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3" fillId="0" borderId="0"/>
    <xf numFmtId="43" fontId="2" fillId="0" borderId="0" applyFont="0" applyFill="0" applyBorder="0" applyAlignment="0" applyProtection="0"/>
    <xf numFmtId="0" fontId="53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3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" fillId="0" borderId="0"/>
    <xf numFmtId="0" fontId="2" fillId="0" borderId="0"/>
    <xf numFmtId="0" fontId="35" fillId="0" borderId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3" fillId="0" borderId="0"/>
    <xf numFmtId="43" fontId="2" fillId="0" borderId="0" applyFont="0" applyFill="0" applyBorder="0" applyAlignment="0" applyProtection="0"/>
    <xf numFmtId="0" fontId="53" fillId="0" borderId="0"/>
    <xf numFmtId="44" fontId="2" fillId="0" borderId="0" applyFont="0" applyFill="0" applyBorder="0" applyAlignment="0" applyProtection="0"/>
    <xf numFmtId="0" fontId="53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3" fillId="0" borderId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37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54" fillId="0" borderId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9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4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9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0" fontId="5" fillId="0" borderId="0"/>
    <xf numFmtId="0" fontId="2" fillId="0" borderId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0" fontId="39" fillId="0" borderId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71" fillId="0" borderId="0" applyFont="0" applyFill="0" applyBorder="0" applyAlignment="0" applyProtection="0"/>
    <xf numFmtId="0" fontId="37" fillId="0" borderId="0"/>
    <xf numFmtId="0" fontId="71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0" fontId="2" fillId="0" borderId="0"/>
    <xf numFmtId="0" fontId="35" fillId="0" borderId="0"/>
    <xf numFmtId="0" fontId="37" fillId="0" borderId="0"/>
    <xf numFmtId="0" fontId="2" fillId="19" borderId="35" applyNumberFormat="0" applyFont="0" applyAlignment="0" applyProtection="0"/>
    <xf numFmtId="0" fontId="6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43" fontId="65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8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176" fontId="31" fillId="0" borderId="0"/>
    <xf numFmtId="0" fontId="69" fillId="0" borderId="0"/>
    <xf numFmtId="0" fontId="65" fillId="0" borderId="0"/>
    <xf numFmtId="0" fontId="65" fillId="0" borderId="0"/>
    <xf numFmtId="0" fontId="68" fillId="0" borderId="0"/>
    <xf numFmtId="0" fontId="65" fillId="51" borderId="42" applyNumberFormat="0" applyFont="0" applyAlignment="0" applyProtection="0"/>
    <xf numFmtId="9" fontId="52" fillId="0" borderId="0" applyFont="0" applyFill="0" applyBorder="0" applyAlignment="0" applyProtection="0"/>
    <xf numFmtId="0" fontId="63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71" fillId="0" borderId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54" fillId="0" borderId="40"/>
    <xf numFmtId="0" fontId="56" fillId="45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54" fillId="0" borderId="40"/>
    <xf numFmtId="0" fontId="54" fillId="0" borderId="4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0" fontId="54" fillId="0" borderId="40"/>
    <xf numFmtId="0" fontId="54" fillId="0" borderId="4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56" fillId="0" borderId="40"/>
    <xf numFmtId="0" fontId="56" fillId="0" borderId="40"/>
    <xf numFmtId="0" fontId="56" fillId="0" borderId="40"/>
    <xf numFmtId="0" fontId="56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9" fontId="54" fillId="0" borderId="0" applyFont="0" applyFill="0" applyBorder="0" applyAlignment="0" applyProtection="0"/>
    <xf numFmtId="0" fontId="37" fillId="0" borderId="0"/>
    <xf numFmtId="0" fontId="5" fillId="0" borderId="0"/>
    <xf numFmtId="0" fontId="27" fillId="0" borderId="0" applyNumberFormat="0" applyFill="0" applyBorder="0" applyAlignment="0" applyProtection="0"/>
    <xf numFmtId="0" fontId="40" fillId="0" borderId="28" applyNumberFormat="0" applyFill="0" applyAlignment="0" applyProtection="0"/>
    <xf numFmtId="0" fontId="41" fillId="0" borderId="29" applyNumberFormat="0" applyFill="0" applyAlignment="0" applyProtection="0"/>
    <xf numFmtId="0" fontId="42" fillId="0" borderId="30" applyNumberFormat="0" applyFill="0" applyAlignment="0" applyProtection="0"/>
    <xf numFmtId="0" fontId="42" fillId="0" borderId="0" applyNumberFormat="0" applyFill="0" applyBorder="0" applyAlignment="0" applyProtection="0"/>
    <xf numFmtId="0" fontId="29" fillId="13" borderId="0" applyNumberFormat="0" applyBorder="0" applyAlignment="0" applyProtection="0"/>
    <xf numFmtId="0" fontId="28" fillId="14" borderId="0" applyNumberFormat="0" applyBorder="0" applyAlignment="0" applyProtection="0"/>
    <xf numFmtId="0" fontId="327" fillId="15" borderId="0" applyNumberFormat="0" applyBorder="0" applyAlignment="0" applyProtection="0"/>
    <xf numFmtId="0" fontId="44" fillId="16" borderId="31" applyNumberFormat="0" applyAlignment="0" applyProtection="0"/>
    <xf numFmtId="0" fontId="45" fillId="17" borderId="32" applyNumberFormat="0" applyAlignment="0" applyProtection="0"/>
    <xf numFmtId="0" fontId="46" fillId="17" borderId="31" applyNumberFormat="0" applyAlignment="0" applyProtection="0"/>
    <xf numFmtId="0" fontId="47" fillId="0" borderId="33" applyNumberFormat="0" applyFill="0" applyAlignment="0" applyProtection="0"/>
    <xf numFmtId="0" fontId="22" fillId="18" borderId="34" applyNumberFormat="0" applyAlignment="0" applyProtection="0"/>
    <xf numFmtId="0" fontId="3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36" applyNumberFormat="0" applyFill="0" applyAlignment="0" applyProtection="0"/>
    <xf numFmtId="0" fontId="49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49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49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9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49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49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328" fillId="0" borderId="0"/>
    <xf numFmtId="43" fontId="329" fillId="0" borderId="0" applyFont="0" applyFill="0" applyBorder="0" applyAlignment="0" applyProtection="0"/>
    <xf numFmtId="9" fontId="32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36" fillId="0" borderId="0"/>
    <xf numFmtId="0" fontId="2" fillId="0" borderId="0"/>
    <xf numFmtId="43" fontId="337" fillId="0" borderId="0" applyFont="0" applyFill="0" applyBorder="0" applyAlignment="0" applyProtection="0"/>
    <xf numFmtId="9" fontId="3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2" fillId="0" borderId="0"/>
  </cellStyleXfs>
  <cellXfs count="779">
    <xf numFmtId="0" fontId="0" fillId="0" borderId="0" xfId="0"/>
    <xf numFmtId="164" fontId="3" fillId="0" borderId="0" xfId="1" applyNumberFormat="1" applyFont="1"/>
    <xf numFmtId="164" fontId="3" fillId="0" borderId="0" xfId="1" applyNumberFormat="1" applyFont="1" applyAlignment="1">
      <alignment horizontal="left"/>
    </xf>
    <xf numFmtId="164" fontId="9" fillId="0" borderId="0" xfId="1" applyNumberFormat="1" applyFont="1"/>
    <xf numFmtId="164" fontId="9" fillId="0" borderId="0" xfId="1" applyNumberFormat="1" applyFont="1" applyAlignment="1">
      <alignment horizontal="right"/>
    </xf>
    <xf numFmtId="164" fontId="8" fillId="0" borderId="0" xfId="1" applyNumberFormat="1" applyFont="1"/>
    <xf numFmtId="9" fontId="9" fillId="0" borderId="0" xfId="2" applyFont="1"/>
    <xf numFmtId="164" fontId="10" fillId="0" borderId="0" xfId="1" applyNumberFormat="1" applyFont="1" applyAlignment="1">
      <alignment horizontal="right"/>
    </xf>
    <xf numFmtId="164" fontId="10" fillId="0" borderId="0" xfId="1" applyNumberFormat="1" applyFont="1"/>
    <xf numFmtId="165" fontId="9" fillId="0" borderId="0" xfId="2" applyNumberFormat="1" applyFont="1" applyAlignment="1">
      <alignment horizontal="right"/>
    </xf>
    <xf numFmtId="43" fontId="9" fillId="0" borderId="0" xfId="1" applyFont="1"/>
    <xf numFmtId="165" fontId="9" fillId="0" borderId="0" xfId="2" applyNumberFormat="1" applyFont="1"/>
    <xf numFmtId="44" fontId="9" fillId="0" borderId="0" xfId="3" applyFont="1"/>
    <xf numFmtId="164" fontId="9" fillId="0" borderId="0" xfId="1" quotePrefix="1" applyNumberFormat="1" applyFont="1"/>
    <xf numFmtId="167" fontId="9" fillId="0" borderId="0" xfId="3" applyNumberFormat="1" applyFont="1"/>
    <xf numFmtId="164" fontId="9" fillId="0" borderId="0" xfId="1" applyNumberFormat="1" applyFont="1" applyAlignment="1">
      <alignment horizontal="left"/>
    </xf>
    <xf numFmtId="164" fontId="9" fillId="0" borderId="12" xfId="1" applyNumberFormat="1" applyFont="1" applyBorder="1" applyAlignment="1">
      <alignment horizontal="right"/>
    </xf>
    <xf numFmtId="164" fontId="4" fillId="0" borderId="0" xfId="1" applyNumberFormat="1" applyFont="1" applyAlignment="1">
      <alignment horizontal="right"/>
    </xf>
    <xf numFmtId="0" fontId="9" fillId="0" borderId="0" xfId="0" applyFont="1"/>
    <xf numFmtId="0" fontId="9" fillId="0" borderId="0" xfId="0" applyFont="1" applyAlignment="1">
      <alignment vertical="center"/>
    </xf>
    <xf numFmtId="164" fontId="9" fillId="0" borderId="0" xfId="1" applyNumberFormat="1" applyFont="1" applyAlignment="1">
      <alignment vertical="center"/>
    </xf>
    <xf numFmtId="165" fontId="9" fillId="0" borderId="0" xfId="2" applyNumberFormat="1" applyFont="1" applyAlignment="1">
      <alignment vertical="center"/>
    </xf>
    <xf numFmtId="43" fontId="9" fillId="0" borderId="0" xfId="1" applyFont="1" applyAlignment="1">
      <alignment vertical="center"/>
    </xf>
    <xf numFmtId="164" fontId="4" fillId="0" borderId="0" xfId="1" applyNumberFormat="1" applyFont="1" applyAlignment="1">
      <alignment vertical="center"/>
    </xf>
    <xf numFmtId="10" fontId="4" fillId="0" borderId="0" xfId="2" applyNumberFormat="1" applyFont="1" applyAlignment="1">
      <alignment vertical="center"/>
    </xf>
    <xf numFmtId="43" fontId="9" fillId="0" borderId="0" xfId="1" quotePrefix="1" applyFont="1" applyAlignment="1">
      <alignment vertical="center"/>
    </xf>
    <xf numFmtId="164" fontId="16" fillId="0" borderId="0" xfId="1" applyNumberFormat="1" applyFont="1"/>
    <xf numFmtId="166" fontId="9" fillId="0" borderId="0" xfId="1" applyNumberFormat="1" applyFont="1"/>
    <xf numFmtId="10" fontId="9" fillId="0" borderId="0" xfId="2" applyNumberFormat="1" applyFont="1" applyAlignment="1">
      <alignment horizontal="right"/>
    </xf>
    <xf numFmtId="10" fontId="9" fillId="0" borderId="0" xfId="2" applyNumberFormat="1" applyFont="1"/>
    <xf numFmtId="164" fontId="9" fillId="0" borderId="0" xfId="1" quotePrefix="1" applyNumberFormat="1" applyFont="1" applyAlignment="1">
      <alignment horizontal="left"/>
    </xf>
    <xf numFmtId="164" fontId="9" fillId="0" borderId="0" xfId="5" applyNumberFormat="1" applyFont="1"/>
    <xf numFmtId="164" fontId="9" fillId="0" borderId="0" xfId="5" applyNumberFormat="1" applyFont="1" applyAlignment="1">
      <alignment horizontal="left"/>
    </xf>
    <xf numFmtId="10" fontId="9" fillId="0" borderId="0" xfId="6" applyNumberFormat="1" applyFont="1" applyAlignment="1">
      <alignment horizontal="right"/>
    </xf>
    <xf numFmtId="10" fontId="4" fillId="0" borderId="0" xfId="6" applyNumberFormat="1" applyFont="1" applyAlignment="1">
      <alignment horizontal="right"/>
    </xf>
    <xf numFmtId="164" fontId="9" fillId="0" borderId="0" xfId="5" applyNumberFormat="1" applyFont="1" applyAlignment="1">
      <alignment horizontal="right"/>
    </xf>
    <xf numFmtId="0" fontId="14" fillId="0" borderId="0" xfId="0" applyFont="1"/>
    <xf numFmtId="164" fontId="10" fillId="0" borderId="0" xfId="1" quotePrefix="1" applyNumberFormat="1" applyFont="1" applyAlignment="1">
      <alignment horizontal="left"/>
    </xf>
    <xf numFmtId="164" fontId="9" fillId="0" borderId="12" xfId="1" applyNumberFormat="1" applyFont="1" applyBorder="1"/>
    <xf numFmtId="164" fontId="10" fillId="0" borderId="0" xfId="1" applyNumberFormat="1" applyFont="1" applyAlignment="1">
      <alignment horizontal="left"/>
    </xf>
    <xf numFmtId="164" fontId="9" fillId="0" borderId="0" xfId="1" applyNumberFormat="1" applyFont="1" applyAlignment="1">
      <alignment horizontal="center"/>
    </xf>
    <xf numFmtId="164" fontId="9" fillId="0" borderId="0" xfId="5" applyNumberFormat="1" applyFont="1" applyAlignment="1">
      <alignment horizontal="center"/>
    </xf>
    <xf numFmtId="0" fontId="9" fillId="0" borderId="0" xfId="0" applyFont="1" applyAlignment="1">
      <alignment horizontal="center"/>
    </xf>
    <xf numFmtId="164" fontId="4" fillId="0" borderId="12" xfId="1" applyNumberFormat="1" applyFont="1" applyBorder="1" applyAlignment="1">
      <alignment horizontal="right"/>
    </xf>
    <xf numFmtId="164" fontId="10" fillId="0" borderId="0" xfId="1" quotePrefix="1" applyNumberFormat="1" applyFont="1"/>
    <xf numFmtId="10" fontId="9" fillId="0" borderId="0" xfId="2" applyNumberFormat="1" applyFont="1" applyAlignment="1">
      <alignment vertical="center"/>
    </xf>
    <xf numFmtId="164" fontId="9" fillId="0" borderId="0" xfId="0" applyNumberFormat="1" applyFont="1"/>
    <xf numFmtId="164" fontId="9" fillId="4" borderId="0" xfId="1" applyNumberFormat="1" applyFont="1" applyFill="1"/>
    <xf numFmtId="164" fontId="8" fillId="0" borderId="0" xfId="1" applyNumberFormat="1" applyFont="1" applyAlignment="1">
      <alignment horizontal="center" vertical="center"/>
    </xf>
    <xf numFmtId="164" fontId="9" fillId="0" borderId="0" xfId="1" applyNumberFormat="1" applyFont="1" applyAlignment="1">
      <alignment horizontal="left" vertical="center"/>
    </xf>
    <xf numFmtId="164" fontId="14" fillId="0" borderId="0" xfId="5" applyNumberFormat="1" applyFont="1"/>
    <xf numFmtId="164" fontId="8" fillId="0" borderId="0" xfId="1" applyNumberFormat="1" applyFont="1" applyAlignment="1">
      <alignment horizontal="right" vertical="center"/>
    </xf>
    <xf numFmtId="164" fontId="9" fillId="0" borderId="0" xfId="2" applyNumberFormat="1" applyFont="1" applyAlignment="1">
      <alignment vertical="center"/>
    </xf>
    <xf numFmtId="0" fontId="0" fillId="0" borderId="0" xfId="0" applyAlignment="1">
      <alignment vertical="center"/>
    </xf>
    <xf numFmtId="164" fontId="14" fillId="0" borderId="0" xfId="1" applyNumberFormat="1" applyFont="1"/>
    <xf numFmtId="164" fontId="9" fillId="6" borderId="14" xfId="1" applyNumberFormat="1" applyFont="1" applyFill="1" applyBorder="1" applyAlignment="1">
      <alignment horizontal="right"/>
    </xf>
    <xf numFmtId="164" fontId="9" fillId="6" borderId="0" xfId="1" applyNumberFormat="1" applyFont="1" applyFill="1" applyAlignment="1">
      <alignment horizontal="right"/>
    </xf>
    <xf numFmtId="2" fontId="8" fillId="7" borderId="3" xfId="1" applyNumberFormat="1" applyFont="1" applyFill="1" applyBorder="1" applyAlignment="1">
      <alignment horizontal="center" vertical="center"/>
    </xf>
    <xf numFmtId="2" fontId="8" fillId="7" borderId="0" xfId="1" applyNumberFormat="1" applyFont="1" applyFill="1" applyAlignment="1">
      <alignment horizontal="center" vertical="center"/>
    </xf>
    <xf numFmtId="2" fontId="8" fillId="7" borderId="8" xfId="1" applyNumberFormat="1" applyFont="1" applyFill="1" applyBorder="1" applyAlignment="1">
      <alignment horizontal="center" vertical="center"/>
    </xf>
    <xf numFmtId="164" fontId="9" fillId="6" borderId="13" xfId="1" applyNumberFormat="1" applyFont="1" applyFill="1" applyBorder="1" applyAlignment="1">
      <alignment horizontal="right"/>
    </xf>
    <xf numFmtId="164" fontId="9" fillId="6" borderId="16" xfId="1" applyNumberFormat="1" applyFont="1" applyFill="1" applyBorder="1" applyAlignment="1">
      <alignment horizontal="right"/>
    </xf>
    <xf numFmtId="164" fontId="9" fillId="6" borderId="23" xfId="1" applyNumberFormat="1" applyFont="1" applyFill="1" applyBorder="1" applyAlignment="1">
      <alignment horizontal="right"/>
    </xf>
    <xf numFmtId="164" fontId="9" fillId="6" borderId="26" xfId="1" applyNumberFormat="1" applyFont="1" applyFill="1" applyBorder="1" applyAlignment="1">
      <alignment horizontal="right"/>
    </xf>
    <xf numFmtId="164" fontId="9" fillId="6" borderId="24" xfId="1" applyNumberFormat="1" applyFont="1" applyFill="1" applyBorder="1" applyAlignment="1">
      <alignment horizontal="right"/>
    </xf>
    <xf numFmtId="164" fontId="9" fillId="6" borderId="15" xfId="1" applyNumberFormat="1" applyFont="1" applyFill="1" applyBorder="1" applyAlignment="1">
      <alignment horizontal="right"/>
    </xf>
    <xf numFmtId="164" fontId="9" fillId="6" borderId="12" xfId="1" applyNumberFormat="1" applyFont="1" applyFill="1" applyBorder="1" applyAlignment="1">
      <alignment horizontal="right"/>
    </xf>
    <xf numFmtId="164" fontId="4" fillId="6" borderId="20" xfId="1" applyNumberFormat="1" applyFont="1" applyFill="1" applyBorder="1" applyAlignment="1">
      <alignment vertical="center"/>
    </xf>
    <xf numFmtId="164" fontId="4" fillId="6" borderId="21" xfId="1" applyNumberFormat="1" applyFont="1" applyFill="1" applyBorder="1" applyAlignment="1">
      <alignment vertical="center"/>
    </xf>
    <xf numFmtId="164" fontId="4" fillId="6" borderId="22" xfId="1" applyNumberFormat="1" applyFont="1" applyFill="1" applyBorder="1" applyAlignment="1">
      <alignment vertical="center"/>
    </xf>
    <xf numFmtId="165" fontId="9" fillId="6" borderId="14" xfId="2" applyNumberFormat="1" applyFont="1" applyFill="1" applyBorder="1" applyAlignment="1">
      <alignment horizontal="right"/>
    </xf>
    <xf numFmtId="165" fontId="9" fillId="6" borderId="0" xfId="2" applyNumberFormat="1" applyFont="1" applyFill="1" applyAlignment="1">
      <alignment horizontal="right"/>
    </xf>
    <xf numFmtId="43" fontId="9" fillId="6" borderId="26" xfId="1" applyFont="1" applyFill="1" applyBorder="1" applyAlignment="1">
      <alignment horizontal="right"/>
    </xf>
    <xf numFmtId="165" fontId="9" fillId="6" borderId="13" xfId="2" applyNumberFormat="1" applyFont="1" applyFill="1" applyBorder="1" applyAlignment="1">
      <alignment horizontal="right"/>
    </xf>
    <xf numFmtId="165" fontId="9" fillId="6" borderId="26" xfId="2" applyNumberFormat="1" applyFont="1" applyFill="1" applyBorder="1" applyAlignment="1">
      <alignment horizontal="right"/>
    </xf>
    <xf numFmtId="43" fontId="9" fillId="6" borderId="24" xfId="1" applyFont="1" applyFill="1" applyBorder="1" applyAlignment="1">
      <alignment horizontal="right"/>
    </xf>
    <xf numFmtId="165" fontId="9" fillId="6" borderId="15" xfId="2" applyNumberFormat="1" applyFont="1" applyFill="1" applyBorder="1" applyAlignment="1">
      <alignment horizontal="right"/>
    </xf>
    <xf numFmtId="165" fontId="9" fillId="6" borderId="23" xfId="2" applyNumberFormat="1" applyFont="1" applyFill="1" applyBorder="1" applyAlignment="1">
      <alignment horizontal="right"/>
    </xf>
    <xf numFmtId="165" fontId="9" fillId="6" borderId="16" xfId="2" applyNumberFormat="1" applyFont="1" applyFill="1" applyBorder="1" applyAlignment="1">
      <alignment horizontal="right"/>
    </xf>
    <xf numFmtId="165" fontId="9" fillId="6" borderId="12" xfId="2" applyNumberFormat="1" applyFont="1" applyFill="1" applyBorder="1" applyAlignment="1">
      <alignment horizontal="right"/>
    </xf>
    <xf numFmtId="165" fontId="9" fillId="6" borderId="24" xfId="2" applyNumberFormat="1" applyFont="1" applyFill="1" applyBorder="1" applyAlignment="1">
      <alignment horizontal="right"/>
    </xf>
    <xf numFmtId="167" fontId="9" fillId="0" borderId="0" xfId="3" applyNumberFormat="1" applyFont="1" applyAlignment="1">
      <alignment horizontal="right"/>
    </xf>
    <xf numFmtId="43" fontId="9" fillId="0" borderId="0" xfId="1" applyFont="1" applyAlignment="1">
      <alignment horizontal="right"/>
    </xf>
    <xf numFmtId="10" fontId="9" fillId="6" borderId="14" xfId="2" applyNumberFormat="1" applyFont="1" applyFill="1" applyBorder="1" applyAlignment="1">
      <alignment horizontal="right"/>
    </xf>
    <xf numFmtId="10" fontId="9" fillId="6" borderId="23" xfId="2" applyNumberFormat="1" applyFont="1" applyFill="1" applyBorder="1" applyAlignment="1">
      <alignment horizontal="right"/>
    </xf>
    <xf numFmtId="10" fontId="9" fillId="6" borderId="16" xfId="2" applyNumberFormat="1" applyFont="1" applyFill="1" applyBorder="1" applyAlignment="1">
      <alignment horizontal="right"/>
    </xf>
    <xf numFmtId="10" fontId="9" fillId="6" borderId="24" xfId="2" applyNumberFormat="1" applyFont="1" applyFill="1" applyBorder="1" applyAlignment="1">
      <alignment horizontal="right"/>
    </xf>
    <xf numFmtId="10" fontId="4" fillId="6" borderId="14" xfId="6" applyNumberFormat="1" applyFont="1" applyFill="1" applyBorder="1" applyAlignment="1">
      <alignment horizontal="right"/>
    </xf>
    <xf numFmtId="10" fontId="4" fillId="6" borderId="13" xfId="6" applyNumberFormat="1" applyFont="1" applyFill="1" applyBorder="1" applyAlignment="1">
      <alignment horizontal="right"/>
    </xf>
    <xf numFmtId="10" fontId="9" fillId="6" borderId="15" xfId="2" applyNumberFormat="1" applyFont="1" applyFill="1" applyBorder="1" applyAlignment="1">
      <alignment horizontal="right"/>
    </xf>
    <xf numFmtId="10" fontId="9" fillId="6" borderId="12" xfId="2" applyNumberFormat="1" applyFont="1" applyFill="1" applyBorder="1" applyAlignment="1">
      <alignment horizontal="right"/>
    </xf>
    <xf numFmtId="10" fontId="9" fillId="6" borderId="0" xfId="2" applyNumberFormat="1" applyFont="1" applyFill="1" applyAlignment="1">
      <alignment horizontal="right"/>
    </xf>
    <xf numFmtId="10" fontId="9" fillId="6" borderId="26" xfId="2" applyNumberFormat="1" applyFont="1" applyFill="1" applyBorder="1" applyAlignment="1">
      <alignment horizontal="right"/>
    </xf>
    <xf numFmtId="164" fontId="13" fillId="0" borderId="0" xfId="1" applyNumberFormat="1" applyFont="1" applyAlignment="1">
      <alignment horizontal="right"/>
    </xf>
    <xf numFmtId="164" fontId="8" fillId="2" borderId="20" xfId="1" quotePrefix="1" applyNumberFormat="1" applyFont="1" applyFill="1" applyBorder="1" applyAlignment="1">
      <alignment horizontal="left"/>
    </xf>
    <xf numFmtId="164" fontId="9" fillId="2" borderId="21" xfId="1" applyNumberFormat="1" applyFont="1" applyFill="1" applyBorder="1" applyAlignment="1">
      <alignment horizontal="right"/>
    </xf>
    <xf numFmtId="9" fontId="9" fillId="2" borderId="22" xfId="2" applyFont="1" applyFill="1" applyBorder="1"/>
    <xf numFmtId="164" fontId="8" fillId="2" borderId="20" xfId="1" quotePrefix="1" applyNumberFormat="1" applyFont="1" applyFill="1" applyBorder="1" applyAlignment="1">
      <alignment horizontal="left" vertical="center"/>
    </xf>
    <xf numFmtId="164" fontId="9" fillId="0" borderId="0" xfId="1" quotePrefix="1" applyNumberFormat="1" applyFont="1" applyAlignment="1">
      <alignment horizontal="left" vertical="center"/>
    </xf>
    <xf numFmtId="164" fontId="9" fillId="0" borderId="0" xfId="1" quotePrefix="1" applyNumberFormat="1" applyFont="1" applyAlignment="1">
      <alignment vertical="center"/>
    </xf>
    <xf numFmtId="164" fontId="14" fillId="0" borderId="0" xfId="1" applyNumberFormat="1" applyFont="1" applyAlignment="1">
      <alignment vertical="center"/>
    </xf>
    <xf numFmtId="164" fontId="9" fillId="2" borderId="21" xfId="1" applyNumberFormat="1" applyFont="1" applyFill="1" applyBorder="1" applyAlignment="1">
      <alignment horizontal="center"/>
    </xf>
    <xf numFmtId="10" fontId="9" fillId="0" borderId="0" xfId="2" applyNumberFormat="1" applyFont="1" applyAlignment="1">
      <alignment horizontal="center"/>
    </xf>
    <xf numFmtId="164" fontId="10" fillId="0" borderId="0" xfId="1" applyNumberFormat="1" applyFont="1" applyAlignment="1">
      <alignment horizontal="center"/>
    </xf>
    <xf numFmtId="164" fontId="9" fillId="2" borderId="22" xfId="1" applyNumberFormat="1" applyFont="1" applyFill="1" applyBorder="1" applyAlignment="1">
      <alignment horizontal="right"/>
    </xf>
    <xf numFmtId="164" fontId="8" fillId="8" borderId="3" xfId="1" applyNumberFormat="1" applyFont="1" applyFill="1" applyBorder="1" applyAlignment="1">
      <alignment horizontal="right"/>
    </xf>
    <xf numFmtId="164" fontId="8" fillId="8" borderId="0" xfId="1" applyNumberFormat="1" applyFont="1" applyFill="1" applyAlignment="1">
      <alignment horizontal="right"/>
    </xf>
    <xf numFmtId="164" fontId="8" fillId="8" borderId="8" xfId="1" applyNumberFormat="1" applyFont="1" applyFill="1" applyBorder="1" applyAlignment="1">
      <alignment horizontal="right"/>
    </xf>
    <xf numFmtId="165" fontId="0" fillId="0" borderId="0" xfId="2" applyNumberFormat="1" applyFont="1"/>
    <xf numFmtId="165" fontId="0" fillId="0" borderId="0" xfId="0" applyNumberFormat="1"/>
    <xf numFmtId="165" fontId="0" fillId="9" borderId="14" xfId="2" applyNumberFormat="1" applyFont="1" applyFill="1" applyBorder="1"/>
    <xf numFmtId="165" fontId="0" fillId="9" borderId="15" xfId="0" applyNumberFormat="1" applyFill="1" applyBorder="1"/>
    <xf numFmtId="0" fontId="0" fillId="9" borderId="23" xfId="0" applyFill="1" applyBorder="1"/>
    <xf numFmtId="165" fontId="0" fillId="9" borderId="13" xfId="0" applyNumberFormat="1" applyFill="1" applyBorder="1"/>
    <xf numFmtId="165" fontId="0" fillId="9" borderId="0" xfId="0" applyNumberFormat="1" applyFill="1"/>
    <xf numFmtId="0" fontId="0" fillId="9" borderId="26" xfId="0" applyFill="1" applyBorder="1"/>
    <xf numFmtId="165" fontId="0" fillId="9" borderId="16" xfId="0" applyNumberFormat="1" applyFill="1" applyBorder="1"/>
    <xf numFmtId="165" fontId="0" fillId="9" borderId="12" xfId="0" applyNumberFormat="1" applyFill="1" applyBorder="1"/>
    <xf numFmtId="165" fontId="0" fillId="9" borderId="24" xfId="0" applyNumberFormat="1" applyFill="1" applyBorder="1"/>
    <xf numFmtId="164" fontId="9" fillId="10" borderId="21" xfId="1" applyNumberFormat="1" applyFont="1" applyFill="1" applyBorder="1" applyAlignment="1">
      <alignment horizontal="right"/>
    </xf>
    <xf numFmtId="10" fontId="9" fillId="6" borderId="20" xfId="2" applyNumberFormat="1" applyFont="1" applyFill="1" applyBorder="1"/>
    <xf numFmtId="10" fontId="9" fillId="6" borderId="21" xfId="2" applyNumberFormat="1" applyFont="1" applyFill="1" applyBorder="1"/>
    <xf numFmtId="10" fontId="9" fillId="6" borderId="22" xfId="2" applyNumberFormat="1" applyFont="1" applyFill="1" applyBorder="1"/>
    <xf numFmtId="10" fontId="4" fillId="6" borderId="14" xfId="2" applyNumberFormat="1" applyFont="1" applyFill="1" applyBorder="1" applyAlignment="1">
      <alignment horizontal="right"/>
    </xf>
    <xf numFmtId="10" fontId="4" fillId="6" borderId="13" xfId="2" applyNumberFormat="1" applyFont="1" applyFill="1" applyBorder="1" applyAlignment="1">
      <alignment horizontal="right"/>
    </xf>
    <xf numFmtId="10" fontId="4" fillId="6" borderId="16" xfId="2" applyNumberFormat="1" applyFont="1" applyFill="1" applyBorder="1" applyAlignment="1">
      <alignment horizontal="right"/>
    </xf>
    <xf numFmtId="10" fontId="9" fillId="6" borderId="13" xfId="2" applyNumberFormat="1" applyFont="1" applyFill="1" applyBorder="1" applyAlignment="1">
      <alignment horizontal="right"/>
    </xf>
    <xf numFmtId="164" fontId="9" fillId="0" borderId="26" xfId="1" applyNumberFormat="1" applyFont="1" applyBorder="1"/>
    <xf numFmtId="164" fontId="9" fillId="0" borderId="24" xfId="1" applyNumberFormat="1" applyFont="1" applyBorder="1"/>
    <xf numFmtId="164" fontId="9" fillId="0" borderId="13" xfId="1" applyNumberFormat="1" applyFont="1" applyBorder="1" applyAlignment="1">
      <alignment horizontal="left"/>
    </xf>
    <xf numFmtId="164" fontId="9" fillId="0" borderId="16" xfId="1" applyNumberFormat="1" applyFont="1" applyBorder="1" applyAlignment="1">
      <alignment horizontal="left"/>
    </xf>
    <xf numFmtId="10" fontId="9" fillId="0" borderId="0" xfId="0" applyNumberFormat="1" applyFont="1" applyAlignment="1">
      <alignment horizontal="center"/>
    </xf>
    <xf numFmtId="164" fontId="24" fillId="0" borderId="0" xfId="9" quotePrefix="1" applyNumberFormat="1"/>
    <xf numFmtId="0" fontId="2" fillId="4" borderId="0" xfId="0" applyFont="1" applyFill="1"/>
    <xf numFmtId="0" fontId="9" fillId="0" borderId="0" xfId="0" applyFont="1" applyAlignment="1">
      <alignment horizontal="right" vertical="center"/>
    </xf>
    <xf numFmtId="164" fontId="4" fillId="0" borderId="0" xfId="1" applyNumberFormat="1" applyFont="1"/>
    <xf numFmtId="10" fontId="9" fillId="0" borderId="0" xfId="2" applyNumberFormat="1" applyFont="1" applyAlignment="1">
      <alignment horizontal="right" vertical="center"/>
    </xf>
    <xf numFmtId="0" fontId="9" fillId="0" borderId="0" xfId="0" applyFont="1" applyAlignment="1">
      <alignment horizontal="center" vertical="center"/>
    </xf>
    <xf numFmtId="10" fontId="4" fillId="0" borderId="0" xfId="2" applyNumberFormat="1" applyFont="1" applyAlignment="1">
      <alignment horizontal="right"/>
    </xf>
    <xf numFmtId="10" fontId="4" fillId="0" borderId="0" xfId="2" applyNumberFormat="1" applyFont="1" applyAlignment="1">
      <alignment horizontal="center"/>
    </xf>
    <xf numFmtId="167" fontId="4" fillId="0" borderId="0" xfId="3" applyNumberFormat="1" applyFont="1" applyAlignment="1">
      <alignment horizontal="center"/>
    </xf>
    <xf numFmtId="164" fontId="15" fillId="0" borderId="0" xfId="1" applyNumberFormat="1" applyFont="1" applyAlignment="1">
      <alignment horizontal="center"/>
    </xf>
    <xf numFmtId="10" fontId="8" fillId="10" borderId="25" xfId="2" applyNumberFormat="1" applyFont="1" applyFill="1" applyBorder="1" applyAlignment="1">
      <alignment horizontal="right"/>
    </xf>
    <xf numFmtId="165" fontId="9" fillId="6" borderId="14" xfId="0" applyNumberFormat="1" applyFont="1" applyFill="1" applyBorder="1"/>
    <xf numFmtId="165" fontId="9" fillId="6" borderId="15" xfId="0" applyNumberFormat="1" applyFont="1" applyFill="1" applyBorder="1"/>
    <xf numFmtId="165" fontId="9" fillId="6" borderId="23" xfId="0" applyNumberFormat="1" applyFont="1" applyFill="1" applyBorder="1"/>
    <xf numFmtId="165" fontId="9" fillId="6" borderId="13" xfId="0" applyNumberFormat="1" applyFont="1" applyFill="1" applyBorder="1"/>
    <xf numFmtId="165" fontId="9" fillId="6" borderId="0" xfId="0" applyNumberFormat="1" applyFont="1" applyFill="1"/>
    <xf numFmtId="165" fontId="9" fillId="6" borderId="26" xfId="0" applyNumberFormat="1" applyFont="1" applyFill="1" applyBorder="1"/>
    <xf numFmtId="165" fontId="9" fillId="6" borderId="0" xfId="2" applyNumberFormat="1" applyFont="1" applyFill="1"/>
    <xf numFmtId="165" fontId="9" fillId="6" borderId="26" xfId="2" applyNumberFormat="1" applyFont="1" applyFill="1" applyBorder="1"/>
    <xf numFmtId="165" fontId="9" fillId="6" borderId="15" xfId="2" applyNumberFormat="1" applyFont="1" applyFill="1" applyBorder="1"/>
    <xf numFmtId="165" fontId="9" fillId="6" borderId="23" xfId="2" applyNumberFormat="1" applyFont="1" applyFill="1" applyBorder="1"/>
    <xf numFmtId="165" fontId="9" fillId="6" borderId="16" xfId="0" applyNumberFormat="1" applyFont="1" applyFill="1" applyBorder="1"/>
    <xf numFmtId="165" fontId="9" fillId="6" borderId="12" xfId="2" applyNumberFormat="1" applyFont="1" applyFill="1" applyBorder="1"/>
    <xf numFmtId="165" fontId="9" fillId="6" borderId="24" xfId="2" applyNumberFormat="1" applyFont="1" applyFill="1" applyBorder="1"/>
    <xf numFmtId="165" fontId="9" fillId="0" borderId="0" xfId="5" applyNumberFormat="1" applyFont="1" applyAlignment="1">
      <alignment horizontal="left"/>
    </xf>
    <xf numFmtId="165" fontId="9" fillId="0" borderId="0" xfId="5" applyNumberFormat="1" applyFont="1" applyAlignment="1">
      <alignment horizontal="right"/>
    </xf>
    <xf numFmtId="165" fontId="9" fillId="0" borderId="0" xfId="5" applyNumberFormat="1" applyFont="1"/>
    <xf numFmtId="43" fontId="14" fillId="0" borderId="0" xfId="1" applyFont="1" applyAlignment="1">
      <alignment vertical="center"/>
    </xf>
    <xf numFmtId="43" fontId="14" fillId="0" borderId="0" xfId="1" quotePrefix="1" applyFont="1" applyAlignment="1">
      <alignment vertical="center"/>
    </xf>
    <xf numFmtId="165" fontId="14" fillId="0" borderId="0" xfId="2" applyNumberFormat="1" applyFont="1" applyAlignment="1">
      <alignment vertical="center"/>
    </xf>
    <xf numFmtId="165" fontId="12" fillId="0" borderId="0" xfId="2" applyNumberFormat="1" applyFont="1" applyAlignment="1">
      <alignment vertical="center"/>
    </xf>
    <xf numFmtId="164" fontId="9" fillId="0" borderId="12" xfId="1" applyNumberFormat="1" applyFont="1" applyBorder="1" applyAlignment="1">
      <alignment horizontal="center"/>
    </xf>
    <xf numFmtId="165" fontId="9" fillId="6" borderId="20" xfId="2" applyNumberFormat="1" applyFont="1" applyFill="1" applyBorder="1" applyAlignment="1">
      <alignment horizontal="right"/>
    </xf>
    <xf numFmtId="165" fontId="9" fillId="6" borderId="21" xfId="2" applyNumberFormat="1" applyFont="1" applyFill="1" applyBorder="1" applyAlignment="1">
      <alignment horizontal="right"/>
    </xf>
    <xf numFmtId="165" fontId="9" fillId="6" borderId="22" xfId="2" applyNumberFormat="1" applyFont="1" applyFill="1" applyBorder="1" applyAlignment="1">
      <alignment horizontal="right"/>
    </xf>
    <xf numFmtId="164" fontId="9" fillId="0" borderId="0" xfId="1" quotePrefix="1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0" fontId="9" fillId="0" borderId="3" xfId="0" applyFont="1" applyBorder="1" applyAlignment="1">
      <alignment horizontal="center"/>
    </xf>
    <xf numFmtId="0" fontId="9" fillId="0" borderId="0" xfId="1" applyNumberFormat="1" applyFont="1" applyAlignment="1">
      <alignment horizontal="center"/>
    </xf>
    <xf numFmtId="0" fontId="26" fillId="0" borderId="0" xfId="0" applyFont="1"/>
    <xf numFmtId="0" fontId="26" fillId="2" borderId="21" xfId="0" applyFont="1" applyFill="1" applyBorder="1"/>
    <xf numFmtId="164" fontId="26" fillId="0" borderId="0" xfId="1" applyNumberFormat="1" applyFont="1" applyAlignment="1">
      <alignment horizontal="left"/>
    </xf>
    <xf numFmtId="164" fontId="26" fillId="0" borderId="0" xfId="0" applyNumberFormat="1" applyFont="1"/>
    <xf numFmtId="164" fontId="26" fillId="0" borderId="0" xfId="1" applyNumberFormat="1" applyFont="1"/>
    <xf numFmtId="164" fontId="26" fillId="0" borderId="0" xfId="1" applyNumberFormat="1" applyFont="1" applyAlignment="1">
      <alignment horizontal="center"/>
    </xf>
    <xf numFmtId="0" fontId="26" fillId="0" borderId="0" xfId="0" applyFont="1" applyAlignment="1">
      <alignment horizontal="center"/>
    </xf>
    <xf numFmtId="0" fontId="26" fillId="10" borderId="21" xfId="0" applyFont="1" applyFill="1" applyBorder="1"/>
    <xf numFmtId="164" fontId="26" fillId="0" borderId="0" xfId="5" applyNumberFormat="1" applyFont="1" applyAlignment="1">
      <alignment horizontal="center"/>
    </xf>
    <xf numFmtId="0" fontId="9" fillId="0" borderId="15" xfId="0" applyFont="1" applyBorder="1"/>
    <xf numFmtId="43" fontId="9" fillId="0" borderId="0" xfId="0" applyNumberFormat="1" applyFont="1"/>
    <xf numFmtId="167" fontId="9" fillId="0" borderId="0" xfId="0" applyNumberFormat="1" applyFont="1"/>
    <xf numFmtId="164" fontId="12" fillId="0" borderId="21" xfId="1" applyNumberFormat="1" applyFont="1" applyBorder="1"/>
    <xf numFmtId="164" fontId="12" fillId="0" borderId="22" xfId="1" applyNumberFormat="1" applyFont="1" applyBorder="1"/>
    <xf numFmtId="164" fontId="12" fillId="0" borderId="0" xfId="1" applyNumberFormat="1" applyFont="1"/>
    <xf numFmtId="0" fontId="9" fillId="0" borderId="12" xfId="0" applyFont="1" applyBorder="1"/>
    <xf numFmtId="164" fontId="9" fillId="0" borderId="27" xfId="0" applyNumberFormat="1" applyFont="1" applyBorder="1"/>
    <xf numFmtId="164" fontId="20" fillId="0" borderId="0" xfId="1" applyNumberFormat="1" applyFont="1" applyAlignment="1">
      <alignment vertical="center"/>
    </xf>
    <xf numFmtId="164" fontId="19" fillId="0" borderId="0" xfId="1" applyNumberFormat="1" applyFont="1" applyAlignment="1">
      <alignment vertical="center"/>
    </xf>
    <xf numFmtId="10" fontId="20" fillId="0" borderId="0" xfId="2" applyNumberFormat="1" applyFont="1" applyAlignment="1">
      <alignment vertical="center"/>
    </xf>
    <xf numFmtId="164" fontId="14" fillId="0" borderId="0" xfId="1" quotePrefix="1" applyNumberFormat="1" applyFont="1" applyAlignment="1">
      <alignment vertical="center"/>
    </xf>
    <xf numFmtId="164" fontId="20" fillId="0" borderId="0" xfId="1" quotePrefix="1" applyNumberFormat="1" applyFont="1" applyAlignment="1">
      <alignment vertical="center"/>
    </xf>
    <xf numFmtId="43" fontId="20" fillId="0" borderId="0" xfId="1" applyFont="1" applyAlignment="1">
      <alignment vertical="center"/>
    </xf>
    <xf numFmtId="164" fontId="0" fillId="0" borderId="0" xfId="0" applyNumberFormat="1" applyAlignment="1">
      <alignment vertical="center"/>
    </xf>
    <xf numFmtId="164" fontId="21" fillId="0" borderId="0" xfId="1" applyNumberFormat="1" applyFont="1" applyAlignment="1">
      <alignment vertical="center"/>
    </xf>
    <xf numFmtId="164" fontId="0" fillId="0" borderId="0" xfId="0" applyNumberFormat="1"/>
    <xf numFmtId="164" fontId="20" fillId="0" borderId="27" xfId="1" applyNumberFormat="1" applyFont="1" applyBorder="1" applyAlignment="1">
      <alignment vertical="center"/>
    </xf>
    <xf numFmtId="164" fontId="20" fillId="0" borderId="12" xfId="1" applyNumberFormat="1" applyFont="1" applyBorder="1" applyAlignment="1">
      <alignment vertical="center"/>
    </xf>
    <xf numFmtId="165" fontId="20" fillId="0" borderId="0" xfId="2" applyNumberFormat="1" applyFont="1" applyAlignment="1">
      <alignment vertical="center"/>
    </xf>
    <xf numFmtId="164" fontId="9" fillId="12" borderId="21" xfId="1" applyNumberFormat="1" applyFont="1" applyFill="1" applyBorder="1" applyAlignment="1">
      <alignment horizontal="right"/>
    </xf>
    <xf numFmtId="167" fontId="9" fillId="12" borderId="21" xfId="3" applyNumberFormat="1" applyFont="1" applyFill="1" applyBorder="1" applyAlignment="1">
      <alignment horizontal="right"/>
    </xf>
    <xf numFmtId="10" fontId="9" fillId="0" borderId="0" xfId="1" applyNumberFormat="1" applyFont="1" applyAlignment="1">
      <alignment horizontal="right"/>
    </xf>
    <xf numFmtId="164" fontId="9" fillId="0" borderId="12" xfId="1" quotePrefix="1" applyNumberFormat="1" applyFont="1" applyBorder="1"/>
    <xf numFmtId="164" fontId="4" fillId="12" borderId="21" xfId="1" applyNumberFormat="1" applyFont="1" applyFill="1" applyBorder="1"/>
    <xf numFmtId="165" fontId="9" fillId="0" borderId="0" xfId="0" applyNumberFormat="1" applyFont="1"/>
    <xf numFmtId="9" fontId="9" fillId="0" borderId="0" xfId="2" applyFont="1" applyAlignment="1">
      <alignment horizontal="right"/>
    </xf>
    <xf numFmtId="170" fontId="9" fillId="0" borderId="0" xfId="3" applyNumberFormat="1" applyFont="1" applyAlignment="1">
      <alignment horizontal="right" vertical="center"/>
    </xf>
    <xf numFmtId="43" fontId="8" fillId="2" borderId="20" xfId="1" quotePrefix="1" applyFont="1" applyFill="1" applyBorder="1" applyAlignment="1">
      <alignment horizontal="left"/>
    </xf>
    <xf numFmtId="165" fontId="4" fillId="0" borderId="0" xfId="2" applyNumberFormat="1" applyFont="1"/>
    <xf numFmtId="165" fontId="4" fillId="0" borderId="0" xfId="2" applyNumberFormat="1" applyFont="1" applyAlignment="1">
      <alignment horizontal="right"/>
    </xf>
    <xf numFmtId="164" fontId="9" fillId="0" borderId="27" xfId="1" applyNumberFormat="1" applyFont="1" applyBorder="1" applyAlignment="1">
      <alignment horizontal="right"/>
    </xf>
    <xf numFmtId="164" fontId="9" fillId="6" borderId="20" xfId="1" applyNumberFormat="1" applyFont="1" applyFill="1" applyBorder="1" applyAlignment="1">
      <alignment horizontal="right"/>
    </xf>
    <xf numFmtId="164" fontId="9" fillId="6" borderId="21" xfId="1" applyNumberFormat="1" applyFont="1" applyFill="1" applyBorder="1" applyAlignment="1">
      <alignment horizontal="right"/>
    </xf>
    <xf numFmtId="164" fontId="9" fillId="6" borderId="22" xfId="1" applyNumberFormat="1" applyFont="1" applyFill="1" applyBorder="1" applyAlignment="1">
      <alignment horizontal="right"/>
    </xf>
    <xf numFmtId="164" fontId="0" fillId="0" borderId="0" xfId="1" applyNumberFormat="1" applyFont="1"/>
    <xf numFmtId="164" fontId="9" fillId="0" borderId="13" xfId="1" applyNumberFormat="1" applyFont="1" applyBorder="1"/>
    <xf numFmtId="164" fontId="9" fillId="0" borderId="0" xfId="1" applyNumberFormat="1" applyFont="1" applyFill="1"/>
    <xf numFmtId="164" fontId="9" fillId="0" borderId="26" xfId="1" applyNumberFormat="1" applyFont="1" applyFill="1" applyBorder="1"/>
    <xf numFmtId="164" fontId="9" fillId="0" borderId="0" xfId="1" applyNumberFormat="1" applyFont="1" applyBorder="1" applyAlignment="1">
      <alignment horizontal="center"/>
    </xf>
    <xf numFmtId="165" fontId="9" fillId="6" borderId="0" xfId="2" applyNumberFormat="1" applyFont="1" applyFill="1" applyBorder="1" applyAlignment="1">
      <alignment horizontal="right"/>
    </xf>
    <xf numFmtId="10" fontId="4" fillId="6" borderId="15" xfId="6" applyNumberFormat="1" applyFont="1" applyFill="1" applyBorder="1" applyAlignment="1">
      <alignment horizontal="right"/>
    </xf>
    <xf numFmtId="10" fontId="4" fillId="6" borderId="23" xfId="6" applyNumberFormat="1" applyFont="1" applyFill="1" applyBorder="1" applyAlignment="1">
      <alignment horizontal="right"/>
    </xf>
    <xf numFmtId="10" fontId="4" fillId="6" borderId="26" xfId="6" applyNumberFormat="1" applyFont="1" applyFill="1" applyBorder="1" applyAlignment="1">
      <alignment horizontal="right"/>
    </xf>
    <xf numFmtId="10" fontId="4" fillId="6" borderId="0" xfId="6" applyNumberFormat="1" applyFont="1" applyFill="1" applyBorder="1" applyAlignment="1">
      <alignment horizontal="right"/>
    </xf>
    <xf numFmtId="165" fontId="4" fillId="6" borderId="0" xfId="2" applyNumberFormat="1" applyFont="1" applyFill="1"/>
    <xf numFmtId="165" fontId="4" fillId="6" borderId="12" xfId="2" applyNumberFormat="1" applyFont="1" applyFill="1" applyBorder="1"/>
    <xf numFmtId="166" fontId="9" fillId="0" borderId="0" xfId="1" applyNumberFormat="1" applyFont="1" applyAlignment="1">
      <alignment horizontal="right"/>
    </xf>
    <xf numFmtId="164" fontId="9" fillId="0" borderId="0" xfId="1" applyNumberFormat="1" applyFont="1" applyBorder="1"/>
    <xf numFmtId="164" fontId="9" fillId="6" borderId="0" xfId="1" applyNumberFormat="1" applyFont="1" applyFill="1" applyBorder="1" applyAlignment="1">
      <alignment horizontal="right"/>
    </xf>
    <xf numFmtId="164" fontId="4" fillId="0" borderId="0" xfId="1" applyNumberFormat="1" applyFont="1" applyFill="1"/>
    <xf numFmtId="10" fontId="9" fillId="0" borderId="0" xfId="2" applyNumberFormat="1" applyFont="1" applyFill="1" applyAlignment="1">
      <alignment horizontal="right" vertical="center"/>
    </xf>
    <xf numFmtId="164" fontId="9" fillId="0" borderId="0" xfId="1" applyNumberFormat="1" applyFont="1" applyFill="1" applyAlignment="1">
      <alignment vertical="center"/>
    </xf>
    <xf numFmtId="164" fontId="9" fillId="0" borderId="0" xfId="1" applyNumberFormat="1" applyFont="1" applyFill="1" applyBorder="1"/>
    <xf numFmtId="164" fontId="9" fillId="0" borderId="0" xfId="1" applyNumberFormat="1" applyFont="1" applyFill="1" applyBorder="1" applyAlignment="1">
      <alignment horizontal="right"/>
    </xf>
    <xf numFmtId="10" fontId="4" fillId="0" borderId="0" xfId="2" applyNumberFormat="1" applyFont="1" applyFill="1" applyBorder="1"/>
    <xf numFmtId="164" fontId="8" fillId="0" borderId="0" xfId="1" applyNumberFormat="1" applyFont="1" applyFill="1" applyBorder="1" applyAlignment="1">
      <alignment horizontal="center"/>
    </xf>
    <xf numFmtId="164" fontId="8" fillId="11" borderId="21" xfId="1" applyNumberFormat="1" applyFont="1" applyFill="1" applyBorder="1" applyAlignment="1">
      <alignment horizontal="right"/>
    </xf>
    <xf numFmtId="165" fontId="8" fillId="11" borderId="21" xfId="2" applyNumberFormat="1" applyFont="1" applyFill="1" applyBorder="1" applyAlignment="1">
      <alignment horizontal="right"/>
    </xf>
    <xf numFmtId="0" fontId="330" fillId="0" borderId="0" xfId="0" applyFont="1"/>
    <xf numFmtId="167" fontId="9" fillId="0" borderId="0" xfId="3" applyNumberFormat="1" applyFont="1" applyBorder="1"/>
    <xf numFmtId="334" fontId="9" fillId="0" borderId="0" xfId="3" applyNumberFormat="1" applyFont="1"/>
    <xf numFmtId="164" fontId="4" fillId="0" borderId="0" xfId="1" applyNumberFormat="1" applyFont="1" applyBorder="1" applyAlignment="1">
      <alignment vertical="center"/>
    </xf>
    <xf numFmtId="1" fontId="4" fillId="0" borderId="0" xfId="1" applyNumberFormat="1" applyFont="1" applyBorder="1" applyAlignment="1">
      <alignment vertical="center"/>
    </xf>
    <xf numFmtId="164" fontId="20" fillId="0" borderId="0" xfId="1" applyNumberFormat="1" applyFont="1" applyFill="1" applyAlignment="1">
      <alignment vertical="center"/>
    </xf>
    <xf numFmtId="171" fontId="0" fillId="0" borderId="0" xfId="0" applyNumberFormat="1"/>
    <xf numFmtId="164" fontId="8" fillId="2" borderId="15" xfId="1" applyNumberFormat="1" applyFont="1" applyFill="1" applyBorder="1" applyAlignment="1">
      <alignment horizontal="right"/>
    </xf>
    <xf numFmtId="164" fontId="8" fillId="2" borderId="12" xfId="1" applyNumberFormat="1" applyFont="1" applyFill="1" applyBorder="1" applyAlignment="1">
      <alignment horizontal="right"/>
    </xf>
    <xf numFmtId="164" fontId="8" fillId="2" borderId="14" xfId="1" applyNumberFormat="1" applyFont="1" applyFill="1" applyBorder="1" applyAlignment="1">
      <alignment horizontal="left"/>
    </xf>
    <xf numFmtId="164" fontId="8" fillId="2" borderId="16" xfId="1" applyNumberFormat="1" applyFont="1" applyFill="1" applyBorder="1" applyAlignment="1">
      <alignment horizontal="left"/>
    </xf>
    <xf numFmtId="164" fontId="9" fillId="12" borderId="14" xfId="1" applyNumberFormat="1" applyFont="1" applyFill="1" applyBorder="1"/>
    <xf numFmtId="164" fontId="9" fillId="12" borderId="15" xfId="1" applyNumberFormat="1" applyFont="1" applyFill="1" applyBorder="1"/>
    <xf numFmtId="164" fontId="9" fillId="12" borderId="23" xfId="1" applyNumberFormat="1" applyFont="1" applyFill="1" applyBorder="1"/>
    <xf numFmtId="164" fontId="9" fillId="12" borderId="0" xfId="1" applyNumberFormat="1" applyFont="1" applyFill="1" applyBorder="1"/>
    <xf numFmtId="164" fontId="9" fillId="12" borderId="26" xfId="1" applyNumberFormat="1" applyFont="1" applyFill="1" applyBorder="1"/>
    <xf numFmtId="164" fontId="9" fillId="12" borderId="12" xfId="1" applyNumberFormat="1" applyFont="1" applyFill="1" applyBorder="1"/>
    <xf numFmtId="164" fontId="9" fillId="5" borderId="0" xfId="1" applyNumberFormat="1" applyFont="1" applyFill="1"/>
    <xf numFmtId="164" fontId="9" fillId="5" borderId="0" xfId="1" applyNumberFormat="1" applyFont="1" applyFill="1" applyAlignment="1">
      <alignment horizontal="right"/>
    </xf>
    <xf numFmtId="0" fontId="9" fillId="5" borderId="0" xfId="0" applyFont="1" applyFill="1"/>
    <xf numFmtId="167" fontId="9" fillId="5" borderId="0" xfId="3" applyNumberFormat="1" applyFont="1" applyFill="1" applyAlignment="1">
      <alignment horizontal="right"/>
    </xf>
    <xf numFmtId="165" fontId="9" fillId="5" borderId="0" xfId="2" applyNumberFormat="1" applyFont="1" applyFill="1"/>
    <xf numFmtId="164" fontId="14" fillId="5" borderId="27" xfId="1" applyNumberFormat="1" applyFont="1" applyFill="1" applyBorder="1"/>
    <xf numFmtId="164" fontId="9" fillId="5" borderId="27" xfId="1" applyNumberFormat="1" applyFont="1" applyFill="1" applyBorder="1"/>
    <xf numFmtId="167" fontId="14" fillId="5" borderId="27" xfId="3" applyNumberFormat="1" applyFont="1" applyFill="1" applyBorder="1" applyAlignment="1">
      <alignment horizontal="right"/>
    </xf>
    <xf numFmtId="170" fontId="9" fillId="0" borderId="0" xfId="3" applyNumberFormat="1" applyFont="1" applyAlignment="1">
      <alignment horizontal="right"/>
    </xf>
    <xf numFmtId="164" fontId="9" fillId="0" borderId="0" xfId="1" applyNumberFormat="1" applyFont="1" applyFill="1" applyAlignment="1">
      <alignment horizontal="center"/>
    </xf>
    <xf numFmtId="10" fontId="9" fillId="0" borderId="0" xfId="2" applyNumberFormat="1" applyFont="1" applyFill="1" applyAlignment="1">
      <alignment horizontal="center"/>
    </xf>
    <xf numFmtId="164" fontId="10" fillId="0" borderId="0" xfId="1" applyNumberFormat="1" applyFont="1" applyFill="1" applyAlignment="1">
      <alignment horizontal="center"/>
    </xf>
    <xf numFmtId="164" fontId="9" fillId="0" borderId="12" xfId="1" applyNumberFormat="1" applyFont="1" applyFill="1" applyBorder="1" applyAlignment="1">
      <alignment horizontal="center"/>
    </xf>
    <xf numFmtId="164" fontId="9" fillId="0" borderId="0" xfId="1" applyNumberFormat="1" applyFont="1" applyFill="1" applyBorder="1" applyAlignment="1">
      <alignment horizontal="center"/>
    </xf>
    <xf numFmtId="164" fontId="8" fillId="2" borderId="3" xfId="5" applyNumberFormat="1" applyFont="1" applyFill="1" applyBorder="1" applyAlignment="1">
      <alignment horizontal="center"/>
    </xf>
    <xf numFmtId="164" fontId="8" fillId="2" borderId="3" xfId="5" applyNumberFormat="1" applyFont="1" applyFill="1" applyBorder="1" applyAlignment="1">
      <alignment horizontal="left"/>
    </xf>
    <xf numFmtId="164" fontId="8" fillId="2" borderId="3" xfId="1" applyNumberFormat="1" applyFont="1" applyFill="1" applyBorder="1" applyAlignment="1">
      <alignment horizontal="right"/>
    </xf>
    <xf numFmtId="164" fontId="8" fillId="2" borderId="4" xfId="1" applyNumberFormat="1" applyFont="1" applyFill="1" applyBorder="1" applyAlignment="1">
      <alignment horizontal="right"/>
    </xf>
    <xf numFmtId="164" fontId="8" fillId="2" borderId="0" xfId="5" applyNumberFormat="1" applyFont="1" applyFill="1" applyAlignment="1">
      <alignment horizontal="center"/>
    </xf>
    <xf numFmtId="164" fontId="8" fillId="2" borderId="0" xfId="5" applyNumberFormat="1" applyFont="1" applyFill="1" applyAlignment="1">
      <alignment horizontal="left"/>
    </xf>
    <xf numFmtId="164" fontId="8" fillId="2" borderId="0" xfId="1" applyNumberFormat="1" applyFont="1" applyFill="1" applyAlignment="1">
      <alignment horizontal="right"/>
    </xf>
    <xf numFmtId="164" fontId="8" fillId="2" borderId="6" xfId="1" applyNumberFormat="1" applyFont="1" applyFill="1" applyBorder="1" applyAlignment="1">
      <alignment horizontal="right"/>
    </xf>
    <xf numFmtId="164" fontId="8" fillId="2" borderId="8" xfId="5" applyNumberFormat="1" applyFont="1" applyFill="1" applyBorder="1" applyAlignment="1">
      <alignment horizontal="center"/>
    </xf>
    <xf numFmtId="169" fontId="8" fillId="2" borderId="8" xfId="1" applyNumberFormat="1" applyFont="1" applyFill="1" applyBorder="1" applyAlignment="1">
      <alignment horizontal="right"/>
    </xf>
    <xf numFmtId="169" fontId="8" fillId="2" borderId="9" xfId="1" applyNumberFormat="1" applyFont="1" applyFill="1" applyBorder="1" applyAlignment="1">
      <alignment horizontal="right"/>
    </xf>
    <xf numFmtId="43" fontId="11" fillId="122" borderId="2" xfId="1" applyFont="1" applyFill="1" applyBorder="1" applyAlignment="1">
      <alignment horizontal="left" vertical="center"/>
    </xf>
    <xf numFmtId="164" fontId="8" fillId="122" borderId="3" xfId="1" applyNumberFormat="1" applyFont="1" applyFill="1" applyBorder="1" applyAlignment="1">
      <alignment horizontal="right"/>
    </xf>
    <xf numFmtId="43" fontId="8" fillId="122" borderId="5" xfId="1" applyFont="1" applyFill="1" applyBorder="1" applyAlignment="1">
      <alignment vertical="center"/>
    </xf>
    <xf numFmtId="164" fontId="8" fillId="122" borderId="0" xfId="1" applyNumberFormat="1" applyFont="1" applyFill="1" applyAlignment="1">
      <alignment horizontal="right"/>
    </xf>
    <xf numFmtId="43" fontId="8" fillId="122" borderId="7" xfId="1" applyFont="1" applyFill="1" applyBorder="1" applyAlignment="1">
      <alignment vertical="center"/>
    </xf>
    <xf numFmtId="164" fontId="8" fillId="122" borderId="8" xfId="1" applyNumberFormat="1" applyFont="1" applyFill="1" applyBorder="1" applyAlignment="1">
      <alignment horizontal="right"/>
    </xf>
    <xf numFmtId="43" fontId="8" fillId="122" borderId="14" xfId="1" quotePrefix="1" applyFont="1" applyFill="1" applyBorder="1" applyAlignment="1">
      <alignment vertical="center"/>
    </xf>
    <xf numFmtId="164" fontId="8" fillId="122" borderId="12" xfId="1" applyNumberFormat="1" applyFont="1" applyFill="1" applyBorder="1" applyAlignment="1">
      <alignment horizontal="right" vertical="center"/>
    </xf>
    <xf numFmtId="164" fontId="8" fillId="122" borderId="24" xfId="1" applyNumberFormat="1" applyFont="1" applyFill="1" applyBorder="1" applyAlignment="1">
      <alignment horizontal="right" vertical="center"/>
    </xf>
    <xf numFmtId="167" fontId="8" fillId="122" borderId="15" xfId="3" applyNumberFormat="1" applyFont="1" applyFill="1" applyBorder="1" applyAlignment="1">
      <alignment vertical="center"/>
    </xf>
    <xf numFmtId="167" fontId="8" fillId="122" borderId="23" xfId="3" applyNumberFormat="1" applyFont="1" applyFill="1" applyBorder="1" applyAlignment="1">
      <alignment vertical="center"/>
    </xf>
    <xf numFmtId="164" fontId="8" fillId="122" borderId="0" xfId="1" applyNumberFormat="1" applyFont="1" applyFill="1" applyAlignment="1">
      <alignment horizontal="right" vertical="center"/>
    </xf>
    <xf numFmtId="43" fontId="8" fillId="122" borderId="25" xfId="1" applyFont="1" applyFill="1" applyBorder="1" applyAlignment="1">
      <alignment vertical="center"/>
    </xf>
    <xf numFmtId="43" fontId="7" fillId="122" borderId="2" xfId="1" applyFont="1" applyFill="1" applyBorder="1" applyAlignment="1">
      <alignment horizontal="left" vertical="center"/>
    </xf>
    <xf numFmtId="2" fontId="8" fillId="122" borderId="3" xfId="1" applyNumberFormat="1" applyFont="1" applyFill="1" applyBorder="1" applyAlignment="1">
      <alignment horizontal="center" vertical="center"/>
    </xf>
    <xf numFmtId="2" fontId="8" fillId="122" borderId="3" xfId="1" applyNumberFormat="1" applyFont="1" applyFill="1" applyBorder="1" applyAlignment="1">
      <alignment horizontal="right" vertical="center"/>
    </xf>
    <xf numFmtId="0" fontId="8" fillId="122" borderId="5" xfId="0" applyFont="1" applyFill="1" applyBorder="1" applyAlignment="1">
      <alignment horizontal="left"/>
    </xf>
    <xf numFmtId="2" fontId="8" fillId="122" borderId="0" xfId="1" applyNumberFormat="1" applyFont="1" applyFill="1" applyAlignment="1">
      <alignment horizontal="center" vertical="center"/>
    </xf>
    <xf numFmtId="2" fontId="8" fillId="122" borderId="0" xfId="1" applyNumberFormat="1" applyFont="1" applyFill="1" applyAlignment="1">
      <alignment horizontal="right" vertical="center"/>
    </xf>
    <xf numFmtId="164" fontId="8" fillId="122" borderId="7" xfId="1" applyNumberFormat="1" applyFont="1" applyFill="1" applyBorder="1"/>
    <xf numFmtId="2" fontId="8" fillId="122" borderId="8" xfId="1" applyNumberFormat="1" applyFont="1" applyFill="1" applyBorder="1" applyAlignment="1">
      <alignment horizontal="center" vertical="center"/>
    </xf>
    <xf numFmtId="2" fontId="8" fillId="122" borderId="8" xfId="1" applyNumberFormat="1" applyFont="1" applyFill="1" applyBorder="1" applyAlignment="1">
      <alignment horizontal="right" vertical="center"/>
    </xf>
    <xf numFmtId="164" fontId="8" fillId="122" borderId="25" xfId="1" applyNumberFormat="1" applyFont="1" applyFill="1" applyBorder="1"/>
    <xf numFmtId="164" fontId="8" fillId="122" borderId="20" xfId="1" applyNumberFormat="1" applyFont="1" applyFill="1" applyBorder="1"/>
    <xf numFmtId="164" fontId="8" fillId="122" borderId="21" xfId="1" applyNumberFormat="1" applyFont="1" applyFill="1" applyBorder="1" applyAlignment="1">
      <alignment horizontal="center"/>
    </xf>
    <xf numFmtId="164" fontId="8" fillId="122" borderId="21" xfId="1" applyNumberFormat="1" applyFont="1" applyFill="1" applyBorder="1" applyAlignment="1">
      <alignment horizontal="right"/>
    </xf>
    <xf numFmtId="164" fontId="8" fillId="122" borderId="22" xfId="1" applyNumberFormat="1" applyFont="1" applyFill="1" applyBorder="1" applyAlignment="1">
      <alignment horizontal="right"/>
    </xf>
    <xf numFmtId="164" fontId="8" fillId="122" borderId="21" xfId="1" applyNumberFormat="1" applyFont="1" applyFill="1" applyBorder="1"/>
    <xf numFmtId="164" fontId="8" fillId="122" borderId="22" xfId="1" applyNumberFormat="1" applyFont="1" applyFill="1" applyBorder="1"/>
    <xf numFmtId="165" fontId="8" fillId="122" borderId="3" xfId="2" applyNumberFormat="1" applyFont="1" applyFill="1" applyBorder="1" applyAlignment="1">
      <alignment horizontal="right"/>
    </xf>
    <xf numFmtId="165" fontId="8" fillId="122" borderId="0" xfId="2" applyNumberFormat="1" applyFont="1" applyFill="1" applyAlignment="1">
      <alignment horizontal="right"/>
    </xf>
    <xf numFmtId="165" fontId="8" fillId="122" borderId="8" xfId="2" applyNumberFormat="1" applyFont="1" applyFill="1" applyBorder="1" applyAlignment="1">
      <alignment horizontal="right"/>
    </xf>
    <xf numFmtId="43" fontId="7" fillId="122" borderId="2" xfId="0" applyNumberFormat="1" applyFont="1" applyFill="1" applyBorder="1" applyAlignment="1">
      <alignment horizontal="left" vertical="center"/>
    </xf>
    <xf numFmtId="164" fontId="9" fillId="12" borderId="21" xfId="1" applyNumberFormat="1" applyFont="1" applyFill="1" applyBorder="1" applyAlignment="1">
      <alignment horizontal="center"/>
    </xf>
    <xf numFmtId="164" fontId="9" fillId="12" borderId="21" xfId="1" applyNumberFormat="1" applyFont="1" applyFill="1" applyBorder="1"/>
    <xf numFmtId="164" fontId="8" fillId="122" borderId="5" xfId="1" applyNumberFormat="1" applyFont="1" applyFill="1" applyBorder="1"/>
    <xf numFmtId="164" fontId="8" fillId="122" borderId="7" xfId="1" applyNumberFormat="1" applyFont="1" applyFill="1" applyBorder="1" applyAlignment="1">
      <alignment horizontal="left"/>
    </xf>
    <xf numFmtId="164" fontId="8" fillId="122" borderId="25" xfId="1" applyNumberFormat="1" applyFont="1" applyFill="1" applyBorder="1" applyAlignment="1">
      <alignment vertical="center"/>
    </xf>
    <xf numFmtId="164" fontId="8" fillId="122" borderId="25" xfId="1" applyNumberFormat="1" applyFont="1" applyFill="1" applyBorder="1" applyAlignment="1">
      <alignment horizontal="left" vertical="center"/>
    </xf>
    <xf numFmtId="164" fontId="8" fillId="122" borderId="25" xfId="1" applyNumberFormat="1" applyFont="1" applyFill="1" applyBorder="1" applyAlignment="1">
      <alignment horizontal="left"/>
    </xf>
    <xf numFmtId="164" fontId="8" fillId="122" borderId="20" xfId="1" applyNumberFormat="1" applyFont="1" applyFill="1" applyBorder="1" applyAlignment="1">
      <alignment horizontal="left"/>
    </xf>
    <xf numFmtId="164" fontId="11" fillId="122" borderId="14" xfId="1" applyNumberFormat="1" applyFont="1" applyFill="1" applyBorder="1" applyAlignment="1">
      <alignment horizontal="left"/>
    </xf>
    <xf numFmtId="164" fontId="8" fillId="122" borderId="13" xfId="1" quotePrefix="1" applyNumberFormat="1" applyFont="1" applyFill="1" applyBorder="1" applyAlignment="1">
      <alignment horizontal="left"/>
    </xf>
    <xf numFmtId="164" fontId="8" fillId="122" borderId="16" xfId="1" quotePrefix="1" applyNumberFormat="1" applyFont="1" applyFill="1" applyBorder="1" applyAlignment="1">
      <alignment horizontal="left"/>
    </xf>
    <xf numFmtId="164" fontId="8" fillId="122" borderId="10" xfId="1" applyNumberFormat="1" applyFont="1" applyFill="1" applyBorder="1"/>
    <xf numFmtId="164" fontId="25" fillId="122" borderId="3" xfId="1" applyNumberFormat="1" applyFont="1" applyFill="1" applyBorder="1" applyAlignment="1">
      <alignment horizontal="center"/>
    </xf>
    <xf numFmtId="9" fontId="8" fillId="122" borderId="4" xfId="2" applyFont="1" applyFill="1" applyBorder="1" applyAlignment="1">
      <alignment horizontal="center"/>
    </xf>
    <xf numFmtId="164" fontId="8" fillId="122" borderId="0" xfId="1" applyNumberFormat="1" applyFont="1" applyFill="1" applyAlignment="1">
      <alignment horizontal="center"/>
    </xf>
    <xf numFmtId="9" fontId="8" fillId="122" borderId="6" xfId="2" applyFont="1" applyFill="1" applyBorder="1" applyAlignment="1">
      <alignment horizontal="center"/>
    </xf>
    <xf numFmtId="164" fontId="8" fillId="122" borderId="8" xfId="1" applyNumberFormat="1" applyFont="1" applyFill="1" applyBorder="1" applyAlignment="1">
      <alignment horizontal="center"/>
    </xf>
    <xf numFmtId="9" fontId="8" fillId="122" borderId="9" xfId="2" applyFont="1" applyFill="1" applyBorder="1" applyAlignment="1">
      <alignment horizontal="center"/>
    </xf>
    <xf numFmtId="164" fontId="25" fillId="122" borderId="21" xfId="1" applyNumberFormat="1" applyFont="1" applyFill="1" applyBorder="1" applyAlignment="1">
      <alignment horizontal="left"/>
    </xf>
    <xf numFmtId="164" fontId="9" fillId="122" borderId="0" xfId="1" applyNumberFormat="1" applyFont="1" applyFill="1" applyAlignment="1">
      <alignment horizontal="center"/>
    </xf>
    <xf numFmtId="0" fontId="25" fillId="122" borderId="15" xfId="0" applyFont="1" applyFill="1" applyBorder="1"/>
    <xf numFmtId="164" fontId="11" fillId="122" borderId="15" xfId="1" applyNumberFormat="1" applyFont="1" applyFill="1" applyBorder="1" applyAlignment="1">
      <alignment horizontal="right"/>
    </xf>
    <xf numFmtId="10" fontId="8" fillId="122" borderId="15" xfId="2" applyNumberFormat="1" applyFont="1" applyFill="1" applyBorder="1" applyAlignment="1">
      <alignment horizontal="right"/>
    </xf>
    <xf numFmtId="0" fontId="22" fillId="122" borderId="23" xfId="0" applyFont="1" applyFill="1" applyBorder="1"/>
    <xf numFmtId="0" fontId="25" fillId="122" borderId="0" xfId="0" applyFont="1" applyFill="1"/>
    <xf numFmtId="164" fontId="8" fillId="122" borderId="0" xfId="1" applyNumberFormat="1" applyFont="1" applyFill="1"/>
    <xf numFmtId="164" fontId="8" fillId="122" borderId="26" xfId="1" applyNumberFormat="1" applyFont="1" applyFill="1" applyBorder="1"/>
    <xf numFmtId="164" fontId="8" fillId="122" borderId="12" xfId="1" applyNumberFormat="1" applyFont="1" applyFill="1" applyBorder="1" applyAlignment="1">
      <alignment horizontal="right"/>
    </xf>
    <xf numFmtId="164" fontId="8" fillId="122" borderId="12" xfId="1" applyNumberFormat="1" applyFont="1" applyFill="1" applyBorder="1"/>
    <xf numFmtId="164" fontId="8" fillId="122" borderId="24" xfId="1" applyNumberFormat="1" applyFont="1" applyFill="1" applyBorder="1"/>
    <xf numFmtId="0" fontId="25" fillId="122" borderId="12" xfId="0" applyFont="1" applyFill="1" applyBorder="1"/>
    <xf numFmtId="164" fontId="8" fillId="122" borderId="24" xfId="1" applyNumberFormat="1" applyFont="1" applyFill="1" applyBorder="1" applyAlignment="1">
      <alignment horizontal="right"/>
    </xf>
    <xf numFmtId="164" fontId="25" fillId="122" borderId="11" xfId="1" applyNumberFormat="1" applyFont="1" applyFill="1" applyBorder="1" applyAlignment="1">
      <alignment horizontal="center"/>
    </xf>
    <xf numFmtId="164" fontId="8" fillId="122" borderId="11" xfId="1" applyNumberFormat="1" applyFont="1" applyFill="1" applyBorder="1"/>
    <xf numFmtId="164" fontId="8" fillId="122" borderId="11" xfId="1" applyNumberFormat="1" applyFont="1" applyFill="1" applyBorder="1" applyAlignment="1">
      <alignment horizontal="right"/>
    </xf>
    <xf numFmtId="164" fontId="25" fillId="122" borderId="15" xfId="1" applyNumberFormat="1" applyFont="1" applyFill="1" applyBorder="1" applyAlignment="1">
      <alignment horizontal="left"/>
    </xf>
    <xf numFmtId="10" fontId="8" fillId="122" borderId="23" xfId="2" applyNumberFormat="1" applyFont="1" applyFill="1" applyBorder="1" applyAlignment="1">
      <alignment horizontal="right"/>
    </xf>
    <xf numFmtId="164" fontId="25" fillId="122" borderId="0" xfId="1" applyNumberFormat="1" applyFont="1" applyFill="1" applyAlignment="1">
      <alignment horizontal="left"/>
    </xf>
    <xf numFmtId="164" fontId="25" fillId="122" borderId="12" xfId="1" applyNumberFormat="1" applyFont="1" applyFill="1" applyBorder="1" applyAlignment="1">
      <alignment horizontal="left"/>
    </xf>
    <xf numFmtId="164" fontId="8" fillId="122" borderId="15" xfId="1" applyNumberFormat="1" applyFont="1" applyFill="1" applyBorder="1" applyAlignment="1">
      <alignment horizontal="right"/>
    </xf>
    <xf numFmtId="164" fontId="8" fillId="122" borderId="23" xfId="1" applyNumberFormat="1" applyFont="1" applyFill="1" applyBorder="1" applyAlignment="1">
      <alignment horizontal="right"/>
    </xf>
    <xf numFmtId="164" fontId="10" fillId="122" borderId="0" xfId="1" applyNumberFormat="1" applyFont="1" applyFill="1" applyAlignment="1">
      <alignment horizontal="center"/>
    </xf>
    <xf numFmtId="9" fontId="9" fillId="123" borderId="25" xfId="2" applyFont="1" applyFill="1" applyBorder="1" applyAlignment="1">
      <alignment horizontal="center"/>
    </xf>
    <xf numFmtId="9" fontId="9" fillId="12" borderId="18" xfId="2" applyFont="1" applyFill="1" applyBorder="1" applyAlignment="1">
      <alignment horizontal="center"/>
    </xf>
    <xf numFmtId="9" fontId="9" fillId="12" borderId="19" xfId="2" applyFont="1" applyFill="1" applyBorder="1" applyAlignment="1">
      <alignment horizontal="center"/>
    </xf>
    <xf numFmtId="164" fontId="26" fillId="12" borderId="17" xfId="1" applyNumberFormat="1" applyFont="1" applyFill="1" applyBorder="1" applyAlignment="1">
      <alignment horizontal="center"/>
    </xf>
    <xf numFmtId="164" fontId="26" fillId="12" borderId="18" xfId="1" applyNumberFormat="1" applyFont="1" applyFill="1" applyBorder="1" applyAlignment="1">
      <alignment horizontal="center"/>
    </xf>
    <xf numFmtId="164" fontId="26" fillId="12" borderId="19" xfId="1" applyNumberFormat="1" applyFont="1" applyFill="1" applyBorder="1" applyAlignment="1">
      <alignment horizontal="center"/>
    </xf>
    <xf numFmtId="164" fontId="9" fillId="12" borderId="14" xfId="1" applyNumberFormat="1" applyFont="1" applyFill="1" applyBorder="1" applyAlignment="1">
      <alignment horizontal="right"/>
    </xf>
    <xf numFmtId="164" fontId="9" fillId="12" borderId="13" xfId="1" applyNumberFormat="1" applyFont="1" applyFill="1" applyBorder="1" applyAlignment="1">
      <alignment horizontal="right"/>
    </xf>
    <xf numFmtId="164" fontId="9" fillId="12" borderId="0" xfId="1" applyNumberFormat="1" applyFont="1" applyFill="1"/>
    <xf numFmtId="164" fontId="10" fillId="0" borderId="0" xfId="1" quotePrefix="1" applyNumberFormat="1" applyFont="1" applyFill="1" applyAlignment="1">
      <alignment horizontal="center"/>
    </xf>
    <xf numFmtId="164" fontId="3" fillId="0" borderId="0" xfId="1" applyNumberFormat="1" applyFont="1" applyFill="1" applyAlignment="1">
      <alignment horizontal="center"/>
    </xf>
    <xf numFmtId="43" fontId="18" fillId="122" borderId="2" xfId="0" applyNumberFormat="1" applyFont="1" applyFill="1" applyBorder="1" applyAlignment="1">
      <alignment horizontal="left" vertical="center"/>
    </xf>
    <xf numFmtId="0" fontId="18" fillId="122" borderId="3" xfId="0" applyFont="1" applyFill="1" applyBorder="1" applyAlignment="1">
      <alignment horizontal="left" vertical="center"/>
    </xf>
    <xf numFmtId="164" fontId="19" fillId="122" borderId="3" xfId="1" applyNumberFormat="1" applyFont="1" applyFill="1" applyBorder="1" applyAlignment="1">
      <alignment horizontal="right" vertical="center"/>
    </xf>
    <xf numFmtId="164" fontId="8" fillId="122" borderId="5" xfId="1" applyNumberFormat="1" applyFont="1" applyFill="1" applyBorder="1" applyAlignment="1">
      <alignment vertical="center"/>
    </xf>
    <xf numFmtId="164" fontId="19" fillId="122" borderId="0" xfId="1" applyNumberFormat="1" applyFont="1" applyFill="1" applyAlignment="1">
      <alignment vertical="center"/>
    </xf>
    <xf numFmtId="164" fontId="19" fillId="122" borderId="0" xfId="1" applyNumberFormat="1" applyFont="1" applyFill="1" applyAlignment="1">
      <alignment horizontal="right" vertical="center"/>
    </xf>
    <xf numFmtId="164" fontId="19" fillId="122" borderId="7" xfId="1" applyNumberFormat="1" applyFont="1" applyFill="1" applyBorder="1" applyAlignment="1">
      <alignment vertical="center"/>
    </xf>
    <xf numFmtId="164" fontId="19" fillId="122" borderId="8" xfId="1" applyNumberFormat="1" applyFont="1" applyFill="1" applyBorder="1" applyAlignment="1">
      <alignment vertical="center"/>
    </xf>
    <xf numFmtId="164" fontId="19" fillId="122" borderId="8" xfId="1" applyNumberFormat="1" applyFont="1" applyFill="1" applyBorder="1" applyAlignment="1">
      <alignment horizontal="right" vertical="center"/>
    </xf>
    <xf numFmtId="164" fontId="11" fillId="122" borderId="14" xfId="1" applyNumberFormat="1" applyFont="1" applyFill="1" applyBorder="1" applyAlignment="1">
      <alignment horizontal="left" vertical="center"/>
    </xf>
    <xf numFmtId="164" fontId="11" fillId="122" borderId="15" xfId="1" applyNumberFormat="1" applyFont="1" applyFill="1" applyBorder="1" applyAlignment="1">
      <alignment horizontal="right" vertical="center"/>
    </xf>
    <xf numFmtId="10" fontId="8" fillId="122" borderId="15" xfId="2" applyNumberFormat="1" applyFont="1" applyFill="1" applyBorder="1" applyAlignment="1">
      <alignment horizontal="right" vertical="center"/>
    </xf>
    <xf numFmtId="10" fontId="8" fillId="122" borderId="23" xfId="2" applyNumberFormat="1" applyFont="1" applyFill="1" applyBorder="1" applyAlignment="1">
      <alignment horizontal="right" vertical="center"/>
    </xf>
    <xf numFmtId="164" fontId="8" fillId="122" borderId="13" xfId="1" quotePrefix="1" applyNumberFormat="1" applyFont="1" applyFill="1" applyBorder="1" applyAlignment="1">
      <alignment horizontal="left" vertical="center"/>
    </xf>
    <xf numFmtId="164" fontId="8" fillId="122" borderId="0" xfId="1" applyNumberFormat="1" applyFont="1" applyFill="1" applyAlignment="1">
      <alignment vertical="center"/>
    </xf>
    <xf numFmtId="164" fontId="8" fillId="122" borderId="26" xfId="1" applyNumberFormat="1" applyFont="1" applyFill="1" applyBorder="1" applyAlignment="1">
      <alignment vertical="center"/>
    </xf>
    <xf numFmtId="164" fontId="8" fillId="122" borderId="12" xfId="1" applyNumberFormat="1" applyFont="1" applyFill="1" applyBorder="1" applyAlignment="1">
      <alignment vertical="center"/>
    </xf>
    <xf numFmtId="164" fontId="8" fillId="122" borderId="24" xfId="1" applyNumberFormat="1" applyFont="1" applyFill="1" applyBorder="1" applyAlignment="1">
      <alignment vertical="center"/>
    </xf>
    <xf numFmtId="164" fontId="8" fillId="122" borderId="16" xfId="1" quotePrefix="1" applyNumberFormat="1" applyFont="1" applyFill="1" applyBorder="1" applyAlignment="1">
      <alignment horizontal="left" vertical="center"/>
    </xf>
    <xf numFmtId="0" fontId="7" fillId="122" borderId="3" xfId="0" applyFont="1" applyFill="1" applyBorder="1" applyAlignment="1">
      <alignment horizontal="left"/>
    </xf>
    <xf numFmtId="164" fontId="8" fillId="122" borderId="8" xfId="1" applyNumberFormat="1" applyFont="1" applyFill="1" applyBorder="1"/>
    <xf numFmtId="0" fontId="8" fillId="122" borderId="14" xfId="0" applyFont="1" applyFill="1" applyBorder="1" applyAlignment="1">
      <alignment horizontal="right" vertical="center"/>
    </xf>
    <xf numFmtId="0" fontId="8" fillId="122" borderId="15" xfId="0" applyFont="1" applyFill="1" applyBorder="1" applyAlignment="1">
      <alignment horizontal="right" vertical="center"/>
    </xf>
    <xf numFmtId="0" fontId="8" fillId="122" borderId="16" xfId="0" applyFont="1" applyFill="1" applyBorder="1" applyAlignment="1">
      <alignment vertical="center"/>
    </xf>
    <xf numFmtId="0" fontId="8" fillId="122" borderId="12" xfId="0" applyFont="1" applyFill="1" applyBorder="1" applyAlignment="1">
      <alignment vertical="center"/>
    </xf>
    <xf numFmtId="0" fontId="8" fillId="122" borderId="12" xfId="0" applyFont="1" applyFill="1" applyBorder="1" applyAlignment="1">
      <alignment horizontal="right" vertical="center"/>
    </xf>
    <xf numFmtId="0" fontId="8" fillId="122" borderId="24" xfId="0" applyFont="1" applyFill="1" applyBorder="1" applyAlignment="1">
      <alignment horizontal="right" vertical="center"/>
    </xf>
    <xf numFmtId="0" fontId="8" fillId="122" borderId="14" xfId="0" applyFont="1" applyFill="1" applyBorder="1" applyAlignment="1">
      <alignment horizontal="left" vertical="center"/>
    </xf>
    <xf numFmtId="164" fontId="8" fillId="122" borderId="15" xfId="0" applyNumberFormat="1" applyFont="1" applyFill="1" applyBorder="1" applyAlignment="1">
      <alignment horizontal="right" vertical="center"/>
    </xf>
    <xf numFmtId="164" fontId="8" fillId="122" borderId="13" xfId="0" applyNumberFormat="1" applyFont="1" applyFill="1" applyBorder="1" applyAlignment="1">
      <alignment horizontal="left" vertical="center"/>
    </xf>
    <xf numFmtId="0" fontId="8" fillId="122" borderId="0" xfId="0" applyFont="1" applyFill="1" applyAlignment="1">
      <alignment horizontal="right" vertical="center"/>
    </xf>
    <xf numFmtId="0" fontId="8" fillId="122" borderId="16" xfId="0" applyFont="1" applyFill="1" applyBorder="1" applyAlignment="1">
      <alignment horizontal="left" vertical="center"/>
    </xf>
    <xf numFmtId="164" fontId="8" fillId="122" borderId="12" xfId="0" applyNumberFormat="1" applyFont="1" applyFill="1" applyBorder="1" applyAlignment="1">
      <alignment horizontal="right" vertical="center"/>
    </xf>
    <xf numFmtId="164" fontId="8" fillId="122" borderId="1" xfId="1" applyNumberFormat="1" applyFont="1" applyFill="1" applyBorder="1"/>
    <xf numFmtId="164" fontId="8" fillId="122" borderId="3" xfId="1" applyNumberFormat="1" applyFont="1" applyFill="1" applyBorder="1" applyAlignment="1">
      <alignment horizontal="right" vertical="center"/>
    </xf>
    <xf numFmtId="164" fontId="8" fillId="122" borderId="8" xfId="1" applyNumberFormat="1" applyFont="1" applyFill="1" applyBorder="1" applyAlignment="1">
      <alignment horizontal="right" vertical="center"/>
    </xf>
    <xf numFmtId="0" fontId="7" fillId="122" borderId="2" xfId="0" applyFont="1" applyFill="1" applyBorder="1" applyAlignment="1">
      <alignment horizontal="left"/>
    </xf>
    <xf numFmtId="164" fontId="13" fillId="122" borderId="25" xfId="1" applyNumberFormat="1" applyFont="1" applyFill="1" applyBorder="1" applyAlignment="1">
      <alignment vertical="center"/>
    </xf>
    <xf numFmtId="164" fontId="8" fillId="122" borderId="3" xfId="5" applyNumberFormat="1" applyFont="1" applyFill="1" applyBorder="1" applyAlignment="1">
      <alignment horizontal="left"/>
    </xf>
    <xf numFmtId="164" fontId="8" fillId="122" borderId="0" xfId="5" applyNumberFormat="1" applyFont="1" applyFill="1" applyAlignment="1">
      <alignment horizontal="left"/>
    </xf>
    <xf numFmtId="164" fontId="8" fillId="122" borderId="8" xfId="5" applyNumberFormat="1" applyFont="1" applyFill="1" applyBorder="1" applyAlignment="1">
      <alignment horizontal="left"/>
    </xf>
    <xf numFmtId="41" fontId="9" fillId="0" borderId="0" xfId="0" applyNumberFormat="1" applyFont="1"/>
    <xf numFmtId="0" fontId="8" fillId="122" borderId="12" xfId="0" applyFont="1" applyFill="1" applyBorder="1" applyAlignment="1">
      <alignment horizontal="left" vertical="center"/>
    </xf>
    <xf numFmtId="164" fontId="331" fillId="0" borderId="0" xfId="1" applyNumberFormat="1" applyFont="1" applyAlignment="1">
      <alignment horizontal="right"/>
    </xf>
    <xf numFmtId="164" fontId="332" fillId="0" borderId="0" xfId="1" applyNumberFormat="1" applyFont="1" applyAlignment="1">
      <alignment horizontal="right"/>
    </xf>
    <xf numFmtId="164" fontId="331" fillId="0" borderId="0" xfId="1" applyNumberFormat="1" applyFont="1" applyFill="1" applyAlignment="1">
      <alignment horizontal="right"/>
    </xf>
    <xf numFmtId="164" fontId="331" fillId="0" borderId="0" xfId="1" applyNumberFormat="1" applyFont="1" applyAlignment="1">
      <alignment vertical="center"/>
    </xf>
    <xf numFmtId="335" fontId="9" fillId="0" borderId="0" xfId="2" applyNumberFormat="1" applyFont="1" applyAlignment="1">
      <alignment vertical="center"/>
    </xf>
    <xf numFmtId="0" fontId="9" fillId="0" borderId="0" xfId="1" applyNumberFormat="1" applyFont="1" applyFill="1" applyAlignment="1">
      <alignment vertical="center"/>
    </xf>
    <xf numFmtId="164" fontId="8" fillId="2" borderId="15" xfId="1" applyNumberFormat="1" applyFont="1" applyFill="1" applyBorder="1" applyAlignment="1">
      <alignment horizontal="centerContinuous"/>
    </xf>
    <xf numFmtId="164" fontId="8" fillId="2" borderId="23" xfId="1" applyNumberFormat="1" applyFont="1" applyFill="1" applyBorder="1" applyAlignment="1">
      <alignment horizontal="centerContinuous"/>
    </xf>
    <xf numFmtId="164" fontId="8" fillId="2" borderId="82" xfId="1" applyNumberFormat="1" applyFont="1" applyFill="1" applyBorder="1" applyAlignment="1">
      <alignment horizontal="right"/>
    </xf>
    <xf numFmtId="164" fontId="8" fillId="2" borderId="83" xfId="1" applyNumberFormat="1" applyFont="1" applyFill="1" applyBorder="1" applyAlignment="1">
      <alignment horizontal="right"/>
    </xf>
    <xf numFmtId="165" fontId="9" fillId="12" borderId="12" xfId="2" applyNumberFormat="1" applyFont="1" applyFill="1" applyBorder="1"/>
    <xf numFmtId="165" fontId="331" fillId="0" borderId="0" xfId="2" applyNumberFormat="1" applyFont="1"/>
    <xf numFmtId="165" fontId="331" fillId="0" borderId="0" xfId="2" applyNumberFormat="1" applyFont="1" applyAlignment="1">
      <alignment horizontal="right"/>
    </xf>
    <xf numFmtId="165" fontId="331" fillId="0" borderId="0" xfId="2" quotePrefix="1" applyNumberFormat="1" applyFont="1"/>
    <xf numFmtId="165" fontId="331" fillId="0" borderId="0" xfId="2" applyNumberFormat="1" applyFont="1" applyAlignment="1">
      <alignment horizontal="left"/>
    </xf>
    <xf numFmtId="171" fontId="9" fillId="0" borderId="0" xfId="2" applyNumberFormat="1" applyFont="1" applyBorder="1"/>
    <xf numFmtId="171" fontId="9" fillId="0" borderId="13" xfId="2" applyNumberFormat="1" applyFont="1" applyBorder="1"/>
    <xf numFmtId="171" fontId="9" fillId="0" borderId="14" xfId="2" applyNumberFormat="1" applyFont="1" applyBorder="1"/>
    <xf numFmtId="171" fontId="9" fillId="0" borderId="15" xfId="2" applyNumberFormat="1" applyFont="1" applyBorder="1"/>
    <xf numFmtId="171" fontId="9" fillId="0" borderId="16" xfId="2" applyNumberFormat="1" applyFont="1" applyBorder="1"/>
    <xf numFmtId="171" fontId="9" fillId="0" borderId="12" xfId="2" applyNumberFormat="1" applyFont="1" applyBorder="1"/>
    <xf numFmtId="171" fontId="9" fillId="0" borderId="23" xfId="2" applyNumberFormat="1" applyFont="1" applyBorder="1"/>
    <xf numFmtId="171" fontId="9" fillId="0" borderId="26" xfId="2" applyNumberFormat="1" applyFont="1" applyBorder="1"/>
    <xf numFmtId="171" fontId="9" fillId="0" borderId="24" xfId="2" applyNumberFormat="1" applyFont="1" applyBorder="1"/>
    <xf numFmtId="164" fontId="331" fillId="121" borderId="25" xfId="1" applyNumberFormat="1" applyFont="1" applyFill="1" applyBorder="1" applyAlignment="1">
      <alignment vertical="center"/>
    </xf>
    <xf numFmtId="10" fontId="331" fillId="6" borderId="0" xfId="6" applyNumberFormat="1" applyFont="1" applyFill="1" applyBorder="1" applyAlignment="1">
      <alignment horizontal="right"/>
    </xf>
    <xf numFmtId="10" fontId="331" fillId="6" borderId="26" xfId="6" applyNumberFormat="1" applyFont="1" applyFill="1" applyBorder="1" applyAlignment="1">
      <alignment horizontal="right"/>
    </xf>
    <xf numFmtId="165" fontId="331" fillId="6" borderId="0" xfId="2" applyNumberFormat="1" applyFont="1" applyFill="1"/>
    <xf numFmtId="165" fontId="331" fillId="6" borderId="12" xfId="2" applyNumberFormat="1" applyFont="1" applyFill="1" applyBorder="1"/>
    <xf numFmtId="165" fontId="331" fillId="6" borderId="15" xfId="2" applyNumberFormat="1" applyFont="1" applyFill="1" applyBorder="1" applyAlignment="1">
      <alignment horizontal="right"/>
    </xf>
    <xf numFmtId="165" fontId="331" fillId="6" borderId="0" xfId="2" applyNumberFormat="1" applyFont="1" applyFill="1" applyAlignment="1">
      <alignment horizontal="right"/>
    </xf>
    <xf numFmtId="165" fontId="331" fillId="6" borderId="12" xfId="2" applyNumberFormat="1" applyFont="1" applyFill="1" applyBorder="1" applyAlignment="1">
      <alignment horizontal="right"/>
    </xf>
    <xf numFmtId="10" fontId="331" fillId="0" borderId="0" xfId="2" applyNumberFormat="1" applyFont="1" applyAlignment="1">
      <alignment horizontal="right"/>
    </xf>
    <xf numFmtId="43" fontId="333" fillId="12" borderId="13" xfId="1" applyFont="1" applyFill="1" applyBorder="1" applyAlignment="1">
      <alignment horizontal="left"/>
    </xf>
    <xf numFmtId="0" fontId="9" fillId="12" borderId="13" xfId="48193" applyFont="1" applyFill="1" applyBorder="1" applyAlignment="1">
      <alignment horizontal="left" indent="2"/>
    </xf>
    <xf numFmtId="0" fontId="9" fillId="12" borderId="13" xfId="48193" applyFont="1" applyFill="1" applyBorder="1"/>
    <xf numFmtId="0" fontId="14" fillId="12" borderId="13" xfId="48193" applyFont="1" applyFill="1" applyBorder="1" applyAlignment="1">
      <alignment horizontal="left" indent="1"/>
    </xf>
    <xf numFmtId="10" fontId="334" fillId="4" borderId="25" xfId="48194" applyNumberFormat="1" applyFont="1" applyFill="1" applyBorder="1"/>
    <xf numFmtId="0" fontId="9" fillId="12" borderId="16" xfId="48193" applyFont="1" applyFill="1" applyBorder="1"/>
    <xf numFmtId="43" fontId="9" fillId="12" borderId="0" xfId="1" applyFont="1" applyFill="1" applyBorder="1"/>
    <xf numFmtId="164" fontId="335" fillId="6" borderId="20" xfId="1" applyNumberFormat="1" applyFont="1" applyFill="1" applyBorder="1"/>
    <xf numFmtId="164" fontId="9" fillId="124" borderId="21" xfId="1" applyNumberFormat="1" applyFont="1" applyFill="1" applyBorder="1" applyAlignment="1">
      <alignment vertical="center"/>
    </xf>
    <xf numFmtId="43" fontId="9" fillId="12" borderId="12" xfId="1" applyFont="1" applyFill="1" applyBorder="1"/>
    <xf numFmtId="167" fontId="331" fillId="0" borderId="0" xfId="3" applyNumberFormat="1" applyFont="1"/>
    <xf numFmtId="9" fontId="20" fillId="0" borderId="0" xfId="2" applyFont="1" applyAlignment="1">
      <alignment vertical="center"/>
    </xf>
    <xf numFmtId="164" fontId="8" fillId="122" borderId="0" xfId="1" applyNumberFormat="1" applyFont="1" applyFill="1" applyBorder="1" applyAlignment="1">
      <alignment horizontal="right"/>
    </xf>
    <xf numFmtId="164" fontId="8" fillId="122" borderId="26" xfId="1" applyNumberFormat="1" applyFont="1" applyFill="1" applyBorder="1" applyAlignment="1">
      <alignment horizontal="right"/>
    </xf>
    <xf numFmtId="164" fontId="335" fillId="6" borderId="21" xfId="1" applyNumberFormat="1" applyFont="1" applyFill="1" applyBorder="1"/>
    <xf numFmtId="43" fontId="9" fillId="0" borderId="0" xfId="1" applyFont="1" applyFill="1" applyAlignment="1">
      <alignment horizontal="right" vertical="center"/>
    </xf>
    <xf numFmtId="165" fontId="9" fillId="5" borderId="0" xfId="2" applyNumberFormat="1" applyFont="1" applyFill="1" applyAlignment="1">
      <alignment horizontal="right"/>
    </xf>
    <xf numFmtId="165" fontId="14" fillId="5" borderId="27" xfId="2" applyNumberFormat="1" applyFont="1" applyFill="1" applyBorder="1" applyAlignment="1">
      <alignment horizontal="right"/>
    </xf>
    <xf numFmtId="164" fontId="20" fillId="0" borderId="21" xfId="1" applyNumberFormat="1" applyFont="1" applyBorder="1" applyAlignment="1">
      <alignment vertical="center"/>
    </xf>
    <xf numFmtId="164" fontId="13" fillId="0" borderId="0" xfId="1" applyNumberFormat="1" applyFont="1" applyFill="1" applyBorder="1" applyAlignment="1">
      <alignment vertical="center"/>
    </xf>
    <xf numFmtId="167" fontId="331" fillId="0" borderId="0" xfId="3" applyNumberFormat="1" applyFont="1" applyFill="1" applyBorder="1" applyAlignment="1">
      <alignment horizontal="right"/>
    </xf>
    <xf numFmtId="43" fontId="8" fillId="122" borderId="5" xfId="1" applyFont="1" applyFill="1" applyBorder="1" applyAlignment="1">
      <alignment horizontal="left"/>
    </xf>
    <xf numFmtId="43" fontId="8" fillId="122" borderId="7" xfId="1" applyFont="1" applyFill="1" applyBorder="1"/>
    <xf numFmtId="43" fontId="8" fillId="122" borderId="25" xfId="1" applyFont="1" applyFill="1" applyBorder="1"/>
    <xf numFmtId="43" fontId="8" fillId="122" borderId="20" xfId="1" applyFont="1" applyFill="1" applyBorder="1"/>
    <xf numFmtId="43" fontId="8" fillId="122" borderId="7" xfId="1" applyFont="1" applyFill="1" applyBorder="1" applyAlignment="1">
      <alignment horizontal="left"/>
    </xf>
    <xf numFmtId="43" fontId="16" fillId="0" borderId="0" xfId="1" applyFont="1"/>
    <xf numFmtId="43" fontId="9" fillId="0" borderId="0" xfId="1" quotePrefix="1" applyFont="1"/>
    <xf numFmtId="43" fontId="3" fillId="0" borderId="0" xfId="1" applyFont="1"/>
    <xf numFmtId="43" fontId="0" fillId="0" borderId="0" xfId="1" applyFont="1"/>
    <xf numFmtId="43" fontId="14" fillId="0" borderId="0" xfId="1" applyFont="1"/>
    <xf numFmtId="43" fontId="8" fillId="11" borderId="20" xfId="1" applyFont="1" applyFill="1" applyBorder="1"/>
    <xf numFmtId="43" fontId="12" fillId="0" borderId="20" xfId="1" applyFont="1" applyBorder="1"/>
    <xf numFmtId="43" fontId="9" fillId="12" borderId="20" xfId="1" quotePrefix="1" applyFont="1" applyFill="1" applyBorder="1"/>
    <xf numFmtId="43" fontId="4" fillId="0" borderId="0" xfId="1" applyFont="1"/>
    <xf numFmtId="43" fontId="14" fillId="0" borderId="20" xfId="1" applyFont="1" applyBorder="1"/>
    <xf numFmtId="43" fontId="9" fillId="12" borderId="25" xfId="1" applyFont="1" applyFill="1" applyBorder="1"/>
    <xf numFmtId="43" fontId="9" fillId="12" borderId="20" xfId="1" applyFont="1" applyFill="1" applyBorder="1"/>
    <xf numFmtId="43" fontId="7" fillId="2" borderId="2" xfId="1" applyFont="1" applyFill="1" applyBorder="1" applyAlignment="1">
      <alignment horizontal="left" vertical="center"/>
    </xf>
    <xf numFmtId="43" fontId="8" fillId="2" borderId="5" xfId="1" applyFont="1" applyFill="1" applyBorder="1" applyAlignment="1">
      <alignment horizontal="left"/>
    </xf>
    <xf numFmtId="43" fontId="8" fillId="2" borderId="25" xfId="1" applyFont="1" applyFill="1" applyBorder="1"/>
    <xf numFmtId="43" fontId="8" fillId="10" borderId="20" xfId="1" quotePrefix="1" applyFont="1" applyFill="1" applyBorder="1" applyAlignment="1">
      <alignment horizontal="left"/>
    </xf>
    <xf numFmtId="43" fontId="9" fillId="0" borderId="0" xfId="1" applyFont="1" applyAlignment="1">
      <alignment horizontal="left"/>
    </xf>
    <xf numFmtId="43" fontId="8" fillId="10" borderId="1" xfId="1" applyFont="1" applyFill="1" applyBorder="1" applyAlignment="1">
      <alignment horizontal="left"/>
    </xf>
    <xf numFmtId="43" fontId="9" fillId="0" borderId="0" xfId="1" applyFont="1" applyAlignment="1">
      <alignment horizontal="left" indent="2"/>
    </xf>
    <xf numFmtId="43" fontId="9" fillId="0" borderId="0" xfId="1" quotePrefix="1" applyFont="1" applyAlignment="1">
      <alignment horizontal="left"/>
    </xf>
    <xf numFmtId="43" fontId="14" fillId="0" borderId="0" xfId="1" applyFont="1" applyAlignment="1">
      <alignment horizontal="left"/>
    </xf>
    <xf numFmtId="0" fontId="0" fillId="0" borderId="13" xfId="0" applyBorder="1"/>
    <xf numFmtId="165" fontId="331" fillId="6" borderId="14" xfId="2" applyNumberFormat="1" applyFont="1" applyFill="1" applyBorder="1" applyAlignment="1">
      <alignment horizontal="right"/>
    </xf>
    <xf numFmtId="165" fontId="331" fillId="6" borderId="23" xfId="2" applyNumberFormat="1" applyFont="1" applyFill="1" applyBorder="1" applyAlignment="1">
      <alignment horizontal="right"/>
    </xf>
    <xf numFmtId="165" fontId="331" fillId="6" borderId="13" xfId="2" applyNumberFormat="1" applyFont="1" applyFill="1" applyBorder="1" applyAlignment="1">
      <alignment horizontal="right"/>
    </xf>
    <xf numFmtId="165" fontId="331" fillId="6" borderId="26" xfId="2" applyNumberFormat="1" applyFont="1" applyFill="1" applyBorder="1" applyAlignment="1">
      <alignment horizontal="right"/>
    </xf>
    <xf numFmtId="165" fontId="331" fillId="6" borderId="16" xfId="2" applyNumberFormat="1" applyFont="1" applyFill="1" applyBorder="1" applyAlignment="1">
      <alignment horizontal="right"/>
    </xf>
    <xf numFmtId="165" fontId="331" fillId="6" borderId="24" xfId="2" applyNumberFormat="1" applyFont="1" applyFill="1" applyBorder="1" applyAlignment="1">
      <alignment horizontal="right"/>
    </xf>
    <xf numFmtId="164" fontId="338" fillId="0" borderId="0" xfId="1" applyNumberFormat="1" applyFont="1"/>
    <xf numFmtId="10" fontId="331" fillId="6" borderId="15" xfId="6" applyNumberFormat="1" applyFont="1" applyFill="1" applyBorder="1" applyAlignment="1">
      <alignment horizontal="right"/>
    </xf>
    <xf numFmtId="10" fontId="331" fillId="6" borderId="23" xfId="6" applyNumberFormat="1" applyFont="1" applyFill="1" applyBorder="1" applyAlignment="1">
      <alignment horizontal="right"/>
    </xf>
    <xf numFmtId="43" fontId="9" fillId="0" borderId="0" xfId="1" applyFont="1" applyAlignment="1">
      <alignment horizontal="center"/>
    </xf>
    <xf numFmtId="43" fontId="9" fillId="0" borderId="0" xfId="0" applyNumberFormat="1" applyFont="1" applyAlignment="1">
      <alignment horizontal="center"/>
    </xf>
    <xf numFmtId="43" fontId="9" fillId="0" borderId="0" xfId="1" applyFont="1" applyFill="1"/>
    <xf numFmtId="10" fontId="331" fillId="6" borderId="13" xfId="6" applyNumberFormat="1" applyFont="1" applyFill="1" applyBorder="1" applyAlignment="1">
      <alignment horizontal="right"/>
    </xf>
    <xf numFmtId="10" fontId="331" fillId="6" borderId="14" xfId="6" applyNumberFormat="1" applyFont="1" applyFill="1" applyBorder="1" applyAlignment="1">
      <alignment horizontal="right"/>
    </xf>
    <xf numFmtId="336" fontId="0" fillId="0" borderId="0" xfId="0" applyNumberFormat="1"/>
    <xf numFmtId="171" fontId="9" fillId="0" borderId="0" xfId="2" applyNumberFormat="1" applyFont="1"/>
    <xf numFmtId="164" fontId="9" fillId="0" borderId="0" xfId="2" applyNumberFormat="1" applyFont="1" applyAlignment="1">
      <alignment horizontal="right"/>
    </xf>
    <xf numFmtId="2" fontId="9" fillId="0" borderId="0" xfId="1" applyNumberFormat="1" applyFont="1" applyAlignment="1">
      <alignment horizontal="center"/>
    </xf>
    <xf numFmtId="2" fontId="9" fillId="0" borderId="0" xfId="0" applyNumberFormat="1" applyFont="1" applyAlignment="1">
      <alignment horizontal="center"/>
    </xf>
    <xf numFmtId="164" fontId="9" fillId="0" borderId="0" xfId="1" quotePrefix="1" applyNumberFormat="1" applyFont="1" applyFill="1" applyAlignment="1">
      <alignment vertical="center"/>
    </xf>
    <xf numFmtId="164" fontId="8" fillId="2" borderId="0" xfId="1" applyNumberFormat="1" applyFont="1" applyFill="1" applyBorder="1" applyAlignment="1">
      <alignment horizontal="right"/>
    </xf>
    <xf numFmtId="10" fontId="8" fillId="2" borderId="0" xfId="2" applyNumberFormat="1" applyFont="1" applyFill="1" applyBorder="1" applyAlignment="1">
      <alignment horizontal="right"/>
    </xf>
    <xf numFmtId="164" fontId="8" fillId="2" borderId="26" xfId="1" applyNumberFormat="1" applyFont="1" applyFill="1" applyBorder="1" applyAlignment="1">
      <alignment horizontal="right"/>
    </xf>
    <xf numFmtId="164" fontId="8" fillId="2" borderId="24" xfId="1" applyNumberFormat="1" applyFont="1" applyFill="1" applyBorder="1" applyAlignment="1">
      <alignment horizontal="right"/>
    </xf>
    <xf numFmtId="164" fontId="8" fillId="2" borderId="13" xfId="1" applyNumberFormat="1" applyFont="1" applyFill="1" applyBorder="1" applyAlignment="1">
      <alignment horizontal="left"/>
    </xf>
    <xf numFmtId="164" fontId="11" fillId="2" borderId="15" xfId="1" applyNumberFormat="1" applyFont="1" applyFill="1" applyBorder="1" applyAlignment="1">
      <alignment horizontal="centerContinuous"/>
    </xf>
    <xf numFmtId="164" fontId="9" fillId="0" borderId="21" xfId="1" applyNumberFormat="1" applyFont="1" applyBorder="1" applyAlignment="1">
      <alignment vertical="center"/>
    </xf>
    <xf numFmtId="10" fontId="20" fillId="0" borderId="21" xfId="2" applyNumberFormat="1" applyFont="1" applyBorder="1" applyAlignment="1">
      <alignment vertical="center"/>
    </xf>
    <xf numFmtId="164" fontId="8" fillId="11" borderId="25" xfId="1" applyNumberFormat="1" applyFont="1" applyFill="1" applyBorder="1"/>
    <xf numFmtId="167" fontId="9" fillId="0" borderId="21" xfId="3" applyNumberFormat="1" applyFont="1" applyBorder="1"/>
    <xf numFmtId="44" fontId="14" fillId="0" borderId="27" xfId="3" applyFont="1" applyBorder="1"/>
    <xf numFmtId="165" fontId="339" fillId="6" borderId="15" xfId="2" applyNumberFormat="1" applyFont="1" applyFill="1" applyBorder="1" applyAlignment="1">
      <alignment horizontal="right"/>
    </xf>
    <xf numFmtId="165" fontId="339" fillId="6" borderId="0" xfId="2" applyNumberFormat="1" applyFont="1" applyFill="1" applyBorder="1" applyAlignment="1">
      <alignment horizontal="right"/>
    </xf>
    <xf numFmtId="165" fontId="339" fillId="6" borderId="12" xfId="2" applyNumberFormat="1" applyFont="1" applyFill="1" applyBorder="1" applyAlignment="1">
      <alignment horizontal="right"/>
    </xf>
    <xf numFmtId="164" fontId="9" fillId="125" borderId="0" xfId="1" applyNumberFormat="1" applyFont="1" applyFill="1" applyAlignment="1">
      <alignment vertical="center"/>
    </xf>
    <xf numFmtId="10" fontId="331" fillId="0" borderId="0" xfId="2" applyNumberFormat="1" applyFont="1" applyFill="1" applyAlignment="1">
      <alignment horizontal="right" vertical="center"/>
    </xf>
    <xf numFmtId="0" fontId="4" fillId="0" borderId="0" xfId="48195" applyFont="1"/>
    <xf numFmtId="165" fontId="9" fillId="6" borderId="0" xfId="2" applyNumberFormat="1" applyFont="1" applyFill="1" applyBorder="1"/>
    <xf numFmtId="165" fontId="9" fillId="6" borderId="13" xfId="2" applyNumberFormat="1" applyFont="1" applyFill="1" applyBorder="1"/>
    <xf numFmtId="165" fontId="4" fillId="6" borderId="16" xfId="2" applyNumberFormat="1" applyFont="1" applyFill="1" applyBorder="1"/>
    <xf numFmtId="10" fontId="331" fillId="6" borderId="0" xfId="2" applyNumberFormat="1" applyFont="1" applyFill="1" applyBorder="1" applyAlignment="1">
      <alignment horizontal="right"/>
    </xf>
    <xf numFmtId="10" fontId="331" fillId="6" borderId="12" xfId="2" applyNumberFormat="1" applyFont="1" applyFill="1" applyBorder="1" applyAlignment="1">
      <alignment horizontal="right"/>
    </xf>
    <xf numFmtId="171" fontId="9" fillId="0" borderId="14" xfId="2" applyNumberFormat="1" applyFont="1" applyFill="1" applyBorder="1"/>
    <xf numFmtId="171" fontId="9" fillId="0" borderId="0" xfId="2" applyNumberFormat="1" applyFont="1" applyFill="1" applyBorder="1"/>
    <xf numFmtId="171" fontId="9" fillId="0" borderId="15" xfId="2" applyNumberFormat="1" applyFont="1" applyFill="1" applyBorder="1"/>
    <xf numFmtId="171" fontId="9" fillId="0" borderId="23" xfId="2" applyNumberFormat="1" applyFont="1" applyFill="1" applyBorder="1"/>
    <xf numFmtId="171" fontId="9" fillId="0" borderId="13" xfId="2" applyNumberFormat="1" applyFont="1" applyFill="1" applyBorder="1"/>
    <xf numFmtId="171" fontId="9" fillId="0" borderId="26" xfId="2" applyNumberFormat="1" applyFont="1" applyFill="1" applyBorder="1"/>
    <xf numFmtId="171" fontId="9" fillId="0" borderId="16" xfId="2" applyNumberFormat="1" applyFont="1" applyFill="1" applyBorder="1"/>
    <xf numFmtId="171" fontId="9" fillId="0" borderId="12" xfId="2" applyNumberFormat="1" applyFont="1" applyFill="1" applyBorder="1"/>
    <xf numFmtId="171" fontId="9" fillId="0" borderId="24" xfId="2" applyNumberFormat="1" applyFont="1" applyFill="1" applyBorder="1"/>
    <xf numFmtId="165" fontId="4" fillId="6" borderId="16" xfId="2" applyNumberFormat="1" applyFont="1" applyFill="1" applyBorder="1" applyAlignment="1">
      <alignment horizontal="right"/>
    </xf>
    <xf numFmtId="165" fontId="4" fillId="6" borderId="12" xfId="2" applyNumberFormat="1" applyFont="1" applyFill="1" applyBorder="1" applyAlignment="1">
      <alignment horizontal="right"/>
    </xf>
    <xf numFmtId="165" fontId="4" fillId="6" borderId="24" xfId="2" applyNumberFormat="1" applyFont="1" applyFill="1" applyBorder="1" applyAlignment="1">
      <alignment horizontal="right"/>
    </xf>
    <xf numFmtId="165" fontId="9" fillId="0" borderId="0" xfId="2" applyNumberFormat="1" applyFont="1" applyFill="1"/>
    <xf numFmtId="165" fontId="9" fillId="0" borderId="0" xfId="2" applyNumberFormat="1" applyFont="1" applyFill="1" applyAlignment="1">
      <alignment vertical="center"/>
    </xf>
    <xf numFmtId="10" fontId="3" fillId="0" borderId="0" xfId="2" applyNumberFormat="1" applyFont="1" applyFill="1"/>
    <xf numFmtId="10" fontId="4" fillId="0" borderId="0" xfId="6" applyNumberFormat="1" applyFont="1" applyFill="1" applyBorder="1" applyAlignment="1">
      <alignment horizontal="right"/>
    </xf>
    <xf numFmtId="10" fontId="9" fillId="6" borderId="0" xfId="2" applyNumberFormat="1" applyFont="1" applyFill="1" applyBorder="1" applyAlignment="1">
      <alignment horizontal="right"/>
    </xf>
    <xf numFmtId="164" fontId="8" fillId="122" borderId="0" xfId="1" applyNumberFormat="1" applyFont="1" applyFill="1" applyBorder="1"/>
    <xf numFmtId="164" fontId="8" fillId="122" borderId="13" xfId="1" applyNumberFormat="1" applyFont="1" applyFill="1" applyBorder="1"/>
    <xf numFmtId="43" fontId="7" fillId="122" borderId="14" xfId="0" applyNumberFormat="1" applyFont="1" applyFill="1" applyBorder="1" applyAlignment="1">
      <alignment horizontal="left" vertical="center"/>
    </xf>
    <xf numFmtId="0" fontId="7" fillId="122" borderId="15" xfId="0" applyFont="1" applyFill="1" applyBorder="1" applyAlignment="1">
      <alignment horizontal="left"/>
    </xf>
    <xf numFmtId="164" fontId="8" fillId="122" borderId="16" xfId="1" applyNumberFormat="1" applyFont="1" applyFill="1" applyBorder="1"/>
    <xf numFmtId="164" fontId="331" fillId="6" borderId="20" xfId="1" applyNumberFormat="1" applyFont="1" applyFill="1" applyBorder="1" applyAlignment="1">
      <alignment vertical="center"/>
    </xf>
    <xf numFmtId="164" fontId="331" fillId="6" borderId="21" xfId="1" applyNumberFormat="1" applyFont="1" applyFill="1" applyBorder="1" applyAlignment="1">
      <alignment vertical="center"/>
    </xf>
    <xf numFmtId="164" fontId="331" fillId="6" borderId="22" xfId="1" applyNumberFormat="1" applyFont="1" applyFill="1" applyBorder="1" applyAlignment="1">
      <alignment vertical="center"/>
    </xf>
    <xf numFmtId="166" fontId="331" fillId="0" borderId="0" xfId="1" applyNumberFormat="1" applyFont="1" applyFill="1" applyAlignment="1">
      <alignment vertical="center"/>
    </xf>
    <xf numFmtId="166" fontId="9" fillId="0" borderId="0" xfId="1" applyNumberFormat="1" applyFont="1" applyFill="1" applyAlignment="1">
      <alignment vertical="center"/>
    </xf>
    <xf numFmtId="167" fontId="9" fillId="0" borderId="0" xfId="3" applyNumberFormat="1" applyFont="1" applyAlignment="1">
      <alignment vertical="center"/>
    </xf>
    <xf numFmtId="167" fontId="331" fillId="0" borderId="0" xfId="3" applyNumberFormat="1" applyFont="1" applyAlignment="1">
      <alignment vertical="center"/>
    </xf>
    <xf numFmtId="43" fontId="9" fillId="0" borderId="0" xfId="1" applyFont="1" applyFill="1" applyAlignment="1">
      <alignment vertical="center"/>
    </xf>
    <xf numFmtId="167" fontId="9" fillId="0" borderId="21" xfId="3" applyNumberFormat="1" applyFont="1" applyBorder="1" applyAlignment="1">
      <alignment vertical="center"/>
    </xf>
    <xf numFmtId="43" fontId="14" fillId="12" borderId="21" xfId="1" quotePrefix="1" applyFont="1" applyFill="1" applyBorder="1" applyAlignment="1">
      <alignment vertical="center"/>
    </xf>
    <xf numFmtId="167" fontId="20" fillId="0" borderId="0" xfId="3" applyNumberFormat="1" applyFont="1" applyAlignment="1">
      <alignment vertical="center"/>
    </xf>
    <xf numFmtId="167" fontId="20" fillId="0" borderId="21" xfId="3" applyNumberFormat="1" applyFont="1" applyBorder="1" applyAlignment="1">
      <alignment vertical="center"/>
    </xf>
    <xf numFmtId="164" fontId="331" fillId="0" borderId="0" xfId="1" applyNumberFormat="1" applyFont="1" applyAlignment="1">
      <alignment horizontal="center"/>
    </xf>
    <xf numFmtId="167" fontId="331" fillId="0" borderId="0" xfId="3" applyNumberFormat="1" applyFont="1" applyAlignment="1">
      <alignment horizontal="right"/>
    </xf>
    <xf numFmtId="167" fontId="9" fillId="6" borderId="14" xfId="3" applyNumberFormat="1" applyFont="1" applyFill="1" applyBorder="1" applyAlignment="1">
      <alignment horizontal="right"/>
    </xf>
    <xf numFmtId="167" fontId="9" fillId="6" borderId="15" xfId="3" applyNumberFormat="1" applyFont="1" applyFill="1" applyBorder="1" applyAlignment="1">
      <alignment horizontal="right"/>
    </xf>
    <xf numFmtId="167" fontId="9" fillId="6" borderId="23" xfId="3" applyNumberFormat="1" applyFont="1" applyFill="1" applyBorder="1" applyAlignment="1">
      <alignment horizontal="right"/>
    </xf>
    <xf numFmtId="167" fontId="8" fillId="122" borderId="21" xfId="3" applyNumberFormat="1" applyFont="1" applyFill="1" applyBorder="1"/>
    <xf numFmtId="167" fontId="8" fillId="122" borderId="22" xfId="3" applyNumberFormat="1" applyFont="1" applyFill="1" applyBorder="1"/>
    <xf numFmtId="167" fontId="9" fillId="6" borderId="20" xfId="3" applyNumberFormat="1" applyFont="1" applyFill="1" applyBorder="1" applyAlignment="1">
      <alignment horizontal="right"/>
    </xf>
    <xf numFmtId="167" fontId="9" fillId="6" borderId="21" xfId="3" applyNumberFormat="1" applyFont="1" applyFill="1" applyBorder="1" applyAlignment="1">
      <alignment horizontal="right"/>
    </xf>
    <xf numFmtId="167" fontId="9" fillId="6" borderId="22" xfId="3" applyNumberFormat="1" applyFont="1" applyFill="1" applyBorder="1" applyAlignment="1">
      <alignment horizontal="right"/>
    </xf>
    <xf numFmtId="164" fontId="4" fillId="6" borderId="15" xfId="1" applyNumberFormat="1" applyFont="1" applyFill="1" applyBorder="1" applyAlignment="1">
      <alignment horizontal="right"/>
    </xf>
    <xf numFmtId="164" fontId="4" fillId="6" borderId="23" xfId="1" applyNumberFormat="1" applyFont="1" applyFill="1" applyBorder="1" applyAlignment="1">
      <alignment horizontal="right"/>
    </xf>
    <xf numFmtId="164" fontId="4" fillId="6" borderId="13" xfId="1" applyNumberFormat="1" applyFont="1" applyFill="1" applyBorder="1" applyAlignment="1">
      <alignment horizontal="right"/>
    </xf>
    <xf numFmtId="164" fontId="4" fillId="6" borderId="0" xfId="1" applyNumberFormat="1" applyFont="1" applyFill="1" applyBorder="1" applyAlignment="1">
      <alignment horizontal="right"/>
    </xf>
    <xf numFmtId="164" fontId="4" fillId="6" borderId="26" xfId="1" applyNumberFormat="1" applyFont="1" applyFill="1" applyBorder="1" applyAlignment="1">
      <alignment horizontal="right"/>
    </xf>
    <xf numFmtId="164" fontId="4" fillId="6" borderId="0" xfId="1" applyNumberFormat="1" applyFont="1" applyFill="1" applyAlignment="1">
      <alignment horizontal="right"/>
    </xf>
    <xf numFmtId="164" fontId="4" fillId="6" borderId="12" xfId="1" applyNumberFormat="1" applyFont="1" applyFill="1" applyBorder="1" applyAlignment="1">
      <alignment horizontal="right"/>
    </xf>
    <xf numFmtId="164" fontId="4" fillId="6" borderId="24" xfId="1" applyNumberFormat="1" applyFont="1" applyFill="1" applyBorder="1" applyAlignment="1">
      <alignment horizontal="right"/>
    </xf>
    <xf numFmtId="164" fontId="9" fillId="0" borderId="21" xfId="1" applyNumberFormat="1" applyFont="1" applyBorder="1"/>
    <xf numFmtId="164" fontId="14" fillId="0" borderId="0" xfId="1" applyNumberFormat="1" applyFont="1" applyAlignment="1">
      <alignment horizontal="centerContinuous"/>
    </xf>
    <xf numFmtId="10" fontId="9" fillId="0" borderId="21" xfId="2" applyNumberFormat="1" applyFont="1" applyBorder="1"/>
    <xf numFmtId="10" fontId="331" fillId="6" borderId="12" xfId="6" applyNumberFormat="1" applyFont="1" applyFill="1" applyBorder="1" applyAlignment="1">
      <alignment horizontal="right"/>
    </xf>
    <xf numFmtId="10" fontId="331" fillId="6" borderId="16" xfId="6" applyNumberFormat="1" applyFont="1" applyFill="1" applyBorder="1" applyAlignment="1">
      <alignment horizontal="right"/>
    </xf>
    <xf numFmtId="10" fontId="331" fillId="6" borderId="24" xfId="6" applyNumberFormat="1" applyFont="1" applyFill="1" applyBorder="1" applyAlignment="1">
      <alignment horizontal="right"/>
    </xf>
    <xf numFmtId="164" fontId="331" fillId="126" borderId="17" xfId="1" applyNumberFormat="1" applyFont="1" applyFill="1" applyBorder="1" applyAlignment="1">
      <alignment horizontal="right"/>
    </xf>
    <xf numFmtId="164" fontId="331" fillId="126" borderId="19" xfId="1" applyNumberFormat="1" applyFont="1" applyFill="1" applyBorder="1" applyAlignment="1">
      <alignment horizontal="right"/>
    </xf>
    <xf numFmtId="164" fontId="331" fillId="126" borderId="20" xfId="1" applyNumberFormat="1" applyFont="1" applyFill="1" applyBorder="1" applyAlignment="1">
      <alignment horizontal="center"/>
    </xf>
    <xf numFmtId="164" fontId="331" fillId="126" borderId="21" xfId="1" applyNumberFormat="1" applyFont="1" applyFill="1" applyBorder="1" applyAlignment="1">
      <alignment horizontal="center"/>
    </xf>
    <xf numFmtId="164" fontId="331" fillId="126" borderId="25" xfId="1" applyNumberFormat="1" applyFont="1" applyFill="1" applyBorder="1" applyAlignment="1">
      <alignment horizontal="right"/>
    </xf>
    <xf numFmtId="167" fontId="331" fillId="126" borderId="25" xfId="3" applyNumberFormat="1" applyFont="1" applyFill="1" applyBorder="1"/>
    <xf numFmtId="164" fontId="20" fillId="12" borderId="25" xfId="1" applyNumberFormat="1" applyFont="1" applyFill="1" applyBorder="1" applyAlignment="1">
      <alignment vertical="center"/>
    </xf>
    <xf numFmtId="164" fontId="20" fillId="12" borderId="17" xfId="1" applyNumberFormat="1" applyFont="1" applyFill="1" applyBorder="1" applyAlignment="1">
      <alignment vertical="center"/>
    </xf>
    <xf numFmtId="164" fontId="20" fillId="12" borderId="18" xfId="1" applyNumberFormat="1" applyFont="1" applyFill="1" applyBorder="1" applyAlignment="1">
      <alignment vertical="center"/>
    </xf>
    <xf numFmtId="164" fontId="20" fillId="12" borderId="19" xfId="1" applyNumberFormat="1" applyFont="1" applyFill="1" applyBorder="1" applyAlignment="1">
      <alignment vertical="center"/>
    </xf>
    <xf numFmtId="164" fontId="331" fillId="126" borderId="18" xfId="1" applyNumberFormat="1" applyFont="1" applyFill="1" applyBorder="1" applyAlignment="1">
      <alignment horizontal="right"/>
    </xf>
    <xf numFmtId="164" fontId="331" fillId="126" borderId="14" xfId="1" applyNumberFormat="1" applyFont="1" applyFill="1" applyBorder="1" applyAlignment="1">
      <alignment horizontal="center"/>
    </xf>
    <xf numFmtId="164" fontId="331" fillId="126" borderId="15" xfId="1" applyNumberFormat="1" applyFont="1" applyFill="1" applyBorder="1" applyAlignment="1">
      <alignment horizontal="center"/>
    </xf>
    <xf numFmtId="164" fontId="331" fillId="126" borderId="16" xfId="1" applyNumberFormat="1" applyFont="1" applyFill="1" applyBorder="1" applyAlignment="1">
      <alignment horizontal="center"/>
    </xf>
    <xf numFmtId="164" fontId="331" fillId="126" borderId="12" xfId="1" applyNumberFormat="1" applyFont="1" applyFill="1" applyBorder="1" applyAlignment="1">
      <alignment horizontal="center"/>
    </xf>
    <xf numFmtId="167" fontId="331" fillId="126" borderId="19" xfId="3" applyNumberFormat="1" applyFont="1" applyFill="1" applyBorder="1"/>
    <xf numFmtId="10" fontId="331" fillId="0" borderId="0" xfId="2" applyNumberFormat="1" applyFont="1" applyAlignment="1">
      <alignment vertical="center"/>
    </xf>
    <xf numFmtId="43" fontId="9" fillId="0" borderId="0" xfId="1" quotePrefix="1" applyFont="1" applyAlignment="1">
      <alignment horizontal="left" vertical="center" indent="1"/>
    </xf>
    <xf numFmtId="10" fontId="9" fillId="0" borderId="21" xfId="2" applyNumberFormat="1" applyFont="1" applyBorder="1" applyAlignment="1">
      <alignment vertical="center"/>
    </xf>
    <xf numFmtId="167" fontId="14" fillId="0" borderId="0" xfId="0" applyNumberFormat="1" applyFont="1"/>
    <xf numFmtId="167" fontId="14" fillId="0" borderId="0" xfId="3" applyNumberFormat="1" applyFont="1"/>
    <xf numFmtId="167" fontId="9" fillId="0" borderId="21" xfId="0" applyNumberFormat="1" applyFont="1" applyBorder="1"/>
    <xf numFmtId="164" fontId="9" fillId="0" borderId="0" xfId="2" applyNumberFormat="1" applyFont="1" applyBorder="1" applyAlignment="1">
      <alignment vertical="center"/>
    </xf>
    <xf numFmtId="164" fontId="9" fillId="0" borderId="21" xfId="2" applyNumberFormat="1" applyFont="1" applyBorder="1" applyAlignment="1">
      <alignment vertical="center"/>
    </xf>
    <xf numFmtId="43" fontId="12" fillId="4" borderId="20" xfId="1" quotePrefix="1" applyFont="1" applyFill="1" applyBorder="1" applyAlignment="1">
      <alignment vertical="center"/>
    </xf>
    <xf numFmtId="167" fontId="12" fillId="4" borderId="21" xfId="3" applyNumberFormat="1" applyFont="1" applyFill="1" applyBorder="1" applyAlignment="1">
      <alignment vertical="center"/>
    </xf>
    <xf numFmtId="167" fontId="12" fillId="4" borderId="22" xfId="3" applyNumberFormat="1" applyFont="1" applyFill="1" applyBorder="1" applyAlignment="1">
      <alignment vertical="center"/>
    </xf>
    <xf numFmtId="0" fontId="14" fillId="0" borderId="15" xfId="0" applyFont="1" applyBorder="1"/>
    <xf numFmtId="337" fontId="9" fillId="0" borderId="0" xfId="1" applyNumberFormat="1" applyFont="1" applyBorder="1"/>
    <xf numFmtId="337" fontId="9" fillId="0" borderId="12" xfId="1" applyNumberFormat="1" applyFont="1" applyBorder="1"/>
    <xf numFmtId="167" fontId="9" fillId="0" borderId="0" xfId="2" applyNumberFormat="1" applyFont="1" applyAlignment="1">
      <alignment vertical="center"/>
    </xf>
    <xf numFmtId="43" fontId="8" fillId="2" borderId="25" xfId="1" quotePrefix="1" applyFont="1" applyFill="1" applyBorder="1" applyAlignment="1">
      <alignment horizontal="left"/>
    </xf>
    <xf numFmtId="43" fontId="9" fillId="0" borderId="21" xfId="1" quotePrefix="1" applyFont="1" applyBorder="1" applyAlignment="1">
      <alignment vertical="center"/>
    </xf>
    <xf numFmtId="164" fontId="9" fillId="0" borderId="0" xfId="2" applyNumberFormat="1" applyFont="1"/>
    <xf numFmtId="164" fontId="4" fillId="126" borderId="15" xfId="1" applyNumberFormat="1" applyFont="1" applyFill="1" applyBorder="1" applyAlignment="1">
      <alignment horizontal="right"/>
    </xf>
    <xf numFmtId="164" fontId="4" fillId="126" borderId="12" xfId="1" applyNumberFormat="1" applyFont="1" applyFill="1" applyBorder="1" applyAlignment="1">
      <alignment horizontal="right"/>
    </xf>
    <xf numFmtId="43" fontId="8" fillId="2" borderId="14" xfId="31695" quotePrefix="1" applyNumberFormat="1" applyFont="1" applyFill="1" applyBorder="1" applyAlignment="1">
      <alignment horizontal="left"/>
    </xf>
    <xf numFmtId="0" fontId="8" fillId="2" borderId="15" xfId="31695" applyFont="1" applyFill="1" applyBorder="1" applyAlignment="1">
      <alignment horizontal="right"/>
    </xf>
    <xf numFmtId="0" fontId="8" fillId="2" borderId="23" xfId="31695" applyFont="1" applyFill="1" applyBorder="1" applyAlignment="1">
      <alignment horizontal="right"/>
    </xf>
    <xf numFmtId="0" fontId="4" fillId="0" borderId="0" xfId="31695" applyFont="1"/>
    <xf numFmtId="0" fontId="8" fillId="2" borderId="13" xfId="31695" applyFont="1" applyFill="1" applyBorder="1" applyAlignment="1">
      <alignment horizontal="left"/>
    </xf>
    <xf numFmtId="0" fontId="8" fillId="2" borderId="0" xfId="31695" applyFont="1" applyFill="1" applyAlignment="1">
      <alignment horizontal="right"/>
    </xf>
    <xf numFmtId="0" fontId="8" fillId="2" borderId="26" xfId="31695" applyFont="1" applyFill="1" applyBorder="1" applyAlignment="1">
      <alignment horizontal="right"/>
    </xf>
    <xf numFmtId="167" fontId="4" fillId="0" borderId="0" xfId="17998" applyNumberFormat="1" applyFont="1" applyAlignment="1">
      <alignment horizontal="right"/>
    </xf>
    <xf numFmtId="167" fontId="4" fillId="0" borderId="0" xfId="17998" applyNumberFormat="1" applyFont="1" applyFill="1"/>
    <xf numFmtId="0" fontId="4" fillId="0" borderId="0" xfId="31695" applyFont="1" applyAlignment="1">
      <alignment horizontal="right"/>
    </xf>
    <xf numFmtId="0" fontId="4" fillId="0" borderId="0" xfId="31695" quotePrefix="1" applyFont="1" applyAlignment="1">
      <alignment horizontal="left"/>
    </xf>
    <xf numFmtId="167" fontId="15" fillId="0" borderId="0" xfId="17998" applyNumberFormat="1" applyFont="1" applyFill="1"/>
    <xf numFmtId="164" fontId="4" fillId="0" borderId="0" xfId="834" applyNumberFormat="1" applyFont="1" applyFill="1"/>
    <xf numFmtId="0" fontId="4" fillId="0" borderId="0" xfId="31695" applyFont="1" applyAlignment="1">
      <alignment horizontal="center"/>
    </xf>
    <xf numFmtId="44" fontId="4" fillId="0" borderId="0" xfId="17998" applyFont="1"/>
    <xf numFmtId="10" fontId="4" fillId="0" borderId="0" xfId="940" applyNumberFormat="1" applyFont="1" applyAlignment="1">
      <alignment horizontal="center"/>
    </xf>
    <xf numFmtId="167" fontId="4" fillId="0" borderId="0" xfId="48201" applyNumberFormat="1" applyFont="1"/>
    <xf numFmtId="167" fontId="15" fillId="0" borderId="0" xfId="48201" applyNumberFormat="1" applyFont="1"/>
    <xf numFmtId="167" fontId="4" fillId="0" borderId="0" xfId="17998" applyNumberFormat="1" applyFont="1"/>
    <xf numFmtId="44" fontId="4" fillId="0" borderId="0" xfId="17998" applyFont="1" applyBorder="1"/>
    <xf numFmtId="167" fontId="4" fillId="0" borderId="0" xfId="31695" applyNumberFormat="1" applyFont="1"/>
    <xf numFmtId="44" fontId="4" fillId="0" borderId="27" xfId="31695" applyNumberFormat="1" applyFont="1" applyBorder="1"/>
    <xf numFmtId="167" fontId="4" fillId="0" borderId="12" xfId="48201" applyNumberFormat="1" applyFont="1" applyBorder="1"/>
    <xf numFmtId="0" fontId="4" fillId="0" borderId="0" xfId="31695" applyFont="1" applyAlignment="1">
      <alignment horizontal="left" indent="2"/>
    </xf>
    <xf numFmtId="0" fontId="4" fillId="0" borderId="0" xfId="31695" quotePrefix="1" applyFont="1" applyAlignment="1">
      <alignment horizontal="left" indent="2"/>
    </xf>
    <xf numFmtId="0" fontId="12" fillId="12" borderId="21" xfId="31695" applyFont="1" applyFill="1" applyBorder="1" applyAlignment="1">
      <alignment horizontal="center"/>
    </xf>
    <xf numFmtId="0" fontId="4" fillId="0" borderId="0" xfId="31695" applyFont="1" applyAlignment="1">
      <alignment horizontal="centerContinuous"/>
    </xf>
    <xf numFmtId="167" fontId="4" fillId="0" borderId="0" xfId="3" applyNumberFormat="1" applyFont="1"/>
    <xf numFmtId="0" fontId="4" fillId="0" borderId="15" xfId="31695" applyFont="1" applyBorder="1" applyAlignment="1">
      <alignment horizontal="centerContinuous"/>
    </xf>
    <xf numFmtId="167" fontId="4" fillId="0" borderId="12" xfId="17998" applyNumberFormat="1" applyFont="1" applyBorder="1" applyAlignment="1">
      <alignment horizontal="center"/>
    </xf>
    <xf numFmtId="167" fontId="4" fillId="0" borderId="27" xfId="31695" applyNumberFormat="1" applyFont="1" applyBorder="1"/>
    <xf numFmtId="164" fontId="331" fillId="0" borderId="0" xfId="834" applyNumberFormat="1" applyFont="1" applyFill="1"/>
    <xf numFmtId="164" fontId="331" fillId="0" borderId="12" xfId="834" applyNumberFormat="1" applyFont="1" applyFill="1" applyBorder="1"/>
    <xf numFmtId="10" fontId="4" fillId="0" borderId="0" xfId="2" applyNumberFormat="1" applyFont="1"/>
    <xf numFmtId="44" fontId="331" fillId="0" borderId="0" xfId="3" applyFont="1" applyFill="1"/>
    <xf numFmtId="10" fontId="4" fillId="6" borderId="16" xfId="6" applyNumberFormat="1" applyFont="1" applyFill="1" applyBorder="1" applyAlignment="1">
      <alignment horizontal="right"/>
    </xf>
    <xf numFmtId="10" fontId="4" fillId="6" borderId="12" xfId="6" applyNumberFormat="1" applyFont="1" applyFill="1" applyBorder="1" applyAlignment="1">
      <alignment horizontal="right"/>
    </xf>
    <xf numFmtId="10" fontId="4" fillId="6" borderId="24" xfId="6" applyNumberFormat="1" applyFont="1" applyFill="1" applyBorder="1" applyAlignment="1">
      <alignment horizontal="right"/>
    </xf>
    <xf numFmtId="10" fontId="334" fillId="0" borderId="22" xfId="2" applyNumberFormat="1" applyFont="1" applyBorder="1" applyAlignment="1">
      <alignment horizontal="right"/>
    </xf>
    <xf numFmtId="10" fontId="331" fillId="6" borderId="15" xfId="2" applyNumberFormat="1" applyFont="1" applyFill="1" applyBorder="1" applyAlignment="1">
      <alignment horizontal="right"/>
    </xf>
    <xf numFmtId="164" fontId="8" fillId="2" borderId="21" xfId="1" applyNumberFormat="1" applyFont="1" applyFill="1" applyBorder="1" applyAlignment="1">
      <alignment horizontal="right"/>
    </xf>
    <xf numFmtId="164" fontId="8" fillId="2" borderId="22" xfId="1" applyNumberFormat="1" applyFont="1" applyFill="1" applyBorder="1" applyAlignment="1">
      <alignment horizontal="right"/>
    </xf>
    <xf numFmtId="164" fontId="8" fillId="2" borderId="20" xfId="1" applyNumberFormat="1" applyFont="1" applyFill="1" applyBorder="1" applyAlignment="1">
      <alignment horizontal="left"/>
    </xf>
    <xf numFmtId="167" fontId="20" fillId="0" borderId="0" xfId="1" applyNumberFormat="1" applyFont="1" applyAlignment="1">
      <alignment vertical="center"/>
    </xf>
    <xf numFmtId="167" fontId="20" fillId="0" borderId="21" xfId="1" applyNumberFormat="1" applyFont="1" applyBorder="1" applyAlignment="1">
      <alignment vertical="center"/>
    </xf>
    <xf numFmtId="164" fontId="331" fillId="0" borderId="0" xfId="1" applyNumberFormat="1" applyFont="1"/>
    <xf numFmtId="164" fontId="9" fillId="0" borderId="0" xfId="1" applyNumberFormat="1" applyFont="1" applyBorder="1" applyAlignment="1">
      <alignment horizontal="right"/>
    </xf>
    <xf numFmtId="43" fontId="331" fillId="0" borderId="0" xfId="1" applyFont="1" applyFill="1" applyAlignment="1">
      <alignment vertical="center"/>
    </xf>
    <xf numFmtId="0" fontId="14" fillId="12" borderId="13" xfId="48193" applyFont="1" applyFill="1" applyBorder="1" applyAlignment="1">
      <alignment horizontal="left" indent="2"/>
    </xf>
    <xf numFmtId="0" fontId="14" fillId="12" borderId="20" xfId="48193" applyFont="1" applyFill="1" applyBorder="1" applyAlignment="1">
      <alignment horizontal="left" indent="2"/>
    </xf>
    <xf numFmtId="43" fontId="9" fillId="12" borderId="21" xfId="1" applyFont="1" applyFill="1" applyBorder="1"/>
    <xf numFmtId="43" fontId="333" fillId="12" borderId="0" xfId="1" applyFont="1" applyFill="1" applyBorder="1" applyAlignment="1">
      <alignment horizontal="left"/>
    </xf>
    <xf numFmtId="167" fontId="9" fillId="0" borderId="0" xfId="3" applyNumberFormat="1" applyFont="1" applyAlignment="1">
      <alignment horizontal="right" vertical="center"/>
    </xf>
    <xf numFmtId="0" fontId="8" fillId="2" borderId="12" xfId="31695" applyFont="1" applyFill="1" applyBorder="1" applyAlignment="1">
      <alignment horizontal="right"/>
    </xf>
    <xf numFmtId="44" fontId="331" fillId="0" borderId="0" xfId="31695" applyNumberFormat="1" applyFont="1"/>
    <xf numFmtId="170" fontId="331" fillId="0" borderId="0" xfId="3" applyNumberFormat="1" applyFont="1"/>
    <xf numFmtId="44" fontId="331" fillId="6" borderId="23" xfId="31695" applyNumberFormat="1" applyFont="1" applyFill="1" applyBorder="1"/>
    <xf numFmtId="44" fontId="331" fillId="6" borderId="26" xfId="31695" applyNumberFormat="1" applyFont="1" applyFill="1" applyBorder="1"/>
    <xf numFmtId="44" fontId="331" fillId="6" borderId="13" xfId="31695" applyNumberFormat="1" applyFont="1" applyFill="1" applyBorder="1"/>
    <xf numFmtId="44" fontId="331" fillId="6" borderId="14" xfId="31695" applyNumberFormat="1" applyFont="1" applyFill="1" applyBorder="1"/>
    <xf numFmtId="44" fontId="331" fillId="6" borderId="16" xfId="31695" applyNumberFormat="1" applyFont="1" applyFill="1" applyBorder="1"/>
    <xf numFmtId="0" fontId="12" fillId="0" borderId="21" xfId="31695" applyFont="1" applyBorder="1"/>
    <xf numFmtId="170" fontId="331" fillId="6" borderId="24" xfId="3" applyNumberFormat="1" applyFont="1" applyFill="1" applyBorder="1"/>
    <xf numFmtId="44" fontId="331" fillId="6" borderId="24" xfId="31695" applyNumberFormat="1" applyFont="1" applyFill="1" applyBorder="1"/>
    <xf numFmtId="170" fontId="331" fillId="6" borderId="16" xfId="3" applyNumberFormat="1" applyFont="1" applyFill="1" applyBorder="1"/>
    <xf numFmtId="0" fontId="12" fillId="0" borderId="21" xfId="31695" applyFont="1" applyBorder="1" applyAlignment="1">
      <alignment horizontal="center"/>
    </xf>
    <xf numFmtId="0" fontId="7" fillId="2" borderId="15" xfId="31695" applyFont="1" applyFill="1" applyBorder="1" applyAlignment="1">
      <alignment horizontal="centerContinuous"/>
    </xf>
    <xf numFmtId="0" fontId="8" fillId="2" borderId="0" xfId="31695" applyFont="1" applyFill="1" applyAlignment="1">
      <alignment horizontal="center"/>
    </xf>
    <xf numFmtId="0" fontId="8" fillId="2" borderId="12" xfId="31695" applyFont="1" applyFill="1" applyBorder="1" applyAlignment="1">
      <alignment horizontal="center"/>
    </xf>
    <xf numFmtId="0" fontId="4" fillId="0" borderId="27" xfId="31695" applyFont="1" applyBorder="1"/>
    <xf numFmtId="10" fontId="331" fillId="121" borderId="25" xfId="2" applyNumberFormat="1" applyFont="1" applyFill="1" applyBorder="1"/>
    <xf numFmtId="10" fontId="4" fillId="0" borderId="0" xfId="31695" applyNumberFormat="1" applyFont="1"/>
    <xf numFmtId="0" fontId="12" fillId="0" borderId="0" xfId="31695" applyFont="1"/>
    <xf numFmtId="167" fontId="331" fillId="121" borderId="25" xfId="3" applyNumberFormat="1" applyFont="1" applyFill="1" applyBorder="1"/>
    <xf numFmtId="44" fontId="12" fillId="0" borderId="0" xfId="3" applyFont="1"/>
    <xf numFmtId="164" fontId="9" fillId="126" borderId="15" xfId="1" applyNumberFormat="1" applyFont="1" applyFill="1" applyBorder="1"/>
    <xf numFmtId="43" fontId="9" fillId="126" borderId="15" xfId="1" applyFont="1" applyFill="1" applyBorder="1"/>
    <xf numFmtId="164" fontId="9" fillId="126" borderId="12" xfId="1" applyNumberFormat="1" applyFont="1" applyFill="1" applyBorder="1"/>
    <xf numFmtId="164" fontId="9" fillId="121" borderId="21" xfId="5" applyNumberFormat="1" applyFont="1" applyFill="1" applyBorder="1" applyAlignment="1">
      <alignment horizontal="left"/>
    </xf>
    <xf numFmtId="10" fontId="4" fillId="121" borderId="21" xfId="6" applyNumberFormat="1" applyFont="1" applyFill="1" applyBorder="1" applyAlignment="1">
      <alignment horizontal="right"/>
    </xf>
    <xf numFmtId="10" fontId="331" fillId="121" borderId="20" xfId="6" applyNumberFormat="1" applyFont="1" applyFill="1" applyBorder="1" applyAlignment="1">
      <alignment horizontal="right"/>
    </xf>
    <xf numFmtId="10" fontId="331" fillId="121" borderId="21" xfId="6" applyNumberFormat="1" applyFont="1" applyFill="1" applyBorder="1" applyAlignment="1">
      <alignment horizontal="right"/>
    </xf>
    <xf numFmtId="10" fontId="331" fillId="121" borderId="22" xfId="6" applyNumberFormat="1" applyFont="1" applyFill="1" applyBorder="1" applyAlignment="1">
      <alignment horizontal="right"/>
    </xf>
    <xf numFmtId="43" fontId="9" fillId="0" borderId="0" xfId="1" applyFont="1" applyFill="1" applyBorder="1"/>
    <xf numFmtId="43" fontId="334" fillId="121" borderId="84" xfId="1" applyFont="1" applyFill="1" applyBorder="1"/>
    <xf numFmtId="164" fontId="4" fillId="126" borderId="21" xfId="1" applyNumberFormat="1" applyFont="1" applyFill="1" applyBorder="1" applyAlignment="1">
      <alignment horizontal="right"/>
    </xf>
    <xf numFmtId="164" fontId="9" fillId="12" borderId="20" xfId="1" applyNumberFormat="1" applyFont="1" applyFill="1" applyBorder="1"/>
    <xf numFmtId="164" fontId="9" fillId="12" borderId="22" xfId="1" applyNumberFormat="1" applyFont="1" applyFill="1" applyBorder="1"/>
    <xf numFmtId="167" fontId="14" fillId="0" borderId="21" xfId="3" applyNumberFormat="1" applyFont="1" applyBorder="1"/>
    <xf numFmtId="164" fontId="9" fillId="126" borderId="20" xfId="1" applyNumberFormat="1" applyFont="1" applyFill="1" applyBorder="1"/>
    <xf numFmtId="164" fontId="9" fillId="126" borderId="21" xfId="1" applyNumberFormat="1" applyFont="1" applyFill="1" applyBorder="1"/>
    <xf numFmtId="164" fontId="9" fillId="126" borderId="22" xfId="1" applyNumberFormat="1" applyFont="1" applyFill="1" applyBorder="1"/>
    <xf numFmtId="43" fontId="340" fillId="12" borderId="20" xfId="1" quotePrefix="1" applyFont="1" applyFill="1" applyBorder="1" applyAlignment="1">
      <alignment vertical="center"/>
    </xf>
    <xf numFmtId="43" fontId="340" fillId="12" borderId="22" xfId="1" applyFont="1" applyFill="1" applyBorder="1"/>
    <xf numFmtId="0" fontId="7" fillId="122" borderId="15" xfId="0" applyFont="1" applyFill="1" applyBorder="1" applyAlignment="1">
      <alignment vertical="center"/>
    </xf>
    <xf numFmtId="0" fontId="7" fillId="122" borderId="23" xfId="0" applyFont="1" applyFill="1" applyBorder="1" applyAlignment="1">
      <alignment vertical="center"/>
    </xf>
    <xf numFmtId="164" fontId="331" fillId="126" borderId="20" xfId="1" applyNumberFormat="1" applyFont="1" applyFill="1" applyBorder="1" applyAlignment="1">
      <alignment horizontal="right"/>
    </xf>
    <xf numFmtId="164" fontId="8" fillId="2" borderId="20" xfId="1" applyNumberFormat="1" applyFont="1" applyFill="1" applyBorder="1" applyAlignment="1">
      <alignment horizontal="center"/>
    </xf>
    <xf numFmtId="164" fontId="8" fillId="2" borderId="22" xfId="1" applyNumberFormat="1" applyFont="1" applyFill="1" applyBorder="1" applyAlignment="1">
      <alignment horizontal="center"/>
    </xf>
    <xf numFmtId="164" fontId="9" fillId="122" borderId="0" xfId="1" applyNumberFormat="1" applyFont="1" applyFill="1" applyBorder="1"/>
    <xf numFmtId="164" fontId="8" fillId="122" borderId="0" xfId="0" applyNumberFormat="1" applyFont="1" applyFill="1" applyAlignment="1">
      <alignment horizontal="right" vertical="center"/>
    </xf>
    <xf numFmtId="164" fontId="9" fillId="122" borderId="15" xfId="1" applyNumberFormat="1" applyFont="1" applyFill="1" applyBorder="1"/>
    <xf numFmtId="164" fontId="9" fillId="122" borderId="12" xfId="1" applyNumberFormat="1" applyFont="1" applyFill="1" applyBorder="1"/>
    <xf numFmtId="164" fontId="8" fillId="122" borderId="23" xfId="0" applyNumberFormat="1" applyFont="1" applyFill="1" applyBorder="1" applyAlignment="1">
      <alignment horizontal="right" vertical="center"/>
    </xf>
    <xf numFmtId="164" fontId="8" fillId="122" borderId="26" xfId="0" applyNumberFormat="1" applyFont="1" applyFill="1" applyBorder="1" applyAlignment="1">
      <alignment horizontal="right" vertical="center"/>
    </xf>
    <xf numFmtId="164" fontId="8" fillId="122" borderId="24" xfId="0" applyNumberFormat="1" applyFont="1" applyFill="1" applyBorder="1" applyAlignment="1">
      <alignment horizontal="right" vertical="center"/>
    </xf>
    <xf numFmtId="43" fontId="331" fillId="0" borderId="0" xfId="1" applyFont="1"/>
    <xf numFmtId="44" fontId="4" fillId="0" borderId="0" xfId="3" applyFont="1"/>
    <xf numFmtId="44" fontId="4" fillId="0" borderId="27" xfId="3" applyFont="1" applyBorder="1"/>
    <xf numFmtId="165" fontId="4" fillId="0" borderId="27" xfId="2" applyNumberFormat="1" applyFont="1" applyBorder="1"/>
    <xf numFmtId="0" fontId="8" fillId="127" borderId="14" xfId="0" applyFont="1" applyFill="1" applyBorder="1"/>
    <xf numFmtId="0" fontId="7" fillId="127" borderId="15" xfId="0" applyFont="1" applyFill="1" applyBorder="1"/>
    <xf numFmtId="0" fontId="7" fillId="127" borderId="23" xfId="0" applyFont="1" applyFill="1" applyBorder="1"/>
    <xf numFmtId="164" fontId="8" fillId="127" borderId="13" xfId="1" applyNumberFormat="1" applyFont="1" applyFill="1" applyBorder="1"/>
    <xf numFmtId="0" fontId="8" fillId="127" borderId="0" xfId="0" applyFont="1" applyFill="1" applyAlignment="1">
      <alignment horizontal="right"/>
    </xf>
    <xf numFmtId="0" fontId="8" fillId="127" borderId="26" xfId="0" applyFont="1" applyFill="1" applyBorder="1" applyAlignment="1">
      <alignment horizontal="right"/>
    </xf>
    <xf numFmtId="164" fontId="8" fillId="127" borderId="13" xfId="1" applyNumberFormat="1" applyFont="1" applyFill="1" applyBorder="1" applyAlignment="1">
      <alignment vertical="center"/>
    </xf>
    <xf numFmtId="164" fontId="8" fillId="127" borderId="0" xfId="1" applyNumberFormat="1" applyFont="1" applyFill="1" applyBorder="1" applyAlignment="1">
      <alignment horizontal="right" vertical="center"/>
    </xf>
    <xf numFmtId="164" fontId="9" fillId="12" borderId="14" xfId="1" applyNumberFormat="1" applyFont="1" applyFill="1" applyBorder="1" applyAlignment="1">
      <alignment vertical="center"/>
    </xf>
    <xf numFmtId="164" fontId="9" fillId="12" borderId="13" xfId="1" applyNumberFormat="1" applyFont="1" applyFill="1" applyBorder="1" applyAlignment="1">
      <alignment vertical="center"/>
    </xf>
    <xf numFmtId="164" fontId="9" fillId="12" borderId="16" xfId="1" applyNumberFormat="1" applyFont="1" applyFill="1" applyBorder="1" applyAlignment="1">
      <alignment vertical="center"/>
    </xf>
    <xf numFmtId="164" fontId="9" fillId="12" borderId="15" xfId="1" applyNumberFormat="1" applyFont="1" applyFill="1" applyBorder="1" applyAlignment="1">
      <alignment vertical="center"/>
    </xf>
    <xf numFmtId="0" fontId="9" fillId="12" borderId="15" xfId="0" applyFont="1" applyFill="1" applyBorder="1"/>
    <xf numFmtId="0" fontId="9" fillId="12" borderId="23" xfId="0" applyFont="1" applyFill="1" applyBorder="1"/>
    <xf numFmtId="164" fontId="9" fillId="12" borderId="0" xfId="1" applyNumberFormat="1" applyFont="1" applyFill="1" applyBorder="1" applyAlignment="1">
      <alignment vertical="center"/>
    </xf>
    <xf numFmtId="10" fontId="9" fillId="12" borderId="0" xfId="2" applyNumberFormat="1" applyFont="1" applyFill="1" applyBorder="1"/>
    <xf numFmtId="164" fontId="9" fillId="12" borderId="26" xfId="1" applyNumberFormat="1" applyFont="1" applyFill="1" applyBorder="1" applyAlignment="1">
      <alignment vertical="center"/>
    </xf>
    <xf numFmtId="10" fontId="9" fillId="12" borderId="0" xfId="2" applyNumberFormat="1" applyFont="1" applyFill="1" applyBorder="1" applyAlignment="1">
      <alignment vertical="center"/>
    </xf>
    <xf numFmtId="164" fontId="9" fillId="12" borderId="12" xfId="1" applyNumberFormat="1" applyFont="1" applyFill="1" applyBorder="1" applyAlignment="1">
      <alignment vertical="center"/>
    </xf>
    <xf numFmtId="10" fontId="9" fillId="12" borderId="12" xfId="2" applyNumberFormat="1" applyFont="1" applyFill="1" applyBorder="1" applyAlignment="1">
      <alignment vertical="center"/>
    </xf>
    <xf numFmtId="164" fontId="9" fillId="12" borderId="24" xfId="1" applyNumberFormat="1" applyFont="1" applyFill="1" applyBorder="1" applyAlignment="1">
      <alignment vertical="center"/>
    </xf>
    <xf numFmtId="164" fontId="9" fillId="12" borderId="23" xfId="1" applyNumberFormat="1" applyFont="1" applyFill="1" applyBorder="1" applyAlignment="1">
      <alignment vertical="center"/>
    </xf>
    <xf numFmtId="164" fontId="331" fillId="128" borderId="0" xfId="1" applyNumberFormat="1" applyFont="1" applyFill="1"/>
    <xf numFmtId="44" fontId="331" fillId="128" borderId="0" xfId="31695" applyNumberFormat="1" applyFont="1" applyFill="1"/>
    <xf numFmtId="167" fontId="4" fillId="128" borderId="0" xfId="3" applyNumberFormat="1" applyFont="1" applyFill="1"/>
    <xf numFmtId="0" fontId="4" fillId="128" borderId="0" xfId="31695" applyFont="1" applyFill="1"/>
    <xf numFmtId="44" fontId="4" fillId="128" borderId="0" xfId="31695" applyNumberFormat="1" applyFont="1" applyFill="1"/>
    <xf numFmtId="0" fontId="331" fillId="128" borderId="0" xfId="31695" applyFont="1" applyFill="1"/>
    <xf numFmtId="170" fontId="331" fillId="128" borderId="0" xfId="3" applyNumberFormat="1" applyFont="1" applyFill="1"/>
    <xf numFmtId="170" fontId="4" fillId="128" borderId="0" xfId="31695" applyNumberFormat="1" applyFont="1" applyFill="1"/>
    <xf numFmtId="44" fontId="331" fillId="128" borderId="0" xfId="3" applyFont="1" applyFill="1"/>
    <xf numFmtId="167" fontId="331" fillId="128" borderId="0" xfId="3" applyNumberFormat="1" applyFont="1" applyFill="1"/>
    <xf numFmtId="167" fontId="4" fillId="128" borderId="0" xfId="31695" applyNumberFormat="1" applyFont="1" applyFill="1"/>
    <xf numFmtId="164" fontId="9" fillId="129" borderId="0" xfId="1" quotePrefix="1" applyNumberFormat="1" applyFont="1" applyFill="1" applyAlignment="1">
      <alignment horizontal="left"/>
    </xf>
    <xf numFmtId="164" fontId="26" fillId="129" borderId="17" xfId="1" applyNumberFormat="1" applyFont="1" applyFill="1" applyBorder="1" applyAlignment="1">
      <alignment horizontal="center"/>
    </xf>
    <xf numFmtId="164" fontId="9" fillId="129" borderId="0" xfId="1" applyNumberFormat="1" applyFont="1" applyFill="1" applyAlignment="1">
      <alignment horizontal="right"/>
    </xf>
    <xf numFmtId="164" fontId="9" fillId="129" borderId="0" xfId="1" applyNumberFormat="1" applyFont="1" applyFill="1"/>
    <xf numFmtId="9" fontId="9" fillId="129" borderId="18" xfId="2" applyFont="1" applyFill="1" applyBorder="1" applyAlignment="1">
      <alignment horizontal="center"/>
    </xf>
    <xf numFmtId="0" fontId="0" fillId="129" borderId="0" xfId="0" applyFill="1"/>
    <xf numFmtId="164" fontId="331" fillId="129" borderId="0" xfId="1" applyNumberFormat="1" applyFont="1" applyFill="1" applyAlignment="1">
      <alignment horizontal="right"/>
    </xf>
    <xf numFmtId="37" fontId="9" fillId="129" borderId="25" xfId="1" applyNumberFormat="1" applyFont="1" applyFill="1" applyBorder="1" applyAlignment="1">
      <alignment horizontal="center"/>
    </xf>
    <xf numFmtId="0" fontId="341" fillId="0" borderId="0" xfId="31695" applyFont="1" applyAlignment="1">
      <alignment horizontal="center" vertical="center"/>
    </xf>
  </cellXfs>
  <cellStyles count="48202">
    <cellStyle name="&quot;X&quot; MEN" xfId="2508" xr:uid="{00000000-0005-0000-0000-000000000000}"/>
    <cellStyle name="&quot;X&quot; MEN 10" xfId="2509" xr:uid="{00000000-0005-0000-0000-000001000000}"/>
    <cellStyle name="&quot;X&quot; MEN 11" xfId="2510" xr:uid="{00000000-0005-0000-0000-000002000000}"/>
    <cellStyle name="&quot;X&quot; MEN 12" xfId="2511" xr:uid="{00000000-0005-0000-0000-000003000000}"/>
    <cellStyle name="&quot;X&quot; MEN 13" xfId="2512" xr:uid="{00000000-0005-0000-0000-000004000000}"/>
    <cellStyle name="&quot;X&quot; MEN 14" xfId="2513" xr:uid="{00000000-0005-0000-0000-000005000000}"/>
    <cellStyle name="&quot;X&quot; MEN 15" xfId="2514" xr:uid="{00000000-0005-0000-0000-000006000000}"/>
    <cellStyle name="&quot;X&quot; MEN 16" xfId="2515" xr:uid="{00000000-0005-0000-0000-000007000000}"/>
    <cellStyle name="&quot;X&quot; MEN 17" xfId="2516" xr:uid="{00000000-0005-0000-0000-000008000000}"/>
    <cellStyle name="&quot;X&quot; MEN 18" xfId="2517" xr:uid="{00000000-0005-0000-0000-000009000000}"/>
    <cellStyle name="&quot;X&quot; MEN 19" xfId="2518" xr:uid="{00000000-0005-0000-0000-00000A000000}"/>
    <cellStyle name="&quot;X&quot; MEN 2" xfId="2519" xr:uid="{00000000-0005-0000-0000-00000B000000}"/>
    <cellStyle name="&quot;X&quot; MEN 20" xfId="2520" xr:uid="{00000000-0005-0000-0000-00000C000000}"/>
    <cellStyle name="&quot;X&quot; MEN 21" xfId="2521" xr:uid="{00000000-0005-0000-0000-00000D000000}"/>
    <cellStyle name="&quot;X&quot; MEN 22" xfId="2522" xr:uid="{00000000-0005-0000-0000-00000E000000}"/>
    <cellStyle name="&quot;X&quot; MEN 23" xfId="2523" xr:uid="{00000000-0005-0000-0000-00000F000000}"/>
    <cellStyle name="&quot;X&quot; MEN 24" xfId="2524" xr:uid="{00000000-0005-0000-0000-000010000000}"/>
    <cellStyle name="&quot;X&quot; MEN 25" xfId="2525" xr:uid="{00000000-0005-0000-0000-000011000000}"/>
    <cellStyle name="&quot;X&quot; MEN 26" xfId="2526" xr:uid="{00000000-0005-0000-0000-000012000000}"/>
    <cellStyle name="&quot;X&quot; MEN 27" xfId="2527" xr:uid="{00000000-0005-0000-0000-000013000000}"/>
    <cellStyle name="&quot;X&quot; MEN 28" xfId="2528" xr:uid="{00000000-0005-0000-0000-000014000000}"/>
    <cellStyle name="&quot;X&quot; MEN 29" xfId="2529" xr:uid="{00000000-0005-0000-0000-000015000000}"/>
    <cellStyle name="&quot;X&quot; MEN 3" xfId="2530" xr:uid="{00000000-0005-0000-0000-000016000000}"/>
    <cellStyle name="&quot;X&quot; MEN 30" xfId="2531" xr:uid="{00000000-0005-0000-0000-000017000000}"/>
    <cellStyle name="&quot;X&quot; MEN 31" xfId="2532" xr:uid="{00000000-0005-0000-0000-000018000000}"/>
    <cellStyle name="&quot;X&quot; MEN 32" xfId="2533" xr:uid="{00000000-0005-0000-0000-000019000000}"/>
    <cellStyle name="&quot;X&quot; MEN 33" xfId="2534" xr:uid="{00000000-0005-0000-0000-00001A000000}"/>
    <cellStyle name="&quot;X&quot; MEN 34" xfId="2535" xr:uid="{00000000-0005-0000-0000-00001B000000}"/>
    <cellStyle name="&quot;X&quot; MEN 35" xfId="2536" xr:uid="{00000000-0005-0000-0000-00001C000000}"/>
    <cellStyle name="&quot;X&quot; MEN 36" xfId="2537" xr:uid="{00000000-0005-0000-0000-00001D000000}"/>
    <cellStyle name="&quot;X&quot; MEN 37" xfId="2538" xr:uid="{00000000-0005-0000-0000-00001E000000}"/>
    <cellStyle name="&quot;X&quot; MEN 38" xfId="2539" xr:uid="{00000000-0005-0000-0000-00001F000000}"/>
    <cellStyle name="&quot;X&quot; MEN 39" xfId="2540" xr:uid="{00000000-0005-0000-0000-000020000000}"/>
    <cellStyle name="&quot;X&quot; MEN 4" xfId="2541" xr:uid="{00000000-0005-0000-0000-000021000000}"/>
    <cellStyle name="&quot;X&quot; MEN 40" xfId="2542" xr:uid="{00000000-0005-0000-0000-000022000000}"/>
    <cellStyle name="&quot;X&quot; MEN 41" xfId="2543" xr:uid="{00000000-0005-0000-0000-000023000000}"/>
    <cellStyle name="&quot;X&quot; MEN 42" xfId="2544" xr:uid="{00000000-0005-0000-0000-000024000000}"/>
    <cellStyle name="&quot;X&quot; MEN 43" xfId="2545" xr:uid="{00000000-0005-0000-0000-000025000000}"/>
    <cellStyle name="&quot;X&quot; MEN 44" xfId="2546" xr:uid="{00000000-0005-0000-0000-000026000000}"/>
    <cellStyle name="&quot;X&quot; MEN 45" xfId="2547" xr:uid="{00000000-0005-0000-0000-000027000000}"/>
    <cellStyle name="&quot;X&quot; MEN 46" xfId="2548" xr:uid="{00000000-0005-0000-0000-000028000000}"/>
    <cellStyle name="&quot;X&quot; MEN 47" xfId="2549" xr:uid="{00000000-0005-0000-0000-000029000000}"/>
    <cellStyle name="&quot;X&quot; MEN 48" xfId="2550" xr:uid="{00000000-0005-0000-0000-00002A000000}"/>
    <cellStyle name="&quot;X&quot; MEN 49" xfId="2551" xr:uid="{00000000-0005-0000-0000-00002B000000}"/>
    <cellStyle name="&quot;X&quot; MEN 5" xfId="2552" xr:uid="{00000000-0005-0000-0000-00002C000000}"/>
    <cellStyle name="&quot;X&quot; MEN 50" xfId="2553" xr:uid="{00000000-0005-0000-0000-00002D000000}"/>
    <cellStyle name="&quot;X&quot; MEN 51" xfId="2554" xr:uid="{00000000-0005-0000-0000-00002E000000}"/>
    <cellStyle name="&quot;X&quot; MEN 52" xfId="2555" xr:uid="{00000000-0005-0000-0000-00002F000000}"/>
    <cellStyle name="&quot;X&quot; MEN 53" xfId="2556" xr:uid="{00000000-0005-0000-0000-000030000000}"/>
    <cellStyle name="&quot;X&quot; MEN 54" xfId="2557" xr:uid="{00000000-0005-0000-0000-000031000000}"/>
    <cellStyle name="&quot;X&quot; MEN 55" xfId="2558" xr:uid="{00000000-0005-0000-0000-000032000000}"/>
    <cellStyle name="&quot;X&quot; MEN 56" xfId="2559" xr:uid="{00000000-0005-0000-0000-000033000000}"/>
    <cellStyle name="&quot;X&quot; MEN 57" xfId="2560" xr:uid="{00000000-0005-0000-0000-000034000000}"/>
    <cellStyle name="&quot;X&quot; MEN 58" xfId="2561" xr:uid="{00000000-0005-0000-0000-000035000000}"/>
    <cellStyle name="&quot;X&quot; MEN 59" xfId="2562" xr:uid="{00000000-0005-0000-0000-000036000000}"/>
    <cellStyle name="&quot;X&quot; MEN 6" xfId="2563" xr:uid="{00000000-0005-0000-0000-000037000000}"/>
    <cellStyle name="&quot;X&quot; MEN 60" xfId="2564" xr:uid="{00000000-0005-0000-0000-000038000000}"/>
    <cellStyle name="&quot;X&quot; MEN 61" xfId="2565" xr:uid="{00000000-0005-0000-0000-000039000000}"/>
    <cellStyle name="&quot;X&quot; MEN 62" xfId="2566" xr:uid="{00000000-0005-0000-0000-00003A000000}"/>
    <cellStyle name="&quot;X&quot; MEN 63" xfId="2567" xr:uid="{00000000-0005-0000-0000-00003B000000}"/>
    <cellStyle name="&quot;X&quot; MEN 64" xfId="2568" xr:uid="{00000000-0005-0000-0000-00003C000000}"/>
    <cellStyle name="&quot;X&quot; MEN 65" xfId="2569" xr:uid="{00000000-0005-0000-0000-00003D000000}"/>
    <cellStyle name="&quot;X&quot; MEN 66" xfId="2570" xr:uid="{00000000-0005-0000-0000-00003E000000}"/>
    <cellStyle name="&quot;X&quot; MEN 67" xfId="2571" xr:uid="{00000000-0005-0000-0000-00003F000000}"/>
    <cellStyle name="&quot;X&quot; MEN 68" xfId="2572" xr:uid="{00000000-0005-0000-0000-000040000000}"/>
    <cellStyle name="&quot;X&quot; MEN 69" xfId="2573" xr:uid="{00000000-0005-0000-0000-000041000000}"/>
    <cellStyle name="&quot;X&quot; MEN 7" xfId="2574" xr:uid="{00000000-0005-0000-0000-000042000000}"/>
    <cellStyle name="&quot;X&quot; MEN 70" xfId="2575" xr:uid="{00000000-0005-0000-0000-000043000000}"/>
    <cellStyle name="&quot;X&quot; MEN 71" xfId="2576" xr:uid="{00000000-0005-0000-0000-000044000000}"/>
    <cellStyle name="&quot;X&quot; MEN 72" xfId="2577" xr:uid="{00000000-0005-0000-0000-000045000000}"/>
    <cellStyle name="&quot;X&quot; MEN 73" xfId="2578" xr:uid="{00000000-0005-0000-0000-000046000000}"/>
    <cellStyle name="&quot;X&quot; MEN 74" xfId="2579" xr:uid="{00000000-0005-0000-0000-000047000000}"/>
    <cellStyle name="&quot;X&quot; MEN 8" xfId="2580" xr:uid="{00000000-0005-0000-0000-000048000000}"/>
    <cellStyle name="&quot;X&quot; MEN 9" xfId="2581" xr:uid="{00000000-0005-0000-0000-000049000000}"/>
    <cellStyle name="$" xfId="2582" xr:uid="{00000000-0005-0000-0000-00004A000000}"/>
    <cellStyle name="$0.0;($0.0)" xfId="2583" xr:uid="{00000000-0005-0000-0000-00004B000000}"/>
    <cellStyle name="$0.00;($0.00)" xfId="2584" xr:uid="{00000000-0005-0000-0000-00004C000000}"/>
    <cellStyle name="$m" xfId="2585" xr:uid="{00000000-0005-0000-0000-00004D000000}"/>
    <cellStyle name="$sign" xfId="2586" xr:uid="{00000000-0005-0000-0000-00004E000000}"/>
    <cellStyle name="%" xfId="2587" xr:uid="{00000000-0005-0000-0000-00004F000000}"/>
    <cellStyle name="&amp;" xfId="2588" xr:uid="{00000000-0005-0000-0000-000050000000}"/>
    <cellStyle name="&amp; 10" xfId="2589" xr:uid="{00000000-0005-0000-0000-000051000000}"/>
    <cellStyle name="&amp; 11" xfId="2590" xr:uid="{00000000-0005-0000-0000-000052000000}"/>
    <cellStyle name="&amp; 12" xfId="2591" xr:uid="{00000000-0005-0000-0000-000053000000}"/>
    <cellStyle name="&amp; 13" xfId="2592" xr:uid="{00000000-0005-0000-0000-000054000000}"/>
    <cellStyle name="&amp; 14" xfId="2593" xr:uid="{00000000-0005-0000-0000-000055000000}"/>
    <cellStyle name="&amp; 15" xfId="2594" xr:uid="{00000000-0005-0000-0000-000056000000}"/>
    <cellStyle name="&amp; 16" xfId="2595" xr:uid="{00000000-0005-0000-0000-000057000000}"/>
    <cellStyle name="&amp; 17" xfId="2596" xr:uid="{00000000-0005-0000-0000-000058000000}"/>
    <cellStyle name="&amp; 18" xfId="2597" xr:uid="{00000000-0005-0000-0000-000059000000}"/>
    <cellStyle name="&amp; 19" xfId="2598" xr:uid="{00000000-0005-0000-0000-00005A000000}"/>
    <cellStyle name="&amp; 2" xfId="2599" xr:uid="{00000000-0005-0000-0000-00005B000000}"/>
    <cellStyle name="&amp; 20" xfId="2600" xr:uid="{00000000-0005-0000-0000-00005C000000}"/>
    <cellStyle name="&amp; 21" xfId="2601" xr:uid="{00000000-0005-0000-0000-00005D000000}"/>
    <cellStyle name="&amp; 22" xfId="2602" xr:uid="{00000000-0005-0000-0000-00005E000000}"/>
    <cellStyle name="&amp; 23" xfId="2603" xr:uid="{00000000-0005-0000-0000-00005F000000}"/>
    <cellStyle name="&amp; 24" xfId="2604" xr:uid="{00000000-0005-0000-0000-000060000000}"/>
    <cellStyle name="&amp; 25" xfId="2605" xr:uid="{00000000-0005-0000-0000-000061000000}"/>
    <cellStyle name="&amp; 26" xfId="2606" xr:uid="{00000000-0005-0000-0000-000062000000}"/>
    <cellStyle name="&amp; 27" xfId="2607" xr:uid="{00000000-0005-0000-0000-000063000000}"/>
    <cellStyle name="&amp; 28" xfId="2608" xr:uid="{00000000-0005-0000-0000-000064000000}"/>
    <cellStyle name="&amp; 29" xfId="2609" xr:uid="{00000000-0005-0000-0000-000065000000}"/>
    <cellStyle name="&amp; 3" xfId="2610" xr:uid="{00000000-0005-0000-0000-000066000000}"/>
    <cellStyle name="&amp; 30" xfId="2611" xr:uid="{00000000-0005-0000-0000-000067000000}"/>
    <cellStyle name="&amp; 31" xfId="2612" xr:uid="{00000000-0005-0000-0000-000068000000}"/>
    <cellStyle name="&amp; 32" xfId="2613" xr:uid="{00000000-0005-0000-0000-000069000000}"/>
    <cellStyle name="&amp; 33" xfId="2614" xr:uid="{00000000-0005-0000-0000-00006A000000}"/>
    <cellStyle name="&amp; 34" xfId="2615" xr:uid="{00000000-0005-0000-0000-00006B000000}"/>
    <cellStyle name="&amp; 35" xfId="2616" xr:uid="{00000000-0005-0000-0000-00006C000000}"/>
    <cellStyle name="&amp; 36" xfId="2617" xr:uid="{00000000-0005-0000-0000-00006D000000}"/>
    <cellStyle name="&amp; 37" xfId="2618" xr:uid="{00000000-0005-0000-0000-00006E000000}"/>
    <cellStyle name="&amp; 38" xfId="2619" xr:uid="{00000000-0005-0000-0000-00006F000000}"/>
    <cellStyle name="&amp; 39" xfId="2620" xr:uid="{00000000-0005-0000-0000-000070000000}"/>
    <cellStyle name="&amp; 4" xfId="2621" xr:uid="{00000000-0005-0000-0000-000071000000}"/>
    <cellStyle name="&amp; 40" xfId="2622" xr:uid="{00000000-0005-0000-0000-000072000000}"/>
    <cellStyle name="&amp; 41" xfId="2623" xr:uid="{00000000-0005-0000-0000-000073000000}"/>
    <cellStyle name="&amp; 42" xfId="2624" xr:uid="{00000000-0005-0000-0000-000074000000}"/>
    <cellStyle name="&amp; 43" xfId="2625" xr:uid="{00000000-0005-0000-0000-000075000000}"/>
    <cellStyle name="&amp; 44" xfId="2626" xr:uid="{00000000-0005-0000-0000-000076000000}"/>
    <cellStyle name="&amp; 45" xfId="2627" xr:uid="{00000000-0005-0000-0000-000077000000}"/>
    <cellStyle name="&amp; 46" xfId="2628" xr:uid="{00000000-0005-0000-0000-000078000000}"/>
    <cellStyle name="&amp; 47" xfId="2629" xr:uid="{00000000-0005-0000-0000-000079000000}"/>
    <cellStyle name="&amp; 48" xfId="2630" xr:uid="{00000000-0005-0000-0000-00007A000000}"/>
    <cellStyle name="&amp; 49" xfId="2631" xr:uid="{00000000-0005-0000-0000-00007B000000}"/>
    <cellStyle name="&amp; 5" xfId="2632" xr:uid="{00000000-0005-0000-0000-00007C000000}"/>
    <cellStyle name="&amp; 50" xfId="2633" xr:uid="{00000000-0005-0000-0000-00007D000000}"/>
    <cellStyle name="&amp; 51" xfId="2634" xr:uid="{00000000-0005-0000-0000-00007E000000}"/>
    <cellStyle name="&amp; 52" xfId="2635" xr:uid="{00000000-0005-0000-0000-00007F000000}"/>
    <cellStyle name="&amp; 53" xfId="2636" xr:uid="{00000000-0005-0000-0000-000080000000}"/>
    <cellStyle name="&amp; 54" xfId="2637" xr:uid="{00000000-0005-0000-0000-000081000000}"/>
    <cellStyle name="&amp; 55" xfId="2638" xr:uid="{00000000-0005-0000-0000-000082000000}"/>
    <cellStyle name="&amp; 56" xfId="2639" xr:uid="{00000000-0005-0000-0000-000083000000}"/>
    <cellStyle name="&amp; 57" xfId="2640" xr:uid="{00000000-0005-0000-0000-000084000000}"/>
    <cellStyle name="&amp; 58" xfId="2641" xr:uid="{00000000-0005-0000-0000-000085000000}"/>
    <cellStyle name="&amp; 59" xfId="2642" xr:uid="{00000000-0005-0000-0000-000086000000}"/>
    <cellStyle name="&amp; 6" xfId="2643" xr:uid="{00000000-0005-0000-0000-000087000000}"/>
    <cellStyle name="&amp; 60" xfId="2644" xr:uid="{00000000-0005-0000-0000-000088000000}"/>
    <cellStyle name="&amp; 61" xfId="2645" xr:uid="{00000000-0005-0000-0000-000089000000}"/>
    <cellStyle name="&amp; 62" xfId="2646" xr:uid="{00000000-0005-0000-0000-00008A000000}"/>
    <cellStyle name="&amp; 63" xfId="2647" xr:uid="{00000000-0005-0000-0000-00008B000000}"/>
    <cellStyle name="&amp; 64" xfId="2648" xr:uid="{00000000-0005-0000-0000-00008C000000}"/>
    <cellStyle name="&amp; 65" xfId="2649" xr:uid="{00000000-0005-0000-0000-00008D000000}"/>
    <cellStyle name="&amp; 66" xfId="2650" xr:uid="{00000000-0005-0000-0000-00008E000000}"/>
    <cellStyle name="&amp; 67" xfId="2651" xr:uid="{00000000-0005-0000-0000-00008F000000}"/>
    <cellStyle name="&amp; 68" xfId="2652" xr:uid="{00000000-0005-0000-0000-000090000000}"/>
    <cellStyle name="&amp; 69" xfId="2653" xr:uid="{00000000-0005-0000-0000-000091000000}"/>
    <cellStyle name="&amp; 7" xfId="2654" xr:uid="{00000000-0005-0000-0000-000092000000}"/>
    <cellStyle name="&amp; 70" xfId="2655" xr:uid="{00000000-0005-0000-0000-000093000000}"/>
    <cellStyle name="&amp; 71" xfId="2656" xr:uid="{00000000-0005-0000-0000-000094000000}"/>
    <cellStyle name="&amp; 72" xfId="2657" xr:uid="{00000000-0005-0000-0000-000095000000}"/>
    <cellStyle name="&amp; 73" xfId="2658" xr:uid="{00000000-0005-0000-0000-000096000000}"/>
    <cellStyle name="&amp; 74" xfId="2659" xr:uid="{00000000-0005-0000-0000-000097000000}"/>
    <cellStyle name="&amp; 8" xfId="2660" xr:uid="{00000000-0005-0000-0000-000098000000}"/>
    <cellStyle name="&amp; 9" xfId="2661" xr:uid="{00000000-0005-0000-0000-000099000000}"/>
    <cellStyle name=";;;" xfId="2662" xr:uid="{00000000-0005-0000-0000-00009A000000}"/>
    <cellStyle name="?? [0]_??" xfId="2663" xr:uid="{00000000-0005-0000-0000-00009B000000}"/>
    <cellStyle name="??_?.????" xfId="2664" xr:uid="{00000000-0005-0000-0000-00009C000000}"/>
    <cellStyle name="___dimon_EWC 43.5MW8oMtresc 3_25_021_NE Budgets ROCK 4-28-07 NS" xfId="2665" xr:uid="{00000000-0005-0000-0000-00009D000000}"/>
    <cellStyle name="___dimon_EWC 43.5MW8oMtresc 3_25_021_NE Budgets ROCK 4-28-07 NS 10" xfId="2666" xr:uid="{00000000-0005-0000-0000-00009E000000}"/>
    <cellStyle name="___dimon_EWC 43.5MW8oMtresc 3_25_021_NE Budgets ROCK 4-28-07 NS 11" xfId="2667" xr:uid="{00000000-0005-0000-0000-00009F000000}"/>
    <cellStyle name="___dimon_EWC 43.5MW8oMtresc 3_25_021_NE Budgets ROCK 4-28-07 NS 12" xfId="2668" xr:uid="{00000000-0005-0000-0000-0000A0000000}"/>
    <cellStyle name="___dimon_EWC 43.5MW8oMtresc 3_25_021_NE Budgets ROCK 4-28-07 NS 13" xfId="2669" xr:uid="{00000000-0005-0000-0000-0000A1000000}"/>
    <cellStyle name="___dimon_EWC 43.5MW8oMtresc 3_25_021_NE Budgets ROCK 4-28-07 NS 14" xfId="2670" xr:uid="{00000000-0005-0000-0000-0000A2000000}"/>
    <cellStyle name="___dimon_EWC 43.5MW8oMtresc 3_25_021_NE Budgets ROCK 4-28-07 NS 15" xfId="2671" xr:uid="{00000000-0005-0000-0000-0000A3000000}"/>
    <cellStyle name="___dimon_EWC 43.5MW8oMtresc 3_25_021_NE Budgets ROCK 4-28-07 NS 16" xfId="2672" xr:uid="{00000000-0005-0000-0000-0000A4000000}"/>
    <cellStyle name="___dimon_EWC 43.5MW8oMtresc 3_25_021_NE Budgets ROCK 4-28-07 NS 17" xfId="2673" xr:uid="{00000000-0005-0000-0000-0000A5000000}"/>
    <cellStyle name="___dimon_EWC 43.5MW8oMtresc 3_25_021_NE Budgets ROCK 4-28-07 NS 18" xfId="2674" xr:uid="{00000000-0005-0000-0000-0000A6000000}"/>
    <cellStyle name="___dimon_EWC 43.5MW8oMtresc 3_25_021_NE Budgets ROCK 4-28-07 NS 19" xfId="2675" xr:uid="{00000000-0005-0000-0000-0000A7000000}"/>
    <cellStyle name="___dimon_EWC 43.5MW8oMtresc 3_25_021_NE Budgets ROCK 4-28-07 NS 2" xfId="2676" xr:uid="{00000000-0005-0000-0000-0000A8000000}"/>
    <cellStyle name="___dimon_EWC 43.5MW8oMtresc 3_25_021_NE Budgets ROCK 4-28-07 NS 20" xfId="2677" xr:uid="{00000000-0005-0000-0000-0000A9000000}"/>
    <cellStyle name="___dimon_EWC 43.5MW8oMtresc 3_25_021_NE Budgets ROCK 4-28-07 NS 21" xfId="2678" xr:uid="{00000000-0005-0000-0000-0000AA000000}"/>
    <cellStyle name="___dimon_EWC 43.5MW8oMtresc 3_25_021_NE Budgets ROCK 4-28-07 NS 22" xfId="2679" xr:uid="{00000000-0005-0000-0000-0000AB000000}"/>
    <cellStyle name="___dimon_EWC 43.5MW8oMtresc 3_25_021_NE Budgets ROCK 4-28-07 NS 23" xfId="2680" xr:uid="{00000000-0005-0000-0000-0000AC000000}"/>
    <cellStyle name="___dimon_EWC 43.5MW8oMtresc 3_25_021_NE Budgets ROCK 4-28-07 NS 24" xfId="2681" xr:uid="{00000000-0005-0000-0000-0000AD000000}"/>
    <cellStyle name="___dimon_EWC 43.5MW8oMtresc 3_25_021_NE Budgets ROCK 4-28-07 NS 25" xfId="2682" xr:uid="{00000000-0005-0000-0000-0000AE000000}"/>
    <cellStyle name="___dimon_EWC 43.5MW8oMtresc 3_25_021_NE Budgets ROCK 4-28-07 NS 26" xfId="2683" xr:uid="{00000000-0005-0000-0000-0000AF000000}"/>
    <cellStyle name="___dimon_EWC 43.5MW8oMtresc 3_25_021_NE Budgets ROCK 4-28-07 NS 27" xfId="2684" xr:uid="{00000000-0005-0000-0000-0000B0000000}"/>
    <cellStyle name="___dimon_EWC 43.5MW8oMtresc 3_25_021_NE Budgets ROCK 4-28-07 NS 28" xfId="2685" xr:uid="{00000000-0005-0000-0000-0000B1000000}"/>
    <cellStyle name="___dimon_EWC 43.5MW8oMtresc 3_25_021_NE Budgets ROCK 4-28-07 NS 29" xfId="2686" xr:uid="{00000000-0005-0000-0000-0000B2000000}"/>
    <cellStyle name="___dimon_EWC 43.5MW8oMtresc 3_25_021_NE Budgets ROCK 4-28-07 NS 3" xfId="2687" xr:uid="{00000000-0005-0000-0000-0000B3000000}"/>
    <cellStyle name="___dimon_EWC 43.5MW8oMtresc 3_25_021_NE Budgets ROCK 4-28-07 NS 30" xfId="2688" xr:uid="{00000000-0005-0000-0000-0000B4000000}"/>
    <cellStyle name="___dimon_EWC 43.5MW8oMtresc 3_25_021_NE Budgets ROCK 4-28-07 NS 31" xfId="2689" xr:uid="{00000000-0005-0000-0000-0000B5000000}"/>
    <cellStyle name="___dimon_EWC 43.5MW8oMtresc 3_25_021_NE Budgets ROCK 4-28-07 NS 32" xfId="2690" xr:uid="{00000000-0005-0000-0000-0000B6000000}"/>
    <cellStyle name="___dimon_EWC 43.5MW8oMtresc 3_25_021_NE Budgets ROCK 4-28-07 NS 33" xfId="2691" xr:uid="{00000000-0005-0000-0000-0000B7000000}"/>
    <cellStyle name="___dimon_EWC 43.5MW8oMtresc 3_25_021_NE Budgets ROCK 4-28-07 NS 34" xfId="2692" xr:uid="{00000000-0005-0000-0000-0000B8000000}"/>
    <cellStyle name="___dimon_EWC 43.5MW8oMtresc 3_25_021_NE Budgets ROCK 4-28-07 NS 35" xfId="2693" xr:uid="{00000000-0005-0000-0000-0000B9000000}"/>
    <cellStyle name="___dimon_EWC 43.5MW8oMtresc 3_25_021_NE Budgets ROCK 4-28-07 NS 36" xfId="2694" xr:uid="{00000000-0005-0000-0000-0000BA000000}"/>
    <cellStyle name="___dimon_EWC 43.5MW8oMtresc 3_25_021_NE Budgets ROCK 4-28-07 NS 37" xfId="2695" xr:uid="{00000000-0005-0000-0000-0000BB000000}"/>
    <cellStyle name="___dimon_EWC 43.5MW8oMtresc 3_25_021_NE Budgets ROCK 4-28-07 NS 38" xfId="2696" xr:uid="{00000000-0005-0000-0000-0000BC000000}"/>
    <cellStyle name="___dimon_EWC 43.5MW8oMtresc 3_25_021_NE Budgets ROCK 4-28-07 NS 39" xfId="2697" xr:uid="{00000000-0005-0000-0000-0000BD000000}"/>
    <cellStyle name="___dimon_EWC 43.5MW8oMtresc 3_25_021_NE Budgets ROCK 4-28-07 NS 4" xfId="2698" xr:uid="{00000000-0005-0000-0000-0000BE000000}"/>
    <cellStyle name="___dimon_EWC 43.5MW8oMtresc 3_25_021_NE Budgets ROCK 4-28-07 NS 40" xfId="2699" xr:uid="{00000000-0005-0000-0000-0000BF000000}"/>
    <cellStyle name="___dimon_EWC 43.5MW8oMtresc 3_25_021_NE Budgets ROCK 4-28-07 NS 41" xfId="2700" xr:uid="{00000000-0005-0000-0000-0000C0000000}"/>
    <cellStyle name="___dimon_EWC 43.5MW8oMtresc 3_25_021_NE Budgets ROCK 4-28-07 NS 42" xfId="2701" xr:uid="{00000000-0005-0000-0000-0000C1000000}"/>
    <cellStyle name="___dimon_EWC 43.5MW8oMtresc 3_25_021_NE Budgets ROCK 4-28-07 NS 43" xfId="2702" xr:uid="{00000000-0005-0000-0000-0000C2000000}"/>
    <cellStyle name="___dimon_EWC 43.5MW8oMtresc 3_25_021_NE Budgets ROCK 4-28-07 NS 44" xfId="2703" xr:uid="{00000000-0005-0000-0000-0000C3000000}"/>
    <cellStyle name="___dimon_EWC 43.5MW8oMtresc 3_25_021_NE Budgets ROCK 4-28-07 NS 45" xfId="2704" xr:uid="{00000000-0005-0000-0000-0000C4000000}"/>
    <cellStyle name="___dimon_EWC 43.5MW8oMtresc 3_25_021_NE Budgets ROCK 4-28-07 NS 46" xfId="2705" xr:uid="{00000000-0005-0000-0000-0000C5000000}"/>
    <cellStyle name="___dimon_EWC 43.5MW8oMtresc 3_25_021_NE Budgets ROCK 4-28-07 NS 47" xfId="2706" xr:uid="{00000000-0005-0000-0000-0000C6000000}"/>
    <cellStyle name="___dimon_EWC 43.5MW8oMtresc 3_25_021_NE Budgets ROCK 4-28-07 NS 48" xfId="2707" xr:uid="{00000000-0005-0000-0000-0000C7000000}"/>
    <cellStyle name="___dimon_EWC 43.5MW8oMtresc 3_25_021_NE Budgets ROCK 4-28-07 NS 49" xfId="2708" xr:uid="{00000000-0005-0000-0000-0000C8000000}"/>
    <cellStyle name="___dimon_EWC 43.5MW8oMtresc 3_25_021_NE Budgets ROCK 4-28-07 NS 5" xfId="2709" xr:uid="{00000000-0005-0000-0000-0000C9000000}"/>
    <cellStyle name="___dimon_EWC 43.5MW8oMtresc 3_25_021_NE Budgets ROCK 4-28-07 NS 50" xfId="2710" xr:uid="{00000000-0005-0000-0000-0000CA000000}"/>
    <cellStyle name="___dimon_EWC 43.5MW8oMtresc 3_25_021_NE Budgets ROCK 4-28-07 NS 51" xfId="2711" xr:uid="{00000000-0005-0000-0000-0000CB000000}"/>
    <cellStyle name="___dimon_EWC 43.5MW8oMtresc 3_25_021_NE Budgets ROCK 4-28-07 NS 52" xfId="2712" xr:uid="{00000000-0005-0000-0000-0000CC000000}"/>
    <cellStyle name="___dimon_EWC 43.5MW8oMtresc 3_25_021_NE Budgets ROCK 4-28-07 NS 53" xfId="2713" xr:uid="{00000000-0005-0000-0000-0000CD000000}"/>
    <cellStyle name="___dimon_EWC 43.5MW8oMtresc 3_25_021_NE Budgets ROCK 4-28-07 NS 54" xfId="2714" xr:uid="{00000000-0005-0000-0000-0000CE000000}"/>
    <cellStyle name="___dimon_EWC 43.5MW8oMtresc 3_25_021_NE Budgets ROCK 4-28-07 NS 55" xfId="2715" xr:uid="{00000000-0005-0000-0000-0000CF000000}"/>
    <cellStyle name="___dimon_EWC 43.5MW8oMtresc 3_25_021_NE Budgets ROCK 4-28-07 NS 56" xfId="2716" xr:uid="{00000000-0005-0000-0000-0000D0000000}"/>
    <cellStyle name="___dimon_EWC 43.5MW8oMtresc 3_25_021_NE Budgets ROCK 4-28-07 NS 57" xfId="2717" xr:uid="{00000000-0005-0000-0000-0000D1000000}"/>
    <cellStyle name="___dimon_EWC 43.5MW8oMtresc 3_25_021_NE Budgets ROCK 4-28-07 NS 58" xfId="2718" xr:uid="{00000000-0005-0000-0000-0000D2000000}"/>
    <cellStyle name="___dimon_EWC 43.5MW8oMtresc 3_25_021_NE Budgets ROCK 4-28-07 NS 59" xfId="2719" xr:uid="{00000000-0005-0000-0000-0000D3000000}"/>
    <cellStyle name="___dimon_EWC 43.5MW8oMtresc 3_25_021_NE Budgets ROCK 4-28-07 NS 6" xfId="2720" xr:uid="{00000000-0005-0000-0000-0000D4000000}"/>
    <cellStyle name="___dimon_EWC 43.5MW8oMtresc 3_25_021_NE Budgets ROCK 4-28-07 NS 60" xfId="2721" xr:uid="{00000000-0005-0000-0000-0000D5000000}"/>
    <cellStyle name="___dimon_EWC 43.5MW8oMtresc 3_25_021_NE Budgets ROCK 4-28-07 NS 61" xfId="2722" xr:uid="{00000000-0005-0000-0000-0000D6000000}"/>
    <cellStyle name="___dimon_EWC 43.5MW8oMtresc 3_25_021_NE Budgets ROCK 4-28-07 NS 62" xfId="2723" xr:uid="{00000000-0005-0000-0000-0000D7000000}"/>
    <cellStyle name="___dimon_EWC 43.5MW8oMtresc 3_25_021_NE Budgets ROCK 4-28-07 NS 63" xfId="2724" xr:uid="{00000000-0005-0000-0000-0000D8000000}"/>
    <cellStyle name="___dimon_EWC 43.5MW8oMtresc 3_25_021_NE Budgets ROCK 4-28-07 NS 64" xfId="2725" xr:uid="{00000000-0005-0000-0000-0000D9000000}"/>
    <cellStyle name="___dimon_EWC 43.5MW8oMtresc 3_25_021_NE Budgets ROCK 4-28-07 NS 65" xfId="2726" xr:uid="{00000000-0005-0000-0000-0000DA000000}"/>
    <cellStyle name="___dimon_EWC 43.5MW8oMtresc 3_25_021_NE Budgets ROCK 4-28-07 NS 66" xfId="2727" xr:uid="{00000000-0005-0000-0000-0000DB000000}"/>
    <cellStyle name="___dimon_EWC 43.5MW8oMtresc 3_25_021_NE Budgets ROCK 4-28-07 NS 67" xfId="2728" xr:uid="{00000000-0005-0000-0000-0000DC000000}"/>
    <cellStyle name="___dimon_EWC 43.5MW8oMtresc 3_25_021_NE Budgets ROCK 4-28-07 NS 68" xfId="2729" xr:uid="{00000000-0005-0000-0000-0000DD000000}"/>
    <cellStyle name="___dimon_EWC 43.5MW8oMtresc 3_25_021_NE Budgets ROCK 4-28-07 NS 69" xfId="2730" xr:uid="{00000000-0005-0000-0000-0000DE000000}"/>
    <cellStyle name="___dimon_EWC 43.5MW8oMtresc 3_25_021_NE Budgets ROCK 4-28-07 NS 7" xfId="2731" xr:uid="{00000000-0005-0000-0000-0000DF000000}"/>
    <cellStyle name="___dimon_EWC 43.5MW8oMtresc 3_25_021_NE Budgets ROCK 4-28-07 NS 70" xfId="2732" xr:uid="{00000000-0005-0000-0000-0000E0000000}"/>
    <cellStyle name="___dimon_EWC 43.5MW8oMtresc 3_25_021_NE Budgets ROCK 4-28-07 NS 71" xfId="2733" xr:uid="{00000000-0005-0000-0000-0000E1000000}"/>
    <cellStyle name="___dimon_EWC 43.5MW8oMtresc 3_25_021_NE Budgets ROCK 4-28-07 NS 72" xfId="2734" xr:uid="{00000000-0005-0000-0000-0000E2000000}"/>
    <cellStyle name="___dimon_EWC 43.5MW8oMtresc 3_25_021_NE Budgets ROCK 4-28-07 NS 73" xfId="2735" xr:uid="{00000000-0005-0000-0000-0000E3000000}"/>
    <cellStyle name="___dimon_EWC 43.5MW8oMtresc 3_25_021_NE Budgets ROCK 4-28-07 NS 74" xfId="2736" xr:uid="{00000000-0005-0000-0000-0000E4000000}"/>
    <cellStyle name="___dimon_EWC 43.5MW8oMtresc 3_25_021_NE Budgets ROCK 4-28-07 NS 8" xfId="2737" xr:uid="{00000000-0005-0000-0000-0000E5000000}"/>
    <cellStyle name="___dimon_EWC 43.5MW8oMtresc 3_25_021_NE Budgets ROCK 4-28-07 NS 9" xfId="2738" xr:uid="{00000000-0005-0000-0000-0000E6000000}"/>
    <cellStyle name="_Advanced Accessory Holdings Trading Comps v2" xfId="2739" xr:uid="{00000000-0005-0000-0000-0000E7000000}"/>
    <cellStyle name="_Altra Tender &amp; Defeasance" xfId="2740" xr:uid="{00000000-0005-0000-0000-0000E8000000}"/>
    <cellStyle name="_Altra Tender &amp; Defeasance_Copy of Aspect VPP model 10 7 2009 new RR v2c jph" xfId="2741" xr:uid="{00000000-0005-0000-0000-0000E9000000}"/>
    <cellStyle name="_Altra Tender &amp; Defeasance_Copy of Aspect VPP model 10 7 2009 new RR v2c jph (2)" xfId="2742" xr:uid="{00000000-0005-0000-0000-0000EA000000}"/>
    <cellStyle name="_CHK Mid-Con RR Model Monthly (11.20.07)_Bids_v1" xfId="2743" xr:uid="{00000000-0005-0000-0000-0000EB000000}"/>
    <cellStyle name="_CHK Mid-Con RR Model Monthly (11.20.07)_Bids_v1 10" xfId="2744" xr:uid="{00000000-0005-0000-0000-0000EC000000}"/>
    <cellStyle name="_CHK Mid-Con RR Model Monthly (11.20.07)_Bids_v1 11" xfId="2745" xr:uid="{00000000-0005-0000-0000-0000ED000000}"/>
    <cellStyle name="_CHK Mid-Con RR Model Monthly (11.20.07)_Bids_v1 12" xfId="2746" xr:uid="{00000000-0005-0000-0000-0000EE000000}"/>
    <cellStyle name="_CHK Mid-Con RR Model Monthly (11.20.07)_Bids_v1 13" xfId="2747" xr:uid="{00000000-0005-0000-0000-0000EF000000}"/>
    <cellStyle name="_CHK Mid-Con RR Model Monthly (11.20.07)_Bids_v1 14" xfId="2748" xr:uid="{00000000-0005-0000-0000-0000F0000000}"/>
    <cellStyle name="_CHK Mid-Con RR Model Monthly (11.20.07)_Bids_v1 15" xfId="2749" xr:uid="{00000000-0005-0000-0000-0000F1000000}"/>
    <cellStyle name="_CHK Mid-Con RR Model Monthly (11.20.07)_Bids_v1 16" xfId="2750" xr:uid="{00000000-0005-0000-0000-0000F2000000}"/>
    <cellStyle name="_CHK Mid-Con RR Model Monthly (11.20.07)_Bids_v1 17" xfId="2751" xr:uid="{00000000-0005-0000-0000-0000F3000000}"/>
    <cellStyle name="_CHK Mid-Con RR Model Monthly (11.20.07)_Bids_v1 18" xfId="2752" xr:uid="{00000000-0005-0000-0000-0000F4000000}"/>
    <cellStyle name="_CHK Mid-Con RR Model Monthly (11.20.07)_Bids_v1 19" xfId="2753" xr:uid="{00000000-0005-0000-0000-0000F5000000}"/>
    <cellStyle name="_CHK Mid-Con RR Model Monthly (11.20.07)_Bids_v1 2" xfId="2754" xr:uid="{00000000-0005-0000-0000-0000F6000000}"/>
    <cellStyle name="_CHK Mid-Con RR Model Monthly (11.20.07)_Bids_v1 20" xfId="2755" xr:uid="{00000000-0005-0000-0000-0000F7000000}"/>
    <cellStyle name="_CHK Mid-Con RR Model Monthly (11.20.07)_Bids_v1 21" xfId="2756" xr:uid="{00000000-0005-0000-0000-0000F8000000}"/>
    <cellStyle name="_CHK Mid-Con RR Model Monthly (11.20.07)_Bids_v1 22" xfId="2757" xr:uid="{00000000-0005-0000-0000-0000F9000000}"/>
    <cellStyle name="_CHK Mid-Con RR Model Monthly (11.20.07)_Bids_v1 23" xfId="2758" xr:uid="{00000000-0005-0000-0000-0000FA000000}"/>
    <cellStyle name="_CHK Mid-Con RR Model Monthly (11.20.07)_Bids_v1 24" xfId="2759" xr:uid="{00000000-0005-0000-0000-0000FB000000}"/>
    <cellStyle name="_CHK Mid-Con RR Model Monthly (11.20.07)_Bids_v1 25" xfId="2760" xr:uid="{00000000-0005-0000-0000-0000FC000000}"/>
    <cellStyle name="_CHK Mid-Con RR Model Monthly (11.20.07)_Bids_v1 26" xfId="2761" xr:uid="{00000000-0005-0000-0000-0000FD000000}"/>
    <cellStyle name="_CHK Mid-Con RR Model Monthly (11.20.07)_Bids_v1 27" xfId="2762" xr:uid="{00000000-0005-0000-0000-0000FE000000}"/>
    <cellStyle name="_CHK Mid-Con RR Model Monthly (11.20.07)_Bids_v1 28" xfId="2763" xr:uid="{00000000-0005-0000-0000-0000FF000000}"/>
    <cellStyle name="_CHK Mid-Con RR Model Monthly (11.20.07)_Bids_v1 29" xfId="2764" xr:uid="{00000000-0005-0000-0000-000000010000}"/>
    <cellStyle name="_CHK Mid-Con RR Model Monthly (11.20.07)_Bids_v1 3" xfId="2765" xr:uid="{00000000-0005-0000-0000-000001010000}"/>
    <cellStyle name="_CHK Mid-Con RR Model Monthly (11.20.07)_Bids_v1 30" xfId="2766" xr:uid="{00000000-0005-0000-0000-000002010000}"/>
    <cellStyle name="_CHK Mid-Con RR Model Monthly (11.20.07)_Bids_v1 31" xfId="2767" xr:uid="{00000000-0005-0000-0000-000003010000}"/>
    <cellStyle name="_CHK Mid-Con RR Model Monthly (11.20.07)_Bids_v1 32" xfId="2768" xr:uid="{00000000-0005-0000-0000-000004010000}"/>
    <cellStyle name="_CHK Mid-Con RR Model Monthly (11.20.07)_Bids_v1 33" xfId="2769" xr:uid="{00000000-0005-0000-0000-000005010000}"/>
    <cellStyle name="_CHK Mid-Con RR Model Monthly (11.20.07)_Bids_v1 34" xfId="2770" xr:uid="{00000000-0005-0000-0000-000006010000}"/>
    <cellStyle name="_CHK Mid-Con RR Model Monthly (11.20.07)_Bids_v1 35" xfId="2771" xr:uid="{00000000-0005-0000-0000-000007010000}"/>
    <cellStyle name="_CHK Mid-Con RR Model Monthly (11.20.07)_Bids_v1 36" xfId="2772" xr:uid="{00000000-0005-0000-0000-000008010000}"/>
    <cellStyle name="_CHK Mid-Con RR Model Monthly (11.20.07)_Bids_v1 37" xfId="2773" xr:uid="{00000000-0005-0000-0000-000009010000}"/>
    <cellStyle name="_CHK Mid-Con RR Model Monthly (11.20.07)_Bids_v1 38" xfId="2774" xr:uid="{00000000-0005-0000-0000-00000A010000}"/>
    <cellStyle name="_CHK Mid-Con RR Model Monthly (11.20.07)_Bids_v1 39" xfId="2775" xr:uid="{00000000-0005-0000-0000-00000B010000}"/>
    <cellStyle name="_CHK Mid-Con RR Model Monthly (11.20.07)_Bids_v1 4" xfId="2776" xr:uid="{00000000-0005-0000-0000-00000C010000}"/>
    <cellStyle name="_CHK Mid-Con RR Model Monthly (11.20.07)_Bids_v1 40" xfId="2777" xr:uid="{00000000-0005-0000-0000-00000D010000}"/>
    <cellStyle name="_CHK Mid-Con RR Model Monthly (11.20.07)_Bids_v1 41" xfId="2778" xr:uid="{00000000-0005-0000-0000-00000E010000}"/>
    <cellStyle name="_CHK Mid-Con RR Model Monthly (11.20.07)_Bids_v1 42" xfId="2779" xr:uid="{00000000-0005-0000-0000-00000F010000}"/>
    <cellStyle name="_CHK Mid-Con RR Model Monthly (11.20.07)_Bids_v1 43" xfId="2780" xr:uid="{00000000-0005-0000-0000-000010010000}"/>
    <cellStyle name="_CHK Mid-Con RR Model Monthly (11.20.07)_Bids_v1 44" xfId="2781" xr:uid="{00000000-0005-0000-0000-000011010000}"/>
    <cellStyle name="_CHK Mid-Con RR Model Monthly (11.20.07)_Bids_v1 45" xfId="2782" xr:uid="{00000000-0005-0000-0000-000012010000}"/>
    <cellStyle name="_CHK Mid-Con RR Model Monthly (11.20.07)_Bids_v1 46" xfId="2783" xr:uid="{00000000-0005-0000-0000-000013010000}"/>
    <cellStyle name="_CHK Mid-Con RR Model Monthly (11.20.07)_Bids_v1 47" xfId="2784" xr:uid="{00000000-0005-0000-0000-000014010000}"/>
    <cellStyle name="_CHK Mid-Con RR Model Monthly (11.20.07)_Bids_v1 48" xfId="2785" xr:uid="{00000000-0005-0000-0000-000015010000}"/>
    <cellStyle name="_CHK Mid-Con RR Model Monthly (11.20.07)_Bids_v1 49" xfId="2786" xr:uid="{00000000-0005-0000-0000-000016010000}"/>
    <cellStyle name="_CHK Mid-Con RR Model Monthly (11.20.07)_Bids_v1 5" xfId="2787" xr:uid="{00000000-0005-0000-0000-000017010000}"/>
    <cellStyle name="_CHK Mid-Con RR Model Monthly (11.20.07)_Bids_v1 50" xfId="2788" xr:uid="{00000000-0005-0000-0000-000018010000}"/>
    <cellStyle name="_CHK Mid-Con RR Model Monthly (11.20.07)_Bids_v1 51" xfId="2789" xr:uid="{00000000-0005-0000-0000-000019010000}"/>
    <cellStyle name="_CHK Mid-Con RR Model Monthly (11.20.07)_Bids_v1 52" xfId="2790" xr:uid="{00000000-0005-0000-0000-00001A010000}"/>
    <cellStyle name="_CHK Mid-Con RR Model Monthly (11.20.07)_Bids_v1 53" xfId="2791" xr:uid="{00000000-0005-0000-0000-00001B010000}"/>
    <cellStyle name="_CHK Mid-Con RR Model Monthly (11.20.07)_Bids_v1 54" xfId="2792" xr:uid="{00000000-0005-0000-0000-00001C010000}"/>
    <cellStyle name="_CHK Mid-Con RR Model Monthly (11.20.07)_Bids_v1 55" xfId="2793" xr:uid="{00000000-0005-0000-0000-00001D010000}"/>
    <cellStyle name="_CHK Mid-Con RR Model Monthly (11.20.07)_Bids_v1 56" xfId="2794" xr:uid="{00000000-0005-0000-0000-00001E010000}"/>
    <cellStyle name="_CHK Mid-Con RR Model Monthly (11.20.07)_Bids_v1 57" xfId="2795" xr:uid="{00000000-0005-0000-0000-00001F010000}"/>
    <cellStyle name="_CHK Mid-Con RR Model Monthly (11.20.07)_Bids_v1 58" xfId="2796" xr:uid="{00000000-0005-0000-0000-000020010000}"/>
    <cellStyle name="_CHK Mid-Con RR Model Monthly (11.20.07)_Bids_v1 59" xfId="2797" xr:uid="{00000000-0005-0000-0000-000021010000}"/>
    <cellStyle name="_CHK Mid-Con RR Model Monthly (11.20.07)_Bids_v1 6" xfId="2798" xr:uid="{00000000-0005-0000-0000-000022010000}"/>
    <cellStyle name="_CHK Mid-Con RR Model Monthly (11.20.07)_Bids_v1 60" xfId="2799" xr:uid="{00000000-0005-0000-0000-000023010000}"/>
    <cellStyle name="_CHK Mid-Con RR Model Monthly (11.20.07)_Bids_v1 61" xfId="2800" xr:uid="{00000000-0005-0000-0000-000024010000}"/>
    <cellStyle name="_CHK Mid-Con RR Model Monthly (11.20.07)_Bids_v1 62" xfId="2801" xr:uid="{00000000-0005-0000-0000-000025010000}"/>
    <cellStyle name="_CHK Mid-Con RR Model Monthly (11.20.07)_Bids_v1 63" xfId="2802" xr:uid="{00000000-0005-0000-0000-000026010000}"/>
    <cellStyle name="_CHK Mid-Con RR Model Monthly (11.20.07)_Bids_v1 64" xfId="2803" xr:uid="{00000000-0005-0000-0000-000027010000}"/>
    <cellStyle name="_CHK Mid-Con RR Model Monthly (11.20.07)_Bids_v1 65" xfId="2804" xr:uid="{00000000-0005-0000-0000-000028010000}"/>
    <cellStyle name="_CHK Mid-Con RR Model Monthly (11.20.07)_Bids_v1 66" xfId="2805" xr:uid="{00000000-0005-0000-0000-000029010000}"/>
    <cellStyle name="_CHK Mid-Con RR Model Monthly (11.20.07)_Bids_v1 67" xfId="2806" xr:uid="{00000000-0005-0000-0000-00002A010000}"/>
    <cellStyle name="_CHK Mid-Con RR Model Monthly (11.20.07)_Bids_v1 68" xfId="2807" xr:uid="{00000000-0005-0000-0000-00002B010000}"/>
    <cellStyle name="_CHK Mid-Con RR Model Monthly (11.20.07)_Bids_v1 69" xfId="2808" xr:uid="{00000000-0005-0000-0000-00002C010000}"/>
    <cellStyle name="_CHK Mid-Con RR Model Monthly (11.20.07)_Bids_v1 7" xfId="2809" xr:uid="{00000000-0005-0000-0000-00002D010000}"/>
    <cellStyle name="_CHK Mid-Con RR Model Monthly (11.20.07)_Bids_v1 70" xfId="2810" xr:uid="{00000000-0005-0000-0000-00002E010000}"/>
    <cellStyle name="_CHK Mid-Con RR Model Monthly (11.20.07)_Bids_v1 71" xfId="2811" xr:uid="{00000000-0005-0000-0000-00002F010000}"/>
    <cellStyle name="_CHK Mid-Con RR Model Monthly (11.20.07)_Bids_v1 72" xfId="2812" xr:uid="{00000000-0005-0000-0000-000030010000}"/>
    <cellStyle name="_CHK Mid-Con RR Model Monthly (11.20.07)_Bids_v1 73" xfId="2813" xr:uid="{00000000-0005-0000-0000-000031010000}"/>
    <cellStyle name="_CHK Mid-Con RR Model Monthly (11.20.07)_Bids_v1 74" xfId="2814" xr:uid="{00000000-0005-0000-0000-000032010000}"/>
    <cellStyle name="_CHK Mid-Con RR Model Monthly (11.20.07)_Bids_v1 8" xfId="2815" xr:uid="{00000000-0005-0000-0000-000033010000}"/>
    <cellStyle name="_CHK Mid-Con RR Model Monthly (11.20.07)_Bids_v1 9" xfId="2816" xr:uid="{00000000-0005-0000-0000-000034010000}"/>
    <cellStyle name="_CHK Mid-Con RR Model Monthly (11.20.07)_Bids_v1_Copy of Aspect VPP model 10 7 2009 new RR v2c jph" xfId="2817" xr:uid="{00000000-0005-0000-0000-000035010000}"/>
    <cellStyle name="_CHK Mid-Con RR Model Monthly (11.20.07)_Bids_v1_Copy of Aspect VPP model 10 7 2009 new RR v2c jph (2)" xfId="2818" xr:uid="{00000000-0005-0000-0000-000036010000}"/>
    <cellStyle name="_CHK Mid-Con RR Model Monthly (11.20.07)_Bids_v1_Copy of Aspect VPP model 10 7 2009 new RR v2c jph (2) 10" xfId="2819" xr:uid="{00000000-0005-0000-0000-000037010000}"/>
    <cellStyle name="_CHK Mid-Con RR Model Monthly (11.20.07)_Bids_v1_Copy of Aspect VPP model 10 7 2009 new RR v2c jph (2) 11" xfId="2820" xr:uid="{00000000-0005-0000-0000-000038010000}"/>
    <cellStyle name="_CHK Mid-Con RR Model Monthly (11.20.07)_Bids_v1_Copy of Aspect VPP model 10 7 2009 new RR v2c jph (2) 12" xfId="2821" xr:uid="{00000000-0005-0000-0000-000039010000}"/>
    <cellStyle name="_CHK Mid-Con RR Model Monthly (11.20.07)_Bids_v1_Copy of Aspect VPP model 10 7 2009 new RR v2c jph (2) 13" xfId="2822" xr:uid="{00000000-0005-0000-0000-00003A010000}"/>
    <cellStyle name="_CHK Mid-Con RR Model Monthly (11.20.07)_Bids_v1_Copy of Aspect VPP model 10 7 2009 new RR v2c jph (2) 14" xfId="2823" xr:uid="{00000000-0005-0000-0000-00003B010000}"/>
    <cellStyle name="_CHK Mid-Con RR Model Monthly (11.20.07)_Bids_v1_Copy of Aspect VPP model 10 7 2009 new RR v2c jph (2) 15" xfId="2824" xr:uid="{00000000-0005-0000-0000-00003C010000}"/>
    <cellStyle name="_CHK Mid-Con RR Model Monthly (11.20.07)_Bids_v1_Copy of Aspect VPP model 10 7 2009 new RR v2c jph (2) 16" xfId="2825" xr:uid="{00000000-0005-0000-0000-00003D010000}"/>
    <cellStyle name="_CHK Mid-Con RR Model Monthly (11.20.07)_Bids_v1_Copy of Aspect VPP model 10 7 2009 new RR v2c jph (2) 17" xfId="2826" xr:uid="{00000000-0005-0000-0000-00003E010000}"/>
    <cellStyle name="_CHK Mid-Con RR Model Monthly (11.20.07)_Bids_v1_Copy of Aspect VPP model 10 7 2009 new RR v2c jph (2) 18" xfId="2827" xr:uid="{00000000-0005-0000-0000-00003F010000}"/>
    <cellStyle name="_CHK Mid-Con RR Model Monthly (11.20.07)_Bids_v1_Copy of Aspect VPP model 10 7 2009 new RR v2c jph (2) 19" xfId="2828" xr:uid="{00000000-0005-0000-0000-000040010000}"/>
    <cellStyle name="_CHK Mid-Con RR Model Monthly (11.20.07)_Bids_v1_Copy of Aspect VPP model 10 7 2009 new RR v2c jph (2) 2" xfId="2829" xr:uid="{00000000-0005-0000-0000-000041010000}"/>
    <cellStyle name="_CHK Mid-Con RR Model Monthly (11.20.07)_Bids_v1_Copy of Aspect VPP model 10 7 2009 new RR v2c jph (2) 20" xfId="2830" xr:uid="{00000000-0005-0000-0000-000042010000}"/>
    <cellStyle name="_CHK Mid-Con RR Model Monthly (11.20.07)_Bids_v1_Copy of Aspect VPP model 10 7 2009 new RR v2c jph (2) 21" xfId="2831" xr:uid="{00000000-0005-0000-0000-000043010000}"/>
    <cellStyle name="_CHK Mid-Con RR Model Monthly (11.20.07)_Bids_v1_Copy of Aspect VPP model 10 7 2009 new RR v2c jph (2) 22" xfId="2832" xr:uid="{00000000-0005-0000-0000-000044010000}"/>
    <cellStyle name="_CHK Mid-Con RR Model Monthly (11.20.07)_Bids_v1_Copy of Aspect VPP model 10 7 2009 new RR v2c jph (2) 23" xfId="2833" xr:uid="{00000000-0005-0000-0000-000045010000}"/>
    <cellStyle name="_CHK Mid-Con RR Model Monthly (11.20.07)_Bids_v1_Copy of Aspect VPP model 10 7 2009 new RR v2c jph (2) 24" xfId="2834" xr:uid="{00000000-0005-0000-0000-000046010000}"/>
    <cellStyle name="_CHK Mid-Con RR Model Monthly (11.20.07)_Bids_v1_Copy of Aspect VPP model 10 7 2009 new RR v2c jph (2) 25" xfId="2835" xr:uid="{00000000-0005-0000-0000-000047010000}"/>
    <cellStyle name="_CHK Mid-Con RR Model Monthly (11.20.07)_Bids_v1_Copy of Aspect VPP model 10 7 2009 new RR v2c jph (2) 26" xfId="2836" xr:uid="{00000000-0005-0000-0000-000048010000}"/>
    <cellStyle name="_CHK Mid-Con RR Model Monthly (11.20.07)_Bids_v1_Copy of Aspect VPP model 10 7 2009 new RR v2c jph (2) 27" xfId="2837" xr:uid="{00000000-0005-0000-0000-000049010000}"/>
    <cellStyle name="_CHK Mid-Con RR Model Monthly (11.20.07)_Bids_v1_Copy of Aspect VPP model 10 7 2009 new RR v2c jph (2) 28" xfId="2838" xr:uid="{00000000-0005-0000-0000-00004A010000}"/>
    <cellStyle name="_CHK Mid-Con RR Model Monthly (11.20.07)_Bids_v1_Copy of Aspect VPP model 10 7 2009 new RR v2c jph (2) 29" xfId="2839" xr:uid="{00000000-0005-0000-0000-00004B010000}"/>
    <cellStyle name="_CHK Mid-Con RR Model Monthly (11.20.07)_Bids_v1_Copy of Aspect VPP model 10 7 2009 new RR v2c jph (2) 3" xfId="2840" xr:uid="{00000000-0005-0000-0000-00004C010000}"/>
    <cellStyle name="_CHK Mid-Con RR Model Monthly (11.20.07)_Bids_v1_Copy of Aspect VPP model 10 7 2009 new RR v2c jph (2) 30" xfId="2841" xr:uid="{00000000-0005-0000-0000-00004D010000}"/>
    <cellStyle name="_CHK Mid-Con RR Model Monthly (11.20.07)_Bids_v1_Copy of Aspect VPP model 10 7 2009 new RR v2c jph (2) 31" xfId="2842" xr:uid="{00000000-0005-0000-0000-00004E010000}"/>
    <cellStyle name="_CHK Mid-Con RR Model Monthly (11.20.07)_Bids_v1_Copy of Aspect VPP model 10 7 2009 new RR v2c jph (2) 32" xfId="2843" xr:uid="{00000000-0005-0000-0000-00004F010000}"/>
    <cellStyle name="_CHK Mid-Con RR Model Monthly (11.20.07)_Bids_v1_Copy of Aspect VPP model 10 7 2009 new RR v2c jph (2) 33" xfId="2844" xr:uid="{00000000-0005-0000-0000-000050010000}"/>
    <cellStyle name="_CHK Mid-Con RR Model Monthly (11.20.07)_Bids_v1_Copy of Aspect VPP model 10 7 2009 new RR v2c jph (2) 34" xfId="2845" xr:uid="{00000000-0005-0000-0000-000051010000}"/>
    <cellStyle name="_CHK Mid-Con RR Model Monthly (11.20.07)_Bids_v1_Copy of Aspect VPP model 10 7 2009 new RR v2c jph (2) 35" xfId="2846" xr:uid="{00000000-0005-0000-0000-000052010000}"/>
    <cellStyle name="_CHK Mid-Con RR Model Monthly (11.20.07)_Bids_v1_Copy of Aspect VPP model 10 7 2009 new RR v2c jph (2) 36" xfId="2847" xr:uid="{00000000-0005-0000-0000-000053010000}"/>
    <cellStyle name="_CHK Mid-Con RR Model Monthly (11.20.07)_Bids_v1_Copy of Aspect VPP model 10 7 2009 new RR v2c jph (2) 37" xfId="2848" xr:uid="{00000000-0005-0000-0000-000054010000}"/>
    <cellStyle name="_CHK Mid-Con RR Model Monthly (11.20.07)_Bids_v1_Copy of Aspect VPP model 10 7 2009 new RR v2c jph (2) 38" xfId="2849" xr:uid="{00000000-0005-0000-0000-000055010000}"/>
    <cellStyle name="_CHK Mid-Con RR Model Monthly (11.20.07)_Bids_v1_Copy of Aspect VPP model 10 7 2009 new RR v2c jph (2) 39" xfId="2850" xr:uid="{00000000-0005-0000-0000-000056010000}"/>
    <cellStyle name="_CHK Mid-Con RR Model Monthly (11.20.07)_Bids_v1_Copy of Aspect VPP model 10 7 2009 new RR v2c jph (2) 4" xfId="2851" xr:uid="{00000000-0005-0000-0000-000057010000}"/>
    <cellStyle name="_CHK Mid-Con RR Model Monthly (11.20.07)_Bids_v1_Copy of Aspect VPP model 10 7 2009 new RR v2c jph (2) 40" xfId="2852" xr:uid="{00000000-0005-0000-0000-000058010000}"/>
    <cellStyle name="_CHK Mid-Con RR Model Monthly (11.20.07)_Bids_v1_Copy of Aspect VPP model 10 7 2009 new RR v2c jph (2) 41" xfId="2853" xr:uid="{00000000-0005-0000-0000-000059010000}"/>
    <cellStyle name="_CHK Mid-Con RR Model Monthly (11.20.07)_Bids_v1_Copy of Aspect VPP model 10 7 2009 new RR v2c jph (2) 42" xfId="2854" xr:uid="{00000000-0005-0000-0000-00005A010000}"/>
    <cellStyle name="_CHK Mid-Con RR Model Monthly (11.20.07)_Bids_v1_Copy of Aspect VPP model 10 7 2009 new RR v2c jph (2) 43" xfId="2855" xr:uid="{00000000-0005-0000-0000-00005B010000}"/>
    <cellStyle name="_CHK Mid-Con RR Model Monthly (11.20.07)_Bids_v1_Copy of Aspect VPP model 10 7 2009 new RR v2c jph (2) 44" xfId="2856" xr:uid="{00000000-0005-0000-0000-00005C010000}"/>
    <cellStyle name="_CHK Mid-Con RR Model Monthly (11.20.07)_Bids_v1_Copy of Aspect VPP model 10 7 2009 new RR v2c jph (2) 45" xfId="2857" xr:uid="{00000000-0005-0000-0000-00005D010000}"/>
    <cellStyle name="_CHK Mid-Con RR Model Monthly (11.20.07)_Bids_v1_Copy of Aspect VPP model 10 7 2009 new RR v2c jph (2) 46" xfId="2858" xr:uid="{00000000-0005-0000-0000-00005E010000}"/>
    <cellStyle name="_CHK Mid-Con RR Model Monthly (11.20.07)_Bids_v1_Copy of Aspect VPP model 10 7 2009 new RR v2c jph (2) 47" xfId="2859" xr:uid="{00000000-0005-0000-0000-00005F010000}"/>
    <cellStyle name="_CHK Mid-Con RR Model Monthly (11.20.07)_Bids_v1_Copy of Aspect VPP model 10 7 2009 new RR v2c jph (2) 48" xfId="2860" xr:uid="{00000000-0005-0000-0000-000060010000}"/>
    <cellStyle name="_CHK Mid-Con RR Model Monthly (11.20.07)_Bids_v1_Copy of Aspect VPP model 10 7 2009 new RR v2c jph (2) 49" xfId="2861" xr:uid="{00000000-0005-0000-0000-000061010000}"/>
    <cellStyle name="_CHK Mid-Con RR Model Monthly (11.20.07)_Bids_v1_Copy of Aspect VPP model 10 7 2009 new RR v2c jph (2) 5" xfId="2862" xr:uid="{00000000-0005-0000-0000-000062010000}"/>
    <cellStyle name="_CHK Mid-Con RR Model Monthly (11.20.07)_Bids_v1_Copy of Aspect VPP model 10 7 2009 new RR v2c jph (2) 50" xfId="2863" xr:uid="{00000000-0005-0000-0000-000063010000}"/>
    <cellStyle name="_CHK Mid-Con RR Model Monthly (11.20.07)_Bids_v1_Copy of Aspect VPP model 10 7 2009 new RR v2c jph (2) 51" xfId="2864" xr:uid="{00000000-0005-0000-0000-000064010000}"/>
    <cellStyle name="_CHK Mid-Con RR Model Monthly (11.20.07)_Bids_v1_Copy of Aspect VPP model 10 7 2009 new RR v2c jph (2) 52" xfId="2865" xr:uid="{00000000-0005-0000-0000-000065010000}"/>
    <cellStyle name="_CHK Mid-Con RR Model Monthly (11.20.07)_Bids_v1_Copy of Aspect VPP model 10 7 2009 new RR v2c jph (2) 53" xfId="2866" xr:uid="{00000000-0005-0000-0000-000066010000}"/>
    <cellStyle name="_CHK Mid-Con RR Model Monthly (11.20.07)_Bids_v1_Copy of Aspect VPP model 10 7 2009 new RR v2c jph (2) 54" xfId="2867" xr:uid="{00000000-0005-0000-0000-000067010000}"/>
    <cellStyle name="_CHK Mid-Con RR Model Monthly (11.20.07)_Bids_v1_Copy of Aspect VPP model 10 7 2009 new RR v2c jph (2) 55" xfId="2868" xr:uid="{00000000-0005-0000-0000-000068010000}"/>
    <cellStyle name="_CHK Mid-Con RR Model Monthly (11.20.07)_Bids_v1_Copy of Aspect VPP model 10 7 2009 new RR v2c jph (2) 56" xfId="2869" xr:uid="{00000000-0005-0000-0000-000069010000}"/>
    <cellStyle name="_CHK Mid-Con RR Model Monthly (11.20.07)_Bids_v1_Copy of Aspect VPP model 10 7 2009 new RR v2c jph (2) 57" xfId="2870" xr:uid="{00000000-0005-0000-0000-00006A010000}"/>
    <cellStyle name="_CHK Mid-Con RR Model Monthly (11.20.07)_Bids_v1_Copy of Aspect VPP model 10 7 2009 new RR v2c jph (2) 58" xfId="2871" xr:uid="{00000000-0005-0000-0000-00006B010000}"/>
    <cellStyle name="_CHK Mid-Con RR Model Monthly (11.20.07)_Bids_v1_Copy of Aspect VPP model 10 7 2009 new RR v2c jph (2) 59" xfId="2872" xr:uid="{00000000-0005-0000-0000-00006C010000}"/>
    <cellStyle name="_CHK Mid-Con RR Model Monthly (11.20.07)_Bids_v1_Copy of Aspect VPP model 10 7 2009 new RR v2c jph (2) 6" xfId="2873" xr:uid="{00000000-0005-0000-0000-00006D010000}"/>
    <cellStyle name="_CHK Mid-Con RR Model Monthly (11.20.07)_Bids_v1_Copy of Aspect VPP model 10 7 2009 new RR v2c jph (2) 60" xfId="2874" xr:uid="{00000000-0005-0000-0000-00006E010000}"/>
    <cellStyle name="_CHK Mid-Con RR Model Monthly (11.20.07)_Bids_v1_Copy of Aspect VPP model 10 7 2009 new RR v2c jph (2) 61" xfId="2875" xr:uid="{00000000-0005-0000-0000-00006F010000}"/>
    <cellStyle name="_CHK Mid-Con RR Model Monthly (11.20.07)_Bids_v1_Copy of Aspect VPP model 10 7 2009 new RR v2c jph (2) 62" xfId="2876" xr:uid="{00000000-0005-0000-0000-000070010000}"/>
    <cellStyle name="_CHK Mid-Con RR Model Monthly (11.20.07)_Bids_v1_Copy of Aspect VPP model 10 7 2009 new RR v2c jph (2) 63" xfId="2877" xr:uid="{00000000-0005-0000-0000-000071010000}"/>
    <cellStyle name="_CHK Mid-Con RR Model Monthly (11.20.07)_Bids_v1_Copy of Aspect VPP model 10 7 2009 new RR v2c jph (2) 64" xfId="2878" xr:uid="{00000000-0005-0000-0000-000072010000}"/>
    <cellStyle name="_CHK Mid-Con RR Model Monthly (11.20.07)_Bids_v1_Copy of Aspect VPP model 10 7 2009 new RR v2c jph (2) 65" xfId="2879" xr:uid="{00000000-0005-0000-0000-000073010000}"/>
    <cellStyle name="_CHK Mid-Con RR Model Monthly (11.20.07)_Bids_v1_Copy of Aspect VPP model 10 7 2009 new RR v2c jph (2) 66" xfId="2880" xr:uid="{00000000-0005-0000-0000-000074010000}"/>
    <cellStyle name="_CHK Mid-Con RR Model Monthly (11.20.07)_Bids_v1_Copy of Aspect VPP model 10 7 2009 new RR v2c jph (2) 67" xfId="2881" xr:uid="{00000000-0005-0000-0000-000075010000}"/>
    <cellStyle name="_CHK Mid-Con RR Model Monthly (11.20.07)_Bids_v1_Copy of Aspect VPP model 10 7 2009 new RR v2c jph (2) 68" xfId="2882" xr:uid="{00000000-0005-0000-0000-000076010000}"/>
    <cellStyle name="_CHK Mid-Con RR Model Monthly (11.20.07)_Bids_v1_Copy of Aspect VPP model 10 7 2009 new RR v2c jph (2) 69" xfId="2883" xr:uid="{00000000-0005-0000-0000-000077010000}"/>
    <cellStyle name="_CHK Mid-Con RR Model Monthly (11.20.07)_Bids_v1_Copy of Aspect VPP model 10 7 2009 new RR v2c jph (2) 7" xfId="2884" xr:uid="{00000000-0005-0000-0000-000078010000}"/>
    <cellStyle name="_CHK Mid-Con RR Model Monthly (11.20.07)_Bids_v1_Copy of Aspect VPP model 10 7 2009 new RR v2c jph (2) 70" xfId="2885" xr:uid="{00000000-0005-0000-0000-000079010000}"/>
    <cellStyle name="_CHK Mid-Con RR Model Monthly (11.20.07)_Bids_v1_Copy of Aspect VPP model 10 7 2009 new RR v2c jph (2) 71" xfId="2886" xr:uid="{00000000-0005-0000-0000-00007A010000}"/>
    <cellStyle name="_CHK Mid-Con RR Model Monthly (11.20.07)_Bids_v1_Copy of Aspect VPP model 10 7 2009 new RR v2c jph (2) 72" xfId="2887" xr:uid="{00000000-0005-0000-0000-00007B010000}"/>
    <cellStyle name="_CHK Mid-Con RR Model Monthly (11.20.07)_Bids_v1_Copy of Aspect VPP model 10 7 2009 new RR v2c jph (2) 73" xfId="2888" xr:uid="{00000000-0005-0000-0000-00007C010000}"/>
    <cellStyle name="_CHK Mid-Con RR Model Monthly (11.20.07)_Bids_v1_Copy of Aspect VPP model 10 7 2009 new RR v2c jph (2) 74" xfId="2889" xr:uid="{00000000-0005-0000-0000-00007D010000}"/>
    <cellStyle name="_CHK Mid-Con RR Model Monthly (11.20.07)_Bids_v1_Copy of Aspect VPP model 10 7 2009 new RR v2c jph (2) 8" xfId="2890" xr:uid="{00000000-0005-0000-0000-00007E010000}"/>
    <cellStyle name="_CHK Mid-Con RR Model Monthly (11.20.07)_Bids_v1_Copy of Aspect VPP model 10 7 2009 new RR v2c jph (2) 9" xfId="2891" xr:uid="{00000000-0005-0000-0000-00007F010000}"/>
    <cellStyle name="_CHK Mid-Con RR Model Monthly (11.20.07)_Bids_v1_Copy of Aspect VPP model 10 7 2009 new RR v2c jph 10" xfId="2892" xr:uid="{00000000-0005-0000-0000-000080010000}"/>
    <cellStyle name="_CHK Mid-Con RR Model Monthly (11.20.07)_Bids_v1_Copy of Aspect VPP model 10 7 2009 new RR v2c jph 11" xfId="2893" xr:uid="{00000000-0005-0000-0000-000081010000}"/>
    <cellStyle name="_CHK Mid-Con RR Model Monthly (11.20.07)_Bids_v1_Copy of Aspect VPP model 10 7 2009 new RR v2c jph 12" xfId="2894" xr:uid="{00000000-0005-0000-0000-000082010000}"/>
    <cellStyle name="_CHK Mid-Con RR Model Monthly (11.20.07)_Bids_v1_Copy of Aspect VPP model 10 7 2009 new RR v2c jph 13" xfId="2895" xr:uid="{00000000-0005-0000-0000-000083010000}"/>
    <cellStyle name="_CHK Mid-Con RR Model Monthly (11.20.07)_Bids_v1_Copy of Aspect VPP model 10 7 2009 new RR v2c jph 14" xfId="2896" xr:uid="{00000000-0005-0000-0000-000084010000}"/>
    <cellStyle name="_CHK Mid-Con RR Model Monthly (11.20.07)_Bids_v1_Copy of Aspect VPP model 10 7 2009 new RR v2c jph 15" xfId="2897" xr:uid="{00000000-0005-0000-0000-000085010000}"/>
    <cellStyle name="_CHK Mid-Con RR Model Monthly (11.20.07)_Bids_v1_Copy of Aspect VPP model 10 7 2009 new RR v2c jph 16" xfId="2898" xr:uid="{00000000-0005-0000-0000-000086010000}"/>
    <cellStyle name="_CHK Mid-Con RR Model Monthly (11.20.07)_Bids_v1_Copy of Aspect VPP model 10 7 2009 new RR v2c jph 17" xfId="2899" xr:uid="{00000000-0005-0000-0000-000087010000}"/>
    <cellStyle name="_CHK Mid-Con RR Model Monthly (11.20.07)_Bids_v1_Copy of Aspect VPP model 10 7 2009 new RR v2c jph 18" xfId="2900" xr:uid="{00000000-0005-0000-0000-000088010000}"/>
    <cellStyle name="_CHK Mid-Con RR Model Monthly (11.20.07)_Bids_v1_Copy of Aspect VPP model 10 7 2009 new RR v2c jph 19" xfId="2901" xr:uid="{00000000-0005-0000-0000-000089010000}"/>
    <cellStyle name="_CHK Mid-Con RR Model Monthly (11.20.07)_Bids_v1_Copy of Aspect VPP model 10 7 2009 new RR v2c jph 2" xfId="2902" xr:uid="{00000000-0005-0000-0000-00008A010000}"/>
    <cellStyle name="_CHK Mid-Con RR Model Monthly (11.20.07)_Bids_v1_Copy of Aspect VPP model 10 7 2009 new RR v2c jph 20" xfId="2903" xr:uid="{00000000-0005-0000-0000-00008B010000}"/>
    <cellStyle name="_CHK Mid-Con RR Model Monthly (11.20.07)_Bids_v1_Copy of Aspect VPP model 10 7 2009 new RR v2c jph 21" xfId="2904" xr:uid="{00000000-0005-0000-0000-00008C010000}"/>
    <cellStyle name="_CHK Mid-Con RR Model Monthly (11.20.07)_Bids_v1_Copy of Aspect VPP model 10 7 2009 new RR v2c jph 22" xfId="2905" xr:uid="{00000000-0005-0000-0000-00008D010000}"/>
    <cellStyle name="_CHK Mid-Con RR Model Monthly (11.20.07)_Bids_v1_Copy of Aspect VPP model 10 7 2009 new RR v2c jph 23" xfId="2906" xr:uid="{00000000-0005-0000-0000-00008E010000}"/>
    <cellStyle name="_CHK Mid-Con RR Model Monthly (11.20.07)_Bids_v1_Copy of Aspect VPP model 10 7 2009 new RR v2c jph 24" xfId="2907" xr:uid="{00000000-0005-0000-0000-00008F010000}"/>
    <cellStyle name="_CHK Mid-Con RR Model Monthly (11.20.07)_Bids_v1_Copy of Aspect VPP model 10 7 2009 new RR v2c jph 25" xfId="2908" xr:uid="{00000000-0005-0000-0000-000090010000}"/>
    <cellStyle name="_CHK Mid-Con RR Model Monthly (11.20.07)_Bids_v1_Copy of Aspect VPP model 10 7 2009 new RR v2c jph 26" xfId="2909" xr:uid="{00000000-0005-0000-0000-000091010000}"/>
    <cellStyle name="_CHK Mid-Con RR Model Monthly (11.20.07)_Bids_v1_Copy of Aspect VPP model 10 7 2009 new RR v2c jph 27" xfId="2910" xr:uid="{00000000-0005-0000-0000-000092010000}"/>
    <cellStyle name="_CHK Mid-Con RR Model Monthly (11.20.07)_Bids_v1_Copy of Aspect VPP model 10 7 2009 new RR v2c jph 28" xfId="2911" xr:uid="{00000000-0005-0000-0000-000093010000}"/>
    <cellStyle name="_CHK Mid-Con RR Model Monthly (11.20.07)_Bids_v1_Copy of Aspect VPP model 10 7 2009 new RR v2c jph 29" xfId="2912" xr:uid="{00000000-0005-0000-0000-000094010000}"/>
    <cellStyle name="_CHK Mid-Con RR Model Monthly (11.20.07)_Bids_v1_Copy of Aspect VPP model 10 7 2009 new RR v2c jph 3" xfId="2913" xr:uid="{00000000-0005-0000-0000-000095010000}"/>
    <cellStyle name="_CHK Mid-Con RR Model Monthly (11.20.07)_Bids_v1_Copy of Aspect VPP model 10 7 2009 new RR v2c jph 30" xfId="2914" xr:uid="{00000000-0005-0000-0000-000096010000}"/>
    <cellStyle name="_CHK Mid-Con RR Model Monthly (11.20.07)_Bids_v1_Copy of Aspect VPP model 10 7 2009 new RR v2c jph 31" xfId="2915" xr:uid="{00000000-0005-0000-0000-000097010000}"/>
    <cellStyle name="_CHK Mid-Con RR Model Monthly (11.20.07)_Bids_v1_Copy of Aspect VPP model 10 7 2009 new RR v2c jph 32" xfId="2916" xr:uid="{00000000-0005-0000-0000-000098010000}"/>
    <cellStyle name="_CHK Mid-Con RR Model Monthly (11.20.07)_Bids_v1_Copy of Aspect VPP model 10 7 2009 new RR v2c jph 33" xfId="2917" xr:uid="{00000000-0005-0000-0000-000099010000}"/>
    <cellStyle name="_CHK Mid-Con RR Model Monthly (11.20.07)_Bids_v1_Copy of Aspect VPP model 10 7 2009 new RR v2c jph 34" xfId="2918" xr:uid="{00000000-0005-0000-0000-00009A010000}"/>
    <cellStyle name="_CHK Mid-Con RR Model Monthly (11.20.07)_Bids_v1_Copy of Aspect VPP model 10 7 2009 new RR v2c jph 35" xfId="2919" xr:uid="{00000000-0005-0000-0000-00009B010000}"/>
    <cellStyle name="_CHK Mid-Con RR Model Monthly (11.20.07)_Bids_v1_Copy of Aspect VPP model 10 7 2009 new RR v2c jph 36" xfId="2920" xr:uid="{00000000-0005-0000-0000-00009C010000}"/>
    <cellStyle name="_CHK Mid-Con RR Model Monthly (11.20.07)_Bids_v1_Copy of Aspect VPP model 10 7 2009 new RR v2c jph 37" xfId="2921" xr:uid="{00000000-0005-0000-0000-00009D010000}"/>
    <cellStyle name="_CHK Mid-Con RR Model Monthly (11.20.07)_Bids_v1_Copy of Aspect VPP model 10 7 2009 new RR v2c jph 38" xfId="2922" xr:uid="{00000000-0005-0000-0000-00009E010000}"/>
    <cellStyle name="_CHK Mid-Con RR Model Monthly (11.20.07)_Bids_v1_Copy of Aspect VPP model 10 7 2009 new RR v2c jph 39" xfId="2923" xr:uid="{00000000-0005-0000-0000-00009F010000}"/>
    <cellStyle name="_CHK Mid-Con RR Model Monthly (11.20.07)_Bids_v1_Copy of Aspect VPP model 10 7 2009 new RR v2c jph 4" xfId="2924" xr:uid="{00000000-0005-0000-0000-0000A0010000}"/>
    <cellStyle name="_CHK Mid-Con RR Model Monthly (11.20.07)_Bids_v1_Copy of Aspect VPP model 10 7 2009 new RR v2c jph 40" xfId="2925" xr:uid="{00000000-0005-0000-0000-0000A1010000}"/>
    <cellStyle name="_CHK Mid-Con RR Model Monthly (11.20.07)_Bids_v1_Copy of Aspect VPP model 10 7 2009 new RR v2c jph 41" xfId="2926" xr:uid="{00000000-0005-0000-0000-0000A2010000}"/>
    <cellStyle name="_CHK Mid-Con RR Model Monthly (11.20.07)_Bids_v1_Copy of Aspect VPP model 10 7 2009 new RR v2c jph 42" xfId="2927" xr:uid="{00000000-0005-0000-0000-0000A3010000}"/>
    <cellStyle name="_CHK Mid-Con RR Model Monthly (11.20.07)_Bids_v1_Copy of Aspect VPP model 10 7 2009 new RR v2c jph 43" xfId="2928" xr:uid="{00000000-0005-0000-0000-0000A4010000}"/>
    <cellStyle name="_CHK Mid-Con RR Model Monthly (11.20.07)_Bids_v1_Copy of Aspect VPP model 10 7 2009 new RR v2c jph 44" xfId="2929" xr:uid="{00000000-0005-0000-0000-0000A5010000}"/>
    <cellStyle name="_CHK Mid-Con RR Model Monthly (11.20.07)_Bids_v1_Copy of Aspect VPP model 10 7 2009 new RR v2c jph 45" xfId="2930" xr:uid="{00000000-0005-0000-0000-0000A6010000}"/>
    <cellStyle name="_CHK Mid-Con RR Model Monthly (11.20.07)_Bids_v1_Copy of Aspect VPP model 10 7 2009 new RR v2c jph 46" xfId="2931" xr:uid="{00000000-0005-0000-0000-0000A7010000}"/>
    <cellStyle name="_CHK Mid-Con RR Model Monthly (11.20.07)_Bids_v1_Copy of Aspect VPP model 10 7 2009 new RR v2c jph 47" xfId="2932" xr:uid="{00000000-0005-0000-0000-0000A8010000}"/>
    <cellStyle name="_CHK Mid-Con RR Model Monthly (11.20.07)_Bids_v1_Copy of Aspect VPP model 10 7 2009 new RR v2c jph 48" xfId="2933" xr:uid="{00000000-0005-0000-0000-0000A9010000}"/>
    <cellStyle name="_CHK Mid-Con RR Model Monthly (11.20.07)_Bids_v1_Copy of Aspect VPP model 10 7 2009 new RR v2c jph 49" xfId="2934" xr:uid="{00000000-0005-0000-0000-0000AA010000}"/>
    <cellStyle name="_CHK Mid-Con RR Model Monthly (11.20.07)_Bids_v1_Copy of Aspect VPP model 10 7 2009 new RR v2c jph 5" xfId="2935" xr:uid="{00000000-0005-0000-0000-0000AB010000}"/>
    <cellStyle name="_CHK Mid-Con RR Model Monthly (11.20.07)_Bids_v1_Copy of Aspect VPP model 10 7 2009 new RR v2c jph 50" xfId="2936" xr:uid="{00000000-0005-0000-0000-0000AC010000}"/>
    <cellStyle name="_CHK Mid-Con RR Model Monthly (11.20.07)_Bids_v1_Copy of Aspect VPP model 10 7 2009 new RR v2c jph 51" xfId="2937" xr:uid="{00000000-0005-0000-0000-0000AD010000}"/>
    <cellStyle name="_CHK Mid-Con RR Model Monthly (11.20.07)_Bids_v1_Copy of Aspect VPP model 10 7 2009 new RR v2c jph 52" xfId="2938" xr:uid="{00000000-0005-0000-0000-0000AE010000}"/>
    <cellStyle name="_CHK Mid-Con RR Model Monthly (11.20.07)_Bids_v1_Copy of Aspect VPP model 10 7 2009 new RR v2c jph 53" xfId="2939" xr:uid="{00000000-0005-0000-0000-0000AF010000}"/>
    <cellStyle name="_CHK Mid-Con RR Model Monthly (11.20.07)_Bids_v1_Copy of Aspect VPP model 10 7 2009 new RR v2c jph 54" xfId="2940" xr:uid="{00000000-0005-0000-0000-0000B0010000}"/>
    <cellStyle name="_CHK Mid-Con RR Model Monthly (11.20.07)_Bids_v1_Copy of Aspect VPP model 10 7 2009 new RR v2c jph 55" xfId="2941" xr:uid="{00000000-0005-0000-0000-0000B1010000}"/>
    <cellStyle name="_CHK Mid-Con RR Model Monthly (11.20.07)_Bids_v1_Copy of Aspect VPP model 10 7 2009 new RR v2c jph 56" xfId="2942" xr:uid="{00000000-0005-0000-0000-0000B2010000}"/>
    <cellStyle name="_CHK Mid-Con RR Model Monthly (11.20.07)_Bids_v1_Copy of Aspect VPP model 10 7 2009 new RR v2c jph 57" xfId="2943" xr:uid="{00000000-0005-0000-0000-0000B3010000}"/>
    <cellStyle name="_CHK Mid-Con RR Model Monthly (11.20.07)_Bids_v1_Copy of Aspect VPP model 10 7 2009 new RR v2c jph 58" xfId="2944" xr:uid="{00000000-0005-0000-0000-0000B4010000}"/>
    <cellStyle name="_CHK Mid-Con RR Model Monthly (11.20.07)_Bids_v1_Copy of Aspect VPP model 10 7 2009 new RR v2c jph 59" xfId="2945" xr:uid="{00000000-0005-0000-0000-0000B5010000}"/>
    <cellStyle name="_CHK Mid-Con RR Model Monthly (11.20.07)_Bids_v1_Copy of Aspect VPP model 10 7 2009 new RR v2c jph 6" xfId="2946" xr:uid="{00000000-0005-0000-0000-0000B6010000}"/>
    <cellStyle name="_CHK Mid-Con RR Model Monthly (11.20.07)_Bids_v1_Copy of Aspect VPP model 10 7 2009 new RR v2c jph 60" xfId="2947" xr:uid="{00000000-0005-0000-0000-0000B7010000}"/>
    <cellStyle name="_CHK Mid-Con RR Model Monthly (11.20.07)_Bids_v1_Copy of Aspect VPP model 10 7 2009 new RR v2c jph 61" xfId="2948" xr:uid="{00000000-0005-0000-0000-0000B8010000}"/>
    <cellStyle name="_CHK Mid-Con RR Model Monthly (11.20.07)_Bids_v1_Copy of Aspect VPP model 10 7 2009 new RR v2c jph 62" xfId="2949" xr:uid="{00000000-0005-0000-0000-0000B9010000}"/>
    <cellStyle name="_CHK Mid-Con RR Model Monthly (11.20.07)_Bids_v1_Copy of Aspect VPP model 10 7 2009 new RR v2c jph 63" xfId="2950" xr:uid="{00000000-0005-0000-0000-0000BA010000}"/>
    <cellStyle name="_CHK Mid-Con RR Model Monthly (11.20.07)_Bids_v1_Copy of Aspect VPP model 10 7 2009 new RR v2c jph 64" xfId="2951" xr:uid="{00000000-0005-0000-0000-0000BB010000}"/>
    <cellStyle name="_CHK Mid-Con RR Model Monthly (11.20.07)_Bids_v1_Copy of Aspect VPP model 10 7 2009 new RR v2c jph 65" xfId="2952" xr:uid="{00000000-0005-0000-0000-0000BC010000}"/>
    <cellStyle name="_CHK Mid-Con RR Model Monthly (11.20.07)_Bids_v1_Copy of Aspect VPP model 10 7 2009 new RR v2c jph 66" xfId="2953" xr:uid="{00000000-0005-0000-0000-0000BD010000}"/>
    <cellStyle name="_CHK Mid-Con RR Model Monthly (11.20.07)_Bids_v1_Copy of Aspect VPP model 10 7 2009 new RR v2c jph 67" xfId="2954" xr:uid="{00000000-0005-0000-0000-0000BE010000}"/>
    <cellStyle name="_CHK Mid-Con RR Model Monthly (11.20.07)_Bids_v1_Copy of Aspect VPP model 10 7 2009 new RR v2c jph 68" xfId="2955" xr:uid="{00000000-0005-0000-0000-0000BF010000}"/>
    <cellStyle name="_CHK Mid-Con RR Model Monthly (11.20.07)_Bids_v1_Copy of Aspect VPP model 10 7 2009 new RR v2c jph 69" xfId="2956" xr:uid="{00000000-0005-0000-0000-0000C0010000}"/>
    <cellStyle name="_CHK Mid-Con RR Model Monthly (11.20.07)_Bids_v1_Copy of Aspect VPP model 10 7 2009 new RR v2c jph 7" xfId="2957" xr:uid="{00000000-0005-0000-0000-0000C1010000}"/>
    <cellStyle name="_CHK Mid-Con RR Model Monthly (11.20.07)_Bids_v1_Copy of Aspect VPP model 10 7 2009 new RR v2c jph 70" xfId="2958" xr:uid="{00000000-0005-0000-0000-0000C2010000}"/>
    <cellStyle name="_CHK Mid-Con RR Model Monthly (11.20.07)_Bids_v1_Copy of Aspect VPP model 10 7 2009 new RR v2c jph 71" xfId="2959" xr:uid="{00000000-0005-0000-0000-0000C3010000}"/>
    <cellStyle name="_CHK Mid-Con RR Model Monthly (11.20.07)_Bids_v1_Copy of Aspect VPP model 10 7 2009 new RR v2c jph 72" xfId="2960" xr:uid="{00000000-0005-0000-0000-0000C4010000}"/>
    <cellStyle name="_CHK Mid-Con RR Model Monthly (11.20.07)_Bids_v1_Copy of Aspect VPP model 10 7 2009 new RR v2c jph 73" xfId="2961" xr:uid="{00000000-0005-0000-0000-0000C5010000}"/>
    <cellStyle name="_CHK Mid-Con RR Model Monthly (11.20.07)_Bids_v1_Copy of Aspect VPP model 10 7 2009 new RR v2c jph 74" xfId="2962" xr:uid="{00000000-0005-0000-0000-0000C6010000}"/>
    <cellStyle name="_CHK Mid-Con RR Model Monthly (11.20.07)_Bids_v1_Copy of Aspect VPP model 10 7 2009 new RR v2c jph 8" xfId="2963" xr:uid="{00000000-0005-0000-0000-0000C7010000}"/>
    <cellStyle name="_CHK Mid-Con RR Model Monthly (11.20.07)_Bids_v1_Copy of Aspect VPP model 10 7 2009 new RR v2c jph 9" xfId="2964" xr:uid="{00000000-0005-0000-0000-0000C8010000}"/>
    <cellStyle name="_DCF Analysisv2" xfId="2965" xr:uid="{00000000-0005-0000-0000-0000C9010000}"/>
    <cellStyle name="_DCF Analysisv2 10" xfId="2966" xr:uid="{00000000-0005-0000-0000-0000CA010000}"/>
    <cellStyle name="_DCF Analysisv2 11" xfId="2967" xr:uid="{00000000-0005-0000-0000-0000CB010000}"/>
    <cellStyle name="_DCF Analysisv2 12" xfId="2968" xr:uid="{00000000-0005-0000-0000-0000CC010000}"/>
    <cellStyle name="_DCF Analysisv2 13" xfId="2969" xr:uid="{00000000-0005-0000-0000-0000CD010000}"/>
    <cellStyle name="_DCF Analysisv2 14" xfId="2970" xr:uid="{00000000-0005-0000-0000-0000CE010000}"/>
    <cellStyle name="_DCF Analysisv2 15" xfId="2971" xr:uid="{00000000-0005-0000-0000-0000CF010000}"/>
    <cellStyle name="_DCF Analysisv2 16" xfId="2972" xr:uid="{00000000-0005-0000-0000-0000D0010000}"/>
    <cellStyle name="_DCF Analysisv2 17" xfId="2973" xr:uid="{00000000-0005-0000-0000-0000D1010000}"/>
    <cellStyle name="_DCF Analysisv2 18" xfId="2974" xr:uid="{00000000-0005-0000-0000-0000D2010000}"/>
    <cellStyle name="_DCF Analysisv2 19" xfId="2975" xr:uid="{00000000-0005-0000-0000-0000D3010000}"/>
    <cellStyle name="_DCF Analysisv2 2" xfId="2976" xr:uid="{00000000-0005-0000-0000-0000D4010000}"/>
    <cellStyle name="_DCF Analysisv2 20" xfId="2977" xr:uid="{00000000-0005-0000-0000-0000D5010000}"/>
    <cellStyle name="_DCF Analysisv2 21" xfId="2978" xr:uid="{00000000-0005-0000-0000-0000D6010000}"/>
    <cellStyle name="_DCF Analysisv2 22" xfId="2979" xr:uid="{00000000-0005-0000-0000-0000D7010000}"/>
    <cellStyle name="_DCF Analysisv2 23" xfId="2980" xr:uid="{00000000-0005-0000-0000-0000D8010000}"/>
    <cellStyle name="_DCF Analysisv2 24" xfId="2981" xr:uid="{00000000-0005-0000-0000-0000D9010000}"/>
    <cellStyle name="_DCF Analysisv2 25" xfId="2982" xr:uid="{00000000-0005-0000-0000-0000DA010000}"/>
    <cellStyle name="_DCF Analysisv2 26" xfId="2983" xr:uid="{00000000-0005-0000-0000-0000DB010000}"/>
    <cellStyle name="_DCF Analysisv2 27" xfId="2984" xr:uid="{00000000-0005-0000-0000-0000DC010000}"/>
    <cellStyle name="_DCF Analysisv2 28" xfId="2985" xr:uid="{00000000-0005-0000-0000-0000DD010000}"/>
    <cellStyle name="_DCF Analysisv2 29" xfId="2986" xr:uid="{00000000-0005-0000-0000-0000DE010000}"/>
    <cellStyle name="_DCF Analysisv2 3" xfId="2987" xr:uid="{00000000-0005-0000-0000-0000DF010000}"/>
    <cellStyle name="_DCF Analysisv2 30" xfId="2988" xr:uid="{00000000-0005-0000-0000-0000E0010000}"/>
    <cellStyle name="_DCF Analysisv2 31" xfId="2989" xr:uid="{00000000-0005-0000-0000-0000E1010000}"/>
    <cellStyle name="_DCF Analysisv2 32" xfId="2990" xr:uid="{00000000-0005-0000-0000-0000E2010000}"/>
    <cellStyle name="_DCF Analysisv2 33" xfId="2991" xr:uid="{00000000-0005-0000-0000-0000E3010000}"/>
    <cellStyle name="_DCF Analysisv2 34" xfId="2992" xr:uid="{00000000-0005-0000-0000-0000E4010000}"/>
    <cellStyle name="_DCF Analysisv2 35" xfId="2993" xr:uid="{00000000-0005-0000-0000-0000E5010000}"/>
    <cellStyle name="_DCF Analysisv2 36" xfId="2994" xr:uid="{00000000-0005-0000-0000-0000E6010000}"/>
    <cellStyle name="_DCF Analysisv2 37" xfId="2995" xr:uid="{00000000-0005-0000-0000-0000E7010000}"/>
    <cellStyle name="_DCF Analysisv2 38" xfId="2996" xr:uid="{00000000-0005-0000-0000-0000E8010000}"/>
    <cellStyle name="_DCF Analysisv2 39" xfId="2997" xr:uid="{00000000-0005-0000-0000-0000E9010000}"/>
    <cellStyle name="_DCF Analysisv2 4" xfId="2998" xr:uid="{00000000-0005-0000-0000-0000EA010000}"/>
    <cellStyle name="_DCF Analysisv2 40" xfId="2999" xr:uid="{00000000-0005-0000-0000-0000EB010000}"/>
    <cellStyle name="_DCF Analysisv2 41" xfId="3000" xr:uid="{00000000-0005-0000-0000-0000EC010000}"/>
    <cellStyle name="_DCF Analysisv2 42" xfId="3001" xr:uid="{00000000-0005-0000-0000-0000ED010000}"/>
    <cellStyle name="_DCF Analysisv2 43" xfId="3002" xr:uid="{00000000-0005-0000-0000-0000EE010000}"/>
    <cellStyle name="_DCF Analysisv2 44" xfId="3003" xr:uid="{00000000-0005-0000-0000-0000EF010000}"/>
    <cellStyle name="_DCF Analysisv2 45" xfId="3004" xr:uid="{00000000-0005-0000-0000-0000F0010000}"/>
    <cellStyle name="_DCF Analysisv2 46" xfId="3005" xr:uid="{00000000-0005-0000-0000-0000F1010000}"/>
    <cellStyle name="_DCF Analysisv2 47" xfId="3006" xr:uid="{00000000-0005-0000-0000-0000F2010000}"/>
    <cellStyle name="_DCF Analysisv2 48" xfId="3007" xr:uid="{00000000-0005-0000-0000-0000F3010000}"/>
    <cellStyle name="_DCF Analysisv2 49" xfId="3008" xr:uid="{00000000-0005-0000-0000-0000F4010000}"/>
    <cellStyle name="_DCF Analysisv2 5" xfId="3009" xr:uid="{00000000-0005-0000-0000-0000F5010000}"/>
    <cellStyle name="_DCF Analysisv2 50" xfId="3010" xr:uid="{00000000-0005-0000-0000-0000F6010000}"/>
    <cellStyle name="_DCF Analysisv2 51" xfId="3011" xr:uid="{00000000-0005-0000-0000-0000F7010000}"/>
    <cellStyle name="_DCF Analysisv2 52" xfId="3012" xr:uid="{00000000-0005-0000-0000-0000F8010000}"/>
    <cellStyle name="_DCF Analysisv2 53" xfId="3013" xr:uid="{00000000-0005-0000-0000-0000F9010000}"/>
    <cellStyle name="_DCF Analysisv2 54" xfId="3014" xr:uid="{00000000-0005-0000-0000-0000FA010000}"/>
    <cellStyle name="_DCF Analysisv2 55" xfId="3015" xr:uid="{00000000-0005-0000-0000-0000FB010000}"/>
    <cellStyle name="_DCF Analysisv2 56" xfId="3016" xr:uid="{00000000-0005-0000-0000-0000FC010000}"/>
    <cellStyle name="_DCF Analysisv2 57" xfId="3017" xr:uid="{00000000-0005-0000-0000-0000FD010000}"/>
    <cellStyle name="_DCF Analysisv2 58" xfId="3018" xr:uid="{00000000-0005-0000-0000-0000FE010000}"/>
    <cellStyle name="_DCF Analysisv2 59" xfId="3019" xr:uid="{00000000-0005-0000-0000-0000FF010000}"/>
    <cellStyle name="_DCF Analysisv2 6" xfId="3020" xr:uid="{00000000-0005-0000-0000-000000020000}"/>
    <cellStyle name="_DCF Analysisv2 60" xfId="3021" xr:uid="{00000000-0005-0000-0000-000001020000}"/>
    <cellStyle name="_DCF Analysisv2 61" xfId="3022" xr:uid="{00000000-0005-0000-0000-000002020000}"/>
    <cellStyle name="_DCF Analysisv2 62" xfId="3023" xr:uid="{00000000-0005-0000-0000-000003020000}"/>
    <cellStyle name="_DCF Analysisv2 63" xfId="3024" xr:uid="{00000000-0005-0000-0000-000004020000}"/>
    <cellStyle name="_DCF Analysisv2 64" xfId="3025" xr:uid="{00000000-0005-0000-0000-000005020000}"/>
    <cellStyle name="_DCF Analysisv2 65" xfId="3026" xr:uid="{00000000-0005-0000-0000-000006020000}"/>
    <cellStyle name="_DCF Analysisv2 66" xfId="3027" xr:uid="{00000000-0005-0000-0000-000007020000}"/>
    <cellStyle name="_DCF Analysisv2 67" xfId="3028" xr:uid="{00000000-0005-0000-0000-000008020000}"/>
    <cellStyle name="_DCF Analysisv2 68" xfId="3029" xr:uid="{00000000-0005-0000-0000-000009020000}"/>
    <cellStyle name="_DCF Analysisv2 69" xfId="3030" xr:uid="{00000000-0005-0000-0000-00000A020000}"/>
    <cellStyle name="_DCF Analysisv2 7" xfId="3031" xr:uid="{00000000-0005-0000-0000-00000B020000}"/>
    <cellStyle name="_DCF Analysisv2 70" xfId="3032" xr:uid="{00000000-0005-0000-0000-00000C020000}"/>
    <cellStyle name="_DCF Analysisv2 71" xfId="3033" xr:uid="{00000000-0005-0000-0000-00000D020000}"/>
    <cellStyle name="_DCF Analysisv2 72" xfId="3034" xr:uid="{00000000-0005-0000-0000-00000E020000}"/>
    <cellStyle name="_DCF Analysisv2 73" xfId="3035" xr:uid="{00000000-0005-0000-0000-00000F020000}"/>
    <cellStyle name="_DCF Analysisv2 74" xfId="3036" xr:uid="{00000000-0005-0000-0000-000010020000}"/>
    <cellStyle name="_DCF Analysisv2 8" xfId="3037" xr:uid="{00000000-0005-0000-0000-000011020000}"/>
    <cellStyle name="_DCF Analysisv2 9" xfId="3038" xr:uid="{00000000-0005-0000-0000-000012020000}"/>
    <cellStyle name="_Discounted Cash Flows FINAL" xfId="3039" xr:uid="{00000000-0005-0000-0000-000013020000}"/>
    <cellStyle name="_Endur_Curves-v7" xfId="3040" xr:uid="{00000000-0005-0000-0000-000014020000}"/>
    <cellStyle name="_Endur_Curves-v7 10" xfId="3041" xr:uid="{00000000-0005-0000-0000-000015020000}"/>
    <cellStyle name="_Endur_Curves-v7 100" xfId="3042" xr:uid="{00000000-0005-0000-0000-000016020000}"/>
    <cellStyle name="_Endur_Curves-v7 101" xfId="3043" xr:uid="{00000000-0005-0000-0000-000017020000}"/>
    <cellStyle name="_Endur_Curves-v7 102" xfId="3044" xr:uid="{00000000-0005-0000-0000-000018020000}"/>
    <cellStyle name="_Endur_Curves-v7 103" xfId="3045" xr:uid="{00000000-0005-0000-0000-000019020000}"/>
    <cellStyle name="_Endur_Curves-v7 104" xfId="3046" xr:uid="{00000000-0005-0000-0000-00001A020000}"/>
    <cellStyle name="_Endur_Curves-v7 105" xfId="3047" xr:uid="{00000000-0005-0000-0000-00001B020000}"/>
    <cellStyle name="_Endur_Curves-v7 106" xfId="3048" xr:uid="{00000000-0005-0000-0000-00001C020000}"/>
    <cellStyle name="_Endur_Curves-v7 107" xfId="3049" xr:uid="{00000000-0005-0000-0000-00001D020000}"/>
    <cellStyle name="_Endur_Curves-v7 108" xfId="3050" xr:uid="{00000000-0005-0000-0000-00001E020000}"/>
    <cellStyle name="_Endur_Curves-v7 109" xfId="3051" xr:uid="{00000000-0005-0000-0000-00001F020000}"/>
    <cellStyle name="_Endur_Curves-v7 11" xfId="3052" xr:uid="{00000000-0005-0000-0000-000020020000}"/>
    <cellStyle name="_Endur_Curves-v7 110" xfId="3053" xr:uid="{00000000-0005-0000-0000-000021020000}"/>
    <cellStyle name="_Endur_Curves-v7 111" xfId="3054" xr:uid="{00000000-0005-0000-0000-000022020000}"/>
    <cellStyle name="_Endur_Curves-v7 112" xfId="3055" xr:uid="{00000000-0005-0000-0000-000023020000}"/>
    <cellStyle name="_Endur_Curves-v7 113" xfId="3056" xr:uid="{00000000-0005-0000-0000-000024020000}"/>
    <cellStyle name="_Endur_Curves-v7 114" xfId="3057" xr:uid="{00000000-0005-0000-0000-000025020000}"/>
    <cellStyle name="_Endur_Curves-v7 115" xfId="3058" xr:uid="{00000000-0005-0000-0000-000026020000}"/>
    <cellStyle name="_Endur_Curves-v7 116" xfId="3059" xr:uid="{00000000-0005-0000-0000-000027020000}"/>
    <cellStyle name="_Endur_Curves-v7 117" xfId="3060" xr:uid="{00000000-0005-0000-0000-000028020000}"/>
    <cellStyle name="_Endur_Curves-v7 118" xfId="3061" xr:uid="{00000000-0005-0000-0000-000029020000}"/>
    <cellStyle name="_Endur_Curves-v7 119" xfId="3062" xr:uid="{00000000-0005-0000-0000-00002A020000}"/>
    <cellStyle name="_Endur_Curves-v7 12" xfId="3063" xr:uid="{00000000-0005-0000-0000-00002B020000}"/>
    <cellStyle name="_Endur_Curves-v7 120" xfId="3064" xr:uid="{00000000-0005-0000-0000-00002C020000}"/>
    <cellStyle name="_Endur_Curves-v7 121" xfId="3065" xr:uid="{00000000-0005-0000-0000-00002D020000}"/>
    <cellStyle name="_Endur_Curves-v7 122" xfId="3066" xr:uid="{00000000-0005-0000-0000-00002E020000}"/>
    <cellStyle name="_Endur_Curves-v7 123" xfId="3067" xr:uid="{00000000-0005-0000-0000-00002F020000}"/>
    <cellStyle name="_Endur_Curves-v7 124" xfId="3068" xr:uid="{00000000-0005-0000-0000-000030020000}"/>
    <cellStyle name="_Endur_Curves-v7 125" xfId="3069" xr:uid="{00000000-0005-0000-0000-000031020000}"/>
    <cellStyle name="_Endur_Curves-v7 126" xfId="3070" xr:uid="{00000000-0005-0000-0000-000032020000}"/>
    <cellStyle name="_Endur_Curves-v7 127" xfId="3071" xr:uid="{00000000-0005-0000-0000-000033020000}"/>
    <cellStyle name="_Endur_Curves-v7 128" xfId="3072" xr:uid="{00000000-0005-0000-0000-000034020000}"/>
    <cellStyle name="_Endur_Curves-v7 129" xfId="3073" xr:uid="{00000000-0005-0000-0000-000035020000}"/>
    <cellStyle name="_Endur_Curves-v7 13" xfId="3074" xr:uid="{00000000-0005-0000-0000-000036020000}"/>
    <cellStyle name="_Endur_Curves-v7 130" xfId="3075" xr:uid="{00000000-0005-0000-0000-000037020000}"/>
    <cellStyle name="_Endur_Curves-v7 131" xfId="3076" xr:uid="{00000000-0005-0000-0000-000038020000}"/>
    <cellStyle name="_Endur_Curves-v7 132" xfId="3077" xr:uid="{00000000-0005-0000-0000-000039020000}"/>
    <cellStyle name="_Endur_Curves-v7 133" xfId="3078" xr:uid="{00000000-0005-0000-0000-00003A020000}"/>
    <cellStyle name="_Endur_Curves-v7 134" xfId="3079" xr:uid="{00000000-0005-0000-0000-00003B020000}"/>
    <cellStyle name="_Endur_Curves-v7 135" xfId="3080" xr:uid="{00000000-0005-0000-0000-00003C020000}"/>
    <cellStyle name="_Endur_Curves-v7 136" xfId="3081" xr:uid="{00000000-0005-0000-0000-00003D020000}"/>
    <cellStyle name="_Endur_Curves-v7 137" xfId="3082" xr:uid="{00000000-0005-0000-0000-00003E020000}"/>
    <cellStyle name="_Endur_Curves-v7 138" xfId="3083" xr:uid="{00000000-0005-0000-0000-00003F020000}"/>
    <cellStyle name="_Endur_Curves-v7 139" xfId="3084" xr:uid="{00000000-0005-0000-0000-000040020000}"/>
    <cellStyle name="_Endur_Curves-v7 14" xfId="3085" xr:uid="{00000000-0005-0000-0000-000041020000}"/>
    <cellStyle name="_Endur_Curves-v7 140" xfId="3086" xr:uid="{00000000-0005-0000-0000-000042020000}"/>
    <cellStyle name="_Endur_Curves-v7 141" xfId="3087" xr:uid="{00000000-0005-0000-0000-000043020000}"/>
    <cellStyle name="_Endur_Curves-v7 142" xfId="3088" xr:uid="{00000000-0005-0000-0000-000044020000}"/>
    <cellStyle name="_Endur_Curves-v7 143" xfId="3089" xr:uid="{00000000-0005-0000-0000-000045020000}"/>
    <cellStyle name="_Endur_Curves-v7 144" xfId="3090" xr:uid="{00000000-0005-0000-0000-000046020000}"/>
    <cellStyle name="_Endur_Curves-v7 145" xfId="3091" xr:uid="{00000000-0005-0000-0000-000047020000}"/>
    <cellStyle name="_Endur_Curves-v7 146" xfId="3092" xr:uid="{00000000-0005-0000-0000-000048020000}"/>
    <cellStyle name="_Endur_Curves-v7 147" xfId="3093" xr:uid="{00000000-0005-0000-0000-000049020000}"/>
    <cellStyle name="_Endur_Curves-v7 148" xfId="3094" xr:uid="{00000000-0005-0000-0000-00004A020000}"/>
    <cellStyle name="_Endur_Curves-v7 149" xfId="3095" xr:uid="{00000000-0005-0000-0000-00004B020000}"/>
    <cellStyle name="_Endur_Curves-v7 15" xfId="3096" xr:uid="{00000000-0005-0000-0000-00004C020000}"/>
    <cellStyle name="_Endur_Curves-v7 150" xfId="3097" xr:uid="{00000000-0005-0000-0000-00004D020000}"/>
    <cellStyle name="_Endur_Curves-v7 151" xfId="3098" xr:uid="{00000000-0005-0000-0000-00004E020000}"/>
    <cellStyle name="_Endur_Curves-v7 152" xfId="3099" xr:uid="{00000000-0005-0000-0000-00004F020000}"/>
    <cellStyle name="_Endur_Curves-v7 153" xfId="3100" xr:uid="{00000000-0005-0000-0000-000050020000}"/>
    <cellStyle name="_Endur_Curves-v7 154" xfId="3101" xr:uid="{00000000-0005-0000-0000-000051020000}"/>
    <cellStyle name="_Endur_Curves-v7 155" xfId="3102" xr:uid="{00000000-0005-0000-0000-000052020000}"/>
    <cellStyle name="_Endur_Curves-v7 156" xfId="3103" xr:uid="{00000000-0005-0000-0000-000053020000}"/>
    <cellStyle name="_Endur_Curves-v7 157" xfId="3104" xr:uid="{00000000-0005-0000-0000-000054020000}"/>
    <cellStyle name="_Endur_Curves-v7 158" xfId="3105" xr:uid="{00000000-0005-0000-0000-000055020000}"/>
    <cellStyle name="_Endur_Curves-v7 159" xfId="3106" xr:uid="{00000000-0005-0000-0000-000056020000}"/>
    <cellStyle name="_Endur_Curves-v7 16" xfId="3107" xr:uid="{00000000-0005-0000-0000-000057020000}"/>
    <cellStyle name="_Endur_Curves-v7 160" xfId="3108" xr:uid="{00000000-0005-0000-0000-000058020000}"/>
    <cellStyle name="_Endur_Curves-v7 161" xfId="3109" xr:uid="{00000000-0005-0000-0000-000059020000}"/>
    <cellStyle name="_Endur_Curves-v7 162" xfId="3110" xr:uid="{00000000-0005-0000-0000-00005A020000}"/>
    <cellStyle name="_Endur_Curves-v7 163" xfId="3111" xr:uid="{00000000-0005-0000-0000-00005B020000}"/>
    <cellStyle name="_Endur_Curves-v7 164" xfId="3112" xr:uid="{00000000-0005-0000-0000-00005C020000}"/>
    <cellStyle name="_Endur_Curves-v7 165" xfId="3113" xr:uid="{00000000-0005-0000-0000-00005D020000}"/>
    <cellStyle name="_Endur_Curves-v7 166" xfId="3114" xr:uid="{00000000-0005-0000-0000-00005E020000}"/>
    <cellStyle name="_Endur_Curves-v7 167" xfId="3115" xr:uid="{00000000-0005-0000-0000-00005F020000}"/>
    <cellStyle name="_Endur_Curves-v7 168" xfId="3116" xr:uid="{00000000-0005-0000-0000-000060020000}"/>
    <cellStyle name="_Endur_Curves-v7 169" xfId="3117" xr:uid="{00000000-0005-0000-0000-000061020000}"/>
    <cellStyle name="_Endur_Curves-v7 17" xfId="3118" xr:uid="{00000000-0005-0000-0000-000062020000}"/>
    <cellStyle name="_Endur_Curves-v7 170" xfId="3119" xr:uid="{00000000-0005-0000-0000-000063020000}"/>
    <cellStyle name="_Endur_Curves-v7 171" xfId="3120" xr:uid="{00000000-0005-0000-0000-000064020000}"/>
    <cellStyle name="_Endur_Curves-v7 172" xfId="3121" xr:uid="{00000000-0005-0000-0000-000065020000}"/>
    <cellStyle name="_Endur_Curves-v7 173" xfId="3122" xr:uid="{00000000-0005-0000-0000-000066020000}"/>
    <cellStyle name="_Endur_Curves-v7 174" xfId="3123" xr:uid="{00000000-0005-0000-0000-000067020000}"/>
    <cellStyle name="_Endur_Curves-v7 175" xfId="3124" xr:uid="{00000000-0005-0000-0000-000068020000}"/>
    <cellStyle name="_Endur_Curves-v7 176" xfId="3125" xr:uid="{00000000-0005-0000-0000-000069020000}"/>
    <cellStyle name="_Endur_Curves-v7 177" xfId="3126" xr:uid="{00000000-0005-0000-0000-00006A020000}"/>
    <cellStyle name="_Endur_Curves-v7 18" xfId="3127" xr:uid="{00000000-0005-0000-0000-00006B020000}"/>
    <cellStyle name="_Endur_Curves-v7 19" xfId="3128" xr:uid="{00000000-0005-0000-0000-00006C020000}"/>
    <cellStyle name="_Endur_Curves-v7 2" xfId="3129" xr:uid="{00000000-0005-0000-0000-00006D020000}"/>
    <cellStyle name="_Endur_Curves-v7 20" xfId="3130" xr:uid="{00000000-0005-0000-0000-00006E020000}"/>
    <cellStyle name="_Endur_Curves-v7 21" xfId="3131" xr:uid="{00000000-0005-0000-0000-00006F020000}"/>
    <cellStyle name="_Endur_Curves-v7 22" xfId="3132" xr:uid="{00000000-0005-0000-0000-000070020000}"/>
    <cellStyle name="_Endur_Curves-v7 23" xfId="3133" xr:uid="{00000000-0005-0000-0000-000071020000}"/>
    <cellStyle name="_Endur_Curves-v7 24" xfId="3134" xr:uid="{00000000-0005-0000-0000-000072020000}"/>
    <cellStyle name="_Endur_Curves-v7 25" xfId="3135" xr:uid="{00000000-0005-0000-0000-000073020000}"/>
    <cellStyle name="_Endur_Curves-v7 26" xfId="3136" xr:uid="{00000000-0005-0000-0000-000074020000}"/>
    <cellStyle name="_Endur_Curves-v7 27" xfId="3137" xr:uid="{00000000-0005-0000-0000-000075020000}"/>
    <cellStyle name="_Endur_Curves-v7 28" xfId="3138" xr:uid="{00000000-0005-0000-0000-000076020000}"/>
    <cellStyle name="_Endur_Curves-v7 29" xfId="3139" xr:uid="{00000000-0005-0000-0000-000077020000}"/>
    <cellStyle name="_Endur_Curves-v7 3" xfId="3140" xr:uid="{00000000-0005-0000-0000-000078020000}"/>
    <cellStyle name="_Endur_Curves-v7 3 10" xfId="3141" xr:uid="{00000000-0005-0000-0000-000079020000}"/>
    <cellStyle name="_Endur_Curves-v7 3 11" xfId="3142" xr:uid="{00000000-0005-0000-0000-00007A020000}"/>
    <cellStyle name="_Endur_Curves-v7 3 12" xfId="3143" xr:uid="{00000000-0005-0000-0000-00007B020000}"/>
    <cellStyle name="_Endur_Curves-v7 3 13" xfId="3144" xr:uid="{00000000-0005-0000-0000-00007C020000}"/>
    <cellStyle name="_Endur_Curves-v7 3 14" xfId="3145" xr:uid="{00000000-0005-0000-0000-00007D020000}"/>
    <cellStyle name="_Endur_Curves-v7 3 15" xfId="3146" xr:uid="{00000000-0005-0000-0000-00007E020000}"/>
    <cellStyle name="_Endur_Curves-v7 3 16" xfId="3147" xr:uid="{00000000-0005-0000-0000-00007F020000}"/>
    <cellStyle name="_Endur_Curves-v7 3 17" xfId="3148" xr:uid="{00000000-0005-0000-0000-000080020000}"/>
    <cellStyle name="_Endur_Curves-v7 3 18" xfId="3149" xr:uid="{00000000-0005-0000-0000-000081020000}"/>
    <cellStyle name="_Endur_Curves-v7 3 19" xfId="3150" xr:uid="{00000000-0005-0000-0000-000082020000}"/>
    <cellStyle name="_Endur_Curves-v7 3 2" xfId="3151" xr:uid="{00000000-0005-0000-0000-000083020000}"/>
    <cellStyle name="_Endur_Curves-v7 3 20" xfId="3152" xr:uid="{00000000-0005-0000-0000-000084020000}"/>
    <cellStyle name="_Endur_Curves-v7 3 21" xfId="3153" xr:uid="{00000000-0005-0000-0000-000085020000}"/>
    <cellStyle name="_Endur_Curves-v7 3 22" xfId="3154" xr:uid="{00000000-0005-0000-0000-000086020000}"/>
    <cellStyle name="_Endur_Curves-v7 3 23" xfId="3155" xr:uid="{00000000-0005-0000-0000-000087020000}"/>
    <cellStyle name="_Endur_Curves-v7 3 24" xfId="3156" xr:uid="{00000000-0005-0000-0000-000088020000}"/>
    <cellStyle name="_Endur_Curves-v7 3 25" xfId="3157" xr:uid="{00000000-0005-0000-0000-000089020000}"/>
    <cellStyle name="_Endur_Curves-v7 3 26" xfId="3158" xr:uid="{00000000-0005-0000-0000-00008A020000}"/>
    <cellStyle name="_Endur_Curves-v7 3 27" xfId="3159" xr:uid="{00000000-0005-0000-0000-00008B020000}"/>
    <cellStyle name="_Endur_Curves-v7 3 28" xfId="3160" xr:uid="{00000000-0005-0000-0000-00008C020000}"/>
    <cellStyle name="_Endur_Curves-v7 3 29" xfId="3161" xr:uid="{00000000-0005-0000-0000-00008D020000}"/>
    <cellStyle name="_Endur_Curves-v7 3 3" xfId="3162" xr:uid="{00000000-0005-0000-0000-00008E020000}"/>
    <cellStyle name="_Endur_Curves-v7 3 30" xfId="3163" xr:uid="{00000000-0005-0000-0000-00008F020000}"/>
    <cellStyle name="_Endur_Curves-v7 3 31" xfId="3164" xr:uid="{00000000-0005-0000-0000-000090020000}"/>
    <cellStyle name="_Endur_Curves-v7 3 32" xfId="3165" xr:uid="{00000000-0005-0000-0000-000091020000}"/>
    <cellStyle name="_Endur_Curves-v7 3 33" xfId="3166" xr:uid="{00000000-0005-0000-0000-000092020000}"/>
    <cellStyle name="_Endur_Curves-v7 3 34" xfId="3167" xr:uid="{00000000-0005-0000-0000-000093020000}"/>
    <cellStyle name="_Endur_Curves-v7 3 35" xfId="3168" xr:uid="{00000000-0005-0000-0000-000094020000}"/>
    <cellStyle name="_Endur_Curves-v7 3 36" xfId="3169" xr:uid="{00000000-0005-0000-0000-000095020000}"/>
    <cellStyle name="_Endur_Curves-v7 3 37" xfId="3170" xr:uid="{00000000-0005-0000-0000-000096020000}"/>
    <cellStyle name="_Endur_Curves-v7 3 38" xfId="3171" xr:uid="{00000000-0005-0000-0000-000097020000}"/>
    <cellStyle name="_Endur_Curves-v7 3 39" xfId="3172" xr:uid="{00000000-0005-0000-0000-000098020000}"/>
    <cellStyle name="_Endur_Curves-v7 3 4" xfId="3173" xr:uid="{00000000-0005-0000-0000-000099020000}"/>
    <cellStyle name="_Endur_Curves-v7 3 40" xfId="3174" xr:uid="{00000000-0005-0000-0000-00009A020000}"/>
    <cellStyle name="_Endur_Curves-v7 3 41" xfId="3175" xr:uid="{00000000-0005-0000-0000-00009B020000}"/>
    <cellStyle name="_Endur_Curves-v7 3 42" xfId="3176" xr:uid="{00000000-0005-0000-0000-00009C020000}"/>
    <cellStyle name="_Endur_Curves-v7 3 43" xfId="3177" xr:uid="{00000000-0005-0000-0000-00009D020000}"/>
    <cellStyle name="_Endur_Curves-v7 3 44" xfId="3178" xr:uid="{00000000-0005-0000-0000-00009E020000}"/>
    <cellStyle name="_Endur_Curves-v7 3 45" xfId="3179" xr:uid="{00000000-0005-0000-0000-00009F020000}"/>
    <cellStyle name="_Endur_Curves-v7 3 46" xfId="3180" xr:uid="{00000000-0005-0000-0000-0000A0020000}"/>
    <cellStyle name="_Endur_Curves-v7 3 47" xfId="3181" xr:uid="{00000000-0005-0000-0000-0000A1020000}"/>
    <cellStyle name="_Endur_Curves-v7 3 48" xfId="3182" xr:uid="{00000000-0005-0000-0000-0000A2020000}"/>
    <cellStyle name="_Endur_Curves-v7 3 49" xfId="3183" xr:uid="{00000000-0005-0000-0000-0000A3020000}"/>
    <cellStyle name="_Endur_Curves-v7 3 5" xfId="3184" xr:uid="{00000000-0005-0000-0000-0000A4020000}"/>
    <cellStyle name="_Endur_Curves-v7 3 50" xfId="3185" xr:uid="{00000000-0005-0000-0000-0000A5020000}"/>
    <cellStyle name="_Endur_Curves-v7 3 51" xfId="3186" xr:uid="{00000000-0005-0000-0000-0000A6020000}"/>
    <cellStyle name="_Endur_Curves-v7 3 52" xfId="3187" xr:uid="{00000000-0005-0000-0000-0000A7020000}"/>
    <cellStyle name="_Endur_Curves-v7 3 53" xfId="3188" xr:uid="{00000000-0005-0000-0000-0000A8020000}"/>
    <cellStyle name="_Endur_Curves-v7 3 54" xfId="3189" xr:uid="{00000000-0005-0000-0000-0000A9020000}"/>
    <cellStyle name="_Endur_Curves-v7 3 55" xfId="3190" xr:uid="{00000000-0005-0000-0000-0000AA020000}"/>
    <cellStyle name="_Endur_Curves-v7 3 56" xfId="3191" xr:uid="{00000000-0005-0000-0000-0000AB020000}"/>
    <cellStyle name="_Endur_Curves-v7 3 57" xfId="3192" xr:uid="{00000000-0005-0000-0000-0000AC020000}"/>
    <cellStyle name="_Endur_Curves-v7 3 58" xfId="3193" xr:uid="{00000000-0005-0000-0000-0000AD020000}"/>
    <cellStyle name="_Endur_Curves-v7 3 59" xfId="3194" xr:uid="{00000000-0005-0000-0000-0000AE020000}"/>
    <cellStyle name="_Endur_Curves-v7 3 6" xfId="3195" xr:uid="{00000000-0005-0000-0000-0000AF020000}"/>
    <cellStyle name="_Endur_Curves-v7 3 60" xfId="3196" xr:uid="{00000000-0005-0000-0000-0000B0020000}"/>
    <cellStyle name="_Endur_Curves-v7 3 61" xfId="3197" xr:uid="{00000000-0005-0000-0000-0000B1020000}"/>
    <cellStyle name="_Endur_Curves-v7 3 62" xfId="3198" xr:uid="{00000000-0005-0000-0000-0000B2020000}"/>
    <cellStyle name="_Endur_Curves-v7 3 63" xfId="3199" xr:uid="{00000000-0005-0000-0000-0000B3020000}"/>
    <cellStyle name="_Endur_Curves-v7 3 64" xfId="3200" xr:uid="{00000000-0005-0000-0000-0000B4020000}"/>
    <cellStyle name="_Endur_Curves-v7 3 65" xfId="3201" xr:uid="{00000000-0005-0000-0000-0000B5020000}"/>
    <cellStyle name="_Endur_Curves-v7 3 66" xfId="3202" xr:uid="{00000000-0005-0000-0000-0000B6020000}"/>
    <cellStyle name="_Endur_Curves-v7 3 67" xfId="3203" xr:uid="{00000000-0005-0000-0000-0000B7020000}"/>
    <cellStyle name="_Endur_Curves-v7 3 68" xfId="3204" xr:uid="{00000000-0005-0000-0000-0000B8020000}"/>
    <cellStyle name="_Endur_Curves-v7 3 69" xfId="3205" xr:uid="{00000000-0005-0000-0000-0000B9020000}"/>
    <cellStyle name="_Endur_Curves-v7 3 7" xfId="3206" xr:uid="{00000000-0005-0000-0000-0000BA020000}"/>
    <cellStyle name="_Endur_Curves-v7 3 70" xfId="3207" xr:uid="{00000000-0005-0000-0000-0000BB020000}"/>
    <cellStyle name="_Endur_Curves-v7 3 71" xfId="3208" xr:uid="{00000000-0005-0000-0000-0000BC020000}"/>
    <cellStyle name="_Endur_Curves-v7 3 72" xfId="3209" xr:uid="{00000000-0005-0000-0000-0000BD020000}"/>
    <cellStyle name="_Endur_Curves-v7 3 73" xfId="3210" xr:uid="{00000000-0005-0000-0000-0000BE020000}"/>
    <cellStyle name="_Endur_Curves-v7 3 74" xfId="3211" xr:uid="{00000000-0005-0000-0000-0000BF020000}"/>
    <cellStyle name="_Endur_Curves-v7 3 8" xfId="3212" xr:uid="{00000000-0005-0000-0000-0000C0020000}"/>
    <cellStyle name="_Endur_Curves-v7 3 9" xfId="3213" xr:uid="{00000000-0005-0000-0000-0000C1020000}"/>
    <cellStyle name="_Endur_Curves-v7 30" xfId="3214" xr:uid="{00000000-0005-0000-0000-0000C2020000}"/>
    <cellStyle name="_Endur_Curves-v7 31" xfId="3215" xr:uid="{00000000-0005-0000-0000-0000C3020000}"/>
    <cellStyle name="_Endur_Curves-v7 32" xfId="3216" xr:uid="{00000000-0005-0000-0000-0000C4020000}"/>
    <cellStyle name="_Endur_Curves-v7 33" xfId="3217" xr:uid="{00000000-0005-0000-0000-0000C5020000}"/>
    <cellStyle name="_Endur_Curves-v7 34" xfId="3218" xr:uid="{00000000-0005-0000-0000-0000C6020000}"/>
    <cellStyle name="_Endur_Curves-v7 35" xfId="3219" xr:uid="{00000000-0005-0000-0000-0000C7020000}"/>
    <cellStyle name="_Endur_Curves-v7 36" xfId="3220" xr:uid="{00000000-0005-0000-0000-0000C8020000}"/>
    <cellStyle name="_Endur_Curves-v7 37" xfId="3221" xr:uid="{00000000-0005-0000-0000-0000C9020000}"/>
    <cellStyle name="_Endur_Curves-v7 38" xfId="3222" xr:uid="{00000000-0005-0000-0000-0000CA020000}"/>
    <cellStyle name="_Endur_Curves-v7 39" xfId="3223" xr:uid="{00000000-0005-0000-0000-0000CB020000}"/>
    <cellStyle name="_Endur_Curves-v7 4" xfId="3224" xr:uid="{00000000-0005-0000-0000-0000CC020000}"/>
    <cellStyle name="_Endur_Curves-v7 40" xfId="3225" xr:uid="{00000000-0005-0000-0000-0000CD020000}"/>
    <cellStyle name="_Endur_Curves-v7 41" xfId="3226" xr:uid="{00000000-0005-0000-0000-0000CE020000}"/>
    <cellStyle name="_Endur_Curves-v7 42" xfId="3227" xr:uid="{00000000-0005-0000-0000-0000CF020000}"/>
    <cellStyle name="_Endur_Curves-v7 43" xfId="3228" xr:uid="{00000000-0005-0000-0000-0000D0020000}"/>
    <cellStyle name="_Endur_Curves-v7 44" xfId="3229" xr:uid="{00000000-0005-0000-0000-0000D1020000}"/>
    <cellStyle name="_Endur_Curves-v7 45" xfId="3230" xr:uid="{00000000-0005-0000-0000-0000D2020000}"/>
    <cellStyle name="_Endur_Curves-v7 46" xfId="3231" xr:uid="{00000000-0005-0000-0000-0000D3020000}"/>
    <cellStyle name="_Endur_Curves-v7 47" xfId="3232" xr:uid="{00000000-0005-0000-0000-0000D4020000}"/>
    <cellStyle name="_Endur_Curves-v7 48" xfId="3233" xr:uid="{00000000-0005-0000-0000-0000D5020000}"/>
    <cellStyle name="_Endur_Curves-v7 49" xfId="3234" xr:uid="{00000000-0005-0000-0000-0000D6020000}"/>
    <cellStyle name="_Endur_Curves-v7 5" xfId="3235" xr:uid="{00000000-0005-0000-0000-0000D7020000}"/>
    <cellStyle name="_Endur_Curves-v7 50" xfId="3236" xr:uid="{00000000-0005-0000-0000-0000D8020000}"/>
    <cellStyle name="_Endur_Curves-v7 51" xfId="3237" xr:uid="{00000000-0005-0000-0000-0000D9020000}"/>
    <cellStyle name="_Endur_Curves-v7 52" xfId="3238" xr:uid="{00000000-0005-0000-0000-0000DA020000}"/>
    <cellStyle name="_Endur_Curves-v7 53" xfId="3239" xr:uid="{00000000-0005-0000-0000-0000DB020000}"/>
    <cellStyle name="_Endur_Curves-v7 54" xfId="3240" xr:uid="{00000000-0005-0000-0000-0000DC020000}"/>
    <cellStyle name="_Endur_Curves-v7 55" xfId="3241" xr:uid="{00000000-0005-0000-0000-0000DD020000}"/>
    <cellStyle name="_Endur_Curves-v7 56" xfId="3242" xr:uid="{00000000-0005-0000-0000-0000DE020000}"/>
    <cellStyle name="_Endur_Curves-v7 57" xfId="3243" xr:uid="{00000000-0005-0000-0000-0000DF020000}"/>
    <cellStyle name="_Endur_Curves-v7 58" xfId="3244" xr:uid="{00000000-0005-0000-0000-0000E0020000}"/>
    <cellStyle name="_Endur_Curves-v7 59" xfId="3245" xr:uid="{00000000-0005-0000-0000-0000E1020000}"/>
    <cellStyle name="_Endur_Curves-v7 6" xfId="3246" xr:uid="{00000000-0005-0000-0000-0000E2020000}"/>
    <cellStyle name="_Endur_Curves-v7 60" xfId="3247" xr:uid="{00000000-0005-0000-0000-0000E3020000}"/>
    <cellStyle name="_Endur_Curves-v7 61" xfId="3248" xr:uid="{00000000-0005-0000-0000-0000E4020000}"/>
    <cellStyle name="_Endur_Curves-v7 62" xfId="3249" xr:uid="{00000000-0005-0000-0000-0000E5020000}"/>
    <cellStyle name="_Endur_Curves-v7 63" xfId="3250" xr:uid="{00000000-0005-0000-0000-0000E6020000}"/>
    <cellStyle name="_Endur_Curves-v7 64" xfId="3251" xr:uid="{00000000-0005-0000-0000-0000E7020000}"/>
    <cellStyle name="_Endur_Curves-v7 65" xfId="3252" xr:uid="{00000000-0005-0000-0000-0000E8020000}"/>
    <cellStyle name="_Endur_Curves-v7 66" xfId="3253" xr:uid="{00000000-0005-0000-0000-0000E9020000}"/>
    <cellStyle name="_Endur_Curves-v7 67" xfId="3254" xr:uid="{00000000-0005-0000-0000-0000EA020000}"/>
    <cellStyle name="_Endur_Curves-v7 68" xfId="3255" xr:uid="{00000000-0005-0000-0000-0000EB020000}"/>
    <cellStyle name="_Endur_Curves-v7 69" xfId="3256" xr:uid="{00000000-0005-0000-0000-0000EC020000}"/>
    <cellStyle name="_Endur_Curves-v7 7" xfId="3257" xr:uid="{00000000-0005-0000-0000-0000ED020000}"/>
    <cellStyle name="_Endur_Curves-v7 70" xfId="3258" xr:uid="{00000000-0005-0000-0000-0000EE020000}"/>
    <cellStyle name="_Endur_Curves-v7 71" xfId="3259" xr:uid="{00000000-0005-0000-0000-0000EF020000}"/>
    <cellStyle name="_Endur_Curves-v7 72" xfId="3260" xr:uid="{00000000-0005-0000-0000-0000F0020000}"/>
    <cellStyle name="_Endur_Curves-v7 73" xfId="3261" xr:uid="{00000000-0005-0000-0000-0000F1020000}"/>
    <cellStyle name="_Endur_Curves-v7 74" xfId="3262" xr:uid="{00000000-0005-0000-0000-0000F2020000}"/>
    <cellStyle name="_Endur_Curves-v7 75" xfId="3263" xr:uid="{00000000-0005-0000-0000-0000F3020000}"/>
    <cellStyle name="_Endur_Curves-v7 76" xfId="3264" xr:uid="{00000000-0005-0000-0000-0000F4020000}"/>
    <cellStyle name="_Endur_Curves-v7 77" xfId="3265" xr:uid="{00000000-0005-0000-0000-0000F5020000}"/>
    <cellStyle name="_Endur_Curves-v7 78" xfId="3266" xr:uid="{00000000-0005-0000-0000-0000F6020000}"/>
    <cellStyle name="_Endur_Curves-v7 79" xfId="3267" xr:uid="{00000000-0005-0000-0000-0000F7020000}"/>
    <cellStyle name="_Endur_Curves-v7 8" xfId="3268" xr:uid="{00000000-0005-0000-0000-0000F8020000}"/>
    <cellStyle name="_Endur_Curves-v7 80" xfId="3269" xr:uid="{00000000-0005-0000-0000-0000F9020000}"/>
    <cellStyle name="_Endur_Curves-v7 81" xfId="3270" xr:uid="{00000000-0005-0000-0000-0000FA020000}"/>
    <cellStyle name="_Endur_Curves-v7 82" xfId="3271" xr:uid="{00000000-0005-0000-0000-0000FB020000}"/>
    <cellStyle name="_Endur_Curves-v7 83" xfId="3272" xr:uid="{00000000-0005-0000-0000-0000FC020000}"/>
    <cellStyle name="_Endur_Curves-v7 84" xfId="3273" xr:uid="{00000000-0005-0000-0000-0000FD020000}"/>
    <cellStyle name="_Endur_Curves-v7 85" xfId="3274" xr:uid="{00000000-0005-0000-0000-0000FE020000}"/>
    <cellStyle name="_Endur_Curves-v7 86" xfId="3275" xr:uid="{00000000-0005-0000-0000-0000FF020000}"/>
    <cellStyle name="_Endur_Curves-v7 87" xfId="3276" xr:uid="{00000000-0005-0000-0000-000000030000}"/>
    <cellStyle name="_Endur_Curves-v7 88" xfId="3277" xr:uid="{00000000-0005-0000-0000-000001030000}"/>
    <cellStyle name="_Endur_Curves-v7 89" xfId="3278" xr:uid="{00000000-0005-0000-0000-000002030000}"/>
    <cellStyle name="_Endur_Curves-v7 9" xfId="3279" xr:uid="{00000000-0005-0000-0000-000003030000}"/>
    <cellStyle name="_Endur_Curves-v7 90" xfId="3280" xr:uid="{00000000-0005-0000-0000-000004030000}"/>
    <cellStyle name="_Endur_Curves-v7 91" xfId="3281" xr:uid="{00000000-0005-0000-0000-000005030000}"/>
    <cellStyle name="_Endur_Curves-v7 92" xfId="3282" xr:uid="{00000000-0005-0000-0000-000006030000}"/>
    <cellStyle name="_Endur_Curves-v7 93" xfId="3283" xr:uid="{00000000-0005-0000-0000-000007030000}"/>
    <cellStyle name="_Endur_Curves-v7 94" xfId="3284" xr:uid="{00000000-0005-0000-0000-000008030000}"/>
    <cellStyle name="_Endur_Curves-v7 95" xfId="3285" xr:uid="{00000000-0005-0000-0000-000009030000}"/>
    <cellStyle name="_Endur_Curves-v7 96" xfId="3286" xr:uid="{00000000-0005-0000-0000-00000A030000}"/>
    <cellStyle name="_Endur_Curves-v7 97" xfId="3287" xr:uid="{00000000-0005-0000-0000-00000B030000}"/>
    <cellStyle name="_Endur_Curves-v7 98" xfId="3288" xr:uid="{00000000-0005-0000-0000-00000C030000}"/>
    <cellStyle name="_Endur_Curves-v7 99" xfId="3289" xr:uid="{00000000-0005-0000-0000-00000D030000}"/>
    <cellStyle name="_Equity Comps" xfId="3290" xr:uid="{00000000-0005-0000-0000-00000E030000}"/>
    <cellStyle name="_Equity Comps Aaron" xfId="3291" xr:uid="{00000000-0005-0000-0000-00000F030000}"/>
    <cellStyle name="_Equity Comps Aaron 10" xfId="3292" xr:uid="{00000000-0005-0000-0000-000010030000}"/>
    <cellStyle name="_Equity Comps Aaron 11" xfId="3293" xr:uid="{00000000-0005-0000-0000-000011030000}"/>
    <cellStyle name="_Equity Comps Aaron 12" xfId="3294" xr:uid="{00000000-0005-0000-0000-000012030000}"/>
    <cellStyle name="_Equity Comps Aaron 13" xfId="3295" xr:uid="{00000000-0005-0000-0000-000013030000}"/>
    <cellStyle name="_Equity Comps Aaron 14" xfId="3296" xr:uid="{00000000-0005-0000-0000-000014030000}"/>
    <cellStyle name="_Equity Comps Aaron 15" xfId="3297" xr:uid="{00000000-0005-0000-0000-000015030000}"/>
    <cellStyle name="_Equity Comps Aaron 16" xfId="3298" xr:uid="{00000000-0005-0000-0000-000016030000}"/>
    <cellStyle name="_Equity Comps Aaron 17" xfId="3299" xr:uid="{00000000-0005-0000-0000-000017030000}"/>
    <cellStyle name="_Equity Comps Aaron 18" xfId="3300" xr:uid="{00000000-0005-0000-0000-000018030000}"/>
    <cellStyle name="_Equity Comps Aaron 19" xfId="3301" xr:uid="{00000000-0005-0000-0000-000019030000}"/>
    <cellStyle name="_Equity Comps Aaron 2" xfId="3302" xr:uid="{00000000-0005-0000-0000-00001A030000}"/>
    <cellStyle name="_Equity Comps Aaron 20" xfId="3303" xr:uid="{00000000-0005-0000-0000-00001B030000}"/>
    <cellStyle name="_Equity Comps Aaron 21" xfId="3304" xr:uid="{00000000-0005-0000-0000-00001C030000}"/>
    <cellStyle name="_Equity Comps Aaron 22" xfId="3305" xr:uid="{00000000-0005-0000-0000-00001D030000}"/>
    <cellStyle name="_Equity Comps Aaron 23" xfId="3306" xr:uid="{00000000-0005-0000-0000-00001E030000}"/>
    <cellStyle name="_Equity Comps Aaron 24" xfId="3307" xr:uid="{00000000-0005-0000-0000-00001F030000}"/>
    <cellStyle name="_Equity Comps Aaron 25" xfId="3308" xr:uid="{00000000-0005-0000-0000-000020030000}"/>
    <cellStyle name="_Equity Comps Aaron 26" xfId="3309" xr:uid="{00000000-0005-0000-0000-000021030000}"/>
    <cellStyle name="_Equity Comps Aaron 27" xfId="3310" xr:uid="{00000000-0005-0000-0000-000022030000}"/>
    <cellStyle name="_Equity Comps Aaron 28" xfId="3311" xr:uid="{00000000-0005-0000-0000-000023030000}"/>
    <cellStyle name="_Equity Comps Aaron 29" xfId="3312" xr:uid="{00000000-0005-0000-0000-000024030000}"/>
    <cellStyle name="_Equity Comps Aaron 3" xfId="3313" xr:uid="{00000000-0005-0000-0000-000025030000}"/>
    <cellStyle name="_Equity Comps Aaron 30" xfId="3314" xr:uid="{00000000-0005-0000-0000-000026030000}"/>
    <cellStyle name="_Equity Comps Aaron 31" xfId="3315" xr:uid="{00000000-0005-0000-0000-000027030000}"/>
    <cellStyle name="_Equity Comps Aaron 32" xfId="3316" xr:uid="{00000000-0005-0000-0000-000028030000}"/>
    <cellStyle name="_Equity Comps Aaron 33" xfId="3317" xr:uid="{00000000-0005-0000-0000-000029030000}"/>
    <cellStyle name="_Equity Comps Aaron 34" xfId="3318" xr:uid="{00000000-0005-0000-0000-00002A030000}"/>
    <cellStyle name="_Equity Comps Aaron 35" xfId="3319" xr:uid="{00000000-0005-0000-0000-00002B030000}"/>
    <cellStyle name="_Equity Comps Aaron 36" xfId="3320" xr:uid="{00000000-0005-0000-0000-00002C030000}"/>
    <cellStyle name="_Equity Comps Aaron 37" xfId="3321" xr:uid="{00000000-0005-0000-0000-00002D030000}"/>
    <cellStyle name="_Equity Comps Aaron 38" xfId="3322" xr:uid="{00000000-0005-0000-0000-00002E030000}"/>
    <cellStyle name="_Equity Comps Aaron 39" xfId="3323" xr:uid="{00000000-0005-0000-0000-00002F030000}"/>
    <cellStyle name="_Equity Comps Aaron 4" xfId="3324" xr:uid="{00000000-0005-0000-0000-000030030000}"/>
    <cellStyle name="_Equity Comps Aaron 40" xfId="3325" xr:uid="{00000000-0005-0000-0000-000031030000}"/>
    <cellStyle name="_Equity Comps Aaron 41" xfId="3326" xr:uid="{00000000-0005-0000-0000-000032030000}"/>
    <cellStyle name="_Equity Comps Aaron 42" xfId="3327" xr:uid="{00000000-0005-0000-0000-000033030000}"/>
    <cellStyle name="_Equity Comps Aaron 43" xfId="3328" xr:uid="{00000000-0005-0000-0000-000034030000}"/>
    <cellStyle name="_Equity Comps Aaron 44" xfId="3329" xr:uid="{00000000-0005-0000-0000-000035030000}"/>
    <cellStyle name="_Equity Comps Aaron 45" xfId="3330" xr:uid="{00000000-0005-0000-0000-000036030000}"/>
    <cellStyle name="_Equity Comps Aaron 46" xfId="3331" xr:uid="{00000000-0005-0000-0000-000037030000}"/>
    <cellStyle name="_Equity Comps Aaron 47" xfId="3332" xr:uid="{00000000-0005-0000-0000-000038030000}"/>
    <cellStyle name="_Equity Comps Aaron 48" xfId="3333" xr:uid="{00000000-0005-0000-0000-000039030000}"/>
    <cellStyle name="_Equity Comps Aaron 49" xfId="3334" xr:uid="{00000000-0005-0000-0000-00003A030000}"/>
    <cellStyle name="_Equity Comps Aaron 5" xfId="3335" xr:uid="{00000000-0005-0000-0000-00003B030000}"/>
    <cellStyle name="_Equity Comps Aaron 50" xfId="3336" xr:uid="{00000000-0005-0000-0000-00003C030000}"/>
    <cellStyle name="_Equity Comps Aaron 51" xfId="3337" xr:uid="{00000000-0005-0000-0000-00003D030000}"/>
    <cellStyle name="_Equity Comps Aaron 52" xfId="3338" xr:uid="{00000000-0005-0000-0000-00003E030000}"/>
    <cellStyle name="_Equity Comps Aaron 53" xfId="3339" xr:uid="{00000000-0005-0000-0000-00003F030000}"/>
    <cellStyle name="_Equity Comps Aaron 54" xfId="3340" xr:uid="{00000000-0005-0000-0000-000040030000}"/>
    <cellStyle name="_Equity Comps Aaron 55" xfId="3341" xr:uid="{00000000-0005-0000-0000-000041030000}"/>
    <cellStyle name="_Equity Comps Aaron 56" xfId="3342" xr:uid="{00000000-0005-0000-0000-000042030000}"/>
    <cellStyle name="_Equity Comps Aaron 57" xfId="3343" xr:uid="{00000000-0005-0000-0000-000043030000}"/>
    <cellStyle name="_Equity Comps Aaron 58" xfId="3344" xr:uid="{00000000-0005-0000-0000-000044030000}"/>
    <cellStyle name="_Equity Comps Aaron 59" xfId="3345" xr:uid="{00000000-0005-0000-0000-000045030000}"/>
    <cellStyle name="_Equity Comps Aaron 6" xfId="3346" xr:uid="{00000000-0005-0000-0000-000046030000}"/>
    <cellStyle name="_Equity Comps Aaron 60" xfId="3347" xr:uid="{00000000-0005-0000-0000-000047030000}"/>
    <cellStyle name="_Equity Comps Aaron 61" xfId="3348" xr:uid="{00000000-0005-0000-0000-000048030000}"/>
    <cellStyle name="_Equity Comps Aaron 62" xfId="3349" xr:uid="{00000000-0005-0000-0000-000049030000}"/>
    <cellStyle name="_Equity Comps Aaron 63" xfId="3350" xr:uid="{00000000-0005-0000-0000-00004A030000}"/>
    <cellStyle name="_Equity Comps Aaron 64" xfId="3351" xr:uid="{00000000-0005-0000-0000-00004B030000}"/>
    <cellStyle name="_Equity Comps Aaron 65" xfId="3352" xr:uid="{00000000-0005-0000-0000-00004C030000}"/>
    <cellStyle name="_Equity Comps Aaron 66" xfId="3353" xr:uid="{00000000-0005-0000-0000-00004D030000}"/>
    <cellStyle name="_Equity Comps Aaron 67" xfId="3354" xr:uid="{00000000-0005-0000-0000-00004E030000}"/>
    <cellStyle name="_Equity Comps Aaron 68" xfId="3355" xr:uid="{00000000-0005-0000-0000-00004F030000}"/>
    <cellStyle name="_Equity Comps Aaron 69" xfId="3356" xr:uid="{00000000-0005-0000-0000-000050030000}"/>
    <cellStyle name="_Equity Comps Aaron 7" xfId="3357" xr:uid="{00000000-0005-0000-0000-000051030000}"/>
    <cellStyle name="_Equity Comps Aaron 70" xfId="3358" xr:uid="{00000000-0005-0000-0000-000052030000}"/>
    <cellStyle name="_Equity Comps Aaron 71" xfId="3359" xr:uid="{00000000-0005-0000-0000-000053030000}"/>
    <cellStyle name="_Equity Comps Aaron 72" xfId="3360" xr:uid="{00000000-0005-0000-0000-000054030000}"/>
    <cellStyle name="_Equity Comps Aaron 73" xfId="3361" xr:uid="{00000000-0005-0000-0000-000055030000}"/>
    <cellStyle name="_Equity Comps Aaron 74" xfId="3362" xr:uid="{00000000-0005-0000-0000-000056030000}"/>
    <cellStyle name="_Equity Comps Aaron 8" xfId="3363" xr:uid="{00000000-0005-0000-0000-000057030000}"/>
    <cellStyle name="_Equity Comps Aaron 9" xfId="3364" xr:uid="{00000000-0005-0000-0000-000058030000}"/>
    <cellStyle name="_Equity Comps Aaron_CHK Mid-Con RR Model Monthly (11.20.07)_Bids_v1" xfId="3365" xr:uid="{00000000-0005-0000-0000-000059030000}"/>
    <cellStyle name="_Equity Comps Aaron_CHK Mid-Con RR Model Monthly (11.20.07)_Bids_v1 10" xfId="3366" xr:uid="{00000000-0005-0000-0000-00005A030000}"/>
    <cellStyle name="_Equity Comps Aaron_CHK Mid-Con RR Model Monthly (11.20.07)_Bids_v1 11" xfId="3367" xr:uid="{00000000-0005-0000-0000-00005B030000}"/>
    <cellStyle name="_Equity Comps Aaron_CHK Mid-Con RR Model Monthly (11.20.07)_Bids_v1 12" xfId="3368" xr:uid="{00000000-0005-0000-0000-00005C030000}"/>
    <cellStyle name="_Equity Comps Aaron_CHK Mid-Con RR Model Monthly (11.20.07)_Bids_v1 13" xfId="3369" xr:uid="{00000000-0005-0000-0000-00005D030000}"/>
    <cellStyle name="_Equity Comps Aaron_CHK Mid-Con RR Model Monthly (11.20.07)_Bids_v1 14" xfId="3370" xr:uid="{00000000-0005-0000-0000-00005E030000}"/>
    <cellStyle name="_Equity Comps Aaron_CHK Mid-Con RR Model Monthly (11.20.07)_Bids_v1 15" xfId="3371" xr:uid="{00000000-0005-0000-0000-00005F030000}"/>
    <cellStyle name="_Equity Comps Aaron_CHK Mid-Con RR Model Monthly (11.20.07)_Bids_v1 16" xfId="3372" xr:uid="{00000000-0005-0000-0000-000060030000}"/>
    <cellStyle name="_Equity Comps Aaron_CHK Mid-Con RR Model Monthly (11.20.07)_Bids_v1 17" xfId="3373" xr:uid="{00000000-0005-0000-0000-000061030000}"/>
    <cellStyle name="_Equity Comps Aaron_CHK Mid-Con RR Model Monthly (11.20.07)_Bids_v1 18" xfId="3374" xr:uid="{00000000-0005-0000-0000-000062030000}"/>
    <cellStyle name="_Equity Comps Aaron_CHK Mid-Con RR Model Monthly (11.20.07)_Bids_v1 19" xfId="3375" xr:uid="{00000000-0005-0000-0000-000063030000}"/>
    <cellStyle name="_Equity Comps Aaron_CHK Mid-Con RR Model Monthly (11.20.07)_Bids_v1 2" xfId="3376" xr:uid="{00000000-0005-0000-0000-000064030000}"/>
    <cellStyle name="_Equity Comps Aaron_CHK Mid-Con RR Model Monthly (11.20.07)_Bids_v1 20" xfId="3377" xr:uid="{00000000-0005-0000-0000-000065030000}"/>
    <cellStyle name="_Equity Comps Aaron_CHK Mid-Con RR Model Monthly (11.20.07)_Bids_v1 21" xfId="3378" xr:uid="{00000000-0005-0000-0000-000066030000}"/>
    <cellStyle name="_Equity Comps Aaron_CHK Mid-Con RR Model Monthly (11.20.07)_Bids_v1 22" xfId="3379" xr:uid="{00000000-0005-0000-0000-000067030000}"/>
    <cellStyle name="_Equity Comps Aaron_CHK Mid-Con RR Model Monthly (11.20.07)_Bids_v1 23" xfId="3380" xr:uid="{00000000-0005-0000-0000-000068030000}"/>
    <cellStyle name="_Equity Comps Aaron_CHK Mid-Con RR Model Monthly (11.20.07)_Bids_v1 24" xfId="3381" xr:uid="{00000000-0005-0000-0000-000069030000}"/>
    <cellStyle name="_Equity Comps Aaron_CHK Mid-Con RR Model Monthly (11.20.07)_Bids_v1 25" xfId="3382" xr:uid="{00000000-0005-0000-0000-00006A030000}"/>
    <cellStyle name="_Equity Comps Aaron_CHK Mid-Con RR Model Monthly (11.20.07)_Bids_v1 26" xfId="3383" xr:uid="{00000000-0005-0000-0000-00006B030000}"/>
    <cellStyle name="_Equity Comps Aaron_CHK Mid-Con RR Model Monthly (11.20.07)_Bids_v1 27" xfId="3384" xr:uid="{00000000-0005-0000-0000-00006C030000}"/>
    <cellStyle name="_Equity Comps Aaron_CHK Mid-Con RR Model Monthly (11.20.07)_Bids_v1 28" xfId="3385" xr:uid="{00000000-0005-0000-0000-00006D030000}"/>
    <cellStyle name="_Equity Comps Aaron_CHK Mid-Con RR Model Monthly (11.20.07)_Bids_v1 29" xfId="3386" xr:uid="{00000000-0005-0000-0000-00006E030000}"/>
    <cellStyle name="_Equity Comps Aaron_CHK Mid-Con RR Model Monthly (11.20.07)_Bids_v1 3" xfId="3387" xr:uid="{00000000-0005-0000-0000-00006F030000}"/>
    <cellStyle name="_Equity Comps Aaron_CHK Mid-Con RR Model Monthly (11.20.07)_Bids_v1 30" xfId="3388" xr:uid="{00000000-0005-0000-0000-000070030000}"/>
    <cellStyle name="_Equity Comps Aaron_CHK Mid-Con RR Model Monthly (11.20.07)_Bids_v1 31" xfId="3389" xr:uid="{00000000-0005-0000-0000-000071030000}"/>
    <cellStyle name="_Equity Comps Aaron_CHK Mid-Con RR Model Monthly (11.20.07)_Bids_v1 32" xfId="3390" xr:uid="{00000000-0005-0000-0000-000072030000}"/>
    <cellStyle name="_Equity Comps Aaron_CHK Mid-Con RR Model Monthly (11.20.07)_Bids_v1 33" xfId="3391" xr:uid="{00000000-0005-0000-0000-000073030000}"/>
    <cellStyle name="_Equity Comps Aaron_CHK Mid-Con RR Model Monthly (11.20.07)_Bids_v1 34" xfId="3392" xr:uid="{00000000-0005-0000-0000-000074030000}"/>
    <cellStyle name="_Equity Comps Aaron_CHK Mid-Con RR Model Monthly (11.20.07)_Bids_v1 35" xfId="3393" xr:uid="{00000000-0005-0000-0000-000075030000}"/>
    <cellStyle name="_Equity Comps Aaron_CHK Mid-Con RR Model Monthly (11.20.07)_Bids_v1 36" xfId="3394" xr:uid="{00000000-0005-0000-0000-000076030000}"/>
    <cellStyle name="_Equity Comps Aaron_CHK Mid-Con RR Model Monthly (11.20.07)_Bids_v1 37" xfId="3395" xr:uid="{00000000-0005-0000-0000-000077030000}"/>
    <cellStyle name="_Equity Comps Aaron_CHK Mid-Con RR Model Monthly (11.20.07)_Bids_v1 38" xfId="3396" xr:uid="{00000000-0005-0000-0000-000078030000}"/>
    <cellStyle name="_Equity Comps Aaron_CHK Mid-Con RR Model Monthly (11.20.07)_Bids_v1 39" xfId="3397" xr:uid="{00000000-0005-0000-0000-000079030000}"/>
    <cellStyle name="_Equity Comps Aaron_CHK Mid-Con RR Model Monthly (11.20.07)_Bids_v1 4" xfId="3398" xr:uid="{00000000-0005-0000-0000-00007A030000}"/>
    <cellStyle name="_Equity Comps Aaron_CHK Mid-Con RR Model Monthly (11.20.07)_Bids_v1 40" xfId="3399" xr:uid="{00000000-0005-0000-0000-00007B030000}"/>
    <cellStyle name="_Equity Comps Aaron_CHK Mid-Con RR Model Monthly (11.20.07)_Bids_v1 41" xfId="3400" xr:uid="{00000000-0005-0000-0000-00007C030000}"/>
    <cellStyle name="_Equity Comps Aaron_CHK Mid-Con RR Model Monthly (11.20.07)_Bids_v1 42" xfId="3401" xr:uid="{00000000-0005-0000-0000-00007D030000}"/>
    <cellStyle name="_Equity Comps Aaron_CHK Mid-Con RR Model Monthly (11.20.07)_Bids_v1 43" xfId="3402" xr:uid="{00000000-0005-0000-0000-00007E030000}"/>
    <cellStyle name="_Equity Comps Aaron_CHK Mid-Con RR Model Monthly (11.20.07)_Bids_v1 44" xfId="3403" xr:uid="{00000000-0005-0000-0000-00007F030000}"/>
    <cellStyle name="_Equity Comps Aaron_CHK Mid-Con RR Model Monthly (11.20.07)_Bids_v1 45" xfId="3404" xr:uid="{00000000-0005-0000-0000-000080030000}"/>
    <cellStyle name="_Equity Comps Aaron_CHK Mid-Con RR Model Monthly (11.20.07)_Bids_v1 46" xfId="3405" xr:uid="{00000000-0005-0000-0000-000081030000}"/>
    <cellStyle name="_Equity Comps Aaron_CHK Mid-Con RR Model Monthly (11.20.07)_Bids_v1 47" xfId="3406" xr:uid="{00000000-0005-0000-0000-000082030000}"/>
    <cellStyle name="_Equity Comps Aaron_CHK Mid-Con RR Model Monthly (11.20.07)_Bids_v1 48" xfId="3407" xr:uid="{00000000-0005-0000-0000-000083030000}"/>
    <cellStyle name="_Equity Comps Aaron_CHK Mid-Con RR Model Monthly (11.20.07)_Bids_v1 49" xfId="3408" xr:uid="{00000000-0005-0000-0000-000084030000}"/>
    <cellStyle name="_Equity Comps Aaron_CHK Mid-Con RR Model Monthly (11.20.07)_Bids_v1 5" xfId="3409" xr:uid="{00000000-0005-0000-0000-000085030000}"/>
    <cellStyle name="_Equity Comps Aaron_CHK Mid-Con RR Model Monthly (11.20.07)_Bids_v1 50" xfId="3410" xr:uid="{00000000-0005-0000-0000-000086030000}"/>
    <cellStyle name="_Equity Comps Aaron_CHK Mid-Con RR Model Monthly (11.20.07)_Bids_v1 51" xfId="3411" xr:uid="{00000000-0005-0000-0000-000087030000}"/>
    <cellStyle name="_Equity Comps Aaron_CHK Mid-Con RR Model Monthly (11.20.07)_Bids_v1 52" xfId="3412" xr:uid="{00000000-0005-0000-0000-000088030000}"/>
    <cellStyle name="_Equity Comps Aaron_CHK Mid-Con RR Model Monthly (11.20.07)_Bids_v1 53" xfId="3413" xr:uid="{00000000-0005-0000-0000-000089030000}"/>
    <cellStyle name="_Equity Comps Aaron_CHK Mid-Con RR Model Monthly (11.20.07)_Bids_v1 54" xfId="3414" xr:uid="{00000000-0005-0000-0000-00008A030000}"/>
    <cellStyle name="_Equity Comps Aaron_CHK Mid-Con RR Model Monthly (11.20.07)_Bids_v1 55" xfId="3415" xr:uid="{00000000-0005-0000-0000-00008B030000}"/>
    <cellStyle name="_Equity Comps Aaron_CHK Mid-Con RR Model Monthly (11.20.07)_Bids_v1 56" xfId="3416" xr:uid="{00000000-0005-0000-0000-00008C030000}"/>
    <cellStyle name="_Equity Comps Aaron_CHK Mid-Con RR Model Monthly (11.20.07)_Bids_v1 57" xfId="3417" xr:uid="{00000000-0005-0000-0000-00008D030000}"/>
    <cellStyle name="_Equity Comps Aaron_CHK Mid-Con RR Model Monthly (11.20.07)_Bids_v1 58" xfId="3418" xr:uid="{00000000-0005-0000-0000-00008E030000}"/>
    <cellStyle name="_Equity Comps Aaron_CHK Mid-Con RR Model Monthly (11.20.07)_Bids_v1 59" xfId="3419" xr:uid="{00000000-0005-0000-0000-00008F030000}"/>
    <cellStyle name="_Equity Comps Aaron_CHK Mid-Con RR Model Monthly (11.20.07)_Bids_v1 6" xfId="3420" xr:uid="{00000000-0005-0000-0000-000090030000}"/>
    <cellStyle name="_Equity Comps Aaron_CHK Mid-Con RR Model Monthly (11.20.07)_Bids_v1 60" xfId="3421" xr:uid="{00000000-0005-0000-0000-000091030000}"/>
    <cellStyle name="_Equity Comps Aaron_CHK Mid-Con RR Model Monthly (11.20.07)_Bids_v1 61" xfId="3422" xr:uid="{00000000-0005-0000-0000-000092030000}"/>
    <cellStyle name="_Equity Comps Aaron_CHK Mid-Con RR Model Monthly (11.20.07)_Bids_v1 62" xfId="3423" xr:uid="{00000000-0005-0000-0000-000093030000}"/>
    <cellStyle name="_Equity Comps Aaron_CHK Mid-Con RR Model Monthly (11.20.07)_Bids_v1 63" xfId="3424" xr:uid="{00000000-0005-0000-0000-000094030000}"/>
    <cellStyle name="_Equity Comps Aaron_CHK Mid-Con RR Model Monthly (11.20.07)_Bids_v1 64" xfId="3425" xr:uid="{00000000-0005-0000-0000-000095030000}"/>
    <cellStyle name="_Equity Comps Aaron_CHK Mid-Con RR Model Monthly (11.20.07)_Bids_v1 65" xfId="3426" xr:uid="{00000000-0005-0000-0000-000096030000}"/>
    <cellStyle name="_Equity Comps Aaron_CHK Mid-Con RR Model Monthly (11.20.07)_Bids_v1 66" xfId="3427" xr:uid="{00000000-0005-0000-0000-000097030000}"/>
    <cellStyle name="_Equity Comps Aaron_CHK Mid-Con RR Model Monthly (11.20.07)_Bids_v1 67" xfId="3428" xr:uid="{00000000-0005-0000-0000-000098030000}"/>
    <cellStyle name="_Equity Comps Aaron_CHK Mid-Con RR Model Monthly (11.20.07)_Bids_v1 68" xfId="3429" xr:uid="{00000000-0005-0000-0000-000099030000}"/>
    <cellStyle name="_Equity Comps Aaron_CHK Mid-Con RR Model Monthly (11.20.07)_Bids_v1 69" xfId="3430" xr:uid="{00000000-0005-0000-0000-00009A030000}"/>
    <cellStyle name="_Equity Comps Aaron_CHK Mid-Con RR Model Monthly (11.20.07)_Bids_v1 7" xfId="3431" xr:uid="{00000000-0005-0000-0000-00009B030000}"/>
    <cellStyle name="_Equity Comps Aaron_CHK Mid-Con RR Model Monthly (11.20.07)_Bids_v1 70" xfId="3432" xr:uid="{00000000-0005-0000-0000-00009C030000}"/>
    <cellStyle name="_Equity Comps Aaron_CHK Mid-Con RR Model Monthly (11.20.07)_Bids_v1 71" xfId="3433" xr:uid="{00000000-0005-0000-0000-00009D030000}"/>
    <cellStyle name="_Equity Comps Aaron_CHK Mid-Con RR Model Monthly (11.20.07)_Bids_v1 72" xfId="3434" xr:uid="{00000000-0005-0000-0000-00009E030000}"/>
    <cellStyle name="_Equity Comps Aaron_CHK Mid-Con RR Model Monthly (11.20.07)_Bids_v1 73" xfId="3435" xr:uid="{00000000-0005-0000-0000-00009F030000}"/>
    <cellStyle name="_Equity Comps Aaron_CHK Mid-Con RR Model Monthly (11.20.07)_Bids_v1 74" xfId="3436" xr:uid="{00000000-0005-0000-0000-0000A0030000}"/>
    <cellStyle name="_Equity Comps Aaron_CHK Mid-Con RR Model Monthly (11.20.07)_Bids_v1 8" xfId="3437" xr:uid="{00000000-0005-0000-0000-0000A1030000}"/>
    <cellStyle name="_Equity Comps Aaron_CHK Mid-Con RR Model Monthly (11.20.07)_Bids_v1 9" xfId="3438" xr:uid="{00000000-0005-0000-0000-0000A2030000}"/>
    <cellStyle name="_Equity Comps Aaron_CHK Mid-Con RR Model Monthly (11.20.07)_Bids_v1_Copy of Aspect VPP model 10 7 2009 new RR v2c jph" xfId="3439" xr:uid="{00000000-0005-0000-0000-0000A3030000}"/>
    <cellStyle name="_Equity Comps Aaron_CHK Mid-Con RR Model Monthly (11.20.07)_Bids_v1_Copy of Aspect VPP model 10 7 2009 new RR v2c jph (2)" xfId="3440" xr:uid="{00000000-0005-0000-0000-0000A4030000}"/>
    <cellStyle name="_Equity Comps Aaron_CHK Mid-Con RR Model Monthly (11.20.07)_Bids_v1_Copy of Aspect VPP model 10 7 2009 new RR v2c jph (2) 10" xfId="3441" xr:uid="{00000000-0005-0000-0000-0000A5030000}"/>
    <cellStyle name="_Equity Comps Aaron_CHK Mid-Con RR Model Monthly (11.20.07)_Bids_v1_Copy of Aspect VPP model 10 7 2009 new RR v2c jph (2) 11" xfId="3442" xr:uid="{00000000-0005-0000-0000-0000A6030000}"/>
    <cellStyle name="_Equity Comps Aaron_CHK Mid-Con RR Model Monthly (11.20.07)_Bids_v1_Copy of Aspect VPP model 10 7 2009 new RR v2c jph (2) 12" xfId="3443" xr:uid="{00000000-0005-0000-0000-0000A7030000}"/>
    <cellStyle name="_Equity Comps Aaron_CHK Mid-Con RR Model Monthly (11.20.07)_Bids_v1_Copy of Aspect VPP model 10 7 2009 new RR v2c jph (2) 13" xfId="3444" xr:uid="{00000000-0005-0000-0000-0000A8030000}"/>
    <cellStyle name="_Equity Comps Aaron_CHK Mid-Con RR Model Monthly (11.20.07)_Bids_v1_Copy of Aspect VPP model 10 7 2009 new RR v2c jph (2) 14" xfId="3445" xr:uid="{00000000-0005-0000-0000-0000A9030000}"/>
    <cellStyle name="_Equity Comps Aaron_CHK Mid-Con RR Model Monthly (11.20.07)_Bids_v1_Copy of Aspect VPP model 10 7 2009 new RR v2c jph (2) 15" xfId="3446" xr:uid="{00000000-0005-0000-0000-0000AA030000}"/>
    <cellStyle name="_Equity Comps Aaron_CHK Mid-Con RR Model Monthly (11.20.07)_Bids_v1_Copy of Aspect VPP model 10 7 2009 new RR v2c jph (2) 16" xfId="3447" xr:uid="{00000000-0005-0000-0000-0000AB030000}"/>
    <cellStyle name="_Equity Comps Aaron_CHK Mid-Con RR Model Monthly (11.20.07)_Bids_v1_Copy of Aspect VPP model 10 7 2009 new RR v2c jph (2) 17" xfId="3448" xr:uid="{00000000-0005-0000-0000-0000AC030000}"/>
    <cellStyle name="_Equity Comps Aaron_CHK Mid-Con RR Model Monthly (11.20.07)_Bids_v1_Copy of Aspect VPP model 10 7 2009 new RR v2c jph (2) 18" xfId="3449" xr:uid="{00000000-0005-0000-0000-0000AD030000}"/>
    <cellStyle name="_Equity Comps Aaron_CHK Mid-Con RR Model Monthly (11.20.07)_Bids_v1_Copy of Aspect VPP model 10 7 2009 new RR v2c jph (2) 19" xfId="3450" xr:uid="{00000000-0005-0000-0000-0000AE030000}"/>
    <cellStyle name="_Equity Comps Aaron_CHK Mid-Con RR Model Monthly (11.20.07)_Bids_v1_Copy of Aspect VPP model 10 7 2009 new RR v2c jph (2) 2" xfId="3451" xr:uid="{00000000-0005-0000-0000-0000AF030000}"/>
    <cellStyle name="_Equity Comps Aaron_CHK Mid-Con RR Model Monthly (11.20.07)_Bids_v1_Copy of Aspect VPP model 10 7 2009 new RR v2c jph (2) 20" xfId="3452" xr:uid="{00000000-0005-0000-0000-0000B0030000}"/>
    <cellStyle name="_Equity Comps Aaron_CHK Mid-Con RR Model Monthly (11.20.07)_Bids_v1_Copy of Aspect VPP model 10 7 2009 new RR v2c jph (2) 21" xfId="3453" xr:uid="{00000000-0005-0000-0000-0000B1030000}"/>
    <cellStyle name="_Equity Comps Aaron_CHK Mid-Con RR Model Monthly (11.20.07)_Bids_v1_Copy of Aspect VPP model 10 7 2009 new RR v2c jph (2) 22" xfId="3454" xr:uid="{00000000-0005-0000-0000-0000B2030000}"/>
    <cellStyle name="_Equity Comps Aaron_CHK Mid-Con RR Model Monthly (11.20.07)_Bids_v1_Copy of Aspect VPP model 10 7 2009 new RR v2c jph (2) 23" xfId="3455" xr:uid="{00000000-0005-0000-0000-0000B3030000}"/>
    <cellStyle name="_Equity Comps Aaron_CHK Mid-Con RR Model Monthly (11.20.07)_Bids_v1_Copy of Aspect VPP model 10 7 2009 new RR v2c jph (2) 24" xfId="3456" xr:uid="{00000000-0005-0000-0000-0000B4030000}"/>
    <cellStyle name="_Equity Comps Aaron_CHK Mid-Con RR Model Monthly (11.20.07)_Bids_v1_Copy of Aspect VPP model 10 7 2009 new RR v2c jph (2) 25" xfId="3457" xr:uid="{00000000-0005-0000-0000-0000B5030000}"/>
    <cellStyle name="_Equity Comps Aaron_CHK Mid-Con RR Model Monthly (11.20.07)_Bids_v1_Copy of Aspect VPP model 10 7 2009 new RR v2c jph (2) 26" xfId="3458" xr:uid="{00000000-0005-0000-0000-0000B6030000}"/>
    <cellStyle name="_Equity Comps Aaron_CHK Mid-Con RR Model Monthly (11.20.07)_Bids_v1_Copy of Aspect VPP model 10 7 2009 new RR v2c jph (2) 27" xfId="3459" xr:uid="{00000000-0005-0000-0000-0000B7030000}"/>
    <cellStyle name="_Equity Comps Aaron_CHK Mid-Con RR Model Monthly (11.20.07)_Bids_v1_Copy of Aspect VPP model 10 7 2009 new RR v2c jph (2) 28" xfId="3460" xr:uid="{00000000-0005-0000-0000-0000B8030000}"/>
    <cellStyle name="_Equity Comps Aaron_CHK Mid-Con RR Model Monthly (11.20.07)_Bids_v1_Copy of Aspect VPP model 10 7 2009 new RR v2c jph (2) 29" xfId="3461" xr:uid="{00000000-0005-0000-0000-0000B9030000}"/>
    <cellStyle name="_Equity Comps Aaron_CHK Mid-Con RR Model Monthly (11.20.07)_Bids_v1_Copy of Aspect VPP model 10 7 2009 new RR v2c jph (2) 3" xfId="3462" xr:uid="{00000000-0005-0000-0000-0000BA030000}"/>
    <cellStyle name="_Equity Comps Aaron_CHK Mid-Con RR Model Monthly (11.20.07)_Bids_v1_Copy of Aspect VPP model 10 7 2009 new RR v2c jph (2) 30" xfId="3463" xr:uid="{00000000-0005-0000-0000-0000BB030000}"/>
    <cellStyle name="_Equity Comps Aaron_CHK Mid-Con RR Model Monthly (11.20.07)_Bids_v1_Copy of Aspect VPP model 10 7 2009 new RR v2c jph (2) 31" xfId="3464" xr:uid="{00000000-0005-0000-0000-0000BC030000}"/>
    <cellStyle name="_Equity Comps Aaron_CHK Mid-Con RR Model Monthly (11.20.07)_Bids_v1_Copy of Aspect VPP model 10 7 2009 new RR v2c jph (2) 32" xfId="3465" xr:uid="{00000000-0005-0000-0000-0000BD030000}"/>
    <cellStyle name="_Equity Comps Aaron_CHK Mid-Con RR Model Monthly (11.20.07)_Bids_v1_Copy of Aspect VPP model 10 7 2009 new RR v2c jph (2) 33" xfId="3466" xr:uid="{00000000-0005-0000-0000-0000BE030000}"/>
    <cellStyle name="_Equity Comps Aaron_CHK Mid-Con RR Model Monthly (11.20.07)_Bids_v1_Copy of Aspect VPP model 10 7 2009 new RR v2c jph (2) 34" xfId="3467" xr:uid="{00000000-0005-0000-0000-0000BF030000}"/>
    <cellStyle name="_Equity Comps Aaron_CHK Mid-Con RR Model Monthly (11.20.07)_Bids_v1_Copy of Aspect VPP model 10 7 2009 new RR v2c jph (2) 35" xfId="3468" xr:uid="{00000000-0005-0000-0000-0000C0030000}"/>
    <cellStyle name="_Equity Comps Aaron_CHK Mid-Con RR Model Monthly (11.20.07)_Bids_v1_Copy of Aspect VPP model 10 7 2009 new RR v2c jph (2) 36" xfId="3469" xr:uid="{00000000-0005-0000-0000-0000C1030000}"/>
    <cellStyle name="_Equity Comps Aaron_CHK Mid-Con RR Model Monthly (11.20.07)_Bids_v1_Copy of Aspect VPP model 10 7 2009 new RR v2c jph (2) 37" xfId="3470" xr:uid="{00000000-0005-0000-0000-0000C2030000}"/>
    <cellStyle name="_Equity Comps Aaron_CHK Mid-Con RR Model Monthly (11.20.07)_Bids_v1_Copy of Aspect VPP model 10 7 2009 new RR v2c jph (2) 38" xfId="3471" xr:uid="{00000000-0005-0000-0000-0000C3030000}"/>
    <cellStyle name="_Equity Comps Aaron_CHK Mid-Con RR Model Monthly (11.20.07)_Bids_v1_Copy of Aspect VPP model 10 7 2009 new RR v2c jph (2) 39" xfId="3472" xr:uid="{00000000-0005-0000-0000-0000C4030000}"/>
    <cellStyle name="_Equity Comps Aaron_CHK Mid-Con RR Model Monthly (11.20.07)_Bids_v1_Copy of Aspect VPP model 10 7 2009 new RR v2c jph (2) 4" xfId="3473" xr:uid="{00000000-0005-0000-0000-0000C5030000}"/>
    <cellStyle name="_Equity Comps Aaron_CHK Mid-Con RR Model Monthly (11.20.07)_Bids_v1_Copy of Aspect VPP model 10 7 2009 new RR v2c jph (2) 40" xfId="3474" xr:uid="{00000000-0005-0000-0000-0000C6030000}"/>
    <cellStyle name="_Equity Comps Aaron_CHK Mid-Con RR Model Monthly (11.20.07)_Bids_v1_Copy of Aspect VPP model 10 7 2009 new RR v2c jph (2) 41" xfId="3475" xr:uid="{00000000-0005-0000-0000-0000C7030000}"/>
    <cellStyle name="_Equity Comps Aaron_CHK Mid-Con RR Model Monthly (11.20.07)_Bids_v1_Copy of Aspect VPP model 10 7 2009 new RR v2c jph (2) 42" xfId="3476" xr:uid="{00000000-0005-0000-0000-0000C8030000}"/>
    <cellStyle name="_Equity Comps Aaron_CHK Mid-Con RR Model Monthly (11.20.07)_Bids_v1_Copy of Aspect VPP model 10 7 2009 new RR v2c jph (2) 43" xfId="3477" xr:uid="{00000000-0005-0000-0000-0000C9030000}"/>
    <cellStyle name="_Equity Comps Aaron_CHK Mid-Con RR Model Monthly (11.20.07)_Bids_v1_Copy of Aspect VPP model 10 7 2009 new RR v2c jph (2) 44" xfId="3478" xr:uid="{00000000-0005-0000-0000-0000CA030000}"/>
    <cellStyle name="_Equity Comps Aaron_CHK Mid-Con RR Model Monthly (11.20.07)_Bids_v1_Copy of Aspect VPP model 10 7 2009 new RR v2c jph (2) 45" xfId="3479" xr:uid="{00000000-0005-0000-0000-0000CB030000}"/>
    <cellStyle name="_Equity Comps Aaron_CHK Mid-Con RR Model Monthly (11.20.07)_Bids_v1_Copy of Aspect VPP model 10 7 2009 new RR v2c jph (2) 46" xfId="3480" xr:uid="{00000000-0005-0000-0000-0000CC030000}"/>
    <cellStyle name="_Equity Comps Aaron_CHK Mid-Con RR Model Monthly (11.20.07)_Bids_v1_Copy of Aspect VPP model 10 7 2009 new RR v2c jph (2) 47" xfId="3481" xr:uid="{00000000-0005-0000-0000-0000CD030000}"/>
    <cellStyle name="_Equity Comps Aaron_CHK Mid-Con RR Model Monthly (11.20.07)_Bids_v1_Copy of Aspect VPP model 10 7 2009 new RR v2c jph (2) 48" xfId="3482" xr:uid="{00000000-0005-0000-0000-0000CE030000}"/>
    <cellStyle name="_Equity Comps Aaron_CHK Mid-Con RR Model Monthly (11.20.07)_Bids_v1_Copy of Aspect VPP model 10 7 2009 new RR v2c jph (2) 49" xfId="3483" xr:uid="{00000000-0005-0000-0000-0000CF030000}"/>
    <cellStyle name="_Equity Comps Aaron_CHK Mid-Con RR Model Monthly (11.20.07)_Bids_v1_Copy of Aspect VPP model 10 7 2009 new RR v2c jph (2) 5" xfId="3484" xr:uid="{00000000-0005-0000-0000-0000D0030000}"/>
    <cellStyle name="_Equity Comps Aaron_CHK Mid-Con RR Model Monthly (11.20.07)_Bids_v1_Copy of Aspect VPP model 10 7 2009 new RR v2c jph (2) 50" xfId="3485" xr:uid="{00000000-0005-0000-0000-0000D1030000}"/>
    <cellStyle name="_Equity Comps Aaron_CHK Mid-Con RR Model Monthly (11.20.07)_Bids_v1_Copy of Aspect VPP model 10 7 2009 new RR v2c jph (2) 51" xfId="3486" xr:uid="{00000000-0005-0000-0000-0000D2030000}"/>
    <cellStyle name="_Equity Comps Aaron_CHK Mid-Con RR Model Monthly (11.20.07)_Bids_v1_Copy of Aspect VPP model 10 7 2009 new RR v2c jph (2) 52" xfId="3487" xr:uid="{00000000-0005-0000-0000-0000D3030000}"/>
    <cellStyle name="_Equity Comps Aaron_CHK Mid-Con RR Model Monthly (11.20.07)_Bids_v1_Copy of Aspect VPP model 10 7 2009 new RR v2c jph (2) 53" xfId="3488" xr:uid="{00000000-0005-0000-0000-0000D4030000}"/>
    <cellStyle name="_Equity Comps Aaron_CHK Mid-Con RR Model Monthly (11.20.07)_Bids_v1_Copy of Aspect VPP model 10 7 2009 new RR v2c jph (2) 54" xfId="3489" xr:uid="{00000000-0005-0000-0000-0000D5030000}"/>
    <cellStyle name="_Equity Comps Aaron_CHK Mid-Con RR Model Monthly (11.20.07)_Bids_v1_Copy of Aspect VPP model 10 7 2009 new RR v2c jph (2) 55" xfId="3490" xr:uid="{00000000-0005-0000-0000-0000D6030000}"/>
    <cellStyle name="_Equity Comps Aaron_CHK Mid-Con RR Model Monthly (11.20.07)_Bids_v1_Copy of Aspect VPP model 10 7 2009 new RR v2c jph (2) 56" xfId="3491" xr:uid="{00000000-0005-0000-0000-0000D7030000}"/>
    <cellStyle name="_Equity Comps Aaron_CHK Mid-Con RR Model Monthly (11.20.07)_Bids_v1_Copy of Aspect VPP model 10 7 2009 new RR v2c jph (2) 57" xfId="3492" xr:uid="{00000000-0005-0000-0000-0000D8030000}"/>
    <cellStyle name="_Equity Comps Aaron_CHK Mid-Con RR Model Monthly (11.20.07)_Bids_v1_Copy of Aspect VPP model 10 7 2009 new RR v2c jph (2) 58" xfId="3493" xr:uid="{00000000-0005-0000-0000-0000D9030000}"/>
    <cellStyle name="_Equity Comps Aaron_CHK Mid-Con RR Model Monthly (11.20.07)_Bids_v1_Copy of Aspect VPP model 10 7 2009 new RR v2c jph (2) 59" xfId="3494" xr:uid="{00000000-0005-0000-0000-0000DA030000}"/>
    <cellStyle name="_Equity Comps Aaron_CHK Mid-Con RR Model Monthly (11.20.07)_Bids_v1_Copy of Aspect VPP model 10 7 2009 new RR v2c jph (2) 6" xfId="3495" xr:uid="{00000000-0005-0000-0000-0000DB030000}"/>
    <cellStyle name="_Equity Comps Aaron_CHK Mid-Con RR Model Monthly (11.20.07)_Bids_v1_Copy of Aspect VPP model 10 7 2009 new RR v2c jph (2) 60" xfId="3496" xr:uid="{00000000-0005-0000-0000-0000DC030000}"/>
    <cellStyle name="_Equity Comps Aaron_CHK Mid-Con RR Model Monthly (11.20.07)_Bids_v1_Copy of Aspect VPP model 10 7 2009 new RR v2c jph (2) 61" xfId="3497" xr:uid="{00000000-0005-0000-0000-0000DD030000}"/>
    <cellStyle name="_Equity Comps Aaron_CHK Mid-Con RR Model Monthly (11.20.07)_Bids_v1_Copy of Aspect VPP model 10 7 2009 new RR v2c jph (2) 62" xfId="3498" xr:uid="{00000000-0005-0000-0000-0000DE030000}"/>
    <cellStyle name="_Equity Comps Aaron_CHK Mid-Con RR Model Monthly (11.20.07)_Bids_v1_Copy of Aspect VPP model 10 7 2009 new RR v2c jph (2) 63" xfId="3499" xr:uid="{00000000-0005-0000-0000-0000DF030000}"/>
    <cellStyle name="_Equity Comps Aaron_CHK Mid-Con RR Model Monthly (11.20.07)_Bids_v1_Copy of Aspect VPP model 10 7 2009 new RR v2c jph (2) 64" xfId="3500" xr:uid="{00000000-0005-0000-0000-0000E0030000}"/>
    <cellStyle name="_Equity Comps Aaron_CHK Mid-Con RR Model Monthly (11.20.07)_Bids_v1_Copy of Aspect VPP model 10 7 2009 new RR v2c jph (2) 65" xfId="3501" xr:uid="{00000000-0005-0000-0000-0000E1030000}"/>
    <cellStyle name="_Equity Comps Aaron_CHK Mid-Con RR Model Monthly (11.20.07)_Bids_v1_Copy of Aspect VPP model 10 7 2009 new RR v2c jph (2) 66" xfId="3502" xr:uid="{00000000-0005-0000-0000-0000E2030000}"/>
    <cellStyle name="_Equity Comps Aaron_CHK Mid-Con RR Model Monthly (11.20.07)_Bids_v1_Copy of Aspect VPP model 10 7 2009 new RR v2c jph (2) 67" xfId="3503" xr:uid="{00000000-0005-0000-0000-0000E3030000}"/>
    <cellStyle name="_Equity Comps Aaron_CHK Mid-Con RR Model Monthly (11.20.07)_Bids_v1_Copy of Aspect VPP model 10 7 2009 new RR v2c jph (2) 68" xfId="3504" xr:uid="{00000000-0005-0000-0000-0000E4030000}"/>
    <cellStyle name="_Equity Comps Aaron_CHK Mid-Con RR Model Monthly (11.20.07)_Bids_v1_Copy of Aspect VPP model 10 7 2009 new RR v2c jph (2) 69" xfId="3505" xr:uid="{00000000-0005-0000-0000-0000E5030000}"/>
    <cellStyle name="_Equity Comps Aaron_CHK Mid-Con RR Model Monthly (11.20.07)_Bids_v1_Copy of Aspect VPP model 10 7 2009 new RR v2c jph (2) 7" xfId="3506" xr:uid="{00000000-0005-0000-0000-0000E6030000}"/>
    <cellStyle name="_Equity Comps Aaron_CHK Mid-Con RR Model Monthly (11.20.07)_Bids_v1_Copy of Aspect VPP model 10 7 2009 new RR v2c jph (2) 70" xfId="3507" xr:uid="{00000000-0005-0000-0000-0000E7030000}"/>
    <cellStyle name="_Equity Comps Aaron_CHK Mid-Con RR Model Monthly (11.20.07)_Bids_v1_Copy of Aspect VPP model 10 7 2009 new RR v2c jph (2) 71" xfId="3508" xr:uid="{00000000-0005-0000-0000-0000E8030000}"/>
    <cellStyle name="_Equity Comps Aaron_CHK Mid-Con RR Model Monthly (11.20.07)_Bids_v1_Copy of Aspect VPP model 10 7 2009 new RR v2c jph (2) 72" xfId="3509" xr:uid="{00000000-0005-0000-0000-0000E9030000}"/>
    <cellStyle name="_Equity Comps Aaron_CHK Mid-Con RR Model Monthly (11.20.07)_Bids_v1_Copy of Aspect VPP model 10 7 2009 new RR v2c jph (2) 73" xfId="3510" xr:uid="{00000000-0005-0000-0000-0000EA030000}"/>
    <cellStyle name="_Equity Comps Aaron_CHK Mid-Con RR Model Monthly (11.20.07)_Bids_v1_Copy of Aspect VPP model 10 7 2009 new RR v2c jph (2) 74" xfId="3511" xr:uid="{00000000-0005-0000-0000-0000EB030000}"/>
    <cellStyle name="_Equity Comps Aaron_CHK Mid-Con RR Model Monthly (11.20.07)_Bids_v1_Copy of Aspect VPP model 10 7 2009 new RR v2c jph (2) 8" xfId="3512" xr:uid="{00000000-0005-0000-0000-0000EC030000}"/>
    <cellStyle name="_Equity Comps Aaron_CHK Mid-Con RR Model Monthly (11.20.07)_Bids_v1_Copy of Aspect VPP model 10 7 2009 new RR v2c jph (2) 9" xfId="3513" xr:uid="{00000000-0005-0000-0000-0000ED030000}"/>
    <cellStyle name="_Equity Comps Aaron_CHK Mid-Con RR Model Monthly (11.20.07)_Bids_v1_Copy of Aspect VPP model 10 7 2009 new RR v2c jph 10" xfId="3514" xr:uid="{00000000-0005-0000-0000-0000EE030000}"/>
    <cellStyle name="_Equity Comps Aaron_CHK Mid-Con RR Model Monthly (11.20.07)_Bids_v1_Copy of Aspect VPP model 10 7 2009 new RR v2c jph 11" xfId="3515" xr:uid="{00000000-0005-0000-0000-0000EF030000}"/>
    <cellStyle name="_Equity Comps Aaron_CHK Mid-Con RR Model Monthly (11.20.07)_Bids_v1_Copy of Aspect VPP model 10 7 2009 new RR v2c jph 12" xfId="3516" xr:uid="{00000000-0005-0000-0000-0000F0030000}"/>
    <cellStyle name="_Equity Comps Aaron_CHK Mid-Con RR Model Monthly (11.20.07)_Bids_v1_Copy of Aspect VPP model 10 7 2009 new RR v2c jph 13" xfId="3517" xr:uid="{00000000-0005-0000-0000-0000F1030000}"/>
    <cellStyle name="_Equity Comps Aaron_CHK Mid-Con RR Model Monthly (11.20.07)_Bids_v1_Copy of Aspect VPP model 10 7 2009 new RR v2c jph 14" xfId="3518" xr:uid="{00000000-0005-0000-0000-0000F2030000}"/>
    <cellStyle name="_Equity Comps Aaron_CHK Mid-Con RR Model Monthly (11.20.07)_Bids_v1_Copy of Aspect VPP model 10 7 2009 new RR v2c jph 15" xfId="3519" xr:uid="{00000000-0005-0000-0000-0000F3030000}"/>
    <cellStyle name="_Equity Comps Aaron_CHK Mid-Con RR Model Monthly (11.20.07)_Bids_v1_Copy of Aspect VPP model 10 7 2009 new RR v2c jph 16" xfId="3520" xr:uid="{00000000-0005-0000-0000-0000F4030000}"/>
    <cellStyle name="_Equity Comps Aaron_CHK Mid-Con RR Model Monthly (11.20.07)_Bids_v1_Copy of Aspect VPP model 10 7 2009 new RR v2c jph 17" xfId="3521" xr:uid="{00000000-0005-0000-0000-0000F5030000}"/>
    <cellStyle name="_Equity Comps Aaron_CHK Mid-Con RR Model Monthly (11.20.07)_Bids_v1_Copy of Aspect VPP model 10 7 2009 new RR v2c jph 18" xfId="3522" xr:uid="{00000000-0005-0000-0000-0000F6030000}"/>
    <cellStyle name="_Equity Comps Aaron_CHK Mid-Con RR Model Monthly (11.20.07)_Bids_v1_Copy of Aspect VPP model 10 7 2009 new RR v2c jph 19" xfId="3523" xr:uid="{00000000-0005-0000-0000-0000F7030000}"/>
    <cellStyle name="_Equity Comps Aaron_CHK Mid-Con RR Model Monthly (11.20.07)_Bids_v1_Copy of Aspect VPP model 10 7 2009 new RR v2c jph 2" xfId="3524" xr:uid="{00000000-0005-0000-0000-0000F8030000}"/>
    <cellStyle name="_Equity Comps Aaron_CHK Mid-Con RR Model Monthly (11.20.07)_Bids_v1_Copy of Aspect VPP model 10 7 2009 new RR v2c jph 20" xfId="3525" xr:uid="{00000000-0005-0000-0000-0000F9030000}"/>
    <cellStyle name="_Equity Comps Aaron_CHK Mid-Con RR Model Monthly (11.20.07)_Bids_v1_Copy of Aspect VPP model 10 7 2009 new RR v2c jph 21" xfId="3526" xr:uid="{00000000-0005-0000-0000-0000FA030000}"/>
    <cellStyle name="_Equity Comps Aaron_CHK Mid-Con RR Model Monthly (11.20.07)_Bids_v1_Copy of Aspect VPP model 10 7 2009 new RR v2c jph 22" xfId="3527" xr:uid="{00000000-0005-0000-0000-0000FB030000}"/>
    <cellStyle name="_Equity Comps Aaron_CHK Mid-Con RR Model Monthly (11.20.07)_Bids_v1_Copy of Aspect VPP model 10 7 2009 new RR v2c jph 23" xfId="3528" xr:uid="{00000000-0005-0000-0000-0000FC030000}"/>
    <cellStyle name="_Equity Comps Aaron_CHK Mid-Con RR Model Monthly (11.20.07)_Bids_v1_Copy of Aspect VPP model 10 7 2009 new RR v2c jph 24" xfId="3529" xr:uid="{00000000-0005-0000-0000-0000FD030000}"/>
    <cellStyle name="_Equity Comps Aaron_CHK Mid-Con RR Model Monthly (11.20.07)_Bids_v1_Copy of Aspect VPP model 10 7 2009 new RR v2c jph 25" xfId="3530" xr:uid="{00000000-0005-0000-0000-0000FE030000}"/>
    <cellStyle name="_Equity Comps Aaron_CHK Mid-Con RR Model Monthly (11.20.07)_Bids_v1_Copy of Aspect VPP model 10 7 2009 new RR v2c jph 26" xfId="3531" xr:uid="{00000000-0005-0000-0000-0000FF030000}"/>
    <cellStyle name="_Equity Comps Aaron_CHK Mid-Con RR Model Monthly (11.20.07)_Bids_v1_Copy of Aspect VPP model 10 7 2009 new RR v2c jph 27" xfId="3532" xr:uid="{00000000-0005-0000-0000-000000040000}"/>
    <cellStyle name="_Equity Comps Aaron_CHK Mid-Con RR Model Monthly (11.20.07)_Bids_v1_Copy of Aspect VPP model 10 7 2009 new RR v2c jph 28" xfId="3533" xr:uid="{00000000-0005-0000-0000-000001040000}"/>
    <cellStyle name="_Equity Comps Aaron_CHK Mid-Con RR Model Monthly (11.20.07)_Bids_v1_Copy of Aspect VPP model 10 7 2009 new RR v2c jph 29" xfId="3534" xr:uid="{00000000-0005-0000-0000-000002040000}"/>
    <cellStyle name="_Equity Comps Aaron_CHK Mid-Con RR Model Monthly (11.20.07)_Bids_v1_Copy of Aspect VPP model 10 7 2009 new RR v2c jph 3" xfId="3535" xr:uid="{00000000-0005-0000-0000-000003040000}"/>
    <cellStyle name="_Equity Comps Aaron_CHK Mid-Con RR Model Monthly (11.20.07)_Bids_v1_Copy of Aspect VPP model 10 7 2009 new RR v2c jph 30" xfId="3536" xr:uid="{00000000-0005-0000-0000-000004040000}"/>
    <cellStyle name="_Equity Comps Aaron_CHK Mid-Con RR Model Monthly (11.20.07)_Bids_v1_Copy of Aspect VPP model 10 7 2009 new RR v2c jph 31" xfId="3537" xr:uid="{00000000-0005-0000-0000-000005040000}"/>
    <cellStyle name="_Equity Comps Aaron_CHK Mid-Con RR Model Monthly (11.20.07)_Bids_v1_Copy of Aspect VPP model 10 7 2009 new RR v2c jph 32" xfId="3538" xr:uid="{00000000-0005-0000-0000-000006040000}"/>
    <cellStyle name="_Equity Comps Aaron_CHK Mid-Con RR Model Monthly (11.20.07)_Bids_v1_Copy of Aspect VPP model 10 7 2009 new RR v2c jph 33" xfId="3539" xr:uid="{00000000-0005-0000-0000-000007040000}"/>
    <cellStyle name="_Equity Comps Aaron_CHK Mid-Con RR Model Monthly (11.20.07)_Bids_v1_Copy of Aspect VPP model 10 7 2009 new RR v2c jph 34" xfId="3540" xr:uid="{00000000-0005-0000-0000-000008040000}"/>
    <cellStyle name="_Equity Comps Aaron_CHK Mid-Con RR Model Monthly (11.20.07)_Bids_v1_Copy of Aspect VPP model 10 7 2009 new RR v2c jph 35" xfId="3541" xr:uid="{00000000-0005-0000-0000-000009040000}"/>
    <cellStyle name="_Equity Comps Aaron_CHK Mid-Con RR Model Monthly (11.20.07)_Bids_v1_Copy of Aspect VPP model 10 7 2009 new RR v2c jph 36" xfId="3542" xr:uid="{00000000-0005-0000-0000-00000A040000}"/>
    <cellStyle name="_Equity Comps Aaron_CHK Mid-Con RR Model Monthly (11.20.07)_Bids_v1_Copy of Aspect VPP model 10 7 2009 new RR v2c jph 37" xfId="3543" xr:uid="{00000000-0005-0000-0000-00000B040000}"/>
    <cellStyle name="_Equity Comps Aaron_CHK Mid-Con RR Model Monthly (11.20.07)_Bids_v1_Copy of Aspect VPP model 10 7 2009 new RR v2c jph 38" xfId="3544" xr:uid="{00000000-0005-0000-0000-00000C040000}"/>
    <cellStyle name="_Equity Comps Aaron_CHK Mid-Con RR Model Monthly (11.20.07)_Bids_v1_Copy of Aspect VPP model 10 7 2009 new RR v2c jph 39" xfId="3545" xr:uid="{00000000-0005-0000-0000-00000D040000}"/>
    <cellStyle name="_Equity Comps Aaron_CHK Mid-Con RR Model Monthly (11.20.07)_Bids_v1_Copy of Aspect VPP model 10 7 2009 new RR v2c jph 4" xfId="3546" xr:uid="{00000000-0005-0000-0000-00000E040000}"/>
    <cellStyle name="_Equity Comps Aaron_CHK Mid-Con RR Model Monthly (11.20.07)_Bids_v1_Copy of Aspect VPP model 10 7 2009 new RR v2c jph 40" xfId="3547" xr:uid="{00000000-0005-0000-0000-00000F040000}"/>
    <cellStyle name="_Equity Comps Aaron_CHK Mid-Con RR Model Monthly (11.20.07)_Bids_v1_Copy of Aspect VPP model 10 7 2009 new RR v2c jph 41" xfId="3548" xr:uid="{00000000-0005-0000-0000-000010040000}"/>
    <cellStyle name="_Equity Comps Aaron_CHK Mid-Con RR Model Monthly (11.20.07)_Bids_v1_Copy of Aspect VPP model 10 7 2009 new RR v2c jph 42" xfId="3549" xr:uid="{00000000-0005-0000-0000-000011040000}"/>
    <cellStyle name="_Equity Comps Aaron_CHK Mid-Con RR Model Monthly (11.20.07)_Bids_v1_Copy of Aspect VPP model 10 7 2009 new RR v2c jph 43" xfId="3550" xr:uid="{00000000-0005-0000-0000-000012040000}"/>
    <cellStyle name="_Equity Comps Aaron_CHK Mid-Con RR Model Monthly (11.20.07)_Bids_v1_Copy of Aspect VPP model 10 7 2009 new RR v2c jph 44" xfId="3551" xr:uid="{00000000-0005-0000-0000-000013040000}"/>
    <cellStyle name="_Equity Comps Aaron_CHK Mid-Con RR Model Monthly (11.20.07)_Bids_v1_Copy of Aspect VPP model 10 7 2009 new RR v2c jph 45" xfId="3552" xr:uid="{00000000-0005-0000-0000-000014040000}"/>
    <cellStyle name="_Equity Comps Aaron_CHK Mid-Con RR Model Monthly (11.20.07)_Bids_v1_Copy of Aspect VPP model 10 7 2009 new RR v2c jph 46" xfId="3553" xr:uid="{00000000-0005-0000-0000-000015040000}"/>
    <cellStyle name="_Equity Comps Aaron_CHK Mid-Con RR Model Monthly (11.20.07)_Bids_v1_Copy of Aspect VPP model 10 7 2009 new RR v2c jph 47" xfId="3554" xr:uid="{00000000-0005-0000-0000-000016040000}"/>
    <cellStyle name="_Equity Comps Aaron_CHK Mid-Con RR Model Monthly (11.20.07)_Bids_v1_Copy of Aspect VPP model 10 7 2009 new RR v2c jph 48" xfId="3555" xr:uid="{00000000-0005-0000-0000-000017040000}"/>
    <cellStyle name="_Equity Comps Aaron_CHK Mid-Con RR Model Monthly (11.20.07)_Bids_v1_Copy of Aspect VPP model 10 7 2009 new RR v2c jph 49" xfId="3556" xr:uid="{00000000-0005-0000-0000-000018040000}"/>
    <cellStyle name="_Equity Comps Aaron_CHK Mid-Con RR Model Monthly (11.20.07)_Bids_v1_Copy of Aspect VPP model 10 7 2009 new RR v2c jph 5" xfId="3557" xr:uid="{00000000-0005-0000-0000-000019040000}"/>
    <cellStyle name="_Equity Comps Aaron_CHK Mid-Con RR Model Monthly (11.20.07)_Bids_v1_Copy of Aspect VPP model 10 7 2009 new RR v2c jph 50" xfId="3558" xr:uid="{00000000-0005-0000-0000-00001A040000}"/>
    <cellStyle name="_Equity Comps Aaron_CHK Mid-Con RR Model Monthly (11.20.07)_Bids_v1_Copy of Aspect VPP model 10 7 2009 new RR v2c jph 51" xfId="3559" xr:uid="{00000000-0005-0000-0000-00001B040000}"/>
    <cellStyle name="_Equity Comps Aaron_CHK Mid-Con RR Model Monthly (11.20.07)_Bids_v1_Copy of Aspect VPP model 10 7 2009 new RR v2c jph 52" xfId="3560" xr:uid="{00000000-0005-0000-0000-00001C040000}"/>
    <cellStyle name="_Equity Comps Aaron_CHK Mid-Con RR Model Monthly (11.20.07)_Bids_v1_Copy of Aspect VPP model 10 7 2009 new RR v2c jph 53" xfId="3561" xr:uid="{00000000-0005-0000-0000-00001D040000}"/>
    <cellStyle name="_Equity Comps Aaron_CHK Mid-Con RR Model Monthly (11.20.07)_Bids_v1_Copy of Aspect VPP model 10 7 2009 new RR v2c jph 54" xfId="3562" xr:uid="{00000000-0005-0000-0000-00001E040000}"/>
    <cellStyle name="_Equity Comps Aaron_CHK Mid-Con RR Model Monthly (11.20.07)_Bids_v1_Copy of Aspect VPP model 10 7 2009 new RR v2c jph 55" xfId="3563" xr:uid="{00000000-0005-0000-0000-00001F040000}"/>
    <cellStyle name="_Equity Comps Aaron_CHK Mid-Con RR Model Monthly (11.20.07)_Bids_v1_Copy of Aspect VPP model 10 7 2009 new RR v2c jph 56" xfId="3564" xr:uid="{00000000-0005-0000-0000-000020040000}"/>
    <cellStyle name="_Equity Comps Aaron_CHK Mid-Con RR Model Monthly (11.20.07)_Bids_v1_Copy of Aspect VPP model 10 7 2009 new RR v2c jph 57" xfId="3565" xr:uid="{00000000-0005-0000-0000-000021040000}"/>
    <cellStyle name="_Equity Comps Aaron_CHK Mid-Con RR Model Monthly (11.20.07)_Bids_v1_Copy of Aspect VPP model 10 7 2009 new RR v2c jph 58" xfId="3566" xr:uid="{00000000-0005-0000-0000-000022040000}"/>
    <cellStyle name="_Equity Comps Aaron_CHK Mid-Con RR Model Monthly (11.20.07)_Bids_v1_Copy of Aspect VPP model 10 7 2009 new RR v2c jph 59" xfId="3567" xr:uid="{00000000-0005-0000-0000-000023040000}"/>
    <cellStyle name="_Equity Comps Aaron_CHK Mid-Con RR Model Monthly (11.20.07)_Bids_v1_Copy of Aspect VPP model 10 7 2009 new RR v2c jph 6" xfId="3568" xr:uid="{00000000-0005-0000-0000-000024040000}"/>
    <cellStyle name="_Equity Comps Aaron_CHK Mid-Con RR Model Monthly (11.20.07)_Bids_v1_Copy of Aspect VPP model 10 7 2009 new RR v2c jph 60" xfId="3569" xr:uid="{00000000-0005-0000-0000-000025040000}"/>
    <cellStyle name="_Equity Comps Aaron_CHK Mid-Con RR Model Monthly (11.20.07)_Bids_v1_Copy of Aspect VPP model 10 7 2009 new RR v2c jph 61" xfId="3570" xr:uid="{00000000-0005-0000-0000-000026040000}"/>
    <cellStyle name="_Equity Comps Aaron_CHK Mid-Con RR Model Monthly (11.20.07)_Bids_v1_Copy of Aspect VPP model 10 7 2009 new RR v2c jph 62" xfId="3571" xr:uid="{00000000-0005-0000-0000-000027040000}"/>
    <cellStyle name="_Equity Comps Aaron_CHK Mid-Con RR Model Monthly (11.20.07)_Bids_v1_Copy of Aspect VPP model 10 7 2009 new RR v2c jph 63" xfId="3572" xr:uid="{00000000-0005-0000-0000-000028040000}"/>
    <cellStyle name="_Equity Comps Aaron_CHK Mid-Con RR Model Monthly (11.20.07)_Bids_v1_Copy of Aspect VPP model 10 7 2009 new RR v2c jph 64" xfId="3573" xr:uid="{00000000-0005-0000-0000-000029040000}"/>
    <cellStyle name="_Equity Comps Aaron_CHK Mid-Con RR Model Monthly (11.20.07)_Bids_v1_Copy of Aspect VPP model 10 7 2009 new RR v2c jph 65" xfId="3574" xr:uid="{00000000-0005-0000-0000-00002A040000}"/>
    <cellStyle name="_Equity Comps Aaron_CHK Mid-Con RR Model Monthly (11.20.07)_Bids_v1_Copy of Aspect VPP model 10 7 2009 new RR v2c jph 66" xfId="3575" xr:uid="{00000000-0005-0000-0000-00002B040000}"/>
    <cellStyle name="_Equity Comps Aaron_CHK Mid-Con RR Model Monthly (11.20.07)_Bids_v1_Copy of Aspect VPP model 10 7 2009 new RR v2c jph 67" xfId="3576" xr:uid="{00000000-0005-0000-0000-00002C040000}"/>
    <cellStyle name="_Equity Comps Aaron_CHK Mid-Con RR Model Monthly (11.20.07)_Bids_v1_Copy of Aspect VPP model 10 7 2009 new RR v2c jph 68" xfId="3577" xr:uid="{00000000-0005-0000-0000-00002D040000}"/>
    <cellStyle name="_Equity Comps Aaron_CHK Mid-Con RR Model Monthly (11.20.07)_Bids_v1_Copy of Aspect VPP model 10 7 2009 new RR v2c jph 69" xfId="3578" xr:uid="{00000000-0005-0000-0000-00002E040000}"/>
    <cellStyle name="_Equity Comps Aaron_CHK Mid-Con RR Model Monthly (11.20.07)_Bids_v1_Copy of Aspect VPP model 10 7 2009 new RR v2c jph 7" xfId="3579" xr:uid="{00000000-0005-0000-0000-00002F040000}"/>
    <cellStyle name="_Equity Comps Aaron_CHK Mid-Con RR Model Monthly (11.20.07)_Bids_v1_Copy of Aspect VPP model 10 7 2009 new RR v2c jph 70" xfId="3580" xr:uid="{00000000-0005-0000-0000-000030040000}"/>
    <cellStyle name="_Equity Comps Aaron_CHK Mid-Con RR Model Monthly (11.20.07)_Bids_v1_Copy of Aspect VPP model 10 7 2009 new RR v2c jph 71" xfId="3581" xr:uid="{00000000-0005-0000-0000-000031040000}"/>
    <cellStyle name="_Equity Comps Aaron_CHK Mid-Con RR Model Monthly (11.20.07)_Bids_v1_Copy of Aspect VPP model 10 7 2009 new RR v2c jph 72" xfId="3582" xr:uid="{00000000-0005-0000-0000-000032040000}"/>
    <cellStyle name="_Equity Comps Aaron_CHK Mid-Con RR Model Monthly (11.20.07)_Bids_v1_Copy of Aspect VPP model 10 7 2009 new RR v2c jph 73" xfId="3583" xr:uid="{00000000-0005-0000-0000-000033040000}"/>
    <cellStyle name="_Equity Comps Aaron_CHK Mid-Con RR Model Monthly (11.20.07)_Bids_v1_Copy of Aspect VPP model 10 7 2009 new RR v2c jph 74" xfId="3584" xr:uid="{00000000-0005-0000-0000-000034040000}"/>
    <cellStyle name="_Equity Comps Aaron_CHK Mid-Con RR Model Monthly (11.20.07)_Bids_v1_Copy of Aspect VPP model 10 7 2009 new RR v2c jph 8" xfId="3585" xr:uid="{00000000-0005-0000-0000-000035040000}"/>
    <cellStyle name="_Equity Comps Aaron_CHK Mid-Con RR Model Monthly (11.20.07)_Bids_v1_Copy of Aspect VPP model 10 7 2009 new RR v2c jph 9" xfId="3586" xr:uid="{00000000-0005-0000-0000-000036040000}"/>
    <cellStyle name="_Equity Comps Aaron_Copy of Aspect VPP model 10 7 2009 new RR v2c jph" xfId="3587" xr:uid="{00000000-0005-0000-0000-000037040000}"/>
    <cellStyle name="_Equity Comps Aaron_Copy of Aspect VPP model 10 7 2009 new RR v2c jph (2)" xfId="3588" xr:uid="{00000000-0005-0000-0000-000038040000}"/>
    <cellStyle name="_Equity Comps Aaron_Copy of Aspect VPP model 10 7 2009 new RR v2c jph (2) 10" xfId="3589" xr:uid="{00000000-0005-0000-0000-000039040000}"/>
    <cellStyle name="_Equity Comps Aaron_Copy of Aspect VPP model 10 7 2009 new RR v2c jph (2) 11" xfId="3590" xr:uid="{00000000-0005-0000-0000-00003A040000}"/>
    <cellStyle name="_Equity Comps Aaron_Copy of Aspect VPP model 10 7 2009 new RR v2c jph (2) 12" xfId="3591" xr:uid="{00000000-0005-0000-0000-00003B040000}"/>
    <cellStyle name="_Equity Comps Aaron_Copy of Aspect VPP model 10 7 2009 new RR v2c jph (2) 13" xfId="3592" xr:uid="{00000000-0005-0000-0000-00003C040000}"/>
    <cellStyle name="_Equity Comps Aaron_Copy of Aspect VPP model 10 7 2009 new RR v2c jph (2) 14" xfId="3593" xr:uid="{00000000-0005-0000-0000-00003D040000}"/>
    <cellStyle name="_Equity Comps Aaron_Copy of Aspect VPP model 10 7 2009 new RR v2c jph (2) 15" xfId="3594" xr:uid="{00000000-0005-0000-0000-00003E040000}"/>
    <cellStyle name="_Equity Comps Aaron_Copy of Aspect VPP model 10 7 2009 new RR v2c jph (2) 16" xfId="3595" xr:uid="{00000000-0005-0000-0000-00003F040000}"/>
    <cellStyle name="_Equity Comps Aaron_Copy of Aspect VPP model 10 7 2009 new RR v2c jph (2) 17" xfId="3596" xr:uid="{00000000-0005-0000-0000-000040040000}"/>
    <cellStyle name="_Equity Comps Aaron_Copy of Aspect VPP model 10 7 2009 new RR v2c jph (2) 18" xfId="3597" xr:uid="{00000000-0005-0000-0000-000041040000}"/>
    <cellStyle name="_Equity Comps Aaron_Copy of Aspect VPP model 10 7 2009 new RR v2c jph (2) 19" xfId="3598" xr:uid="{00000000-0005-0000-0000-000042040000}"/>
    <cellStyle name="_Equity Comps Aaron_Copy of Aspect VPP model 10 7 2009 new RR v2c jph (2) 2" xfId="3599" xr:uid="{00000000-0005-0000-0000-000043040000}"/>
    <cellStyle name="_Equity Comps Aaron_Copy of Aspect VPP model 10 7 2009 new RR v2c jph (2) 20" xfId="3600" xr:uid="{00000000-0005-0000-0000-000044040000}"/>
    <cellStyle name="_Equity Comps Aaron_Copy of Aspect VPP model 10 7 2009 new RR v2c jph (2) 21" xfId="3601" xr:uid="{00000000-0005-0000-0000-000045040000}"/>
    <cellStyle name="_Equity Comps Aaron_Copy of Aspect VPP model 10 7 2009 new RR v2c jph (2) 22" xfId="3602" xr:uid="{00000000-0005-0000-0000-000046040000}"/>
    <cellStyle name="_Equity Comps Aaron_Copy of Aspect VPP model 10 7 2009 new RR v2c jph (2) 23" xfId="3603" xr:uid="{00000000-0005-0000-0000-000047040000}"/>
    <cellStyle name="_Equity Comps Aaron_Copy of Aspect VPP model 10 7 2009 new RR v2c jph (2) 24" xfId="3604" xr:uid="{00000000-0005-0000-0000-000048040000}"/>
    <cellStyle name="_Equity Comps Aaron_Copy of Aspect VPP model 10 7 2009 new RR v2c jph (2) 25" xfId="3605" xr:uid="{00000000-0005-0000-0000-000049040000}"/>
    <cellStyle name="_Equity Comps Aaron_Copy of Aspect VPP model 10 7 2009 new RR v2c jph (2) 26" xfId="3606" xr:uid="{00000000-0005-0000-0000-00004A040000}"/>
    <cellStyle name="_Equity Comps Aaron_Copy of Aspect VPP model 10 7 2009 new RR v2c jph (2) 27" xfId="3607" xr:uid="{00000000-0005-0000-0000-00004B040000}"/>
    <cellStyle name="_Equity Comps Aaron_Copy of Aspect VPP model 10 7 2009 new RR v2c jph (2) 28" xfId="3608" xr:uid="{00000000-0005-0000-0000-00004C040000}"/>
    <cellStyle name="_Equity Comps Aaron_Copy of Aspect VPP model 10 7 2009 new RR v2c jph (2) 29" xfId="3609" xr:uid="{00000000-0005-0000-0000-00004D040000}"/>
    <cellStyle name="_Equity Comps Aaron_Copy of Aspect VPP model 10 7 2009 new RR v2c jph (2) 3" xfId="3610" xr:uid="{00000000-0005-0000-0000-00004E040000}"/>
    <cellStyle name="_Equity Comps Aaron_Copy of Aspect VPP model 10 7 2009 new RR v2c jph (2) 30" xfId="3611" xr:uid="{00000000-0005-0000-0000-00004F040000}"/>
    <cellStyle name="_Equity Comps Aaron_Copy of Aspect VPP model 10 7 2009 new RR v2c jph (2) 31" xfId="3612" xr:uid="{00000000-0005-0000-0000-000050040000}"/>
    <cellStyle name="_Equity Comps Aaron_Copy of Aspect VPP model 10 7 2009 new RR v2c jph (2) 32" xfId="3613" xr:uid="{00000000-0005-0000-0000-000051040000}"/>
    <cellStyle name="_Equity Comps Aaron_Copy of Aspect VPP model 10 7 2009 new RR v2c jph (2) 33" xfId="3614" xr:uid="{00000000-0005-0000-0000-000052040000}"/>
    <cellStyle name="_Equity Comps Aaron_Copy of Aspect VPP model 10 7 2009 new RR v2c jph (2) 34" xfId="3615" xr:uid="{00000000-0005-0000-0000-000053040000}"/>
    <cellStyle name="_Equity Comps Aaron_Copy of Aspect VPP model 10 7 2009 new RR v2c jph (2) 35" xfId="3616" xr:uid="{00000000-0005-0000-0000-000054040000}"/>
    <cellStyle name="_Equity Comps Aaron_Copy of Aspect VPP model 10 7 2009 new RR v2c jph (2) 36" xfId="3617" xr:uid="{00000000-0005-0000-0000-000055040000}"/>
    <cellStyle name="_Equity Comps Aaron_Copy of Aspect VPP model 10 7 2009 new RR v2c jph (2) 37" xfId="3618" xr:uid="{00000000-0005-0000-0000-000056040000}"/>
    <cellStyle name="_Equity Comps Aaron_Copy of Aspect VPP model 10 7 2009 new RR v2c jph (2) 38" xfId="3619" xr:uid="{00000000-0005-0000-0000-000057040000}"/>
    <cellStyle name="_Equity Comps Aaron_Copy of Aspect VPP model 10 7 2009 new RR v2c jph (2) 39" xfId="3620" xr:uid="{00000000-0005-0000-0000-000058040000}"/>
    <cellStyle name="_Equity Comps Aaron_Copy of Aspect VPP model 10 7 2009 new RR v2c jph (2) 4" xfId="3621" xr:uid="{00000000-0005-0000-0000-000059040000}"/>
    <cellStyle name="_Equity Comps Aaron_Copy of Aspect VPP model 10 7 2009 new RR v2c jph (2) 40" xfId="3622" xr:uid="{00000000-0005-0000-0000-00005A040000}"/>
    <cellStyle name="_Equity Comps Aaron_Copy of Aspect VPP model 10 7 2009 new RR v2c jph (2) 41" xfId="3623" xr:uid="{00000000-0005-0000-0000-00005B040000}"/>
    <cellStyle name="_Equity Comps Aaron_Copy of Aspect VPP model 10 7 2009 new RR v2c jph (2) 42" xfId="3624" xr:uid="{00000000-0005-0000-0000-00005C040000}"/>
    <cellStyle name="_Equity Comps Aaron_Copy of Aspect VPP model 10 7 2009 new RR v2c jph (2) 43" xfId="3625" xr:uid="{00000000-0005-0000-0000-00005D040000}"/>
    <cellStyle name="_Equity Comps Aaron_Copy of Aspect VPP model 10 7 2009 new RR v2c jph (2) 44" xfId="3626" xr:uid="{00000000-0005-0000-0000-00005E040000}"/>
    <cellStyle name="_Equity Comps Aaron_Copy of Aspect VPP model 10 7 2009 new RR v2c jph (2) 45" xfId="3627" xr:uid="{00000000-0005-0000-0000-00005F040000}"/>
    <cellStyle name="_Equity Comps Aaron_Copy of Aspect VPP model 10 7 2009 new RR v2c jph (2) 46" xfId="3628" xr:uid="{00000000-0005-0000-0000-000060040000}"/>
    <cellStyle name="_Equity Comps Aaron_Copy of Aspect VPP model 10 7 2009 new RR v2c jph (2) 47" xfId="3629" xr:uid="{00000000-0005-0000-0000-000061040000}"/>
    <cellStyle name="_Equity Comps Aaron_Copy of Aspect VPP model 10 7 2009 new RR v2c jph (2) 48" xfId="3630" xr:uid="{00000000-0005-0000-0000-000062040000}"/>
    <cellStyle name="_Equity Comps Aaron_Copy of Aspect VPP model 10 7 2009 new RR v2c jph (2) 49" xfId="3631" xr:uid="{00000000-0005-0000-0000-000063040000}"/>
    <cellStyle name="_Equity Comps Aaron_Copy of Aspect VPP model 10 7 2009 new RR v2c jph (2) 5" xfId="3632" xr:uid="{00000000-0005-0000-0000-000064040000}"/>
    <cellStyle name="_Equity Comps Aaron_Copy of Aspect VPP model 10 7 2009 new RR v2c jph (2) 50" xfId="3633" xr:uid="{00000000-0005-0000-0000-000065040000}"/>
    <cellStyle name="_Equity Comps Aaron_Copy of Aspect VPP model 10 7 2009 new RR v2c jph (2) 51" xfId="3634" xr:uid="{00000000-0005-0000-0000-000066040000}"/>
    <cellStyle name="_Equity Comps Aaron_Copy of Aspect VPP model 10 7 2009 new RR v2c jph (2) 52" xfId="3635" xr:uid="{00000000-0005-0000-0000-000067040000}"/>
    <cellStyle name="_Equity Comps Aaron_Copy of Aspect VPP model 10 7 2009 new RR v2c jph (2) 53" xfId="3636" xr:uid="{00000000-0005-0000-0000-000068040000}"/>
    <cellStyle name="_Equity Comps Aaron_Copy of Aspect VPP model 10 7 2009 new RR v2c jph (2) 54" xfId="3637" xr:uid="{00000000-0005-0000-0000-000069040000}"/>
    <cellStyle name="_Equity Comps Aaron_Copy of Aspect VPP model 10 7 2009 new RR v2c jph (2) 55" xfId="3638" xr:uid="{00000000-0005-0000-0000-00006A040000}"/>
    <cellStyle name="_Equity Comps Aaron_Copy of Aspect VPP model 10 7 2009 new RR v2c jph (2) 56" xfId="3639" xr:uid="{00000000-0005-0000-0000-00006B040000}"/>
    <cellStyle name="_Equity Comps Aaron_Copy of Aspect VPP model 10 7 2009 new RR v2c jph (2) 57" xfId="3640" xr:uid="{00000000-0005-0000-0000-00006C040000}"/>
    <cellStyle name="_Equity Comps Aaron_Copy of Aspect VPP model 10 7 2009 new RR v2c jph (2) 58" xfId="3641" xr:uid="{00000000-0005-0000-0000-00006D040000}"/>
    <cellStyle name="_Equity Comps Aaron_Copy of Aspect VPP model 10 7 2009 new RR v2c jph (2) 59" xfId="3642" xr:uid="{00000000-0005-0000-0000-00006E040000}"/>
    <cellStyle name="_Equity Comps Aaron_Copy of Aspect VPP model 10 7 2009 new RR v2c jph (2) 6" xfId="3643" xr:uid="{00000000-0005-0000-0000-00006F040000}"/>
    <cellStyle name="_Equity Comps Aaron_Copy of Aspect VPP model 10 7 2009 new RR v2c jph (2) 60" xfId="3644" xr:uid="{00000000-0005-0000-0000-000070040000}"/>
    <cellStyle name="_Equity Comps Aaron_Copy of Aspect VPP model 10 7 2009 new RR v2c jph (2) 61" xfId="3645" xr:uid="{00000000-0005-0000-0000-000071040000}"/>
    <cellStyle name="_Equity Comps Aaron_Copy of Aspect VPP model 10 7 2009 new RR v2c jph (2) 62" xfId="3646" xr:uid="{00000000-0005-0000-0000-000072040000}"/>
    <cellStyle name="_Equity Comps Aaron_Copy of Aspect VPP model 10 7 2009 new RR v2c jph (2) 63" xfId="3647" xr:uid="{00000000-0005-0000-0000-000073040000}"/>
    <cellStyle name="_Equity Comps Aaron_Copy of Aspect VPP model 10 7 2009 new RR v2c jph (2) 64" xfId="3648" xr:uid="{00000000-0005-0000-0000-000074040000}"/>
    <cellStyle name="_Equity Comps Aaron_Copy of Aspect VPP model 10 7 2009 new RR v2c jph (2) 65" xfId="3649" xr:uid="{00000000-0005-0000-0000-000075040000}"/>
    <cellStyle name="_Equity Comps Aaron_Copy of Aspect VPP model 10 7 2009 new RR v2c jph (2) 66" xfId="3650" xr:uid="{00000000-0005-0000-0000-000076040000}"/>
    <cellStyle name="_Equity Comps Aaron_Copy of Aspect VPP model 10 7 2009 new RR v2c jph (2) 67" xfId="3651" xr:uid="{00000000-0005-0000-0000-000077040000}"/>
    <cellStyle name="_Equity Comps Aaron_Copy of Aspect VPP model 10 7 2009 new RR v2c jph (2) 68" xfId="3652" xr:uid="{00000000-0005-0000-0000-000078040000}"/>
    <cellStyle name="_Equity Comps Aaron_Copy of Aspect VPP model 10 7 2009 new RR v2c jph (2) 69" xfId="3653" xr:uid="{00000000-0005-0000-0000-000079040000}"/>
    <cellStyle name="_Equity Comps Aaron_Copy of Aspect VPP model 10 7 2009 new RR v2c jph (2) 7" xfId="3654" xr:uid="{00000000-0005-0000-0000-00007A040000}"/>
    <cellStyle name="_Equity Comps Aaron_Copy of Aspect VPP model 10 7 2009 new RR v2c jph (2) 70" xfId="3655" xr:uid="{00000000-0005-0000-0000-00007B040000}"/>
    <cellStyle name="_Equity Comps Aaron_Copy of Aspect VPP model 10 7 2009 new RR v2c jph (2) 71" xfId="3656" xr:uid="{00000000-0005-0000-0000-00007C040000}"/>
    <cellStyle name="_Equity Comps Aaron_Copy of Aspect VPP model 10 7 2009 new RR v2c jph (2) 72" xfId="3657" xr:uid="{00000000-0005-0000-0000-00007D040000}"/>
    <cellStyle name="_Equity Comps Aaron_Copy of Aspect VPP model 10 7 2009 new RR v2c jph (2) 73" xfId="3658" xr:uid="{00000000-0005-0000-0000-00007E040000}"/>
    <cellStyle name="_Equity Comps Aaron_Copy of Aspect VPP model 10 7 2009 new RR v2c jph (2) 74" xfId="3659" xr:uid="{00000000-0005-0000-0000-00007F040000}"/>
    <cellStyle name="_Equity Comps Aaron_Copy of Aspect VPP model 10 7 2009 new RR v2c jph (2) 8" xfId="3660" xr:uid="{00000000-0005-0000-0000-000080040000}"/>
    <cellStyle name="_Equity Comps Aaron_Copy of Aspect VPP model 10 7 2009 new RR v2c jph (2) 9" xfId="3661" xr:uid="{00000000-0005-0000-0000-000081040000}"/>
    <cellStyle name="_Equity Comps Aaron_Copy of Aspect VPP model 10 7 2009 new RR v2c jph 10" xfId="3662" xr:uid="{00000000-0005-0000-0000-000082040000}"/>
    <cellStyle name="_Equity Comps Aaron_Copy of Aspect VPP model 10 7 2009 new RR v2c jph 11" xfId="3663" xr:uid="{00000000-0005-0000-0000-000083040000}"/>
    <cellStyle name="_Equity Comps Aaron_Copy of Aspect VPP model 10 7 2009 new RR v2c jph 12" xfId="3664" xr:uid="{00000000-0005-0000-0000-000084040000}"/>
    <cellStyle name="_Equity Comps Aaron_Copy of Aspect VPP model 10 7 2009 new RR v2c jph 13" xfId="3665" xr:uid="{00000000-0005-0000-0000-000085040000}"/>
    <cellStyle name="_Equity Comps Aaron_Copy of Aspect VPP model 10 7 2009 new RR v2c jph 14" xfId="3666" xr:uid="{00000000-0005-0000-0000-000086040000}"/>
    <cellStyle name="_Equity Comps Aaron_Copy of Aspect VPP model 10 7 2009 new RR v2c jph 15" xfId="3667" xr:uid="{00000000-0005-0000-0000-000087040000}"/>
    <cellStyle name="_Equity Comps Aaron_Copy of Aspect VPP model 10 7 2009 new RR v2c jph 16" xfId="3668" xr:uid="{00000000-0005-0000-0000-000088040000}"/>
    <cellStyle name="_Equity Comps Aaron_Copy of Aspect VPP model 10 7 2009 new RR v2c jph 17" xfId="3669" xr:uid="{00000000-0005-0000-0000-000089040000}"/>
    <cellStyle name="_Equity Comps Aaron_Copy of Aspect VPP model 10 7 2009 new RR v2c jph 18" xfId="3670" xr:uid="{00000000-0005-0000-0000-00008A040000}"/>
    <cellStyle name="_Equity Comps Aaron_Copy of Aspect VPP model 10 7 2009 new RR v2c jph 19" xfId="3671" xr:uid="{00000000-0005-0000-0000-00008B040000}"/>
    <cellStyle name="_Equity Comps Aaron_Copy of Aspect VPP model 10 7 2009 new RR v2c jph 2" xfId="3672" xr:uid="{00000000-0005-0000-0000-00008C040000}"/>
    <cellStyle name="_Equity Comps Aaron_Copy of Aspect VPP model 10 7 2009 new RR v2c jph 20" xfId="3673" xr:uid="{00000000-0005-0000-0000-00008D040000}"/>
    <cellStyle name="_Equity Comps Aaron_Copy of Aspect VPP model 10 7 2009 new RR v2c jph 21" xfId="3674" xr:uid="{00000000-0005-0000-0000-00008E040000}"/>
    <cellStyle name="_Equity Comps Aaron_Copy of Aspect VPP model 10 7 2009 new RR v2c jph 22" xfId="3675" xr:uid="{00000000-0005-0000-0000-00008F040000}"/>
    <cellStyle name="_Equity Comps Aaron_Copy of Aspect VPP model 10 7 2009 new RR v2c jph 23" xfId="3676" xr:uid="{00000000-0005-0000-0000-000090040000}"/>
    <cellStyle name="_Equity Comps Aaron_Copy of Aspect VPP model 10 7 2009 new RR v2c jph 24" xfId="3677" xr:uid="{00000000-0005-0000-0000-000091040000}"/>
    <cellStyle name="_Equity Comps Aaron_Copy of Aspect VPP model 10 7 2009 new RR v2c jph 25" xfId="3678" xr:uid="{00000000-0005-0000-0000-000092040000}"/>
    <cellStyle name="_Equity Comps Aaron_Copy of Aspect VPP model 10 7 2009 new RR v2c jph 26" xfId="3679" xr:uid="{00000000-0005-0000-0000-000093040000}"/>
    <cellStyle name="_Equity Comps Aaron_Copy of Aspect VPP model 10 7 2009 new RR v2c jph 27" xfId="3680" xr:uid="{00000000-0005-0000-0000-000094040000}"/>
    <cellStyle name="_Equity Comps Aaron_Copy of Aspect VPP model 10 7 2009 new RR v2c jph 28" xfId="3681" xr:uid="{00000000-0005-0000-0000-000095040000}"/>
    <cellStyle name="_Equity Comps Aaron_Copy of Aspect VPP model 10 7 2009 new RR v2c jph 29" xfId="3682" xr:uid="{00000000-0005-0000-0000-000096040000}"/>
    <cellStyle name="_Equity Comps Aaron_Copy of Aspect VPP model 10 7 2009 new RR v2c jph 3" xfId="3683" xr:uid="{00000000-0005-0000-0000-000097040000}"/>
    <cellStyle name="_Equity Comps Aaron_Copy of Aspect VPP model 10 7 2009 new RR v2c jph 30" xfId="3684" xr:uid="{00000000-0005-0000-0000-000098040000}"/>
    <cellStyle name="_Equity Comps Aaron_Copy of Aspect VPP model 10 7 2009 new RR v2c jph 31" xfId="3685" xr:uid="{00000000-0005-0000-0000-000099040000}"/>
    <cellStyle name="_Equity Comps Aaron_Copy of Aspect VPP model 10 7 2009 new RR v2c jph 32" xfId="3686" xr:uid="{00000000-0005-0000-0000-00009A040000}"/>
    <cellStyle name="_Equity Comps Aaron_Copy of Aspect VPP model 10 7 2009 new RR v2c jph 33" xfId="3687" xr:uid="{00000000-0005-0000-0000-00009B040000}"/>
    <cellStyle name="_Equity Comps Aaron_Copy of Aspect VPP model 10 7 2009 new RR v2c jph 34" xfId="3688" xr:uid="{00000000-0005-0000-0000-00009C040000}"/>
    <cellStyle name="_Equity Comps Aaron_Copy of Aspect VPP model 10 7 2009 new RR v2c jph 35" xfId="3689" xr:uid="{00000000-0005-0000-0000-00009D040000}"/>
    <cellStyle name="_Equity Comps Aaron_Copy of Aspect VPP model 10 7 2009 new RR v2c jph 36" xfId="3690" xr:uid="{00000000-0005-0000-0000-00009E040000}"/>
    <cellStyle name="_Equity Comps Aaron_Copy of Aspect VPP model 10 7 2009 new RR v2c jph 37" xfId="3691" xr:uid="{00000000-0005-0000-0000-00009F040000}"/>
    <cellStyle name="_Equity Comps Aaron_Copy of Aspect VPP model 10 7 2009 new RR v2c jph 38" xfId="3692" xr:uid="{00000000-0005-0000-0000-0000A0040000}"/>
    <cellStyle name="_Equity Comps Aaron_Copy of Aspect VPP model 10 7 2009 new RR v2c jph 39" xfId="3693" xr:uid="{00000000-0005-0000-0000-0000A1040000}"/>
    <cellStyle name="_Equity Comps Aaron_Copy of Aspect VPP model 10 7 2009 new RR v2c jph 4" xfId="3694" xr:uid="{00000000-0005-0000-0000-0000A2040000}"/>
    <cellStyle name="_Equity Comps Aaron_Copy of Aspect VPP model 10 7 2009 new RR v2c jph 40" xfId="3695" xr:uid="{00000000-0005-0000-0000-0000A3040000}"/>
    <cellStyle name="_Equity Comps Aaron_Copy of Aspect VPP model 10 7 2009 new RR v2c jph 41" xfId="3696" xr:uid="{00000000-0005-0000-0000-0000A4040000}"/>
    <cellStyle name="_Equity Comps Aaron_Copy of Aspect VPP model 10 7 2009 new RR v2c jph 42" xfId="3697" xr:uid="{00000000-0005-0000-0000-0000A5040000}"/>
    <cellStyle name="_Equity Comps Aaron_Copy of Aspect VPP model 10 7 2009 new RR v2c jph 43" xfId="3698" xr:uid="{00000000-0005-0000-0000-0000A6040000}"/>
    <cellStyle name="_Equity Comps Aaron_Copy of Aspect VPP model 10 7 2009 new RR v2c jph 44" xfId="3699" xr:uid="{00000000-0005-0000-0000-0000A7040000}"/>
    <cellStyle name="_Equity Comps Aaron_Copy of Aspect VPP model 10 7 2009 new RR v2c jph 45" xfId="3700" xr:uid="{00000000-0005-0000-0000-0000A8040000}"/>
    <cellStyle name="_Equity Comps Aaron_Copy of Aspect VPP model 10 7 2009 new RR v2c jph 46" xfId="3701" xr:uid="{00000000-0005-0000-0000-0000A9040000}"/>
    <cellStyle name="_Equity Comps Aaron_Copy of Aspect VPP model 10 7 2009 new RR v2c jph 47" xfId="3702" xr:uid="{00000000-0005-0000-0000-0000AA040000}"/>
    <cellStyle name="_Equity Comps Aaron_Copy of Aspect VPP model 10 7 2009 new RR v2c jph 48" xfId="3703" xr:uid="{00000000-0005-0000-0000-0000AB040000}"/>
    <cellStyle name="_Equity Comps Aaron_Copy of Aspect VPP model 10 7 2009 new RR v2c jph 49" xfId="3704" xr:uid="{00000000-0005-0000-0000-0000AC040000}"/>
    <cellStyle name="_Equity Comps Aaron_Copy of Aspect VPP model 10 7 2009 new RR v2c jph 5" xfId="3705" xr:uid="{00000000-0005-0000-0000-0000AD040000}"/>
    <cellStyle name="_Equity Comps Aaron_Copy of Aspect VPP model 10 7 2009 new RR v2c jph 50" xfId="3706" xr:uid="{00000000-0005-0000-0000-0000AE040000}"/>
    <cellStyle name="_Equity Comps Aaron_Copy of Aspect VPP model 10 7 2009 new RR v2c jph 51" xfId="3707" xr:uid="{00000000-0005-0000-0000-0000AF040000}"/>
    <cellStyle name="_Equity Comps Aaron_Copy of Aspect VPP model 10 7 2009 new RR v2c jph 52" xfId="3708" xr:uid="{00000000-0005-0000-0000-0000B0040000}"/>
    <cellStyle name="_Equity Comps Aaron_Copy of Aspect VPP model 10 7 2009 new RR v2c jph 53" xfId="3709" xr:uid="{00000000-0005-0000-0000-0000B1040000}"/>
    <cellStyle name="_Equity Comps Aaron_Copy of Aspect VPP model 10 7 2009 new RR v2c jph 54" xfId="3710" xr:uid="{00000000-0005-0000-0000-0000B2040000}"/>
    <cellStyle name="_Equity Comps Aaron_Copy of Aspect VPP model 10 7 2009 new RR v2c jph 55" xfId="3711" xr:uid="{00000000-0005-0000-0000-0000B3040000}"/>
    <cellStyle name="_Equity Comps Aaron_Copy of Aspect VPP model 10 7 2009 new RR v2c jph 56" xfId="3712" xr:uid="{00000000-0005-0000-0000-0000B4040000}"/>
    <cellStyle name="_Equity Comps Aaron_Copy of Aspect VPP model 10 7 2009 new RR v2c jph 57" xfId="3713" xr:uid="{00000000-0005-0000-0000-0000B5040000}"/>
    <cellStyle name="_Equity Comps Aaron_Copy of Aspect VPP model 10 7 2009 new RR v2c jph 58" xfId="3714" xr:uid="{00000000-0005-0000-0000-0000B6040000}"/>
    <cellStyle name="_Equity Comps Aaron_Copy of Aspect VPP model 10 7 2009 new RR v2c jph 59" xfId="3715" xr:uid="{00000000-0005-0000-0000-0000B7040000}"/>
    <cellStyle name="_Equity Comps Aaron_Copy of Aspect VPP model 10 7 2009 new RR v2c jph 6" xfId="3716" xr:uid="{00000000-0005-0000-0000-0000B8040000}"/>
    <cellStyle name="_Equity Comps Aaron_Copy of Aspect VPP model 10 7 2009 new RR v2c jph 60" xfId="3717" xr:uid="{00000000-0005-0000-0000-0000B9040000}"/>
    <cellStyle name="_Equity Comps Aaron_Copy of Aspect VPP model 10 7 2009 new RR v2c jph 61" xfId="3718" xr:uid="{00000000-0005-0000-0000-0000BA040000}"/>
    <cellStyle name="_Equity Comps Aaron_Copy of Aspect VPP model 10 7 2009 new RR v2c jph 62" xfId="3719" xr:uid="{00000000-0005-0000-0000-0000BB040000}"/>
    <cellStyle name="_Equity Comps Aaron_Copy of Aspect VPP model 10 7 2009 new RR v2c jph 63" xfId="3720" xr:uid="{00000000-0005-0000-0000-0000BC040000}"/>
    <cellStyle name="_Equity Comps Aaron_Copy of Aspect VPP model 10 7 2009 new RR v2c jph 64" xfId="3721" xr:uid="{00000000-0005-0000-0000-0000BD040000}"/>
    <cellStyle name="_Equity Comps Aaron_Copy of Aspect VPP model 10 7 2009 new RR v2c jph 65" xfId="3722" xr:uid="{00000000-0005-0000-0000-0000BE040000}"/>
    <cellStyle name="_Equity Comps Aaron_Copy of Aspect VPP model 10 7 2009 new RR v2c jph 66" xfId="3723" xr:uid="{00000000-0005-0000-0000-0000BF040000}"/>
    <cellStyle name="_Equity Comps Aaron_Copy of Aspect VPP model 10 7 2009 new RR v2c jph 67" xfId="3724" xr:uid="{00000000-0005-0000-0000-0000C0040000}"/>
    <cellStyle name="_Equity Comps Aaron_Copy of Aspect VPP model 10 7 2009 new RR v2c jph 68" xfId="3725" xr:uid="{00000000-0005-0000-0000-0000C1040000}"/>
    <cellStyle name="_Equity Comps Aaron_Copy of Aspect VPP model 10 7 2009 new RR v2c jph 69" xfId="3726" xr:uid="{00000000-0005-0000-0000-0000C2040000}"/>
    <cellStyle name="_Equity Comps Aaron_Copy of Aspect VPP model 10 7 2009 new RR v2c jph 7" xfId="3727" xr:uid="{00000000-0005-0000-0000-0000C3040000}"/>
    <cellStyle name="_Equity Comps Aaron_Copy of Aspect VPP model 10 7 2009 new RR v2c jph 70" xfId="3728" xr:uid="{00000000-0005-0000-0000-0000C4040000}"/>
    <cellStyle name="_Equity Comps Aaron_Copy of Aspect VPP model 10 7 2009 new RR v2c jph 71" xfId="3729" xr:uid="{00000000-0005-0000-0000-0000C5040000}"/>
    <cellStyle name="_Equity Comps Aaron_Copy of Aspect VPP model 10 7 2009 new RR v2c jph 72" xfId="3730" xr:uid="{00000000-0005-0000-0000-0000C6040000}"/>
    <cellStyle name="_Equity Comps Aaron_Copy of Aspect VPP model 10 7 2009 new RR v2c jph 73" xfId="3731" xr:uid="{00000000-0005-0000-0000-0000C7040000}"/>
    <cellStyle name="_Equity Comps Aaron_Copy of Aspect VPP model 10 7 2009 new RR v2c jph 74" xfId="3732" xr:uid="{00000000-0005-0000-0000-0000C8040000}"/>
    <cellStyle name="_Equity Comps Aaron_Copy of Aspect VPP model 10 7 2009 new RR v2c jph 8" xfId="3733" xr:uid="{00000000-0005-0000-0000-0000C9040000}"/>
    <cellStyle name="_Equity Comps Aaron_Copy of Aspect VPP model 10 7 2009 new RR v2c jph 9" xfId="3734" xr:uid="{00000000-0005-0000-0000-0000CA040000}"/>
    <cellStyle name="_Equity Comps Aaron_Equity Comps_ v1" xfId="3735" xr:uid="{00000000-0005-0000-0000-0000CB040000}"/>
    <cellStyle name="_Equity Comps Aaron_Equity Comps_ v1 10" xfId="3736" xr:uid="{00000000-0005-0000-0000-0000CC040000}"/>
    <cellStyle name="_Equity Comps Aaron_Equity Comps_ v1 11" xfId="3737" xr:uid="{00000000-0005-0000-0000-0000CD040000}"/>
    <cellStyle name="_Equity Comps Aaron_Equity Comps_ v1 12" xfId="3738" xr:uid="{00000000-0005-0000-0000-0000CE040000}"/>
    <cellStyle name="_Equity Comps Aaron_Equity Comps_ v1 13" xfId="3739" xr:uid="{00000000-0005-0000-0000-0000CF040000}"/>
    <cellStyle name="_Equity Comps Aaron_Equity Comps_ v1 14" xfId="3740" xr:uid="{00000000-0005-0000-0000-0000D0040000}"/>
    <cellStyle name="_Equity Comps Aaron_Equity Comps_ v1 15" xfId="3741" xr:uid="{00000000-0005-0000-0000-0000D1040000}"/>
    <cellStyle name="_Equity Comps Aaron_Equity Comps_ v1 16" xfId="3742" xr:uid="{00000000-0005-0000-0000-0000D2040000}"/>
    <cellStyle name="_Equity Comps Aaron_Equity Comps_ v1 17" xfId="3743" xr:uid="{00000000-0005-0000-0000-0000D3040000}"/>
    <cellStyle name="_Equity Comps Aaron_Equity Comps_ v1 18" xfId="3744" xr:uid="{00000000-0005-0000-0000-0000D4040000}"/>
    <cellStyle name="_Equity Comps Aaron_Equity Comps_ v1 19" xfId="3745" xr:uid="{00000000-0005-0000-0000-0000D5040000}"/>
    <cellStyle name="_Equity Comps Aaron_Equity Comps_ v1 2" xfId="3746" xr:uid="{00000000-0005-0000-0000-0000D6040000}"/>
    <cellStyle name="_Equity Comps Aaron_Equity Comps_ v1 20" xfId="3747" xr:uid="{00000000-0005-0000-0000-0000D7040000}"/>
    <cellStyle name="_Equity Comps Aaron_Equity Comps_ v1 21" xfId="3748" xr:uid="{00000000-0005-0000-0000-0000D8040000}"/>
    <cellStyle name="_Equity Comps Aaron_Equity Comps_ v1 22" xfId="3749" xr:uid="{00000000-0005-0000-0000-0000D9040000}"/>
    <cellStyle name="_Equity Comps Aaron_Equity Comps_ v1 23" xfId="3750" xr:uid="{00000000-0005-0000-0000-0000DA040000}"/>
    <cellStyle name="_Equity Comps Aaron_Equity Comps_ v1 24" xfId="3751" xr:uid="{00000000-0005-0000-0000-0000DB040000}"/>
    <cellStyle name="_Equity Comps Aaron_Equity Comps_ v1 25" xfId="3752" xr:uid="{00000000-0005-0000-0000-0000DC040000}"/>
    <cellStyle name="_Equity Comps Aaron_Equity Comps_ v1 26" xfId="3753" xr:uid="{00000000-0005-0000-0000-0000DD040000}"/>
    <cellStyle name="_Equity Comps Aaron_Equity Comps_ v1 27" xfId="3754" xr:uid="{00000000-0005-0000-0000-0000DE040000}"/>
    <cellStyle name="_Equity Comps Aaron_Equity Comps_ v1 28" xfId="3755" xr:uid="{00000000-0005-0000-0000-0000DF040000}"/>
    <cellStyle name="_Equity Comps Aaron_Equity Comps_ v1 29" xfId="3756" xr:uid="{00000000-0005-0000-0000-0000E0040000}"/>
    <cellStyle name="_Equity Comps Aaron_Equity Comps_ v1 3" xfId="3757" xr:uid="{00000000-0005-0000-0000-0000E1040000}"/>
    <cellStyle name="_Equity Comps Aaron_Equity Comps_ v1 30" xfId="3758" xr:uid="{00000000-0005-0000-0000-0000E2040000}"/>
    <cellStyle name="_Equity Comps Aaron_Equity Comps_ v1 31" xfId="3759" xr:uid="{00000000-0005-0000-0000-0000E3040000}"/>
    <cellStyle name="_Equity Comps Aaron_Equity Comps_ v1 32" xfId="3760" xr:uid="{00000000-0005-0000-0000-0000E4040000}"/>
    <cellStyle name="_Equity Comps Aaron_Equity Comps_ v1 33" xfId="3761" xr:uid="{00000000-0005-0000-0000-0000E5040000}"/>
    <cellStyle name="_Equity Comps Aaron_Equity Comps_ v1 34" xfId="3762" xr:uid="{00000000-0005-0000-0000-0000E6040000}"/>
    <cellStyle name="_Equity Comps Aaron_Equity Comps_ v1 35" xfId="3763" xr:uid="{00000000-0005-0000-0000-0000E7040000}"/>
    <cellStyle name="_Equity Comps Aaron_Equity Comps_ v1 36" xfId="3764" xr:uid="{00000000-0005-0000-0000-0000E8040000}"/>
    <cellStyle name="_Equity Comps Aaron_Equity Comps_ v1 37" xfId="3765" xr:uid="{00000000-0005-0000-0000-0000E9040000}"/>
    <cellStyle name="_Equity Comps Aaron_Equity Comps_ v1 38" xfId="3766" xr:uid="{00000000-0005-0000-0000-0000EA040000}"/>
    <cellStyle name="_Equity Comps Aaron_Equity Comps_ v1 39" xfId="3767" xr:uid="{00000000-0005-0000-0000-0000EB040000}"/>
    <cellStyle name="_Equity Comps Aaron_Equity Comps_ v1 4" xfId="3768" xr:uid="{00000000-0005-0000-0000-0000EC040000}"/>
    <cellStyle name="_Equity Comps Aaron_Equity Comps_ v1 40" xfId="3769" xr:uid="{00000000-0005-0000-0000-0000ED040000}"/>
    <cellStyle name="_Equity Comps Aaron_Equity Comps_ v1 41" xfId="3770" xr:uid="{00000000-0005-0000-0000-0000EE040000}"/>
    <cellStyle name="_Equity Comps Aaron_Equity Comps_ v1 42" xfId="3771" xr:uid="{00000000-0005-0000-0000-0000EF040000}"/>
    <cellStyle name="_Equity Comps Aaron_Equity Comps_ v1 43" xfId="3772" xr:uid="{00000000-0005-0000-0000-0000F0040000}"/>
    <cellStyle name="_Equity Comps Aaron_Equity Comps_ v1 44" xfId="3773" xr:uid="{00000000-0005-0000-0000-0000F1040000}"/>
    <cellStyle name="_Equity Comps Aaron_Equity Comps_ v1 45" xfId="3774" xr:uid="{00000000-0005-0000-0000-0000F2040000}"/>
    <cellStyle name="_Equity Comps Aaron_Equity Comps_ v1 46" xfId="3775" xr:uid="{00000000-0005-0000-0000-0000F3040000}"/>
    <cellStyle name="_Equity Comps Aaron_Equity Comps_ v1 47" xfId="3776" xr:uid="{00000000-0005-0000-0000-0000F4040000}"/>
    <cellStyle name="_Equity Comps Aaron_Equity Comps_ v1 48" xfId="3777" xr:uid="{00000000-0005-0000-0000-0000F5040000}"/>
    <cellStyle name="_Equity Comps Aaron_Equity Comps_ v1 49" xfId="3778" xr:uid="{00000000-0005-0000-0000-0000F6040000}"/>
    <cellStyle name="_Equity Comps Aaron_Equity Comps_ v1 5" xfId="3779" xr:uid="{00000000-0005-0000-0000-0000F7040000}"/>
    <cellStyle name="_Equity Comps Aaron_Equity Comps_ v1 50" xfId="3780" xr:uid="{00000000-0005-0000-0000-0000F8040000}"/>
    <cellStyle name="_Equity Comps Aaron_Equity Comps_ v1 51" xfId="3781" xr:uid="{00000000-0005-0000-0000-0000F9040000}"/>
    <cellStyle name="_Equity Comps Aaron_Equity Comps_ v1 52" xfId="3782" xr:uid="{00000000-0005-0000-0000-0000FA040000}"/>
    <cellStyle name="_Equity Comps Aaron_Equity Comps_ v1 53" xfId="3783" xr:uid="{00000000-0005-0000-0000-0000FB040000}"/>
    <cellStyle name="_Equity Comps Aaron_Equity Comps_ v1 54" xfId="3784" xr:uid="{00000000-0005-0000-0000-0000FC040000}"/>
    <cellStyle name="_Equity Comps Aaron_Equity Comps_ v1 55" xfId="3785" xr:uid="{00000000-0005-0000-0000-0000FD040000}"/>
    <cellStyle name="_Equity Comps Aaron_Equity Comps_ v1 56" xfId="3786" xr:uid="{00000000-0005-0000-0000-0000FE040000}"/>
    <cellStyle name="_Equity Comps Aaron_Equity Comps_ v1 57" xfId="3787" xr:uid="{00000000-0005-0000-0000-0000FF040000}"/>
    <cellStyle name="_Equity Comps Aaron_Equity Comps_ v1 58" xfId="3788" xr:uid="{00000000-0005-0000-0000-000000050000}"/>
    <cellStyle name="_Equity Comps Aaron_Equity Comps_ v1 59" xfId="3789" xr:uid="{00000000-0005-0000-0000-000001050000}"/>
    <cellStyle name="_Equity Comps Aaron_Equity Comps_ v1 6" xfId="3790" xr:uid="{00000000-0005-0000-0000-000002050000}"/>
    <cellStyle name="_Equity Comps Aaron_Equity Comps_ v1 60" xfId="3791" xr:uid="{00000000-0005-0000-0000-000003050000}"/>
    <cellStyle name="_Equity Comps Aaron_Equity Comps_ v1 61" xfId="3792" xr:uid="{00000000-0005-0000-0000-000004050000}"/>
    <cellStyle name="_Equity Comps Aaron_Equity Comps_ v1 62" xfId="3793" xr:uid="{00000000-0005-0000-0000-000005050000}"/>
    <cellStyle name="_Equity Comps Aaron_Equity Comps_ v1 63" xfId="3794" xr:uid="{00000000-0005-0000-0000-000006050000}"/>
    <cellStyle name="_Equity Comps Aaron_Equity Comps_ v1 64" xfId="3795" xr:uid="{00000000-0005-0000-0000-000007050000}"/>
    <cellStyle name="_Equity Comps Aaron_Equity Comps_ v1 65" xfId="3796" xr:uid="{00000000-0005-0000-0000-000008050000}"/>
    <cellStyle name="_Equity Comps Aaron_Equity Comps_ v1 66" xfId="3797" xr:uid="{00000000-0005-0000-0000-000009050000}"/>
    <cellStyle name="_Equity Comps Aaron_Equity Comps_ v1 67" xfId="3798" xr:uid="{00000000-0005-0000-0000-00000A050000}"/>
    <cellStyle name="_Equity Comps Aaron_Equity Comps_ v1 68" xfId="3799" xr:uid="{00000000-0005-0000-0000-00000B050000}"/>
    <cellStyle name="_Equity Comps Aaron_Equity Comps_ v1 69" xfId="3800" xr:uid="{00000000-0005-0000-0000-00000C050000}"/>
    <cellStyle name="_Equity Comps Aaron_Equity Comps_ v1 7" xfId="3801" xr:uid="{00000000-0005-0000-0000-00000D050000}"/>
    <cellStyle name="_Equity Comps Aaron_Equity Comps_ v1 70" xfId="3802" xr:uid="{00000000-0005-0000-0000-00000E050000}"/>
    <cellStyle name="_Equity Comps Aaron_Equity Comps_ v1 71" xfId="3803" xr:uid="{00000000-0005-0000-0000-00000F050000}"/>
    <cellStyle name="_Equity Comps Aaron_Equity Comps_ v1 72" xfId="3804" xr:uid="{00000000-0005-0000-0000-000010050000}"/>
    <cellStyle name="_Equity Comps Aaron_Equity Comps_ v1 73" xfId="3805" xr:uid="{00000000-0005-0000-0000-000011050000}"/>
    <cellStyle name="_Equity Comps Aaron_Equity Comps_ v1 74" xfId="3806" xr:uid="{00000000-0005-0000-0000-000012050000}"/>
    <cellStyle name="_Equity Comps Aaron_Equity Comps_ v1 8" xfId="3807" xr:uid="{00000000-0005-0000-0000-000013050000}"/>
    <cellStyle name="_Equity Comps Aaron_Equity Comps_ v1 9" xfId="3808" xr:uid="{00000000-0005-0000-0000-000014050000}"/>
    <cellStyle name="_Equity Comps Aaron_Equity Comps_ v1_Copy of Aspect VPP model 10 7 2009 new RR v2c jph" xfId="3809" xr:uid="{00000000-0005-0000-0000-000015050000}"/>
    <cellStyle name="_Equity Comps Aaron_Equity Comps_ v1_Copy of Aspect VPP model 10 7 2009 new RR v2c jph (2)" xfId="3810" xr:uid="{00000000-0005-0000-0000-000016050000}"/>
    <cellStyle name="_Equity Comps Aaron_Equity Comps_ v1_Copy of Aspect VPP model 10 7 2009 new RR v2c jph (2) 10" xfId="3811" xr:uid="{00000000-0005-0000-0000-000017050000}"/>
    <cellStyle name="_Equity Comps Aaron_Equity Comps_ v1_Copy of Aspect VPP model 10 7 2009 new RR v2c jph (2) 11" xfId="3812" xr:uid="{00000000-0005-0000-0000-000018050000}"/>
    <cellStyle name="_Equity Comps Aaron_Equity Comps_ v1_Copy of Aspect VPP model 10 7 2009 new RR v2c jph (2) 12" xfId="3813" xr:uid="{00000000-0005-0000-0000-000019050000}"/>
    <cellStyle name="_Equity Comps Aaron_Equity Comps_ v1_Copy of Aspect VPP model 10 7 2009 new RR v2c jph (2) 13" xfId="3814" xr:uid="{00000000-0005-0000-0000-00001A050000}"/>
    <cellStyle name="_Equity Comps Aaron_Equity Comps_ v1_Copy of Aspect VPP model 10 7 2009 new RR v2c jph (2) 14" xfId="3815" xr:uid="{00000000-0005-0000-0000-00001B050000}"/>
    <cellStyle name="_Equity Comps Aaron_Equity Comps_ v1_Copy of Aspect VPP model 10 7 2009 new RR v2c jph (2) 15" xfId="3816" xr:uid="{00000000-0005-0000-0000-00001C050000}"/>
    <cellStyle name="_Equity Comps Aaron_Equity Comps_ v1_Copy of Aspect VPP model 10 7 2009 new RR v2c jph (2) 16" xfId="3817" xr:uid="{00000000-0005-0000-0000-00001D050000}"/>
    <cellStyle name="_Equity Comps Aaron_Equity Comps_ v1_Copy of Aspect VPP model 10 7 2009 new RR v2c jph (2) 17" xfId="3818" xr:uid="{00000000-0005-0000-0000-00001E050000}"/>
    <cellStyle name="_Equity Comps Aaron_Equity Comps_ v1_Copy of Aspect VPP model 10 7 2009 new RR v2c jph (2) 18" xfId="3819" xr:uid="{00000000-0005-0000-0000-00001F050000}"/>
    <cellStyle name="_Equity Comps Aaron_Equity Comps_ v1_Copy of Aspect VPP model 10 7 2009 new RR v2c jph (2) 19" xfId="3820" xr:uid="{00000000-0005-0000-0000-000020050000}"/>
    <cellStyle name="_Equity Comps Aaron_Equity Comps_ v1_Copy of Aspect VPP model 10 7 2009 new RR v2c jph (2) 2" xfId="3821" xr:uid="{00000000-0005-0000-0000-000021050000}"/>
    <cellStyle name="_Equity Comps Aaron_Equity Comps_ v1_Copy of Aspect VPP model 10 7 2009 new RR v2c jph (2) 20" xfId="3822" xr:uid="{00000000-0005-0000-0000-000022050000}"/>
    <cellStyle name="_Equity Comps Aaron_Equity Comps_ v1_Copy of Aspect VPP model 10 7 2009 new RR v2c jph (2) 21" xfId="3823" xr:uid="{00000000-0005-0000-0000-000023050000}"/>
    <cellStyle name="_Equity Comps Aaron_Equity Comps_ v1_Copy of Aspect VPP model 10 7 2009 new RR v2c jph (2) 22" xfId="3824" xr:uid="{00000000-0005-0000-0000-000024050000}"/>
    <cellStyle name="_Equity Comps Aaron_Equity Comps_ v1_Copy of Aspect VPP model 10 7 2009 new RR v2c jph (2) 23" xfId="3825" xr:uid="{00000000-0005-0000-0000-000025050000}"/>
    <cellStyle name="_Equity Comps Aaron_Equity Comps_ v1_Copy of Aspect VPP model 10 7 2009 new RR v2c jph (2) 24" xfId="3826" xr:uid="{00000000-0005-0000-0000-000026050000}"/>
    <cellStyle name="_Equity Comps Aaron_Equity Comps_ v1_Copy of Aspect VPP model 10 7 2009 new RR v2c jph (2) 25" xfId="3827" xr:uid="{00000000-0005-0000-0000-000027050000}"/>
    <cellStyle name="_Equity Comps Aaron_Equity Comps_ v1_Copy of Aspect VPP model 10 7 2009 new RR v2c jph (2) 26" xfId="3828" xr:uid="{00000000-0005-0000-0000-000028050000}"/>
    <cellStyle name="_Equity Comps Aaron_Equity Comps_ v1_Copy of Aspect VPP model 10 7 2009 new RR v2c jph (2) 27" xfId="3829" xr:uid="{00000000-0005-0000-0000-000029050000}"/>
    <cellStyle name="_Equity Comps Aaron_Equity Comps_ v1_Copy of Aspect VPP model 10 7 2009 new RR v2c jph (2) 28" xfId="3830" xr:uid="{00000000-0005-0000-0000-00002A050000}"/>
    <cellStyle name="_Equity Comps Aaron_Equity Comps_ v1_Copy of Aspect VPP model 10 7 2009 new RR v2c jph (2) 29" xfId="3831" xr:uid="{00000000-0005-0000-0000-00002B050000}"/>
    <cellStyle name="_Equity Comps Aaron_Equity Comps_ v1_Copy of Aspect VPP model 10 7 2009 new RR v2c jph (2) 3" xfId="3832" xr:uid="{00000000-0005-0000-0000-00002C050000}"/>
    <cellStyle name="_Equity Comps Aaron_Equity Comps_ v1_Copy of Aspect VPP model 10 7 2009 new RR v2c jph (2) 30" xfId="3833" xr:uid="{00000000-0005-0000-0000-00002D050000}"/>
    <cellStyle name="_Equity Comps Aaron_Equity Comps_ v1_Copy of Aspect VPP model 10 7 2009 new RR v2c jph (2) 31" xfId="3834" xr:uid="{00000000-0005-0000-0000-00002E050000}"/>
    <cellStyle name="_Equity Comps Aaron_Equity Comps_ v1_Copy of Aspect VPP model 10 7 2009 new RR v2c jph (2) 32" xfId="3835" xr:uid="{00000000-0005-0000-0000-00002F050000}"/>
    <cellStyle name="_Equity Comps Aaron_Equity Comps_ v1_Copy of Aspect VPP model 10 7 2009 new RR v2c jph (2) 33" xfId="3836" xr:uid="{00000000-0005-0000-0000-000030050000}"/>
    <cellStyle name="_Equity Comps Aaron_Equity Comps_ v1_Copy of Aspect VPP model 10 7 2009 new RR v2c jph (2) 34" xfId="3837" xr:uid="{00000000-0005-0000-0000-000031050000}"/>
    <cellStyle name="_Equity Comps Aaron_Equity Comps_ v1_Copy of Aspect VPP model 10 7 2009 new RR v2c jph (2) 35" xfId="3838" xr:uid="{00000000-0005-0000-0000-000032050000}"/>
    <cellStyle name="_Equity Comps Aaron_Equity Comps_ v1_Copy of Aspect VPP model 10 7 2009 new RR v2c jph (2) 36" xfId="3839" xr:uid="{00000000-0005-0000-0000-000033050000}"/>
    <cellStyle name="_Equity Comps Aaron_Equity Comps_ v1_Copy of Aspect VPP model 10 7 2009 new RR v2c jph (2) 37" xfId="3840" xr:uid="{00000000-0005-0000-0000-000034050000}"/>
    <cellStyle name="_Equity Comps Aaron_Equity Comps_ v1_Copy of Aspect VPP model 10 7 2009 new RR v2c jph (2) 38" xfId="3841" xr:uid="{00000000-0005-0000-0000-000035050000}"/>
    <cellStyle name="_Equity Comps Aaron_Equity Comps_ v1_Copy of Aspect VPP model 10 7 2009 new RR v2c jph (2) 39" xfId="3842" xr:uid="{00000000-0005-0000-0000-000036050000}"/>
    <cellStyle name="_Equity Comps Aaron_Equity Comps_ v1_Copy of Aspect VPP model 10 7 2009 new RR v2c jph (2) 4" xfId="3843" xr:uid="{00000000-0005-0000-0000-000037050000}"/>
    <cellStyle name="_Equity Comps Aaron_Equity Comps_ v1_Copy of Aspect VPP model 10 7 2009 new RR v2c jph (2) 40" xfId="3844" xr:uid="{00000000-0005-0000-0000-000038050000}"/>
    <cellStyle name="_Equity Comps Aaron_Equity Comps_ v1_Copy of Aspect VPP model 10 7 2009 new RR v2c jph (2) 41" xfId="3845" xr:uid="{00000000-0005-0000-0000-000039050000}"/>
    <cellStyle name="_Equity Comps Aaron_Equity Comps_ v1_Copy of Aspect VPP model 10 7 2009 new RR v2c jph (2) 42" xfId="3846" xr:uid="{00000000-0005-0000-0000-00003A050000}"/>
    <cellStyle name="_Equity Comps Aaron_Equity Comps_ v1_Copy of Aspect VPP model 10 7 2009 new RR v2c jph (2) 43" xfId="3847" xr:uid="{00000000-0005-0000-0000-00003B050000}"/>
    <cellStyle name="_Equity Comps Aaron_Equity Comps_ v1_Copy of Aspect VPP model 10 7 2009 new RR v2c jph (2) 44" xfId="3848" xr:uid="{00000000-0005-0000-0000-00003C050000}"/>
    <cellStyle name="_Equity Comps Aaron_Equity Comps_ v1_Copy of Aspect VPP model 10 7 2009 new RR v2c jph (2) 45" xfId="3849" xr:uid="{00000000-0005-0000-0000-00003D050000}"/>
    <cellStyle name="_Equity Comps Aaron_Equity Comps_ v1_Copy of Aspect VPP model 10 7 2009 new RR v2c jph (2) 46" xfId="3850" xr:uid="{00000000-0005-0000-0000-00003E050000}"/>
    <cellStyle name="_Equity Comps Aaron_Equity Comps_ v1_Copy of Aspect VPP model 10 7 2009 new RR v2c jph (2) 47" xfId="3851" xr:uid="{00000000-0005-0000-0000-00003F050000}"/>
    <cellStyle name="_Equity Comps Aaron_Equity Comps_ v1_Copy of Aspect VPP model 10 7 2009 new RR v2c jph (2) 48" xfId="3852" xr:uid="{00000000-0005-0000-0000-000040050000}"/>
    <cellStyle name="_Equity Comps Aaron_Equity Comps_ v1_Copy of Aspect VPP model 10 7 2009 new RR v2c jph (2) 49" xfId="3853" xr:uid="{00000000-0005-0000-0000-000041050000}"/>
    <cellStyle name="_Equity Comps Aaron_Equity Comps_ v1_Copy of Aspect VPP model 10 7 2009 new RR v2c jph (2) 5" xfId="3854" xr:uid="{00000000-0005-0000-0000-000042050000}"/>
    <cellStyle name="_Equity Comps Aaron_Equity Comps_ v1_Copy of Aspect VPP model 10 7 2009 new RR v2c jph (2) 50" xfId="3855" xr:uid="{00000000-0005-0000-0000-000043050000}"/>
    <cellStyle name="_Equity Comps Aaron_Equity Comps_ v1_Copy of Aspect VPP model 10 7 2009 new RR v2c jph (2) 51" xfId="3856" xr:uid="{00000000-0005-0000-0000-000044050000}"/>
    <cellStyle name="_Equity Comps Aaron_Equity Comps_ v1_Copy of Aspect VPP model 10 7 2009 new RR v2c jph (2) 52" xfId="3857" xr:uid="{00000000-0005-0000-0000-000045050000}"/>
    <cellStyle name="_Equity Comps Aaron_Equity Comps_ v1_Copy of Aspect VPP model 10 7 2009 new RR v2c jph (2) 53" xfId="3858" xr:uid="{00000000-0005-0000-0000-000046050000}"/>
    <cellStyle name="_Equity Comps Aaron_Equity Comps_ v1_Copy of Aspect VPP model 10 7 2009 new RR v2c jph (2) 54" xfId="3859" xr:uid="{00000000-0005-0000-0000-000047050000}"/>
    <cellStyle name="_Equity Comps Aaron_Equity Comps_ v1_Copy of Aspect VPP model 10 7 2009 new RR v2c jph (2) 55" xfId="3860" xr:uid="{00000000-0005-0000-0000-000048050000}"/>
    <cellStyle name="_Equity Comps Aaron_Equity Comps_ v1_Copy of Aspect VPP model 10 7 2009 new RR v2c jph (2) 56" xfId="3861" xr:uid="{00000000-0005-0000-0000-000049050000}"/>
    <cellStyle name="_Equity Comps Aaron_Equity Comps_ v1_Copy of Aspect VPP model 10 7 2009 new RR v2c jph (2) 57" xfId="3862" xr:uid="{00000000-0005-0000-0000-00004A050000}"/>
    <cellStyle name="_Equity Comps Aaron_Equity Comps_ v1_Copy of Aspect VPP model 10 7 2009 new RR v2c jph (2) 58" xfId="3863" xr:uid="{00000000-0005-0000-0000-00004B050000}"/>
    <cellStyle name="_Equity Comps Aaron_Equity Comps_ v1_Copy of Aspect VPP model 10 7 2009 new RR v2c jph (2) 59" xfId="3864" xr:uid="{00000000-0005-0000-0000-00004C050000}"/>
    <cellStyle name="_Equity Comps Aaron_Equity Comps_ v1_Copy of Aspect VPP model 10 7 2009 new RR v2c jph (2) 6" xfId="3865" xr:uid="{00000000-0005-0000-0000-00004D050000}"/>
    <cellStyle name="_Equity Comps Aaron_Equity Comps_ v1_Copy of Aspect VPP model 10 7 2009 new RR v2c jph (2) 60" xfId="3866" xr:uid="{00000000-0005-0000-0000-00004E050000}"/>
    <cellStyle name="_Equity Comps Aaron_Equity Comps_ v1_Copy of Aspect VPP model 10 7 2009 new RR v2c jph (2) 61" xfId="3867" xr:uid="{00000000-0005-0000-0000-00004F050000}"/>
    <cellStyle name="_Equity Comps Aaron_Equity Comps_ v1_Copy of Aspect VPP model 10 7 2009 new RR v2c jph (2) 62" xfId="3868" xr:uid="{00000000-0005-0000-0000-000050050000}"/>
    <cellStyle name="_Equity Comps Aaron_Equity Comps_ v1_Copy of Aspect VPP model 10 7 2009 new RR v2c jph (2) 63" xfId="3869" xr:uid="{00000000-0005-0000-0000-000051050000}"/>
    <cellStyle name="_Equity Comps Aaron_Equity Comps_ v1_Copy of Aspect VPP model 10 7 2009 new RR v2c jph (2) 64" xfId="3870" xr:uid="{00000000-0005-0000-0000-000052050000}"/>
    <cellStyle name="_Equity Comps Aaron_Equity Comps_ v1_Copy of Aspect VPP model 10 7 2009 new RR v2c jph (2) 65" xfId="3871" xr:uid="{00000000-0005-0000-0000-000053050000}"/>
    <cellStyle name="_Equity Comps Aaron_Equity Comps_ v1_Copy of Aspect VPP model 10 7 2009 new RR v2c jph (2) 66" xfId="3872" xr:uid="{00000000-0005-0000-0000-000054050000}"/>
    <cellStyle name="_Equity Comps Aaron_Equity Comps_ v1_Copy of Aspect VPP model 10 7 2009 new RR v2c jph (2) 67" xfId="3873" xr:uid="{00000000-0005-0000-0000-000055050000}"/>
    <cellStyle name="_Equity Comps Aaron_Equity Comps_ v1_Copy of Aspect VPP model 10 7 2009 new RR v2c jph (2) 68" xfId="3874" xr:uid="{00000000-0005-0000-0000-000056050000}"/>
    <cellStyle name="_Equity Comps Aaron_Equity Comps_ v1_Copy of Aspect VPP model 10 7 2009 new RR v2c jph (2) 69" xfId="3875" xr:uid="{00000000-0005-0000-0000-000057050000}"/>
    <cellStyle name="_Equity Comps Aaron_Equity Comps_ v1_Copy of Aspect VPP model 10 7 2009 new RR v2c jph (2) 7" xfId="3876" xr:uid="{00000000-0005-0000-0000-000058050000}"/>
    <cellStyle name="_Equity Comps Aaron_Equity Comps_ v1_Copy of Aspect VPP model 10 7 2009 new RR v2c jph (2) 70" xfId="3877" xr:uid="{00000000-0005-0000-0000-000059050000}"/>
    <cellStyle name="_Equity Comps Aaron_Equity Comps_ v1_Copy of Aspect VPP model 10 7 2009 new RR v2c jph (2) 71" xfId="3878" xr:uid="{00000000-0005-0000-0000-00005A050000}"/>
    <cellStyle name="_Equity Comps Aaron_Equity Comps_ v1_Copy of Aspect VPP model 10 7 2009 new RR v2c jph (2) 72" xfId="3879" xr:uid="{00000000-0005-0000-0000-00005B050000}"/>
    <cellStyle name="_Equity Comps Aaron_Equity Comps_ v1_Copy of Aspect VPP model 10 7 2009 new RR v2c jph (2) 73" xfId="3880" xr:uid="{00000000-0005-0000-0000-00005C050000}"/>
    <cellStyle name="_Equity Comps Aaron_Equity Comps_ v1_Copy of Aspect VPP model 10 7 2009 new RR v2c jph (2) 74" xfId="3881" xr:uid="{00000000-0005-0000-0000-00005D050000}"/>
    <cellStyle name="_Equity Comps Aaron_Equity Comps_ v1_Copy of Aspect VPP model 10 7 2009 new RR v2c jph (2) 8" xfId="3882" xr:uid="{00000000-0005-0000-0000-00005E050000}"/>
    <cellStyle name="_Equity Comps Aaron_Equity Comps_ v1_Copy of Aspect VPP model 10 7 2009 new RR v2c jph (2) 9" xfId="3883" xr:uid="{00000000-0005-0000-0000-00005F050000}"/>
    <cellStyle name="_Equity Comps Aaron_Equity Comps_ v1_Copy of Aspect VPP model 10 7 2009 new RR v2c jph 10" xfId="3884" xr:uid="{00000000-0005-0000-0000-000060050000}"/>
    <cellStyle name="_Equity Comps Aaron_Equity Comps_ v1_Copy of Aspect VPP model 10 7 2009 new RR v2c jph 11" xfId="3885" xr:uid="{00000000-0005-0000-0000-000061050000}"/>
    <cellStyle name="_Equity Comps Aaron_Equity Comps_ v1_Copy of Aspect VPP model 10 7 2009 new RR v2c jph 12" xfId="3886" xr:uid="{00000000-0005-0000-0000-000062050000}"/>
    <cellStyle name="_Equity Comps Aaron_Equity Comps_ v1_Copy of Aspect VPP model 10 7 2009 new RR v2c jph 13" xfId="3887" xr:uid="{00000000-0005-0000-0000-000063050000}"/>
    <cellStyle name="_Equity Comps Aaron_Equity Comps_ v1_Copy of Aspect VPP model 10 7 2009 new RR v2c jph 14" xfId="3888" xr:uid="{00000000-0005-0000-0000-000064050000}"/>
    <cellStyle name="_Equity Comps Aaron_Equity Comps_ v1_Copy of Aspect VPP model 10 7 2009 new RR v2c jph 15" xfId="3889" xr:uid="{00000000-0005-0000-0000-000065050000}"/>
    <cellStyle name="_Equity Comps Aaron_Equity Comps_ v1_Copy of Aspect VPP model 10 7 2009 new RR v2c jph 16" xfId="3890" xr:uid="{00000000-0005-0000-0000-000066050000}"/>
    <cellStyle name="_Equity Comps Aaron_Equity Comps_ v1_Copy of Aspect VPP model 10 7 2009 new RR v2c jph 17" xfId="3891" xr:uid="{00000000-0005-0000-0000-000067050000}"/>
    <cellStyle name="_Equity Comps Aaron_Equity Comps_ v1_Copy of Aspect VPP model 10 7 2009 new RR v2c jph 18" xfId="3892" xr:uid="{00000000-0005-0000-0000-000068050000}"/>
    <cellStyle name="_Equity Comps Aaron_Equity Comps_ v1_Copy of Aspect VPP model 10 7 2009 new RR v2c jph 19" xfId="3893" xr:uid="{00000000-0005-0000-0000-000069050000}"/>
    <cellStyle name="_Equity Comps Aaron_Equity Comps_ v1_Copy of Aspect VPP model 10 7 2009 new RR v2c jph 2" xfId="3894" xr:uid="{00000000-0005-0000-0000-00006A050000}"/>
    <cellStyle name="_Equity Comps Aaron_Equity Comps_ v1_Copy of Aspect VPP model 10 7 2009 new RR v2c jph 20" xfId="3895" xr:uid="{00000000-0005-0000-0000-00006B050000}"/>
    <cellStyle name="_Equity Comps Aaron_Equity Comps_ v1_Copy of Aspect VPP model 10 7 2009 new RR v2c jph 21" xfId="3896" xr:uid="{00000000-0005-0000-0000-00006C050000}"/>
    <cellStyle name="_Equity Comps Aaron_Equity Comps_ v1_Copy of Aspect VPP model 10 7 2009 new RR v2c jph 22" xfId="3897" xr:uid="{00000000-0005-0000-0000-00006D050000}"/>
    <cellStyle name="_Equity Comps Aaron_Equity Comps_ v1_Copy of Aspect VPP model 10 7 2009 new RR v2c jph 23" xfId="3898" xr:uid="{00000000-0005-0000-0000-00006E050000}"/>
    <cellStyle name="_Equity Comps Aaron_Equity Comps_ v1_Copy of Aspect VPP model 10 7 2009 new RR v2c jph 24" xfId="3899" xr:uid="{00000000-0005-0000-0000-00006F050000}"/>
    <cellStyle name="_Equity Comps Aaron_Equity Comps_ v1_Copy of Aspect VPP model 10 7 2009 new RR v2c jph 25" xfId="3900" xr:uid="{00000000-0005-0000-0000-000070050000}"/>
    <cellStyle name="_Equity Comps Aaron_Equity Comps_ v1_Copy of Aspect VPP model 10 7 2009 new RR v2c jph 26" xfId="3901" xr:uid="{00000000-0005-0000-0000-000071050000}"/>
    <cellStyle name="_Equity Comps Aaron_Equity Comps_ v1_Copy of Aspect VPP model 10 7 2009 new RR v2c jph 27" xfId="3902" xr:uid="{00000000-0005-0000-0000-000072050000}"/>
    <cellStyle name="_Equity Comps Aaron_Equity Comps_ v1_Copy of Aspect VPP model 10 7 2009 new RR v2c jph 28" xfId="3903" xr:uid="{00000000-0005-0000-0000-000073050000}"/>
    <cellStyle name="_Equity Comps Aaron_Equity Comps_ v1_Copy of Aspect VPP model 10 7 2009 new RR v2c jph 29" xfId="3904" xr:uid="{00000000-0005-0000-0000-000074050000}"/>
    <cellStyle name="_Equity Comps Aaron_Equity Comps_ v1_Copy of Aspect VPP model 10 7 2009 new RR v2c jph 3" xfId="3905" xr:uid="{00000000-0005-0000-0000-000075050000}"/>
    <cellStyle name="_Equity Comps Aaron_Equity Comps_ v1_Copy of Aspect VPP model 10 7 2009 new RR v2c jph 30" xfId="3906" xr:uid="{00000000-0005-0000-0000-000076050000}"/>
    <cellStyle name="_Equity Comps Aaron_Equity Comps_ v1_Copy of Aspect VPP model 10 7 2009 new RR v2c jph 31" xfId="3907" xr:uid="{00000000-0005-0000-0000-000077050000}"/>
    <cellStyle name="_Equity Comps Aaron_Equity Comps_ v1_Copy of Aspect VPP model 10 7 2009 new RR v2c jph 32" xfId="3908" xr:uid="{00000000-0005-0000-0000-000078050000}"/>
    <cellStyle name="_Equity Comps Aaron_Equity Comps_ v1_Copy of Aspect VPP model 10 7 2009 new RR v2c jph 33" xfId="3909" xr:uid="{00000000-0005-0000-0000-000079050000}"/>
    <cellStyle name="_Equity Comps Aaron_Equity Comps_ v1_Copy of Aspect VPP model 10 7 2009 new RR v2c jph 34" xfId="3910" xr:uid="{00000000-0005-0000-0000-00007A050000}"/>
    <cellStyle name="_Equity Comps Aaron_Equity Comps_ v1_Copy of Aspect VPP model 10 7 2009 new RR v2c jph 35" xfId="3911" xr:uid="{00000000-0005-0000-0000-00007B050000}"/>
    <cellStyle name="_Equity Comps Aaron_Equity Comps_ v1_Copy of Aspect VPP model 10 7 2009 new RR v2c jph 36" xfId="3912" xr:uid="{00000000-0005-0000-0000-00007C050000}"/>
    <cellStyle name="_Equity Comps Aaron_Equity Comps_ v1_Copy of Aspect VPP model 10 7 2009 new RR v2c jph 37" xfId="3913" xr:uid="{00000000-0005-0000-0000-00007D050000}"/>
    <cellStyle name="_Equity Comps Aaron_Equity Comps_ v1_Copy of Aspect VPP model 10 7 2009 new RR v2c jph 38" xfId="3914" xr:uid="{00000000-0005-0000-0000-00007E050000}"/>
    <cellStyle name="_Equity Comps Aaron_Equity Comps_ v1_Copy of Aspect VPP model 10 7 2009 new RR v2c jph 39" xfId="3915" xr:uid="{00000000-0005-0000-0000-00007F050000}"/>
    <cellStyle name="_Equity Comps Aaron_Equity Comps_ v1_Copy of Aspect VPP model 10 7 2009 new RR v2c jph 4" xfId="3916" xr:uid="{00000000-0005-0000-0000-000080050000}"/>
    <cellStyle name="_Equity Comps Aaron_Equity Comps_ v1_Copy of Aspect VPP model 10 7 2009 new RR v2c jph 40" xfId="3917" xr:uid="{00000000-0005-0000-0000-000081050000}"/>
    <cellStyle name="_Equity Comps Aaron_Equity Comps_ v1_Copy of Aspect VPP model 10 7 2009 new RR v2c jph 41" xfId="3918" xr:uid="{00000000-0005-0000-0000-000082050000}"/>
    <cellStyle name="_Equity Comps Aaron_Equity Comps_ v1_Copy of Aspect VPP model 10 7 2009 new RR v2c jph 42" xfId="3919" xr:uid="{00000000-0005-0000-0000-000083050000}"/>
    <cellStyle name="_Equity Comps Aaron_Equity Comps_ v1_Copy of Aspect VPP model 10 7 2009 new RR v2c jph 43" xfId="3920" xr:uid="{00000000-0005-0000-0000-000084050000}"/>
    <cellStyle name="_Equity Comps Aaron_Equity Comps_ v1_Copy of Aspect VPP model 10 7 2009 new RR v2c jph 44" xfId="3921" xr:uid="{00000000-0005-0000-0000-000085050000}"/>
    <cellStyle name="_Equity Comps Aaron_Equity Comps_ v1_Copy of Aspect VPP model 10 7 2009 new RR v2c jph 45" xfId="3922" xr:uid="{00000000-0005-0000-0000-000086050000}"/>
    <cellStyle name="_Equity Comps Aaron_Equity Comps_ v1_Copy of Aspect VPP model 10 7 2009 new RR v2c jph 46" xfId="3923" xr:uid="{00000000-0005-0000-0000-000087050000}"/>
    <cellStyle name="_Equity Comps Aaron_Equity Comps_ v1_Copy of Aspect VPP model 10 7 2009 new RR v2c jph 47" xfId="3924" xr:uid="{00000000-0005-0000-0000-000088050000}"/>
    <cellStyle name="_Equity Comps Aaron_Equity Comps_ v1_Copy of Aspect VPP model 10 7 2009 new RR v2c jph 48" xfId="3925" xr:uid="{00000000-0005-0000-0000-000089050000}"/>
    <cellStyle name="_Equity Comps Aaron_Equity Comps_ v1_Copy of Aspect VPP model 10 7 2009 new RR v2c jph 49" xfId="3926" xr:uid="{00000000-0005-0000-0000-00008A050000}"/>
    <cellStyle name="_Equity Comps Aaron_Equity Comps_ v1_Copy of Aspect VPP model 10 7 2009 new RR v2c jph 5" xfId="3927" xr:uid="{00000000-0005-0000-0000-00008B050000}"/>
    <cellStyle name="_Equity Comps Aaron_Equity Comps_ v1_Copy of Aspect VPP model 10 7 2009 new RR v2c jph 50" xfId="3928" xr:uid="{00000000-0005-0000-0000-00008C050000}"/>
    <cellStyle name="_Equity Comps Aaron_Equity Comps_ v1_Copy of Aspect VPP model 10 7 2009 new RR v2c jph 51" xfId="3929" xr:uid="{00000000-0005-0000-0000-00008D050000}"/>
    <cellStyle name="_Equity Comps Aaron_Equity Comps_ v1_Copy of Aspect VPP model 10 7 2009 new RR v2c jph 52" xfId="3930" xr:uid="{00000000-0005-0000-0000-00008E050000}"/>
    <cellStyle name="_Equity Comps Aaron_Equity Comps_ v1_Copy of Aspect VPP model 10 7 2009 new RR v2c jph 53" xfId="3931" xr:uid="{00000000-0005-0000-0000-00008F050000}"/>
    <cellStyle name="_Equity Comps Aaron_Equity Comps_ v1_Copy of Aspect VPP model 10 7 2009 new RR v2c jph 54" xfId="3932" xr:uid="{00000000-0005-0000-0000-000090050000}"/>
    <cellStyle name="_Equity Comps Aaron_Equity Comps_ v1_Copy of Aspect VPP model 10 7 2009 new RR v2c jph 55" xfId="3933" xr:uid="{00000000-0005-0000-0000-000091050000}"/>
    <cellStyle name="_Equity Comps Aaron_Equity Comps_ v1_Copy of Aspect VPP model 10 7 2009 new RR v2c jph 56" xfId="3934" xr:uid="{00000000-0005-0000-0000-000092050000}"/>
    <cellStyle name="_Equity Comps Aaron_Equity Comps_ v1_Copy of Aspect VPP model 10 7 2009 new RR v2c jph 57" xfId="3935" xr:uid="{00000000-0005-0000-0000-000093050000}"/>
    <cellStyle name="_Equity Comps Aaron_Equity Comps_ v1_Copy of Aspect VPP model 10 7 2009 new RR v2c jph 58" xfId="3936" xr:uid="{00000000-0005-0000-0000-000094050000}"/>
    <cellStyle name="_Equity Comps Aaron_Equity Comps_ v1_Copy of Aspect VPP model 10 7 2009 new RR v2c jph 59" xfId="3937" xr:uid="{00000000-0005-0000-0000-000095050000}"/>
    <cellStyle name="_Equity Comps Aaron_Equity Comps_ v1_Copy of Aspect VPP model 10 7 2009 new RR v2c jph 6" xfId="3938" xr:uid="{00000000-0005-0000-0000-000096050000}"/>
    <cellStyle name="_Equity Comps Aaron_Equity Comps_ v1_Copy of Aspect VPP model 10 7 2009 new RR v2c jph 60" xfId="3939" xr:uid="{00000000-0005-0000-0000-000097050000}"/>
    <cellStyle name="_Equity Comps Aaron_Equity Comps_ v1_Copy of Aspect VPP model 10 7 2009 new RR v2c jph 61" xfId="3940" xr:uid="{00000000-0005-0000-0000-000098050000}"/>
    <cellStyle name="_Equity Comps Aaron_Equity Comps_ v1_Copy of Aspect VPP model 10 7 2009 new RR v2c jph 62" xfId="3941" xr:uid="{00000000-0005-0000-0000-000099050000}"/>
    <cellStyle name="_Equity Comps Aaron_Equity Comps_ v1_Copy of Aspect VPP model 10 7 2009 new RR v2c jph 63" xfId="3942" xr:uid="{00000000-0005-0000-0000-00009A050000}"/>
    <cellStyle name="_Equity Comps Aaron_Equity Comps_ v1_Copy of Aspect VPP model 10 7 2009 new RR v2c jph 64" xfId="3943" xr:uid="{00000000-0005-0000-0000-00009B050000}"/>
    <cellStyle name="_Equity Comps Aaron_Equity Comps_ v1_Copy of Aspect VPP model 10 7 2009 new RR v2c jph 65" xfId="3944" xr:uid="{00000000-0005-0000-0000-00009C050000}"/>
    <cellStyle name="_Equity Comps Aaron_Equity Comps_ v1_Copy of Aspect VPP model 10 7 2009 new RR v2c jph 66" xfId="3945" xr:uid="{00000000-0005-0000-0000-00009D050000}"/>
    <cellStyle name="_Equity Comps Aaron_Equity Comps_ v1_Copy of Aspect VPP model 10 7 2009 new RR v2c jph 67" xfId="3946" xr:uid="{00000000-0005-0000-0000-00009E050000}"/>
    <cellStyle name="_Equity Comps Aaron_Equity Comps_ v1_Copy of Aspect VPP model 10 7 2009 new RR v2c jph 68" xfId="3947" xr:uid="{00000000-0005-0000-0000-00009F050000}"/>
    <cellStyle name="_Equity Comps Aaron_Equity Comps_ v1_Copy of Aspect VPP model 10 7 2009 new RR v2c jph 69" xfId="3948" xr:uid="{00000000-0005-0000-0000-0000A0050000}"/>
    <cellStyle name="_Equity Comps Aaron_Equity Comps_ v1_Copy of Aspect VPP model 10 7 2009 new RR v2c jph 7" xfId="3949" xr:uid="{00000000-0005-0000-0000-0000A1050000}"/>
    <cellStyle name="_Equity Comps Aaron_Equity Comps_ v1_Copy of Aspect VPP model 10 7 2009 new RR v2c jph 70" xfId="3950" xr:uid="{00000000-0005-0000-0000-0000A2050000}"/>
    <cellStyle name="_Equity Comps Aaron_Equity Comps_ v1_Copy of Aspect VPP model 10 7 2009 new RR v2c jph 71" xfId="3951" xr:uid="{00000000-0005-0000-0000-0000A3050000}"/>
    <cellStyle name="_Equity Comps Aaron_Equity Comps_ v1_Copy of Aspect VPP model 10 7 2009 new RR v2c jph 72" xfId="3952" xr:uid="{00000000-0005-0000-0000-0000A4050000}"/>
    <cellStyle name="_Equity Comps Aaron_Equity Comps_ v1_Copy of Aspect VPP model 10 7 2009 new RR v2c jph 73" xfId="3953" xr:uid="{00000000-0005-0000-0000-0000A5050000}"/>
    <cellStyle name="_Equity Comps Aaron_Equity Comps_ v1_Copy of Aspect VPP model 10 7 2009 new RR v2c jph 74" xfId="3954" xr:uid="{00000000-0005-0000-0000-0000A6050000}"/>
    <cellStyle name="_Equity Comps Aaron_Equity Comps_ v1_Copy of Aspect VPP model 10 7 2009 new RR v2c jph 8" xfId="3955" xr:uid="{00000000-0005-0000-0000-0000A7050000}"/>
    <cellStyle name="_Equity Comps Aaron_Equity Comps_ v1_Copy of Aspect VPP model 10 7 2009 new RR v2c jph 9" xfId="3956" xr:uid="{00000000-0005-0000-0000-0000A8050000}"/>
    <cellStyle name="_Equity Comps Aaron_Intermtn VPP" xfId="3957" xr:uid="{00000000-0005-0000-0000-0000A9050000}"/>
    <cellStyle name="_Equity Comps Aaron_Intermtn VPP 10" xfId="3958" xr:uid="{00000000-0005-0000-0000-0000AA050000}"/>
    <cellStyle name="_Equity Comps Aaron_Intermtn VPP 11" xfId="3959" xr:uid="{00000000-0005-0000-0000-0000AB050000}"/>
    <cellStyle name="_Equity Comps Aaron_Intermtn VPP 12" xfId="3960" xr:uid="{00000000-0005-0000-0000-0000AC050000}"/>
    <cellStyle name="_Equity Comps Aaron_Intermtn VPP 13" xfId="3961" xr:uid="{00000000-0005-0000-0000-0000AD050000}"/>
    <cellStyle name="_Equity Comps Aaron_Intermtn VPP 14" xfId="3962" xr:uid="{00000000-0005-0000-0000-0000AE050000}"/>
    <cellStyle name="_Equity Comps Aaron_Intermtn VPP 15" xfId="3963" xr:uid="{00000000-0005-0000-0000-0000AF050000}"/>
    <cellStyle name="_Equity Comps Aaron_Intermtn VPP 16" xfId="3964" xr:uid="{00000000-0005-0000-0000-0000B0050000}"/>
    <cellStyle name="_Equity Comps Aaron_Intermtn VPP 17" xfId="3965" xr:uid="{00000000-0005-0000-0000-0000B1050000}"/>
    <cellStyle name="_Equity Comps Aaron_Intermtn VPP 18" xfId="3966" xr:uid="{00000000-0005-0000-0000-0000B2050000}"/>
    <cellStyle name="_Equity Comps Aaron_Intermtn VPP 19" xfId="3967" xr:uid="{00000000-0005-0000-0000-0000B3050000}"/>
    <cellStyle name="_Equity Comps Aaron_Intermtn VPP 2" xfId="3968" xr:uid="{00000000-0005-0000-0000-0000B4050000}"/>
    <cellStyle name="_Equity Comps Aaron_Intermtn VPP 20" xfId="3969" xr:uid="{00000000-0005-0000-0000-0000B5050000}"/>
    <cellStyle name="_Equity Comps Aaron_Intermtn VPP 21" xfId="3970" xr:uid="{00000000-0005-0000-0000-0000B6050000}"/>
    <cellStyle name="_Equity Comps Aaron_Intermtn VPP 22" xfId="3971" xr:uid="{00000000-0005-0000-0000-0000B7050000}"/>
    <cellStyle name="_Equity Comps Aaron_Intermtn VPP 23" xfId="3972" xr:uid="{00000000-0005-0000-0000-0000B8050000}"/>
    <cellStyle name="_Equity Comps Aaron_Intermtn VPP 24" xfId="3973" xr:uid="{00000000-0005-0000-0000-0000B9050000}"/>
    <cellStyle name="_Equity Comps Aaron_Intermtn VPP 25" xfId="3974" xr:uid="{00000000-0005-0000-0000-0000BA050000}"/>
    <cellStyle name="_Equity Comps Aaron_Intermtn VPP 26" xfId="3975" xr:uid="{00000000-0005-0000-0000-0000BB050000}"/>
    <cellStyle name="_Equity Comps Aaron_Intermtn VPP 27" xfId="3976" xr:uid="{00000000-0005-0000-0000-0000BC050000}"/>
    <cellStyle name="_Equity Comps Aaron_Intermtn VPP 28" xfId="3977" xr:uid="{00000000-0005-0000-0000-0000BD050000}"/>
    <cellStyle name="_Equity Comps Aaron_Intermtn VPP 29" xfId="3978" xr:uid="{00000000-0005-0000-0000-0000BE050000}"/>
    <cellStyle name="_Equity Comps Aaron_Intermtn VPP 3" xfId="3979" xr:uid="{00000000-0005-0000-0000-0000BF050000}"/>
    <cellStyle name="_Equity Comps Aaron_Intermtn VPP 30" xfId="3980" xr:uid="{00000000-0005-0000-0000-0000C0050000}"/>
    <cellStyle name="_Equity Comps Aaron_Intermtn VPP 31" xfId="3981" xr:uid="{00000000-0005-0000-0000-0000C1050000}"/>
    <cellStyle name="_Equity Comps Aaron_Intermtn VPP 32" xfId="3982" xr:uid="{00000000-0005-0000-0000-0000C2050000}"/>
    <cellStyle name="_Equity Comps Aaron_Intermtn VPP 33" xfId="3983" xr:uid="{00000000-0005-0000-0000-0000C3050000}"/>
    <cellStyle name="_Equity Comps Aaron_Intermtn VPP 34" xfId="3984" xr:uid="{00000000-0005-0000-0000-0000C4050000}"/>
    <cellStyle name="_Equity Comps Aaron_Intermtn VPP 35" xfId="3985" xr:uid="{00000000-0005-0000-0000-0000C5050000}"/>
    <cellStyle name="_Equity Comps Aaron_Intermtn VPP 36" xfId="3986" xr:uid="{00000000-0005-0000-0000-0000C6050000}"/>
    <cellStyle name="_Equity Comps Aaron_Intermtn VPP 37" xfId="3987" xr:uid="{00000000-0005-0000-0000-0000C7050000}"/>
    <cellStyle name="_Equity Comps Aaron_Intermtn VPP 38" xfId="3988" xr:uid="{00000000-0005-0000-0000-0000C8050000}"/>
    <cellStyle name="_Equity Comps Aaron_Intermtn VPP 39" xfId="3989" xr:uid="{00000000-0005-0000-0000-0000C9050000}"/>
    <cellStyle name="_Equity Comps Aaron_Intermtn VPP 4" xfId="3990" xr:uid="{00000000-0005-0000-0000-0000CA050000}"/>
    <cellStyle name="_Equity Comps Aaron_Intermtn VPP 40" xfId="3991" xr:uid="{00000000-0005-0000-0000-0000CB050000}"/>
    <cellStyle name="_Equity Comps Aaron_Intermtn VPP 41" xfId="3992" xr:uid="{00000000-0005-0000-0000-0000CC050000}"/>
    <cellStyle name="_Equity Comps Aaron_Intermtn VPP 42" xfId="3993" xr:uid="{00000000-0005-0000-0000-0000CD050000}"/>
    <cellStyle name="_Equity Comps Aaron_Intermtn VPP 43" xfId="3994" xr:uid="{00000000-0005-0000-0000-0000CE050000}"/>
    <cellStyle name="_Equity Comps Aaron_Intermtn VPP 44" xfId="3995" xr:uid="{00000000-0005-0000-0000-0000CF050000}"/>
    <cellStyle name="_Equity Comps Aaron_Intermtn VPP 45" xfId="3996" xr:uid="{00000000-0005-0000-0000-0000D0050000}"/>
    <cellStyle name="_Equity Comps Aaron_Intermtn VPP 46" xfId="3997" xr:uid="{00000000-0005-0000-0000-0000D1050000}"/>
    <cellStyle name="_Equity Comps Aaron_Intermtn VPP 47" xfId="3998" xr:uid="{00000000-0005-0000-0000-0000D2050000}"/>
    <cellStyle name="_Equity Comps Aaron_Intermtn VPP 48" xfId="3999" xr:uid="{00000000-0005-0000-0000-0000D3050000}"/>
    <cellStyle name="_Equity Comps Aaron_Intermtn VPP 49" xfId="4000" xr:uid="{00000000-0005-0000-0000-0000D4050000}"/>
    <cellStyle name="_Equity Comps Aaron_Intermtn VPP 5" xfId="4001" xr:uid="{00000000-0005-0000-0000-0000D5050000}"/>
    <cellStyle name="_Equity Comps Aaron_Intermtn VPP 50" xfId="4002" xr:uid="{00000000-0005-0000-0000-0000D6050000}"/>
    <cellStyle name="_Equity Comps Aaron_Intermtn VPP 51" xfId="4003" xr:uid="{00000000-0005-0000-0000-0000D7050000}"/>
    <cellStyle name="_Equity Comps Aaron_Intermtn VPP 52" xfId="4004" xr:uid="{00000000-0005-0000-0000-0000D8050000}"/>
    <cellStyle name="_Equity Comps Aaron_Intermtn VPP 53" xfId="4005" xr:uid="{00000000-0005-0000-0000-0000D9050000}"/>
    <cellStyle name="_Equity Comps Aaron_Intermtn VPP 54" xfId="4006" xr:uid="{00000000-0005-0000-0000-0000DA050000}"/>
    <cellStyle name="_Equity Comps Aaron_Intermtn VPP 55" xfId="4007" xr:uid="{00000000-0005-0000-0000-0000DB050000}"/>
    <cellStyle name="_Equity Comps Aaron_Intermtn VPP 56" xfId="4008" xr:uid="{00000000-0005-0000-0000-0000DC050000}"/>
    <cellStyle name="_Equity Comps Aaron_Intermtn VPP 57" xfId="4009" xr:uid="{00000000-0005-0000-0000-0000DD050000}"/>
    <cellStyle name="_Equity Comps Aaron_Intermtn VPP 58" xfId="4010" xr:uid="{00000000-0005-0000-0000-0000DE050000}"/>
    <cellStyle name="_Equity Comps Aaron_Intermtn VPP 59" xfId="4011" xr:uid="{00000000-0005-0000-0000-0000DF050000}"/>
    <cellStyle name="_Equity Comps Aaron_Intermtn VPP 6" xfId="4012" xr:uid="{00000000-0005-0000-0000-0000E0050000}"/>
    <cellStyle name="_Equity Comps Aaron_Intermtn VPP 60" xfId="4013" xr:uid="{00000000-0005-0000-0000-0000E1050000}"/>
    <cellStyle name="_Equity Comps Aaron_Intermtn VPP 61" xfId="4014" xr:uid="{00000000-0005-0000-0000-0000E2050000}"/>
    <cellStyle name="_Equity Comps Aaron_Intermtn VPP 62" xfId="4015" xr:uid="{00000000-0005-0000-0000-0000E3050000}"/>
    <cellStyle name="_Equity Comps Aaron_Intermtn VPP 63" xfId="4016" xr:uid="{00000000-0005-0000-0000-0000E4050000}"/>
    <cellStyle name="_Equity Comps Aaron_Intermtn VPP 64" xfId="4017" xr:uid="{00000000-0005-0000-0000-0000E5050000}"/>
    <cellStyle name="_Equity Comps Aaron_Intermtn VPP 65" xfId="4018" xr:uid="{00000000-0005-0000-0000-0000E6050000}"/>
    <cellStyle name="_Equity Comps Aaron_Intermtn VPP 66" xfId="4019" xr:uid="{00000000-0005-0000-0000-0000E7050000}"/>
    <cellStyle name="_Equity Comps Aaron_Intermtn VPP 67" xfId="4020" xr:uid="{00000000-0005-0000-0000-0000E8050000}"/>
    <cellStyle name="_Equity Comps Aaron_Intermtn VPP 68" xfId="4021" xr:uid="{00000000-0005-0000-0000-0000E9050000}"/>
    <cellStyle name="_Equity Comps Aaron_Intermtn VPP 69" xfId="4022" xr:uid="{00000000-0005-0000-0000-0000EA050000}"/>
    <cellStyle name="_Equity Comps Aaron_Intermtn VPP 7" xfId="4023" xr:uid="{00000000-0005-0000-0000-0000EB050000}"/>
    <cellStyle name="_Equity Comps Aaron_Intermtn VPP 70" xfId="4024" xr:uid="{00000000-0005-0000-0000-0000EC050000}"/>
    <cellStyle name="_Equity Comps Aaron_Intermtn VPP 71" xfId="4025" xr:uid="{00000000-0005-0000-0000-0000ED050000}"/>
    <cellStyle name="_Equity Comps Aaron_Intermtn VPP 72" xfId="4026" xr:uid="{00000000-0005-0000-0000-0000EE050000}"/>
    <cellStyle name="_Equity Comps Aaron_Intermtn VPP 73" xfId="4027" xr:uid="{00000000-0005-0000-0000-0000EF050000}"/>
    <cellStyle name="_Equity Comps Aaron_Intermtn VPP 74" xfId="4028" xr:uid="{00000000-0005-0000-0000-0000F0050000}"/>
    <cellStyle name="_Equity Comps Aaron_Intermtn VPP 8" xfId="4029" xr:uid="{00000000-0005-0000-0000-0000F1050000}"/>
    <cellStyle name="_Equity Comps Aaron_Intermtn VPP 9" xfId="4030" xr:uid="{00000000-0005-0000-0000-0000F2050000}"/>
    <cellStyle name="_Equity Comps Aaron_Intermtn VPP_Copy of Aspect VPP model 10 7 2009 new RR v2c jph" xfId="4031" xr:uid="{00000000-0005-0000-0000-0000F3050000}"/>
    <cellStyle name="_Equity Comps Aaron_Intermtn VPP_Copy of Aspect VPP model 10 7 2009 new RR v2c jph (2)" xfId="4032" xr:uid="{00000000-0005-0000-0000-0000F4050000}"/>
    <cellStyle name="_Equity Comps Aaron_Intermtn VPP_Copy of Aspect VPP model 10 7 2009 new RR v2c jph (2) 10" xfId="4033" xr:uid="{00000000-0005-0000-0000-0000F5050000}"/>
    <cellStyle name="_Equity Comps Aaron_Intermtn VPP_Copy of Aspect VPP model 10 7 2009 new RR v2c jph (2) 11" xfId="4034" xr:uid="{00000000-0005-0000-0000-0000F6050000}"/>
    <cellStyle name="_Equity Comps Aaron_Intermtn VPP_Copy of Aspect VPP model 10 7 2009 new RR v2c jph (2) 12" xfId="4035" xr:uid="{00000000-0005-0000-0000-0000F7050000}"/>
    <cellStyle name="_Equity Comps Aaron_Intermtn VPP_Copy of Aspect VPP model 10 7 2009 new RR v2c jph (2) 13" xfId="4036" xr:uid="{00000000-0005-0000-0000-0000F8050000}"/>
    <cellStyle name="_Equity Comps Aaron_Intermtn VPP_Copy of Aspect VPP model 10 7 2009 new RR v2c jph (2) 14" xfId="4037" xr:uid="{00000000-0005-0000-0000-0000F9050000}"/>
    <cellStyle name="_Equity Comps Aaron_Intermtn VPP_Copy of Aspect VPP model 10 7 2009 new RR v2c jph (2) 15" xfId="4038" xr:uid="{00000000-0005-0000-0000-0000FA050000}"/>
    <cellStyle name="_Equity Comps Aaron_Intermtn VPP_Copy of Aspect VPP model 10 7 2009 new RR v2c jph (2) 16" xfId="4039" xr:uid="{00000000-0005-0000-0000-0000FB050000}"/>
    <cellStyle name="_Equity Comps Aaron_Intermtn VPP_Copy of Aspect VPP model 10 7 2009 new RR v2c jph (2) 17" xfId="4040" xr:uid="{00000000-0005-0000-0000-0000FC050000}"/>
    <cellStyle name="_Equity Comps Aaron_Intermtn VPP_Copy of Aspect VPP model 10 7 2009 new RR v2c jph (2) 18" xfId="4041" xr:uid="{00000000-0005-0000-0000-0000FD050000}"/>
    <cellStyle name="_Equity Comps Aaron_Intermtn VPP_Copy of Aspect VPP model 10 7 2009 new RR v2c jph (2) 19" xfId="4042" xr:uid="{00000000-0005-0000-0000-0000FE050000}"/>
    <cellStyle name="_Equity Comps Aaron_Intermtn VPP_Copy of Aspect VPP model 10 7 2009 new RR v2c jph (2) 2" xfId="4043" xr:uid="{00000000-0005-0000-0000-0000FF050000}"/>
    <cellStyle name="_Equity Comps Aaron_Intermtn VPP_Copy of Aspect VPP model 10 7 2009 new RR v2c jph (2) 20" xfId="4044" xr:uid="{00000000-0005-0000-0000-000000060000}"/>
    <cellStyle name="_Equity Comps Aaron_Intermtn VPP_Copy of Aspect VPP model 10 7 2009 new RR v2c jph (2) 21" xfId="4045" xr:uid="{00000000-0005-0000-0000-000001060000}"/>
    <cellStyle name="_Equity Comps Aaron_Intermtn VPP_Copy of Aspect VPP model 10 7 2009 new RR v2c jph (2) 22" xfId="4046" xr:uid="{00000000-0005-0000-0000-000002060000}"/>
    <cellStyle name="_Equity Comps Aaron_Intermtn VPP_Copy of Aspect VPP model 10 7 2009 new RR v2c jph (2) 23" xfId="4047" xr:uid="{00000000-0005-0000-0000-000003060000}"/>
    <cellStyle name="_Equity Comps Aaron_Intermtn VPP_Copy of Aspect VPP model 10 7 2009 new RR v2c jph (2) 24" xfId="4048" xr:uid="{00000000-0005-0000-0000-000004060000}"/>
    <cellStyle name="_Equity Comps Aaron_Intermtn VPP_Copy of Aspect VPP model 10 7 2009 new RR v2c jph (2) 25" xfId="4049" xr:uid="{00000000-0005-0000-0000-000005060000}"/>
    <cellStyle name="_Equity Comps Aaron_Intermtn VPP_Copy of Aspect VPP model 10 7 2009 new RR v2c jph (2) 26" xfId="4050" xr:uid="{00000000-0005-0000-0000-000006060000}"/>
    <cellStyle name="_Equity Comps Aaron_Intermtn VPP_Copy of Aspect VPP model 10 7 2009 new RR v2c jph (2) 27" xfId="4051" xr:uid="{00000000-0005-0000-0000-000007060000}"/>
    <cellStyle name="_Equity Comps Aaron_Intermtn VPP_Copy of Aspect VPP model 10 7 2009 new RR v2c jph (2) 28" xfId="4052" xr:uid="{00000000-0005-0000-0000-000008060000}"/>
    <cellStyle name="_Equity Comps Aaron_Intermtn VPP_Copy of Aspect VPP model 10 7 2009 new RR v2c jph (2) 29" xfId="4053" xr:uid="{00000000-0005-0000-0000-000009060000}"/>
    <cellStyle name="_Equity Comps Aaron_Intermtn VPP_Copy of Aspect VPP model 10 7 2009 new RR v2c jph (2) 3" xfId="4054" xr:uid="{00000000-0005-0000-0000-00000A060000}"/>
    <cellStyle name="_Equity Comps Aaron_Intermtn VPP_Copy of Aspect VPP model 10 7 2009 new RR v2c jph (2) 30" xfId="4055" xr:uid="{00000000-0005-0000-0000-00000B060000}"/>
    <cellStyle name="_Equity Comps Aaron_Intermtn VPP_Copy of Aspect VPP model 10 7 2009 new RR v2c jph (2) 31" xfId="4056" xr:uid="{00000000-0005-0000-0000-00000C060000}"/>
    <cellStyle name="_Equity Comps Aaron_Intermtn VPP_Copy of Aspect VPP model 10 7 2009 new RR v2c jph (2) 32" xfId="4057" xr:uid="{00000000-0005-0000-0000-00000D060000}"/>
    <cellStyle name="_Equity Comps Aaron_Intermtn VPP_Copy of Aspect VPP model 10 7 2009 new RR v2c jph (2) 33" xfId="4058" xr:uid="{00000000-0005-0000-0000-00000E060000}"/>
    <cellStyle name="_Equity Comps Aaron_Intermtn VPP_Copy of Aspect VPP model 10 7 2009 new RR v2c jph (2) 34" xfId="4059" xr:uid="{00000000-0005-0000-0000-00000F060000}"/>
    <cellStyle name="_Equity Comps Aaron_Intermtn VPP_Copy of Aspect VPP model 10 7 2009 new RR v2c jph (2) 35" xfId="4060" xr:uid="{00000000-0005-0000-0000-000010060000}"/>
    <cellStyle name="_Equity Comps Aaron_Intermtn VPP_Copy of Aspect VPP model 10 7 2009 new RR v2c jph (2) 36" xfId="4061" xr:uid="{00000000-0005-0000-0000-000011060000}"/>
    <cellStyle name="_Equity Comps Aaron_Intermtn VPP_Copy of Aspect VPP model 10 7 2009 new RR v2c jph (2) 37" xfId="4062" xr:uid="{00000000-0005-0000-0000-000012060000}"/>
    <cellStyle name="_Equity Comps Aaron_Intermtn VPP_Copy of Aspect VPP model 10 7 2009 new RR v2c jph (2) 38" xfId="4063" xr:uid="{00000000-0005-0000-0000-000013060000}"/>
    <cellStyle name="_Equity Comps Aaron_Intermtn VPP_Copy of Aspect VPP model 10 7 2009 new RR v2c jph (2) 39" xfId="4064" xr:uid="{00000000-0005-0000-0000-000014060000}"/>
    <cellStyle name="_Equity Comps Aaron_Intermtn VPP_Copy of Aspect VPP model 10 7 2009 new RR v2c jph (2) 4" xfId="4065" xr:uid="{00000000-0005-0000-0000-000015060000}"/>
    <cellStyle name="_Equity Comps Aaron_Intermtn VPP_Copy of Aspect VPP model 10 7 2009 new RR v2c jph (2) 40" xfId="4066" xr:uid="{00000000-0005-0000-0000-000016060000}"/>
    <cellStyle name="_Equity Comps Aaron_Intermtn VPP_Copy of Aspect VPP model 10 7 2009 new RR v2c jph (2) 41" xfId="4067" xr:uid="{00000000-0005-0000-0000-000017060000}"/>
    <cellStyle name="_Equity Comps Aaron_Intermtn VPP_Copy of Aspect VPP model 10 7 2009 new RR v2c jph (2) 42" xfId="4068" xr:uid="{00000000-0005-0000-0000-000018060000}"/>
    <cellStyle name="_Equity Comps Aaron_Intermtn VPP_Copy of Aspect VPP model 10 7 2009 new RR v2c jph (2) 43" xfId="4069" xr:uid="{00000000-0005-0000-0000-000019060000}"/>
    <cellStyle name="_Equity Comps Aaron_Intermtn VPP_Copy of Aspect VPP model 10 7 2009 new RR v2c jph (2) 44" xfId="4070" xr:uid="{00000000-0005-0000-0000-00001A060000}"/>
    <cellStyle name="_Equity Comps Aaron_Intermtn VPP_Copy of Aspect VPP model 10 7 2009 new RR v2c jph (2) 45" xfId="4071" xr:uid="{00000000-0005-0000-0000-00001B060000}"/>
    <cellStyle name="_Equity Comps Aaron_Intermtn VPP_Copy of Aspect VPP model 10 7 2009 new RR v2c jph (2) 46" xfId="4072" xr:uid="{00000000-0005-0000-0000-00001C060000}"/>
    <cellStyle name="_Equity Comps Aaron_Intermtn VPP_Copy of Aspect VPP model 10 7 2009 new RR v2c jph (2) 47" xfId="4073" xr:uid="{00000000-0005-0000-0000-00001D060000}"/>
    <cellStyle name="_Equity Comps Aaron_Intermtn VPP_Copy of Aspect VPP model 10 7 2009 new RR v2c jph (2) 48" xfId="4074" xr:uid="{00000000-0005-0000-0000-00001E060000}"/>
    <cellStyle name="_Equity Comps Aaron_Intermtn VPP_Copy of Aspect VPP model 10 7 2009 new RR v2c jph (2) 49" xfId="4075" xr:uid="{00000000-0005-0000-0000-00001F060000}"/>
    <cellStyle name="_Equity Comps Aaron_Intermtn VPP_Copy of Aspect VPP model 10 7 2009 new RR v2c jph (2) 5" xfId="4076" xr:uid="{00000000-0005-0000-0000-000020060000}"/>
    <cellStyle name="_Equity Comps Aaron_Intermtn VPP_Copy of Aspect VPP model 10 7 2009 new RR v2c jph (2) 50" xfId="4077" xr:uid="{00000000-0005-0000-0000-000021060000}"/>
    <cellStyle name="_Equity Comps Aaron_Intermtn VPP_Copy of Aspect VPP model 10 7 2009 new RR v2c jph (2) 51" xfId="4078" xr:uid="{00000000-0005-0000-0000-000022060000}"/>
    <cellStyle name="_Equity Comps Aaron_Intermtn VPP_Copy of Aspect VPP model 10 7 2009 new RR v2c jph (2) 52" xfId="4079" xr:uid="{00000000-0005-0000-0000-000023060000}"/>
    <cellStyle name="_Equity Comps Aaron_Intermtn VPP_Copy of Aspect VPP model 10 7 2009 new RR v2c jph (2) 53" xfId="4080" xr:uid="{00000000-0005-0000-0000-000024060000}"/>
    <cellStyle name="_Equity Comps Aaron_Intermtn VPP_Copy of Aspect VPP model 10 7 2009 new RR v2c jph (2) 54" xfId="4081" xr:uid="{00000000-0005-0000-0000-000025060000}"/>
    <cellStyle name="_Equity Comps Aaron_Intermtn VPP_Copy of Aspect VPP model 10 7 2009 new RR v2c jph (2) 55" xfId="4082" xr:uid="{00000000-0005-0000-0000-000026060000}"/>
    <cellStyle name="_Equity Comps Aaron_Intermtn VPP_Copy of Aspect VPP model 10 7 2009 new RR v2c jph (2) 56" xfId="4083" xr:uid="{00000000-0005-0000-0000-000027060000}"/>
    <cellStyle name="_Equity Comps Aaron_Intermtn VPP_Copy of Aspect VPP model 10 7 2009 new RR v2c jph (2) 57" xfId="4084" xr:uid="{00000000-0005-0000-0000-000028060000}"/>
    <cellStyle name="_Equity Comps Aaron_Intermtn VPP_Copy of Aspect VPP model 10 7 2009 new RR v2c jph (2) 58" xfId="4085" xr:uid="{00000000-0005-0000-0000-000029060000}"/>
    <cellStyle name="_Equity Comps Aaron_Intermtn VPP_Copy of Aspect VPP model 10 7 2009 new RR v2c jph (2) 59" xfId="4086" xr:uid="{00000000-0005-0000-0000-00002A060000}"/>
    <cellStyle name="_Equity Comps Aaron_Intermtn VPP_Copy of Aspect VPP model 10 7 2009 new RR v2c jph (2) 6" xfId="4087" xr:uid="{00000000-0005-0000-0000-00002B060000}"/>
    <cellStyle name="_Equity Comps Aaron_Intermtn VPP_Copy of Aspect VPP model 10 7 2009 new RR v2c jph (2) 60" xfId="4088" xr:uid="{00000000-0005-0000-0000-00002C060000}"/>
    <cellStyle name="_Equity Comps Aaron_Intermtn VPP_Copy of Aspect VPP model 10 7 2009 new RR v2c jph (2) 61" xfId="4089" xr:uid="{00000000-0005-0000-0000-00002D060000}"/>
    <cellStyle name="_Equity Comps Aaron_Intermtn VPP_Copy of Aspect VPP model 10 7 2009 new RR v2c jph (2) 62" xfId="4090" xr:uid="{00000000-0005-0000-0000-00002E060000}"/>
    <cellStyle name="_Equity Comps Aaron_Intermtn VPP_Copy of Aspect VPP model 10 7 2009 new RR v2c jph (2) 63" xfId="4091" xr:uid="{00000000-0005-0000-0000-00002F060000}"/>
    <cellStyle name="_Equity Comps Aaron_Intermtn VPP_Copy of Aspect VPP model 10 7 2009 new RR v2c jph (2) 64" xfId="4092" xr:uid="{00000000-0005-0000-0000-000030060000}"/>
    <cellStyle name="_Equity Comps Aaron_Intermtn VPP_Copy of Aspect VPP model 10 7 2009 new RR v2c jph (2) 65" xfId="4093" xr:uid="{00000000-0005-0000-0000-000031060000}"/>
    <cellStyle name="_Equity Comps Aaron_Intermtn VPP_Copy of Aspect VPP model 10 7 2009 new RR v2c jph (2) 66" xfId="4094" xr:uid="{00000000-0005-0000-0000-000032060000}"/>
    <cellStyle name="_Equity Comps Aaron_Intermtn VPP_Copy of Aspect VPP model 10 7 2009 new RR v2c jph (2) 67" xfId="4095" xr:uid="{00000000-0005-0000-0000-000033060000}"/>
    <cellStyle name="_Equity Comps Aaron_Intermtn VPP_Copy of Aspect VPP model 10 7 2009 new RR v2c jph (2) 68" xfId="4096" xr:uid="{00000000-0005-0000-0000-000034060000}"/>
    <cellStyle name="_Equity Comps Aaron_Intermtn VPP_Copy of Aspect VPP model 10 7 2009 new RR v2c jph (2) 69" xfId="4097" xr:uid="{00000000-0005-0000-0000-000035060000}"/>
    <cellStyle name="_Equity Comps Aaron_Intermtn VPP_Copy of Aspect VPP model 10 7 2009 new RR v2c jph (2) 7" xfId="4098" xr:uid="{00000000-0005-0000-0000-000036060000}"/>
    <cellStyle name="_Equity Comps Aaron_Intermtn VPP_Copy of Aspect VPP model 10 7 2009 new RR v2c jph (2) 70" xfId="4099" xr:uid="{00000000-0005-0000-0000-000037060000}"/>
    <cellStyle name="_Equity Comps Aaron_Intermtn VPP_Copy of Aspect VPP model 10 7 2009 new RR v2c jph (2) 71" xfId="4100" xr:uid="{00000000-0005-0000-0000-000038060000}"/>
    <cellStyle name="_Equity Comps Aaron_Intermtn VPP_Copy of Aspect VPP model 10 7 2009 new RR v2c jph (2) 72" xfId="4101" xr:uid="{00000000-0005-0000-0000-000039060000}"/>
    <cellStyle name="_Equity Comps Aaron_Intermtn VPP_Copy of Aspect VPP model 10 7 2009 new RR v2c jph (2) 73" xfId="4102" xr:uid="{00000000-0005-0000-0000-00003A060000}"/>
    <cellStyle name="_Equity Comps Aaron_Intermtn VPP_Copy of Aspect VPP model 10 7 2009 new RR v2c jph (2) 74" xfId="4103" xr:uid="{00000000-0005-0000-0000-00003B060000}"/>
    <cellStyle name="_Equity Comps Aaron_Intermtn VPP_Copy of Aspect VPP model 10 7 2009 new RR v2c jph (2) 8" xfId="4104" xr:uid="{00000000-0005-0000-0000-00003C060000}"/>
    <cellStyle name="_Equity Comps Aaron_Intermtn VPP_Copy of Aspect VPP model 10 7 2009 new RR v2c jph (2) 9" xfId="4105" xr:uid="{00000000-0005-0000-0000-00003D060000}"/>
    <cellStyle name="_Equity Comps Aaron_Intermtn VPP_Copy of Aspect VPP model 10 7 2009 new RR v2c jph 10" xfId="4106" xr:uid="{00000000-0005-0000-0000-00003E060000}"/>
    <cellStyle name="_Equity Comps Aaron_Intermtn VPP_Copy of Aspect VPP model 10 7 2009 new RR v2c jph 11" xfId="4107" xr:uid="{00000000-0005-0000-0000-00003F060000}"/>
    <cellStyle name="_Equity Comps Aaron_Intermtn VPP_Copy of Aspect VPP model 10 7 2009 new RR v2c jph 12" xfId="4108" xr:uid="{00000000-0005-0000-0000-000040060000}"/>
    <cellStyle name="_Equity Comps Aaron_Intermtn VPP_Copy of Aspect VPP model 10 7 2009 new RR v2c jph 13" xfId="4109" xr:uid="{00000000-0005-0000-0000-000041060000}"/>
    <cellStyle name="_Equity Comps Aaron_Intermtn VPP_Copy of Aspect VPP model 10 7 2009 new RR v2c jph 14" xfId="4110" xr:uid="{00000000-0005-0000-0000-000042060000}"/>
    <cellStyle name="_Equity Comps Aaron_Intermtn VPP_Copy of Aspect VPP model 10 7 2009 new RR v2c jph 15" xfId="4111" xr:uid="{00000000-0005-0000-0000-000043060000}"/>
    <cellStyle name="_Equity Comps Aaron_Intermtn VPP_Copy of Aspect VPP model 10 7 2009 new RR v2c jph 16" xfId="4112" xr:uid="{00000000-0005-0000-0000-000044060000}"/>
    <cellStyle name="_Equity Comps Aaron_Intermtn VPP_Copy of Aspect VPP model 10 7 2009 new RR v2c jph 17" xfId="4113" xr:uid="{00000000-0005-0000-0000-000045060000}"/>
    <cellStyle name="_Equity Comps Aaron_Intermtn VPP_Copy of Aspect VPP model 10 7 2009 new RR v2c jph 18" xfId="4114" xr:uid="{00000000-0005-0000-0000-000046060000}"/>
    <cellStyle name="_Equity Comps Aaron_Intermtn VPP_Copy of Aspect VPP model 10 7 2009 new RR v2c jph 19" xfId="4115" xr:uid="{00000000-0005-0000-0000-000047060000}"/>
    <cellStyle name="_Equity Comps Aaron_Intermtn VPP_Copy of Aspect VPP model 10 7 2009 new RR v2c jph 2" xfId="4116" xr:uid="{00000000-0005-0000-0000-000048060000}"/>
    <cellStyle name="_Equity Comps Aaron_Intermtn VPP_Copy of Aspect VPP model 10 7 2009 new RR v2c jph 20" xfId="4117" xr:uid="{00000000-0005-0000-0000-000049060000}"/>
    <cellStyle name="_Equity Comps Aaron_Intermtn VPP_Copy of Aspect VPP model 10 7 2009 new RR v2c jph 21" xfId="4118" xr:uid="{00000000-0005-0000-0000-00004A060000}"/>
    <cellStyle name="_Equity Comps Aaron_Intermtn VPP_Copy of Aspect VPP model 10 7 2009 new RR v2c jph 22" xfId="4119" xr:uid="{00000000-0005-0000-0000-00004B060000}"/>
    <cellStyle name="_Equity Comps Aaron_Intermtn VPP_Copy of Aspect VPP model 10 7 2009 new RR v2c jph 23" xfId="4120" xr:uid="{00000000-0005-0000-0000-00004C060000}"/>
    <cellStyle name="_Equity Comps Aaron_Intermtn VPP_Copy of Aspect VPP model 10 7 2009 new RR v2c jph 24" xfId="4121" xr:uid="{00000000-0005-0000-0000-00004D060000}"/>
    <cellStyle name="_Equity Comps Aaron_Intermtn VPP_Copy of Aspect VPP model 10 7 2009 new RR v2c jph 25" xfId="4122" xr:uid="{00000000-0005-0000-0000-00004E060000}"/>
    <cellStyle name="_Equity Comps Aaron_Intermtn VPP_Copy of Aspect VPP model 10 7 2009 new RR v2c jph 26" xfId="4123" xr:uid="{00000000-0005-0000-0000-00004F060000}"/>
    <cellStyle name="_Equity Comps Aaron_Intermtn VPP_Copy of Aspect VPP model 10 7 2009 new RR v2c jph 27" xfId="4124" xr:uid="{00000000-0005-0000-0000-000050060000}"/>
    <cellStyle name="_Equity Comps Aaron_Intermtn VPP_Copy of Aspect VPP model 10 7 2009 new RR v2c jph 28" xfId="4125" xr:uid="{00000000-0005-0000-0000-000051060000}"/>
    <cellStyle name="_Equity Comps Aaron_Intermtn VPP_Copy of Aspect VPP model 10 7 2009 new RR v2c jph 29" xfId="4126" xr:uid="{00000000-0005-0000-0000-000052060000}"/>
    <cellStyle name="_Equity Comps Aaron_Intermtn VPP_Copy of Aspect VPP model 10 7 2009 new RR v2c jph 3" xfId="4127" xr:uid="{00000000-0005-0000-0000-000053060000}"/>
    <cellStyle name="_Equity Comps Aaron_Intermtn VPP_Copy of Aspect VPP model 10 7 2009 new RR v2c jph 30" xfId="4128" xr:uid="{00000000-0005-0000-0000-000054060000}"/>
    <cellStyle name="_Equity Comps Aaron_Intermtn VPP_Copy of Aspect VPP model 10 7 2009 new RR v2c jph 31" xfId="4129" xr:uid="{00000000-0005-0000-0000-000055060000}"/>
    <cellStyle name="_Equity Comps Aaron_Intermtn VPP_Copy of Aspect VPP model 10 7 2009 new RR v2c jph 32" xfId="4130" xr:uid="{00000000-0005-0000-0000-000056060000}"/>
    <cellStyle name="_Equity Comps Aaron_Intermtn VPP_Copy of Aspect VPP model 10 7 2009 new RR v2c jph 33" xfId="4131" xr:uid="{00000000-0005-0000-0000-000057060000}"/>
    <cellStyle name="_Equity Comps Aaron_Intermtn VPP_Copy of Aspect VPP model 10 7 2009 new RR v2c jph 34" xfId="4132" xr:uid="{00000000-0005-0000-0000-000058060000}"/>
    <cellStyle name="_Equity Comps Aaron_Intermtn VPP_Copy of Aspect VPP model 10 7 2009 new RR v2c jph 35" xfId="4133" xr:uid="{00000000-0005-0000-0000-000059060000}"/>
    <cellStyle name="_Equity Comps Aaron_Intermtn VPP_Copy of Aspect VPP model 10 7 2009 new RR v2c jph 36" xfId="4134" xr:uid="{00000000-0005-0000-0000-00005A060000}"/>
    <cellStyle name="_Equity Comps Aaron_Intermtn VPP_Copy of Aspect VPP model 10 7 2009 new RR v2c jph 37" xfId="4135" xr:uid="{00000000-0005-0000-0000-00005B060000}"/>
    <cellStyle name="_Equity Comps Aaron_Intermtn VPP_Copy of Aspect VPP model 10 7 2009 new RR v2c jph 38" xfId="4136" xr:uid="{00000000-0005-0000-0000-00005C060000}"/>
    <cellStyle name="_Equity Comps Aaron_Intermtn VPP_Copy of Aspect VPP model 10 7 2009 new RR v2c jph 39" xfId="4137" xr:uid="{00000000-0005-0000-0000-00005D060000}"/>
    <cellStyle name="_Equity Comps Aaron_Intermtn VPP_Copy of Aspect VPP model 10 7 2009 new RR v2c jph 4" xfId="4138" xr:uid="{00000000-0005-0000-0000-00005E060000}"/>
    <cellStyle name="_Equity Comps Aaron_Intermtn VPP_Copy of Aspect VPP model 10 7 2009 new RR v2c jph 40" xfId="4139" xr:uid="{00000000-0005-0000-0000-00005F060000}"/>
    <cellStyle name="_Equity Comps Aaron_Intermtn VPP_Copy of Aspect VPP model 10 7 2009 new RR v2c jph 41" xfId="4140" xr:uid="{00000000-0005-0000-0000-000060060000}"/>
    <cellStyle name="_Equity Comps Aaron_Intermtn VPP_Copy of Aspect VPP model 10 7 2009 new RR v2c jph 42" xfId="4141" xr:uid="{00000000-0005-0000-0000-000061060000}"/>
    <cellStyle name="_Equity Comps Aaron_Intermtn VPP_Copy of Aspect VPP model 10 7 2009 new RR v2c jph 43" xfId="4142" xr:uid="{00000000-0005-0000-0000-000062060000}"/>
    <cellStyle name="_Equity Comps Aaron_Intermtn VPP_Copy of Aspect VPP model 10 7 2009 new RR v2c jph 44" xfId="4143" xr:uid="{00000000-0005-0000-0000-000063060000}"/>
    <cellStyle name="_Equity Comps Aaron_Intermtn VPP_Copy of Aspect VPP model 10 7 2009 new RR v2c jph 45" xfId="4144" xr:uid="{00000000-0005-0000-0000-000064060000}"/>
    <cellStyle name="_Equity Comps Aaron_Intermtn VPP_Copy of Aspect VPP model 10 7 2009 new RR v2c jph 46" xfId="4145" xr:uid="{00000000-0005-0000-0000-000065060000}"/>
    <cellStyle name="_Equity Comps Aaron_Intermtn VPP_Copy of Aspect VPP model 10 7 2009 new RR v2c jph 47" xfId="4146" xr:uid="{00000000-0005-0000-0000-000066060000}"/>
    <cellStyle name="_Equity Comps Aaron_Intermtn VPP_Copy of Aspect VPP model 10 7 2009 new RR v2c jph 48" xfId="4147" xr:uid="{00000000-0005-0000-0000-000067060000}"/>
    <cellStyle name="_Equity Comps Aaron_Intermtn VPP_Copy of Aspect VPP model 10 7 2009 new RR v2c jph 49" xfId="4148" xr:uid="{00000000-0005-0000-0000-000068060000}"/>
    <cellStyle name="_Equity Comps Aaron_Intermtn VPP_Copy of Aspect VPP model 10 7 2009 new RR v2c jph 5" xfId="4149" xr:uid="{00000000-0005-0000-0000-000069060000}"/>
    <cellStyle name="_Equity Comps Aaron_Intermtn VPP_Copy of Aspect VPP model 10 7 2009 new RR v2c jph 50" xfId="4150" xr:uid="{00000000-0005-0000-0000-00006A060000}"/>
    <cellStyle name="_Equity Comps Aaron_Intermtn VPP_Copy of Aspect VPP model 10 7 2009 new RR v2c jph 51" xfId="4151" xr:uid="{00000000-0005-0000-0000-00006B060000}"/>
    <cellStyle name="_Equity Comps Aaron_Intermtn VPP_Copy of Aspect VPP model 10 7 2009 new RR v2c jph 52" xfId="4152" xr:uid="{00000000-0005-0000-0000-00006C060000}"/>
    <cellStyle name="_Equity Comps Aaron_Intermtn VPP_Copy of Aspect VPP model 10 7 2009 new RR v2c jph 53" xfId="4153" xr:uid="{00000000-0005-0000-0000-00006D060000}"/>
    <cellStyle name="_Equity Comps Aaron_Intermtn VPP_Copy of Aspect VPP model 10 7 2009 new RR v2c jph 54" xfId="4154" xr:uid="{00000000-0005-0000-0000-00006E060000}"/>
    <cellStyle name="_Equity Comps Aaron_Intermtn VPP_Copy of Aspect VPP model 10 7 2009 new RR v2c jph 55" xfId="4155" xr:uid="{00000000-0005-0000-0000-00006F060000}"/>
    <cellStyle name="_Equity Comps Aaron_Intermtn VPP_Copy of Aspect VPP model 10 7 2009 new RR v2c jph 56" xfId="4156" xr:uid="{00000000-0005-0000-0000-000070060000}"/>
    <cellStyle name="_Equity Comps Aaron_Intermtn VPP_Copy of Aspect VPP model 10 7 2009 new RR v2c jph 57" xfId="4157" xr:uid="{00000000-0005-0000-0000-000071060000}"/>
    <cellStyle name="_Equity Comps Aaron_Intermtn VPP_Copy of Aspect VPP model 10 7 2009 new RR v2c jph 58" xfId="4158" xr:uid="{00000000-0005-0000-0000-000072060000}"/>
    <cellStyle name="_Equity Comps Aaron_Intermtn VPP_Copy of Aspect VPP model 10 7 2009 new RR v2c jph 59" xfId="4159" xr:uid="{00000000-0005-0000-0000-000073060000}"/>
    <cellStyle name="_Equity Comps Aaron_Intermtn VPP_Copy of Aspect VPP model 10 7 2009 new RR v2c jph 6" xfId="4160" xr:uid="{00000000-0005-0000-0000-000074060000}"/>
    <cellStyle name="_Equity Comps Aaron_Intermtn VPP_Copy of Aspect VPP model 10 7 2009 new RR v2c jph 60" xfId="4161" xr:uid="{00000000-0005-0000-0000-000075060000}"/>
    <cellStyle name="_Equity Comps Aaron_Intermtn VPP_Copy of Aspect VPP model 10 7 2009 new RR v2c jph 61" xfId="4162" xr:uid="{00000000-0005-0000-0000-000076060000}"/>
    <cellStyle name="_Equity Comps Aaron_Intermtn VPP_Copy of Aspect VPP model 10 7 2009 new RR v2c jph 62" xfId="4163" xr:uid="{00000000-0005-0000-0000-000077060000}"/>
    <cellStyle name="_Equity Comps Aaron_Intermtn VPP_Copy of Aspect VPP model 10 7 2009 new RR v2c jph 63" xfId="4164" xr:uid="{00000000-0005-0000-0000-000078060000}"/>
    <cellStyle name="_Equity Comps Aaron_Intermtn VPP_Copy of Aspect VPP model 10 7 2009 new RR v2c jph 64" xfId="4165" xr:uid="{00000000-0005-0000-0000-000079060000}"/>
    <cellStyle name="_Equity Comps Aaron_Intermtn VPP_Copy of Aspect VPP model 10 7 2009 new RR v2c jph 65" xfId="4166" xr:uid="{00000000-0005-0000-0000-00007A060000}"/>
    <cellStyle name="_Equity Comps Aaron_Intermtn VPP_Copy of Aspect VPP model 10 7 2009 new RR v2c jph 66" xfId="4167" xr:uid="{00000000-0005-0000-0000-00007B060000}"/>
    <cellStyle name="_Equity Comps Aaron_Intermtn VPP_Copy of Aspect VPP model 10 7 2009 new RR v2c jph 67" xfId="4168" xr:uid="{00000000-0005-0000-0000-00007C060000}"/>
    <cellStyle name="_Equity Comps Aaron_Intermtn VPP_Copy of Aspect VPP model 10 7 2009 new RR v2c jph 68" xfId="4169" xr:uid="{00000000-0005-0000-0000-00007D060000}"/>
    <cellStyle name="_Equity Comps Aaron_Intermtn VPP_Copy of Aspect VPP model 10 7 2009 new RR v2c jph 69" xfId="4170" xr:uid="{00000000-0005-0000-0000-00007E060000}"/>
    <cellStyle name="_Equity Comps Aaron_Intermtn VPP_Copy of Aspect VPP model 10 7 2009 new RR v2c jph 7" xfId="4171" xr:uid="{00000000-0005-0000-0000-00007F060000}"/>
    <cellStyle name="_Equity Comps Aaron_Intermtn VPP_Copy of Aspect VPP model 10 7 2009 new RR v2c jph 70" xfId="4172" xr:uid="{00000000-0005-0000-0000-000080060000}"/>
    <cellStyle name="_Equity Comps Aaron_Intermtn VPP_Copy of Aspect VPP model 10 7 2009 new RR v2c jph 71" xfId="4173" xr:uid="{00000000-0005-0000-0000-000081060000}"/>
    <cellStyle name="_Equity Comps Aaron_Intermtn VPP_Copy of Aspect VPP model 10 7 2009 new RR v2c jph 72" xfId="4174" xr:uid="{00000000-0005-0000-0000-000082060000}"/>
    <cellStyle name="_Equity Comps Aaron_Intermtn VPP_Copy of Aspect VPP model 10 7 2009 new RR v2c jph 73" xfId="4175" xr:uid="{00000000-0005-0000-0000-000083060000}"/>
    <cellStyle name="_Equity Comps Aaron_Intermtn VPP_Copy of Aspect VPP model 10 7 2009 new RR v2c jph 74" xfId="4176" xr:uid="{00000000-0005-0000-0000-000084060000}"/>
    <cellStyle name="_Equity Comps Aaron_Intermtn VPP_Copy of Aspect VPP model 10 7 2009 new RR v2c jph 8" xfId="4177" xr:uid="{00000000-0005-0000-0000-000085060000}"/>
    <cellStyle name="_Equity Comps Aaron_Intermtn VPP_Copy of Aspect VPP model 10 7 2009 new RR v2c jph 9" xfId="4178" xr:uid="{00000000-0005-0000-0000-000086060000}"/>
    <cellStyle name="_Equity Comps Aaron_VPP Model" xfId="4179" xr:uid="{00000000-0005-0000-0000-000087060000}"/>
    <cellStyle name="_Equity Comps Aaron_VPP Model 10" xfId="4180" xr:uid="{00000000-0005-0000-0000-000088060000}"/>
    <cellStyle name="_Equity Comps Aaron_VPP Model 11" xfId="4181" xr:uid="{00000000-0005-0000-0000-000089060000}"/>
    <cellStyle name="_Equity Comps Aaron_VPP Model 12" xfId="4182" xr:uid="{00000000-0005-0000-0000-00008A060000}"/>
    <cellStyle name="_Equity Comps Aaron_VPP Model 13" xfId="4183" xr:uid="{00000000-0005-0000-0000-00008B060000}"/>
    <cellStyle name="_Equity Comps Aaron_VPP Model 14" xfId="4184" xr:uid="{00000000-0005-0000-0000-00008C060000}"/>
    <cellStyle name="_Equity Comps Aaron_VPP Model 15" xfId="4185" xr:uid="{00000000-0005-0000-0000-00008D060000}"/>
    <cellStyle name="_Equity Comps Aaron_VPP Model 16" xfId="4186" xr:uid="{00000000-0005-0000-0000-00008E060000}"/>
    <cellStyle name="_Equity Comps Aaron_VPP Model 17" xfId="4187" xr:uid="{00000000-0005-0000-0000-00008F060000}"/>
    <cellStyle name="_Equity Comps Aaron_VPP Model 18" xfId="4188" xr:uid="{00000000-0005-0000-0000-000090060000}"/>
    <cellStyle name="_Equity Comps Aaron_VPP Model 19" xfId="4189" xr:uid="{00000000-0005-0000-0000-000091060000}"/>
    <cellStyle name="_Equity Comps Aaron_VPP Model 2" xfId="4190" xr:uid="{00000000-0005-0000-0000-000092060000}"/>
    <cellStyle name="_Equity Comps Aaron_VPP Model 20" xfId="4191" xr:uid="{00000000-0005-0000-0000-000093060000}"/>
    <cellStyle name="_Equity Comps Aaron_VPP Model 21" xfId="4192" xr:uid="{00000000-0005-0000-0000-000094060000}"/>
    <cellStyle name="_Equity Comps Aaron_VPP Model 22" xfId="4193" xr:uid="{00000000-0005-0000-0000-000095060000}"/>
    <cellStyle name="_Equity Comps Aaron_VPP Model 23" xfId="4194" xr:uid="{00000000-0005-0000-0000-000096060000}"/>
    <cellStyle name="_Equity Comps Aaron_VPP Model 24" xfId="4195" xr:uid="{00000000-0005-0000-0000-000097060000}"/>
    <cellStyle name="_Equity Comps Aaron_VPP Model 25" xfId="4196" xr:uid="{00000000-0005-0000-0000-000098060000}"/>
    <cellStyle name="_Equity Comps Aaron_VPP Model 26" xfId="4197" xr:uid="{00000000-0005-0000-0000-000099060000}"/>
    <cellStyle name="_Equity Comps Aaron_VPP Model 27" xfId="4198" xr:uid="{00000000-0005-0000-0000-00009A060000}"/>
    <cellStyle name="_Equity Comps Aaron_VPP Model 28" xfId="4199" xr:uid="{00000000-0005-0000-0000-00009B060000}"/>
    <cellStyle name="_Equity Comps Aaron_VPP Model 29" xfId="4200" xr:uid="{00000000-0005-0000-0000-00009C060000}"/>
    <cellStyle name="_Equity Comps Aaron_VPP Model 3" xfId="4201" xr:uid="{00000000-0005-0000-0000-00009D060000}"/>
    <cellStyle name="_Equity Comps Aaron_VPP Model 30" xfId="4202" xr:uid="{00000000-0005-0000-0000-00009E060000}"/>
    <cellStyle name="_Equity Comps Aaron_VPP Model 31" xfId="4203" xr:uid="{00000000-0005-0000-0000-00009F060000}"/>
    <cellStyle name="_Equity Comps Aaron_VPP Model 32" xfId="4204" xr:uid="{00000000-0005-0000-0000-0000A0060000}"/>
    <cellStyle name="_Equity Comps Aaron_VPP Model 33" xfId="4205" xr:uid="{00000000-0005-0000-0000-0000A1060000}"/>
    <cellStyle name="_Equity Comps Aaron_VPP Model 34" xfId="4206" xr:uid="{00000000-0005-0000-0000-0000A2060000}"/>
    <cellStyle name="_Equity Comps Aaron_VPP Model 35" xfId="4207" xr:uid="{00000000-0005-0000-0000-0000A3060000}"/>
    <cellStyle name="_Equity Comps Aaron_VPP Model 36" xfId="4208" xr:uid="{00000000-0005-0000-0000-0000A4060000}"/>
    <cellStyle name="_Equity Comps Aaron_VPP Model 37" xfId="4209" xr:uid="{00000000-0005-0000-0000-0000A5060000}"/>
    <cellStyle name="_Equity Comps Aaron_VPP Model 38" xfId="4210" xr:uid="{00000000-0005-0000-0000-0000A6060000}"/>
    <cellStyle name="_Equity Comps Aaron_VPP Model 39" xfId="4211" xr:uid="{00000000-0005-0000-0000-0000A7060000}"/>
    <cellStyle name="_Equity Comps Aaron_VPP Model 4" xfId="4212" xr:uid="{00000000-0005-0000-0000-0000A8060000}"/>
    <cellStyle name="_Equity Comps Aaron_VPP Model 40" xfId="4213" xr:uid="{00000000-0005-0000-0000-0000A9060000}"/>
    <cellStyle name="_Equity Comps Aaron_VPP Model 41" xfId="4214" xr:uid="{00000000-0005-0000-0000-0000AA060000}"/>
    <cellStyle name="_Equity Comps Aaron_VPP Model 42" xfId="4215" xr:uid="{00000000-0005-0000-0000-0000AB060000}"/>
    <cellStyle name="_Equity Comps Aaron_VPP Model 43" xfId="4216" xr:uid="{00000000-0005-0000-0000-0000AC060000}"/>
    <cellStyle name="_Equity Comps Aaron_VPP Model 44" xfId="4217" xr:uid="{00000000-0005-0000-0000-0000AD060000}"/>
    <cellStyle name="_Equity Comps Aaron_VPP Model 45" xfId="4218" xr:uid="{00000000-0005-0000-0000-0000AE060000}"/>
    <cellStyle name="_Equity Comps Aaron_VPP Model 46" xfId="4219" xr:uid="{00000000-0005-0000-0000-0000AF060000}"/>
    <cellStyle name="_Equity Comps Aaron_VPP Model 47" xfId="4220" xr:uid="{00000000-0005-0000-0000-0000B0060000}"/>
    <cellStyle name="_Equity Comps Aaron_VPP Model 48" xfId="4221" xr:uid="{00000000-0005-0000-0000-0000B1060000}"/>
    <cellStyle name="_Equity Comps Aaron_VPP Model 49" xfId="4222" xr:uid="{00000000-0005-0000-0000-0000B2060000}"/>
    <cellStyle name="_Equity Comps Aaron_VPP Model 5" xfId="4223" xr:uid="{00000000-0005-0000-0000-0000B3060000}"/>
    <cellStyle name="_Equity Comps Aaron_VPP Model 50" xfId="4224" xr:uid="{00000000-0005-0000-0000-0000B4060000}"/>
    <cellStyle name="_Equity Comps Aaron_VPP Model 51" xfId="4225" xr:uid="{00000000-0005-0000-0000-0000B5060000}"/>
    <cellStyle name="_Equity Comps Aaron_VPP Model 52" xfId="4226" xr:uid="{00000000-0005-0000-0000-0000B6060000}"/>
    <cellStyle name="_Equity Comps Aaron_VPP Model 53" xfId="4227" xr:uid="{00000000-0005-0000-0000-0000B7060000}"/>
    <cellStyle name="_Equity Comps Aaron_VPP Model 54" xfId="4228" xr:uid="{00000000-0005-0000-0000-0000B8060000}"/>
    <cellStyle name="_Equity Comps Aaron_VPP Model 55" xfId="4229" xr:uid="{00000000-0005-0000-0000-0000B9060000}"/>
    <cellStyle name="_Equity Comps Aaron_VPP Model 56" xfId="4230" xr:uid="{00000000-0005-0000-0000-0000BA060000}"/>
    <cellStyle name="_Equity Comps Aaron_VPP Model 57" xfId="4231" xr:uid="{00000000-0005-0000-0000-0000BB060000}"/>
    <cellStyle name="_Equity Comps Aaron_VPP Model 58" xfId="4232" xr:uid="{00000000-0005-0000-0000-0000BC060000}"/>
    <cellStyle name="_Equity Comps Aaron_VPP Model 59" xfId="4233" xr:uid="{00000000-0005-0000-0000-0000BD060000}"/>
    <cellStyle name="_Equity Comps Aaron_VPP Model 6" xfId="4234" xr:uid="{00000000-0005-0000-0000-0000BE060000}"/>
    <cellStyle name="_Equity Comps Aaron_VPP Model 60" xfId="4235" xr:uid="{00000000-0005-0000-0000-0000BF060000}"/>
    <cellStyle name="_Equity Comps Aaron_VPP Model 61" xfId="4236" xr:uid="{00000000-0005-0000-0000-0000C0060000}"/>
    <cellStyle name="_Equity Comps Aaron_VPP Model 62" xfId="4237" xr:uid="{00000000-0005-0000-0000-0000C1060000}"/>
    <cellStyle name="_Equity Comps Aaron_VPP Model 63" xfId="4238" xr:uid="{00000000-0005-0000-0000-0000C2060000}"/>
    <cellStyle name="_Equity Comps Aaron_VPP Model 64" xfId="4239" xr:uid="{00000000-0005-0000-0000-0000C3060000}"/>
    <cellStyle name="_Equity Comps Aaron_VPP Model 65" xfId="4240" xr:uid="{00000000-0005-0000-0000-0000C4060000}"/>
    <cellStyle name="_Equity Comps Aaron_VPP Model 66" xfId="4241" xr:uid="{00000000-0005-0000-0000-0000C5060000}"/>
    <cellStyle name="_Equity Comps Aaron_VPP Model 67" xfId="4242" xr:uid="{00000000-0005-0000-0000-0000C6060000}"/>
    <cellStyle name="_Equity Comps Aaron_VPP Model 68" xfId="4243" xr:uid="{00000000-0005-0000-0000-0000C7060000}"/>
    <cellStyle name="_Equity Comps Aaron_VPP Model 69" xfId="4244" xr:uid="{00000000-0005-0000-0000-0000C8060000}"/>
    <cellStyle name="_Equity Comps Aaron_VPP Model 7" xfId="4245" xr:uid="{00000000-0005-0000-0000-0000C9060000}"/>
    <cellStyle name="_Equity Comps Aaron_VPP Model 70" xfId="4246" xr:uid="{00000000-0005-0000-0000-0000CA060000}"/>
    <cellStyle name="_Equity Comps Aaron_VPP Model 71" xfId="4247" xr:uid="{00000000-0005-0000-0000-0000CB060000}"/>
    <cellStyle name="_Equity Comps Aaron_VPP Model 72" xfId="4248" xr:uid="{00000000-0005-0000-0000-0000CC060000}"/>
    <cellStyle name="_Equity Comps Aaron_VPP Model 73" xfId="4249" xr:uid="{00000000-0005-0000-0000-0000CD060000}"/>
    <cellStyle name="_Equity Comps Aaron_VPP Model 74" xfId="4250" xr:uid="{00000000-0005-0000-0000-0000CE060000}"/>
    <cellStyle name="_Equity Comps Aaron_VPP Model 8" xfId="4251" xr:uid="{00000000-0005-0000-0000-0000CF060000}"/>
    <cellStyle name="_Equity Comps Aaron_VPP Model 9" xfId="4252" xr:uid="{00000000-0005-0000-0000-0000D0060000}"/>
    <cellStyle name="_Equity Comps Aaron_VPP Model_Copy of Aspect VPP model 10 7 2009 new RR v2c jph" xfId="4253" xr:uid="{00000000-0005-0000-0000-0000D1060000}"/>
    <cellStyle name="_Equity Comps Aaron_VPP Model_Copy of Aspect VPP model 10 7 2009 new RR v2c jph (2)" xfId="4254" xr:uid="{00000000-0005-0000-0000-0000D2060000}"/>
    <cellStyle name="_Equity Comps Aaron_VPP Model_Copy of Aspect VPP model 10 7 2009 new RR v2c jph (2) 10" xfId="4255" xr:uid="{00000000-0005-0000-0000-0000D3060000}"/>
    <cellStyle name="_Equity Comps Aaron_VPP Model_Copy of Aspect VPP model 10 7 2009 new RR v2c jph (2) 11" xfId="4256" xr:uid="{00000000-0005-0000-0000-0000D4060000}"/>
    <cellStyle name="_Equity Comps Aaron_VPP Model_Copy of Aspect VPP model 10 7 2009 new RR v2c jph (2) 12" xfId="4257" xr:uid="{00000000-0005-0000-0000-0000D5060000}"/>
    <cellStyle name="_Equity Comps Aaron_VPP Model_Copy of Aspect VPP model 10 7 2009 new RR v2c jph (2) 13" xfId="4258" xr:uid="{00000000-0005-0000-0000-0000D6060000}"/>
    <cellStyle name="_Equity Comps Aaron_VPP Model_Copy of Aspect VPP model 10 7 2009 new RR v2c jph (2) 14" xfId="4259" xr:uid="{00000000-0005-0000-0000-0000D7060000}"/>
    <cellStyle name="_Equity Comps Aaron_VPP Model_Copy of Aspect VPP model 10 7 2009 new RR v2c jph (2) 15" xfId="4260" xr:uid="{00000000-0005-0000-0000-0000D8060000}"/>
    <cellStyle name="_Equity Comps Aaron_VPP Model_Copy of Aspect VPP model 10 7 2009 new RR v2c jph (2) 16" xfId="4261" xr:uid="{00000000-0005-0000-0000-0000D9060000}"/>
    <cellStyle name="_Equity Comps Aaron_VPP Model_Copy of Aspect VPP model 10 7 2009 new RR v2c jph (2) 17" xfId="4262" xr:uid="{00000000-0005-0000-0000-0000DA060000}"/>
    <cellStyle name="_Equity Comps Aaron_VPP Model_Copy of Aspect VPP model 10 7 2009 new RR v2c jph (2) 18" xfId="4263" xr:uid="{00000000-0005-0000-0000-0000DB060000}"/>
    <cellStyle name="_Equity Comps Aaron_VPP Model_Copy of Aspect VPP model 10 7 2009 new RR v2c jph (2) 19" xfId="4264" xr:uid="{00000000-0005-0000-0000-0000DC060000}"/>
    <cellStyle name="_Equity Comps Aaron_VPP Model_Copy of Aspect VPP model 10 7 2009 new RR v2c jph (2) 2" xfId="4265" xr:uid="{00000000-0005-0000-0000-0000DD060000}"/>
    <cellStyle name="_Equity Comps Aaron_VPP Model_Copy of Aspect VPP model 10 7 2009 new RR v2c jph (2) 20" xfId="4266" xr:uid="{00000000-0005-0000-0000-0000DE060000}"/>
    <cellStyle name="_Equity Comps Aaron_VPP Model_Copy of Aspect VPP model 10 7 2009 new RR v2c jph (2) 21" xfId="4267" xr:uid="{00000000-0005-0000-0000-0000DF060000}"/>
    <cellStyle name="_Equity Comps Aaron_VPP Model_Copy of Aspect VPP model 10 7 2009 new RR v2c jph (2) 22" xfId="4268" xr:uid="{00000000-0005-0000-0000-0000E0060000}"/>
    <cellStyle name="_Equity Comps Aaron_VPP Model_Copy of Aspect VPP model 10 7 2009 new RR v2c jph (2) 23" xfId="4269" xr:uid="{00000000-0005-0000-0000-0000E1060000}"/>
    <cellStyle name="_Equity Comps Aaron_VPP Model_Copy of Aspect VPP model 10 7 2009 new RR v2c jph (2) 24" xfId="4270" xr:uid="{00000000-0005-0000-0000-0000E2060000}"/>
    <cellStyle name="_Equity Comps Aaron_VPP Model_Copy of Aspect VPP model 10 7 2009 new RR v2c jph (2) 25" xfId="4271" xr:uid="{00000000-0005-0000-0000-0000E3060000}"/>
    <cellStyle name="_Equity Comps Aaron_VPP Model_Copy of Aspect VPP model 10 7 2009 new RR v2c jph (2) 26" xfId="4272" xr:uid="{00000000-0005-0000-0000-0000E4060000}"/>
    <cellStyle name="_Equity Comps Aaron_VPP Model_Copy of Aspect VPP model 10 7 2009 new RR v2c jph (2) 27" xfId="4273" xr:uid="{00000000-0005-0000-0000-0000E5060000}"/>
    <cellStyle name="_Equity Comps Aaron_VPP Model_Copy of Aspect VPP model 10 7 2009 new RR v2c jph (2) 28" xfId="4274" xr:uid="{00000000-0005-0000-0000-0000E6060000}"/>
    <cellStyle name="_Equity Comps Aaron_VPP Model_Copy of Aspect VPP model 10 7 2009 new RR v2c jph (2) 29" xfId="4275" xr:uid="{00000000-0005-0000-0000-0000E7060000}"/>
    <cellStyle name="_Equity Comps Aaron_VPP Model_Copy of Aspect VPP model 10 7 2009 new RR v2c jph (2) 3" xfId="4276" xr:uid="{00000000-0005-0000-0000-0000E8060000}"/>
    <cellStyle name="_Equity Comps Aaron_VPP Model_Copy of Aspect VPP model 10 7 2009 new RR v2c jph (2) 30" xfId="4277" xr:uid="{00000000-0005-0000-0000-0000E9060000}"/>
    <cellStyle name="_Equity Comps Aaron_VPP Model_Copy of Aspect VPP model 10 7 2009 new RR v2c jph (2) 31" xfId="4278" xr:uid="{00000000-0005-0000-0000-0000EA060000}"/>
    <cellStyle name="_Equity Comps Aaron_VPP Model_Copy of Aspect VPP model 10 7 2009 new RR v2c jph (2) 32" xfId="4279" xr:uid="{00000000-0005-0000-0000-0000EB060000}"/>
    <cellStyle name="_Equity Comps Aaron_VPP Model_Copy of Aspect VPP model 10 7 2009 new RR v2c jph (2) 33" xfId="4280" xr:uid="{00000000-0005-0000-0000-0000EC060000}"/>
    <cellStyle name="_Equity Comps Aaron_VPP Model_Copy of Aspect VPP model 10 7 2009 new RR v2c jph (2) 34" xfId="4281" xr:uid="{00000000-0005-0000-0000-0000ED060000}"/>
    <cellStyle name="_Equity Comps Aaron_VPP Model_Copy of Aspect VPP model 10 7 2009 new RR v2c jph (2) 35" xfId="4282" xr:uid="{00000000-0005-0000-0000-0000EE060000}"/>
    <cellStyle name="_Equity Comps Aaron_VPP Model_Copy of Aspect VPP model 10 7 2009 new RR v2c jph (2) 36" xfId="4283" xr:uid="{00000000-0005-0000-0000-0000EF060000}"/>
    <cellStyle name="_Equity Comps Aaron_VPP Model_Copy of Aspect VPP model 10 7 2009 new RR v2c jph (2) 37" xfId="4284" xr:uid="{00000000-0005-0000-0000-0000F0060000}"/>
    <cellStyle name="_Equity Comps Aaron_VPP Model_Copy of Aspect VPP model 10 7 2009 new RR v2c jph (2) 38" xfId="4285" xr:uid="{00000000-0005-0000-0000-0000F1060000}"/>
    <cellStyle name="_Equity Comps Aaron_VPP Model_Copy of Aspect VPP model 10 7 2009 new RR v2c jph (2) 39" xfId="4286" xr:uid="{00000000-0005-0000-0000-0000F2060000}"/>
    <cellStyle name="_Equity Comps Aaron_VPP Model_Copy of Aspect VPP model 10 7 2009 new RR v2c jph (2) 4" xfId="4287" xr:uid="{00000000-0005-0000-0000-0000F3060000}"/>
    <cellStyle name="_Equity Comps Aaron_VPP Model_Copy of Aspect VPP model 10 7 2009 new RR v2c jph (2) 40" xfId="4288" xr:uid="{00000000-0005-0000-0000-0000F4060000}"/>
    <cellStyle name="_Equity Comps Aaron_VPP Model_Copy of Aspect VPP model 10 7 2009 new RR v2c jph (2) 41" xfId="4289" xr:uid="{00000000-0005-0000-0000-0000F5060000}"/>
    <cellStyle name="_Equity Comps Aaron_VPP Model_Copy of Aspect VPP model 10 7 2009 new RR v2c jph (2) 42" xfId="4290" xr:uid="{00000000-0005-0000-0000-0000F6060000}"/>
    <cellStyle name="_Equity Comps Aaron_VPP Model_Copy of Aspect VPP model 10 7 2009 new RR v2c jph (2) 43" xfId="4291" xr:uid="{00000000-0005-0000-0000-0000F7060000}"/>
    <cellStyle name="_Equity Comps Aaron_VPP Model_Copy of Aspect VPP model 10 7 2009 new RR v2c jph (2) 44" xfId="4292" xr:uid="{00000000-0005-0000-0000-0000F8060000}"/>
    <cellStyle name="_Equity Comps Aaron_VPP Model_Copy of Aspect VPP model 10 7 2009 new RR v2c jph (2) 45" xfId="4293" xr:uid="{00000000-0005-0000-0000-0000F9060000}"/>
    <cellStyle name="_Equity Comps Aaron_VPP Model_Copy of Aspect VPP model 10 7 2009 new RR v2c jph (2) 46" xfId="4294" xr:uid="{00000000-0005-0000-0000-0000FA060000}"/>
    <cellStyle name="_Equity Comps Aaron_VPP Model_Copy of Aspect VPP model 10 7 2009 new RR v2c jph (2) 47" xfId="4295" xr:uid="{00000000-0005-0000-0000-0000FB060000}"/>
    <cellStyle name="_Equity Comps Aaron_VPP Model_Copy of Aspect VPP model 10 7 2009 new RR v2c jph (2) 48" xfId="4296" xr:uid="{00000000-0005-0000-0000-0000FC060000}"/>
    <cellStyle name="_Equity Comps Aaron_VPP Model_Copy of Aspect VPP model 10 7 2009 new RR v2c jph (2) 49" xfId="4297" xr:uid="{00000000-0005-0000-0000-0000FD060000}"/>
    <cellStyle name="_Equity Comps Aaron_VPP Model_Copy of Aspect VPP model 10 7 2009 new RR v2c jph (2) 5" xfId="4298" xr:uid="{00000000-0005-0000-0000-0000FE060000}"/>
    <cellStyle name="_Equity Comps Aaron_VPP Model_Copy of Aspect VPP model 10 7 2009 new RR v2c jph (2) 50" xfId="4299" xr:uid="{00000000-0005-0000-0000-0000FF060000}"/>
    <cellStyle name="_Equity Comps Aaron_VPP Model_Copy of Aspect VPP model 10 7 2009 new RR v2c jph (2) 51" xfId="4300" xr:uid="{00000000-0005-0000-0000-000000070000}"/>
    <cellStyle name="_Equity Comps Aaron_VPP Model_Copy of Aspect VPP model 10 7 2009 new RR v2c jph (2) 52" xfId="4301" xr:uid="{00000000-0005-0000-0000-000001070000}"/>
    <cellStyle name="_Equity Comps Aaron_VPP Model_Copy of Aspect VPP model 10 7 2009 new RR v2c jph (2) 53" xfId="4302" xr:uid="{00000000-0005-0000-0000-000002070000}"/>
    <cellStyle name="_Equity Comps Aaron_VPP Model_Copy of Aspect VPP model 10 7 2009 new RR v2c jph (2) 54" xfId="4303" xr:uid="{00000000-0005-0000-0000-000003070000}"/>
    <cellStyle name="_Equity Comps Aaron_VPP Model_Copy of Aspect VPP model 10 7 2009 new RR v2c jph (2) 55" xfId="4304" xr:uid="{00000000-0005-0000-0000-000004070000}"/>
    <cellStyle name="_Equity Comps Aaron_VPP Model_Copy of Aspect VPP model 10 7 2009 new RR v2c jph (2) 56" xfId="4305" xr:uid="{00000000-0005-0000-0000-000005070000}"/>
    <cellStyle name="_Equity Comps Aaron_VPP Model_Copy of Aspect VPP model 10 7 2009 new RR v2c jph (2) 57" xfId="4306" xr:uid="{00000000-0005-0000-0000-000006070000}"/>
    <cellStyle name="_Equity Comps Aaron_VPP Model_Copy of Aspect VPP model 10 7 2009 new RR v2c jph (2) 58" xfId="4307" xr:uid="{00000000-0005-0000-0000-000007070000}"/>
    <cellStyle name="_Equity Comps Aaron_VPP Model_Copy of Aspect VPP model 10 7 2009 new RR v2c jph (2) 59" xfId="4308" xr:uid="{00000000-0005-0000-0000-000008070000}"/>
    <cellStyle name="_Equity Comps Aaron_VPP Model_Copy of Aspect VPP model 10 7 2009 new RR v2c jph (2) 6" xfId="4309" xr:uid="{00000000-0005-0000-0000-000009070000}"/>
    <cellStyle name="_Equity Comps Aaron_VPP Model_Copy of Aspect VPP model 10 7 2009 new RR v2c jph (2) 60" xfId="4310" xr:uid="{00000000-0005-0000-0000-00000A070000}"/>
    <cellStyle name="_Equity Comps Aaron_VPP Model_Copy of Aspect VPP model 10 7 2009 new RR v2c jph (2) 61" xfId="4311" xr:uid="{00000000-0005-0000-0000-00000B070000}"/>
    <cellStyle name="_Equity Comps Aaron_VPP Model_Copy of Aspect VPP model 10 7 2009 new RR v2c jph (2) 62" xfId="4312" xr:uid="{00000000-0005-0000-0000-00000C070000}"/>
    <cellStyle name="_Equity Comps Aaron_VPP Model_Copy of Aspect VPP model 10 7 2009 new RR v2c jph (2) 63" xfId="4313" xr:uid="{00000000-0005-0000-0000-00000D070000}"/>
    <cellStyle name="_Equity Comps Aaron_VPP Model_Copy of Aspect VPP model 10 7 2009 new RR v2c jph (2) 64" xfId="4314" xr:uid="{00000000-0005-0000-0000-00000E070000}"/>
    <cellStyle name="_Equity Comps Aaron_VPP Model_Copy of Aspect VPP model 10 7 2009 new RR v2c jph (2) 65" xfId="4315" xr:uid="{00000000-0005-0000-0000-00000F070000}"/>
    <cellStyle name="_Equity Comps Aaron_VPP Model_Copy of Aspect VPP model 10 7 2009 new RR v2c jph (2) 66" xfId="4316" xr:uid="{00000000-0005-0000-0000-000010070000}"/>
    <cellStyle name="_Equity Comps Aaron_VPP Model_Copy of Aspect VPP model 10 7 2009 new RR v2c jph (2) 67" xfId="4317" xr:uid="{00000000-0005-0000-0000-000011070000}"/>
    <cellStyle name="_Equity Comps Aaron_VPP Model_Copy of Aspect VPP model 10 7 2009 new RR v2c jph (2) 68" xfId="4318" xr:uid="{00000000-0005-0000-0000-000012070000}"/>
    <cellStyle name="_Equity Comps Aaron_VPP Model_Copy of Aspect VPP model 10 7 2009 new RR v2c jph (2) 69" xfId="4319" xr:uid="{00000000-0005-0000-0000-000013070000}"/>
    <cellStyle name="_Equity Comps Aaron_VPP Model_Copy of Aspect VPP model 10 7 2009 new RR v2c jph (2) 7" xfId="4320" xr:uid="{00000000-0005-0000-0000-000014070000}"/>
    <cellStyle name="_Equity Comps Aaron_VPP Model_Copy of Aspect VPP model 10 7 2009 new RR v2c jph (2) 70" xfId="4321" xr:uid="{00000000-0005-0000-0000-000015070000}"/>
    <cellStyle name="_Equity Comps Aaron_VPP Model_Copy of Aspect VPP model 10 7 2009 new RR v2c jph (2) 71" xfId="4322" xr:uid="{00000000-0005-0000-0000-000016070000}"/>
    <cellStyle name="_Equity Comps Aaron_VPP Model_Copy of Aspect VPP model 10 7 2009 new RR v2c jph (2) 72" xfId="4323" xr:uid="{00000000-0005-0000-0000-000017070000}"/>
    <cellStyle name="_Equity Comps Aaron_VPP Model_Copy of Aspect VPP model 10 7 2009 new RR v2c jph (2) 73" xfId="4324" xr:uid="{00000000-0005-0000-0000-000018070000}"/>
    <cellStyle name="_Equity Comps Aaron_VPP Model_Copy of Aspect VPP model 10 7 2009 new RR v2c jph (2) 74" xfId="4325" xr:uid="{00000000-0005-0000-0000-000019070000}"/>
    <cellStyle name="_Equity Comps Aaron_VPP Model_Copy of Aspect VPP model 10 7 2009 new RR v2c jph (2) 8" xfId="4326" xr:uid="{00000000-0005-0000-0000-00001A070000}"/>
    <cellStyle name="_Equity Comps Aaron_VPP Model_Copy of Aspect VPP model 10 7 2009 new RR v2c jph (2) 9" xfId="4327" xr:uid="{00000000-0005-0000-0000-00001B070000}"/>
    <cellStyle name="_Equity Comps Aaron_VPP Model_Copy of Aspect VPP model 10 7 2009 new RR v2c jph 10" xfId="4328" xr:uid="{00000000-0005-0000-0000-00001C070000}"/>
    <cellStyle name="_Equity Comps Aaron_VPP Model_Copy of Aspect VPP model 10 7 2009 new RR v2c jph 11" xfId="4329" xr:uid="{00000000-0005-0000-0000-00001D070000}"/>
    <cellStyle name="_Equity Comps Aaron_VPP Model_Copy of Aspect VPP model 10 7 2009 new RR v2c jph 12" xfId="4330" xr:uid="{00000000-0005-0000-0000-00001E070000}"/>
    <cellStyle name="_Equity Comps Aaron_VPP Model_Copy of Aspect VPP model 10 7 2009 new RR v2c jph 13" xfId="4331" xr:uid="{00000000-0005-0000-0000-00001F070000}"/>
    <cellStyle name="_Equity Comps Aaron_VPP Model_Copy of Aspect VPP model 10 7 2009 new RR v2c jph 14" xfId="4332" xr:uid="{00000000-0005-0000-0000-000020070000}"/>
    <cellStyle name="_Equity Comps Aaron_VPP Model_Copy of Aspect VPP model 10 7 2009 new RR v2c jph 15" xfId="4333" xr:uid="{00000000-0005-0000-0000-000021070000}"/>
    <cellStyle name="_Equity Comps Aaron_VPP Model_Copy of Aspect VPP model 10 7 2009 new RR v2c jph 16" xfId="4334" xr:uid="{00000000-0005-0000-0000-000022070000}"/>
    <cellStyle name="_Equity Comps Aaron_VPP Model_Copy of Aspect VPP model 10 7 2009 new RR v2c jph 17" xfId="4335" xr:uid="{00000000-0005-0000-0000-000023070000}"/>
    <cellStyle name="_Equity Comps Aaron_VPP Model_Copy of Aspect VPP model 10 7 2009 new RR v2c jph 18" xfId="4336" xr:uid="{00000000-0005-0000-0000-000024070000}"/>
    <cellStyle name="_Equity Comps Aaron_VPP Model_Copy of Aspect VPP model 10 7 2009 new RR v2c jph 19" xfId="4337" xr:uid="{00000000-0005-0000-0000-000025070000}"/>
    <cellStyle name="_Equity Comps Aaron_VPP Model_Copy of Aspect VPP model 10 7 2009 new RR v2c jph 2" xfId="4338" xr:uid="{00000000-0005-0000-0000-000026070000}"/>
    <cellStyle name="_Equity Comps Aaron_VPP Model_Copy of Aspect VPP model 10 7 2009 new RR v2c jph 20" xfId="4339" xr:uid="{00000000-0005-0000-0000-000027070000}"/>
    <cellStyle name="_Equity Comps Aaron_VPP Model_Copy of Aspect VPP model 10 7 2009 new RR v2c jph 21" xfId="4340" xr:uid="{00000000-0005-0000-0000-000028070000}"/>
    <cellStyle name="_Equity Comps Aaron_VPP Model_Copy of Aspect VPP model 10 7 2009 new RR v2c jph 22" xfId="4341" xr:uid="{00000000-0005-0000-0000-000029070000}"/>
    <cellStyle name="_Equity Comps Aaron_VPP Model_Copy of Aspect VPP model 10 7 2009 new RR v2c jph 23" xfId="4342" xr:uid="{00000000-0005-0000-0000-00002A070000}"/>
    <cellStyle name="_Equity Comps Aaron_VPP Model_Copy of Aspect VPP model 10 7 2009 new RR v2c jph 24" xfId="4343" xr:uid="{00000000-0005-0000-0000-00002B070000}"/>
    <cellStyle name="_Equity Comps Aaron_VPP Model_Copy of Aspect VPP model 10 7 2009 new RR v2c jph 25" xfId="4344" xr:uid="{00000000-0005-0000-0000-00002C070000}"/>
    <cellStyle name="_Equity Comps Aaron_VPP Model_Copy of Aspect VPP model 10 7 2009 new RR v2c jph 26" xfId="4345" xr:uid="{00000000-0005-0000-0000-00002D070000}"/>
    <cellStyle name="_Equity Comps Aaron_VPP Model_Copy of Aspect VPP model 10 7 2009 new RR v2c jph 27" xfId="4346" xr:uid="{00000000-0005-0000-0000-00002E070000}"/>
    <cellStyle name="_Equity Comps Aaron_VPP Model_Copy of Aspect VPP model 10 7 2009 new RR v2c jph 28" xfId="4347" xr:uid="{00000000-0005-0000-0000-00002F070000}"/>
    <cellStyle name="_Equity Comps Aaron_VPP Model_Copy of Aspect VPP model 10 7 2009 new RR v2c jph 29" xfId="4348" xr:uid="{00000000-0005-0000-0000-000030070000}"/>
    <cellStyle name="_Equity Comps Aaron_VPP Model_Copy of Aspect VPP model 10 7 2009 new RR v2c jph 3" xfId="4349" xr:uid="{00000000-0005-0000-0000-000031070000}"/>
    <cellStyle name="_Equity Comps Aaron_VPP Model_Copy of Aspect VPP model 10 7 2009 new RR v2c jph 30" xfId="4350" xr:uid="{00000000-0005-0000-0000-000032070000}"/>
    <cellStyle name="_Equity Comps Aaron_VPP Model_Copy of Aspect VPP model 10 7 2009 new RR v2c jph 31" xfId="4351" xr:uid="{00000000-0005-0000-0000-000033070000}"/>
    <cellStyle name="_Equity Comps Aaron_VPP Model_Copy of Aspect VPP model 10 7 2009 new RR v2c jph 32" xfId="4352" xr:uid="{00000000-0005-0000-0000-000034070000}"/>
    <cellStyle name="_Equity Comps Aaron_VPP Model_Copy of Aspect VPP model 10 7 2009 new RR v2c jph 33" xfId="4353" xr:uid="{00000000-0005-0000-0000-000035070000}"/>
    <cellStyle name="_Equity Comps Aaron_VPP Model_Copy of Aspect VPP model 10 7 2009 new RR v2c jph 34" xfId="4354" xr:uid="{00000000-0005-0000-0000-000036070000}"/>
    <cellStyle name="_Equity Comps Aaron_VPP Model_Copy of Aspect VPP model 10 7 2009 new RR v2c jph 35" xfId="4355" xr:uid="{00000000-0005-0000-0000-000037070000}"/>
    <cellStyle name="_Equity Comps Aaron_VPP Model_Copy of Aspect VPP model 10 7 2009 new RR v2c jph 36" xfId="4356" xr:uid="{00000000-0005-0000-0000-000038070000}"/>
    <cellStyle name="_Equity Comps Aaron_VPP Model_Copy of Aspect VPP model 10 7 2009 new RR v2c jph 37" xfId="4357" xr:uid="{00000000-0005-0000-0000-000039070000}"/>
    <cellStyle name="_Equity Comps Aaron_VPP Model_Copy of Aspect VPP model 10 7 2009 new RR v2c jph 38" xfId="4358" xr:uid="{00000000-0005-0000-0000-00003A070000}"/>
    <cellStyle name="_Equity Comps Aaron_VPP Model_Copy of Aspect VPP model 10 7 2009 new RR v2c jph 39" xfId="4359" xr:uid="{00000000-0005-0000-0000-00003B070000}"/>
    <cellStyle name="_Equity Comps Aaron_VPP Model_Copy of Aspect VPP model 10 7 2009 new RR v2c jph 4" xfId="4360" xr:uid="{00000000-0005-0000-0000-00003C070000}"/>
    <cellStyle name="_Equity Comps Aaron_VPP Model_Copy of Aspect VPP model 10 7 2009 new RR v2c jph 40" xfId="4361" xr:uid="{00000000-0005-0000-0000-00003D070000}"/>
    <cellStyle name="_Equity Comps Aaron_VPP Model_Copy of Aspect VPP model 10 7 2009 new RR v2c jph 41" xfId="4362" xr:uid="{00000000-0005-0000-0000-00003E070000}"/>
    <cellStyle name="_Equity Comps Aaron_VPP Model_Copy of Aspect VPP model 10 7 2009 new RR v2c jph 42" xfId="4363" xr:uid="{00000000-0005-0000-0000-00003F070000}"/>
    <cellStyle name="_Equity Comps Aaron_VPP Model_Copy of Aspect VPP model 10 7 2009 new RR v2c jph 43" xfId="4364" xr:uid="{00000000-0005-0000-0000-000040070000}"/>
    <cellStyle name="_Equity Comps Aaron_VPP Model_Copy of Aspect VPP model 10 7 2009 new RR v2c jph 44" xfId="4365" xr:uid="{00000000-0005-0000-0000-000041070000}"/>
    <cellStyle name="_Equity Comps Aaron_VPP Model_Copy of Aspect VPP model 10 7 2009 new RR v2c jph 45" xfId="4366" xr:uid="{00000000-0005-0000-0000-000042070000}"/>
    <cellStyle name="_Equity Comps Aaron_VPP Model_Copy of Aspect VPP model 10 7 2009 new RR v2c jph 46" xfId="4367" xr:uid="{00000000-0005-0000-0000-000043070000}"/>
    <cellStyle name="_Equity Comps Aaron_VPP Model_Copy of Aspect VPP model 10 7 2009 new RR v2c jph 47" xfId="4368" xr:uid="{00000000-0005-0000-0000-000044070000}"/>
    <cellStyle name="_Equity Comps Aaron_VPP Model_Copy of Aspect VPP model 10 7 2009 new RR v2c jph 48" xfId="4369" xr:uid="{00000000-0005-0000-0000-000045070000}"/>
    <cellStyle name="_Equity Comps Aaron_VPP Model_Copy of Aspect VPP model 10 7 2009 new RR v2c jph 49" xfId="4370" xr:uid="{00000000-0005-0000-0000-000046070000}"/>
    <cellStyle name="_Equity Comps Aaron_VPP Model_Copy of Aspect VPP model 10 7 2009 new RR v2c jph 5" xfId="4371" xr:uid="{00000000-0005-0000-0000-000047070000}"/>
    <cellStyle name="_Equity Comps Aaron_VPP Model_Copy of Aspect VPP model 10 7 2009 new RR v2c jph 50" xfId="4372" xr:uid="{00000000-0005-0000-0000-000048070000}"/>
    <cellStyle name="_Equity Comps Aaron_VPP Model_Copy of Aspect VPP model 10 7 2009 new RR v2c jph 51" xfId="4373" xr:uid="{00000000-0005-0000-0000-000049070000}"/>
    <cellStyle name="_Equity Comps Aaron_VPP Model_Copy of Aspect VPP model 10 7 2009 new RR v2c jph 52" xfId="4374" xr:uid="{00000000-0005-0000-0000-00004A070000}"/>
    <cellStyle name="_Equity Comps Aaron_VPP Model_Copy of Aspect VPP model 10 7 2009 new RR v2c jph 53" xfId="4375" xr:uid="{00000000-0005-0000-0000-00004B070000}"/>
    <cellStyle name="_Equity Comps Aaron_VPP Model_Copy of Aspect VPP model 10 7 2009 new RR v2c jph 54" xfId="4376" xr:uid="{00000000-0005-0000-0000-00004C070000}"/>
    <cellStyle name="_Equity Comps Aaron_VPP Model_Copy of Aspect VPP model 10 7 2009 new RR v2c jph 55" xfId="4377" xr:uid="{00000000-0005-0000-0000-00004D070000}"/>
    <cellStyle name="_Equity Comps Aaron_VPP Model_Copy of Aspect VPP model 10 7 2009 new RR v2c jph 56" xfId="4378" xr:uid="{00000000-0005-0000-0000-00004E070000}"/>
    <cellStyle name="_Equity Comps Aaron_VPP Model_Copy of Aspect VPP model 10 7 2009 new RR v2c jph 57" xfId="4379" xr:uid="{00000000-0005-0000-0000-00004F070000}"/>
    <cellStyle name="_Equity Comps Aaron_VPP Model_Copy of Aspect VPP model 10 7 2009 new RR v2c jph 58" xfId="4380" xr:uid="{00000000-0005-0000-0000-000050070000}"/>
    <cellStyle name="_Equity Comps Aaron_VPP Model_Copy of Aspect VPP model 10 7 2009 new RR v2c jph 59" xfId="4381" xr:uid="{00000000-0005-0000-0000-000051070000}"/>
    <cellStyle name="_Equity Comps Aaron_VPP Model_Copy of Aspect VPP model 10 7 2009 new RR v2c jph 6" xfId="4382" xr:uid="{00000000-0005-0000-0000-000052070000}"/>
    <cellStyle name="_Equity Comps Aaron_VPP Model_Copy of Aspect VPP model 10 7 2009 new RR v2c jph 60" xfId="4383" xr:uid="{00000000-0005-0000-0000-000053070000}"/>
    <cellStyle name="_Equity Comps Aaron_VPP Model_Copy of Aspect VPP model 10 7 2009 new RR v2c jph 61" xfId="4384" xr:uid="{00000000-0005-0000-0000-000054070000}"/>
    <cellStyle name="_Equity Comps Aaron_VPP Model_Copy of Aspect VPP model 10 7 2009 new RR v2c jph 62" xfId="4385" xr:uid="{00000000-0005-0000-0000-000055070000}"/>
    <cellStyle name="_Equity Comps Aaron_VPP Model_Copy of Aspect VPP model 10 7 2009 new RR v2c jph 63" xfId="4386" xr:uid="{00000000-0005-0000-0000-000056070000}"/>
    <cellStyle name="_Equity Comps Aaron_VPP Model_Copy of Aspect VPP model 10 7 2009 new RR v2c jph 64" xfId="4387" xr:uid="{00000000-0005-0000-0000-000057070000}"/>
    <cellStyle name="_Equity Comps Aaron_VPP Model_Copy of Aspect VPP model 10 7 2009 new RR v2c jph 65" xfId="4388" xr:uid="{00000000-0005-0000-0000-000058070000}"/>
    <cellStyle name="_Equity Comps Aaron_VPP Model_Copy of Aspect VPP model 10 7 2009 new RR v2c jph 66" xfId="4389" xr:uid="{00000000-0005-0000-0000-000059070000}"/>
    <cellStyle name="_Equity Comps Aaron_VPP Model_Copy of Aspect VPP model 10 7 2009 new RR v2c jph 67" xfId="4390" xr:uid="{00000000-0005-0000-0000-00005A070000}"/>
    <cellStyle name="_Equity Comps Aaron_VPP Model_Copy of Aspect VPP model 10 7 2009 new RR v2c jph 68" xfId="4391" xr:uid="{00000000-0005-0000-0000-00005B070000}"/>
    <cellStyle name="_Equity Comps Aaron_VPP Model_Copy of Aspect VPP model 10 7 2009 new RR v2c jph 69" xfId="4392" xr:uid="{00000000-0005-0000-0000-00005C070000}"/>
    <cellStyle name="_Equity Comps Aaron_VPP Model_Copy of Aspect VPP model 10 7 2009 new RR v2c jph 7" xfId="4393" xr:uid="{00000000-0005-0000-0000-00005D070000}"/>
    <cellStyle name="_Equity Comps Aaron_VPP Model_Copy of Aspect VPP model 10 7 2009 new RR v2c jph 70" xfId="4394" xr:uid="{00000000-0005-0000-0000-00005E070000}"/>
    <cellStyle name="_Equity Comps Aaron_VPP Model_Copy of Aspect VPP model 10 7 2009 new RR v2c jph 71" xfId="4395" xr:uid="{00000000-0005-0000-0000-00005F070000}"/>
    <cellStyle name="_Equity Comps Aaron_VPP Model_Copy of Aspect VPP model 10 7 2009 new RR v2c jph 72" xfId="4396" xr:uid="{00000000-0005-0000-0000-000060070000}"/>
    <cellStyle name="_Equity Comps Aaron_VPP Model_Copy of Aspect VPP model 10 7 2009 new RR v2c jph 73" xfId="4397" xr:uid="{00000000-0005-0000-0000-000061070000}"/>
    <cellStyle name="_Equity Comps Aaron_VPP Model_Copy of Aspect VPP model 10 7 2009 new RR v2c jph 74" xfId="4398" xr:uid="{00000000-0005-0000-0000-000062070000}"/>
    <cellStyle name="_Equity Comps Aaron_VPP Model_Copy of Aspect VPP model 10 7 2009 new RR v2c jph 8" xfId="4399" xr:uid="{00000000-0005-0000-0000-000063070000}"/>
    <cellStyle name="_Equity Comps Aaron_VPP Model_Copy of Aspect VPP model 10 7 2009 new RR v2c jph 9" xfId="4400" xr:uid="{00000000-0005-0000-0000-000064070000}"/>
    <cellStyle name="_Equity Comps JCE" xfId="4401" xr:uid="{00000000-0005-0000-0000-000065070000}"/>
    <cellStyle name="_Equity Comps JCE 10" xfId="4402" xr:uid="{00000000-0005-0000-0000-000066070000}"/>
    <cellStyle name="_Equity Comps JCE 11" xfId="4403" xr:uid="{00000000-0005-0000-0000-000067070000}"/>
    <cellStyle name="_Equity Comps JCE 12" xfId="4404" xr:uid="{00000000-0005-0000-0000-000068070000}"/>
    <cellStyle name="_Equity Comps JCE 13" xfId="4405" xr:uid="{00000000-0005-0000-0000-000069070000}"/>
    <cellStyle name="_Equity Comps JCE 14" xfId="4406" xr:uid="{00000000-0005-0000-0000-00006A070000}"/>
    <cellStyle name="_Equity Comps JCE 15" xfId="4407" xr:uid="{00000000-0005-0000-0000-00006B070000}"/>
    <cellStyle name="_Equity Comps JCE 16" xfId="4408" xr:uid="{00000000-0005-0000-0000-00006C070000}"/>
    <cellStyle name="_Equity Comps JCE 17" xfId="4409" xr:uid="{00000000-0005-0000-0000-00006D070000}"/>
    <cellStyle name="_Equity Comps JCE 18" xfId="4410" xr:uid="{00000000-0005-0000-0000-00006E070000}"/>
    <cellStyle name="_Equity Comps JCE 19" xfId="4411" xr:uid="{00000000-0005-0000-0000-00006F070000}"/>
    <cellStyle name="_Equity Comps JCE 2" xfId="4412" xr:uid="{00000000-0005-0000-0000-000070070000}"/>
    <cellStyle name="_Equity Comps JCE 20" xfId="4413" xr:uid="{00000000-0005-0000-0000-000071070000}"/>
    <cellStyle name="_Equity Comps JCE 21" xfId="4414" xr:uid="{00000000-0005-0000-0000-000072070000}"/>
    <cellStyle name="_Equity Comps JCE 22" xfId="4415" xr:uid="{00000000-0005-0000-0000-000073070000}"/>
    <cellStyle name="_Equity Comps JCE 23" xfId="4416" xr:uid="{00000000-0005-0000-0000-000074070000}"/>
    <cellStyle name="_Equity Comps JCE 24" xfId="4417" xr:uid="{00000000-0005-0000-0000-000075070000}"/>
    <cellStyle name="_Equity Comps JCE 25" xfId="4418" xr:uid="{00000000-0005-0000-0000-000076070000}"/>
    <cellStyle name="_Equity Comps JCE 26" xfId="4419" xr:uid="{00000000-0005-0000-0000-000077070000}"/>
    <cellStyle name="_Equity Comps JCE 27" xfId="4420" xr:uid="{00000000-0005-0000-0000-000078070000}"/>
    <cellStyle name="_Equity Comps JCE 28" xfId="4421" xr:uid="{00000000-0005-0000-0000-000079070000}"/>
    <cellStyle name="_Equity Comps JCE 29" xfId="4422" xr:uid="{00000000-0005-0000-0000-00007A070000}"/>
    <cellStyle name="_Equity Comps JCE 3" xfId="4423" xr:uid="{00000000-0005-0000-0000-00007B070000}"/>
    <cellStyle name="_Equity Comps JCE 30" xfId="4424" xr:uid="{00000000-0005-0000-0000-00007C070000}"/>
    <cellStyle name="_Equity Comps JCE 31" xfId="4425" xr:uid="{00000000-0005-0000-0000-00007D070000}"/>
    <cellStyle name="_Equity Comps JCE 32" xfId="4426" xr:uid="{00000000-0005-0000-0000-00007E070000}"/>
    <cellStyle name="_Equity Comps JCE 33" xfId="4427" xr:uid="{00000000-0005-0000-0000-00007F070000}"/>
    <cellStyle name="_Equity Comps JCE 34" xfId="4428" xr:uid="{00000000-0005-0000-0000-000080070000}"/>
    <cellStyle name="_Equity Comps JCE 35" xfId="4429" xr:uid="{00000000-0005-0000-0000-000081070000}"/>
    <cellStyle name="_Equity Comps JCE 36" xfId="4430" xr:uid="{00000000-0005-0000-0000-000082070000}"/>
    <cellStyle name="_Equity Comps JCE 37" xfId="4431" xr:uid="{00000000-0005-0000-0000-000083070000}"/>
    <cellStyle name="_Equity Comps JCE 38" xfId="4432" xr:uid="{00000000-0005-0000-0000-000084070000}"/>
    <cellStyle name="_Equity Comps JCE 39" xfId="4433" xr:uid="{00000000-0005-0000-0000-000085070000}"/>
    <cellStyle name="_Equity Comps JCE 4" xfId="4434" xr:uid="{00000000-0005-0000-0000-000086070000}"/>
    <cellStyle name="_Equity Comps JCE 40" xfId="4435" xr:uid="{00000000-0005-0000-0000-000087070000}"/>
    <cellStyle name="_Equity Comps JCE 41" xfId="4436" xr:uid="{00000000-0005-0000-0000-000088070000}"/>
    <cellStyle name="_Equity Comps JCE 42" xfId="4437" xr:uid="{00000000-0005-0000-0000-000089070000}"/>
    <cellStyle name="_Equity Comps JCE 43" xfId="4438" xr:uid="{00000000-0005-0000-0000-00008A070000}"/>
    <cellStyle name="_Equity Comps JCE 44" xfId="4439" xr:uid="{00000000-0005-0000-0000-00008B070000}"/>
    <cellStyle name="_Equity Comps JCE 45" xfId="4440" xr:uid="{00000000-0005-0000-0000-00008C070000}"/>
    <cellStyle name="_Equity Comps JCE 46" xfId="4441" xr:uid="{00000000-0005-0000-0000-00008D070000}"/>
    <cellStyle name="_Equity Comps JCE 47" xfId="4442" xr:uid="{00000000-0005-0000-0000-00008E070000}"/>
    <cellStyle name="_Equity Comps JCE 48" xfId="4443" xr:uid="{00000000-0005-0000-0000-00008F070000}"/>
    <cellStyle name="_Equity Comps JCE 49" xfId="4444" xr:uid="{00000000-0005-0000-0000-000090070000}"/>
    <cellStyle name="_Equity Comps JCE 5" xfId="4445" xr:uid="{00000000-0005-0000-0000-000091070000}"/>
    <cellStyle name="_Equity Comps JCE 50" xfId="4446" xr:uid="{00000000-0005-0000-0000-000092070000}"/>
    <cellStyle name="_Equity Comps JCE 51" xfId="4447" xr:uid="{00000000-0005-0000-0000-000093070000}"/>
    <cellStyle name="_Equity Comps JCE 52" xfId="4448" xr:uid="{00000000-0005-0000-0000-000094070000}"/>
    <cellStyle name="_Equity Comps JCE 53" xfId="4449" xr:uid="{00000000-0005-0000-0000-000095070000}"/>
    <cellStyle name="_Equity Comps JCE 54" xfId="4450" xr:uid="{00000000-0005-0000-0000-000096070000}"/>
    <cellStyle name="_Equity Comps JCE 55" xfId="4451" xr:uid="{00000000-0005-0000-0000-000097070000}"/>
    <cellStyle name="_Equity Comps JCE 56" xfId="4452" xr:uid="{00000000-0005-0000-0000-000098070000}"/>
    <cellStyle name="_Equity Comps JCE 57" xfId="4453" xr:uid="{00000000-0005-0000-0000-000099070000}"/>
    <cellStyle name="_Equity Comps JCE 58" xfId="4454" xr:uid="{00000000-0005-0000-0000-00009A070000}"/>
    <cellStyle name="_Equity Comps JCE 59" xfId="4455" xr:uid="{00000000-0005-0000-0000-00009B070000}"/>
    <cellStyle name="_Equity Comps JCE 6" xfId="4456" xr:uid="{00000000-0005-0000-0000-00009C070000}"/>
    <cellStyle name="_Equity Comps JCE 60" xfId="4457" xr:uid="{00000000-0005-0000-0000-00009D070000}"/>
    <cellStyle name="_Equity Comps JCE 61" xfId="4458" xr:uid="{00000000-0005-0000-0000-00009E070000}"/>
    <cellStyle name="_Equity Comps JCE 62" xfId="4459" xr:uid="{00000000-0005-0000-0000-00009F070000}"/>
    <cellStyle name="_Equity Comps JCE 63" xfId="4460" xr:uid="{00000000-0005-0000-0000-0000A0070000}"/>
    <cellStyle name="_Equity Comps JCE 64" xfId="4461" xr:uid="{00000000-0005-0000-0000-0000A1070000}"/>
    <cellStyle name="_Equity Comps JCE 65" xfId="4462" xr:uid="{00000000-0005-0000-0000-0000A2070000}"/>
    <cellStyle name="_Equity Comps JCE 66" xfId="4463" xr:uid="{00000000-0005-0000-0000-0000A3070000}"/>
    <cellStyle name="_Equity Comps JCE 67" xfId="4464" xr:uid="{00000000-0005-0000-0000-0000A4070000}"/>
    <cellStyle name="_Equity Comps JCE 68" xfId="4465" xr:uid="{00000000-0005-0000-0000-0000A5070000}"/>
    <cellStyle name="_Equity Comps JCE 69" xfId="4466" xr:uid="{00000000-0005-0000-0000-0000A6070000}"/>
    <cellStyle name="_Equity Comps JCE 7" xfId="4467" xr:uid="{00000000-0005-0000-0000-0000A7070000}"/>
    <cellStyle name="_Equity Comps JCE 70" xfId="4468" xr:uid="{00000000-0005-0000-0000-0000A8070000}"/>
    <cellStyle name="_Equity Comps JCE 71" xfId="4469" xr:uid="{00000000-0005-0000-0000-0000A9070000}"/>
    <cellStyle name="_Equity Comps JCE 72" xfId="4470" xr:uid="{00000000-0005-0000-0000-0000AA070000}"/>
    <cellStyle name="_Equity Comps JCE 73" xfId="4471" xr:uid="{00000000-0005-0000-0000-0000AB070000}"/>
    <cellStyle name="_Equity Comps JCE 74" xfId="4472" xr:uid="{00000000-0005-0000-0000-0000AC070000}"/>
    <cellStyle name="_Equity Comps JCE 8" xfId="4473" xr:uid="{00000000-0005-0000-0000-0000AD070000}"/>
    <cellStyle name="_Equity Comps JCE 9" xfId="4474" xr:uid="{00000000-0005-0000-0000-0000AE070000}"/>
    <cellStyle name="_Equity Comps JCE_CHK Mid-Con RR Model Monthly (11.20.07)_Bids_v1" xfId="4475" xr:uid="{00000000-0005-0000-0000-0000AF070000}"/>
    <cellStyle name="_Equity Comps JCE_CHK Mid-Con RR Model Monthly (11.20.07)_Bids_v1 10" xfId="4476" xr:uid="{00000000-0005-0000-0000-0000B0070000}"/>
    <cellStyle name="_Equity Comps JCE_CHK Mid-Con RR Model Monthly (11.20.07)_Bids_v1 11" xfId="4477" xr:uid="{00000000-0005-0000-0000-0000B1070000}"/>
    <cellStyle name="_Equity Comps JCE_CHK Mid-Con RR Model Monthly (11.20.07)_Bids_v1 12" xfId="4478" xr:uid="{00000000-0005-0000-0000-0000B2070000}"/>
    <cellStyle name="_Equity Comps JCE_CHK Mid-Con RR Model Monthly (11.20.07)_Bids_v1 13" xfId="4479" xr:uid="{00000000-0005-0000-0000-0000B3070000}"/>
    <cellStyle name="_Equity Comps JCE_CHK Mid-Con RR Model Monthly (11.20.07)_Bids_v1 14" xfId="4480" xr:uid="{00000000-0005-0000-0000-0000B4070000}"/>
    <cellStyle name="_Equity Comps JCE_CHK Mid-Con RR Model Monthly (11.20.07)_Bids_v1 15" xfId="4481" xr:uid="{00000000-0005-0000-0000-0000B5070000}"/>
    <cellStyle name="_Equity Comps JCE_CHK Mid-Con RR Model Monthly (11.20.07)_Bids_v1 16" xfId="4482" xr:uid="{00000000-0005-0000-0000-0000B6070000}"/>
    <cellStyle name="_Equity Comps JCE_CHK Mid-Con RR Model Monthly (11.20.07)_Bids_v1 17" xfId="4483" xr:uid="{00000000-0005-0000-0000-0000B7070000}"/>
    <cellStyle name="_Equity Comps JCE_CHK Mid-Con RR Model Monthly (11.20.07)_Bids_v1 18" xfId="4484" xr:uid="{00000000-0005-0000-0000-0000B8070000}"/>
    <cellStyle name="_Equity Comps JCE_CHK Mid-Con RR Model Monthly (11.20.07)_Bids_v1 19" xfId="4485" xr:uid="{00000000-0005-0000-0000-0000B9070000}"/>
    <cellStyle name="_Equity Comps JCE_CHK Mid-Con RR Model Monthly (11.20.07)_Bids_v1 2" xfId="4486" xr:uid="{00000000-0005-0000-0000-0000BA070000}"/>
    <cellStyle name="_Equity Comps JCE_CHK Mid-Con RR Model Monthly (11.20.07)_Bids_v1 20" xfId="4487" xr:uid="{00000000-0005-0000-0000-0000BB070000}"/>
    <cellStyle name="_Equity Comps JCE_CHK Mid-Con RR Model Monthly (11.20.07)_Bids_v1 21" xfId="4488" xr:uid="{00000000-0005-0000-0000-0000BC070000}"/>
    <cellStyle name="_Equity Comps JCE_CHK Mid-Con RR Model Monthly (11.20.07)_Bids_v1 22" xfId="4489" xr:uid="{00000000-0005-0000-0000-0000BD070000}"/>
    <cellStyle name="_Equity Comps JCE_CHK Mid-Con RR Model Monthly (11.20.07)_Bids_v1 23" xfId="4490" xr:uid="{00000000-0005-0000-0000-0000BE070000}"/>
    <cellStyle name="_Equity Comps JCE_CHK Mid-Con RR Model Monthly (11.20.07)_Bids_v1 24" xfId="4491" xr:uid="{00000000-0005-0000-0000-0000BF070000}"/>
    <cellStyle name="_Equity Comps JCE_CHK Mid-Con RR Model Monthly (11.20.07)_Bids_v1 25" xfId="4492" xr:uid="{00000000-0005-0000-0000-0000C0070000}"/>
    <cellStyle name="_Equity Comps JCE_CHK Mid-Con RR Model Monthly (11.20.07)_Bids_v1 26" xfId="4493" xr:uid="{00000000-0005-0000-0000-0000C1070000}"/>
    <cellStyle name="_Equity Comps JCE_CHK Mid-Con RR Model Monthly (11.20.07)_Bids_v1 27" xfId="4494" xr:uid="{00000000-0005-0000-0000-0000C2070000}"/>
    <cellStyle name="_Equity Comps JCE_CHK Mid-Con RR Model Monthly (11.20.07)_Bids_v1 28" xfId="4495" xr:uid="{00000000-0005-0000-0000-0000C3070000}"/>
    <cellStyle name="_Equity Comps JCE_CHK Mid-Con RR Model Monthly (11.20.07)_Bids_v1 29" xfId="4496" xr:uid="{00000000-0005-0000-0000-0000C4070000}"/>
    <cellStyle name="_Equity Comps JCE_CHK Mid-Con RR Model Monthly (11.20.07)_Bids_v1 3" xfId="4497" xr:uid="{00000000-0005-0000-0000-0000C5070000}"/>
    <cellStyle name="_Equity Comps JCE_CHK Mid-Con RR Model Monthly (11.20.07)_Bids_v1 30" xfId="4498" xr:uid="{00000000-0005-0000-0000-0000C6070000}"/>
    <cellStyle name="_Equity Comps JCE_CHK Mid-Con RR Model Monthly (11.20.07)_Bids_v1 31" xfId="4499" xr:uid="{00000000-0005-0000-0000-0000C7070000}"/>
    <cellStyle name="_Equity Comps JCE_CHK Mid-Con RR Model Monthly (11.20.07)_Bids_v1 32" xfId="4500" xr:uid="{00000000-0005-0000-0000-0000C8070000}"/>
    <cellStyle name="_Equity Comps JCE_CHK Mid-Con RR Model Monthly (11.20.07)_Bids_v1 33" xfId="4501" xr:uid="{00000000-0005-0000-0000-0000C9070000}"/>
    <cellStyle name="_Equity Comps JCE_CHK Mid-Con RR Model Monthly (11.20.07)_Bids_v1 34" xfId="4502" xr:uid="{00000000-0005-0000-0000-0000CA070000}"/>
    <cellStyle name="_Equity Comps JCE_CHK Mid-Con RR Model Monthly (11.20.07)_Bids_v1 35" xfId="4503" xr:uid="{00000000-0005-0000-0000-0000CB070000}"/>
    <cellStyle name="_Equity Comps JCE_CHK Mid-Con RR Model Monthly (11.20.07)_Bids_v1 36" xfId="4504" xr:uid="{00000000-0005-0000-0000-0000CC070000}"/>
    <cellStyle name="_Equity Comps JCE_CHK Mid-Con RR Model Monthly (11.20.07)_Bids_v1 37" xfId="4505" xr:uid="{00000000-0005-0000-0000-0000CD070000}"/>
    <cellStyle name="_Equity Comps JCE_CHK Mid-Con RR Model Monthly (11.20.07)_Bids_v1 38" xfId="4506" xr:uid="{00000000-0005-0000-0000-0000CE070000}"/>
    <cellStyle name="_Equity Comps JCE_CHK Mid-Con RR Model Monthly (11.20.07)_Bids_v1 39" xfId="4507" xr:uid="{00000000-0005-0000-0000-0000CF070000}"/>
    <cellStyle name="_Equity Comps JCE_CHK Mid-Con RR Model Monthly (11.20.07)_Bids_v1 4" xfId="4508" xr:uid="{00000000-0005-0000-0000-0000D0070000}"/>
    <cellStyle name="_Equity Comps JCE_CHK Mid-Con RR Model Monthly (11.20.07)_Bids_v1 40" xfId="4509" xr:uid="{00000000-0005-0000-0000-0000D1070000}"/>
    <cellStyle name="_Equity Comps JCE_CHK Mid-Con RR Model Monthly (11.20.07)_Bids_v1 41" xfId="4510" xr:uid="{00000000-0005-0000-0000-0000D2070000}"/>
    <cellStyle name="_Equity Comps JCE_CHK Mid-Con RR Model Monthly (11.20.07)_Bids_v1 42" xfId="4511" xr:uid="{00000000-0005-0000-0000-0000D3070000}"/>
    <cellStyle name="_Equity Comps JCE_CHK Mid-Con RR Model Monthly (11.20.07)_Bids_v1 43" xfId="4512" xr:uid="{00000000-0005-0000-0000-0000D4070000}"/>
    <cellStyle name="_Equity Comps JCE_CHK Mid-Con RR Model Monthly (11.20.07)_Bids_v1 44" xfId="4513" xr:uid="{00000000-0005-0000-0000-0000D5070000}"/>
    <cellStyle name="_Equity Comps JCE_CHK Mid-Con RR Model Monthly (11.20.07)_Bids_v1 45" xfId="4514" xr:uid="{00000000-0005-0000-0000-0000D6070000}"/>
    <cellStyle name="_Equity Comps JCE_CHK Mid-Con RR Model Monthly (11.20.07)_Bids_v1 46" xfId="4515" xr:uid="{00000000-0005-0000-0000-0000D7070000}"/>
    <cellStyle name="_Equity Comps JCE_CHK Mid-Con RR Model Monthly (11.20.07)_Bids_v1 47" xfId="4516" xr:uid="{00000000-0005-0000-0000-0000D8070000}"/>
    <cellStyle name="_Equity Comps JCE_CHK Mid-Con RR Model Monthly (11.20.07)_Bids_v1 48" xfId="4517" xr:uid="{00000000-0005-0000-0000-0000D9070000}"/>
    <cellStyle name="_Equity Comps JCE_CHK Mid-Con RR Model Monthly (11.20.07)_Bids_v1 49" xfId="4518" xr:uid="{00000000-0005-0000-0000-0000DA070000}"/>
    <cellStyle name="_Equity Comps JCE_CHK Mid-Con RR Model Monthly (11.20.07)_Bids_v1 5" xfId="4519" xr:uid="{00000000-0005-0000-0000-0000DB070000}"/>
    <cellStyle name="_Equity Comps JCE_CHK Mid-Con RR Model Monthly (11.20.07)_Bids_v1 50" xfId="4520" xr:uid="{00000000-0005-0000-0000-0000DC070000}"/>
    <cellStyle name="_Equity Comps JCE_CHK Mid-Con RR Model Monthly (11.20.07)_Bids_v1 51" xfId="4521" xr:uid="{00000000-0005-0000-0000-0000DD070000}"/>
    <cellStyle name="_Equity Comps JCE_CHK Mid-Con RR Model Monthly (11.20.07)_Bids_v1 52" xfId="4522" xr:uid="{00000000-0005-0000-0000-0000DE070000}"/>
    <cellStyle name="_Equity Comps JCE_CHK Mid-Con RR Model Monthly (11.20.07)_Bids_v1 53" xfId="4523" xr:uid="{00000000-0005-0000-0000-0000DF070000}"/>
    <cellStyle name="_Equity Comps JCE_CHK Mid-Con RR Model Monthly (11.20.07)_Bids_v1 54" xfId="4524" xr:uid="{00000000-0005-0000-0000-0000E0070000}"/>
    <cellStyle name="_Equity Comps JCE_CHK Mid-Con RR Model Monthly (11.20.07)_Bids_v1 55" xfId="4525" xr:uid="{00000000-0005-0000-0000-0000E1070000}"/>
    <cellStyle name="_Equity Comps JCE_CHK Mid-Con RR Model Monthly (11.20.07)_Bids_v1 56" xfId="4526" xr:uid="{00000000-0005-0000-0000-0000E2070000}"/>
    <cellStyle name="_Equity Comps JCE_CHK Mid-Con RR Model Monthly (11.20.07)_Bids_v1 57" xfId="4527" xr:uid="{00000000-0005-0000-0000-0000E3070000}"/>
    <cellStyle name="_Equity Comps JCE_CHK Mid-Con RR Model Monthly (11.20.07)_Bids_v1 58" xfId="4528" xr:uid="{00000000-0005-0000-0000-0000E4070000}"/>
    <cellStyle name="_Equity Comps JCE_CHK Mid-Con RR Model Monthly (11.20.07)_Bids_v1 59" xfId="4529" xr:uid="{00000000-0005-0000-0000-0000E5070000}"/>
    <cellStyle name="_Equity Comps JCE_CHK Mid-Con RR Model Monthly (11.20.07)_Bids_v1 6" xfId="4530" xr:uid="{00000000-0005-0000-0000-0000E6070000}"/>
    <cellStyle name="_Equity Comps JCE_CHK Mid-Con RR Model Monthly (11.20.07)_Bids_v1 60" xfId="4531" xr:uid="{00000000-0005-0000-0000-0000E7070000}"/>
    <cellStyle name="_Equity Comps JCE_CHK Mid-Con RR Model Monthly (11.20.07)_Bids_v1 61" xfId="4532" xr:uid="{00000000-0005-0000-0000-0000E8070000}"/>
    <cellStyle name="_Equity Comps JCE_CHK Mid-Con RR Model Monthly (11.20.07)_Bids_v1 62" xfId="4533" xr:uid="{00000000-0005-0000-0000-0000E9070000}"/>
    <cellStyle name="_Equity Comps JCE_CHK Mid-Con RR Model Monthly (11.20.07)_Bids_v1 63" xfId="4534" xr:uid="{00000000-0005-0000-0000-0000EA070000}"/>
    <cellStyle name="_Equity Comps JCE_CHK Mid-Con RR Model Monthly (11.20.07)_Bids_v1 64" xfId="4535" xr:uid="{00000000-0005-0000-0000-0000EB070000}"/>
    <cellStyle name="_Equity Comps JCE_CHK Mid-Con RR Model Monthly (11.20.07)_Bids_v1 65" xfId="4536" xr:uid="{00000000-0005-0000-0000-0000EC070000}"/>
    <cellStyle name="_Equity Comps JCE_CHK Mid-Con RR Model Monthly (11.20.07)_Bids_v1 66" xfId="4537" xr:uid="{00000000-0005-0000-0000-0000ED070000}"/>
    <cellStyle name="_Equity Comps JCE_CHK Mid-Con RR Model Monthly (11.20.07)_Bids_v1 67" xfId="4538" xr:uid="{00000000-0005-0000-0000-0000EE070000}"/>
    <cellStyle name="_Equity Comps JCE_CHK Mid-Con RR Model Monthly (11.20.07)_Bids_v1 68" xfId="4539" xr:uid="{00000000-0005-0000-0000-0000EF070000}"/>
    <cellStyle name="_Equity Comps JCE_CHK Mid-Con RR Model Monthly (11.20.07)_Bids_v1 69" xfId="4540" xr:uid="{00000000-0005-0000-0000-0000F0070000}"/>
    <cellStyle name="_Equity Comps JCE_CHK Mid-Con RR Model Monthly (11.20.07)_Bids_v1 7" xfId="4541" xr:uid="{00000000-0005-0000-0000-0000F1070000}"/>
    <cellStyle name="_Equity Comps JCE_CHK Mid-Con RR Model Monthly (11.20.07)_Bids_v1 70" xfId="4542" xr:uid="{00000000-0005-0000-0000-0000F2070000}"/>
    <cellStyle name="_Equity Comps JCE_CHK Mid-Con RR Model Monthly (11.20.07)_Bids_v1 71" xfId="4543" xr:uid="{00000000-0005-0000-0000-0000F3070000}"/>
    <cellStyle name="_Equity Comps JCE_CHK Mid-Con RR Model Monthly (11.20.07)_Bids_v1 72" xfId="4544" xr:uid="{00000000-0005-0000-0000-0000F4070000}"/>
    <cellStyle name="_Equity Comps JCE_CHK Mid-Con RR Model Monthly (11.20.07)_Bids_v1 73" xfId="4545" xr:uid="{00000000-0005-0000-0000-0000F5070000}"/>
    <cellStyle name="_Equity Comps JCE_CHK Mid-Con RR Model Monthly (11.20.07)_Bids_v1 74" xfId="4546" xr:uid="{00000000-0005-0000-0000-0000F6070000}"/>
    <cellStyle name="_Equity Comps JCE_CHK Mid-Con RR Model Monthly (11.20.07)_Bids_v1 8" xfId="4547" xr:uid="{00000000-0005-0000-0000-0000F7070000}"/>
    <cellStyle name="_Equity Comps JCE_CHK Mid-Con RR Model Monthly (11.20.07)_Bids_v1 9" xfId="4548" xr:uid="{00000000-0005-0000-0000-0000F8070000}"/>
    <cellStyle name="_Equity Comps JCE_CHK Mid-Con RR Model Monthly (11.20.07)_Bids_v1_Copy of Aspect VPP model 10 7 2009 new RR v2c jph" xfId="4549" xr:uid="{00000000-0005-0000-0000-0000F9070000}"/>
    <cellStyle name="_Equity Comps JCE_CHK Mid-Con RR Model Monthly (11.20.07)_Bids_v1_Copy of Aspect VPP model 10 7 2009 new RR v2c jph (2)" xfId="4550" xr:uid="{00000000-0005-0000-0000-0000FA070000}"/>
    <cellStyle name="_Equity Comps JCE_CHK Mid-Con RR Model Monthly (11.20.07)_Bids_v1_Copy of Aspect VPP model 10 7 2009 new RR v2c jph (2) 10" xfId="4551" xr:uid="{00000000-0005-0000-0000-0000FB070000}"/>
    <cellStyle name="_Equity Comps JCE_CHK Mid-Con RR Model Monthly (11.20.07)_Bids_v1_Copy of Aspect VPP model 10 7 2009 new RR v2c jph (2) 11" xfId="4552" xr:uid="{00000000-0005-0000-0000-0000FC070000}"/>
    <cellStyle name="_Equity Comps JCE_CHK Mid-Con RR Model Monthly (11.20.07)_Bids_v1_Copy of Aspect VPP model 10 7 2009 new RR v2c jph (2) 12" xfId="4553" xr:uid="{00000000-0005-0000-0000-0000FD070000}"/>
    <cellStyle name="_Equity Comps JCE_CHK Mid-Con RR Model Monthly (11.20.07)_Bids_v1_Copy of Aspect VPP model 10 7 2009 new RR v2c jph (2) 13" xfId="4554" xr:uid="{00000000-0005-0000-0000-0000FE070000}"/>
    <cellStyle name="_Equity Comps JCE_CHK Mid-Con RR Model Monthly (11.20.07)_Bids_v1_Copy of Aspect VPP model 10 7 2009 new RR v2c jph (2) 14" xfId="4555" xr:uid="{00000000-0005-0000-0000-0000FF070000}"/>
    <cellStyle name="_Equity Comps JCE_CHK Mid-Con RR Model Monthly (11.20.07)_Bids_v1_Copy of Aspect VPP model 10 7 2009 new RR v2c jph (2) 15" xfId="4556" xr:uid="{00000000-0005-0000-0000-000000080000}"/>
    <cellStyle name="_Equity Comps JCE_CHK Mid-Con RR Model Monthly (11.20.07)_Bids_v1_Copy of Aspect VPP model 10 7 2009 new RR v2c jph (2) 16" xfId="4557" xr:uid="{00000000-0005-0000-0000-000001080000}"/>
    <cellStyle name="_Equity Comps JCE_CHK Mid-Con RR Model Monthly (11.20.07)_Bids_v1_Copy of Aspect VPP model 10 7 2009 new RR v2c jph (2) 17" xfId="4558" xr:uid="{00000000-0005-0000-0000-000002080000}"/>
    <cellStyle name="_Equity Comps JCE_CHK Mid-Con RR Model Monthly (11.20.07)_Bids_v1_Copy of Aspect VPP model 10 7 2009 new RR v2c jph (2) 18" xfId="4559" xr:uid="{00000000-0005-0000-0000-000003080000}"/>
    <cellStyle name="_Equity Comps JCE_CHK Mid-Con RR Model Monthly (11.20.07)_Bids_v1_Copy of Aspect VPP model 10 7 2009 new RR v2c jph (2) 19" xfId="4560" xr:uid="{00000000-0005-0000-0000-000004080000}"/>
    <cellStyle name="_Equity Comps JCE_CHK Mid-Con RR Model Monthly (11.20.07)_Bids_v1_Copy of Aspect VPP model 10 7 2009 new RR v2c jph (2) 2" xfId="4561" xr:uid="{00000000-0005-0000-0000-000005080000}"/>
    <cellStyle name="_Equity Comps JCE_CHK Mid-Con RR Model Monthly (11.20.07)_Bids_v1_Copy of Aspect VPP model 10 7 2009 new RR v2c jph (2) 20" xfId="4562" xr:uid="{00000000-0005-0000-0000-000006080000}"/>
    <cellStyle name="_Equity Comps JCE_CHK Mid-Con RR Model Monthly (11.20.07)_Bids_v1_Copy of Aspect VPP model 10 7 2009 new RR v2c jph (2) 21" xfId="4563" xr:uid="{00000000-0005-0000-0000-000007080000}"/>
    <cellStyle name="_Equity Comps JCE_CHK Mid-Con RR Model Monthly (11.20.07)_Bids_v1_Copy of Aspect VPP model 10 7 2009 new RR v2c jph (2) 22" xfId="4564" xr:uid="{00000000-0005-0000-0000-000008080000}"/>
    <cellStyle name="_Equity Comps JCE_CHK Mid-Con RR Model Monthly (11.20.07)_Bids_v1_Copy of Aspect VPP model 10 7 2009 new RR v2c jph (2) 23" xfId="4565" xr:uid="{00000000-0005-0000-0000-000009080000}"/>
    <cellStyle name="_Equity Comps JCE_CHK Mid-Con RR Model Monthly (11.20.07)_Bids_v1_Copy of Aspect VPP model 10 7 2009 new RR v2c jph (2) 24" xfId="4566" xr:uid="{00000000-0005-0000-0000-00000A080000}"/>
    <cellStyle name="_Equity Comps JCE_CHK Mid-Con RR Model Monthly (11.20.07)_Bids_v1_Copy of Aspect VPP model 10 7 2009 new RR v2c jph (2) 25" xfId="4567" xr:uid="{00000000-0005-0000-0000-00000B080000}"/>
    <cellStyle name="_Equity Comps JCE_CHK Mid-Con RR Model Monthly (11.20.07)_Bids_v1_Copy of Aspect VPP model 10 7 2009 new RR v2c jph (2) 26" xfId="4568" xr:uid="{00000000-0005-0000-0000-00000C080000}"/>
    <cellStyle name="_Equity Comps JCE_CHK Mid-Con RR Model Monthly (11.20.07)_Bids_v1_Copy of Aspect VPP model 10 7 2009 new RR v2c jph (2) 27" xfId="4569" xr:uid="{00000000-0005-0000-0000-00000D080000}"/>
    <cellStyle name="_Equity Comps JCE_CHK Mid-Con RR Model Monthly (11.20.07)_Bids_v1_Copy of Aspect VPP model 10 7 2009 new RR v2c jph (2) 28" xfId="4570" xr:uid="{00000000-0005-0000-0000-00000E080000}"/>
    <cellStyle name="_Equity Comps JCE_CHK Mid-Con RR Model Monthly (11.20.07)_Bids_v1_Copy of Aspect VPP model 10 7 2009 new RR v2c jph (2) 29" xfId="4571" xr:uid="{00000000-0005-0000-0000-00000F080000}"/>
    <cellStyle name="_Equity Comps JCE_CHK Mid-Con RR Model Monthly (11.20.07)_Bids_v1_Copy of Aspect VPP model 10 7 2009 new RR v2c jph (2) 3" xfId="4572" xr:uid="{00000000-0005-0000-0000-000010080000}"/>
    <cellStyle name="_Equity Comps JCE_CHK Mid-Con RR Model Monthly (11.20.07)_Bids_v1_Copy of Aspect VPP model 10 7 2009 new RR v2c jph (2) 30" xfId="4573" xr:uid="{00000000-0005-0000-0000-000011080000}"/>
    <cellStyle name="_Equity Comps JCE_CHK Mid-Con RR Model Monthly (11.20.07)_Bids_v1_Copy of Aspect VPP model 10 7 2009 new RR v2c jph (2) 31" xfId="4574" xr:uid="{00000000-0005-0000-0000-000012080000}"/>
    <cellStyle name="_Equity Comps JCE_CHK Mid-Con RR Model Monthly (11.20.07)_Bids_v1_Copy of Aspect VPP model 10 7 2009 new RR v2c jph (2) 32" xfId="4575" xr:uid="{00000000-0005-0000-0000-000013080000}"/>
    <cellStyle name="_Equity Comps JCE_CHK Mid-Con RR Model Monthly (11.20.07)_Bids_v1_Copy of Aspect VPP model 10 7 2009 new RR v2c jph (2) 33" xfId="4576" xr:uid="{00000000-0005-0000-0000-000014080000}"/>
    <cellStyle name="_Equity Comps JCE_CHK Mid-Con RR Model Monthly (11.20.07)_Bids_v1_Copy of Aspect VPP model 10 7 2009 new RR v2c jph (2) 34" xfId="4577" xr:uid="{00000000-0005-0000-0000-000015080000}"/>
    <cellStyle name="_Equity Comps JCE_CHK Mid-Con RR Model Monthly (11.20.07)_Bids_v1_Copy of Aspect VPP model 10 7 2009 new RR v2c jph (2) 35" xfId="4578" xr:uid="{00000000-0005-0000-0000-000016080000}"/>
    <cellStyle name="_Equity Comps JCE_CHK Mid-Con RR Model Monthly (11.20.07)_Bids_v1_Copy of Aspect VPP model 10 7 2009 new RR v2c jph (2) 36" xfId="4579" xr:uid="{00000000-0005-0000-0000-000017080000}"/>
    <cellStyle name="_Equity Comps JCE_CHK Mid-Con RR Model Monthly (11.20.07)_Bids_v1_Copy of Aspect VPP model 10 7 2009 new RR v2c jph (2) 37" xfId="4580" xr:uid="{00000000-0005-0000-0000-000018080000}"/>
    <cellStyle name="_Equity Comps JCE_CHK Mid-Con RR Model Monthly (11.20.07)_Bids_v1_Copy of Aspect VPP model 10 7 2009 new RR v2c jph (2) 38" xfId="4581" xr:uid="{00000000-0005-0000-0000-000019080000}"/>
    <cellStyle name="_Equity Comps JCE_CHK Mid-Con RR Model Monthly (11.20.07)_Bids_v1_Copy of Aspect VPP model 10 7 2009 new RR v2c jph (2) 39" xfId="4582" xr:uid="{00000000-0005-0000-0000-00001A080000}"/>
    <cellStyle name="_Equity Comps JCE_CHK Mid-Con RR Model Monthly (11.20.07)_Bids_v1_Copy of Aspect VPP model 10 7 2009 new RR v2c jph (2) 4" xfId="4583" xr:uid="{00000000-0005-0000-0000-00001B080000}"/>
    <cellStyle name="_Equity Comps JCE_CHK Mid-Con RR Model Monthly (11.20.07)_Bids_v1_Copy of Aspect VPP model 10 7 2009 new RR v2c jph (2) 40" xfId="4584" xr:uid="{00000000-0005-0000-0000-00001C080000}"/>
    <cellStyle name="_Equity Comps JCE_CHK Mid-Con RR Model Monthly (11.20.07)_Bids_v1_Copy of Aspect VPP model 10 7 2009 new RR v2c jph (2) 41" xfId="4585" xr:uid="{00000000-0005-0000-0000-00001D080000}"/>
    <cellStyle name="_Equity Comps JCE_CHK Mid-Con RR Model Monthly (11.20.07)_Bids_v1_Copy of Aspect VPP model 10 7 2009 new RR v2c jph (2) 42" xfId="4586" xr:uid="{00000000-0005-0000-0000-00001E080000}"/>
    <cellStyle name="_Equity Comps JCE_CHK Mid-Con RR Model Monthly (11.20.07)_Bids_v1_Copy of Aspect VPP model 10 7 2009 new RR v2c jph (2) 43" xfId="4587" xr:uid="{00000000-0005-0000-0000-00001F080000}"/>
    <cellStyle name="_Equity Comps JCE_CHK Mid-Con RR Model Monthly (11.20.07)_Bids_v1_Copy of Aspect VPP model 10 7 2009 new RR v2c jph (2) 44" xfId="4588" xr:uid="{00000000-0005-0000-0000-000020080000}"/>
    <cellStyle name="_Equity Comps JCE_CHK Mid-Con RR Model Monthly (11.20.07)_Bids_v1_Copy of Aspect VPP model 10 7 2009 new RR v2c jph (2) 45" xfId="4589" xr:uid="{00000000-0005-0000-0000-000021080000}"/>
    <cellStyle name="_Equity Comps JCE_CHK Mid-Con RR Model Monthly (11.20.07)_Bids_v1_Copy of Aspect VPP model 10 7 2009 new RR v2c jph (2) 46" xfId="4590" xr:uid="{00000000-0005-0000-0000-000022080000}"/>
    <cellStyle name="_Equity Comps JCE_CHK Mid-Con RR Model Monthly (11.20.07)_Bids_v1_Copy of Aspect VPP model 10 7 2009 new RR v2c jph (2) 47" xfId="4591" xr:uid="{00000000-0005-0000-0000-000023080000}"/>
    <cellStyle name="_Equity Comps JCE_CHK Mid-Con RR Model Monthly (11.20.07)_Bids_v1_Copy of Aspect VPP model 10 7 2009 new RR v2c jph (2) 48" xfId="4592" xr:uid="{00000000-0005-0000-0000-000024080000}"/>
    <cellStyle name="_Equity Comps JCE_CHK Mid-Con RR Model Monthly (11.20.07)_Bids_v1_Copy of Aspect VPP model 10 7 2009 new RR v2c jph (2) 49" xfId="4593" xr:uid="{00000000-0005-0000-0000-000025080000}"/>
    <cellStyle name="_Equity Comps JCE_CHK Mid-Con RR Model Monthly (11.20.07)_Bids_v1_Copy of Aspect VPP model 10 7 2009 new RR v2c jph (2) 5" xfId="4594" xr:uid="{00000000-0005-0000-0000-000026080000}"/>
    <cellStyle name="_Equity Comps JCE_CHK Mid-Con RR Model Monthly (11.20.07)_Bids_v1_Copy of Aspect VPP model 10 7 2009 new RR v2c jph (2) 50" xfId="4595" xr:uid="{00000000-0005-0000-0000-000027080000}"/>
    <cellStyle name="_Equity Comps JCE_CHK Mid-Con RR Model Monthly (11.20.07)_Bids_v1_Copy of Aspect VPP model 10 7 2009 new RR v2c jph (2) 51" xfId="4596" xr:uid="{00000000-0005-0000-0000-000028080000}"/>
    <cellStyle name="_Equity Comps JCE_CHK Mid-Con RR Model Monthly (11.20.07)_Bids_v1_Copy of Aspect VPP model 10 7 2009 new RR v2c jph (2) 52" xfId="4597" xr:uid="{00000000-0005-0000-0000-000029080000}"/>
    <cellStyle name="_Equity Comps JCE_CHK Mid-Con RR Model Monthly (11.20.07)_Bids_v1_Copy of Aspect VPP model 10 7 2009 new RR v2c jph (2) 53" xfId="4598" xr:uid="{00000000-0005-0000-0000-00002A080000}"/>
    <cellStyle name="_Equity Comps JCE_CHK Mid-Con RR Model Monthly (11.20.07)_Bids_v1_Copy of Aspect VPP model 10 7 2009 new RR v2c jph (2) 54" xfId="4599" xr:uid="{00000000-0005-0000-0000-00002B080000}"/>
    <cellStyle name="_Equity Comps JCE_CHK Mid-Con RR Model Monthly (11.20.07)_Bids_v1_Copy of Aspect VPP model 10 7 2009 new RR v2c jph (2) 55" xfId="4600" xr:uid="{00000000-0005-0000-0000-00002C080000}"/>
    <cellStyle name="_Equity Comps JCE_CHK Mid-Con RR Model Monthly (11.20.07)_Bids_v1_Copy of Aspect VPP model 10 7 2009 new RR v2c jph (2) 56" xfId="4601" xr:uid="{00000000-0005-0000-0000-00002D080000}"/>
    <cellStyle name="_Equity Comps JCE_CHK Mid-Con RR Model Monthly (11.20.07)_Bids_v1_Copy of Aspect VPP model 10 7 2009 new RR v2c jph (2) 57" xfId="4602" xr:uid="{00000000-0005-0000-0000-00002E080000}"/>
    <cellStyle name="_Equity Comps JCE_CHK Mid-Con RR Model Monthly (11.20.07)_Bids_v1_Copy of Aspect VPP model 10 7 2009 new RR v2c jph (2) 58" xfId="4603" xr:uid="{00000000-0005-0000-0000-00002F080000}"/>
    <cellStyle name="_Equity Comps JCE_CHK Mid-Con RR Model Monthly (11.20.07)_Bids_v1_Copy of Aspect VPP model 10 7 2009 new RR v2c jph (2) 59" xfId="4604" xr:uid="{00000000-0005-0000-0000-000030080000}"/>
    <cellStyle name="_Equity Comps JCE_CHK Mid-Con RR Model Monthly (11.20.07)_Bids_v1_Copy of Aspect VPP model 10 7 2009 new RR v2c jph (2) 6" xfId="4605" xr:uid="{00000000-0005-0000-0000-000031080000}"/>
    <cellStyle name="_Equity Comps JCE_CHK Mid-Con RR Model Monthly (11.20.07)_Bids_v1_Copy of Aspect VPP model 10 7 2009 new RR v2c jph (2) 60" xfId="4606" xr:uid="{00000000-0005-0000-0000-000032080000}"/>
    <cellStyle name="_Equity Comps JCE_CHK Mid-Con RR Model Monthly (11.20.07)_Bids_v1_Copy of Aspect VPP model 10 7 2009 new RR v2c jph (2) 61" xfId="4607" xr:uid="{00000000-0005-0000-0000-000033080000}"/>
    <cellStyle name="_Equity Comps JCE_CHK Mid-Con RR Model Monthly (11.20.07)_Bids_v1_Copy of Aspect VPP model 10 7 2009 new RR v2c jph (2) 62" xfId="4608" xr:uid="{00000000-0005-0000-0000-000034080000}"/>
    <cellStyle name="_Equity Comps JCE_CHK Mid-Con RR Model Monthly (11.20.07)_Bids_v1_Copy of Aspect VPP model 10 7 2009 new RR v2c jph (2) 63" xfId="4609" xr:uid="{00000000-0005-0000-0000-000035080000}"/>
    <cellStyle name="_Equity Comps JCE_CHK Mid-Con RR Model Monthly (11.20.07)_Bids_v1_Copy of Aspect VPP model 10 7 2009 new RR v2c jph (2) 64" xfId="4610" xr:uid="{00000000-0005-0000-0000-000036080000}"/>
    <cellStyle name="_Equity Comps JCE_CHK Mid-Con RR Model Monthly (11.20.07)_Bids_v1_Copy of Aspect VPP model 10 7 2009 new RR v2c jph (2) 65" xfId="4611" xr:uid="{00000000-0005-0000-0000-000037080000}"/>
    <cellStyle name="_Equity Comps JCE_CHK Mid-Con RR Model Monthly (11.20.07)_Bids_v1_Copy of Aspect VPP model 10 7 2009 new RR v2c jph (2) 66" xfId="4612" xr:uid="{00000000-0005-0000-0000-000038080000}"/>
    <cellStyle name="_Equity Comps JCE_CHK Mid-Con RR Model Monthly (11.20.07)_Bids_v1_Copy of Aspect VPP model 10 7 2009 new RR v2c jph (2) 67" xfId="4613" xr:uid="{00000000-0005-0000-0000-000039080000}"/>
    <cellStyle name="_Equity Comps JCE_CHK Mid-Con RR Model Monthly (11.20.07)_Bids_v1_Copy of Aspect VPP model 10 7 2009 new RR v2c jph (2) 68" xfId="4614" xr:uid="{00000000-0005-0000-0000-00003A080000}"/>
    <cellStyle name="_Equity Comps JCE_CHK Mid-Con RR Model Monthly (11.20.07)_Bids_v1_Copy of Aspect VPP model 10 7 2009 new RR v2c jph (2) 69" xfId="4615" xr:uid="{00000000-0005-0000-0000-00003B080000}"/>
    <cellStyle name="_Equity Comps JCE_CHK Mid-Con RR Model Monthly (11.20.07)_Bids_v1_Copy of Aspect VPP model 10 7 2009 new RR v2c jph (2) 7" xfId="4616" xr:uid="{00000000-0005-0000-0000-00003C080000}"/>
    <cellStyle name="_Equity Comps JCE_CHK Mid-Con RR Model Monthly (11.20.07)_Bids_v1_Copy of Aspect VPP model 10 7 2009 new RR v2c jph (2) 70" xfId="4617" xr:uid="{00000000-0005-0000-0000-00003D080000}"/>
    <cellStyle name="_Equity Comps JCE_CHK Mid-Con RR Model Monthly (11.20.07)_Bids_v1_Copy of Aspect VPP model 10 7 2009 new RR v2c jph (2) 71" xfId="4618" xr:uid="{00000000-0005-0000-0000-00003E080000}"/>
    <cellStyle name="_Equity Comps JCE_CHK Mid-Con RR Model Monthly (11.20.07)_Bids_v1_Copy of Aspect VPP model 10 7 2009 new RR v2c jph (2) 72" xfId="4619" xr:uid="{00000000-0005-0000-0000-00003F080000}"/>
    <cellStyle name="_Equity Comps JCE_CHK Mid-Con RR Model Monthly (11.20.07)_Bids_v1_Copy of Aspect VPP model 10 7 2009 new RR v2c jph (2) 73" xfId="4620" xr:uid="{00000000-0005-0000-0000-000040080000}"/>
    <cellStyle name="_Equity Comps JCE_CHK Mid-Con RR Model Monthly (11.20.07)_Bids_v1_Copy of Aspect VPP model 10 7 2009 new RR v2c jph (2) 74" xfId="4621" xr:uid="{00000000-0005-0000-0000-000041080000}"/>
    <cellStyle name="_Equity Comps JCE_CHK Mid-Con RR Model Monthly (11.20.07)_Bids_v1_Copy of Aspect VPP model 10 7 2009 new RR v2c jph (2) 8" xfId="4622" xr:uid="{00000000-0005-0000-0000-000042080000}"/>
    <cellStyle name="_Equity Comps JCE_CHK Mid-Con RR Model Monthly (11.20.07)_Bids_v1_Copy of Aspect VPP model 10 7 2009 new RR v2c jph (2) 9" xfId="4623" xr:uid="{00000000-0005-0000-0000-000043080000}"/>
    <cellStyle name="_Equity Comps JCE_CHK Mid-Con RR Model Monthly (11.20.07)_Bids_v1_Copy of Aspect VPP model 10 7 2009 new RR v2c jph 10" xfId="4624" xr:uid="{00000000-0005-0000-0000-000044080000}"/>
    <cellStyle name="_Equity Comps JCE_CHK Mid-Con RR Model Monthly (11.20.07)_Bids_v1_Copy of Aspect VPP model 10 7 2009 new RR v2c jph 11" xfId="4625" xr:uid="{00000000-0005-0000-0000-000045080000}"/>
    <cellStyle name="_Equity Comps JCE_CHK Mid-Con RR Model Monthly (11.20.07)_Bids_v1_Copy of Aspect VPP model 10 7 2009 new RR v2c jph 12" xfId="4626" xr:uid="{00000000-0005-0000-0000-000046080000}"/>
    <cellStyle name="_Equity Comps JCE_CHK Mid-Con RR Model Monthly (11.20.07)_Bids_v1_Copy of Aspect VPP model 10 7 2009 new RR v2c jph 13" xfId="4627" xr:uid="{00000000-0005-0000-0000-000047080000}"/>
    <cellStyle name="_Equity Comps JCE_CHK Mid-Con RR Model Monthly (11.20.07)_Bids_v1_Copy of Aspect VPP model 10 7 2009 new RR v2c jph 14" xfId="4628" xr:uid="{00000000-0005-0000-0000-000048080000}"/>
    <cellStyle name="_Equity Comps JCE_CHK Mid-Con RR Model Monthly (11.20.07)_Bids_v1_Copy of Aspect VPP model 10 7 2009 new RR v2c jph 15" xfId="4629" xr:uid="{00000000-0005-0000-0000-000049080000}"/>
    <cellStyle name="_Equity Comps JCE_CHK Mid-Con RR Model Monthly (11.20.07)_Bids_v1_Copy of Aspect VPP model 10 7 2009 new RR v2c jph 16" xfId="4630" xr:uid="{00000000-0005-0000-0000-00004A080000}"/>
    <cellStyle name="_Equity Comps JCE_CHK Mid-Con RR Model Monthly (11.20.07)_Bids_v1_Copy of Aspect VPP model 10 7 2009 new RR v2c jph 17" xfId="4631" xr:uid="{00000000-0005-0000-0000-00004B080000}"/>
    <cellStyle name="_Equity Comps JCE_CHK Mid-Con RR Model Monthly (11.20.07)_Bids_v1_Copy of Aspect VPP model 10 7 2009 new RR v2c jph 18" xfId="4632" xr:uid="{00000000-0005-0000-0000-00004C080000}"/>
    <cellStyle name="_Equity Comps JCE_CHK Mid-Con RR Model Monthly (11.20.07)_Bids_v1_Copy of Aspect VPP model 10 7 2009 new RR v2c jph 19" xfId="4633" xr:uid="{00000000-0005-0000-0000-00004D080000}"/>
    <cellStyle name="_Equity Comps JCE_CHK Mid-Con RR Model Monthly (11.20.07)_Bids_v1_Copy of Aspect VPP model 10 7 2009 new RR v2c jph 2" xfId="4634" xr:uid="{00000000-0005-0000-0000-00004E080000}"/>
    <cellStyle name="_Equity Comps JCE_CHK Mid-Con RR Model Monthly (11.20.07)_Bids_v1_Copy of Aspect VPP model 10 7 2009 new RR v2c jph 20" xfId="4635" xr:uid="{00000000-0005-0000-0000-00004F080000}"/>
    <cellStyle name="_Equity Comps JCE_CHK Mid-Con RR Model Monthly (11.20.07)_Bids_v1_Copy of Aspect VPP model 10 7 2009 new RR v2c jph 21" xfId="4636" xr:uid="{00000000-0005-0000-0000-000050080000}"/>
    <cellStyle name="_Equity Comps JCE_CHK Mid-Con RR Model Monthly (11.20.07)_Bids_v1_Copy of Aspect VPP model 10 7 2009 new RR v2c jph 22" xfId="4637" xr:uid="{00000000-0005-0000-0000-000051080000}"/>
    <cellStyle name="_Equity Comps JCE_CHK Mid-Con RR Model Monthly (11.20.07)_Bids_v1_Copy of Aspect VPP model 10 7 2009 new RR v2c jph 23" xfId="4638" xr:uid="{00000000-0005-0000-0000-000052080000}"/>
    <cellStyle name="_Equity Comps JCE_CHK Mid-Con RR Model Monthly (11.20.07)_Bids_v1_Copy of Aspect VPP model 10 7 2009 new RR v2c jph 24" xfId="4639" xr:uid="{00000000-0005-0000-0000-000053080000}"/>
    <cellStyle name="_Equity Comps JCE_CHK Mid-Con RR Model Monthly (11.20.07)_Bids_v1_Copy of Aspect VPP model 10 7 2009 new RR v2c jph 25" xfId="4640" xr:uid="{00000000-0005-0000-0000-000054080000}"/>
    <cellStyle name="_Equity Comps JCE_CHK Mid-Con RR Model Monthly (11.20.07)_Bids_v1_Copy of Aspect VPP model 10 7 2009 new RR v2c jph 26" xfId="4641" xr:uid="{00000000-0005-0000-0000-000055080000}"/>
    <cellStyle name="_Equity Comps JCE_CHK Mid-Con RR Model Monthly (11.20.07)_Bids_v1_Copy of Aspect VPP model 10 7 2009 new RR v2c jph 27" xfId="4642" xr:uid="{00000000-0005-0000-0000-000056080000}"/>
    <cellStyle name="_Equity Comps JCE_CHK Mid-Con RR Model Monthly (11.20.07)_Bids_v1_Copy of Aspect VPP model 10 7 2009 new RR v2c jph 28" xfId="4643" xr:uid="{00000000-0005-0000-0000-000057080000}"/>
    <cellStyle name="_Equity Comps JCE_CHK Mid-Con RR Model Monthly (11.20.07)_Bids_v1_Copy of Aspect VPP model 10 7 2009 new RR v2c jph 29" xfId="4644" xr:uid="{00000000-0005-0000-0000-000058080000}"/>
    <cellStyle name="_Equity Comps JCE_CHK Mid-Con RR Model Monthly (11.20.07)_Bids_v1_Copy of Aspect VPP model 10 7 2009 new RR v2c jph 3" xfId="4645" xr:uid="{00000000-0005-0000-0000-000059080000}"/>
    <cellStyle name="_Equity Comps JCE_CHK Mid-Con RR Model Monthly (11.20.07)_Bids_v1_Copy of Aspect VPP model 10 7 2009 new RR v2c jph 30" xfId="4646" xr:uid="{00000000-0005-0000-0000-00005A080000}"/>
    <cellStyle name="_Equity Comps JCE_CHK Mid-Con RR Model Monthly (11.20.07)_Bids_v1_Copy of Aspect VPP model 10 7 2009 new RR v2c jph 31" xfId="4647" xr:uid="{00000000-0005-0000-0000-00005B080000}"/>
    <cellStyle name="_Equity Comps JCE_CHK Mid-Con RR Model Monthly (11.20.07)_Bids_v1_Copy of Aspect VPP model 10 7 2009 new RR v2c jph 32" xfId="4648" xr:uid="{00000000-0005-0000-0000-00005C080000}"/>
    <cellStyle name="_Equity Comps JCE_CHK Mid-Con RR Model Monthly (11.20.07)_Bids_v1_Copy of Aspect VPP model 10 7 2009 new RR v2c jph 33" xfId="4649" xr:uid="{00000000-0005-0000-0000-00005D080000}"/>
    <cellStyle name="_Equity Comps JCE_CHK Mid-Con RR Model Monthly (11.20.07)_Bids_v1_Copy of Aspect VPP model 10 7 2009 new RR v2c jph 34" xfId="4650" xr:uid="{00000000-0005-0000-0000-00005E080000}"/>
    <cellStyle name="_Equity Comps JCE_CHK Mid-Con RR Model Monthly (11.20.07)_Bids_v1_Copy of Aspect VPP model 10 7 2009 new RR v2c jph 35" xfId="4651" xr:uid="{00000000-0005-0000-0000-00005F080000}"/>
    <cellStyle name="_Equity Comps JCE_CHK Mid-Con RR Model Monthly (11.20.07)_Bids_v1_Copy of Aspect VPP model 10 7 2009 new RR v2c jph 36" xfId="4652" xr:uid="{00000000-0005-0000-0000-000060080000}"/>
    <cellStyle name="_Equity Comps JCE_CHK Mid-Con RR Model Monthly (11.20.07)_Bids_v1_Copy of Aspect VPP model 10 7 2009 new RR v2c jph 37" xfId="4653" xr:uid="{00000000-0005-0000-0000-000061080000}"/>
    <cellStyle name="_Equity Comps JCE_CHK Mid-Con RR Model Monthly (11.20.07)_Bids_v1_Copy of Aspect VPP model 10 7 2009 new RR v2c jph 38" xfId="4654" xr:uid="{00000000-0005-0000-0000-000062080000}"/>
    <cellStyle name="_Equity Comps JCE_CHK Mid-Con RR Model Monthly (11.20.07)_Bids_v1_Copy of Aspect VPP model 10 7 2009 new RR v2c jph 39" xfId="4655" xr:uid="{00000000-0005-0000-0000-000063080000}"/>
    <cellStyle name="_Equity Comps JCE_CHK Mid-Con RR Model Monthly (11.20.07)_Bids_v1_Copy of Aspect VPP model 10 7 2009 new RR v2c jph 4" xfId="4656" xr:uid="{00000000-0005-0000-0000-000064080000}"/>
    <cellStyle name="_Equity Comps JCE_CHK Mid-Con RR Model Monthly (11.20.07)_Bids_v1_Copy of Aspect VPP model 10 7 2009 new RR v2c jph 40" xfId="4657" xr:uid="{00000000-0005-0000-0000-000065080000}"/>
    <cellStyle name="_Equity Comps JCE_CHK Mid-Con RR Model Monthly (11.20.07)_Bids_v1_Copy of Aspect VPP model 10 7 2009 new RR v2c jph 41" xfId="4658" xr:uid="{00000000-0005-0000-0000-000066080000}"/>
    <cellStyle name="_Equity Comps JCE_CHK Mid-Con RR Model Monthly (11.20.07)_Bids_v1_Copy of Aspect VPP model 10 7 2009 new RR v2c jph 42" xfId="4659" xr:uid="{00000000-0005-0000-0000-000067080000}"/>
    <cellStyle name="_Equity Comps JCE_CHK Mid-Con RR Model Monthly (11.20.07)_Bids_v1_Copy of Aspect VPP model 10 7 2009 new RR v2c jph 43" xfId="4660" xr:uid="{00000000-0005-0000-0000-000068080000}"/>
    <cellStyle name="_Equity Comps JCE_CHK Mid-Con RR Model Monthly (11.20.07)_Bids_v1_Copy of Aspect VPP model 10 7 2009 new RR v2c jph 44" xfId="4661" xr:uid="{00000000-0005-0000-0000-000069080000}"/>
    <cellStyle name="_Equity Comps JCE_CHK Mid-Con RR Model Monthly (11.20.07)_Bids_v1_Copy of Aspect VPP model 10 7 2009 new RR v2c jph 45" xfId="4662" xr:uid="{00000000-0005-0000-0000-00006A080000}"/>
    <cellStyle name="_Equity Comps JCE_CHK Mid-Con RR Model Monthly (11.20.07)_Bids_v1_Copy of Aspect VPP model 10 7 2009 new RR v2c jph 46" xfId="4663" xr:uid="{00000000-0005-0000-0000-00006B080000}"/>
    <cellStyle name="_Equity Comps JCE_CHK Mid-Con RR Model Monthly (11.20.07)_Bids_v1_Copy of Aspect VPP model 10 7 2009 new RR v2c jph 47" xfId="4664" xr:uid="{00000000-0005-0000-0000-00006C080000}"/>
    <cellStyle name="_Equity Comps JCE_CHK Mid-Con RR Model Monthly (11.20.07)_Bids_v1_Copy of Aspect VPP model 10 7 2009 new RR v2c jph 48" xfId="4665" xr:uid="{00000000-0005-0000-0000-00006D080000}"/>
    <cellStyle name="_Equity Comps JCE_CHK Mid-Con RR Model Monthly (11.20.07)_Bids_v1_Copy of Aspect VPP model 10 7 2009 new RR v2c jph 49" xfId="4666" xr:uid="{00000000-0005-0000-0000-00006E080000}"/>
    <cellStyle name="_Equity Comps JCE_CHK Mid-Con RR Model Monthly (11.20.07)_Bids_v1_Copy of Aspect VPP model 10 7 2009 new RR v2c jph 5" xfId="4667" xr:uid="{00000000-0005-0000-0000-00006F080000}"/>
    <cellStyle name="_Equity Comps JCE_CHK Mid-Con RR Model Monthly (11.20.07)_Bids_v1_Copy of Aspect VPP model 10 7 2009 new RR v2c jph 50" xfId="4668" xr:uid="{00000000-0005-0000-0000-000070080000}"/>
    <cellStyle name="_Equity Comps JCE_CHK Mid-Con RR Model Monthly (11.20.07)_Bids_v1_Copy of Aspect VPP model 10 7 2009 new RR v2c jph 51" xfId="4669" xr:uid="{00000000-0005-0000-0000-000071080000}"/>
    <cellStyle name="_Equity Comps JCE_CHK Mid-Con RR Model Monthly (11.20.07)_Bids_v1_Copy of Aspect VPP model 10 7 2009 new RR v2c jph 52" xfId="4670" xr:uid="{00000000-0005-0000-0000-000072080000}"/>
    <cellStyle name="_Equity Comps JCE_CHK Mid-Con RR Model Monthly (11.20.07)_Bids_v1_Copy of Aspect VPP model 10 7 2009 new RR v2c jph 53" xfId="4671" xr:uid="{00000000-0005-0000-0000-000073080000}"/>
    <cellStyle name="_Equity Comps JCE_CHK Mid-Con RR Model Monthly (11.20.07)_Bids_v1_Copy of Aspect VPP model 10 7 2009 new RR v2c jph 54" xfId="4672" xr:uid="{00000000-0005-0000-0000-000074080000}"/>
    <cellStyle name="_Equity Comps JCE_CHK Mid-Con RR Model Monthly (11.20.07)_Bids_v1_Copy of Aspect VPP model 10 7 2009 new RR v2c jph 55" xfId="4673" xr:uid="{00000000-0005-0000-0000-000075080000}"/>
    <cellStyle name="_Equity Comps JCE_CHK Mid-Con RR Model Monthly (11.20.07)_Bids_v1_Copy of Aspect VPP model 10 7 2009 new RR v2c jph 56" xfId="4674" xr:uid="{00000000-0005-0000-0000-000076080000}"/>
    <cellStyle name="_Equity Comps JCE_CHK Mid-Con RR Model Monthly (11.20.07)_Bids_v1_Copy of Aspect VPP model 10 7 2009 new RR v2c jph 57" xfId="4675" xr:uid="{00000000-0005-0000-0000-000077080000}"/>
    <cellStyle name="_Equity Comps JCE_CHK Mid-Con RR Model Monthly (11.20.07)_Bids_v1_Copy of Aspect VPP model 10 7 2009 new RR v2c jph 58" xfId="4676" xr:uid="{00000000-0005-0000-0000-000078080000}"/>
    <cellStyle name="_Equity Comps JCE_CHK Mid-Con RR Model Monthly (11.20.07)_Bids_v1_Copy of Aspect VPP model 10 7 2009 new RR v2c jph 59" xfId="4677" xr:uid="{00000000-0005-0000-0000-000079080000}"/>
    <cellStyle name="_Equity Comps JCE_CHK Mid-Con RR Model Monthly (11.20.07)_Bids_v1_Copy of Aspect VPP model 10 7 2009 new RR v2c jph 6" xfId="4678" xr:uid="{00000000-0005-0000-0000-00007A080000}"/>
    <cellStyle name="_Equity Comps JCE_CHK Mid-Con RR Model Monthly (11.20.07)_Bids_v1_Copy of Aspect VPP model 10 7 2009 new RR v2c jph 60" xfId="4679" xr:uid="{00000000-0005-0000-0000-00007B080000}"/>
    <cellStyle name="_Equity Comps JCE_CHK Mid-Con RR Model Monthly (11.20.07)_Bids_v1_Copy of Aspect VPP model 10 7 2009 new RR v2c jph 61" xfId="4680" xr:uid="{00000000-0005-0000-0000-00007C080000}"/>
    <cellStyle name="_Equity Comps JCE_CHK Mid-Con RR Model Monthly (11.20.07)_Bids_v1_Copy of Aspect VPP model 10 7 2009 new RR v2c jph 62" xfId="4681" xr:uid="{00000000-0005-0000-0000-00007D080000}"/>
    <cellStyle name="_Equity Comps JCE_CHK Mid-Con RR Model Monthly (11.20.07)_Bids_v1_Copy of Aspect VPP model 10 7 2009 new RR v2c jph 63" xfId="4682" xr:uid="{00000000-0005-0000-0000-00007E080000}"/>
    <cellStyle name="_Equity Comps JCE_CHK Mid-Con RR Model Monthly (11.20.07)_Bids_v1_Copy of Aspect VPP model 10 7 2009 new RR v2c jph 64" xfId="4683" xr:uid="{00000000-0005-0000-0000-00007F080000}"/>
    <cellStyle name="_Equity Comps JCE_CHK Mid-Con RR Model Monthly (11.20.07)_Bids_v1_Copy of Aspect VPP model 10 7 2009 new RR v2c jph 65" xfId="4684" xr:uid="{00000000-0005-0000-0000-000080080000}"/>
    <cellStyle name="_Equity Comps JCE_CHK Mid-Con RR Model Monthly (11.20.07)_Bids_v1_Copy of Aspect VPP model 10 7 2009 new RR v2c jph 66" xfId="4685" xr:uid="{00000000-0005-0000-0000-000081080000}"/>
    <cellStyle name="_Equity Comps JCE_CHK Mid-Con RR Model Monthly (11.20.07)_Bids_v1_Copy of Aspect VPP model 10 7 2009 new RR v2c jph 67" xfId="4686" xr:uid="{00000000-0005-0000-0000-000082080000}"/>
    <cellStyle name="_Equity Comps JCE_CHK Mid-Con RR Model Monthly (11.20.07)_Bids_v1_Copy of Aspect VPP model 10 7 2009 new RR v2c jph 68" xfId="4687" xr:uid="{00000000-0005-0000-0000-000083080000}"/>
    <cellStyle name="_Equity Comps JCE_CHK Mid-Con RR Model Monthly (11.20.07)_Bids_v1_Copy of Aspect VPP model 10 7 2009 new RR v2c jph 69" xfId="4688" xr:uid="{00000000-0005-0000-0000-000084080000}"/>
    <cellStyle name="_Equity Comps JCE_CHK Mid-Con RR Model Monthly (11.20.07)_Bids_v1_Copy of Aspect VPP model 10 7 2009 new RR v2c jph 7" xfId="4689" xr:uid="{00000000-0005-0000-0000-000085080000}"/>
    <cellStyle name="_Equity Comps JCE_CHK Mid-Con RR Model Monthly (11.20.07)_Bids_v1_Copy of Aspect VPP model 10 7 2009 new RR v2c jph 70" xfId="4690" xr:uid="{00000000-0005-0000-0000-000086080000}"/>
    <cellStyle name="_Equity Comps JCE_CHK Mid-Con RR Model Monthly (11.20.07)_Bids_v1_Copy of Aspect VPP model 10 7 2009 new RR v2c jph 71" xfId="4691" xr:uid="{00000000-0005-0000-0000-000087080000}"/>
    <cellStyle name="_Equity Comps JCE_CHK Mid-Con RR Model Monthly (11.20.07)_Bids_v1_Copy of Aspect VPP model 10 7 2009 new RR v2c jph 72" xfId="4692" xr:uid="{00000000-0005-0000-0000-000088080000}"/>
    <cellStyle name="_Equity Comps JCE_CHK Mid-Con RR Model Monthly (11.20.07)_Bids_v1_Copy of Aspect VPP model 10 7 2009 new RR v2c jph 73" xfId="4693" xr:uid="{00000000-0005-0000-0000-000089080000}"/>
    <cellStyle name="_Equity Comps JCE_CHK Mid-Con RR Model Monthly (11.20.07)_Bids_v1_Copy of Aspect VPP model 10 7 2009 new RR v2c jph 74" xfId="4694" xr:uid="{00000000-0005-0000-0000-00008A080000}"/>
    <cellStyle name="_Equity Comps JCE_CHK Mid-Con RR Model Monthly (11.20.07)_Bids_v1_Copy of Aspect VPP model 10 7 2009 new RR v2c jph 8" xfId="4695" xr:uid="{00000000-0005-0000-0000-00008B080000}"/>
    <cellStyle name="_Equity Comps JCE_CHK Mid-Con RR Model Monthly (11.20.07)_Bids_v1_Copy of Aspect VPP model 10 7 2009 new RR v2c jph 9" xfId="4696" xr:uid="{00000000-0005-0000-0000-00008C080000}"/>
    <cellStyle name="_Equity Comps JCE_Copy of Aspect VPP model 10 7 2009 new RR v2c jph" xfId="4697" xr:uid="{00000000-0005-0000-0000-00008D080000}"/>
    <cellStyle name="_Equity Comps JCE_Copy of Aspect VPP model 10 7 2009 new RR v2c jph (2)" xfId="4698" xr:uid="{00000000-0005-0000-0000-00008E080000}"/>
    <cellStyle name="_Equity Comps JCE_Copy of Aspect VPP model 10 7 2009 new RR v2c jph (2) 10" xfId="4699" xr:uid="{00000000-0005-0000-0000-00008F080000}"/>
    <cellStyle name="_Equity Comps JCE_Copy of Aspect VPP model 10 7 2009 new RR v2c jph (2) 11" xfId="4700" xr:uid="{00000000-0005-0000-0000-000090080000}"/>
    <cellStyle name="_Equity Comps JCE_Copy of Aspect VPP model 10 7 2009 new RR v2c jph (2) 12" xfId="4701" xr:uid="{00000000-0005-0000-0000-000091080000}"/>
    <cellStyle name="_Equity Comps JCE_Copy of Aspect VPP model 10 7 2009 new RR v2c jph (2) 13" xfId="4702" xr:uid="{00000000-0005-0000-0000-000092080000}"/>
    <cellStyle name="_Equity Comps JCE_Copy of Aspect VPP model 10 7 2009 new RR v2c jph (2) 14" xfId="4703" xr:uid="{00000000-0005-0000-0000-000093080000}"/>
    <cellStyle name="_Equity Comps JCE_Copy of Aspect VPP model 10 7 2009 new RR v2c jph (2) 15" xfId="4704" xr:uid="{00000000-0005-0000-0000-000094080000}"/>
    <cellStyle name="_Equity Comps JCE_Copy of Aspect VPP model 10 7 2009 new RR v2c jph (2) 16" xfId="4705" xr:uid="{00000000-0005-0000-0000-000095080000}"/>
    <cellStyle name="_Equity Comps JCE_Copy of Aspect VPP model 10 7 2009 new RR v2c jph (2) 17" xfId="4706" xr:uid="{00000000-0005-0000-0000-000096080000}"/>
    <cellStyle name="_Equity Comps JCE_Copy of Aspect VPP model 10 7 2009 new RR v2c jph (2) 18" xfId="4707" xr:uid="{00000000-0005-0000-0000-000097080000}"/>
    <cellStyle name="_Equity Comps JCE_Copy of Aspect VPP model 10 7 2009 new RR v2c jph (2) 19" xfId="4708" xr:uid="{00000000-0005-0000-0000-000098080000}"/>
    <cellStyle name="_Equity Comps JCE_Copy of Aspect VPP model 10 7 2009 new RR v2c jph (2) 2" xfId="4709" xr:uid="{00000000-0005-0000-0000-000099080000}"/>
    <cellStyle name="_Equity Comps JCE_Copy of Aspect VPP model 10 7 2009 new RR v2c jph (2) 20" xfId="4710" xr:uid="{00000000-0005-0000-0000-00009A080000}"/>
    <cellStyle name="_Equity Comps JCE_Copy of Aspect VPP model 10 7 2009 new RR v2c jph (2) 21" xfId="4711" xr:uid="{00000000-0005-0000-0000-00009B080000}"/>
    <cellStyle name="_Equity Comps JCE_Copy of Aspect VPP model 10 7 2009 new RR v2c jph (2) 22" xfId="4712" xr:uid="{00000000-0005-0000-0000-00009C080000}"/>
    <cellStyle name="_Equity Comps JCE_Copy of Aspect VPP model 10 7 2009 new RR v2c jph (2) 23" xfId="4713" xr:uid="{00000000-0005-0000-0000-00009D080000}"/>
    <cellStyle name="_Equity Comps JCE_Copy of Aspect VPP model 10 7 2009 new RR v2c jph (2) 24" xfId="4714" xr:uid="{00000000-0005-0000-0000-00009E080000}"/>
    <cellStyle name="_Equity Comps JCE_Copy of Aspect VPP model 10 7 2009 new RR v2c jph (2) 25" xfId="4715" xr:uid="{00000000-0005-0000-0000-00009F080000}"/>
    <cellStyle name="_Equity Comps JCE_Copy of Aspect VPP model 10 7 2009 new RR v2c jph (2) 26" xfId="4716" xr:uid="{00000000-0005-0000-0000-0000A0080000}"/>
    <cellStyle name="_Equity Comps JCE_Copy of Aspect VPP model 10 7 2009 new RR v2c jph (2) 27" xfId="4717" xr:uid="{00000000-0005-0000-0000-0000A1080000}"/>
    <cellStyle name="_Equity Comps JCE_Copy of Aspect VPP model 10 7 2009 new RR v2c jph (2) 28" xfId="4718" xr:uid="{00000000-0005-0000-0000-0000A2080000}"/>
    <cellStyle name="_Equity Comps JCE_Copy of Aspect VPP model 10 7 2009 new RR v2c jph (2) 29" xfId="4719" xr:uid="{00000000-0005-0000-0000-0000A3080000}"/>
    <cellStyle name="_Equity Comps JCE_Copy of Aspect VPP model 10 7 2009 new RR v2c jph (2) 3" xfId="4720" xr:uid="{00000000-0005-0000-0000-0000A4080000}"/>
    <cellStyle name="_Equity Comps JCE_Copy of Aspect VPP model 10 7 2009 new RR v2c jph (2) 30" xfId="4721" xr:uid="{00000000-0005-0000-0000-0000A5080000}"/>
    <cellStyle name="_Equity Comps JCE_Copy of Aspect VPP model 10 7 2009 new RR v2c jph (2) 31" xfId="4722" xr:uid="{00000000-0005-0000-0000-0000A6080000}"/>
    <cellStyle name="_Equity Comps JCE_Copy of Aspect VPP model 10 7 2009 new RR v2c jph (2) 32" xfId="4723" xr:uid="{00000000-0005-0000-0000-0000A7080000}"/>
    <cellStyle name="_Equity Comps JCE_Copy of Aspect VPP model 10 7 2009 new RR v2c jph (2) 33" xfId="4724" xr:uid="{00000000-0005-0000-0000-0000A8080000}"/>
    <cellStyle name="_Equity Comps JCE_Copy of Aspect VPP model 10 7 2009 new RR v2c jph (2) 34" xfId="4725" xr:uid="{00000000-0005-0000-0000-0000A9080000}"/>
    <cellStyle name="_Equity Comps JCE_Copy of Aspect VPP model 10 7 2009 new RR v2c jph (2) 35" xfId="4726" xr:uid="{00000000-0005-0000-0000-0000AA080000}"/>
    <cellStyle name="_Equity Comps JCE_Copy of Aspect VPP model 10 7 2009 new RR v2c jph (2) 36" xfId="4727" xr:uid="{00000000-0005-0000-0000-0000AB080000}"/>
    <cellStyle name="_Equity Comps JCE_Copy of Aspect VPP model 10 7 2009 new RR v2c jph (2) 37" xfId="4728" xr:uid="{00000000-0005-0000-0000-0000AC080000}"/>
    <cellStyle name="_Equity Comps JCE_Copy of Aspect VPP model 10 7 2009 new RR v2c jph (2) 38" xfId="4729" xr:uid="{00000000-0005-0000-0000-0000AD080000}"/>
    <cellStyle name="_Equity Comps JCE_Copy of Aspect VPP model 10 7 2009 new RR v2c jph (2) 39" xfId="4730" xr:uid="{00000000-0005-0000-0000-0000AE080000}"/>
    <cellStyle name="_Equity Comps JCE_Copy of Aspect VPP model 10 7 2009 new RR v2c jph (2) 4" xfId="4731" xr:uid="{00000000-0005-0000-0000-0000AF080000}"/>
    <cellStyle name="_Equity Comps JCE_Copy of Aspect VPP model 10 7 2009 new RR v2c jph (2) 40" xfId="4732" xr:uid="{00000000-0005-0000-0000-0000B0080000}"/>
    <cellStyle name="_Equity Comps JCE_Copy of Aspect VPP model 10 7 2009 new RR v2c jph (2) 41" xfId="4733" xr:uid="{00000000-0005-0000-0000-0000B1080000}"/>
    <cellStyle name="_Equity Comps JCE_Copy of Aspect VPP model 10 7 2009 new RR v2c jph (2) 42" xfId="4734" xr:uid="{00000000-0005-0000-0000-0000B2080000}"/>
    <cellStyle name="_Equity Comps JCE_Copy of Aspect VPP model 10 7 2009 new RR v2c jph (2) 43" xfId="4735" xr:uid="{00000000-0005-0000-0000-0000B3080000}"/>
    <cellStyle name="_Equity Comps JCE_Copy of Aspect VPP model 10 7 2009 new RR v2c jph (2) 44" xfId="4736" xr:uid="{00000000-0005-0000-0000-0000B4080000}"/>
    <cellStyle name="_Equity Comps JCE_Copy of Aspect VPP model 10 7 2009 new RR v2c jph (2) 45" xfId="4737" xr:uid="{00000000-0005-0000-0000-0000B5080000}"/>
    <cellStyle name="_Equity Comps JCE_Copy of Aspect VPP model 10 7 2009 new RR v2c jph (2) 46" xfId="4738" xr:uid="{00000000-0005-0000-0000-0000B6080000}"/>
    <cellStyle name="_Equity Comps JCE_Copy of Aspect VPP model 10 7 2009 new RR v2c jph (2) 47" xfId="4739" xr:uid="{00000000-0005-0000-0000-0000B7080000}"/>
    <cellStyle name="_Equity Comps JCE_Copy of Aspect VPP model 10 7 2009 new RR v2c jph (2) 48" xfId="4740" xr:uid="{00000000-0005-0000-0000-0000B8080000}"/>
    <cellStyle name="_Equity Comps JCE_Copy of Aspect VPP model 10 7 2009 new RR v2c jph (2) 49" xfId="4741" xr:uid="{00000000-0005-0000-0000-0000B9080000}"/>
    <cellStyle name="_Equity Comps JCE_Copy of Aspect VPP model 10 7 2009 new RR v2c jph (2) 5" xfId="4742" xr:uid="{00000000-0005-0000-0000-0000BA080000}"/>
    <cellStyle name="_Equity Comps JCE_Copy of Aspect VPP model 10 7 2009 new RR v2c jph (2) 50" xfId="4743" xr:uid="{00000000-0005-0000-0000-0000BB080000}"/>
    <cellStyle name="_Equity Comps JCE_Copy of Aspect VPP model 10 7 2009 new RR v2c jph (2) 51" xfId="4744" xr:uid="{00000000-0005-0000-0000-0000BC080000}"/>
    <cellStyle name="_Equity Comps JCE_Copy of Aspect VPP model 10 7 2009 new RR v2c jph (2) 52" xfId="4745" xr:uid="{00000000-0005-0000-0000-0000BD080000}"/>
    <cellStyle name="_Equity Comps JCE_Copy of Aspect VPP model 10 7 2009 new RR v2c jph (2) 53" xfId="4746" xr:uid="{00000000-0005-0000-0000-0000BE080000}"/>
    <cellStyle name="_Equity Comps JCE_Copy of Aspect VPP model 10 7 2009 new RR v2c jph (2) 54" xfId="4747" xr:uid="{00000000-0005-0000-0000-0000BF080000}"/>
    <cellStyle name="_Equity Comps JCE_Copy of Aspect VPP model 10 7 2009 new RR v2c jph (2) 55" xfId="4748" xr:uid="{00000000-0005-0000-0000-0000C0080000}"/>
    <cellStyle name="_Equity Comps JCE_Copy of Aspect VPP model 10 7 2009 new RR v2c jph (2) 56" xfId="4749" xr:uid="{00000000-0005-0000-0000-0000C1080000}"/>
    <cellStyle name="_Equity Comps JCE_Copy of Aspect VPP model 10 7 2009 new RR v2c jph (2) 57" xfId="4750" xr:uid="{00000000-0005-0000-0000-0000C2080000}"/>
    <cellStyle name="_Equity Comps JCE_Copy of Aspect VPP model 10 7 2009 new RR v2c jph (2) 58" xfId="4751" xr:uid="{00000000-0005-0000-0000-0000C3080000}"/>
    <cellStyle name="_Equity Comps JCE_Copy of Aspect VPP model 10 7 2009 new RR v2c jph (2) 59" xfId="4752" xr:uid="{00000000-0005-0000-0000-0000C4080000}"/>
    <cellStyle name="_Equity Comps JCE_Copy of Aspect VPP model 10 7 2009 new RR v2c jph (2) 6" xfId="4753" xr:uid="{00000000-0005-0000-0000-0000C5080000}"/>
    <cellStyle name="_Equity Comps JCE_Copy of Aspect VPP model 10 7 2009 new RR v2c jph (2) 60" xfId="4754" xr:uid="{00000000-0005-0000-0000-0000C6080000}"/>
    <cellStyle name="_Equity Comps JCE_Copy of Aspect VPP model 10 7 2009 new RR v2c jph (2) 61" xfId="4755" xr:uid="{00000000-0005-0000-0000-0000C7080000}"/>
    <cellStyle name="_Equity Comps JCE_Copy of Aspect VPP model 10 7 2009 new RR v2c jph (2) 62" xfId="4756" xr:uid="{00000000-0005-0000-0000-0000C8080000}"/>
    <cellStyle name="_Equity Comps JCE_Copy of Aspect VPP model 10 7 2009 new RR v2c jph (2) 63" xfId="4757" xr:uid="{00000000-0005-0000-0000-0000C9080000}"/>
    <cellStyle name="_Equity Comps JCE_Copy of Aspect VPP model 10 7 2009 new RR v2c jph (2) 64" xfId="4758" xr:uid="{00000000-0005-0000-0000-0000CA080000}"/>
    <cellStyle name="_Equity Comps JCE_Copy of Aspect VPP model 10 7 2009 new RR v2c jph (2) 65" xfId="4759" xr:uid="{00000000-0005-0000-0000-0000CB080000}"/>
    <cellStyle name="_Equity Comps JCE_Copy of Aspect VPP model 10 7 2009 new RR v2c jph (2) 66" xfId="4760" xr:uid="{00000000-0005-0000-0000-0000CC080000}"/>
    <cellStyle name="_Equity Comps JCE_Copy of Aspect VPP model 10 7 2009 new RR v2c jph (2) 67" xfId="4761" xr:uid="{00000000-0005-0000-0000-0000CD080000}"/>
    <cellStyle name="_Equity Comps JCE_Copy of Aspect VPP model 10 7 2009 new RR v2c jph (2) 68" xfId="4762" xr:uid="{00000000-0005-0000-0000-0000CE080000}"/>
    <cellStyle name="_Equity Comps JCE_Copy of Aspect VPP model 10 7 2009 new RR v2c jph (2) 69" xfId="4763" xr:uid="{00000000-0005-0000-0000-0000CF080000}"/>
    <cellStyle name="_Equity Comps JCE_Copy of Aspect VPP model 10 7 2009 new RR v2c jph (2) 7" xfId="4764" xr:uid="{00000000-0005-0000-0000-0000D0080000}"/>
    <cellStyle name="_Equity Comps JCE_Copy of Aspect VPP model 10 7 2009 new RR v2c jph (2) 70" xfId="4765" xr:uid="{00000000-0005-0000-0000-0000D1080000}"/>
    <cellStyle name="_Equity Comps JCE_Copy of Aspect VPP model 10 7 2009 new RR v2c jph (2) 71" xfId="4766" xr:uid="{00000000-0005-0000-0000-0000D2080000}"/>
    <cellStyle name="_Equity Comps JCE_Copy of Aspect VPP model 10 7 2009 new RR v2c jph (2) 72" xfId="4767" xr:uid="{00000000-0005-0000-0000-0000D3080000}"/>
    <cellStyle name="_Equity Comps JCE_Copy of Aspect VPP model 10 7 2009 new RR v2c jph (2) 73" xfId="4768" xr:uid="{00000000-0005-0000-0000-0000D4080000}"/>
    <cellStyle name="_Equity Comps JCE_Copy of Aspect VPP model 10 7 2009 new RR v2c jph (2) 74" xfId="4769" xr:uid="{00000000-0005-0000-0000-0000D5080000}"/>
    <cellStyle name="_Equity Comps JCE_Copy of Aspect VPP model 10 7 2009 new RR v2c jph (2) 8" xfId="4770" xr:uid="{00000000-0005-0000-0000-0000D6080000}"/>
    <cellStyle name="_Equity Comps JCE_Copy of Aspect VPP model 10 7 2009 new RR v2c jph (2) 9" xfId="4771" xr:uid="{00000000-0005-0000-0000-0000D7080000}"/>
    <cellStyle name="_Equity Comps JCE_Copy of Aspect VPP model 10 7 2009 new RR v2c jph 10" xfId="4772" xr:uid="{00000000-0005-0000-0000-0000D8080000}"/>
    <cellStyle name="_Equity Comps JCE_Copy of Aspect VPP model 10 7 2009 new RR v2c jph 11" xfId="4773" xr:uid="{00000000-0005-0000-0000-0000D9080000}"/>
    <cellStyle name="_Equity Comps JCE_Copy of Aspect VPP model 10 7 2009 new RR v2c jph 12" xfId="4774" xr:uid="{00000000-0005-0000-0000-0000DA080000}"/>
    <cellStyle name="_Equity Comps JCE_Copy of Aspect VPP model 10 7 2009 new RR v2c jph 13" xfId="4775" xr:uid="{00000000-0005-0000-0000-0000DB080000}"/>
    <cellStyle name="_Equity Comps JCE_Copy of Aspect VPP model 10 7 2009 new RR v2c jph 14" xfId="4776" xr:uid="{00000000-0005-0000-0000-0000DC080000}"/>
    <cellStyle name="_Equity Comps JCE_Copy of Aspect VPP model 10 7 2009 new RR v2c jph 15" xfId="4777" xr:uid="{00000000-0005-0000-0000-0000DD080000}"/>
    <cellStyle name="_Equity Comps JCE_Copy of Aspect VPP model 10 7 2009 new RR v2c jph 16" xfId="4778" xr:uid="{00000000-0005-0000-0000-0000DE080000}"/>
    <cellStyle name="_Equity Comps JCE_Copy of Aspect VPP model 10 7 2009 new RR v2c jph 17" xfId="4779" xr:uid="{00000000-0005-0000-0000-0000DF080000}"/>
    <cellStyle name="_Equity Comps JCE_Copy of Aspect VPP model 10 7 2009 new RR v2c jph 18" xfId="4780" xr:uid="{00000000-0005-0000-0000-0000E0080000}"/>
    <cellStyle name="_Equity Comps JCE_Copy of Aspect VPP model 10 7 2009 new RR v2c jph 19" xfId="4781" xr:uid="{00000000-0005-0000-0000-0000E1080000}"/>
    <cellStyle name="_Equity Comps JCE_Copy of Aspect VPP model 10 7 2009 new RR v2c jph 2" xfId="4782" xr:uid="{00000000-0005-0000-0000-0000E2080000}"/>
    <cellStyle name="_Equity Comps JCE_Copy of Aspect VPP model 10 7 2009 new RR v2c jph 20" xfId="4783" xr:uid="{00000000-0005-0000-0000-0000E3080000}"/>
    <cellStyle name="_Equity Comps JCE_Copy of Aspect VPP model 10 7 2009 new RR v2c jph 21" xfId="4784" xr:uid="{00000000-0005-0000-0000-0000E4080000}"/>
    <cellStyle name="_Equity Comps JCE_Copy of Aspect VPP model 10 7 2009 new RR v2c jph 22" xfId="4785" xr:uid="{00000000-0005-0000-0000-0000E5080000}"/>
    <cellStyle name="_Equity Comps JCE_Copy of Aspect VPP model 10 7 2009 new RR v2c jph 23" xfId="4786" xr:uid="{00000000-0005-0000-0000-0000E6080000}"/>
    <cellStyle name="_Equity Comps JCE_Copy of Aspect VPP model 10 7 2009 new RR v2c jph 24" xfId="4787" xr:uid="{00000000-0005-0000-0000-0000E7080000}"/>
    <cellStyle name="_Equity Comps JCE_Copy of Aspect VPP model 10 7 2009 new RR v2c jph 25" xfId="4788" xr:uid="{00000000-0005-0000-0000-0000E8080000}"/>
    <cellStyle name="_Equity Comps JCE_Copy of Aspect VPP model 10 7 2009 new RR v2c jph 26" xfId="4789" xr:uid="{00000000-0005-0000-0000-0000E9080000}"/>
    <cellStyle name="_Equity Comps JCE_Copy of Aspect VPP model 10 7 2009 new RR v2c jph 27" xfId="4790" xr:uid="{00000000-0005-0000-0000-0000EA080000}"/>
    <cellStyle name="_Equity Comps JCE_Copy of Aspect VPP model 10 7 2009 new RR v2c jph 28" xfId="4791" xr:uid="{00000000-0005-0000-0000-0000EB080000}"/>
    <cellStyle name="_Equity Comps JCE_Copy of Aspect VPP model 10 7 2009 new RR v2c jph 29" xfId="4792" xr:uid="{00000000-0005-0000-0000-0000EC080000}"/>
    <cellStyle name="_Equity Comps JCE_Copy of Aspect VPP model 10 7 2009 new RR v2c jph 3" xfId="4793" xr:uid="{00000000-0005-0000-0000-0000ED080000}"/>
    <cellStyle name="_Equity Comps JCE_Copy of Aspect VPP model 10 7 2009 new RR v2c jph 30" xfId="4794" xr:uid="{00000000-0005-0000-0000-0000EE080000}"/>
    <cellStyle name="_Equity Comps JCE_Copy of Aspect VPP model 10 7 2009 new RR v2c jph 31" xfId="4795" xr:uid="{00000000-0005-0000-0000-0000EF080000}"/>
    <cellStyle name="_Equity Comps JCE_Copy of Aspect VPP model 10 7 2009 new RR v2c jph 32" xfId="4796" xr:uid="{00000000-0005-0000-0000-0000F0080000}"/>
    <cellStyle name="_Equity Comps JCE_Copy of Aspect VPP model 10 7 2009 new RR v2c jph 33" xfId="4797" xr:uid="{00000000-0005-0000-0000-0000F1080000}"/>
    <cellStyle name="_Equity Comps JCE_Copy of Aspect VPP model 10 7 2009 new RR v2c jph 34" xfId="4798" xr:uid="{00000000-0005-0000-0000-0000F2080000}"/>
    <cellStyle name="_Equity Comps JCE_Copy of Aspect VPP model 10 7 2009 new RR v2c jph 35" xfId="4799" xr:uid="{00000000-0005-0000-0000-0000F3080000}"/>
    <cellStyle name="_Equity Comps JCE_Copy of Aspect VPP model 10 7 2009 new RR v2c jph 36" xfId="4800" xr:uid="{00000000-0005-0000-0000-0000F4080000}"/>
    <cellStyle name="_Equity Comps JCE_Copy of Aspect VPP model 10 7 2009 new RR v2c jph 37" xfId="4801" xr:uid="{00000000-0005-0000-0000-0000F5080000}"/>
    <cellStyle name="_Equity Comps JCE_Copy of Aspect VPP model 10 7 2009 new RR v2c jph 38" xfId="4802" xr:uid="{00000000-0005-0000-0000-0000F6080000}"/>
    <cellStyle name="_Equity Comps JCE_Copy of Aspect VPP model 10 7 2009 new RR v2c jph 39" xfId="4803" xr:uid="{00000000-0005-0000-0000-0000F7080000}"/>
    <cellStyle name="_Equity Comps JCE_Copy of Aspect VPP model 10 7 2009 new RR v2c jph 4" xfId="4804" xr:uid="{00000000-0005-0000-0000-0000F8080000}"/>
    <cellStyle name="_Equity Comps JCE_Copy of Aspect VPP model 10 7 2009 new RR v2c jph 40" xfId="4805" xr:uid="{00000000-0005-0000-0000-0000F9080000}"/>
    <cellStyle name="_Equity Comps JCE_Copy of Aspect VPP model 10 7 2009 new RR v2c jph 41" xfId="4806" xr:uid="{00000000-0005-0000-0000-0000FA080000}"/>
    <cellStyle name="_Equity Comps JCE_Copy of Aspect VPP model 10 7 2009 new RR v2c jph 42" xfId="4807" xr:uid="{00000000-0005-0000-0000-0000FB080000}"/>
    <cellStyle name="_Equity Comps JCE_Copy of Aspect VPP model 10 7 2009 new RR v2c jph 43" xfId="4808" xr:uid="{00000000-0005-0000-0000-0000FC080000}"/>
    <cellStyle name="_Equity Comps JCE_Copy of Aspect VPP model 10 7 2009 new RR v2c jph 44" xfId="4809" xr:uid="{00000000-0005-0000-0000-0000FD080000}"/>
    <cellStyle name="_Equity Comps JCE_Copy of Aspect VPP model 10 7 2009 new RR v2c jph 45" xfId="4810" xr:uid="{00000000-0005-0000-0000-0000FE080000}"/>
    <cellStyle name="_Equity Comps JCE_Copy of Aspect VPP model 10 7 2009 new RR v2c jph 46" xfId="4811" xr:uid="{00000000-0005-0000-0000-0000FF080000}"/>
    <cellStyle name="_Equity Comps JCE_Copy of Aspect VPP model 10 7 2009 new RR v2c jph 47" xfId="4812" xr:uid="{00000000-0005-0000-0000-000000090000}"/>
    <cellStyle name="_Equity Comps JCE_Copy of Aspect VPP model 10 7 2009 new RR v2c jph 48" xfId="4813" xr:uid="{00000000-0005-0000-0000-000001090000}"/>
    <cellStyle name="_Equity Comps JCE_Copy of Aspect VPP model 10 7 2009 new RR v2c jph 49" xfId="4814" xr:uid="{00000000-0005-0000-0000-000002090000}"/>
    <cellStyle name="_Equity Comps JCE_Copy of Aspect VPP model 10 7 2009 new RR v2c jph 5" xfId="4815" xr:uid="{00000000-0005-0000-0000-000003090000}"/>
    <cellStyle name="_Equity Comps JCE_Copy of Aspect VPP model 10 7 2009 new RR v2c jph 50" xfId="4816" xr:uid="{00000000-0005-0000-0000-000004090000}"/>
    <cellStyle name="_Equity Comps JCE_Copy of Aspect VPP model 10 7 2009 new RR v2c jph 51" xfId="4817" xr:uid="{00000000-0005-0000-0000-000005090000}"/>
    <cellStyle name="_Equity Comps JCE_Copy of Aspect VPP model 10 7 2009 new RR v2c jph 52" xfId="4818" xr:uid="{00000000-0005-0000-0000-000006090000}"/>
    <cellStyle name="_Equity Comps JCE_Copy of Aspect VPP model 10 7 2009 new RR v2c jph 53" xfId="4819" xr:uid="{00000000-0005-0000-0000-000007090000}"/>
    <cellStyle name="_Equity Comps JCE_Copy of Aspect VPP model 10 7 2009 new RR v2c jph 54" xfId="4820" xr:uid="{00000000-0005-0000-0000-000008090000}"/>
    <cellStyle name="_Equity Comps JCE_Copy of Aspect VPP model 10 7 2009 new RR v2c jph 55" xfId="4821" xr:uid="{00000000-0005-0000-0000-000009090000}"/>
    <cellStyle name="_Equity Comps JCE_Copy of Aspect VPP model 10 7 2009 new RR v2c jph 56" xfId="4822" xr:uid="{00000000-0005-0000-0000-00000A090000}"/>
    <cellStyle name="_Equity Comps JCE_Copy of Aspect VPP model 10 7 2009 new RR v2c jph 57" xfId="4823" xr:uid="{00000000-0005-0000-0000-00000B090000}"/>
    <cellStyle name="_Equity Comps JCE_Copy of Aspect VPP model 10 7 2009 new RR v2c jph 58" xfId="4824" xr:uid="{00000000-0005-0000-0000-00000C090000}"/>
    <cellStyle name="_Equity Comps JCE_Copy of Aspect VPP model 10 7 2009 new RR v2c jph 59" xfId="4825" xr:uid="{00000000-0005-0000-0000-00000D090000}"/>
    <cellStyle name="_Equity Comps JCE_Copy of Aspect VPP model 10 7 2009 new RR v2c jph 6" xfId="4826" xr:uid="{00000000-0005-0000-0000-00000E090000}"/>
    <cellStyle name="_Equity Comps JCE_Copy of Aspect VPP model 10 7 2009 new RR v2c jph 60" xfId="4827" xr:uid="{00000000-0005-0000-0000-00000F090000}"/>
    <cellStyle name="_Equity Comps JCE_Copy of Aspect VPP model 10 7 2009 new RR v2c jph 61" xfId="4828" xr:uid="{00000000-0005-0000-0000-000010090000}"/>
    <cellStyle name="_Equity Comps JCE_Copy of Aspect VPP model 10 7 2009 new RR v2c jph 62" xfId="4829" xr:uid="{00000000-0005-0000-0000-000011090000}"/>
    <cellStyle name="_Equity Comps JCE_Copy of Aspect VPP model 10 7 2009 new RR v2c jph 63" xfId="4830" xr:uid="{00000000-0005-0000-0000-000012090000}"/>
    <cellStyle name="_Equity Comps JCE_Copy of Aspect VPP model 10 7 2009 new RR v2c jph 64" xfId="4831" xr:uid="{00000000-0005-0000-0000-000013090000}"/>
    <cellStyle name="_Equity Comps JCE_Copy of Aspect VPP model 10 7 2009 new RR v2c jph 65" xfId="4832" xr:uid="{00000000-0005-0000-0000-000014090000}"/>
    <cellStyle name="_Equity Comps JCE_Copy of Aspect VPP model 10 7 2009 new RR v2c jph 66" xfId="4833" xr:uid="{00000000-0005-0000-0000-000015090000}"/>
    <cellStyle name="_Equity Comps JCE_Copy of Aspect VPP model 10 7 2009 new RR v2c jph 67" xfId="4834" xr:uid="{00000000-0005-0000-0000-000016090000}"/>
    <cellStyle name="_Equity Comps JCE_Copy of Aspect VPP model 10 7 2009 new RR v2c jph 68" xfId="4835" xr:uid="{00000000-0005-0000-0000-000017090000}"/>
    <cellStyle name="_Equity Comps JCE_Copy of Aspect VPP model 10 7 2009 new RR v2c jph 69" xfId="4836" xr:uid="{00000000-0005-0000-0000-000018090000}"/>
    <cellStyle name="_Equity Comps JCE_Copy of Aspect VPP model 10 7 2009 new RR v2c jph 7" xfId="4837" xr:uid="{00000000-0005-0000-0000-000019090000}"/>
    <cellStyle name="_Equity Comps JCE_Copy of Aspect VPP model 10 7 2009 new RR v2c jph 70" xfId="4838" xr:uid="{00000000-0005-0000-0000-00001A090000}"/>
    <cellStyle name="_Equity Comps JCE_Copy of Aspect VPP model 10 7 2009 new RR v2c jph 71" xfId="4839" xr:uid="{00000000-0005-0000-0000-00001B090000}"/>
    <cellStyle name="_Equity Comps JCE_Copy of Aspect VPP model 10 7 2009 new RR v2c jph 72" xfId="4840" xr:uid="{00000000-0005-0000-0000-00001C090000}"/>
    <cellStyle name="_Equity Comps JCE_Copy of Aspect VPP model 10 7 2009 new RR v2c jph 73" xfId="4841" xr:uid="{00000000-0005-0000-0000-00001D090000}"/>
    <cellStyle name="_Equity Comps JCE_Copy of Aspect VPP model 10 7 2009 new RR v2c jph 74" xfId="4842" xr:uid="{00000000-0005-0000-0000-00001E090000}"/>
    <cellStyle name="_Equity Comps JCE_Copy of Aspect VPP model 10 7 2009 new RR v2c jph 8" xfId="4843" xr:uid="{00000000-0005-0000-0000-00001F090000}"/>
    <cellStyle name="_Equity Comps JCE_Copy of Aspect VPP model 10 7 2009 new RR v2c jph 9" xfId="4844" xr:uid="{00000000-0005-0000-0000-000020090000}"/>
    <cellStyle name="_Equity Comps JCE_Equity Comps_ v1" xfId="4845" xr:uid="{00000000-0005-0000-0000-000021090000}"/>
    <cellStyle name="_Equity Comps JCE_Equity Comps_ v1 10" xfId="4846" xr:uid="{00000000-0005-0000-0000-000022090000}"/>
    <cellStyle name="_Equity Comps JCE_Equity Comps_ v1 11" xfId="4847" xr:uid="{00000000-0005-0000-0000-000023090000}"/>
    <cellStyle name="_Equity Comps JCE_Equity Comps_ v1 12" xfId="4848" xr:uid="{00000000-0005-0000-0000-000024090000}"/>
    <cellStyle name="_Equity Comps JCE_Equity Comps_ v1 13" xfId="4849" xr:uid="{00000000-0005-0000-0000-000025090000}"/>
    <cellStyle name="_Equity Comps JCE_Equity Comps_ v1 14" xfId="4850" xr:uid="{00000000-0005-0000-0000-000026090000}"/>
    <cellStyle name="_Equity Comps JCE_Equity Comps_ v1 15" xfId="4851" xr:uid="{00000000-0005-0000-0000-000027090000}"/>
    <cellStyle name="_Equity Comps JCE_Equity Comps_ v1 16" xfId="4852" xr:uid="{00000000-0005-0000-0000-000028090000}"/>
    <cellStyle name="_Equity Comps JCE_Equity Comps_ v1 17" xfId="4853" xr:uid="{00000000-0005-0000-0000-000029090000}"/>
    <cellStyle name="_Equity Comps JCE_Equity Comps_ v1 18" xfId="4854" xr:uid="{00000000-0005-0000-0000-00002A090000}"/>
    <cellStyle name="_Equity Comps JCE_Equity Comps_ v1 19" xfId="4855" xr:uid="{00000000-0005-0000-0000-00002B090000}"/>
    <cellStyle name="_Equity Comps JCE_Equity Comps_ v1 2" xfId="4856" xr:uid="{00000000-0005-0000-0000-00002C090000}"/>
    <cellStyle name="_Equity Comps JCE_Equity Comps_ v1 20" xfId="4857" xr:uid="{00000000-0005-0000-0000-00002D090000}"/>
    <cellStyle name="_Equity Comps JCE_Equity Comps_ v1 21" xfId="4858" xr:uid="{00000000-0005-0000-0000-00002E090000}"/>
    <cellStyle name="_Equity Comps JCE_Equity Comps_ v1 22" xfId="4859" xr:uid="{00000000-0005-0000-0000-00002F090000}"/>
    <cellStyle name="_Equity Comps JCE_Equity Comps_ v1 23" xfId="4860" xr:uid="{00000000-0005-0000-0000-000030090000}"/>
    <cellStyle name="_Equity Comps JCE_Equity Comps_ v1 24" xfId="4861" xr:uid="{00000000-0005-0000-0000-000031090000}"/>
    <cellStyle name="_Equity Comps JCE_Equity Comps_ v1 25" xfId="4862" xr:uid="{00000000-0005-0000-0000-000032090000}"/>
    <cellStyle name="_Equity Comps JCE_Equity Comps_ v1 26" xfId="4863" xr:uid="{00000000-0005-0000-0000-000033090000}"/>
    <cellStyle name="_Equity Comps JCE_Equity Comps_ v1 27" xfId="4864" xr:uid="{00000000-0005-0000-0000-000034090000}"/>
    <cellStyle name="_Equity Comps JCE_Equity Comps_ v1 28" xfId="4865" xr:uid="{00000000-0005-0000-0000-000035090000}"/>
    <cellStyle name="_Equity Comps JCE_Equity Comps_ v1 29" xfId="4866" xr:uid="{00000000-0005-0000-0000-000036090000}"/>
    <cellStyle name="_Equity Comps JCE_Equity Comps_ v1 3" xfId="4867" xr:uid="{00000000-0005-0000-0000-000037090000}"/>
    <cellStyle name="_Equity Comps JCE_Equity Comps_ v1 30" xfId="4868" xr:uid="{00000000-0005-0000-0000-000038090000}"/>
    <cellStyle name="_Equity Comps JCE_Equity Comps_ v1 31" xfId="4869" xr:uid="{00000000-0005-0000-0000-000039090000}"/>
    <cellStyle name="_Equity Comps JCE_Equity Comps_ v1 32" xfId="4870" xr:uid="{00000000-0005-0000-0000-00003A090000}"/>
    <cellStyle name="_Equity Comps JCE_Equity Comps_ v1 33" xfId="4871" xr:uid="{00000000-0005-0000-0000-00003B090000}"/>
    <cellStyle name="_Equity Comps JCE_Equity Comps_ v1 34" xfId="4872" xr:uid="{00000000-0005-0000-0000-00003C090000}"/>
    <cellStyle name="_Equity Comps JCE_Equity Comps_ v1 35" xfId="4873" xr:uid="{00000000-0005-0000-0000-00003D090000}"/>
    <cellStyle name="_Equity Comps JCE_Equity Comps_ v1 36" xfId="4874" xr:uid="{00000000-0005-0000-0000-00003E090000}"/>
    <cellStyle name="_Equity Comps JCE_Equity Comps_ v1 37" xfId="4875" xr:uid="{00000000-0005-0000-0000-00003F090000}"/>
    <cellStyle name="_Equity Comps JCE_Equity Comps_ v1 38" xfId="4876" xr:uid="{00000000-0005-0000-0000-000040090000}"/>
    <cellStyle name="_Equity Comps JCE_Equity Comps_ v1 39" xfId="4877" xr:uid="{00000000-0005-0000-0000-000041090000}"/>
    <cellStyle name="_Equity Comps JCE_Equity Comps_ v1 4" xfId="4878" xr:uid="{00000000-0005-0000-0000-000042090000}"/>
    <cellStyle name="_Equity Comps JCE_Equity Comps_ v1 40" xfId="4879" xr:uid="{00000000-0005-0000-0000-000043090000}"/>
    <cellStyle name="_Equity Comps JCE_Equity Comps_ v1 41" xfId="4880" xr:uid="{00000000-0005-0000-0000-000044090000}"/>
    <cellStyle name="_Equity Comps JCE_Equity Comps_ v1 42" xfId="4881" xr:uid="{00000000-0005-0000-0000-000045090000}"/>
    <cellStyle name="_Equity Comps JCE_Equity Comps_ v1 43" xfId="4882" xr:uid="{00000000-0005-0000-0000-000046090000}"/>
    <cellStyle name="_Equity Comps JCE_Equity Comps_ v1 44" xfId="4883" xr:uid="{00000000-0005-0000-0000-000047090000}"/>
    <cellStyle name="_Equity Comps JCE_Equity Comps_ v1 45" xfId="4884" xr:uid="{00000000-0005-0000-0000-000048090000}"/>
    <cellStyle name="_Equity Comps JCE_Equity Comps_ v1 46" xfId="4885" xr:uid="{00000000-0005-0000-0000-000049090000}"/>
    <cellStyle name="_Equity Comps JCE_Equity Comps_ v1 47" xfId="4886" xr:uid="{00000000-0005-0000-0000-00004A090000}"/>
    <cellStyle name="_Equity Comps JCE_Equity Comps_ v1 48" xfId="4887" xr:uid="{00000000-0005-0000-0000-00004B090000}"/>
    <cellStyle name="_Equity Comps JCE_Equity Comps_ v1 49" xfId="4888" xr:uid="{00000000-0005-0000-0000-00004C090000}"/>
    <cellStyle name="_Equity Comps JCE_Equity Comps_ v1 5" xfId="4889" xr:uid="{00000000-0005-0000-0000-00004D090000}"/>
    <cellStyle name="_Equity Comps JCE_Equity Comps_ v1 50" xfId="4890" xr:uid="{00000000-0005-0000-0000-00004E090000}"/>
    <cellStyle name="_Equity Comps JCE_Equity Comps_ v1 51" xfId="4891" xr:uid="{00000000-0005-0000-0000-00004F090000}"/>
    <cellStyle name="_Equity Comps JCE_Equity Comps_ v1 52" xfId="4892" xr:uid="{00000000-0005-0000-0000-000050090000}"/>
    <cellStyle name="_Equity Comps JCE_Equity Comps_ v1 53" xfId="4893" xr:uid="{00000000-0005-0000-0000-000051090000}"/>
    <cellStyle name="_Equity Comps JCE_Equity Comps_ v1 54" xfId="4894" xr:uid="{00000000-0005-0000-0000-000052090000}"/>
    <cellStyle name="_Equity Comps JCE_Equity Comps_ v1 55" xfId="4895" xr:uid="{00000000-0005-0000-0000-000053090000}"/>
    <cellStyle name="_Equity Comps JCE_Equity Comps_ v1 56" xfId="4896" xr:uid="{00000000-0005-0000-0000-000054090000}"/>
    <cellStyle name="_Equity Comps JCE_Equity Comps_ v1 57" xfId="4897" xr:uid="{00000000-0005-0000-0000-000055090000}"/>
    <cellStyle name="_Equity Comps JCE_Equity Comps_ v1 58" xfId="4898" xr:uid="{00000000-0005-0000-0000-000056090000}"/>
    <cellStyle name="_Equity Comps JCE_Equity Comps_ v1 59" xfId="4899" xr:uid="{00000000-0005-0000-0000-000057090000}"/>
    <cellStyle name="_Equity Comps JCE_Equity Comps_ v1 6" xfId="4900" xr:uid="{00000000-0005-0000-0000-000058090000}"/>
    <cellStyle name="_Equity Comps JCE_Equity Comps_ v1 60" xfId="4901" xr:uid="{00000000-0005-0000-0000-000059090000}"/>
    <cellStyle name="_Equity Comps JCE_Equity Comps_ v1 61" xfId="4902" xr:uid="{00000000-0005-0000-0000-00005A090000}"/>
    <cellStyle name="_Equity Comps JCE_Equity Comps_ v1 62" xfId="4903" xr:uid="{00000000-0005-0000-0000-00005B090000}"/>
    <cellStyle name="_Equity Comps JCE_Equity Comps_ v1 63" xfId="4904" xr:uid="{00000000-0005-0000-0000-00005C090000}"/>
    <cellStyle name="_Equity Comps JCE_Equity Comps_ v1 64" xfId="4905" xr:uid="{00000000-0005-0000-0000-00005D090000}"/>
    <cellStyle name="_Equity Comps JCE_Equity Comps_ v1 65" xfId="4906" xr:uid="{00000000-0005-0000-0000-00005E090000}"/>
    <cellStyle name="_Equity Comps JCE_Equity Comps_ v1 66" xfId="4907" xr:uid="{00000000-0005-0000-0000-00005F090000}"/>
    <cellStyle name="_Equity Comps JCE_Equity Comps_ v1 67" xfId="4908" xr:uid="{00000000-0005-0000-0000-000060090000}"/>
    <cellStyle name="_Equity Comps JCE_Equity Comps_ v1 68" xfId="4909" xr:uid="{00000000-0005-0000-0000-000061090000}"/>
    <cellStyle name="_Equity Comps JCE_Equity Comps_ v1 69" xfId="4910" xr:uid="{00000000-0005-0000-0000-000062090000}"/>
    <cellStyle name="_Equity Comps JCE_Equity Comps_ v1 7" xfId="4911" xr:uid="{00000000-0005-0000-0000-000063090000}"/>
    <cellStyle name="_Equity Comps JCE_Equity Comps_ v1 70" xfId="4912" xr:uid="{00000000-0005-0000-0000-000064090000}"/>
    <cellStyle name="_Equity Comps JCE_Equity Comps_ v1 71" xfId="4913" xr:uid="{00000000-0005-0000-0000-000065090000}"/>
    <cellStyle name="_Equity Comps JCE_Equity Comps_ v1 72" xfId="4914" xr:uid="{00000000-0005-0000-0000-000066090000}"/>
    <cellStyle name="_Equity Comps JCE_Equity Comps_ v1 73" xfId="4915" xr:uid="{00000000-0005-0000-0000-000067090000}"/>
    <cellStyle name="_Equity Comps JCE_Equity Comps_ v1 74" xfId="4916" xr:uid="{00000000-0005-0000-0000-000068090000}"/>
    <cellStyle name="_Equity Comps JCE_Equity Comps_ v1 8" xfId="4917" xr:uid="{00000000-0005-0000-0000-000069090000}"/>
    <cellStyle name="_Equity Comps JCE_Equity Comps_ v1 9" xfId="4918" xr:uid="{00000000-0005-0000-0000-00006A090000}"/>
    <cellStyle name="_Equity Comps JCE_Equity Comps_ v1_Copy of Aspect VPP model 10 7 2009 new RR v2c jph" xfId="4919" xr:uid="{00000000-0005-0000-0000-00006B090000}"/>
    <cellStyle name="_Equity Comps JCE_Equity Comps_ v1_Copy of Aspect VPP model 10 7 2009 new RR v2c jph (2)" xfId="4920" xr:uid="{00000000-0005-0000-0000-00006C090000}"/>
    <cellStyle name="_Equity Comps JCE_Equity Comps_ v1_Copy of Aspect VPP model 10 7 2009 new RR v2c jph (2) 10" xfId="4921" xr:uid="{00000000-0005-0000-0000-00006D090000}"/>
    <cellStyle name="_Equity Comps JCE_Equity Comps_ v1_Copy of Aspect VPP model 10 7 2009 new RR v2c jph (2) 11" xfId="4922" xr:uid="{00000000-0005-0000-0000-00006E090000}"/>
    <cellStyle name="_Equity Comps JCE_Equity Comps_ v1_Copy of Aspect VPP model 10 7 2009 new RR v2c jph (2) 12" xfId="4923" xr:uid="{00000000-0005-0000-0000-00006F090000}"/>
    <cellStyle name="_Equity Comps JCE_Equity Comps_ v1_Copy of Aspect VPP model 10 7 2009 new RR v2c jph (2) 13" xfId="4924" xr:uid="{00000000-0005-0000-0000-000070090000}"/>
    <cellStyle name="_Equity Comps JCE_Equity Comps_ v1_Copy of Aspect VPP model 10 7 2009 new RR v2c jph (2) 14" xfId="4925" xr:uid="{00000000-0005-0000-0000-000071090000}"/>
    <cellStyle name="_Equity Comps JCE_Equity Comps_ v1_Copy of Aspect VPP model 10 7 2009 new RR v2c jph (2) 15" xfId="4926" xr:uid="{00000000-0005-0000-0000-000072090000}"/>
    <cellStyle name="_Equity Comps JCE_Equity Comps_ v1_Copy of Aspect VPP model 10 7 2009 new RR v2c jph (2) 16" xfId="4927" xr:uid="{00000000-0005-0000-0000-000073090000}"/>
    <cellStyle name="_Equity Comps JCE_Equity Comps_ v1_Copy of Aspect VPP model 10 7 2009 new RR v2c jph (2) 17" xfId="4928" xr:uid="{00000000-0005-0000-0000-000074090000}"/>
    <cellStyle name="_Equity Comps JCE_Equity Comps_ v1_Copy of Aspect VPP model 10 7 2009 new RR v2c jph (2) 18" xfId="4929" xr:uid="{00000000-0005-0000-0000-000075090000}"/>
    <cellStyle name="_Equity Comps JCE_Equity Comps_ v1_Copy of Aspect VPP model 10 7 2009 new RR v2c jph (2) 19" xfId="4930" xr:uid="{00000000-0005-0000-0000-000076090000}"/>
    <cellStyle name="_Equity Comps JCE_Equity Comps_ v1_Copy of Aspect VPP model 10 7 2009 new RR v2c jph (2) 2" xfId="4931" xr:uid="{00000000-0005-0000-0000-000077090000}"/>
    <cellStyle name="_Equity Comps JCE_Equity Comps_ v1_Copy of Aspect VPP model 10 7 2009 new RR v2c jph (2) 20" xfId="4932" xr:uid="{00000000-0005-0000-0000-000078090000}"/>
    <cellStyle name="_Equity Comps JCE_Equity Comps_ v1_Copy of Aspect VPP model 10 7 2009 new RR v2c jph (2) 21" xfId="4933" xr:uid="{00000000-0005-0000-0000-000079090000}"/>
    <cellStyle name="_Equity Comps JCE_Equity Comps_ v1_Copy of Aspect VPP model 10 7 2009 new RR v2c jph (2) 22" xfId="4934" xr:uid="{00000000-0005-0000-0000-00007A090000}"/>
    <cellStyle name="_Equity Comps JCE_Equity Comps_ v1_Copy of Aspect VPP model 10 7 2009 new RR v2c jph (2) 23" xfId="4935" xr:uid="{00000000-0005-0000-0000-00007B090000}"/>
    <cellStyle name="_Equity Comps JCE_Equity Comps_ v1_Copy of Aspect VPP model 10 7 2009 new RR v2c jph (2) 24" xfId="4936" xr:uid="{00000000-0005-0000-0000-00007C090000}"/>
    <cellStyle name="_Equity Comps JCE_Equity Comps_ v1_Copy of Aspect VPP model 10 7 2009 new RR v2c jph (2) 25" xfId="4937" xr:uid="{00000000-0005-0000-0000-00007D090000}"/>
    <cellStyle name="_Equity Comps JCE_Equity Comps_ v1_Copy of Aspect VPP model 10 7 2009 new RR v2c jph (2) 26" xfId="4938" xr:uid="{00000000-0005-0000-0000-00007E090000}"/>
    <cellStyle name="_Equity Comps JCE_Equity Comps_ v1_Copy of Aspect VPP model 10 7 2009 new RR v2c jph (2) 27" xfId="4939" xr:uid="{00000000-0005-0000-0000-00007F090000}"/>
    <cellStyle name="_Equity Comps JCE_Equity Comps_ v1_Copy of Aspect VPP model 10 7 2009 new RR v2c jph (2) 28" xfId="4940" xr:uid="{00000000-0005-0000-0000-000080090000}"/>
    <cellStyle name="_Equity Comps JCE_Equity Comps_ v1_Copy of Aspect VPP model 10 7 2009 new RR v2c jph (2) 29" xfId="4941" xr:uid="{00000000-0005-0000-0000-000081090000}"/>
    <cellStyle name="_Equity Comps JCE_Equity Comps_ v1_Copy of Aspect VPP model 10 7 2009 new RR v2c jph (2) 3" xfId="4942" xr:uid="{00000000-0005-0000-0000-000082090000}"/>
    <cellStyle name="_Equity Comps JCE_Equity Comps_ v1_Copy of Aspect VPP model 10 7 2009 new RR v2c jph (2) 30" xfId="4943" xr:uid="{00000000-0005-0000-0000-000083090000}"/>
    <cellStyle name="_Equity Comps JCE_Equity Comps_ v1_Copy of Aspect VPP model 10 7 2009 new RR v2c jph (2) 31" xfId="4944" xr:uid="{00000000-0005-0000-0000-000084090000}"/>
    <cellStyle name="_Equity Comps JCE_Equity Comps_ v1_Copy of Aspect VPP model 10 7 2009 new RR v2c jph (2) 32" xfId="4945" xr:uid="{00000000-0005-0000-0000-000085090000}"/>
    <cellStyle name="_Equity Comps JCE_Equity Comps_ v1_Copy of Aspect VPP model 10 7 2009 new RR v2c jph (2) 33" xfId="4946" xr:uid="{00000000-0005-0000-0000-000086090000}"/>
    <cellStyle name="_Equity Comps JCE_Equity Comps_ v1_Copy of Aspect VPP model 10 7 2009 new RR v2c jph (2) 34" xfId="4947" xr:uid="{00000000-0005-0000-0000-000087090000}"/>
    <cellStyle name="_Equity Comps JCE_Equity Comps_ v1_Copy of Aspect VPP model 10 7 2009 new RR v2c jph (2) 35" xfId="4948" xr:uid="{00000000-0005-0000-0000-000088090000}"/>
    <cellStyle name="_Equity Comps JCE_Equity Comps_ v1_Copy of Aspect VPP model 10 7 2009 new RR v2c jph (2) 36" xfId="4949" xr:uid="{00000000-0005-0000-0000-000089090000}"/>
    <cellStyle name="_Equity Comps JCE_Equity Comps_ v1_Copy of Aspect VPP model 10 7 2009 new RR v2c jph (2) 37" xfId="4950" xr:uid="{00000000-0005-0000-0000-00008A090000}"/>
    <cellStyle name="_Equity Comps JCE_Equity Comps_ v1_Copy of Aspect VPP model 10 7 2009 new RR v2c jph (2) 38" xfId="4951" xr:uid="{00000000-0005-0000-0000-00008B090000}"/>
    <cellStyle name="_Equity Comps JCE_Equity Comps_ v1_Copy of Aspect VPP model 10 7 2009 new RR v2c jph (2) 39" xfId="4952" xr:uid="{00000000-0005-0000-0000-00008C090000}"/>
    <cellStyle name="_Equity Comps JCE_Equity Comps_ v1_Copy of Aspect VPP model 10 7 2009 new RR v2c jph (2) 4" xfId="4953" xr:uid="{00000000-0005-0000-0000-00008D090000}"/>
    <cellStyle name="_Equity Comps JCE_Equity Comps_ v1_Copy of Aspect VPP model 10 7 2009 new RR v2c jph (2) 40" xfId="4954" xr:uid="{00000000-0005-0000-0000-00008E090000}"/>
    <cellStyle name="_Equity Comps JCE_Equity Comps_ v1_Copy of Aspect VPP model 10 7 2009 new RR v2c jph (2) 41" xfId="4955" xr:uid="{00000000-0005-0000-0000-00008F090000}"/>
    <cellStyle name="_Equity Comps JCE_Equity Comps_ v1_Copy of Aspect VPP model 10 7 2009 new RR v2c jph (2) 42" xfId="4956" xr:uid="{00000000-0005-0000-0000-000090090000}"/>
    <cellStyle name="_Equity Comps JCE_Equity Comps_ v1_Copy of Aspect VPP model 10 7 2009 new RR v2c jph (2) 43" xfId="4957" xr:uid="{00000000-0005-0000-0000-000091090000}"/>
    <cellStyle name="_Equity Comps JCE_Equity Comps_ v1_Copy of Aspect VPP model 10 7 2009 new RR v2c jph (2) 44" xfId="4958" xr:uid="{00000000-0005-0000-0000-000092090000}"/>
    <cellStyle name="_Equity Comps JCE_Equity Comps_ v1_Copy of Aspect VPP model 10 7 2009 new RR v2c jph (2) 45" xfId="4959" xr:uid="{00000000-0005-0000-0000-000093090000}"/>
    <cellStyle name="_Equity Comps JCE_Equity Comps_ v1_Copy of Aspect VPP model 10 7 2009 new RR v2c jph (2) 46" xfId="4960" xr:uid="{00000000-0005-0000-0000-000094090000}"/>
    <cellStyle name="_Equity Comps JCE_Equity Comps_ v1_Copy of Aspect VPP model 10 7 2009 new RR v2c jph (2) 47" xfId="4961" xr:uid="{00000000-0005-0000-0000-000095090000}"/>
    <cellStyle name="_Equity Comps JCE_Equity Comps_ v1_Copy of Aspect VPP model 10 7 2009 new RR v2c jph (2) 48" xfId="4962" xr:uid="{00000000-0005-0000-0000-000096090000}"/>
    <cellStyle name="_Equity Comps JCE_Equity Comps_ v1_Copy of Aspect VPP model 10 7 2009 new RR v2c jph (2) 49" xfId="4963" xr:uid="{00000000-0005-0000-0000-000097090000}"/>
    <cellStyle name="_Equity Comps JCE_Equity Comps_ v1_Copy of Aspect VPP model 10 7 2009 new RR v2c jph (2) 5" xfId="4964" xr:uid="{00000000-0005-0000-0000-000098090000}"/>
    <cellStyle name="_Equity Comps JCE_Equity Comps_ v1_Copy of Aspect VPP model 10 7 2009 new RR v2c jph (2) 50" xfId="4965" xr:uid="{00000000-0005-0000-0000-000099090000}"/>
    <cellStyle name="_Equity Comps JCE_Equity Comps_ v1_Copy of Aspect VPP model 10 7 2009 new RR v2c jph (2) 51" xfId="4966" xr:uid="{00000000-0005-0000-0000-00009A090000}"/>
    <cellStyle name="_Equity Comps JCE_Equity Comps_ v1_Copy of Aspect VPP model 10 7 2009 new RR v2c jph (2) 52" xfId="4967" xr:uid="{00000000-0005-0000-0000-00009B090000}"/>
    <cellStyle name="_Equity Comps JCE_Equity Comps_ v1_Copy of Aspect VPP model 10 7 2009 new RR v2c jph (2) 53" xfId="4968" xr:uid="{00000000-0005-0000-0000-00009C090000}"/>
    <cellStyle name="_Equity Comps JCE_Equity Comps_ v1_Copy of Aspect VPP model 10 7 2009 new RR v2c jph (2) 54" xfId="4969" xr:uid="{00000000-0005-0000-0000-00009D090000}"/>
    <cellStyle name="_Equity Comps JCE_Equity Comps_ v1_Copy of Aspect VPP model 10 7 2009 new RR v2c jph (2) 55" xfId="4970" xr:uid="{00000000-0005-0000-0000-00009E090000}"/>
    <cellStyle name="_Equity Comps JCE_Equity Comps_ v1_Copy of Aspect VPP model 10 7 2009 new RR v2c jph (2) 56" xfId="4971" xr:uid="{00000000-0005-0000-0000-00009F090000}"/>
    <cellStyle name="_Equity Comps JCE_Equity Comps_ v1_Copy of Aspect VPP model 10 7 2009 new RR v2c jph (2) 57" xfId="4972" xr:uid="{00000000-0005-0000-0000-0000A0090000}"/>
    <cellStyle name="_Equity Comps JCE_Equity Comps_ v1_Copy of Aspect VPP model 10 7 2009 new RR v2c jph (2) 58" xfId="4973" xr:uid="{00000000-0005-0000-0000-0000A1090000}"/>
    <cellStyle name="_Equity Comps JCE_Equity Comps_ v1_Copy of Aspect VPP model 10 7 2009 new RR v2c jph (2) 59" xfId="4974" xr:uid="{00000000-0005-0000-0000-0000A2090000}"/>
    <cellStyle name="_Equity Comps JCE_Equity Comps_ v1_Copy of Aspect VPP model 10 7 2009 new RR v2c jph (2) 6" xfId="4975" xr:uid="{00000000-0005-0000-0000-0000A3090000}"/>
    <cellStyle name="_Equity Comps JCE_Equity Comps_ v1_Copy of Aspect VPP model 10 7 2009 new RR v2c jph (2) 60" xfId="4976" xr:uid="{00000000-0005-0000-0000-0000A4090000}"/>
    <cellStyle name="_Equity Comps JCE_Equity Comps_ v1_Copy of Aspect VPP model 10 7 2009 new RR v2c jph (2) 61" xfId="4977" xr:uid="{00000000-0005-0000-0000-0000A5090000}"/>
    <cellStyle name="_Equity Comps JCE_Equity Comps_ v1_Copy of Aspect VPP model 10 7 2009 new RR v2c jph (2) 62" xfId="4978" xr:uid="{00000000-0005-0000-0000-0000A6090000}"/>
    <cellStyle name="_Equity Comps JCE_Equity Comps_ v1_Copy of Aspect VPP model 10 7 2009 new RR v2c jph (2) 63" xfId="4979" xr:uid="{00000000-0005-0000-0000-0000A7090000}"/>
    <cellStyle name="_Equity Comps JCE_Equity Comps_ v1_Copy of Aspect VPP model 10 7 2009 new RR v2c jph (2) 64" xfId="4980" xr:uid="{00000000-0005-0000-0000-0000A8090000}"/>
    <cellStyle name="_Equity Comps JCE_Equity Comps_ v1_Copy of Aspect VPP model 10 7 2009 new RR v2c jph (2) 65" xfId="4981" xr:uid="{00000000-0005-0000-0000-0000A9090000}"/>
    <cellStyle name="_Equity Comps JCE_Equity Comps_ v1_Copy of Aspect VPP model 10 7 2009 new RR v2c jph (2) 66" xfId="4982" xr:uid="{00000000-0005-0000-0000-0000AA090000}"/>
    <cellStyle name="_Equity Comps JCE_Equity Comps_ v1_Copy of Aspect VPP model 10 7 2009 new RR v2c jph (2) 67" xfId="4983" xr:uid="{00000000-0005-0000-0000-0000AB090000}"/>
    <cellStyle name="_Equity Comps JCE_Equity Comps_ v1_Copy of Aspect VPP model 10 7 2009 new RR v2c jph (2) 68" xfId="4984" xr:uid="{00000000-0005-0000-0000-0000AC090000}"/>
    <cellStyle name="_Equity Comps JCE_Equity Comps_ v1_Copy of Aspect VPP model 10 7 2009 new RR v2c jph (2) 69" xfId="4985" xr:uid="{00000000-0005-0000-0000-0000AD090000}"/>
    <cellStyle name="_Equity Comps JCE_Equity Comps_ v1_Copy of Aspect VPP model 10 7 2009 new RR v2c jph (2) 7" xfId="4986" xr:uid="{00000000-0005-0000-0000-0000AE090000}"/>
    <cellStyle name="_Equity Comps JCE_Equity Comps_ v1_Copy of Aspect VPP model 10 7 2009 new RR v2c jph (2) 70" xfId="4987" xr:uid="{00000000-0005-0000-0000-0000AF090000}"/>
    <cellStyle name="_Equity Comps JCE_Equity Comps_ v1_Copy of Aspect VPP model 10 7 2009 new RR v2c jph (2) 71" xfId="4988" xr:uid="{00000000-0005-0000-0000-0000B0090000}"/>
    <cellStyle name="_Equity Comps JCE_Equity Comps_ v1_Copy of Aspect VPP model 10 7 2009 new RR v2c jph (2) 72" xfId="4989" xr:uid="{00000000-0005-0000-0000-0000B1090000}"/>
    <cellStyle name="_Equity Comps JCE_Equity Comps_ v1_Copy of Aspect VPP model 10 7 2009 new RR v2c jph (2) 73" xfId="4990" xr:uid="{00000000-0005-0000-0000-0000B2090000}"/>
    <cellStyle name="_Equity Comps JCE_Equity Comps_ v1_Copy of Aspect VPP model 10 7 2009 new RR v2c jph (2) 74" xfId="4991" xr:uid="{00000000-0005-0000-0000-0000B3090000}"/>
    <cellStyle name="_Equity Comps JCE_Equity Comps_ v1_Copy of Aspect VPP model 10 7 2009 new RR v2c jph (2) 8" xfId="4992" xr:uid="{00000000-0005-0000-0000-0000B4090000}"/>
    <cellStyle name="_Equity Comps JCE_Equity Comps_ v1_Copy of Aspect VPP model 10 7 2009 new RR v2c jph (2) 9" xfId="4993" xr:uid="{00000000-0005-0000-0000-0000B5090000}"/>
    <cellStyle name="_Equity Comps JCE_Equity Comps_ v1_Copy of Aspect VPP model 10 7 2009 new RR v2c jph 10" xfId="4994" xr:uid="{00000000-0005-0000-0000-0000B6090000}"/>
    <cellStyle name="_Equity Comps JCE_Equity Comps_ v1_Copy of Aspect VPP model 10 7 2009 new RR v2c jph 11" xfId="4995" xr:uid="{00000000-0005-0000-0000-0000B7090000}"/>
    <cellStyle name="_Equity Comps JCE_Equity Comps_ v1_Copy of Aspect VPP model 10 7 2009 new RR v2c jph 12" xfId="4996" xr:uid="{00000000-0005-0000-0000-0000B8090000}"/>
    <cellStyle name="_Equity Comps JCE_Equity Comps_ v1_Copy of Aspect VPP model 10 7 2009 new RR v2c jph 13" xfId="4997" xr:uid="{00000000-0005-0000-0000-0000B9090000}"/>
    <cellStyle name="_Equity Comps JCE_Equity Comps_ v1_Copy of Aspect VPP model 10 7 2009 new RR v2c jph 14" xfId="4998" xr:uid="{00000000-0005-0000-0000-0000BA090000}"/>
    <cellStyle name="_Equity Comps JCE_Equity Comps_ v1_Copy of Aspect VPP model 10 7 2009 new RR v2c jph 15" xfId="4999" xr:uid="{00000000-0005-0000-0000-0000BB090000}"/>
    <cellStyle name="_Equity Comps JCE_Equity Comps_ v1_Copy of Aspect VPP model 10 7 2009 new RR v2c jph 16" xfId="5000" xr:uid="{00000000-0005-0000-0000-0000BC090000}"/>
    <cellStyle name="_Equity Comps JCE_Equity Comps_ v1_Copy of Aspect VPP model 10 7 2009 new RR v2c jph 17" xfId="5001" xr:uid="{00000000-0005-0000-0000-0000BD090000}"/>
    <cellStyle name="_Equity Comps JCE_Equity Comps_ v1_Copy of Aspect VPP model 10 7 2009 new RR v2c jph 18" xfId="5002" xr:uid="{00000000-0005-0000-0000-0000BE090000}"/>
    <cellStyle name="_Equity Comps JCE_Equity Comps_ v1_Copy of Aspect VPP model 10 7 2009 new RR v2c jph 19" xfId="5003" xr:uid="{00000000-0005-0000-0000-0000BF090000}"/>
    <cellStyle name="_Equity Comps JCE_Equity Comps_ v1_Copy of Aspect VPP model 10 7 2009 new RR v2c jph 2" xfId="5004" xr:uid="{00000000-0005-0000-0000-0000C0090000}"/>
    <cellStyle name="_Equity Comps JCE_Equity Comps_ v1_Copy of Aspect VPP model 10 7 2009 new RR v2c jph 20" xfId="5005" xr:uid="{00000000-0005-0000-0000-0000C1090000}"/>
    <cellStyle name="_Equity Comps JCE_Equity Comps_ v1_Copy of Aspect VPP model 10 7 2009 new RR v2c jph 21" xfId="5006" xr:uid="{00000000-0005-0000-0000-0000C2090000}"/>
    <cellStyle name="_Equity Comps JCE_Equity Comps_ v1_Copy of Aspect VPP model 10 7 2009 new RR v2c jph 22" xfId="5007" xr:uid="{00000000-0005-0000-0000-0000C3090000}"/>
    <cellStyle name="_Equity Comps JCE_Equity Comps_ v1_Copy of Aspect VPP model 10 7 2009 new RR v2c jph 23" xfId="5008" xr:uid="{00000000-0005-0000-0000-0000C4090000}"/>
    <cellStyle name="_Equity Comps JCE_Equity Comps_ v1_Copy of Aspect VPP model 10 7 2009 new RR v2c jph 24" xfId="5009" xr:uid="{00000000-0005-0000-0000-0000C5090000}"/>
    <cellStyle name="_Equity Comps JCE_Equity Comps_ v1_Copy of Aspect VPP model 10 7 2009 new RR v2c jph 25" xfId="5010" xr:uid="{00000000-0005-0000-0000-0000C6090000}"/>
    <cellStyle name="_Equity Comps JCE_Equity Comps_ v1_Copy of Aspect VPP model 10 7 2009 new RR v2c jph 26" xfId="5011" xr:uid="{00000000-0005-0000-0000-0000C7090000}"/>
    <cellStyle name="_Equity Comps JCE_Equity Comps_ v1_Copy of Aspect VPP model 10 7 2009 new RR v2c jph 27" xfId="5012" xr:uid="{00000000-0005-0000-0000-0000C8090000}"/>
    <cellStyle name="_Equity Comps JCE_Equity Comps_ v1_Copy of Aspect VPP model 10 7 2009 new RR v2c jph 28" xfId="5013" xr:uid="{00000000-0005-0000-0000-0000C9090000}"/>
    <cellStyle name="_Equity Comps JCE_Equity Comps_ v1_Copy of Aspect VPP model 10 7 2009 new RR v2c jph 29" xfId="5014" xr:uid="{00000000-0005-0000-0000-0000CA090000}"/>
    <cellStyle name="_Equity Comps JCE_Equity Comps_ v1_Copy of Aspect VPP model 10 7 2009 new RR v2c jph 3" xfId="5015" xr:uid="{00000000-0005-0000-0000-0000CB090000}"/>
    <cellStyle name="_Equity Comps JCE_Equity Comps_ v1_Copy of Aspect VPP model 10 7 2009 new RR v2c jph 30" xfId="5016" xr:uid="{00000000-0005-0000-0000-0000CC090000}"/>
    <cellStyle name="_Equity Comps JCE_Equity Comps_ v1_Copy of Aspect VPP model 10 7 2009 new RR v2c jph 31" xfId="5017" xr:uid="{00000000-0005-0000-0000-0000CD090000}"/>
    <cellStyle name="_Equity Comps JCE_Equity Comps_ v1_Copy of Aspect VPP model 10 7 2009 new RR v2c jph 32" xfId="5018" xr:uid="{00000000-0005-0000-0000-0000CE090000}"/>
    <cellStyle name="_Equity Comps JCE_Equity Comps_ v1_Copy of Aspect VPP model 10 7 2009 new RR v2c jph 33" xfId="5019" xr:uid="{00000000-0005-0000-0000-0000CF090000}"/>
    <cellStyle name="_Equity Comps JCE_Equity Comps_ v1_Copy of Aspect VPP model 10 7 2009 new RR v2c jph 34" xfId="5020" xr:uid="{00000000-0005-0000-0000-0000D0090000}"/>
    <cellStyle name="_Equity Comps JCE_Equity Comps_ v1_Copy of Aspect VPP model 10 7 2009 new RR v2c jph 35" xfId="5021" xr:uid="{00000000-0005-0000-0000-0000D1090000}"/>
    <cellStyle name="_Equity Comps JCE_Equity Comps_ v1_Copy of Aspect VPP model 10 7 2009 new RR v2c jph 36" xfId="5022" xr:uid="{00000000-0005-0000-0000-0000D2090000}"/>
    <cellStyle name="_Equity Comps JCE_Equity Comps_ v1_Copy of Aspect VPP model 10 7 2009 new RR v2c jph 37" xfId="5023" xr:uid="{00000000-0005-0000-0000-0000D3090000}"/>
    <cellStyle name="_Equity Comps JCE_Equity Comps_ v1_Copy of Aspect VPP model 10 7 2009 new RR v2c jph 38" xfId="5024" xr:uid="{00000000-0005-0000-0000-0000D4090000}"/>
    <cellStyle name="_Equity Comps JCE_Equity Comps_ v1_Copy of Aspect VPP model 10 7 2009 new RR v2c jph 39" xfId="5025" xr:uid="{00000000-0005-0000-0000-0000D5090000}"/>
    <cellStyle name="_Equity Comps JCE_Equity Comps_ v1_Copy of Aspect VPP model 10 7 2009 new RR v2c jph 4" xfId="5026" xr:uid="{00000000-0005-0000-0000-0000D6090000}"/>
    <cellStyle name="_Equity Comps JCE_Equity Comps_ v1_Copy of Aspect VPP model 10 7 2009 new RR v2c jph 40" xfId="5027" xr:uid="{00000000-0005-0000-0000-0000D7090000}"/>
    <cellStyle name="_Equity Comps JCE_Equity Comps_ v1_Copy of Aspect VPP model 10 7 2009 new RR v2c jph 41" xfId="5028" xr:uid="{00000000-0005-0000-0000-0000D8090000}"/>
    <cellStyle name="_Equity Comps JCE_Equity Comps_ v1_Copy of Aspect VPP model 10 7 2009 new RR v2c jph 42" xfId="5029" xr:uid="{00000000-0005-0000-0000-0000D9090000}"/>
    <cellStyle name="_Equity Comps JCE_Equity Comps_ v1_Copy of Aspect VPP model 10 7 2009 new RR v2c jph 43" xfId="5030" xr:uid="{00000000-0005-0000-0000-0000DA090000}"/>
    <cellStyle name="_Equity Comps JCE_Equity Comps_ v1_Copy of Aspect VPP model 10 7 2009 new RR v2c jph 44" xfId="5031" xr:uid="{00000000-0005-0000-0000-0000DB090000}"/>
    <cellStyle name="_Equity Comps JCE_Equity Comps_ v1_Copy of Aspect VPP model 10 7 2009 new RR v2c jph 45" xfId="5032" xr:uid="{00000000-0005-0000-0000-0000DC090000}"/>
    <cellStyle name="_Equity Comps JCE_Equity Comps_ v1_Copy of Aspect VPP model 10 7 2009 new RR v2c jph 46" xfId="5033" xr:uid="{00000000-0005-0000-0000-0000DD090000}"/>
    <cellStyle name="_Equity Comps JCE_Equity Comps_ v1_Copy of Aspect VPP model 10 7 2009 new RR v2c jph 47" xfId="5034" xr:uid="{00000000-0005-0000-0000-0000DE090000}"/>
    <cellStyle name="_Equity Comps JCE_Equity Comps_ v1_Copy of Aspect VPP model 10 7 2009 new RR v2c jph 48" xfId="5035" xr:uid="{00000000-0005-0000-0000-0000DF090000}"/>
    <cellStyle name="_Equity Comps JCE_Equity Comps_ v1_Copy of Aspect VPP model 10 7 2009 new RR v2c jph 49" xfId="5036" xr:uid="{00000000-0005-0000-0000-0000E0090000}"/>
    <cellStyle name="_Equity Comps JCE_Equity Comps_ v1_Copy of Aspect VPP model 10 7 2009 new RR v2c jph 5" xfId="5037" xr:uid="{00000000-0005-0000-0000-0000E1090000}"/>
    <cellStyle name="_Equity Comps JCE_Equity Comps_ v1_Copy of Aspect VPP model 10 7 2009 new RR v2c jph 50" xfId="5038" xr:uid="{00000000-0005-0000-0000-0000E2090000}"/>
    <cellStyle name="_Equity Comps JCE_Equity Comps_ v1_Copy of Aspect VPP model 10 7 2009 new RR v2c jph 51" xfId="5039" xr:uid="{00000000-0005-0000-0000-0000E3090000}"/>
    <cellStyle name="_Equity Comps JCE_Equity Comps_ v1_Copy of Aspect VPP model 10 7 2009 new RR v2c jph 52" xfId="5040" xr:uid="{00000000-0005-0000-0000-0000E4090000}"/>
    <cellStyle name="_Equity Comps JCE_Equity Comps_ v1_Copy of Aspect VPP model 10 7 2009 new RR v2c jph 53" xfId="5041" xr:uid="{00000000-0005-0000-0000-0000E5090000}"/>
    <cellStyle name="_Equity Comps JCE_Equity Comps_ v1_Copy of Aspect VPP model 10 7 2009 new RR v2c jph 54" xfId="5042" xr:uid="{00000000-0005-0000-0000-0000E6090000}"/>
    <cellStyle name="_Equity Comps JCE_Equity Comps_ v1_Copy of Aspect VPP model 10 7 2009 new RR v2c jph 55" xfId="5043" xr:uid="{00000000-0005-0000-0000-0000E7090000}"/>
    <cellStyle name="_Equity Comps JCE_Equity Comps_ v1_Copy of Aspect VPP model 10 7 2009 new RR v2c jph 56" xfId="5044" xr:uid="{00000000-0005-0000-0000-0000E8090000}"/>
    <cellStyle name="_Equity Comps JCE_Equity Comps_ v1_Copy of Aspect VPP model 10 7 2009 new RR v2c jph 57" xfId="5045" xr:uid="{00000000-0005-0000-0000-0000E9090000}"/>
    <cellStyle name="_Equity Comps JCE_Equity Comps_ v1_Copy of Aspect VPP model 10 7 2009 new RR v2c jph 58" xfId="5046" xr:uid="{00000000-0005-0000-0000-0000EA090000}"/>
    <cellStyle name="_Equity Comps JCE_Equity Comps_ v1_Copy of Aspect VPP model 10 7 2009 new RR v2c jph 59" xfId="5047" xr:uid="{00000000-0005-0000-0000-0000EB090000}"/>
    <cellStyle name="_Equity Comps JCE_Equity Comps_ v1_Copy of Aspect VPP model 10 7 2009 new RR v2c jph 6" xfId="5048" xr:uid="{00000000-0005-0000-0000-0000EC090000}"/>
    <cellStyle name="_Equity Comps JCE_Equity Comps_ v1_Copy of Aspect VPP model 10 7 2009 new RR v2c jph 60" xfId="5049" xr:uid="{00000000-0005-0000-0000-0000ED090000}"/>
    <cellStyle name="_Equity Comps JCE_Equity Comps_ v1_Copy of Aspect VPP model 10 7 2009 new RR v2c jph 61" xfId="5050" xr:uid="{00000000-0005-0000-0000-0000EE090000}"/>
    <cellStyle name="_Equity Comps JCE_Equity Comps_ v1_Copy of Aspect VPP model 10 7 2009 new RR v2c jph 62" xfId="5051" xr:uid="{00000000-0005-0000-0000-0000EF090000}"/>
    <cellStyle name="_Equity Comps JCE_Equity Comps_ v1_Copy of Aspect VPP model 10 7 2009 new RR v2c jph 63" xfId="5052" xr:uid="{00000000-0005-0000-0000-0000F0090000}"/>
    <cellStyle name="_Equity Comps JCE_Equity Comps_ v1_Copy of Aspect VPP model 10 7 2009 new RR v2c jph 64" xfId="5053" xr:uid="{00000000-0005-0000-0000-0000F1090000}"/>
    <cellStyle name="_Equity Comps JCE_Equity Comps_ v1_Copy of Aspect VPP model 10 7 2009 new RR v2c jph 65" xfId="5054" xr:uid="{00000000-0005-0000-0000-0000F2090000}"/>
    <cellStyle name="_Equity Comps JCE_Equity Comps_ v1_Copy of Aspect VPP model 10 7 2009 new RR v2c jph 66" xfId="5055" xr:uid="{00000000-0005-0000-0000-0000F3090000}"/>
    <cellStyle name="_Equity Comps JCE_Equity Comps_ v1_Copy of Aspect VPP model 10 7 2009 new RR v2c jph 67" xfId="5056" xr:uid="{00000000-0005-0000-0000-0000F4090000}"/>
    <cellStyle name="_Equity Comps JCE_Equity Comps_ v1_Copy of Aspect VPP model 10 7 2009 new RR v2c jph 68" xfId="5057" xr:uid="{00000000-0005-0000-0000-0000F5090000}"/>
    <cellStyle name="_Equity Comps JCE_Equity Comps_ v1_Copy of Aspect VPP model 10 7 2009 new RR v2c jph 69" xfId="5058" xr:uid="{00000000-0005-0000-0000-0000F6090000}"/>
    <cellStyle name="_Equity Comps JCE_Equity Comps_ v1_Copy of Aspect VPP model 10 7 2009 new RR v2c jph 7" xfId="5059" xr:uid="{00000000-0005-0000-0000-0000F7090000}"/>
    <cellStyle name="_Equity Comps JCE_Equity Comps_ v1_Copy of Aspect VPP model 10 7 2009 new RR v2c jph 70" xfId="5060" xr:uid="{00000000-0005-0000-0000-0000F8090000}"/>
    <cellStyle name="_Equity Comps JCE_Equity Comps_ v1_Copy of Aspect VPP model 10 7 2009 new RR v2c jph 71" xfId="5061" xr:uid="{00000000-0005-0000-0000-0000F9090000}"/>
    <cellStyle name="_Equity Comps JCE_Equity Comps_ v1_Copy of Aspect VPP model 10 7 2009 new RR v2c jph 72" xfId="5062" xr:uid="{00000000-0005-0000-0000-0000FA090000}"/>
    <cellStyle name="_Equity Comps JCE_Equity Comps_ v1_Copy of Aspect VPP model 10 7 2009 new RR v2c jph 73" xfId="5063" xr:uid="{00000000-0005-0000-0000-0000FB090000}"/>
    <cellStyle name="_Equity Comps JCE_Equity Comps_ v1_Copy of Aspect VPP model 10 7 2009 new RR v2c jph 74" xfId="5064" xr:uid="{00000000-0005-0000-0000-0000FC090000}"/>
    <cellStyle name="_Equity Comps JCE_Equity Comps_ v1_Copy of Aspect VPP model 10 7 2009 new RR v2c jph 8" xfId="5065" xr:uid="{00000000-0005-0000-0000-0000FD090000}"/>
    <cellStyle name="_Equity Comps JCE_Equity Comps_ v1_Copy of Aspect VPP model 10 7 2009 new RR v2c jph 9" xfId="5066" xr:uid="{00000000-0005-0000-0000-0000FE090000}"/>
    <cellStyle name="_Equity Comps JCE_Intermtn VPP" xfId="5067" xr:uid="{00000000-0005-0000-0000-0000FF090000}"/>
    <cellStyle name="_Equity Comps JCE_Intermtn VPP 10" xfId="5068" xr:uid="{00000000-0005-0000-0000-0000000A0000}"/>
    <cellStyle name="_Equity Comps JCE_Intermtn VPP 11" xfId="5069" xr:uid="{00000000-0005-0000-0000-0000010A0000}"/>
    <cellStyle name="_Equity Comps JCE_Intermtn VPP 12" xfId="5070" xr:uid="{00000000-0005-0000-0000-0000020A0000}"/>
    <cellStyle name="_Equity Comps JCE_Intermtn VPP 13" xfId="5071" xr:uid="{00000000-0005-0000-0000-0000030A0000}"/>
    <cellStyle name="_Equity Comps JCE_Intermtn VPP 14" xfId="5072" xr:uid="{00000000-0005-0000-0000-0000040A0000}"/>
    <cellStyle name="_Equity Comps JCE_Intermtn VPP 15" xfId="5073" xr:uid="{00000000-0005-0000-0000-0000050A0000}"/>
    <cellStyle name="_Equity Comps JCE_Intermtn VPP 16" xfId="5074" xr:uid="{00000000-0005-0000-0000-0000060A0000}"/>
    <cellStyle name="_Equity Comps JCE_Intermtn VPP 17" xfId="5075" xr:uid="{00000000-0005-0000-0000-0000070A0000}"/>
    <cellStyle name="_Equity Comps JCE_Intermtn VPP 18" xfId="5076" xr:uid="{00000000-0005-0000-0000-0000080A0000}"/>
    <cellStyle name="_Equity Comps JCE_Intermtn VPP 19" xfId="5077" xr:uid="{00000000-0005-0000-0000-0000090A0000}"/>
    <cellStyle name="_Equity Comps JCE_Intermtn VPP 2" xfId="5078" xr:uid="{00000000-0005-0000-0000-00000A0A0000}"/>
    <cellStyle name="_Equity Comps JCE_Intermtn VPP 20" xfId="5079" xr:uid="{00000000-0005-0000-0000-00000B0A0000}"/>
    <cellStyle name="_Equity Comps JCE_Intermtn VPP 21" xfId="5080" xr:uid="{00000000-0005-0000-0000-00000C0A0000}"/>
    <cellStyle name="_Equity Comps JCE_Intermtn VPP 22" xfId="5081" xr:uid="{00000000-0005-0000-0000-00000D0A0000}"/>
    <cellStyle name="_Equity Comps JCE_Intermtn VPP 23" xfId="5082" xr:uid="{00000000-0005-0000-0000-00000E0A0000}"/>
    <cellStyle name="_Equity Comps JCE_Intermtn VPP 24" xfId="5083" xr:uid="{00000000-0005-0000-0000-00000F0A0000}"/>
    <cellStyle name="_Equity Comps JCE_Intermtn VPP 25" xfId="5084" xr:uid="{00000000-0005-0000-0000-0000100A0000}"/>
    <cellStyle name="_Equity Comps JCE_Intermtn VPP 26" xfId="5085" xr:uid="{00000000-0005-0000-0000-0000110A0000}"/>
    <cellStyle name="_Equity Comps JCE_Intermtn VPP 27" xfId="5086" xr:uid="{00000000-0005-0000-0000-0000120A0000}"/>
    <cellStyle name="_Equity Comps JCE_Intermtn VPP 28" xfId="5087" xr:uid="{00000000-0005-0000-0000-0000130A0000}"/>
    <cellStyle name="_Equity Comps JCE_Intermtn VPP 29" xfId="5088" xr:uid="{00000000-0005-0000-0000-0000140A0000}"/>
    <cellStyle name="_Equity Comps JCE_Intermtn VPP 3" xfId="5089" xr:uid="{00000000-0005-0000-0000-0000150A0000}"/>
    <cellStyle name="_Equity Comps JCE_Intermtn VPP 30" xfId="5090" xr:uid="{00000000-0005-0000-0000-0000160A0000}"/>
    <cellStyle name="_Equity Comps JCE_Intermtn VPP 31" xfId="5091" xr:uid="{00000000-0005-0000-0000-0000170A0000}"/>
    <cellStyle name="_Equity Comps JCE_Intermtn VPP 32" xfId="5092" xr:uid="{00000000-0005-0000-0000-0000180A0000}"/>
    <cellStyle name="_Equity Comps JCE_Intermtn VPP 33" xfId="5093" xr:uid="{00000000-0005-0000-0000-0000190A0000}"/>
    <cellStyle name="_Equity Comps JCE_Intermtn VPP 34" xfId="5094" xr:uid="{00000000-0005-0000-0000-00001A0A0000}"/>
    <cellStyle name="_Equity Comps JCE_Intermtn VPP 35" xfId="5095" xr:uid="{00000000-0005-0000-0000-00001B0A0000}"/>
    <cellStyle name="_Equity Comps JCE_Intermtn VPP 36" xfId="5096" xr:uid="{00000000-0005-0000-0000-00001C0A0000}"/>
    <cellStyle name="_Equity Comps JCE_Intermtn VPP 37" xfId="5097" xr:uid="{00000000-0005-0000-0000-00001D0A0000}"/>
    <cellStyle name="_Equity Comps JCE_Intermtn VPP 38" xfId="5098" xr:uid="{00000000-0005-0000-0000-00001E0A0000}"/>
    <cellStyle name="_Equity Comps JCE_Intermtn VPP 39" xfId="5099" xr:uid="{00000000-0005-0000-0000-00001F0A0000}"/>
    <cellStyle name="_Equity Comps JCE_Intermtn VPP 4" xfId="5100" xr:uid="{00000000-0005-0000-0000-0000200A0000}"/>
    <cellStyle name="_Equity Comps JCE_Intermtn VPP 40" xfId="5101" xr:uid="{00000000-0005-0000-0000-0000210A0000}"/>
    <cellStyle name="_Equity Comps JCE_Intermtn VPP 41" xfId="5102" xr:uid="{00000000-0005-0000-0000-0000220A0000}"/>
    <cellStyle name="_Equity Comps JCE_Intermtn VPP 42" xfId="5103" xr:uid="{00000000-0005-0000-0000-0000230A0000}"/>
    <cellStyle name="_Equity Comps JCE_Intermtn VPP 43" xfId="5104" xr:uid="{00000000-0005-0000-0000-0000240A0000}"/>
    <cellStyle name="_Equity Comps JCE_Intermtn VPP 44" xfId="5105" xr:uid="{00000000-0005-0000-0000-0000250A0000}"/>
    <cellStyle name="_Equity Comps JCE_Intermtn VPP 45" xfId="5106" xr:uid="{00000000-0005-0000-0000-0000260A0000}"/>
    <cellStyle name="_Equity Comps JCE_Intermtn VPP 46" xfId="5107" xr:uid="{00000000-0005-0000-0000-0000270A0000}"/>
    <cellStyle name="_Equity Comps JCE_Intermtn VPP 47" xfId="5108" xr:uid="{00000000-0005-0000-0000-0000280A0000}"/>
    <cellStyle name="_Equity Comps JCE_Intermtn VPP 48" xfId="5109" xr:uid="{00000000-0005-0000-0000-0000290A0000}"/>
    <cellStyle name="_Equity Comps JCE_Intermtn VPP 49" xfId="5110" xr:uid="{00000000-0005-0000-0000-00002A0A0000}"/>
    <cellStyle name="_Equity Comps JCE_Intermtn VPP 5" xfId="5111" xr:uid="{00000000-0005-0000-0000-00002B0A0000}"/>
    <cellStyle name="_Equity Comps JCE_Intermtn VPP 50" xfId="5112" xr:uid="{00000000-0005-0000-0000-00002C0A0000}"/>
    <cellStyle name="_Equity Comps JCE_Intermtn VPP 51" xfId="5113" xr:uid="{00000000-0005-0000-0000-00002D0A0000}"/>
    <cellStyle name="_Equity Comps JCE_Intermtn VPP 52" xfId="5114" xr:uid="{00000000-0005-0000-0000-00002E0A0000}"/>
    <cellStyle name="_Equity Comps JCE_Intermtn VPP 53" xfId="5115" xr:uid="{00000000-0005-0000-0000-00002F0A0000}"/>
    <cellStyle name="_Equity Comps JCE_Intermtn VPP 54" xfId="5116" xr:uid="{00000000-0005-0000-0000-0000300A0000}"/>
    <cellStyle name="_Equity Comps JCE_Intermtn VPP 55" xfId="5117" xr:uid="{00000000-0005-0000-0000-0000310A0000}"/>
    <cellStyle name="_Equity Comps JCE_Intermtn VPP 56" xfId="5118" xr:uid="{00000000-0005-0000-0000-0000320A0000}"/>
    <cellStyle name="_Equity Comps JCE_Intermtn VPP 57" xfId="5119" xr:uid="{00000000-0005-0000-0000-0000330A0000}"/>
    <cellStyle name="_Equity Comps JCE_Intermtn VPP 58" xfId="5120" xr:uid="{00000000-0005-0000-0000-0000340A0000}"/>
    <cellStyle name="_Equity Comps JCE_Intermtn VPP 59" xfId="5121" xr:uid="{00000000-0005-0000-0000-0000350A0000}"/>
    <cellStyle name="_Equity Comps JCE_Intermtn VPP 6" xfId="5122" xr:uid="{00000000-0005-0000-0000-0000360A0000}"/>
    <cellStyle name="_Equity Comps JCE_Intermtn VPP 60" xfId="5123" xr:uid="{00000000-0005-0000-0000-0000370A0000}"/>
    <cellStyle name="_Equity Comps JCE_Intermtn VPP 61" xfId="5124" xr:uid="{00000000-0005-0000-0000-0000380A0000}"/>
    <cellStyle name="_Equity Comps JCE_Intermtn VPP 62" xfId="5125" xr:uid="{00000000-0005-0000-0000-0000390A0000}"/>
    <cellStyle name="_Equity Comps JCE_Intermtn VPP 63" xfId="5126" xr:uid="{00000000-0005-0000-0000-00003A0A0000}"/>
    <cellStyle name="_Equity Comps JCE_Intermtn VPP 64" xfId="5127" xr:uid="{00000000-0005-0000-0000-00003B0A0000}"/>
    <cellStyle name="_Equity Comps JCE_Intermtn VPP 65" xfId="5128" xr:uid="{00000000-0005-0000-0000-00003C0A0000}"/>
    <cellStyle name="_Equity Comps JCE_Intermtn VPP 66" xfId="5129" xr:uid="{00000000-0005-0000-0000-00003D0A0000}"/>
    <cellStyle name="_Equity Comps JCE_Intermtn VPP 67" xfId="5130" xr:uid="{00000000-0005-0000-0000-00003E0A0000}"/>
    <cellStyle name="_Equity Comps JCE_Intermtn VPP 68" xfId="5131" xr:uid="{00000000-0005-0000-0000-00003F0A0000}"/>
    <cellStyle name="_Equity Comps JCE_Intermtn VPP 69" xfId="5132" xr:uid="{00000000-0005-0000-0000-0000400A0000}"/>
    <cellStyle name="_Equity Comps JCE_Intermtn VPP 7" xfId="5133" xr:uid="{00000000-0005-0000-0000-0000410A0000}"/>
    <cellStyle name="_Equity Comps JCE_Intermtn VPP 70" xfId="5134" xr:uid="{00000000-0005-0000-0000-0000420A0000}"/>
    <cellStyle name="_Equity Comps JCE_Intermtn VPP 71" xfId="5135" xr:uid="{00000000-0005-0000-0000-0000430A0000}"/>
    <cellStyle name="_Equity Comps JCE_Intermtn VPP 72" xfId="5136" xr:uid="{00000000-0005-0000-0000-0000440A0000}"/>
    <cellStyle name="_Equity Comps JCE_Intermtn VPP 73" xfId="5137" xr:uid="{00000000-0005-0000-0000-0000450A0000}"/>
    <cellStyle name="_Equity Comps JCE_Intermtn VPP 74" xfId="5138" xr:uid="{00000000-0005-0000-0000-0000460A0000}"/>
    <cellStyle name="_Equity Comps JCE_Intermtn VPP 8" xfId="5139" xr:uid="{00000000-0005-0000-0000-0000470A0000}"/>
    <cellStyle name="_Equity Comps JCE_Intermtn VPP 9" xfId="5140" xr:uid="{00000000-0005-0000-0000-0000480A0000}"/>
    <cellStyle name="_Equity Comps JCE_Intermtn VPP_Copy of Aspect VPP model 10 7 2009 new RR v2c jph" xfId="5141" xr:uid="{00000000-0005-0000-0000-0000490A0000}"/>
    <cellStyle name="_Equity Comps JCE_Intermtn VPP_Copy of Aspect VPP model 10 7 2009 new RR v2c jph (2)" xfId="5142" xr:uid="{00000000-0005-0000-0000-00004A0A0000}"/>
    <cellStyle name="_Equity Comps JCE_Intermtn VPP_Copy of Aspect VPP model 10 7 2009 new RR v2c jph (2) 10" xfId="5143" xr:uid="{00000000-0005-0000-0000-00004B0A0000}"/>
    <cellStyle name="_Equity Comps JCE_Intermtn VPP_Copy of Aspect VPP model 10 7 2009 new RR v2c jph (2) 11" xfId="5144" xr:uid="{00000000-0005-0000-0000-00004C0A0000}"/>
    <cellStyle name="_Equity Comps JCE_Intermtn VPP_Copy of Aspect VPP model 10 7 2009 new RR v2c jph (2) 12" xfId="5145" xr:uid="{00000000-0005-0000-0000-00004D0A0000}"/>
    <cellStyle name="_Equity Comps JCE_Intermtn VPP_Copy of Aspect VPP model 10 7 2009 new RR v2c jph (2) 13" xfId="5146" xr:uid="{00000000-0005-0000-0000-00004E0A0000}"/>
    <cellStyle name="_Equity Comps JCE_Intermtn VPP_Copy of Aspect VPP model 10 7 2009 new RR v2c jph (2) 14" xfId="5147" xr:uid="{00000000-0005-0000-0000-00004F0A0000}"/>
    <cellStyle name="_Equity Comps JCE_Intermtn VPP_Copy of Aspect VPP model 10 7 2009 new RR v2c jph (2) 15" xfId="5148" xr:uid="{00000000-0005-0000-0000-0000500A0000}"/>
    <cellStyle name="_Equity Comps JCE_Intermtn VPP_Copy of Aspect VPP model 10 7 2009 new RR v2c jph (2) 16" xfId="5149" xr:uid="{00000000-0005-0000-0000-0000510A0000}"/>
    <cellStyle name="_Equity Comps JCE_Intermtn VPP_Copy of Aspect VPP model 10 7 2009 new RR v2c jph (2) 17" xfId="5150" xr:uid="{00000000-0005-0000-0000-0000520A0000}"/>
    <cellStyle name="_Equity Comps JCE_Intermtn VPP_Copy of Aspect VPP model 10 7 2009 new RR v2c jph (2) 18" xfId="5151" xr:uid="{00000000-0005-0000-0000-0000530A0000}"/>
    <cellStyle name="_Equity Comps JCE_Intermtn VPP_Copy of Aspect VPP model 10 7 2009 new RR v2c jph (2) 19" xfId="5152" xr:uid="{00000000-0005-0000-0000-0000540A0000}"/>
    <cellStyle name="_Equity Comps JCE_Intermtn VPP_Copy of Aspect VPP model 10 7 2009 new RR v2c jph (2) 2" xfId="5153" xr:uid="{00000000-0005-0000-0000-0000550A0000}"/>
    <cellStyle name="_Equity Comps JCE_Intermtn VPP_Copy of Aspect VPP model 10 7 2009 new RR v2c jph (2) 20" xfId="5154" xr:uid="{00000000-0005-0000-0000-0000560A0000}"/>
    <cellStyle name="_Equity Comps JCE_Intermtn VPP_Copy of Aspect VPP model 10 7 2009 new RR v2c jph (2) 21" xfId="5155" xr:uid="{00000000-0005-0000-0000-0000570A0000}"/>
    <cellStyle name="_Equity Comps JCE_Intermtn VPP_Copy of Aspect VPP model 10 7 2009 new RR v2c jph (2) 22" xfId="5156" xr:uid="{00000000-0005-0000-0000-0000580A0000}"/>
    <cellStyle name="_Equity Comps JCE_Intermtn VPP_Copy of Aspect VPP model 10 7 2009 new RR v2c jph (2) 23" xfId="5157" xr:uid="{00000000-0005-0000-0000-0000590A0000}"/>
    <cellStyle name="_Equity Comps JCE_Intermtn VPP_Copy of Aspect VPP model 10 7 2009 new RR v2c jph (2) 24" xfId="5158" xr:uid="{00000000-0005-0000-0000-00005A0A0000}"/>
    <cellStyle name="_Equity Comps JCE_Intermtn VPP_Copy of Aspect VPP model 10 7 2009 new RR v2c jph (2) 25" xfId="5159" xr:uid="{00000000-0005-0000-0000-00005B0A0000}"/>
    <cellStyle name="_Equity Comps JCE_Intermtn VPP_Copy of Aspect VPP model 10 7 2009 new RR v2c jph (2) 26" xfId="5160" xr:uid="{00000000-0005-0000-0000-00005C0A0000}"/>
    <cellStyle name="_Equity Comps JCE_Intermtn VPP_Copy of Aspect VPP model 10 7 2009 new RR v2c jph (2) 27" xfId="5161" xr:uid="{00000000-0005-0000-0000-00005D0A0000}"/>
    <cellStyle name="_Equity Comps JCE_Intermtn VPP_Copy of Aspect VPP model 10 7 2009 new RR v2c jph (2) 28" xfId="5162" xr:uid="{00000000-0005-0000-0000-00005E0A0000}"/>
    <cellStyle name="_Equity Comps JCE_Intermtn VPP_Copy of Aspect VPP model 10 7 2009 new RR v2c jph (2) 29" xfId="5163" xr:uid="{00000000-0005-0000-0000-00005F0A0000}"/>
    <cellStyle name="_Equity Comps JCE_Intermtn VPP_Copy of Aspect VPP model 10 7 2009 new RR v2c jph (2) 3" xfId="5164" xr:uid="{00000000-0005-0000-0000-0000600A0000}"/>
    <cellStyle name="_Equity Comps JCE_Intermtn VPP_Copy of Aspect VPP model 10 7 2009 new RR v2c jph (2) 30" xfId="5165" xr:uid="{00000000-0005-0000-0000-0000610A0000}"/>
    <cellStyle name="_Equity Comps JCE_Intermtn VPP_Copy of Aspect VPP model 10 7 2009 new RR v2c jph (2) 31" xfId="5166" xr:uid="{00000000-0005-0000-0000-0000620A0000}"/>
    <cellStyle name="_Equity Comps JCE_Intermtn VPP_Copy of Aspect VPP model 10 7 2009 new RR v2c jph (2) 32" xfId="5167" xr:uid="{00000000-0005-0000-0000-0000630A0000}"/>
    <cellStyle name="_Equity Comps JCE_Intermtn VPP_Copy of Aspect VPP model 10 7 2009 new RR v2c jph (2) 33" xfId="5168" xr:uid="{00000000-0005-0000-0000-0000640A0000}"/>
    <cellStyle name="_Equity Comps JCE_Intermtn VPP_Copy of Aspect VPP model 10 7 2009 new RR v2c jph (2) 34" xfId="5169" xr:uid="{00000000-0005-0000-0000-0000650A0000}"/>
    <cellStyle name="_Equity Comps JCE_Intermtn VPP_Copy of Aspect VPP model 10 7 2009 new RR v2c jph (2) 35" xfId="5170" xr:uid="{00000000-0005-0000-0000-0000660A0000}"/>
    <cellStyle name="_Equity Comps JCE_Intermtn VPP_Copy of Aspect VPP model 10 7 2009 new RR v2c jph (2) 36" xfId="5171" xr:uid="{00000000-0005-0000-0000-0000670A0000}"/>
    <cellStyle name="_Equity Comps JCE_Intermtn VPP_Copy of Aspect VPP model 10 7 2009 new RR v2c jph (2) 37" xfId="5172" xr:uid="{00000000-0005-0000-0000-0000680A0000}"/>
    <cellStyle name="_Equity Comps JCE_Intermtn VPP_Copy of Aspect VPP model 10 7 2009 new RR v2c jph (2) 38" xfId="5173" xr:uid="{00000000-0005-0000-0000-0000690A0000}"/>
    <cellStyle name="_Equity Comps JCE_Intermtn VPP_Copy of Aspect VPP model 10 7 2009 new RR v2c jph (2) 39" xfId="5174" xr:uid="{00000000-0005-0000-0000-00006A0A0000}"/>
    <cellStyle name="_Equity Comps JCE_Intermtn VPP_Copy of Aspect VPP model 10 7 2009 new RR v2c jph (2) 4" xfId="5175" xr:uid="{00000000-0005-0000-0000-00006B0A0000}"/>
    <cellStyle name="_Equity Comps JCE_Intermtn VPP_Copy of Aspect VPP model 10 7 2009 new RR v2c jph (2) 40" xfId="5176" xr:uid="{00000000-0005-0000-0000-00006C0A0000}"/>
    <cellStyle name="_Equity Comps JCE_Intermtn VPP_Copy of Aspect VPP model 10 7 2009 new RR v2c jph (2) 41" xfId="5177" xr:uid="{00000000-0005-0000-0000-00006D0A0000}"/>
    <cellStyle name="_Equity Comps JCE_Intermtn VPP_Copy of Aspect VPP model 10 7 2009 new RR v2c jph (2) 42" xfId="5178" xr:uid="{00000000-0005-0000-0000-00006E0A0000}"/>
    <cellStyle name="_Equity Comps JCE_Intermtn VPP_Copy of Aspect VPP model 10 7 2009 new RR v2c jph (2) 43" xfId="5179" xr:uid="{00000000-0005-0000-0000-00006F0A0000}"/>
    <cellStyle name="_Equity Comps JCE_Intermtn VPP_Copy of Aspect VPP model 10 7 2009 new RR v2c jph (2) 44" xfId="5180" xr:uid="{00000000-0005-0000-0000-0000700A0000}"/>
    <cellStyle name="_Equity Comps JCE_Intermtn VPP_Copy of Aspect VPP model 10 7 2009 new RR v2c jph (2) 45" xfId="5181" xr:uid="{00000000-0005-0000-0000-0000710A0000}"/>
    <cellStyle name="_Equity Comps JCE_Intermtn VPP_Copy of Aspect VPP model 10 7 2009 new RR v2c jph (2) 46" xfId="5182" xr:uid="{00000000-0005-0000-0000-0000720A0000}"/>
    <cellStyle name="_Equity Comps JCE_Intermtn VPP_Copy of Aspect VPP model 10 7 2009 new RR v2c jph (2) 47" xfId="5183" xr:uid="{00000000-0005-0000-0000-0000730A0000}"/>
    <cellStyle name="_Equity Comps JCE_Intermtn VPP_Copy of Aspect VPP model 10 7 2009 new RR v2c jph (2) 48" xfId="5184" xr:uid="{00000000-0005-0000-0000-0000740A0000}"/>
    <cellStyle name="_Equity Comps JCE_Intermtn VPP_Copy of Aspect VPP model 10 7 2009 new RR v2c jph (2) 49" xfId="5185" xr:uid="{00000000-0005-0000-0000-0000750A0000}"/>
    <cellStyle name="_Equity Comps JCE_Intermtn VPP_Copy of Aspect VPP model 10 7 2009 new RR v2c jph (2) 5" xfId="5186" xr:uid="{00000000-0005-0000-0000-0000760A0000}"/>
    <cellStyle name="_Equity Comps JCE_Intermtn VPP_Copy of Aspect VPP model 10 7 2009 new RR v2c jph (2) 50" xfId="5187" xr:uid="{00000000-0005-0000-0000-0000770A0000}"/>
    <cellStyle name="_Equity Comps JCE_Intermtn VPP_Copy of Aspect VPP model 10 7 2009 new RR v2c jph (2) 51" xfId="5188" xr:uid="{00000000-0005-0000-0000-0000780A0000}"/>
    <cellStyle name="_Equity Comps JCE_Intermtn VPP_Copy of Aspect VPP model 10 7 2009 new RR v2c jph (2) 52" xfId="5189" xr:uid="{00000000-0005-0000-0000-0000790A0000}"/>
    <cellStyle name="_Equity Comps JCE_Intermtn VPP_Copy of Aspect VPP model 10 7 2009 new RR v2c jph (2) 53" xfId="5190" xr:uid="{00000000-0005-0000-0000-00007A0A0000}"/>
    <cellStyle name="_Equity Comps JCE_Intermtn VPP_Copy of Aspect VPP model 10 7 2009 new RR v2c jph (2) 54" xfId="5191" xr:uid="{00000000-0005-0000-0000-00007B0A0000}"/>
    <cellStyle name="_Equity Comps JCE_Intermtn VPP_Copy of Aspect VPP model 10 7 2009 new RR v2c jph (2) 55" xfId="5192" xr:uid="{00000000-0005-0000-0000-00007C0A0000}"/>
    <cellStyle name="_Equity Comps JCE_Intermtn VPP_Copy of Aspect VPP model 10 7 2009 new RR v2c jph (2) 56" xfId="5193" xr:uid="{00000000-0005-0000-0000-00007D0A0000}"/>
    <cellStyle name="_Equity Comps JCE_Intermtn VPP_Copy of Aspect VPP model 10 7 2009 new RR v2c jph (2) 57" xfId="5194" xr:uid="{00000000-0005-0000-0000-00007E0A0000}"/>
    <cellStyle name="_Equity Comps JCE_Intermtn VPP_Copy of Aspect VPP model 10 7 2009 new RR v2c jph (2) 58" xfId="5195" xr:uid="{00000000-0005-0000-0000-00007F0A0000}"/>
    <cellStyle name="_Equity Comps JCE_Intermtn VPP_Copy of Aspect VPP model 10 7 2009 new RR v2c jph (2) 59" xfId="5196" xr:uid="{00000000-0005-0000-0000-0000800A0000}"/>
    <cellStyle name="_Equity Comps JCE_Intermtn VPP_Copy of Aspect VPP model 10 7 2009 new RR v2c jph (2) 6" xfId="5197" xr:uid="{00000000-0005-0000-0000-0000810A0000}"/>
    <cellStyle name="_Equity Comps JCE_Intermtn VPP_Copy of Aspect VPP model 10 7 2009 new RR v2c jph (2) 60" xfId="5198" xr:uid="{00000000-0005-0000-0000-0000820A0000}"/>
    <cellStyle name="_Equity Comps JCE_Intermtn VPP_Copy of Aspect VPP model 10 7 2009 new RR v2c jph (2) 61" xfId="5199" xr:uid="{00000000-0005-0000-0000-0000830A0000}"/>
    <cellStyle name="_Equity Comps JCE_Intermtn VPP_Copy of Aspect VPP model 10 7 2009 new RR v2c jph (2) 62" xfId="5200" xr:uid="{00000000-0005-0000-0000-0000840A0000}"/>
    <cellStyle name="_Equity Comps JCE_Intermtn VPP_Copy of Aspect VPP model 10 7 2009 new RR v2c jph (2) 63" xfId="5201" xr:uid="{00000000-0005-0000-0000-0000850A0000}"/>
    <cellStyle name="_Equity Comps JCE_Intermtn VPP_Copy of Aspect VPP model 10 7 2009 new RR v2c jph (2) 64" xfId="5202" xr:uid="{00000000-0005-0000-0000-0000860A0000}"/>
    <cellStyle name="_Equity Comps JCE_Intermtn VPP_Copy of Aspect VPP model 10 7 2009 new RR v2c jph (2) 65" xfId="5203" xr:uid="{00000000-0005-0000-0000-0000870A0000}"/>
    <cellStyle name="_Equity Comps JCE_Intermtn VPP_Copy of Aspect VPP model 10 7 2009 new RR v2c jph (2) 66" xfId="5204" xr:uid="{00000000-0005-0000-0000-0000880A0000}"/>
    <cellStyle name="_Equity Comps JCE_Intermtn VPP_Copy of Aspect VPP model 10 7 2009 new RR v2c jph (2) 67" xfId="5205" xr:uid="{00000000-0005-0000-0000-0000890A0000}"/>
    <cellStyle name="_Equity Comps JCE_Intermtn VPP_Copy of Aspect VPP model 10 7 2009 new RR v2c jph (2) 68" xfId="5206" xr:uid="{00000000-0005-0000-0000-00008A0A0000}"/>
    <cellStyle name="_Equity Comps JCE_Intermtn VPP_Copy of Aspect VPP model 10 7 2009 new RR v2c jph (2) 69" xfId="5207" xr:uid="{00000000-0005-0000-0000-00008B0A0000}"/>
    <cellStyle name="_Equity Comps JCE_Intermtn VPP_Copy of Aspect VPP model 10 7 2009 new RR v2c jph (2) 7" xfId="5208" xr:uid="{00000000-0005-0000-0000-00008C0A0000}"/>
    <cellStyle name="_Equity Comps JCE_Intermtn VPP_Copy of Aspect VPP model 10 7 2009 new RR v2c jph (2) 70" xfId="5209" xr:uid="{00000000-0005-0000-0000-00008D0A0000}"/>
    <cellStyle name="_Equity Comps JCE_Intermtn VPP_Copy of Aspect VPP model 10 7 2009 new RR v2c jph (2) 71" xfId="5210" xr:uid="{00000000-0005-0000-0000-00008E0A0000}"/>
    <cellStyle name="_Equity Comps JCE_Intermtn VPP_Copy of Aspect VPP model 10 7 2009 new RR v2c jph (2) 72" xfId="5211" xr:uid="{00000000-0005-0000-0000-00008F0A0000}"/>
    <cellStyle name="_Equity Comps JCE_Intermtn VPP_Copy of Aspect VPP model 10 7 2009 new RR v2c jph (2) 73" xfId="5212" xr:uid="{00000000-0005-0000-0000-0000900A0000}"/>
    <cellStyle name="_Equity Comps JCE_Intermtn VPP_Copy of Aspect VPP model 10 7 2009 new RR v2c jph (2) 74" xfId="5213" xr:uid="{00000000-0005-0000-0000-0000910A0000}"/>
    <cellStyle name="_Equity Comps JCE_Intermtn VPP_Copy of Aspect VPP model 10 7 2009 new RR v2c jph (2) 8" xfId="5214" xr:uid="{00000000-0005-0000-0000-0000920A0000}"/>
    <cellStyle name="_Equity Comps JCE_Intermtn VPP_Copy of Aspect VPP model 10 7 2009 new RR v2c jph (2) 9" xfId="5215" xr:uid="{00000000-0005-0000-0000-0000930A0000}"/>
    <cellStyle name="_Equity Comps JCE_Intermtn VPP_Copy of Aspect VPP model 10 7 2009 new RR v2c jph 10" xfId="5216" xr:uid="{00000000-0005-0000-0000-0000940A0000}"/>
    <cellStyle name="_Equity Comps JCE_Intermtn VPP_Copy of Aspect VPP model 10 7 2009 new RR v2c jph 11" xfId="5217" xr:uid="{00000000-0005-0000-0000-0000950A0000}"/>
    <cellStyle name="_Equity Comps JCE_Intermtn VPP_Copy of Aspect VPP model 10 7 2009 new RR v2c jph 12" xfId="5218" xr:uid="{00000000-0005-0000-0000-0000960A0000}"/>
    <cellStyle name="_Equity Comps JCE_Intermtn VPP_Copy of Aspect VPP model 10 7 2009 new RR v2c jph 13" xfId="5219" xr:uid="{00000000-0005-0000-0000-0000970A0000}"/>
    <cellStyle name="_Equity Comps JCE_Intermtn VPP_Copy of Aspect VPP model 10 7 2009 new RR v2c jph 14" xfId="5220" xr:uid="{00000000-0005-0000-0000-0000980A0000}"/>
    <cellStyle name="_Equity Comps JCE_Intermtn VPP_Copy of Aspect VPP model 10 7 2009 new RR v2c jph 15" xfId="5221" xr:uid="{00000000-0005-0000-0000-0000990A0000}"/>
    <cellStyle name="_Equity Comps JCE_Intermtn VPP_Copy of Aspect VPP model 10 7 2009 new RR v2c jph 16" xfId="5222" xr:uid="{00000000-0005-0000-0000-00009A0A0000}"/>
    <cellStyle name="_Equity Comps JCE_Intermtn VPP_Copy of Aspect VPP model 10 7 2009 new RR v2c jph 17" xfId="5223" xr:uid="{00000000-0005-0000-0000-00009B0A0000}"/>
    <cellStyle name="_Equity Comps JCE_Intermtn VPP_Copy of Aspect VPP model 10 7 2009 new RR v2c jph 18" xfId="5224" xr:uid="{00000000-0005-0000-0000-00009C0A0000}"/>
    <cellStyle name="_Equity Comps JCE_Intermtn VPP_Copy of Aspect VPP model 10 7 2009 new RR v2c jph 19" xfId="5225" xr:uid="{00000000-0005-0000-0000-00009D0A0000}"/>
    <cellStyle name="_Equity Comps JCE_Intermtn VPP_Copy of Aspect VPP model 10 7 2009 new RR v2c jph 2" xfId="5226" xr:uid="{00000000-0005-0000-0000-00009E0A0000}"/>
    <cellStyle name="_Equity Comps JCE_Intermtn VPP_Copy of Aspect VPP model 10 7 2009 new RR v2c jph 20" xfId="5227" xr:uid="{00000000-0005-0000-0000-00009F0A0000}"/>
    <cellStyle name="_Equity Comps JCE_Intermtn VPP_Copy of Aspect VPP model 10 7 2009 new RR v2c jph 21" xfId="5228" xr:uid="{00000000-0005-0000-0000-0000A00A0000}"/>
    <cellStyle name="_Equity Comps JCE_Intermtn VPP_Copy of Aspect VPP model 10 7 2009 new RR v2c jph 22" xfId="5229" xr:uid="{00000000-0005-0000-0000-0000A10A0000}"/>
    <cellStyle name="_Equity Comps JCE_Intermtn VPP_Copy of Aspect VPP model 10 7 2009 new RR v2c jph 23" xfId="5230" xr:uid="{00000000-0005-0000-0000-0000A20A0000}"/>
    <cellStyle name="_Equity Comps JCE_Intermtn VPP_Copy of Aspect VPP model 10 7 2009 new RR v2c jph 24" xfId="5231" xr:uid="{00000000-0005-0000-0000-0000A30A0000}"/>
    <cellStyle name="_Equity Comps JCE_Intermtn VPP_Copy of Aspect VPP model 10 7 2009 new RR v2c jph 25" xfId="5232" xr:uid="{00000000-0005-0000-0000-0000A40A0000}"/>
    <cellStyle name="_Equity Comps JCE_Intermtn VPP_Copy of Aspect VPP model 10 7 2009 new RR v2c jph 26" xfId="5233" xr:uid="{00000000-0005-0000-0000-0000A50A0000}"/>
    <cellStyle name="_Equity Comps JCE_Intermtn VPP_Copy of Aspect VPP model 10 7 2009 new RR v2c jph 27" xfId="5234" xr:uid="{00000000-0005-0000-0000-0000A60A0000}"/>
    <cellStyle name="_Equity Comps JCE_Intermtn VPP_Copy of Aspect VPP model 10 7 2009 new RR v2c jph 28" xfId="5235" xr:uid="{00000000-0005-0000-0000-0000A70A0000}"/>
    <cellStyle name="_Equity Comps JCE_Intermtn VPP_Copy of Aspect VPP model 10 7 2009 new RR v2c jph 29" xfId="5236" xr:uid="{00000000-0005-0000-0000-0000A80A0000}"/>
    <cellStyle name="_Equity Comps JCE_Intermtn VPP_Copy of Aspect VPP model 10 7 2009 new RR v2c jph 3" xfId="5237" xr:uid="{00000000-0005-0000-0000-0000A90A0000}"/>
    <cellStyle name="_Equity Comps JCE_Intermtn VPP_Copy of Aspect VPP model 10 7 2009 new RR v2c jph 30" xfId="5238" xr:uid="{00000000-0005-0000-0000-0000AA0A0000}"/>
    <cellStyle name="_Equity Comps JCE_Intermtn VPP_Copy of Aspect VPP model 10 7 2009 new RR v2c jph 31" xfId="5239" xr:uid="{00000000-0005-0000-0000-0000AB0A0000}"/>
    <cellStyle name="_Equity Comps JCE_Intermtn VPP_Copy of Aspect VPP model 10 7 2009 new RR v2c jph 32" xfId="5240" xr:uid="{00000000-0005-0000-0000-0000AC0A0000}"/>
    <cellStyle name="_Equity Comps JCE_Intermtn VPP_Copy of Aspect VPP model 10 7 2009 new RR v2c jph 33" xfId="5241" xr:uid="{00000000-0005-0000-0000-0000AD0A0000}"/>
    <cellStyle name="_Equity Comps JCE_Intermtn VPP_Copy of Aspect VPP model 10 7 2009 new RR v2c jph 34" xfId="5242" xr:uid="{00000000-0005-0000-0000-0000AE0A0000}"/>
    <cellStyle name="_Equity Comps JCE_Intermtn VPP_Copy of Aspect VPP model 10 7 2009 new RR v2c jph 35" xfId="5243" xr:uid="{00000000-0005-0000-0000-0000AF0A0000}"/>
    <cellStyle name="_Equity Comps JCE_Intermtn VPP_Copy of Aspect VPP model 10 7 2009 new RR v2c jph 36" xfId="5244" xr:uid="{00000000-0005-0000-0000-0000B00A0000}"/>
    <cellStyle name="_Equity Comps JCE_Intermtn VPP_Copy of Aspect VPP model 10 7 2009 new RR v2c jph 37" xfId="5245" xr:uid="{00000000-0005-0000-0000-0000B10A0000}"/>
    <cellStyle name="_Equity Comps JCE_Intermtn VPP_Copy of Aspect VPP model 10 7 2009 new RR v2c jph 38" xfId="5246" xr:uid="{00000000-0005-0000-0000-0000B20A0000}"/>
    <cellStyle name="_Equity Comps JCE_Intermtn VPP_Copy of Aspect VPP model 10 7 2009 new RR v2c jph 39" xfId="5247" xr:uid="{00000000-0005-0000-0000-0000B30A0000}"/>
    <cellStyle name="_Equity Comps JCE_Intermtn VPP_Copy of Aspect VPP model 10 7 2009 new RR v2c jph 4" xfId="5248" xr:uid="{00000000-0005-0000-0000-0000B40A0000}"/>
    <cellStyle name="_Equity Comps JCE_Intermtn VPP_Copy of Aspect VPP model 10 7 2009 new RR v2c jph 40" xfId="5249" xr:uid="{00000000-0005-0000-0000-0000B50A0000}"/>
    <cellStyle name="_Equity Comps JCE_Intermtn VPP_Copy of Aspect VPP model 10 7 2009 new RR v2c jph 41" xfId="5250" xr:uid="{00000000-0005-0000-0000-0000B60A0000}"/>
    <cellStyle name="_Equity Comps JCE_Intermtn VPP_Copy of Aspect VPP model 10 7 2009 new RR v2c jph 42" xfId="5251" xr:uid="{00000000-0005-0000-0000-0000B70A0000}"/>
    <cellStyle name="_Equity Comps JCE_Intermtn VPP_Copy of Aspect VPP model 10 7 2009 new RR v2c jph 43" xfId="5252" xr:uid="{00000000-0005-0000-0000-0000B80A0000}"/>
    <cellStyle name="_Equity Comps JCE_Intermtn VPP_Copy of Aspect VPP model 10 7 2009 new RR v2c jph 44" xfId="5253" xr:uid="{00000000-0005-0000-0000-0000B90A0000}"/>
    <cellStyle name="_Equity Comps JCE_Intermtn VPP_Copy of Aspect VPP model 10 7 2009 new RR v2c jph 45" xfId="5254" xr:uid="{00000000-0005-0000-0000-0000BA0A0000}"/>
    <cellStyle name="_Equity Comps JCE_Intermtn VPP_Copy of Aspect VPP model 10 7 2009 new RR v2c jph 46" xfId="5255" xr:uid="{00000000-0005-0000-0000-0000BB0A0000}"/>
    <cellStyle name="_Equity Comps JCE_Intermtn VPP_Copy of Aspect VPP model 10 7 2009 new RR v2c jph 47" xfId="5256" xr:uid="{00000000-0005-0000-0000-0000BC0A0000}"/>
    <cellStyle name="_Equity Comps JCE_Intermtn VPP_Copy of Aspect VPP model 10 7 2009 new RR v2c jph 48" xfId="5257" xr:uid="{00000000-0005-0000-0000-0000BD0A0000}"/>
    <cellStyle name="_Equity Comps JCE_Intermtn VPP_Copy of Aspect VPP model 10 7 2009 new RR v2c jph 49" xfId="5258" xr:uid="{00000000-0005-0000-0000-0000BE0A0000}"/>
    <cellStyle name="_Equity Comps JCE_Intermtn VPP_Copy of Aspect VPP model 10 7 2009 new RR v2c jph 5" xfId="5259" xr:uid="{00000000-0005-0000-0000-0000BF0A0000}"/>
    <cellStyle name="_Equity Comps JCE_Intermtn VPP_Copy of Aspect VPP model 10 7 2009 new RR v2c jph 50" xfId="5260" xr:uid="{00000000-0005-0000-0000-0000C00A0000}"/>
    <cellStyle name="_Equity Comps JCE_Intermtn VPP_Copy of Aspect VPP model 10 7 2009 new RR v2c jph 51" xfId="5261" xr:uid="{00000000-0005-0000-0000-0000C10A0000}"/>
    <cellStyle name="_Equity Comps JCE_Intermtn VPP_Copy of Aspect VPP model 10 7 2009 new RR v2c jph 52" xfId="5262" xr:uid="{00000000-0005-0000-0000-0000C20A0000}"/>
    <cellStyle name="_Equity Comps JCE_Intermtn VPP_Copy of Aspect VPP model 10 7 2009 new RR v2c jph 53" xfId="5263" xr:uid="{00000000-0005-0000-0000-0000C30A0000}"/>
    <cellStyle name="_Equity Comps JCE_Intermtn VPP_Copy of Aspect VPP model 10 7 2009 new RR v2c jph 54" xfId="5264" xr:uid="{00000000-0005-0000-0000-0000C40A0000}"/>
    <cellStyle name="_Equity Comps JCE_Intermtn VPP_Copy of Aspect VPP model 10 7 2009 new RR v2c jph 55" xfId="5265" xr:uid="{00000000-0005-0000-0000-0000C50A0000}"/>
    <cellStyle name="_Equity Comps JCE_Intermtn VPP_Copy of Aspect VPP model 10 7 2009 new RR v2c jph 56" xfId="5266" xr:uid="{00000000-0005-0000-0000-0000C60A0000}"/>
    <cellStyle name="_Equity Comps JCE_Intermtn VPP_Copy of Aspect VPP model 10 7 2009 new RR v2c jph 57" xfId="5267" xr:uid="{00000000-0005-0000-0000-0000C70A0000}"/>
    <cellStyle name="_Equity Comps JCE_Intermtn VPP_Copy of Aspect VPP model 10 7 2009 new RR v2c jph 58" xfId="5268" xr:uid="{00000000-0005-0000-0000-0000C80A0000}"/>
    <cellStyle name="_Equity Comps JCE_Intermtn VPP_Copy of Aspect VPP model 10 7 2009 new RR v2c jph 59" xfId="5269" xr:uid="{00000000-0005-0000-0000-0000C90A0000}"/>
    <cellStyle name="_Equity Comps JCE_Intermtn VPP_Copy of Aspect VPP model 10 7 2009 new RR v2c jph 6" xfId="5270" xr:uid="{00000000-0005-0000-0000-0000CA0A0000}"/>
    <cellStyle name="_Equity Comps JCE_Intermtn VPP_Copy of Aspect VPP model 10 7 2009 new RR v2c jph 60" xfId="5271" xr:uid="{00000000-0005-0000-0000-0000CB0A0000}"/>
    <cellStyle name="_Equity Comps JCE_Intermtn VPP_Copy of Aspect VPP model 10 7 2009 new RR v2c jph 61" xfId="5272" xr:uid="{00000000-0005-0000-0000-0000CC0A0000}"/>
    <cellStyle name="_Equity Comps JCE_Intermtn VPP_Copy of Aspect VPP model 10 7 2009 new RR v2c jph 62" xfId="5273" xr:uid="{00000000-0005-0000-0000-0000CD0A0000}"/>
    <cellStyle name="_Equity Comps JCE_Intermtn VPP_Copy of Aspect VPP model 10 7 2009 new RR v2c jph 63" xfId="5274" xr:uid="{00000000-0005-0000-0000-0000CE0A0000}"/>
    <cellStyle name="_Equity Comps JCE_Intermtn VPP_Copy of Aspect VPP model 10 7 2009 new RR v2c jph 64" xfId="5275" xr:uid="{00000000-0005-0000-0000-0000CF0A0000}"/>
    <cellStyle name="_Equity Comps JCE_Intermtn VPP_Copy of Aspect VPP model 10 7 2009 new RR v2c jph 65" xfId="5276" xr:uid="{00000000-0005-0000-0000-0000D00A0000}"/>
    <cellStyle name="_Equity Comps JCE_Intermtn VPP_Copy of Aspect VPP model 10 7 2009 new RR v2c jph 66" xfId="5277" xr:uid="{00000000-0005-0000-0000-0000D10A0000}"/>
    <cellStyle name="_Equity Comps JCE_Intermtn VPP_Copy of Aspect VPP model 10 7 2009 new RR v2c jph 67" xfId="5278" xr:uid="{00000000-0005-0000-0000-0000D20A0000}"/>
    <cellStyle name="_Equity Comps JCE_Intermtn VPP_Copy of Aspect VPP model 10 7 2009 new RR v2c jph 68" xfId="5279" xr:uid="{00000000-0005-0000-0000-0000D30A0000}"/>
    <cellStyle name="_Equity Comps JCE_Intermtn VPP_Copy of Aspect VPP model 10 7 2009 new RR v2c jph 69" xfId="5280" xr:uid="{00000000-0005-0000-0000-0000D40A0000}"/>
    <cellStyle name="_Equity Comps JCE_Intermtn VPP_Copy of Aspect VPP model 10 7 2009 new RR v2c jph 7" xfId="5281" xr:uid="{00000000-0005-0000-0000-0000D50A0000}"/>
    <cellStyle name="_Equity Comps JCE_Intermtn VPP_Copy of Aspect VPP model 10 7 2009 new RR v2c jph 70" xfId="5282" xr:uid="{00000000-0005-0000-0000-0000D60A0000}"/>
    <cellStyle name="_Equity Comps JCE_Intermtn VPP_Copy of Aspect VPP model 10 7 2009 new RR v2c jph 71" xfId="5283" xr:uid="{00000000-0005-0000-0000-0000D70A0000}"/>
    <cellStyle name="_Equity Comps JCE_Intermtn VPP_Copy of Aspect VPP model 10 7 2009 new RR v2c jph 72" xfId="5284" xr:uid="{00000000-0005-0000-0000-0000D80A0000}"/>
    <cellStyle name="_Equity Comps JCE_Intermtn VPP_Copy of Aspect VPP model 10 7 2009 new RR v2c jph 73" xfId="5285" xr:uid="{00000000-0005-0000-0000-0000D90A0000}"/>
    <cellStyle name="_Equity Comps JCE_Intermtn VPP_Copy of Aspect VPP model 10 7 2009 new RR v2c jph 74" xfId="5286" xr:uid="{00000000-0005-0000-0000-0000DA0A0000}"/>
    <cellStyle name="_Equity Comps JCE_Intermtn VPP_Copy of Aspect VPP model 10 7 2009 new RR v2c jph 8" xfId="5287" xr:uid="{00000000-0005-0000-0000-0000DB0A0000}"/>
    <cellStyle name="_Equity Comps JCE_Intermtn VPP_Copy of Aspect VPP model 10 7 2009 new RR v2c jph 9" xfId="5288" xr:uid="{00000000-0005-0000-0000-0000DC0A0000}"/>
    <cellStyle name="_Equity Comps JCE_VPP Model" xfId="5289" xr:uid="{00000000-0005-0000-0000-0000DD0A0000}"/>
    <cellStyle name="_Equity Comps JCE_VPP Model 10" xfId="5290" xr:uid="{00000000-0005-0000-0000-0000DE0A0000}"/>
    <cellStyle name="_Equity Comps JCE_VPP Model 11" xfId="5291" xr:uid="{00000000-0005-0000-0000-0000DF0A0000}"/>
    <cellStyle name="_Equity Comps JCE_VPP Model 12" xfId="5292" xr:uid="{00000000-0005-0000-0000-0000E00A0000}"/>
    <cellStyle name="_Equity Comps JCE_VPP Model 13" xfId="5293" xr:uid="{00000000-0005-0000-0000-0000E10A0000}"/>
    <cellStyle name="_Equity Comps JCE_VPP Model 14" xfId="5294" xr:uid="{00000000-0005-0000-0000-0000E20A0000}"/>
    <cellStyle name="_Equity Comps JCE_VPP Model 15" xfId="5295" xr:uid="{00000000-0005-0000-0000-0000E30A0000}"/>
    <cellStyle name="_Equity Comps JCE_VPP Model 16" xfId="5296" xr:uid="{00000000-0005-0000-0000-0000E40A0000}"/>
    <cellStyle name="_Equity Comps JCE_VPP Model 17" xfId="5297" xr:uid="{00000000-0005-0000-0000-0000E50A0000}"/>
    <cellStyle name="_Equity Comps JCE_VPP Model 18" xfId="5298" xr:uid="{00000000-0005-0000-0000-0000E60A0000}"/>
    <cellStyle name="_Equity Comps JCE_VPP Model 19" xfId="5299" xr:uid="{00000000-0005-0000-0000-0000E70A0000}"/>
    <cellStyle name="_Equity Comps JCE_VPP Model 2" xfId="5300" xr:uid="{00000000-0005-0000-0000-0000E80A0000}"/>
    <cellStyle name="_Equity Comps JCE_VPP Model 20" xfId="5301" xr:uid="{00000000-0005-0000-0000-0000E90A0000}"/>
    <cellStyle name="_Equity Comps JCE_VPP Model 21" xfId="5302" xr:uid="{00000000-0005-0000-0000-0000EA0A0000}"/>
    <cellStyle name="_Equity Comps JCE_VPP Model 22" xfId="5303" xr:uid="{00000000-0005-0000-0000-0000EB0A0000}"/>
    <cellStyle name="_Equity Comps JCE_VPP Model 23" xfId="5304" xr:uid="{00000000-0005-0000-0000-0000EC0A0000}"/>
    <cellStyle name="_Equity Comps JCE_VPP Model 24" xfId="5305" xr:uid="{00000000-0005-0000-0000-0000ED0A0000}"/>
    <cellStyle name="_Equity Comps JCE_VPP Model 25" xfId="5306" xr:uid="{00000000-0005-0000-0000-0000EE0A0000}"/>
    <cellStyle name="_Equity Comps JCE_VPP Model 26" xfId="5307" xr:uid="{00000000-0005-0000-0000-0000EF0A0000}"/>
    <cellStyle name="_Equity Comps JCE_VPP Model 27" xfId="5308" xr:uid="{00000000-0005-0000-0000-0000F00A0000}"/>
    <cellStyle name="_Equity Comps JCE_VPP Model 28" xfId="5309" xr:uid="{00000000-0005-0000-0000-0000F10A0000}"/>
    <cellStyle name="_Equity Comps JCE_VPP Model 29" xfId="5310" xr:uid="{00000000-0005-0000-0000-0000F20A0000}"/>
    <cellStyle name="_Equity Comps JCE_VPP Model 3" xfId="5311" xr:uid="{00000000-0005-0000-0000-0000F30A0000}"/>
    <cellStyle name="_Equity Comps JCE_VPP Model 30" xfId="5312" xr:uid="{00000000-0005-0000-0000-0000F40A0000}"/>
    <cellStyle name="_Equity Comps JCE_VPP Model 31" xfId="5313" xr:uid="{00000000-0005-0000-0000-0000F50A0000}"/>
    <cellStyle name="_Equity Comps JCE_VPP Model 32" xfId="5314" xr:uid="{00000000-0005-0000-0000-0000F60A0000}"/>
    <cellStyle name="_Equity Comps JCE_VPP Model 33" xfId="5315" xr:uid="{00000000-0005-0000-0000-0000F70A0000}"/>
    <cellStyle name="_Equity Comps JCE_VPP Model 34" xfId="5316" xr:uid="{00000000-0005-0000-0000-0000F80A0000}"/>
    <cellStyle name="_Equity Comps JCE_VPP Model 35" xfId="5317" xr:uid="{00000000-0005-0000-0000-0000F90A0000}"/>
    <cellStyle name="_Equity Comps JCE_VPP Model 36" xfId="5318" xr:uid="{00000000-0005-0000-0000-0000FA0A0000}"/>
    <cellStyle name="_Equity Comps JCE_VPP Model 37" xfId="5319" xr:uid="{00000000-0005-0000-0000-0000FB0A0000}"/>
    <cellStyle name="_Equity Comps JCE_VPP Model 38" xfId="5320" xr:uid="{00000000-0005-0000-0000-0000FC0A0000}"/>
    <cellStyle name="_Equity Comps JCE_VPP Model 39" xfId="5321" xr:uid="{00000000-0005-0000-0000-0000FD0A0000}"/>
    <cellStyle name="_Equity Comps JCE_VPP Model 4" xfId="5322" xr:uid="{00000000-0005-0000-0000-0000FE0A0000}"/>
    <cellStyle name="_Equity Comps JCE_VPP Model 40" xfId="5323" xr:uid="{00000000-0005-0000-0000-0000FF0A0000}"/>
    <cellStyle name="_Equity Comps JCE_VPP Model 41" xfId="5324" xr:uid="{00000000-0005-0000-0000-0000000B0000}"/>
    <cellStyle name="_Equity Comps JCE_VPP Model 42" xfId="5325" xr:uid="{00000000-0005-0000-0000-0000010B0000}"/>
    <cellStyle name="_Equity Comps JCE_VPP Model 43" xfId="5326" xr:uid="{00000000-0005-0000-0000-0000020B0000}"/>
    <cellStyle name="_Equity Comps JCE_VPP Model 44" xfId="5327" xr:uid="{00000000-0005-0000-0000-0000030B0000}"/>
    <cellStyle name="_Equity Comps JCE_VPP Model 45" xfId="5328" xr:uid="{00000000-0005-0000-0000-0000040B0000}"/>
    <cellStyle name="_Equity Comps JCE_VPP Model 46" xfId="5329" xr:uid="{00000000-0005-0000-0000-0000050B0000}"/>
    <cellStyle name="_Equity Comps JCE_VPP Model 47" xfId="5330" xr:uid="{00000000-0005-0000-0000-0000060B0000}"/>
    <cellStyle name="_Equity Comps JCE_VPP Model 48" xfId="5331" xr:uid="{00000000-0005-0000-0000-0000070B0000}"/>
    <cellStyle name="_Equity Comps JCE_VPP Model 49" xfId="5332" xr:uid="{00000000-0005-0000-0000-0000080B0000}"/>
    <cellStyle name="_Equity Comps JCE_VPP Model 5" xfId="5333" xr:uid="{00000000-0005-0000-0000-0000090B0000}"/>
    <cellStyle name="_Equity Comps JCE_VPP Model 50" xfId="5334" xr:uid="{00000000-0005-0000-0000-00000A0B0000}"/>
    <cellStyle name="_Equity Comps JCE_VPP Model 51" xfId="5335" xr:uid="{00000000-0005-0000-0000-00000B0B0000}"/>
    <cellStyle name="_Equity Comps JCE_VPP Model 52" xfId="5336" xr:uid="{00000000-0005-0000-0000-00000C0B0000}"/>
    <cellStyle name="_Equity Comps JCE_VPP Model 53" xfId="5337" xr:uid="{00000000-0005-0000-0000-00000D0B0000}"/>
    <cellStyle name="_Equity Comps JCE_VPP Model 54" xfId="5338" xr:uid="{00000000-0005-0000-0000-00000E0B0000}"/>
    <cellStyle name="_Equity Comps JCE_VPP Model 55" xfId="5339" xr:uid="{00000000-0005-0000-0000-00000F0B0000}"/>
    <cellStyle name="_Equity Comps JCE_VPP Model 56" xfId="5340" xr:uid="{00000000-0005-0000-0000-0000100B0000}"/>
    <cellStyle name="_Equity Comps JCE_VPP Model 57" xfId="5341" xr:uid="{00000000-0005-0000-0000-0000110B0000}"/>
    <cellStyle name="_Equity Comps JCE_VPP Model 58" xfId="5342" xr:uid="{00000000-0005-0000-0000-0000120B0000}"/>
    <cellStyle name="_Equity Comps JCE_VPP Model 59" xfId="5343" xr:uid="{00000000-0005-0000-0000-0000130B0000}"/>
    <cellStyle name="_Equity Comps JCE_VPP Model 6" xfId="5344" xr:uid="{00000000-0005-0000-0000-0000140B0000}"/>
    <cellStyle name="_Equity Comps JCE_VPP Model 60" xfId="5345" xr:uid="{00000000-0005-0000-0000-0000150B0000}"/>
    <cellStyle name="_Equity Comps JCE_VPP Model 61" xfId="5346" xr:uid="{00000000-0005-0000-0000-0000160B0000}"/>
    <cellStyle name="_Equity Comps JCE_VPP Model 62" xfId="5347" xr:uid="{00000000-0005-0000-0000-0000170B0000}"/>
    <cellStyle name="_Equity Comps JCE_VPP Model 63" xfId="5348" xr:uid="{00000000-0005-0000-0000-0000180B0000}"/>
    <cellStyle name="_Equity Comps JCE_VPP Model 64" xfId="5349" xr:uid="{00000000-0005-0000-0000-0000190B0000}"/>
    <cellStyle name="_Equity Comps JCE_VPP Model 65" xfId="5350" xr:uid="{00000000-0005-0000-0000-00001A0B0000}"/>
    <cellStyle name="_Equity Comps JCE_VPP Model 66" xfId="5351" xr:uid="{00000000-0005-0000-0000-00001B0B0000}"/>
    <cellStyle name="_Equity Comps JCE_VPP Model 67" xfId="5352" xr:uid="{00000000-0005-0000-0000-00001C0B0000}"/>
    <cellStyle name="_Equity Comps JCE_VPP Model 68" xfId="5353" xr:uid="{00000000-0005-0000-0000-00001D0B0000}"/>
    <cellStyle name="_Equity Comps JCE_VPP Model 69" xfId="5354" xr:uid="{00000000-0005-0000-0000-00001E0B0000}"/>
    <cellStyle name="_Equity Comps JCE_VPP Model 7" xfId="5355" xr:uid="{00000000-0005-0000-0000-00001F0B0000}"/>
    <cellStyle name="_Equity Comps JCE_VPP Model 70" xfId="5356" xr:uid="{00000000-0005-0000-0000-0000200B0000}"/>
    <cellStyle name="_Equity Comps JCE_VPP Model 71" xfId="5357" xr:uid="{00000000-0005-0000-0000-0000210B0000}"/>
    <cellStyle name="_Equity Comps JCE_VPP Model 72" xfId="5358" xr:uid="{00000000-0005-0000-0000-0000220B0000}"/>
    <cellStyle name="_Equity Comps JCE_VPP Model 73" xfId="5359" xr:uid="{00000000-0005-0000-0000-0000230B0000}"/>
    <cellStyle name="_Equity Comps JCE_VPP Model 74" xfId="5360" xr:uid="{00000000-0005-0000-0000-0000240B0000}"/>
    <cellStyle name="_Equity Comps JCE_VPP Model 8" xfId="5361" xr:uid="{00000000-0005-0000-0000-0000250B0000}"/>
    <cellStyle name="_Equity Comps JCE_VPP Model 9" xfId="5362" xr:uid="{00000000-0005-0000-0000-0000260B0000}"/>
    <cellStyle name="_Equity Comps JCE_VPP Model_Copy of Aspect VPP model 10 7 2009 new RR v2c jph" xfId="5363" xr:uid="{00000000-0005-0000-0000-0000270B0000}"/>
    <cellStyle name="_Equity Comps JCE_VPP Model_Copy of Aspect VPP model 10 7 2009 new RR v2c jph (2)" xfId="5364" xr:uid="{00000000-0005-0000-0000-0000280B0000}"/>
    <cellStyle name="_Equity Comps JCE_VPP Model_Copy of Aspect VPP model 10 7 2009 new RR v2c jph (2) 10" xfId="5365" xr:uid="{00000000-0005-0000-0000-0000290B0000}"/>
    <cellStyle name="_Equity Comps JCE_VPP Model_Copy of Aspect VPP model 10 7 2009 new RR v2c jph (2) 11" xfId="5366" xr:uid="{00000000-0005-0000-0000-00002A0B0000}"/>
    <cellStyle name="_Equity Comps JCE_VPP Model_Copy of Aspect VPP model 10 7 2009 new RR v2c jph (2) 12" xfId="5367" xr:uid="{00000000-0005-0000-0000-00002B0B0000}"/>
    <cellStyle name="_Equity Comps JCE_VPP Model_Copy of Aspect VPP model 10 7 2009 new RR v2c jph (2) 13" xfId="5368" xr:uid="{00000000-0005-0000-0000-00002C0B0000}"/>
    <cellStyle name="_Equity Comps JCE_VPP Model_Copy of Aspect VPP model 10 7 2009 new RR v2c jph (2) 14" xfId="5369" xr:uid="{00000000-0005-0000-0000-00002D0B0000}"/>
    <cellStyle name="_Equity Comps JCE_VPP Model_Copy of Aspect VPP model 10 7 2009 new RR v2c jph (2) 15" xfId="5370" xr:uid="{00000000-0005-0000-0000-00002E0B0000}"/>
    <cellStyle name="_Equity Comps JCE_VPP Model_Copy of Aspect VPP model 10 7 2009 new RR v2c jph (2) 16" xfId="5371" xr:uid="{00000000-0005-0000-0000-00002F0B0000}"/>
    <cellStyle name="_Equity Comps JCE_VPP Model_Copy of Aspect VPP model 10 7 2009 new RR v2c jph (2) 17" xfId="5372" xr:uid="{00000000-0005-0000-0000-0000300B0000}"/>
    <cellStyle name="_Equity Comps JCE_VPP Model_Copy of Aspect VPP model 10 7 2009 new RR v2c jph (2) 18" xfId="5373" xr:uid="{00000000-0005-0000-0000-0000310B0000}"/>
    <cellStyle name="_Equity Comps JCE_VPP Model_Copy of Aspect VPP model 10 7 2009 new RR v2c jph (2) 19" xfId="5374" xr:uid="{00000000-0005-0000-0000-0000320B0000}"/>
    <cellStyle name="_Equity Comps JCE_VPP Model_Copy of Aspect VPP model 10 7 2009 new RR v2c jph (2) 2" xfId="5375" xr:uid="{00000000-0005-0000-0000-0000330B0000}"/>
    <cellStyle name="_Equity Comps JCE_VPP Model_Copy of Aspect VPP model 10 7 2009 new RR v2c jph (2) 20" xfId="5376" xr:uid="{00000000-0005-0000-0000-0000340B0000}"/>
    <cellStyle name="_Equity Comps JCE_VPP Model_Copy of Aspect VPP model 10 7 2009 new RR v2c jph (2) 21" xfId="5377" xr:uid="{00000000-0005-0000-0000-0000350B0000}"/>
    <cellStyle name="_Equity Comps JCE_VPP Model_Copy of Aspect VPP model 10 7 2009 new RR v2c jph (2) 22" xfId="5378" xr:uid="{00000000-0005-0000-0000-0000360B0000}"/>
    <cellStyle name="_Equity Comps JCE_VPP Model_Copy of Aspect VPP model 10 7 2009 new RR v2c jph (2) 23" xfId="5379" xr:uid="{00000000-0005-0000-0000-0000370B0000}"/>
    <cellStyle name="_Equity Comps JCE_VPP Model_Copy of Aspect VPP model 10 7 2009 new RR v2c jph (2) 24" xfId="5380" xr:uid="{00000000-0005-0000-0000-0000380B0000}"/>
    <cellStyle name="_Equity Comps JCE_VPP Model_Copy of Aspect VPP model 10 7 2009 new RR v2c jph (2) 25" xfId="5381" xr:uid="{00000000-0005-0000-0000-0000390B0000}"/>
    <cellStyle name="_Equity Comps JCE_VPP Model_Copy of Aspect VPP model 10 7 2009 new RR v2c jph (2) 26" xfId="5382" xr:uid="{00000000-0005-0000-0000-00003A0B0000}"/>
    <cellStyle name="_Equity Comps JCE_VPP Model_Copy of Aspect VPP model 10 7 2009 new RR v2c jph (2) 27" xfId="5383" xr:uid="{00000000-0005-0000-0000-00003B0B0000}"/>
    <cellStyle name="_Equity Comps JCE_VPP Model_Copy of Aspect VPP model 10 7 2009 new RR v2c jph (2) 28" xfId="5384" xr:uid="{00000000-0005-0000-0000-00003C0B0000}"/>
    <cellStyle name="_Equity Comps JCE_VPP Model_Copy of Aspect VPP model 10 7 2009 new RR v2c jph (2) 29" xfId="5385" xr:uid="{00000000-0005-0000-0000-00003D0B0000}"/>
    <cellStyle name="_Equity Comps JCE_VPP Model_Copy of Aspect VPP model 10 7 2009 new RR v2c jph (2) 3" xfId="5386" xr:uid="{00000000-0005-0000-0000-00003E0B0000}"/>
    <cellStyle name="_Equity Comps JCE_VPP Model_Copy of Aspect VPP model 10 7 2009 new RR v2c jph (2) 30" xfId="5387" xr:uid="{00000000-0005-0000-0000-00003F0B0000}"/>
    <cellStyle name="_Equity Comps JCE_VPP Model_Copy of Aspect VPP model 10 7 2009 new RR v2c jph (2) 31" xfId="5388" xr:uid="{00000000-0005-0000-0000-0000400B0000}"/>
    <cellStyle name="_Equity Comps JCE_VPP Model_Copy of Aspect VPP model 10 7 2009 new RR v2c jph (2) 32" xfId="5389" xr:uid="{00000000-0005-0000-0000-0000410B0000}"/>
    <cellStyle name="_Equity Comps JCE_VPP Model_Copy of Aspect VPP model 10 7 2009 new RR v2c jph (2) 33" xfId="5390" xr:uid="{00000000-0005-0000-0000-0000420B0000}"/>
    <cellStyle name="_Equity Comps JCE_VPP Model_Copy of Aspect VPP model 10 7 2009 new RR v2c jph (2) 34" xfId="5391" xr:uid="{00000000-0005-0000-0000-0000430B0000}"/>
    <cellStyle name="_Equity Comps JCE_VPP Model_Copy of Aspect VPP model 10 7 2009 new RR v2c jph (2) 35" xfId="5392" xr:uid="{00000000-0005-0000-0000-0000440B0000}"/>
    <cellStyle name="_Equity Comps JCE_VPP Model_Copy of Aspect VPP model 10 7 2009 new RR v2c jph (2) 36" xfId="5393" xr:uid="{00000000-0005-0000-0000-0000450B0000}"/>
    <cellStyle name="_Equity Comps JCE_VPP Model_Copy of Aspect VPP model 10 7 2009 new RR v2c jph (2) 37" xfId="5394" xr:uid="{00000000-0005-0000-0000-0000460B0000}"/>
    <cellStyle name="_Equity Comps JCE_VPP Model_Copy of Aspect VPP model 10 7 2009 new RR v2c jph (2) 38" xfId="5395" xr:uid="{00000000-0005-0000-0000-0000470B0000}"/>
    <cellStyle name="_Equity Comps JCE_VPP Model_Copy of Aspect VPP model 10 7 2009 new RR v2c jph (2) 39" xfId="5396" xr:uid="{00000000-0005-0000-0000-0000480B0000}"/>
    <cellStyle name="_Equity Comps JCE_VPP Model_Copy of Aspect VPP model 10 7 2009 new RR v2c jph (2) 4" xfId="5397" xr:uid="{00000000-0005-0000-0000-0000490B0000}"/>
    <cellStyle name="_Equity Comps JCE_VPP Model_Copy of Aspect VPP model 10 7 2009 new RR v2c jph (2) 40" xfId="5398" xr:uid="{00000000-0005-0000-0000-00004A0B0000}"/>
    <cellStyle name="_Equity Comps JCE_VPP Model_Copy of Aspect VPP model 10 7 2009 new RR v2c jph (2) 41" xfId="5399" xr:uid="{00000000-0005-0000-0000-00004B0B0000}"/>
    <cellStyle name="_Equity Comps JCE_VPP Model_Copy of Aspect VPP model 10 7 2009 new RR v2c jph (2) 42" xfId="5400" xr:uid="{00000000-0005-0000-0000-00004C0B0000}"/>
    <cellStyle name="_Equity Comps JCE_VPP Model_Copy of Aspect VPP model 10 7 2009 new RR v2c jph (2) 43" xfId="5401" xr:uid="{00000000-0005-0000-0000-00004D0B0000}"/>
    <cellStyle name="_Equity Comps JCE_VPP Model_Copy of Aspect VPP model 10 7 2009 new RR v2c jph (2) 44" xfId="5402" xr:uid="{00000000-0005-0000-0000-00004E0B0000}"/>
    <cellStyle name="_Equity Comps JCE_VPP Model_Copy of Aspect VPP model 10 7 2009 new RR v2c jph (2) 45" xfId="5403" xr:uid="{00000000-0005-0000-0000-00004F0B0000}"/>
    <cellStyle name="_Equity Comps JCE_VPP Model_Copy of Aspect VPP model 10 7 2009 new RR v2c jph (2) 46" xfId="5404" xr:uid="{00000000-0005-0000-0000-0000500B0000}"/>
    <cellStyle name="_Equity Comps JCE_VPP Model_Copy of Aspect VPP model 10 7 2009 new RR v2c jph (2) 47" xfId="5405" xr:uid="{00000000-0005-0000-0000-0000510B0000}"/>
    <cellStyle name="_Equity Comps JCE_VPP Model_Copy of Aspect VPP model 10 7 2009 new RR v2c jph (2) 48" xfId="5406" xr:uid="{00000000-0005-0000-0000-0000520B0000}"/>
    <cellStyle name="_Equity Comps JCE_VPP Model_Copy of Aspect VPP model 10 7 2009 new RR v2c jph (2) 49" xfId="5407" xr:uid="{00000000-0005-0000-0000-0000530B0000}"/>
    <cellStyle name="_Equity Comps JCE_VPP Model_Copy of Aspect VPP model 10 7 2009 new RR v2c jph (2) 5" xfId="5408" xr:uid="{00000000-0005-0000-0000-0000540B0000}"/>
    <cellStyle name="_Equity Comps JCE_VPP Model_Copy of Aspect VPP model 10 7 2009 new RR v2c jph (2) 50" xfId="5409" xr:uid="{00000000-0005-0000-0000-0000550B0000}"/>
    <cellStyle name="_Equity Comps JCE_VPP Model_Copy of Aspect VPP model 10 7 2009 new RR v2c jph (2) 51" xfId="5410" xr:uid="{00000000-0005-0000-0000-0000560B0000}"/>
    <cellStyle name="_Equity Comps JCE_VPP Model_Copy of Aspect VPP model 10 7 2009 new RR v2c jph (2) 52" xfId="5411" xr:uid="{00000000-0005-0000-0000-0000570B0000}"/>
    <cellStyle name="_Equity Comps JCE_VPP Model_Copy of Aspect VPP model 10 7 2009 new RR v2c jph (2) 53" xfId="5412" xr:uid="{00000000-0005-0000-0000-0000580B0000}"/>
    <cellStyle name="_Equity Comps JCE_VPP Model_Copy of Aspect VPP model 10 7 2009 new RR v2c jph (2) 54" xfId="5413" xr:uid="{00000000-0005-0000-0000-0000590B0000}"/>
    <cellStyle name="_Equity Comps JCE_VPP Model_Copy of Aspect VPP model 10 7 2009 new RR v2c jph (2) 55" xfId="5414" xr:uid="{00000000-0005-0000-0000-00005A0B0000}"/>
    <cellStyle name="_Equity Comps JCE_VPP Model_Copy of Aspect VPP model 10 7 2009 new RR v2c jph (2) 56" xfId="5415" xr:uid="{00000000-0005-0000-0000-00005B0B0000}"/>
    <cellStyle name="_Equity Comps JCE_VPP Model_Copy of Aspect VPP model 10 7 2009 new RR v2c jph (2) 57" xfId="5416" xr:uid="{00000000-0005-0000-0000-00005C0B0000}"/>
    <cellStyle name="_Equity Comps JCE_VPP Model_Copy of Aspect VPP model 10 7 2009 new RR v2c jph (2) 58" xfId="5417" xr:uid="{00000000-0005-0000-0000-00005D0B0000}"/>
    <cellStyle name="_Equity Comps JCE_VPP Model_Copy of Aspect VPP model 10 7 2009 new RR v2c jph (2) 59" xfId="5418" xr:uid="{00000000-0005-0000-0000-00005E0B0000}"/>
    <cellStyle name="_Equity Comps JCE_VPP Model_Copy of Aspect VPP model 10 7 2009 new RR v2c jph (2) 6" xfId="5419" xr:uid="{00000000-0005-0000-0000-00005F0B0000}"/>
    <cellStyle name="_Equity Comps JCE_VPP Model_Copy of Aspect VPP model 10 7 2009 new RR v2c jph (2) 60" xfId="5420" xr:uid="{00000000-0005-0000-0000-0000600B0000}"/>
    <cellStyle name="_Equity Comps JCE_VPP Model_Copy of Aspect VPP model 10 7 2009 new RR v2c jph (2) 61" xfId="5421" xr:uid="{00000000-0005-0000-0000-0000610B0000}"/>
    <cellStyle name="_Equity Comps JCE_VPP Model_Copy of Aspect VPP model 10 7 2009 new RR v2c jph (2) 62" xfId="5422" xr:uid="{00000000-0005-0000-0000-0000620B0000}"/>
    <cellStyle name="_Equity Comps JCE_VPP Model_Copy of Aspect VPP model 10 7 2009 new RR v2c jph (2) 63" xfId="5423" xr:uid="{00000000-0005-0000-0000-0000630B0000}"/>
    <cellStyle name="_Equity Comps JCE_VPP Model_Copy of Aspect VPP model 10 7 2009 new RR v2c jph (2) 64" xfId="5424" xr:uid="{00000000-0005-0000-0000-0000640B0000}"/>
    <cellStyle name="_Equity Comps JCE_VPP Model_Copy of Aspect VPP model 10 7 2009 new RR v2c jph (2) 65" xfId="5425" xr:uid="{00000000-0005-0000-0000-0000650B0000}"/>
    <cellStyle name="_Equity Comps JCE_VPP Model_Copy of Aspect VPP model 10 7 2009 new RR v2c jph (2) 66" xfId="5426" xr:uid="{00000000-0005-0000-0000-0000660B0000}"/>
    <cellStyle name="_Equity Comps JCE_VPP Model_Copy of Aspect VPP model 10 7 2009 new RR v2c jph (2) 67" xfId="5427" xr:uid="{00000000-0005-0000-0000-0000670B0000}"/>
    <cellStyle name="_Equity Comps JCE_VPP Model_Copy of Aspect VPP model 10 7 2009 new RR v2c jph (2) 68" xfId="5428" xr:uid="{00000000-0005-0000-0000-0000680B0000}"/>
    <cellStyle name="_Equity Comps JCE_VPP Model_Copy of Aspect VPP model 10 7 2009 new RR v2c jph (2) 69" xfId="5429" xr:uid="{00000000-0005-0000-0000-0000690B0000}"/>
    <cellStyle name="_Equity Comps JCE_VPP Model_Copy of Aspect VPP model 10 7 2009 new RR v2c jph (2) 7" xfId="5430" xr:uid="{00000000-0005-0000-0000-00006A0B0000}"/>
    <cellStyle name="_Equity Comps JCE_VPP Model_Copy of Aspect VPP model 10 7 2009 new RR v2c jph (2) 70" xfId="5431" xr:uid="{00000000-0005-0000-0000-00006B0B0000}"/>
    <cellStyle name="_Equity Comps JCE_VPP Model_Copy of Aspect VPP model 10 7 2009 new RR v2c jph (2) 71" xfId="5432" xr:uid="{00000000-0005-0000-0000-00006C0B0000}"/>
    <cellStyle name="_Equity Comps JCE_VPP Model_Copy of Aspect VPP model 10 7 2009 new RR v2c jph (2) 72" xfId="5433" xr:uid="{00000000-0005-0000-0000-00006D0B0000}"/>
    <cellStyle name="_Equity Comps JCE_VPP Model_Copy of Aspect VPP model 10 7 2009 new RR v2c jph (2) 73" xfId="5434" xr:uid="{00000000-0005-0000-0000-00006E0B0000}"/>
    <cellStyle name="_Equity Comps JCE_VPP Model_Copy of Aspect VPP model 10 7 2009 new RR v2c jph (2) 74" xfId="5435" xr:uid="{00000000-0005-0000-0000-00006F0B0000}"/>
    <cellStyle name="_Equity Comps JCE_VPP Model_Copy of Aspect VPP model 10 7 2009 new RR v2c jph (2) 8" xfId="5436" xr:uid="{00000000-0005-0000-0000-0000700B0000}"/>
    <cellStyle name="_Equity Comps JCE_VPP Model_Copy of Aspect VPP model 10 7 2009 new RR v2c jph (2) 9" xfId="5437" xr:uid="{00000000-0005-0000-0000-0000710B0000}"/>
    <cellStyle name="_Equity Comps JCE_VPP Model_Copy of Aspect VPP model 10 7 2009 new RR v2c jph 10" xfId="5438" xr:uid="{00000000-0005-0000-0000-0000720B0000}"/>
    <cellStyle name="_Equity Comps JCE_VPP Model_Copy of Aspect VPP model 10 7 2009 new RR v2c jph 11" xfId="5439" xr:uid="{00000000-0005-0000-0000-0000730B0000}"/>
    <cellStyle name="_Equity Comps JCE_VPP Model_Copy of Aspect VPP model 10 7 2009 new RR v2c jph 12" xfId="5440" xr:uid="{00000000-0005-0000-0000-0000740B0000}"/>
    <cellStyle name="_Equity Comps JCE_VPP Model_Copy of Aspect VPP model 10 7 2009 new RR v2c jph 13" xfId="5441" xr:uid="{00000000-0005-0000-0000-0000750B0000}"/>
    <cellStyle name="_Equity Comps JCE_VPP Model_Copy of Aspect VPP model 10 7 2009 new RR v2c jph 14" xfId="5442" xr:uid="{00000000-0005-0000-0000-0000760B0000}"/>
    <cellStyle name="_Equity Comps JCE_VPP Model_Copy of Aspect VPP model 10 7 2009 new RR v2c jph 15" xfId="5443" xr:uid="{00000000-0005-0000-0000-0000770B0000}"/>
    <cellStyle name="_Equity Comps JCE_VPP Model_Copy of Aspect VPP model 10 7 2009 new RR v2c jph 16" xfId="5444" xr:uid="{00000000-0005-0000-0000-0000780B0000}"/>
    <cellStyle name="_Equity Comps JCE_VPP Model_Copy of Aspect VPP model 10 7 2009 new RR v2c jph 17" xfId="5445" xr:uid="{00000000-0005-0000-0000-0000790B0000}"/>
    <cellStyle name="_Equity Comps JCE_VPP Model_Copy of Aspect VPP model 10 7 2009 new RR v2c jph 18" xfId="5446" xr:uid="{00000000-0005-0000-0000-00007A0B0000}"/>
    <cellStyle name="_Equity Comps JCE_VPP Model_Copy of Aspect VPP model 10 7 2009 new RR v2c jph 19" xfId="5447" xr:uid="{00000000-0005-0000-0000-00007B0B0000}"/>
    <cellStyle name="_Equity Comps JCE_VPP Model_Copy of Aspect VPP model 10 7 2009 new RR v2c jph 2" xfId="5448" xr:uid="{00000000-0005-0000-0000-00007C0B0000}"/>
    <cellStyle name="_Equity Comps JCE_VPP Model_Copy of Aspect VPP model 10 7 2009 new RR v2c jph 20" xfId="5449" xr:uid="{00000000-0005-0000-0000-00007D0B0000}"/>
    <cellStyle name="_Equity Comps JCE_VPP Model_Copy of Aspect VPP model 10 7 2009 new RR v2c jph 21" xfId="5450" xr:uid="{00000000-0005-0000-0000-00007E0B0000}"/>
    <cellStyle name="_Equity Comps JCE_VPP Model_Copy of Aspect VPP model 10 7 2009 new RR v2c jph 22" xfId="5451" xr:uid="{00000000-0005-0000-0000-00007F0B0000}"/>
    <cellStyle name="_Equity Comps JCE_VPP Model_Copy of Aspect VPP model 10 7 2009 new RR v2c jph 23" xfId="5452" xr:uid="{00000000-0005-0000-0000-0000800B0000}"/>
    <cellStyle name="_Equity Comps JCE_VPP Model_Copy of Aspect VPP model 10 7 2009 new RR v2c jph 24" xfId="5453" xr:uid="{00000000-0005-0000-0000-0000810B0000}"/>
    <cellStyle name="_Equity Comps JCE_VPP Model_Copy of Aspect VPP model 10 7 2009 new RR v2c jph 25" xfId="5454" xr:uid="{00000000-0005-0000-0000-0000820B0000}"/>
    <cellStyle name="_Equity Comps JCE_VPP Model_Copy of Aspect VPP model 10 7 2009 new RR v2c jph 26" xfId="5455" xr:uid="{00000000-0005-0000-0000-0000830B0000}"/>
    <cellStyle name="_Equity Comps JCE_VPP Model_Copy of Aspect VPP model 10 7 2009 new RR v2c jph 27" xfId="5456" xr:uid="{00000000-0005-0000-0000-0000840B0000}"/>
    <cellStyle name="_Equity Comps JCE_VPP Model_Copy of Aspect VPP model 10 7 2009 new RR v2c jph 28" xfId="5457" xr:uid="{00000000-0005-0000-0000-0000850B0000}"/>
    <cellStyle name="_Equity Comps JCE_VPP Model_Copy of Aspect VPP model 10 7 2009 new RR v2c jph 29" xfId="5458" xr:uid="{00000000-0005-0000-0000-0000860B0000}"/>
    <cellStyle name="_Equity Comps JCE_VPP Model_Copy of Aspect VPP model 10 7 2009 new RR v2c jph 3" xfId="5459" xr:uid="{00000000-0005-0000-0000-0000870B0000}"/>
    <cellStyle name="_Equity Comps JCE_VPP Model_Copy of Aspect VPP model 10 7 2009 new RR v2c jph 30" xfId="5460" xr:uid="{00000000-0005-0000-0000-0000880B0000}"/>
    <cellStyle name="_Equity Comps JCE_VPP Model_Copy of Aspect VPP model 10 7 2009 new RR v2c jph 31" xfId="5461" xr:uid="{00000000-0005-0000-0000-0000890B0000}"/>
    <cellStyle name="_Equity Comps JCE_VPP Model_Copy of Aspect VPP model 10 7 2009 new RR v2c jph 32" xfId="5462" xr:uid="{00000000-0005-0000-0000-00008A0B0000}"/>
    <cellStyle name="_Equity Comps JCE_VPP Model_Copy of Aspect VPP model 10 7 2009 new RR v2c jph 33" xfId="5463" xr:uid="{00000000-0005-0000-0000-00008B0B0000}"/>
    <cellStyle name="_Equity Comps JCE_VPP Model_Copy of Aspect VPP model 10 7 2009 new RR v2c jph 34" xfId="5464" xr:uid="{00000000-0005-0000-0000-00008C0B0000}"/>
    <cellStyle name="_Equity Comps JCE_VPP Model_Copy of Aspect VPP model 10 7 2009 new RR v2c jph 35" xfId="5465" xr:uid="{00000000-0005-0000-0000-00008D0B0000}"/>
    <cellStyle name="_Equity Comps JCE_VPP Model_Copy of Aspect VPP model 10 7 2009 new RR v2c jph 36" xfId="5466" xr:uid="{00000000-0005-0000-0000-00008E0B0000}"/>
    <cellStyle name="_Equity Comps JCE_VPP Model_Copy of Aspect VPP model 10 7 2009 new RR v2c jph 37" xfId="5467" xr:uid="{00000000-0005-0000-0000-00008F0B0000}"/>
    <cellStyle name="_Equity Comps JCE_VPP Model_Copy of Aspect VPP model 10 7 2009 new RR v2c jph 38" xfId="5468" xr:uid="{00000000-0005-0000-0000-0000900B0000}"/>
    <cellStyle name="_Equity Comps JCE_VPP Model_Copy of Aspect VPP model 10 7 2009 new RR v2c jph 39" xfId="5469" xr:uid="{00000000-0005-0000-0000-0000910B0000}"/>
    <cellStyle name="_Equity Comps JCE_VPP Model_Copy of Aspect VPP model 10 7 2009 new RR v2c jph 4" xfId="5470" xr:uid="{00000000-0005-0000-0000-0000920B0000}"/>
    <cellStyle name="_Equity Comps JCE_VPP Model_Copy of Aspect VPP model 10 7 2009 new RR v2c jph 40" xfId="5471" xr:uid="{00000000-0005-0000-0000-0000930B0000}"/>
    <cellStyle name="_Equity Comps JCE_VPP Model_Copy of Aspect VPP model 10 7 2009 new RR v2c jph 41" xfId="5472" xr:uid="{00000000-0005-0000-0000-0000940B0000}"/>
    <cellStyle name="_Equity Comps JCE_VPP Model_Copy of Aspect VPP model 10 7 2009 new RR v2c jph 42" xfId="5473" xr:uid="{00000000-0005-0000-0000-0000950B0000}"/>
    <cellStyle name="_Equity Comps JCE_VPP Model_Copy of Aspect VPP model 10 7 2009 new RR v2c jph 43" xfId="5474" xr:uid="{00000000-0005-0000-0000-0000960B0000}"/>
    <cellStyle name="_Equity Comps JCE_VPP Model_Copy of Aspect VPP model 10 7 2009 new RR v2c jph 44" xfId="5475" xr:uid="{00000000-0005-0000-0000-0000970B0000}"/>
    <cellStyle name="_Equity Comps JCE_VPP Model_Copy of Aspect VPP model 10 7 2009 new RR v2c jph 45" xfId="5476" xr:uid="{00000000-0005-0000-0000-0000980B0000}"/>
    <cellStyle name="_Equity Comps JCE_VPP Model_Copy of Aspect VPP model 10 7 2009 new RR v2c jph 46" xfId="5477" xr:uid="{00000000-0005-0000-0000-0000990B0000}"/>
    <cellStyle name="_Equity Comps JCE_VPP Model_Copy of Aspect VPP model 10 7 2009 new RR v2c jph 47" xfId="5478" xr:uid="{00000000-0005-0000-0000-00009A0B0000}"/>
    <cellStyle name="_Equity Comps JCE_VPP Model_Copy of Aspect VPP model 10 7 2009 new RR v2c jph 48" xfId="5479" xr:uid="{00000000-0005-0000-0000-00009B0B0000}"/>
    <cellStyle name="_Equity Comps JCE_VPP Model_Copy of Aspect VPP model 10 7 2009 new RR v2c jph 49" xfId="5480" xr:uid="{00000000-0005-0000-0000-00009C0B0000}"/>
    <cellStyle name="_Equity Comps JCE_VPP Model_Copy of Aspect VPP model 10 7 2009 new RR v2c jph 5" xfId="5481" xr:uid="{00000000-0005-0000-0000-00009D0B0000}"/>
    <cellStyle name="_Equity Comps JCE_VPP Model_Copy of Aspect VPP model 10 7 2009 new RR v2c jph 50" xfId="5482" xr:uid="{00000000-0005-0000-0000-00009E0B0000}"/>
    <cellStyle name="_Equity Comps JCE_VPP Model_Copy of Aspect VPP model 10 7 2009 new RR v2c jph 51" xfId="5483" xr:uid="{00000000-0005-0000-0000-00009F0B0000}"/>
    <cellStyle name="_Equity Comps JCE_VPP Model_Copy of Aspect VPP model 10 7 2009 new RR v2c jph 52" xfId="5484" xr:uid="{00000000-0005-0000-0000-0000A00B0000}"/>
    <cellStyle name="_Equity Comps JCE_VPP Model_Copy of Aspect VPP model 10 7 2009 new RR v2c jph 53" xfId="5485" xr:uid="{00000000-0005-0000-0000-0000A10B0000}"/>
    <cellStyle name="_Equity Comps JCE_VPP Model_Copy of Aspect VPP model 10 7 2009 new RR v2c jph 54" xfId="5486" xr:uid="{00000000-0005-0000-0000-0000A20B0000}"/>
    <cellStyle name="_Equity Comps JCE_VPP Model_Copy of Aspect VPP model 10 7 2009 new RR v2c jph 55" xfId="5487" xr:uid="{00000000-0005-0000-0000-0000A30B0000}"/>
    <cellStyle name="_Equity Comps JCE_VPP Model_Copy of Aspect VPP model 10 7 2009 new RR v2c jph 56" xfId="5488" xr:uid="{00000000-0005-0000-0000-0000A40B0000}"/>
    <cellStyle name="_Equity Comps JCE_VPP Model_Copy of Aspect VPP model 10 7 2009 new RR v2c jph 57" xfId="5489" xr:uid="{00000000-0005-0000-0000-0000A50B0000}"/>
    <cellStyle name="_Equity Comps JCE_VPP Model_Copy of Aspect VPP model 10 7 2009 new RR v2c jph 58" xfId="5490" xr:uid="{00000000-0005-0000-0000-0000A60B0000}"/>
    <cellStyle name="_Equity Comps JCE_VPP Model_Copy of Aspect VPP model 10 7 2009 new RR v2c jph 59" xfId="5491" xr:uid="{00000000-0005-0000-0000-0000A70B0000}"/>
    <cellStyle name="_Equity Comps JCE_VPP Model_Copy of Aspect VPP model 10 7 2009 new RR v2c jph 6" xfId="5492" xr:uid="{00000000-0005-0000-0000-0000A80B0000}"/>
    <cellStyle name="_Equity Comps JCE_VPP Model_Copy of Aspect VPP model 10 7 2009 new RR v2c jph 60" xfId="5493" xr:uid="{00000000-0005-0000-0000-0000A90B0000}"/>
    <cellStyle name="_Equity Comps JCE_VPP Model_Copy of Aspect VPP model 10 7 2009 new RR v2c jph 61" xfId="5494" xr:uid="{00000000-0005-0000-0000-0000AA0B0000}"/>
    <cellStyle name="_Equity Comps JCE_VPP Model_Copy of Aspect VPP model 10 7 2009 new RR v2c jph 62" xfId="5495" xr:uid="{00000000-0005-0000-0000-0000AB0B0000}"/>
    <cellStyle name="_Equity Comps JCE_VPP Model_Copy of Aspect VPP model 10 7 2009 new RR v2c jph 63" xfId="5496" xr:uid="{00000000-0005-0000-0000-0000AC0B0000}"/>
    <cellStyle name="_Equity Comps JCE_VPP Model_Copy of Aspect VPP model 10 7 2009 new RR v2c jph 64" xfId="5497" xr:uid="{00000000-0005-0000-0000-0000AD0B0000}"/>
    <cellStyle name="_Equity Comps JCE_VPP Model_Copy of Aspect VPP model 10 7 2009 new RR v2c jph 65" xfId="5498" xr:uid="{00000000-0005-0000-0000-0000AE0B0000}"/>
    <cellStyle name="_Equity Comps JCE_VPP Model_Copy of Aspect VPP model 10 7 2009 new RR v2c jph 66" xfId="5499" xr:uid="{00000000-0005-0000-0000-0000AF0B0000}"/>
    <cellStyle name="_Equity Comps JCE_VPP Model_Copy of Aspect VPP model 10 7 2009 new RR v2c jph 67" xfId="5500" xr:uid="{00000000-0005-0000-0000-0000B00B0000}"/>
    <cellStyle name="_Equity Comps JCE_VPP Model_Copy of Aspect VPP model 10 7 2009 new RR v2c jph 68" xfId="5501" xr:uid="{00000000-0005-0000-0000-0000B10B0000}"/>
    <cellStyle name="_Equity Comps JCE_VPP Model_Copy of Aspect VPP model 10 7 2009 new RR v2c jph 69" xfId="5502" xr:uid="{00000000-0005-0000-0000-0000B20B0000}"/>
    <cellStyle name="_Equity Comps JCE_VPP Model_Copy of Aspect VPP model 10 7 2009 new RR v2c jph 7" xfId="5503" xr:uid="{00000000-0005-0000-0000-0000B30B0000}"/>
    <cellStyle name="_Equity Comps JCE_VPP Model_Copy of Aspect VPP model 10 7 2009 new RR v2c jph 70" xfId="5504" xr:uid="{00000000-0005-0000-0000-0000B40B0000}"/>
    <cellStyle name="_Equity Comps JCE_VPP Model_Copy of Aspect VPP model 10 7 2009 new RR v2c jph 71" xfId="5505" xr:uid="{00000000-0005-0000-0000-0000B50B0000}"/>
    <cellStyle name="_Equity Comps JCE_VPP Model_Copy of Aspect VPP model 10 7 2009 new RR v2c jph 72" xfId="5506" xr:uid="{00000000-0005-0000-0000-0000B60B0000}"/>
    <cellStyle name="_Equity Comps JCE_VPP Model_Copy of Aspect VPP model 10 7 2009 new RR v2c jph 73" xfId="5507" xr:uid="{00000000-0005-0000-0000-0000B70B0000}"/>
    <cellStyle name="_Equity Comps JCE_VPP Model_Copy of Aspect VPP model 10 7 2009 new RR v2c jph 74" xfId="5508" xr:uid="{00000000-0005-0000-0000-0000B80B0000}"/>
    <cellStyle name="_Equity Comps JCE_VPP Model_Copy of Aspect VPP model 10 7 2009 new RR v2c jph 8" xfId="5509" xr:uid="{00000000-0005-0000-0000-0000B90B0000}"/>
    <cellStyle name="_Equity Comps JCE_VPP Model_Copy of Aspect VPP model 10 7 2009 new RR v2c jph 9" xfId="5510" xr:uid="{00000000-0005-0000-0000-0000BA0B0000}"/>
    <cellStyle name="_Equity Comps Lex" xfId="5511" xr:uid="{00000000-0005-0000-0000-0000BB0B0000}"/>
    <cellStyle name="_Equity Comps Lex 10" xfId="5512" xr:uid="{00000000-0005-0000-0000-0000BC0B0000}"/>
    <cellStyle name="_Equity Comps Lex 11" xfId="5513" xr:uid="{00000000-0005-0000-0000-0000BD0B0000}"/>
    <cellStyle name="_Equity Comps Lex 12" xfId="5514" xr:uid="{00000000-0005-0000-0000-0000BE0B0000}"/>
    <cellStyle name="_Equity Comps Lex 13" xfId="5515" xr:uid="{00000000-0005-0000-0000-0000BF0B0000}"/>
    <cellStyle name="_Equity Comps Lex 14" xfId="5516" xr:uid="{00000000-0005-0000-0000-0000C00B0000}"/>
    <cellStyle name="_Equity Comps Lex 15" xfId="5517" xr:uid="{00000000-0005-0000-0000-0000C10B0000}"/>
    <cellStyle name="_Equity Comps Lex 16" xfId="5518" xr:uid="{00000000-0005-0000-0000-0000C20B0000}"/>
    <cellStyle name="_Equity Comps Lex 17" xfId="5519" xr:uid="{00000000-0005-0000-0000-0000C30B0000}"/>
    <cellStyle name="_Equity Comps Lex 18" xfId="5520" xr:uid="{00000000-0005-0000-0000-0000C40B0000}"/>
    <cellStyle name="_Equity Comps Lex 19" xfId="5521" xr:uid="{00000000-0005-0000-0000-0000C50B0000}"/>
    <cellStyle name="_Equity Comps Lex 2" xfId="5522" xr:uid="{00000000-0005-0000-0000-0000C60B0000}"/>
    <cellStyle name="_Equity Comps Lex 20" xfId="5523" xr:uid="{00000000-0005-0000-0000-0000C70B0000}"/>
    <cellStyle name="_Equity Comps Lex 21" xfId="5524" xr:uid="{00000000-0005-0000-0000-0000C80B0000}"/>
    <cellStyle name="_Equity Comps Lex 22" xfId="5525" xr:uid="{00000000-0005-0000-0000-0000C90B0000}"/>
    <cellStyle name="_Equity Comps Lex 23" xfId="5526" xr:uid="{00000000-0005-0000-0000-0000CA0B0000}"/>
    <cellStyle name="_Equity Comps Lex 24" xfId="5527" xr:uid="{00000000-0005-0000-0000-0000CB0B0000}"/>
    <cellStyle name="_Equity Comps Lex 25" xfId="5528" xr:uid="{00000000-0005-0000-0000-0000CC0B0000}"/>
    <cellStyle name="_Equity Comps Lex 26" xfId="5529" xr:uid="{00000000-0005-0000-0000-0000CD0B0000}"/>
    <cellStyle name="_Equity Comps Lex 27" xfId="5530" xr:uid="{00000000-0005-0000-0000-0000CE0B0000}"/>
    <cellStyle name="_Equity Comps Lex 28" xfId="5531" xr:uid="{00000000-0005-0000-0000-0000CF0B0000}"/>
    <cellStyle name="_Equity Comps Lex 29" xfId="5532" xr:uid="{00000000-0005-0000-0000-0000D00B0000}"/>
    <cellStyle name="_Equity Comps Lex 3" xfId="5533" xr:uid="{00000000-0005-0000-0000-0000D10B0000}"/>
    <cellStyle name="_Equity Comps Lex 30" xfId="5534" xr:uid="{00000000-0005-0000-0000-0000D20B0000}"/>
    <cellStyle name="_Equity Comps Lex 31" xfId="5535" xr:uid="{00000000-0005-0000-0000-0000D30B0000}"/>
    <cellStyle name="_Equity Comps Lex 32" xfId="5536" xr:uid="{00000000-0005-0000-0000-0000D40B0000}"/>
    <cellStyle name="_Equity Comps Lex 33" xfId="5537" xr:uid="{00000000-0005-0000-0000-0000D50B0000}"/>
    <cellStyle name="_Equity Comps Lex 34" xfId="5538" xr:uid="{00000000-0005-0000-0000-0000D60B0000}"/>
    <cellStyle name="_Equity Comps Lex 35" xfId="5539" xr:uid="{00000000-0005-0000-0000-0000D70B0000}"/>
    <cellStyle name="_Equity Comps Lex 36" xfId="5540" xr:uid="{00000000-0005-0000-0000-0000D80B0000}"/>
    <cellStyle name="_Equity Comps Lex 37" xfId="5541" xr:uid="{00000000-0005-0000-0000-0000D90B0000}"/>
    <cellStyle name="_Equity Comps Lex 38" xfId="5542" xr:uid="{00000000-0005-0000-0000-0000DA0B0000}"/>
    <cellStyle name="_Equity Comps Lex 39" xfId="5543" xr:uid="{00000000-0005-0000-0000-0000DB0B0000}"/>
    <cellStyle name="_Equity Comps Lex 4" xfId="5544" xr:uid="{00000000-0005-0000-0000-0000DC0B0000}"/>
    <cellStyle name="_Equity Comps Lex 40" xfId="5545" xr:uid="{00000000-0005-0000-0000-0000DD0B0000}"/>
    <cellStyle name="_Equity Comps Lex 41" xfId="5546" xr:uid="{00000000-0005-0000-0000-0000DE0B0000}"/>
    <cellStyle name="_Equity Comps Lex 42" xfId="5547" xr:uid="{00000000-0005-0000-0000-0000DF0B0000}"/>
    <cellStyle name="_Equity Comps Lex 43" xfId="5548" xr:uid="{00000000-0005-0000-0000-0000E00B0000}"/>
    <cellStyle name="_Equity Comps Lex 44" xfId="5549" xr:uid="{00000000-0005-0000-0000-0000E10B0000}"/>
    <cellStyle name="_Equity Comps Lex 45" xfId="5550" xr:uid="{00000000-0005-0000-0000-0000E20B0000}"/>
    <cellStyle name="_Equity Comps Lex 46" xfId="5551" xr:uid="{00000000-0005-0000-0000-0000E30B0000}"/>
    <cellStyle name="_Equity Comps Lex 47" xfId="5552" xr:uid="{00000000-0005-0000-0000-0000E40B0000}"/>
    <cellStyle name="_Equity Comps Lex 48" xfId="5553" xr:uid="{00000000-0005-0000-0000-0000E50B0000}"/>
    <cellStyle name="_Equity Comps Lex 49" xfId="5554" xr:uid="{00000000-0005-0000-0000-0000E60B0000}"/>
    <cellStyle name="_Equity Comps Lex 5" xfId="5555" xr:uid="{00000000-0005-0000-0000-0000E70B0000}"/>
    <cellStyle name="_Equity Comps Lex 50" xfId="5556" xr:uid="{00000000-0005-0000-0000-0000E80B0000}"/>
    <cellStyle name="_Equity Comps Lex 51" xfId="5557" xr:uid="{00000000-0005-0000-0000-0000E90B0000}"/>
    <cellStyle name="_Equity Comps Lex 52" xfId="5558" xr:uid="{00000000-0005-0000-0000-0000EA0B0000}"/>
    <cellStyle name="_Equity Comps Lex 53" xfId="5559" xr:uid="{00000000-0005-0000-0000-0000EB0B0000}"/>
    <cellStyle name="_Equity Comps Lex 54" xfId="5560" xr:uid="{00000000-0005-0000-0000-0000EC0B0000}"/>
    <cellStyle name="_Equity Comps Lex 55" xfId="5561" xr:uid="{00000000-0005-0000-0000-0000ED0B0000}"/>
    <cellStyle name="_Equity Comps Lex 56" xfId="5562" xr:uid="{00000000-0005-0000-0000-0000EE0B0000}"/>
    <cellStyle name="_Equity Comps Lex 57" xfId="5563" xr:uid="{00000000-0005-0000-0000-0000EF0B0000}"/>
    <cellStyle name="_Equity Comps Lex 58" xfId="5564" xr:uid="{00000000-0005-0000-0000-0000F00B0000}"/>
    <cellStyle name="_Equity Comps Lex 59" xfId="5565" xr:uid="{00000000-0005-0000-0000-0000F10B0000}"/>
    <cellStyle name="_Equity Comps Lex 6" xfId="5566" xr:uid="{00000000-0005-0000-0000-0000F20B0000}"/>
    <cellStyle name="_Equity Comps Lex 60" xfId="5567" xr:uid="{00000000-0005-0000-0000-0000F30B0000}"/>
    <cellStyle name="_Equity Comps Lex 61" xfId="5568" xr:uid="{00000000-0005-0000-0000-0000F40B0000}"/>
    <cellStyle name="_Equity Comps Lex 62" xfId="5569" xr:uid="{00000000-0005-0000-0000-0000F50B0000}"/>
    <cellStyle name="_Equity Comps Lex 63" xfId="5570" xr:uid="{00000000-0005-0000-0000-0000F60B0000}"/>
    <cellStyle name="_Equity Comps Lex 64" xfId="5571" xr:uid="{00000000-0005-0000-0000-0000F70B0000}"/>
    <cellStyle name="_Equity Comps Lex 65" xfId="5572" xr:uid="{00000000-0005-0000-0000-0000F80B0000}"/>
    <cellStyle name="_Equity Comps Lex 66" xfId="5573" xr:uid="{00000000-0005-0000-0000-0000F90B0000}"/>
    <cellStyle name="_Equity Comps Lex 67" xfId="5574" xr:uid="{00000000-0005-0000-0000-0000FA0B0000}"/>
    <cellStyle name="_Equity Comps Lex 68" xfId="5575" xr:uid="{00000000-0005-0000-0000-0000FB0B0000}"/>
    <cellStyle name="_Equity Comps Lex 69" xfId="5576" xr:uid="{00000000-0005-0000-0000-0000FC0B0000}"/>
    <cellStyle name="_Equity Comps Lex 7" xfId="5577" xr:uid="{00000000-0005-0000-0000-0000FD0B0000}"/>
    <cellStyle name="_Equity Comps Lex 70" xfId="5578" xr:uid="{00000000-0005-0000-0000-0000FE0B0000}"/>
    <cellStyle name="_Equity Comps Lex 71" xfId="5579" xr:uid="{00000000-0005-0000-0000-0000FF0B0000}"/>
    <cellStyle name="_Equity Comps Lex 72" xfId="5580" xr:uid="{00000000-0005-0000-0000-0000000C0000}"/>
    <cellStyle name="_Equity Comps Lex 73" xfId="5581" xr:uid="{00000000-0005-0000-0000-0000010C0000}"/>
    <cellStyle name="_Equity Comps Lex 74" xfId="5582" xr:uid="{00000000-0005-0000-0000-0000020C0000}"/>
    <cellStyle name="_Equity Comps Lex 8" xfId="5583" xr:uid="{00000000-0005-0000-0000-0000030C0000}"/>
    <cellStyle name="_Equity Comps Lex 9" xfId="5584" xr:uid="{00000000-0005-0000-0000-0000040C0000}"/>
    <cellStyle name="_Equity Comps Lex_CHK Mid-Con RR Model Monthly (11.20.07)_Bids_v1" xfId="5585" xr:uid="{00000000-0005-0000-0000-0000050C0000}"/>
    <cellStyle name="_Equity Comps Lex_CHK Mid-Con RR Model Monthly (11.20.07)_Bids_v1 10" xfId="5586" xr:uid="{00000000-0005-0000-0000-0000060C0000}"/>
    <cellStyle name="_Equity Comps Lex_CHK Mid-Con RR Model Monthly (11.20.07)_Bids_v1 11" xfId="5587" xr:uid="{00000000-0005-0000-0000-0000070C0000}"/>
    <cellStyle name="_Equity Comps Lex_CHK Mid-Con RR Model Monthly (11.20.07)_Bids_v1 12" xfId="5588" xr:uid="{00000000-0005-0000-0000-0000080C0000}"/>
    <cellStyle name="_Equity Comps Lex_CHK Mid-Con RR Model Monthly (11.20.07)_Bids_v1 13" xfId="5589" xr:uid="{00000000-0005-0000-0000-0000090C0000}"/>
    <cellStyle name="_Equity Comps Lex_CHK Mid-Con RR Model Monthly (11.20.07)_Bids_v1 14" xfId="5590" xr:uid="{00000000-0005-0000-0000-00000A0C0000}"/>
    <cellStyle name="_Equity Comps Lex_CHK Mid-Con RR Model Monthly (11.20.07)_Bids_v1 15" xfId="5591" xr:uid="{00000000-0005-0000-0000-00000B0C0000}"/>
    <cellStyle name="_Equity Comps Lex_CHK Mid-Con RR Model Monthly (11.20.07)_Bids_v1 16" xfId="5592" xr:uid="{00000000-0005-0000-0000-00000C0C0000}"/>
    <cellStyle name="_Equity Comps Lex_CHK Mid-Con RR Model Monthly (11.20.07)_Bids_v1 17" xfId="5593" xr:uid="{00000000-0005-0000-0000-00000D0C0000}"/>
    <cellStyle name="_Equity Comps Lex_CHK Mid-Con RR Model Monthly (11.20.07)_Bids_v1 18" xfId="5594" xr:uid="{00000000-0005-0000-0000-00000E0C0000}"/>
    <cellStyle name="_Equity Comps Lex_CHK Mid-Con RR Model Monthly (11.20.07)_Bids_v1 19" xfId="5595" xr:uid="{00000000-0005-0000-0000-00000F0C0000}"/>
    <cellStyle name="_Equity Comps Lex_CHK Mid-Con RR Model Monthly (11.20.07)_Bids_v1 2" xfId="5596" xr:uid="{00000000-0005-0000-0000-0000100C0000}"/>
    <cellStyle name="_Equity Comps Lex_CHK Mid-Con RR Model Monthly (11.20.07)_Bids_v1 20" xfId="5597" xr:uid="{00000000-0005-0000-0000-0000110C0000}"/>
    <cellStyle name="_Equity Comps Lex_CHK Mid-Con RR Model Monthly (11.20.07)_Bids_v1 21" xfId="5598" xr:uid="{00000000-0005-0000-0000-0000120C0000}"/>
    <cellStyle name="_Equity Comps Lex_CHK Mid-Con RR Model Monthly (11.20.07)_Bids_v1 22" xfId="5599" xr:uid="{00000000-0005-0000-0000-0000130C0000}"/>
    <cellStyle name="_Equity Comps Lex_CHK Mid-Con RR Model Monthly (11.20.07)_Bids_v1 23" xfId="5600" xr:uid="{00000000-0005-0000-0000-0000140C0000}"/>
    <cellStyle name="_Equity Comps Lex_CHK Mid-Con RR Model Monthly (11.20.07)_Bids_v1 24" xfId="5601" xr:uid="{00000000-0005-0000-0000-0000150C0000}"/>
    <cellStyle name="_Equity Comps Lex_CHK Mid-Con RR Model Monthly (11.20.07)_Bids_v1 25" xfId="5602" xr:uid="{00000000-0005-0000-0000-0000160C0000}"/>
    <cellStyle name="_Equity Comps Lex_CHK Mid-Con RR Model Monthly (11.20.07)_Bids_v1 26" xfId="5603" xr:uid="{00000000-0005-0000-0000-0000170C0000}"/>
    <cellStyle name="_Equity Comps Lex_CHK Mid-Con RR Model Monthly (11.20.07)_Bids_v1 27" xfId="5604" xr:uid="{00000000-0005-0000-0000-0000180C0000}"/>
    <cellStyle name="_Equity Comps Lex_CHK Mid-Con RR Model Monthly (11.20.07)_Bids_v1 28" xfId="5605" xr:uid="{00000000-0005-0000-0000-0000190C0000}"/>
    <cellStyle name="_Equity Comps Lex_CHK Mid-Con RR Model Monthly (11.20.07)_Bids_v1 29" xfId="5606" xr:uid="{00000000-0005-0000-0000-00001A0C0000}"/>
    <cellStyle name="_Equity Comps Lex_CHK Mid-Con RR Model Monthly (11.20.07)_Bids_v1 3" xfId="5607" xr:uid="{00000000-0005-0000-0000-00001B0C0000}"/>
    <cellStyle name="_Equity Comps Lex_CHK Mid-Con RR Model Monthly (11.20.07)_Bids_v1 30" xfId="5608" xr:uid="{00000000-0005-0000-0000-00001C0C0000}"/>
    <cellStyle name="_Equity Comps Lex_CHK Mid-Con RR Model Monthly (11.20.07)_Bids_v1 31" xfId="5609" xr:uid="{00000000-0005-0000-0000-00001D0C0000}"/>
    <cellStyle name="_Equity Comps Lex_CHK Mid-Con RR Model Monthly (11.20.07)_Bids_v1 32" xfId="5610" xr:uid="{00000000-0005-0000-0000-00001E0C0000}"/>
    <cellStyle name="_Equity Comps Lex_CHK Mid-Con RR Model Monthly (11.20.07)_Bids_v1 33" xfId="5611" xr:uid="{00000000-0005-0000-0000-00001F0C0000}"/>
    <cellStyle name="_Equity Comps Lex_CHK Mid-Con RR Model Monthly (11.20.07)_Bids_v1 34" xfId="5612" xr:uid="{00000000-0005-0000-0000-0000200C0000}"/>
    <cellStyle name="_Equity Comps Lex_CHK Mid-Con RR Model Monthly (11.20.07)_Bids_v1 35" xfId="5613" xr:uid="{00000000-0005-0000-0000-0000210C0000}"/>
    <cellStyle name="_Equity Comps Lex_CHK Mid-Con RR Model Monthly (11.20.07)_Bids_v1 36" xfId="5614" xr:uid="{00000000-0005-0000-0000-0000220C0000}"/>
    <cellStyle name="_Equity Comps Lex_CHK Mid-Con RR Model Monthly (11.20.07)_Bids_v1 37" xfId="5615" xr:uid="{00000000-0005-0000-0000-0000230C0000}"/>
    <cellStyle name="_Equity Comps Lex_CHK Mid-Con RR Model Monthly (11.20.07)_Bids_v1 38" xfId="5616" xr:uid="{00000000-0005-0000-0000-0000240C0000}"/>
    <cellStyle name="_Equity Comps Lex_CHK Mid-Con RR Model Monthly (11.20.07)_Bids_v1 39" xfId="5617" xr:uid="{00000000-0005-0000-0000-0000250C0000}"/>
    <cellStyle name="_Equity Comps Lex_CHK Mid-Con RR Model Monthly (11.20.07)_Bids_v1 4" xfId="5618" xr:uid="{00000000-0005-0000-0000-0000260C0000}"/>
    <cellStyle name="_Equity Comps Lex_CHK Mid-Con RR Model Monthly (11.20.07)_Bids_v1 40" xfId="5619" xr:uid="{00000000-0005-0000-0000-0000270C0000}"/>
    <cellStyle name="_Equity Comps Lex_CHK Mid-Con RR Model Monthly (11.20.07)_Bids_v1 41" xfId="5620" xr:uid="{00000000-0005-0000-0000-0000280C0000}"/>
    <cellStyle name="_Equity Comps Lex_CHK Mid-Con RR Model Monthly (11.20.07)_Bids_v1 42" xfId="5621" xr:uid="{00000000-0005-0000-0000-0000290C0000}"/>
    <cellStyle name="_Equity Comps Lex_CHK Mid-Con RR Model Monthly (11.20.07)_Bids_v1 43" xfId="5622" xr:uid="{00000000-0005-0000-0000-00002A0C0000}"/>
    <cellStyle name="_Equity Comps Lex_CHK Mid-Con RR Model Monthly (11.20.07)_Bids_v1 44" xfId="5623" xr:uid="{00000000-0005-0000-0000-00002B0C0000}"/>
    <cellStyle name="_Equity Comps Lex_CHK Mid-Con RR Model Monthly (11.20.07)_Bids_v1 45" xfId="5624" xr:uid="{00000000-0005-0000-0000-00002C0C0000}"/>
    <cellStyle name="_Equity Comps Lex_CHK Mid-Con RR Model Monthly (11.20.07)_Bids_v1 46" xfId="5625" xr:uid="{00000000-0005-0000-0000-00002D0C0000}"/>
    <cellStyle name="_Equity Comps Lex_CHK Mid-Con RR Model Monthly (11.20.07)_Bids_v1 47" xfId="5626" xr:uid="{00000000-0005-0000-0000-00002E0C0000}"/>
    <cellStyle name="_Equity Comps Lex_CHK Mid-Con RR Model Monthly (11.20.07)_Bids_v1 48" xfId="5627" xr:uid="{00000000-0005-0000-0000-00002F0C0000}"/>
    <cellStyle name="_Equity Comps Lex_CHK Mid-Con RR Model Monthly (11.20.07)_Bids_v1 49" xfId="5628" xr:uid="{00000000-0005-0000-0000-0000300C0000}"/>
    <cellStyle name="_Equity Comps Lex_CHK Mid-Con RR Model Monthly (11.20.07)_Bids_v1 5" xfId="5629" xr:uid="{00000000-0005-0000-0000-0000310C0000}"/>
    <cellStyle name="_Equity Comps Lex_CHK Mid-Con RR Model Monthly (11.20.07)_Bids_v1 50" xfId="5630" xr:uid="{00000000-0005-0000-0000-0000320C0000}"/>
    <cellStyle name="_Equity Comps Lex_CHK Mid-Con RR Model Monthly (11.20.07)_Bids_v1 51" xfId="5631" xr:uid="{00000000-0005-0000-0000-0000330C0000}"/>
    <cellStyle name="_Equity Comps Lex_CHK Mid-Con RR Model Monthly (11.20.07)_Bids_v1 52" xfId="5632" xr:uid="{00000000-0005-0000-0000-0000340C0000}"/>
    <cellStyle name="_Equity Comps Lex_CHK Mid-Con RR Model Monthly (11.20.07)_Bids_v1 53" xfId="5633" xr:uid="{00000000-0005-0000-0000-0000350C0000}"/>
    <cellStyle name="_Equity Comps Lex_CHK Mid-Con RR Model Monthly (11.20.07)_Bids_v1 54" xfId="5634" xr:uid="{00000000-0005-0000-0000-0000360C0000}"/>
    <cellStyle name="_Equity Comps Lex_CHK Mid-Con RR Model Monthly (11.20.07)_Bids_v1 55" xfId="5635" xr:uid="{00000000-0005-0000-0000-0000370C0000}"/>
    <cellStyle name="_Equity Comps Lex_CHK Mid-Con RR Model Monthly (11.20.07)_Bids_v1 56" xfId="5636" xr:uid="{00000000-0005-0000-0000-0000380C0000}"/>
    <cellStyle name="_Equity Comps Lex_CHK Mid-Con RR Model Monthly (11.20.07)_Bids_v1 57" xfId="5637" xr:uid="{00000000-0005-0000-0000-0000390C0000}"/>
    <cellStyle name="_Equity Comps Lex_CHK Mid-Con RR Model Monthly (11.20.07)_Bids_v1 58" xfId="5638" xr:uid="{00000000-0005-0000-0000-00003A0C0000}"/>
    <cellStyle name="_Equity Comps Lex_CHK Mid-Con RR Model Monthly (11.20.07)_Bids_v1 59" xfId="5639" xr:uid="{00000000-0005-0000-0000-00003B0C0000}"/>
    <cellStyle name="_Equity Comps Lex_CHK Mid-Con RR Model Monthly (11.20.07)_Bids_v1 6" xfId="5640" xr:uid="{00000000-0005-0000-0000-00003C0C0000}"/>
    <cellStyle name="_Equity Comps Lex_CHK Mid-Con RR Model Monthly (11.20.07)_Bids_v1 60" xfId="5641" xr:uid="{00000000-0005-0000-0000-00003D0C0000}"/>
    <cellStyle name="_Equity Comps Lex_CHK Mid-Con RR Model Monthly (11.20.07)_Bids_v1 61" xfId="5642" xr:uid="{00000000-0005-0000-0000-00003E0C0000}"/>
    <cellStyle name="_Equity Comps Lex_CHK Mid-Con RR Model Monthly (11.20.07)_Bids_v1 62" xfId="5643" xr:uid="{00000000-0005-0000-0000-00003F0C0000}"/>
    <cellStyle name="_Equity Comps Lex_CHK Mid-Con RR Model Monthly (11.20.07)_Bids_v1 63" xfId="5644" xr:uid="{00000000-0005-0000-0000-0000400C0000}"/>
    <cellStyle name="_Equity Comps Lex_CHK Mid-Con RR Model Monthly (11.20.07)_Bids_v1 64" xfId="5645" xr:uid="{00000000-0005-0000-0000-0000410C0000}"/>
    <cellStyle name="_Equity Comps Lex_CHK Mid-Con RR Model Monthly (11.20.07)_Bids_v1 65" xfId="5646" xr:uid="{00000000-0005-0000-0000-0000420C0000}"/>
    <cellStyle name="_Equity Comps Lex_CHK Mid-Con RR Model Monthly (11.20.07)_Bids_v1 66" xfId="5647" xr:uid="{00000000-0005-0000-0000-0000430C0000}"/>
    <cellStyle name="_Equity Comps Lex_CHK Mid-Con RR Model Monthly (11.20.07)_Bids_v1 67" xfId="5648" xr:uid="{00000000-0005-0000-0000-0000440C0000}"/>
    <cellStyle name="_Equity Comps Lex_CHK Mid-Con RR Model Monthly (11.20.07)_Bids_v1 68" xfId="5649" xr:uid="{00000000-0005-0000-0000-0000450C0000}"/>
    <cellStyle name="_Equity Comps Lex_CHK Mid-Con RR Model Monthly (11.20.07)_Bids_v1 69" xfId="5650" xr:uid="{00000000-0005-0000-0000-0000460C0000}"/>
    <cellStyle name="_Equity Comps Lex_CHK Mid-Con RR Model Monthly (11.20.07)_Bids_v1 7" xfId="5651" xr:uid="{00000000-0005-0000-0000-0000470C0000}"/>
    <cellStyle name="_Equity Comps Lex_CHK Mid-Con RR Model Monthly (11.20.07)_Bids_v1 70" xfId="5652" xr:uid="{00000000-0005-0000-0000-0000480C0000}"/>
    <cellStyle name="_Equity Comps Lex_CHK Mid-Con RR Model Monthly (11.20.07)_Bids_v1 71" xfId="5653" xr:uid="{00000000-0005-0000-0000-0000490C0000}"/>
    <cellStyle name="_Equity Comps Lex_CHK Mid-Con RR Model Monthly (11.20.07)_Bids_v1 72" xfId="5654" xr:uid="{00000000-0005-0000-0000-00004A0C0000}"/>
    <cellStyle name="_Equity Comps Lex_CHK Mid-Con RR Model Monthly (11.20.07)_Bids_v1 73" xfId="5655" xr:uid="{00000000-0005-0000-0000-00004B0C0000}"/>
    <cellStyle name="_Equity Comps Lex_CHK Mid-Con RR Model Monthly (11.20.07)_Bids_v1 74" xfId="5656" xr:uid="{00000000-0005-0000-0000-00004C0C0000}"/>
    <cellStyle name="_Equity Comps Lex_CHK Mid-Con RR Model Monthly (11.20.07)_Bids_v1 8" xfId="5657" xr:uid="{00000000-0005-0000-0000-00004D0C0000}"/>
    <cellStyle name="_Equity Comps Lex_CHK Mid-Con RR Model Monthly (11.20.07)_Bids_v1 9" xfId="5658" xr:uid="{00000000-0005-0000-0000-00004E0C0000}"/>
    <cellStyle name="_Equity Comps Lex_CHK Mid-Con RR Model Monthly (11.20.07)_Bids_v1_Copy of Aspect VPP model 10 7 2009 new RR v2c jph" xfId="5659" xr:uid="{00000000-0005-0000-0000-00004F0C0000}"/>
    <cellStyle name="_Equity Comps Lex_CHK Mid-Con RR Model Monthly (11.20.07)_Bids_v1_Copy of Aspect VPP model 10 7 2009 new RR v2c jph (2)" xfId="5660" xr:uid="{00000000-0005-0000-0000-0000500C0000}"/>
    <cellStyle name="_Equity Comps Lex_CHK Mid-Con RR Model Monthly (11.20.07)_Bids_v1_Copy of Aspect VPP model 10 7 2009 new RR v2c jph (2) 10" xfId="5661" xr:uid="{00000000-0005-0000-0000-0000510C0000}"/>
    <cellStyle name="_Equity Comps Lex_CHK Mid-Con RR Model Monthly (11.20.07)_Bids_v1_Copy of Aspect VPP model 10 7 2009 new RR v2c jph (2) 11" xfId="5662" xr:uid="{00000000-0005-0000-0000-0000520C0000}"/>
    <cellStyle name="_Equity Comps Lex_CHK Mid-Con RR Model Monthly (11.20.07)_Bids_v1_Copy of Aspect VPP model 10 7 2009 new RR v2c jph (2) 12" xfId="5663" xr:uid="{00000000-0005-0000-0000-0000530C0000}"/>
    <cellStyle name="_Equity Comps Lex_CHK Mid-Con RR Model Monthly (11.20.07)_Bids_v1_Copy of Aspect VPP model 10 7 2009 new RR v2c jph (2) 13" xfId="5664" xr:uid="{00000000-0005-0000-0000-0000540C0000}"/>
    <cellStyle name="_Equity Comps Lex_CHK Mid-Con RR Model Monthly (11.20.07)_Bids_v1_Copy of Aspect VPP model 10 7 2009 new RR v2c jph (2) 14" xfId="5665" xr:uid="{00000000-0005-0000-0000-0000550C0000}"/>
    <cellStyle name="_Equity Comps Lex_CHK Mid-Con RR Model Monthly (11.20.07)_Bids_v1_Copy of Aspect VPP model 10 7 2009 new RR v2c jph (2) 15" xfId="5666" xr:uid="{00000000-0005-0000-0000-0000560C0000}"/>
    <cellStyle name="_Equity Comps Lex_CHK Mid-Con RR Model Monthly (11.20.07)_Bids_v1_Copy of Aspect VPP model 10 7 2009 new RR v2c jph (2) 16" xfId="5667" xr:uid="{00000000-0005-0000-0000-0000570C0000}"/>
    <cellStyle name="_Equity Comps Lex_CHK Mid-Con RR Model Monthly (11.20.07)_Bids_v1_Copy of Aspect VPP model 10 7 2009 new RR v2c jph (2) 17" xfId="5668" xr:uid="{00000000-0005-0000-0000-0000580C0000}"/>
    <cellStyle name="_Equity Comps Lex_CHK Mid-Con RR Model Monthly (11.20.07)_Bids_v1_Copy of Aspect VPP model 10 7 2009 new RR v2c jph (2) 18" xfId="5669" xr:uid="{00000000-0005-0000-0000-0000590C0000}"/>
    <cellStyle name="_Equity Comps Lex_CHK Mid-Con RR Model Monthly (11.20.07)_Bids_v1_Copy of Aspect VPP model 10 7 2009 new RR v2c jph (2) 19" xfId="5670" xr:uid="{00000000-0005-0000-0000-00005A0C0000}"/>
    <cellStyle name="_Equity Comps Lex_CHK Mid-Con RR Model Monthly (11.20.07)_Bids_v1_Copy of Aspect VPP model 10 7 2009 new RR v2c jph (2) 2" xfId="5671" xr:uid="{00000000-0005-0000-0000-00005B0C0000}"/>
    <cellStyle name="_Equity Comps Lex_CHK Mid-Con RR Model Monthly (11.20.07)_Bids_v1_Copy of Aspect VPP model 10 7 2009 new RR v2c jph (2) 20" xfId="5672" xr:uid="{00000000-0005-0000-0000-00005C0C0000}"/>
    <cellStyle name="_Equity Comps Lex_CHK Mid-Con RR Model Monthly (11.20.07)_Bids_v1_Copy of Aspect VPP model 10 7 2009 new RR v2c jph (2) 21" xfId="5673" xr:uid="{00000000-0005-0000-0000-00005D0C0000}"/>
    <cellStyle name="_Equity Comps Lex_CHK Mid-Con RR Model Monthly (11.20.07)_Bids_v1_Copy of Aspect VPP model 10 7 2009 new RR v2c jph (2) 22" xfId="5674" xr:uid="{00000000-0005-0000-0000-00005E0C0000}"/>
    <cellStyle name="_Equity Comps Lex_CHK Mid-Con RR Model Monthly (11.20.07)_Bids_v1_Copy of Aspect VPP model 10 7 2009 new RR v2c jph (2) 23" xfId="5675" xr:uid="{00000000-0005-0000-0000-00005F0C0000}"/>
    <cellStyle name="_Equity Comps Lex_CHK Mid-Con RR Model Monthly (11.20.07)_Bids_v1_Copy of Aspect VPP model 10 7 2009 new RR v2c jph (2) 24" xfId="5676" xr:uid="{00000000-0005-0000-0000-0000600C0000}"/>
    <cellStyle name="_Equity Comps Lex_CHK Mid-Con RR Model Monthly (11.20.07)_Bids_v1_Copy of Aspect VPP model 10 7 2009 new RR v2c jph (2) 25" xfId="5677" xr:uid="{00000000-0005-0000-0000-0000610C0000}"/>
    <cellStyle name="_Equity Comps Lex_CHK Mid-Con RR Model Monthly (11.20.07)_Bids_v1_Copy of Aspect VPP model 10 7 2009 new RR v2c jph (2) 26" xfId="5678" xr:uid="{00000000-0005-0000-0000-0000620C0000}"/>
    <cellStyle name="_Equity Comps Lex_CHK Mid-Con RR Model Monthly (11.20.07)_Bids_v1_Copy of Aspect VPP model 10 7 2009 new RR v2c jph (2) 27" xfId="5679" xr:uid="{00000000-0005-0000-0000-0000630C0000}"/>
    <cellStyle name="_Equity Comps Lex_CHK Mid-Con RR Model Monthly (11.20.07)_Bids_v1_Copy of Aspect VPP model 10 7 2009 new RR v2c jph (2) 28" xfId="5680" xr:uid="{00000000-0005-0000-0000-0000640C0000}"/>
    <cellStyle name="_Equity Comps Lex_CHK Mid-Con RR Model Monthly (11.20.07)_Bids_v1_Copy of Aspect VPP model 10 7 2009 new RR v2c jph (2) 29" xfId="5681" xr:uid="{00000000-0005-0000-0000-0000650C0000}"/>
    <cellStyle name="_Equity Comps Lex_CHK Mid-Con RR Model Monthly (11.20.07)_Bids_v1_Copy of Aspect VPP model 10 7 2009 new RR v2c jph (2) 3" xfId="5682" xr:uid="{00000000-0005-0000-0000-0000660C0000}"/>
    <cellStyle name="_Equity Comps Lex_CHK Mid-Con RR Model Monthly (11.20.07)_Bids_v1_Copy of Aspect VPP model 10 7 2009 new RR v2c jph (2) 30" xfId="5683" xr:uid="{00000000-0005-0000-0000-0000670C0000}"/>
    <cellStyle name="_Equity Comps Lex_CHK Mid-Con RR Model Monthly (11.20.07)_Bids_v1_Copy of Aspect VPP model 10 7 2009 new RR v2c jph (2) 31" xfId="5684" xr:uid="{00000000-0005-0000-0000-0000680C0000}"/>
    <cellStyle name="_Equity Comps Lex_CHK Mid-Con RR Model Monthly (11.20.07)_Bids_v1_Copy of Aspect VPP model 10 7 2009 new RR v2c jph (2) 32" xfId="5685" xr:uid="{00000000-0005-0000-0000-0000690C0000}"/>
    <cellStyle name="_Equity Comps Lex_CHK Mid-Con RR Model Monthly (11.20.07)_Bids_v1_Copy of Aspect VPP model 10 7 2009 new RR v2c jph (2) 33" xfId="5686" xr:uid="{00000000-0005-0000-0000-00006A0C0000}"/>
    <cellStyle name="_Equity Comps Lex_CHK Mid-Con RR Model Monthly (11.20.07)_Bids_v1_Copy of Aspect VPP model 10 7 2009 new RR v2c jph (2) 34" xfId="5687" xr:uid="{00000000-0005-0000-0000-00006B0C0000}"/>
    <cellStyle name="_Equity Comps Lex_CHK Mid-Con RR Model Monthly (11.20.07)_Bids_v1_Copy of Aspect VPP model 10 7 2009 new RR v2c jph (2) 35" xfId="5688" xr:uid="{00000000-0005-0000-0000-00006C0C0000}"/>
    <cellStyle name="_Equity Comps Lex_CHK Mid-Con RR Model Monthly (11.20.07)_Bids_v1_Copy of Aspect VPP model 10 7 2009 new RR v2c jph (2) 36" xfId="5689" xr:uid="{00000000-0005-0000-0000-00006D0C0000}"/>
    <cellStyle name="_Equity Comps Lex_CHK Mid-Con RR Model Monthly (11.20.07)_Bids_v1_Copy of Aspect VPP model 10 7 2009 new RR v2c jph (2) 37" xfId="5690" xr:uid="{00000000-0005-0000-0000-00006E0C0000}"/>
    <cellStyle name="_Equity Comps Lex_CHK Mid-Con RR Model Monthly (11.20.07)_Bids_v1_Copy of Aspect VPP model 10 7 2009 new RR v2c jph (2) 38" xfId="5691" xr:uid="{00000000-0005-0000-0000-00006F0C0000}"/>
    <cellStyle name="_Equity Comps Lex_CHK Mid-Con RR Model Monthly (11.20.07)_Bids_v1_Copy of Aspect VPP model 10 7 2009 new RR v2c jph (2) 39" xfId="5692" xr:uid="{00000000-0005-0000-0000-0000700C0000}"/>
    <cellStyle name="_Equity Comps Lex_CHK Mid-Con RR Model Monthly (11.20.07)_Bids_v1_Copy of Aspect VPP model 10 7 2009 new RR v2c jph (2) 4" xfId="5693" xr:uid="{00000000-0005-0000-0000-0000710C0000}"/>
    <cellStyle name="_Equity Comps Lex_CHK Mid-Con RR Model Monthly (11.20.07)_Bids_v1_Copy of Aspect VPP model 10 7 2009 new RR v2c jph (2) 40" xfId="5694" xr:uid="{00000000-0005-0000-0000-0000720C0000}"/>
    <cellStyle name="_Equity Comps Lex_CHK Mid-Con RR Model Monthly (11.20.07)_Bids_v1_Copy of Aspect VPP model 10 7 2009 new RR v2c jph (2) 41" xfId="5695" xr:uid="{00000000-0005-0000-0000-0000730C0000}"/>
    <cellStyle name="_Equity Comps Lex_CHK Mid-Con RR Model Monthly (11.20.07)_Bids_v1_Copy of Aspect VPP model 10 7 2009 new RR v2c jph (2) 42" xfId="5696" xr:uid="{00000000-0005-0000-0000-0000740C0000}"/>
    <cellStyle name="_Equity Comps Lex_CHK Mid-Con RR Model Monthly (11.20.07)_Bids_v1_Copy of Aspect VPP model 10 7 2009 new RR v2c jph (2) 43" xfId="5697" xr:uid="{00000000-0005-0000-0000-0000750C0000}"/>
    <cellStyle name="_Equity Comps Lex_CHK Mid-Con RR Model Monthly (11.20.07)_Bids_v1_Copy of Aspect VPP model 10 7 2009 new RR v2c jph (2) 44" xfId="5698" xr:uid="{00000000-0005-0000-0000-0000760C0000}"/>
    <cellStyle name="_Equity Comps Lex_CHK Mid-Con RR Model Monthly (11.20.07)_Bids_v1_Copy of Aspect VPP model 10 7 2009 new RR v2c jph (2) 45" xfId="5699" xr:uid="{00000000-0005-0000-0000-0000770C0000}"/>
    <cellStyle name="_Equity Comps Lex_CHK Mid-Con RR Model Monthly (11.20.07)_Bids_v1_Copy of Aspect VPP model 10 7 2009 new RR v2c jph (2) 46" xfId="5700" xr:uid="{00000000-0005-0000-0000-0000780C0000}"/>
    <cellStyle name="_Equity Comps Lex_CHK Mid-Con RR Model Monthly (11.20.07)_Bids_v1_Copy of Aspect VPP model 10 7 2009 new RR v2c jph (2) 47" xfId="5701" xr:uid="{00000000-0005-0000-0000-0000790C0000}"/>
    <cellStyle name="_Equity Comps Lex_CHK Mid-Con RR Model Monthly (11.20.07)_Bids_v1_Copy of Aspect VPP model 10 7 2009 new RR v2c jph (2) 48" xfId="5702" xr:uid="{00000000-0005-0000-0000-00007A0C0000}"/>
    <cellStyle name="_Equity Comps Lex_CHK Mid-Con RR Model Monthly (11.20.07)_Bids_v1_Copy of Aspect VPP model 10 7 2009 new RR v2c jph (2) 49" xfId="5703" xr:uid="{00000000-0005-0000-0000-00007B0C0000}"/>
    <cellStyle name="_Equity Comps Lex_CHK Mid-Con RR Model Monthly (11.20.07)_Bids_v1_Copy of Aspect VPP model 10 7 2009 new RR v2c jph (2) 5" xfId="5704" xr:uid="{00000000-0005-0000-0000-00007C0C0000}"/>
    <cellStyle name="_Equity Comps Lex_CHK Mid-Con RR Model Monthly (11.20.07)_Bids_v1_Copy of Aspect VPP model 10 7 2009 new RR v2c jph (2) 50" xfId="5705" xr:uid="{00000000-0005-0000-0000-00007D0C0000}"/>
    <cellStyle name="_Equity Comps Lex_CHK Mid-Con RR Model Monthly (11.20.07)_Bids_v1_Copy of Aspect VPP model 10 7 2009 new RR v2c jph (2) 51" xfId="5706" xr:uid="{00000000-0005-0000-0000-00007E0C0000}"/>
    <cellStyle name="_Equity Comps Lex_CHK Mid-Con RR Model Monthly (11.20.07)_Bids_v1_Copy of Aspect VPP model 10 7 2009 new RR v2c jph (2) 52" xfId="5707" xr:uid="{00000000-0005-0000-0000-00007F0C0000}"/>
    <cellStyle name="_Equity Comps Lex_CHK Mid-Con RR Model Monthly (11.20.07)_Bids_v1_Copy of Aspect VPP model 10 7 2009 new RR v2c jph (2) 53" xfId="5708" xr:uid="{00000000-0005-0000-0000-0000800C0000}"/>
    <cellStyle name="_Equity Comps Lex_CHK Mid-Con RR Model Monthly (11.20.07)_Bids_v1_Copy of Aspect VPP model 10 7 2009 new RR v2c jph (2) 54" xfId="5709" xr:uid="{00000000-0005-0000-0000-0000810C0000}"/>
    <cellStyle name="_Equity Comps Lex_CHK Mid-Con RR Model Monthly (11.20.07)_Bids_v1_Copy of Aspect VPP model 10 7 2009 new RR v2c jph (2) 55" xfId="5710" xr:uid="{00000000-0005-0000-0000-0000820C0000}"/>
    <cellStyle name="_Equity Comps Lex_CHK Mid-Con RR Model Monthly (11.20.07)_Bids_v1_Copy of Aspect VPP model 10 7 2009 new RR v2c jph (2) 56" xfId="5711" xr:uid="{00000000-0005-0000-0000-0000830C0000}"/>
    <cellStyle name="_Equity Comps Lex_CHK Mid-Con RR Model Monthly (11.20.07)_Bids_v1_Copy of Aspect VPP model 10 7 2009 new RR v2c jph (2) 57" xfId="5712" xr:uid="{00000000-0005-0000-0000-0000840C0000}"/>
    <cellStyle name="_Equity Comps Lex_CHK Mid-Con RR Model Monthly (11.20.07)_Bids_v1_Copy of Aspect VPP model 10 7 2009 new RR v2c jph (2) 58" xfId="5713" xr:uid="{00000000-0005-0000-0000-0000850C0000}"/>
    <cellStyle name="_Equity Comps Lex_CHK Mid-Con RR Model Monthly (11.20.07)_Bids_v1_Copy of Aspect VPP model 10 7 2009 new RR v2c jph (2) 59" xfId="5714" xr:uid="{00000000-0005-0000-0000-0000860C0000}"/>
    <cellStyle name="_Equity Comps Lex_CHK Mid-Con RR Model Monthly (11.20.07)_Bids_v1_Copy of Aspect VPP model 10 7 2009 new RR v2c jph (2) 6" xfId="5715" xr:uid="{00000000-0005-0000-0000-0000870C0000}"/>
    <cellStyle name="_Equity Comps Lex_CHK Mid-Con RR Model Monthly (11.20.07)_Bids_v1_Copy of Aspect VPP model 10 7 2009 new RR v2c jph (2) 60" xfId="5716" xr:uid="{00000000-0005-0000-0000-0000880C0000}"/>
    <cellStyle name="_Equity Comps Lex_CHK Mid-Con RR Model Monthly (11.20.07)_Bids_v1_Copy of Aspect VPP model 10 7 2009 new RR v2c jph (2) 61" xfId="5717" xr:uid="{00000000-0005-0000-0000-0000890C0000}"/>
    <cellStyle name="_Equity Comps Lex_CHK Mid-Con RR Model Monthly (11.20.07)_Bids_v1_Copy of Aspect VPP model 10 7 2009 new RR v2c jph (2) 62" xfId="5718" xr:uid="{00000000-0005-0000-0000-00008A0C0000}"/>
    <cellStyle name="_Equity Comps Lex_CHK Mid-Con RR Model Monthly (11.20.07)_Bids_v1_Copy of Aspect VPP model 10 7 2009 new RR v2c jph (2) 63" xfId="5719" xr:uid="{00000000-0005-0000-0000-00008B0C0000}"/>
    <cellStyle name="_Equity Comps Lex_CHK Mid-Con RR Model Monthly (11.20.07)_Bids_v1_Copy of Aspect VPP model 10 7 2009 new RR v2c jph (2) 64" xfId="5720" xr:uid="{00000000-0005-0000-0000-00008C0C0000}"/>
    <cellStyle name="_Equity Comps Lex_CHK Mid-Con RR Model Monthly (11.20.07)_Bids_v1_Copy of Aspect VPP model 10 7 2009 new RR v2c jph (2) 65" xfId="5721" xr:uid="{00000000-0005-0000-0000-00008D0C0000}"/>
    <cellStyle name="_Equity Comps Lex_CHK Mid-Con RR Model Monthly (11.20.07)_Bids_v1_Copy of Aspect VPP model 10 7 2009 new RR v2c jph (2) 66" xfId="5722" xr:uid="{00000000-0005-0000-0000-00008E0C0000}"/>
    <cellStyle name="_Equity Comps Lex_CHK Mid-Con RR Model Monthly (11.20.07)_Bids_v1_Copy of Aspect VPP model 10 7 2009 new RR v2c jph (2) 67" xfId="5723" xr:uid="{00000000-0005-0000-0000-00008F0C0000}"/>
    <cellStyle name="_Equity Comps Lex_CHK Mid-Con RR Model Monthly (11.20.07)_Bids_v1_Copy of Aspect VPP model 10 7 2009 new RR v2c jph (2) 68" xfId="5724" xr:uid="{00000000-0005-0000-0000-0000900C0000}"/>
    <cellStyle name="_Equity Comps Lex_CHK Mid-Con RR Model Monthly (11.20.07)_Bids_v1_Copy of Aspect VPP model 10 7 2009 new RR v2c jph (2) 69" xfId="5725" xr:uid="{00000000-0005-0000-0000-0000910C0000}"/>
    <cellStyle name="_Equity Comps Lex_CHK Mid-Con RR Model Monthly (11.20.07)_Bids_v1_Copy of Aspect VPP model 10 7 2009 new RR v2c jph (2) 7" xfId="5726" xr:uid="{00000000-0005-0000-0000-0000920C0000}"/>
    <cellStyle name="_Equity Comps Lex_CHK Mid-Con RR Model Monthly (11.20.07)_Bids_v1_Copy of Aspect VPP model 10 7 2009 new RR v2c jph (2) 70" xfId="5727" xr:uid="{00000000-0005-0000-0000-0000930C0000}"/>
    <cellStyle name="_Equity Comps Lex_CHK Mid-Con RR Model Monthly (11.20.07)_Bids_v1_Copy of Aspect VPP model 10 7 2009 new RR v2c jph (2) 71" xfId="5728" xr:uid="{00000000-0005-0000-0000-0000940C0000}"/>
    <cellStyle name="_Equity Comps Lex_CHK Mid-Con RR Model Monthly (11.20.07)_Bids_v1_Copy of Aspect VPP model 10 7 2009 new RR v2c jph (2) 72" xfId="5729" xr:uid="{00000000-0005-0000-0000-0000950C0000}"/>
    <cellStyle name="_Equity Comps Lex_CHK Mid-Con RR Model Monthly (11.20.07)_Bids_v1_Copy of Aspect VPP model 10 7 2009 new RR v2c jph (2) 73" xfId="5730" xr:uid="{00000000-0005-0000-0000-0000960C0000}"/>
    <cellStyle name="_Equity Comps Lex_CHK Mid-Con RR Model Monthly (11.20.07)_Bids_v1_Copy of Aspect VPP model 10 7 2009 new RR v2c jph (2) 74" xfId="5731" xr:uid="{00000000-0005-0000-0000-0000970C0000}"/>
    <cellStyle name="_Equity Comps Lex_CHK Mid-Con RR Model Monthly (11.20.07)_Bids_v1_Copy of Aspect VPP model 10 7 2009 new RR v2c jph (2) 8" xfId="5732" xr:uid="{00000000-0005-0000-0000-0000980C0000}"/>
    <cellStyle name="_Equity Comps Lex_CHK Mid-Con RR Model Monthly (11.20.07)_Bids_v1_Copy of Aspect VPP model 10 7 2009 new RR v2c jph (2) 9" xfId="5733" xr:uid="{00000000-0005-0000-0000-0000990C0000}"/>
    <cellStyle name="_Equity Comps Lex_CHK Mid-Con RR Model Monthly (11.20.07)_Bids_v1_Copy of Aspect VPP model 10 7 2009 new RR v2c jph 10" xfId="5734" xr:uid="{00000000-0005-0000-0000-00009A0C0000}"/>
    <cellStyle name="_Equity Comps Lex_CHK Mid-Con RR Model Monthly (11.20.07)_Bids_v1_Copy of Aspect VPP model 10 7 2009 new RR v2c jph 11" xfId="5735" xr:uid="{00000000-0005-0000-0000-00009B0C0000}"/>
    <cellStyle name="_Equity Comps Lex_CHK Mid-Con RR Model Monthly (11.20.07)_Bids_v1_Copy of Aspect VPP model 10 7 2009 new RR v2c jph 12" xfId="5736" xr:uid="{00000000-0005-0000-0000-00009C0C0000}"/>
    <cellStyle name="_Equity Comps Lex_CHK Mid-Con RR Model Monthly (11.20.07)_Bids_v1_Copy of Aspect VPP model 10 7 2009 new RR v2c jph 13" xfId="5737" xr:uid="{00000000-0005-0000-0000-00009D0C0000}"/>
    <cellStyle name="_Equity Comps Lex_CHK Mid-Con RR Model Monthly (11.20.07)_Bids_v1_Copy of Aspect VPP model 10 7 2009 new RR v2c jph 14" xfId="5738" xr:uid="{00000000-0005-0000-0000-00009E0C0000}"/>
    <cellStyle name="_Equity Comps Lex_CHK Mid-Con RR Model Monthly (11.20.07)_Bids_v1_Copy of Aspect VPP model 10 7 2009 new RR v2c jph 15" xfId="5739" xr:uid="{00000000-0005-0000-0000-00009F0C0000}"/>
    <cellStyle name="_Equity Comps Lex_CHK Mid-Con RR Model Monthly (11.20.07)_Bids_v1_Copy of Aspect VPP model 10 7 2009 new RR v2c jph 16" xfId="5740" xr:uid="{00000000-0005-0000-0000-0000A00C0000}"/>
    <cellStyle name="_Equity Comps Lex_CHK Mid-Con RR Model Monthly (11.20.07)_Bids_v1_Copy of Aspect VPP model 10 7 2009 new RR v2c jph 17" xfId="5741" xr:uid="{00000000-0005-0000-0000-0000A10C0000}"/>
    <cellStyle name="_Equity Comps Lex_CHK Mid-Con RR Model Monthly (11.20.07)_Bids_v1_Copy of Aspect VPP model 10 7 2009 new RR v2c jph 18" xfId="5742" xr:uid="{00000000-0005-0000-0000-0000A20C0000}"/>
    <cellStyle name="_Equity Comps Lex_CHK Mid-Con RR Model Monthly (11.20.07)_Bids_v1_Copy of Aspect VPP model 10 7 2009 new RR v2c jph 19" xfId="5743" xr:uid="{00000000-0005-0000-0000-0000A30C0000}"/>
    <cellStyle name="_Equity Comps Lex_CHK Mid-Con RR Model Monthly (11.20.07)_Bids_v1_Copy of Aspect VPP model 10 7 2009 new RR v2c jph 2" xfId="5744" xr:uid="{00000000-0005-0000-0000-0000A40C0000}"/>
    <cellStyle name="_Equity Comps Lex_CHK Mid-Con RR Model Monthly (11.20.07)_Bids_v1_Copy of Aspect VPP model 10 7 2009 new RR v2c jph 20" xfId="5745" xr:uid="{00000000-0005-0000-0000-0000A50C0000}"/>
    <cellStyle name="_Equity Comps Lex_CHK Mid-Con RR Model Monthly (11.20.07)_Bids_v1_Copy of Aspect VPP model 10 7 2009 new RR v2c jph 21" xfId="5746" xr:uid="{00000000-0005-0000-0000-0000A60C0000}"/>
    <cellStyle name="_Equity Comps Lex_CHK Mid-Con RR Model Monthly (11.20.07)_Bids_v1_Copy of Aspect VPP model 10 7 2009 new RR v2c jph 22" xfId="5747" xr:uid="{00000000-0005-0000-0000-0000A70C0000}"/>
    <cellStyle name="_Equity Comps Lex_CHK Mid-Con RR Model Monthly (11.20.07)_Bids_v1_Copy of Aspect VPP model 10 7 2009 new RR v2c jph 23" xfId="5748" xr:uid="{00000000-0005-0000-0000-0000A80C0000}"/>
    <cellStyle name="_Equity Comps Lex_CHK Mid-Con RR Model Monthly (11.20.07)_Bids_v1_Copy of Aspect VPP model 10 7 2009 new RR v2c jph 24" xfId="5749" xr:uid="{00000000-0005-0000-0000-0000A90C0000}"/>
    <cellStyle name="_Equity Comps Lex_CHK Mid-Con RR Model Monthly (11.20.07)_Bids_v1_Copy of Aspect VPP model 10 7 2009 new RR v2c jph 25" xfId="5750" xr:uid="{00000000-0005-0000-0000-0000AA0C0000}"/>
    <cellStyle name="_Equity Comps Lex_CHK Mid-Con RR Model Monthly (11.20.07)_Bids_v1_Copy of Aspect VPP model 10 7 2009 new RR v2c jph 26" xfId="5751" xr:uid="{00000000-0005-0000-0000-0000AB0C0000}"/>
    <cellStyle name="_Equity Comps Lex_CHK Mid-Con RR Model Monthly (11.20.07)_Bids_v1_Copy of Aspect VPP model 10 7 2009 new RR v2c jph 27" xfId="5752" xr:uid="{00000000-0005-0000-0000-0000AC0C0000}"/>
    <cellStyle name="_Equity Comps Lex_CHK Mid-Con RR Model Monthly (11.20.07)_Bids_v1_Copy of Aspect VPP model 10 7 2009 new RR v2c jph 28" xfId="5753" xr:uid="{00000000-0005-0000-0000-0000AD0C0000}"/>
    <cellStyle name="_Equity Comps Lex_CHK Mid-Con RR Model Monthly (11.20.07)_Bids_v1_Copy of Aspect VPP model 10 7 2009 new RR v2c jph 29" xfId="5754" xr:uid="{00000000-0005-0000-0000-0000AE0C0000}"/>
    <cellStyle name="_Equity Comps Lex_CHK Mid-Con RR Model Monthly (11.20.07)_Bids_v1_Copy of Aspect VPP model 10 7 2009 new RR v2c jph 3" xfId="5755" xr:uid="{00000000-0005-0000-0000-0000AF0C0000}"/>
    <cellStyle name="_Equity Comps Lex_CHK Mid-Con RR Model Monthly (11.20.07)_Bids_v1_Copy of Aspect VPP model 10 7 2009 new RR v2c jph 30" xfId="5756" xr:uid="{00000000-0005-0000-0000-0000B00C0000}"/>
    <cellStyle name="_Equity Comps Lex_CHK Mid-Con RR Model Monthly (11.20.07)_Bids_v1_Copy of Aspect VPP model 10 7 2009 new RR v2c jph 31" xfId="5757" xr:uid="{00000000-0005-0000-0000-0000B10C0000}"/>
    <cellStyle name="_Equity Comps Lex_CHK Mid-Con RR Model Monthly (11.20.07)_Bids_v1_Copy of Aspect VPP model 10 7 2009 new RR v2c jph 32" xfId="5758" xr:uid="{00000000-0005-0000-0000-0000B20C0000}"/>
    <cellStyle name="_Equity Comps Lex_CHK Mid-Con RR Model Monthly (11.20.07)_Bids_v1_Copy of Aspect VPP model 10 7 2009 new RR v2c jph 33" xfId="5759" xr:uid="{00000000-0005-0000-0000-0000B30C0000}"/>
    <cellStyle name="_Equity Comps Lex_CHK Mid-Con RR Model Monthly (11.20.07)_Bids_v1_Copy of Aspect VPP model 10 7 2009 new RR v2c jph 34" xfId="5760" xr:uid="{00000000-0005-0000-0000-0000B40C0000}"/>
    <cellStyle name="_Equity Comps Lex_CHK Mid-Con RR Model Monthly (11.20.07)_Bids_v1_Copy of Aspect VPP model 10 7 2009 new RR v2c jph 35" xfId="5761" xr:uid="{00000000-0005-0000-0000-0000B50C0000}"/>
    <cellStyle name="_Equity Comps Lex_CHK Mid-Con RR Model Monthly (11.20.07)_Bids_v1_Copy of Aspect VPP model 10 7 2009 new RR v2c jph 36" xfId="5762" xr:uid="{00000000-0005-0000-0000-0000B60C0000}"/>
    <cellStyle name="_Equity Comps Lex_CHK Mid-Con RR Model Monthly (11.20.07)_Bids_v1_Copy of Aspect VPP model 10 7 2009 new RR v2c jph 37" xfId="5763" xr:uid="{00000000-0005-0000-0000-0000B70C0000}"/>
    <cellStyle name="_Equity Comps Lex_CHK Mid-Con RR Model Monthly (11.20.07)_Bids_v1_Copy of Aspect VPP model 10 7 2009 new RR v2c jph 38" xfId="5764" xr:uid="{00000000-0005-0000-0000-0000B80C0000}"/>
    <cellStyle name="_Equity Comps Lex_CHK Mid-Con RR Model Monthly (11.20.07)_Bids_v1_Copy of Aspect VPP model 10 7 2009 new RR v2c jph 39" xfId="5765" xr:uid="{00000000-0005-0000-0000-0000B90C0000}"/>
    <cellStyle name="_Equity Comps Lex_CHK Mid-Con RR Model Monthly (11.20.07)_Bids_v1_Copy of Aspect VPP model 10 7 2009 new RR v2c jph 4" xfId="5766" xr:uid="{00000000-0005-0000-0000-0000BA0C0000}"/>
    <cellStyle name="_Equity Comps Lex_CHK Mid-Con RR Model Monthly (11.20.07)_Bids_v1_Copy of Aspect VPP model 10 7 2009 new RR v2c jph 40" xfId="5767" xr:uid="{00000000-0005-0000-0000-0000BB0C0000}"/>
    <cellStyle name="_Equity Comps Lex_CHK Mid-Con RR Model Monthly (11.20.07)_Bids_v1_Copy of Aspect VPP model 10 7 2009 new RR v2c jph 41" xfId="5768" xr:uid="{00000000-0005-0000-0000-0000BC0C0000}"/>
    <cellStyle name="_Equity Comps Lex_CHK Mid-Con RR Model Monthly (11.20.07)_Bids_v1_Copy of Aspect VPP model 10 7 2009 new RR v2c jph 42" xfId="5769" xr:uid="{00000000-0005-0000-0000-0000BD0C0000}"/>
    <cellStyle name="_Equity Comps Lex_CHK Mid-Con RR Model Monthly (11.20.07)_Bids_v1_Copy of Aspect VPP model 10 7 2009 new RR v2c jph 43" xfId="5770" xr:uid="{00000000-0005-0000-0000-0000BE0C0000}"/>
    <cellStyle name="_Equity Comps Lex_CHK Mid-Con RR Model Monthly (11.20.07)_Bids_v1_Copy of Aspect VPP model 10 7 2009 new RR v2c jph 44" xfId="5771" xr:uid="{00000000-0005-0000-0000-0000BF0C0000}"/>
    <cellStyle name="_Equity Comps Lex_CHK Mid-Con RR Model Monthly (11.20.07)_Bids_v1_Copy of Aspect VPP model 10 7 2009 new RR v2c jph 45" xfId="5772" xr:uid="{00000000-0005-0000-0000-0000C00C0000}"/>
    <cellStyle name="_Equity Comps Lex_CHK Mid-Con RR Model Monthly (11.20.07)_Bids_v1_Copy of Aspect VPP model 10 7 2009 new RR v2c jph 46" xfId="5773" xr:uid="{00000000-0005-0000-0000-0000C10C0000}"/>
    <cellStyle name="_Equity Comps Lex_CHK Mid-Con RR Model Monthly (11.20.07)_Bids_v1_Copy of Aspect VPP model 10 7 2009 new RR v2c jph 47" xfId="5774" xr:uid="{00000000-0005-0000-0000-0000C20C0000}"/>
    <cellStyle name="_Equity Comps Lex_CHK Mid-Con RR Model Monthly (11.20.07)_Bids_v1_Copy of Aspect VPP model 10 7 2009 new RR v2c jph 48" xfId="5775" xr:uid="{00000000-0005-0000-0000-0000C30C0000}"/>
    <cellStyle name="_Equity Comps Lex_CHK Mid-Con RR Model Monthly (11.20.07)_Bids_v1_Copy of Aspect VPP model 10 7 2009 new RR v2c jph 49" xfId="5776" xr:uid="{00000000-0005-0000-0000-0000C40C0000}"/>
    <cellStyle name="_Equity Comps Lex_CHK Mid-Con RR Model Monthly (11.20.07)_Bids_v1_Copy of Aspect VPP model 10 7 2009 new RR v2c jph 5" xfId="5777" xr:uid="{00000000-0005-0000-0000-0000C50C0000}"/>
    <cellStyle name="_Equity Comps Lex_CHK Mid-Con RR Model Monthly (11.20.07)_Bids_v1_Copy of Aspect VPP model 10 7 2009 new RR v2c jph 50" xfId="5778" xr:uid="{00000000-0005-0000-0000-0000C60C0000}"/>
    <cellStyle name="_Equity Comps Lex_CHK Mid-Con RR Model Monthly (11.20.07)_Bids_v1_Copy of Aspect VPP model 10 7 2009 new RR v2c jph 51" xfId="5779" xr:uid="{00000000-0005-0000-0000-0000C70C0000}"/>
    <cellStyle name="_Equity Comps Lex_CHK Mid-Con RR Model Monthly (11.20.07)_Bids_v1_Copy of Aspect VPP model 10 7 2009 new RR v2c jph 52" xfId="5780" xr:uid="{00000000-0005-0000-0000-0000C80C0000}"/>
    <cellStyle name="_Equity Comps Lex_CHK Mid-Con RR Model Monthly (11.20.07)_Bids_v1_Copy of Aspect VPP model 10 7 2009 new RR v2c jph 53" xfId="5781" xr:uid="{00000000-0005-0000-0000-0000C90C0000}"/>
    <cellStyle name="_Equity Comps Lex_CHK Mid-Con RR Model Monthly (11.20.07)_Bids_v1_Copy of Aspect VPP model 10 7 2009 new RR v2c jph 54" xfId="5782" xr:uid="{00000000-0005-0000-0000-0000CA0C0000}"/>
    <cellStyle name="_Equity Comps Lex_CHK Mid-Con RR Model Monthly (11.20.07)_Bids_v1_Copy of Aspect VPP model 10 7 2009 new RR v2c jph 55" xfId="5783" xr:uid="{00000000-0005-0000-0000-0000CB0C0000}"/>
    <cellStyle name="_Equity Comps Lex_CHK Mid-Con RR Model Monthly (11.20.07)_Bids_v1_Copy of Aspect VPP model 10 7 2009 new RR v2c jph 56" xfId="5784" xr:uid="{00000000-0005-0000-0000-0000CC0C0000}"/>
    <cellStyle name="_Equity Comps Lex_CHK Mid-Con RR Model Monthly (11.20.07)_Bids_v1_Copy of Aspect VPP model 10 7 2009 new RR v2c jph 57" xfId="5785" xr:uid="{00000000-0005-0000-0000-0000CD0C0000}"/>
    <cellStyle name="_Equity Comps Lex_CHK Mid-Con RR Model Monthly (11.20.07)_Bids_v1_Copy of Aspect VPP model 10 7 2009 new RR v2c jph 58" xfId="5786" xr:uid="{00000000-0005-0000-0000-0000CE0C0000}"/>
    <cellStyle name="_Equity Comps Lex_CHK Mid-Con RR Model Monthly (11.20.07)_Bids_v1_Copy of Aspect VPP model 10 7 2009 new RR v2c jph 59" xfId="5787" xr:uid="{00000000-0005-0000-0000-0000CF0C0000}"/>
    <cellStyle name="_Equity Comps Lex_CHK Mid-Con RR Model Monthly (11.20.07)_Bids_v1_Copy of Aspect VPP model 10 7 2009 new RR v2c jph 6" xfId="5788" xr:uid="{00000000-0005-0000-0000-0000D00C0000}"/>
    <cellStyle name="_Equity Comps Lex_CHK Mid-Con RR Model Monthly (11.20.07)_Bids_v1_Copy of Aspect VPP model 10 7 2009 new RR v2c jph 60" xfId="5789" xr:uid="{00000000-0005-0000-0000-0000D10C0000}"/>
    <cellStyle name="_Equity Comps Lex_CHK Mid-Con RR Model Monthly (11.20.07)_Bids_v1_Copy of Aspect VPP model 10 7 2009 new RR v2c jph 61" xfId="5790" xr:uid="{00000000-0005-0000-0000-0000D20C0000}"/>
    <cellStyle name="_Equity Comps Lex_CHK Mid-Con RR Model Monthly (11.20.07)_Bids_v1_Copy of Aspect VPP model 10 7 2009 new RR v2c jph 62" xfId="5791" xr:uid="{00000000-0005-0000-0000-0000D30C0000}"/>
    <cellStyle name="_Equity Comps Lex_CHK Mid-Con RR Model Monthly (11.20.07)_Bids_v1_Copy of Aspect VPP model 10 7 2009 new RR v2c jph 63" xfId="5792" xr:uid="{00000000-0005-0000-0000-0000D40C0000}"/>
    <cellStyle name="_Equity Comps Lex_CHK Mid-Con RR Model Monthly (11.20.07)_Bids_v1_Copy of Aspect VPP model 10 7 2009 new RR v2c jph 64" xfId="5793" xr:uid="{00000000-0005-0000-0000-0000D50C0000}"/>
    <cellStyle name="_Equity Comps Lex_CHK Mid-Con RR Model Monthly (11.20.07)_Bids_v1_Copy of Aspect VPP model 10 7 2009 new RR v2c jph 65" xfId="5794" xr:uid="{00000000-0005-0000-0000-0000D60C0000}"/>
    <cellStyle name="_Equity Comps Lex_CHK Mid-Con RR Model Monthly (11.20.07)_Bids_v1_Copy of Aspect VPP model 10 7 2009 new RR v2c jph 66" xfId="5795" xr:uid="{00000000-0005-0000-0000-0000D70C0000}"/>
    <cellStyle name="_Equity Comps Lex_CHK Mid-Con RR Model Monthly (11.20.07)_Bids_v1_Copy of Aspect VPP model 10 7 2009 new RR v2c jph 67" xfId="5796" xr:uid="{00000000-0005-0000-0000-0000D80C0000}"/>
    <cellStyle name="_Equity Comps Lex_CHK Mid-Con RR Model Monthly (11.20.07)_Bids_v1_Copy of Aspect VPP model 10 7 2009 new RR v2c jph 68" xfId="5797" xr:uid="{00000000-0005-0000-0000-0000D90C0000}"/>
    <cellStyle name="_Equity Comps Lex_CHK Mid-Con RR Model Monthly (11.20.07)_Bids_v1_Copy of Aspect VPP model 10 7 2009 new RR v2c jph 69" xfId="5798" xr:uid="{00000000-0005-0000-0000-0000DA0C0000}"/>
    <cellStyle name="_Equity Comps Lex_CHK Mid-Con RR Model Monthly (11.20.07)_Bids_v1_Copy of Aspect VPP model 10 7 2009 new RR v2c jph 7" xfId="5799" xr:uid="{00000000-0005-0000-0000-0000DB0C0000}"/>
    <cellStyle name="_Equity Comps Lex_CHK Mid-Con RR Model Monthly (11.20.07)_Bids_v1_Copy of Aspect VPP model 10 7 2009 new RR v2c jph 70" xfId="5800" xr:uid="{00000000-0005-0000-0000-0000DC0C0000}"/>
    <cellStyle name="_Equity Comps Lex_CHK Mid-Con RR Model Monthly (11.20.07)_Bids_v1_Copy of Aspect VPP model 10 7 2009 new RR v2c jph 71" xfId="5801" xr:uid="{00000000-0005-0000-0000-0000DD0C0000}"/>
    <cellStyle name="_Equity Comps Lex_CHK Mid-Con RR Model Monthly (11.20.07)_Bids_v1_Copy of Aspect VPP model 10 7 2009 new RR v2c jph 72" xfId="5802" xr:uid="{00000000-0005-0000-0000-0000DE0C0000}"/>
    <cellStyle name="_Equity Comps Lex_CHK Mid-Con RR Model Monthly (11.20.07)_Bids_v1_Copy of Aspect VPP model 10 7 2009 new RR v2c jph 73" xfId="5803" xr:uid="{00000000-0005-0000-0000-0000DF0C0000}"/>
    <cellStyle name="_Equity Comps Lex_CHK Mid-Con RR Model Monthly (11.20.07)_Bids_v1_Copy of Aspect VPP model 10 7 2009 new RR v2c jph 74" xfId="5804" xr:uid="{00000000-0005-0000-0000-0000E00C0000}"/>
    <cellStyle name="_Equity Comps Lex_CHK Mid-Con RR Model Monthly (11.20.07)_Bids_v1_Copy of Aspect VPP model 10 7 2009 new RR v2c jph 8" xfId="5805" xr:uid="{00000000-0005-0000-0000-0000E10C0000}"/>
    <cellStyle name="_Equity Comps Lex_CHK Mid-Con RR Model Monthly (11.20.07)_Bids_v1_Copy of Aspect VPP model 10 7 2009 new RR v2c jph 9" xfId="5806" xr:uid="{00000000-0005-0000-0000-0000E20C0000}"/>
    <cellStyle name="_Equity Comps Lex_Copy of Aspect VPP model 10 7 2009 new RR v2c jph" xfId="5807" xr:uid="{00000000-0005-0000-0000-0000E30C0000}"/>
    <cellStyle name="_Equity Comps Lex_Copy of Aspect VPP model 10 7 2009 new RR v2c jph (2)" xfId="5808" xr:uid="{00000000-0005-0000-0000-0000E40C0000}"/>
    <cellStyle name="_Equity Comps Lex_Copy of Aspect VPP model 10 7 2009 new RR v2c jph (2) 10" xfId="5809" xr:uid="{00000000-0005-0000-0000-0000E50C0000}"/>
    <cellStyle name="_Equity Comps Lex_Copy of Aspect VPP model 10 7 2009 new RR v2c jph (2) 11" xfId="5810" xr:uid="{00000000-0005-0000-0000-0000E60C0000}"/>
    <cellStyle name="_Equity Comps Lex_Copy of Aspect VPP model 10 7 2009 new RR v2c jph (2) 12" xfId="5811" xr:uid="{00000000-0005-0000-0000-0000E70C0000}"/>
    <cellStyle name="_Equity Comps Lex_Copy of Aspect VPP model 10 7 2009 new RR v2c jph (2) 13" xfId="5812" xr:uid="{00000000-0005-0000-0000-0000E80C0000}"/>
    <cellStyle name="_Equity Comps Lex_Copy of Aspect VPP model 10 7 2009 new RR v2c jph (2) 14" xfId="5813" xr:uid="{00000000-0005-0000-0000-0000E90C0000}"/>
    <cellStyle name="_Equity Comps Lex_Copy of Aspect VPP model 10 7 2009 new RR v2c jph (2) 15" xfId="5814" xr:uid="{00000000-0005-0000-0000-0000EA0C0000}"/>
    <cellStyle name="_Equity Comps Lex_Copy of Aspect VPP model 10 7 2009 new RR v2c jph (2) 16" xfId="5815" xr:uid="{00000000-0005-0000-0000-0000EB0C0000}"/>
    <cellStyle name="_Equity Comps Lex_Copy of Aspect VPP model 10 7 2009 new RR v2c jph (2) 17" xfId="5816" xr:uid="{00000000-0005-0000-0000-0000EC0C0000}"/>
    <cellStyle name="_Equity Comps Lex_Copy of Aspect VPP model 10 7 2009 new RR v2c jph (2) 18" xfId="5817" xr:uid="{00000000-0005-0000-0000-0000ED0C0000}"/>
    <cellStyle name="_Equity Comps Lex_Copy of Aspect VPP model 10 7 2009 new RR v2c jph (2) 19" xfId="5818" xr:uid="{00000000-0005-0000-0000-0000EE0C0000}"/>
    <cellStyle name="_Equity Comps Lex_Copy of Aspect VPP model 10 7 2009 new RR v2c jph (2) 2" xfId="5819" xr:uid="{00000000-0005-0000-0000-0000EF0C0000}"/>
    <cellStyle name="_Equity Comps Lex_Copy of Aspect VPP model 10 7 2009 new RR v2c jph (2) 20" xfId="5820" xr:uid="{00000000-0005-0000-0000-0000F00C0000}"/>
    <cellStyle name="_Equity Comps Lex_Copy of Aspect VPP model 10 7 2009 new RR v2c jph (2) 21" xfId="5821" xr:uid="{00000000-0005-0000-0000-0000F10C0000}"/>
    <cellStyle name="_Equity Comps Lex_Copy of Aspect VPP model 10 7 2009 new RR v2c jph (2) 22" xfId="5822" xr:uid="{00000000-0005-0000-0000-0000F20C0000}"/>
    <cellStyle name="_Equity Comps Lex_Copy of Aspect VPP model 10 7 2009 new RR v2c jph (2) 23" xfId="5823" xr:uid="{00000000-0005-0000-0000-0000F30C0000}"/>
    <cellStyle name="_Equity Comps Lex_Copy of Aspect VPP model 10 7 2009 new RR v2c jph (2) 24" xfId="5824" xr:uid="{00000000-0005-0000-0000-0000F40C0000}"/>
    <cellStyle name="_Equity Comps Lex_Copy of Aspect VPP model 10 7 2009 new RR v2c jph (2) 25" xfId="5825" xr:uid="{00000000-0005-0000-0000-0000F50C0000}"/>
    <cellStyle name="_Equity Comps Lex_Copy of Aspect VPP model 10 7 2009 new RR v2c jph (2) 26" xfId="5826" xr:uid="{00000000-0005-0000-0000-0000F60C0000}"/>
    <cellStyle name="_Equity Comps Lex_Copy of Aspect VPP model 10 7 2009 new RR v2c jph (2) 27" xfId="5827" xr:uid="{00000000-0005-0000-0000-0000F70C0000}"/>
    <cellStyle name="_Equity Comps Lex_Copy of Aspect VPP model 10 7 2009 new RR v2c jph (2) 28" xfId="5828" xr:uid="{00000000-0005-0000-0000-0000F80C0000}"/>
    <cellStyle name="_Equity Comps Lex_Copy of Aspect VPP model 10 7 2009 new RR v2c jph (2) 29" xfId="5829" xr:uid="{00000000-0005-0000-0000-0000F90C0000}"/>
    <cellStyle name="_Equity Comps Lex_Copy of Aspect VPP model 10 7 2009 new RR v2c jph (2) 3" xfId="5830" xr:uid="{00000000-0005-0000-0000-0000FA0C0000}"/>
    <cellStyle name="_Equity Comps Lex_Copy of Aspect VPP model 10 7 2009 new RR v2c jph (2) 30" xfId="5831" xr:uid="{00000000-0005-0000-0000-0000FB0C0000}"/>
    <cellStyle name="_Equity Comps Lex_Copy of Aspect VPP model 10 7 2009 new RR v2c jph (2) 31" xfId="5832" xr:uid="{00000000-0005-0000-0000-0000FC0C0000}"/>
    <cellStyle name="_Equity Comps Lex_Copy of Aspect VPP model 10 7 2009 new RR v2c jph (2) 32" xfId="5833" xr:uid="{00000000-0005-0000-0000-0000FD0C0000}"/>
    <cellStyle name="_Equity Comps Lex_Copy of Aspect VPP model 10 7 2009 new RR v2c jph (2) 33" xfId="5834" xr:uid="{00000000-0005-0000-0000-0000FE0C0000}"/>
    <cellStyle name="_Equity Comps Lex_Copy of Aspect VPP model 10 7 2009 new RR v2c jph (2) 34" xfId="5835" xr:uid="{00000000-0005-0000-0000-0000FF0C0000}"/>
    <cellStyle name="_Equity Comps Lex_Copy of Aspect VPP model 10 7 2009 new RR v2c jph (2) 35" xfId="5836" xr:uid="{00000000-0005-0000-0000-0000000D0000}"/>
    <cellStyle name="_Equity Comps Lex_Copy of Aspect VPP model 10 7 2009 new RR v2c jph (2) 36" xfId="5837" xr:uid="{00000000-0005-0000-0000-0000010D0000}"/>
    <cellStyle name="_Equity Comps Lex_Copy of Aspect VPP model 10 7 2009 new RR v2c jph (2) 37" xfId="5838" xr:uid="{00000000-0005-0000-0000-0000020D0000}"/>
    <cellStyle name="_Equity Comps Lex_Copy of Aspect VPP model 10 7 2009 new RR v2c jph (2) 38" xfId="5839" xr:uid="{00000000-0005-0000-0000-0000030D0000}"/>
    <cellStyle name="_Equity Comps Lex_Copy of Aspect VPP model 10 7 2009 new RR v2c jph (2) 39" xfId="5840" xr:uid="{00000000-0005-0000-0000-0000040D0000}"/>
    <cellStyle name="_Equity Comps Lex_Copy of Aspect VPP model 10 7 2009 new RR v2c jph (2) 4" xfId="5841" xr:uid="{00000000-0005-0000-0000-0000050D0000}"/>
    <cellStyle name="_Equity Comps Lex_Copy of Aspect VPP model 10 7 2009 new RR v2c jph (2) 40" xfId="5842" xr:uid="{00000000-0005-0000-0000-0000060D0000}"/>
    <cellStyle name="_Equity Comps Lex_Copy of Aspect VPP model 10 7 2009 new RR v2c jph (2) 41" xfId="5843" xr:uid="{00000000-0005-0000-0000-0000070D0000}"/>
    <cellStyle name="_Equity Comps Lex_Copy of Aspect VPP model 10 7 2009 new RR v2c jph (2) 42" xfId="5844" xr:uid="{00000000-0005-0000-0000-0000080D0000}"/>
    <cellStyle name="_Equity Comps Lex_Copy of Aspect VPP model 10 7 2009 new RR v2c jph (2) 43" xfId="5845" xr:uid="{00000000-0005-0000-0000-0000090D0000}"/>
    <cellStyle name="_Equity Comps Lex_Copy of Aspect VPP model 10 7 2009 new RR v2c jph (2) 44" xfId="5846" xr:uid="{00000000-0005-0000-0000-00000A0D0000}"/>
    <cellStyle name="_Equity Comps Lex_Copy of Aspect VPP model 10 7 2009 new RR v2c jph (2) 45" xfId="5847" xr:uid="{00000000-0005-0000-0000-00000B0D0000}"/>
    <cellStyle name="_Equity Comps Lex_Copy of Aspect VPP model 10 7 2009 new RR v2c jph (2) 46" xfId="5848" xr:uid="{00000000-0005-0000-0000-00000C0D0000}"/>
    <cellStyle name="_Equity Comps Lex_Copy of Aspect VPP model 10 7 2009 new RR v2c jph (2) 47" xfId="5849" xr:uid="{00000000-0005-0000-0000-00000D0D0000}"/>
    <cellStyle name="_Equity Comps Lex_Copy of Aspect VPP model 10 7 2009 new RR v2c jph (2) 48" xfId="5850" xr:uid="{00000000-0005-0000-0000-00000E0D0000}"/>
    <cellStyle name="_Equity Comps Lex_Copy of Aspect VPP model 10 7 2009 new RR v2c jph (2) 49" xfId="5851" xr:uid="{00000000-0005-0000-0000-00000F0D0000}"/>
    <cellStyle name="_Equity Comps Lex_Copy of Aspect VPP model 10 7 2009 new RR v2c jph (2) 5" xfId="5852" xr:uid="{00000000-0005-0000-0000-0000100D0000}"/>
    <cellStyle name="_Equity Comps Lex_Copy of Aspect VPP model 10 7 2009 new RR v2c jph (2) 50" xfId="5853" xr:uid="{00000000-0005-0000-0000-0000110D0000}"/>
    <cellStyle name="_Equity Comps Lex_Copy of Aspect VPP model 10 7 2009 new RR v2c jph (2) 51" xfId="5854" xr:uid="{00000000-0005-0000-0000-0000120D0000}"/>
    <cellStyle name="_Equity Comps Lex_Copy of Aspect VPP model 10 7 2009 new RR v2c jph (2) 52" xfId="5855" xr:uid="{00000000-0005-0000-0000-0000130D0000}"/>
    <cellStyle name="_Equity Comps Lex_Copy of Aspect VPP model 10 7 2009 new RR v2c jph (2) 53" xfId="5856" xr:uid="{00000000-0005-0000-0000-0000140D0000}"/>
    <cellStyle name="_Equity Comps Lex_Copy of Aspect VPP model 10 7 2009 new RR v2c jph (2) 54" xfId="5857" xr:uid="{00000000-0005-0000-0000-0000150D0000}"/>
    <cellStyle name="_Equity Comps Lex_Copy of Aspect VPP model 10 7 2009 new RR v2c jph (2) 55" xfId="5858" xr:uid="{00000000-0005-0000-0000-0000160D0000}"/>
    <cellStyle name="_Equity Comps Lex_Copy of Aspect VPP model 10 7 2009 new RR v2c jph (2) 56" xfId="5859" xr:uid="{00000000-0005-0000-0000-0000170D0000}"/>
    <cellStyle name="_Equity Comps Lex_Copy of Aspect VPP model 10 7 2009 new RR v2c jph (2) 57" xfId="5860" xr:uid="{00000000-0005-0000-0000-0000180D0000}"/>
    <cellStyle name="_Equity Comps Lex_Copy of Aspect VPP model 10 7 2009 new RR v2c jph (2) 58" xfId="5861" xr:uid="{00000000-0005-0000-0000-0000190D0000}"/>
    <cellStyle name="_Equity Comps Lex_Copy of Aspect VPP model 10 7 2009 new RR v2c jph (2) 59" xfId="5862" xr:uid="{00000000-0005-0000-0000-00001A0D0000}"/>
    <cellStyle name="_Equity Comps Lex_Copy of Aspect VPP model 10 7 2009 new RR v2c jph (2) 6" xfId="5863" xr:uid="{00000000-0005-0000-0000-00001B0D0000}"/>
    <cellStyle name="_Equity Comps Lex_Copy of Aspect VPP model 10 7 2009 new RR v2c jph (2) 60" xfId="5864" xr:uid="{00000000-0005-0000-0000-00001C0D0000}"/>
    <cellStyle name="_Equity Comps Lex_Copy of Aspect VPP model 10 7 2009 new RR v2c jph (2) 61" xfId="5865" xr:uid="{00000000-0005-0000-0000-00001D0D0000}"/>
    <cellStyle name="_Equity Comps Lex_Copy of Aspect VPP model 10 7 2009 new RR v2c jph (2) 62" xfId="5866" xr:uid="{00000000-0005-0000-0000-00001E0D0000}"/>
    <cellStyle name="_Equity Comps Lex_Copy of Aspect VPP model 10 7 2009 new RR v2c jph (2) 63" xfId="5867" xr:uid="{00000000-0005-0000-0000-00001F0D0000}"/>
    <cellStyle name="_Equity Comps Lex_Copy of Aspect VPP model 10 7 2009 new RR v2c jph (2) 64" xfId="5868" xr:uid="{00000000-0005-0000-0000-0000200D0000}"/>
    <cellStyle name="_Equity Comps Lex_Copy of Aspect VPP model 10 7 2009 new RR v2c jph (2) 65" xfId="5869" xr:uid="{00000000-0005-0000-0000-0000210D0000}"/>
    <cellStyle name="_Equity Comps Lex_Copy of Aspect VPP model 10 7 2009 new RR v2c jph (2) 66" xfId="5870" xr:uid="{00000000-0005-0000-0000-0000220D0000}"/>
    <cellStyle name="_Equity Comps Lex_Copy of Aspect VPP model 10 7 2009 new RR v2c jph (2) 67" xfId="5871" xr:uid="{00000000-0005-0000-0000-0000230D0000}"/>
    <cellStyle name="_Equity Comps Lex_Copy of Aspect VPP model 10 7 2009 new RR v2c jph (2) 68" xfId="5872" xr:uid="{00000000-0005-0000-0000-0000240D0000}"/>
    <cellStyle name="_Equity Comps Lex_Copy of Aspect VPP model 10 7 2009 new RR v2c jph (2) 69" xfId="5873" xr:uid="{00000000-0005-0000-0000-0000250D0000}"/>
    <cellStyle name="_Equity Comps Lex_Copy of Aspect VPP model 10 7 2009 new RR v2c jph (2) 7" xfId="5874" xr:uid="{00000000-0005-0000-0000-0000260D0000}"/>
    <cellStyle name="_Equity Comps Lex_Copy of Aspect VPP model 10 7 2009 new RR v2c jph (2) 70" xfId="5875" xr:uid="{00000000-0005-0000-0000-0000270D0000}"/>
    <cellStyle name="_Equity Comps Lex_Copy of Aspect VPP model 10 7 2009 new RR v2c jph (2) 71" xfId="5876" xr:uid="{00000000-0005-0000-0000-0000280D0000}"/>
    <cellStyle name="_Equity Comps Lex_Copy of Aspect VPP model 10 7 2009 new RR v2c jph (2) 72" xfId="5877" xr:uid="{00000000-0005-0000-0000-0000290D0000}"/>
    <cellStyle name="_Equity Comps Lex_Copy of Aspect VPP model 10 7 2009 new RR v2c jph (2) 73" xfId="5878" xr:uid="{00000000-0005-0000-0000-00002A0D0000}"/>
    <cellStyle name="_Equity Comps Lex_Copy of Aspect VPP model 10 7 2009 new RR v2c jph (2) 74" xfId="5879" xr:uid="{00000000-0005-0000-0000-00002B0D0000}"/>
    <cellStyle name="_Equity Comps Lex_Copy of Aspect VPP model 10 7 2009 new RR v2c jph (2) 8" xfId="5880" xr:uid="{00000000-0005-0000-0000-00002C0D0000}"/>
    <cellStyle name="_Equity Comps Lex_Copy of Aspect VPP model 10 7 2009 new RR v2c jph (2) 9" xfId="5881" xr:uid="{00000000-0005-0000-0000-00002D0D0000}"/>
    <cellStyle name="_Equity Comps Lex_Copy of Aspect VPP model 10 7 2009 new RR v2c jph 10" xfId="5882" xr:uid="{00000000-0005-0000-0000-00002E0D0000}"/>
    <cellStyle name="_Equity Comps Lex_Copy of Aspect VPP model 10 7 2009 new RR v2c jph 11" xfId="5883" xr:uid="{00000000-0005-0000-0000-00002F0D0000}"/>
    <cellStyle name="_Equity Comps Lex_Copy of Aspect VPP model 10 7 2009 new RR v2c jph 12" xfId="5884" xr:uid="{00000000-0005-0000-0000-0000300D0000}"/>
    <cellStyle name="_Equity Comps Lex_Copy of Aspect VPP model 10 7 2009 new RR v2c jph 13" xfId="5885" xr:uid="{00000000-0005-0000-0000-0000310D0000}"/>
    <cellStyle name="_Equity Comps Lex_Copy of Aspect VPP model 10 7 2009 new RR v2c jph 14" xfId="5886" xr:uid="{00000000-0005-0000-0000-0000320D0000}"/>
    <cellStyle name="_Equity Comps Lex_Copy of Aspect VPP model 10 7 2009 new RR v2c jph 15" xfId="5887" xr:uid="{00000000-0005-0000-0000-0000330D0000}"/>
    <cellStyle name="_Equity Comps Lex_Copy of Aspect VPP model 10 7 2009 new RR v2c jph 16" xfId="5888" xr:uid="{00000000-0005-0000-0000-0000340D0000}"/>
    <cellStyle name="_Equity Comps Lex_Copy of Aspect VPP model 10 7 2009 new RR v2c jph 17" xfId="5889" xr:uid="{00000000-0005-0000-0000-0000350D0000}"/>
    <cellStyle name="_Equity Comps Lex_Copy of Aspect VPP model 10 7 2009 new RR v2c jph 18" xfId="5890" xr:uid="{00000000-0005-0000-0000-0000360D0000}"/>
    <cellStyle name="_Equity Comps Lex_Copy of Aspect VPP model 10 7 2009 new RR v2c jph 19" xfId="5891" xr:uid="{00000000-0005-0000-0000-0000370D0000}"/>
    <cellStyle name="_Equity Comps Lex_Copy of Aspect VPP model 10 7 2009 new RR v2c jph 2" xfId="5892" xr:uid="{00000000-0005-0000-0000-0000380D0000}"/>
    <cellStyle name="_Equity Comps Lex_Copy of Aspect VPP model 10 7 2009 new RR v2c jph 20" xfId="5893" xr:uid="{00000000-0005-0000-0000-0000390D0000}"/>
    <cellStyle name="_Equity Comps Lex_Copy of Aspect VPP model 10 7 2009 new RR v2c jph 21" xfId="5894" xr:uid="{00000000-0005-0000-0000-00003A0D0000}"/>
    <cellStyle name="_Equity Comps Lex_Copy of Aspect VPP model 10 7 2009 new RR v2c jph 22" xfId="5895" xr:uid="{00000000-0005-0000-0000-00003B0D0000}"/>
    <cellStyle name="_Equity Comps Lex_Copy of Aspect VPP model 10 7 2009 new RR v2c jph 23" xfId="5896" xr:uid="{00000000-0005-0000-0000-00003C0D0000}"/>
    <cellStyle name="_Equity Comps Lex_Copy of Aspect VPP model 10 7 2009 new RR v2c jph 24" xfId="5897" xr:uid="{00000000-0005-0000-0000-00003D0D0000}"/>
    <cellStyle name="_Equity Comps Lex_Copy of Aspect VPP model 10 7 2009 new RR v2c jph 25" xfId="5898" xr:uid="{00000000-0005-0000-0000-00003E0D0000}"/>
    <cellStyle name="_Equity Comps Lex_Copy of Aspect VPP model 10 7 2009 new RR v2c jph 26" xfId="5899" xr:uid="{00000000-0005-0000-0000-00003F0D0000}"/>
    <cellStyle name="_Equity Comps Lex_Copy of Aspect VPP model 10 7 2009 new RR v2c jph 27" xfId="5900" xr:uid="{00000000-0005-0000-0000-0000400D0000}"/>
    <cellStyle name="_Equity Comps Lex_Copy of Aspect VPP model 10 7 2009 new RR v2c jph 28" xfId="5901" xr:uid="{00000000-0005-0000-0000-0000410D0000}"/>
    <cellStyle name="_Equity Comps Lex_Copy of Aspect VPP model 10 7 2009 new RR v2c jph 29" xfId="5902" xr:uid="{00000000-0005-0000-0000-0000420D0000}"/>
    <cellStyle name="_Equity Comps Lex_Copy of Aspect VPP model 10 7 2009 new RR v2c jph 3" xfId="5903" xr:uid="{00000000-0005-0000-0000-0000430D0000}"/>
    <cellStyle name="_Equity Comps Lex_Copy of Aspect VPP model 10 7 2009 new RR v2c jph 30" xfId="5904" xr:uid="{00000000-0005-0000-0000-0000440D0000}"/>
    <cellStyle name="_Equity Comps Lex_Copy of Aspect VPP model 10 7 2009 new RR v2c jph 31" xfId="5905" xr:uid="{00000000-0005-0000-0000-0000450D0000}"/>
    <cellStyle name="_Equity Comps Lex_Copy of Aspect VPP model 10 7 2009 new RR v2c jph 32" xfId="5906" xr:uid="{00000000-0005-0000-0000-0000460D0000}"/>
    <cellStyle name="_Equity Comps Lex_Copy of Aspect VPP model 10 7 2009 new RR v2c jph 33" xfId="5907" xr:uid="{00000000-0005-0000-0000-0000470D0000}"/>
    <cellStyle name="_Equity Comps Lex_Copy of Aspect VPP model 10 7 2009 new RR v2c jph 34" xfId="5908" xr:uid="{00000000-0005-0000-0000-0000480D0000}"/>
    <cellStyle name="_Equity Comps Lex_Copy of Aspect VPP model 10 7 2009 new RR v2c jph 35" xfId="5909" xr:uid="{00000000-0005-0000-0000-0000490D0000}"/>
    <cellStyle name="_Equity Comps Lex_Copy of Aspect VPP model 10 7 2009 new RR v2c jph 36" xfId="5910" xr:uid="{00000000-0005-0000-0000-00004A0D0000}"/>
    <cellStyle name="_Equity Comps Lex_Copy of Aspect VPP model 10 7 2009 new RR v2c jph 37" xfId="5911" xr:uid="{00000000-0005-0000-0000-00004B0D0000}"/>
    <cellStyle name="_Equity Comps Lex_Copy of Aspect VPP model 10 7 2009 new RR v2c jph 38" xfId="5912" xr:uid="{00000000-0005-0000-0000-00004C0D0000}"/>
    <cellStyle name="_Equity Comps Lex_Copy of Aspect VPP model 10 7 2009 new RR v2c jph 39" xfId="5913" xr:uid="{00000000-0005-0000-0000-00004D0D0000}"/>
    <cellStyle name="_Equity Comps Lex_Copy of Aspect VPP model 10 7 2009 new RR v2c jph 4" xfId="5914" xr:uid="{00000000-0005-0000-0000-00004E0D0000}"/>
    <cellStyle name="_Equity Comps Lex_Copy of Aspect VPP model 10 7 2009 new RR v2c jph 40" xfId="5915" xr:uid="{00000000-0005-0000-0000-00004F0D0000}"/>
    <cellStyle name="_Equity Comps Lex_Copy of Aspect VPP model 10 7 2009 new RR v2c jph 41" xfId="5916" xr:uid="{00000000-0005-0000-0000-0000500D0000}"/>
    <cellStyle name="_Equity Comps Lex_Copy of Aspect VPP model 10 7 2009 new RR v2c jph 42" xfId="5917" xr:uid="{00000000-0005-0000-0000-0000510D0000}"/>
    <cellStyle name="_Equity Comps Lex_Copy of Aspect VPP model 10 7 2009 new RR v2c jph 43" xfId="5918" xr:uid="{00000000-0005-0000-0000-0000520D0000}"/>
    <cellStyle name="_Equity Comps Lex_Copy of Aspect VPP model 10 7 2009 new RR v2c jph 44" xfId="5919" xr:uid="{00000000-0005-0000-0000-0000530D0000}"/>
    <cellStyle name="_Equity Comps Lex_Copy of Aspect VPP model 10 7 2009 new RR v2c jph 45" xfId="5920" xr:uid="{00000000-0005-0000-0000-0000540D0000}"/>
    <cellStyle name="_Equity Comps Lex_Copy of Aspect VPP model 10 7 2009 new RR v2c jph 46" xfId="5921" xr:uid="{00000000-0005-0000-0000-0000550D0000}"/>
    <cellStyle name="_Equity Comps Lex_Copy of Aspect VPP model 10 7 2009 new RR v2c jph 47" xfId="5922" xr:uid="{00000000-0005-0000-0000-0000560D0000}"/>
    <cellStyle name="_Equity Comps Lex_Copy of Aspect VPP model 10 7 2009 new RR v2c jph 48" xfId="5923" xr:uid="{00000000-0005-0000-0000-0000570D0000}"/>
    <cellStyle name="_Equity Comps Lex_Copy of Aspect VPP model 10 7 2009 new RR v2c jph 49" xfId="5924" xr:uid="{00000000-0005-0000-0000-0000580D0000}"/>
    <cellStyle name="_Equity Comps Lex_Copy of Aspect VPP model 10 7 2009 new RR v2c jph 5" xfId="5925" xr:uid="{00000000-0005-0000-0000-0000590D0000}"/>
    <cellStyle name="_Equity Comps Lex_Copy of Aspect VPP model 10 7 2009 new RR v2c jph 50" xfId="5926" xr:uid="{00000000-0005-0000-0000-00005A0D0000}"/>
    <cellStyle name="_Equity Comps Lex_Copy of Aspect VPP model 10 7 2009 new RR v2c jph 51" xfId="5927" xr:uid="{00000000-0005-0000-0000-00005B0D0000}"/>
    <cellStyle name="_Equity Comps Lex_Copy of Aspect VPP model 10 7 2009 new RR v2c jph 52" xfId="5928" xr:uid="{00000000-0005-0000-0000-00005C0D0000}"/>
    <cellStyle name="_Equity Comps Lex_Copy of Aspect VPP model 10 7 2009 new RR v2c jph 53" xfId="5929" xr:uid="{00000000-0005-0000-0000-00005D0D0000}"/>
    <cellStyle name="_Equity Comps Lex_Copy of Aspect VPP model 10 7 2009 new RR v2c jph 54" xfId="5930" xr:uid="{00000000-0005-0000-0000-00005E0D0000}"/>
    <cellStyle name="_Equity Comps Lex_Copy of Aspect VPP model 10 7 2009 new RR v2c jph 55" xfId="5931" xr:uid="{00000000-0005-0000-0000-00005F0D0000}"/>
    <cellStyle name="_Equity Comps Lex_Copy of Aspect VPP model 10 7 2009 new RR v2c jph 56" xfId="5932" xr:uid="{00000000-0005-0000-0000-0000600D0000}"/>
    <cellStyle name="_Equity Comps Lex_Copy of Aspect VPP model 10 7 2009 new RR v2c jph 57" xfId="5933" xr:uid="{00000000-0005-0000-0000-0000610D0000}"/>
    <cellStyle name="_Equity Comps Lex_Copy of Aspect VPP model 10 7 2009 new RR v2c jph 58" xfId="5934" xr:uid="{00000000-0005-0000-0000-0000620D0000}"/>
    <cellStyle name="_Equity Comps Lex_Copy of Aspect VPP model 10 7 2009 new RR v2c jph 59" xfId="5935" xr:uid="{00000000-0005-0000-0000-0000630D0000}"/>
    <cellStyle name="_Equity Comps Lex_Copy of Aspect VPP model 10 7 2009 new RR v2c jph 6" xfId="5936" xr:uid="{00000000-0005-0000-0000-0000640D0000}"/>
    <cellStyle name="_Equity Comps Lex_Copy of Aspect VPP model 10 7 2009 new RR v2c jph 60" xfId="5937" xr:uid="{00000000-0005-0000-0000-0000650D0000}"/>
    <cellStyle name="_Equity Comps Lex_Copy of Aspect VPP model 10 7 2009 new RR v2c jph 61" xfId="5938" xr:uid="{00000000-0005-0000-0000-0000660D0000}"/>
    <cellStyle name="_Equity Comps Lex_Copy of Aspect VPP model 10 7 2009 new RR v2c jph 62" xfId="5939" xr:uid="{00000000-0005-0000-0000-0000670D0000}"/>
    <cellStyle name="_Equity Comps Lex_Copy of Aspect VPP model 10 7 2009 new RR v2c jph 63" xfId="5940" xr:uid="{00000000-0005-0000-0000-0000680D0000}"/>
    <cellStyle name="_Equity Comps Lex_Copy of Aspect VPP model 10 7 2009 new RR v2c jph 64" xfId="5941" xr:uid="{00000000-0005-0000-0000-0000690D0000}"/>
    <cellStyle name="_Equity Comps Lex_Copy of Aspect VPP model 10 7 2009 new RR v2c jph 65" xfId="5942" xr:uid="{00000000-0005-0000-0000-00006A0D0000}"/>
    <cellStyle name="_Equity Comps Lex_Copy of Aspect VPP model 10 7 2009 new RR v2c jph 66" xfId="5943" xr:uid="{00000000-0005-0000-0000-00006B0D0000}"/>
    <cellStyle name="_Equity Comps Lex_Copy of Aspect VPP model 10 7 2009 new RR v2c jph 67" xfId="5944" xr:uid="{00000000-0005-0000-0000-00006C0D0000}"/>
    <cellStyle name="_Equity Comps Lex_Copy of Aspect VPP model 10 7 2009 new RR v2c jph 68" xfId="5945" xr:uid="{00000000-0005-0000-0000-00006D0D0000}"/>
    <cellStyle name="_Equity Comps Lex_Copy of Aspect VPP model 10 7 2009 new RR v2c jph 69" xfId="5946" xr:uid="{00000000-0005-0000-0000-00006E0D0000}"/>
    <cellStyle name="_Equity Comps Lex_Copy of Aspect VPP model 10 7 2009 new RR v2c jph 7" xfId="5947" xr:uid="{00000000-0005-0000-0000-00006F0D0000}"/>
    <cellStyle name="_Equity Comps Lex_Copy of Aspect VPP model 10 7 2009 new RR v2c jph 70" xfId="5948" xr:uid="{00000000-0005-0000-0000-0000700D0000}"/>
    <cellStyle name="_Equity Comps Lex_Copy of Aspect VPP model 10 7 2009 new RR v2c jph 71" xfId="5949" xr:uid="{00000000-0005-0000-0000-0000710D0000}"/>
    <cellStyle name="_Equity Comps Lex_Copy of Aspect VPP model 10 7 2009 new RR v2c jph 72" xfId="5950" xr:uid="{00000000-0005-0000-0000-0000720D0000}"/>
    <cellStyle name="_Equity Comps Lex_Copy of Aspect VPP model 10 7 2009 new RR v2c jph 73" xfId="5951" xr:uid="{00000000-0005-0000-0000-0000730D0000}"/>
    <cellStyle name="_Equity Comps Lex_Copy of Aspect VPP model 10 7 2009 new RR v2c jph 74" xfId="5952" xr:uid="{00000000-0005-0000-0000-0000740D0000}"/>
    <cellStyle name="_Equity Comps Lex_Copy of Aspect VPP model 10 7 2009 new RR v2c jph 8" xfId="5953" xr:uid="{00000000-0005-0000-0000-0000750D0000}"/>
    <cellStyle name="_Equity Comps Lex_Copy of Aspect VPP model 10 7 2009 new RR v2c jph 9" xfId="5954" xr:uid="{00000000-0005-0000-0000-0000760D0000}"/>
    <cellStyle name="_Equity Comps Lex_Equity Comps_ v1" xfId="5955" xr:uid="{00000000-0005-0000-0000-0000770D0000}"/>
    <cellStyle name="_Equity Comps Lex_Equity Comps_ v1 10" xfId="5956" xr:uid="{00000000-0005-0000-0000-0000780D0000}"/>
    <cellStyle name="_Equity Comps Lex_Equity Comps_ v1 11" xfId="5957" xr:uid="{00000000-0005-0000-0000-0000790D0000}"/>
    <cellStyle name="_Equity Comps Lex_Equity Comps_ v1 12" xfId="5958" xr:uid="{00000000-0005-0000-0000-00007A0D0000}"/>
    <cellStyle name="_Equity Comps Lex_Equity Comps_ v1 13" xfId="5959" xr:uid="{00000000-0005-0000-0000-00007B0D0000}"/>
    <cellStyle name="_Equity Comps Lex_Equity Comps_ v1 14" xfId="5960" xr:uid="{00000000-0005-0000-0000-00007C0D0000}"/>
    <cellStyle name="_Equity Comps Lex_Equity Comps_ v1 15" xfId="5961" xr:uid="{00000000-0005-0000-0000-00007D0D0000}"/>
    <cellStyle name="_Equity Comps Lex_Equity Comps_ v1 16" xfId="5962" xr:uid="{00000000-0005-0000-0000-00007E0D0000}"/>
    <cellStyle name="_Equity Comps Lex_Equity Comps_ v1 17" xfId="5963" xr:uid="{00000000-0005-0000-0000-00007F0D0000}"/>
    <cellStyle name="_Equity Comps Lex_Equity Comps_ v1 18" xfId="5964" xr:uid="{00000000-0005-0000-0000-0000800D0000}"/>
    <cellStyle name="_Equity Comps Lex_Equity Comps_ v1 19" xfId="5965" xr:uid="{00000000-0005-0000-0000-0000810D0000}"/>
    <cellStyle name="_Equity Comps Lex_Equity Comps_ v1 2" xfId="5966" xr:uid="{00000000-0005-0000-0000-0000820D0000}"/>
    <cellStyle name="_Equity Comps Lex_Equity Comps_ v1 20" xfId="5967" xr:uid="{00000000-0005-0000-0000-0000830D0000}"/>
    <cellStyle name="_Equity Comps Lex_Equity Comps_ v1 21" xfId="5968" xr:uid="{00000000-0005-0000-0000-0000840D0000}"/>
    <cellStyle name="_Equity Comps Lex_Equity Comps_ v1 22" xfId="5969" xr:uid="{00000000-0005-0000-0000-0000850D0000}"/>
    <cellStyle name="_Equity Comps Lex_Equity Comps_ v1 23" xfId="5970" xr:uid="{00000000-0005-0000-0000-0000860D0000}"/>
    <cellStyle name="_Equity Comps Lex_Equity Comps_ v1 24" xfId="5971" xr:uid="{00000000-0005-0000-0000-0000870D0000}"/>
    <cellStyle name="_Equity Comps Lex_Equity Comps_ v1 25" xfId="5972" xr:uid="{00000000-0005-0000-0000-0000880D0000}"/>
    <cellStyle name="_Equity Comps Lex_Equity Comps_ v1 26" xfId="5973" xr:uid="{00000000-0005-0000-0000-0000890D0000}"/>
    <cellStyle name="_Equity Comps Lex_Equity Comps_ v1 27" xfId="5974" xr:uid="{00000000-0005-0000-0000-00008A0D0000}"/>
    <cellStyle name="_Equity Comps Lex_Equity Comps_ v1 28" xfId="5975" xr:uid="{00000000-0005-0000-0000-00008B0D0000}"/>
    <cellStyle name="_Equity Comps Lex_Equity Comps_ v1 29" xfId="5976" xr:uid="{00000000-0005-0000-0000-00008C0D0000}"/>
    <cellStyle name="_Equity Comps Lex_Equity Comps_ v1 3" xfId="5977" xr:uid="{00000000-0005-0000-0000-00008D0D0000}"/>
    <cellStyle name="_Equity Comps Lex_Equity Comps_ v1 30" xfId="5978" xr:uid="{00000000-0005-0000-0000-00008E0D0000}"/>
    <cellStyle name="_Equity Comps Lex_Equity Comps_ v1 31" xfId="5979" xr:uid="{00000000-0005-0000-0000-00008F0D0000}"/>
    <cellStyle name="_Equity Comps Lex_Equity Comps_ v1 32" xfId="5980" xr:uid="{00000000-0005-0000-0000-0000900D0000}"/>
    <cellStyle name="_Equity Comps Lex_Equity Comps_ v1 33" xfId="5981" xr:uid="{00000000-0005-0000-0000-0000910D0000}"/>
    <cellStyle name="_Equity Comps Lex_Equity Comps_ v1 34" xfId="5982" xr:uid="{00000000-0005-0000-0000-0000920D0000}"/>
    <cellStyle name="_Equity Comps Lex_Equity Comps_ v1 35" xfId="5983" xr:uid="{00000000-0005-0000-0000-0000930D0000}"/>
    <cellStyle name="_Equity Comps Lex_Equity Comps_ v1 36" xfId="5984" xr:uid="{00000000-0005-0000-0000-0000940D0000}"/>
    <cellStyle name="_Equity Comps Lex_Equity Comps_ v1 37" xfId="5985" xr:uid="{00000000-0005-0000-0000-0000950D0000}"/>
    <cellStyle name="_Equity Comps Lex_Equity Comps_ v1 38" xfId="5986" xr:uid="{00000000-0005-0000-0000-0000960D0000}"/>
    <cellStyle name="_Equity Comps Lex_Equity Comps_ v1 39" xfId="5987" xr:uid="{00000000-0005-0000-0000-0000970D0000}"/>
    <cellStyle name="_Equity Comps Lex_Equity Comps_ v1 4" xfId="5988" xr:uid="{00000000-0005-0000-0000-0000980D0000}"/>
    <cellStyle name="_Equity Comps Lex_Equity Comps_ v1 40" xfId="5989" xr:uid="{00000000-0005-0000-0000-0000990D0000}"/>
    <cellStyle name="_Equity Comps Lex_Equity Comps_ v1 41" xfId="5990" xr:uid="{00000000-0005-0000-0000-00009A0D0000}"/>
    <cellStyle name="_Equity Comps Lex_Equity Comps_ v1 42" xfId="5991" xr:uid="{00000000-0005-0000-0000-00009B0D0000}"/>
    <cellStyle name="_Equity Comps Lex_Equity Comps_ v1 43" xfId="5992" xr:uid="{00000000-0005-0000-0000-00009C0D0000}"/>
    <cellStyle name="_Equity Comps Lex_Equity Comps_ v1 44" xfId="5993" xr:uid="{00000000-0005-0000-0000-00009D0D0000}"/>
    <cellStyle name="_Equity Comps Lex_Equity Comps_ v1 45" xfId="5994" xr:uid="{00000000-0005-0000-0000-00009E0D0000}"/>
    <cellStyle name="_Equity Comps Lex_Equity Comps_ v1 46" xfId="5995" xr:uid="{00000000-0005-0000-0000-00009F0D0000}"/>
    <cellStyle name="_Equity Comps Lex_Equity Comps_ v1 47" xfId="5996" xr:uid="{00000000-0005-0000-0000-0000A00D0000}"/>
    <cellStyle name="_Equity Comps Lex_Equity Comps_ v1 48" xfId="5997" xr:uid="{00000000-0005-0000-0000-0000A10D0000}"/>
    <cellStyle name="_Equity Comps Lex_Equity Comps_ v1 49" xfId="5998" xr:uid="{00000000-0005-0000-0000-0000A20D0000}"/>
    <cellStyle name="_Equity Comps Lex_Equity Comps_ v1 5" xfId="5999" xr:uid="{00000000-0005-0000-0000-0000A30D0000}"/>
    <cellStyle name="_Equity Comps Lex_Equity Comps_ v1 50" xfId="6000" xr:uid="{00000000-0005-0000-0000-0000A40D0000}"/>
    <cellStyle name="_Equity Comps Lex_Equity Comps_ v1 51" xfId="6001" xr:uid="{00000000-0005-0000-0000-0000A50D0000}"/>
    <cellStyle name="_Equity Comps Lex_Equity Comps_ v1 52" xfId="6002" xr:uid="{00000000-0005-0000-0000-0000A60D0000}"/>
    <cellStyle name="_Equity Comps Lex_Equity Comps_ v1 53" xfId="6003" xr:uid="{00000000-0005-0000-0000-0000A70D0000}"/>
    <cellStyle name="_Equity Comps Lex_Equity Comps_ v1 54" xfId="6004" xr:uid="{00000000-0005-0000-0000-0000A80D0000}"/>
    <cellStyle name="_Equity Comps Lex_Equity Comps_ v1 55" xfId="6005" xr:uid="{00000000-0005-0000-0000-0000A90D0000}"/>
    <cellStyle name="_Equity Comps Lex_Equity Comps_ v1 56" xfId="6006" xr:uid="{00000000-0005-0000-0000-0000AA0D0000}"/>
    <cellStyle name="_Equity Comps Lex_Equity Comps_ v1 57" xfId="6007" xr:uid="{00000000-0005-0000-0000-0000AB0D0000}"/>
    <cellStyle name="_Equity Comps Lex_Equity Comps_ v1 58" xfId="6008" xr:uid="{00000000-0005-0000-0000-0000AC0D0000}"/>
    <cellStyle name="_Equity Comps Lex_Equity Comps_ v1 59" xfId="6009" xr:uid="{00000000-0005-0000-0000-0000AD0D0000}"/>
    <cellStyle name="_Equity Comps Lex_Equity Comps_ v1 6" xfId="6010" xr:uid="{00000000-0005-0000-0000-0000AE0D0000}"/>
    <cellStyle name="_Equity Comps Lex_Equity Comps_ v1 60" xfId="6011" xr:uid="{00000000-0005-0000-0000-0000AF0D0000}"/>
    <cellStyle name="_Equity Comps Lex_Equity Comps_ v1 61" xfId="6012" xr:uid="{00000000-0005-0000-0000-0000B00D0000}"/>
    <cellStyle name="_Equity Comps Lex_Equity Comps_ v1 62" xfId="6013" xr:uid="{00000000-0005-0000-0000-0000B10D0000}"/>
    <cellStyle name="_Equity Comps Lex_Equity Comps_ v1 63" xfId="6014" xr:uid="{00000000-0005-0000-0000-0000B20D0000}"/>
    <cellStyle name="_Equity Comps Lex_Equity Comps_ v1 64" xfId="6015" xr:uid="{00000000-0005-0000-0000-0000B30D0000}"/>
    <cellStyle name="_Equity Comps Lex_Equity Comps_ v1 65" xfId="6016" xr:uid="{00000000-0005-0000-0000-0000B40D0000}"/>
    <cellStyle name="_Equity Comps Lex_Equity Comps_ v1 66" xfId="6017" xr:uid="{00000000-0005-0000-0000-0000B50D0000}"/>
    <cellStyle name="_Equity Comps Lex_Equity Comps_ v1 67" xfId="6018" xr:uid="{00000000-0005-0000-0000-0000B60D0000}"/>
    <cellStyle name="_Equity Comps Lex_Equity Comps_ v1 68" xfId="6019" xr:uid="{00000000-0005-0000-0000-0000B70D0000}"/>
    <cellStyle name="_Equity Comps Lex_Equity Comps_ v1 69" xfId="6020" xr:uid="{00000000-0005-0000-0000-0000B80D0000}"/>
    <cellStyle name="_Equity Comps Lex_Equity Comps_ v1 7" xfId="6021" xr:uid="{00000000-0005-0000-0000-0000B90D0000}"/>
    <cellStyle name="_Equity Comps Lex_Equity Comps_ v1 70" xfId="6022" xr:uid="{00000000-0005-0000-0000-0000BA0D0000}"/>
    <cellStyle name="_Equity Comps Lex_Equity Comps_ v1 71" xfId="6023" xr:uid="{00000000-0005-0000-0000-0000BB0D0000}"/>
    <cellStyle name="_Equity Comps Lex_Equity Comps_ v1 72" xfId="6024" xr:uid="{00000000-0005-0000-0000-0000BC0D0000}"/>
    <cellStyle name="_Equity Comps Lex_Equity Comps_ v1 73" xfId="6025" xr:uid="{00000000-0005-0000-0000-0000BD0D0000}"/>
    <cellStyle name="_Equity Comps Lex_Equity Comps_ v1 74" xfId="6026" xr:uid="{00000000-0005-0000-0000-0000BE0D0000}"/>
    <cellStyle name="_Equity Comps Lex_Equity Comps_ v1 8" xfId="6027" xr:uid="{00000000-0005-0000-0000-0000BF0D0000}"/>
    <cellStyle name="_Equity Comps Lex_Equity Comps_ v1 9" xfId="6028" xr:uid="{00000000-0005-0000-0000-0000C00D0000}"/>
    <cellStyle name="_Equity Comps Lex_Equity Comps_ v1_Copy of Aspect VPP model 10 7 2009 new RR v2c jph" xfId="6029" xr:uid="{00000000-0005-0000-0000-0000C10D0000}"/>
    <cellStyle name="_Equity Comps Lex_Equity Comps_ v1_Copy of Aspect VPP model 10 7 2009 new RR v2c jph (2)" xfId="6030" xr:uid="{00000000-0005-0000-0000-0000C20D0000}"/>
    <cellStyle name="_Equity Comps Lex_Equity Comps_ v1_Copy of Aspect VPP model 10 7 2009 new RR v2c jph (2) 10" xfId="6031" xr:uid="{00000000-0005-0000-0000-0000C30D0000}"/>
    <cellStyle name="_Equity Comps Lex_Equity Comps_ v1_Copy of Aspect VPP model 10 7 2009 new RR v2c jph (2) 11" xfId="6032" xr:uid="{00000000-0005-0000-0000-0000C40D0000}"/>
    <cellStyle name="_Equity Comps Lex_Equity Comps_ v1_Copy of Aspect VPP model 10 7 2009 new RR v2c jph (2) 12" xfId="6033" xr:uid="{00000000-0005-0000-0000-0000C50D0000}"/>
    <cellStyle name="_Equity Comps Lex_Equity Comps_ v1_Copy of Aspect VPP model 10 7 2009 new RR v2c jph (2) 13" xfId="6034" xr:uid="{00000000-0005-0000-0000-0000C60D0000}"/>
    <cellStyle name="_Equity Comps Lex_Equity Comps_ v1_Copy of Aspect VPP model 10 7 2009 new RR v2c jph (2) 14" xfId="6035" xr:uid="{00000000-0005-0000-0000-0000C70D0000}"/>
    <cellStyle name="_Equity Comps Lex_Equity Comps_ v1_Copy of Aspect VPP model 10 7 2009 new RR v2c jph (2) 15" xfId="6036" xr:uid="{00000000-0005-0000-0000-0000C80D0000}"/>
    <cellStyle name="_Equity Comps Lex_Equity Comps_ v1_Copy of Aspect VPP model 10 7 2009 new RR v2c jph (2) 16" xfId="6037" xr:uid="{00000000-0005-0000-0000-0000C90D0000}"/>
    <cellStyle name="_Equity Comps Lex_Equity Comps_ v1_Copy of Aspect VPP model 10 7 2009 new RR v2c jph (2) 17" xfId="6038" xr:uid="{00000000-0005-0000-0000-0000CA0D0000}"/>
    <cellStyle name="_Equity Comps Lex_Equity Comps_ v1_Copy of Aspect VPP model 10 7 2009 new RR v2c jph (2) 18" xfId="6039" xr:uid="{00000000-0005-0000-0000-0000CB0D0000}"/>
    <cellStyle name="_Equity Comps Lex_Equity Comps_ v1_Copy of Aspect VPP model 10 7 2009 new RR v2c jph (2) 19" xfId="6040" xr:uid="{00000000-0005-0000-0000-0000CC0D0000}"/>
    <cellStyle name="_Equity Comps Lex_Equity Comps_ v1_Copy of Aspect VPP model 10 7 2009 new RR v2c jph (2) 2" xfId="6041" xr:uid="{00000000-0005-0000-0000-0000CD0D0000}"/>
    <cellStyle name="_Equity Comps Lex_Equity Comps_ v1_Copy of Aspect VPP model 10 7 2009 new RR v2c jph (2) 20" xfId="6042" xr:uid="{00000000-0005-0000-0000-0000CE0D0000}"/>
    <cellStyle name="_Equity Comps Lex_Equity Comps_ v1_Copy of Aspect VPP model 10 7 2009 new RR v2c jph (2) 21" xfId="6043" xr:uid="{00000000-0005-0000-0000-0000CF0D0000}"/>
    <cellStyle name="_Equity Comps Lex_Equity Comps_ v1_Copy of Aspect VPP model 10 7 2009 new RR v2c jph (2) 22" xfId="6044" xr:uid="{00000000-0005-0000-0000-0000D00D0000}"/>
    <cellStyle name="_Equity Comps Lex_Equity Comps_ v1_Copy of Aspect VPP model 10 7 2009 new RR v2c jph (2) 23" xfId="6045" xr:uid="{00000000-0005-0000-0000-0000D10D0000}"/>
    <cellStyle name="_Equity Comps Lex_Equity Comps_ v1_Copy of Aspect VPP model 10 7 2009 new RR v2c jph (2) 24" xfId="6046" xr:uid="{00000000-0005-0000-0000-0000D20D0000}"/>
    <cellStyle name="_Equity Comps Lex_Equity Comps_ v1_Copy of Aspect VPP model 10 7 2009 new RR v2c jph (2) 25" xfId="6047" xr:uid="{00000000-0005-0000-0000-0000D30D0000}"/>
    <cellStyle name="_Equity Comps Lex_Equity Comps_ v1_Copy of Aspect VPP model 10 7 2009 new RR v2c jph (2) 26" xfId="6048" xr:uid="{00000000-0005-0000-0000-0000D40D0000}"/>
    <cellStyle name="_Equity Comps Lex_Equity Comps_ v1_Copy of Aspect VPP model 10 7 2009 new RR v2c jph (2) 27" xfId="6049" xr:uid="{00000000-0005-0000-0000-0000D50D0000}"/>
    <cellStyle name="_Equity Comps Lex_Equity Comps_ v1_Copy of Aspect VPP model 10 7 2009 new RR v2c jph (2) 28" xfId="6050" xr:uid="{00000000-0005-0000-0000-0000D60D0000}"/>
    <cellStyle name="_Equity Comps Lex_Equity Comps_ v1_Copy of Aspect VPP model 10 7 2009 new RR v2c jph (2) 29" xfId="6051" xr:uid="{00000000-0005-0000-0000-0000D70D0000}"/>
    <cellStyle name="_Equity Comps Lex_Equity Comps_ v1_Copy of Aspect VPP model 10 7 2009 new RR v2c jph (2) 3" xfId="6052" xr:uid="{00000000-0005-0000-0000-0000D80D0000}"/>
    <cellStyle name="_Equity Comps Lex_Equity Comps_ v1_Copy of Aspect VPP model 10 7 2009 new RR v2c jph (2) 30" xfId="6053" xr:uid="{00000000-0005-0000-0000-0000D90D0000}"/>
    <cellStyle name="_Equity Comps Lex_Equity Comps_ v1_Copy of Aspect VPP model 10 7 2009 new RR v2c jph (2) 31" xfId="6054" xr:uid="{00000000-0005-0000-0000-0000DA0D0000}"/>
    <cellStyle name="_Equity Comps Lex_Equity Comps_ v1_Copy of Aspect VPP model 10 7 2009 new RR v2c jph (2) 32" xfId="6055" xr:uid="{00000000-0005-0000-0000-0000DB0D0000}"/>
    <cellStyle name="_Equity Comps Lex_Equity Comps_ v1_Copy of Aspect VPP model 10 7 2009 new RR v2c jph (2) 33" xfId="6056" xr:uid="{00000000-0005-0000-0000-0000DC0D0000}"/>
    <cellStyle name="_Equity Comps Lex_Equity Comps_ v1_Copy of Aspect VPP model 10 7 2009 new RR v2c jph (2) 34" xfId="6057" xr:uid="{00000000-0005-0000-0000-0000DD0D0000}"/>
    <cellStyle name="_Equity Comps Lex_Equity Comps_ v1_Copy of Aspect VPP model 10 7 2009 new RR v2c jph (2) 35" xfId="6058" xr:uid="{00000000-0005-0000-0000-0000DE0D0000}"/>
    <cellStyle name="_Equity Comps Lex_Equity Comps_ v1_Copy of Aspect VPP model 10 7 2009 new RR v2c jph (2) 36" xfId="6059" xr:uid="{00000000-0005-0000-0000-0000DF0D0000}"/>
    <cellStyle name="_Equity Comps Lex_Equity Comps_ v1_Copy of Aspect VPP model 10 7 2009 new RR v2c jph (2) 37" xfId="6060" xr:uid="{00000000-0005-0000-0000-0000E00D0000}"/>
    <cellStyle name="_Equity Comps Lex_Equity Comps_ v1_Copy of Aspect VPP model 10 7 2009 new RR v2c jph (2) 38" xfId="6061" xr:uid="{00000000-0005-0000-0000-0000E10D0000}"/>
    <cellStyle name="_Equity Comps Lex_Equity Comps_ v1_Copy of Aspect VPP model 10 7 2009 new RR v2c jph (2) 39" xfId="6062" xr:uid="{00000000-0005-0000-0000-0000E20D0000}"/>
    <cellStyle name="_Equity Comps Lex_Equity Comps_ v1_Copy of Aspect VPP model 10 7 2009 new RR v2c jph (2) 4" xfId="6063" xr:uid="{00000000-0005-0000-0000-0000E30D0000}"/>
    <cellStyle name="_Equity Comps Lex_Equity Comps_ v1_Copy of Aspect VPP model 10 7 2009 new RR v2c jph (2) 40" xfId="6064" xr:uid="{00000000-0005-0000-0000-0000E40D0000}"/>
    <cellStyle name="_Equity Comps Lex_Equity Comps_ v1_Copy of Aspect VPP model 10 7 2009 new RR v2c jph (2) 41" xfId="6065" xr:uid="{00000000-0005-0000-0000-0000E50D0000}"/>
    <cellStyle name="_Equity Comps Lex_Equity Comps_ v1_Copy of Aspect VPP model 10 7 2009 new RR v2c jph (2) 42" xfId="6066" xr:uid="{00000000-0005-0000-0000-0000E60D0000}"/>
    <cellStyle name="_Equity Comps Lex_Equity Comps_ v1_Copy of Aspect VPP model 10 7 2009 new RR v2c jph (2) 43" xfId="6067" xr:uid="{00000000-0005-0000-0000-0000E70D0000}"/>
    <cellStyle name="_Equity Comps Lex_Equity Comps_ v1_Copy of Aspect VPP model 10 7 2009 new RR v2c jph (2) 44" xfId="6068" xr:uid="{00000000-0005-0000-0000-0000E80D0000}"/>
    <cellStyle name="_Equity Comps Lex_Equity Comps_ v1_Copy of Aspect VPP model 10 7 2009 new RR v2c jph (2) 45" xfId="6069" xr:uid="{00000000-0005-0000-0000-0000E90D0000}"/>
    <cellStyle name="_Equity Comps Lex_Equity Comps_ v1_Copy of Aspect VPP model 10 7 2009 new RR v2c jph (2) 46" xfId="6070" xr:uid="{00000000-0005-0000-0000-0000EA0D0000}"/>
    <cellStyle name="_Equity Comps Lex_Equity Comps_ v1_Copy of Aspect VPP model 10 7 2009 new RR v2c jph (2) 47" xfId="6071" xr:uid="{00000000-0005-0000-0000-0000EB0D0000}"/>
    <cellStyle name="_Equity Comps Lex_Equity Comps_ v1_Copy of Aspect VPP model 10 7 2009 new RR v2c jph (2) 48" xfId="6072" xr:uid="{00000000-0005-0000-0000-0000EC0D0000}"/>
    <cellStyle name="_Equity Comps Lex_Equity Comps_ v1_Copy of Aspect VPP model 10 7 2009 new RR v2c jph (2) 49" xfId="6073" xr:uid="{00000000-0005-0000-0000-0000ED0D0000}"/>
    <cellStyle name="_Equity Comps Lex_Equity Comps_ v1_Copy of Aspect VPP model 10 7 2009 new RR v2c jph (2) 5" xfId="6074" xr:uid="{00000000-0005-0000-0000-0000EE0D0000}"/>
    <cellStyle name="_Equity Comps Lex_Equity Comps_ v1_Copy of Aspect VPP model 10 7 2009 new RR v2c jph (2) 50" xfId="6075" xr:uid="{00000000-0005-0000-0000-0000EF0D0000}"/>
    <cellStyle name="_Equity Comps Lex_Equity Comps_ v1_Copy of Aspect VPP model 10 7 2009 new RR v2c jph (2) 51" xfId="6076" xr:uid="{00000000-0005-0000-0000-0000F00D0000}"/>
    <cellStyle name="_Equity Comps Lex_Equity Comps_ v1_Copy of Aspect VPP model 10 7 2009 new RR v2c jph (2) 52" xfId="6077" xr:uid="{00000000-0005-0000-0000-0000F10D0000}"/>
    <cellStyle name="_Equity Comps Lex_Equity Comps_ v1_Copy of Aspect VPP model 10 7 2009 new RR v2c jph (2) 53" xfId="6078" xr:uid="{00000000-0005-0000-0000-0000F20D0000}"/>
    <cellStyle name="_Equity Comps Lex_Equity Comps_ v1_Copy of Aspect VPP model 10 7 2009 new RR v2c jph (2) 54" xfId="6079" xr:uid="{00000000-0005-0000-0000-0000F30D0000}"/>
    <cellStyle name="_Equity Comps Lex_Equity Comps_ v1_Copy of Aspect VPP model 10 7 2009 new RR v2c jph (2) 55" xfId="6080" xr:uid="{00000000-0005-0000-0000-0000F40D0000}"/>
    <cellStyle name="_Equity Comps Lex_Equity Comps_ v1_Copy of Aspect VPP model 10 7 2009 new RR v2c jph (2) 56" xfId="6081" xr:uid="{00000000-0005-0000-0000-0000F50D0000}"/>
    <cellStyle name="_Equity Comps Lex_Equity Comps_ v1_Copy of Aspect VPP model 10 7 2009 new RR v2c jph (2) 57" xfId="6082" xr:uid="{00000000-0005-0000-0000-0000F60D0000}"/>
    <cellStyle name="_Equity Comps Lex_Equity Comps_ v1_Copy of Aspect VPP model 10 7 2009 new RR v2c jph (2) 58" xfId="6083" xr:uid="{00000000-0005-0000-0000-0000F70D0000}"/>
    <cellStyle name="_Equity Comps Lex_Equity Comps_ v1_Copy of Aspect VPP model 10 7 2009 new RR v2c jph (2) 59" xfId="6084" xr:uid="{00000000-0005-0000-0000-0000F80D0000}"/>
    <cellStyle name="_Equity Comps Lex_Equity Comps_ v1_Copy of Aspect VPP model 10 7 2009 new RR v2c jph (2) 6" xfId="6085" xr:uid="{00000000-0005-0000-0000-0000F90D0000}"/>
    <cellStyle name="_Equity Comps Lex_Equity Comps_ v1_Copy of Aspect VPP model 10 7 2009 new RR v2c jph (2) 60" xfId="6086" xr:uid="{00000000-0005-0000-0000-0000FA0D0000}"/>
    <cellStyle name="_Equity Comps Lex_Equity Comps_ v1_Copy of Aspect VPP model 10 7 2009 new RR v2c jph (2) 61" xfId="6087" xr:uid="{00000000-0005-0000-0000-0000FB0D0000}"/>
    <cellStyle name="_Equity Comps Lex_Equity Comps_ v1_Copy of Aspect VPP model 10 7 2009 new RR v2c jph (2) 62" xfId="6088" xr:uid="{00000000-0005-0000-0000-0000FC0D0000}"/>
    <cellStyle name="_Equity Comps Lex_Equity Comps_ v1_Copy of Aspect VPP model 10 7 2009 new RR v2c jph (2) 63" xfId="6089" xr:uid="{00000000-0005-0000-0000-0000FD0D0000}"/>
    <cellStyle name="_Equity Comps Lex_Equity Comps_ v1_Copy of Aspect VPP model 10 7 2009 new RR v2c jph (2) 64" xfId="6090" xr:uid="{00000000-0005-0000-0000-0000FE0D0000}"/>
    <cellStyle name="_Equity Comps Lex_Equity Comps_ v1_Copy of Aspect VPP model 10 7 2009 new RR v2c jph (2) 65" xfId="6091" xr:uid="{00000000-0005-0000-0000-0000FF0D0000}"/>
    <cellStyle name="_Equity Comps Lex_Equity Comps_ v1_Copy of Aspect VPP model 10 7 2009 new RR v2c jph (2) 66" xfId="6092" xr:uid="{00000000-0005-0000-0000-0000000E0000}"/>
    <cellStyle name="_Equity Comps Lex_Equity Comps_ v1_Copy of Aspect VPP model 10 7 2009 new RR v2c jph (2) 67" xfId="6093" xr:uid="{00000000-0005-0000-0000-0000010E0000}"/>
    <cellStyle name="_Equity Comps Lex_Equity Comps_ v1_Copy of Aspect VPP model 10 7 2009 new RR v2c jph (2) 68" xfId="6094" xr:uid="{00000000-0005-0000-0000-0000020E0000}"/>
    <cellStyle name="_Equity Comps Lex_Equity Comps_ v1_Copy of Aspect VPP model 10 7 2009 new RR v2c jph (2) 69" xfId="6095" xr:uid="{00000000-0005-0000-0000-0000030E0000}"/>
    <cellStyle name="_Equity Comps Lex_Equity Comps_ v1_Copy of Aspect VPP model 10 7 2009 new RR v2c jph (2) 7" xfId="6096" xr:uid="{00000000-0005-0000-0000-0000040E0000}"/>
    <cellStyle name="_Equity Comps Lex_Equity Comps_ v1_Copy of Aspect VPP model 10 7 2009 new RR v2c jph (2) 70" xfId="6097" xr:uid="{00000000-0005-0000-0000-0000050E0000}"/>
    <cellStyle name="_Equity Comps Lex_Equity Comps_ v1_Copy of Aspect VPP model 10 7 2009 new RR v2c jph (2) 71" xfId="6098" xr:uid="{00000000-0005-0000-0000-0000060E0000}"/>
    <cellStyle name="_Equity Comps Lex_Equity Comps_ v1_Copy of Aspect VPP model 10 7 2009 new RR v2c jph (2) 72" xfId="6099" xr:uid="{00000000-0005-0000-0000-0000070E0000}"/>
    <cellStyle name="_Equity Comps Lex_Equity Comps_ v1_Copy of Aspect VPP model 10 7 2009 new RR v2c jph (2) 73" xfId="6100" xr:uid="{00000000-0005-0000-0000-0000080E0000}"/>
    <cellStyle name="_Equity Comps Lex_Equity Comps_ v1_Copy of Aspect VPP model 10 7 2009 new RR v2c jph (2) 74" xfId="6101" xr:uid="{00000000-0005-0000-0000-0000090E0000}"/>
    <cellStyle name="_Equity Comps Lex_Equity Comps_ v1_Copy of Aspect VPP model 10 7 2009 new RR v2c jph (2) 8" xfId="6102" xr:uid="{00000000-0005-0000-0000-00000A0E0000}"/>
    <cellStyle name="_Equity Comps Lex_Equity Comps_ v1_Copy of Aspect VPP model 10 7 2009 new RR v2c jph (2) 9" xfId="6103" xr:uid="{00000000-0005-0000-0000-00000B0E0000}"/>
    <cellStyle name="_Equity Comps Lex_Equity Comps_ v1_Copy of Aspect VPP model 10 7 2009 new RR v2c jph 10" xfId="6104" xr:uid="{00000000-0005-0000-0000-00000C0E0000}"/>
    <cellStyle name="_Equity Comps Lex_Equity Comps_ v1_Copy of Aspect VPP model 10 7 2009 new RR v2c jph 11" xfId="6105" xr:uid="{00000000-0005-0000-0000-00000D0E0000}"/>
    <cellStyle name="_Equity Comps Lex_Equity Comps_ v1_Copy of Aspect VPP model 10 7 2009 new RR v2c jph 12" xfId="6106" xr:uid="{00000000-0005-0000-0000-00000E0E0000}"/>
    <cellStyle name="_Equity Comps Lex_Equity Comps_ v1_Copy of Aspect VPP model 10 7 2009 new RR v2c jph 13" xfId="6107" xr:uid="{00000000-0005-0000-0000-00000F0E0000}"/>
    <cellStyle name="_Equity Comps Lex_Equity Comps_ v1_Copy of Aspect VPP model 10 7 2009 new RR v2c jph 14" xfId="6108" xr:uid="{00000000-0005-0000-0000-0000100E0000}"/>
    <cellStyle name="_Equity Comps Lex_Equity Comps_ v1_Copy of Aspect VPP model 10 7 2009 new RR v2c jph 15" xfId="6109" xr:uid="{00000000-0005-0000-0000-0000110E0000}"/>
    <cellStyle name="_Equity Comps Lex_Equity Comps_ v1_Copy of Aspect VPP model 10 7 2009 new RR v2c jph 16" xfId="6110" xr:uid="{00000000-0005-0000-0000-0000120E0000}"/>
    <cellStyle name="_Equity Comps Lex_Equity Comps_ v1_Copy of Aspect VPP model 10 7 2009 new RR v2c jph 17" xfId="6111" xr:uid="{00000000-0005-0000-0000-0000130E0000}"/>
    <cellStyle name="_Equity Comps Lex_Equity Comps_ v1_Copy of Aspect VPP model 10 7 2009 new RR v2c jph 18" xfId="6112" xr:uid="{00000000-0005-0000-0000-0000140E0000}"/>
    <cellStyle name="_Equity Comps Lex_Equity Comps_ v1_Copy of Aspect VPP model 10 7 2009 new RR v2c jph 19" xfId="6113" xr:uid="{00000000-0005-0000-0000-0000150E0000}"/>
    <cellStyle name="_Equity Comps Lex_Equity Comps_ v1_Copy of Aspect VPP model 10 7 2009 new RR v2c jph 2" xfId="6114" xr:uid="{00000000-0005-0000-0000-0000160E0000}"/>
    <cellStyle name="_Equity Comps Lex_Equity Comps_ v1_Copy of Aspect VPP model 10 7 2009 new RR v2c jph 20" xfId="6115" xr:uid="{00000000-0005-0000-0000-0000170E0000}"/>
    <cellStyle name="_Equity Comps Lex_Equity Comps_ v1_Copy of Aspect VPP model 10 7 2009 new RR v2c jph 21" xfId="6116" xr:uid="{00000000-0005-0000-0000-0000180E0000}"/>
    <cellStyle name="_Equity Comps Lex_Equity Comps_ v1_Copy of Aspect VPP model 10 7 2009 new RR v2c jph 22" xfId="6117" xr:uid="{00000000-0005-0000-0000-0000190E0000}"/>
    <cellStyle name="_Equity Comps Lex_Equity Comps_ v1_Copy of Aspect VPP model 10 7 2009 new RR v2c jph 23" xfId="6118" xr:uid="{00000000-0005-0000-0000-00001A0E0000}"/>
    <cellStyle name="_Equity Comps Lex_Equity Comps_ v1_Copy of Aspect VPP model 10 7 2009 new RR v2c jph 24" xfId="6119" xr:uid="{00000000-0005-0000-0000-00001B0E0000}"/>
    <cellStyle name="_Equity Comps Lex_Equity Comps_ v1_Copy of Aspect VPP model 10 7 2009 new RR v2c jph 25" xfId="6120" xr:uid="{00000000-0005-0000-0000-00001C0E0000}"/>
    <cellStyle name="_Equity Comps Lex_Equity Comps_ v1_Copy of Aspect VPP model 10 7 2009 new RR v2c jph 26" xfId="6121" xr:uid="{00000000-0005-0000-0000-00001D0E0000}"/>
    <cellStyle name="_Equity Comps Lex_Equity Comps_ v1_Copy of Aspect VPP model 10 7 2009 new RR v2c jph 27" xfId="6122" xr:uid="{00000000-0005-0000-0000-00001E0E0000}"/>
    <cellStyle name="_Equity Comps Lex_Equity Comps_ v1_Copy of Aspect VPP model 10 7 2009 new RR v2c jph 28" xfId="6123" xr:uid="{00000000-0005-0000-0000-00001F0E0000}"/>
    <cellStyle name="_Equity Comps Lex_Equity Comps_ v1_Copy of Aspect VPP model 10 7 2009 new RR v2c jph 29" xfId="6124" xr:uid="{00000000-0005-0000-0000-0000200E0000}"/>
    <cellStyle name="_Equity Comps Lex_Equity Comps_ v1_Copy of Aspect VPP model 10 7 2009 new RR v2c jph 3" xfId="6125" xr:uid="{00000000-0005-0000-0000-0000210E0000}"/>
    <cellStyle name="_Equity Comps Lex_Equity Comps_ v1_Copy of Aspect VPP model 10 7 2009 new RR v2c jph 30" xfId="6126" xr:uid="{00000000-0005-0000-0000-0000220E0000}"/>
    <cellStyle name="_Equity Comps Lex_Equity Comps_ v1_Copy of Aspect VPP model 10 7 2009 new RR v2c jph 31" xfId="6127" xr:uid="{00000000-0005-0000-0000-0000230E0000}"/>
    <cellStyle name="_Equity Comps Lex_Equity Comps_ v1_Copy of Aspect VPP model 10 7 2009 new RR v2c jph 32" xfId="6128" xr:uid="{00000000-0005-0000-0000-0000240E0000}"/>
    <cellStyle name="_Equity Comps Lex_Equity Comps_ v1_Copy of Aspect VPP model 10 7 2009 new RR v2c jph 33" xfId="6129" xr:uid="{00000000-0005-0000-0000-0000250E0000}"/>
    <cellStyle name="_Equity Comps Lex_Equity Comps_ v1_Copy of Aspect VPP model 10 7 2009 new RR v2c jph 34" xfId="6130" xr:uid="{00000000-0005-0000-0000-0000260E0000}"/>
    <cellStyle name="_Equity Comps Lex_Equity Comps_ v1_Copy of Aspect VPP model 10 7 2009 new RR v2c jph 35" xfId="6131" xr:uid="{00000000-0005-0000-0000-0000270E0000}"/>
    <cellStyle name="_Equity Comps Lex_Equity Comps_ v1_Copy of Aspect VPP model 10 7 2009 new RR v2c jph 36" xfId="6132" xr:uid="{00000000-0005-0000-0000-0000280E0000}"/>
    <cellStyle name="_Equity Comps Lex_Equity Comps_ v1_Copy of Aspect VPP model 10 7 2009 new RR v2c jph 37" xfId="6133" xr:uid="{00000000-0005-0000-0000-0000290E0000}"/>
    <cellStyle name="_Equity Comps Lex_Equity Comps_ v1_Copy of Aspect VPP model 10 7 2009 new RR v2c jph 38" xfId="6134" xr:uid="{00000000-0005-0000-0000-00002A0E0000}"/>
    <cellStyle name="_Equity Comps Lex_Equity Comps_ v1_Copy of Aspect VPP model 10 7 2009 new RR v2c jph 39" xfId="6135" xr:uid="{00000000-0005-0000-0000-00002B0E0000}"/>
    <cellStyle name="_Equity Comps Lex_Equity Comps_ v1_Copy of Aspect VPP model 10 7 2009 new RR v2c jph 4" xfId="6136" xr:uid="{00000000-0005-0000-0000-00002C0E0000}"/>
    <cellStyle name="_Equity Comps Lex_Equity Comps_ v1_Copy of Aspect VPP model 10 7 2009 new RR v2c jph 40" xfId="6137" xr:uid="{00000000-0005-0000-0000-00002D0E0000}"/>
    <cellStyle name="_Equity Comps Lex_Equity Comps_ v1_Copy of Aspect VPP model 10 7 2009 new RR v2c jph 41" xfId="6138" xr:uid="{00000000-0005-0000-0000-00002E0E0000}"/>
    <cellStyle name="_Equity Comps Lex_Equity Comps_ v1_Copy of Aspect VPP model 10 7 2009 new RR v2c jph 42" xfId="6139" xr:uid="{00000000-0005-0000-0000-00002F0E0000}"/>
    <cellStyle name="_Equity Comps Lex_Equity Comps_ v1_Copy of Aspect VPP model 10 7 2009 new RR v2c jph 43" xfId="6140" xr:uid="{00000000-0005-0000-0000-0000300E0000}"/>
    <cellStyle name="_Equity Comps Lex_Equity Comps_ v1_Copy of Aspect VPP model 10 7 2009 new RR v2c jph 44" xfId="6141" xr:uid="{00000000-0005-0000-0000-0000310E0000}"/>
    <cellStyle name="_Equity Comps Lex_Equity Comps_ v1_Copy of Aspect VPP model 10 7 2009 new RR v2c jph 45" xfId="6142" xr:uid="{00000000-0005-0000-0000-0000320E0000}"/>
    <cellStyle name="_Equity Comps Lex_Equity Comps_ v1_Copy of Aspect VPP model 10 7 2009 new RR v2c jph 46" xfId="6143" xr:uid="{00000000-0005-0000-0000-0000330E0000}"/>
    <cellStyle name="_Equity Comps Lex_Equity Comps_ v1_Copy of Aspect VPP model 10 7 2009 new RR v2c jph 47" xfId="6144" xr:uid="{00000000-0005-0000-0000-0000340E0000}"/>
    <cellStyle name="_Equity Comps Lex_Equity Comps_ v1_Copy of Aspect VPP model 10 7 2009 new RR v2c jph 48" xfId="6145" xr:uid="{00000000-0005-0000-0000-0000350E0000}"/>
    <cellStyle name="_Equity Comps Lex_Equity Comps_ v1_Copy of Aspect VPP model 10 7 2009 new RR v2c jph 49" xfId="6146" xr:uid="{00000000-0005-0000-0000-0000360E0000}"/>
    <cellStyle name="_Equity Comps Lex_Equity Comps_ v1_Copy of Aspect VPP model 10 7 2009 new RR v2c jph 5" xfId="6147" xr:uid="{00000000-0005-0000-0000-0000370E0000}"/>
    <cellStyle name="_Equity Comps Lex_Equity Comps_ v1_Copy of Aspect VPP model 10 7 2009 new RR v2c jph 50" xfId="6148" xr:uid="{00000000-0005-0000-0000-0000380E0000}"/>
    <cellStyle name="_Equity Comps Lex_Equity Comps_ v1_Copy of Aspect VPP model 10 7 2009 new RR v2c jph 51" xfId="6149" xr:uid="{00000000-0005-0000-0000-0000390E0000}"/>
    <cellStyle name="_Equity Comps Lex_Equity Comps_ v1_Copy of Aspect VPP model 10 7 2009 new RR v2c jph 52" xfId="6150" xr:uid="{00000000-0005-0000-0000-00003A0E0000}"/>
    <cellStyle name="_Equity Comps Lex_Equity Comps_ v1_Copy of Aspect VPP model 10 7 2009 new RR v2c jph 53" xfId="6151" xr:uid="{00000000-0005-0000-0000-00003B0E0000}"/>
    <cellStyle name="_Equity Comps Lex_Equity Comps_ v1_Copy of Aspect VPP model 10 7 2009 new RR v2c jph 54" xfId="6152" xr:uid="{00000000-0005-0000-0000-00003C0E0000}"/>
    <cellStyle name="_Equity Comps Lex_Equity Comps_ v1_Copy of Aspect VPP model 10 7 2009 new RR v2c jph 55" xfId="6153" xr:uid="{00000000-0005-0000-0000-00003D0E0000}"/>
    <cellStyle name="_Equity Comps Lex_Equity Comps_ v1_Copy of Aspect VPP model 10 7 2009 new RR v2c jph 56" xfId="6154" xr:uid="{00000000-0005-0000-0000-00003E0E0000}"/>
    <cellStyle name="_Equity Comps Lex_Equity Comps_ v1_Copy of Aspect VPP model 10 7 2009 new RR v2c jph 57" xfId="6155" xr:uid="{00000000-0005-0000-0000-00003F0E0000}"/>
    <cellStyle name="_Equity Comps Lex_Equity Comps_ v1_Copy of Aspect VPP model 10 7 2009 new RR v2c jph 58" xfId="6156" xr:uid="{00000000-0005-0000-0000-0000400E0000}"/>
    <cellStyle name="_Equity Comps Lex_Equity Comps_ v1_Copy of Aspect VPP model 10 7 2009 new RR v2c jph 59" xfId="6157" xr:uid="{00000000-0005-0000-0000-0000410E0000}"/>
    <cellStyle name="_Equity Comps Lex_Equity Comps_ v1_Copy of Aspect VPP model 10 7 2009 new RR v2c jph 6" xfId="6158" xr:uid="{00000000-0005-0000-0000-0000420E0000}"/>
    <cellStyle name="_Equity Comps Lex_Equity Comps_ v1_Copy of Aspect VPP model 10 7 2009 new RR v2c jph 60" xfId="6159" xr:uid="{00000000-0005-0000-0000-0000430E0000}"/>
    <cellStyle name="_Equity Comps Lex_Equity Comps_ v1_Copy of Aspect VPP model 10 7 2009 new RR v2c jph 61" xfId="6160" xr:uid="{00000000-0005-0000-0000-0000440E0000}"/>
    <cellStyle name="_Equity Comps Lex_Equity Comps_ v1_Copy of Aspect VPP model 10 7 2009 new RR v2c jph 62" xfId="6161" xr:uid="{00000000-0005-0000-0000-0000450E0000}"/>
    <cellStyle name="_Equity Comps Lex_Equity Comps_ v1_Copy of Aspect VPP model 10 7 2009 new RR v2c jph 63" xfId="6162" xr:uid="{00000000-0005-0000-0000-0000460E0000}"/>
    <cellStyle name="_Equity Comps Lex_Equity Comps_ v1_Copy of Aspect VPP model 10 7 2009 new RR v2c jph 64" xfId="6163" xr:uid="{00000000-0005-0000-0000-0000470E0000}"/>
    <cellStyle name="_Equity Comps Lex_Equity Comps_ v1_Copy of Aspect VPP model 10 7 2009 new RR v2c jph 65" xfId="6164" xr:uid="{00000000-0005-0000-0000-0000480E0000}"/>
    <cellStyle name="_Equity Comps Lex_Equity Comps_ v1_Copy of Aspect VPP model 10 7 2009 new RR v2c jph 66" xfId="6165" xr:uid="{00000000-0005-0000-0000-0000490E0000}"/>
    <cellStyle name="_Equity Comps Lex_Equity Comps_ v1_Copy of Aspect VPP model 10 7 2009 new RR v2c jph 67" xfId="6166" xr:uid="{00000000-0005-0000-0000-00004A0E0000}"/>
    <cellStyle name="_Equity Comps Lex_Equity Comps_ v1_Copy of Aspect VPP model 10 7 2009 new RR v2c jph 68" xfId="6167" xr:uid="{00000000-0005-0000-0000-00004B0E0000}"/>
    <cellStyle name="_Equity Comps Lex_Equity Comps_ v1_Copy of Aspect VPP model 10 7 2009 new RR v2c jph 69" xfId="6168" xr:uid="{00000000-0005-0000-0000-00004C0E0000}"/>
    <cellStyle name="_Equity Comps Lex_Equity Comps_ v1_Copy of Aspect VPP model 10 7 2009 new RR v2c jph 7" xfId="6169" xr:uid="{00000000-0005-0000-0000-00004D0E0000}"/>
    <cellStyle name="_Equity Comps Lex_Equity Comps_ v1_Copy of Aspect VPP model 10 7 2009 new RR v2c jph 70" xfId="6170" xr:uid="{00000000-0005-0000-0000-00004E0E0000}"/>
    <cellStyle name="_Equity Comps Lex_Equity Comps_ v1_Copy of Aspect VPP model 10 7 2009 new RR v2c jph 71" xfId="6171" xr:uid="{00000000-0005-0000-0000-00004F0E0000}"/>
    <cellStyle name="_Equity Comps Lex_Equity Comps_ v1_Copy of Aspect VPP model 10 7 2009 new RR v2c jph 72" xfId="6172" xr:uid="{00000000-0005-0000-0000-0000500E0000}"/>
    <cellStyle name="_Equity Comps Lex_Equity Comps_ v1_Copy of Aspect VPP model 10 7 2009 new RR v2c jph 73" xfId="6173" xr:uid="{00000000-0005-0000-0000-0000510E0000}"/>
    <cellStyle name="_Equity Comps Lex_Equity Comps_ v1_Copy of Aspect VPP model 10 7 2009 new RR v2c jph 74" xfId="6174" xr:uid="{00000000-0005-0000-0000-0000520E0000}"/>
    <cellStyle name="_Equity Comps Lex_Equity Comps_ v1_Copy of Aspect VPP model 10 7 2009 new RR v2c jph 8" xfId="6175" xr:uid="{00000000-0005-0000-0000-0000530E0000}"/>
    <cellStyle name="_Equity Comps Lex_Equity Comps_ v1_Copy of Aspect VPP model 10 7 2009 new RR v2c jph 9" xfId="6176" xr:uid="{00000000-0005-0000-0000-0000540E0000}"/>
    <cellStyle name="_Equity Comps Lex_Intermtn VPP" xfId="6177" xr:uid="{00000000-0005-0000-0000-0000550E0000}"/>
    <cellStyle name="_Equity Comps Lex_Intermtn VPP 10" xfId="6178" xr:uid="{00000000-0005-0000-0000-0000560E0000}"/>
    <cellStyle name="_Equity Comps Lex_Intermtn VPP 11" xfId="6179" xr:uid="{00000000-0005-0000-0000-0000570E0000}"/>
    <cellStyle name="_Equity Comps Lex_Intermtn VPP 12" xfId="6180" xr:uid="{00000000-0005-0000-0000-0000580E0000}"/>
    <cellStyle name="_Equity Comps Lex_Intermtn VPP 13" xfId="6181" xr:uid="{00000000-0005-0000-0000-0000590E0000}"/>
    <cellStyle name="_Equity Comps Lex_Intermtn VPP 14" xfId="6182" xr:uid="{00000000-0005-0000-0000-00005A0E0000}"/>
    <cellStyle name="_Equity Comps Lex_Intermtn VPP 15" xfId="6183" xr:uid="{00000000-0005-0000-0000-00005B0E0000}"/>
    <cellStyle name="_Equity Comps Lex_Intermtn VPP 16" xfId="6184" xr:uid="{00000000-0005-0000-0000-00005C0E0000}"/>
    <cellStyle name="_Equity Comps Lex_Intermtn VPP 17" xfId="6185" xr:uid="{00000000-0005-0000-0000-00005D0E0000}"/>
    <cellStyle name="_Equity Comps Lex_Intermtn VPP 18" xfId="6186" xr:uid="{00000000-0005-0000-0000-00005E0E0000}"/>
    <cellStyle name="_Equity Comps Lex_Intermtn VPP 19" xfId="6187" xr:uid="{00000000-0005-0000-0000-00005F0E0000}"/>
    <cellStyle name="_Equity Comps Lex_Intermtn VPP 2" xfId="6188" xr:uid="{00000000-0005-0000-0000-0000600E0000}"/>
    <cellStyle name="_Equity Comps Lex_Intermtn VPP 20" xfId="6189" xr:uid="{00000000-0005-0000-0000-0000610E0000}"/>
    <cellStyle name="_Equity Comps Lex_Intermtn VPP 21" xfId="6190" xr:uid="{00000000-0005-0000-0000-0000620E0000}"/>
    <cellStyle name="_Equity Comps Lex_Intermtn VPP 22" xfId="6191" xr:uid="{00000000-0005-0000-0000-0000630E0000}"/>
    <cellStyle name="_Equity Comps Lex_Intermtn VPP 23" xfId="6192" xr:uid="{00000000-0005-0000-0000-0000640E0000}"/>
    <cellStyle name="_Equity Comps Lex_Intermtn VPP 24" xfId="6193" xr:uid="{00000000-0005-0000-0000-0000650E0000}"/>
    <cellStyle name="_Equity Comps Lex_Intermtn VPP 25" xfId="6194" xr:uid="{00000000-0005-0000-0000-0000660E0000}"/>
    <cellStyle name="_Equity Comps Lex_Intermtn VPP 26" xfId="6195" xr:uid="{00000000-0005-0000-0000-0000670E0000}"/>
    <cellStyle name="_Equity Comps Lex_Intermtn VPP 27" xfId="6196" xr:uid="{00000000-0005-0000-0000-0000680E0000}"/>
    <cellStyle name="_Equity Comps Lex_Intermtn VPP 28" xfId="6197" xr:uid="{00000000-0005-0000-0000-0000690E0000}"/>
    <cellStyle name="_Equity Comps Lex_Intermtn VPP 29" xfId="6198" xr:uid="{00000000-0005-0000-0000-00006A0E0000}"/>
    <cellStyle name="_Equity Comps Lex_Intermtn VPP 3" xfId="6199" xr:uid="{00000000-0005-0000-0000-00006B0E0000}"/>
    <cellStyle name="_Equity Comps Lex_Intermtn VPP 30" xfId="6200" xr:uid="{00000000-0005-0000-0000-00006C0E0000}"/>
    <cellStyle name="_Equity Comps Lex_Intermtn VPP 31" xfId="6201" xr:uid="{00000000-0005-0000-0000-00006D0E0000}"/>
    <cellStyle name="_Equity Comps Lex_Intermtn VPP 32" xfId="6202" xr:uid="{00000000-0005-0000-0000-00006E0E0000}"/>
    <cellStyle name="_Equity Comps Lex_Intermtn VPP 33" xfId="6203" xr:uid="{00000000-0005-0000-0000-00006F0E0000}"/>
    <cellStyle name="_Equity Comps Lex_Intermtn VPP 34" xfId="6204" xr:uid="{00000000-0005-0000-0000-0000700E0000}"/>
    <cellStyle name="_Equity Comps Lex_Intermtn VPP 35" xfId="6205" xr:uid="{00000000-0005-0000-0000-0000710E0000}"/>
    <cellStyle name="_Equity Comps Lex_Intermtn VPP 36" xfId="6206" xr:uid="{00000000-0005-0000-0000-0000720E0000}"/>
    <cellStyle name="_Equity Comps Lex_Intermtn VPP 37" xfId="6207" xr:uid="{00000000-0005-0000-0000-0000730E0000}"/>
    <cellStyle name="_Equity Comps Lex_Intermtn VPP 38" xfId="6208" xr:uid="{00000000-0005-0000-0000-0000740E0000}"/>
    <cellStyle name="_Equity Comps Lex_Intermtn VPP 39" xfId="6209" xr:uid="{00000000-0005-0000-0000-0000750E0000}"/>
    <cellStyle name="_Equity Comps Lex_Intermtn VPP 4" xfId="6210" xr:uid="{00000000-0005-0000-0000-0000760E0000}"/>
    <cellStyle name="_Equity Comps Lex_Intermtn VPP 40" xfId="6211" xr:uid="{00000000-0005-0000-0000-0000770E0000}"/>
    <cellStyle name="_Equity Comps Lex_Intermtn VPP 41" xfId="6212" xr:uid="{00000000-0005-0000-0000-0000780E0000}"/>
    <cellStyle name="_Equity Comps Lex_Intermtn VPP 42" xfId="6213" xr:uid="{00000000-0005-0000-0000-0000790E0000}"/>
    <cellStyle name="_Equity Comps Lex_Intermtn VPP 43" xfId="6214" xr:uid="{00000000-0005-0000-0000-00007A0E0000}"/>
    <cellStyle name="_Equity Comps Lex_Intermtn VPP 44" xfId="6215" xr:uid="{00000000-0005-0000-0000-00007B0E0000}"/>
    <cellStyle name="_Equity Comps Lex_Intermtn VPP 45" xfId="6216" xr:uid="{00000000-0005-0000-0000-00007C0E0000}"/>
    <cellStyle name="_Equity Comps Lex_Intermtn VPP 46" xfId="6217" xr:uid="{00000000-0005-0000-0000-00007D0E0000}"/>
    <cellStyle name="_Equity Comps Lex_Intermtn VPP 47" xfId="6218" xr:uid="{00000000-0005-0000-0000-00007E0E0000}"/>
    <cellStyle name="_Equity Comps Lex_Intermtn VPP 48" xfId="6219" xr:uid="{00000000-0005-0000-0000-00007F0E0000}"/>
    <cellStyle name="_Equity Comps Lex_Intermtn VPP 49" xfId="6220" xr:uid="{00000000-0005-0000-0000-0000800E0000}"/>
    <cellStyle name="_Equity Comps Lex_Intermtn VPP 5" xfId="6221" xr:uid="{00000000-0005-0000-0000-0000810E0000}"/>
    <cellStyle name="_Equity Comps Lex_Intermtn VPP 50" xfId="6222" xr:uid="{00000000-0005-0000-0000-0000820E0000}"/>
    <cellStyle name="_Equity Comps Lex_Intermtn VPP 51" xfId="6223" xr:uid="{00000000-0005-0000-0000-0000830E0000}"/>
    <cellStyle name="_Equity Comps Lex_Intermtn VPP 52" xfId="6224" xr:uid="{00000000-0005-0000-0000-0000840E0000}"/>
    <cellStyle name="_Equity Comps Lex_Intermtn VPP 53" xfId="6225" xr:uid="{00000000-0005-0000-0000-0000850E0000}"/>
    <cellStyle name="_Equity Comps Lex_Intermtn VPP 54" xfId="6226" xr:uid="{00000000-0005-0000-0000-0000860E0000}"/>
    <cellStyle name="_Equity Comps Lex_Intermtn VPP 55" xfId="6227" xr:uid="{00000000-0005-0000-0000-0000870E0000}"/>
    <cellStyle name="_Equity Comps Lex_Intermtn VPP 56" xfId="6228" xr:uid="{00000000-0005-0000-0000-0000880E0000}"/>
    <cellStyle name="_Equity Comps Lex_Intermtn VPP 57" xfId="6229" xr:uid="{00000000-0005-0000-0000-0000890E0000}"/>
    <cellStyle name="_Equity Comps Lex_Intermtn VPP 58" xfId="6230" xr:uid="{00000000-0005-0000-0000-00008A0E0000}"/>
    <cellStyle name="_Equity Comps Lex_Intermtn VPP 59" xfId="6231" xr:uid="{00000000-0005-0000-0000-00008B0E0000}"/>
    <cellStyle name="_Equity Comps Lex_Intermtn VPP 6" xfId="6232" xr:uid="{00000000-0005-0000-0000-00008C0E0000}"/>
    <cellStyle name="_Equity Comps Lex_Intermtn VPP 60" xfId="6233" xr:uid="{00000000-0005-0000-0000-00008D0E0000}"/>
    <cellStyle name="_Equity Comps Lex_Intermtn VPP 61" xfId="6234" xr:uid="{00000000-0005-0000-0000-00008E0E0000}"/>
    <cellStyle name="_Equity Comps Lex_Intermtn VPP 62" xfId="6235" xr:uid="{00000000-0005-0000-0000-00008F0E0000}"/>
    <cellStyle name="_Equity Comps Lex_Intermtn VPP 63" xfId="6236" xr:uid="{00000000-0005-0000-0000-0000900E0000}"/>
    <cellStyle name="_Equity Comps Lex_Intermtn VPP 64" xfId="6237" xr:uid="{00000000-0005-0000-0000-0000910E0000}"/>
    <cellStyle name="_Equity Comps Lex_Intermtn VPP 65" xfId="6238" xr:uid="{00000000-0005-0000-0000-0000920E0000}"/>
    <cellStyle name="_Equity Comps Lex_Intermtn VPP 66" xfId="6239" xr:uid="{00000000-0005-0000-0000-0000930E0000}"/>
    <cellStyle name="_Equity Comps Lex_Intermtn VPP 67" xfId="6240" xr:uid="{00000000-0005-0000-0000-0000940E0000}"/>
    <cellStyle name="_Equity Comps Lex_Intermtn VPP 68" xfId="6241" xr:uid="{00000000-0005-0000-0000-0000950E0000}"/>
    <cellStyle name="_Equity Comps Lex_Intermtn VPP 69" xfId="6242" xr:uid="{00000000-0005-0000-0000-0000960E0000}"/>
    <cellStyle name="_Equity Comps Lex_Intermtn VPP 7" xfId="6243" xr:uid="{00000000-0005-0000-0000-0000970E0000}"/>
    <cellStyle name="_Equity Comps Lex_Intermtn VPP 70" xfId="6244" xr:uid="{00000000-0005-0000-0000-0000980E0000}"/>
    <cellStyle name="_Equity Comps Lex_Intermtn VPP 71" xfId="6245" xr:uid="{00000000-0005-0000-0000-0000990E0000}"/>
    <cellStyle name="_Equity Comps Lex_Intermtn VPP 72" xfId="6246" xr:uid="{00000000-0005-0000-0000-00009A0E0000}"/>
    <cellStyle name="_Equity Comps Lex_Intermtn VPP 73" xfId="6247" xr:uid="{00000000-0005-0000-0000-00009B0E0000}"/>
    <cellStyle name="_Equity Comps Lex_Intermtn VPP 74" xfId="6248" xr:uid="{00000000-0005-0000-0000-00009C0E0000}"/>
    <cellStyle name="_Equity Comps Lex_Intermtn VPP 8" xfId="6249" xr:uid="{00000000-0005-0000-0000-00009D0E0000}"/>
    <cellStyle name="_Equity Comps Lex_Intermtn VPP 9" xfId="6250" xr:uid="{00000000-0005-0000-0000-00009E0E0000}"/>
    <cellStyle name="_Equity Comps Lex_Intermtn VPP_Copy of Aspect VPP model 10 7 2009 new RR v2c jph" xfId="6251" xr:uid="{00000000-0005-0000-0000-00009F0E0000}"/>
    <cellStyle name="_Equity Comps Lex_Intermtn VPP_Copy of Aspect VPP model 10 7 2009 new RR v2c jph (2)" xfId="6252" xr:uid="{00000000-0005-0000-0000-0000A00E0000}"/>
    <cellStyle name="_Equity Comps Lex_Intermtn VPP_Copy of Aspect VPP model 10 7 2009 new RR v2c jph (2) 10" xfId="6253" xr:uid="{00000000-0005-0000-0000-0000A10E0000}"/>
    <cellStyle name="_Equity Comps Lex_Intermtn VPP_Copy of Aspect VPP model 10 7 2009 new RR v2c jph (2) 11" xfId="6254" xr:uid="{00000000-0005-0000-0000-0000A20E0000}"/>
    <cellStyle name="_Equity Comps Lex_Intermtn VPP_Copy of Aspect VPP model 10 7 2009 new RR v2c jph (2) 12" xfId="6255" xr:uid="{00000000-0005-0000-0000-0000A30E0000}"/>
    <cellStyle name="_Equity Comps Lex_Intermtn VPP_Copy of Aspect VPP model 10 7 2009 new RR v2c jph (2) 13" xfId="6256" xr:uid="{00000000-0005-0000-0000-0000A40E0000}"/>
    <cellStyle name="_Equity Comps Lex_Intermtn VPP_Copy of Aspect VPP model 10 7 2009 new RR v2c jph (2) 14" xfId="6257" xr:uid="{00000000-0005-0000-0000-0000A50E0000}"/>
    <cellStyle name="_Equity Comps Lex_Intermtn VPP_Copy of Aspect VPP model 10 7 2009 new RR v2c jph (2) 15" xfId="6258" xr:uid="{00000000-0005-0000-0000-0000A60E0000}"/>
    <cellStyle name="_Equity Comps Lex_Intermtn VPP_Copy of Aspect VPP model 10 7 2009 new RR v2c jph (2) 16" xfId="6259" xr:uid="{00000000-0005-0000-0000-0000A70E0000}"/>
    <cellStyle name="_Equity Comps Lex_Intermtn VPP_Copy of Aspect VPP model 10 7 2009 new RR v2c jph (2) 17" xfId="6260" xr:uid="{00000000-0005-0000-0000-0000A80E0000}"/>
    <cellStyle name="_Equity Comps Lex_Intermtn VPP_Copy of Aspect VPP model 10 7 2009 new RR v2c jph (2) 18" xfId="6261" xr:uid="{00000000-0005-0000-0000-0000A90E0000}"/>
    <cellStyle name="_Equity Comps Lex_Intermtn VPP_Copy of Aspect VPP model 10 7 2009 new RR v2c jph (2) 19" xfId="6262" xr:uid="{00000000-0005-0000-0000-0000AA0E0000}"/>
    <cellStyle name="_Equity Comps Lex_Intermtn VPP_Copy of Aspect VPP model 10 7 2009 new RR v2c jph (2) 2" xfId="6263" xr:uid="{00000000-0005-0000-0000-0000AB0E0000}"/>
    <cellStyle name="_Equity Comps Lex_Intermtn VPP_Copy of Aspect VPP model 10 7 2009 new RR v2c jph (2) 20" xfId="6264" xr:uid="{00000000-0005-0000-0000-0000AC0E0000}"/>
    <cellStyle name="_Equity Comps Lex_Intermtn VPP_Copy of Aspect VPP model 10 7 2009 new RR v2c jph (2) 21" xfId="6265" xr:uid="{00000000-0005-0000-0000-0000AD0E0000}"/>
    <cellStyle name="_Equity Comps Lex_Intermtn VPP_Copy of Aspect VPP model 10 7 2009 new RR v2c jph (2) 22" xfId="6266" xr:uid="{00000000-0005-0000-0000-0000AE0E0000}"/>
    <cellStyle name="_Equity Comps Lex_Intermtn VPP_Copy of Aspect VPP model 10 7 2009 new RR v2c jph (2) 23" xfId="6267" xr:uid="{00000000-0005-0000-0000-0000AF0E0000}"/>
    <cellStyle name="_Equity Comps Lex_Intermtn VPP_Copy of Aspect VPP model 10 7 2009 new RR v2c jph (2) 24" xfId="6268" xr:uid="{00000000-0005-0000-0000-0000B00E0000}"/>
    <cellStyle name="_Equity Comps Lex_Intermtn VPP_Copy of Aspect VPP model 10 7 2009 new RR v2c jph (2) 25" xfId="6269" xr:uid="{00000000-0005-0000-0000-0000B10E0000}"/>
    <cellStyle name="_Equity Comps Lex_Intermtn VPP_Copy of Aspect VPP model 10 7 2009 new RR v2c jph (2) 26" xfId="6270" xr:uid="{00000000-0005-0000-0000-0000B20E0000}"/>
    <cellStyle name="_Equity Comps Lex_Intermtn VPP_Copy of Aspect VPP model 10 7 2009 new RR v2c jph (2) 27" xfId="6271" xr:uid="{00000000-0005-0000-0000-0000B30E0000}"/>
    <cellStyle name="_Equity Comps Lex_Intermtn VPP_Copy of Aspect VPP model 10 7 2009 new RR v2c jph (2) 28" xfId="6272" xr:uid="{00000000-0005-0000-0000-0000B40E0000}"/>
    <cellStyle name="_Equity Comps Lex_Intermtn VPP_Copy of Aspect VPP model 10 7 2009 new RR v2c jph (2) 29" xfId="6273" xr:uid="{00000000-0005-0000-0000-0000B50E0000}"/>
    <cellStyle name="_Equity Comps Lex_Intermtn VPP_Copy of Aspect VPP model 10 7 2009 new RR v2c jph (2) 3" xfId="6274" xr:uid="{00000000-0005-0000-0000-0000B60E0000}"/>
    <cellStyle name="_Equity Comps Lex_Intermtn VPP_Copy of Aspect VPP model 10 7 2009 new RR v2c jph (2) 30" xfId="6275" xr:uid="{00000000-0005-0000-0000-0000B70E0000}"/>
    <cellStyle name="_Equity Comps Lex_Intermtn VPP_Copy of Aspect VPP model 10 7 2009 new RR v2c jph (2) 31" xfId="6276" xr:uid="{00000000-0005-0000-0000-0000B80E0000}"/>
    <cellStyle name="_Equity Comps Lex_Intermtn VPP_Copy of Aspect VPP model 10 7 2009 new RR v2c jph (2) 32" xfId="6277" xr:uid="{00000000-0005-0000-0000-0000B90E0000}"/>
    <cellStyle name="_Equity Comps Lex_Intermtn VPP_Copy of Aspect VPP model 10 7 2009 new RR v2c jph (2) 33" xfId="6278" xr:uid="{00000000-0005-0000-0000-0000BA0E0000}"/>
    <cellStyle name="_Equity Comps Lex_Intermtn VPP_Copy of Aspect VPP model 10 7 2009 new RR v2c jph (2) 34" xfId="6279" xr:uid="{00000000-0005-0000-0000-0000BB0E0000}"/>
    <cellStyle name="_Equity Comps Lex_Intermtn VPP_Copy of Aspect VPP model 10 7 2009 new RR v2c jph (2) 35" xfId="6280" xr:uid="{00000000-0005-0000-0000-0000BC0E0000}"/>
    <cellStyle name="_Equity Comps Lex_Intermtn VPP_Copy of Aspect VPP model 10 7 2009 new RR v2c jph (2) 36" xfId="6281" xr:uid="{00000000-0005-0000-0000-0000BD0E0000}"/>
    <cellStyle name="_Equity Comps Lex_Intermtn VPP_Copy of Aspect VPP model 10 7 2009 new RR v2c jph (2) 37" xfId="6282" xr:uid="{00000000-0005-0000-0000-0000BE0E0000}"/>
    <cellStyle name="_Equity Comps Lex_Intermtn VPP_Copy of Aspect VPP model 10 7 2009 new RR v2c jph (2) 38" xfId="6283" xr:uid="{00000000-0005-0000-0000-0000BF0E0000}"/>
    <cellStyle name="_Equity Comps Lex_Intermtn VPP_Copy of Aspect VPP model 10 7 2009 new RR v2c jph (2) 39" xfId="6284" xr:uid="{00000000-0005-0000-0000-0000C00E0000}"/>
    <cellStyle name="_Equity Comps Lex_Intermtn VPP_Copy of Aspect VPP model 10 7 2009 new RR v2c jph (2) 4" xfId="6285" xr:uid="{00000000-0005-0000-0000-0000C10E0000}"/>
    <cellStyle name="_Equity Comps Lex_Intermtn VPP_Copy of Aspect VPP model 10 7 2009 new RR v2c jph (2) 40" xfId="6286" xr:uid="{00000000-0005-0000-0000-0000C20E0000}"/>
    <cellStyle name="_Equity Comps Lex_Intermtn VPP_Copy of Aspect VPP model 10 7 2009 new RR v2c jph (2) 41" xfId="6287" xr:uid="{00000000-0005-0000-0000-0000C30E0000}"/>
    <cellStyle name="_Equity Comps Lex_Intermtn VPP_Copy of Aspect VPP model 10 7 2009 new RR v2c jph (2) 42" xfId="6288" xr:uid="{00000000-0005-0000-0000-0000C40E0000}"/>
    <cellStyle name="_Equity Comps Lex_Intermtn VPP_Copy of Aspect VPP model 10 7 2009 new RR v2c jph (2) 43" xfId="6289" xr:uid="{00000000-0005-0000-0000-0000C50E0000}"/>
    <cellStyle name="_Equity Comps Lex_Intermtn VPP_Copy of Aspect VPP model 10 7 2009 new RR v2c jph (2) 44" xfId="6290" xr:uid="{00000000-0005-0000-0000-0000C60E0000}"/>
    <cellStyle name="_Equity Comps Lex_Intermtn VPP_Copy of Aspect VPP model 10 7 2009 new RR v2c jph (2) 45" xfId="6291" xr:uid="{00000000-0005-0000-0000-0000C70E0000}"/>
    <cellStyle name="_Equity Comps Lex_Intermtn VPP_Copy of Aspect VPP model 10 7 2009 new RR v2c jph (2) 46" xfId="6292" xr:uid="{00000000-0005-0000-0000-0000C80E0000}"/>
    <cellStyle name="_Equity Comps Lex_Intermtn VPP_Copy of Aspect VPP model 10 7 2009 new RR v2c jph (2) 47" xfId="6293" xr:uid="{00000000-0005-0000-0000-0000C90E0000}"/>
    <cellStyle name="_Equity Comps Lex_Intermtn VPP_Copy of Aspect VPP model 10 7 2009 new RR v2c jph (2) 48" xfId="6294" xr:uid="{00000000-0005-0000-0000-0000CA0E0000}"/>
    <cellStyle name="_Equity Comps Lex_Intermtn VPP_Copy of Aspect VPP model 10 7 2009 new RR v2c jph (2) 49" xfId="6295" xr:uid="{00000000-0005-0000-0000-0000CB0E0000}"/>
    <cellStyle name="_Equity Comps Lex_Intermtn VPP_Copy of Aspect VPP model 10 7 2009 new RR v2c jph (2) 5" xfId="6296" xr:uid="{00000000-0005-0000-0000-0000CC0E0000}"/>
    <cellStyle name="_Equity Comps Lex_Intermtn VPP_Copy of Aspect VPP model 10 7 2009 new RR v2c jph (2) 50" xfId="6297" xr:uid="{00000000-0005-0000-0000-0000CD0E0000}"/>
    <cellStyle name="_Equity Comps Lex_Intermtn VPP_Copy of Aspect VPP model 10 7 2009 new RR v2c jph (2) 51" xfId="6298" xr:uid="{00000000-0005-0000-0000-0000CE0E0000}"/>
    <cellStyle name="_Equity Comps Lex_Intermtn VPP_Copy of Aspect VPP model 10 7 2009 new RR v2c jph (2) 52" xfId="6299" xr:uid="{00000000-0005-0000-0000-0000CF0E0000}"/>
    <cellStyle name="_Equity Comps Lex_Intermtn VPP_Copy of Aspect VPP model 10 7 2009 new RR v2c jph (2) 53" xfId="6300" xr:uid="{00000000-0005-0000-0000-0000D00E0000}"/>
    <cellStyle name="_Equity Comps Lex_Intermtn VPP_Copy of Aspect VPP model 10 7 2009 new RR v2c jph (2) 54" xfId="6301" xr:uid="{00000000-0005-0000-0000-0000D10E0000}"/>
    <cellStyle name="_Equity Comps Lex_Intermtn VPP_Copy of Aspect VPP model 10 7 2009 new RR v2c jph (2) 55" xfId="6302" xr:uid="{00000000-0005-0000-0000-0000D20E0000}"/>
    <cellStyle name="_Equity Comps Lex_Intermtn VPP_Copy of Aspect VPP model 10 7 2009 new RR v2c jph (2) 56" xfId="6303" xr:uid="{00000000-0005-0000-0000-0000D30E0000}"/>
    <cellStyle name="_Equity Comps Lex_Intermtn VPP_Copy of Aspect VPP model 10 7 2009 new RR v2c jph (2) 57" xfId="6304" xr:uid="{00000000-0005-0000-0000-0000D40E0000}"/>
    <cellStyle name="_Equity Comps Lex_Intermtn VPP_Copy of Aspect VPP model 10 7 2009 new RR v2c jph (2) 58" xfId="6305" xr:uid="{00000000-0005-0000-0000-0000D50E0000}"/>
    <cellStyle name="_Equity Comps Lex_Intermtn VPP_Copy of Aspect VPP model 10 7 2009 new RR v2c jph (2) 59" xfId="6306" xr:uid="{00000000-0005-0000-0000-0000D60E0000}"/>
    <cellStyle name="_Equity Comps Lex_Intermtn VPP_Copy of Aspect VPP model 10 7 2009 new RR v2c jph (2) 6" xfId="6307" xr:uid="{00000000-0005-0000-0000-0000D70E0000}"/>
    <cellStyle name="_Equity Comps Lex_Intermtn VPP_Copy of Aspect VPP model 10 7 2009 new RR v2c jph (2) 60" xfId="6308" xr:uid="{00000000-0005-0000-0000-0000D80E0000}"/>
    <cellStyle name="_Equity Comps Lex_Intermtn VPP_Copy of Aspect VPP model 10 7 2009 new RR v2c jph (2) 61" xfId="6309" xr:uid="{00000000-0005-0000-0000-0000D90E0000}"/>
    <cellStyle name="_Equity Comps Lex_Intermtn VPP_Copy of Aspect VPP model 10 7 2009 new RR v2c jph (2) 62" xfId="6310" xr:uid="{00000000-0005-0000-0000-0000DA0E0000}"/>
    <cellStyle name="_Equity Comps Lex_Intermtn VPP_Copy of Aspect VPP model 10 7 2009 new RR v2c jph (2) 63" xfId="6311" xr:uid="{00000000-0005-0000-0000-0000DB0E0000}"/>
    <cellStyle name="_Equity Comps Lex_Intermtn VPP_Copy of Aspect VPP model 10 7 2009 new RR v2c jph (2) 64" xfId="6312" xr:uid="{00000000-0005-0000-0000-0000DC0E0000}"/>
    <cellStyle name="_Equity Comps Lex_Intermtn VPP_Copy of Aspect VPP model 10 7 2009 new RR v2c jph (2) 65" xfId="6313" xr:uid="{00000000-0005-0000-0000-0000DD0E0000}"/>
    <cellStyle name="_Equity Comps Lex_Intermtn VPP_Copy of Aspect VPP model 10 7 2009 new RR v2c jph (2) 66" xfId="6314" xr:uid="{00000000-0005-0000-0000-0000DE0E0000}"/>
    <cellStyle name="_Equity Comps Lex_Intermtn VPP_Copy of Aspect VPP model 10 7 2009 new RR v2c jph (2) 67" xfId="6315" xr:uid="{00000000-0005-0000-0000-0000DF0E0000}"/>
    <cellStyle name="_Equity Comps Lex_Intermtn VPP_Copy of Aspect VPP model 10 7 2009 new RR v2c jph (2) 68" xfId="6316" xr:uid="{00000000-0005-0000-0000-0000E00E0000}"/>
    <cellStyle name="_Equity Comps Lex_Intermtn VPP_Copy of Aspect VPP model 10 7 2009 new RR v2c jph (2) 69" xfId="6317" xr:uid="{00000000-0005-0000-0000-0000E10E0000}"/>
    <cellStyle name="_Equity Comps Lex_Intermtn VPP_Copy of Aspect VPP model 10 7 2009 new RR v2c jph (2) 7" xfId="6318" xr:uid="{00000000-0005-0000-0000-0000E20E0000}"/>
    <cellStyle name="_Equity Comps Lex_Intermtn VPP_Copy of Aspect VPP model 10 7 2009 new RR v2c jph (2) 70" xfId="6319" xr:uid="{00000000-0005-0000-0000-0000E30E0000}"/>
    <cellStyle name="_Equity Comps Lex_Intermtn VPP_Copy of Aspect VPP model 10 7 2009 new RR v2c jph (2) 71" xfId="6320" xr:uid="{00000000-0005-0000-0000-0000E40E0000}"/>
    <cellStyle name="_Equity Comps Lex_Intermtn VPP_Copy of Aspect VPP model 10 7 2009 new RR v2c jph (2) 72" xfId="6321" xr:uid="{00000000-0005-0000-0000-0000E50E0000}"/>
    <cellStyle name="_Equity Comps Lex_Intermtn VPP_Copy of Aspect VPP model 10 7 2009 new RR v2c jph (2) 73" xfId="6322" xr:uid="{00000000-0005-0000-0000-0000E60E0000}"/>
    <cellStyle name="_Equity Comps Lex_Intermtn VPP_Copy of Aspect VPP model 10 7 2009 new RR v2c jph (2) 74" xfId="6323" xr:uid="{00000000-0005-0000-0000-0000E70E0000}"/>
    <cellStyle name="_Equity Comps Lex_Intermtn VPP_Copy of Aspect VPP model 10 7 2009 new RR v2c jph (2) 8" xfId="6324" xr:uid="{00000000-0005-0000-0000-0000E80E0000}"/>
    <cellStyle name="_Equity Comps Lex_Intermtn VPP_Copy of Aspect VPP model 10 7 2009 new RR v2c jph (2) 9" xfId="6325" xr:uid="{00000000-0005-0000-0000-0000E90E0000}"/>
    <cellStyle name="_Equity Comps Lex_Intermtn VPP_Copy of Aspect VPP model 10 7 2009 new RR v2c jph 10" xfId="6326" xr:uid="{00000000-0005-0000-0000-0000EA0E0000}"/>
    <cellStyle name="_Equity Comps Lex_Intermtn VPP_Copy of Aspect VPP model 10 7 2009 new RR v2c jph 11" xfId="6327" xr:uid="{00000000-0005-0000-0000-0000EB0E0000}"/>
    <cellStyle name="_Equity Comps Lex_Intermtn VPP_Copy of Aspect VPP model 10 7 2009 new RR v2c jph 12" xfId="6328" xr:uid="{00000000-0005-0000-0000-0000EC0E0000}"/>
    <cellStyle name="_Equity Comps Lex_Intermtn VPP_Copy of Aspect VPP model 10 7 2009 new RR v2c jph 13" xfId="6329" xr:uid="{00000000-0005-0000-0000-0000ED0E0000}"/>
    <cellStyle name="_Equity Comps Lex_Intermtn VPP_Copy of Aspect VPP model 10 7 2009 new RR v2c jph 14" xfId="6330" xr:uid="{00000000-0005-0000-0000-0000EE0E0000}"/>
    <cellStyle name="_Equity Comps Lex_Intermtn VPP_Copy of Aspect VPP model 10 7 2009 new RR v2c jph 15" xfId="6331" xr:uid="{00000000-0005-0000-0000-0000EF0E0000}"/>
    <cellStyle name="_Equity Comps Lex_Intermtn VPP_Copy of Aspect VPP model 10 7 2009 new RR v2c jph 16" xfId="6332" xr:uid="{00000000-0005-0000-0000-0000F00E0000}"/>
    <cellStyle name="_Equity Comps Lex_Intermtn VPP_Copy of Aspect VPP model 10 7 2009 new RR v2c jph 17" xfId="6333" xr:uid="{00000000-0005-0000-0000-0000F10E0000}"/>
    <cellStyle name="_Equity Comps Lex_Intermtn VPP_Copy of Aspect VPP model 10 7 2009 new RR v2c jph 18" xfId="6334" xr:uid="{00000000-0005-0000-0000-0000F20E0000}"/>
    <cellStyle name="_Equity Comps Lex_Intermtn VPP_Copy of Aspect VPP model 10 7 2009 new RR v2c jph 19" xfId="6335" xr:uid="{00000000-0005-0000-0000-0000F30E0000}"/>
    <cellStyle name="_Equity Comps Lex_Intermtn VPP_Copy of Aspect VPP model 10 7 2009 new RR v2c jph 2" xfId="6336" xr:uid="{00000000-0005-0000-0000-0000F40E0000}"/>
    <cellStyle name="_Equity Comps Lex_Intermtn VPP_Copy of Aspect VPP model 10 7 2009 new RR v2c jph 20" xfId="6337" xr:uid="{00000000-0005-0000-0000-0000F50E0000}"/>
    <cellStyle name="_Equity Comps Lex_Intermtn VPP_Copy of Aspect VPP model 10 7 2009 new RR v2c jph 21" xfId="6338" xr:uid="{00000000-0005-0000-0000-0000F60E0000}"/>
    <cellStyle name="_Equity Comps Lex_Intermtn VPP_Copy of Aspect VPP model 10 7 2009 new RR v2c jph 22" xfId="6339" xr:uid="{00000000-0005-0000-0000-0000F70E0000}"/>
    <cellStyle name="_Equity Comps Lex_Intermtn VPP_Copy of Aspect VPP model 10 7 2009 new RR v2c jph 23" xfId="6340" xr:uid="{00000000-0005-0000-0000-0000F80E0000}"/>
    <cellStyle name="_Equity Comps Lex_Intermtn VPP_Copy of Aspect VPP model 10 7 2009 new RR v2c jph 24" xfId="6341" xr:uid="{00000000-0005-0000-0000-0000F90E0000}"/>
    <cellStyle name="_Equity Comps Lex_Intermtn VPP_Copy of Aspect VPP model 10 7 2009 new RR v2c jph 25" xfId="6342" xr:uid="{00000000-0005-0000-0000-0000FA0E0000}"/>
    <cellStyle name="_Equity Comps Lex_Intermtn VPP_Copy of Aspect VPP model 10 7 2009 new RR v2c jph 26" xfId="6343" xr:uid="{00000000-0005-0000-0000-0000FB0E0000}"/>
    <cellStyle name="_Equity Comps Lex_Intermtn VPP_Copy of Aspect VPP model 10 7 2009 new RR v2c jph 27" xfId="6344" xr:uid="{00000000-0005-0000-0000-0000FC0E0000}"/>
    <cellStyle name="_Equity Comps Lex_Intermtn VPP_Copy of Aspect VPP model 10 7 2009 new RR v2c jph 28" xfId="6345" xr:uid="{00000000-0005-0000-0000-0000FD0E0000}"/>
    <cellStyle name="_Equity Comps Lex_Intermtn VPP_Copy of Aspect VPP model 10 7 2009 new RR v2c jph 29" xfId="6346" xr:uid="{00000000-0005-0000-0000-0000FE0E0000}"/>
    <cellStyle name="_Equity Comps Lex_Intermtn VPP_Copy of Aspect VPP model 10 7 2009 new RR v2c jph 3" xfId="6347" xr:uid="{00000000-0005-0000-0000-0000FF0E0000}"/>
    <cellStyle name="_Equity Comps Lex_Intermtn VPP_Copy of Aspect VPP model 10 7 2009 new RR v2c jph 30" xfId="6348" xr:uid="{00000000-0005-0000-0000-0000000F0000}"/>
    <cellStyle name="_Equity Comps Lex_Intermtn VPP_Copy of Aspect VPP model 10 7 2009 new RR v2c jph 31" xfId="6349" xr:uid="{00000000-0005-0000-0000-0000010F0000}"/>
    <cellStyle name="_Equity Comps Lex_Intermtn VPP_Copy of Aspect VPP model 10 7 2009 new RR v2c jph 32" xfId="6350" xr:uid="{00000000-0005-0000-0000-0000020F0000}"/>
    <cellStyle name="_Equity Comps Lex_Intermtn VPP_Copy of Aspect VPP model 10 7 2009 new RR v2c jph 33" xfId="6351" xr:uid="{00000000-0005-0000-0000-0000030F0000}"/>
    <cellStyle name="_Equity Comps Lex_Intermtn VPP_Copy of Aspect VPP model 10 7 2009 new RR v2c jph 34" xfId="6352" xr:uid="{00000000-0005-0000-0000-0000040F0000}"/>
    <cellStyle name="_Equity Comps Lex_Intermtn VPP_Copy of Aspect VPP model 10 7 2009 new RR v2c jph 35" xfId="6353" xr:uid="{00000000-0005-0000-0000-0000050F0000}"/>
    <cellStyle name="_Equity Comps Lex_Intermtn VPP_Copy of Aspect VPP model 10 7 2009 new RR v2c jph 36" xfId="6354" xr:uid="{00000000-0005-0000-0000-0000060F0000}"/>
    <cellStyle name="_Equity Comps Lex_Intermtn VPP_Copy of Aspect VPP model 10 7 2009 new RR v2c jph 37" xfId="6355" xr:uid="{00000000-0005-0000-0000-0000070F0000}"/>
    <cellStyle name="_Equity Comps Lex_Intermtn VPP_Copy of Aspect VPP model 10 7 2009 new RR v2c jph 38" xfId="6356" xr:uid="{00000000-0005-0000-0000-0000080F0000}"/>
    <cellStyle name="_Equity Comps Lex_Intermtn VPP_Copy of Aspect VPP model 10 7 2009 new RR v2c jph 39" xfId="6357" xr:uid="{00000000-0005-0000-0000-0000090F0000}"/>
    <cellStyle name="_Equity Comps Lex_Intermtn VPP_Copy of Aspect VPP model 10 7 2009 new RR v2c jph 4" xfId="6358" xr:uid="{00000000-0005-0000-0000-00000A0F0000}"/>
    <cellStyle name="_Equity Comps Lex_Intermtn VPP_Copy of Aspect VPP model 10 7 2009 new RR v2c jph 40" xfId="6359" xr:uid="{00000000-0005-0000-0000-00000B0F0000}"/>
    <cellStyle name="_Equity Comps Lex_Intermtn VPP_Copy of Aspect VPP model 10 7 2009 new RR v2c jph 41" xfId="6360" xr:uid="{00000000-0005-0000-0000-00000C0F0000}"/>
    <cellStyle name="_Equity Comps Lex_Intermtn VPP_Copy of Aspect VPP model 10 7 2009 new RR v2c jph 42" xfId="6361" xr:uid="{00000000-0005-0000-0000-00000D0F0000}"/>
    <cellStyle name="_Equity Comps Lex_Intermtn VPP_Copy of Aspect VPP model 10 7 2009 new RR v2c jph 43" xfId="6362" xr:uid="{00000000-0005-0000-0000-00000E0F0000}"/>
    <cellStyle name="_Equity Comps Lex_Intermtn VPP_Copy of Aspect VPP model 10 7 2009 new RR v2c jph 44" xfId="6363" xr:uid="{00000000-0005-0000-0000-00000F0F0000}"/>
    <cellStyle name="_Equity Comps Lex_Intermtn VPP_Copy of Aspect VPP model 10 7 2009 new RR v2c jph 45" xfId="6364" xr:uid="{00000000-0005-0000-0000-0000100F0000}"/>
    <cellStyle name="_Equity Comps Lex_Intermtn VPP_Copy of Aspect VPP model 10 7 2009 new RR v2c jph 46" xfId="6365" xr:uid="{00000000-0005-0000-0000-0000110F0000}"/>
    <cellStyle name="_Equity Comps Lex_Intermtn VPP_Copy of Aspect VPP model 10 7 2009 new RR v2c jph 47" xfId="6366" xr:uid="{00000000-0005-0000-0000-0000120F0000}"/>
    <cellStyle name="_Equity Comps Lex_Intermtn VPP_Copy of Aspect VPP model 10 7 2009 new RR v2c jph 48" xfId="6367" xr:uid="{00000000-0005-0000-0000-0000130F0000}"/>
    <cellStyle name="_Equity Comps Lex_Intermtn VPP_Copy of Aspect VPP model 10 7 2009 new RR v2c jph 49" xfId="6368" xr:uid="{00000000-0005-0000-0000-0000140F0000}"/>
    <cellStyle name="_Equity Comps Lex_Intermtn VPP_Copy of Aspect VPP model 10 7 2009 new RR v2c jph 5" xfId="6369" xr:uid="{00000000-0005-0000-0000-0000150F0000}"/>
    <cellStyle name="_Equity Comps Lex_Intermtn VPP_Copy of Aspect VPP model 10 7 2009 new RR v2c jph 50" xfId="6370" xr:uid="{00000000-0005-0000-0000-0000160F0000}"/>
    <cellStyle name="_Equity Comps Lex_Intermtn VPP_Copy of Aspect VPP model 10 7 2009 new RR v2c jph 51" xfId="6371" xr:uid="{00000000-0005-0000-0000-0000170F0000}"/>
    <cellStyle name="_Equity Comps Lex_Intermtn VPP_Copy of Aspect VPP model 10 7 2009 new RR v2c jph 52" xfId="6372" xr:uid="{00000000-0005-0000-0000-0000180F0000}"/>
    <cellStyle name="_Equity Comps Lex_Intermtn VPP_Copy of Aspect VPP model 10 7 2009 new RR v2c jph 53" xfId="6373" xr:uid="{00000000-0005-0000-0000-0000190F0000}"/>
    <cellStyle name="_Equity Comps Lex_Intermtn VPP_Copy of Aspect VPP model 10 7 2009 new RR v2c jph 54" xfId="6374" xr:uid="{00000000-0005-0000-0000-00001A0F0000}"/>
    <cellStyle name="_Equity Comps Lex_Intermtn VPP_Copy of Aspect VPP model 10 7 2009 new RR v2c jph 55" xfId="6375" xr:uid="{00000000-0005-0000-0000-00001B0F0000}"/>
    <cellStyle name="_Equity Comps Lex_Intermtn VPP_Copy of Aspect VPP model 10 7 2009 new RR v2c jph 56" xfId="6376" xr:uid="{00000000-0005-0000-0000-00001C0F0000}"/>
    <cellStyle name="_Equity Comps Lex_Intermtn VPP_Copy of Aspect VPP model 10 7 2009 new RR v2c jph 57" xfId="6377" xr:uid="{00000000-0005-0000-0000-00001D0F0000}"/>
    <cellStyle name="_Equity Comps Lex_Intermtn VPP_Copy of Aspect VPP model 10 7 2009 new RR v2c jph 58" xfId="6378" xr:uid="{00000000-0005-0000-0000-00001E0F0000}"/>
    <cellStyle name="_Equity Comps Lex_Intermtn VPP_Copy of Aspect VPP model 10 7 2009 new RR v2c jph 59" xfId="6379" xr:uid="{00000000-0005-0000-0000-00001F0F0000}"/>
    <cellStyle name="_Equity Comps Lex_Intermtn VPP_Copy of Aspect VPP model 10 7 2009 new RR v2c jph 6" xfId="6380" xr:uid="{00000000-0005-0000-0000-0000200F0000}"/>
    <cellStyle name="_Equity Comps Lex_Intermtn VPP_Copy of Aspect VPP model 10 7 2009 new RR v2c jph 60" xfId="6381" xr:uid="{00000000-0005-0000-0000-0000210F0000}"/>
    <cellStyle name="_Equity Comps Lex_Intermtn VPP_Copy of Aspect VPP model 10 7 2009 new RR v2c jph 61" xfId="6382" xr:uid="{00000000-0005-0000-0000-0000220F0000}"/>
    <cellStyle name="_Equity Comps Lex_Intermtn VPP_Copy of Aspect VPP model 10 7 2009 new RR v2c jph 62" xfId="6383" xr:uid="{00000000-0005-0000-0000-0000230F0000}"/>
    <cellStyle name="_Equity Comps Lex_Intermtn VPP_Copy of Aspect VPP model 10 7 2009 new RR v2c jph 63" xfId="6384" xr:uid="{00000000-0005-0000-0000-0000240F0000}"/>
    <cellStyle name="_Equity Comps Lex_Intermtn VPP_Copy of Aspect VPP model 10 7 2009 new RR v2c jph 64" xfId="6385" xr:uid="{00000000-0005-0000-0000-0000250F0000}"/>
    <cellStyle name="_Equity Comps Lex_Intermtn VPP_Copy of Aspect VPP model 10 7 2009 new RR v2c jph 65" xfId="6386" xr:uid="{00000000-0005-0000-0000-0000260F0000}"/>
    <cellStyle name="_Equity Comps Lex_Intermtn VPP_Copy of Aspect VPP model 10 7 2009 new RR v2c jph 66" xfId="6387" xr:uid="{00000000-0005-0000-0000-0000270F0000}"/>
    <cellStyle name="_Equity Comps Lex_Intermtn VPP_Copy of Aspect VPP model 10 7 2009 new RR v2c jph 67" xfId="6388" xr:uid="{00000000-0005-0000-0000-0000280F0000}"/>
    <cellStyle name="_Equity Comps Lex_Intermtn VPP_Copy of Aspect VPP model 10 7 2009 new RR v2c jph 68" xfId="6389" xr:uid="{00000000-0005-0000-0000-0000290F0000}"/>
    <cellStyle name="_Equity Comps Lex_Intermtn VPP_Copy of Aspect VPP model 10 7 2009 new RR v2c jph 69" xfId="6390" xr:uid="{00000000-0005-0000-0000-00002A0F0000}"/>
    <cellStyle name="_Equity Comps Lex_Intermtn VPP_Copy of Aspect VPP model 10 7 2009 new RR v2c jph 7" xfId="6391" xr:uid="{00000000-0005-0000-0000-00002B0F0000}"/>
    <cellStyle name="_Equity Comps Lex_Intermtn VPP_Copy of Aspect VPP model 10 7 2009 new RR v2c jph 70" xfId="6392" xr:uid="{00000000-0005-0000-0000-00002C0F0000}"/>
    <cellStyle name="_Equity Comps Lex_Intermtn VPP_Copy of Aspect VPP model 10 7 2009 new RR v2c jph 71" xfId="6393" xr:uid="{00000000-0005-0000-0000-00002D0F0000}"/>
    <cellStyle name="_Equity Comps Lex_Intermtn VPP_Copy of Aspect VPP model 10 7 2009 new RR v2c jph 72" xfId="6394" xr:uid="{00000000-0005-0000-0000-00002E0F0000}"/>
    <cellStyle name="_Equity Comps Lex_Intermtn VPP_Copy of Aspect VPP model 10 7 2009 new RR v2c jph 73" xfId="6395" xr:uid="{00000000-0005-0000-0000-00002F0F0000}"/>
    <cellStyle name="_Equity Comps Lex_Intermtn VPP_Copy of Aspect VPP model 10 7 2009 new RR v2c jph 74" xfId="6396" xr:uid="{00000000-0005-0000-0000-0000300F0000}"/>
    <cellStyle name="_Equity Comps Lex_Intermtn VPP_Copy of Aspect VPP model 10 7 2009 new RR v2c jph 8" xfId="6397" xr:uid="{00000000-0005-0000-0000-0000310F0000}"/>
    <cellStyle name="_Equity Comps Lex_Intermtn VPP_Copy of Aspect VPP model 10 7 2009 new RR v2c jph 9" xfId="6398" xr:uid="{00000000-0005-0000-0000-0000320F0000}"/>
    <cellStyle name="_Equity Comps Lex_VPP Model" xfId="6399" xr:uid="{00000000-0005-0000-0000-0000330F0000}"/>
    <cellStyle name="_Equity Comps Lex_VPP Model 10" xfId="6400" xr:uid="{00000000-0005-0000-0000-0000340F0000}"/>
    <cellStyle name="_Equity Comps Lex_VPP Model 11" xfId="6401" xr:uid="{00000000-0005-0000-0000-0000350F0000}"/>
    <cellStyle name="_Equity Comps Lex_VPP Model 12" xfId="6402" xr:uid="{00000000-0005-0000-0000-0000360F0000}"/>
    <cellStyle name="_Equity Comps Lex_VPP Model 13" xfId="6403" xr:uid="{00000000-0005-0000-0000-0000370F0000}"/>
    <cellStyle name="_Equity Comps Lex_VPP Model 14" xfId="6404" xr:uid="{00000000-0005-0000-0000-0000380F0000}"/>
    <cellStyle name="_Equity Comps Lex_VPP Model 15" xfId="6405" xr:uid="{00000000-0005-0000-0000-0000390F0000}"/>
    <cellStyle name="_Equity Comps Lex_VPP Model 16" xfId="6406" xr:uid="{00000000-0005-0000-0000-00003A0F0000}"/>
    <cellStyle name="_Equity Comps Lex_VPP Model 17" xfId="6407" xr:uid="{00000000-0005-0000-0000-00003B0F0000}"/>
    <cellStyle name="_Equity Comps Lex_VPP Model 18" xfId="6408" xr:uid="{00000000-0005-0000-0000-00003C0F0000}"/>
    <cellStyle name="_Equity Comps Lex_VPP Model 19" xfId="6409" xr:uid="{00000000-0005-0000-0000-00003D0F0000}"/>
    <cellStyle name="_Equity Comps Lex_VPP Model 2" xfId="6410" xr:uid="{00000000-0005-0000-0000-00003E0F0000}"/>
    <cellStyle name="_Equity Comps Lex_VPP Model 20" xfId="6411" xr:uid="{00000000-0005-0000-0000-00003F0F0000}"/>
    <cellStyle name="_Equity Comps Lex_VPP Model 21" xfId="6412" xr:uid="{00000000-0005-0000-0000-0000400F0000}"/>
    <cellStyle name="_Equity Comps Lex_VPP Model 22" xfId="6413" xr:uid="{00000000-0005-0000-0000-0000410F0000}"/>
    <cellStyle name="_Equity Comps Lex_VPP Model 23" xfId="6414" xr:uid="{00000000-0005-0000-0000-0000420F0000}"/>
    <cellStyle name="_Equity Comps Lex_VPP Model 24" xfId="6415" xr:uid="{00000000-0005-0000-0000-0000430F0000}"/>
    <cellStyle name="_Equity Comps Lex_VPP Model 25" xfId="6416" xr:uid="{00000000-0005-0000-0000-0000440F0000}"/>
    <cellStyle name="_Equity Comps Lex_VPP Model 26" xfId="6417" xr:uid="{00000000-0005-0000-0000-0000450F0000}"/>
    <cellStyle name="_Equity Comps Lex_VPP Model 27" xfId="6418" xr:uid="{00000000-0005-0000-0000-0000460F0000}"/>
    <cellStyle name="_Equity Comps Lex_VPP Model 28" xfId="6419" xr:uid="{00000000-0005-0000-0000-0000470F0000}"/>
    <cellStyle name="_Equity Comps Lex_VPP Model 29" xfId="6420" xr:uid="{00000000-0005-0000-0000-0000480F0000}"/>
    <cellStyle name="_Equity Comps Lex_VPP Model 3" xfId="6421" xr:uid="{00000000-0005-0000-0000-0000490F0000}"/>
    <cellStyle name="_Equity Comps Lex_VPP Model 30" xfId="6422" xr:uid="{00000000-0005-0000-0000-00004A0F0000}"/>
    <cellStyle name="_Equity Comps Lex_VPP Model 31" xfId="6423" xr:uid="{00000000-0005-0000-0000-00004B0F0000}"/>
    <cellStyle name="_Equity Comps Lex_VPP Model 32" xfId="6424" xr:uid="{00000000-0005-0000-0000-00004C0F0000}"/>
    <cellStyle name="_Equity Comps Lex_VPP Model 33" xfId="6425" xr:uid="{00000000-0005-0000-0000-00004D0F0000}"/>
    <cellStyle name="_Equity Comps Lex_VPP Model 34" xfId="6426" xr:uid="{00000000-0005-0000-0000-00004E0F0000}"/>
    <cellStyle name="_Equity Comps Lex_VPP Model 35" xfId="6427" xr:uid="{00000000-0005-0000-0000-00004F0F0000}"/>
    <cellStyle name="_Equity Comps Lex_VPP Model 36" xfId="6428" xr:uid="{00000000-0005-0000-0000-0000500F0000}"/>
    <cellStyle name="_Equity Comps Lex_VPP Model 37" xfId="6429" xr:uid="{00000000-0005-0000-0000-0000510F0000}"/>
    <cellStyle name="_Equity Comps Lex_VPP Model 38" xfId="6430" xr:uid="{00000000-0005-0000-0000-0000520F0000}"/>
    <cellStyle name="_Equity Comps Lex_VPP Model 39" xfId="6431" xr:uid="{00000000-0005-0000-0000-0000530F0000}"/>
    <cellStyle name="_Equity Comps Lex_VPP Model 4" xfId="6432" xr:uid="{00000000-0005-0000-0000-0000540F0000}"/>
    <cellStyle name="_Equity Comps Lex_VPP Model 40" xfId="6433" xr:uid="{00000000-0005-0000-0000-0000550F0000}"/>
    <cellStyle name="_Equity Comps Lex_VPP Model 41" xfId="6434" xr:uid="{00000000-0005-0000-0000-0000560F0000}"/>
    <cellStyle name="_Equity Comps Lex_VPP Model 42" xfId="6435" xr:uid="{00000000-0005-0000-0000-0000570F0000}"/>
    <cellStyle name="_Equity Comps Lex_VPP Model 43" xfId="6436" xr:uid="{00000000-0005-0000-0000-0000580F0000}"/>
    <cellStyle name="_Equity Comps Lex_VPP Model 44" xfId="6437" xr:uid="{00000000-0005-0000-0000-0000590F0000}"/>
    <cellStyle name="_Equity Comps Lex_VPP Model 45" xfId="6438" xr:uid="{00000000-0005-0000-0000-00005A0F0000}"/>
    <cellStyle name="_Equity Comps Lex_VPP Model 46" xfId="6439" xr:uid="{00000000-0005-0000-0000-00005B0F0000}"/>
    <cellStyle name="_Equity Comps Lex_VPP Model 47" xfId="6440" xr:uid="{00000000-0005-0000-0000-00005C0F0000}"/>
    <cellStyle name="_Equity Comps Lex_VPP Model 48" xfId="6441" xr:uid="{00000000-0005-0000-0000-00005D0F0000}"/>
    <cellStyle name="_Equity Comps Lex_VPP Model 49" xfId="6442" xr:uid="{00000000-0005-0000-0000-00005E0F0000}"/>
    <cellStyle name="_Equity Comps Lex_VPP Model 5" xfId="6443" xr:uid="{00000000-0005-0000-0000-00005F0F0000}"/>
    <cellStyle name="_Equity Comps Lex_VPP Model 50" xfId="6444" xr:uid="{00000000-0005-0000-0000-0000600F0000}"/>
    <cellStyle name="_Equity Comps Lex_VPP Model 51" xfId="6445" xr:uid="{00000000-0005-0000-0000-0000610F0000}"/>
    <cellStyle name="_Equity Comps Lex_VPP Model 52" xfId="6446" xr:uid="{00000000-0005-0000-0000-0000620F0000}"/>
    <cellStyle name="_Equity Comps Lex_VPP Model 53" xfId="6447" xr:uid="{00000000-0005-0000-0000-0000630F0000}"/>
    <cellStyle name="_Equity Comps Lex_VPP Model 54" xfId="6448" xr:uid="{00000000-0005-0000-0000-0000640F0000}"/>
    <cellStyle name="_Equity Comps Lex_VPP Model 55" xfId="6449" xr:uid="{00000000-0005-0000-0000-0000650F0000}"/>
    <cellStyle name="_Equity Comps Lex_VPP Model 56" xfId="6450" xr:uid="{00000000-0005-0000-0000-0000660F0000}"/>
    <cellStyle name="_Equity Comps Lex_VPP Model 57" xfId="6451" xr:uid="{00000000-0005-0000-0000-0000670F0000}"/>
    <cellStyle name="_Equity Comps Lex_VPP Model 58" xfId="6452" xr:uid="{00000000-0005-0000-0000-0000680F0000}"/>
    <cellStyle name="_Equity Comps Lex_VPP Model 59" xfId="6453" xr:uid="{00000000-0005-0000-0000-0000690F0000}"/>
    <cellStyle name="_Equity Comps Lex_VPP Model 6" xfId="6454" xr:uid="{00000000-0005-0000-0000-00006A0F0000}"/>
    <cellStyle name="_Equity Comps Lex_VPP Model 60" xfId="6455" xr:uid="{00000000-0005-0000-0000-00006B0F0000}"/>
    <cellStyle name="_Equity Comps Lex_VPP Model 61" xfId="6456" xr:uid="{00000000-0005-0000-0000-00006C0F0000}"/>
    <cellStyle name="_Equity Comps Lex_VPP Model 62" xfId="6457" xr:uid="{00000000-0005-0000-0000-00006D0F0000}"/>
    <cellStyle name="_Equity Comps Lex_VPP Model 63" xfId="6458" xr:uid="{00000000-0005-0000-0000-00006E0F0000}"/>
    <cellStyle name="_Equity Comps Lex_VPP Model 64" xfId="6459" xr:uid="{00000000-0005-0000-0000-00006F0F0000}"/>
    <cellStyle name="_Equity Comps Lex_VPP Model 65" xfId="6460" xr:uid="{00000000-0005-0000-0000-0000700F0000}"/>
    <cellStyle name="_Equity Comps Lex_VPP Model 66" xfId="6461" xr:uid="{00000000-0005-0000-0000-0000710F0000}"/>
    <cellStyle name="_Equity Comps Lex_VPP Model 67" xfId="6462" xr:uid="{00000000-0005-0000-0000-0000720F0000}"/>
    <cellStyle name="_Equity Comps Lex_VPP Model 68" xfId="6463" xr:uid="{00000000-0005-0000-0000-0000730F0000}"/>
    <cellStyle name="_Equity Comps Lex_VPP Model 69" xfId="6464" xr:uid="{00000000-0005-0000-0000-0000740F0000}"/>
    <cellStyle name="_Equity Comps Lex_VPP Model 7" xfId="6465" xr:uid="{00000000-0005-0000-0000-0000750F0000}"/>
    <cellStyle name="_Equity Comps Lex_VPP Model 70" xfId="6466" xr:uid="{00000000-0005-0000-0000-0000760F0000}"/>
    <cellStyle name="_Equity Comps Lex_VPP Model 71" xfId="6467" xr:uid="{00000000-0005-0000-0000-0000770F0000}"/>
    <cellStyle name="_Equity Comps Lex_VPP Model 72" xfId="6468" xr:uid="{00000000-0005-0000-0000-0000780F0000}"/>
    <cellStyle name="_Equity Comps Lex_VPP Model 73" xfId="6469" xr:uid="{00000000-0005-0000-0000-0000790F0000}"/>
    <cellStyle name="_Equity Comps Lex_VPP Model 74" xfId="6470" xr:uid="{00000000-0005-0000-0000-00007A0F0000}"/>
    <cellStyle name="_Equity Comps Lex_VPP Model 8" xfId="6471" xr:uid="{00000000-0005-0000-0000-00007B0F0000}"/>
    <cellStyle name="_Equity Comps Lex_VPP Model 9" xfId="6472" xr:uid="{00000000-0005-0000-0000-00007C0F0000}"/>
    <cellStyle name="_Equity Comps Lex_VPP Model_Copy of Aspect VPP model 10 7 2009 new RR v2c jph" xfId="6473" xr:uid="{00000000-0005-0000-0000-00007D0F0000}"/>
    <cellStyle name="_Equity Comps Lex_VPP Model_Copy of Aspect VPP model 10 7 2009 new RR v2c jph (2)" xfId="6474" xr:uid="{00000000-0005-0000-0000-00007E0F0000}"/>
    <cellStyle name="_Equity Comps Lex_VPP Model_Copy of Aspect VPP model 10 7 2009 new RR v2c jph (2) 10" xfId="6475" xr:uid="{00000000-0005-0000-0000-00007F0F0000}"/>
    <cellStyle name="_Equity Comps Lex_VPP Model_Copy of Aspect VPP model 10 7 2009 new RR v2c jph (2) 11" xfId="6476" xr:uid="{00000000-0005-0000-0000-0000800F0000}"/>
    <cellStyle name="_Equity Comps Lex_VPP Model_Copy of Aspect VPP model 10 7 2009 new RR v2c jph (2) 12" xfId="6477" xr:uid="{00000000-0005-0000-0000-0000810F0000}"/>
    <cellStyle name="_Equity Comps Lex_VPP Model_Copy of Aspect VPP model 10 7 2009 new RR v2c jph (2) 13" xfId="6478" xr:uid="{00000000-0005-0000-0000-0000820F0000}"/>
    <cellStyle name="_Equity Comps Lex_VPP Model_Copy of Aspect VPP model 10 7 2009 new RR v2c jph (2) 14" xfId="6479" xr:uid="{00000000-0005-0000-0000-0000830F0000}"/>
    <cellStyle name="_Equity Comps Lex_VPP Model_Copy of Aspect VPP model 10 7 2009 new RR v2c jph (2) 15" xfId="6480" xr:uid="{00000000-0005-0000-0000-0000840F0000}"/>
    <cellStyle name="_Equity Comps Lex_VPP Model_Copy of Aspect VPP model 10 7 2009 new RR v2c jph (2) 16" xfId="6481" xr:uid="{00000000-0005-0000-0000-0000850F0000}"/>
    <cellStyle name="_Equity Comps Lex_VPP Model_Copy of Aspect VPP model 10 7 2009 new RR v2c jph (2) 17" xfId="6482" xr:uid="{00000000-0005-0000-0000-0000860F0000}"/>
    <cellStyle name="_Equity Comps Lex_VPP Model_Copy of Aspect VPP model 10 7 2009 new RR v2c jph (2) 18" xfId="6483" xr:uid="{00000000-0005-0000-0000-0000870F0000}"/>
    <cellStyle name="_Equity Comps Lex_VPP Model_Copy of Aspect VPP model 10 7 2009 new RR v2c jph (2) 19" xfId="6484" xr:uid="{00000000-0005-0000-0000-0000880F0000}"/>
    <cellStyle name="_Equity Comps Lex_VPP Model_Copy of Aspect VPP model 10 7 2009 new RR v2c jph (2) 2" xfId="6485" xr:uid="{00000000-0005-0000-0000-0000890F0000}"/>
    <cellStyle name="_Equity Comps Lex_VPP Model_Copy of Aspect VPP model 10 7 2009 new RR v2c jph (2) 20" xfId="6486" xr:uid="{00000000-0005-0000-0000-00008A0F0000}"/>
    <cellStyle name="_Equity Comps Lex_VPP Model_Copy of Aspect VPP model 10 7 2009 new RR v2c jph (2) 21" xfId="6487" xr:uid="{00000000-0005-0000-0000-00008B0F0000}"/>
    <cellStyle name="_Equity Comps Lex_VPP Model_Copy of Aspect VPP model 10 7 2009 new RR v2c jph (2) 22" xfId="6488" xr:uid="{00000000-0005-0000-0000-00008C0F0000}"/>
    <cellStyle name="_Equity Comps Lex_VPP Model_Copy of Aspect VPP model 10 7 2009 new RR v2c jph (2) 23" xfId="6489" xr:uid="{00000000-0005-0000-0000-00008D0F0000}"/>
    <cellStyle name="_Equity Comps Lex_VPP Model_Copy of Aspect VPP model 10 7 2009 new RR v2c jph (2) 24" xfId="6490" xr:uid="{00000000-0005-0000-0000-00008E0F0000}"/>
    <cellStyle name="_Equity Comps Lex_VPP Model_Copy of Aspect VPP model 10 7 2009 new RR v2c jph (2) 25" xfId="6491" xr:uid="{00000000-0005-0000-0000-00008F0F0000}"/>
    <cellStyle name="_Equity Comps Lex_VPP Model_Copy of Aspect VPP model 10 7 2009 new RR v2c jph (2) 26" xfId="6492" xr:uid="{00000000-0005-0000-0000-0000900F0000}"/>
    <cellStyle name="_Equity Comps Lex_VPP Model_Copy of Aspect VPP model 10 7 2009 new RR v2c jph (2) 27" xfId="6493" xr:uid="{00000000-0005-0000-0000-0000910F0000}"/>
    <cellStyle name="_Equity Comps Lex_VPP Model_Copy of Aspect VPP model 10 7 2009 new RR v2c jph (2) 28" xfId="6494" xr:uid="{00000000-0005-0000-0000-0000920F0000}"/>
    <cellStyle name="_Equity Comps Lex_VPP Model_Copy of Aspect VPP model 10 7 2009 new RR v2c jph (2) 29" xfId="6495" xr:uid="{00000000-0005-0000-0000-0000930F0000}"/>
    <cellStyle name="_Equity Comps Lex_VPP Model_Copy of Aspect VPP model 10 7 2009 new RR v2c jph (2) 3" xfId="6496" xr:uid="{00000000-0005-0000-0000-0000940F0000}"/>
    <cellStyle name="_Equity Comps Lex_VPP Model_Copy of Aspect VPP model 10 7 2009 new RR v2c jph (2) 30" xfId="6497" xr:uid="{00000000-0005-0000-0000-0000950F0000}"/>
    <cellStyle name="_Equity Comps Lex_VPP Model_Copy of Aspect VPP model 10 7 2009 new RR v2c jph (2) 31" xfId="6498" xr:uid="{00000000-0005-0000-0000-0000960F0000}"/>
    <cellStyle name="_Equity Comps Lex_VPP Model_Copy of Aspect VPP model 10 7 2009 new RR v2c jph (2) 32" xfId="6499" xr:uid="{00000000-0005-0000-0000-0000970F0000}"/>
    <cellStyle name="_Equity Comps Lex_VPP Model_Copy of Aspect VPP model 10 7 2009 new RR v2c jph (2) 33" xfId="6500" xr:uid="{00000000-0005-0000-0000-0000980F0000}"/>
    <cellStyle name="_Equity Comps Lex_VPP Model_Copy of Aspect VPP model 10 7 2009 new RR v2c jph (2) 34" xfId="6501" xr:uid="{00000000-0005-0000-0000-0000990F0000}"/>
    <cellStyle name="_Equity Comps Lex_VPP Model_Copy of Aspect VPP model 10 7 2009 new RR v2c jph (2) 35" xfId="6502" xr:uid="{00000000-0005-0000-0000-00009A0F0000}"/>
    <cellStyle name="_Equity Comps Lex_VPP Model_Copy of Aspect VPP model 10 7 2009 new RR v2c jph (2) 36" xfId="6503" xr:uid="{00000000-0005-0000-0000-00009B0F0000}"/>
    <cellStyle name="_Equity Comps Lex_VPP Model_Copy of Aspect VPP model 10 7 2009 new RR v2c jph (2) 37" xfId="6504" xr:uid="{00000000-0005-0000-0000-00009C0F0000}"/>
    <cellStyle name="_Equity Comps Lex_VPP Model_Copy of Aspect VPP model 10 7 2009 new RR v2c jph (2) 38" xfId="6505" xr:uid="{00000000-0005-0000-0000-00009D0F0000}"/>
    <cellStyle name="_Equity Comps Lex_VPP Model_Copy of Aspect VPP model 10 7 2009 new RR v2c jph (2) 39" xfId="6506" xr:uid="{00000000-0005-0000-0000-00009E0F0000}"/>
    <cellStyle name="_Equity Comps Lex_VPP Model_Copy of Aspect VPP model 10 7 2009 new RR v2c jph (2) 4" xfId="6507" xr:uid="{00000000-0005-0000-0000-00009F0F0000}"/>
    <cellStyle name="_Equity Comps Lex_VPP Model_Copy of Aspect VPP model 10 7 2009 new RR v2c jph (2) 40" xfId="6508" xr:uid="{00000000-0005-0000-0000-0000A00F0000}"/>
    <cellStyle name="_Equity Comps Lex_VPP Model_Copy of Aspect VPP model 10 7 2009 new RR v2c jph (2) 41" xfId="6509" xr:uid="{00000000-0005-0000-0000-0000A10F0000}"/>
    <cellStyle name="_Equity Comps Lex_VPP Model_Copy of Aspect VPP model 10 7 2009 new RR v2c jph (2) 42" xfId="6510" xr:uid="{00000000-0005-0000-0000-0000A20F0000}"/>
    <cellStyle name="_Equity Comps Lex_VPP Model_Copy of Aspect VPP model 10 7 2009 new RR v2c jph (2) 43" xfId="6511" xr:uid="{00000000-0005-0000-0000-0000A30F0000}"/>
    <cellStyle name="_Equity Comps Lex_VPP Model_Copy of Aspect VPP model 10 7 2009 new RR v2c jph (2) 44" xfId="6512" xr:uid="{00000000-0005-0000-0000-0000A40F0000}"/>
    <cellStyle name="_Equity Comps Lex_VPP Model_Copy of Aspect VPP model 10 7 2009 new RR v2c jph (2) 45" xfId="6513" xr:uid="{00000000-0005-0000-0000-0000A50F0000}"/>
    <cellStyle name="_Equity Comps Lex_VPP Model_Copy of Aspect VPP model 10 7 2009 new RR v2c jph (2) 46" xfId="6514" xr:uid="{00000000-0005-0000-0000-0000A60F0000}"/>
    <cellStyle name="_Equity Comps Lex_VPP Model_Copy of Aspect VPP model 10 7 2009 new RR v2c jph (2) 47" xfId="6515" xr:uid="{00000000-0005-0000-0000-0000A70F0000}"/>
    <cellStyle name="_Equity Comps Lex_VPP Model_Copy of Aspect VPP model 10 7 2009 new RR v2c jph (2) 48" xfId="6516" xr:uid="{00000000-0005-0000-0000-0000A80F0000}"/>
    <cellStyle name="_Equity Comps Lex_VPP Model_Copy of Aspect VPP model 10 7 2009 new RR v2c jph (2) 49" xfId="6517" xr:uid="{00000000-0005-0000-0000-0000A90F0000}"/>
    <cellStyle name="_Equity Comps Lex_VPP Model_Copy of Aspect VPP model 10 7 2009 new RR v2c jph (2) 5" xfId="6518" xr:uid="{00000000-0005-0000-0000-0000AA0F0000}"/>
    <cellStyle name="_Equity Comps Lex_VPP Model_Copy of Aspect VPP model 10 7 2009 new RR v2c jph (2) 50" xfId="6519" xr:uid="{00000000-0005-0000-0000-0000AB0F0000}"/>
    <cellStyle name="_Equity Comps Lex_VPP Model_Copy of Aspect VPP model 10 7 2009 new RR v2c jph (2) 51" xfId="6520" xr:uid="{00000000-0005-0000-0000-0000AC0F0000}"/>
    <cellStyle name="_Equity Comps Lex_VPP Model_Copy of Aspect VPP model 10 7 2009 new RR v2c jph (2) 52" xfId="6521" xr:uid="{00000000-0005-0000-0000-0000AD0F0000}"/>
    <cellStyle name="_Equity Comps Lex_VPP Model_Copy of Aspect VPP model 10 7 2009 new RR v2c jph (2) 53" xfId="6522" xr:uid="{00000000-0005-0000-0000-0000AE0F0000}"/>
    <cellStyle name="_Equity Comps Lex_VPP Model_Copy of Aspect VPP model 10 7 2009 new RR v2c jph (2) 54" xfId="6523" xr:uid="{00000000-0005-0000-0000-0000AF0F0000}"/>
    <cellStyle name="_Equity Comps Lex_VPP Model_Copy of Aspect VPP model 10 7 2009 new RR v2c jph (2) 55" xfId="6524" xr:uid="{00000000-0005-0000-0000-0000B00F0000}"/>
    <cellStyle name="_Equity Comps Lex_VPP Model_Copy of Aspect VPP model 10 7 2009 new RR v2c jph (2) 56" xfId="6525" xr:uid="{00000000-0005-0000-0000-0000B10F0000}"/>
    <cellStyle name="_Equity Comps Lex_VPP Model_Copy of Aspect VPP model 10 7 2009 new RR v2c jph (2) 57" xfId="6526" xr:uid="{00000000-0005-0000-0000-0000B20F0000}"/>
    <cellStyle name="_Equity Comps Lex_VPP Model_Copy of Aspect VPP model 10 7 2009 new RR v2c jph (2) 58" xfId="6527" xr:uid="{00000000-0005-0000-0000-0000B30F0000}"/>
    <cellStyle name="_Equity Comps Lex_VPP Model_Copy of Aspect VPP model 10 7 2009 new RR v2c jph (2) 59" xfId="6528" xr:uid="{00000000-0005-0000-0000-0000B40F0000}"/>
    <cellStyle name="_Equity Comps Lex_VPP Model_Copy of Aspect VPP model 10 7 2009 new RR v2c jph (2) 6" xfId="6529" xr:uid="{00000000-0005-0000-0000-0000B50F0000}"/>
    <cellStyle name="_Equity Comps Lex_VPP Model_Copy of Aspect VPP model 10 7 2009 new RR v2c jph (2) 60" xfId="6530" xr:uid="{00000000-0005-0000-0000-0000B60F0000}"/>
    <cellStyle name="_Equity Comps Lex_VPP Model_Copy of Aspect VPP model 10 7 2009 new RR v2c jph (2) 61" xfId="6531" xr:uid="{00000000-0005-0000-0000-0000B70F0000}"/>
    <cellStyle name="_Equity Comps Lex_VPP Model_Copy of Aspect VPP model 10 7 2009 new RR v2c jph (2) 62" xfId="6532" xr:uid="{00000000-0005-0000-0000-0000B80F0000}"/>
    <cellStyle name="_Equity Comps Lex_VPP Model_Copy of Aspect VPP model 10 7 2009 new RR v2c jph (2) 63" xfId="6533" xr:uid="{00000000-0005-0000-0000-0000B90F0000}"/>
    <cellStyle name="_Equity Comps Lex_VPP Model_Copy of Aspect VPP model 10 7 2009 new RR v2c jph (2) 64" xfId="6534" xr:uid="{00000000-0005-0000-0000-0000BA0F0000}"/>
    <cellStyle name="_Equity Comps Lex_VPP Model_Copy of Aspect VPP model 10 7 2009 new RR v2c jph (2) 65" xfId="6535" xr:uid="{00000000-0005-0000-0000-0000BB0F0000}"/>
    <cellStyle name="_Equity Comps Lex_VPP Model_Copy of Aspect VPP model 10 7 2009 new RR v2c jph (2) 66" xfId="6536" xr:uid="{00000000-0005-0000-0000-0000BC0F0000}"/>
    <cellStyle name="_Equity Comps Lex_VPP Model_Copy of Aspect VPP model 10 7 2009 new RR v2c jph (2) 67" xfId="6537" xr:uid="{00000000-0005-0000-0000-0000BD0F0000}"/>
    <cellStyle name="_Equity Comps Lex_VPP Model_Copy of Aspect VPP model 10 7 2009 new RR v2c jph (2) 68" xfId="6538" xr:uid="{00000000-0005-0000-0000-0000BE0F0000}"/>
    <cellStyle name="_Equity Comps Lex_VPP Model_Copy of Aspect VPP model 10 7 2009 new RR v2c jph (2) 69" xfId="6539" xr:uid="{00000000-0005-0000-0000-0000BF0F0000}"/>
    <cellStyle name="_Equity Comps Lex_VPP Model_Copy of Aspect VPP model 10 7 2009 new RR v2c jph (2) 7" xfId="6540" xr:uid="{00000000-0005-0000-0000-0000C00F0000}"/>
    <cellStyle name="_Equity Comps Lex_VPP Model_Copy of Aspect VPP model 10 7 2009 new RR v2c jph (2) 70" xfId="6541" xr:uid="{00000000-0005-0000-0000-0000C10F0000}"/>
    <cellStyle name="_Equity Comps Lex_VPP Model_Copy of Aspect VPP model 10 7 2009 new RR v2c jph (2) 71" xfId="6542" xr:uid="{00000000-0005-0000-0000-0000C20F0000}"/>
    <cellStyle name="_Equity Comps Lex_VPP Model_Copy of Aspect VPP model 10 7 2009 new RR v2c jph (2) 72" xfId="6543" xr:uid="{00000000-0005-0000-0000-0000C30F0000}"/>
    <cellStyle name="_Equity Comps Lex_VPP Model_Copy of Aspect VPP model 10 7 2009 new RR v2c jph (2) 73" xfId="6544" xr:uid="{00000000-0005-0000-0000-0000C40F0000}"/>
    <cellStyle name="_Equity Comps Lex_VPP Model_Copy of Aspect VPP model 10 7 2009 new RR v2c jph (2) 74" xfId="6545" xr:uid="{00000000-0005-0000-0000-0000C50F0000}"/>
    <cellStyle name="_Equity Comps Lex_VPP Model_Copy of Aspect VPP model 10 7 2009 new RR v2c jph (2) 8" xfId="6546" xr:uid="{00000000-0005-0000-0000-0000C60F0000}"/>
    <cellStyle name="_Equity Comps Lex_VPP Model_Copy of Aspect VPP model 10 7 2009 new RR v2c jph (2) 9" xfId="6547" xr:uid="{00000000-0005-0000-0000-0000C70F0000}"/>
    <cellStyle name="_Equity Comps Lex_VPP Model_Copy of Aspect VPP model 10 7 2009 new RR v2c jph 10" xfId="6548" xr:uid="{00000000-0005-0000-0000-0000C80F0000}"/>
    <cellStyle name="_Equity Comps Lex_VPP Model_Copy of Aspect VPP model 10 7 2009 new RR v2c jph 11" xfId="6549" xr:uid="{00000000-0005-0000-0000-0000C90F0000}"/>
    <cellStyle name="_Equity Comps Lex_VPP Model_Copy of Aspect VPP model 10 7 2009 new RR v2c jph 12" xfId="6550" xr:uid="{00000000-0005-0000-0000-0000CA0F0000}"/>
    <cellStyle name="_Equity Comps Lex_VPP Model_Copy of Aspect VPP model 10 7 2009 new RR v2c jph 13" xfId="6551" xr:uid="{00000000-0005-0000-0000-0000CB0F0000}"/>
    <cellStyle name="_Equity Comps Lex_VPP Model_Copy of Aspect VPP model 10 7 2009 new RR v2c jph 14" xfId="6552" xr:uid="{00000000-0005-0000-0000-0000CC0F0000}"/>
    <cellStyle name="_Equity Comps Lex_VPP Model_Copy of Aspect VPP model 10 7 2009 new RR v2c jph 15" xfId="6553" xr:uid="{00000000-0005-0000-0000-0000CD0F0000}"/>
    <cellStyle name="_Equity Comps Lex_VPP Model_Copy of Aspect VPP model 10 7 2009 new RR v2c jph 16" xfId="6554" xr:uid="{00000000-0005-0000-0000-0000CE0F0000}"/>
    <cellStyle name="_Equity Comps Lex_VPP Model_Copy of Aspect VPP model 10 7 2009 new RR v2c jph 17" xfId="6555" xr:uid="{00000000-0005-0000-0000-0000CF0F0000}"/>
    <cellStyle name="_Equity Comps Lex_VPP Model_Copy of Aspect VPP model 10 7 2009 new RR v2c jph 18" xfId="6556" xr:uid="{00000000-0005-0000-0000-0000D00F0000}"/>
    <cellStyle name="_Equity Comps Lex_VPP Model_Copy of Aspect VPP model 10 7 2009 new RR v2c jph 19" xfId="6557" xr:uid="{00000000-0005-0000-0000-0000D10F0000}"/>
    <cellStyle name="_Equity Comps Lex_VPP Model_Copy of Aspect VPP model 10 7 2009 new RR v2c jph 2" xfId="6558" xr:uid="{00000000-0005-0000-0000-0000D20F0000}"/>
    <cellStyle name="_Equity Comps Lex_VPP Model_Copy of Aspect VPP model 10 7 2009 new RR v2c jph 20" xfId="6559" xr:uid="{00000000-0005-0000-0000-0000D30F0000}"/>
    <cellStyle name="_Equity Comps Lex_VPP Model_Copy of Aspect VPP model 10 7 2009 new RR v2c jph 21" xfId="6560" xr:uid="{00000000-0005-0000-0000-0000D40F0000}"/>
    <cellStyle name="_Equity Comps Lex_VPP Model_Copy of Aspect VPP model 10 7 2009 new RR v2c jph 22" xfId="6561" xr:uid="{00000000-0005-0000-0000-0000D50F0000}"/>
    <cellStyle name="_Equity Comps Lex_VPP Model_Copy of Aspect VPP model 10 7 2009 new RR v2c jph 23" xfId="6562" xr:uid="{00000000-0005-0000-0000-0000D60F0000}"/>
    <cellStyle name="_Equity Comps Lex_VPP Model_Copy of Aspect VPP model 10 7 2009 new RR v2c jph 24" xfId="6563" xr:uid="{00000000-0005-0000-0000-0000D70F0000}"/>
    <cellStyle name="_Equity Comps Lex_VPP Model_Copy of Aspect VPP model 10 7 2009 new RR v2c jph 25" xfId="6564" xr:uid="{00000000-0005-0000-0000-0000D80F0000}"/>
    <cellStyle name="_Equity Comps Lex_VPP Model_Copy of Aspect VPP model 10 7 2009 new RR v2c jph 26" xfId="6565" xr:uid="{00000000-0005-0000-0000-0000D90F0000}"/>
    <cellStyle name="_Equity Comps Lex_VPP Model_Copy of Aspect VPP model 10 7 2009 new RR v2c jph 27" xfId="6566" xr:uid="{00000000-0005-0000-0000-0000DA0F0000}"/>
    <cellStyle name="_Equity Comps Lex_VPP Model_Copy of Aspect VPP model 10 7 2009 new RR v2c jph 28" xfId="6567" xr:uid="{00000000-0005-0000-0000-0000DB0F0000}"/>
    <cellStyle name="_Equity Comps Lex_VPP Model_Copy of Aspect VPP model 10 7 2009 new RR v2c jph 29" xfId="6568" xr:uid="{00000000-0005-0000-0000-0000DC0F0000}"/>
    <cellStyle name="_Equity Comps Lex_VPP Model_Copy of Aspect VPP model 10 7 2009 new RR v2c jph 3" xfId="6569" xr:uid="{00000000-0005-0000-0000-0000DD0F0000}"/>
    <cellStyle name="_Equity Comps Lex_VPP Model_Copy of Aspect VPP model 10 7 2009 new RR v2c jph 30" xfId="6570" xr:uid="{00000000-0005-0000-0000-0000DE0F0000}"/>
    <cellStyle name="_Equity Comps Lex_VPP Model_Copy of Aspect VPP model 10 7 2009 new RR v2c jph 31" xfId="6571" xr:uid="{00000000-0005-0000-0000-0000DF0F0000}"/>
    <cellStyle name="_Equity Comps Lex_VPP Model_Copy of Aspect VPP model 10 7 2009 new RR v2c jph 32" xfId="6572" xr:uid="{00000000-0005-0000-0000-0000E00F0000}"/>
    <cellStyle name="_Equity Comps Lex_VPP Model_Copy of Aspect VPP model 10 7 2009 new RR v2c jph 33" xfId="6573" xr:uid="{00000000-0005-0000-0000-0000E10F0000}"/>
    <cellStyle name="_Equity Comps Lex_VPP Model_Copy of Aspect VPP model 10 7 2009 new RR v2c jph 34" xfId="6574" xr:uid="{00000000-0005-0000-0000-0000E20F0000}"/>
    <cellStyle name="_Equity Comps Lex_VPP Model_Copy of Aspect VPP model 10 7 2009 new RR v2c jph 35" xfId="6575" xr:uid="{00000000-0005-0000-0000-0000E30F0000}"/>
    <cellStyle name="_Equity Comps Lex_VPP Model_Copy of Aspect VPP model 10 7 2009 new RR v2c jph 36" xfId="6576" xr:uid="{00000000-0005-0000-0000-0000E40F0000}"/>
    <cellStyle name="_Equity Comps Lex_VPP Model_Copy of Aspect VPP model 10 7 2009 new RR v2c jph 37" xfId="6577" xr:uid="{00000000-0005-0000-0000-0000E50F0000}"/>
    <cellStyle name="_Equity Comps Lex_VPP Model_Copy of Aspect VPP model 10 7 2009 new RR v2c jph 38" xfId="6578" xr:uid="{00000000-0005-0000-0000-0000E60F0000}"/>
    <cellStyle name="_Equity Comps Lex_VPP Model_Copy of Aspect VPP model 10 7 2009 new RR v2c jph 39" xfId="6579" xr:uid="{00000000-0005-0000-0000-0000E70F0000}"/>
    <cellStyle name="_Equity Comps Lex_VPP Model_Copy of Aspect VPP model 10 7 2009 new RR v2c jph 4" xfId="6580" xr:uid="{00000000-0005-0000-0000-0000E80F0000}"/>
    <cellStyle name="_Equity Comps Lex_VPP Model_Copy of Aspect VPP model 10 7 2009 new RR v2c jph 40" xfId="6581" xr:uid="{00000000-0005-0000-0000-0000E90F0000}"/>
    <cellStyle name="_Equity Comps Lex_VPP Model_Copy of Aspect VPP model 10 7 2009 new RR v2c jph 41" xfId="6582" xr:uid="{00000000-0005-0000-0000-0000EA0F0000}"/>
    <cellStyle name="_Equity Comps Lex_VPP Model_Copy of Aspect VPP model 10 7 2009 new RR v2c jph 42" xfId="6583" xr:uid="{00000000-0005-0000-0000-0000EB0F0000}"/>
    <cellStyle name="_Equity Comps Lex_VPP Model_Copy of Aspect VPP model 10 7 2009 new RR v2c jph 43" xfId="6584" xr:uid="{00000000-0005-0000-0000-0000EC0F0000}"/>
    <cellStyle name="_Equity Comps Lex_VPP Model_Copy of Aspect VPP model 10 7 2009 new RR v2c jph 44" xfId="6585" xr:uid="{00000000-0005-0000-0000-0000ED0F0000}"/>
    <cellStyle name="_Equity Comps Lex_VPP Model_Copy of Aspect VPP model 10 7 2009 new RR v2c jph 45" xfId="6586" xr:uid="{00000000-0005-0000-0000-0000EE0F0000}"/>
    <cellStyle name="_Equity Comps Lex_VPP Model_Copy of Aspect VPP model 10 7 2009 new RR v2c jph 46" xfId="6587" xr:uid="{00000000-0005-0000-0000-0000EF0F0000}"/>
    <cellStyle name="_Equity Comps Lex_VPP Model_Copy of Aspect VPP model 10 7 2009 new RR v2c jph 47" xfId="6588" xr:uid="{00000000-0005-0000-0000-0000F00F0000}"/>
    <cellStyle name="_Equity Comps Lex_VPP Model_Copy of Aspect VPP model 10 7 2009 new RR v2c jph 48" xfId="6589" xr:uid="{00000000-0005-0000-0000-0000F10F0000}"/>
    <cellStyle name="_Equity Comps Lex_VPP Model_Copy of Aspect VPP model 10 7 2009 new RR v2c jph 49" xfId="6590" xr:uid="{00000000-0005-0000-0000-0000F20F0000}"/>
    <cellStyle name="_Equity Comps Lex_VPP Model_Copy of Aspect VPP model 10 7 2009 new RR v2c jph 5" xfId="6591" xr:uid="{00000000-0005-0000-0000-0000F30F0000}"/>
    <cellStyle name="_Equity Comps Lex_VPP Model_Copy of Aspect VPP model 10 7 2009 new RR v2c jph 50" xfId="6592" xr:uid="{00000000-0005-0000-0000-0000F40F0000}"/>
    <cellStyle name="_Equity Comps Lex_VPP Model_Copy of Aspect VPP model 10 7 2009 new RR v2c jph 51" xfId="6593" xr:uid="{00000000-0005-0000-0000-0000F50F0000}"/>
    <cellStyle name="_Equity Comps Lex_VPP Model_Copy of Aspect VPP model 10 7 2009 new RR v2c jph 52" xfId="6594" xr:uid="{00000000-0005-0000-0000-0000F60F0000}"/>
    <cellStyle name="_Equity Comps Lex_VPP Model_Copy of Aspect VPP model 10 7 2009 new RR v2c jph 53" xfId="6595" xr:uid="{00000000-0005-0000-0000-0000F70F0000}"/>
    <cellStyle name="_Equity Comps Lex_VPP Model_Copy of Aspect VPP model 10 7 2009 new RR v2c jph 54" xfId="6596" xr:uid="{00000000-0005-0000-0000-0000F80F0000}"/>
    <cellStyle name="_Equity Comps Lex_VPP Model_Copy of Aspect VPP model 10 7 2009 new RR v2c jph 55" xfId="6597" xr:uid="{00000000-0005-0000-0000-0000F90F0000}"/>
    <cellStyle name="_Equity Comps Lex_VPP Model_Copy of Aspect VPP model 10 7 2009 new RR v2c jph 56" xfId="6598" xr:uid="{00000000-0005-0000-0000-0000FA0F0000}"/>
    <cellStyle name="_Equity Comps Lex_VPP Model_Copy of Aspect VPP model 10 7 2009 new RR v2c jph 57" xfId="6599" xr:uid="{00000000-0005-0000-0000-0000FB0F0000}"/>
    <cellStyle name="_Equity Comps Lex_VPP Model_Copy of Aspect VPP model 10 7 2009 new RR v2c jph 58" xfId="6600" xr:uid="{00000000-0005-0000-0000-0000FC0F0000}"/>
    <cellStyle name="_Equity Comps Lex_VPP Model_Copy of Aspect VPP model 10 7 2009 new RR v2c jph 59" xfId="6601" xr:uid="{00000000-0005-0000-0000-0000FD0F0000}"/>
    <cellStyle name="_Equity Comps Lex_VPP Model_Copy of Aspect VPP model 10 7 2009 new RR v2c jph 6" xfId="6602" xr:uid="{00000000-0005-0000-0000-0000FE0F0000}"/>
    <cellStyle name="_Equity Comps Lex_VPP Model_Copy of Aspect VPP model 10 7 2009 new RR v2c jph 60" xfId="6603" xr:uid="{00000000-0005-0000-0000-0000FF0F0000}"/>
    <cellStyle name="_Equity Comps Lex_VPP Model_Copy of Aspect VPP model 10 7 2009 new RR v2c jph 61" xfId="6604" xr:uid="{00000000-0005-0000-0000-000000100000}"/>
    <cellStyle name="_Equity Comps Lex_VPP Model_Copy of Aspect VPP model 10 7 2009 new RR v2c jph 62" xfId="6605" xr:uid="{00000000-0005-0000-0000-000001100000}"/>
    <cellStyle name="_Equity Comps Lex_VPP Model_Copy of Aspect VPP model 10 7 2009 new RR v2c jph 63" xfId="6606" xr:uid="{00000000-0005-0000-0000-000002100000}"/>
    <cellStyle name="_Equity Comps Lex_VPP Model_Copy of Aspect VPP model 10 7 2009 new RR v2c jph 64" xfId="6607" xr:uid="{00000000-0005-0000-0000-000003100000}"/>
    <cellStyle name="_Equity Comps Lex_VPP Model_Copy of Aspect VPP model 10 7 2009 new RR v2c jph 65" xfId="6608" xr:uid="{00000000-0005-0000-0000-000004100000}"/>
    <cellStyle name="_Equity Comps Lex_VPP Model_Copy of Aspect VPP model 10 7 2009 new RR v2c jph 66" xfId="6609" xr:uid="{00000000-0005-0000-0000-000005100000}"/>
    <cellStyle name="_Equity Comps Lex_VPP Model_Copy of Aspect VPP model 10 7 2009 new RR v2c jph 67" xfId="6610" xr:uid="{00000000-0005-0000-0000-000006100000}"/>
    <cellStyle name="_Equity Comps Lex_VPP Model_Copy of Aspect VPP model 10 7 2009 new RR v2c jph 68" xfId="6611" xr:uid="{00000000-0005-0000-0000-000007100000}"/>
    <cellStyle name="_Equity Comps Lex_VPP Model_Copy of Aspect VPP model 10 7 2009 new RR v2c jph 69" xfId="6612" xr:uid="{00000000-0005-0000-0000-000008100000}"/>
    <cellStyle name="_Equity Comps Lex_VPP Model_Copy of Aspect VPP model 10 7 2009 new RR v2c jph 7" xfId="6613" xr:uid="{00000000-0005-0000-0000-000009100000}"/>
    <cellStyle name="_Equity Comps Lex_VPP Model_Copy of Aspect VPP model 10 7 2009 new RR v2c jph 70" xfId="6614" xr:uid="{00000000-0005-0000-0000-00000A100000}"/>
    <cellStyle name="_Equity Comps Lex_VPP Model_Copy of Aspect VPP model 10 7 2009 new RR v2c jph 71" xfId="6615" xr:uid="{00000000-0005-0000-0000-00000B100000}"/>
    <cellStyle name="_Equity Comps Lex_VPP Model_Copy of Aspect VPP model 10 7 2009 new RR v2c jph 72" xfId="6616" xr:uid="{00000000-0005-0000-0000-00000C100000}"/>
    <cellStyle name="_Equity Comps Lex_VPP Model_Copy of Aspect VPP model 10 7 2009 new RR v2c jph 73" xfId="6617" xr:uid="{00000000-0005-0000-0000-00000D100000}"/>
    <cellStyle name="_Equity Comps Lex_VPP Model_Copy of Aspect VPP model 10 7 2009 new RR v2c jph 74" xfId="6618" xr:uid="{00000000-0005-0000-0000-00000E100000}"/>
    <cellStyle name="_Equity Comps Lex_VPP Model_Copy of Aspect VPP model 10 7 2009 new RR v2c jph 8" xfId="6619" xr:uid="{00000000-0005-0000-0000-00000F100000}"/>
    <cellStyle name="_Equity Comps Lex_VPP Model_Copy of Aspect VPP model 10 7 2009 new RR v2c jph 9" xfId="6620" xr:uid="{00000000-0005-0000-0000-000010100000}"/>
    <cellStyle name="_Equity Comps Savreet" xfId="6621" xr:uid="{00000000-0005-0000-0000-000011100000}"/>
    <cellStyle name="_Equity Comps Savreet 10" xfId="6622" xr:uid="{00000000-0005-0000-0000-000012100000}"/>
    <cellStyle name="_Equity Comps Savreet 11" xfId="6623" xr:uid="{00000000-0005-0000-0000-000013100000}"/>
    <cellStyle name="_Equity Comps Savreet 12" xfId="6624" xr:uid="{00000000-0005-0000-0000-000014100000}"/>
    <cellStyle name="_Equity Comps Savreet 13" xfId="6625" xr:uid="{00000000-0005-0000-0000-000015100000}"/>
    <cellStyle name="_Equity Comps Savreet 14" xfId="6626" xr:uid="{00000000-0005-0000-0000-000016100000}"/>
    <cellStyle name="_Equity Comps Savreet 15" xfId="6627" xr:uid="{00000000-0005-0000-0000-000017100000}"/>
    <cellStyle name="_Equity Comps Savreet 16" xfId="6628" xr:uid="{00000000-0005-0000-0000-000018100000}"/>
    <cellStyle name="_Equity Comps Savreet 17" xfId="6629" xr:uid="{00000000-0005-0000-0000-000019100000}"/>
    <cellStyle name="_Equity Comps Savreet 18" xfId="6630" xr:uid="{00000000-0005-0000-0000-00001A100000}"/>
    <cellStyle name="_Equity Comps Savreet 19" xfId="6631" xr:uid="{00000000-0005-0000-0000-00001B100000}"/>
    <cellStyle name="_Equity Comps Savreet 2" xfId="6632" xr:uid="{00000000-0005-0000-0000-00001C100000}"/>
    <cellStyle name="_Equity Comps Savreet 20" xfId="6633" xr:uid="{00000000-0005-0000-0000-00001D100000}"/>
    <cellStyle name="_Equity Comps Savreet 21" xfId="6634" xr:uid="{00000000-0005-0000-0000-00001E100000}"/>
    <cellStyle name="_Equity Comps Savreet 22" xfId="6635" xr:uid="{00000000-0005-0000-0000-00001F100000}"/>
    <cellStyle name="_Equity Comps Savreet 23" xfId="6636" xr:uid="{00000000-0005-0000-0000-000020100000}"/>
    <cellStyle name="_Equity Comps Savreet 24" xfId="6637" xr:uid="{00000000-0005-0000-0000-000021100000}"/>
    <cellStyle name="_Equity Comps Savreet 25" xfId="6638" xr:uid="{00000000-0005-0000-0000-000022100000}"/>
    <cellStyle name="_Equity Comps Savreet 26" xfId="6639" xr:uid="{00000000-0005-0000-0000-000023100000}"/>
    <cellStyle name="_Equity Comps Savreet 27" xfId="6640" xr:uid="{00000000-0005-0000-0000-000024100000}"/>
    <cellStyle name="_Equity Comps Savreet 28" xfId="6641" xr:uid="{00000000-0005-0000-0000-000025100000}"/>
    <cellStyle name="_Equity Comps Savreet 29" xfId="6642" xr:uid="{00000000-0005-0000-0000-000026100000}"/>
    <cellStyle name="_Equity Comps Savreet 3" xfId="6643" xr:uid="{00000000-0005-0000-0000-000027100000}"/>
    <cellStyle name="_Equity Comps Savreet 30" xfId="6644" xr:uid="{00000000-0005-0000-0000-000028100000}"/>
    <cellStyle name="_Equity Comps Savreet 31" xfId="6645" xr:uid="{00000000-0005-0000-0000-000029100000}"/>
    <cellStyle name="_Equity Comps Savreet 32" xfId="6646" xr:uid="{00000000-0005-0000-0000-00002A100000}"/>
    <cellStyle name="_Equity Comps Savreet 33" xfId="6647" xr:uid="{00000000-0005-0000-0000-00002B100000}"/>
    <cellStyle name="_Equity Comps Savreet 34" xfId="6648" xr:uid="{00000000-0005-0000-0000-00002C100000}"/>
    <cellStyle name="_Equity Comps Savreet 35" xfId="6649" xr:uid="{00000000-0005-0000-0000-00002D100000}"/>
    <cellStyle name="_Equity Comps Savreet 36" xfId="6650" xr:uid="{00000000-0005-0000-0000-00002E100000}"/>
    <cellStyle name="_Equity Comps Savreet 37" xfId="6651" xr:uid="{00000000-0005-0000-0000-00002F100000}"/>
    <cellStyle name="_Equity Comps Savreet 38" xfId="6652" xr:uid="{00000000-0005-0000-0000-000030100000}"/>
    <cellStyle name="_Equity Comps Savreet 39" xfId="6653" xr:uid="{00000000-0005-0000-0000-000031100000}"/>
    <cellStyle name="_Equity Comps Savreet 4" xfId="6654" xr:uid="{00000000-0005-0000-0000-000032100000}"/>
    <cellStyle name="_Equity Comps Savreet 40" xfId="6655" xr:uid="{00000000-0005-0000-0000-000033100000}"/>
    <cellStyle name="_Equity Comps Savreet 41" xfId="6656" xr:uid="{00000000-0005-0000-0000-000034100000}"/>
    <cellStyle name="_Equity Comps Savreet 42" xfId="6657" xr:uid="{00000000-0005-0000-0000-000035100000}"/>
    <cellStyle name="_Equity Comps Savreet 43" xfId="6658" xr:uid="{00000000-0005-0000-0000-000036100000}"/>
    <cellStyle name="_Equity Comps Savreet 44" xfId="6659" xr:uid="{00000000-0005-0000-0000-000037100000}"/>
    <cellStyle name="_Equity Comps Savreet 45" xfId="6660" xr:uid="{00000000-0005-0000-0000-000038100000}"/>
    <cellStyle name="_Equity Comps Savreet 46" xfId="6661" xr:uid="{00000000-0005-0000-0000-000039100000}"/>
    <cellStyle name="_Equity Comps Savreet 47" xfId="6662" xr:uid="{00000000-0005-0000-0000-00003A100000}"/>
    <cellStyle name="_Equity Comps Savreet 48" xfId="6663" xr:uid="{00000000-0005-0000-0000-00003B100000}"/>
    <cellStyle name="_Equity Comps Savreet 49" xfId="6664" xr:uid="{00000000-0005-0000-0000-00003C100000}"/>
    <cellStyle name="_Equity Comps Savreet 5" xfId="6665" xr:uid="{00000000-0005-0000-0000-00003D100000}"/>
    <cellStyle name="_Equity Comps Savreet 50" xfId="6666" xr:uid="{00000000-0005-0000-0000-00003E100000}"/>
    <cellStyle name="_Equity Comps Savreet 51" xfId="6667" xr:uid="{00000000-0005-0000-0000-00003F100000}"/>
    <cellStyle name="_Equity Comps Savreet 52" xfId="6668" xr:uid="{00000000-0005-0000-0000-000040100000}"/>
    <cellStyle name="_Equity Comps Savreet 53" xfId="6669" xr:uid="{00000000-0005-0000-0000-000041100000}"/>
    <cellStyle name="_Equity Comps Savreet 54" xfId="6670" xr:uid="{00000000-0005-0000-0000-000042100000}"/>
    <cellStyle name="_Equity Comps Savreet 55" xfId="6671" xr:uid="{00000000-0005-0000-0000-000043100000}"/>
    <cellStyle name="_Equity Comps Savreet 56" xfId="6672" xr:uid="{00000000-0005-0000-0000-000044100000}"/>
    <cellStyle name="_Equity Comps Savreet 57" xfId="6673" xr:uid="{00000000-0005-0000-0000-000045100000}"/>
    <cellStyle name="_Equity Comps Savreet 58" xfId="6674" xr:uid="{00000000-0005-0000-0000-000046100000}"/>
    <cellStyle name="_Equity Comps Savreet 59" xfId="6675" xr:uid="{00000000-0005-0000-0000-000047100000}"/>
    <cellStyle name="_Equity Comps Savreet 6" xfId="6676" xr:uid="{00000000-0005-0000-0000-000048100000}"/>
    <cellStyle name="_Equity Comps Savreet 60" xfId="6677" xr:uid="{00000000-0005-0000-0000-000049100000}"/>
    <cellStyle name="_Equity Comps Savreet 61" xfId="6678" xr:uid="{00000000-0005-0000-0000-00004A100000}"/>
    <cellStyle name="_Equity Comps Savreet 62" xfId="6679" xr:uid="{00000000-0005-0000-0000-00004B100000}"/>
    <cellStyle name="_Equity Comps Savreet 63" xfId="6680" xr:uid="{00000000-0005-0000-0000-00004C100000}"/>
    <cellStyle name="_Equity Comps Savreet 64" xfId="6681" xr:uid="{00000000-0005-0000-0000-00004D100000}"/>
    <cellStyle name="_Equity Comps Savreet 65" xfId="6682" xr:uid="{00000000-0005-0000-0000-00004E100000}"/>
    <cellStyle name="_Equity Comps Savreet 66" xfId="6683" xr:uid="{00000000-0005-0000-0000-00004F100000}"/>
    <cellStyle name="_Equity Comps Savreet 67" xfId="6684" xr:uid="{00000000-0005-0000-0000-000050100000}"/>
    <cellStyle name="_Equity Comps Savreet 68" xfId="6685" xr:uid="{00000000-0005-0000-0000-000051100000}"/>
    <cellStyle name="_Equity Comps Savreet 69" xfId="6686" xr:uid="{00000000-0005-0000-0000-000052100000}"/>
    <cellStyle name="_Equity Comps Savreet 7" xfId="6687" xr:uid="{00000000-0005-0000-0000-000053100000}"/>
    <cellStyle name="_Equity Comps Savreet 70" xfId="6688" xr:uid="{00000000-0005-0000-0000-000054100000}"/>
    <cellStyle name="_Equity Comps Savreet 71" xfId="6689" xr:uid="{00000000-0005-0000-0000-000055100000}"/>
    <cellStyle name="_Equity Comps Savreet 72" xfId="6690" xr:uid="{00000000-0005-0000-0000-000056100000}"/>
    <cellStyle name="_Equity Comps Savreet 73" xfId="6691" xr:uid="{00000000-0005-0000-0000-000057100000}"/>
    <cellStyle name="_Equity Comps Savreet 74" xfId="6692" xr:uid="{00000000-0005-0000-0000-000058100000}"/>
    <cellStyle name="_Equity Comps Savreet 8" xfId="6693" xr:uid="{00000000-0005-0000-0000-000059100000}"/>
    <cellStyle name="_Equity Comps Savreet 9" xfId="6694" xr:uid="{00000000-0005-0000-0000-00005A100000}"/>
    <cellStyle name="_Equity Comps Savreet_CHK Mid-Con RR Model Monthly (11.20.07)_Bids_v1" xfId="6695" xr:uid="{00000000-0005-0000-0000-00005B100000}"/>
    <cellStyle name="_Equity Comps Savreet_CHK Mid-Con RR Model Monthly (11.20.07)_Bids_v1 10" xfId="6696" xr:uid="{00000000-0005-0000-0000-00005C100000}"/>
    <cellStyle name="_Equity Comps Savreet_CHK Mid-Con RR Model Monthly (11.20.07)_Bids_v1 11" xfId="6697" xr:uid="{00000000-0005-0000-0000-00005D100000}"/>
    <cellStyle name="_Equity Comps Savreet_CHK Mid-Con RR Model Monthly (11.20.07)_Bids_v1 12" xfId="6698" xr:uid="{00000000-0005-0000-0000-00005E100000}"/>
    <cellStyle name="_Equity Comps Savreet_CHK Mid-Con RR Model Monthly (11.20.07)_Bids_v1 13" xfId="6699" xr:uid="{00000000-0005-0000-0000-00005F100000}"/>
    <cellStyle name="_Equity Comps Savreet_CHK Mid-Con RR Model Monthly (11.20.07)_Bids_v1 14" xfId="6700" xr:uid="{00000000-0005-0000-0000-000060100000}"/>
    <cellStyle name="_Equity Comps Savreet_CHK Mid-Con RR Model Monthly (11.20.07)_Bids_v1 15" xfId="6701" xr:uid="{00000000-0005-0000-0000-000061100000}"/>
    <cellStyle name="_Equity Comps Savreet_CHK Mid-Con RR Model Monthly (11.20.07)_Bids_v1 16" xfId="6702" xr:uid="{00000000-0005-0000-0000-000062100000}"/>
    <cellStyle name="_Equity Comps Savreet_CHK Mid-Con RR Model Monthly (11.20.07)_Bids_v1 17" xfId="6703" xr:uid="{00000000-0005-0000-0000-000063100000}"/>
    <cellStyle name="_Equity Comps Savreet_CHK Mid-Con RR Model Monthly (11.20.07)_Bids_v1 18" xfId="6704" xr:uid="{00000000-0005-0000-0000-000064100000}"/>
    <cellStyle name="_Equity Comps Savreet_CHK Mid-Con RR Model Monthly (11.20.07)_Bids_v1 19" xfId="6705" xr:uid="{00000000-0005-0000-0000-000065100000}"/>
    <cellStyle name="_Equity Comps Savreet_CHK Mid-Con RR Model Monthly (11.20.07)_Bids_v1 2" xfId="6706" xr:uid="{00000000-0005-0000-0000-000066100000}"/>
    <cellStyle name="_Equity Comps Savreet_CHK Mid-Con RR Model Monthly (11.20.07)_Bids_v1 20" xfId="6707" xr:uid="{00000000-0005-0000-0000-000067100000}"/>
    <cellStyle name="_Equity Comps Savreet_CHK Mid-Con RR Model Monthly (11.20.07)_Bids_v1 21" xfId="6708" xr:uid="{00000000-0005-0000-0000-000068100000}"/>
    <cellStyle name="_Equity Comps Savreet_CHK Mid-Con RR Model Monthly (11.20.07)_Bids_v1 22" xfId="6709" xr:uid="{00000000-0005-0000-0000-000069100000}"/>
    <cellStyle name="_Equity Comps Savreet_CHK Mid-Con RR Model Monthly (11.20.07)_Bids_v1 23" xfId="6710" xr:uid="{00000000-0005-0000-0000-00006A100000}"/>
    <cellStyle name="_Equity Comps Savreet_CHK Mid-Con RR Model Monthly (11.20.07)_Bids_v1 24" xfId="6711" xr:uid="{00000000-0005-0000-0000-00006B100000}"/>
    <cellStyle name="_Equity Comps Savreet_CHK Mid-Con RR Model Monthly (11.20.07)_Bids_v1 25" xfId="6712" xr:uid="{00000000-0005-0000-0000-00006C100000}"/>
    <cellStyle name="_Equity Comps Savreet_CHK Mid-Con RR Model Monthly (11.20.07)_Bids_v1 26" xfId="6713" xr:uid="{00000000-0005-0000-0000-00006D100000}"/>
    <cellStyle name="_Equity Comps Savreet_CHK Mid-Con RR Model Monthly (11.20.07)_Bids_v1 27" xfId="6714" xr:uid="{00000000-0005-0000-0000-00006E100000}"/>
    <cellStyle name="_Equity Comps Savreet_CHK Mid-Con RR Model Monthly (11.20.07)_Bids_v1 28" xfId="6715" xr:uid="{00000000-0005-0000-0000-00006F100000}"/>
    <cellStyle name="_Equity Comps Savreet_CHK Mid-Con RR Model Monthly (11.20.07)_Bids_v1 29" xfId="6716" xr:uid="{00000000-0005-0000-0000-000070100000}"/>
    <cellStyle name="_Equity Comps Savreet_CHK Mid-Con RR Model Monthly (11.20.07)_Bids_v1 3" xfId="6717" xr:uid="{00000000-0005-0000-0000-000071100000}"/>
    <cellStyle name="_Equity Comps Savreet_CHK Mid-Con RR Model Monthly (11.20.07)_Bids_v1 30" xfId="6718" xr:uid="{00000000-0005-0000-0000-000072100000}"/>
    <cellStyle name="_Equity Comps Savreet_CHK Mid-Con RR Model Monthly (11.20.07)_Bids_v1 31" xfId="6719" xr:uid="{00000000-0005-0000-0000-000073100000}"/>
    <cellStyle name="_Equity Comps Savreet_CHK Mid-Con RR Model Monthly (11.20.07)_Bids_v1 32" xfId="6720" xr:uid="{00000000-0005-0000-0000-000074100000}"/>
    <cellStyle name="_Equity Comps Savreet_CHK Mid-Con RR Model Monthly (11.20.07)_Bids_v1 33" xfId="6721" xr:uid="{00000000-0005-0000-0000-000075100000}"/>
    <cellStyle name="_Equity Comps Savreet_CHK Mid-Con RR Model Monthly (11.20.07)_Bids_v1 34" xfId="6722" xr:uid="{00000000-0005-0000-0000-000076100000}"/>
    <cellStyle name="_Equity Comps Savreet_CHK Mid-Con RR Model Monthly (11.20.07)_Bids_v1 35" xfId="6723" xr:uid="{00000000-0005-0000-0000-000077100000}"/>
    <cellStyle name="_Equity Comps Savreet_CHK Mid-Con RR Model Monthly (11.20.07)_Bids_v1 36" xfId="6724" xr:uid="{00000000-0005-0000-0000-000078100000}"/>
    <cellStyle name="_Equity Comps Savreet_CHK Mid-Con RR Model Monthly (11.20.07)_Bids_v1 37" xfId="6725" xr:uid="{00000000-0005-0000-0000-000079100000}"/>
    <cellStyle name="_Equity Comps Savreet_CHK Mid-Con RR Model Monthly (11.20.07)_Bids_v1 38" xfId="6726" xr:uid="{00000000-0005-0000-0000-00007A100000}"/>
    <cellStyle name="_Equity Comps Savreet_CHK Mid-Con RR Model Monthly (11.20.07)_Bids_v1 39" xfId="6727" xr:uid="{00000000-0005-0000-0000-00007B100000}"/>
    <cellStyle name="_Equity Comps Savreet_CHK Mid-Con RR Model Monthly (11.20.07)_Bids_v1 4" xfId="6728" xr:uid="{00000000-0005-0000-0000-00007C100000}"/>
    <cellStyle name="_Equity Comps Savreet_CHK Mid-Con RR Model Monthly (11.20.07)_Bids_v1 40" xfId="6729" xr:uid="{00000000-0005-0000-0000-00007D100000}"/>
    <cellStyle name="_Equity Comps Savreet_CHK Mid-Con RR Model Monthly (11.20.07)_Bids_v1 41" xfId="6730" xr:uid="{00000000-0005-0000-0000-00007E100000}"/>
    <cellStyle name="_Equity Comps Savreet_CHK Mid-Con RR Model Monthly (11.20.07)_Bids_v1 42" xfId="6731" xr:uid="{00000000-0005-0000-0000-00007F100000}"/>
    <cellStyle name="_Equity Comps Savreet_CHK Mid-Con RR Model Monthly (11.20.07)_Bids_v1 43" xfId="6732" xr:uid="{00000000-0005-0000-0000-000080100000}"/>
    <cellStyle name="_Equity Comps Savreet_CHK Mid-Con RR Model Monthly (11.20.07)_Bids_v1 44" xfId="6733" xr:uid="{00000000-0005-0000-0000-000081100000}"/>
    <cellStyle name="_Equity Comps Savreet_CHK Mid-Con RR Model Monthly (11.20.07)_Bids_v1 45" xfId="6734" xr:uid="{00000000-0005-0000-0000-000082100000}"/>
    <cellStyle name="_Equity Comps Savreet_CHK Mid-Con RR Model Monthly (11.20.07)_Bids_v1 46" xfId="6735" xr:uid="{00000000-0005-0000-0000-000083100000}"/>
    <cellStyle name="_Equity Comps Savreet_CHK Mid-Con RR Model Monthly (11.20.07)_Bids_v1 47" xfId="6736" xr:uid="{00000000-0005-0000-0000-000084100000}"/>
    <cellStyle name="_Equity Comps Savreet_CHK Mid-Con RR Model Monthly (11.20.07)_Bids_v1 48" xfId="6737" xr:uid="{00000000-0005-0000-0000-000085100000}"/>
    <cellStyle name="_Equity Comps Savreet_CHK Mid-Con RR Model Monthly (11.20.07)_Bids_v1 49" xfId="6738" xr:uid="{00000000-0005-0000-0000-000086100000}"/>
    <cellStyle name="_Equity Comps Savreet_CHK Mid-Con RR Model Monthly (11.20.07)_Bids_v1 5" xfId="6739" xr:uid="{00000000-0005-0000-0000-000087100000}"/>
    <cellStyle name="_Equity Comps Savreet_CHK Mid-Con RR Model Monthly (11.20.07)_Bids_v1 50" xfId="6740" xr:uid="{00000000-0005-0000-0000-000088100000}"/>
    <cellStyle name="_Equity Comps Savreet_CHK Mid-Con RR Model Monthly (11.20.07)_Bids_v1 51" xfId="6741" xr:uid="{00000000-0005-0000-0000-000089100000}"/>
    <cellStyle name="_Equity Comps Savreet_CHK Mid-Con RR Model Monthly (11.20.07)_Bids_v1 52" xfId="6742" xr:uid="{00000000-0005-0000-0000-00008A100000}"/>
    <cellStyle name="_Equity Comps Savreet_CHK Mid-Con RR Model Monthly (11.20.07)_Bids_v1 53" xfId="6743" xr:uid="{00000000-0005-0000-0000-00008B100000}"/>
    <cellStyle name="_Equity Comps Savreet_CHK Mid-Con RR Model Monthly (11.20.07)_Bids_v1 54" xfId="6744" xr:uid="{00000000-0005-0000-0000-00008C100000}"/>
    <cellStyle name="_Equity Comps Savreet_CHK Mid-Con RR Model Monthly (11.20.07)_Bids_v1 55" xfId="6745" xr:uid="{00000000-0005-0000-0000-00008D100000}"/>
    <cellStyle name="_Equity Comps Savreet_CHK Mid-Con RR Model Monthly (11.20.07)_Bids_v1 56" xfId="6746" xr:uid="{00000000-0005-0000-0000-00008E100000}"/>
    <cellStyle name="_Equity Comps Savreet_CHK Mid-Con RR Model Monthly (11.20.07)_Bids_v1 57" xfId="6747" xr:uid="{00000000-0005-0000-0000-00008F100000}"/>
    <cellStyle name="_Equity Comps Savreet_CHK Mid-Con RR Model Monthly (11.20.07)_Bids_v1 58" xfId="6748" xr:uid="{00000000-0005-0000-0000-000090100000}"/>
    <cellStyle name="_Equity Comps Savreet_CHK Mid-Con RR Model Monthly (11.20.07)_Bids_v1 59" xfId="6749" xr:uid="{00000000-0005-0000-0000-000091100000}"/>
    <cellStyle name="_Equity Comps Savreet_CHK Mid-Con RR Model Monthly (11.20.07)_Bids_v1 6" xfId="6750" xr:uid="{00000000-0005-0000-0000-000092100000}"/>
    <cellStyle name="_Equity Comps Savreet_CHK Mid-Con RR Model Monthly (11.20.07)_Bids_v1 60" xfId="6751" xr:uid="{00000000-0005-0000-0000-000093100000}"/>
    <cellStyle name="_Equity Comps Savreet_CHK Mid-Con RR Model Monthly (11.20.07)_Bids_v1 61" xfId="6752" xr:uid="{00000000-0005-0000-0000-000094100000}"/>
    <cellStyle name="_Equity Comps Savreet_CHK Mid-Con RR Model Monthly (11.20.07)_Bids_v1 62" xfId="6753" xr:uid="{00000000-0005-0000-0000-000095100000}"/>
    <cellStyle name="_Equity Comps Savreet_CHK Mid-Con RR Model Monthly (11.20.07)_Bids_v1 63" xfId="6754" xr:uid="{00000000-0005-0000-0000-000096100000}"/>
    <cellStyle name="_Equity Comps Savreet_CHK Mid-Con RR Model Monthly (11.20.07)_Bids_v1 64" xfId="6755" xr:uid="{00000000-0005-0000-0000-000097100000}"/>
    <cellStyle name="_Equity Comps Savreet_CHK Mid-Con RR Model Monthly (11.20.07)_Bids_v1 65" xfId="6756" xr:uid="{00000000-0005-0000-0000-000098100000}"/>
    <cellStyle name="_Equity Comps Savreet_CHK Mid-Con RR Model Monthly (11.20.07)_Bids_v1 66" xfId="6757" xr:uid="{00000000-0005-0000-0000-000099100000}"/>
    <cellStyle name="_Equity Comps Savreet_CHK Mid-Con RR Model Monthly (11.20.07)_Bids_v1 67" xfId="6758" xr:uid="{00000000-0005-0000-0000-00009A100000}"/>
    <cellStyle name="_Equity Comps Savreet_CHK Mid-Con RR Model Monthly (11.20.07)_Bids_v1 68" xfId="6759" xr:uid="{00000000-0005-0000-0000-00009B100000}"/>
    <cellStyle name="_Equity Comps Savreet_CHK Mid-Con RR Model Monthly (11.20.07)_Bids_v1 69" xfId="6760" xr:uid="{00000000-0005-0000-0000-00009C100000}"/>
    <cellStyle name="_Equity Comps Savreet_CHK Mid-Con RR Model Monthly (11.20.07)_Bids_v1 7" xfId="6761" xr:uid="{00000000-0005-0000-0000-00009D100000}"/>
    <cellStyle name="_Equity Comps Savreet_CHK Mid-Con RR Model Monthly (11.20.07)_Bids_v1 70" xfId="6762" xr:uid="{00000000-0005-0000-0000-00009E100000}"/>
    <cellStyle name="_Equity Comps Savreet_CHK Mid-Con RR Model Monthly (11.20.07)_Bids_v1 71" xfId="6763" xr:uid="{00000000-0005-0000-0000-00009F100000}"/>
    <cellStyle name="_Equity Comps Savreet_CHK Mid-Con RR Model Monthly (11.20.07)_Bids_v1 72" xfId="6764" xr:uid="{00000000-0005-0000-0000-0000A0100000}"/>
    <cellStyle name="_Equity Comps Savreet_CHK Mid-Con RR Model Monthly (11.20.07)_Bids_v1 73" xfId="6765" xr:uid="{00000000-0005-0000-0000-0000A1100000}"/>
    <cellStyle name="_Equity Comps Savreet_CHK Mid-Con RR Model Monthly (11.20.07)_Bids_v1 74" xfId="6766" xr:uid="{00000000-0005-0000-0000-0000A2100000}"/>
    <cellStyle name="_Equity Comps Savreet_CHK Mid-Con RR Model Monthly (11.20.07)_Bids_v1 8" xfId="6767" xr:uid="{00000000-0005-0000-0000-0000A3100000}"/>
    <cellStyle name="_Equity Comps Savreet_CHK Mid-Con RR Model Monthly (11.20.07)_Bids_v1 9" xfId="6768" xr:uid="{00000000-0005-0000-0000-0000A4100000}"/>
    <cellStyle name="_Equity Comps Savreet_CHK Mid-Con RR Model Monthly (11.20.07)_Bids_v1_Copy of Aspect VPP model 10 7 2009 new RR v2c jph" xfId="6769" xr:uid="{00000000-0005-0000-0000-0000A5100000}"/>
    <cellStyle name="_Equity Comps Savreet_CHK Mid-Con RR Model Monthly (11.20.07)_Bids_v1_Copy of Aspect VPP model 10 7 2009 new RR v2c jph (2)" xfId="6770" xr:uid="{00000000-0005-0000-0000-0000A6100000}"/>
    <cellStyle name="_Equity Comps Savreet_CHK Mid-Con RR Model Monthly (11.20.07)_Bids_v1_Copy of Aspect VPP model 10 7 2009 new RR v2c jph (2) 10" xfId="6771" xr:uid="{00000000-0005-0000-0000-0000A7100000}"/>
    <cellStyle name="_Equity Comps Savreet_CHK Mid-Con RR Model Monthly (11.20.07)_Bids_v1_Copy of Aspect VPP model 10 7 2009 new RR v2c jph (2) 11" xfId="6772" xr:uid="{00000000-0005-0000-0000-0000A8100000}"/>
    <cellStyle name="_Equity Comps Savreet_CHK Mid-Con RR Model Monthly (11.20.07)_Bids_v1_Copy of Aspect VPP model 10 7 2009 new RR v2c jph (2) 12" xfId="6773" xr:uid="{00000000-0005-0000-0000-0000A9100000}"/>
    <cellStyle name="_Equity Comps Savreet_CHK Mid-Con RR Model Monthly (11.20.07)_Bids_v1_Copy of Aspect VPP model 10 7 2009 new RR v2c jph (2) 13" xfId="6774" xr:uid="{00000000-0005-0000-0000-0000AA100000}"/>
    <cellStyle name="_Equity Comps Savreet_CHK Mid-Con RR Model Monthly (11.20.07)_Bids_v1_Copy of Aspect VPP model 10 7 2009 new RR v2c jph (2) 14" xfId="6775" xr:uid="{00000000-0005-0000-0000-0000AB100000}"/>
    <cellStyle name="_Equity Comps Savreet_CHK Mid-Con RR Model Monthly (11.20.07)_Bids_v1_Copy of Aspect VPP model 10 7 2009 new RR v2c jph (2) 15" xfId="6776" xr:uid="{00000000-0005-0000-0000-0000AC100000}"/>
    <cellStyle name="_Equity Comps Savreet_CHK Mid-Con RR Model Monthly (11.20.07)_Bids_v1_Copy of Aspect VPP model 10 7 2009 new RR v2c jph (2) 16" xfId="6777" xr:uid="{00000000-0005-0000-0000-0000AD100000}"/>
    <cellStyle name="_Equity Comps Savreet_CHK Mid-Con RR Model Monthly (11.20.07)_Bids_v1_Copy of Aspect VPP model 10 7 2009 new RR v2c jph (2) 17" xfId="6778" xr:uid="{00000000-0005-0000-0000-0000AE100000}"/>
    <cellStyle name="_Equity Comps Savreet_CHK Mid-Con RR Model Monthly (11.20.07)_Bids_v1_Copy of Aspect VPP model 10 7 2009 new RR v2c jph (2) 18" xfId="6779" xr:uid="{00000000-0005-0000-0000-0000AF100000}"/>
    <cellStyle name="_Equity Comps Savreet_CHK Mid-Con RR Model Monthly (11.20.07)_Bids_v1_Copy of Aspect VPP model 10 7 2009 new RR v2c jph (2) 19" xfId="6780" xr:uid="{00000000-0005-0000-0000-0000B0100000}"/>
    <cellStyle name="_Equity Comps Savreet_CHK Mid-Con RR Model Monthly (11.20.07)_Bids_v1_Copy of Aspect VPP model 10 7 2009 new RR v2c jph (2) 2" xfId="6781" xr:uid="{00000000-0005-0000-0000-0000B1100000}"/>
    <cellStyle name="_Equity Comps Savreet_CHK Mid-Con RR Model Monthly (11.20.07)_Bids_v1_Copy of Aspect VPP model 10 7 2009 new RR v2c jph (2) 20" xfId="6782" xr:uid="{00000000-0005-0000-0000-0000B2100000}"/>
    <cellStyle name="_Equity Comps Savreet_CHK Mid-Con RR Model Monthly (11.20.07)_Bids_v1_Copy of Aspect VPP model 10 7 2009 new RR v2c jph (2) 21" xfId="6783" xr:uid="{00000000-0005-0000-0000-0000B3100000}"/>
    <cellStyle name="_Equity Comps Savreet_CHK Mid-Con RR Model Monthly (11.20.07)_Bids_v1_Copy of Aspect VPP model 10 7 2009 new RR v2c jph (2) 22" xfId="6784" xr:uid="{00000000-0005-0000-0000-0000B4100000}"/>
    <cellStyle name="_Equity Comps Savreet_CHK Mid-Con RR Model Monthly (11.20.07)_Bids_v1_Copy of Aspect VPP model 10 7 2009 new RR v2c jph (2) 23" xfId="6785" xr:uid="{00000000-0005-0000-0000-0000B5100000}"/>
    <cellStyle name="_Equity Comps Savreet_CHK Mid-Con RR Model Monthly (11.20.07)_Bids_v1_Copy of Aspect VPP model 10 7 2009 new RR v2c jph (2) 24" xfId="6786" xr:uid="{00000000-0005-0000-0000-0000B6100000}"/>
    <cellStyle name="_Equity Comps Savreet_CHK Mid-Con RR Model Monthly (11.20.07)_Bids_v1_Copy of Aspect VPP model 10 7 2009 new RR v2c jph (2) 25" xfId="6787" xr:uid="{00000000-0005-0000-0000-0000B7100000}"/>
    <cellStyle name="_Equity Comps Savreet_CHK Mid-Con RR Model Monthly (11.20.07)_Bids_v1_Copy of Aspect VPP model 10 7 2009 new RR v2c jph (2) 26" xfId="6788" xr:uid="{00000000-0005-0000-0000-0000B8100000}"/>
    <cellStyle name="_Equity Comps Savreet_CHK Mid-Con RR Model Monthly (11.20.07)_Bids_v1_Copy of Aspect VPP model 10 7 2009 new RR v2c jph (2) 27" xfId="6789" xr:uid="{00000000-0005-0000-0000-0000B9100000}"/>
    <cellStyle name="_Equity Comps Savreet_CHK Mid-Con RR Model Monthly (11.20.07)_Bids_v1_Copy of Aspect VPP model 10 7 2009 new RR v2c jph (2) 28" xfId="6790" xr:uid="{00000000-0005-0000-0000-0000BA100000}"/>
    <cellStyle name="_Equity Comps Savreet_CHK Mid-Con RR Model Monthly (11.20.07)_Bids_v1_Copy of Aspect VPP model 10 7 2009 new RR v2c jph (2) 29" xfId="6791" xr:uid="{00000000-0005-0000-0000-0000BB100000}"/>
    <cellStyle name="_Equity Comps Savreet_CHK Mid-Con RR Model Monthly (11.20.07)_Bids_v1_Copy of Aspect VPP model 10 7 2009 new RR v2c jph (2) 3" xfId="6792" xr:uid="{00000000-0005-0000-0000-0000BC100000}"/>
    <cellStyle name="_Equity Comps Savreet_CHK Mid-Con RR Model Monthly (11.20.07)_Bids_v1_Copy of Aspect VPP model 10 7 2009 new RR v2c jph (2) 30" xfId="6793" xr:uid="{00000000-0005-0000-0000-0000BD100000}"/>
    <cellStyle name="_Equity Comps Savreet_CHK Mid-Con RR Model Monthly (11.20.07)_Bids_v1_Copy of Aspect VPP model 10 7 2009 new RR v2c jph (2) 31" xfId="6794" xr:uid="{00000000-0005-0000-0000-0000BE100000}"/>
    <cellStyle name="_Equity Comps Savreet_CHK Mid-Con RR Model Monthly (11.20.07)_Bids_v1_Copy of Aspect VPP model 10 7 2009 new RR v2c jph (2) 32" xfId="6795" xr:uid="{00000000-0005-0000-0000-0000BF100000}"/>
    <cellStyle name="_Equity Comps Savreet_CHK Mid-Con RR Model Monthly (11.20.07)_Bids_v1_Copy of Aspect VPP model 10 7 2009 new RR v2c jph (2) 33" xfId="6796" xr:uid="{00000000-0005-0000-0000-0000C0100000}"/>
    <cellStyle name="_Equity Comps Savreet_CHK Mid-Con RR Model Monthly (11.20.07)_Bids_v1_Copy of Aspect VPP model 10 7 2009 new RR v2c jph (2) 34" xfId="6797" xr:uid="{00000000-0005-0000-0000-0000C1100000}"/>
    <cellStyle name="_Equity Comps Savreet_CHK Mid-Con RR Model Monthly (11.20.07)_Bids_v1_Copy of Aspect VPP model 10 7 2009 new RR v2c jph (2) 35" xfId="6798" xr:uid="{00000000-0005-0000-0000-0000C2100000}"/>
    <cellStyle name="_Equity Comps Savreet_CHK Mid-Con RR Model Monthly (11.20.07)_Bids_v1_Copy of Aspect VPP model 10 7 2009 new RR v2c jph (2) 36" xfId="6799" xr:uid="{00000000-0005-0000-0000-0000C3100000}"/>
    <cellStyle name="_Equity Comps Savreet_CHK Mid-Con RR Model Monthly (11.20.07)_Bids_v1_Copy of Aspect VPP model 10 7 2009 new RR v2c jph (2) 37" xfId="6800" xr:uid="{00000000-0005-0000-0000-0000C4100000}"/>
    <cellStyle name="_Equity Comps Savreet_CHK Mid-Con RR Model Monthly (11.20.07)_Bids_v1_Copy of Aspect VPP model 10 7 2009 new RR v2c jph (2) 38" xfId="6801" xr:uid="{00000000-0005-0000-0000-0000C5100000}"/>
    <cellStyle name="_Equity Comps Savreet_CHK Mid-Con RR Model Monthly (11.20.07)_Bids_v1_Copy of Aspect VPP model 10 7 2009 new RR v2c jph (2) 39" xfId="6802" xr:uid="{00000000-0005-0000-0000-0000C6100000}"/>
    <cellStyle name="_Equity Comps Savreet_CHK Mid-Con RR Model Monthly (11.20.07)_Bids_v1_Copy of Aspect VPP model 10 7 2009 new RR v2c jph (2) 4" xfId="6803" xr:uid="{00000000-0005-0000-0000-0000C7100000}"/>
    <cellStyle name="_Equity Comps Savreet_CHK Mid-Con RR Model Monthly (11.20.07)_Bids_v1_Copy of Aspect VPP model 10 7 2009 new RR v2c jph (2) 40" xfId="6804" xr:uid="{00000000-0005-0000-0000-0000C8100000}"/>
    <cellStyle name="_Equity Comps Savreet_CHK Mid-Con RR Model Monthly (11.20.07)_Bids_v1_Copy of Aspect VPP model 10 7 2009 new RR v2c jph (2) 41" xfId="6805" xr:uid="{00000000-0005-0000-0000-0000C9100000}"/>
    <cellStyle name="_Equity Comps Savreet_CHK Mid-Con RR Model Monthly (11.20.07)_Bids_v1_Copy of Aspect VPP model 10 7 2009 new RR v2c jph (2) 42" xfId="6806" xr:uid="{00000000-0005-0000-0000-0000CA100000}"/>
    <cellStyle name="_Equity Comps Savreet_CHK Mid-Con RR Model Monthly (11.20.07)_Bids_v1_Copy of Aspect VPP model 10 7 2009 new RR v2c jph (2) 43" xfId="6807" xr:uid="{00000000-0005-0000-0000-0000CB100000}"/>
    <cellStyle name="_Equity Comps Savreet_CHK Mid-Con RR Model Monthly (11.20.07)_Bids_v1_Copy of Aspect VPP model 10 7 2009 new RR v2c jph (2) 44" xfId="6808" xr:uid="{00000000-0005-0000-0000-0000CC100000}"/>
    <cellStyle name="_Equity Comps Savreet_CHK Mid-Con RR Model Monthly (11.20.07)_Bids_v1_Copy of Aspect VPP model 10 7 2009 new RR v2c jph (2) 45" xfId="6809" xr:uid="{00000000-0005-0000-0000-0000CD100000}"/>
    <cellStyle name="_Equity Comps Savreet_CHK Mid-Con RR Model Monthly (11.20.07)_Bids_v1_Copy of Aspect VPP model 10 7 2009 new RR v2c jph (2) 46" xfId="6810" xr:uid="{00000000-0005-0000-0000-0000CE100000}"/>
    <cellStyle name="_Equity Comps Savreet_CHK Mid-Con RR Model Monthly (11.20.07)_Bids_v1_Copy of Aspect VPP model 10 7 2009 new RR v2c jph (2) 47" xfId="6811" xr:uid="{00000000-0005-0000-0000-0000CF100000}"/>
    <cellStyle name="_Equity Comps Savreet_CHK Mid-Con RR Model Monthly (11.20.07)_Bids_v1_Copy of Aspect VPP model 10 7 2009 new RR v2c jph (2) 48" xfId="6812" xr:uid="{00000000-0005-0000-0000-0000D0100000}"/>
    <cellStyle name="_Equity Comps Savreet_CHK Mid-Con RR Model Monthly (11.20.07)_Bids_v1_Copy of Aspect VPP model 10 7 2009 new RR v2c jph (2) 49" xfId="6813" xr:uid="{00000000-0005-0000-0000-0000D1100000}"/>
    <cellStyle name="_Equity Comps Savreet_CHK Mid-Con RR Model Monthly (11.20.07)_Bids_v1_Copy of Aspect VPP model 10 7 2009 new RR v2c jph (2) 5" xfId="6814" xr:uid="{00000000-0005-0000-0000-0000D2100000}"/>
    <cellStyle name="_Equity Comps Savreet_CHK Mid-Con RR Model Monthly (11.20.07)_Bids_v1_Copy of Aspect VPP model 10 7 2009 new RR v2c jph (2) 50" xfId="6815" xr:uid="{00000000-0005-0000-0000-0000D3100000}"/>
    <cellStyle name="_Equity Comps Savreet_CHK Mid-Con RR Model Monthly (11.20.07)_Bids_v1_Copy of Aspect VPP model 10 7 2009 new RR v2c jph (2) 51" xfId="6816" xr:uid="{00000000-0005-0000-0000-0000D4100000}"/>
    <cellStyle name="_Equity Comps Savreet_CHK Mid-Con RR Model Monthly (11.20.07)_Bids_v1_Copy of Aspect VPP model 10 7 2009 new RR v2c jph (2) 52" xfId="6817" xr:uid="{00000000-0005-0000-0000-0000D5100000}"/>
    <cellStyle name="_Equity Comps Savreet_CHK Mid-Con RR Model Monthly (11.20.07)_Bids_v1_Copy of Aspect VPP model 10 7 2009 new RR v2c jph (2) 53" xfId="6818" xr:uid="{00000000-0005-0000-0000-0000D6100000}"/>
    <cellStyle name="_Equity Comps Savreet_CHK Mid-Con RR Model Monthly (11.20.07)_Bids_v1_Copy of Aspect VPP model 10 7 2009 new RR v2c jph (2) 54" xfId="6819" xr:uid="{00000000-0005-0000-0000-0000D7100000}"/>
    <cellStyle name="_Equity Comps Savreet_CHK Mid-Con RR Model Monthly (11.20.07)_Bids_v1_Copy of Aspect VPP model 10 7 2009 new RR v2c jph (2) 55" xfId="6820" xr:uid="{00000000-0005-0000-0000-0000D8100000}"/>
    <cellStyle name="_Equity Comps Savreet_CHK Mid-Con RR Model Monthly (11.20.07)_Bids_v1_Copy of Aspect VPP model 10 7 2009 new RR v2c jph (2) 56" xfId="6821" xr:uid="{00000000-0005-0000-0000-0000D9100000}"/>
    <cellStyle name="_Equity Comps Savreet_CHK Mid-Con RR Model Monthly (11.20.07)_Bids_v1_Copy of Aspect VPP model 10 7 2009 new RR v2c jph (2) 57" xfId="6822" xr:uid="{00000000-0005-0000-0000-0000DA100000}"/>
    <cellStyle name="_Equity Comps Savreet_CHK Mid-Con RR Model Monthly (11.20.07)_Bids_v1_Copy of Aspect VPP model 10 7 2009 new RR v2c jph (2) 58" xfId="6823" xr:uid="{00000000-0005-0000-0000-0000DB100000}"/>
    <cellStyle name="_Equity Comps Savreet_CHK Mid-Con RR Model Monthly (11.20.07)_Bids_v1_Copy of Aspect VPP model 10 7 2009 new RR v2c jph (2) 59" xfId="6824" xr:uid="{00000000-0005-0000-0000-0000DC100000}"/>
    <cellStyle name="_Equity Comps Savreet_CHK Mid-Con RR Model Monthly (11.20.07)_Bids_v1_Copy of Aspect VPP model 10 7 2009 new RR v2c jph (2) 6" xfId="6825" xr:uid="{00000000-0005-0000-0000-0000DD100000}"/>
    <cellStyle name="_Equity Comps Savreet_CHK Mid-Con RR Model Monthly (11.20.07)_Bids_v1_Copy of Aspect VPP model 10 7 2009 new RR v2c jph (2) 60" xfId="6826" xr:uid="{00000000-0005-0000-0000-0000DE100000}"/>
    <cellStyle name="_Equity Comps Savreet_CHK Mid-Con RR Model Monthly (11.20.07)_Bids_v1_Copy of Aspect VPP model 10 7 2009 new RR v2c jph (2) 61" xfId="6827" xr:uid="{00000000-0005-0000-0000-0000DF100000}"/>
    <cellStyle name="_Equity Comps Savreet_CHK Mid-Con RR Model Monthly (11.20.07)_Bids_v1_Copy of Aspect VPP model 10 7 2009 new RR v2c jph (2) 62" xfId="6828" xr:uid="{00000000-0005-0000-0000-0000E0100000}"/>
    <cellStyle name="_Equity Comps Savreet_CHK Mid-Con RR Model Monthly (11.20.07)_Bids_v1_Copy of Aspect VPP model 10 7 2009 new RR v2c jph (2) 63" xfId="6829" xr:uid="{00000000-0005-0000-0000-0000E1100000}"/>
    <cellStyle name="_Equity Comps Savreet_CHK Mid-Con RR Model Monthly (11.20.07)_Bids_v1_Copy of Aspect VPP model 10 7 2009 new RR v2c jph (2) 64" xfId="6830" xr:uid="{00000000-0005-0000-0000-0000E2100000}"/>
    <cellStyle name="_Equity Comps Savreet_CHK Mid-Con RR Model Monthly (11.20.07)_Bids_v1_Copy of Aspect VPP model 10 7 2009 new RR v2c jph (2) 65" xfId="6831" xr:uid="{00000000-0005-0000-0000-0000E3100000}"/>
    <cellStyle name="_Equity Comps Savreet_CHK Mid-Con RR Model Monthly (11.20.07)_Bids_v1_Copy of Aspect VPP model 10 7 2009 new RR v2c jph (2) 66" xfId="6832" xr:uid="{00000000-0005-0000-0000-0000E4100000}"/>
    <cellStyle name="_Equity Comps Savreet_CHK Mid-Con RR Model Monthly (11.20.07)_Bids_v1_Copy of Aspect VPP model 10 7 2009 new RR v2c jph (2) 67" xfId="6833" xr:uid="{00000000-0005-0000-0000-0000E5100000}"/>
    <cellStyle name="_Equity Comps Savreet_CHK Mid-Con RR Model Monthly (11.20.07)_Bids_v1_Copy of Aspect VPP model 10 7 2009 new RR v2c jph (2) 68" xfId="6834" xr:uid="{00000000-0005-0000-0000-0000E6100000}"/>
    <cellStyle name="_Equity Comps Savreet_CHK Mid-Con RR Model Monthly (11.20.07)_Bids_v1_Copy of Aspect VPP model 10 7 2009 new RR v2c jph (2) 69" xfId="6835" xr:uid="{00000000-0005-0000-0000-0000E7100000}"/>
    <cellStyle name="_Equity Comps Savreet_CHK Mid-Con RR Model Monthly (11.20.07)_Bids_v1_Copy of Aspect VPP model 10 7 2009 new RR v2c jph (2) 7" xfId="6836" xr:uid="{00000000-0005-0000-0000-0000E8100000}"/>
    <cellStyle name="_Equity Comps Savreet_CHK Mid-Con RR Model Monthly (11.20.07)_Bids_v1_Copy of Aspect VPP model 10 7 2009 new RR v2c jph (2) 70" xfId="6837" xr:uid="{00000000-0005-0000-0000-0000E9100000}"/>
    <cellStyle name="_Equity Comps Savreet_CHK Mid-Con RR Model Monthly (11.20.07)_Bids_v1_Copy of Aspect VPP model 10 7 2009 new RR v2c jph (2) 71" xfId="6838" xr:uid="{00000000-0005-0000-0000-0000EA100000}"/>
    <cellStyle name="_Equity Comps Savreet_CHK Mid-Con RR Model Monthly (11.20.07)_Bids_v1_Copy of Aspect VPP model 10 7 2009 new RR v2c jph (2) 72" xfId="6839" xr:uid="{00000000-0005-0000-0000-0000EB100000}"/>
    <cellStyle name="_Equity Comps Savreet_CHK Mid-Con RR Model Monthly (11.20.07)_Bids_v1_Copy of Aspect VPP model 10 7 2009 new RR v2c jph (2) 73" xfId="6840" xr:uid="{00000000-0005-0000-0000-0000EC100000}"/>
    <cellStyle name="_Equity Comps Savreet_CHK Mid-Con RR Model Monthly (11.20.07)_Bids_v1_Copy of Aspect VPP model 10 7 2009 new RR v2c jph (2) 74" xfId="6841" xr:uid="{00000000-0005-0000-0000-0000ED100000}"/>
    <cellStyle name="_Equity Comps Savreet_CHK Mid-Con RR Model Monthly (11.20.07)_Bids_v1_Copy of Aspect VPP model 10 7 2009 new RR v2c jph (2) 8" xfId="6842" xr:uid="{00000000-0005-0000-0000-0000EE100000}"/>
    <cellStyle name="_Equity Comps Savreet_CHK Mid-Con RR Model Monthly (11.20.07)_Bids_v1_Copy of Aspect VPP model 10 7 2009 new RR v2c jph (2) 9" xfId="6843" xr:uid="{00000000-0005-0000-0000-0000EF100000}"/>
    <cellStyle name="_Equity Comps Savreet_CHK Mid-Con RR Model Monthly (11.20.07)_Bids_v1_Copy of Aspect VPP model 10 7 2009 new RR v2c jph 10" xfId="6844" xr:uid="{00000000-0005-0000-0000-0000F0100000}"/>
    <cellStyle name="_Equity Comps Savreet_CHK Mid-Con RR Model Monthly (11.20.07)_Bids_v1_Copy of Aspect VPP model 10 7 2009 new RR v2c jph 11" xfId="6845" xr:uid="{00000000-0005-0000-0000-0000F1100000}"/>
    <cellStyle name="_Equity Comps Savreet_CHK Mid-Con RR Model Monthly (11.20.07)_Bids_v1_Copy of Aspect VPP model 10 7 2009 new RR v2c jph 12" xfId="6846" xr:uid="{00000000-0005-0000-0000-0000F2100000}"/>
    <cellStyle name="_Equity Comps Savreet_CHK Mid-Con RR Model Monthly (11.20.07)_Bids_v1_Copy of Aspect VPP model 10 7 2009 new RR v2c jph 13" xfId="6847" xr:uid="{00000000-0005-0000-0000-0000F3100000}"/>
    <cellStyle name="_Equity Comps Savreet_CHK Mid-Con RR Model Monthly (11.20.07)_Bids_v1_Copy of Aspect VPP model 10 7 2009 new RR v2c jph 14" xfId="6848" xr:uid="{00000000-0005-0000-0000-0000F4100000}"/>
    <cellStyle name="_Equity Comps Savreet_CHK Mid-Con RR Model Monthly (11.20.07)_Bids_v1_Copy of Aspect VPP model 10 7 2009 new RR v2c jph 15" xfId="6849" xr:uid="{00000000-0005-0000-0000-0000F5100000}"/>
    <cellStyle name="_Equity Comps Savreet_CHK Mid-Con RR Model Monthly (11.20.07)_Bids_v1_Copy of Aspect VPP model 10 7 2009 new RR v2c jph 16" xfId="6850" xr:uid="{00000000-0005-0000-0000-0000F6100000}"/>
    <cellStyle name="_Equity Comps Savreet_CHK Mid-Con RR Model Monthly (11.20.07)_Bids_v1_Copy of Aspect VPP model 10 7 2009 new RR v2c jph 17" xfId="6851" xr:uid="{00000000-0005-0000-0000-0000F7100000}"/>
    <cellStyle name="_Equity Comps Savreet_CHK Mid-Con RR Model Monthly (11.20.07)_Bids_v1_Copy of Aspect VPP model 10 7 2009 new RR v2c jph 18" xfId="6852" xr:uid="{00000000-0005-0000-0000-0000F8100000}"/>
    <cellStyle name="_Equity Comps Savreet_CHK Mid-Con RR Model Monthly (11.20.07)_Bids_v1_Copy of Aspect VPP model 10 7 2009 new RR v2c jph 19" xfId="6853" xr:uid="{00000000-0005-0000-0000-0000F9100000}"/>
    <cellStyle name="_Equity Comps Savreet_CHK Mid-Con RR Model Monthly (11.20.07)_Bids_v1_Copy of Aspect VPP model 10 7 2009 new RR v2c jph 2" xfId="6854" xr:uid="{00000000-0005-0000-0000-0000FA100000}"/>
    <cellStyle name="_Equity Comps Savreet_CHK Mid-Con RR Model Monthly (11.20.07)_Bids_v1_Copy of Aspect VPP model 10 7 2009 new RR v2c jph 20" xfId="6855" xr:uid="{00000000-0005-0000-0000-0000FB100000}"/>
    <cellStyle name="_Equity Comps Savreet_CHK Mid-Con RR Model Monthly (11.20.07)_Bids_v1_Copy of Aspect VPP model 10 7 2009 new RR v2c jph 21" xfId="6856" xr:uid="{00000000-0005-0000-0000-0000FC100000}"/>
    <cellStyle name="_Equity Comps Savreet_CHK Mid-Con RR Model Monthly (11.20.07)_Bids_v1_Copy of Aspect VPP model 10 7 2009 new RR v2c jph 22" xfId="6857" xr:uid="{00000000-0005-0000-0000-0000FD100000}"/>
    <cellStyle name="_Equity Comps Savreet_CHK Mid-Con RR Model Monthly (11.20.07)_Bids_v1_Copy of Aspect VPP model 10 7 2009 new RR v2c jph 23" xfId="6858" xr:uid="{00000000-0005-0000-0000-0000FE100000}"/>
    <cellStyle name="_Equity Comps Savreet_CHK Mid-Con RR Model Monthly (11.20.07)_Bids_v1_Copy of Aspect VPP model 10 7 2009 new RR v2c jph 24" xfId="6859" xr:uid="{00000000-0005-0000-0000-0000FF100000}"/>
    <cellStyle name="_Equity Comps Savreet_CHK Mid-Con RR Model Monthly (11.20.07)_Bids_v1_Copy of Aspect VPP model 10 7 2009 new RR v2c jph 25" xfId="6860" xr:uid="{00000000-0005-0000-0000-000000110000}"/>
    <cellStyle name="_Equity Comps Savreet_CHK Mid-Con RR Model Monthly (11.20.07)_Bids_v1_Copy of Aspect VPP model 10 7 2009 new RR v2c jph 26" xfId="6861" xr:uid="{00000000-0005-0000-0000-000001110000}"/>
    <cellStyle name="_Equity Comps Savreet_CHK Mid-Con RR Model Monthly (11.20.07)_Bids_v1_Copy of Aspect VPP model 10 7 2009 new RR v2c jph 27" xfId="6862" xr:uid="{00000000-0005-0000-0000-000002110000}"/>
    <cellStyle name="_Equity Comps Savreet_CHK Mid-Con RR Model Monthly (11.20.07)_Bids_v1_Copy of Aspect VPP model 10 7 2009 new RR v2c jph 28" xfId="6863" xr:uid="{00000000-0005-0000-0000-000003110000}"/>
    <cellStyle name="_Equity Comps Savreet_CHK Mid-Con RR Model Monthly (11.20.07)_Bids_v1_Copy of Aspect VPP model 10 7 2009 new RR v2c jph 29" xfId="6864" xr:uid="{00000000-0005-0000-0000-000004110000}"/>
    <cellStyle name="_Equity Comps Savreet_CHK Mid-Con RR Model Monthly (11.20.07)_Bids_v1_Copy of Aspect VPP model 10 7 2009 new RR v2c jph 3" xfId="6865" xr:uid="{00000000-0005-0000-0000-000005110000}"/>
    <cellStyle name="_Equity Comps Savreet_CHK Mid-Con RR Model Monthly (11.20.07)_Bids_v1_Copy of Aspect VPP model 10 7 2009 new RR v2c jph 30" xfId="6866" xr:uid="{00000000-0005-0000-0000-000006110000}"/>
    <cellStyle name="_Equity Comps Savreet_CHK Mid-Con RR Model Monthly (11.20.07)_Bids_v1_Copy of Aspect VPP model 10 7 2009 new RR v2c jph 31" xfId="6867" xr:uid="{00000000-0005-0000-0000-000007110000}"/>
    <cellStyle name="_Equity Comps Savreet_CHK Mid-Con RR Model Monthly (11.20.07)_Bids_v1_Copy of Aspect VPP model 10 7 2009 new RR v2c jph 32" xfId="6868" xr:uid="{00000000-0005-0000-0000-000008110000}"/>
    <cellStyle name="_Equity Comps Savreet_CHK Mid-Con RR Model Monthly (11.20.07)_Bids_v1_Copy of Aspect VPP model 10 7 2009 new RR v2c jph 33" xfId="6869" xr:uid="{00000000-0005-0000-0000-000009110000}"/>
    <cellStyle name="_Equity Comps Savreet_CHK Mid-Con RR Model Monthly (11.20.07)_Bids_v1_Copy of Aspect VPP model 10 7 2009 new RR v2c jph 34" xfId="6870" xr:uid="{00000000-0005-0000-0000-00000A110000}"/>
    <cellStyle name="_Equity Comps Savreet_CHK Mid-Con RR Model Monthly (11.20.07)_Bids_v1_Copy of Aspect VPP model 10 7 2009 new RR v2c jph 35" xfId="6871" xr:uid="{00000000-0005-0000-0000-00000B110000}"/>
    <cellStyle name="_Equity Comps Savreet_CHK Mid-Con RR Model Monthly (11.20.07)_Bids_v1_Copy of Aspect VPP model 10 7 2009 new RR v2c jph 36" xfId="6872" xr:uid="{00000000-0005-0000-0000-00000C110000}"/>
    <cellStyle name="_Equity Comps Savreet_CHK Mid-Con RR Model Monthly (11.20.07)_Bids_v1_Copy of Aspect VPP model 10 7 2009 new RR v2c jph 37" xfId="6873" xr:uid="{00000000-0005-0000-0000-00000D110000}"/>
    <cellStyle name="_Equity Comps Savreet_CHK Mid-Con RR Model Monthly (11.20.07)_Bids_v1_Copy of Aspect VPP model 10 7 2009 new RR v2c jph 38" xfId="6874" xr:uid="{00000000-0005-0000-0000-00000E110000}"/>
    <cellStyle name="_Equity Comps Savreet_CHK Mid-Con RR Model Monthly (11.20.07)_Bids_v1_Copy of Aspect VPP model 10 7 2009 new RR v2c jph 39" xfId="6875" xr:uid="{00000000-0005-0000-0000-00000F110000}"/>
    <cellStyle name="_Equity Comps Savreet_CHK Mid-Con RR Model Monthly (11.20.07)_Bids_v1_Copy of Aspect VPP model 10 7 2009 new RR v2c jph 4" xfId="6876" xr:uid="{00000000-0005-0000-0000-000010110000}"/>
    <cellStyle name="_Equity Comps Savreet_CHK Mid-Con RR Model Monthly (11.20.07)_Bids_v1_Copy of Aspect VPP model 10 7 2009 new RR v2c jph 40" xfId="6877" xr:uid="{00000000-0005-0000-0000-000011110000}"/>
    <cellStyle name="_Equity Comps Savreet_CHK Mid-Con RR Model Monthly (11.20.07)_Bids_v1_Copy of Aspect VPP model 10 7 2009 new RR v2c jph 41" xfId="6878" xr:uid="{00000000-0005-0000-0000-000012110000}"/>
    <cellStyle name="_Equity Comps Savreet_CHK Mid-Con RR Model Monthly (11.20.07)_Bids_v1_Copy of Aspect VPP model 10 7 2009 new RR v2c jph 42" xfId="6879" xr:uid="{00000000-0005-0000-0000-000013110000}"/>
    <cellStyle name="_Equity Comps Savreet_CHK Mid-Con RR Model Monthly (11.20.07)_Bids_v1_Copy of Aspect VPP model 10 7 2009 new RR v2c jph 43" xfId="6880" xr:uid="{00000000-0005-0000-0000-000014110000}"/>
    <cellStyle name="_Equity Comps Savreet_CHK Mid-Con RR Model Monthly (11.20.07)_Bids_v1_Copy of Aspect VPP model 10 7 2009 new RR v2c jph 44" xfId="6881" xr:uid="{00000000-0005-0000-0000-000015110000}"/>
    <cellStyle name="_Equity Comps Savreet_CHK Mid-Con RR Model Monthly (11.20.07)_Bids_v1_Copy of Aspect VPP model 10 7 2009 new RR v2c jph 45" xfId="6882" xr:uid="{00000000-0005-0000-0000-000016110000}"/>
    <cellStyle name="_Equity Comps Savreet_CHK Mid-Con RR Model Monthly (11.20.07)_Bids_v1_Copy of Aspect VPP model 10 7 2009 new RR v2c jph 46" xfId="6883" xr:uid="{00000000-0005-0000-0000-000017110000}"/>
    <cellStyle name="_Equity Comps Savreet_CHK Mid-Con RR Model Monthly (11.20.07)_Bids_v1_Copy of Aspect VPP model 10 7 2009 new RR v2c jph 47" xfId="6884" xr:uid="{00000000-0005-0000-0000-000018110000}"/>
    <cellStyle name="_Equity Comps Savreet_CHK Mid-Con RR Model Monthly (11.20.07)_Bids_v1_Copy of Aspect VPP model 10 7 2009 new RR v2c jph 48" xfId="6885" xr:uid="{00000000-0005-0000-0000-000019110000}"/>
    <cellStyle name="_Equity Comps Savreet_CHK Mid-Con RR Model Monthly (11.20.07)_Bids_v1_Copy of Aspect VPP model 10 7 2009 new RR v2c jph 49" xfId="6886" xr:uid="{00000000-0005-0000-0000-00001A110000}"/>
    <cellStyle name="_Equity Comps Savreet_CHK Mid-Con RR Model Monthly (11.20.07)_Bids_v1_Copy of Aspect VPP model 10 7 2009 new RR v2c jph 5" xfId="6887" xr:uid="{00000000-0005-0000-0000-00001B110000}"/>
    <cellStyle name="_Equity Comps Savreet_CHK Mid-Con RR Model Monthly (11.20.07)_Bids_v1_Copy of Aspect VPP model 10 7 2009 new RR v2c jph 50" xfId="6888" xr:uid="{00000000-0005-0000-0000-00001C110000}"/>
    <cellStyle name="_Equity Comps Savreet_CHK Mid-Con RR Model Monthly (11.20.07)_Bids_v1_Copy of Aspect VPP model 10 7 2009 new RR v2c jph 51" xfId="6889" xr:uid="{00000000-0005-0000-0000-00001D110000}"/>
    <cellStyle name="_Equity Comps Savreet_CHK Mid-Con RR Model Monthly (11.20.07)_Bids_v1_Copy of Aspect VPP model 10 7 2009 new RR v2c jph 52" xfId="6890" xr:uid="{00000000-0005-0000-0000-00001E110000}"/>
    <cellStyle name="_Equity Comps Savreet_CHK Mid-Con RR Model Monthly (11.20.07)_Bids_v1_Copy of Aspect VPP model 10 7 2009 new RR v2c jph 53" xfId="6891" xr:uid="{00000000-0005-0000-0000-00001F110000}"/>
    <cellStyle name="_Equity Comps Savreet_CHK Mid-Con RR Model Monthly (11.20.07)_Bids_v1_Copy of Aspect VPP model 10 7 2009 new RR v2c jph 54" xfId="6892" xr:uid="{00000000-0005-0000-0000-000020110000}"/>
    <cellStyle name="_Equity Comps Savreet_CHK Mid-Con RR Model Monthly (11.20.07)_Bids_v1_Copy of Aspect VPP model 10 7 2009 new RR v2c jph 55" xfId="6893" xr:uid="{00000000-0005-0000-0000-000021110000}"/>
    <cellStyle name="_Equity Comps Savreet_CHK Mid-Con RR Model Monthly (11.20.07)_Bids_v1_Copy of Aspect VPP model 10 7 2009 new RR v2c jph 56" xfId="6894" xr:uid="{00000000-0005-0000-0000-000022110000}"/>
    <cellStyle name="_Equity Comps Savreet_CHK Mid-Con RR Model Monthly (11.20.07)_Bids_v1_Copy of Aspect VPP model 10 7 2009 new RR v2c jph 57" xfId="6895" xr:uid="{00000000-0005-0000-0000-000023110000}"/>
    <cellStyle name="_Equity Comps Savreet_CHK Mid-Con RR Model Monthly (11.20.07)_Bids_v1_Copy of Aspect VPP model 10 7 2009 new RR v2c jph 58" xfId="6896" xr:uid="{00000000-0005-0000-0000-000024110000}"/>
    <cellStyle name="_Equity Comps Savreet_CHK Mid-Con RR Model Monthly (11.20.07)_Bids_v1_Copy of Aspect VPP model 10 7 2009 new RR v2c jph 59" xfId="6897" xr:uid="{00000000-0005-0000-0000-000025110000}"/>
    <cellStyle name="_Equity Comps Savreet_CHK Mid-Con RR Model Monthly (11.20.07)_Bids_v1_Copy of Aspect VPP model 10 7 2009 new RR v2c jph 6" xfId="6898" xr:uid="{00000000-0005-0000-0000-000026110000}"/>
    <cellStyle name="_Equity Comps Savreet_CHK Mid-Con RR Model Monthly (11.20.07)_Bids_v1_Copy of Aspect VPP model 10 7 2009 new RR v2c jph 60" xfId="6899" xr:uid="{00000000-0005-0000-0000-000027110000}"/>
    <cellStyle name="_Equity Comps Savreet_CHK Mid-Con RR Model Monthly (11.20.07)_Bids_v1_Copy of Aspect VPP model 10 7 2009 new RR v2c jph 61" xfId="6900" xr:uid="{00000000-0005-0000-0000-000028110000}"/>
    <cellStyle name="_Equity Comps Savreet_CHK Mid-Con RR Model Monthly (11.20.07)_Bids_v1_Copy of Aspect VPP model 10 7 2009 new RR v2c jph 62" xfId="6901" xr:uid="{00000000-0005-0000-0000-000029110000}"/>
    <cellStyle name="_Equity Comps Savreet_CHK Mid-Con RR Model Monthly (11.20.07)_Bids_v1_Copy of Aspect VPP model 10 7 2009 new RR v2c jph 63" xfId="6902" xr:uid="{00000000-0005-0000-0000-00002A110000}"/>
    <cellStyle name="_Equity Comps Savreet_CHK Mid-Con RR Model Monthly (11.20.07)_Bids_v1_Copy of Aspect VPP model 10 7 2009 new RR v2c jph 64" xfId="6903" xr:uid="{00000000-0005-0000-0000-00002B110000}"/>
    <cellStyle name="_Equity Comps Savreet_CHK Mid-Con RR Model Monthly (11.20.07)_Bids_v1_Copy of Aspect VPP model 10 7 2009 new RR v2c jph 65" xfId="6904" xr:uid="{00000000-0005-0000-0000-00002C110000}"/>
    <cellStyle name="_Equity Comps Savreet_CHK Mid-Con RR Model Monthly (11.20.07)_Bids_v1_Copy of Aspect VPP model 10 7 2009 new RR v2c jph 66" xfId="6905" xr:uid="{00000000-0005-0000-0000-00002D110000}"/>
    <cellStyle name="_Equity Comps Savreet_CHK Mid-Con RR Model Monthly (11.20.07)_Bids_v1_Copy of Aspect VPP model 10 7 2009 new RR v2c jph 67" xfId="6906" xr:uid="{00000000-0005-0000-0000-00002E110000}"/>
    <cellStyle name="_Equity Comps Savreet_CHK Mid-Con RR Model Monthly (11.20.07)_Bids_v1_Copy of Aspect VPP model 10 7 2009 new RR v2c jph 68" xfId="6907" xr:uid="{00000000-0005-0000-0000-00002F110000}"/>
    <cellStyle name="_Equity Comps Savreet_CHK Mid-Con RR Model Monthly (11.20.07)_Bids_v1_Copy of Aspect VPP model 10 7 2009 new RR v2c jph 69" xfId="6908" xr:uid="{00000000-0005-0000-0000-000030110000}"/>
    <cellStyle name="_Equity Comps Savreet_CHK Mid-Con RR Model Monthly (11.20.07)_Bids_v1_Copy of Aspect VPP model 10 7 2009 new RR v2c jph 7" xfId="6909" xr:uid="{00000000-0005-0000-0000-000031110000}"/>
    <cellStyle name="_Equity Comps Savreet_CHK Mid-Con RR Model Monthly (11.20.07)_Bids_v1_Copy of Aspect VPP model 10 7 2009 new RR v2c jph 70" xfId="6910" xr:uid="{00000000-0005-0000-0000-000032110000}"/>
    <cellStyle name="_Equity Comps Savreet_CHK Mid-Con RR Model Monthly (11.20.07)_Bids_v1_Copy of Aspect VPP model 10 7 2009 new RR v2c jph 71" xfId="6911" xr:uid="{00000000-0005-0000-0000-000033110000}"/>
    <cellStyle name="_Equity Comps Savreet_CHK Mid-Con RR Model Monthly (11.20.07)_Bids_v1_Copy of Aspect VPP model 10 7 2009 new RR v2c jph 72" xfId="6912" xr:uid="{00000000-0005-0000-0000-000034110000}"/>
    <cellStyle name="_Equity Comps Savreet_CHK Mid-Con RR Model Monthly (11.20.07)_Bids_v1_Copy of Aspect VPP model 10 7 2009 new RR v2c jph 73" xfId="6913" xr:uid="{00000000-0005-0000-0000-000035110000}"/>
    <cellStyle name="_Equity Comps Savreet_CHK Mid-Con RR Model Monthly (11.20.07)_Bids_v1_Copy of Aspect VPP model 10 7 2009 new RR v2c jph 74" xfId="6914" xr:uid="{00000000-0005-0000-0000-000036110000}"/>
    <cellStyle name="_Equity Comps Savreet_CHK Mid-Con RR Model Monthly (11.20.07)_Bids_v1_Copy of Aspect VPP model 10 7 2009 new RR v2c jph 8" xfId="6915" xr:uid="{00000000-0005-0000-0000-000037110000}"/>
    <cellStyle name="_Equity Comps Savreet_CHK Mid-Con RR Model Monthly (11.20.07)_Bids_v1_Copy of Aspect VPP model 10 7 2009 new RR v2c jph 9" xfId="6916" xr:uid="{00000000-0005-0000-0000-000038110000}"/>
    <cellStyle name="_Equity Comps Savreet_Copy of Aspect VPP model 10 7 2009 new RR v2c jph" xfId="6917" xr:uid="{00000000-0005-0000-0000-000039110000}"/>
    <cellStyle name="_Equity Comps Savreet_Copy of Aspect VPP model 10 7 2009 new RR v2c jph (2)" xfId="6918" xr:uid="{00000000-0005-0000-0000-00003A110000}"/>
    <cellStyle name="_Equity Comps Savreet_Copy of Aspect VPP model 10 7 2009 new RR v2c jph (2) 10" xfId="6919" xr:uid="{00000000-0005-0000-0000-00003B110000}"/>
    <cellStyle name="_Equity Comps Savreet_Copy of Aspect VPP model 10 7 2009 new RR v2c jph (2) 11" xfId="6920" xr:uid="{00000000-0005-0000-0000-00003C110000}"/>
    <cellStyle name="_Equity Comps Savreet_Copy of Aspect VPP model 10 7 2009 new RR v2c jph (2) 12" xfId="6921" xr:uid="{00000000-0005-0000-0000-00003D110000}"/>
    <cellStyle name="_Equity Comps Savreet_Copy of Aspect VPP model 10 7 2009 new RR v2c jph (2) 13" xfId="6922" xr:uid="{00000000-0005-0000-0000-00003E110000}"/>
    <cellStyle name="_Equity Comps Savreet_Copy of Aspect VPP model 10 7 2009 new RR v2c jph (2) 14" xfId="6923" xr:uid="{00000000-0005-0000-0000-00003F110000}"/>
    <cellStyle name="_Equity Comps Savreet_Copy of Aspect VPP model 10 7 2009 new RR v2c jph (2) 15" xfId="6924" xr:uid="{00000000-0005-0000-0000-000040110000}"/>
    <cellStyle name="_Equity Comps Savreet_Copy of Aspect VPP model 10 7 2009 new RR v2c jph (2) 16" xfId="6925" xr:uid="{00000000-0005-0000-0000-000041110000}"/>
    <cellStyle name="_Equity Comps Savreet_Copy of Aspect VPP model 10 7 2009 new RR v2c jph (2) 17" xfId="6926" xr:uid="{00000000-0005-0000-0000-000042110000}"/>
    <cellStyle name="_Equity Comps Savreet_Copy of Aspect VPP model 10 7 2009 new RR v2c jph (2) 18" xfId="6927" xr:uid="{00000000-0005-0000-0000-000043110000}"/>
    <cellStyle name="_Equity Comps Savreet_Copy of Aspect VPP model 10 7 2009 new RR v2c jph (2) 19" xfId="6928" xr:uid="{00000000-0005-0000-0000-000044110000}"/>
    <cellStyle name="_Equity Comps Savreet_Copy of Aspect VPP model 10 7 2009 new RR v2c jph (2) 2" xfId="6929" xr:uid="{00000000-0005-0000-0000-000045110000}"/>
    <cellStyle name="_Equity Comps Savreet_Copy of Aspect VPP model 10 7 2009 new RR v2c jph (2) 20" xfId="6930" xr:uid="{00000000-0005-0000-0000-000046110000}"/>
    <cellStyle name="_Equity Comps Savreet_Copy of Aspect VPP model 10 7 2009 new RR v2c jph (2) 21" xfId="6931" xr:uid="{00000000-0005-0000-0000-000047110000}"/>
    <cellStyle name="_Equity Comps Savreet_Copy of Aspect VPP model 10 7 2009 new RR v2c jph (2) 22" xfId="6932" xr:uid="{00000000-0005-0000-0000-000048110000}"/>
    <cellStyle name="_Equity Comps Savreet_Copy of Aspect VPP model 10 7 2009 new RR v2c jph (2) 23" xfId="6933" xr:uid="{00000000-0005-0000-0000-000049110000}"/>
    <cellStyle name="_Equity Comps Savreet_Copy of Aspect VPP model 10 7 2009 new RR v2c jph (2) 24" xfId="6934" xr:uid="{00000000-0005-0000-0000-00004A110000}"/>
    <cellStyle name="_Equity Comps Savreet_Copy of Aspect VPP model 10 7 2009 new RR v2c jph (2) 25" xfId="6935" xr:uid="{00000000-0005-0000-0000-00004B110000}"/>
    <cellStyle name="_Equity Comps Savreet_Copy of Aspect VPP model 10 7 2009 new RR v2c jph (2) 26" xfId="6936" xr:uid="{00000000-0005-0000-0000-00004C110000}"/>
    <cellStyle name="_Equity Comps Savreet_Copy of Aspect VPP model 10 7 2009 new RR v2c jph (2) 27" xfId="6937" xr:uid="{00000000-0005-0000-0000-00004D110000}"/>
    <cellStyle name="_Equity Comps Savreet_Copy of Aspect VPP model 10 7 2009 new RR v2c jph (2) 28" xfId="6938" xr:uid="{00000000-0005-0000-0000-00004E110000}"/>
    <cellStyle name="_Equity Comps Savreet_Copy of Aspect VPP model 10 7 2009 new RR v2c jph (2) 29" xfId="6939" xr:uid="{00000000-0005-0000-0000-00004F110000}"/>
    <cellStyle name="_Equity Comps Savreet_Copy of Aspect VPP model 10 7 2009 new RR v2c jph (2) 3" xfId="6940" xr:uid="{00000000-0005-0000-0000-000050110000}"/>
    <cellStyle name="_Equity Comps Savreet_Copy of Aspect VPP model 10 7 2009 new RR v2c jph (2) 30" xfId="6941" xr:uid="{00000000-0005-0000-0000-000051110000}"/>
    <cellStyle name="_Equity Comps Savreet_Copy of Aspect VPP model 10 7 2009 new RR v2c jph (2) 31" xfId="6942" xr:uid="{00000000-0005-0000-0000-000052110000}"/>
    <cellStyle name="_Equity Comps Savreet_Copy of Aspect VPP model 10 7 2009 new RR v2c jph (2) 32" xfId="6943" xr:uid="{00000000-0005-0000-0000-000053110000}"/>
    <cellStyle name="_Equity Comps Savreet_Copy of Aspect VPP model 10 7 2009 new RR v2c jph (2) 33" xfId="6944" xr:uid="{00000000-0005-0000-0000-000054110000}"/>
    <cellStyle name="_Equity Comps Savreet_Copy of Aspect VPP model 10 7 2009 new RR v2c jph (2) 34" xfId="6945" xr:uid="{00000000-0005-0000-0000-000055110000}"/>
    <cellStyle name="_Equity Comps Savreet_Copy of Aspect VPP model 10 7 2009 new RR v2c jph (2) 35" xfId="6946" xr:uid="{00000000-0005-0000-0000-000056110000}"/>
    <cellStyle name="_Equity Comps Savreet_Copy of Aspect VPP model 10 7 2009 new RR v2c jph (2) 36" xfId="6947" xr:uid="{00000000-0005-0000-0000-000057110000}"/>
    <cellStyle name="_Equity Comps Savreet_Copy of Aspect VPP model 10 7 2009 new RR v2c jph (2) 37" xfId="6948" xr:uid="{00000000-0005-0000-0000-000058110000}"/>
    <cellStyle name="_Equity Comps Savreet_Copy of Aspect VPP model 10 7 2009 new RR v2c jph (2) 38" xfId="6949" xr:uid="{00000000-0005-0000-0000-000059110000}"/>
    <cellStyle name="_Equity Comps Savreet_Copy of Aspect VPP model 10 7 2009 new RR v2c jph (2) 39" xfId="6950" xr:uid="{00000000-0005-0000-0000-00005A110000}"/>
    <cellStyle name="_Equity Comps Savreet_Copy of Aspect VPP model 10 7 2009 new RR v2c jph (2) 4" xfId="6951" xr:uid="{00000000-0005-0000-0000-00005B110000}"/>
    <cellStyle name="_Equity Comps Savreet_Copy of Aspect VPP model 10 7 2009 new RR v2c jph (2) 40" xfId="6952" xr:uid="{00000000-0005-0000-0000-00005C110000}"/>
    <cellStyle name="_Equity Comps Savreet_Copy of Aspect VPP model 10 7 2009 new RR v2c jph (2) 41" xfId="6953" xr:uid="{00000000-0005-0000-0000-00005D110000}"/>
    <cellStyle name="_Equity Comps Savreet_Copy of Aspect VPP model 10 7 2009 new RR v2c jph (2) 42" xfId="6954" xr:uid="{00000000-0005-0000-0000-00005E110000}"/>
    <cellStyle name="_Equity Comps Savreet_Copy of Aspect VPP model 10 7 2009 new RR v2c jph (2) 43" xfId="6955" xr:uid="{00000000-0005-0000-0000-00005F110000}"/>
    <cellStyle name="_Equity Comps Savreet_Copy of Aspect VPP model 10 7 2009 new RR v2c jph (2) 44" xfId="6956" xr:uid="{00000000-0005-0000-0000-000060110000}"/>
    <cellStyle name="_Equity Comps Savreet_Copy of Aspect VPP model 10 7 2009 new RR v2c jph (2) 45" xfId="6957" xr:uid="{00000000-0005-0000-0000-000061110000}"/>
    <cellStyle name="_Equity Comps Savreet_Copy of Aspect VPP model 10 7 2009 new RR v2c jph (2) 46" xfId="6958" xr:uid="{00000000-0005-0000-0000-000062110000}"/>
    <cellStyle name="_Equity Comps Savreet_Copy of Aspect VPP model 10 7 2009 new RR v2c jph (2) 47" xfId="6959" xr:uid="{00000000-0005-0000-0000-000063110000}"/>
    <cellStyle name="_Equity Comps Savreet_Copy of Aspect VPP model 10 7 2009 new RR v2c jph (2) 48" xfId="6960" xr:uid="{00000000-0005-0000-0000-000064110000}"/>
    <cellStyle name="_Equity Comps Savreet_Copy of Aspect VPP model 10 7 2009 new RR v2c jph (2) 49" xfId="6961" xr:uid="{00000000-0005-0000-0000-000065110000}"/>
    <cellStyle name="_Equity Comps Savreet_Copy of Aspect VPP model 10 7 2009 new RR v2c jph (2) 5" xfId="6962" xr:uid="{00000000-0005-0000-0000-000066110000}"/>
    <cellStyle name="_Equity Comps Savreet_Copy of Aspect VPP model 10 7 2009 new RR v2c jph (2) 50" xfId="6963" xr:uid="{00000000-0005-0000-0000-000067110000}"/>
    <cellStyle name="_Equity Comps Savreet_Copy of Aspect VPP model 10 7 2009 new RR v2c jph (2) 51" xfId="6964" xr:uid="{00000000-0005-0000-0000-000068110000}"/>
    <cellStyle name="_Equity Comps Savreet_Copy of Aspect VPP model 10 7 2009 new RR v2c jph (2) 52" xfId="6965" xr:uid="{00000000-0005-0000-0000-000069110000}"/>
    <cellStyle name="_Equity Comps Savreet_Copy of Aspect VPP model 10 7 2009 new RR v2c jph (2) 53" xfId="6966" xr:uid="{00000000-0005-0000-0000-00006A110000}"/>
    <cellStyle name="_Equity Comps Savreet_Copy of Aspect VPP model 10 7 2009 new RR v2c jph (2) 54" xfId="6967" xr:uid="{00000000-0005-0000-0000-00006B110000}"/>
    <cellStyle name="_Equity Comps Savreet_Copy of Aspect VPP model 10 7 2009 new RR v2c jph (2) 55" xfId="6968" xr:uid="{00000000-0005-0000-0000-00006C110000}"/>
    <cellStyle name="_Equity Comps Savreet_Copy of Aspect VPP model 10 7 2009 new RR v2c jph (2) 56" xfId="6969" xr:uid="{00000000-0005-0000-0000-00006D110000}"/>
    <cellStyle name="_Equity Comps Savreet_Copy of Aspect VPP model 10 7 2009 new RR v2c jph (2) 57" xfId="6970" xr:uid="{00000000-0005-0000-0000-00006E110000}"/>
    <cellStyle name="_Equity Comps Savreet_Copy of Aspect VPP model 10 7 2009 new RR v2c jph (2) 58" xfId="6971" xr:uid="{00000000-0005-0000-0000-00006F110000}"/>
    <cellStyle name="_Equity Comps Savreet_Copy of Aspect VPP model 10 7 2009 new RR v2c jph (2) 59" xfId="6972" xr:uid="{00000000-0005-0000-0000-000070110000}"/>
    <cellStyle name="_Equity Comps Savreet_Copy of Aspect VPP model 10 7 2009 new RR v2c jph (2) 6" xfId="6973" xr:uid="{00000000-0005-0000-0000-000071110000}"/>
    <cellStyle name="_Equity Comps Savreet_Copy of Aspect VPP model 10 7 2009 new RR v2c jph (2) 60" xfId="6974" xr:uid="{00000000-0005-0000-0000-000072110000}"/>
    <cellStyle name="_Equity Comps Savreet_Copy of Aspect VPP model 10 7 2009 new RR v2c jph (2) 61" xfId="6975" xr:uid="{00000000-0005-0000-0000-000073110000}"/>
    <cellStyle name="_Equity Comps Savreet_Copy of Aspect VPP model 10 7 2009 new RR v2c jph (2) 62" xfId="6976" xr:uid="{00000000-0005-0000-0000-000074110000}"/>
    <cellStyle name="_Equity Comps Savreet_Copy of Aspect VPP model 10 7 2009 new RR v2c jph (2) 63" xfId="6977" xr:uid="{00000000-0005-0000-0000-000075110000}"/>
    <cellStyle name="_Equity Comps Savreet_Copy of Aspect VPP model 10 7 2009 new RR v2c jph (2) 64" xfId="6978" xr:uid="{00000000-0005-0000-0000-000076110000}"/>
    <cellStyle name="_Equity Comps Savreet_Copy of Aspect VPP model 10 7 2009 new RR v2c jph (2) 65" xfId="6979" xr:uid="{00000000-0005-0000-0000-000077110000}"/>
    <cellStyle name="_Equity Comps Savreet_Copy of Aspect VPP model 10 7 2009 new RR v2c jph (2) 66" xfId="6980" xr:uid="{00000000-0005-0000-0000-000078110000}"/>
    <cellStyle name="_Equity Comps Savreet_Copy of Aspect VPP model 10 7 2009 new RR v2c jph (2) 67" xfId="6981" xr:uid="{00000000-0005-0000-0000-000079110000}"/>
    <cellStyle name="_Equity Comps Savreet_Copy of Aspect VPP model 10 7 2009 new RR v2c jph (2) 68" xfId="6982" xr:uid="{00000000-0005-0000-0000-00007A110000}"/>
    <cellStyle name="_Equity Comps Savreet_Copy of Aspect VPP model 10 7 2009 new RR v2c jph (2) 69" xfId="6983" xr:uid="{00000000-0005-0000-0000-00007B110000}"/>
    <cellStyle name="_Equity Comps Savreet_Copy of Aspect VPP model 10 7 2009 new RR v2c jph (2) 7" xfId="6984" xr:uid="{00000000-0005-0000-0000-00007C110000}"/>
    <cellStyle name="_Equity Comps Savreet_Copy of Aspect VPP model 10 7 2009 new RR v2c jph (2) 70" xfId="6985" xr:uid="{00000000-0005-0000-0000-00007D110000}"/>
    <cellStyle name="_Equity Comps Savreet_Copy of Aspect VPP model 10 7 2009 new RR v2c jph (2) 71" xfId="6986" xr:uid="{00000000-0005-0000-0000-00007E110000}"/>
    <cellStyle name="_Equity Comps Savreet_Copy of Aspect VPP model 10 7 2009 new RR v2c jph (2) 72" xfId="6987" xr:uid="{00000000-0005-0000-0000-00007F110000}"/>
    <cellStyle name="_Equity Comps Savreet_Copy of Aspect VPP model 10 7 2009 new RR v2c jph (2) 73" xfId="6988" xr:uid="{00000000-0005-0000-0000-000080110000}"/>
    <cellStyle name="_Equity Comps Savreet_Copy of Aspect VPP model 10 7 2009 new RR v2c jph (2) 74" xfId="6989" xr:uid="{00000000-0005-0000-0000-000081110000}"/>
    <cellStyle name="_Equity Comps Savreet_Copy of Aspect VPP model 10 7 2009 new RR v2c jph (2) 8" xfId="6990" xr:uid="{00000000-0005-0000-0000-000082110000}"/>
    <cellStyle name="_Equity Comps Savreet_Copy of Aspect VPP model 10 7 2009 new RR v2c jph (2) 9" xfId="6991" xr:uid="{00000000-0005-0000-0000-000083110000}"/>
    <cellStyle name="_Equity Comps Savreet_Copy of Aspect VPP model 10 7 2009 new RR v2c jph 10" xfId="6992" xr:uid="{00000000-0005-0000-0000-000084110000}"/>
    <cellStyle name="_Equity Comps Savreet_Copy of Aspect VPP model 10 7 2009 new RR v2c jph 11" xfId="6993" xr:uid="{00000000-0005-0000-0000-000085110000}"/>
    <cellStyle name="_Equity Comps Savreet_Copy of Aspect VPP model 10 7 2009 new RR v2c jph 12" xfId="6994" xr:uid="{00000000-0005-0000-0000-000086110000}"/>
    <cellStyle name="_Equity Comps Savreet_Copy of Aspect VPP model 10 7 2009 new RR v2c jph 13" xfId="6995" xr:uid="{00000000-0005-0000-0000-000087110000}"/>
    <cellStyle name="_Equity Comps Savreet_Copy of Aspect VPP model 10 7 2009 new RR v2c jph 14" xfId="6996" xr:uid="{00000000-0005-0000-0000-000088110000}"/>
    <cellStyle name="_Equity Comps Savreet_Copy of Aspect VPP model 10 7 2009 new RR v2c jph 15" xfId="6997" xr:uid="{00000000-0005-0000-0000-000089110000}"/>
    <cellStyle name="_Equity Comps Savreet_Copy of Aspect VPP model 10 7 2009 new RR v2c jph 16" xfId="6998" xr:uid="{00000000-0005-0000-0000-00008A110000}"/>
    <cellStyle name="_Equity Comps Savreet_Copy of Aspect VPP model 10 7 2009 new RR v2c jph 17" xfId="6999" xr:uid="{00000000-0005-0000-0000-00008B110000}"/>
    <cellStyle name="_Equity Comps Savreet_Copy of Aspect VPP model 10 7 2009 new RR v2c jph 18" xfId="7000" xr:uid="{00000000-0005-0000-0000-00008C110000}"/>
    <cellStyle name="_Equity Comps Savreet_Copy of Aspect VPP model 10 7 2009 new RR v2c jph 19" xfId="7001" xr:uid="{00000000-0005-0000-0000-00008D110000}"/>
    <cellStyle name="_Equity Comps Savreet_Copy of Aspect VPP model 10 7 2009 new RR v2c jph 2" xfId="7002" xr:uid="{00000000-0005-0000-0000-00008E110000}"/>
    <cellStyle name="_Equity Comps Savreet_Copy of Aspect VPP model 10 7 2009 new RR v2c jph 20" xfId="7003" xr:uid="{00000000-0005-0000-0000-00008F110000}"/>
    <cellStyle name="_Equity Comps Savreet_Copy of Aspect VPP model 10 7 2009 new RR v2c jph 21" xfId="7004" xr:uid="{00000000-0005-0000-0000-000090110000}"/>
    <cellStyle name="_Equity Comps Savreet_Copy of Aspect VPP model 10 7 2009 new RR v2c jph 22" xfId="7005" xr:uid="{00000000-0005-0000-0000-000091110000}"/>
    <cellStyle name="_Equity Comps Savreet_Copy of Aspect VPP model 10 7 2009 new RR v2c jph 23" xfId="7006" xr:uid="{00000000-0005-0000-0000-000092110000}"/>
    <cellStyle name="_Equity Comps Savreet_Copy of Aspect VPP model 10 7 2009 new RR v2c jph 24" xfId="7007" xr:uid="{00000000-0005-0000-0000-000093110000}"/>
    <cellStyle name="_Equity Comps Savreet_Copy of Aspect VPP model 10 7 2009 new RR v2c jph 25" xfId="7008" xr:uid="{00000000-0005-0000-0000-000094110000}"/>
    <cellStyle name="_Equity Comps Savreet_Copy of Aspect VPP model 10 7 2009 new RR v2c jph 26" xfId="7009" xr:uid="{00000000-0005-0000-0000-000095110000}"/>
    <cellStyle name="_Equity Comps Savreet_Copy of Aspect VPP model 10 7 2009 new RR v2c jph 27" xfId="7010" xr:uid="{00000000-0005-0000-0000-000096110000}"/>
    <cellStyle name="_Equity Comps Savreet_Copy of Aspect VPP model 10 7 2009 new RR v2c jph 28" xfId="7011" xr:uid="{00000000-0005-0000-0000-000097110000}"/>
    <cellStyle name="_Equity Comps Savreet_Copy of Aspect VPP model 10 7 2009 new RR v2c jph 29" xfId="7012" xr:uid="{00000000-0005-0000-0000-000098110000}"/>
    <cellStyle name="_Equity Comps Savreet_Copy of Aspect VPP model 10 7 2009 new RR v2c jph 3" xfId="7013" xr:uid="{00000000-0005-0000-0000-000099110000}"/>
    <cellStyle name="_Equity Comps Savreet_Copy of Aspect VPP model 10 7 2009 new RR v2c jph 30" xfId="7014" xr:uid="{00000000-0005-0000-0000-00009A110000}"/>
    <cellStyle name="_Equity Comps Savreet_Copy of Aspect VPP model 10 7 2009 new RR v2c jph 31" xfId="7015" xr:uid="{00000000-0005-0000-0000-00009B110000}"/>
    <cellStyle name="_Equity Comps Savreet_Copy of Aspect VPP model 10 7 2009 new RR v2c jph 32" xfId="7016" xr:uid="{00000000-0005-0000-0000-00009C110000}"/>
    <cellStyle name="_Equity Comps Savreet_Copy of Aspect VPP model 10 7 2009 new RR v2c jph 33" xfId="7017" xr:uid="{00000000-0005-0000-0000-00009D110000}"/>
    <cellStyle name="_Equity Comps Savreet_Copy of Aspect VPP model 10 7 2009 new RR v2c jph 34" xfId="7018" xr:uid="{00000000-0005-0000-0000-00009E110000}"/>
    <cellStyle name="_Equity Comps Savreet_Copy of Aspect VPP model 10 7 2009 new RR v2c jph 35" xfId="7019" xr:uid="{00000000-0005-0000-0000-00009F110000}"/>
    <cellStyle name="_Equity Comps Savreet_Copy of Aspect VPP model 10 7 2009 new RR v2c jph 36" xfId="7020" xr:uid="{00000000-0005-0000-0000-0000A0110000}"/>
    <cellStyle name="_Equity Comps Savreet_Copy of Aspect VPP model 10 7 2009 new RR v2c jph 37" xfId="7021" xr:uid="{00000000-0005-0000-0000-0000A1110000}"/>
    <cellStyle name="_Equity Comps Savreet_Copy of Aspect VPP model 10 7 2009 new RR v2c jph 38" xfId="7022" xr:uid="{00000000-0005-0000-0000-0000A2110000}"/>
    <cellStyle name="_Equity Comps Savreet_Copy of Aspect VPP model 10 7 2009 new RR v2c jph 39" xfId="7023" xr:uid="{00000000-0005-0000-0000-0000A3110000}"/>
    <cellStyle name="_Equity Comps Savreet_Copy of Aspect VPP model 10 7 2009 new RR v2c jph 4" xfId="7024" xr:uid="{00000000-0005-0000-0000-0000A4110000}"/>
    <cellStyle name="_Equity Comps Savreet_Copy of Aspect VPP model 10 7 2009 new RR v2c jph 40" xfId="7025" xr:uid="{00000000-0005-0000-0000-0000A5110000}"/>
    <cellStyle name="_Equity Comps Savreet_Copy of Aspect VPP model 10 7 2009 new RR v2c jph 41" xfId="7026" xr:uid="{00000000-0005-0000-0000-0000A6110000}"/>
    <cellStyle name="_Equity Comps Savreet_Copy of Aspect VPP model 10 7 2009 new RR v2c jph 42" xfId="7027" xr:uid="{00000000-0005-0000-0000-0000A7110000}"/>
    <cellStyle name="_Equity Comps Savreet_Copy of Aspect VPP model 10 7 2009 new RR v2c jph 43" xfId="7028" xr:uid="{00000000-0005-0000-0000-0000A8110000}"/>
    <cellStyle name="_Equity Comps Savreet_Copy of Aspect VPP model 10 7 2009 new RR v2c jph 44" xfId="7029" xr:uid="{00000000-0005-0000-0000-0000A9110000}"/>
    <cellStyle name="_Equity Comps Savreet_Copy of Aspect VPP model 10 7 2009 new RR v2c jph 45" xfId="7030" xr:uid="{00000000-0005-0000-0000-0000AA110000}"/>
    <cellStyle name="_Equity Comps Savreet_Copy of Aspect VPP model 10 7 2009 new RR v2c jph 46" xfId="7031" xr:uid="{00000000-0005-0000-0000-0000AB110000}"/>
    <cellStyle name="_Equity Comps Savreet_Copy of Aspect VPP model 10 7 2009 new RR v2c jph 47" xfId="7032" xr:uid="{00000000-0005-0000-0000-0000AC110000}"/>
    <cellStyle name="_Equity Comps Savreet_Copy of Aspect VPP model 10 7 2009 new RR v2c jph 48" xfId="7033" xr:uid="{00000000-0005-0000-0000-0000AD110000}"/>
    <cellStyle name="_Equity Comps Savreet_Copy of Aspect VPP model 10 7 2009 new RR v2c jph 49" xfId="7034" xr:uid="{00000000-0005-0000-0000-0000AE110000}"/>
    <cellStyle name="_Equity Comps Savreet_Copy of Aspect VPP model 10 7 2009 new RR v2c jph 5" xfId="7035" xr:uid="{00000000-0005-0000-0000-0000AF110000}"/>
    <cellStyle name="_Equity Comps Savreet_Copy of Aspect VPP model 10 7 2009 new RR v2c jph 50" xfId="7036" xr:uid="{00000000-0005-0000-0000-0000B0110000}"/>
    <cellStyle name="_Equity Comps Savreet_Copy of Aspect VPP model 10 7 2009 new RR v2c jph 51" xfId="7037" xr:uid="{00000000-0005-0000-0000-0000B1110000}"/>
    <cellStyle name="_Equity Comps Savreet_Copy of Aspect VPP model 10 7 2009 new RR v2c jph 52" xfId="7038" xr:uid="{00000000-0005-0000-0000-0000B2110000}"/>
    <cellStyle name="_Equity Comps Savreet_Copy of Aspect VPP model 10 7 2009 new RR v2c jph 53" xfId="7039" xr:uid="{00000000-0005-0000-0000-0000B3110000}"/>
    <cellStyle name="_Equity Comps Savreet_Copy of Aspect VPP model 10 7 2009 new RR v2c jph 54" xfId="7040" xr:uid="{00000000-0005-0000-0000-0000B4110000}"/>
    <cellStyle name="_Equity Comps Savreet_Copy of Aspect VPP model 10 7 2009 new RR v2c jph 55" xfId="7041" xr:uid="{00000000-0005-0000-0000-0000B5110000}"/>
    <cellStyle name="_Equity Comps Savreet_Copy of Aspect VPP model 10 7 2009 new RR v2c jph 56" xfId="7042" xr:uid="{00000000-0005-0000-0000-0000B6110000}"/>
    <cellStyle name="_Equity Comps Savreet_Copy of Aspect VPP model 10 7 2009 new RR v2c jph 57" xfId="7043" xr:uid="{00000000-0005-0000-0000-0000B7110000}"/>
    <cellStyle name="_Equity Comps Savreet_Copy of Aspect VPP model 10 7 2009 new RR v2c jph 58" xfId="7044" xr:uid="{00000000-0005-0000-0000-0000B8110000}"/>
    <cellStyle name="_Equity Comps Savreet_Copy of Aspect VPP model 10 7 2009 new RR v2c jph 59" xfId="7045" xr:uid="{00000000-0005-0000-0000-0000B9110000}"/>
    <cellStyle name="_Equity Comps Savreet_Copy of Aspect VPP model 10 7 2009 new RR v2c jph 6" xfId="7046" xr:uid="{00000000-0005-0000-0000-0000BA110000}"/>
    <cellStyle name="_Equity Comps Savreet_Copy of Aspect VPP model 10 7 2009 new RR v2c jph 60" xfId="7047" xr:uid="{00000000-0005-0000-0000-0000BB110000}"/>
    <cellStyle name="_Equity Comps Savreet_Copy of Aspect VPP model 10 7 2009 new RR v2c jph 61" xfId="7048" xr:uid="{00000000-0005-0000-0000-0000BC110000}"/>
    <cellStyle name="_Equity Comps Savreet_Copy of Aspect VPP model 10 7 2009 new RR v2c jph 62" xfId="7049" xr:uid="{00000000-0005-0000-0000-0000BD110000}"/>
    <cellStyle name="_Equity Comps Savreet_Copy of Aspect VPP model 10 7 2009 new RR v2c jph 63" xfId="7050" xr:uid="{00000000-0005-0000-0000-0000BE110000}"/>
    <cellStyle name="_Equity Comps Savreet_Copy of Aspect VPP model 10 7 2009 new RR v2c jph 64" xfId="7051" xr:uid="{00000000-0005-0000-0000-0000BF110000}"/>
    <cellStyle name="_Equity Comps Savreet_Copy of Aspect VPP model 10 7 2009 new RR v2c jph 65" xfId="7052" xr:uid="{00000000-0005-0000-0000-0000C0110000}"/>
    <cellStyle name="_Equity Comps Savreet_Copy of Aspect VPP model 10 7 2009 new RR v2c jph 66" xfId="7053" xr:uid="{00000000-0005-0000-0000-0000C1110000}"/>
    <cellStyle name="_Equity Comps Savreet_Copy of Aspect VPP model 10 7 2009 new RR v2c jph 67" xfId="7054" xr:uid="{00000000-0005-0000-0000-0000C2110000}"/>
    <cellStyle name="_Equity Comps Savreet_Copy of Aspect VPP model 10 7 2009 new RR v2c jph 68" xfId="7055" xr:uid="{00000000-0005-0000-0000-0000C3110000}"/>
    <cellStyle name="_Equity Comps Savreet_Copy of Aspect VPP model 10 7 2009 new RR v2c jph 69" xfId="7056" xr:uid="{00000000-0005-0000-0000-0000C4110000}"/>
    <cellStyle name="_Equity Comps Savreet_Copy of Aspect VPP model 10 7 2009 new RR v2c jph 7" xfId="7057" xr:uid="{00000000-0005-0000-0000-0000C5110000}"/>
    <cellStyle name="_Equity Comps Savreet_Copy of Aspect VPP model 10 7 2009 new RR v2c jph 70" xfId="7058" xr:uid="{00000000-0005-0000-0000-0000C6110000}"/>
    <cellStyle name="_Equity Comps Savreet_Copy of Aspect VPP model 10 7 2009 new RR v2c jph 71" xfId="7059" xr:uid="{00000000-0005-0000-0000-0000C7110000}"/>
    <cellStyle name="_Equity Comps Savreet_Copy of Aspect VPP model 10 7 2009 new RR v2c jph 72" xfId="7060" xr:uid="{00000000-0005-0000-0000-0000C8110000}"/>
    <cellStyle name="_Equity Comps Savreet_Copy of Aspect VPP model 10 7 2009 new RR v2c jph 73" xfId="7061" xr:uid="{00000000-0005-0000-0000-0000C9110000}"/>
    <cellStyle name="_Equity Comps Savreet_Copy of Aspect VPP model 10 7 2009 new RR v2c jph 74" xfId="7062" xr:uid="{00000000-0005-0000-0000-0000CA110000}"/>
    <cellStyle name="_Equity Comps Savreet_Copy of Aspect VPP model 10 7 2009 new RR v2c jph 8" xfId="7063" xr:uid="{00000000-0005-0000-0000-0000CB110000}"/>
    <cellStyle name="_Equity Comps Savreet_Copy of Aspect VPP model 10 7 2009 new RR v2c jph 9" xfId="7064" xr:uid="{00000000-0005-0000-0000-0000CC110000}"/>
    <cellStyle name="_Equity Comps Savreet_Equity Comps_ v1" xfId="7065" xr:uid="{00000000-0005-0000-0000-0000CD110000}"/>
    <cellStyle name="_Equity Comps Savreet_Equity Comps_ v1 10" xfId="7066" xr:uid="{00000000-0005-0000-0000-0000CE110000}"/>
    <cellStyle name="_Equity Comps Savreet_Equity Comps_ v1 11" xfId="7067" xr:uid="{00000000-0005-0000-0000-0000CF110000}"/>
    <cellStyle name="_Equity Comps Savreet_Equity Comps_ v1 12" xfId="7068" xr:uid="{00000000-0005-0000-0000-0000D0110000}"/>
    <cellStyle name="_Equity Comps Savreet_Equity Comps_ v1 13" xfId="7069" xr:uid="{00000000-0005-0000-0000-0000D1110000}"/>
    <cellStyle name="_Equity Comps Savreet_Equity Comps_ v1 14" xfId="7070" xr:uid="{00000000-0005-0000-0000-0000D2110000}"/>
    <cellStyle name="_Equity Comps Savreet_Equity Comps_ v1 15" xfId="7071" xr:uid="{00000000-0005-0000-0000-0000D3110000}"/>
    <cellStyle name="_Equity Comps Savreet_Equity Comps_ v1 16" xfId="7072" xr:uid="{00000000-0005-0000-0000-0000D4110000}"/>
    <cellStyle name="_Equity Comps Savreet_Equity Comps_ v1 17" xfId="7073" xr:uid="{00000000-0005-0000-0000-0000D5110000}"/>
    <cellStyle name="_Equity Comps Savreet_Equity Comps_ v1 18" xfId="7074" xr:uid="{00000000-0005-0000-0000-0000D6110000}"/>
    <cellStyle name="_Equity Comps Savreet_Equity Comps_ v1 19" xfId="7075" xr:uid="{00000000-0005-0000-0000-0000D7110000}"/>
    <cellStyle name="_Equity Comps Savreet_Equity Comps_ v1 2" xfId="7076" xr:uid="{00000000-0005-0000-0000-0000D8110000}"/>
    <cellStyle name="_Equity Comps Savreet_Equity Comps_ v1 20" xfId="7077" xr:uid="{00000000-0005-0000-0000-0000D9110000}"/>
    <cellStyle name="_Equity Comps Savreet_Equity Comps_ v1 21" xfId="7078" xr:uid="{00000000-0005-0000-0000-0000DA110000}"/>
    <cellStyle name="_Equity Comps Savreet_Equity Comps_ v1 22" xfId="7079" xr:uid="{00000000-0005-0000-0000-0000DB110000}"/>
    <cellStyle name="_Equity Comps Savreet_Equity Comps_ v1 23" xfId="7080" xr:uid="{00000000-0005-0000-0000-0000DC110000}"/>
    <cellStyle name="_Equity Comps Savreet_Equity Comps_ v1 24" xfId="7081" xr:uid="{00000000-0005-0000-0000-0000DD110000}"/>
    <cellStyle name="_Equity Comps Savreet_Equity Comps_ v1 25" xfId="7082" xr:uid="{00000000-0005-0000-0000-0000DE110000}"/>
    <cellStyle name="_Equity Comps Savreet_Equity Comps_ v1 26" xfId="7083" xr:uid="{00000000-0005-0000-0000-0000DF110000}"/>
    <cellStyle name="_Equity Comps Savreet_Equity Comps_ v1 27" xfId="7084" xr:uid="{00000000-0005-0000-0000-0000E0110000}"/>
    <cellStyle name="_Equity Comps Savreet_Equity Comps_ v1 28" xfId="7085" xr:uid="{00000000-0005-0000-0000-0000E1110000}"/>
    <cellStyle name="_Equity Comps Savreet_Equity Comps_ v1 29" xfId="7086" xr:uid="{00000000-0005-0000-0000-0000E2110000}"/>
    <cellStyle name="_Equity Comps Savreet_Equity Comps_ v1 3" xfId="7087" xr:uid="{00000000-0005-0000-0000-0000E3110000}"/>
    <cellStyle name="_Equity Comps Savreet_Equity Comps_ v1 30" xfId="7088" xr:uid="{00000000-0005-0000-0000-0000E4110000}"/>
    <cellStyle name="_Equity Comps Savreet_Equity Comps_ v1 31" xfId="7089" xr:uid="{00000000-0005-0000-0000-0000E5110000}"/>
    <cellStyle name="_Equity Comps Savreet_Equity Comps_ v1 32" xfId="7090" xr:uid="{00000000-0005-0000-0000-0000E6110000}"/>
    <cellStyle name="_Equity Comps Savreet_Equity Comps_ v1 33" xfId="7091" xr:uid="{00000000-0005-0000-0000-0000E7110000}"/>
    <cellStyle name="_Equity Comps Savreet_Equity Comps_ v1 34" xfId="7092" xr:uid="{00000000-0005-0000-0000-0000E8110000}"/>
    <cellStyle name="_Equity Comps Savreet_Equity Comps_ v1 35" xfId="7093" xr:uid="{00000000-0005-0000-0000-0000E9110000}"/>
    <cellStyle name="_Equity Comps Savreet_Equity Comps_ v1 36" xfId="7094" xr:uid="{00000000-0005-0000-0000-0000EA110000}"/>
    <cellStyle name="_Equity Comps Savreet_Equity Comps_ v1 37" xfId="7095" xr:uid="{00000000-0005-0000-0000-0000EB110000}"/>
    <cellStyle name="_Equity Comps Savreet_Equity Comps_ v1 38" xfId="7096" xr:uid="{00000000-0005-0000-0000-0000EC110000}"/>
    <cellStyle name="_Equity Comps Savreet_Equity Comps_ v1 39" xfId="7097" xr:uid="{00000000-0005-0000-0000-0000ED110000}"/>
    <cellStyle name="_Equity Comps Savreet_Equity Comps_ v1 4" xfId="7098" xr:uid="{00000000-0005-0000-0000-0000EE110000}"/>
    <cellStyle name="_Equity Comps Savreet_Equity Comps_ v1 40" xfId="7099" xr:uid="{00000000-0005-0000-0000-0000EF110000}"/>
    <cellStyle name="_Equity Comps Savreet_Equity Comps_ v1 41" xfId="7100" xr:uid="{00000000-0005-0000-0000-0000F0110000}"/>
    <cellStyle name="_Equity Comps Savreet_Equity Comps_ v1 42" xfId="7101" xr:uid="{00000000-0005-0000-0000-0000F1110000}"/>
    <cellStyle name="_Equity Comps Savreet_Equity Comps_ v1 43" xfId="7102" xr:uid="{00000000-0005-0000-0000-0000F2110000}"/>
    <cellStyle name="_Equity Comps Savreet_Equity Comps_ v1 44" xfId="7103" xr:uid="{00000000-0005-0000-0000-0000F3110000}"/>
    <cellStyle name="_Equity Comps Savreet_Equity Comps_ v1 45" xfId="7104" xr:uid="{00000000-0005-0000-0000-0000F4110000}"/>
    <cellStyle name="_Equity Comps Savreet_Equity Comps_ v1 46" xfId="7105" xr:uid="{00000000-0005-0000-0000-0000F5110000}"/>
    <cellStyle name="_Equity Comps Savreet_Equity Comps_ v1 47" xfId="7106" xr:uid="{00000000-0005-0000-0000-0000F6110000}"/>
    <cellStyle name="_Equity Comps Savreet_Equity Comps_ v1 48" xfId="7107" xr:uid="{00000000-0005-0000-0000-0000F7110000}"/>
    <cellStyle name="_Equity Comps Savreet_Equity Comps_ v1 49" xfId="7108" xr:uid="{00000000-0005-0000-0000-0000F8110000}"/>
    <cellStyle name="_Equity Comps Savreet_Equity Comps_ v1 5" xfId="7109" xr:uid="{00000000-0005-0000-0000-0000F9110000}"/>
    <cellStyle name="_Equity Comps Savreet_Equity Comps_ v1 50" xfId="7110" xr:uid="{00000000-0005-0000-0000-0000FA110000}"/>
    <cellStyle name="_Equity Comps Savreet_Equity Comps_ v1 51" xfId="7111" xr:uid="{00000000-0005-0000-0000-0000FB110000}"/>
    <cellStyle name="_Equity Comps Savreet_Equity Comps_ v1 52" xfId="7112" xr:uid="{00000000-0005-0000-0000-0000FC110000}"/>
    <cellStyle name="_Equity Comps Savreet_Equity Comps_ v1 53" xfId="7113" xr:uid="{00000000-0005-0000-0000-0000FD110000}"/>
    <cellStyle name="_Equity Comps Savreet_Equity Comps_ v1 54" xfId="7114" xr:uid="{00000000-0005-0000-0000-0000FE110000}"/>
    <cellStyle name="_Equity Comps Savreet_Equity Comps_ v1 55" xfId="7115" xr:uid="{00000000-0005-0000-0000-0000FF110000}"/>
    <cellStyle name="_Equity Comps Savreet_Equity Comps_ v1 56" xfId="7116" xr:uid="{00000000-0005-0000-0000-000000120000}"/>
    <cellStyle name="_Equity Comps Savreet_Equity Comps_ v1 57" xfId="7117" xr:uid="{00000000-0005-0000-0000-000001120000}"/>
    <cellStyle name="_Equity Comps Savreet_Equity Comps_ v1 58" xfId="7118" xr:uid="{00000000-0005-0000-0000-000002120000}"/>
    <cellStyle name="_Equity Comps Savreet_Equity Comps_ v1 59" xfId="7119" xr:uid="{00000000-0005-0000-0000-000003120000}"/>
    <cellStyle name="_Equity Comps Savreet_Equity Comps_ v1 6" xfId="7120" xr:uid="{00000000-0005-0000-0000-000004120000}"/>
    <cellStyle name="_Equity Comps Savreet_Equity Comps_ v1 60" xfId="7121" xr:uid="{00000000-0005-0000-0000-000005120000}"/>
    <cellStyle name="_Equity Comps Savreet_Equity Comps_ v1 61" xfId="7122" xr:uid="{00000000-0005-0000-0000-000006120000}"/>
    <cellStyle name="_Equity Comps Savreet_Equity Comps_ v1 62" xfId="7123" xr:uid="{00000000-0005-0000-0000-000007120000}"/>
    <cellStyle name="_Equity Comps Savreet_Equity Comps_ v1 63" xfId="7124" xr:uid="{00000000-0005-0000-0000-000008120000}"/>
    <cellStyle name="_Equity Comps Savreet_Equity Comps_ v1 64" xfId="7125" xr:uid="{00000000-0005-0000-0000-000009120000}"/>
    <cellStyle name="_Equity Comps Savreet_Equity Comps_ v1 65" xfId="7126" xr:uid="{00000000-0005-0000-0000-00000A120000}"/>
    <cellStyle name="_Equity Comps Savreet_Equity Comps_ v1 66" xfId="7127" xr:uid="{00000000-0005-0000-0000-00000B120000}"/>
    <cellStyle name="_Equity Comps Savreet_Equity Comps_ v1 67" xfId="7128" xr:uid="{00000000-0005-0000-0000-00000C120000}"/>
    <cellStyle name="_Equity Comps Savreet_Equity Comps_ v1 68" xfId="7129" xr:uid="{00000000-0005-0000-0000-00000D120000}"/>
    <cellStyle name="_Equity Comps Savreet_Equity Comps_ v1 69" xfId="7130" xr:uid="{00000000-0005-0000-0000-00000E120000}"/>
    <cellStyle name="_Equity Comps Savreet_Equity Comps_ v1 7" xfId="7131" xr:uid="{00000000-0005-0000-0000-00000F120000}"/>
    <cellStyle name="_Equity Comps Savreet_Equity Comps_ v1 70" xfId="7132" xr:uid="{00000000-0005-0000-0000-000010120000}"/>
    <cellStyle name="_Equity Comps Savreet_Equity Comps_ v1 71" xfId="7133" xr:uid="{00000000-0005-0000-0000-000011120000}"/>
    <cellStyle name="_Equity Comps Savreet_Equity Comps_ v1 72" xfId="7134" xr:uid="{00000000-0005-0000-0000-000012120000}"/>
    <cellStyle name="_Equity Comps Savreet_Equity Comps_ v1 73" xfId="7135" xr:uid="{00000000-0005-0000-0000-000013120000}"/>
    <cellStyle name="_Equity Comps Savreet_Equity Comps_ v1 74" xfId="7136" xr:uid="{00000000-0005-0000-0000-000014120000}"/>
    <cellStyle name="_Equity Comps Savreet_Equity Comps_ v1 8" xfId="7137" xr:uid="{00000000-0005-0000-0000-000015120000}"/>
    <cellStyle name="_Equity Comps Savreet_Equity Comps_ v1 9" xfId="7138" xr:uid="{00000000-0005-0000-0000-000016120000}"/>
    <cellStyle name="_Equity Comps Savreet_Equity Comps_ v1_Copy of Aspect VPP model 10 7 2009 new RR v2c jph" xfId="7139" xr:uid="{00000000-0005-0000-0000-000017120000}"/>
    <cellStyle name="_Equity Comps Savreet_Equity Comps_ v1_Copy of Aspect VPP model 10 7 2009 new RR v2c jph (2)" xfId="7140" xr:uid="{00000000-0005-0000-0000-000018120000}"/>
    <cellStyle name="_Equity Comps Savreet_Equity Comps_ v1_Copy of Aspect VPP model 10 7 2009 new RR v2c jph (2) 10" xfId="7141" xr:uid="{00000000-0005-0000-0000-000019120000}"/>
    <cellStyle name="_Equity Comps Savreet_Equity Comps_ v1_Copy of Aspect VPP model 10 7 2009 new RR v2c jph (2) 11" xfId="7142" xr:uid="{00000000-0005-0000-0000-00001A120000}"/>
    <cellStyle name="_Equity Comps Savreet_Equity Comps_ v1_Copy of Aspect VPP model 10 7 2009 new RR v2c jph (2) 12" xfId="7143" xr:uid="{00000000-0005-0000-0000-00001B120000}"/>
    <cellStyle name="_Equity Comps Savreet_Equity Comps_ v1_Copy of Aspect VPP model 10 7 2009 new RR v2c jph (2) 13" xfId="7144" xr:uid="{00000000-0005-0000-0000-00001C120000}"/>
    <cellStyle name="_Equity Comps Savreet_Equity Comps_ v1_Copy of Aspect VPP model 10 7 2009 new RR v2c jph (2) 14" xfId="7145" xr:uid="{00000000-0005-0000-0000-00001D120000}"/>
    <cellStyle name="_Equity Comps Savreet_Equity Comps_ v1_Copy of Aspect VPP model 10 7 2009 new RR v2c jph (2) 15" xfId="7146" xr:uid="{00000000-0005-0000-0000-00001E120000}"/>
    <cellStyle name="_Equity Comps Savreet_Equity Comps_ v1_Copy of Aspect VPP model 10 7 2009 new RR v2c jph (2) 16" xfId="7147" xr:uid="{00000000-0005-0000-0000-00001F120000}"/>
    <cellStyle name="_Equity Comps Savreet_Equity Comps_ v1_Copy of Aspect VPP model 10 7 2009 new RR v2c jph (2) 17" xfId="7148" xr:uid="{00000000-0005-0000-0000-000020120000}"/>
    <cellStyle name="_Equity Comps Savreet_Equity Comps_ v1_Copy of Aspect VPP model 10 7 2009 new RR v2c jph (2) 18" xfId="7149" xr:uid="{00000000-0005-0000-0000-000021120000}"/>
    <cellStyle name="_Equity Comps Savreet_Equity Comps_ v1_Copy of Aspect VPP model 10 7 2009 new RR v2c jph (2) 19" xfId="7150" xr:uid="{00000000-0005-0000-0000-000022120000}"/>
    <cellStyle name="_Equity Comps Savreet_Equity Comps_ v1_Copy of Aspect VPP model 10 7 2009 new RR v2c jph (2) 2" xfId="7151" xr:uid="{00000000-0005-0000-0000-000023120000}"/>
    <cellStyle name="_Equity Comps Savreet_Equity Comps_ v1_Copy of Aspect VPP model 10 7 2009 new RR v2c jph (2) 20" xfId="7152" xr:uid="{00000000-0005-0000-0000-000024120000}"/>
    <cellStyle name="_Equity Comps Savreet_Equity Comps_ v1_Copy of Aspect VPP model 10 7 2009 new RR v2c jph (2) 21" xfId="7153" xr:uid="{00000000-0005-0000-0000-000025120000}"/>
    <cellStyle name="_Equity Comps Savreet_Equity Comps_ v1_Copy of Aspect VPP model 10 7 2009 new RR v2c jph (2) 22" xfId="7154" xr:uid="{00000000-0005-0000-0000-000026120000}"/>
    <cellStyle name="_Equity Comps Savreet_Equity Comps_ v1_Copy of Aspect VPP model 10 7 2009 new RR v2c jph (2) 23" xfId="7155" xr:uid="{00000000-0005-0000-0000-000027120000}"/>
    <cellStyle name="_Equity Comps Savreet_Equity Comps_ v1_Copy of Aspect VPP model 10 7 2009 new RR v2c jph (2) 24" xfId="7156" xr:uid="{00000000-0005-0000-0000-000028120000}"/>
    <cellStyle name="_Equity Comps Savreet_Equity Comps_ v1_Copy of Aspect VPP model 10 7 2009 new RR v2c jph (2) 25" xfId="7157" xr:uid="{00000000-0005-0000-0000-000029120000}"/>
    <cellStyle name="_Equity Comps Savreet_Equity Comps_ v1_Copy of Aspect VPP model 10 7 2009 new RR v2c jph (2) 26" xfId="7158" xr:uid="{00000000-0005-0000-0000-00002A120000}"/>
    <cellStyle name="_Equity Comps Savreet_Equity Comps_ v1_Copy of Aspect VPP model 10 7 2009 new RR v2c jph (2) 27" xfId="7159" xr:uid="{00000000-0005-0000-0000-00002B120000}"/>
    <cellStyle name="_Equity Comps Savreet_Equity Comps_ v1_Copy of Aspect VPP model 10 7 2009 new RR v2c jph (2) 28" xfId="7160" xr:uid="{00000000-0005-0000-0000-00002C120000}"/>
    <cellStyle name="_Equity Comps Savreet_Equity Comps_ v1_Copy of Aspect VPP model 10 7 2009 new RR v2c jph (2) 29" xfId="7161" xr:uid="{00000000-0005-0000-0000-00002D120000}"/>
    <cellStyle name="_Equity Comps Savreet_Equity Comps_ v1_Copy of Aspect VPP model 10 7 2009 new RR v2c jph (2) 3" xfId="7162" xr:uid="{00000000-0005-0000-0000-00002E120000}"/>
    <cellStyle name="_Equity Comps Savreet_Equity Comps_ v1_Copy of Aspect VPP model 10 7 2009 new RR v2c jph (2) 30" xfId="7163" xr:uid="{00000000-0005-0000-0000-00002F120000}"/>
    <cellStyle name="_Equity Comps Savreet_Equity Comps_ v1_Copy of Aspect VPP model 10 7 2009 new RR v2c jph (2) 31" xfId="7164" xr:uid="{00000000-0005-0000-0000-000030120000}"/>
    <cellStyle name="_Equity Comps Savreet_Equity Comps_ v1_Copy of Aspect VPP model 10 7 2009 new RR v2c jph (2) 32" xfId="7165" xr:uid="{00000000-0005-0000-0000-000031120000}"/>
    <cellStyle name="_Equity Comps Savreet_Equity Comps_ v1_Copy of Aspect VPP model 10 7 2009 new RR v2c jph (2) 33" xfId="7166" xr:uid="{00000000-0005-0000-0000-000032120000}"/>
    <cellStyle name="_Equity Comps Savreet_Equity Comps_ v1_Copy of Aspect VPP model 10 7 2009 new RR v2c jph (2) 34" xfId="7167" xr:uid="{00000000-0005-0000-0000-000033120000}"/>
    <cellStyle name="_Equity Comps Savreet_Equity Comps_ v1_Copy of Aspect VPP model 10 7 2009 new RR v2c jph (2) 35" xfId="7168" xr:uid="{00000000-0005-0000-0000-000034120000}"/>
    <cellStyle name="_Equity Comps Savreet_Equity Comps_ v1_Copy of Aspect VPP model 10 7 2009 new RR v2c jph (2) 36" xfId="7169" xr:uid="{00000000-0005-0000-0000-000035120000}"/>
    <cellStyle name="_Equity Comps Savreet_Equity Comps_ v1_Copy of Aspect VPP model 10 7 2009 new RR v2c jph (2) 37" xfId="7170" xr:uid="{00000000-0005-0000-0000-000036120000}"/>
    <cellStyle name="_Equity Comps Savreet_Equity Comps_ v1_Copy of Aspect VPP model 10 7 2009 new RR v2c jph (2) 38" xfId="7171" xr:uid="{00000000-0005-0000-0000-000037120000}"/>
    <cellStyle name="_Equity Comps Savreet_Equity Comps_ v1_Copy of Aspect VPP model 10 7 2009 new RR v2c jph (2) 39" xfId="7172" xr:uid="{00000000-0005-0000-0000-000038120000}"/>
    <cellStyle name="_Equity Comps Savreet_Equity Comps_ v1_Copy of Aspect VPP model 10 7 2009 new RR v2c jph (2) 4" xfId="7173" xr:uid="{00000000-0005-0000-0000-000039120000}"/>
    <cellStyle name="_Equity Comps Savreet_Equity Comps_ v1_Copy of Aspect VPP model 10 7 2009 new RR v2c jph (2) 40" xfId="7174" xr:uid="{00000000-0005-0000-0000-00003A120000}"/>
    <cellStyle name="_Equity Comps Savreet_Equity Comps_ v1_Copy of Aspect VPP model 10 7 2009 new RR v2c jph (2) 41" xfId="7175" xr:uid="{00000000-0005-0000-0000-00003B120000}"/>
    <cellStyle name="_Equity Comps Savreet_Equity Comps_ v1_Copy of Aspect VPP model 10 7 2009 new RR v2c jph (2) 42" xfId="7176" xr:uid="{00000000-0005-0000-0000-00003C120000}"/>
    <cellStyle name="_Equity Comps Savreet_Equity Comps_ v1_Copy of Aspect VPP model 10 7 2009 new RR v2c jph (2) 43" xfId="7177" xr:uid="{00000000-0005-0000-0000-00003D120000}"/>
    <cellStyle name="_Equity Comps Savreet_Equity Comps_ v1_Copy of Aspect VPP model 10 7 2009 new RR v2c jph (2) 44" xfId="7178" xr:uid="{00000000-0005-0000-0000-00003E120000}"/>
    <cellStyle name="_Equity Comps Savreet_Equity Comps_ v1_Copy of Aspect VPP model 10 7 2009 new RR v2c jph (2) 45" xfId="7179" xr:uid="{00000000-0005-0000-0000-00003F120000}"/>
    <cellStyle name="_Equity Comps Savreet_Equity Comps_ v1_Copy of Aspect VPP model 10 7 2009 new RR v2c jph (2) 46" xfId="7180" xr:uid="{00000000-0005-0000-0000-000040120000}"/>
    <cellStyle name="_Equity Comps Savreet_Equity Comps_ v1_Copy of Aspect VPP model 10 7 2009 new RR v2c jph (2) 47" xfId="7181" xr:uid="{00000000-0005-0000-0000-000041120000}"/>
    <cellStyle name="_Equity Comps Savreet_Equity Comps_ v1_Copy of Aspect VPP model 10 7 2009 new RR v2c jph (2) 48" xfId="7182" xr:uid="{00000000-0005-0000-0000-000042120000}"/>
    <cellStyle name="_Equity Comps Savreet_Equity Comps_ v1_Copy of Aspect VPP model 10 7 2009 new RR v2c jph (2) 49" xfId="7183" xr:uid="{00000000-0005-0000-0000-000043120000}"/>
    <cellStyle name="_Equity Comps Savreet_Equity Comps_ v1_Copy of Aspect VPP model 10 7 2009 new RR v2c jph (2) 5" xfId="7184" xr:uid="{00000000-0005-0000-0000-000044120000}"/>
    <cellStyle name="_Equity Comps Savreet_Equity Comps_ v1_Copy of Aspect VPP model 10 7 2009 new RR v2c jph (2) 50" xfId="7185" xr:uid="{00000000-0005-0000-0000-000045120000}"/>
    <cellStyle name="_Equity Comps Savreet_Equity Comps_ v1_Copy of Aspect VPP model 10 7 2009 new RR v2c jph (2) 51" xfId="7186" xr:uid="{00000000-0005-0000-0000-000046120000}"/>
    <cellStyle name="_Equity Comps Savreet_Equity Comps_ v1_Copy of Aspect VPP model 10 7 2009 new RR v2c jph (2) 52" xfId="7187" xr:uid="{00000000-0005-0000-0000-000047120000}"/>
    <cellStyle name="_Equity Comps Savreet_Equity Comps_ v1_Copy of Aspect VPP model 10 7 2009 new RR v2c jph (2) 53" xfId="7188" xr:uid="{00000000-0005-0000-0000-000048120000}"/>
    <cellStyle name="_Equity Comps Savreet_Equity Comps_ v1_Copy of Aspect VPP model 10 7 2009 new RR v2c jph (2) 54" xfId="7189" xr:uid="{00000000-0005-0000-0000-000049120000}"/>
    <cellStyle name="_Equity Comps Savreet_Equity Comps_ v1_Copy of Aspect VPP model 10 7 2009 new RR v2c jph (2) 55" xfId="7190" xr:uid="{00000000-0005-0000-0000-00004A120000}"/>
    <cellStyle name="_Equity Comps Savreet_Equity Comps_ v1_Copy of Aspect VPP model 10 7 2009 new RR v2c jph (2) 56" xfId="7191" xr:uid="{00000000-0005-0000-0000-00004B120000}"/>
    <cellStyle name="_Equity Comps Savreet_Equity Comps_ v1_Copy of Aspect VPP model 10 7 2009 new RR v2c jph (2) 57" xfId="7192" xr:uid="{00000000-0005-0000-0000-00004C120000}"/>
    <cellStyle name="_Equity Comps Savreet_Equity Comps_ v1_Copy of Aspect VPP model 10 7 2009 new RR v2c jph (2) 58" xfId="7193" xr:uid="{00000000-0005-0000-0000-00004D120000}"/>
    <cellStyle name="_Equity Comps Savreet_Equity Comps_ v1_Copy of Aspect VPP model 10 7 2009 new RR v2c jph (2) 59" xfId="7194" xr:uid="{00000000-0005-0000-0000-00004E120000}"/>
    <cellStyle name="_Equity Comps Savreet_Equity Comps_ v1_Copy of Aspect VPP model 10 7 2009 new RR v2c jph (2) 6" xfId="7195" xr:uid="{00000000-0005-0000-0000-00004F120000}"/>
    <cellStyle name="_Equity Comps Savreet_Equity Comps_ v1_Copy of Aspect VPP model 10 7 2009 new RR v2c jph (2) 60" xfId="7196" xr:uid="{00000000-0005-0000-0000-000050120000}"/>
    <cellStyle name="_Equity Comps Savreet_Equity Comps_ v1_Copy of Aspect VPP model 10 7 2009 new RR v2c jph (2) 61" xfId="7197" xr:uid="{00000000-0005-0000-0000-000051120000}"/>
    <cellStyle name="_Equity Comps Savreet_Equity Comps_ v1_Copy of Aspect VPP model 10 7 2009 new RR v2c jph (2) 62" xfId="7198" xr:uid="{00000000-0005-0000-0000-000052120000}"/>
    <cellStyle name="_Equity Comps Savreet_Equity Comps_ v1_Copy of Aspect VPP model 10 7 2009 new RR v2c jph (2) 63" xfId="7199" xr:uid="{00000000-0005-0000-0000-000053120000}"/>
    <cellStyle name="_Equity Comps Savreet_Equity Comps_ v1_Copy of Aspect VPP model 10 7 2009 new RR v2c jph (2) 64" xfId="7200" xr:uid="{00000000-0005-0000-0000-000054120000}"/>
    <cellStyle name="_Equity Comps Savreet_Equity Comps_ v1_Copy of Aspect VPP model 10 7 2009 new RR v2c jph (2) 65" xfId="7201" xr:uid="{00000000-0005-0000-0000-000055120000}"/>
    <cellStyle name="_Equity Comps Savreet_Equity Comps_ v1_Copy of Aspect VPP model 10 7 2009 new RR v2c jph (2) 66" xfId="7202" xr:uid="{00000000-0005-0000-0000-000056120000}"/>
    <cellStyle name="_Equity Comps Savreet_Equity Comps_ v1_Copy of Aspect VPP model 10 7 2009 new RR v2c jph (2) 67" xfId="7203" xr:uid="{00000000-0005-0000-0000-000057120000}"/>
    <cellStyle name="_Equity Comps Savreet_Equity Comps_ v1_Copy of Aspect VPP model 10 7 2009 new RR v2c jph (2) 68" xfId="7204" xr:uid="{00000000-0005-0000-0000-000058120000}"/>
    <cellStyle name="_Equity Comps Savreet_Equity Comps_ v1_Copy of Aspect VPP model 10 7 2009 new RR v2c jph (2) 69" xfId="7205" xr:uid="{00000000-0005-0000-0000-000059120000}"/>
    <cellStyle name="_Equity Comps Savreet_Equity Comps_ v1_Copy of Aspect VPP model 10 7 2009 new RR v2c jph (2) 7" xfId="7206" xr:uid="{00000000-0005-0000-0000-00005A120000}"/>
    <cellStyle name="_Equity Comps Savreet_Equity Comps_ v1_Copy of Aspect VPP model 10 7 2009 new RR v2c jph (2) 70" xfId="7207" xr:uid="{00000000-0005-0000-0000-00005B120000}"/>
    <cellStyle name="_Equity Comps Savreet_Equity Comps_ v1_Copy of Aspect VPP model 10 7 2009 new RR v2c jph (2) 71" xfId="7208" xr:uid="{00000000-0005-0000-0000-00005C120000}"/>
    <cellStyle name="_Equity Comps Savreet_Equity Comps_ v1_Copy of Aspect VPP model 10 7 2009 new RR v2c jph (2) 72" xfId="7209" xr:uid="{00000000-0005-0000-0000-00005D120000}"/>
    <cellStyle name="_Equity Comps Savreet_Equity Comps_ v1_Copy of Aspect VPP model 10 7 2009 new RR v2c jph (2) 73" xfId="7210" xr:uid="{00000000-0005-0000-0000-00005E120000}"/>
    <cellStyle name="_Equity Comps Savreet_Equity Comps_ v1_Copy of Aspect VPP model 10 7 2009 new RR v2c jph (2) 74" xfId="7211" xr:uid="{00000000-0005-0000-0000-00005F120000}"/>
    <cellStyle name="_Equity Comps Savreet_Equity Comps_ v1_Copy of Aspect VPP model 10 7 2009 new RR v2c jph (2) 8" xfId="7212" xr:uid="{00000000-0005-0000-0000-000060120000}"/>
    <cellStyle name="_Equity Comps Savreet_Equity Comps_ v1_Copy of Aspect VPP model 10 7 2009 new RR v2c jph (2) 9" xfId="7213" xr:uid="{00000000-0005-0000-0000-000061120000}"/>
    <cellStyle name="_Equity Comps Savreet_Equity Comps_ v1_Copy of Aspect VPP model 10 7 2009 new RR v2c jph 10" xfId="7214" xr:uid="{00000000-0005-0000-0000-000062120000}"/>
    <cellStyle name="_Equity Comps Savreet_Equity Comps_ v1_Copy of Aspect VPP model 10 7 2009 new RR v2c jph 11" xfId="7215" xr:uid="{00000000-0005-0000-0000-000063120000}"/>
    <cellStyle name="_Equity Comps Savreet_Equity Comps_ v1_Copy of Aspect VPP model 10 7 2009 new RR v2c jph 12" xfId="7216" xr:uid="{00000000-0005-0000-0000-000064120000}"/>
    <cellStyle name="_Equity Comps Savreet_Equity Comps_ v1_Copy of Aspect VPP model 10 7 2009 new RR v2c jph 13" xfId="7217" xr:uid="{00000000-0005-0000-0000-000065120000}"/>
    <cellStyle name="_Equity Comps Savreet_Equity Comps_ v1_Copy of Aspect VPP model 10 7 2009 new RR v2c jph 14" xfId="7218" xr:uid="{00000000-0005-0000-0000-000066120000}"/>
    <cellStyle name="_Equity Comps Savreet_Equity Comps_ v1_Copy of Aspect VPP model 10 7 2009 new RR v2c jph 15" xfId="7219" xr:uid="{00000000-0005-0000-0000-000067120000}"/>
    <cellStyle name="_Equity Comps Savreet_Equity Comps_ v1_Copy of Aspect VPP model 10 7 2009 new RR v2c jph 16" xfId="7220" xr:uid="{00000000-0005-0000-0000-000068120000}"/>
    <cellStyle name="_Equity Comps Savreet_Equity Comps_ v1_Copy of Aspect VPP model 10 7 2009 new RR v2c jph 17" xfId="7221" xr:uid="{00000000-0005-0000-0000-000069120000}"/>
    <cellStyle name="_Equity Comps Savreet_Equity Comps_ v1_Copy of Aspect VPP model 10 7 2009 new RR v2c jph 18" xfId="7222" xr:uid="{00000000-0005-0000-0000-00006A120000}"/>
    <cellStyle name="_Equity Comps Savreet_Equity Comps_ v1_Copy of Aspect VPP model 10 7 2009 new RR v2c jph 19" xfId="7223" xr:uid="{00000000-0005-0000-0000-00006B120000}"/>
    <cellStyle name="_Equity Comps Savreet_Equity Comps_ v1_Copy of Aspect VPP model 10 7 2009 new RR v2c jph 2" xfId="7224" xr:uid="{00000000-0005-0000-0000-00006C120000}"/>
    <cellStyle name="_Equity Comps Savreet_Equity Comps_ v1_Copy of Aspect VPP model 10 7 2009 new RR v2c jph 20" xfId="7225" xr:uid="{00000000-0005-0000-0000-00006D120000}"/>
    <cellStyle name="_Equity Comps Savreet_Equity Comps_ v1_Copy of Aspect VPP model 10 7 2009 new RR v2c jph 21" xfId="7226" xr:uid="{00000000-0005-0000-0000-00006E120000}"/>
    <cellStyle name="_Equity Comps Savreet_Equity Comps_ v1_Copy of Aspect VPP model 10 7 2009 new RR v2c jph 22" xfId="7227" xr:uid="{00000000-0005-0000-0000-00006F120000}"/>
    <cellStyle name="_Equity Comps Savreet_Equity Comps_ v1_Copy of Aspect VPP model 10 7 2009 new RR v2c jph 23" xfId="7228" xr:uid="{00000000-0005-0000-0000-000070120000}"/>
    <cellStyle name="_Equity Comps Savreet_Equity Comps_ v1_Copy of Aspect VPP model 10 7 2009 new RR v2c jph 24" xfId="7229" xr:uid="{00000000-0005-0000-0000-000071120000}"/>
    <cellStyle name="_Equity Comps Savreet_Equity Comps_ v1_Copy of Aspect VPP model 10 7 2009 new RR v2c jph 25" xfId="7230" xr:uid="{00000000-0005-0000-0000-000072120000}"/>
    <cellStyle name="_Equity Comps Savreet_Equity Comps_ v1_Copy of Aspect VPP model 10 7 2009 new RR v2c jph 26" xfId="7231" xr:uid="{00000000-0005-0000-0000-000073120000}"/>
    <cellStyle name="_Equity Comps Savreet_Equity Comps_ v1_Copy of Aspect VPP model 10 7 2009 new RR v2c jph 27" xfId="7232" xr:uid="{00000000-0005-0000-0000-000074120000}"/>
    <cellStyle name="_Equity Comps Savreet_Equity Comps_ v1_Copy of Aspect VPP model 10 7 2009 new RR v2c jph 28" xfId="7233" xr:uid="{00000000-0005-0000-0000-000075120000}"/>
    <cellStyle name="_Equity Comps Savreet_Equity Comps_ v1_Copy of Aspect VPP model 10 7 2009 new RR v2c jph 29" xfId="7234" xr:uid="{00000000-0005-0000-0000-000076120000}"/>
    <cellStyle name="_Equity Comps Savreet_Equity Comps_ v1_Copy of Aspect VPP model 10 7 2009 new RR v2c jph 3" xfId="7235" xr:uid="{00000000-0005-0000-0000-000077120000}"/>
    <cellStyle name="_Equity Comps Savreet_Equity Comps_ v1_Copy of Aspect VPP model 10 7 2009 new RR v2c jph 30" xfId="7236" xr:uid="{00000000-0005-0000-0000-000078120000}"/>
    <cellStyle name="_Equity Comps Savreet_Equity Comps_ v1_Copy of Aspect VPP model 10 7 2009 new RR v2c jph 31" xfId="7237" xr:uid="{00000000-0005-0000-0000-000079120000}"/>
    <cellStyle name="_Equity Comps Savreet_Equity Comps_ v1_Copy of Aspect VPP model 10 7 2009 new RR v2c jph 32" xfId="7238" xr:uid="{00000000-0005-0000-0000-00007A120000}"/>
    <cellStyle name="_Equity Comps Savreet_Equity Comps_ v1_Copy of Aspect VPP model 10 7 2009 new RR v2c jph 33" xfId="7239" xr:uid="{00000000-0005-0000-0000-00007B120000}"/>
    <cellStyle name="_Equity Comps Savreet_Equity Comps_ v1_Copy of Aspect VPP model 10 7 2009 new RR v2c jph 34" xfId="7240" xr:uid="{00000000-0005-0000-0000-00007C120000}"/>
    <cellStyle name="_Equity Comps Savreet_Equity Comps_ v1_Copy of Aspect VPP model 10 7 2009 new RR v2c jph 35" xfId="7241" xr:uid="{00000000-0005-0000-0000-00007D120000}"/>
    <cellStyle name="_Equity Comps Savreet_Equity Comps_ v1_Copy of Aspect VPP model 10 7 2009 new RR v2c jph 36" xfId="7242" xr:uid="{00000000-0005-0000-0000-00007E120000}"/>
    <cellStyle name="_Equity Comps Savreet_Equity Comps_ v1_Copy of Aspect VPP model 10 7 2009 new RR v2c jph 37" xfId="7243" xr:uid="{00000000-0005-0000-0000-00007F120000}"/>
    <cellStyle name="_Equity Comps Savreet_Equity Comps_ v1_Copy of Aspect VPP model 10 7 2009 new RR v2c jph 38" xfId="7244" xr:uid="{00000000-0005-0000-0000-000080120000}"/>
    <cellStyle name="_Equity Comps Savreet_Equity Comps_ v1_Copy of Aspect VPP model 10 7 2009 new RR v2c jph 39" xfId="7245" xr:uid="{00000000-0005-0000-0000-000081120000}"/>
    <cellStyle name="_Equity Comps Savreet_Equity Comps_ v1_Copy of Aspect VPP model 10 7 2009 new RR v2c jph 4" xfId="7246" xr:uid="{00000000-0005-0000-0000-000082120000}"/>
    <cellStyle name="_Equity Comps Savreet_Equity Comps_ v1_Copy of Aspect VPP model 10 7 2009 new RR v2c jph 40" xfId="7247" xr:uid="{00000000-0005-0000-0000-000083120000}"/>
    <cellStyle name="_Equity Comps Savreet_Equity Comps_ v1_Copy of Aspect VPP model 10 7 2009 new RR v2c jph 41" xfId="7248" xr:uid="{00000000-0005-0000-0000-000084120000}"/>
    <cellStyle name="_Equity Comps Savreet_Equity Comps_ v1_Copy of Aspect VPP model 10 7 2009 new RR v2c jph 42" xfId="7249" xr:uid="{00000000-0005-0000-0000-000085120000}"/>
    <cellStyle name="_Equity Comps Savreet_Equity Comps_ v1_Copy of Aspect VPP model 10 7 2009 new RR v2c jph 43" xfId="7250" xr:uid="{00000000-0005-0000-0000-000086120000}"/>
    <cellStyle name="_Equity Comps Savreet_Equity Comps_ v1_Copy of Aspect VPP model 10 7 2009 new RR v2c jph 44" xfId="7251" xr:uid="{00000000-0005-0000-0000-000087120000}"/>
    <cellStyle name="_Equity Comps Savreet_Equity Comps_ v1_Copy of Aspect VPP model 10 7 2009 new RR v2c jph 45" xfId="7252" xr:uid="{00000000-0005-0000-0000-000088120000}"/>
    <cellStyle name="_Equity Comps Savreet_Equity Comps_ v1_Copy of Aspect VPP model 10 7 2009 new RR v2c jph 46" xfId="7253" xr:uid="{00000000-0005-0000-0000-000089120000}"/>
    <cellStyle name="_Equity Comps Savreet_Equity Comps_ v1_Copy of Aspect VPP model 10 7 2009 new RR v2c jph 47" xfId="7254" xr:uid="{00000000-0005-0000-0000-00008A120000}"/>
    <cellStyle name="_Equity Comps Savreet_Equity Comps_ v1_Copy of Aspect VPP model 10 7 2009 new RR v2c jph 48" xfId="7255" xr:uid="{00000000-0005-0000-0000-00008B120000}"/>
    <cellStyle name="_Equity Comps Savreet_Equity Comps_ v1_Copy of Aspect VPP model 10 7 2009 new RR v2c jph 49" xfId="7256" xr:uid="{00000000-0005-0000-0000-00008C120000}"/>
    <cellStyle name="_Equity Comps Savreet_Equity Comps_ v1_Copy of Aspect VPP model 10 7 2009 new RR v2c jph 5" xfId="7257" xr:uid="{00000000-0005-0000-0000-00008D120000}"/>
    <cellStyle name="_Equity Comps Savreet_Equity Comps_ v1_Copy of Aspect VPP model 10 7 2009 new RR v2c jph 50" xfId="7258" xr:uid="{00000000-0005-0000-0000-00008E120000}"/>
    <cellStyle name="_Equity Comps Savreet_Equity Comps_ v1_Copy of Aspect VPP model 10 7 2009 new RR v2c jph 51" xfId="7259" xr:uid="{00000000-0005-0000-0000-00008F120000}"/>
    <cellStyle name="_Equity Comps Savreet_Equity Comps_ v1_Copy of Aspect VPP model 10 7 2009 new RR v2c jph 52" xfId="7260" xr:uid="{00000000-0005-0000-0000-000090120000}"/>
    <cellStyle name="_Equity Comps Savreet_Equity Comps_ v1_Copy of Aspect VPP model 10 7 2009 new RR v2c jph 53" xfId="7261" xr:uid="{00000000-0005-0000-0000-000091120000}"/>
    <cellStyle name="_Equity Comps Savreet_Equity Comps_ v1_Copy of Aspect VPP model 10 7 2009 new RR v2c jph 54" xfId="7262" xr:uid="{00000000-0005-0000-0000-000092120000}"/>
    <cellStyle name="_Equity Comps Savreet_Equity Comps_ v1_Copy of Aspect VPP model 10 7 2009 new RR v2c jph 55" xfId="7263" xr:uid="{00000000-0005-0000-0000-000093120000}"/>
    <cellStyle name="_Equity Comps Savreet_Equity Comps_ v1_Copy of Aspect VPP model 10 7 2009 new RR v2c jph 56" xfId="7264" xr:uid="{00000000-0005-0000-0000-000094120000}"/>
    <cellStyle name="_Equity Comps Savreet_Equity Comps_ v1_Copy of Aspect VPP model 10 7 2009 new RR v2c jph 57" xfId="7265" xr:uid="{00000000-0005-0000-0000-000095120000}"/>
    <cellStyle name="_Equity Comps Savreet_Equity Comps_ v1_Copy of Aspect VPP model 10 7 2009 new RR v2c jph 58" xfId="7266" xr:uid="{00000000-0005-0000-0000-000096120000}"/>
    <cellStyle name="_Equity Comps Savreet_Equity Comps_ v1_Copy of Aspect VPP model 10 7 2009 new RR v2c jph 59" xfId="7267" xr:uid="{00000000-0005-0000-0000-000097120000}"/>
    <cellStyle name="_Equity Comps Savreet_Equity Comps_ v1_Copy of Aspect VPP model 10 7 2009 new RR v2c jph 6" xfId="7268" xr:uid="{00000000-0005-0000-0000-000098120000}"/>
    <cellStyle name="_Equity Comps Savreet_Equity Comps_ v1_Copy of Aspect VPP model 10 7 2009 new RR v2c jph 60" xfId="7269" xr:uid="{00000000-0005-0000-0000-000099120000}"/>
    <cellStyle name="_Equity Comps Savreet_Equity Comps_ v1_Copy of Aspect VPP model 10 7 2009 new RR v2c jph 61" xfId="7270" xr:uid="{00000000-0005-0000-0000-00009A120000}"/>
    <cellStyle name="_Equity Comps Savreet_Equity Comps_ v1_Copy of Aspect VPP model 10 7 2009 new RR v2c jph 62" xfId="7271" xr:uid="{00000000-0005-0000-0000-00009B120000}"/>
    <cellStyle name="_Equity Comps Savreet_Equity Comps_ v1_Copy of Aspect VPP model 10 7 2009 new RR v2c jph 63" xfId="7272" xr:uid="{00000000-0005-0000-0000-00009C120000}"/>
    <cellStyle name="_Equity Comps Savreet_Equity Comps_ v1_Copy of Aspect VPP model 10 7 2009 new RR v2c jph 64" xfId="7273" xr:uid="{00000000-0005-0000-0000-00009D120000}"/>
    <cellStyle name="_Equity Comps Savreet_Equity Comps_ v1_Copy of Aspect VPP model 10 7 2009 new RR v2c jph 65" xfId="7274" xr:uid="{00000000-0005-0000-0000-00009E120000}"/>
    <cellStyle name="_Equity Comps Savreet_Equity Comps_ v1_Copy of Aspect VPP model 10 7 2009 new RR v2c jph 66" xfId="7275" xr:uid="{00000000-0005-0000-0000-00009F120000}"/>
    <cellStyle name="_Equity Comps Savreet_Equity Comps_ v1_Copy of Aspect VPP model 10 7 2009 new RR v2c jph 67" xfId="7276" xr:uid="{00000000-0005-0000-0000-0000A0120000}"/>
    <cellStyle name="_Equity Comps Savreet_Equity Comps_ v1_Copy of Aspect VPP model 10 7 2009 new RR v2c jph 68" xfId="7277" xr:uid="{00000000-0005-0000-0000-0000A1120000}"/>
    <cellStyle name="_Equity Comps Savreet_Equity Comps_ v1_Copy of Aspect VPP model 10 7 2009 new RR v2c jph 69" xfId="7278" xr:uid="{00000000-0005-0000-0000-0000A2120000}"/>
    <cellStyle name="_Equity Comps Savreet_Equity Comps_ v1_Copy of Aspect VPP model 10 7 2009 new RR v2c jph 7" xfId="7279" xr:uid="{00000000-0005-0000-0000-0000A3120000}"/>
    <cellStyle name="_Equity Comps Savreet_Equity Comps_ v1_Copy of Aspect VPP model 10 7 2009 new RR v2c jph 70" xfId="7280" xr:uid="{00000000-0005-0000-0000-0000A4120000}"/>
    <cellStyle name="_Equity Comps Savreet_Equity Comps_ v1_Copy of Aspect VPP model 10 7 2009 new RR v2c jph 71" xfId="7281" xr:uid="{00000000-0005-0000-0000-0000A5120000}"/>
    <cellStyle name="_Equity Comps Savreet_Equity Comps_ v1_Copy of Aspect VPP model 10 7 2009 new RR v2c jph 72" xfId="7282" xr:uid="{00000000-0005-0000-0000-0000A6120000}"/>
    <cellStyle name="_Equity Comps Savreet_Equity Comps_ v1_Copy of Aspect VPP model 10 7 2009 new RR v2c jph 73" xfId="7283" xr:uid="{00000000-0005-0000-0000-0000A7120000}"/>
    <cellStyle name="_Equity Comps Savreet_Equity Comps_ v1_Copy of Aspect VPP model 10 7 2009 new RR v2c jph 74" xfId="7284" xr:uid="{00000000-0005-0000-0000-0000A8120000}"/>
    <cellStyle name="_Equity Comps Savreet_Equity Comps_ v1_Copy of Aspect VPP model 10 7 2009 new RR v2c jph 8" xfId="7285" xr:uid="{00000000-0005-0000-0000-0000A9120000}"/>
    <cellStyle name="_Equity Comps Savreet_Equity Comps_ v1_Copy of Aspect VPP model 10 7 2009 new RR v2c jph 9" xfId="7286" xr:uid="{00000000-0005-0000-0000-0000AA120000}"/>
    <cellStyle name="_Equity Comps Savreet_Intermtn VPP" xfId="7287" xr:uid="{00000000-0005-0000-0000-0000AB120000}"/>
    <cellStyle name="_Equity Comps Savreet_Intermtn VPP 10" xfId="7288" xr:uid="{00000000-0005-0000-0000-0000AC120000}"/>
    <cellStyle name="_Equity Comps Savreet_Intermtn VPP 11" xfId="7289" xr:uid="{00000000-0005-0000-0000-0000AD120000}"/>
    <cellStyle name="_Equity Comps Savreet_Intermtn VPP 12" xfId="7290" xr:uid="{00000000-0005-0000-0000-0000AE120000}"/>
    <cellStyle name="_Equity Comps Savreet_Intermtn VPP 13" xfId="7291" xr:uid="{00000000-0005-0000-0000-0000AF120000}"/>
    <cellStyle name="_Equity Comps Savreet_Intermtn VPP 14" xfId="7292" xr:uid="{00000000-0005-0000-0000-0000B0120000}"/>
    <cellStyle name="_Equity Comps Savreet_Intermtn VPP 15" xfId="7293" xr:uid="{00000000-0005-0000-0000-0000B1120000}"/>
    <cellStyle name="_Equity Comps Savreet_Intermtn VPP 16" xfId="7294" xr:uid="{00000000-0005-0000-0000-0000B2120000}"/>
    <cellStyle name="_Equity Comps Savreet_Intermtn VPP 17" xfId="7295" xr:uid="{00000000-0005-0000-0000-0000B3120000}"/>
    <cellStyle name="_Equity Comps Savreet_Intermtn VPP 18" xfId="7296" xr:uid="{00000000-0005-0000-0000-0000B4120000}"/>
    <cellStyle name="_Equity Comps Savreet_Intermtn VPP 19" xfId="7297" xr:uid="{00000000-0005-0000-0000-0000B5120000}"/>
    <cellStyle name="_Equity Comps Savreet_Intermtn VPP 2" xfId="7298" xr:uid="{00000000-0005-0000-0000-0000B6120000}"/>
    <cellStyle name="_Equity Comps Savreet_Intermtn VPP 20" xfId="7299" xr:uid="{00000000-0005-0000-0000-0000B7120000}"/>
    <cellStyle name="_Equity Comps Savreet_Intermtn VPP 21" xfId="7300" xr:uid="{00000000-0005-0000-0000-0000B8120000}"/>
    <cellStyle name="_Equity Comps Savreet_Intermtn VPP 22" xfId="7301" xr:uid="{00000000-0005-0000-0000-0000B9120000}"/>
    <cellStyle name="_Equity Comps Savreet_Intermtn VPP 23" xfId="7302" xr:uid="{00000000-0005-0000-0000-0000BA120000}"/>
    <cellStyle name="_Equity Comps Savreet_Intermtn VPP 24" xfId="7303" xr:uid="{00000000-0005-0000-0000-0000BB120000}"/>
    <cellStyle name="_Equity Comps Savreet_Intermtn VPP 25" xfId="7304" xr:uid="{00000000-0005-0000-0000-0000BC120000}"/>
    <cellStyle name="_Equity Comps Savreet_Intermtn VPP 26" xfId="7305" xr:uid="{00000000-0005-0000-0000-0000BD120000}"/>
    <cellStyle name="_Equity Comps Savreet_Intermtn VPP 27" xfId="7306" xr:uid="{00000000-0005-0000-0000-0000BE120000}"/>
    <cellStyle name="_Equity Comps Savreet_Intermtn VPP 28" xfId="7307" xr:uid="{00000000-0005-0000-0000-0000BF120000}"/>
    <cellStyle name="_Equity Comps Savreet_Intermtn VPP 29" xfId="7308" xr:uid="{00000000-0005-0000-0000-0000C0120000}"/>
    <cellStyle name="_Equity Comps Savreet_Intermtn VPP 3" xfId="7309" xr:uid="{00000000-0005-0000-0000-0000C1120000}"/>
    <cellStyle name="_Equity Comps Savreet_Intermtn VPP 30" xfId="7310" xr:uid="{00000000-0005-0000-0000-0000C2120000}"/>
    <cellStyle name="_Equity Comps Savreet_Intermtn VPP 31" xfId="7311" xr:uid="{00000000-0005-0000-0000-0000C3120000}"/>
    <cellStyle name="_Equity Comps Savreet_Intermtn VPP 32" xfId="7312" xr:uid="{00000000-0005-0000-0000-0000C4120000}"/>
    <cellStyle name="_Equity Comps Savreet_Intermtn VPP 33" xfId="7313" xr:uid="{00000000-0005-0000-0000-0000C5120000}"/>
    <cellStyle name="_Equity Comps Savreet_Intermtn VPP 34" xfId="7314" xr:uid="{00000000-0005-0000-0000-0000C6120000}"/>
    <cellStyle name="_Equity Comps Savreet_Intermtn VPP 35" xfId="7315" xr:uid="{00000000-0005-0000-0000-0000C7120000}"/>
    <cellStyle name="_Equity Comps Savreet_Intermtn VPP 36" xfId="7316" xr:uid="{00000000-0005-0000-0000-0000C8120000}"/>
    <cellStyle name="_Equity Comps Savreet_Intermtn VPP 37" xfId="7317" xr:uid="{00000000-0005-0000-0000-0000C9120000}"/>
    <cellStyle name="_Equity Comps Savreet_Intermtn VPP 38" xfId="7318" xr:uid="{00000000-0005-0000-0000-0000CA120000}"/>
    <cellStyle name="_Equity Comps Savreet_Intermtn VPP 39" xfId="7319" xr:uid="{00000000-0005-0000-0000-0000CB120000}"/>
    <cellStyle name="_Equity Comps Savreet_Intermtn VPP 4" xfId="7320" xr:uid="{00000000-0005-0000-0000-0000CC120000}"/>
    <cellStyle name="_Equity Comps Savreet_Intermtn VPP 40" xfId="7321" xr:uid="{00000000-0005-0000-0000-0000CD120000}"/>
    <cellStyle name="_Equity Comps Savreet_Intermtn VPP 41" xfId="7322" xr:uid="{00000000-0005-0000-0000-0000CE120000}"/>
    <cellStyle name="_Equity Comps Savreet_Intermtn VPP 42" xfId="7323" xr:uid="{00000000-0005-0000-0000-0000CF120000}"/>
    <cellStyle name="_Equity Comps Savreet_Intermtn VPP 43" xfId="7324" xr:uid="{00000000-0005-0000-0000-0000D0120000}"/>
    <cellStyle name="_Equity Comps Savreet_Intermtn VPP 44" xfId="7325" xr:uid="{00000000-0005-0000-0000-0000D1120000}"/>
    <cellStyle name="_Equity Comps Savreet_Intermtn VPP 45" xfId="7326" xr:uid="{00000000-0005-0000-0000-0000D2120000}"/>
    <cellStyle name="_Equity Comps Savreet_Intermtn VPP 46" xfId="7327" xr:uid="{00000000-0005-0000-0000-0000D3120000}"/>
    <cellStyle name="_Equity Comps Savreet_Intermtn VPP 47" xfId="7328" xr:uid="{00000000-0005-0000-0000-0000D4120000}"/>
    <cellStyle name="_Equity Comps Savreet_Intermtn VPP 48" xfId="7329" xr:uid="{00000000-0005-0000-0000-0000D5120000}"/>
    <cellStyle name="_Equity Comps Savreet_Intermtn VPP 49" xfId="7330" xr:uid="{00000000-0005-0000-0000-0000D6120000}"/>
    <cellStyle name="_Equity Comps Savreet_Intermtn VPP 5" xfId="7331" xr:uid="{00000000-0005-0000-0000-0000D7120000}"/>
    <cellStyle name="_Equity Comps Savreet_Intermtn VPP 50" xfId="7332" xr:uid="{00000000-0005-0000-0000-0000D8120000}"/>
    <cellStyle name="_Equity Comps Savreet_Intermtn VPP 51" xfId="7333" xr:uid="{00000000-0005-0000-0000-0000D9120000}"/>
    <cellStyle name="_Equity Comps Savreet_Intermtn VPP 52" xfId="7334" xr:uid="{00000000-0005-0000-0000-0000DA120000}"/>
    <cellStyle name="_Equity Comps Savreet_Intermtn VPP 53" xfId="7335" xr:uid="{00000000-0005-0000-0000-0000DB120000}"/>
    <cellStyle name="_Equity Comps Savreet_Intermtn VPP 54" xfId="7336" xr:uid="{00000000-0005-0000-0000-0000DC120000}"/>
    <cellStyle name="_Equity Comps Savreet_Intermtn VPP 55" xfId="7337" xr:uid="{00000000-0005-0000-0000-0000DD120000}"/>
    <cellStyle name="_Equity Comps Savreet_Intermtn VPP 56" xfId="7338" xr:uid="{00000000-0005-0000-0000-0000DE120000}"/>
    <cellStyle name="_Equity Comps Savreet_Intermtn VPP 57" xfId="7339" xr:uid="{00000000-0005-0000-0000-0000DF120000}"/>
    <cellStyle name="_Equity Comps Savreet_Intermtn VPP 58" xfId="7340" xr:uid="{00000000-0005-0000-0000-0000E0120000}"/>
    <cellStyle name="_Equity Comps Savreet_Intermtn VPP 59" xfId="7341" xr:uid="{00000000-0005-0000-0000-0000E1120000}"/>
    <cellStyle name="_Equity Comps Savreet_Intermtn VPP 6" xfId="7342" xr:uid="{00000000-0005-0000-0000-0000E2120000}"/>
    <cellStyle name="_Equity Comps Savreet_Intermtn VPP 60" xfId="7343" xr:uid="{00000000-0005-0000-0000-0000E3120000}"/>
    <cellStyle name="_Equity Comps Savreet_Intermtn VPP 61" xfId="7344" xr:uid="{00000000-0005-0000-0000-0000E4120000}"/>
    <cellStyle name="_Equity Comps Savreet_Intermtn VPP 62" xfId="7345" xr:uid="{00000000-0005-0000-0000-0000E5120000}"/>
    <cellStyle name="_Equity Comps Savreet_Intermtn VPP 63" xfId="7346" xr:uid="{00000000-0005-0000-0000-0000E6120000}"/>
    <cellStyle name="_Equity Comps Savreet_Intermtn VPP 64" xfId="7347" xr:uid="{00000000-0005-0000-0000-0000E7120000}"/>
    <cellStyle name="_Equity Comps Savreet_Intermtn VPP 65" xfId="7348" xr:uid="{00000000-0005-0000-0000-0000E8120000}"/>
    <cellStyle name="_Equity Comps Savreet_Intermtn VPP 66" xfId="7349" xr:uid="{00000000-0005-0000-0000-0000E9120000}"/>
    <cellStyle name="_Equity Comps Savreet_Intermtn VPP 67" xfId="7350" xr:uid="{00000000-0005-0000-0000-0000EA120000}"/>
    <cellStyle name="_Equity Comps Savreet_Intermtn VPP 68" xfId="7351" xr:uid="{00000000-0005-0000-0000-0000EB120000}"/>
    <cellStyle name="_Equity Comps Savreet_Intermtn VPP 69" xfId="7352" xr:uid="{00000000-0005-0000-0000-0000EC120000}"/>
    <cellStyle name="_Equity Comps Savreet_Intermtn VPP 7" xfId="7353" xr:uid="{00000000-0005-0000-0000-0000ED120000}"/>
    <cellStyle name="_Equity Comps Savreet_Intermtn VPP 70" xfId="7354" xr:uid="{00000000-0005-0000-0000-0000EE120000}"/>
    <cellStyle name="_Equity Comps Savreet_Intermtn VPP 71" xfId="7355" xr:uid="{00000000-0005-0000-0000-0000EF120000}"/>
    <cellStyle name="_Equity Comps Savreet_Intermtn VPP 72" xfId="7356" xr:uid="{00000000-0005-0000-0000-0000F0120000}"/>
    <cellStyle name="_Equity Comps Savreet_Intermtn VPP 73" xfId="7357" xr:uid="{00000000-0005-0000-0000-0000F1120000}"/>
    <cellStyle name="_Equity Comps Savreet_Intermtn VPP 74" xfId="7358" xr:uid="{00000000-0005-0000-0000-0000F2120000}"/>
    <cellStyle name="_Equity Comps Savreet_Intermtn VPP 8" xfId="7359" xr:uid="{00000000-0005-0000-0000-0000F3120000}"/>
    <cellStyle name="_Equity Comps Savreet_Intermtn VPP 9" xfId="7360" xr:uid="{00000000-0005-0000-0000-0000F4120000}"/>
    <cellStyle name="_Equity Comps Savreet_Intermtn VPP_Copy of Aspect VPP model 10 7 2009 new RR v2c jph" xfId="7361" xr:uid="{00000000-0005-0000-0000-0000F5120000}"/>
    <cellStyle name="_Equity Comps Savreet_Intermtn VPP_Copy of Aspect VPP model 10 7 2009 new RR v2c jph (2)" xfId="7362" xr:uid="{00000000-0005-0000-0000-0000F6120000}"/>
    <cellStyle name="_Equity Comps Savreet_Intermtn VPP_Copy of Aspect VPP model 10 7 2009 new RR v2c jph (2) 10" xfId="7363" xr:uid="{00000000-0005-0000-0000-0000F7120000}"/>
    <cellStyle name="_Equity Comps Savreet_Intermtn VPP_Copy of Aspect VPP model 10 7 2009 new RR v2c jph (2) 11" xfId="7364" xr:uid="{00000000-0005-0000-0000-0000F8120000}"/>
    <cellStyle name="_Equity Comps Savreet_Intermtn VPP_Copy of Aspect VPP model 10 7 2009 new RR v2c jph (2) 12" xfId="7365" xr:uid="{00000000-0005-0000-0000-0000F9120000}"/>
    <cellStyle name="_Equity Comps Savreet_Intermtn VPP_Copy of Aspect VPP model 10 7 2009 new RR v2c jph (2) 13" xfId="7366" xr:uid="{00000000-0005-0000-0000-0000FA120000}"/>
    <cellStyle name="_Equity Comps Savreet_Intermtn VPP_Copy of Aspect VPP model 10 7 2009 new RR v2c jph (2) 14" xfId="7367" xr:uid="{00000000-0005-0000-0000-0000FB120000}"/>
    <cellStyle name="_Equity Comps Savreet_Intermtn VPP_Copy of Aspect VPP model 10 7 2009 new RR v2c jph (2) 15" xfId="7368" xr:uid="{00000000-0005-0000-0000-0000FC120000}"/>
    <cellStyle name="_Equity Comps Savreet_Intermtn VPP_Copy of Aspect VPP model 10 7 2009 new RR v2c jph (2) 16" xfId="7369" xr:uid="{00000000-0005-0000-0000-0000FD120000}"/>
    <cellStyle name="_Equity Comps Savreet_Intermtn VPP_Copy of Aspect VPP model 10 7 2009 new RR v2c jph (2) 17" xfId="7370" xr:uid="{00000000-0005-0000-0000-0000FE120000}"/>
    <cellStyle name="_Equity Comps Savreet_Intermtn VPP_Copy of Aspect VPP model 10 7 2009 new RR v2c jph (2) 18" xfId="7371" xr:uid="{00000000-0005-0000-0000-0000FF120000}"/>
    <cellStyle name="_Equity Comps Savreet_Intermtn VPP_Copy of Aspect VPP model 10 7 2009 new RR v2c jph (2) 19" xfId="7372" xr:uid="{00000000-0005-0000-0000-000000130000}"/>
    <cellStyle name="_Equity Comps Savreet_Intermtn VPP_Copy of Aspect VPP model 10 7 2009 new RR v2c jph (2) 2" xfId="7373" xr:uid="{00000000-0005-0000-0000-000001130000}"/>
    <cellStyle name="_Equity Comps Savreet_Intermtn VPP_Copy of Aspect VPP model 10 7 2009 new RR v2c jph (2) 20" xfId="7374" xr:uid="{00000000-0005-0000-0000-000002130000}"/>
    <cellStyle name="_Equity Comps Savreet_Intermtn VPP_Copy of Aspect VPP model 10 7 2009 new RR v2c jph (2) 21" xfId="7375" xr:uid="{00000000-0005-0000-0000-000003130000}"/>
    <cellStyle name="_Equity Comps Savreet_Intermtn VPP_Copy of Aspect VPP model 10 7 2009 new RR v2c jph (2) 22" xfId="7376" xr:uid="{00000000-0005-0000-0000-000004130000}"/>
    <cellStyle name="_Equity Comps Savreet_Intermtn VPP_Copy of Aspect VPP model 10 7 2009 new RR v2c jph (2) 23" xfId="7377" xr:uid="{00000000-0005-0000-0000-000005130000}"/>
    <cellStyle name="_Equity Comps Savreet_Intermtn VPP_Copy of Aspect VPP model 10 7 2009 new RR v2c jph (2) 24" xfId="7378" xr:uid="{00000000-0005-0000-0000-000006130000}"/>
    <cellStyle name="_Equity Comps Savreet_Intermtn VPP_Copy of Aspect VPP model 10 7 2009 new RR v2c jph (2) 25" xfId="7379" xr:uid="{00000000-0005-0000-0000-000007130000}"/>
    <cellStyle name="_Equity Comps Savreet_Intermtn VPP_Copy of Aspect VPP model 10 7 2009 new RR v2c jph (2) 26" xfId="7380" xr:uid="{00000000-0005-0000-0000-000008130000}"/>
    <cellStyle name="_Equity Comps Savreet_Intermtn VPP_Copy of Aspect VPP model 10 7 2009 new RR v2c jph (2) 27" xfId="7381" xr:uid="{00000000-0005-0000-0000-000009130000}"/>
    <cellStyle name="_Equity Comps Savreet_Intermtn VPP_Copy of Aspect VPP model 10 7 2009 new RR v2c jph (2) 28" xfId="7382" xr:uid="{00000000-0005-0000-0000-00000A130000}"/>
    <cellStyle name="_Equity Comps Savreet_Intermtn VPP_Copy of Aspect VPP model 10 7 2009 new RR v2c jph (2) 29" xfId="7383" xr:uid="{00000000-0005-0000-0000-00000B130000}"/>
    <cellStyle name="_Equity Comps Savreet_Intermtn VPP_Copy of Aspect VPP model 10 7 2009 new RR v2c jph (2) 3" xfId="7384" xr:uid="{00000000-0005-0000-0000-00000C130000}"/>
    <cellStyle name="_Equity Comps Savreet_Intermtn VPP_Copy of Aspect VPP model 10 7 2009 new RR v2c jph (2) 30" xfId="7385" xr:uid="{00000000-0005-0000-0000-00000D130000}"/>
    <cellStyle name="_Equity Comps Savreet_Intermtn VPP_Copy of Aspect VPP model 10 7 2009 new RR v2c jph (2) 31" xfId="7386" xr:uid="{00000000-0005-0000-0000-00000E130000}"/>
    <cellStyle name="_Equity Comps Savreet_Intermtn VPP_Copy of Aspect VPP model 10 7 2009 new RR v2c jph (2) 32" xfId="7387" xr:uid="{00000000-0005-0000-0000-00000F130000}"/>
    <cellStyle name="_Equity Comps Savreet_Intermtn VPP_Copy of Aspect VPP model 10 7 2009 new RR v2c jph (2) 33" xfId="7388" xr:uid="{00000000-0005-0000-0000-000010130000}"/>
    <cellStyle name="_Equity Comps Savreet_Intermtn VPP_Copy of Aspect VPP model 10 7 2009 new RR v2c jph (2) 34" xfId="7389" xr:uid="{00000000-0005-0000-0000-000011130000}"/>
    <cellStyle name="_Equity Comps Savreet_Intermtn VPP_Copy of Aspect VPP model 10 7 2009 new RR v2c jph (2) 35" xfId="7390" xr:uid="{00000000-0005-0000-0000-000012130000}"/>
    <cellStyle name="_Equity Comps Savreet_Intermtn VPP_Copy of Aspect VPP model 10 7 2009 new RR v2c jph (2) 36" xfId="7391" xr:uid="{00000000-0005-0000-0000-000013130000}"/>
    <cellStyle name="_Equity Comps Savreet_Intermtn VPP_Copy of Aspect VPP model 10 7 2009 new RR v2c jph (2) 37" xfId="7392" xr:uid="{00000000-0005-0000-0000-000014130000}"/>
    <cellStyle name="_Equity Comps Savreet_Intermtn VPP_Copy of Aspect VPP model 10 7 2009 new RR v2c jph (2) 38" xfId="7393" xr:uid="{00000000-0005-0000-0000-000015130000}"/>
    <cellStyle name="_Equity Comps Savreet_Intermtn VPP_Copy of Aspect VPP model 10 7 2009 new RR v2c jph (2) 39" xfId="7394" xr:uid="{00000000-0005-0000-0000-000016130000}"/>
    <cellStyle name="_Equity Comps Savreet_Intermtn VPP_Copy of Aspect VPP model 10 7 2009 new RR v2c jph (2) 4" xfId="7395" xr:uid="{00000000-0005-0000-0000-000017130000}"/>
    <cellStyle name="_Equity Comps Savreet_Intermtn VPP_Copy of Aspect VPP model 10 7 2009 new RR v2c jph (2) 40" xfId="7396" xr:uid="{00000000-0005-0000-0000-000018130000}"/>
    <cellStyle name="_Equity Comps Savreet_Intermtn VPP_Copy of Aspect VPP model 10 7 2009 new RR v2c jph (2) 41" xfId="7397" xr:uid="{00000000-0005-0000-0000-000019130000}"/>
    <cellStyle name="_Equity Comps Savreet_Intermtn VPP_Copy of Aspect VPP model 10 7 2009 new RR v2c jph (2) 42" xfId="7398" xr:uid="{00000000-0005-0000-0000-00001A130000}"/>
    <cellStyle name="_Equity Comps Savreet_Intermtn VPP_Copy of Aspect VPP model 10 7 2009 new RR v2c jph (2) 43" xfId="7399" xr:uid="{00000000-0005-0000-0000-00001B130000}"/>
    <cellStyle name="_Equity Comps Savreet_Intermtn VPP_Copy of Aspect VPP model 10 7 2009 new RR v2c jph (2) 44" xfId="7400" xr:uid="{00000000-0005-0000-0000-00001C130000}"/>
    <cellStyle name="_Equity Comps Savreet_Intermtn VPP_Copy of Aspect VPP model 10 7 2009 new RR v2c jph (2) 45" xfId="7401" xr:uid="{00000000-0005-0000-0000-00001D130000}"/>
    <cellStyle name="_Equity Comps Savreet_Intermtn VPP_Copy of Aspect VPP model 10 7 2009 new RR v2c jph (2) 46" xfId="7402" xr:uid="{00000000-0005-0000-0000-00001E130000}"/>
    <cellStyle name="_Equity Comps Savreet_Intermtn VPP_Copy of Aspect VPP model 10 7 2009 new RR v2c jph (2) 47" xfId="7403" xr:uid="{00000000-0005-0000-0000-00001F130000}"/>
    <cellStyle name="_Equity Comps Savreet_Intermtn VPP_Copy of Aspect VPP model 10 7 2009 new RR v2c jph (2) 48" xfId="7404" xr:uid="{00000000-0005-0000-0000-000020130000}"/>
    <cellStyle name="_Equity Comps Savreet_Intermtn VPP_Copy of Aspect VPP model 10 7 2009 new RR v2c jph (2) 49" xfId="7405" xr:uid="{00000000-0005-0000-0000-000021130000}"/>
    <cellStyle name="_Equity Comps Savreet_Intermtn VPP_Copy of Aspect VPP model 10 7 2009 new RR v2c jph (2) 5" xfId="7406" xr:uid="{00000000-0005-0000-0000-000022130000}"/>
    <cellStyle name="_Equity Comps Savreet_Intermtn VPP_Copy of Aspect VPP model 10 7 2009 new RR v2c jph (2) 50" xfId="7407" xr:uid="{00000000-0005-0000-0000-000023130000}"/>
    <cellStyle name="_Equity Comps Savreet_Intermtn VPP_Copy of Aspect VPP model 10 7 2009 new RR v2c jph (2) 51" xfId="7408" xr:uid="{00000000-0005-0000-0000-000024130000}"/>
    <cellStyle name="_Equity Comps Savreet_Intermtn VPP_Copy of Aspect VPP model 10 7 2009 new RR v2c jph (2) 52" xfId="7409" xr:uid="{00000000-0005-0000-0000-000025130000}"/>
    <cellStyle name="_Equity Comps Savreet_Intermtn VPP_Copy of Aspect VPP model 10 7 2009 new RR v2c jph (2) 53" xfId="7410" xr:uid="{00000000-0005-0000-0000-000026130000}"/>
    <cellStyle name="_Equity Comps Savreet_Intermtn VPP_Copy of Aspect VPP model 10 7 2009 new RR v2c jph (2) 54" xfId="7411" xr:uid="{00000000-0005-0000-0000-000027130000}"/>
    <cellStyle name="_Equity Comps Savreet_Intermtn VPP_Copy of Aspect VPP model 10 7 2009 new RR v2c jph (2) 55" xfId="7412" xr:uid="{00000000-0005-0000-0000-000028130000}"/>
    <cellStyle name="_Equity Comps Savreet_Intermtn VPP_Copy of Aspect VPP model 10 7 2009 new RR v2c jph (2) 56" xfId="7413" xr:uid="{00000000-0005-0000-0000-000029130000}"/>
    <cellStyle name="_Equity Comps Savreet_Intermtn VPP_Copy of Aspect VPP model 10 7 2009 new RR v2c jph (2) 57" xfId="7414" xr:uid="{00000000-0005-0000-0000-00002A130000}"/>
    <cellStyle name="_Equity Comps Savreet_Intermtn VPP_Copy of Aspect VPP model 10 7 2009 new RR v2c jph (2) 58" xfId="7415" xr:uid="{00000000-0005-0000-0000-00002B130000}"/>
    <cellStyle name="_Equity Comps Savreet_Intermtn VPP_Copy of Aspect VPP model 10 7 2009 new RR v2c jph (2) 59" xfId="7416" xr:uid="{00000000-0005-0000-0000-00002C130000}"/>
    <cellStyle name="_Equity Comps Savreet_Intermtn VPP_Copy of Aspect VPP model 10 7 2009 new RR v2c jph (2) 6" xfId="7417" xr:uid="{00000000-0005-0000-0000-00002D130000}"/>
    <cellStyle name="_Equity Comps Savreet_Intermtn VPP_Copy of Aspect VPP model 10 7 2009 new RR v2c jph (2) 60" xfId="7418" xr:uid="{00000000-0005-0000-0000-00002E130000}"/>
    <cellStyle name="_Equity Comps Savreet_Intermtn VPP_Copy of Aspect VPP model 10 7 2009 new RR v2c jph (2) 61" xfId="7419" xr:uid="{00000000-0005-0000-0000-00002F130000}"/>
    <cellStyle name="_Equity Comps Savreet_Intermtn VPP_Copy of Aspect VPP model 10 7 2009 new RR v2c jph (2) 62" xfId="7420" xr:uid="{00000000-0005-0000-0000-000030130000}"/>
    <cellStyle name="_Equity Comps Savreet_Intermtn VPP_Copy of Aspect VPP model 10 7 2009 new RR v2c jph (2) 63" xfId="7421" xr:uid="{00000000-0005-0000-0000-000031130000}"/>
    <cellStyle name="_Equity Comps Savreet_Intermtn VPP_Copy of Aspect VPP model 10 7 2009 new RR v2c jph (2) 64" xfId="7422" xr:uid="{00000000-0005-0000-0000-000032130000}"/>
    <cellStyle name="_Equity Comps Savreet_Intermtn VPP_Copy of Aspect VPP model 10 7 2009 new RR v2c jph (2) 65" xfId="7423" xr:uid="{00000000-0005-0000-0000-000033130000}"/>
    <cellStyle name="_Equity Comps Savreet_Intermtn VPP_Copy of Aspect VPP model 10 7 2009 new RR v2c jph (2) 66" xfId="7424" xr:uid="{00000000-0005-0000-0000-000034130000}"/>
    <cellStyle name="_Equity Comps Savreet_Intermtn VPP_Copy of Aspect VPP model 10 7 2009 new RR v2c jph (2) 67" xfId="7425" xr:uid="{00000000-0005-0000-0000-000035130000}"/>
    <cellStyle name="_Equity Comps Savreet_Intermtn VPP_Copy of Aspect VPP model 10 7 2009 new RR v2c jph (2) 68" xfId="7426" xr:uid="{00000000-0005-0000-0000-000036130000}"/>
    <cellStyle name="_Equity Comps Savreet_Intermtn VPP_Copy of Aspect VPP model 10 7 2009 new RR v2c jph (2) 69" xfId="7427" xr:uid="{00000000-0005-0000-0000-000037130000}"/>
    <cellStyle name="_Equity Comps Savreet_Intermtn VPP_Copy of Aspect VPP model 10 7 2009 new RR v2c jph (2) 7" xfId="7428" xr:uid="{00000000-0005-0000-0000-000038130000}"/>
    <cellStyle name="_Equity Comps Savreet_Intermtn VPP_Copy of Aspect VPP model 10 7 2009 new RR v2c jph (2) 70" xfId="7429" xr:uid="{00000000-0005-0000-0000-000039130000}"/>
    <cellStyle name="_Equity Comps Savreet_Intermtn VPP_Copy of Aspect VPP model 10 7 2009 new RR v2c jph (2) 71" xfId="7430" xr:uid="{00000000-0005-0000-0000-00003A130000}"/>
    <cellStyle name="_Equity Comps Savreet_Intermtn VPP_Copy of Aspect VPP model 10 7 2009 new RR v2c jph (2) 72" xfId="7431" xr:uid="{00000000-0005-0000-0000-00003B130000}"/>
    <cellStyle name="_Equity Comps Savreet_Intermtn VPP_Copy of Aspect VPP model 10 7 2009 new RR v2c jph (2) 73" xfId="7432" xr:uid="{00000000-0005-0000-0000-00003C130000}"/>
    <cellStyle name="_Equity Comps Savreet_Intermtn VPP_Copy of Aspect VPP model 10 7 2009 new RR v2c jph (2) 74" xfId="7433" xr:uid="{00000000-0005-0000-0000-00003D130000}"/>
    <cellStyle name="_Equity Comps Savreet_Intermtn VPP_Copy of Aspect VPP model 10 7 2009 new RR v2c jph (2) 8" xfId="7434" xr:uid="{00000000-0005-0000-0000-00003E130000}"/>
    <cellStyle name="_Equity Comps Savreet_Intermtn VPP_Copy of Aspect VPP model 10 7 2009 new RR v2c jph (2) 9" xfId="7435" xr:uid="{00000000-0005-0000-0000-00003F130000}"/>
    <cellStyle name="_Equity Comps Savreet_Intermtn VPP_Copy of Aspect VPP model 10 7 2009 new RR v2c jph 10" xfId="7436" xr:uid="{00000000-0005-0000-0000-000040130000}"/>
    <cellStyle name="_Equity Comps Savreet_Intermtn VPP_Copy of Aspect VPP model 10 7 2009 new RR v2c jph 11" xfId="7437" xr:uid="{00000000-0005-0000-0000-000041130000}"/>
    <cellStyle name="_Equity Comps Savreet_Intermtn VPP_Copy of Aspect VPP model 10 7 2009 new RR v2c jph 12" xfId="7438" xr:uid="{00000000-0005-0000-0000-000042130000}"/>
    <cellStyle name="_Equity Comps Savreet_Intermtn VPP_Copy of Aspect VPP model 10 7 2009 new RR v2c jph 13" xfId="7439" xr:uid="{00000000-0005-0000-0000-000043130000}"/>
    <cellStyle name="_Equity Comps Savreet_Intermtn VPP_Copy of Aspect VPP model 10 7 2009 new RR v2c jph 14" xfId="7440" xr:uid="{00000000-0005-0000-0000-000044130000}"/>
    <cellStyle name="_Equity Comps Savreet_Intermtn VPP_Copy of Aspect VPP model 10 7 2009 new RR v2c jph 15" xfId="7441" xr:uid="{00000000-0005-0000-0000-000045130000}"/>
    <cellStyle name="_Equity Comps Savreet_Intermtn VPP_Copy of Aspect VPP model 10 7 2009 new RR v2c jph 16" xfId="7442" xr:uid="{00000000-0005-0000-0000-000046130000}"/>
    <cellStyle name="_Equity Comps Savreet_Intermtn VPP_Copy of Aspect VPP model 10 7 2009 new RR v2c jph 17" xfId="7443" xr:uid="{00000000-0005-0000-0000-000047130000}"/>
    <cellStyle name="_Equity Comps Savreet_Intermtn VPP_Copy of Aspect VPP model 10 7 2009 new RR v2c jph 18" xfId="7444" xr:uid="{00000000-0005-0000-0000-000048130000}"/>
    <cellStyle name="_Equity Comps Savreet_Intermtn VPP_Copy of Aspect VPP model 10 7 2009 new RR v2c jph 19" xfId="7445" xr:uid="{00000000-0005-0000-0000-000049130000}"/>
    <cellStyle name="_Equity Comps Savreet_Intermtn VPP_Copy of Aspect VPP model 10 7 2009 new RR v2c jph 2" xfId="7446" xr:uid="{00000000-0005-0000-0000-00004A130000}"/>
    <cellStyle name="_Equity Comps Savreet_Intermtn VPP_Copy of Aspect VPP model 10 7 2009 new RR v2c jph 20" xfId="7447" xr:uid="{00000000-0005-0000-0000-00004B130000}"/>
    <cellStyle name="_Equity Comps Savreet_Intermtn VPP_Copy of Aspect VPP model 10 7 2009 new RR v2c jph 21" xfId="7448" xr:uid="{00000000-0005-0000-0000-00004C130000}"/>
    <cellStyle name="_Equity Comps Savreet_Intermtn VPP_Copy of Aspect VPP model 10 7 2009 new RR v2c jph 22" xfId="7449" xr:uid="{00000000-0005-0000-0000-00004D130000}"/>
    <cellStyle name="_Equity Comps Savreet_Intermtn VPP_Copy of Aspect VPP model 10 7 2009 new RR v2c jph 23" xfId="7450" xr:uid="{00000000-0005-0000-0000-00004E130000}"/>
    <cellStyle name="_Equity Comps Savreet_Intermtn VPP_Copy of Aspect VPP model 10 7 2009 new RR v2c jph 24" xfId="7451" xr:uid="{00000000-0005-0000-0000-00004F130000}"/>
    <cellStyle name="_Equity Comps Savreet_Intermtn VPP_Copy of Aspect VPP model 10 7 2009 new RR v2c jph 25" xfId="7452" xr:uid="{00000000-0005-0000-0000-000050130000}"/>
    <cellStyle name="_Equity Comps Savreet_Intermtn VPP_Copy of Aspect VPP model 10 7 2009 new RR v2c jph 26" xfId="7453" xr:uid="{00000000-0005-0000-0000-000051130000}"/>
    <cellStyle name="_Equity Comps Savreet_Intermtn VPP_Copy of Aspect VPP model 10 7 2009 new RR v2c jph 27" xfId="7454" xr:uid="{00000000-0005-0000-0000-000052130000}"/>
    <cellStyle name="_Equity Comps Savreet_Intermtn VPP_Copy of Aspect VPP model 10 7 2009 new RR v2c jph 28" xfId="7455" xr:uid="{00000000-0005-0000-0000-000053130000}"/>
    <cellStyle name="_Equity Comps Savreet_Intermtn VPP_Copy of Aspect VPP model 10 7 2009 new RR v2c jph 29" xfId="7456" xr:uid="{00000000-0005-0000-0000-000054130000}"/>
    <cellStyle name="_Equity Comps Savreet_Intermtn VPP_Copy of Aspect VPP model 10 7 2009 new RR v2c jph 3" xfId="7457" xr:uid="{00000000-0005-0000-0000-000055130000}"/>
    <cellStyle name="_Equity Comps Savreet_Intermtn VPP_Copy of Aspect VPP model 10 7 2009 new RR v2c jph 30" xfId="7458" xr:uid="{00000000-0005-0000-0000-000056130000}"/>
    <cellStyle name="_Equity Comps Savreet_Intermtn VPP_Copy of Aspect VPP model 10 7 2009 new RR v2c jph 31" xfId="7459" xr:uid="{00000000-0005-0000-0000-000057130000}"/>
    <cellStyle name="_Equity Comps Savreet_Intermtn VPP_Copy of Aspect VPP model 10 7 2009 new RR v2c jph 32" xfId="7460" xr:uid="{00000000-0005-0000-0000-000058130000}"/>
    <cellStyle name="_Equity Comps Savreet_Intermtn VPP_Copy of Aspect VPP model 10 7 2009 new RR v2c jph 33" xfId="7461" xr:uid="{00000000-0005-0000-0000-000059130000}"/>
    <cellStyle name="_Equity Comps Savreet_Intermtn VPP_Copy of Aspect VPP model 10 7 2009 new RR v2c jph 34" xfId="7462" xr:uid="{00000000-0005-0000-0000-00005A130000}"/>
    <cellStyle name="_Equity Comps Savreet_Intermtn VPP_Copy of Aspect VPP model 10 7 2009 new RR v2c jph 35" xfId="7463" xr:uid="{00000000-0005-0000-0000-00005B130000}"/>
    <cellStyle name="_Equity Comps Savreet_Intermtn VPP_Copy of Aspect VPP model 10 7 2009 new RR v2c jph 36" xfId="7464" xr:uid="{00000000-0005-0000-0000-00005C130000}"/>
    <cellStyle name="_Equity Comps Savreet_Intermtn VPP_Copy of Aspect VPP model 10 7 2009 new RR v2c jph 37" xfId="7465" xr:uid="{00000000-0005-0000-0000-00005D130000}"/>
    <cellStyle name="_Equity Comps Savreet_Intermtn VPP_Copy of Aspect VPP model 10 7 2009 new RR v2c jph 38" xfId="7466" xr:uid="{00000000-0005-0000-0000-00005E130000}"/>
    <cellStyle name="_Equity Comps Savreet_Intermtn VPP_Copy of Aspect VPP model 10 7 2009 new RR v2c jph 39" xfId="7467" xr:uid="{00000000-0005-0000-0000-00005F130000}"/>
    <cellStyle name="_Equity Comps Savreet_Intermtn VPP_Copy of Aspect VPP model 10 7 2009 new RR v2c jph 4" xfId="7468" xr:uid="{00000000-0005-0000-0000-000060130000}"/>
    <cellStyle name="_Equity Comps Savreet_Intermtn VPP_Copy of Aspect VPP model 10 7 2009 new RR v2c jph 40" xfId="7469" xr:uid="{00000000-0005-0000-0000-000061130000}"/>
    <cellStyle name="_Equity Comps Savreet_Intermtn VPP_Copy of Aspect VPP model 10 7 2009 new RR v2c jph 41" xfId="7470" xr:uid="{00000000-0005-0000-0000-000062130000}"/>
    <cellStyle name="_Equity Comps Savreet_Intermtn VPP_Copy of Aspect VPP model 10 7 2009 new RR v2c jph 42" xfId="7471" xr:uid="{00000000-0005-0000-0000-000063130000}"/>
    <cellStyle name="_Equity Comps Savreet_Intermtn VPP_Copy of Aspect VPP model 10 7 2009 new RR v2c jph 43" xfId="7472" xr:uid="{00000000-0005-0000-0000-000064130000}"/>
    <cellStyle name="_Equity Comps Savreet_Intermtn VPP_Copy of Aspect VPP model 10 7 2009 new RR v2c jph 44" xfId="7473" xr:uid="{00000000-0005-0000-0000-000065130000}"/>
    <cellStyle name="_Equity Comps Savreet_Intermtn VPP_Copy of Aspect VPP model 10 7 2009 new RR v2c jph 45" xfId="7474" xr:uid="{00000000-0005-0000-0000-000066130000}"/>
    <cellStyle name="_Equity Comps Savreet_Intermtn VPP_Copy of Aspect VPP model 10 7 2009 new RR v2c jph 46" xfId="7475" xr:uid="{00000000-0005-0000-0000-000067130000}"/>
    <cellStyle name="_Equity Comps Savreet_Intermtn VPP_Copy of Aspect VPP model 10 7 2009 new RR v2c jph 47" xfId="7476" xr:uid="{00000000-0005-0000-0000-000068130000}"/>
    <cellStyle name="_Equity Comps Savreet_Intermtn VPP_Copy of Aspect VPP model 10 7 2009 new RR v2c jph 48" xfId="7477" xr:uid="{00000000-0005-0000-0000-000069130000}"/>
    <cellStyle name="_Equity Comps Savreet_Intermtn VPP_Copy of Aspect VPP model 10 7 2009 new RR v2c jph 49" xfId="7478" xr:uid="{00000000-0005-0000-0000-00006A130000}"/>
    <cellStyle name="_Equity Comps Savreet_Intermtn VPP_Copy of Aspect VPP model 10 7 2009 new RR v2c jph 5" xfId="7479" xr:uid="{00000000-0005-0000-0000-00006B130000}"/>
    <cellStyle name="_Equity Comps Savreet_Intermtn VPP_Copy of Aspect VPP model 10 7 2009 new RR v2c jph 50" xfId="7480" xr:uid="{00000000-0005-0000-0000-00006C130000}"/>
    <cellStyle name="_Equity Comps Savreet_Intermtn VPP_Copy of Aspect VPP model 10 7 2009 new RR v2c jph 51" xfId="7481" xr:uid="{00000000-0005-0000-0000-00006D130000}"/>
    <cellStyle name="_Equity Comps Savreet_Intermtn VPP_Copy of Aspect VPP model 10 7 2009 new RR v2c jph 52" xfId="7482" xr:uid="{00000000-0005-0000-0000-00006E130000}"/>
    <cellStyle name="_Equity Comps Savreet_Intermtn VPP_Copy of Aspect VPP model 10 7 2009 new RR v2c jph 53" xfId="7483" xr:uid="{00000000-0005-0000-0000-00006F130000}"/>
    <cellStyle name="_Equity Comps Savreet_Intermtn VPP_Copy of Aspect VPP model 10 7 2009 new RR v2c jph 54" xfId="7484" xr:uid="{00000000-0005-0000-0000-000070130000}"/>
    <cellStyle name="_Equity Comps Savreet_Intermtn VPP_Copy of Aspect VPP model 10 7 2009 new RR v2c jph 55" xfId="7485" xr:uid="{00000000-0005-0000-0000-000071130000}"/>
    <cellStyle name="_Equity Comps Savreet_Intermtn VPP_Copy of Aspect VPP model 10 7 2009 new RR v2c jph 56" xfId="7486" xr:uid="{00000000-0005-0000-0000-000072130000}"/>
    <cellStyle name="_Equity Comps Savreet_Intermtn VPP_Copy of Aspect VPP model 10 7 2009 new RR v2c jph 57" xfId="7487" xr:uid="{00000000-0005-0000-0000-000073130000}"/>
    <cellStyle name="_Equity Comps Savreet_Intermtn VPP_Copy of Aspect VPP model 10 7 2009 new RR v2c jph 58" xfId="7488" xr:uid="{00000000-0005-0000-0000-000074130000}"/>
    <cellStyle name="_Equity Comps Savreet_Intermtn VPP_Copy of Aspect VPP model 10 7 2009 new RR v2c jph 59" xfId="7489" xr:uid="{00000000-0005-0000-0000-000075130000}"/>
    <cellStyle name="_Equity Comps Savreet_Intermtn VPP_Copy of Aspect VPP model 10 7 2009 new RR v2c jph 6" xfId="7490" xr:uid="{00000000-0005-0000-0000-000076130000}"/>
    <cellStyle name="_Equity Comps Savreet_Intermtn VPP_Copy of Aspect VPP model 10 7 2009 new RR v2c jph 60" xfId="7491" xr:uid="{00000000-0005-0000-0000-000077130000}"/>
    <cellStyle name="_Equity Comps Savreet_Intermtn VPP_Copy of Aspect VPP model 10 7 2009 new RR v2c jph 61" xfId="7492" xr:uid="{00000000-0005-0000-0000-000078130000}"/>
    <cellStyle name="_Equity Comps Savreet_Intermtn VPP_Copy of Aspect VPP model 10 7 2009 new RR v2c jph 62" xfId="7493" xr:uid="{00000000-0005-0000-0000-000079130000}"/>
    <cellStyle name="_Equity Comps Savreet_Intermtn VPP_Copy of Aspect VPP model 10 7 2009 new RR v2c jph 63" xfId="7494" xr:uid="{00000000-0005-0000-0000-00007A130000}"/>
    <cellStyle name="_Equity Comps Savreet_Intermtn VPP_Copy of Aspect VPP model 10 7 2009 new RR v2c jph 64" xfId="7495" xr:uid="{00000000-0005-0000-0000-00007B130000}"/>
    <cellStyle name="_Equity Comps Savreet_Intermtn VPP_Copy of Aspect VPP model 10 7 2009 new RR v2c jph 65" xfId="7496" xr:uid="{00000000-0005-0000-0000-00007C130000}"/>
    <cellStyle name="_Equity Comps Savreet_Intermtn VPP_Copy of Aspect VPP model 10 7 2009 new RR v2c jph 66" xfId="7497" xr:uid="{00000000-0005-0000-0000-00007D130000}"/>
    <cellStyle name="_Equity Comps Savreet_Intermtn VPP_Copy of Aspect VPP model 10 7 2009 new RR v2c jph 67" xfId="7498" xr:uid="{00000000-0005-0000-0000-00007E130000}"/>
    <cellStyle name="_Equity Comps Savreet_Intermtn VPP_Copy of Aspect VPP model 10 7 2009 new RR v2c jph 68" xfId="7499" xr:uid="{00000000-0005-0000-0000-00007F130000}"/>
    <cellStyle name="_Equity Comps Savreet_Intermtn VPP_Copy of Aspect VPP model 10 7 2009 new RR v2c jph 69" xfId="7500" xr:uid="{00000000-0005-0000-0000-000080130000}"/>
    <cellStyle name="_Equity Comps Savreet_Intermtn VPP_Copy of Aspect VPP model 10 7 2009 new RR v2c jph 7" xfId="7501" xr:uid="{00000000-0005-0000-0000-000081130000}"/>
    <cellStyle name="_Equity Comps Savreet_Intermtn VPP_Copy of Aspect VPP model 10 7 2009 new RR v2c jph 70" xfId="7502" xr:uid="{00000000-0005-0000-0000-000082130000}"/>
    <cellStyle name="_Equity Comps Savreet_Intermtn VPP_Copy of Aspect VPP model 10 7 2009 new RR v2c jph 71" xfId="7503" xr:uid="{00000000-0005-0000-0000-000083130000}"/>
    <cellStyle name="_Equity Comps Savreet_Intermtn VPP_Copy of Aspect VPP model 10 7 2009 new RR v2c jph 72" xfId="7504" xr:uid="{00000000-0005-0000-0000-000084130000}"/>
    <cellStyle name="_Equity Comps Savreet_Intermtn VPP_Copy of Aspect VPP model 10 7 2009 new RR v2c jph 73" xfId="7505" xr:uid="{00000000-0005-0000-0000-000085130000}"/>
    <cellStyle name="_Equity Comps Savreet_Intermtn VPP_Copy of Aspect VPP model 10 7 2009 new RR v2c jph 74" xfId="7506" xr:uid="{00000000-0005-0000-0000-000086130000}"/>
    <cellStyle name="_Equity Comps Savreet_Intermtn VPP_Copy of Aspect VPP model 10 7 2009 new RR v2c jph 8" xfId="7507" xr:uid="{00000000-0005-0000-0000-000087130000}"/>
    <cellStyle name="_Equity Comps Savreet_Intermtn VPP_Copy of Aspect VPP model 10 7 2009 new RR v2c jph 9" xfId="7508" xr:uid="{00000000-0005-0000-0000-000088130000}"/>
    <cellStyle name="_Equity Comps Savreet_VPP Model" xfId="7509" xr:uid="{00000000-0005-0000-0000-000089130000}"/>
    <cellStyle name="_Equity Comps Savreet_VPP Model 10" xfId="7510" xr:uid="{00000000-0005-0000-0000-00008A130000}"/>
    <cellStyle name="_Equity Comps Savreet_VPP Model 11" xfId="7511" xr:uid="{00000000-0005-0000-0000-00008B130000}"/>
    <cellStyle name="_Equity Comps Savreet_VPP Model 12" xfId="7512" xr:uid="{00000000-0005-0000-0000-00008C130000}"/>
    <cellStyle name="_Equity Comps Savreet_VPP Model 13" xfId="7513" xr:uid="{00000000-0005-0000-0000-00008D130000}"/>
    <cellStyle name="_Equity Comps Savreet_VPP Model 14" xfId="7514" xr:uid="{00000000-0005-0000-0000-00008E130000}"/>
    <cellStyle name="_Equity Comps Savreet_VPP Model 15" xfId="7515" xr:uid="{00000000-0005-0000-0000-00008F130000}"/>
    <cellStyle name="_Equity Comps Savreet_VPP Model 16" xfId="7516" xr:uid="{00000000-0005-0000-0000-000090130000}"/>
    <cellStyle name="_Equity Comps Savreet_VPP Model 17" xfId="7517" xr:uid="{00000000-0005-0000-0000-000091130000}"/>
    <cellStyle name="_Equity Comps Savreet_VPP Model 18" xfId="7518" xr:uid="{00000000-0005-0000-0000-000092130000}"/>
    <cellStyle name="_Equity Comps Savreet_VPP Model 19" xfId="7519" xr:uid="{00000000-0005-0000-0000-000093130000}"/>
    <cellStyle name="_Equity Comps Savreet_VPP Model 2" xfId="7520" xr:uid="{00000000-0005-0000-0000-000094130000}"/>
    <cellStyle name="_Equity Comps Savreet_VPP Model 20" xfId="7521" xr:uid="{00000000-0005-0000-0000-000095130000}"/>
    <cellStyle name="_Equity Comps Savreet_VPP Model 21" xfId="7522" xr:uid="{00000000-0005-0000-0000-000096130000}"/>
    <cellStyle name="_Equity Comps Savreet_VPP Model 22" xfId="7523" xr:uid="{00000000-0005-0000-0000-000097130000}"/>
    <cellStyle name="_Equity Comps Savreet_VPP Model 23" xfId="7524" xr:uid="{00000000-0005-0000-0000-000098130000}"/>
    <cellStyle name="_Equity Comps Savreet_VPP Model 24" xfId="7525" xr:uid="{00000000-0005-0000-0000-000099130000}"/>
    <cellStyle name="_Equity Comps Savreet_VPP Model 25" xfId="7526" xr:uid="{00000000-0005-0000-0000-00009A130000}"/>
    <cellStyle name="_Equity Comps Savreet_VPP Model 26" xfId="7527" xr:uid="{00000000-0005-0000-0000-00009B130000}"/>
    <cellStyle name="_Equity Comps Savreet_VPP Model 27" xfId="7528" xr:uid="{00000000-0005-0000-0000-00009C130000}"/>
    <cellStyle name="_Equity Comps Savreet_VPP Model 28" xfId="7529" xr:uid="{00000000-0005-0000-0000-00009D130000}"/>
    <cellStyle name="_Equity Comps Savreet_VPP Model 29" xfId="7530" xr:uid="{00000000-0005-0000-0000-00009E130000}"/>
    <cellStyle name="_Equity Comps Savreet_VPP Model 3" xfId="7531" xr:uid="{00000000-0005-0000-0000-00009F130000}"/>
    <cellStyle name="_Equity Comps Savreet_VPP Model 30" xfId="7532" xr:uid="{00000000-0005-0000-0000-0000A0130000}"/>
    <cellStyle name="_Equity Comps Savreet_VPP Model 31" xfId="7533" xr:uid="{00000000-0005-0000-0000-0000A1130000}"/>
    <cellStyle name="_Equity Comps Savreet_VPP Model 32" xfId="7534" xr:uid="{00000000-0005-0000-0000-0000A2130000}"/>
    <cellStyle name="_Equity Comps Savreet_VPP Model 33" xfId="7535" xr:uid="{00000000-0005-0000-0000-0000A3130000}"/>
    <cellStyle name="_Equity Comps Savreet_VPP Model 34" xfId="7536" xr:uid="{00000000-0005-0000-0000-0000A4130000}"/>
    <cellStyle name="_Equity Comps Savreet_VPP Model 35" xfId="7537" xr:uid="{00000000-0005-0000-0000-0000A5130000}"/>
    <cellStyle name="_Equity Comps Savreet_VPP Model 36" xfId="7538" xr:uid="{00000000-0005-0000-0000-0000A6130000}"/>
    <cellStyle name="_Equity Comps Savreet_VPP Model 37" xfId="7539" xr:uid="{00000000-0005-0000-0000-0000A7130000}"/>
    <cellStyle name="_Equity Comps Savreet_VPP Model 38" xfId="7540" xr:uid="{00000000-0005-0000-0000-0000A8130000}"/>
    <cellStyle name="_Equity Comps Savreet_VPP Model 39" xfId="7541" xr:uid="{00000000-0005-0000-0000-0000A9130000}"/>
    <cellStyle name="_Equity Comps Savreet_VPP Model 4" xfId="7542" xr:uid="{00000000-0005-0000-0000-0000AA130000}"/>
    <cellStyle name="_Equity Comps Savreet_VPP Model 40" xfId="7543" xr:uid="{00000000-0005-0000-0000-0000AB130000}"/>
    <cellStyle name="_Equity Comps Savreet_VPP Model 41" xfId="7544" xr:uid="{00000000-0005-0000-0000-0000AC130000}"/>
    <cellStyle name="_Equity Comps Savreet_VPP Model 42" xfId="7545" xr:uid="{00000000-0005-0000-0000-0000AD130000}"/>
    <cellStyle name="_Equity Comps Savreet_VPP Model 43" xfId="7546" xr:uid="{00000000-0005-0000-0000-0000AE130000}"/>
    <cellStyle name="_Equity Comps Savreet_VPP Model 44" xfId="7547" xr:uid="{00000000-0005-0000-0000-0000AF130000}"/>
    <cellStyle name="_Equity Comps Savreet_VPP Model 45" xfId="7548" xr:uid="{00000000-0005-0000-0000-0000B0130000}"/>
    <cellStyle name="_Equity Comps Savreet_VPP Model 46" xfId="7549" xr:uid="{00000000-0005-0000-0000-0000B1130000}"/>
    <cellStyle name="_Equity Comps Savreet_VPP Model 47" xfId="7550" xr:uid="{00000000-0005-0000-0000-0000B2130000}"/>
    <cellStyle name="_Equity Comps Savreet_VPP Model 48" xfId="7551" xr:uid="{00000000-0005-0000-0000-0000B3130000}"/>
    <cellStyle name="_Equity Comps Savreet_VPP Model 49" xfId="7552" xr:uid="{00000000-0005-0000-0000-0000B4130000}"/>
    <cellStyle name="_Equity Comps Savreet_VPP Model 5" xfId="7553" xr:uid="{00000000-0005-0000-0000-0000B5130000}"/>
    <cellStyle name="_Equity Comps Savreet_VPP Model 50" xfId="7554" xr:uid="{00000000-0005-0000-0000-0000B6130000}"/>
    <cellStyle name="_Equity Comps Savreet_VPP Model 51" xfId="7555" xr:uid="{00000000-0005-0000-0000-0000B7130000}"/>
    <cellStyle name="_Equity Comps Savreet_VPP Model 52" xfId="7556" xr:uid="{00000000-0005-0000-0000-0000B8130000}"/>
    <cellStyle name="_Equity Comps Savreet_VPP Model 53" xfId="7557" xr:uid="{00000000-0005-0000-0000-0000B9130000}"/>
    <cellStyle name="_Equity Comps Savreet_VPP Model 54" xfId="7558" xr:uid="{00000000-0005-0000-0000-0000BA130000}"/>
    <cellStyle name="_Equity Comps Savreet_VPP Model 55" xfId="7559" xr:uid="{00000000-0005-0000-0000-0000BB130000}"/>
    <cellStyle name="_Equity Comps Savreet_VPP Model 56" xfId="7560" xr:uid="{00000000-0005-0000-0000-0000BC130000}"/>
    <cellStyle name="_Equity Comps Savreet_VPP Model 57" xfId="7561" xr:uid="{00000000-0005-0000-0000-0000BD130000}"/>
    <cellStyle name="_Equity Comps Savreet_VPP Model 58" xfId="7562" xr:uid="{00000000-0005-0000-0000-0000BE130000}"/>
    <cellStyle name="_Equity Comps Savreet_VPP Model 59" xfId="7563" xr:uid="{00000000-0005-0000-0000-0000BF130000}"/>
    <cellStyle name="_Equity Comps Savreet_VPP Model 6" xfId="7564" xr:uid="{00000000-0005-0000-0000-0000C0130000}"/>
    <cellStyle name="_Equity Comps Savreet_VPP Model 60" xfId="7565" xr:uid="{00000000-0005-0000-0000-0000C1130000}"/>
    <cellStyle name="_Equity Comps Savreet_VPP Model 61" xfId="7566" xr:uid="{00000000-0005-0000-0000-0000C2130000}"/>
    <cellStyle name="_Equity Comps Savreet_VPP Model 62" xfId="7567" xr:uid="{00000000-0005-0000-0000-0000C3130000}"/>
    <cellStyle name="_Equity Comps Savreet_VPP Model 63" xfId="7568" xr:uid="{00000000-0005-0000-0000-0000C4130000}"/>
    <cellStyle name="_Equity Comps Savreet_VPP Model 64" xfId="7569" xr:uid="{00000000-0005-0000-0000-0000C5130000}"/>
    <cellStyle name="_Equity Comps Savreet_VPP Model 65" xfId="7570" xr:uid="{00000000-0005-0000-0000-0000C6130000}"/>
    <cellStyle name="_Equity Comps Savreet_VPP Model 66" xfId="7571" xr:uid="{00000000-0005-0000-0000-0000C7130000}"/>
    <cellStyle name="_Equity Comps Savreet_VPP Model 67" xfId="7572" xr:uid="{00000000-0005-0000-0000-0000C8130000}"/>
    <cellStyle name="_Equity Comps Savreet_VPP Model 68" xfId="7573" xr:uid="{00000000-0005-0000-0000-0000C9130000}"/>
    <cellStyle name="_Equity Comps Savreet_VPP Model 69" xfId="7574" xr:uid="{00000000-0005-0000-0000-0000CA130000}"/>
    <cellStyle name="_Equity Comps Savreet_VPP Model 7" xfId="7575" xr:uid="{00000000-0005-0000-0000-0000CB130000}"/>
    <cellStyle name="_Equity Comps Savreet_VPP Model 70" xfId="7576" xr:uid="{00000000-0005-0000-0000-0000CC130000}"/>
    <cellStyle name="_Equity Comps Savreet_VPP Model 71" xfId="7577" xr:uid="{00000000-0005-0000-0000-0000CD130000}"/>
    <cellStyle name="_Equity Comps Savreet_VPP Model 72" xfId="7578" xr:uid="{00000000-0005-0000-0000-0000CE130000}"/>
    <cellStyle name="_Equity Comps Savreet_VPP Model 73" xfId="7579" xr:uid="{00000000-0005-0000-0000-0000CF130000}"/>
    <cellStyle name="_Equity Comps Savreet_VPP Model 74" xfId="7580" xr:uid="{00000000-0005-0000-0000-0000D0130000}"/>
    <cellStyle name="_Equity Comps Savreet_VPP Model 8" xfId="7581" xr:uid="{00000000-0005-0000-0000-0000D1130000}"/>
    <cellStyle name="_Equity Comps Savreet_VPP Model 9" xfId="7582" xr:uid="{00000000-0005-0000-0000-0000D2130000}"/>
    <cellStyle name="_Equity Comps Savreet_VPP Model_Copy of Aspect VPP model 10 7 2009 new RR v2c jph" xfId="7583" xr:uid="{00000000-0005-0000-0000-0000D3130000}"/>
    <cellStyle name="_Equity Comps Savreet_VPP Model_Copy of Aspect VPP model 10 7 2009 new RR v2c jph (2)" xfId="7584" xr:uid="{00000000-0005-0000-0000-0000D4130000}"/>
    <cellStyle name="_Equity Comps Savreet_VPP Model_Copy of Aspect VPP model 10 7 2009 new RR v2c jph (2) 10" xfId="7585" xr:uid="{00000000-0005-0000-0000-0000D5130000}"/>
    <cellStyle name="_Equity Comps Savreet_VPP Model_Copy of Aspect VPP model 10 7 2009 new RR v2c jph (2) 11" xfId="7586" xr:uid="{00000000-0005-0000-0000-0000D6130000}"/>
    <cellStyle name="_Equity Comps Savreet_VPP Model_Copy of Aspect VPP model 10 7 2009 new RR v2c jph (2) 12" xfId="7587" xr:uid="{00000000-0005-0000-0000-0000D7130000}"/>
    <cellStyle name="_Equity Comps Savreet_VPP Model_Copy of Aspect VPP model 10 7 2009 new RR v2c jph (2) 13" xfId="7588" xr:uid="{00000000-0005-0000-0000-0000D8130000}"/>
    <cellStyle name="_Equity Comps Savreet_VPP Model_Copy of Aspect VPP model 10 7 2009 new RR v2c jph (2) 14" xfId="7589" xr:uid="{00000000-0005-0000-0000-0000D9130000}"/>
    <cellStyle name="_Equity Comps Savreet_VPP Model_Copy of Aspect VPP model 10 7 2009 new RR v2c jph (2) 15" xfId="7590" xr:uid="{00000000-0005-0000-0000-0000DA130000}"/>
    <cellStyle name="_Equity Comps Savreet_VPP Model_Copy of Aspect VPP model 10 7 2009 new RR v2c jph (2) 16" xfId="7591" xr:uid="{00000000-0005-0000-0000-0000DB130000}"/>
    <cellStyle name="_Equity Comps Savreet_VPP Model_Copy of Aspect VPP model 10 7 2009 new RR v2c jph (2) 17" xfId="7592" xr:uid="{00000000-0005-0000-0000-0000DC130000}"/>
    <cellStyle name="_Equity Comps Savreet_VPP Model_Copy of Aspect VPP model 10 7 2009 new RR v2c jph (2) 18" xfId="7593" xr:uid="{00000000-0005-0000-0000-0000DD130000}"/>
    <cellStyle name="_Equity Comps Savreet_VPP Model_Copy of Aspect VPP model 10 7 2009 new RR v2c jph (2) 19" xfId="7594" xr:uid="{00000000-0005-0000-0000-0000DE130000}"/>
    <cellStyle name="_Equity Comps Savreet_VPP Model_Copy of Aspect VPP model 10 7 2009 new RR v2c jph (2) 2" xfId="7595" xr:uid="{00000000-0005-0000-0000-0000DF130000}"/>
    <cellStyle name="_Equity Comps Savreet_VPP Model_Copy of Aspect VPP model 10 7 2009 new RR v2c jph (2) 20" xfId="7596" xr:uid="{00000000-0005-0000-0000-0000E0130000}"/>
    <cellStyle name="_Equity Comps Savreet_VPP Model_Copy of Aspect VPP model 10 7 2009 new RR v2c jph (2) 21" xfId="7597" xr:uid="{00000000-0005-0000-0000-0000E1130000}"/>
    <cellStyle name="_Equity Comps Savreet_VPP Model_Copy of Aspect VPP model 10 7 2009 new RR v2c jph (2) 22" xfId="7598" xr:uid="{00000000-0005-0000-0000-0000E2130000}"/>
    <cellStyle name="_Equity Comps Savreet_VPP Model_Copy of Aspect VPP model 10 7 2009 new RR v2c jph (2) 23" xfId="7599" xr:uid="{00000000-0005-0000-0000-0000E3130000}"/>
    <cellStyle name="_Equity Comps Savreet_VPP Model_Copy of Aspect VPP model 10 7 2009 new RR v2c jph (2) 24" xfId="7600" xr:uid="{00000000-0005-0000-0000-0000E4130000}"/>
    <cellStyle name="_Equity Comps Savreet_VPP Model_Copy of Aspect VPP model 10 7 2009 new RR v2c jph (2) 25" xfId="7601" xr:uid="{00000000-0005-0000-0000-0000E5130000}"/>
    <cellStyle name="_Equity Comps Savreet_VPP Model_Copy of Aspect VPP model 10 7 2009 new RR v2c jph (2) 26" xfId="7602" xr:uid="{00000000-0005-0000-0000-0000E6130000}"/>
    <cellStyle name="_Equity Comps Savreet_VPP Model_Copy of Aspect VPP model 10 7 2009 new RR v2c jph (2) 27" xfId="7603" xr:uid="{00000000-0005-0000-0000-0000E7130000}"/>
    <cellStyle name="_Equity Comps Savreet_VPP Model_Copy of Aspect VPP model 10 7 2009 new RR v2c jph (2) 28" xfId="7604" xr:uid="{00000000-0005-0000-0000-0000E8130000}"/>
    <cellStyle name="_Equity Comps Savreet_VPP Model_Copy of Aspect VPP model 10 7 2009 new RR v2c jph (2) 29" xfId="7605" xr:uid="{00000000-0005-0000-0000-0000E9130000}"/>
    <cellStyle name="_Equity Comps Savreet_VPP Model_Copy of Aspect VPP model 10 7 2009 new RR v2c jph (2) 3" xfId="7606" xr:uid="{00000000-0005-0000-0000-0000EA130000}"/>
    <cellStyle name="_Equity Comps Savreet_VPP Model_Copy of Aspect VPP model 10 7 2009 new RR v2c jph (2) 30" xfId="7607" xr:uid="{00000000-0005-0000-0000-0000EB130000}"/>
    <cellStyle name="_Equity Comps Savreet_VPP Model_Copy of Aspect VPP model 10 7 2009 new RR v2c jph (2) 31" xfId="7608" xr:uid="{00000000-0005-0000-0000-0000EC130000}"/>
    <cellStyle name="_Equity Comps Savreet_VPP Model_Copy of Aspect VPP model 10 7 2009 new RR v2c jph (2) 32" xfId="7609" xr:uid="{00000000-0005-0000-0000-0000ED130000}"/>
    <cellStyle name="_Equity Comps Savreet_VPP Model_Copy of Aspect VPP model 10 7 2009 new RR v2c jph (2) 33" xfId="7610" xr:uid="{00000000-0005-0000-0000-0000EE130000}"/>
    <cellStyle name="_Equity Comps Savreet_VPP Model_Copy of Aspect VPP model 10 7 2009 new RR v2c jph (2) 34" xfId="7611" xr:uid="{00000000-0005-0000-0000-0000EF130000}"/>
    <cellStyle name="_Equity Comps Savreet_VPP Model_Copy of Aspect VPP model 10 7 2009 new RR v2c jph (2) 35" xfId="7612" xr:uid="{00000000-0005-0000-0000-0000F0130000}"/>
    <cellStyle name="_Equity Comps Savreet_VPP Model_Copy of Aspect VPP model 10 7 2009 new RR v2c jph (2) 36" xfId="7613" xr:uid="{00000000-0005-0000-0000-0000F1130000}"/>
    <cellStyle name="_Equity Comps Savreet_VPP Model_Copy of Aspect VPP model 10 7 2009 new RR v2c jph (2) 37" xfId="7614" xr:uid="{00000000-0005-0000-0000-0000F2130000}"/>
    <cellStyle name="_Equity Comps Savreet_VPP Model_Copy of Aspect VPP model 10 7 2009 new RR v2c jph (2) 38" xfId="7615" xr:uid="{00000000-0005-0000-0000-0000F3130000}"/>
    <cellStyle name="_Equity Comps Savreet_VPP Model_Copy of Aspect VPP model 10 7 2009 new RR v2c jph (2) 39" xfId="7616" xr:uid="{00000000-0005-0000-0000-0000F4130000}"/>
    <cellStyle name="_Equity Comps Savreet_VPP Model_Copy of Aspect VPP model 10 7 2009 new RR v2c jph (2) 4" xfId="7617" xr:uid="{00000000-0005-0000-0000-0000F5130000}"/>
    <cellStyle name="_Equity Comps Savreet_VPP Model_Copy of Aspect VPP model 10 7 2009 new RR v2c jph (2) 40" xfId="7618" xr:uid="{00000000-0005-0000-0000-0000F6130000}"/>
    <cellStyle name="_Equity Comps Savreet_VPP Model_Copy of Aspect VPP model 10 7 2009 new RR v2c jph (2) 41" xfId="7619" xr:uid="{00000000-0005-0000-0000-0000F7130000}"/>
    <cellStyle name="_Equity Comps Savreet_VPP Model_Copy of Aspect VPP model 10 7 2009 new RR v2c jph (2) 42" xfId="7620" xr:uid="{00000000-0005-0000-0000-0000F8130000}"/>
    <cellStyle name="_Equity Comps Savreet_VPP Model_Copy of Aspect VPP model 10 7 2009 new RR v2c jph (2) 43" xfId="7621" xr:uid="{00000000-0005-0000-0000-0000F9130000}"/>
    <cellStyle name="_Equity Comps Savreet_VPP Model_Copy of Aspect VPP model 10 7 2009 new RR v2c jph (2) 44" xfId="7622" xr:uid="{00000000-0005-0000-0000-0000FA130000}"/>
    <cellStyle name="_Equity Comps Savreet_VPP Model_Copy of Aspect VPP model 10 7 2009 new RR v2c jph (2) 45" xfId="7623" xr:uid="{00000000-0005-0000-0000-0000FB130000}"/>
    <cellStyle name="_Equity Comps Savreet_VPP Model_Copy of Aspect VPP model 10 7 2009 new RR v2c jph (2) 46" xfId="7624" xr:uid="{00000000-0005-0000-0000-0000FC130000}"/>
    <cellStyle name="_Equity Comps Savreet_VPP Model_Copy of Aspect VPP model 10 7 2009 new RR v2c jph (2) 47" xfId="7625" xr:uid="{00000000-0005-0000-0000-0000FD130000}"/>
    <cellStyle name="_Equity Comps Savreet_VPP Model_Copy of Aspect VPP model 10 7 2009 new RR v2c jph (2) 48" xfId="7626" xr:uid="{00000000-0005-0000-0000-0000FE130000}"/>
    <cellStyle name="_Equity Comps Savreet_VPP Model_Copy of Aspect VPP model 10 7 2009 new RR v2c jph (2) 49" xfId="7627" xr:uid="{00000000-0005-0000-0000-0000FF130000}"/>
    <cellStyle name="_Equity Comps Savreet_VPP Model_Copy of Aspect VPP model 10 7 2009 new RR v2c jph (2) 5" xfId="7628" xr:uid="{00000000-0005-0000-0000-000000140000}"/>
    <cellStyle name="_Equity Comps Savreet_VPP Model_Copy of Aspect VPP model 10 7 2009 new RR v2c jph (2) 50" xfId="7629" xr:uid="{00000000-0005-0000-0000-000001140000}"/>
    <cellStyle name="_Equity Comps Savreet_VPP Model_Copy of Aspect VPP model 10 7 2009 new RR v2c jph (2) 51" xfId="7630" xr:uid="{00000000-0005-0000-0000-000002140000}"/>
    <cellStyle name="_Equity Comps Savreet_VPP Model_Copy of Aspect VPP model 10 7 2009 new RR v2c jph (2) 52" xfId="7631" xr:uid="{00000000-0005-0000-0000-000003140000}"/>
    <cellStyle name="_Equity Comps Savreet_VPP Model_Copy of Aspect VPP model 10 7 2009 new RR v2c jph (2) 53" xfId="7632" xr:uid="{00000000-0005-0000-0000-000004140000}"/>
    <cellStyle name="_Equity Comps Savreet_VPP Model_Copy of Aspect VPP model 10 7 2009 new RR v2c jph (2) 54" xfId="7633" xr:uid="{00000000-0005-0000-0000-000005140000}"/>
    <cellStyle name="_Equity Comps Savreet_VPP Model_Copy of Aspect VPP model 10 7 2009 new RR v2c jph (2) 55" xfId="7634" xr:uid="{00000000-0005-0000-0000-000006140000}"/>
    <cellStyle name="_Equity Comps Savreet_VPP Model_Copy of Aspect VPP model 10 7 2009 new RR v2c jph (2) 56" xfId="7635" xr:uid="{00000000-0005-0000-0000-000007140000}"/>
    <cellStyle name="_Equity Comps Savreet_VPP Model_Copy of Aspect VPP model 10 7 2009 new RR v2c jph (2) 57" xfId="7636" xr:uid="{00000000-0005-0000-0000-000008140000}"/>
    <cellStyle name="_Equity Comps Savreet_VPP Model_Copy of Aspect VPP model 10 7 2009 new RR v2c jph (2) 58" xfId="7637" xr:uid="{00000000-0005-0000-0000-000009140000}"/>
    <cellStyle name="_Equity Comps Savreet_VPP Model_Copy of Aspect VPP model 10 7 2009 new RR v2c jph (2) 59" xfId="7638" xr:uid="{00000000-0005-0000-0000-00000A140000}"/>
    <cellStyle name="_Equity Comps Savreet_VPP Model_Copy of Aspect VPP model 10 7 2009 new RR v2c jph (2) 6" xfId="7639" xr:uid="{00000000-0005-0000-0000-00000B140000}"/>
    <cellStyle name="_Equity Comps Savreet_VPP Model_Copy of Aspect VPP model 10 7 2009 new RR v2c jph (2) 60" xfId="7640" xr:uid="{00000000-0005-0000-0000-00000C140000}"/>
    <cellStyle name="_Equity Comps Savreet_VPP Model_Copy of Aspect VPP model 10 7 2009 new RR v2c jph (2) 61" xfId="7641" xr:uid="{00000000-0005-0000-0000-00000D140000}"/>
    <cellStyle name="_Equity Comps Savreet_VPP Model_Copy of Aspect VPP model 10 7 2009 new RR v2c jph (2) 62" xfId="7642" xr:uid="{00000000-0005-0000-0000-00000E140000}"/>
    <cellStyle name="_Equity Comps Savreet_VPP Model_Copy of Aspect VPP model 10 7 2009 new RR v2c jph (2) 63" xfId="7643" xr:uid="{00000000-0005-0000-0000-00000F140000}"/>
    <cellStyle name="_Equity Comps Savreet_VPP Model_Copy of Aspect VPP model 10 7 2009 new RR v2c jph (2) 64" xfId="7644" xr:uid="{00000000-0005-0000-0000-000010140000}"/>
    <cellStyle name="_Equity Comps Savreet_VPP Model_Copy of Aspect VPP model 10 7 2009 new RR v2c jph (2) 65" xfId="7645" xr:uid="{00000000-0005-0000-0000-000011140000}"/>
    <cellStyle name="_Equity Comps Savreet_VPP Model_Copy of Aspect VPP model 10 7 2009 new RR v2c jph (2) 66" xfId="7646" xr:uid="{00000000-0005-0000-0000-000012140000}"/>
    <cellStyle name="_Equity Comps Savreet_VPP Model_Copy of Aspect VPP model 10 7 2009 new RR v2c jph (2) 67" xfId="7647" xr:uid="{00000000-0005-0000-0000-000013140000}"/>
    <cellStyle name="_Equity Comps Savreet_VPP Model_Copy of Aspect VPP model 10 7 2009 new RR v2c jph (2) 68" xfId="7648" xr:uid="{00000000-0005-0000-0000-000014140000}"/>
    <cellStyle name="_Equity Comps Savreet_VPP Model_Copy of Aspect VPP model 10 7 2009 new RR v2c jph (2) 69" xfId="7649" xr:uid="{00000000-0005-0000-0000-000015140000}"/>
    <cellStyle name="_Equity Comps Savreet_VPP Model_Copy of Aspect VPP model 10 7 2009 new RR v2c jph (2) 7" xfId="7650" xr:uid="{00000000-0005-0000-0000-000016140000}"/>
    <cellStyle name="_Equity Comps Savreet_VPP Model_Copy of Aspect VPP model 10 7 2009 new RR v2c jph (2) 70" xfId="7651" xr:uid="{00000000-0005-0000-0000-000017140000}"/>
    <cellStyle name="_Equity Comps Savreet_VPP Model_Copy of Aspect VPP model 10 7 2009 new RR v2c jph (2) 71" xfId="7652" xr:uid="{00000000-0005-0000-0000-000018140000}"/>
    <cellStyle name="_Equity Comps Savreet_VPP Model_Copy of Aspect VPP model 10 7 2009 new RR v2c jph (2) 72" xfId="7653" xr:uid="{00000000-0005-0000-0000-000019140000}"/>
    <cellStyle name="_Equity Comps Savreet_VPP Model_Copy of Aspect VPP model 10 7 2009 new RR v2c jph (2) 73" xfId="7654" xr:uid="{00000000-0005-0000-0000-00001A140000}"/>
    <cellStyle name="_Equity Comps Savreet_VPP Model_Copy of Aspect VPP model 10 7 2009 new RR v2c jph (2) 74" xfId="7655" xr:uid="{00000000-0005-0000-0000-00001B140000}"/>
    <cellStyle name="_Equity Comps Savreet_VPP Model_Copy of Aspect VPP model 10 7 2009 new RR v2c jph (2) 8" xfId="7656" xr:uid="{00000000-0005-0000-0000-00001C140000}"/>
    <cellStyle name="_Equity Comps Savreet_VPP Model_Copy of Aspect VPP model 10 7 2009 new RR v2c jph (2) 9" xfId="7657" xr:uid="{00000000-0005-0000-0000-00001D140000}"/>
    <cellStyle name="_Equity Comps Savreet_VPP Model_Copy of Aspect VPP model 10 7 2009 new RR v2c jph 10" xfId="7658" xr:uid="{00000000-0005-0000-0000-00001E140000}"/>
    <cellStyle name="_Equity Comps Savreet_VPP Model_Copy of Aspect VPP model 10 7 2009 new RR v2c jph 11" xfId="7659" xr:uid="{00000000-0005-0000-0000-00001F140000}"/>
    <cellStyle name="_Equity Comps Savreet_VPP Model_Copy of Aspect VPP model 10 7 2009 new RR v2c jph 12" xfId="7660" xr:uid="{00000000-0005-0000-0000-000020140000}"/>
    <cellStyle name="_Equity Comps Savreet_VPP Model_Copy of Aspect VPP model 10 7 2009 new RR v2c jph 13" xfId="7661" xr:uid="{00000000-0005-0000-0000-000021140000}"/>
    <cellStyle name="_Equity Comps Savreet_VPP Model_Copy of Aspect VPP model 10 7 2009 new RR v2c jph 14" xfId="7662" xr:uid="{00000000-0005-0000-0000-000022140000}"/>
    <cellStyle name="_Equity Comps Savreet_VPP Model_Copy of Aspect VPP model 10 7 2009 new RR v2c jph 15" xfId="7663" xr:uid="{00000000-0005-0000-0000-000023140000}"/>
    <cellStyle name="_Equity Comps Savreet_VPP Model_Copy of Aspect VPP model 10 7 2009 new RR v2c jph 16" xfId="7664" xr:uid="{00000000-0005-0000-0000-000024140000}"/>
    <cellStyle name="_Equity Comps Savreet_VPP Model_Copy of Aspect VPP model 10 7 2009 new RR v2c jph 17" xfId="7665" xr:uid="{00000000-0005-0000-0000-000025140000}"/>
    <cellStyle name="_Equity Comps Savreet_VPP Model_Copy of Aspect VPP model 10 7 2009 new RR v2c jph 18" xfId="7666" xr:uid="{00000000-0005-0000-0000-000026140000}"/>
    <cellStyle name="_Equity Comps Savreet_VPP Model_Copy of Aspect VPP model 10 7 2009 new RR v2c jph 19" xfId="7667" xr:uid="{00000000-0005-0000-0000-000027140000}"/>
    <cellStyle name="_Equity Comps Savreet_VPP Model_Copy of Aspect VPP model 10 7 2009 new RR v2c jph 2" xfId="7668" xr:uid="{00000000-0005-0000-0000-000028140000}"/>
    <cellStyle name="_Equity Comps Savreet_VPP Model_Copy of Aspect VPP model 10 7 2009 new RR v2c jph 20" xfId="7669" xr:uid="{00000000-0005-0000-0000-000029140000}"/>
    <cellStyle name="_Equity Comps Savreet_VPP Model_Copy of Aspect VPP model 10 7 2009 new RR v2c jph 21" xfId="7670" xr:uid="{00000000-0005-0000-0000-00002A140000}"/>
    <cellStyle name="_Equity Comps Savreet_VPP Model_Copy of Aspect VPP model 10 7 2009 new RR v2c jph 22" xfId="7671" xr:uid="{00000000-0005-0000-0000-00002B140000}"/>
    <cellStyle name="_Equity Comps Savreet_VPP Model_Copy of Aspect VPP model 10 7 2009 new RR v2c jph 23" xfId="7672" xr:uid="{00000000-0005-0000-0000-00002C140000}"/>
    <cellStyle name="_Equity Comps Savreet_VPP Model_Copy of Aspect VPP model 10 7 2009 new RR v2c jph 24" xfId="7673" xr:uid="{00000000-0005-0000-0000-00002D140000}"/>
    <cellStyle name="_Equity Comps Savreet_VPP Model_Copy of Aspect VPP model 10 7 2009 new RR v2c jph 25" xfId="7674" xr:uid="{00000000-0005-0000-0000-00002E140000}"/>
    <cellStyle name="_Equity Comps Savreet_VPP Model_Copy of Aspect VPP model 10 7 2009 new RR v2c jph 26" xfId="7675" xr:uid="{00000000-0005-0000-0000-00002F140000}"/>
    <cellStyle name="_Equity Comps Savreet_VPP Model_Copy of Aspect VPP model 10 7 2009 new RR v2c jph 27" xfId="7676" xr:uid="{00000000-0005-0000-0000-000030140000}"/>
    <cellStyle name="_Equity Comps Savreet_VPP Model_Copy of Aspect VPP model 10 7 2009 new RR v2c jph 28" xfId="7677" xr:uid="{00000000-0005-0000-0000-000031140000}"/>
    <cellStyle name="_Equity Comps Savreet_VPP Model_Copy of Aspect VPP model 10 7 2009 new RR v2c jph 29" xfId="7678" xr:uid="{00000000-0005-0000-0000-000032140000}"/>
    <cellStyle name="_Equity Comps Savreet_VPP Model_Copy of Aspect VPP model 10 7 2009 new RR v2c jph 3" xfId="7679" xr:uid="{00000000-0005-0000-0000-000033140000}"/>
    <cellStyle name="_Equity Comps Savreet_VPP Model_Copy of Aspect VPP model 10 7 2009 new RR v2c jph 30" xfId="7680" xr:uid="{00000000-0005-0000-0000-000034140000}"/>
    <cellStyle name="_Equity Comps Savreet_VPP Model_Copy of Aspect VPP model 10 7 2009 new RR v2c jph 31" xfId="7681" xr:uid="{00000000-0005-0000-0000-000035140000}"/>
    <cellStyle name="_Equity Comps Savreet_VPP Model_Copy of Aspect VPP model 10 7 2009 new RR v2c jph 32" xfId="7682" xr:uid="{00000000-0005-0000-0000-000036140000}"/>
    <cellStyle name="_Equity Comps Savreet_VPP Model_Copy of Aspect VPP model 10 7 2009 new RR v2c jph 33" xfId="7683" xr:uid="{00000000-0005-0000-0000-000037140000}"/>
    <cellStyle name="_Equity Comps Savreet_VPP Model_Copy of Aspect VPP model 10 7 2009 new RR v2c jph 34" xfId="7684" xr:uid="{00000000-0005-0000-0000-000038140000}"/>
    <cellStyle name="_Equity Comps Savreet_VPP Model_Copy of Aspect VPP model 10 7 2009 new RR v2c jph 35" xfId="7685" xr:uid="{00000000-0005-0000-0000-000039140000}"/>
    <cellStyle name="_Equity Comps Savreet_VPP Model_Copy of Aspect VPP model 10 7 2009 new RR v2c jph 36" xfId="7686" xr:uid="{00000000-0005-0000-0000-00003A140000}"/>
    <cellStyle name="_Equity Comps Savreet_VPP Model_Copy of Aspect VPP model 10 7 2009 new RR v2c jph 37" xfId="7687" xr:uid="{00000000-0005-0000-0000-00003B140000}"/>
    <cellStyle name="_Equity Comps Savreet_VPP Model_Copy of Aspect VPP model 10 7 2009 new RR v2c jph 38" xfId="7688" xr:uid="{00000000-0005-0000-0000-00003C140000}"/>
    <cellStyle name="_Equity Comps Savreet_VPP Model_Copy of Aspect VPP model 10 7 2009 new RR v2c jph 39" xfId="7689" xr:uid="{00000000-0005-0000-0000-00003D140000}"/>
    <cellStyle name="_Equity Comps Savreet_VPP Model_Copy of Aspect VPP model 10 7 2009 new RR v2c jph 4" xfId="7690" xr:uid="{00000000-0005-0000-0000-00003E140000}"/>
    <cellStyle name="_Equity Comps Savreet_VPP Model_Copy of Aspect VPP model 10 7 2009 new RR v2c jph 40" xfId="7691" xr:uid="{00000000-0005-0000-0000-00003F140000}"/>
    <cellStyle name="_Equity Comps Savreet_VPP Model_Copy of Aspect VPP model 10 7 2009 new RR v2c jph 41" xfId="7692" xr:uid="{00000000-0005-0000-0000-000040140000}"/>
    <cellStyle name="_Equity Comps Savreet_VPP Model_Copy of Aspect VPP model 10 7 2009 new RR v2c jph 42" xfId="7693" xr:uid="{00000000-0005-0000-0000-000041140000}"/>
    <cellStyle name="_Equity Comps Savreet_VPP Model_Copy of Aspect VPP model 10 7 2009 new RR v2c jph 43" xfId="7694" xr:uid="{00000000-0005-0000-0000-000042140000}"/>
    <cellStyle name="_Equity Comps Savreet_VPP Model_Copy of Aspect VPP model 10 7 2009 new RR v2c jph 44" xfId="7695" xr:uid="{00000000-0005-0000-0000-000043140000}"/>
    <cellStyle name="_Equity Comps Savreet_VPP Model_Copy of Aspect VPP model 10 7 2009 new RR v2c jph 45" xfId="7696" xr:uid="{00000000-0005-0000-0000-000044140000}"/>
    <cellStyle name="_Equity Comps Savreet_VPP Model_Copy of Aspect VPP model 10 7 2009 new RR v2c jph 46" xfId="7697" xr:uid="{00000000-0005-0000-0000-000045140000}"/>
    <cellStyle name="_Equity Comps Savreet_VPP Model_Copy of Aspect VPP model 10 7 2009 new RR v2c jph 47" xfId="7698" xr:uid="{00000000-0005-0000-0000-000046140000}"/>
    <cellStyle name="_Equity Comps Savreet_VPP Model_Copy of Aspect VPP model 10 7 2009 new RR v2c jph 48" xfId="7699" xr:uid="{00000000-0005-0000-0000-000047140000}"/>
    <cellStyle name="_Equity Comps Savreet_VPP Model_Copy of Aspect VPP model 10 7 2009 new RR v2c jph 49" xfId="7700" xr:uid="{00000000-0005-0000-0000-000048140000}"/>
    <cellStyle name="_Equity Comps Savreet_VPP Model_Copy of Aspect VPP model 10 7 2009 new RR v2c jph 5" xfId="7701" xr:uid="{00000000-0005-0000-0000-000049140000}"/>
    <cellStyle name="_Equity Comps Savreet_VPP Model_Copy of Aspect VPP model 10 7 2009 new RR v2c jph 50" xfId="7702" xr:uid="{00000000-0005-0000-0000-00004A140000}"/>
    <cellStyle name="_Equity Comps Savreet_VPP Model_Copy of Aspect VPP model 10 7 2009 new RR v2c jph 51" xfId="7703" xr:uid="{00000000-0005-0000-0000-00004B140000}"/>
    <cellStyle name="_Equity Comps Savreet_VPP Model_Copy of Aspect VPP model 10 7 2009 new RR v2c jph 52" xfId="7704" xr:uid="{00000000-0005-0000-0000-00004C140000}"/>
    <cellStyle name="_Equity Comps Savreet_VPP Model_Copy of Aspect VPP model 10 7 2009 new RR v2c jph 53" xfId="7705" xr:uid="{00000000-0005-0000-0000-00004D140000}"/>
    <cellStyle name="_Equity Comps Savreet_VPP Model_Copy of Aspect VPP model 10 7 2009 new RR v2c jph 54" xfId="7706" xr:uid="{00000000-0005-0000-0000-00004E140000}"/>
    <cellStyle name="_Equity Comps Savreet_VPP Model_Copy of Aspect VPP model 10 7 2009 new RR v2c jph 55" xfId="7707" xr:uid="{00000000-0005-0000-0000-00004F140000}"/>
    <cellStyle name="_Equity Comps Savreet_VPP Model_Copy of Aspect VPP model 10 7 2009 new RR v2c jph 56" xfId="7708" xr:uid="{00000000-0005-0000-0000-000050140000}"/>
    <cellStyle name="_Equity Comps Savreet_VPP Model_Copy of Aspect VPP model 10 7 2009 new RR v2c jph 57" xfId="7709" xr:uid="{00000000-0005-0000-0000-000051140000}"/>
    <cellStyle name="_Equity Comps Savreet_VPP Model_Copy of Aspect VPP model 10 7 2009 new RR v2c jph 58" xfId="7710" xr:uid="{00000000-0005-0000-0000-000052140000}"/>
    <cellStyle name="_Equity Comps Savreet_VPP Model_Copy of Aspect VPP model 10 7 2009 new RR v2c jph 59" xfId="7711" xr:uid="{00000000-0005-0000-0000-000053140000}"/>
    <cellStyle name="_Equity Comps Savreet_VPP Model_Copy of Aspect VPP model 10 7 2009 new RR v2c jph 6" xfId="7712" xr:uid="{00000000-0005-0000-0000-000054140000}"/>
    <cellStyle name="_Equity Comps Savreet_VPP Model_Copy of Aspect VPP model 10 7 2009 new RR v2c jph 60" xfId="7713" xr:uid="{00000000-0005-0000-0000-000055140000}"/>
    <cellStyle name="_Equity Comps Savreet_VPP Model_Copy of Aspect VPP model 10 7 2009 new RR v2c jph 61" xfId="7714" xr:uid="{00000000-0005-0000-0000-000056140000}"/>
    <cellStyle name="_Equity Comps Savreet_VPP Model_Copy of Aspect VPP model 10 7 2009 new RR v2c jph 62" xfId="7715" xr:uid="{00000000-0005-0000-0000-000057140000}"/>
    <cellStyle name="_Equity Comps Savreet_VPP Model_Copy of Aspect VPP model 10 7 2009 new RR v2c jph 63" xfId="7716" xr:uid="{00000000-0005-0000-0000-000058140000}"/>
    <cellStyle name="_Equity Comps Savreet_VPP Model_Copy of Aspect VPP model 10 7 2009 new RR v2c jph 64" xfId="7717" xr:uid="{00000000-0005-0000-0000-000059140000}"/>
    <cellStyle name="_Equity Comps Savreet_VPP Model_Copy of Aspect VPP model 10 7 2009 new RR v2c jph 65" xfId="7718" xr:uid="{00000000-0005-0000-0000-00005A140000}"/>
    <cellStyle name="_Equity Comps Savreet_VPP Model_Copy of Aspect VPP model 10 7 2009 new RR v2c jph 66" xfId="7719" xr:uid="{00000000-0005-0000-0000-00005B140000}"/>
    <cellStyle name="_Equity Comps Savreet_VPP Model_Copy of Aspect VPP model 10 7 2009 new RR v2c jph 67" xfId="7720" xr:uid="{00000000-0005-0000-0000-00005C140000}"/>
    <cellStyle name="_Equity Comps Savreet_VPP Model_Copy of Aspect VPP model 10 7 2009 new RR v2c jph 68" xfId="7721" xr:uid="{00000000-0005-0000-0000-00005D140000}"/>
    <cellStyle name="_Equity Comps Savreet_VPP Model_Copy of Aspect VPP model 10 7 2009 new RR v2c jph 69" xfId="7722" xr:uid="{00000000-0005-0000-0000-00005E140000}"/>
    <cellStyle name="_Equity Comps Savreet_VPP Model_Copy of Aspect VPP model 10 7 2009 new RR v2c jph 7" xfId="7723" xr:uid="{00000000-0005-0000-0000-00005F140000}"/>
    <cellStyle name="_Equity Comps Savreet_VPP Model_Copy of Aspect VPP model 10 7 2009 new RR v2c jph 70" xfId="7724" xr:uid="{00000000-0005-0000-0000-000060140000}"/>
    <cellStyle name="_Equity Comps Savreet_VPP Model_Copy of Aspect VPP model 10 7 2009 new RR v2c jph 71" xfId="7725" xr:uid="{00000000-0005-0000-0000-000061140000}"/>
    <cellStyle name="_Equity Comps Savreet_VPP Model_Copy of Aspect VPP model 10 7 2009 new RR v2c jph 72" xfId="7726" xr:uid="{00000000-0005-0000-0000-000062140000}"/>
    <cellStyle name="_Equity Comps Savreet_VPP Model_Copy of Aspect VPP model 10 7 2009 new RR v2c jph 73" xfId="7727" xr:uid="{00000000-0005-0000-0000-000063140000}"/>
    <cellStyle name="_Equity Comps Savreet_VPP Model_Copy of Aspect VPP model 10 7 2009 new RR v2c jph 74" xfId="7728" xr:uid="{00000000-0005-0000-0000-000064140000}"/>
    <cellStyle name="_Equity Comps Savreet_VPP Model_Copy of Aspect VPP model 10 7 2009 new RR v2c jph 8" xfId="7729" xr:uid="{00000000-0005-0000-0000-000065140000}"/>
    <cellStyle name="_Equity Comps Savreet_VPP Model_Copy of Aspect VPP model 10 7 2009 new RR v2c jph 9" xfId="7730" xr:uid="{00000000-0005-0000-0000-000066140000}"/>
    <cellStyle name="_Equity Comps_ v1" xfId="7731" xr:uid="{00000000-0005-0000-0000-000067140000}"/>
    <cellStyle name="_Equity Comps_Format" xfId="7732" xr:uid="{00000000-0005-0000-0000-000068140000}"/>
    <cellStyle name="_Friedman's Valuation_v4 - FS V6" xfId="7733" xr:uid="{00000000-0005-0000-0000-000069140000}"/>
    <cellStyle name="_GOM Transaction Comps" xfId="7734" xr:uid="{00000000-0005-0000-0000-00006A140000}"/>
    <cellStyle name="_GOM Transaction Comps 10" xfId="7735" xr:uid="{00000000-0005-0000-0000-00006B140000}"/>
    <cellStyle name="_GOM Transaction Comps 11" xfId="7736" xr:uid="{00000000-0005-0000-0000-00006C140000}"/>
    <cellStyle name="_GOM Transaction Comps 12" xfId="7737" xr:uid="{00000000-0005-0000-0000-00006D140000}"/>
    <cellStyle name="_GOM Transaction Comps 13" xfId="7738" xr:uid="{00000000-0005-0000-0000-00006E140000}"/>
    <cellStyle name="_GOM Transaction Comps 14" xfId="7739" xr:uid="{00000000-0005-0000-0000-00006F140000}"/>
    <cellStyle name="_GOM Transaction Comps 15" xfId="7740" xr:uid="{00000000-0005-0000-0000-000070140000}"/>
    <cellStyle name="_GOM Transaction Comps 16" xfId="7741" xr:uid="{00000000-0005-0000-0000-000071140000}"/>
    <cellStyle name="_GOM Transaction Comps 17" xfId="7742" xr:uid="{00000000-0005-0000-0000-000072140000}"/>
    <cellStyle name="_GOM Transaction Comps 18" xfId="7743" xr:uid="{00000000-0005-0000-0000-000073140000}"/>
    <cellStyle name="_GOM Transaction Comps 19" xfId="7744" xr:uid="{00000000-0005-0000-0000-000074140000}"/>
    <cellStyle name="_GOM Transaction Comps 2" xfId="7745" xr:uid="{00000000-0005-0000-0000-000075140000}"/>
    <cellStyle name="_GOM Transaction Comps 20" xfId="7746" xr:uid="{00000000-0005-0000-0000-000076140000}"/>
    <cellStyle name="_GOM Transaction Comps 21" xfId="7747" xr:uid="{00000000-0005-0000-0000-000077140000}"/>
    <cellStyle name="_GOM Transaction Comps 22" xfId="7748" xr:uid="{00000000-0005-0000-0000-000078140000}"/>
    <cellStyle name="_GOM Transaction Comps 23" xfId="7749" xr:uid="{00000000-0005-0000-0000-000079140000}"/>
    <cellStyle name="_GOM Transaction Comps 24" xfId="7750" xr:uid="{00000000-0005-0000-0000-00007A140000}"/>
    <cellStyle name="_GOM Transaction Comps 25" xfId="7751" xr:uid="{00000000-0005-0000-0000-00007B140000}"/>
    <cellStyle name="_GOM Transaction Comps 26" xfId="7752" xr:uid="{00000000-0005-0000-0000-00007C140000}"/>
    <cellStyle name="_GOM Transaction Comps 27" xfId="7753" xr:uid="{00000000-0005-0000-0000-00007D140000}"/>
    <cellStyle name="_GOM Transaction Comps 28" xfId="7754" xr:uid="{00000000-0005-0000-0000-00007E140000}"/>
    <cellStyle name="_GOM Transaction Comps 29" xfId="7755" xr:uid="{00000000-0005-0000-0000-00007F140000}"/>
    <cellStyle name="_GOM Transaction Comps 3" xfId="7756" xr:uid="{00000000-0005-0000-0000-000080140000}"/>
    <cellStyle name="_GOM Transaction Comps 30" xfId="7757" xr:uid="{00000000-0005-0000-0000-000081140000}"/>
    <cellStyle name="_GOM Transaction Comps 31" xfId="7758" xr:uid="{00000000-0005-0000-0000-000082140000}"/>
    <cellStyle name="_GOM Transaction Comps 32" xfId="7759" xr:uid="{00000000-0005-0000-0000-000083140000}"/>
    <cellStyle name="_GOM Transaction Comps 33" xfId="7760" xr:uid="{00000000-0005-0000-0000-000084140000}"/>
    <cellStyle name="_GOM Transaction Comps 34" xfId="7761" xr:uid="{00000000-0005-0000-0000-000085140000}"/>
    <cellStyle name="_GOM Transaction Comps 35" xfId="7762" xr:uid="{00000000-0005-0000-0000-000086140000}"/>
    <cellStyle name="_GOM Transaction Comps 36" xfId="7763" xr:uid="{00000000-0005-0000-0000-000087140000}"/>
    <cellStyle name="_GOM Transaction Comps 37" xfId="7764" xr:uid="{00000000-0005-0000-0000-000088140000}"/>
    <cellStyle name="_GOM Transaction Comps 38" xfId="7765" xr:uid="{00000000-0005-0000-0000-000089140000}"/>
    <cellStyle name="_GOM Transaction Comps 39" xfId="7766" xr:uid="{00000000-0005-0000-0000-00008A140000}"/>
    <cellStyle name="_GOM Transaction Comps 4" xfId="7767" xr:uid="{00000000-0005-0000-0000-00008B140000}"/>
    <cellStyle name="_GOM Transaction Comps 40" xfId="7768" xr:uid="{00000000-0005-0000-0000-00008C140000}"/>
    <cellStyle name="_GOM Transaction Comps 41" xfId="7769" xr:uid="{00000000-0005-0000-0000-00008D140000}"/>
    <cellStyle name="_GOM Transaction Comps 42" xfId="7770" xr:uid="{00000000-0005-0000-0000-00008E140000}"/>
    <cellStyle name="_GOM Transaction Comps 43" xfId="7771" xr:uid="{00000000-0005-0000-0000-00008F140000}"/>
    <cellStyle name="_GOM Transaction Comps 44" xfId="7772" xr:uid="{00000000-0005-0000-0000-000090140000}"/>
    <cellStyle name="_GOM Transaction Comps 45" xfId="7773" xr:uid="{00000000-0005-0000-0000-000091140000}"/>
    <cellStyle name="_GOM Transaction Comps 46" xfId="7774" xr:uid="{00000000-0005-0000-0000-000092140000}"/>
    <cellStyle name="_GOM Transaction Comps 47" xfId="7775" xr:uid="{00000000-0005-0000-0000-000093140000}"/>
    <cellStyle name="_GOM Transaction Comps 48" xfId="7776" xr:uid="{00000000-0005-0000-0000-000094140000}"/>
    <cellStyle name="_GOM Transaction Comps 49" xfId="7777" xr:uid="{00000000-0005-0000-0000-000095140000}"/>
    <cellStyle name="_GOM Transaction Comps 5" xfId="7778" xr:uid="{00000000-0005-0000-0000-000096140000}"/>
    <cellStyle name="_GOM Transaction Comps 50" xfId="7779" xr:uid="{00000000-0005-0000-0000-000097140000}"/>
    <cellStyle name="_GOM Transaction Comps 51" xfId="7780" xr:uid="{00000000-0005-0000-0000-000098140000}"/>
    <cellStyle name="_GOM Transaction Comps 52" xfId="7781" xr:uid="{00000000-0005-0000-0000-000099140000}"/>
    <cellStyle name="_GOM Transaction Comps 53" xfId="7782" xr:uid="{00000000-0005-0000-0000-00009A140000}"/>
    <cellStyle name="_GOM Transaction Comps 54" xfId="7783" xr:uid="{00000000-0005-0000-0000-00009B140000}"/>
    <cellStyle name="_GOM Transaction Comps 55" xfId="7784" xr:uid="{00000000-0005-0000-0000-00009C140000}"/>
    <cellStyle name="_GOM Transaction Comps 56" xfId="7785" xr:uid="{00000000-0005-0000-0000-00009D140000}"/>
    <cellStyle name="_GOM Transaction Comps 57" xfId="7786" xr:uid="{00000000-0005-0000-0000-00009E140000}"/>
    <cellStyle name="_GOM Transaction Comps 58" xfId="7787" xr:uid="{00000000-0005-0000-0000-00009F140000}"/>
    <cellStyle name="_GOM Transaction Comps 59" xfId="7788" xr:uid="{00000000-0005-0000-0000-0000A0140000}"/>
    <cellStyle name="_GOM Transaction Comps 6" xfId="7789" xr:uid="{00000000-0005-0000-0000-0000A1140000}"/>
    <cellStyle name="_GOM Transaction Comps 60" xfId="7790" xr:uid="{00000000-0005-0000-0000-0000A2140000}"/>
    <cellStyle name="_GOM Transaction Comps 61" xfId="7791" xr:uid="{00000000-0005-0000-0000-0000A3140000}"/>
    <cellStyle name="_GOM Transaction Comps 62" xfId="7792" xr:uid="{00000000-0005-0000-0000-0000A4140000}"/>
    <cellStyle name="_GOM Transaction Comps 63" xfId="7793" xr:uid="{00000000-0005-0000-0000-0000A5140000}"/>
    <cellStyle name="_GOM Transaction Comps 64" xfId="7794" xr:uid="{00000000-0005-0000-0000-0000A6140000}"/>
    <cellStyle name="_GOM Transaction Comps 65" xfId="7795" xr:uid="{00000000-0005-0000-0000-0000A7140000}"/>
    <cellStyle name="_GOM Transaction Comps 66" xfId="7796" xr:uid="{00000000-0005-0000-0000-0000A8140000}"/>
    <cellStyle name="_GOM Transaction Comps 67" xfId="7797" xr:uid="{00000000-0005-0000-0000-0000A9140000}"/>
    <cellStyle name="_GOM Transaction Comps 68" xfId="7798" xr:uid="{00000000-0005-0000-0000-0000AA140000}"/>
    <cellStyle name="_GOM Transaction Comps 69" xfId="7799" xr:uid="{00000000-0005-0000-0000-0000AB140000}"/>
    <cellStyle name="_GOM Transaction Comps 7" xfId="7800" xr:uid="{00000000-0005-0000-0000-0000AC140000}"/>
    <cellStyle name="_GOM Transaction Comps 70" xfId="7801" xr:uid="{00000000-0005-0000-0000-0000AD140000}"/>
    <cellStyle name="_GOM Transaction Comps 71" xfId="7802" xr:uid="{00000000-0005-0000-0000-0000AE140000}"/>
    <cellStyle name="_GOM Transaction Comps 72" xfId="7803" xr:uid="{00000000-0005-0000-0000-0000AF140000}"/>
    <cellStyle name="_GOM Transaction Comps 73" xfId="7804" xr:uid="{00000000-0005-0000-0000-0000B0140000}"/>
    <cellStyle name="_GOM Transaction Comps 74" xfId="7805" xr:uid="{00000000-0005-0000-0000-0000B1140000}"/>
    <cellStyle name="_GOM Transaction Comps 8" xfId="7806" xr:uid="{00000000-0005-0000-0000-0000B2140000}"/>
    <cellStyle name="_GOM Transaction Comps 9" xfId="7807" xr:uid="{00000000-0005-0000-0000-0000B3140000}"/>
    <cellStyle name="_GOM Transaction Comps_CHK Mid-Con RR Model Monthly (11.20.07)_Bids_v1" xfId="7808" xr:uid="{00000000-0005-0000-0000-0000B4140000}"/>
    <cellStyle name="_GOM Transaction Comps_CHK Mid-Con RR Model Monthly (11.20.07)_Bids_v1 10" xfId="7809" xr:uid="{00000000-0005-0000-0000-0000B5140000}"/>
    <cellStyle name="_GOM Transaction Comps_CHK Mid-Con RR Model Monthly (11.20.07)_Bids_v1 11" xfId="7810" xr:uid="{00000000-0005-0000-0000-0000B6140000}"/>
    <cellStyle name="_GOM Transaction Comps_CHK Mid-Con RR Model Monthly (11.20.07)_Bids_v1 12" xfId="7811" xr:uid="{00000000-0005-0000-0000-0000B7140000}"/>
    <cellStyle name="_GOM Transaction Comps_CHK Mid-Con RR Model Monthly (11.20.07)_Bids_v1 13" xfId="7812" xr:uid="{00000000-0005-0000-0000-0000B8140000}"/>
    <cellStyle name="_GOM Transaction Comps_CHK Mid-Con RR Model Monthly (11.20.07)_Bids_v1 14" xfId="7813" xr:uid="{00000000-0005-0000-0000-0000B9140000}"/>
    <cellStyle name="_GOM Transaction Comps_CHK Mid-Con RR Model Monthly (11.20.07)_Bids_v1 15" xfId="7814" xr:uid="{00000000-0005-0000-0000-0000BA140000}"/>
    <cellStyle name="_GOM Transaction Comps_CHK Mid-Con RR Model Monthly (11.20.07)_Bids_v1 16" xfId="7815" xr:uid="{00000000-0005-0000-0000-0000BB140000}"/>
    <cellStyle name="_GOM Transaction Comps_CHK Mid-Con RR Model Monthly (11.20.07)_Bids_v1 17" xfId="7816" xr:uid="{00000000-0005-0000-0000-0000BC140000}"/>
    <cellStyle name="_GOM Transaction Comps_CHK Mid-Con RR Model Monthly (11.20.07)_Bids_v1 18" xfId="7817" xr:uid="{00000000-0005-0000-0000-0000BD140000}"/>
    <cellStyle name="_GOM Transaction Comps_CHK Mid-Con RR Model Monthly (11.20.07)_Bids_v1 19" xfId="7818" xr:uid="{00000000-0005-0000-0000-0000BE140000}"/>
    <cellStyle name="_GOM Transaction Comps_CHK Mid-Con RR Model Monthly (11.20.07)_Bids_v1 2" xfId="7819" xr:uid="{00000000-0005-0000-0000-0000BF140000}"/>
    <cellStyle name="_GOM Transaction Comps_CHK Mid-Con RR Model Monthly (11.20.07)_Bids_v1 20" xfId="7820" xr:uid="{00000000-0005-0000-0000-0000C0140000}"/>
    <cellStyle name="_GOM Transaction Comps_CHK Mid-Con RR Model Monthly (11.20.07)_Bids_v1 21" xfId="7821" xr:uid="{00000000-0005-0000-0000-0000C1140000}"/>
    <cellStyle name="_GOM Transaction Comps_CHK Mid-Con RR Model Monthly (11.20.07)_Bids_v1 22" xfId="7822" xr:uid="{00000000-0005-0000-0000-0000C2140000}"/>
    <cellStyle name="_GOM Transaction Comps_CHK Mid-Con RR Model Monthly (11.20.07)_Bids_v1 23" xfId="7823" xr:uid="{00000000-0005-0000-0000-0000C3140000}"/>
    <cellStyle name="_GOM Transaction Comps_CHK Mid-Con RR Model Monthly (11.20.07)_Bids_v1 24" xfId="7824" xr:uid="{00000000-0005-0000-0000-0000C4140000}"/>
    <cellStyle name="_GOM Transaction Comps_CHK Mid-Con RR Model Monthly (11.20.07)_Bids_v1 25" xfId="7825" xr:uid="{00000000-0005-0000-0000-0000C5140000}"/>
    <cellStyle name="_GOM Transaction Comps_CHK Mid-Con RR Model Monthly (11.20.07)_Bids_v1 26" xfId="7826" xr:uid="{00000000-0005-0000-0000-0000C6140000}"/>
    <cellStyle name="_GOM Transaction Comps_CHK Mid-Con RR Model Monthly (11.20.07)_Bids_v1 27" xfId="7827" xr:uid="{00000000-0005-0000-0000-0000C7140000}"/>
    <cellStyle name="_GOM Transaction Comps_CHK Mid-Con RR Model Monthly (11.20.07)_Bids_v1 28" xfId="7828" xr:uid="{00000000-0005-0000-0000-0000C8140000}"/>
    <cellStyle name="_GOM Transaction Comps_CHK Mid-Con RR Model Monthly (11.20.07)_Bids_v1 29" xfId="7829" xr:uid="{00000000-0005-0000-0000-0000C9140000}"/>
    <cellStyle name="_GOM Transaction Comps_CHK Mid-Con RR Model Monthly (11.20.07)_Bids_v1 3" xfId="7830" xr:uid="{00000000-0005-0000-0000-0000CA140000}"/>
    <cellStyle name="_GOM Transaction Comps_CHK Mid-Con RR Model Monthly (11.20.07)_Bids_v1 30" xfId="7831" xr:uid="{00000000-0005-0000-0000-0000CB140000}"/>
    <cellStyle name="_GOM Transaction Comps_CHK Mid-Con RR Model Monthly (11.20.07)_Bids_v1 31" xfId="7832" xr:uid="{00000000-0005-0000-0000-0000CC140000}"/>
    <cellStyle name="_GOM Transaction Comps_CHK Mid-Con RR Model Monthly (11.20.07)_Bids_v1 32" xfId="7833" xr:uid="{00000000-0005-0000-0000-0000CD140000}"/>
    <cellStyle name="_GOM Transaction Comps_CHK Mid-Con RR Model Monthly (11.20.07)_Bids_v1 33" xfId="7834" xr:uid="{00000000-0005-0000-0000-0000CE140000}"/>
    <cellStyle name="_GOM Transaction Comps_CHK Mid-Con RR Model Monthly (11.20.07)_Bids_v1 34" xfId="7835" xr:uid="{00000000-0005-0000-0000-0000CF140000}"/>
    <cellStyle name="_GOM Transaction Comps_CHK Mid-Con RR Model Monthly (11.20.07)_Bids_v1 35" xfId="7836" xr:uid="{00000000-0005-0000-0000-0000D0140000}"/>
    <cellStyle name="_GOM Transaction Comps_CHK Mid-Con RR Model Monthly (11.20.07)_Bids_v1 36" xfId="7837" xr:uid="{00000000-0005-0000-0000-0000D1140000}"/>
    <cellStyle name="_GOM Transaction Comps_CHK Mid-Con RR Model Monthly (11.20.07)_Bids_v1 37" xfId="7838" xr:uid="{00000000-0005-0000-0000-0000D2140000}"/>
    <cellStyle name="_GOM Transaction Comps_CHK Mid-Con RR Model Monthly (11.20.07)_Bids_v1 38" xfId="7839" xr:uid="{00000000-0005-0000-0000-0000D3140000}"/>
    <cellStyle name="_GOM Transaction Comps_CHK Mid-Con RR Model Monthly (11.20.07)_Bids_v1 39" xfId="7840" xr:uid="{00000000-0005-0000-0000-0000D4140000}"/>
    <cellStyle name="_GOM Transaction Comps_CHK Mid-Con RR Model Monthly (11.20.07)_Bids_v1 4" xfId="7841" xr:uid="{00000000-0005-0000-0000-0000D5140000}"/>
    <cellStyle name="_GOM Transaction Comps_CHK Mid-Con RR Model Monthly (11.20.07)_Bids_v1 40" xfId="7842" xr:uid="{00000000-0005-0000-0000-0000D6140000}"/>
    <cellStyle name="_GOM Transaction Comps_CHK Mid-Con RR Model Monthly (11.20.07)_Bids_v1 41" xfId="7843" xr:uid="{00000000-0005-0000-0000-0000D7140000}"/>
    <cellStyle name="_GOM Transaction Comps_CHK Mid-Con RR Model Monthly (11.20.07)_Bids_v1 42" xfId="7844" xr:uid="{00000000-0005-0000-0000-0000D8140000}"/>
    <cellStyle name="_GOM Transaction Comps_CHK Mid-Con RR Model Monthly (11.20.07)_Bids_v1 43" xfId="7845" xr:uid="{00000000-0005-0000-0000-0000D9140000}"/>
    <cellStyle name="_GOM Transaction Comps_CHK Mid-Con RR Model Monthly (11.20.07)_Bids_v1 44" xfId="7846" xr:uid="{00000000-0005-0000-0000-0000DA140000}"/>
    <cellStyle name="_GOM Transaction Comps_CHK Mid-Con RR Model Monthly (11.20.07)_Bids_v1 45" xfId="7847" xr:uid="{00000000-0005-0000-0000-0000DB140000}"/>
    <cellStyle name="_GOM Transaction Comps_CHK Mid-Con RR Model Monthly (11.20.07)_Bids_v1 46" xfId="7848" xr:uid="{00000000-0005-0000-0000-0000DC140000}"/>
    <cellStyle name="_GOM Transaction Comps_CHK Mid-Con RR Model Monthly (11.20.07)_Bids_v1 47" xfId="7849" xr:uid="{00000000-0005-0000-0000-0000DD140000}"/>
    <cellStyle name="_GOM Transaction Comps_CHK Mid-Con RR Model Monthly (11.20.07)_Bids_v1 48" xfId="7850" xr:uid="{00000000-0005-0000-0000-0000DE140000}"/>
    <cellStyle name="_GOM Transaction Comps_CHK Mid-Con RR Model Monthly (11.20.07)_Bids_v1 49" xfId="7851" xr:uid="{00000000-0005-0000-0000-0000DF140000}"/>
    <cellStyle name="_GOM Transaction Comps_CHK Mid-Con RR Model Monthly (11.20.07)_Bids_v1 5" xfId="7852" xr:uid="{00000000-0005-0000-0000-0000E0140000}"/>
    <cellStyle name="_GOM Transaction Comps_CHK Mid-Con RR Model Monthly (11.20.07)_Bids_v1 50" xfId="7853" xr:uid="{00000000-0005-0000-0000-0000E1140000}"/>
    <cellStyle name="_GOM Transaction Comps_CHK Mid-Con RR Model Monthly (11.20.07)_Bids_v1 51" xfId="7854" xr:uid="{00000000-0005-0000-0000-0000E2140000}"/>
    <cellStyle name="_GOM Transaction Comps_CHK Mid-Con RR Model Monthly (11.20.07)_Bids_v1 52" xfId="7855" xr:uid="{00000000-0005-0000-0000-0000E3140000}"/>
    <cellStyle name="_GOM Transaction Comps_CHK Mid-Con RR Model Monthly (11.20.07)_Bids_v1 53" xfId="7856" xr:uid="{00000000-0005-0000-0000-0000E4140000}"/>
    <cellStyle name="_GOM Transaction Comps_CHK Mid-Con RR Model Monthly (11.20.07)_Bids_v1 54" xfId="7857" xr:uid="{00000000-0005-0000-0000-0000E5140000}"/>
    <cellStyle name="_GOM Transaction Comps_CHK Mid-Con RR Model Monthly (11.20.07)_Bids_v1 55" xfId="7858" xr:uid="{00000000-0005-0000-0000-0000E6140000}"/>
    <cellStyle name="_GOM Transaction Comps_CHK Mid-Con RR Model Monthly (11.20.07)_Bids_v1 56" xfId="7859" xr:uid="{00000000-0005-0000-0000-0000E7140000}"/>
    <cellStyle name="_GOM Transaction Comps_CHK Mid-Con RR Model Monthly (11.20.07)_Bids_v1 57" xfId="7860" xr:uid="{00000000-0005-0000-0000-0000E8140000}"/>
    <cellStyle name="_GOM Transaction Comps_CHK Mid-Con RR Model Monthly (11.20.07)_Bids_v1 58" xfId="7861" xr:uid="{00000000-0005-0000-0000-0000E9140000}"/>
    <cellStyle name="_GOM Transaction Comps_CHK Mid-Con RR Model Monthly (11.20.07)_Bids_v1 59" xfId="7862" xr:uid="{00000000-0005-0000-0000-0000EA140000}"/>
    <cellStyle name="_GOM Transaction Comps_CHK Mid-Con RR Model Monthly (11.20.07)_Bids_v1 6" xfId="7863" xr:uid="{00000000-0005-0000-0000-0000EB140000}"/>
    <cellStyle name="_GOM Transaction Comps_CHK Mid-Con RR Model Monthly (11.20.07)_Bids_v1 60" xfId="7864" xr:uid="{00000000-0005-0000-0000-0000EC140000}"/>
    <cellStyle name="_GOM Transaction Comps_CHK Mid-Con RR Model Monthly (11.20.07)_Bids_v1 61" xfId="7865" xr:uid="{00000000-0005-0000-0000-0000ED140000}"/>
    <cellStyle name="_GOM Transaction Comps_CHK Mid-Con RR Model Monthly (11.20.07)_Bids_v1 62" xfId="7866" xr:uid="{00000000-0005-0000-0000-0000EE140000}"/>
    <cellStyle name="_GOM Transaction Comps_CHK Mid-Con RR Model Monthly (11.20.07)_Bids_v1 63" xfId="7867" xr:uid="{00000000-0005-0000-0000-0000EF140000}"/>
    <cellStyle name="_GOM Transaction Comps_CHK Mid-Con RR Model Monthly (11.20.07)_Bids_v1 64" xfId="7868" xr:uid="{00000000-0005-0000-0000-0000F0140000}"/>
    <cellStyle name="_GOM Transaction Comps_CHK Mid-Con RR Model Monthly (11.20.07)_Bids_v1 65" xfId="7869" xr:uid="{00000000-0005-0000-0000-0000F1140000}"/>
    <cellStyle name="_GOM Transaction Comps_CHK Mid-Con RR Model Monthly (11.20.07)_Bids_v1 66" xfId="7870" xr:uid="{00000000-0005-0000-0000-0000F2140000}"/>
    <cellStyle name="_GOM Transaction Comps_CHK Mid-Con RR Model Monthly (11.20.07)_Bids_v1 67" xfId="7871" xr:uid="{00000000-0005-0000-0000-0000F3140000}"/>
    <cellStyle name="_GOM Transaction Comps_CHK Mid-Con RR Model Monthly (11.20.07)_Bids_v1 68" xfId="7872" xr:uid="{00000000-0005-0000-0000-0000F4140000}"/>
    <cellStyle name="_GOM Transaction Comps_CHK Mid-Con RR Model Monthly (11.20.07)_Bids_v1 69" xfId="7873" xr:uid="{00000000-0005-0000-0000-0000F5140000}"/>
    <cellStyle name="_GOM Transaction Comps_CHK Mid-Con RR Model Monthly (11.20.07)_Bids_v1 7" xfId="7874" xr:uid="{00000000-0005-0000-0000-0000F6140000}"/>
    <cellStyle name="_GOM Transaction Comps_CHK Mid-Con RR Model Monthly (11.20.07)_Bids_v1 70" xfId="7875" xr:uid="{00000000-0005-0000-0000-0000F7140000}"/>
    <cellStyle name="_GOM Transaction Comps_CHK Mid-Con RR Model Monthly (11.20.07)_Bids_v1 71" xfId="7876" xr:uid="{00000000-0005-0000-0000-0000F8140000}"/>
    <cellStyle name="_GOM Transaction Comps_CHK Mid-Con RR Model Monthly (11.20.07)_Bids_v1 72" xfId="7877" xr:uid="{00000000-0005-0000-0000-0000F9140000}"/>
    <cellStyle name="_GOM Transaction Comps_CHK Mid-Con RR Model Monthly (11.20.07)_Bids_v1 73" xfId="7878" xr:uid="{00000000-0005-0000-0000-0000FA140000}"/>
    <cellStyle name="_GOM Transaction Comps_CHK Mid-Con RR Model Monthly (11.20.07)_Bids_v1 74" xfId="7879" xr:uid="{00000000-0005-0000-0000-0000FB140000}"/>
    <cellStyle name="_GOM Transaction Comps_CHK Mid-Con RR Model Monthly (11.20.07)_Bids_v1 8" xfId="7880" xr:uid="{00000000-0005-0000-0000-0000FC140000}"/>
    <cellStyle name="_GOM Transaction Comps_CHK Mid-Con RR Model Monthly (11.20.07)_Bids_v1 9" xfId="7881" xr:uid="{00000000-0005-0000-0000-0000FD140000}"/>
    <cellStyle name="_GOM Transaction Comps_CHK Mid-Con RR Model Monthly (11.20.07)_Bids_v1_Copy of Aspect VPP model 10 7 2009 new RR v2c jph" xfId="7882" xr:uid="{00000000-0005-0000-0000-0000FE140000}"/>
    <cellStyle name="_GOM Transaction Comps_CHK Mid-Con RR Model Monthly (11.20.07)_Bids_v1_Copy of Aspect VPP model 10 7 2009 new RR v2c jph (2)" xfId="7883" xr:uid="{00000000-0005-0000-0000-0000FF140000}"/>
    <cellStyle name="_GOM Transaction Comps_CHK Mid-Con RR Model Monthly (11.20.07)_Bids_v1_Copy of Aspect VPP model 10 7 2009 new RR v2c jph (2) 10" xfId="7884" xr:uid="{00000000-0005-0000-0000-000000150000}"/>
    <cellStyle name="_GOM Transaction Comps_CHK Mid-Con RR Model Monthly (11.20.07)_Bids_v1_Copy of Aspect VPP model 10 7 2009 new RR v2c jph (2) 11" xfId="7885" xr:uid="{00000000-0005-0000-0000-000001150000}"/>
    <cellStyle name="_GOM Transaction Comps_CHK Mid-Con RR Model Monthly (11.20.07)_Bids_v1_Copy of Aspect VPP model 10 7 2009 new RR v2c jph (2) 12" xfId="7886" xr:uid="{00000000-0005-0000-0000-000002150000}"/>
    <cellStyle name="_GOM Transaction Comps_CHK Mid-Con RR Model Monthly (11.20.07)_Bids_v1_Copy of Aspect VPP model 10 7 2009 new RR v2c jph (2) 13" xfId="7887" xr:uid="{00000000-0005-0000-0000-000003150000}"/>
    <cellStyle name="_GOM Transaction Comps_CHK Mid-Con RR Model Monthly (11.20.07)_Bids_v1_Copy of Aspect VPP model 10 7 2009 new RR v2c jph (2) 14" xfId="7888" xr:uid="{00000000-0005-0000-0000-000004150000}"/>
    <cellStyle name="_GOM Transaction Comps_CHK Mid-Con RR Model Monthly (11.20.07)_Bids_v1_Copy of Aspect VPP model 10 7 2009 new RR v2c jph (2) 15" xfId="7889" xr:uid="{00000000-0005-0000-0000-000005150000}"/>
    <cellStyle name="_GOM Transaction Comps_CHK Mid-Con RR Model Monthly (11.20.07)_Bids_v1_Copy of Aspect VPP model 10 7 2009 new RR v2c jph (2) 16" xfId="7890" xr:uid="{00000000-0005-0000-0000-000006150000}"/>
    <cellStyle name="_GOM Transaction Comps_CHK Mid-Con RR Model Monthly (11.20.07)_Bids_v1_Copy of Aspect VPP model 10 7 2009 new RR v2c jph (2) 17" xfId="7891" xr:uid="{00000000-0005-0000-0000-000007150000}"/>
    <cellStyle name="_GOM Transaction Comps_CHK Mid-Con RR Model Monthly (11.20.07)_Bids_v1_Copy of Aspect VPP model 10 7 2009 new RR v2c jph (2) 18" xfId="7892" xr:uid="{00000000-0005-0000-0000-000008150000}"/>
    <cellStyle name="_GOM Transaction Comps_CHK Mid-Con RR Model Monthly (11.20.07)_Bids_v1_Copy of Aspect VPP model 10 7 2009 new RR v2c jph (2) 19" xfId="7893" xr:uid="{00000000-0005-0000-0000-000009150000}"/>
    <cellStyle name="_GOM Transaction Comps_CHK Mid-Con RR Model Monthly (11.20.07)_Bids_v1_Copy of Aspect VPP model 10 7 2009 new RR v2c jph (2) 2" xfId="7894" xr:uid="{00000000-0005-0000-0000-00000A150000}"/>
    <cellStyle name="_GOM Transaction Comps_CHK Mid-Con RR Model Monthly (11.20.07)_Bids_v1_Copy of Aspect VPP model 10 7 2009 new RR v2c jph (2) 20" xfId="7895" xr:uid="{00000000-0005-0000-0000-00000B150000}"/>
    <cellStyle name="_GOM Transaction Comps_CHK Mid-Con RR Model Monthly (11.20.07)_Bids_v1_Copy of Aspect VPP model 10 7 2009 new RR v2c jph (2) 21" xfId="7896" xr:uid="{00000000-0005-0000-0000-00000C150000}"/>
    <cellStyle name="_GOM Transaction Comps_CHK Mid-Con RR Model Monthly (11.20.07)_Bids_v1_Copy of Aspect VPP model 10 7 2009 new RR v2c jph (2) 22" xfId="7897" xr:uid="{00000000-0005-0000-0000-00000D150000}"/>
    <cellStyle name="_GOM Transaction Comps_CHK Mid-Con RR Model Monthly (11.20.07)_Bids_v1_Copy of Aspect VPP model 10 7 2009 new RR v2c jph (2) 23" xfId="7898" xr:uid="{00000000-0005-0000-0000-00000E150000}"/>
    <cellStyle name="_GOM Transaction Comps_CHK Mid-Con RR Model Monthly (11.20.07)_Bids_v1_Copy of Aspect VPP model 10 7 2009 new RR v2c jph (2) 24" xfId="7899" xr:uid="{00000000-0005-0000-0000-00000F150000}"/>
    <cellStyle name="_GOM Transaction Comps_CHK Mid-Con RR Model Monthly (11.20.07)_Bids_v1_Copy of Aspect VPP model 10 7 2009 new RR v2c jph (2) 25" xfId="7900" xr:uid="{00000000-0005-0000-0000-000010150000}"/>
    <cellStyle name="_GOM Transaction Comps_CHK Mid-Con RR Model Monthly (11.20.07)_Bids_v1_Copy of Aspect VPP model 10 7 2009 new RR v2c jph (2) 26" xfId="7901" xr:uid="{00000000-0005-0000-0000-000011150000}"/>
    <cellStyle name="_GOM Transaction Comps_CHK Mid-Con RR Model Monthly (11.20.07)_Bids_v1_Copy of Aspect VPP model 10 7 2009 new RR v2c jph (2) 27" xfId="7902" xr:uid="{00000000-0005-0000-0000-000012150000}"/>
    <cellStyle name="_GOM Transaction Comps_CHK Mid-Con RR Model Monthly (11.20.07)_Bids_v1_Copy of Aspect VPP model 10 7 2009 new RR v2c jph (2) 28" xfId="7903" xr:uid="{00000000-0005-0000-0000-000013150000}"/>
    <cellStyle name="_GOM Transaction Comps_CHK Mid-Con RR Model Monthly (11.20.07)_Bids_v1_Copy of Aspect VPP model 10 7 2009 new RR v2c jph (2) 29" xfId="7904" xr:uid="{00000000-0005-0000-0000-000014150000}"/>
    <cellStyle name="_GOM Transaction Comps_CHK Mid-Con RR Model Monthly (11.20.07)_Bids_v1_Copy of Aspect VPP model 10 7 2009 new RR v2c jph (2) 3" xfId="7905" xr:uid="{00000000-0005-0000-0000-000015150000}"/>
    <cellStyle name="_GOM Transaction Comps_CHK Mid-Con RR Model Monthly (11.20.07)_Bids_v1_Copy of Aspect VPP model 10 7 2009 new RR v2c jph (2) 30" xfId="7906" xr:uid="{00000000-0005-0000-0000-000016150000}"/>
    <cellStyle name="_GOM Transaction Comps_CHK Mid-Con RR Model Monthly (11.20.07)_Bids_v1_Copy of Aspect VPP model 10 7 2009 new RR v2c jph (2) 31" xfId="7907" xr:uid="{00000000-0005-0000-0000-000017150000}"/>
    <cellStyle name="_GOM Transaction Comps_CHK Mid-Con RR Model Monthly (11.20.07)_Bids_v1_Copy of Aspect VPP model 10 7 2009 new RR v2c jph (2) 32" xfId="7908" xr:uid="{00000000-0005-0000-0000-000018150000}"/>
    <cellStyle name="_GOM Transaction Comps_CHK Mid-Con RR Model Monthly (11.20.07)_Bids_v1_Copy of Aspect VPP model 10 7 2009 new RR v2c jph (2) 33" xfId="7909" xr:uid="{00000000-0005-0000-0000-000019150000}"/>
    <cellStyle name="_GOM Transaction Comps_CHK Mid-Con RR Model Monthly (11.20.07)_Bids_v1_Copy of Aspect VPP model 10 7 2009 new RR v2c jph (2) 34" xfId="7910" xr:uid="{00000000-0005-0000-0000-00001A150000}"/>
    <cellStyle name="_GOM Transaction Comps_CHK Mid-Con RR Model Monthly (11.20.07)_Bids_v1_Copy of Aspect VPP model 10 7 2009 new RR v2c jph (2) 35" xfId="7911" xr:uid="{00000000-0005-0000-0000-00001B150000}"/>
    <cellStyle name="_GOM Transaction Comps_CHK Mid-Con RR Model Monthly (11.20.07)_Bids_v1_Copy of Aspect VPP model 10 7 2009 new RR v2c jph (2) 36" xfId="7912" xr:uid="{00000000-0005-0000-0000-00001C150000}"/>
    <cellStyle name="_GOM Transaction Comps_CHK Mid-Con RR Model Monthly (11.20.07)_Bids_v1_Copy of Aspect VPP model 10 7 2009 new RR v2c jph (2) 37" xfId="7913" xr:uid="{00000000-0005-0000-0000-00001D150000}"/>
    <cellStyle name="_GOM Transaction Comps_CHK Mid-Con RR Model Monthly (11.20.07)_Bids_v1_Copy of Aspect VPP model 10 7 2009 new RR v2c jph (2) 38" xfId="7914" xr:uid="{00000000-0005-0000-0000-00001E150000}"/>
    <cellStyle name="_GOM Transaction Comps_CHK Mid-Con RR Model Monthly (11.20.07)_Bids_v1_Copy of Aspect VPP model 10 7 2009 new RR v2c jph (2) 39" xfId="7915" xr:uid="{00000000-0005-0000-0000-00001F150000}"/>
    <cellStyle name="_GOM Transaction Comps_CHK Mid-Con RR Model Monthly (11.20.07)_Bids_v1_Copy of Aspect VPP model 10 7 2009 new RR v2c jph (2) 4" xfId="7916" xr:uid="{00000000-0005-0000-0000-000020150000}"/>
    <cellStyle name="_GOM Transaction Comps_CHK Mid-Con RR Model Monthly (11.20.07)_Bids_v1_Copy of Aspect VPP model 10 7 2009 new RR v2c jph (2) 40" xfId="7917" xr:uid="{00000000-0005-0000-0000-000021150000}"/>
    <cellStyle name="_GOM Transaction Comps_CHK Mid-Con RR Model Monthly (11.20.07)_Bids_v1_Copy of Aspect VPP model 10 7 2009 new RR v2c jph (2) 41" xfId="7918" xr:uid="{00000000-0005-0000-0000-000022150000}"/>
    <cellStyle name="_GOM Transaction Comps_CHK Mid-Con RR Model Monthly (11.20.07)_Bids_v1_Copy of Aspect VPP model 10 7 2009 new RR v2c jph (2) 42" xfId="7919" xr:uid="{00000000-0005-0000-0000-000023150000}"/>
    <cellStyle name="_GOM Transaction Comps_CHK Mid-Con RR Model Monthly (11.20.07)_Bids_v1_Copy of Aspect VPP model 10 7 2009 new RR v2c jph (2) 43" xfId="7920" xr:uid="{00000000-0005-0000-0000-000024150000}"/>
    <cellStyle name="_GOM Transaction Comps_CHK Mid-Con RR Model Monthly (11.20.07)_Bids_v1_Copy of Aspect VPP model 10 7 2009 new RR v2c jph (2) 44" xfId="7921" xr:uid="{00000000-0005-0000-0000-000025150000}"/>
    <cellStyle name="_GOM Transaction Comps_CHK Mid-Con RR Model Monthly (11.20.07)_Bids_v1_Copy of Aspect VPP model 10 7 2009 new RR v2c jph (2) 45" xfId="7922" xr:uid="{00000000-0005-0000-0000-000026150000}"/>
    <cellStyle name="_GOM Transaction Comps_CHK Mid-Con RR Model Monthly (11.20.07)_Bids_v1_Copy of Aspect VPP model 10 7 2009 new RR v2c jph (2) 46" xfId="7923" xr:uid="{00000000-0005-0000-0000-000027150000}"/>
    <cellStyle name="_GOM Transaction Comps_CHK Mid-Con RR Model Monthly (11.20.07)_Bids_v1_Copy of Aspect VPP model 10 7 2009 new RR v2c jph (2) 47" xfId="7924" xr:uid="{00000000-0005-0000-0000-000028150000}"/>
    <cellStyle name="_GOM Transaction Comps_CHK Mid-Con RR Model Monthly (11.20.07)_Bids_v1_Copy of Aspect VPP model 10 7 2009 new RR v2c jph (2) 48" xfId="7925" xr:uid="{00000000-0005-0000-0000-000029150000}"/>
    <cellStyle name="_GOM Transaction Comps_CHK Mid-Con RR Model Monthly (11.20.07)_Bids_v1_Copy of Aspect VPP model 10 7 2009 new RR v2c jph (2) 49" xfId="7926" xr:uid="{00000000-0005-0000-0000-00002A150000}"/>
    <cellStyle name="_GOM Transaction Comps_CHK Mid-Con RR Model Monthly (11.20.07)_Bids_v1_Copy of Aspect VPP model 10 7 2009 new RR v2c jph (2) 5" xfId="7927" xr:uid="{00000000-0005-0000-0000-00002B150000}"/>
    <cellStyle name="_GOM Transaction Comps_CHK Mid-Con RR Model Monthly (11.20.07)_Bids_v1_Copy of Aspect VPP model 10 7 2009 new RR v2c jph (2) 50" xfId="7928" xr:uid="{00000000-0005-0000-0000-00002C150000}"/>
    <cellStyle name="_GOM Transaction Comps_CHK Mid-Con RR Model Monthly (11.20.07)_Bids_v1_Copy of Aspect VPP model 10 7 2009 new RR v2c jph (2) 51" xfId="7929" xr:uid="{00000000-0005-0000-0000-00002D150000}"/>
    <cellStyle name="_GOM Transaction Comps_CHK Mid-Con RR Model Monthly (11.20.07)_Bids_v1_Copy of Aspect VPP model 10 7 2009 new RR v2c jph (2) 52" xfId="7930" xr:uid="{00000000-0005-0000-0000-00002E150000}"/>
    <cellStyle name="_GOM Transaction Comps_CHK Mid-Con RR Model Monthly (11.20.07)_Bids_v1_Copy of Aspect VPP model 10 7 2009 new RR v2c jph (2) 53" xfId="7931" xr:uid="{00000000-0005-0000-0000-00002F150000}"/>
    <cellStyle name="_GOM Transaction Comps_CHK Mid-Con RR Model Monthly (11.20.07)_Bids_v1_Copy of Aspect VPP model 10 7 2009 new RR v2c jph (2) 54" xfId="7932" xr:uid="{00000000-0005-0000-0000-000030150000}"/>
    <cellStyle name="_GOM Transaction Comps_CHK Mid-Con RR Model Monthly (11.20.07)_Bids_v1_Copy of Aspect VPP model 10 7 2009 new RR v2c jph (2) 55" xfId="7933" xr:uid="{00000000-0005-0000-0000-000031150000}"/>
    <cellStyle name="_GOM Transaction Comps_CHK Mid-Con RR Model Monthly (11.20.07)_Bids_v1_Copy of Aspect VPP model 10 7 2009 new RR v2c jph (2) 56" xfId="7934" xr:uid="{00000000-0005-0000-0000-000032150000}"/>
    <cellStyle name="_GOM Transaction Comps_CHK Mid-Con RR Model Monthly (11.20.07)_Bids_v1_Copy of Aspect VPP model 10 7 2009 new RR v2c jph (2) 57" xfId="7935" xr:uid="{00000000-0005-0000-0000-000033150000}"/>
    <cellStyle name="_GOM Transaction Comps_CHK Mid-Con RR Model Monthly (11.20.07)_Bids_v1_Copy of Aspect VPP model 10 7 2009 new RR v2c jph (2) 58" xfId="7936" xr:uid="{00000000-0005-0000-0000-000034150000}"/>
    <cellStyle name="_GOM Transaction Comps_CHK Mid-Con RR Model Monthly (11.20.07)_Bids_v1_Copy of Aspect VPP model 10 7 2009 new RR v2c jph (2) 59" xfId="7937" xr:uid="{00000000-0005-0000-0000-000035150000}"/>
    <cellStyle name="_GOM Transaction Comps_CHK Mid-Con RR Model Monthly (11.20.07)_Bids_v1_Copy of Aspect VPP model 10 7 2009 new RR v2c jph (2) 6" xfId="7938" xr:uid="{00000000-0005-0000-0000-000036150000}"/>
    <cellStyle name="_GOM Transaction Comps_CHK Mid-Con RR Model Monthly (11.20.07)_Bids_v1_Copy of Aspect VPP model 10 7 2009 new RR v2c jph (2) 60" xfId="7939" xr:uid="{00000000-0005-0000-0000-000037150000}"/>
    <cellStyle name="_GOM Transaction Comps_CHK Mid-Con RR Model Monthly (11.20.07)_Bids_v1_Copy of Aspect VPP model 10 7 2009 new RR v2c jph (2) 61" xfId="7940" xr:uid="{00000000-0005-0000-0000-000038150000}"/>
    <cellStyle name="_GOM Transaction Comps_CHK Mid-Con RR Model Monthly (11.20.07)_Bids_v1_Copy of Aspect VPP model 10 7 2009 new RR v2c jph (2) 62" xfId="7941" xr:uid="{00000000-0005-0000-0000-000039150000}"/>
    <cellStyle name="_GOM Transaction Comps_CHK Mid-Con RR Model Monthly (11.20.07)_Bids_v1_Copy of Aspect VPP model 10 7 2009 new RR v2c jph (2) 63" xfId="7942" xr:uid="{00000000-0005-0000-0000-00003A150000}"/>
    <cellStyle name="_GOM Transaction Comps_CHK Mid-Con RR Model Monthly (11.20.07)_Bids_v1_Copy of Aspect VPP model 10 7 2009 new RR v2c jph (2) 64" xfId="7943" xr:uid="{00000000-0005-0000-0000-00003B150000}"/>
    <cellStyle name="_GOM Transaction Comps_CHK Mid-Con RR Model Monthly (11.20.07)_Bids_v1_Copy of Aspect VPP model 10 7 2009 new RR v2c jph (2) 65" xfId="7944" xr:uid="{00000000-0005-0000-0000-00003C150000}"/>
    <cellStyle name="_GOM Transaction Comps_CHK Mid-Con RR Model Monthly (11.20.07)_Bids_v1_Copy of Aspect VPP model 10 7 2009 new RR v2c jph (2) 66" xfId="7945" xr:uid="{00000000-0005-0000-0000-00003D150000}"/>
    <cellStyle name="_GOM Transaction Comps_CHK Mid-Con RR Model Monthly (11.20.07)_Bids_v1_Copy of Aspect VPP model 10 7 2009 new RR v2c jph (2) 67" xfId="7946" xr:uid="{00000000-0005-0000-0000-00003E150000}"/>
    <cellStyle name="_GOM Transaction Comps_CHK Mid-Con RR Model Monthly (11.20.07)_Bids_v1_Copy of Aspect VPP model 10 7 2009 new RR v2c jph (2) 68" xfId="7947" xr:uid="{00000000-0005-0000-0000-00003F150000}"/>
    <cellStyle name="_GOM Transaction Comps_CHK Mid-Con RR Model Monthly (11.20.07)_Bids_v1_Copy of Aspect VPP model 10 7 2009 new RR v2c jph (2) 69" xfId="7948" xr:uid="{00000000-0005-0000-0000-000040150000}"/>
    <cellStyle name="_GOM Transaction Comps_CHK Mid-Con RR Model Monthly (11.20.07)_Bids_v1_Copy of Aspect VPP model 10 7 2009 new RR v2c jph (2) 7" xfId="7949" xr:uid="{00000000-0005-0000-0000-000041150000}"/>
    <cellStyle name="_GOM Transaction Comps_CHK Mid-Con RR Model Monthly (11.20.07)_Bids_v1_Copy of Aspect VPP model 10 7 2009 new RR v2c jph (2) 70" xfId="7950" xr:uid="{00000000-0005-0000-0000-000042150000}"/>
    <cellStyle name="_GOM Transaction Comps_CHK Mid-Con RR Model Monthly (11.20.07)_Bids_v1_Copy of Aspect VPP model 10 7 2009 new RR v2c jph (2) 71" xfId="7951" xr:uid="{00000000-0005-0000-0000-000043150000}"/>
    <cellStyle name="_GOM Transaction Comps_CHK Mid-Con RR Model Monthly (11.20.07)_Bids_v1_Copy of Aspect VPP model 10 7 2009 new RR v2c jph (2) 72" xfId="7952" xr:uid="{00000000-0005-0000-0000-000044150000}"/>
    <cellStyle name="_GOM Transaction Comps_CHK Mid-Con RR Model Monthly (11.20.07)_Bids_v1_Copy of Aspect VPP model 10 7 2009 new RR v2c jph (2) 73" xfId="7953" xr:uid="{00000000-0005-0000-0000-000045150000}"/>
    <cellStyle name="_GOM Transaction Comps_CHK Mid-Con RR Model Monthly (11.20.07)_Bids_v1_Copy of Aspect VPP model 10 7 2009 new RR v2c jph (2) 74" xfId="7954" xr:uid="{00000000-0005-0000-0000-000046150000}"/>
    <cellStyle name="_GOM Transaction Comps_CHK Mid-Con RR Model Monthly (11.20.07)_Bids_v1_Copy of Aspect VPP model 10 7 2009 new RR v2c jph (2) 8" xfId="7955" xr:uid="{00000000-0005-0000-0000-000047150000}"/>
    <cellStyle name="_GOM Transaction Comps_CHK Mid-Con RR Model Monthly (11.20.07)_Bids_v1_Copy of Aspect VPP model 10 7 2009 new RR v2c jph (2) 9" xfId="7956" xr:uid="{00000000-0005-0000-0000-000048150000}"/>
    <cellStyle name="_GOM Transaction Comps_CHK Mid-Con RR Model Monthly (11.20.07)_Bids_v1_Copy of Aspect VPP model 10 7 2009 new RR v2c jph 10" xfId="7957" xr:uid="{00000000-0005-0000-0000-000049150000}"/>
    <cellStyle name="_GOM Transaction Comps_CHK Mid-Con RR Model Monthly (11.20.07)_Bids_v1_Copy of Aspect VPP model 10 7 2009 new RR v2c jph 11" xfId="7958" xr:uid="{00000000-0005-0000-0000-00004A150000}"/>
    <cellStyle name="_GOM Transaction Comps_CHK Mid-Con RR Model Monthly (11.20.07)_Bids_v1_Copy of Aspect VPP model 10 7 2009 new RR v2c jph 12" xfId="7959" xr:uid="{00000000-0005-0000-0000-00004B150000}"/>
    <cellStyle name="_GOM Transaction Comps_CHK Mid-Con RR Model Monthly (11.20.07)_Bids_v1_Copy of Aspect VPP model 10 7 2009 new RR v2c jph 13" xfId="7960" xr:uid="{00000000-0005-0000-0000-00004C150000}"/>
    <cellStyle name="_GOM Transaction Comps_CHK Mid-Con RR Model Monthly (11.20.07)_Bids_v1_Copy of Aspect VPP model 10 7 2009 new RR v2c jph 14" xfId="7961" xr:uid="{00000000-0005-0000-0000-00004D150000}"/>
    <cellStyle name="_GOM Transaction Comps_CHK Mid-Con RR Model Monthly (11.20.07)_Bids_v1_Copy of Aspect VPP model 10 7 2009 new RR v2c jph 15" xfId="7962" xr:uid="{00000000-0005-0000-0000-00004E150000}"/>
    <cellStyle name="_GOM Transaction Comps_CHK Mid-Con RR Model Monthly (11.20.07)_Bids_v1_Copy of Aspect VPP model 10 7 2009 new RR v2c jph 16" xfId="7963" xr:uid="{00000000-0005-0000-0000-00004F150000}"/>
    <cellStyle name="_GOM Transaction Comps_CHK Mid-Con RR Model Monthly (11.20.07)_Bids_v1_Copy of Aspect VPP model 10 7 2009 new RR v2c jph 17" xfId="7964" xr:uid="{00000000-0005-0000-0000-000050150000}"/>
    <cellStyle name="_GOM Transaction Comps_CHK Mid-Con RR Model Monthly (11.20.07)_Bids_v1_Copy of Aspect VPP model 10 7 2009 new RR v2c jph 18" xfId="7965" xr:uid="{00000000-0005-0000-0000-000051150000}"/>
    <cellStyle name="_GOM Transaction Comps_CHK Mid-Con RR Model Monthly (11.20.07)_Bids_v1_Copy of Aspect VPP model 10 7 2009 new RR v2c jph 19" xfId="7966" xr:uid="{00000000-0005-0000-0000-000052150000}"/>
    <cellStyle name="_GOM Transaction Comps_CHK Mid-Con RR Model Monthly (11.20.07)_Bids_v1_Copy of Aspect VPP model 10 7 2009 new RR v2c jph 2" xfId="7967" xr:uid="{00000000-0005-0000-0000-000053150000}"/>
    <cellStyle name="_GOM Transaction Comps_CHK Mid-Con RR Model Monthly (11.20.07)_Bids_v1_Copy of Aspect VPP model 10 7 2009 new RR v2c jph 20" xfId="7968" xr:uid="{00000000-0005-0000-0000-000054150000}"/>
    <cellStyle name="_GOM Transaction Comps_CHK Mid-Con RR Model Monthly (11.20.07)_Bids_v1_Copy of Aspect VPP model 10 7 2009 new RR v2c jph 21" xfId="7969" xr:uid="{00000000-0005-0000-0000-000055150000}"/>
    <cellStyle name="_GOM Transaction Comps_CHK Mid-Con RR Model Monthly (11.20.07)_Bids_v1_Copy of Aspect VPP model 10 7 2009 new RR v2c jph 22" xfId="7970" xr:uid="{00000000-0005-0000-0000-000056150000}"/>
    <cellStyle name="_GOM Transaction Comps_CHK Mid-Con RR Model Monthly (11.20.07)_Bids_v1_Copy of Aspect VPP model 10 7 2009 new RR v2c jph 23" xfId="7971" xr:uid="{00000000-0005-0000-0000-000057150000}"/>
    <cellStyle name="_GOM Transaction Comps_CHK Mid-Con RR Model Monthly (11.20.07)_Bids_v1_Copy of Aspect VPP model 10 7 2009 new RR v2c jph 24" xfId="7972" xr:uid="{00000000-0005-0000-0000-000058150000}"/>
    <cellStyle name="_GOM Transaction Comps_CHK Mid-Con RR Model Monthly (11.20.07)_Bids_v1_Copy of Aspect VPP model 10 7 2009 new RR v2c jph 25" xfId="7973" xr:uid="{00000000-0005-0000-0000-000059150000}"/>
    <cellStyle name="_GOM Transaction Comps_CHK Mid-Con RR Model Monthly (11.20.07)_Bids_v1_Copy of Aspect VPP model 10 7 2009 new RR v2c jph 26" xfId="7974" xr:uid="{00000000-0005-0000-0000-00005A150000}"/>
    <cellStyle name="_GOM Transaction Comps_CHK Mid-Con RR Model Monthly (11.20.07)_Bids_v1_Copy of Aspect VPP model 10 7 2009 new RR v2c jph 27" xfId="7975" xr:uid="{00000000-0005-0000-0000-00005B150000}"/>
    <cellStyle name="_GOM Transaction Comps_CHK Mid-Con RR Model Monthly (11.20.07)_Bids_v1_Copy of Aspect VPP model 10 7 2009 new RR v2c jph 28" xfId="7976" xr:uid="{00000000-0005-0000-0000-00005C150000}"/>
    <cellStyle name="_GOM Transaction Comps_CHK Mid-Con RR Model Monthly (11.20.07)_Bids_v1_Copy of Aspect VPP model 10 7 2009 new RR v2c jph 29" xfId="7977" xr:uid="{00000000-0005-0000-0000-00005D150000}"/>
    <cellStyle name="_GOM Transaction Comps_CHK Mid-Con RR Model Monthly (11.20.07)_Bids_v1_Copy of Aspect VPP model 10 7 2009 new RR v2c jph 3" xfId="7978" xr:uid="{00000000-0005-0000-0000-00005E150000}"/>
    <cellStyle name="_GOM Transaction Comps_CHK Mid-Con RR Model Monthly (11.20.07)_Bids_v1_Copy of Aspect VPP model 10 7 2009 new RR v2c jph 30" xfId="7979" xr:uid="{00000000-0005-0000-0000-00005F150000}"/>
    <cellStyle name="_GOM Transaction Comps_CHK Mid-Con RR Model Monthly (11.20.07)_Bids_v1_Copy of Aspect VPP model 10 7 2009 new RR v2c jph 31" xfId="7980" xr:uid="{00000000-0005-0000-0000-000060150000}"/>
    <cellStyle name="_GOM Transaction Comps_CHK Mid-Con RR Model Monthly (11.20.07)_Bids_v1_Copy of Aspect VPP model 10 7 2009 new RR v2c jph 32" xfId="7981" xr:uid="{00000000-0005-0000-0000-000061150000}"/>
    <cellStyle name="_GOM Transaction Comps_CHK Mid-Con RR Model Monthly (11.20.07)_Bids_v1_Copy of Aspect VPP model 10 7 2009 new RR v2c jph 33" xfId="7982" xr:uid="{00000000-0005-0000-0000-000062150000}"/>
    <cellStyle name="_GOM Transaction Comps_CHK Mid-Con RR Model Monthly (11.20.07)_Bids_v1_Copy of Aspect VPP model 10 7 2009 new RR v2c jph 34" xfId="7983" xr:uid="{00000000-0005-0000-0000-000063150000}"/>
    <cellStyle name="_GOM Transaction Comps_CHK Mid-Con RR Model Monthly (11.20.07)_Bids_v1_Copy of Aspect VPP model 10 7 2009 new RR v2c jph 35" xfId="7984" xr:uid="{00000000-0005-0000-0000-000064150000}"/>
    <cellStyle name="_GOM Transaction Comps_CHK Mid-Con RR Model Monthly (11.20.07)_Bids_v1_Copy of Aspect VPP model 10 7 2009 new RR v2c jph 36" xfId="7985" xr:uid="{00000000-0005-0000-0000-000065150000}"/>
    <cellStyle name="_GOM Transaction Comps_CHK Mid-Con RR Model Monthly (11.20.07)_Bids_v1_Copy of Aspect VPP model 10 7 2009 new RR v2c jph 37" xfId="7986" xr:uid="{00000000-0005-0000-0000-000066150000}"/>
    <cellStyle name="_GOM Transaction Comps_CHK Mid-Con RR Model Monthly (11.20.07)_Bids_v1_Copy of Aspect VPP model 10 7 2009 new RR v2c jph 38" xfId="7987" xr:uid="{00000000-0005-0000-0000-000067150000}"/>
    <cellStyle name="_GOM Transaction Comps_CHK Mid-Con RR Model Monthly (11.20.07)_Bids_v1_Copy of Aspect VPP model 10 7 2009 new RR v2c jph 39" xfId="7988" xr:uid="{00000000-0005-0000-0000-000068150000}"/>
    <cellStyle name="_GOM Transaction Comps_CHK Mid-Con RR Model Monthly (11.20.07)_Bids_v1_Copy of Aspect VPP model 10 7 2009 new RR v2c jph 4" xfId="7989" xr:uid="{00000000-0005-0000-0000-000069150000}"/>
    <cellStyle name="_GOM Transaction Comps_CHK Mid-Con RR Model Monthly (11.20.07)_Bids_v1_Copy of Aspect VPP model 10 7 2009 new RR v2c jph 40" xfId="7990" xr:uid="{00000000-0005-0000-0000-00006A150000}"/>
    <cellStyle name="_GOM Transaction Comps_CHK Mid-Con RR Model Monthly (11.20.07)_Bids_v1_Copy of Aspect VPP model 10 7 2009 new RR v2c jph 41" xfId="7991" xr:uid="{00000000-0005-0000-0000-00006B150000}"/>
    <cellStyle name="_GOM Transaction Comps_CHK Mid-Con RR Model Monthly (11.20.07)_Bids_v1_Copy of Aspect VPP model 10 7 2009 new RR v2c jph 42" xfId="7992" xr:uid="{00000000-0005-0000-0000-00006C150000}"/>
    <cellStyle name="_GOM Transaction Comps_CHK Mid-Con RR Model Monthly (11.20.07)_Bids_v1_Copy of Aspect VPP model 10 7 2009 new RR v2c jph 43" xfId="7993" xr:uid="{00000000-0005-0000-0000-00006D150000}"/>
    <cellStyle name="_GOM Transaction Comps_CHK Mid-Con RR Model Monthly (11.20.07)_Bids_v1_Copy of Aspect VPP model 10 7 2009 new RR v2c jph 44" xfId="7994" xr:uid="{00000000-0005-0000-0000-00006E150000}"/>
    <cellStyle name="_GOM Transaction Comps_CHK Mid-Con RR Model Monthly (11.20.07)_Bids_v1_Copy of Aspect VPP model 10 7 2009 new RR v2c jph 45" xfId="7995" xr:uid="{00000000-0005-0000-0000-00006F150000}"/>
    <cellStyle name="_GOM Transaction Comps_CHK Mid-Con RR Model Monthly (11.20.07)_Bids_v1_Copy of Aspect VPP model 10 7 2009 new RR v2c jph 46" xfId="7996" xr:uid="{00000000-0005-0000-0000-000070150000}"/>
    <cellStyle name="_GOM Transaction Comps_CHK Mid-Con RR Model Monthly (11.20.07)_Bids_v1_Copy of Aspect VPP model 10 7 2009 new RR v2c jph 47" xfId="7997" xr:uid="{00000000-0005-0000-0000-000071150000}"/>
    <cellStyle name="_GOM Transaction Comps_CHK Mid-Con RR Model Monthly (11.20.07)_Bids_v1_Copy of Aspect VPP model 10 7 2009 new RR v2c jph 48" xfId="7998" xr:uid="{00000000-0005-0000-0000-000072150000}"/>
    <cellStyle name="_GOM Transaction Comps_CHK Mid-Con RR Model Monthly (11.20.07)_Bids_v1_Copy of Aspect VPP model 10 7 2009 new RR v2c jph 49" xfId="7999" xr:uid="{00000000-0005-0000-0000-000073150000}"/>
    <cellStyle name="_GOM Transaction Comps_CHK Mid-Con RR Model Monthly (11.20.07)_Bids_v1_Copy of Aspect VPP model 10 7 2009 new RR v2c jph 5" xfId="8000" xr:uid="{00000000-0005-0000-0000-000074150000}"/>
    <cellStyle name="_GOM Transaction Comps_CHK Mid-Con RR Model Monthly (11.20.07)_Bids_v1_Copy of Aspect VPP model 10 7 2009 new RR v2c jph 50" xfId="8001" xr:uid="{00000000-0005-0000-0000-000075150000}"/>
    <cellStyle name="_GOM Transaction Comps_CHK Mid-Con RR Model Monthly (11.20.07)_Bids_v1_Copy of Aspect VPP model 10 7 2009 new RR v2c jph 51" xfId="8002" xr:uid="{00000000-0005-0000-0000-000076150000}"/>
    <cellStyle name="_GOM Transaction Comps_CHK Mid-Con RR Model Monthly (11.20.07)_Bids_v1_Copy of Aspect VPP model 10 7 2009 new RR v2c jph 52" xfId="8003" xr:uid="{00000000-0005-0000-0000-000077150000}"/>
    <cellStyle name="_GOM Transaction Comps_CHK Mid-Con RR Model Monthly (11.20.07)_Bids_v1_Copy of Aspect VPP model 10 7 2009 new RR v2c jph 53" xfId="8004" xr:uid="{00000000-0005-0000-0000-000078150000}"/>
    <cellStyle name="_GOM Transaction Comps_CHK Mid-Con RR Model Monthly (11.20.07)_Bids_v1_Copy of Aspect VPP model 10 7 2009 new RR v2c jph 54" xfId="8005" xr:uid="{00000000-0005-0000-0000-000079150000}"/>
    <cellStyle name="_GOM Transaction Comps_CHK Mid-Con RR Model Monthly (11.20.07)_Bids_v1_Copy of Aspect VPP model 10 7 2009 new RR v2c jph 55" xfId="8006" xr:uid="{00000000-0005-0000-0000-00007A150000}"/>
    <cellStyle name="_GOM Transaction Comps_CHK Mid-Con RR Model Monthly (11.20.07)_Bids_v1_Copy of Aspect VPP model 10 7 2009 new RR v2c jph 56" xfId="8007" xr:uid="{00000000-0005-0000-0000-00007B150000}"/>
    <cellStyle name="_GOM Transaction Comps_CHK Mid-Con RR Model Monthly (11.20.07)_Bids_v1_Copy of Aspect VPP model 10 7 2009 new RR v2c jph 57" xfId="8008" xr:uid="{00000000-0005-0000-0000-00007C150000}"/>
    <cellStyle name="_GOM Transaction Comps_CHK Mid-Con RR Model Monthly (11.20.07)_Bids_v1_Copy of Aspect VPP model 10 7 2009 new RR v2c jph 58" xfId="8009" xr:uid="{00000000-0005-0000-0000-00007D150000}"/>
    <cellStyle name="_GOM Transaction Comps_CHK Mid-Con RR Model Monthly (11.20.07)_Bids_v1_Copy of Aspect VPP model 10 7 2009 new RR v2c jph 59" xfId="8010" xr:uid="{00000000-0005-0000-0000-00007E150000}"/>
    <cellStyle name="_GOM Transaction Comps_CHK Mid-Con RR Model Monthly (11.20.07)_Bids_v1_Copy of Aspect VPP model 10 7 2009 new RR v2c jph 6" xfId="8011" xr:uid="{00000000-0005-0000-0000-00007F150000}"/>
    <cellStyle name="_GOM Transaction Comps_CHK Mid-Con RR Model Monthly (11.20.07)_Bids_v1_Copy of Aspect VPP model 10 7 2009 new RR v2c jph 60" xfId="8012" xr:uid="{00000000-0005-0000-0000-000080150000}"/>
    <cellStyle name="_GOM Transaction Comps_CHK Mid-Con RR Model Monthly (11.20.07)_Bids_v1_Copy of Aspect VPP model 10 7 2009 new RR v2c jph 61" xfId="8013" xr:uid="{00000000-0005-0000-0000-000081150000}"/>
    <cellStyle name="_GOM Transaction Comps_CHK Mid-Con RR Model Monthly (11.20.07)_Bids_v1_Copy of Aspect VPP model 10 7 2009 new RR v2c jph 62" xfId="8014" xr:uid="{00000000-0005-0000-0000-000082150000}"/>
    <cellStyle name="_GOM Transaction Comps_CHK Mid-Con RR Model Monthly (11.20.07)_Bids_v1_Copy of Aspect VPP model 10 7 2009 new RR v2c jph 63" xfId="8015" xr:uid="{00000000-0005-0000-0000-000083150000}"/>
    <cellStyle name="_GOM Transaction Comps_CHK Mid-Con RR Model Monthly (11.20.07)_Bids_v1_Copy of Aspect VPP model 10 7 2009 new RR v2c jph 64" xfId="8016" xr:uid="{00000000-0005-0000-0000-000084150000}"/>
    <cellStyle name="_GOM Transaction Comps_CHK Mid-Con RR Model Monthly (11.20.07)_Bids_v1_Copy of Aspect VPP model 10 7 2009 new RR v2c jph 65" xfId="8017" xr:uid="{00000000-0005-0000-0000-000085150000}"/>
    <cellStyle name="_GOM Transaction Comps_CHK Mid-Con RR Model Monthly (11.20.07)_Bids_v1_Copy of Aspect VPP model 10 7 2009 new RR v2c jph 66" xfId="8018" xr:uid="{00000000-0005-0000-0000-000086150000}"/>
    <cellStyle name="_GOM Transaction Comps_CHK Mid-Con RR Model Monthly (11.20.07)_Bids_v1_Copy of Aspect VPP model 10 7 2009 new RR v2c jph 67" xfId="8019" xr:uid="{00000000-0005-0000-0000-000087150000}"/>
    <cellStyle name="_GOM Transaction Comps_CHK Mid-Con RR Model Monthly (11.20.07)_Bids_v1_Copy of Aspect VPP model 10 7 2009 new RR v2c jph 68" xfId="8020" xr:uid="{00000000-0005-0000-0000-000088150000}"/>
    <cellStyle name="_GOM Transaction Comps_CHK Mid-Con RR Model Monthly (11.20.07)_Bids_v1_Copy of Aspect VPP model 10 7 2009 new RR v2c jph 69" xfId="8021" xr:uid="{00000000-0005-0000-0000-000089150000}"/>
    <cellStyle name="_GOM Transaction Comps_CHK Mid-Con RR Model Monthly (11.20.07)_Bids_v1_Copy of Aspect VPP model 10 7 2009 new RR v2c jph 7" xfId="8022" xr:uid="{00000000-0005-0000-0000-00008A150000}"/>
    <cellStyle name="_GOM Transaction Comps_CHK Mid-Con RR Model Monthly (11.20.07)_Bids_v1_Copy of Aspect VPP model 10 7 2009 new RR v2c jph 70" xfId="8023" xr:uid="{00000000-0005-0000-0000-00008B150000}"/>
    <cellStyle name="_GOM Transaction Comps_CHK Mid-Con RR Model Monthly (11.20.07)_Bids_v1_Copy of Aspect VPP model 10 7 2009 new RR v2c jph 71" xfId="8024" xr:uid="{00000000-0005-0000-0000-00008C150000}"/>
    <cellStyle name="_GOM Transaction Comps_CHK Mid-Con RR Model Monthly (11.20.07)_Bids_v1_Copy of Aspect VPP model 10 7 2009 new RR v2c jph 72" xfId="8025" xr:uid="{00000000-0005-0000-0000-00008D150000}"/>
    <cellStyle name="_GOM Transaction Comps_CHK Mid-Con RR Model Monthly (11.20.07)_Bids_v1_Copy of Aspect VPP model 10 7 2009 new RR v2c jph 73" xfId="8026" xr:uid="{00000000-0005-0000-0000-00008E150000}"/>
    <cellStyle name="_GOM Transaction Comps_CHK Mid-Con RR Model Monthly (11.20.07)_Bids_v1_Copy of Aspect VPP model 10 7 2009 new RR v2c jph 74" xfId="8027" xr:uid="{00000000-0005-0000-0000-00008F150000}"/>
    <cellStyle name="_GOM Transaction Comps_CHK Mid-Con RR Model Monthly (11.20.07)_Bids_v1_Copy of Aspect VPP model 10 7 2009 new RR v2c jph 8" xfId="8028" xr:uid="{00000000-0005-0000-0000-000090150000}"/>
    <cellStyle name="_GOM Transaction Comps_CHK Mid-Con RR Model Monthly (11.20.07)_Bids_v1_Copy of Aspect VPP model 10 7 2009 new RR v2c jph 9" xfId="8029" xr:uid="{00000000-0005-0000-0000-000091150000}"/>
    <cellStyle name="_GOM Transaction Comps_Copy of Aspect VPP model 10 7 2009 new RR v2c jph" xfId="8030" xr:uid="{00000000-0005-0000-0000-000092150000}"/>
    <cellStyle name="_GOM Transaction Comps_Copy of Aspect VPP model 10 7 2009 new RR v2c jph (2)" xfId="8031" xr:uid="{00000000-0005-0000-0000-000093150000}"/>
    <cellStyle name="_GOM Transaction Comps_Copy of Aspect VPP model 10 7 2009 new RR v2c jph (2) 10" xfId="8032" xr:uid="{00000000-0005-0000-0000-000094150000}"/>
    <cellStyle name="_GOM Transaction Comps_Copy of Aspect VPP model 10 7 2009 new RR v2c jph (2) 11" xfId="8033" xr:uid="{00000000-0005-0000-0000-000095150000}"/>
    <cellStyle name="_GOM Transaction Comps_Copy of Aspect VPP model 10 7 2009 new RR v2c jph (2) 12" xfId="8034" xr:uid="{00000000-0005-0000-0000-000096150000}"/>
    <cellStyle name="_GOM Transaction Comps_Copy of Aspect VPP model 10 7 2009 new RR v2c jph (2) 13" xfId="8035" xr:uid="{00000000-0005-0000-0000-000097150000}"/>
    <cellStyle name="_GOM Transaction Comps_Copy of Aspect VPP model 10 7 2009 new RR v2c jph (2) 14" xfId="8036" xr:uid="{00000000-0005-0000-0000-000098150000}"/>
    <cellStyle name="_GOM Transaction Comps_Copy of Aspect VPP model 10 7 2009 new RR v2c jph (2) 15" xfId="8037" xr:uid="{00000000-0005-0000-0000-000099150000}"/>
    <cellStyle name="_GOM Transaction Comps_Copy of Aspect VPP model 10 7 2009 new RR v2c jph (2) 16" xfId="8038" xr:uid="{00000000-0005-0000-0000-00009A150000}"/>
    <cellStyle name="_GOM Transaction Comps_Copy of Aspect VPP model 10 7 2009 new RR v2c jph (2) 17" xfId="8039" xr:uid="{00000000-0005-0000-0000-00009B150000}"/>
    <cellStyle name="_GOM Transaction Comps_Copy of Aspect VPP model 10 7 2009 new RR v2c jph (2) 18" xfId="8040" xr:uid="{00000000-0005-0000-0000-00009C150000}"/>
    <cellStyle name="_GOM Transaction Comps_Copy of Aspect VPP model 10 7 2009 new RR v2c jph (2) 19" xfId="8041" xr:uid="{00000000-0005-0000-0000-00009D150000}"/>
    <cellStyle name="_GOM Transaction Comps_Copy of Aspect VPP model 10 7 2009 new RR v2c jph (2) 2" xfId="8042" xr:uid="{00000000-0005-0000-0000-00009E150000}"/>
    <cellStyle name="_GOM Transaction Comps_Copy of Aspect VPP model 10 7 2009 new RR v2c jph (2) 20" xfId="8043" xr:uid="{00000000-0005-0000-0000-00009F150000}"/>
    <cellStyle name="_GOM Transaction Comps_Copy of Aspect VPP model 10 7 2009 new RR v2c jph (2) 21" xfId="8044" xr:uid="{00000000-0005-0000-0000-0000A0150000}"/>
    <cellStyle name="_GOM Transaction Comps_Copy of Aspect VPP model 10 7 2009 new RR v2c jph (2) 22" xfId="8045" xr:uid="{00000000-0005-0000-0000-0000A1150000}"/>
    <cellStyle name="_GOM Transaction Comps_Copy of Aspect VPP model 10 7 2009 new RR v2c jph (2) 23" xfId="8046" xr:uid="{00000000-0005-0000-0000-0000A2150000}"/>
    <cellStyle name="_GOM Transaction Comps_Copy of Aspect VPP model 10 7 2009 new RR v2c jph (2) 24" xfId="8047" xr:uid="{00000000-0005-0000-0000-0000A3150000}"/>
    <cellStyle name="_GOM Transaction Comps_Copy of Aspect VPP model 10 7 2009 new RR v2c jph (2) 25" xfId="8048" xr:uid="{00000000-0005-0000-0000-0000A4150000}"/>
    <cellStyle name="_GOM Transaction Comps_Copy of Aspect VPP model 10 7 2009 new RR v2c jph (2) 26" xfId="8049" xr:uid="{00000000-0005-0000-0000-0000A5150000}"/>
    <cellStyle name="_GOM Transaction Comps_Copy of Aspect VPP model 10 7 2009 new RR v2c jph (2) 27" xfId="8050" xr:uid="{00000000-0005-0000-0000-0000A6150000}"/>
    <cellStyle name="_GOM Transaction Comps_Copy of Aspect VPP model 10 7 2009 new RR v2c jph (2) 28" xfId="8051" xr:uid="{00000000-0005-0000-0000-0000A7150000}"/>
    <cellStyle name="_GOM Transaction Comps_Copy of Aspect VPP model 10 7 2009 new RR v2c jph (2) 29" xfId="8052" xr:uid="{00000000-0005-0000-0000-0000A8150000}"/>
    <cellStyle name="_GOM Transaction Comps_Copy of Aspect VPP model 10 7 2009 new RR v2c jph (2) 3" xfId="8053" xr:uid="{00000000-0005-0000-0000-0000A9150000}"/>
    <cellStyle name="_GOM Transaction Comps_Copy of Aspect VPP model 10 7 2009 new RR v2c jph (2) 30" xfId="8054" xr:uid="{00000000-0005-0000-0000-0000AA150000}"/>
    <cellStyle name="_GOM Transaction Comps_Copy of Aspect VPP model 10 7 2009 new RR v2c jph (2) 31" xfId="8055" xr:uid="{00000000-0005-0000-0000-0000AB150000}"/>
    <cellStyle name="_GOM Transaction Comps_Copy of Aspect VPP model 10 7 2009 new RR v2c jph (2) 32" xfId="8056" xr:uid="{00000000-0005-0000-0000-0000AC150000}"/>
    <cellStyle name="_GOM Transaction Comps_Copy of Aspect VPP model 10 7 2009 new RR v2c jph (2) 33" xfId="8057" xr:uid="{00000000-0005-0000-0000-0000AD150000}"/>
    <cellStyle name="_GOM Transaction Comps_Copy of Aspect VPP model 10 7 2009 new RR v2c jph (2) 34" xfId="8058" xr:uid="{00000000-0005-0000-0000-0000AE150000}"/>
    <cellStyle name="_GOM Transaction Comps_Copy of Aspect VPP model 10 7 2009 new RR v2c jph (2) 35" xfId="8059" xr:uid="{00000000-0005-0000-0000-0000AF150000}"/>
    <cellStyle name="_GOM Transaction Comps_Copy of Aspect VPP model 10 7 2009 new RR v2c jph (2) 36" xfId="8060" xr:uid="{00000000-0005-0000-0000-0000B0150000}"/>
    <cellStyle name="_GOM Transaction Comps_Copy of Aspect VPP model 10 7 2009 new RR v2c jph (2) 37" xfId="8061" xr:uid="{00000000-0005-0000-0000-0000B1150000}"/>
    <cellStyle name="_GOM Transaction Comps_Copy of Aspect VPP model 10 7 2009 new RR v2c jph (2) 38" xfId="8062" xr:uid="{00000000-0005-0000-0000-0000B2150000}"/>
    <cellStyle name="_GOM Transaction Comps_Copy of Aspect VPP model 10 7 2009 new RR v2c jph (2) 39" xfId="8063" xr:uid="{00000000-0005-0000-0000-0000B3150000}"/>
    <cellStyle name="_GOM Transaction Comps_Copy of Aspect VPP model 10 7 2009 new RR v2c jph (2) 4" xfId="8064" xr:uid="{00000000-0005-0000-0000-0000B4150000}"/>
    <cellStyle name="_GOM Transaction Comps_Copy of Aspect VPP model 10 7 2009 new RR v2c jph (2) 40" xfId="8065" xr:uid="{00000000-0005-0000-0000-0000B5150000}"/>
    <cellStyle name="_GOM Transaction Comps_Copy of Aspect VPP model 10 7 2009 new RR v2c jph (2) 41" xfId="8066" xr:uid="{00000000-0005-0000-0000-0000B6150000}"/>
    <cellStyle name="_GOM Transaction Comps_Copy of Aspect VPP model 10 7 2009 new RR v2c jph (2) 42" xfId="8067" xr:uid="{00000000-0005-0000-0000-0000B7150000}"/>
    <cellStyle name="_GOM Transaction Comps_Copy of Aspect VPP model 10 7 2009 new RR v2c jph (2) 43" xfId="8068" xr:uid="{00000000-0005-0000-0000-0000B8150000}"/>
    <cellStyle name="_GOM Transaction Comps_Copy of Aspect VPP model 10 7 2009 new RR v2c jph (2) 44" xfId="8069" xr:uid="{00000000-0005-0000-0000-0000B9150000}"/>
    <cellStyle name="_GOM Transaction Comps_Copy of Aspect VPP model 10 7 2009 new RR v2c jph (2) 45" xfId="8070" xr:uid="{00000000-0005-0000-0000-0000BA150000}"/>
    <cellStyle name="_GOM Transaction Comps_Copy of Aspect VPP model 10 7 2009 new RR v2c jph (2) 46" xfId="8071" xr:uid="{00000000-0005-0000-0000-0000BB150000}"/>
    <cellStyle name="_GOM Transaction Comps_Copy of Aspect VPP model 10 7 2009 new RR v2c jph (2) 47" xfId="8072" xr:uid="{00000000-0005-0000-0000-0000BC150000}"/>
    <cellStyle name="_GOM Transaction Comps_Copy of Aspect VPP model 10 7 2009 new RR v2c jph (2) 48" xfId="8073" xr:uid="{00000000-0005-0000-0000-0000BD150000}"/>
    <cellStyle name="_GOM Transaction Comps_Copy of Aspect VPP model 10 7 2009 new RR v2c jph (2) 49" xfId="8074" xr:uid="{00000000-0005-0000-0000-0000BE150000}"/>
    <cellStyle name="_GOM Transaction Comps_Copy of Aspect VPP model 10 7 2009 new RR v2c jph (2) 5" xfId="8075" xr:uid="{00000000-0005-0000-0000-0000BF150000}"/>
    <cellStyle name="_GOM Transaction Comps_Copy of Aspect VPP model 10 7 2009 new RR v2c jph (2) 50" xfId="8076" xr:uid="{00000000-0005-0000-0000-0000C0150000}"/>
    <cellStyle name="_GOM Transaction Comps_Copy of Aspect VPP model 10 7 2009 new RR v2c jph (2) 51" xfId="8077" xr:uid="{00000000-0005-0000-0000-0000C1150000}"/>
    <cellStyle name="_GOM Transaction Comps_Copy of Aspect VPP model 10 7 2009 new RR v2c jph (2) 52" xfId="8078" xr:uid="{00000000-0005-0000-0000-0000C2150000}"/>
    <cellStyle name="_GOM Transaction Comps_Copy of Aspect VPP model 10 7 2009 new RR v2c jph (2) 53" xfId="8079" xr:uid="{00000000-0005-0000-0000-0000C3150000}"/>
    <cellStyle name="_GOM Transaction Comps_Copy of Aspect VPP model 10 7 2009 new RR v2c jph (2) 54" xfId="8080" xr:uid="{00000000-0005-0000-0000-0000C4150000}"/>
    <cellStyle name="_GOM Transaction Comps_Copy of Aspect VPP model 10 7 2009 new RR v2c jph (2) 55" xfId="8081" xr:uid="{00000000-0005-0000-0000-0000C5150000}"/>
    <cellStyle name="_GOM Transaction Comps_Copy of Aspect VPP model 10 7 2009 new RR v2c jph (2) 56" xfId="8082" xr:uid="{00000000-0005-0000-0000-0000C6150000}"/>
    <cellStyle name="_GOM Transaction Comps_Copy of Aspect VPP model 10 7 2009 new RR v2c jph (2) 57" xfId="8083" xr:uid="{00000000-0005-0000-0000-0000C7150000}"/>
    <cellStyle name="_GOM Transaction Comps_Copy of Aspect VPP model 10 7 2009 new RR v2c jph (2) 58" xfId="8084" xr:uid="{00000000-0005-0000-0000-0000C8150000}"/>
    <cellStyle name="_GOM Transaction Comps_Copy of Aspect VPP model 10 7 2009 new RR v2c jph (2) 59" xfId="8085" xr:uid="{00000000-0005-0000-0000-0000C9150000}"/>
    <cellStyle name="_GOM Transaction Comps_Copy of Aspect VPP model 10 7 2009 new RR v2c jph (2) 6" xfId="8086" xr:uid="{00000000-0005-0000-0000-0000CA150000}"/>
    <cellStyle name="_GOM Transaction Comps_Copy of Aspect VPP model 10 7 2009 new RR v2c jph (2) 60" xfId="8087" xr:uid="{00000000-0005-0000-0000-0000CB150000}"/>
    <cellStyle name="_GOM Transaction Comps_Copy of Aspect VPP model 10 7 2009 new RR v2c jph (2) 61" xfId="8088" xr:uid="{00000000-0005-0000-0000-0000CC150000}"/>
    <cellStyle name="_GOM Transaction Comps_Copy of Aspect VPP model 10 7 2009 new RR v2c jph (2) 62" xfId="8089" xr:uid="{00000000-0005-0000-0000-0000CD150000}"/>
    <cellStyle name="_GOM Transaction Comps_Copy of Aspect VPP model 10 7 2009 new RR v2c jph (2) 63" xfId="8090" xr:uid="{00000000-0005-0000-0000-0000CE150000}"/>
    <cellStyle name="_GOM Transaction Comps_Copy of Aspect VPP model 10 7 2009 new RR v2c jph (2) 64" xfId="8091" xr:uid="{00000000-0005-0000-0000-0000CF150000}"/>
    <cellStyle name="_GOM Transaction Comps_Copy of Aspect VPP model 10 7 2009 new RR v2c jph (2) 65" xfId="8092" xr:uid="{00000000-0005-0000-0000-0000D0150000}"/>
    <cellStyle name="_GOM Transaction Comps_Copy of Aspect VPP model 10 7 2009 new RR v2c jph (2) 66" xfId="8093" xr:uid="{00000000-0005-0000-0000-0000D1150000}"/>
    <cellStyle name="_GOM Transaction Comps_Copy of Aspect VPP model 10 7 2009 new RR v2c jph (2) 67" xfId="8094" xr:uid="{00000000-0005-0000-0000-0000D2150000}"/>
    <cellStyle name="_GOM Transaction Comps_Copy of Aspect VPP model 10 7 2009 new RR v2c jph (2) 68" xfId="8095" xr:uid="{00000000-0005-0000-0000-0000D3150000}"/>
    <cellStyle name="_GOM Transaction Comps_Copy of Aspect VPP model 10 7 2009 new RR v2c jph (2) 69" xfId="8096" xr:uid="{00000000-0005-0000-0000-0000D4150000}"/>
    <cellStyle name="_GOM Transaction Comps_Copy of Aspect VPP model 10 7 2009 new RR v2c jph (2) 7" xfId="8097" xr:uid="{00000000-0005-0000-0000-0000D5150000}"/>
    <cellStyle name="_GOM Transaction Comps_Copy of Aspect VPP model 10 7 2009 new RR v2c jph (2) 70" xfId="8098" xr:uid="{00000000-0005-0000-0000-0000D6150000}"/>
    <cellStyle name="_GOM Transaction Comps_Copy of Aspect VPP model 10 7 2009 new RR v2c jph (2) 71" xfId="8099" xr:uid="{00000000-0005-0000-0000-0000D7150000}"/>
    <cellStyle name="_GOM Transaction Comps_Copy of Aspect VPP model 10 7 2009 new RR v2c jph (2) 72" xfId="8100" xr:uid="{00000000-0005-0000-0000-0000D8150000}"/>
    <cellStyle name="_GOM Transaction Comps_Copy of Aspect VPP model 10 7 2009 new RR v2c jph (2) 73" xfId="8101" xr:uid="{00000000-0005-0000-0000-0000D9150000}"/>
    <cellStyle name="_GOM Transaction Comps_Copy of Aspect VPP model 10 7 2009 new RR v2c jph (2) 74" xfId="8102" xr:uid="{00000000-0005-0000-0000-0000DA150000}"/>
    <cellStyle name="_GOM Transaction Comps_Copy of Aspect VPP model 10 7 2009 new RR v2c jph (2) 8" xfId="8103" xr:uid="{00000000-0005-0000-0000-0000DB150000}"/>
    <cellStyle name="_GOM Transaction Comps_Copy of Aspect VPP model 10 7 2009 new RR v2c jph (2) 9" xfId="8104" xr:uid="{00000000-0005-0000-0000-0000DC150000}"/>
    <cellStyle name="_GOM Transaction Comps_Copy of Aspect VPP model 10 7 2009 new RR v2c jph 10" xfId="8105" xr:uid="{00000000-0005-0000-0000-0000DD150000}"/>
    <cellStyle name="_GOM Transaction Comps_Copy of Aspect VPP model 10 7 2009 new RR v2c jph 11" xfId="8106" xr:uid="{00000000-0005-0000-0000-0000DE150000}"/>
    <cellStyle name="_GOM Transaction Comps_Copy of Aspect VPP model 10 7 2009 new RR v2c jph 12" xfId="8107" xr:uid="{00000000-0005-0000-0000-0000DF150000}"/>
    <cellStyle name="_GOM Transaction Comps_Copy of Aspect VPP model 10 7 2009 new RR v2c jph 13" xfId="8108" xr:uid="{00000000-0005-0000-0000-0000E0150000}"/>
    <cellStyle name="_GOM Transaction Comps_Copy of Aspect VPP model 10 7 2009 new RR v2c jph 14" xfId="8109" xr:uid="{00000000-0005-0000-0000-0000E1150000}"/>
    <cellStyle name="_GOM Transaction Comps_Copy of Aspect VPP model 10 7 2009 new RR v2c jph 15" xfId="8110" xr:uid="{00000000-0005-0000-0000-0000E2150000}"/>
    <cellStyle name="_GOM Transaction Comps_Copy of Aspect VPP model 10 7 2009 new RR v2c jph 16" xfId="8111" xr:uid="{00000000-0005-0000-0000-0000E3150000}"/>
    <cellStyle name="_GOM Transaction Comps_Copy of Aspect VPP model 10 7 2009 new RR v2c jph 17" xfId="8112" xr:uid="{00000000-0005-0000-0000-0000E4150000}"/>
    <cellStyle name="_GOM Transaction Comps_Copy of Aspect VPP model 10 7 2009 new RR v2c jph 18" xfId="8113" xr:uid="{00000000-0005-0000-0000-0000E5150000}"/>
    <cellStyle name="_GOM Transaction Comps_Copy of Aspect VPP model 10 7 2009 new RR v2c jph 19" xfId="8114" xr:uid="{00000000-0005-0000-0000-0000E6150000}"/>
    <cellStyle name="_GOM Transaction Comps_Copy of Aspect VPP model 10 7 2009 new RR v2c jph 2" xfId="8115" xr:uid="{00000000-0005-0000-0000-0000E7150000}"/>
    <cellStyle name="_GOM Transaction Comps_Copy of Aspect VPP model 10 7 2009 new RR v2c jph 20" xfId="8116" xr:uid="{00000000-0005-0000-0000-0000E8150000}"/>
    <cellStyle name="_GOM Transaction Comps_Copy of Aspect VPP model 10 7 2009 new RR v2c jph 21" xfId="8117" xr:uid="{00000000-0005-0000-0000-0000E9150000}"/>
    <cellStyle name="_GOM Transaction Comps_Copy of Aspect VPP model 10 7 2009 new RR v2c jph 22" xfId="8118" xr:uid="{00000000-0005-0000-0000-0000EA150000}"/>
    <cellStyle name="_GOM Transaction Comps_Copy of Aspect VPP model 10 7 2009 new RR v2c jph 23" xfId="8119" xr:uid="{00000000-0005-0000-0000-0000EB150000}"/>
    <cellStyle name="_GOM Transaction Comps_Copy of Aspect VPP model 10 7 2009 new RR v2c jph 24" xfId="8120" xr:uid="{00000000-0005-0000-0000-0000EC150000}"/>
    <cellStyle name="_GOM Transaction Comps_Copy of Aspect VPP model 10 7 2009 new RR v2c jph 25" xfId="8121" xr:uid="{00000000-0005-0000-0000-0000ED150000}"/>
    <cellStyle name="_GOM Transaction Comps_Copy of Aspect VPP model 10 7 2009 new RR v2c jph 26" xfId="8122" xr:uid="{00000000-0005-0000-0000-0000EE150000}"/>
    <cellStyle name="_GOM Transaction Comps_Copy of Aspect VPP model 10 7 2009 new RR v2c jph 27" xfId="8123" xr:uid="{00000000-0005-0000-0000-0000EF150000}"/>
    <cellStyle name="_GOM Transaction Comps_Copy of Aspect VPP model 10 7 2009 new RR v2c jph 28" xfId="8124" xr:uid="{00000000-0005-0000-0000-0000F0150000}"/>
    <cellStyle name="_GOM Transaction Comps_Copy of Aspect VPP model 10 7 2009 new RR v2c jph 29" xfId="8125" xr:uid="{00000000-0005-0000-0000-0000F1150000}"/>
    <cellStyle name="_GOM Transaction Comps_Copy of Aspect VPP model 10 7 2009 new RR v2c jph 3" xfId="8126" xr:uid="{00000000-0005-0000-0000-0000F2150000}"/>
    <cellStyle name="_GOM Transaction Comps_Copy of Aspect VPP model 10 7 2009 new RR v2c jph 30" xfId="8127" xr:uid="{00000000-0005-0000-0000-0000F3150000}"/>
    <cellStyle name="_GOM Transaction Comps_Copy of Aspect VPP model 10 7 2009 new RR v2c jph 31" xfId="8128" xr:uid="{00000000-0005-0000-0000-0000F4150000}"/>
    <cellStyle name="_GOM Transaction Comps_Copy of Aspect VPP model 10 7 2009 new RR v2c jph 32" xfId="8129" xr:uid="{00000000-0005-0000-0000-0000F5150000}"/>
    <cellStyle name="_GOM Transaction Comps_Copy of Aspect VPP model 10 7 2009 new RR v2c jph 33" xfId="8130" xr:uid="{00000000-0005-0000-0000-0000F6150000}"/>
    <cellStyle name="_GOM Transaction Comps_Copy of Aspect VPP model 10 7 2009 new RR v2c jph 34" xfId="8131" xr:uid="{00000000-0005-0000-0000-0000F7150000}"/>
    <cellStyle name="_GOM Transaction Comps_Copy of Aspect VPP model 10 7 2009 new RR v2c jph 35" xfId="8132" xr:uid="{00000000-0005-0000-0000-0000F8150000}"/>
    <cellStyle name="_GOM Transaction Comps_Copy of Aspect VPP model 10 7 2009 new RR v2c jph 36" xfId="8133" xr:uid="{00000000-0005-0000-0000-0000F9150000}"/>
    <cellStyle name="_GOM Transaction Comps_Copy of Aspect VPP model 10 7 2009 new RR v2c jph 37" xfId="8134" xr:uid="{00000000-0005-0000-0000-0000FA150000}"/>
    <cellStyle name="_GOM Transaction Comps_Copy of Aspect VPP model 10 7 2009 new RR v2c jph 38" xfId="8135" xr:uid="{00000000-0005-0000-0000-0000FB150000}"/>
    <cellStyle name="_GOM Transaction Comps_Copy of Aspect VPP model 10 7 2009 new RR v2c jph 39" xfId="8136" xr:uid="{00000000-0005-0000-0000-0000FC150000}"/>
    <cellStyle name="_GOM Transaction Comps_Copy of Aspect VPP model 10 7 2009 new RR v2c jph 4" xfId="8137" xr:uid="{00000000-0005-0000-0000-0000FD150000}"/>
    <cellStyle name="_GOM Transaction Comps_Copy of Aspect VPP model 10 7 2009 new RR v2c jph 40" xfId="8138" xr:uid="{00000000-0005-0000-0000-0000FE150000}"/>
    <cellStyle name="_GOM Transaction Comps_Copy of Aspect VPP model 10 7 2009 new RR v2c jph 41" xfId="8139" xr:uid="{00000000-0005-0000-0000-0000FF150000}"/>
    <cellStyle name="_GOM Transaction Comps_Copy of Aspect VPP model 10 7 2009 new RR v2c jph 42" xfId="8140" xr:uid="{00000000-0005-0000-0000-000000160000}"/>
    <cellStyle name="_GOM Transaction Comps_Copy of Aspect VPP model 10 7 2009 new RR v2c jph 43" xfId="8141" xr:uid="{00000000-0005-0000-0000-000001160000}"/>
    <cellStyle name="_GOM Transaction Comps_Copy of Aspect VPP model 10 7 2009 new RR v2c jph 44" xfId="8142" xr:uid="{00000000-0005-0000-0000-000002160000}"/>
    <cellStyle name="_GOM Transaction Comps_Copy of Aspect VPP model 10 7 2009 new RR v2c jph 45" xfId="8143" xr:uid="{00000000-0005-0000-0000-000003160000}"/>
    <cellStyle name="_GOM Transaction Comps_Copy of Aspect VPP model 10 7 2009 new RR v2c jph 46" xfId="8144" xr:uid="{00000000-0005-0000-0000-000004160000}"/>
    <cellStyle name="_GOM Transaction Comps_Copy of Aspect VPP model 10 7 2009 new RR v2c jph 47" xfId="8145" xr:uid="{00000000-0005-0000-0000-000005160000}"/>
    <cellStyle name="_GOM Transaction Comps_Copy of Aspect VPP model 10 7 2009 new RR v2c jph 48" xfId="8146" xr:uid="{00000000-0005-0000-0000-000006160000}"/>
    <cellStyle name="_GOM Transaction Comps_Copy of Aspect VPP model 10 7 2009 new RR v2c jph 49" xfId="8147" xr:uid="{00000000-0005-0000-0000-000007160000}"/>
    <cellStyle name="_GOM Transaction Comps_Copy of Aspect VPP model 10 7 2009 new RR v2c jph 5" xfId="8148" xr:uid="{00000000-0005-0000-0000-000008160000}"/>
    <cellStyle name="_GOM Transaction Comps_Copy of Aspect VPP model 10 7 2009 new RR v2c jph 50" xfId="8149" xr:uid="{00000000-0005-0000-0000-000009160000}"/>
    <cellStyle name="_GOM Transaction Comps_Copy of Aspect VPP model 10 7 2009 new RR v2c jph 51" xfId="8150" xr:uid="{00000000-0005-0000-0000-00000A160000}"/>
    <cellStyle name="_GOM Transaction Comps_Copy of Aspect VPP model 10 7 2009 new RR v2c jph 52" xfId="8151" xr:uid="{00000000-0005-0000-0000-00000B160000}"/>
    <cellStyle name="_GOM Transaction Comps_Copy of Aspect VPP model 10 7 2009 new RR v2c jph 53" xfId="8152" xr:uid="{00000000-0005-0000-0000-00000C160000}"/>
    <cellStyle name="_GOM Transaction Comps_Copy of Aspect VPP model 10 7 2009 new RR v2c jph 54" xfId="8153" xr:uid="{00000000-0005-0000-0000-00000D160000}"/>
    <cellStyle name="_GOM Transaction Comps_Copy of Aspect VPP model 10 7 2009 new RR v2c jph 55" xfId="8154" xr:uid="{00000000-0005-0000-0000-00000E160000}"/>
    <cellStyle name="_GOM Transaction Comps_Copy of Aspect VPP model 10 7 2009 new RR v2c jph 56" xfId="8155" xr:uid="{00000000-0005-0000-0000-00000F160000}"/>
    <cellStyle name="_GOM Transaction Comps_Copy of Aspect VPP model 10 7 2009 new RR v2c jph 57" xfId="8156" xr:uid="{00000000-0005-0000-0000-000010160000}"/>
    <cellStyle name="_GOM Transaction Comps_Copy of Aspect VPP model 10 7 2009 new RR v2c jph 58" xfId="8157" xr:uid="{00000000-0005-0000-0000-000011160000}"/>
    <cellStyle name="_GOM Transaction Comps_Copy of Aspect VPP model 10 7 2009 new RR v2c jph 59" xfId="8158" xr:uid="{00000000-0005-0000-0000-000012160000}"/>
    <cellStyle name="_GOM Transaction Comps_Copy of Aspect VPP model 10 7 2009 new RR v2c jph 6" xfId="8159" xr:uid="{00000000-0005-0000-0000-000013160000}"/>
    <cellStyle name="_GOM Transaction Comps_Copy of Aspect VPP model 10 7 2009 new RR v2c jph 60" xfId="8160" xr:uid="{00000000-0005-0000-0000-000014160000}"/>
    <cellStyle name="_GOM Transaction Comps_Copy of Aspect VPP model 10 7 2009 new RR v2c jph 61" xfId="8161" xr:uid="{00000000-0005-0000-0000-000015160000}"/>
    <cellStyle name="_GOM Transaction Comps_Copy of Aspect VPP model 10 7 2009 new RR v2c jph 62" xfId="8162" xr:uid="{00000000-0005-0000-0000-000016160000}"/>
    <cellStyle name="_GOM Transaction Comps_Copy of Aspect VPP model 10 7 2009 new RR v2c jph 63" xfId="8163" xr:uid="{00000000-0005-0000-0000-000017160000}"/>
    <cellStyle name="_GOM Transaction Comps_Copy of Aspect VPP model 10 7 2009 new RR v2c jph 64" xfId="8164" xr:uid="{00000000-0005-0000-0000-000018160000}"/>
    <cellStyle name="_GOM Transaction Comps_Copy of Aspect VPP model 10 7 2009 new RR v2c jph 65" xfId="8165" xr:uid="{00000000-0005-0000-0000-000019160000}"/>
    <cellStyle name="_GOM Transaction Comps_Copy of Aspect VPP model 10 7 2009 new RR v2c jph 66" xfId="8166" xr:uid="{00000000-0005-0000-0000-00001A160000}"/>
    <cellStyle name="_GOM Transaction Comps_Copy of Aspect VPP model 10 7 2009 new RR v2c jph 67" xfId="8167" xr:uid="{00000000-0005-0000-0000-00001B160000}"/>
    <cellStyle name="_GOM Transaction Comps_Copy of Aspect VPP model 10 7 2009 new RR v2c jph 68" xfId="8168" xr:uid="{00000000-0005-0000-0000-00001C160000}"/>
    <cellStyle name="_GOM Transaction Comps_Copy of Aspect VPP model 10 7 2009 new RR v2c jph 69" xfId="8169" xr:uid="{00000000-0005-0000-0000-00001D160000}"/>
    <cellStyle name="_GOM Transaction Comps_Copy of Aspect VPP model 10 7 2009 new RR v2c jph 7" xfId="8170" xr:uid="{00000000-0005-0000-0000-00001E160000}"/>
    <cellStyle name="_GOM Transaction Comps_Copy of Aspect VPP model 10 7 2009 new RR v2c jph 70" xfId="8171" xr:uid="{00000000-0005-0000-0000-00001F160000}"/>
    <cellStyle name="_GOM Transaction Comps_Copy of Aspect VPP model 10 7 2009 new RR v2c jph 71" xfId="8172" xr:uid="{00000000-0005-0000-0000-000020160000}"/>
    <cellStyle name="_GOM Transaction Comps_Copy of Aspect VPP model 10 7 2009 new RR v2c jph 72" xfId="8173" xr:uid="{00000000-0005-0000-0000-000021160000}"/>
    <cellStyle name="_GOM Transaction Comps_Copy of Aspect VPP model 10 7 2009 new RR v2c jph 73" xfId="8174" xr:uid="{00000000-0005-0000-0000-000022160000}"/>
    <cellStyle name="_GOM Transaction Comps_Copy of Aspect VPP model 10 7 2009 new RR v2c jph 74" xfId="8175" xr:uid="{00000000-0005-0000-0000-000023160000}"/>
    <cellStyle name="_GOM Transaction Comps_Copy of Aspect VPP model 10 7 2009 new RR v2c jph 8" xfId="8176" xr:uid="{00000000-0005-0000-0000-000024160000}"/>
    <cellStyle name="_GOM Transaction Comps_Copy of Aspect VPP model 10 7 2009 new RR v2c jph 9" xfId="8177" xr:uid="{00000000-0005-0000-0000-000025160000}"/>
    <cellStyle name="_GOM Transaction Comps_Intermtn VPP" xfId="8178" xr:uid="{00000000-0005-0000-0000-000026160000}"/>
    <cellStyle name="_GOM Transaction Comps_Intermtn VPP 10" xfId="8179" xr:uid="{00000000-0005-0000-0000-000027160000}"/>
    <cellStyle name="_GOM Transaction Comps_Intermtn VPP 11" xfId="8180" xr:uid="{00000000-0005-0000-0000-000028160000}"/>
    <cellStyle name="_GOM Transaction Comps_Intermtn VPP 12" xfId="8181" xr:uid="{00000000-0005-0000-0000-000029160000}"/>
    <cellStyle name="_GOM Transaction Comps_Intermtn VPP 13" xfId="8182" xr:uid="{00000000-0005-0000-0000-00002A160000}"/>
    <cellStyle name="_GOM Transaction Comps_Intermtn VPP 14" xfId="8183" xr:uid="{00000000-0005-0000-0000-00002B160000}"/>
    <cellStyle name="_GOM Transaction Comps_Intermtn VPP 15" xfId="8184" xr:uid="{00000000-0005-0000-0000-00002C160000}"/>
    <cellStyle name="_GOM Transaction Comps_Intermtn VPP 16" xfId="8185" xr:uid="{00000000-0005-0000-0000-00002D160000}"/>
    <cellStyle name="_GOM Transaction Comps_Intermtn VPP 17" xfId="8186" xr:uid="{00000000-0005-0000-0000-00002E160000}"/>
    <cellStyle name="_GOM Transaction Comps_Intermtn VPP 18" xfId="8187" xr:uid="{00000000-0005-0000-0000-00002F160000}"/>
    <cellStyle name="_GOM Transaction Comps_Intermtn VPP 19" xfId="8188" xr:uid="{00000000-0005-0000-0000-000030160000}"/>
    <cellStyle name="_GOM Transaction Comps_Intermtn VPP 2" xfId="8189" xr:uid="{00000000-0005-0000-0000-000031160000}"/>
    <cellStyle name="_GOM Transaction Comps_Intermtn VPP 20" xfId="8190" xr:uid="{00000000-0005-0000-0000-000032160000}"/>
    <cellStyle name="_GOM Transaction Comps_Intermtn VPP 21" xfId="8191" xr:uid="{00000000-0005-0000-0000-000033160000}"/>
    <cellStyle name="_GOM Transaction Comps_Intermtn VPP 22" xfId="8192" xr:uid="{00000000-0005-0000-0000-000034160000}"/>
    <cellStyle name="_GOM Transaction Comps_Intermtn VPP 23" xfId="8193" xr:uid="{00000000-0005-0000-0000-000035160000}"/>
    <cellStyle name="_GOM Transaction Comps_Intermtn VPP 24" xfId="8194" xr:uid="{00000000-0005-0000-0000-000036160000}"/>
    <cellStyle name="_GOM Transaction Comps_Intermtn VPP 25" xfId="8195" xr:uid="{00000000-0005-0000-0000-000037160000}"/>
    <cellStyle name="_GOM Transaction Comps_Intermtn VPP 26" xfId="8196" xr:uid="{00000000-0005-0000-0000-000038160000}"/>
    <cellStyle name="_GOM Transaction Comps_Intermtn VPP 27" xfId="8197" xr:uid="{00000000-0005-0000-0000-000039160000}"/>
    <cellStyle name="_GOM Transaction Comps_Intermtn VPP 28" xfId="8198" xr:uid="{00000000-0005-0000-0000-00003A160000}"/>
    <cellStyle name="_GOM Transaction Comps_Intermtn VPP 29" xfId="8199" xr:uid="{00000000-0005-0000-0000-00003B160000}"/>
    <cellStyle name="_GOM Transaction Comps_Intermtn VPP 3" xfId="8200" xr:uid="{00000000-0005-0000-0000-00003C160000}"/>
    <cellStyle name="_GOM Transaction Comps_Intermtn VPP 30" xfId="8201" xr:uid="{00000000-0005-0000-0000-00003D160000}"/>
    <cellStyle name="_GOM Transaction Comps_Intermtn VPP 31" xfId="8202" xr:uid="{00000000-0005-0000-0000-00003E160000}"/>
    <cellStyle name="_GOM Transaction Comps_Intermtn VPP 32" xfId="8203" xr:uid="{00000000-0005-0000-0000-00003F160000}"/>
    <cellStyle name="_GOM Transaction Comps_Intermtn VPP 33" xfId="8204" xr:uid="{00000000-0005-0000-0000-000040160000}"/>
    <cellStyle name="_GOM Transaction Comps_Intermtn VPP 34" xfId="8205" xr:uid="{00000000-0005-0000-0000-000041160000}"/>
    <cellStyle name="_GOM Transaction Comps_Intermtn VPP 35" xfId="8206" xr:uid="{00000000-0005-0000-0000-000042160000}"/>
    <cellStyle name="_GOM Transaction Comps_Intermtn VPP 36" xfId="8207" xr:uid="{00000000-0005-0000-0000-000043160000}"/>
    <cellStyle name="_GOM Transaction Comps_Intermtn VPP 37" xfId="8208" xr:uid="{00000000-0005-0000-0000-000044160000}"/>
    <cellStyle name="_GOM Transaction Comps_Intermtn VPP 38" xfId="8209" xr:uid="{00000000-0005-0000-0000-000045160000}"/>
    <cellStyle name="_GOM Transaction Comps_Intermtn VPP 39" xfId="8210" xr:uid="{00000000-0005-0000-0000-000046160000}"/>
    <cellStyle name="_GOM Transaction Comps_Intermtn VPP 4" xfId="8211" xr:uid="{00000000-0005-0000-0000-000047160000}"/>
    <cellStyle name="_GOM Transaction Comps_Intermtn VPP 40" xfId="8212" xr:uid="{00000000-0005-0000-0000-000048160000}"/>
    <cellStyle name="_GOM Transaction Comps_Intermtn VPP 41" xfId="8213" xr:uid="{00000000-0005-0000-0000-000049160000}"/>
    <cellStyle name="_GOM Transaction Comps_Intermtn VPP 42" xfId="8214" xr:uid="{00000000-0005-0000-0000-00004A160000}"/>
    <cellStyle name="_GOM Transaction Comps_Intermtn VPP 43" xfId="8215" xr:uid="{00000000-0005-0000-0000-00004B160000}"/>
    <cellStyle name="_GOM Transaction Comps_Intermtn VPP 44" xfId="8216" xr:uid="{00000000-0005-0000-0000-00004C160000}"/>
    <cellStyle name="_GOM Transaction Comps_Intermtn VPP 45" xfId="8217" xr:uid="{00000000-0005-0000-0000-00004D160000}"/>
    <cellStyle name="_GOM Transaction Comps_Intermtn VPP 46" xfId="8218" xr:uid="{00000000-0005-0000-0000-00004E160000}"/>
    <cellStyle name="_GOM Transaction Comps_Intermtn VPP 47" xfId="8219" xr:uid="{00000000-0005-0000-0000-00004F160000}"/>
    <cellStyle name="_GOM Transaction Comps_Intermtn VPP 48" xfId="8220" xr:uid="{00000000-0005-0000-0000-000050160000}"/>
    <cellStyle name="_GOM Transaction Comps_Intermtn VPP 49" xfId="8221" xr:uid="{00000000-0005-0000-0000-000051160000}"/>
    <cellStyle name="_GOM Transaction Comps_Intermtn VPP 5" xfId="8222" xr:uid="{00000000-0005-0000-0000-000052160000}"/>
    <cellStyle name="_GOM Transaction Comps_Intermtn VPP 50" xfId="8223" xr:uid="{00000000-0005-0000-0000-000053160000}"/>
    <cellStyle name="_GOM Transaction Comps_Intermtn VPP 51" xfId="8224" xr:uid="{00000000-0005-0000-0000-000054160000}"/>
    <cellStyle name="_GOM Transaction Comps_Intermtn VPP 52" xfId="8225" xr:uid="{00000000-0005-0000-0000-000055160000}"/>
    <cellStyle name="_GOM Transaction Comps_Intermtn VPP 53" xfId="8226" xr:uid="{00000000-0005-0000-0000-000056160000}"/>
    <cellStyle name="_GOM Transaction Comps_Intermtn VPP 54" xfId="8227" xr:uid="{00000000-0005-0000-0000-000057160000}"/>
    <cellStyle name="_GOM Transaction Comps_Intermtn VPP 55" xfId="8228" xr:uid="{00000000-0005-0000-0000-000058160000}"/>
    <cellStyle name="_GOM Transaction Comps_Intermtn VPP 56" xfId="8229" xr:uid="{00000000-0005-0000-0000-000059160000}"/>
    <cellStyle name="_GOM Transaction Comps_Intermtn VPP 57" xfId="8230" xr:uid="{00000000-0005-0000-0000-00005A160000}"/>
    <cellStyle name="_GOM Transaction Comps_Intermtn VPP 58" xfId="8231" xr:uid="{00000000-0005-0000-0000-00005B160000}"/>
    <cellStyle name="_GOM Transaction Comps_Intermtn VPP 59" xfId="8232" xr:uid="{00000000-0005-0000-0000-00005C160000}"/>
    <cellStyle name="_GOM Transaction Comps_Intermtn VPP 6" xfId="8233" xr:uid="{00000000-0005-0000-0000-00005D160000}"/>
    <cellStyle name="_GOM Transaction Comps_Intermtn VPP 60" xfId="8234" xr:uid="{00000000-0005-0000-0000-00005E160000}"/>
    <cellStyle name="_GOM Transaction Comps_Intermtn VPP 61" xfId="8235" xr:uid="{00000000-0005-0000-0000-00005F160000}"/>
    <cellStyle name="_GOM Transaction Comps_Intermtn VPP 62" xfId="8236" xr:uid="{00000000-0005-0000-0000-000060160000}"/>
    <cellStyle name="_GOM Transaction Comps_Intermtn VPP 63" xfId="8237" xr:uid="{00000000-0005-0000-0000-000061160000}"/>
    <cellStyle name="_GOM Transaction Comps_Intermtn VPP 64" xfId="8238" xr:uid="{00000000-0005-0000-0000-000062160000}"/>
    <cellStyle name="_GOM Transaction Comps_Intermtn VPP 65" xfId="8239" xr:uid="{00000000-0005-0000-0000-000063160000}"/>
    <cellStyle name="_GOM Transaction Comps_Intermtn VPP 66" xfId="8240" xr:uid="{00000000-0005-0000-0000-000064160000}"/>
    <cellStyle name="_GOM Transaction Comps_Intermtn VPP 67" xfId="8241" xr:uid="{00000000-0005-0000-0000-000065160000}"/>
    <cellStyle name="_GOM Transaction Comps_Intermtn VPP 68" xfId="8242" xr:uid="{00000000-0005-0000-0000-000066160000}"/>
    <cellStyle name="_GOM Transaction Comps_Intermtn VPP 69" xfId="8243" xr:uid="{00000000-0005-0000-0000-000067160000}"/>
    <cellStyle name="_GOM Transaction Comps_Intermtn VPP 7" xfId="8244" xr:uid="{00000000-0005-0000-0000-000068160000}"/>
    <cellStyle name="_GOM Transaction Comps_Intermtn VPP 70" xfId="8245" xr:uid="{00000000-0005-0000-0000-000069160000}"/>
    <cellStyle name="_GOM Transaction Comps_Intermtn VPP 71" xfId="8246" xr:uid="{00000000-0005-0000-0000-00006A160000}"/>
    <cellStyle name="_GOM Transaction Comps_Intermtn VPP 72" xfId="8247" xr:uid="{00000000-0005-0000-0000-00006B160000}"/>
    <cellStyle name="_GOM Transaction Comps_Intermtn VPP 73" xfId="8248" xr:uid="{00000000-0005-0000-0000-00006C160000}"/>
    <cellStyle name="_GOM Transaction Comps_Intermtn VPP 74" xfId="8249" xr:uid="{00000000-0005-0000-0000-00006D160000}"/>
    <cellStyle name="_GOM Transaction Comps_Intermtn VPP 8" xfId="8250" xr:uid="{00000000-0005-0000-0000-00006E160000}"/>
    <cellStyle name="_GOM Transaction Comps_Intermtn VPP 9" xfId="8251" xr:uid="{00000000-0005-0000-0000-00006F160000}"/>
    <cellStyle name="_GOM Transaction Comps_Intermtn VPP_Copy of Aspect VPP model 10 7 2009 new RR v2c jph" xfId="8252" xr:uid="{00000000-0005-0000-0000-000070160000}"/>
    <cellStyle name="_GOM Transaction Comps_Intermtn VPP_Copy of Aspect VPP model 10 7 2009 new RR v2c jph (2)" xfId="8253" xr:uid="{00000000-0005-0000-0000-000071160000}"/>
    <cellStyle name="_GOM Transaction Comps_Intermtn VPP_Copy of Aspect VPP model 10 7 2009 new RR v2c jph (2) 10" xfId="8254" xr:uid="{00000000-0005-0000-0000-000072160000}"/>
    <cellStyle name="_GOM Transaction Comps_Intermtn VPP_Copy of Aspect VPP model 10 7 2009 new RR v2c jph (2) 11" xfId="8255" xr:uid="{00000000-0005-0000-0000-000073160000}"/>
    <cellStyle name="_GOM Transaction Comps_Intermtn VPP_Copy of Aspect VPP model 10 7 2009 new RR v2c jph (2) 12" xfId="8256" xr:uid="{00000000-0005-0000-0000-000074160000}"/>
    <cellStyle name="_GOM Transaction Comps_Intermtn VPP_Copy of Aspect VPP model 10 7 2009 new RR v2c jph (2) 13" xfId="8257" xr:uid="{00000000-0005-0000-0000-000075160000}"/>
    <cellStyle name="_GOM Transaction Comps_Intermtn VPP_Copy of Aspect VPP model 10 7 2009 new RR v2c jph (2) 14" xfId="8258" xr:uid="{00000000-0005-0000-0000-000076160000}"/>
    <cellStyle name="_GOM Transaction Comps_Intermtn VPP_Copy of Aspect VPP model 10 7 2009 new RR v2c jph (2) 15" xfId="8259" xr:uid="{00000000-0005-0000-0000-000077160000}"/>
    <cellStyle name="_GOM Transaction Comps_Intermtn VPP_Copy of Aspect VPP model 10 7 2009 new RR v2c jph (2) 16" xfId="8260" xr:uid="{00000000-0005-0000-0000-000078160000}"/>
    <cellStyle name="_GOM Transaction Comps_Intermtn VPP_Copy of Aspect VPP model 10 7 2009 new RR v2c jph (2) 17" xfId="8261" xr:uid="{00000000-0005-0000-0000-000079160000}"/>
    <cellStyle name="_GOM Transaction Comps_Intermtn VPP_Copy of Aspect VPP model 10 7 2009 new RR v2c jph (2) 18" xfId="8262" xr:uid="{00000000-0005-0000-0000-00007A160000}"/>
    <cellStyle name="_GOM Transaction Comps_Intermtn VPP_Copy of Aspect VPP model 10 7 2009 new RR v2c jph (2) 19" xfId="8263" xr:uid="{00000000-0005-0000-0000-00007B160000}"/>
    <cellStyle name="_GOM Transaction Comps_Intermtn VPP_Copy of Aspect VPP model 10 7 2009 new RR v2c jph (2) 2" xfId="8264" xr:uid="{00000000-0005-0000-0000-00007C160000}"/>
    <cellStyle name="_GOM Transaction Comps_Intermtn VPP_Copy of Aspect VPP model 10 7 2009 new RR v2c jph (2) 20" xfId="8265" xr:uid="{00000000-0005-0000-0000-00007D160000}"/>
    <cellStyle name="_GOM Transaction Comps_Intermtn VPP_Copy of Aspect VPP model 10 7 2009 new RR v2c jph (2) 21" xfId="8266" xr:uid="{00000000-0005-0000-0000-00007E160000}"/>
    <cellStyle name="_GOM Transaction Comps_Intermtn VPP_Copy of Aspect VPP model 10 7 2009 new RR v2c jph (2) 22" xfId="8267" xr:uid="{00000000-0005-0000-0000-00007F160000}"/>
    <cellStyle name="_GOM Transaction Comps_Intermtn VPP_Copy of Aspect VPP model 10 7 2009 new RR v2c jph (2) 23" xfId="8268" xr:uid="{00000000-0005-0000-0000-000080160000}"/>
    <cellStyle name="_GOM Transaction Comps_Intermtn VPP_Copy of Aspect VPP model 10 7 2009 new RR v2c jph (2) 24" xfId="8269" xr:uid="{00000000-0005-0000-0000-000081160000}"/>
    <cellStyle name="_GOM Transaction Comps_Intermtn VPP_Copy of Aspect VPP model 10 7 2009 new RR v2c jph (2) 25" xfId="8270" xr:uid="{00000000-0005-0000-0000-000082160000}"/>
    <cellStyle name="_GOM Transaction Comps_Intermtn VPP_Copy of Aspect VPP model 10 7 2009 new RR v2c jph (2) 26" xfId="8271" xr:uid="{00000000-0005-0000-0000-000083160000}"/>
    <cellStyle name="_GOM Transaction Comps_Intermtn VPP_Copy of Aspect VPP model 10 7 2009 new RR v2c jph (2) 27" xfId="8272" xr:uid="{00000000-0005-0000-0000-000084160000}"/>
    <cellStyle name="_GOM Transaction Comps_Intermtn VPP_Copy of Aspect VPP model 10 7 2009 new RR v2c jph (2) 28" xfId="8273" xr:uid="{00000000-0005-0000-0000-000085160000}"/>
    <cellStyle name="_GOM Transaction Comps_Intermtn VPP_Copy of Aspect VPP model 10 7 2009 new RR v2c jph (2) 29" xfId="8274" xr:uid="{00000000-0005-0000-0000-000086160000}"/>
    <cellStyle name="_GOM Transaction Comps_Intermtn VPP_Copy of Aspect VPP model 10 7 2009 new RR v2c jph (2) 3" xfId="8275" xr:uid="{00000000-0005-0000-0000-000087160000}"/>
    <cellStyle name="_GOM Transaction Comps_Intermtn VPP_Copy of Aspect VPP model 10 7 2009 new RR v2c jph (2) 30" xfId="8276" xr:uid="{00000000-0005-0000-0000-000088160000}"/>
    <cellStyle name="_GOM Transaction Comps_Intermtn VPP_Copy of Aspect VPP model 10 7 2009 new RR v2c jph (2) 31" xfId="8277" xr:uid="{00000000-0005-0000-0000-000089160000}"/>
    <cellStyle name="_GOM Transaction Comps_Intermtn VPP_Copy of Aspect VPP model 10 7 2009 new RR v2c jph (2) 32" xfId="8278" xr:uid="{00000000-0005-0000-0000-00008A160000}"/>
    <cellStyle name="_GOM Transaction Comps_Intermtn VPP_Copy of Aspect VPP model 10 7 2009 new RR v2c jph (2) 33" xfId="8279" xr:uid="{00000000-0005-0000-0000-00008B160000}"/>
    <cellStyle name="_GOM Transaction Comps_Intermtn VPP_Copy of Aspect VPP model 10 7 2009 new RR v2c jph (2) 34" xfId="8280" xr:uid="{00000000-0005-0000-0000-00008C160000}"/>
    <cellStyle name="_GOM Transaction Comps_Intermtn VPP_Copy of Aspect VPP model 10 7 2009 new RR v2c jph (2) 35" xfId="8281" xr:uid="{00000000-0005-0000-0000-00008D160000}"/>
    <cellStyle name="_GOM Transaction Comps_Intermtn VPP_Copy of Aspect VPP model 10 7 2009 new RR v2c jph (2) 36" xfId="8282" xr:uid="{00000000-0005-0000-0000-00008E160000}"/>
    <cellStyle name="_GOM Transaction Comps_Intermtn VPP_Copy of Aspect VPP model 10 7 2009 new RR v2c jph (2) 37" xfId="8283" xr:uid="{00000000-0005-0000-0000-00008F160000}"/>
    <cellStyle name="_GOM Transaction Comps_Intermtn VPP_Copy of Aspect VPP model 10 7 2009 new RR v2c jph (2) 38" xfId="8284" xr:uid="{00000000-0005-0000-0000-000090160000}"/>
    <cellStyle name="_GOM Transaction Comps_Intermtn VPP_Copy of Aspect VPP model 10 7 2009 new RR v2c jph (2) 39" xfId="8285" xr:uid="{00000000-0005-0000-0000-000091160000}"/>
    <cellStyle name="_GOM Transaction Comps_Intermtn VPP_Copy of Aspect VPP model 10 7 2009 new RR v2c jph (2) 4" xfId="8286" xr:uid="{00000000-0005-0000-0000-000092160000}"/>
    <cellStyle name="_GOM Transaction Comps_Intermtn VPP_Copy of Aspect VPP model 10 7 2009 new RR v2c jph (2) 40" xfId="8287" xr:uid="{00000000-0005-0000-0000-000093160000}"/>
    <cellStyle name="_GOM Transaction Comps_Intermtn VPP_Copy of Aspect VPP model 10 7 2009 new RR v2c jph (2) 41" xfId="8288" xr:uid="{00000000-0005-0000-0000-000094160000}"/>
    <cellStyle name="_GOM Transaction Comps_Intermtn VPP_Copy of Aspect VPP model 10 7 2009 new RR v2c jph (2) 42" xfId="8289" xr:uid="{00000000-0005-0000-0000-000095160000}"/>
    <cellStyle name="_GOM Transaction Comps_Intermtn VPP_Copy of Aspect VPP model 10 7 2009 new RR v2c jph (2) 43" xfId="8290" xr:uid="{00000000-0005-0000-0000-000096160000}"/>
    <cellStyle name="_GOM Transaction Comps_Intermtn VPP_Copy of Aspect VPP model 10 7 2009 new RR v2c jph (2) 44" xfId="8291" xr:uid="{00000000-0005-0000-0000-000097160000}"/>
    <cellStyle name="_GOM Transaction Comps_Intermtn VPP_Copy of Aspect VPP model 10 7 2009 new RR v2c jph (2) 45" xfId="8292" xr:uid="{00000000-0005-0000-0000-000098160000}"/>
    <cellStyle name="_GOM Transaction Comps_Intermtn VPP_Copy of Aspect VPP model 10 7 2009 new RR v2c jph (2) 46" xfId="8293" xr:uid="{00000000-0005-0000-0000-000099160000}"/>
    <cellStyle name="_GOM Transaction Comps_Intermtn VPP_Copy of Aspect VPP model 10 7 2009 new RR v2c jph (2) 47" xfId="8294" xr:uid="{00000000-0005-0000-0000-00009A160000}"/>
    <cellStyle name="_GOM Transaction Comps_Intermtn VPP_Copy of Aspect VPP model 10 7 2009 new RR v2c jph (2) 48" xfId="8295" xr:uid="{00000000-0005-0000-0000-00009B160000}"/>
    <cellStyle name="_GOM Transaction Comps_Intermtn VPP_Copy of Aspect VPP model 10 7 2009 new RR v2c jph (2) 49" xfId="8296" xr:uid="{00000000-0005-0000-0000-00009C160000}"/>
    <cellStyle name="_GOM Transaction Comps_Intermtn VPP_Copy of Aspect VPP model 10 7 2009 new RR v2c jph (2) 5" xfId="8297" xr:uid="{00000000-0005-0000-0000-00009D160000}"/>
    <cellStyle name="_GOM Transaction Comps_Intermtn VPP_Copy of Aspect VPP model 10 7 2009 new RR v2c jph (2) 50" xfId="8298" xr:uid="{00000000-0005-0000-0000-00009E160000}"/>
    <cellStyle name="_GOM Transaction Comps_Intermtn VPP_Copy of Aspect VPP model 10 7 2009 new RR v2c jph (2) 51" xfId="8299" xr:uid="{00000000-0005-0000-0000-00009F160000}"/>
    <cellStyle name="_GOM Transaction Comps_Intermtn VPP_Copy of Aspect VPP model 10 7 2009 new RR v2c jph (2) 52" xfId="8300" xr:uid="{00000000-0005-0000-0000-0000A0160000}"/>
    <cellStyle name="_GOM Transaction Comps_Intermtn VPP_Copy of Aspect VPP model 10 7 2009 new RR v2c jph (2) 53" xfId="8301" xr:uid="{00000000-0005-0000-0000-0000A1160000}"/>
    <cellStyle name="_GOM Transaction Comps_Intermtn VPP_Copy of Aspect VPP model 10 7 2009 new RR v2c jph (2) 54" xfId="8302" xr:uid="{00000000-0005-0000-0000-0000A2160000}"/>
    <cellStyle name="_GOM Transaction Comps_Intermtn VPP_Copy of Aspect VPP model 10 7 2009 new RR v2c jph (2) 55" xfId="8303" xr:uid="{00000000-0005-0000-0000-0000A3160000}"/>
    <cellStyle name="_GOM Transaction Comps_Intermtn VPP_Copy of Aspect VPP model 10 7 2009 new RR v2c jph (2) 56" xfId="8304" xr:uid="{00000000-0005-0000-0000-0000A4160000}"/>
    <cellStyle name="_GOM Transaction Comps_Intermtn VPP_Copy of Aspect VPP model 10 7 2009 new RR v2c jph (2) 57" xfId="8305" xr:uid="{00000000-0005-0000-0000-0000A5160000}"/>
    <cellStyle name="_GOM Transaction Comps_Intermtn VPP_Copy of Aspect VPP model 10 7 2009 new RR v2c jph (2) 58" xfId="8306" xr:uid="{00000000-0005-0000-0000-0000A6160000}"/>
    <cellStyle name="_GOM Transaction Comps_Intermtn VPP_Copy of Aspect VPP model 10 7 2009 new RR v2c jph (2) 59" xfId="8307" xr:uid="{00000000-0005-0000-0000-0000A7160000}"/>
    <cellStyle name="_GOM Transaction Comps_Intermtn VPP_Copy of Aspect VPP model 10 7 2009 new RR v2c jph (2) 6" xfId="8308" xr:uid="{00000000-0005-0000-0000-0000A8160000}"/>
    <cellStyle name="_GOM Transaction Comps_Intermtn VPP_Copy of Aspect VPP model 10 7 2009 new RR v2c jph (2) 60" xfId="8309" xr:uid="{00000000-0005-0000-0000-0000A9160000}"/>
    <cellStyle name="_GOM Transaction Comps_Intermtn VPP_Copy of Aspect VPP model 10 7 2009 new RR v2c jph (2) 61" xfId="8310" xr:uid="{00000000-0005-0000-0000-0000AA160000}"/>
    <cellStyle name="_GOM Transaction Comps_Intermtn VPP_Copy of Aspect VPP model 10 7 2009 new RR v2c jph (2) 62" xfId="8311" xr:uid="{00000000-0005-0000-0000-0000AB160000}"/>
    <cellStyle name="_GOM Transaction Comps_Intermtn VPP_Copy of Aspect VPP model 10 7 2009 new RR v2c jph (2) 63" xfId="8312" xr:uid="{00000000-0005-0000-0000-0000AC160000}"/>
    <cellStyle name="_GOM Transaction Comps_Intermtn VPP_Copy of Aspect VPP model 10 7 2009 new RR v2c jph (2) 64" xfId="8313" xr:uid="{00000000-0005-0000-0000-0000AD160000}"/>
    <cellStyle name="_GOM Transaction Comps_Intermtn VPP_Copy of Aspect VPP model 10 7 2009 new RR v2c jph (2) 65" xfId="8314" xr:uid="{00000000-0005-0000-0000-0000AE160000}"/>
    <cellStyle name="_GOM Transaction Comps_Intermtn VPP_Copy of Aspect VPP model 10 7 2009 new RR v2c jph (2) 66" xfId="8315" xr:uid="{00000000-0005-0000-0000-0000AF160000}"/>
    <cellStyle name="_GOM Transaction Comps_Intermtn VPP_Copy of Aspect VPP model 10 7 2009 new RR v2c jph (2) 67" xfId="8316" xr:uid="{00000000-0005-0000-0000-0000B0160000}"/>
    <cellStyle name="_GOM Transaction Comps_Intermtn VPP_Copy of Aspect VPP model 10 7 2009 new RR v2c jph (2) 68" xfId="8317" xr:uid="{00000000-0005-0000-0000-0000B1160000}"/>
    <cellStyle name="_GOM Transaction Comps_Intermtn VPP_Copy of Aspect VPP model 10 7 2009 new RR v2c jph (2) 69" xfId="8318" xr:uid="{00000000-0005-0000-0000-0000B2160000}"/>
    <cellStyle name="_GOM Transaction Comps_Intermtn VPP_Copy of Aspect VPP model 10 7 2009 new RR v2c jph (2) 7" xfId="8319" xr:uid="{00000000-0005-0000-0000-0000B3160000}"/>
    <cellStyle name="_GOM Transaction Comps_Intermtn VPP_Copy of Aspect VPP model 10 7 2009 new RR v2c jph (2) 70" xfId="8320" xr:uid="{00000000-0005-0000-0000-0000B4160000}"/>
    <cellStyle name="_GOM Transaction Comps_Intermtn VPP_Copy of Aspect VPP model 10 7 2009 new RR v2c jph (2) 71" xfId="8321" xr:uid="{00000000-0005-0000-0000-0000B5160000}"/>
    <cellStyle name="_GOM Transaction Comps_Intermtn VPP_Copy of Aspect VPP model 10 7 2009 new RR v2c jph (2) 72" xfId="8322" xr:uid="{00000000-0005-0000-0000-0000B6160000}"/>
    <cellStyle name="_GOM Transaction Comps_Intermtn VPP_Copy of Aspect VPP model 10 7 2009 new RR v2c jph (2) 73" xfId="8323" xr:uid="{00000000-0005-0000-0000-0000B7160000}"/>
    <cellStyle name="_GOM Transaction Comps_Intermtn VPP_Copy of Aspect VPP model 10 7 2009 new RR v2c jph (2) 74" xfId="8324" xr:uid="{00000000-0005-0000-0000-0000B8160000}"/>
    <cellStyle name="_GOM Transaction Comps_Intermtn VPP_Copy of Aspect VPP model 10 7 2009 new RR v2c jph (2) 8" xfId="8325" xr:uid="{00000000-0005-0000-0000-0000B9160000}"/>
    <cellStyle name="_GOM Transaction Comps_Intermtn VPP_Copy of Aspect VPP model 10 7 2009 new RR v2c jph (2) 9" xfId="8326" xr:uid="{00000000-0005-0000-0000-0000BA160000}"/>
    <cellStyle name="_GOM Transaction Comps_Intermtn VPP_Copy of Aspect VPP model 10 7 2009 new RR v2c jph 10" xfId="8327" xr:uid="{00000000-0005-0000-0000-0000BB160000}"/>
    <cellStyle name="_GOM Transaction Comps_Intermtn VPP_Copy of Aspect VPP model 10 7 2009 new RR v2c jph 11" xfId="8328" xr:uid="{00000000-0005-0000-0000-0000BC160000}"/>
    <cellStyle name="_GOM Transaction Comps_Intermtn VPP_Copy of Aspect VPP model 10 7 2009 new RR v2c jph 12" xfId="8329" xr:uid="{00000000-0005-0000-0000-0000BD160000}"/>
    <cellStyle name="_GOM Transaction Comps_Intermtn VPP_Copy of Aspect VPP model 10 7 2009 new RR v2c jph 13" xfId="8330" xr:uid="{00000000-0005-0000-0000-0000BE160000}"/>
    <cellStyle name="_GOM Transaction Comps_Intermtn VPP_Copy of Aspect VPP model 10 7 2009 new RR v2c jph 14" xfId="8331" xr:uid="{00000000-0005-0000-0000-0000BF160000}"/>
    <cellStyle name="_GOM Transaction Comps_Intermtn VPP_Copy of Aspect VPP model 10 7 2009 new RR v2c jph 15" xfId="8332" xr:uid="{00000000-0005-0000-0000-0000C0160000}"/>
    <cellStyle name="_GOM Transaction Comps_Intermtn VPP_Copy of Aspect VPP model 10 7 2009 new RR v2c jph 16" xfId="8333" xr:uid="{00000000-0005-0000-0000-0000C1160000}"/>
    <cellStyle name="_GOM Transaction Comps_Intermtn VPP_Copy of Aspect VPP model 10 7 2009 new RR v2c jph 17" xfId="8334" xr:uid="{00000000-0005-0000-0000-0000C2160000}"/>
    <cellStyle name="_GOM Transaction Comps_Intermtn VPP_Copy of Aspect VPP model 10 7 2009 new RR v2c jph 18" xfId="8335" xr:uid="{00000000-0005-0000-0000-0000C3160000}"/>
    <cellStyle name="_GOM Transaction Comps_Intermtn VPP_Copy of Aspect VPP model 10 7 2009 new RR v2c jph 19" xfId="8336" xr:uid="{00000000-0005-0000-0000-0000C4160000}"/>
    <cellStyle name="_GOM Transaction Comps_Intermtn VPP_Copy of Aspect VPP model 10 7 2009 new RR v2c jph 2" xfId="8337" xr:uid="{00000000-0005-0000-0000-0000C5160000}"/>
    <cellStyle name="_GOM Transaction Comps_Intermtn VPP_Copy of Aspect VPP model 10 7 2009 new RR v2c jph 20" xfId="8338" xr:uid="{00000000-0005-0000-0000-0000C6160000}"/>
    <cellStyle name="_GOM Transaction Comps_Intermtn VPP_Copy of Aspect VPP model 10 7 2009 new RR v2c jph 21" xfId="8339" xr:uid="{00000000-0005-0000-0000-0000C7160000}"/>
    <cellStyle name="_GOM Transaction Comps_Intermtn VPP_Copy of Aspect VPP model 10 7 2009 new RR v2c jph 22" xfId="8340" xr:uid="{00000000-0005-0000-0000-0000C8160000}"/>
    <cellStyle name="_GOM Transaction Comps_Intermtn VPP_Copy of Aspect VPP model 10 7 2009 new RR v2c jph 23" xfId="8341" xr:uid="{00000000-0005-0000-0000-0000C9160000}"/>
    <cellStyle name="_GOM Transaction Comps_Intermtn VPP_Copy of Aspect VPP model 10 7 2009 new RR v2c jph 24" xfId="8342" xr:uid="{00000000-0005-0000-0000-0000CA160000}"/>
    <cellStyle name="_GOM Transaction Comps_Intermtn VPP_Copy of Aspect VPP model 10 7 2009 new RR v2c jph 25" xfId="8343" xr:uid="{00000000-0005-0000-0000-0000CB160000}"/>
    <cellStyle name="_GOM Transaction Comps_Intermtn VPP_Copy of Aspect VPP model 10 7 2009 new RR v2c jph 26" xfId="8344" xr:uid="{00000000-0005-0000-0000-0000CC160000}"/>
    <cellStyle name="_GOM Transaction Comps_Intermtn VPP_Copy of Aspect VPP model 10 7 2009 new RR v2c jph 27" xfId="8345" xr:uid="{00000000-0005-0000-0000-0000CD160000}"/>
    <cellStyle name="_GOM Transaction Comps_Intermtn VPP_Copy of Aspect VPP model 10 7 2009 new RR v2c jph 28" xfId="8346" xr:uid="{00000000-0005-0000-0000-0000CE160000}"/>
    <cellStyle name="_GOM Transaction Comps_Intermtn VPP_Copy of Aspect VPP model 10 7 2009 new RR v2c jph 29" xfId="8347" xr:uid="{00000000-0005-0000-0000-0000CF160000}"/>
    <cellStyle name="_GOM Transaction Comps_Intermtn VPP_Copy of Aspect VPP model 10 7 2009 new RR v2c jph 3" xfId="8348" xr:uid="{00000000-0005-0000-0000-0000D0160000}"/>
    <cellStyle name="_GOM Transaction Comps_Intermtn VPP_Copy of Aspect VPP model 10 7 2009 new RR v2c jph 30" xfId="8349" xr:uid="{00000000-0005-0000-0000-0000D1160000}"/>
    <cellStyle name="_GOM Transaction Comps_Intermtn VPP_Copy of Aspect VPP model 10 7 2009 new RR v2c jph 31" xfId="8350" xr:uid="{00000000-0005-0000-0000-0000D2160000}"/>
    <cellStyle name="_GOM Transaction Comps_Intermtn VPP_Copy of Aspect VPP model 10 7 2009 new RR v2c jph 32" xfId="8351" xr:uid="{00000000-0005-0000-0000-0000D3160000}"/>
    <cellStyle name="_GOM Transaction Comps_Intermtn VPP_Copy of Aspect VPP model 10 7 2009 new RR v2c jph 33" xfId="8352" xr:uid="{00000000-0005-0000-0000-0000D4160000}"/>
    <cellStyle name="_GOM Transaction Comps_Intermtn VPP_Copy of Aspect VPP model 10 7 2009 new RR v2c jph 34" xfId="8353" xr:uid="{00000000-0005-0000-0000-0000D5160000}"/>
    <cellStyle name="_GOM Transaction Comps_Intermtn VPP_Copy of Aspect VPP model 10 7 2009 new RR v2c jph 35" xfId="8354" xr:uid="{00000000-0005-0000-0000-0000D6160000}"/>
    <cellStyle name="_GOM Transaction Comps_Intermtn VPP_Copy of Aspect VPP model 10 7 2009 new RR v2c jph 36" xfId="8355" xr:uid="{00000000-0005-0000-0000-0000D7160000}"/>
    <cellStyle name="_GOM Transaction Comps_Intermtn VPP_Copy of Aspect VPP model 10 7 2009 new RR v2c jph 37" xfId="8356" xr:uid="{00000000-0005-0000-0000-0000D8160000}"/>
    <cellStyle name="_GOM Transaction Comps_Intermtn VPP_Copy of Aspect VPP model 10 7 2009 new RR v2c jph 38" xfId="8357" xr:uid="{00000000-0005-0000-0000-0000D9160000}"/>
    <cellStyle name="_GOM Transaction Comps_Intermtn VPP_Copy of Aspect VPP model 10 7 2009 new RR v2c jph 39" xfId="8358" xr:uid="{00000000-0005-0000-0000-0000DA160000}"/>
    <cellStyle name="_GOM Transaction Comps_Intermtn VPP_Copy of Aspect VPP model 10 7 2009 new RR v2c jph 4" xfId="8359" xr:uid="{00000000-0005-0000-0000-0000DB160000}"/>
    <cellStyle name="_GOM Transaction Comps_Intermtn VPP_Copy of Aspect VPP model 10 7 2009 new RR v2c jph 40" xfId="8360" xr:uid="{00000000-0005-0000-0000-0000DC160000}"/>
    <cellStyle name="_GOM Transaction Comps_Intermtn VPP_Copy of Aspect VPP model 10 7 2009 new RR v2c jph 41" xfId="8361" xr:uid="{00000000-0005-0000-0000-0000DD160000}"/>
    <cellStyle name="_GOM Transaction Comps_Intermtn VPP_Copy of Aspect VPP model 10 7 2009 new RR v2c jph 42" xfId="8362" xr:uid="{00000000-0005-0000-0000-0000DE160000}"/>
    <cellStyle name="_GOM Transaction Comps_Intermtn VPP_Copy of Aspect VPP model 10 7 2009 new RR v2c jph 43" xfId="8363" xr:uid="{00000000-0005-0000-0000-0000DF160000}"/>
    <cellStyle name="_GOM Transaction Comps_Intermtn VPP_Copy of Aspect VPP model 10 7 2009 new RR v2c jph 44" xfId="8364" xr:uid="{00000000-0005-0000-0000-0000E0160000}"/>
    <cellStyle name="_GOM Transaction Comps_Intermtn VPP_Copy of Aspect VPP model 10 7 2009 new RR v2c jph 45" xfId="8365" xr:uid="{00000000-0005-0000-0000-0000E1160000}"/>
    <cellStyle name="_GOM Transaction Comps_Intermtn VPP_Copy of Aspect VPP model 10 7 2009 new RR v2c jph 46" xfId="8366" xr:uid="{00000000-0005-0000-0000-0000E2160000}"/>
    <cellStyle name="_GOM Transaction Comps_Intermtn VPP_Copy of Aspect VPP model 10 7 2009 new RR v2c jph 47" xfId="8367" xr:uid="{00000000-0005-0000-0000-0000E3160000}"/>
    <cellStyle name="_GOM Transaction Comps_Intermtn VPP_Copy of Aspect VPP model 10 7 2009 new RR v2c jph 48" xfId="8368" xr:uid="{00000000-0005-0000-0000-0000E4160000}"/>
    <cellStyle name="_GOM Transaction Comps_Intermtn VPP_Copy of Aspect VPP model 10 7 2009 new RR v2c jph 49" xfId="8369" xr:uid="{00000000-0005-0000-0000-0000E5160000}"/>
    <cellStyle name="_GOM Transaction Comps_Intermtn VPP_Copy of Aspect VPP model 10 7 2009 new RR v2c jph 5" xfId="8370" xr:uid="{00000000-0005-0000-0000-0000E6160000}"/>
    <cellStyle name="_GOM Transaction Comps_Intermtn VPP_Copy of Aspect VPP model 10 7 2009 new RR v2c jph 50" xfId="8371" xr:uid="{00000000-0005-0000-0000-0000E7160000}"/>
    <cellStyle name="_GOM Transaction Comps_Intermtn VPP_Copy of Aspect VPP model 10 7 2009 new RR v2c jph 51" xfId="8372" xr:uid="{00000000-0005-0000-0000-0000E8160000}"/>
    <cellStyle name="_GOM Transaction Comps_Intermtn VPP_Copy of Aspect VPP model 10 7 2009 new RR v2c jph 52" xfId="8373" xr:uid="{00000000-0005-0000-0000-0000E9160000}"/>
    <cellStyle name="_GOM Transaction Comps_Intermtn VPP_Copy of Aspect VPP model 10 7 2009 new RR v2c jph 53" xfId="8374" xr:uid="{00000000-0005-0000-0000-0000EA160000}"/>
    <cellStyle name="_GOM Transaction Comps_Intermtn VPP_Copy of Aspect VPP model 10 7 2009 new RR v2c jph 54" xfId="8375" xr:uid="{00000000-0005-0000-0000-0000EB160000}"/>
    <cellStyle name="_GOM Transaction Comps_Intermtn VPP_Copy of Aspect VPP model 10 7 2009 new RR v2c jph 55" xfId="8376" xr:uid="{00000000-0005-0000-0000-0000EC160000}"/>
    <cellStyle name="_GOM Transaction Comps_Intermtn VPP_Copy of Aspect VPP model 10 7 2009 new RR v2c jph 56" xfId="8377" xr:uid="{00000000-0005-0000-0000-0000ED160000}"/>
    <cellStyle name="_GOM Transaction Comps_Intermtn VPP_Copy of Aspect VPP model 10 7 2009 new RR v2c jph 57" xfId="8378" xr:uid="{00000000-0005-0000-0000-0000EE160000}"/>
    <cellStyle name="_GOM Transaction Comps_Intermtn VPP_Copy of Aspect VPP model 10 7 2009 new RR v2c jph 58" xfId="8379" xr:uid="{00000000-0005-0000-0000-0000EF160000}"/>
    <cellStyle name="_GOM Transaction Comps_Intermtn VPP_Copy of Aspect VPP model 10 7 2009 new RR v2c jph 59" xfId="8380" xr:uid="{00000000-0005-0000-0000-0000F0160000}"/>
    <cellStyle name="_GOM Transaction Comps_Intermtn VPP_Copy of Aspect VPP model 10 7 2009 new RR v2c jph 6" xfId="8381" xr:uid="{00000000-0005-0000-0000-0000F1160000}"/>
    <cellStyle name="_GOM Transaction Comps_Intermtn VPP_Copy of Aspect VPP model 10 7 2009 new RR v2c jph 60" xfId="8382" xr:uid="{00000000-0005-0000-0000-0000F2160000}"/>
    <cellStyle name="_GOM Transaction Comps_Intermtn VPP_Copy of Aspect VPP model 10 7 2009 new RR v2c jph 61" xfId="8383" xr:uid="{00000000-0005-0000-0000-0000F3160000}"/>
    <cellStyle name="_GOM Transaction Comps_Intermtn VPP_Copy of Aspect VPP model 10 7 2009 new RR v2c jph 62" xfId="8384" xr:uid="{00000000-0005-0000-0000-0000F4160000}"/>
    <cellStyle name="_GOM Transaction Comps_Intermtn VPP_Copy of Aspect VPP model 10 7 2009 new RR v2c jph 63" xfId="8385" xr:uid="{00000000-0005-0000-0000-0000F5160000}"/>
    <cellStyle name="_GOM Transaction Comps_Intermtn VPP_Copy of Aspect VPP model 10 7 2009 new RR v2c jph 64" xfId="8386" xr:uid="{00000000-0005-0000-0000-0000F6160000}"/>
    <cellStyle name="_GOM Transaction Comps_Intermtn VPP_Copy of Aspect VPP model 10 7 2009 new RR v2c jph 65" xfId="8387" xr:uid="{00000000-0005-0000-0000-0000F7160000}"/>
    <cellStyle name="_GOM Transaction Comps_Intermtn VPP_Copy of Aspect VPP model 10 7 2009 new RR v2c jph 66" xfId="8388" xr:uid="{00000000-0005-0000-0000-0000F8160000}"/>
    <cellStyle name="_GOM Transaction Comps_Intermtn VPP_Copy of Aspect VPP model 10 7 2009 new RR v2c jph 67" xfId="8389" xr:uid="{00000000-0005-0000-0000-0000F9160000}"/>
    <cellStyle name="_GOM Transaction Comps_Intermtn VPP_Copy of Aspect VPP model 10 7 2009 new RR v2c jph 68" xfId="8390" xr:uid="{00000000-0005-0000-0000-0000FA160000}"/>
    <cellStyle name="_GOM Transaction Comps_Intermtn VPP_Copy of Aspect VPP model 10 7 2009 new RR v2c jph 69" xfId="8391" xr:uid="{00000000-0005-0000-0000-0000FB160000}"/>
    <cellStyle name="_GOM Transaction Comps_Intermtn VPP_Copy of Aspect VPP model 10 7 2009 new RR v2c jph 7" xfId="8392" xr:uid="{00000000-0005-0000-0000-0000FC160000}"/>
    <cellStyle name="_GOM Transaction Comps_Intermtn VPP_Copy of Aspect VPP model 10 7 2009 new RR v2c jph 70" xfId="8393" xr:uid="{00000000-0005-0000-0000-0000FD160000}"/>
    <cellStyle name="_GOM Transaction Comps_Intermtn VPP_Copy of Aspect VPP model 10 7 2009 new RR v2c jph 71" xfId="8394" xr:uid="{00000000-0005-0000-0000-0000FE160000}"/>
    <cellStyle name="_GOM Transaction Comps_Intermtn VPP_Copy of Aspect VPP model 10 7 2009 new RR v2c jph 72" xfId="8395" xr:uid="{00000000-0005-0000-0000-0000FF160000}"/>
    <cellStyle name="_GOM Transaction Comps_Intermtn VPP_Copy of Aspect VPP model 10 7 2009 new RR v2c jph 73" xfId="8396" xr:uid="{00000000-0005-0000-0000-000000170000}"/>
    <cellStyle name="_GOM Transaction Comps_Intermtn VPP_Copy of Aspect VPP model 10 7 2009 new RR v2c jph 74" xfId="8397" xr:uid="{00000000-0005-0000-0000-000001170000}"/>
    <cellStyle name="_GOM Transaction Comps_Intermtn VPP_Copy of Aspect VPP model 10 7 2009 new RR v2c jph 8" xfId="8398" xr:uid="{00000000-0005-0000-0000-000002170000}"/>
    <cellStyle name="_GOM Transaction Comps_Intermtn VPP_Copy of Aspect VPP model 10 7 2009 new RR v2c jph 9" xfId="8399" xr:uid="{00000000-0005-0000-0000-000003170000}"/>
    <cellStyle name="_GOM Transaction Comps_VPP Model" xfId="8400" xr:uid="{00000000-0005-0000-0000-000004170000}"/>
    <cellStyle name="_GOM Transaction Comps_VPP Model 10" xfId="8401" xr:uid="{00000000-0005-0000-0000-000005170000}"/>
    <cellStyle name="_GOM Transaction Comps_VPP Model 11" xfId="8402" xr:uid="{00000000-0005-0000-0000-000006170000}"/>
    <cellStyle name="_GOM Transaction Comps_VPP Model 12" xfId="8403" xr:uid="{00000000-0005-0000-0000-000007170000}"/>
    <cellStyle name="_GOM Transaction Comps_VPP Model 13" xfId="8404" xr:uid="{00000000-0005-0000-0000-000008170000}"/>
    <cellStyle name="_GOM Transaction Comps_VPP Model 14" xfId="8405" xr:uid="{00000000-0005-0000-0000-000009170000}"/>
    <cellStyle name="_GOM Transaction Comps_VPP Model 15" xfId="8406" xr:uid="{00000000-0005-0000-0000-00000A170000}"/>
    <cellStyle name="_GOM Transaction Comps_VPP Model 16" xfId="8407" xr:uid="{00000000-0005-0000-0000-00000B170000}"/>
    <cellStyle name="_GOM Transaction Comps_VPP Model 17" xfId="8408" xr:uid="{00000000-0005-0000-0000-00000C170000}"/>
    <cellStyle name="_GOM Transaction Comps_VPP Model 18" xfId="8409" xr:uid="{00000000-0005-0000-0000-00000D170000}"/>
    <cellStyle name="_GOM Transaction Comps_VPP Model 19" xfId="8410" xr:uid="{00000000-0005-0000-0000-00000E170000}"/>
    <cellStyle name="_GOM Transaction Comps_VPP Model 2" xfId="8411" xr:uid="{00000000-0005-0000-0000-00000F170000}"/>
    <cellStyle name="_GOM Transaction Comps_VPP Model 20" xfId="8412" xr:uid="{00000000-0005-0000-0000-000010170000}"/>
    <cellStyle name="_GOM Transaction Comps_VPP Model 21" xfId="8413" xr:uid="{00000000-0005-0000-0000-000011170000}"/>
    <cellStyle name="_GOM Transaction Comps_VPP Model 22" xfId="8414" xr:uid="{00000000-0005-0000-0000-000012170000}"/>
    <cellStyle name="_GOM Transaction Comps_VPP Model 23" xfId="8415" xr:uid="{00000000-0005-0000-0000-000013170000}"/>
    <cellStyle name="_GOM Transaction Comps_VPP Model 24" xfId="8416" xr:uid="{00000000-0005-0000-0000-000014170000}"/>
    <cellStyle name="_GOM Transaction Comps_VPP Model 25" xfId="8417" xr:uid="{00000000-0005-0000-0000-000015170000}"/>
    <cellStyle name="_GOM Transaction Comps_VPP Model 26" xfId="8418" xr:uid="{00000000-0005-0000-0000-000016170000}"/>
    <cellStyle name="_GOM Transaction Comps_VPP Model 27" xfId="8419" xr:uid="{00000000-0005-0000-0000-000017170000}"/>
    <cellStyle name="_GOM Transaction Comps_VPP Model 28" xfId="8420" xr:uid="{00000000-0005-0000-0000-000018170000}"/>
    <cellStyle name="_GOM Transaction Comps_VPP Model 29" xfId="8421" xr:uid="{00000000-0005-0000-0000-000019170000}"/>
    <cellStyle name="_GOM Transaction Comps_VPP Model 3" xfId="8422" xr:uid="{00000000-0005-0000-0000-00001A170000}"/>
    <cellStyle name="_GOM Transaction Comps_VPP Model 30" xfId="8423" xr:uid="{00000000-0005-0000-0000-00001B170000}"/>
    <cellStyle name="_GOM Transaction Comps_VPP Model 31" xfId="8424" xr:uid="{00000000-0005-0000-0000-00001C170000}"/>
    <cellStyle name="_GOM Transaction Comps_VPP Model 32" xfId="8425" xr:uid="{00000000-0005-0000-0000-00001D170000}"/>
    <cellStyle name="_GOM Transaction Comps_VPP Model 33" xfId="8426" xr:uid="{00000000-0005-0000-0000-00001E170000}"/>
    <cellStyle name="_GOM Transaction Comps_VPP Model 34" xfId="8427" xr:uid="{00000000-0005-0000-0000-00001F170000}"/>
    <cellStyle name="_GOM Transaction Comps_VPP Model 35" xfId="8428" xr:uid="{00000000-0005-0000-0000-000020170000}"/>
    <cellStyle name="_GOM Transaction Comps_VPP Model 36" xfId="8429" xr:uid="{00000000-0005-0000-0000-000021170000}"/>
    <cellStyle name="_GOM Transaction Comps_VPP Model 37" xfId="8430" xr:uid="{00000000-0005-0000-0000-000022170000}"/>
    <cellStyle name="_GOM Transaction Comps_VPP Model 38" xfId="8431" xr:uid="{00000000-0005-0000-0000-000023170000}"/>
    <cellStyle name="_GOM Transaction Comps_VPP Model 39" xfId="8432" xr:uid="{00000000-0005-0000-0000-000024170000}"/>
    <cellStyle name="_GOM Transaction Comps_VPP Model 4" xfId="8433" xr:uid="{00000000-0005-0000-0000-000025170000}"/>
    <cellStyle name="_GOM Transaction Comps_VPP Model 40" xfId="8434" xr:uid="{00000000-0005-0000-0000-000026170000}"/>
    <cellStyle name="_GOM Transaction Comps_VPP Model 41" xfId="8435" xr:uid="{00000000-0005-0000-0000-000027170000}"/>
    <cellStyle name="_GOM Transaction Comps_VPP Model 42" xfId="8436" xr:uid="{00000000-0005-0000-0000-000028170000}"/>
    <cellStyle name="_GOM Transaction Comps_VPP Model 43" xfId="8437" xr:uid="{00000000-0005-0000-0000-000029170000}"/>
    <cellStyle name="_GOM Transaction Comps_VPP Model 44" xfId="8438" xr:uid="{00000000-0005-0000-0000-00002A170000}"/>
    <cellStyle name="_GOM Transaction Comps_VPP Model 45" xfId="8439" xr:uid="{00000000-0005-0000-0000-00002B170000}"/>
    <cellStyle name="_GOM Transaction Comps_VPP Model 46" xfId="8440" xr:uid="{00000000-0005-0000-0000-00002C170000}"/>
    <cellStyle name="_GOM Transaction Comps_VPP Model 47" xfId="8441" xr:uid="{00000000-0005-0000-0000-00002D170000}"/>
    <cellStyle name="_GOM Transaction Comps_VPP Model 48" xfId="8442" xr:uid="{00000000-0005-0000-0000-00002E170000}"/>
    <cellStyle name="_GOM Transaction Comps_VPP Model 49" xfId="8443" xr:uid="{00000000-0005-0000-0000-00002F170000}"/>
    <cellStyle name="_GOM Transaction Comps_VPP Model 5" xfId="8444" xr:uid="{00000000-0005-0000-0000-000030170000}"/>
    <cellStyle name="_GOM Transaction Comps_VPP Model 50" xfId="8445" xr:uid="{00000000-0005-0000-0000-000031170000}"/>
    <cellStyle name="_GOM Transaction Comps_VPP Model 51" xfId="8446" xr:uid="{00000000-0005-0000-0000-000032170000}"/>
    <cellStyle name="_GOM Transaction Comps_VPP Model 52" xfId="8447" xr:uid="{00000000-0005-0000-0000-000033170000}"/>
    <cellStyle name="_GOM Transaction Comps_VPP Model 53" xfId="8448" xr:uid="{00000000-0005-0000-0000-000034170000}"/>
    <cellStyle name="_GOM Transaction Comps_VPP Model 54" xfId="8449" xr:uid="{00000000-0005-0000-0000-000035170000}"/>
    <cellStyle name="_GOM Transaction Comps_VPP Model 55" xfId="8450" xr:uid="{00000000-0005-0000-0000-000036170000}"/>
    <cellStyle name="_GOM Transaction Comps_VPP Model 56" xfId="8451" xr:uid="{00000000-0005-0000-0000-000037170000}"/>
    <cellStyle name="_GOM Transaction Comps_VPP Model 57" xfId="8452" xr:uid="{00000000-0005-0000-0000-000038170000}"/>
    <cellStyle name="_GOM Transaction Comps_VPP Model 58" xfId="8453" xr:uid="{00000000-0005-0000-0000-000039170000}"/>
    <cellStyle name="_GOM Transaction Comps_VPP Model 59" xfId="8454" xr:uid="{00000000-0005-0000-0000-00003A170000}"/>
    <cellStyle name="_GOM Transaction Comps_VPP Model 6" xfId="8455" xr:uid="{00000000-0005-0000-0000-00003B170000}"/>
    <cellStyle name="_GOM Transaction Comps_VPP Model 60" xfId="8456" xr:uid="{00000000-0005-0000-0000-00003C170000}"/>
    <cellStyle name="_GOM Transaction Comps_VPP Model 61" xfId="8457" xr:uid="{00000000-0005-0000-0000-00003D170000}"/>
    <cellStyle name="_GOM Transaction Comps_VPP Model 62" xfId="8458" xr:uid="{00000000-0005-0000-0000-00003E170000}"/>
    <cellStyle name="_GOM Transaction Comps_VPP Model 63" xfId="8459" xr:uid="{00000000-0005-0000-0000-00003F170000}"/>
    <cellStyle name="_GOM Transaction Comps_VPP Model 64" xfId="8460" xr:uid="{00000000-0005-0000-0000-000040170000}"/>
    <cellStyle name="_GOM Transaction Comps_VPP Model 65" xfId="8461" xr:uid="{00000000-0005-0000-0000-000041170000}"/>
    <cellStyle name="_GOM Transaction Comps_VPP Model 66" xfId="8462" xr:uid="{00000000-0005-0000-0000-000042170000}"/>
    <cellStyle name="_GOM Transaction Comps_VPP Model 67" xfId="8463" xr:uid="{00000000-0005-0000-0000-000043170000}"/>
    <cellStyle name="_GOM Transaction Comps_VPP Model 68" xfId="8464" xr:uid="{00000000-0005-0000-0000-000044170000}"/>
    <cellStyle name="_GOM Transaction Comps_VPP Model 69" xfId="8465" xr:uid="{00000000-0005-0000-0000-000045170000}"/>
    <cellStyle name="_GOM Transaction Comps_VPP Model 7" xfId="8466" xr:uid="{00000000-0005-0000-0000-000046170000}"/>
    <cellStyle name="_GOM Transaction Comps_VPP Model 70" xfId="8467" xr:uid="{00000000-0005-0000-0000-000047170000}"/>
    <cellStyle name="_GOM Transaction Comps_VPP Model 71" xfId="8468" xr:uid="{00000000-0005-0000-0000-000048170000}"/>
    <cellStyle name="_GOM Transaction Comps_VPP Model 72" xfId="8469" xr:uid="{00000000-0005-0000-0000-000049170000}"/>
    <cellStyle name="_GOM Transaction Comps_VPP Model 73" xfId="8470" xr:uid="{00000000-0005-0000-0000-00004A170000}"/>
    <cellStyle name="_GOM Transaction Comps_VPP Model 74" xfId="8471" xr:uid="{00000000-0005-0000-0000-00004B170000}"/>
    <cellStyle name="_GOM Transaction Comps_VPP Model 8" xfId="8472" xr:uid="{00000000-0005-0000-0000-00004C170000}"/>
    <cellStyle name="_GOM Transaction Comps_VPP Model 9" xfId="8473" xr:uid="{00000000-0005-0000-0000-00004D170000}"/>
    <cellStyle name="_GOM Transaction Comps_VPP Model_Copy of Aspect VPP model 10 7 2009 new RR v2c jph" xfId="8474" xr:uid="{00000000-0005-0000-0000-00004E170000}"/>
    <cellStyle name="_GOM Transaction Comps_VPP Model_Copy of Aspect VPP model 10 7 2009 new RR v2c jph (2)" xfId="8475" xr:uid="{00000000-0005-0000-0000-00004F170000}"/>
    <cellStyle name="_GOM Transaction Comps_VPP Model_Copy of Aspect VPP model 10 7 2009 new RR v2c jph (2) 10" xfId="8476" xr:uid="{00000000-0005-0000-0000-000050170000}"/>
    <cellStyle name="_GOM Transaction Comps_VPP Model_Copy of Aspect VPP model 10 7 2009 new RR v2c jph (2) 11" xfId="8477" xr:uid="{00000000-0005-0000-0000-000051170000}"/>
    <cellStyle name="_GOM Transaction Comps_VPP Model_Copy of Aspect VPP model 10 7 2009 new RR v2c jph (2) 12" xfId="8478" xr:uid="{00000000-0005-0000-0000-000052170000}"/>
    <cellStyle name="_GOM Transaction Comps_VPP Model_Copy of Aspect VPP model 10 7 2009 new RR v2c jph (2) 13" xfId="8479" xr:uid="{00000000-0005-0000-0000-000053170000}"/>
    <cellStyle name="_GOM Transaction Comps_VPP Model_Copy of Aspect VPP model 10 7 2009 new RR v2c jph (2) 14" xfId="8480" xr:uid="{00000000-0005-0000-0000-000054170000}"/>
    <cellStyle name="_GOM Transaction Comps_VPP Model_Copy of Aspect VPP model 10 7 2009 new RR v2c jph (2) 15" xfId="8481" xr:uid="{00000000-0005-0000-0000-000055170000}"/>
    <cellStyle name="_GOM Transaction Comps_VPP Model_Copy of Aspect VPP model 10 7 2009 new RR v2c jph (2) 16" xfId="8482" xr:uid="{00000000-0005-0000-0000-000056170000}"/>
    <cellStyle name="_GOM Transaction Comps_VPP Model_Copy of Aspect VPP model 10 7 2009 new RR v2c jph (2) 17" xfId="8483" xr:uid="{00000000-0005-0000-0000-000057170000}"/>
    <cellStyle name="_GOM Transaction Comps_VPP Model_Copy of Aspect VPP model 10 7 2009 new RR v2c jph (2) 18" xfId="8484" xr:uid="{00000000-0005-0000-0000-000058170000}"/>
    <cellStyle name="_GOM Transaction Comps_VPP Model_Copy of Aspect VPP model 10 7 2009 new RR v2c jph (2) 19" xfId="8485" xr:uid="{00000000-0005-0000-0000-000059170000}"/>
    <cellStyle name="_GOM Transaction Comps_VPP Model_Copy of Aspect VPP model 10 7 2009 new RR v2c jph (2) 2" xfId="8486" xr:uid="{00000000-0005-0000-0000-00005A170000}"/>
    <cellStyle name="_GOM Transaction Comps_VPP Model_Copy of Aspect VPP model 10 7 2009 new RR v2c jph (2) 20" xfId="8487" xr:uid="{00000000-0005-0000-0000-00005B170000}"/>
    <cellStyle name="_GOM Transaction Comps_VPP Model_Copy of Aspect VPP model 10 7 2009 new RR v2c jph (2) 21" xfId="8488" xr:uid="{00000000-0005-0000-0000-00005C170000}"/>
    <cellStyle name="_GOM Transaction Comps_VPP Model_Copy of Aspect VPP model 10 7 2009 new RR v2c jph (2) 22" xfId="8489" xr:uid="{00000000-0005-0000-0000-00005D170000}"/>
    <cellStyle name="_GOM Transaction Comps_VPP Model_Copy of Aspect VPP model 10 7 2009 new RR v2c jph (2) 23" xfId="8490" xr:uid="{00000000-0005-0000-0000-00005E170000}"/>
    <cellStyle name="_GOM Transaction Comps_VPP Model_Copy of Aspect VPP model 10 7 2009 new RR v2c jph (2) 24" xfId="8491" xr:uid="{00000000-0005-0000-0000-00005F170000}"/>
    <cellStyle name="_GOM Transaction Comps_VPP Model_Copy of Aspect VPP model 10 7 2009 new RR v2c jph (2) 25" xfId="8492" xr:uid="{00000000-0005-0000-0000-000060170000}"/>
    <cellStyle name="_GOM Transaction Comps_VPP Model_Copy of Aspect VPP model 10 7 2009 new RR v2c jph (2) 26" xfId="8493" xr:uid="{00000000-0005-0000-0000-000061170000}"/>
    <cellStyle name="_GOM Transaction Comps_VPP Model_Copy of Aspect VPP model 10 7 2009 new RR v2c jph (2) 27" xfId="8494" xr:uid="{00000000-0005-0000-0000-000062170000}"/>
    <cellStyle name="_GOM Transaction Comps_VPP Model_Copy of Aspect VPP model 10 7 2009 new RR v2c jph (2) 28" xfId="8495" xr:uid="{00000000-0005-0000-0000-000063170000}"/>
    <cellStyle name="_GOM Transaction Comps_VPP Model_Copy of Aspect VPP model 10 7 2009 new RR v2c jph (2) 29" xfId="8496" xr:uid="{00000000-0005-0000-0000-000064170000}"/>
    <cellStyle name="_GOM Transaction Comps_VPP Model_Copy of Aspect VPP model 10 7 2009 new RR v2c jph (2) 3" xfId="8497" xr:uid="{00000000-0005-0000-0000-000065170000}"/>
    <cellStyle name="_GOM Transaction Comps_VPP Model_Copy of Aspect VPP model 10 7 2009 new RR v2c jph (2) 30" xfId="8498" xr:uid="{00000000-0005-0000-0000-000066170000}"/>
    <cellStyle name="_GOM Transaction Comps_VPP Model_Copy of Aspect VPP model 10 7 2009 new RR v2c jph (2) 31" xfId="8499" xr:uid="{00000000-0005-0000-0000-000067170000}"/>
    <cellStyle name="_GOM Transaction Comps_VPP Model_Copy of Aspect VPP model 10 7 2009 new RR v2c jph (2) 32" xfId="8500" xr:uid="{00000000-0005-0000-0000-000068170000}"/>
    <cellStyle name="_GOM Transaction Comps_VPP Model_Copy of Aspect VPP model 10 7 2009 new RR v2c jph (2) 33" xfId="8501" xr:uid="{00000000-0005-0000-0000-000069170000}"/>
    <cellStyle name="_GOM Transaction Comps_VPP Model_Copy of Aspect VPP model 10 7 2009 new RR v2c jph (2) 34" xfId="8502" xr:uid="{00000000-0005-0000-0000-00006A170000}"/>
    <cellStyle name="_GOM Transaction Comps_VPP Model_Copy of Aspect VPP model 10 7 2009 new RR v2c jph (2) 35" xfId="8503" xr:uid="{00000000-0005-0000-0000-00006B170000}"/>
    <cellStyle name="_GOM Transaction Comps_VPP Model_Copy of Aspect VPP model 10 7 2009 new RR v2c jph (2) 36" xfId="8504" xr:uid="{00000000-0005-0000-0000-00006C170000}"/>
    <cellStyle name="_GOM Transaction Comps_VPP Model_Copy of Aspect VPP model 10 7 2009 new RR v2c jph (2) 37" xfId="8505" xr:uid="{00000000-0005-0000-0000-00006D170000}"/>
    <cellStyle name="_GOM Transaction Comps_VPP Model_Copy of Aspect VPP model 10 7 2009 new RR v2c jph (2) 38" xfId="8506" xr:uid="{00000000-0005-0000-0000-00006E170000}"/>
    <cellStyle name="_GOM Transaction Comps_VPP Model_Copy of Aspect VPP model 10 7 2009 new RR v2c jph (2) 39" xfId="8507" xr:uid="{00000000-0005-0000-0000-00006F170000}"/>
    <cellStyle name="_GOM Transaction Comps_VPP Model_Copy of Aspect VPP model 10 7 2009 new RR v2c jph (2) 4" xfId="8508" xr:uid="{00000000-0005-0000-0000-000070170000}"/>
    <cellStyle name="_GOM Transaction Comps_VPP Model_Copy of Aspect VPP model 10 7 2009 new RR v2c jph (2) 40" xfId="8509" xr:uid="{00000000-0005-0000-0000-000071170000}"/>
    <cellStyle name="_GOM Transaction Comps_VPP Model_Copy of Aspect VPP model 10 7 2009 new RR v2c jph (2) 41" xfId="8510" xr:uid="{00000000-0005-0000-0000-000072170000}"/>
    <cellStyle name="_GOM Transaction Comps_VPP Model_Copy of Aspect VPP model 10 7 2009 new RR v2c jph (2) 42" xfId="8511" xr:uid="{00000000-0005-0000-0000-000073170000}"/>
    <cellStyle name="_GOM Transaction Comps_VPP Model_Copy of Aspect VPP model 10 7 2009 new RR v2c jph (2) 43" xfId="8512" xr:uid="{00000000-0005-0000-0000-000074170000}"/>
    <cellStyle name="_GOM Transaction Comps_VPP Model_Copy of Aspect VPP model 10 7 2009 new RR v2c jph (2) 44" xfId="8513" xr:uid="{00000000-0005-0000-0000-000075170000}"/>
    <cellStyle name="_GOM Transaction Comps_VPP Model_Copy of Aspect VPP model 10 7 2009 new RR v2c jph (2) 45" xfId="8514" xr:uid="{00000000-0005-0000-0000-000076170000}"/>
    <cellStyle name="_GOM Transaction Comps_VPP Model_Copy of Aspect VPP model 10 7 2009 new RR v2c jph (2) 46" xfId="8515" xr:uid="{00000000-0005-0000-0000-000077170000}"/>
    <cellStyle name="_GOM Transaction Comps_VPP Model_Copy of Aspect VPP model 10 7 2009 new RR v2c jph (2) 47" xfId="8516" xr:uid="{00000000-0005-0000-0000-000078170000}"/>
    <cellStyle name="_GOM Transaction Comps_VPP Model_Copy of Aspect VPP model 10 7 2009 new RR v2c jph (2) 48" xfId="8517" xr:uid="{00000000-0005-0000-0000-000079170000}"/>
    <cellStyle name="_GOM Transaction Comps_VPP Model_Copy of Aspect VPP model 10 7 2009 new RR v2c jph (2) 49" xfId="8518" xr:uid="{00000000-0005-0000-0000-00007A170000}"/>
    <cellStyle name="_GOM Transaction Comps_VPP Model_Copy of Aspect VPP model 10 7 2009 new RR v2c jph (2) 5" xfId="8519" xr:uid="{00000000-0005-0000-0000-00007B170000}"/>
    <cellStyle name="_GOM Transaction Comps_VPP Model_Copy of Aspect VPP model 10 7 2009 new RR v2c jph (2) 50" xfId="8520" xr:uid="{00000000-0005-0000-0000-00007C170000}"/>
    <cellStyle name="_GOM Transaction Comps_VPP Model_Copy of Aspect VPP model 10 7 2009 new RR v2c jph (2) 51" xfId="8521" xr:uid="{00000000-0005-0000-0000-00007D170000}"/>
    <cellStyle name="_GOM Transaction Comps_VPP Model_Copy of Aspect VPP model 10 7 2009 new RR v2c jph (2) 52" xfId="8522" xr:uid="{00000000-0005-0000-0000-00007E170000}"/>
    <cellStyle name="_GOM Transaction Comps_VPP Model_Copy of Aspect VPP model 10 7 2009 new RR v2c jph (2) 53" xfId="8523" xr:uid="{00000000-0005-0000-0000-00007F170000}"/>
    <cellStyle name="_GOM Transaction Comps_VPP Model_Copy of Aspect VPP model 10 7 2009 new RR v2c jph (2) 54" xfId="8524" xr:uid="{00000000-0005-0000-0000-000080170000}"/>
    <cellStyle name="_GOM Transaction Comps_VPP Model_Copy of Aspect VPP model 10 7 2009 new RR v2c jph (2) 55" xfId="8525" xr:uid="{00000000-0005-0000-0000-000081170000}"/>
    <cellStyle name="_GOM Transaction Comps_VPP Model_Copy of Aspect VPP model 10 7 2009 new RR v2c jph (2) 56" xfId="8526" xr:uid="{00000000-0005-0000-0000-000082170000}"/>
    <cellStyle name="_GOM Transaction Comps_VPP Model_Copy of Aspect VPP model 10 7 2009 new RR v2c jph (2) 57" xfId="8527" xr:uid="{00000000-0005-0000-0000-000083170000}"/>
    <cellStyle name="_GOM Transaction Comps_VPP Model_Copy of Aspect VPP model 10 7 2009 new RR v2c jph (2) 58" xfId="8528" xr:uid="{00000000-0005-0000-0000-000084170000}"/>
    <cellStyle name="_GOM Transaction Comps_VPP Model_Copy of Aspect VPP model 10 7 2009 new RR v2c jph (2) 59" xfId="8529" xr:uid="{00000000-0005-0000-0000-000085170000}"/>
    <cellStyle name="_GOM Transaction Comps_VPP Model_Copy of Aspect VPP model 10 7 2009 new RR v2c jph (2) 6" xfId="8530" xr:uid="{00000000-0005-0000-0000-000086170000}"/>
    <cellStyle name="_GOM Transaction Comps_VPP Model_Copy of Aspect VPP model 10 7 2009 new RR v2c jph (2) 60" xfId="8531" xr:uid="{00000000-0005-0000-0000-000087170000}"/>
    <cellStyle name="_GOM Transaction Comps_VPP Model_Copy of Aspect VPP model 10 7 2009 new RR v2c jph (2) 61" xfId="8532" xr:uid="{00000000-0005-0000-0000-000088170000}"/>
    <cellStyle name="_GOM Transaction Comps_VPP Model_Copy of Aspect VPP model 10 7 2009 new RR v2c jph (2) 62" xfId="8533" xr:uid="{00000000-0005-0000-0000-000089170000}"/>
    <cellStyle name="_GOM Transaction Comps_VPP Model_Copy of Aspect VPP model 10 7 2009 new RR v2c jph (2) 63" xfId="8534" xr:uid="{00000000-0005-0000-0000-00008A170000}"/>
    <cellStyle name="_GOM Transaction Comps_VPP Model_Copy of Aspect VPP model 10 7 2009 new RR v2c jph (2) 64" xfId="8535" xr:uid="{00000000-0005-0000-0000-00008B170000}"/>
    <cellStyle name="_GOM Transaction Comps_VPP Model_Copy of Aspect VPP model 10 7 2009 new RR v2c jph (2) 65" xfId="8536" xr:uid="{00000000-0005-0000-0000-00008C170000}"/>
    <cellStyle name="_GOM Transaction Comps_VPP Model_Copy of Aspect VPP model 10 7 2009 new RR v2c jph (2) 66" xfId="8537" xr:uid="{00000000-0005-0000-0000-00008D170000}"/>
    <cellStyle name="_GOM Transaction Comps_VPP Model_Copy of Aspect VPP model 10 7 2009 new RR v2c jph (2) 67" xfId="8538" xr:uid="{00000000-0005-0000-0000-00008E170000}"/>
    <cellStyle name="_GOM Transaction Comps_VPP Model_Copy of Aspect VPP model 10 7 2009 new RR v2c jph (2) 68" xfId="8539" xr:uid="{00000000-0005-0000-0000-00008F170000}"/>
    <cellStyle name="_GOM Transaction Comps_VPP Model_Copy of Aspect VPP model 10 7 2009 new RR v2c jph (2) 69" xfId="8540" xr:uid="{00000000-0005-0000-0000-000090170000}"/>
    <cellStyle name="_GOM Transaction Comps_VPP Model_Copy of Aspect VPP model 10 7 2009 new RR v2c jph (2) 7" xfId="8541" xr:uid="{00000000-0005-0000-0000-000091170000}"/>
    <cellStyle name="_GOM Transaction Comps_VPP Model_Copy of Aspect VPP model 10 7 2009 new RR v2c jph (2) 70" xfId="8542" xr:uid="{00000000-0005-0000-0000-000092170000}"/>
    <cellStyle name="_GOM Transaction Comps_VPP Model_Copy of Aspect VPP model 10 7 2009 new RR v2c jph (2) 71" xfId="8543" xr:uid="{00000000-0005-0000-0000-000093170000}"/>
    <cellStyle name="_GOM Transaction Comps_VPP Model_Copy of Aspect VPP model 10 7 2009 new RR v2c jph (2) 72" xfId="8544" xr:uid="{00000000-0005-0000-0000-000094170000}"/>
    <cellStyle name="_GOM Transaction Comps_VPP Model_Copy of Aspect VPP model 10 7 2009 new RR v2c jph (2) 73" xfId="8545" xr:uid="{00000000-0005-0000-0000-000095170000}"/>
    <cellStyle name="_GOM Transaction Comps_VPP Model_Copy of Aspect VPP model 10 7 2009 new RR v2c jph (2) 74" xfId="8546" xr:uid="{00000000-0005-0000-0000-000096170000}"/>
    <cellStyle name="_GOM Transaction Comps_VPP Model_Copy of Aspect VPP model 10 7 2009 new RR v2c jph (2) 8" xfId="8547" xr:uid="{00000000-0005-0000-0000-000097170000}"/>
    <cellStyle name="_GOM Transaction Comps_VPP Model_Copy of Aspect VPP model 10 7 2009 new RR v2c jph (2) 9" xfId="8548" xr:uid="{00000000-0005-0000-0000-000098170000}"/>
    <cellStyle name="_GOM Transaction Comps_VPP Model_Copy of Aspect VPP model 10 7 2009 new RR v2c jph 10" xfId="8549" xr:uid="{00000000-0005-0000-0000-000099170000}"/>
    <cellStyle name="_GOM Transaction Comps_VPP Model_Copy of Aspect VPP model 10 7 2009 new RR v2c jph 11" xfId="8550" xr:uid="{00000000-0005-0000-0000-00009A170000}"/>
    <cellStyle name="_GOM Transaction Comps_VPP Model_Copy of Aspect VPP model 10 7 2009 new RR v2c jph 12" xfId="8551" xr:uid="{00000000-0005-0000-0000-00009B170000}"/>
    <cellStyle name="_GOM Transaction Comps_VPP Model_Copy of Aspect VPP model 10 7 2009 new RR v2c jph 13" xfId="8552" xr:uid="{00000000-0005-0000-0000-00009C170000}"/>
    <cellStyle name="_GOM Transaction Comps_VPP Model_Copy of Aspect VPP model 10 7 2009 new RR v2c jph 14" xfId="8553" xr:uid="{00000000-0005-0000-0000-00009D170000}"/>
    <cellStyle name="_GOM Transaction Comps_VPP Model_Copy of Aspect VPP model 10 7 2009 new RR v2c jph 15" xfId="8554" xr:uid="{00000000-0005-0000-0000-00009E170000}"/>
    <cellStyle name="_GOM Transaction Comps_VPP Model_Copy of Aspect VPP model 10 7 2009 new RR v2c jph 16" xfId="8555" xr:uid="{00000000-0005-0000-0000-00009F170000}"/>
    <cellStyle name="_GOM Transaction Comps_VPP Model_Copy of Aspect VPP model 10 7 2009 new RR v2c jph 17" xfId="8556" xr:uid="{00000000-0005-0000-0000-0000A0170000}"/>
    <cellStyle name="_GOM Transaction Comps_VPP Model_Copy of Aspect VPP model 10 7 2009 new RR v2c jph 18" xfId="8557" xr:uid="{00000000-0005-0000-0000-0000A1170000}"/>
    <cellStyle name="_GOM Transaction Comps_VPP Model_Copy of Aspect VPP model 10 7 2009 new RR v2c jph 19" xfId="8558" xr:uid="{00000000-0005-0000-0000-0000A2170000}"/>
    <cellStyle name="_GOM Transaction Comps_VPP Model_Copy of Aspect VPP model 10 7 2009 new RR v2c jph 2" xfId="8559" xr:uid="{00000000-0005-0000-0000-0000A3170000}"/>
    <cellStyle name="_GOM Transaction Comps_VPP Model_Copy of Aspect VPP model 10 7 2009 new RR v2c jph 20" xfId="8560" xr:uid="{00000000-0005-0000-0000-0000A4170000}"/>
    <cellStyle name="_GOM Transaction Comps_VPP Model_Copy of Aspect VPP model 10 7 2009 new RR v2c jph 21" xfId="8561" xr:uid="{00000000-0005-0000-0000-0000A5170000}"/>
    <cellStyle name="_GOM Transaction Comps_VPP Model_Copy of Aspect VPP model 10 7 2009 new RR v2c jph 22" xfId="8562" xr:uid="{00000000-0005-0000-0000-0000A6170000}"/>
    <cellStyle name="_GOM Transaction Comps_VPP Model_Copy of Aspect VPP model 10 7 2009 new RR v2c jph 23" xfId="8563" xr:uid="{00000000-0005-0000-0000-0000A7170000}"/>
    <cellStyle name="_GOM Transaction Comps_VPP Model_Copy of Aspect VPP model 10 7 2009 new RR v2c jph 24" xfId="8564" xr:uid="{00000000-0005-0000-0000-0000A8170000}"/>
    <cellStyle name="_GOM Transaction Comps_VPP Model_Copy of Aspect VPP model 10 7 2009 new RR v2c jph 25" xfId="8565" xr:uid="{00000000-0005-0000-0000-0000A9170000}"/>
    <cellStyle name="_GOM Transaction Comps_VPP Model_Copy of Aspect VPP model 10 7 2009 new RR v2c jph 26" xfId="8566" xr:uid="{00000000-0005-0000-0000-0000AA170000}"/>
    <cellStyle name="_GOM Transaction Comps_VPP Model_Copy of Aspect VPP model 10 7 2009 new RR v2c jph 27" xfId="8567" xr:uid="{00000000-0005-0000-0000-0000AB170000}"/>
    <cellStyle name="_GOM Transaction Comps_VPP Model_Copy of Aspect VPP model 10 7 2009 new RR v2c jph 28" xfId="8568" xr:uid="{00000000-0005-0000-0000-0000AC170000}"/>
    <cellStyle name="_GOM Transaction Comps_VPP Model_Copy of Aspect VPP model 10 7 2009 new RR v2c jph 29" xfId="8569" xr:uid="{00000000-0005-0000-0000-0000AD170000}"/>
    <cellStyle name="_GOM Transaction Comps_VPP Model_Copy of Aspect VPP model 10 7 2009 new RR v2c jph 3" xfId="8570" xr:uid="{00000000-0005-0000-0000-0000AE170000}"/>
    <cellStyle name="_GOM Transaction Comps_VPP Model_Copy of Aspect VPP model 10 7 2009 new RR v2c jph 30" xfId="8571" xr:uid="{00000000-0005-0000-0000-0000AF170000}"/>
    <cellStyle name="_GOM Transaction Comps_VPP Model_Copy of Aspect VPP model 10 7 2009 new RR v2c jph 31" xfId="8572" xr:uid="{00000000-0005-0000-0000-0000B0170000}"/>
    <cellStyle name="_GOM Transaction Comps_VPP Model_Copy of Aspect VPP model 10 7 2009 new RR v2c jph 32" xfId="8573" xr:uid="{00000000-0005-0000-0000-0000B1170000}"/>
    <cellStyle name="_GOM Transaction Comps_VPP Model_Copy of Aspect VPP model 10 7 2009 new RR v2c jph 33" xfId="8574" xr:uid="{00000000-0005-0000-0000-0000B2170000}"/>
    <cellStyle name="_GOM Transaction Comps_VPP Model_Copy of Aspect VPP model 10 7 2009 new RR v2c jph 34" xfId="8575" xr:uid="{00000000-0005-0000-0000-0000B3170000}"/>
    <cellStyle name="_GOM Transaction Comps_VPP Model_Copy of Aspect VPP model 10 7 2009 new RR v2c jph 35" xfId="8576" xr:uid="{00000000-0005-0000-0000-0000B4170000}"/>
    <cellStyle name="_GOM Transaction Comps_VPP Model_Copy of Aspect VPP model 10 7 2009 new RR v2c jph 36" xfId="8577" xr:uid="{00000000-0005-0000-0000-0000B5170000}"/>
    <cellStyle name="_GOM Transaction Comps_VPP Model_Copy of Aspect VPP model 10 7 2009 new RR v2c jph 37" xfId="8578" xr:uid="{00000000-0005-0000-0000-0000B6170000}"/>
    <cellStyle name="_GOM Transaction Comps_VPP Model_Copy of Aspect VPP model 10 7 2009 new RR v2c jph 38" xfId="8579" xr:uid="{00000000-0005-0000-0000-0000B7170000}"/>
    <cellStyle name="_GOM Transaction Comps_VPP Model_Copy of Aspect VPP model 10 7 2009 new RR v2c jph 39" xfId="8580" xr:uid="{00000000-0005-0000-0000-0000B8170000}"/>
    <cellStyle name="_GOM Transaction Comps_VPP Model_Copy of Aspect VPP model 10 7 2009 new RR v2c jph 4" xfId="8581" xr:uid="{00000000-0005-0000-0000-0000B9170000}"/>
    <cellStyle name="_GOM Transaction Comps_VPP Model_Copy of Aspect VPP model 10 7 2009 new RR v2c jph 40" xfId="8582" xr:uid="{00000000-0005-0000-0000-0000BA170000}"/>
    <cellStyle name="_GOM Transaction Comps_VPP Model_Copy of Aspect VPP model 10 7 2009 new RR v2c jph 41" xfId="8583" xr:uid="{00000000-0005-0000-0000-0000BB170000}"/>
    <cellStyle name="_GOM Transaction Comps_VPP Model_Copy of Aspect VPP model 10 7 2009 new RR v2c jph 42" xfId="8584" xr:uid="{00000000-0005-0000-0000-0000BC170000}"/>
    <cellStyle name="_GOM Transaction Comps_VPP Model_Copy of Aspect VPP model 10 7 2009 new RR v2c jph 43" xfId="8585" xr:uid="{00000000-0005-0000-0000-0000BD170000}"/>
    <cellStyle name="_GOM Transaction Comps_VPP Model_Copy of Aspect VPP model 10 7 2009 new RR v2c jph 44" xfId="8586" xr:uid="{00000000-0005-0000-0000-0000BE170000}"/>
    <cellStyle name="_GOM Transaction Comps_VPP Model_Copy of Aspect VPP model 10 7 2009 new RR v2c jph 45" xfId="8587" xr:uid="{00000000-0005-0000-0000-0000BF170000}"/>
    <cellStyle name="_GOM Transaction Comps_VPP Model_Copy of Aspect VPP model 10 7 2009 new RR v2c jph 46" xfId="8588" xr:uid="{00000000-0005-0000-0000-0000C0170000}"/>
    <cellStyle name="_GOM Transaction Comps_VPP Model_Copy of Aspect VPP model 10 7 2009 new RR v2c jph 47" xfId="8589" xr:uid="{00000000-0005-0000-0000-0000C1170000}"/>
    <cellStyle name="_GOM Transaction Comps_VPP Model_Copy of Aspect VPP model 10 7 2009 new RR v2c jph 48" xfId="8590" xr:uid="{00000000-0005-0000-0000-0000C2170000}"/>
    <cellStyle name="_GOM Transaction Comps_VPP Model_Copy of Aspect VPP model 10 7 2009 new RR v2c jph 49" xfId="8591" xr:uid="{00000000-0005-0000-0000-0000C3170000}"/>
    <cellStyle name="_GOM Transaction Comps_VPP Model_Copy of Aspect VPP model 10 7 2009 new RR v2c jph 5" xfId="8592" xr:uid="{00000000-0005-0000-0000-0000C4170000}"/>
    <cellStyle name="_GOM Transaction Comps_VPP Model_Copy of Aspect VPP model 10 7 2009 new RR v2c jph 50" xfId="8593" xr:uid="{00000000-0005-0000-0000-0000C5170000}"/>
    <cellStyle name="_GOM Transaction Comps_VPP Model_Copy of Aspect VPP model 10 7 2009 new RR v2c jph 51" xfId="8594" xr:uid="{00000000-0005-0000-0000-0000C6170000}"/>
    <cellStyle name="_GOM Transaction Comps_VPP Model_Copy of Aspect VPP model 10 7 2009 new RR v2c jph 52" xfId="8595" xr:uid="{00000000-0005-0000-0000-0000C7170000}"/>
    <cellStyle name="_GOM Transaction Comps_VPP Model_Copy of Aspect VPP model 10 7 2009 new RR v2c jph 53" xfId="8596" xr:uid="{00000000-0005-0000-0000-0000C8170000}"/>
    <cellStyle name="_GOM Transaction Comps_VPP Model_Copy of Aspect VPP model 10 7 2009 new RR v2c jph 54" xfId="8597" xr:uid="{00000000-0005-0000-0000-0000C9170000}"/>
    <cellStyle name="_GOM Transaction Comps_VPP Model_Copy of Aspect VPP model 10 7 2009 new RR v2c jph 55" xfId="8598" xr:uid="{00000000-0005-0000-0000-0000CA170000}"/>
    <cellStyle name="_GOM Transaction Comps_VPP Model_Copy of Aspect VPP model 10 7 2009 new RR v2c jph 56" xfId="8599" xr:uid="{00000000-0005-0000-0000-0000CB170000}"/>
    <cellStyle name="_GOM Transaction Comps_VPP Model_Copy of Aspect VPP model 10 7 2009 new RR v2c jph 57" xfId="8600" xr:uid="{00000000-0005-0000-0000-0000CC170000}"/>
    <cellStyle name="_GOM Transaction Comps_VPP Model_Copy of Aspect VPP model 10 7 2009 new RR v2c jph 58" xfId="8601" xr:uid="{00000000-0005-0000-0000-0000CD170000}"/>
    <cellStyle name="_GOM Transaction Comps_VPP Model_Copy of Aspect VPP model 10 7 2009 new RR v2c jph 59" xfId="8602" xr:uid="{00000000-0005-0000-0000-0000CE170000}"/>
    <cellStyle name="_GOM Transaction Comps_VPP Model_Copy of Aspect VPP model 10 7 2009 new RR v2c jph 6" xfId="8603" xr:uid="{00000000-0005-0000-0000-0000CF170000}"/>
    <cellStyle name="_GOM Transaction Comps_VPP Model_Copy of Aspect VPP model 10 7 2009 new RR v2c jph 60" xfId="8604" xr:uid="{00000000-0005-0000-0000-0000D0170000}"/>
    <cellStyle name="_GOM Transaction Comps_VPP Model_Copy of Aspect VPP model 10 7 2009 new RR v2c jph 61" xfId="8605" xr:uid="{00000000-0005-0000-0000-0000D1170000}"/>
    <cellStyle name="_GOM Transaction Comps_VPP Model_Copy of Aspect VPP model 10 7 2009 new RR v2c jph 62" xfId="8606" xr:uid="{00000000-0005-0000-0000-0000D2170000}"/>
    <cellStyle name="_GOM Transaction Comps_VPP Model_Copy of Aspect VPP model 10 7 2009 new RR v2c jph 63" xfId="8607" xr:uid="{00000000-0005-0000-0000-0000D3170000}"/>
    <cellStyle name="_GOM Transaction Comps_VPP Model_Copy of Aspect VPP model 10 7 2009 new RR v2c jph 64" xfId="8608" xr:uid="{00000000-0005-0000-0000-0000D4170000}"/>
    <cellStyle name="_GOM Transaction Comps_VPP Model_Copy of Aspect VPP model 10 7 2009 new RR v2c jph 65" xfId="8609" xr:uid="{00000000-0005-0000-0000-0000D5170000}"/>
    <cellStyle name="_GOM Transaction Comps_VPP Model_Copy of Aspect VPP model 10 7 2009 new RR v2c jph 66" xfId="8610" xr:uid="{00000000-0005-0000-0000-0000D6170000}"/>
    <cellStyle name="_GOM Transaction Comps_VPP Model_Copy of Aspect VPP model 10 7 2009 new RR v2c jph 67" xfId="8611" xr:uid="{00000000-0005-0000-0000-0000D7170000}"/>
    <cellStyle name="_GOM Transaction Comps_VPP Model_Copy of Aspect VPP model 10 7 2009 new RR v2c jph 68" xfId="8612" xr:uid="{00000000-0005-0000-0000-0000D8170000}"/>
    <cellStyle name="_GOM Transaction Comps_VPP Model_Copy of Aspect VPP model 10 7 2009 new RR v2c jph 69" xfId="8613" xr:uid="{00000000-0005-0000-0000-0000D9170000}"/>
    <cellStyle name="_GOM Transaction Comps_VPP Model_Copy of Aspect VPP model 10 7 2009 new RR v2c jph 7" xfId="8614" xr:uid="{00000000-0005-0000-0000-0000DA170000}"/>
    <cellStyle name="_GOM Transaction Comps_VPP Model_Copy of Aspect VPP model 10 7 2009 new RR v2c jph 70" xfId="8615" xr:uid="{00000000-0005-0000-0000-0000DB170000}"/>
    <cellStyle name="_GOM Transaction Comps_VPP Model_Copy of Aspect VPP model 10 7 2009 new RR v2c jph 71" xfId="8616" xr:uid="{00000000-0005-0000-0000-0000DC170000}"/>
    <cellStyle name="_GOM Transaction Comps_VPP Model_Copy of Aspect VPP model 10 7 2009 new RR v2c jph 72" xfId="8617" xr:uid="{00000000-0005-0000-0000-0000DD170000}"/>
    <cellStyle name="_GOM Transaction Comps_VPP Model_Copy of Aspect VPP model 10 7 2009 new RR v2c jph 73" xfId="8618" xr:uid="{00000000-0005-0000-0000-0000DE170000}"/>
    <cellStyle name="_GOM Transaction Comps_VPP Model_Copy of Aspect VPP model 10 7 2009 new RR v2c jph 74" xfId="8619" xr:uid="{00000000-0005-0000-0000-0000DF170000}"/>
    <cellStyle name="_GOM Transaction Comps_VPP Model_Copy of Aspect VPP model 10 7 2009 new RR v2c jph 8" xfId="8620" xr:uid="{00000000-0005-0000-0000-0000E0170000}"/>
    <cellStyle name="_GOM Transaction Comps_VPP Model_Copy of Aspect VPP model 10 7 2009 new RR v2c jph 9" xfId="8621" xr:uid="{00000000-0005-0000-0000-0000E1170000}"/>
    <cellStyle name="_Intermtn VPP" xfId="8622" xr:uid="{00000000-0005-0000-0000-0000E2170000}"/>
    <cellStyle name="_Intermtn VPP 10" xfId="8623" xr:uid="{00000000-0005-0000-0000-0000E3170000}"/>
    <cellStyle name="_Intermtn VPP 11" xfId="8624" xr:uid="{00000000-0005-0000-0000-0000E4170000}"/>
    <cellStyle name="_Intermtn VPP 12" xfId="8625" xr:uid="{00000000-0005-0000-0000-0000E5170000}"/>
    <cellStyle name="_Intermtn VPP 13" xfId="8626" xr:uid="{00000000-0005-0000-0000-0000E6170000}"/>
    <cellStyle name="_Intermtn VPP 14" xfId="8627" xr:uid="{00000000-0005-0000-0000-0000E7170000}"/>
    <cellStyle name="_Intermtn VPP 15" xfId="8628" xr:uid="{00000000-0005-0000-0000-0000E8170000}"/>
    <cellStyle name="_Intermtn VPP 16" xfId="8629" xr:uid="{00000000-0005-0000-0000-0000E9170000}"/>
    <cellStyle name="_Intermtn VPP 17" xfId="8630" xr:uid="{00000000-0005-0000-0000-0000EA170000}"/>
    <cellStyle name="_Intermtn VPP 18" xfId="8631" xr:uid="{00000000-0005-0000-0000-0000EB170000}"/>
    <cellStyle name="_Intermtn VPP 19" xfId="8632" xr:uid="{00000000-0005-0000-0000-0000EC170000}"/>
    <cellStyle name="_Intermtn VPP 2" xfId="8633" xr:uid="{00000000-0005-0000-0000-0000ED170000}"/>
    <cellStyle name="_Intermtn VPP 20" xfId="8634" xr:uid="{00000000-0005-0000-0000-0000EE170000}"/>
    <cellStyle name="_Intermtn VPP 21" xfId="8635" xr:uid="{00000000-0005-0000-0000-0000EF170000}"/>
    <cellStyle name="_Intermtn VPP 22" xfId="8636" xr:uid="{00000000-0005-0000-0000-0000F0170000}"/>
    <cellStyle name="_Intermtn VPP 23" xfId="8637" xr:uid="{00000000-0005-0000-0000-0000F1170000}"/>
    <cellStyle name="_Intermtn VPP 24" xfId="8638" xr:uid="{00000000-0005-0000-0000-0000F2170000}"/>
    <cellStyle name="_Intermtn VPP 25" xfId="8639" xr:uid="{00000000-0005-0000-0000-0000F3170000}"/>
    <cellStyle name="_Intermtn VPP 26" xfId="8640" xr:uid="{00000000-0005-0000-0000-0000F4170000}"/>
    <cellStyle name="_Intermtn VPP 27" xfId="8641" xr:uid="{00000000-0005-0000-0000-0000F5170000}"/>
    <cellStyle name="_Intermtn VPP 28" xfId="8642" xr:uid="{00000000-0005-0000-0000-0000F6170000}"/>
    <cellStyle name="_Intermtn VPP 29" xfId="8643" xr:uid="{00000000-0005-0000-0000-0000F7170000}"/>
    <cellStyle name="_Intermtn VPP 3" xfId="8644" xr:uid="{00000000-0005-0000-0000-0000F8170000}"/>
    <cellStyle name="_Intermtn VPP 30" xfId="8645" xr:uid="{00000000-0005-0000-0000-0000F9170000}"/>
    <cellStyle name="_Intermtn VPP 31" xfId="8646" xr:uid="{00000000-0005-0000-0000-0000FA170000}"/>
    <cellStyle name="_Intermtn VPP 32" xfId="8647" xr:uid="{00000000-0005-0000-0000-0000FB170000}"/>
    <cellStyle name="_Intermtn VPP 33" xfId="8648" xr:uid="{00000000-0005-0000-0000-0000FC170000}"/>
    <cellStyle name="_Intermtn VPP 34" xfId="8649" xr:uid="{00000000-0005-0000-0000-0000FD170000}"/>
    <cellStyle name="_Intermtn VPP 35" xfId="8650" xr:uid="{00000000-0005-0000-0000-0000FE170000}"/>
    <cellStyle name="_Intermtn VPP 36" xfId="8651" xr:uid="{00000000-0005-0000-0000-0000FF170000}"/>
    <cellStyle name="_Intermtn VPP 37" xfId="8652" xr:uid="{00000000-0005-0000-0000-000000180000}"/>
    <cellStyle name="_Intermtn VPP 38" xfId="8653" xr:uid="{00000000-0005-0000-0000-000001180000}"/>
    <cellStyle name="_Intermtn VPP 39" xfId="8654" xr:uid="{00000000-0005-0000-0000-000002180000}"/>
    <cellStyle name="_Intermtn VPP 4" xfId="8655" xr:uid="{00000000-0005-0000-0000-000003180000}"/>
    <cellStyle name="_Intermtn VPP 40" xfId="8656" xr:uid="{00000000-0005-0000-0000-000004180000}"/>
    <cellStyle name="_Intermtn VPP 41" xfId="8657" xr:uid="{00000000-0005-0000-0000-000005180000}"/>
    <cellStyle name="_Intermtn VPP 42" xfId="8658" xr:uid="{00000000-0005-0000-0000-000006180000}"/>
    <cellStyle name="_Intermtn VPP 43" xfId="8659" xr:uid="{00000000-0005-0000-0000-000007180000}"/>
    <cellStyle name="_Intermtn VPP 44" xfId="8660" xr:uid="{00000000-0005-0000-0000-000008180000}"/>
    <cellStyle name="_Intermtn VPP 45" xfId="8661" xr:uid="{00000000-0005-0000-0000-000009180000}"/>
    <cellStyle name="_Intermtn VPP 46" xfId="8662" xr:uid="{00000000-0005-0000-0000-00000A180000}"/>
    <cellStyle name="_Intermtn VPP 47" xfId="8663" xr:uid="{00000000-0005-0000-0000-00000B180000}"/>
    <cellStyle name="_Intermtn VPP 48" xfId="8664" xr:uid="{00000000-0005-0000-0000-00000C180000}"/>
    <cellStyle name="_Intermtn VPP 49" xfId="8665" xr:uid="{00000000-0005-0000-0000-00000D180000}"/>
    <cellStyle name="_Intermtn VPP 5" xfId="8666" xr:uid="{00000000-0005-0000-0000-00000E180000}"/>
    <cellStyle name="_Intermtn VPP 50" xfId="8667" xr:uid="{00000000-0005-0000-0000-00000F180000}"/>
    <cellStyle name="_Intermtn VPP 51" xfId="8668" xr:uid="{00000000-0005-0000-0000-000010180000}"/>
    <cellStyle name="_Intermtn VPP 52" xfId="8669" xr:uid="{00000000-0005-0000-0000-000011180000}"/>
    <cellStyle name="_Intermtn VPP 53" xfId="8670" xr:uid="{00000000-0005-0000-0000-000012180000}"/>
    <cellStyle name="_Intermtn VPP 54" xfId="8671" xr:uid="{00000000-0005-0000-0000-000013180000}"/>
    <cellStyle name="_Intermtn VPP 55" xfId="8672" xr:uid="{00000000-0005-0000-0000-000014180000}"/>
    <cellStyle name="_Intermtn VPP 56" xfId="8673" xr:uid="{00000000-0005-0000-0000-000015180000}"/>
    <cellStyle name="_Intermtn VPP 57" xfId="8674" xr:uid="{00000000-0005-0000-0000-000016180000}"/>
    <cellStyle name="_Intermtn VPP 58" xfId="8675" xr:uid="{00000000-0005-0000-0000-000017180000}"/>
    <cellStyle name="_Intermtn VPP 59" xfId="8676" xr:uid="{00000000-0005-0000-0000-000018180000}"/>
    <cellStyle name="_Intermtn VPP 6" xfId="8677" xr:uid="{00000000-0005-0000-0000-000019180000}"/>
    <cellStyle name="_Intermtn VPP 60" xfId="8678" xr:uid="{00000000-0005-0000-0000-00001A180000}"/>
    <cellStyle name="_Intermtn VPP 61" xfId="8679" xr:uid="{00000000-0005-0000-0000-00001B180000}"/>
    <cellStyle name="_Intermtn VPP 62" xfId="8680" xr:uid="{00000000-0005-0000-0000-00001C180000}"/>
    <cellStyle name="_Intermtn VPP 63" xfId="8681" xr:uid="{00000000-0005-0000-0000-00001D180000}"/>
    <cellStyle name="_Intermtn VPP 64" xfId="8682" xr:uid="{00000000-0005-0000-0000-00001E180000}"/>
    <cellStyle name="_Intermtn VPP 65" xfId="8683" xr:uid="{00000000-0005-0000-0000-00001F180000}"/>
    <cellStyle name="_Intermtn VPP 66" xfId="8684" xr:uid="{00000000-0005-0000-0000-000020180000}"/>
    <cellStyle name="_Intermtn VPP 67" xfId="8685" xr:uid="{00000000-0005-0000-0000-000021180000}"/>
    <cellStyle name="_Intermtn VPP 68" xfId="8686" xr:uid="{00000000-0005-0000-0000-000022180000}"/>
    <cellStyle name="_Intermtn VPP 69" xfId="8687" xr:uid="{00000000-0005-0000-0000-000023180000}"/>
    <cellStyle name="_Intermtn VPP 7" xfId="8688" xr:uid="{00000000-0005-0000-0000-000024180000}"/>
    <cellStyle name="_Intermtn VPP 70" xfId="8689" xr:uid="{00000000-0005-0000-0000-000025180000}"/>
    <cellStyle name="_Intermtn VPP 71" xfId="8690" xr:uid="{00000000-0005-0000-0000-000026180000}"/>
    <cellStyle name="_Intermtn VPP 72" xfId="8691" xr:uid="{00000000-0005-0000-0000-000027180000}"/>
    <cellStyle name="_Intermtn VPP 73" xfId="8692" xr:uid="{00000000-0005-0000-0000-000028180000}"/>
    <cellStyle name="_Intermtn VPP 74" xfId="8693" xr:uid="{00000000-0005-0000-0000-000029180000}"/>
    <cellStyle name="_Intermtn VPP 8" xfId="8694" xr:uid="{00000000-0005-0000-0000-00002A180000}"/>
    <cellStyle name="_Intermtn VPP 9" xfId="8695" xr:uid="{00000000-0005-0000-0000-00002B180000}"/>
    <cellStyle name="_Intermtn VPP_Copy of Aspect VPP model 10 7 2009 new RR v2c jph" xfId="8696" xr:uid="{00000000-0005-0000-0000-00002C180000}"/>
    <cellStyle name="_Intermtn VPP_Copy of Aspect VPP model 10 7 2009 new RR v2c jph (2)" xfId="8697" xr:uid="{00000000-0005-0000-0000-00002D180000}"/>
    <cellStyle name="_Intermtn VPP_Copy of Aspect VPP model 10 7 2009 new RR v2c jph (2) 10" xfId="8698" xr:uid="{00000000-0005-0000-0000-00002E180000}"/>
    <cellStyle name="_Intermtn VPP_Copy of Aspect VPP model 10 7 2009 new RR v2c jph (2) 11" xfId="8699" xr:uid="{00000000-0005-0000-0000-00002F180000}"/>
    <cellStyle name="_Intermtn VPP_Copy of Aspect VPP model 10 7 2009 new RR v2c jph (2) 12" xfId="8700" xr:uid="{00000000-0005-0000-0000-000030180000}"/>
    <cellStyle name="_Intermtn VPP_Copy of Aspect VPP model 10 7 2009 new RR v2c jph (2) 13" xfId="8701" xr:uid="{00000000-0005-0000-0000-000031180000}"/>
    <cellStyle name="_Intermtn VPP_Copy of Aspect VPP model 10 7 2009 new RR v2c jph (2) 14" xfId="8702" xr:uid="{00000000-0005-0000-0000-000032180000}"/>
    <cellStyle name="_Intermtn VPP_Copy of Aspect VPP model 10 7 2009 new RR v2c jph (2) 15" xfId="8703" xr:uid="{00000000-0005-0000-0000-000033180000}"/>
    <cellStyle name="_Intermtn VPP_Copy of Aspect VPP model 10 7 2009 new RR v2c jph (2) 16" xfId="8704" xr:uid="{00000000-0005-0000-0000-000034180000}"/>
    <cellStyle name="_Intermtn VPP_Copy of Aspect VPP model 10 7 2009 new RR v2c jph (2) 17" xfId="8705" xr:uid="{00000000-0005-0000-0000-000035180000}"/>
    <cellStyle name="_Intermtn VPP_Copy of Aspect VPP model 10 7 2009 new RR v2c jph (2) 18" xfId="8706" xr:uid="{00000000-0005-0000-0000-000036180000}"/>
    <cellStyle name="_Intermtn VPP_Copy of Aspect VPP model 10 7 2009 new RR v2c jph (2) 19" xfId="8707" xr:uid="{00000000-0005-0000-0000-000037180000}"/>
    <cellStyle name="_Intermtn VPP_Copy of Aspect VPP model 10 7 2009 new RR v2c jph (2) 2" xfId="8708" xr:uid="{00000000-0005-0000-0000-000038180000}"/>
    <cellStyle name="_Intermtn VPP_Copy of Aspect VPP model 10 7 2009 new RR v2c jph (2) 20" xfId="8709" xr:uid="{00000000-0005-0000-0000-000039180000}"/>
    <cellStyle name="_Intermtn VPP_Copy of Aspect VPP model 10 7 2009 new RR v2c jph (2) 21" xfId="8710" xr:uid="{00000000-0005-0000-0000-00003A180000}"/>
    <cellStyle name="_Intermtn VPP_Copy of Aspect VPP model 10 7 2009 new RR v2c jph (2) 22" xfId="8711" xr:uid="{00000000-0005-0000-0000-00003B180000}"/>
    <cellStyle name="_Intermtn VPP_Copy of Aspect VPP model 10 7 2009 new RR v2c jph (2) 23" xfId="8712" xr:uid="{00000000-0005-0000-0000-00003C180000}"/>
    <cellStyle name="_Intermtn VPP_Copy of Aspect VPP model 10 7 2009 new RR v2c jph (2) 24" xfId="8713" xr:uid="{00000000-0005-0000-0000-00003D180000}"/>
    <cellStyle name="_Intermtn VPP_Copy of Aspect VPP model 10 7 2009 new RR v2c jph (2) 25" xfId="8714" xr:uid="{00000000-0005-0000-0000-00003E180000}"/>
    <cellStyle name="_Intermtn VPP_Copy of Aspect VPP model 10 7 2009 new RR v2c jph (2) 26" xfId="8715" xr:uid="{00000000-0005-0000-0000-00003F180000}"/>
    <cellStyle name="_Intermtn VPP_Copy of Aspect VPP model 10 7 2009 new RR v2c jph (2) 27" xfId="8716" xr:uid="{00000000-0005-0000-0000-000040180000}"/>
    <cellStyle name="_Intermtn VPP_Copy of Aspect VPP model 10 7 2009 new RR v2c jph (2) 28" xfId="8717" xr:uid="{00000000-0005-0000-0000-000041180000}"/>
    <cellStyle name="_Intermtn VPP_Copy of Aspect VPP model 10 7 2009 new RR v2c jph (2) 29" xfId="8718" xr:uid="{00000000-0005-0000-0000-000042180000}"/>
    <cellStyle name="_Intermtn VPP_Copy of Aspect VPP model 10 7 2009 new RR v2c jph (2) 3" xfId="8719" xr:uid="{00000000-0005-0000-0000-000043180000}"/>
    <cellStyle name="_Intermtn VPP_Copy of Aspect VPP model 10 7 2009 new RR v2c jph (2) 30" xfId="8720" xr:uid="{00000000-0005-0000-0000-000044180000}"/>
    <cellStyle name="_Intermtn VPP_Copy of Aspect VPP model 10 7 2009 new RR v2c jph (2) 31" xfId="8721" xr:uid="{00000000-0005-0000-0000-000045180000}"/>
    <cellStyle name="_Intermtn VPP_Copy of Aspect VPP model 10 7 2009 new RR v2c jph (2) 32" xfId="8722" xr:uid="{00000000-0005-0000-0000-000046180000}"/>
    <cellStyle name="_Intermtn VPP_Copy of Aspect VPP model 10 7 2009 new RR v2c jph (2) 33" xfId="8723" xr:uid="{00000000-0005-0000-0000-000047180000}"/>
    <cellStyle name="_Intermtn VPP_Copy of Aspect VPP model 10 7 2009 new RR v2c jph (2) 34" xfId="8724" xr:uid="{00000000-0005-0000-0000-000048180000}"/>
    <cellStyle name="_Intermtn VPP_Copy of Aspect VPP model 10 7 2009 new RR v2c jph (2) 35" xfId="8725" xr:uid="{00000000-0005-0000-0000-000049180000}"/>
    <cellStyle name="_Intermtn VPP_Copy of Aspect VPP model 10 7 2009 new RR v2c jph (2) 36" xfId="8726" xr:uid="{00000000-0005-0000-0000-00004A180000}"/>
    <cellStyle name="_Intermtn VPP_Copy of Aspect VPP model 10 7 2009 new RR v2c jph (2) 37" xfId="8727" xr:uid="{00000000-0005-0000-0000-00004B180000}"/>
    <cellStyle name="_Intermtn VPP_Copy of Aspect VPP model 10 7 2009 new RR v2c jph (2) 38" xfId="8728" xr:uid="{00000000-0005-0000-0000-00004C180000}"/>
    <cellStyle name="_Intermtn VPP_Copy of Aspect VPP model 10 7 2009 new RR v2c jph (2) 39" xfId="8729" xr:uid="{00000000-0005-0000-0000-00004D180000}"/>
    <cellStyle name="_Intermtn VPP_Copy of Aspect VPP model 10 7 2009 new RR v2c jph (2) 4" xfId="8730" xr:uid="{00000000-0005-0000-0000-00004E180000}"/>
    <cellStyle name="_Intermtn VPP_Copy of Aspect VPP model 10 7 2009 new RR v2c jph (2) 40" xfId="8731" xr:uid="{00000000-0005-0000-0000-00004F180000}"/>
    <cellStyle name="_Intermtn VPP_Copy of Aspect VPP model 10 7 2009 new RR v2c jph (2) 41" xfId="8732" xr:uid="{00000000-0005-0000-0000-000050180000}"/>
    <cellStyle name="_Intermtn VPP_Copy of Aspect VPP model 10 7 2009 new RR v2c jph (2) 42" xfId="8733" xr:uid="{00000000-0005-0000-0000-000051180000}"/>
    <cellStyle name="_Intermtn VPP_Copy of Aspect VPP model 10 7 2009 new RR v2c jph (2) 43" xfId="8734" xr:uid="{00000000-0005-0000-0000-000052180000}"/>
    <cellStyle name="_Intermtn VPP_Copy of Aspect VPP model 10 7 2009 new RR v2c jph (2) 44" xfId="8735" xr:uid="{00000000-0005-0000-0000-000053180000}"/>
    <cellStyle name="_Intermtn VPP_Copy of Aspect VPP model 10 7 2009 new RR v2c jph (2) 45" xfId="8736" xr:uid="{00000000-0005-0000-0000-000054180000}"/>
    <cellStyle name="_Intermtn VPP_Copy of Aspect VPP model 10 7 2009 new RR v2c jph (2) 46" xfId="8737" xr:uid="{00000000-0005-0000-0000-000055180000}"/>
    <cellStyle name="_Intermtn VPP_Copy of Aspect VPP model 10 7 2009 new RR v2c jph (2) 47" xfId="8738" xr:uid="{00000000-0005-0000-0000-000056180000}"/>
    <cellStyle name="_Intermtn VPP_Copy of Aspect VPP model 10 7 2009 new RR v2c jph (2) 48" xfId="8739" xr:uid="{00000000-0005-0000-0000-000057180000}"/>
    <cellStyle name="_Intermtn VPP_Copy of Aspect VPP model 10 7 2009 new RR v2c jph (2) 49" xfId="8740" xr:uid="{00000000-0005-0000-0000-000058180000}"/>
    <cellStyle name="_Intermtn VPP_Copy of Aspect VPP model 10 7 2009 new RR v2c jph (2) 5" xfId="8741" xr:uid="{00000000-0005-0000-0000-000059180000}"/>
    <cellStyle name="_Intermtn VPP_Copy of Aspect VPP model 10 7 2009 new RR v2c jph (2) 50" xfId="8742" xr:uid="{00000000-0005-0000-0000-00005A180000}"/>
    <cellStyle name="_Intermtn VPP_Copy of Aspect VPP model 10 7 2009 new RR v2c jph (2) 51" xfId="8743" xr:uid="{00000000-0005-0000-0000-00005B180000}"/>
    <cellStyle name="_Intermtn VPP_Copy of Aspect VPP model 10 7 2009 new RR v2c jph (2) 52" xfId="8744" xr:uid="{00000000-0005-0000-0000-00005C180000}"/>
    <cellStyle name="_Intermtn VPP_Copy of Aspect VPP model 10 7 2009 new RR v2c jph (2) 53" xfId="8745" xr:uid="{00000000-0005-0000-0000-00005D180000}"/>
    <cellStyle name="_Intermtn VPP_Copy of Aspect VPP model 10 7 2009 new RR v2c jph (2) 54" xfId="8746" xr:uid="{00000000-0005-0000-0000-00005E180000}"/>
    <cellStyle name="_Intermtn VPP_Copy of Aspect VPP model 10 7 2009 new RR v2c jph (2) 55" xfId="8747" xr:uid="{00000000-0005-0000-0000-00005F180000}"/>
    <cellStyle name="_Intermtn VPP_Copy of Aspect VPP model 10 7 2009 new RR v2c jph (2) 56" xfId="8748" xr:uid="{00000000-0005-0000-0000-000060180000}"/>
    <cellStyle name="_Intermtn VPP_Copy of Aspect VPP model 10 7 2009 new RR v2c jph (2) 57" xfId="8749" xr:uid="{00000000-0005-0000-0000-000061180000}"/>
    <cellStyle name="_Intermtn VPP_Copy of Aspect VPP model 10 7 2009 new RR v2c jph (2) 58" xfId="8750" xr:uid="{00000000-0005-0000-0000-000062180000}"/>
    <cellStyle name="_Intermtn VPP_Copy of Aspect VPP model 10 7 2009 new RR v2c jph (2) 59" xfId="8751" xr:uid="{00000000-0005-0000-0000-000063180000}"/>
    <cellStyle name="_Intermtn VPP_Copy of Aspect VPP model 10 7 2009 new RR v2c jph (2) 6" xfId="8752" xr:uid="{00000000-0005-0000-0000-000064180000}"/>
    <cellStyle name="_Intermtn VPP_Copy of Aspect VPP model 10 7 2009 new RR v2c jph (2) 60" xfId="8753" xr:uid="{00000000-0005-0000-0000-000065180000}"/>
    <cellStyle name="_Intermtn VPP_Copy of Aspect VPP model 10 7 2009 new RR v2c jph (2) 61" xfId="8754" xr:uid="{00000000-0005-0000-0000-000066180000}"/>
    <cellStyle name="_Intermtn VPP_Copy of Aspect VPP model 10 7 2009 new RR v2c jph (2) 62" xfId="8755" xr:uid="{00000000-0005-0000-0000-000067180000}"/>
    <cellStyle name="_Intermtn VPP_Copy of Aspect VPP model 10 7 2009 new RR v2c jph (2) 63" xfId="8756" xr:uid="{00000000-0005-0000-0000-000068180000}"/>
    <cellStyle name="_Intermtn VPP_Copy of Aspect VPP model 10 7 2009 new RR v2c jph (2) 64" xfId="8757" xr:uid="{00000000-0005-0000-0000-000069180000}"/>
    <cellStyle name="_Intermtn VPP_Copy of Aspect VPP model 10 7 2009 new RR v2c jph (2) 65" xfId="8758" xr:uid="{00000000-0005-0000-0000-00006A180000}"/>
    <cellStyle name="_Intermtn VPP_Copy of Aspect VPP model 10 7 2009 new RR v2c jph (2) 66" xfId="8759" xr:uid="{00000000-0005-0000-0000-00006B180000}"/>
    <cellStyle name="_Intermtn VPP_Copy of Aspect VPP model 10 7 2009 new RR v2c jph (2) 67" xfId="8760" xr:uid="{00000000-0005-0000-0000-00006C180000}"/>
    <cellStyle name="_Intermtn VPP_Copy of Aspect VPP model 10 7 2009 new RR v2c jph (2) 68" xfId="8761" xr:uid="{00000000-0005-0000-0000-00006D180000}"/>
    <cellStyle name="_Intermtn VPP_Copy of Aspect VPP model 10 7 2009 new RR v2c jph (2) 69" xfId="8762" xr:uid="{00000000-0005-0000-0000-00006E180000}"/>
    <cellStyle name="_Intermtn VPP_Copy of Aspect VPP model 10 7 2009 new RR v2c jph (2) 7" xfId="8763" xr:uid="{00000000-0005-0000-0000-00006F180000}"/>
    <cellStyle name="_Intermtn VPP_Copy of Aspect VPP model 10 7 2009 new RR v2c jph (2) 70" xfId="8764" xr:uid="{00000000-0005-0000-0000-000070180000}"/>
    <cellStyle name="_Intermtn VPP_Copy of Aspect VPP model 10 7 2009 new RR v2c jph (2) 71" xfId="8765" xr:uid="{00000000-0005-0000-0000-000071180000}"/>
    <cellStyle name="_Intermtn VPP_Copy of Aspect VPP model 10 7 2009 new RR v2c jph (2) 72" xfId="8766" xr:uid="{00000000-0005-0000-0000-000072180000}"/>
    <cellStyle name="_Intermtn VPP_Copy of Aspect VPP model 10 7 2009 new RR v2c jph (2) 73" xfId="8767" xr:uid="{00000000-0005-0000-0000-000073180000}"/>
    <cellStyle name="_Intermtn VPP_Copy of Aspect VPP model 10 7 2009 new RR v2c jph (2) 74" xfId="8768" xr:uid="{00000000-0005-0000-0000-000074180000}"/>
    <cellStyle name="_Intermtn VPP_Copy of Aspect VPP model 10 7 2009 new RR v2c jph (2) 8" xfId="8769" xr:uid="{00000000-0005-0000-0000-000075180000}"/>
    <cellStyle name="_Intermtn VPP_Copy of Aspect VPP model 10 7 2009 new RR v2c jph (2) 9" xfId="8770" xr:uid="{00000000-0005-0000-0000-000076180000}"/>
    <cellStyle name="_Intermtn VPP_Copy of Aspect VPP model 10 7 2009 new RR v2c jph 10" xfId="8771" xr:uid="{00000000-0005-0000-0000-000077180000}"/>
    <cellStyle name="_Intermtn VPP_Copy of Aspect VPP model 10 7 2009 new RR v2c jph 11" xfId="8772" xr:uid="{00000000-0005-0000-0000-000078180000}"/>
    <cellStyle name="_Intermtn VPP_Copy of Aspect VPP model 10 7 2009 new RR v2c jph 12" xfId="8773" xr:uid="{00000000-0005-0000-0000-000079180000}"/>
    <cellStyle name="_Intermtn VPP_Copy of Aspect VPP model 10 7 2009 new RR v2c jph 13" xfId="8774" xr:uid="{00000000-0005-0000-0000-00007A180000}"/>
    <cellStyle name="_Intermtn VPP_Copy of Aspect VPP model 10 7 2009 new RR v2c jph 14" xfId="8775" xr:uid="{00000000-0005-0000-0000-00007B180000}"/>
    <cellStyle name="_Intermtn VPP_Copy of Aspect VPP model 10 7 2009 new RR v2c jph 15" xfId="8776" xr:uid="{00000000-0005-0000-0000-00007C180000}"/>
    <cellStyle name="_Intermtn VPP_Copy of Aspect VPP model 10 7 2009 new RR v2c jph 16" xfId="8777" xr:uid="{00000000-0005-0000-0000-00007D180000}"/>
    <cellStyle name="_Intermtn VPP_Copy of Aspect VPP model 10 7 2009 new RR v2c jph 17" xfId="8778" xr:uid="{00000000-0005-0000-0000-00007E180000}"/>
    <cellStyle name="_Intermtn VPP_Copy of Aspect VPP model 10 7 2009 new RR v2c jph 18" xfId="8779" xr:uid="{00000000-0005-0000-0000-00007F180000}"/>
    <cellStyle name="_Intermtn VPP_Copy of Aspect VPP model 10 7 2009 new RR v2c jph 19" xfId="8780" xr:uid="{00000000-0005-0000-0000-000080180000}"/>
    <cellStyle name="_Intermtn VPP_Copy of Aspect VPP model 10 7 2009 new RR v2c jph 2" xfId="8781" xr:uid="{00000000-0005-0000-0000-000081180000}"/>
    <cellStyle name="_Intermtn VPP_Copy of Aspect VPP model 10 7 2009 new RR v2c jph 20" xfId="8782" xr:uid="{00000000-0005-0000-0000-000082180000}"/>
    <cellStyle name="_Intermtn VPP_Copy of Aspect VPP model 10 7 2009 new RR v2c jph 21" xfId="8783" xr:uid="{00000000-0005-0000-0000-000083180000}"/>
    <cellStyle name="_Intermtn VPP_Copy of Aspect VPP model 10 7 2009 new RR v2c jph 22" xfId="8784" xr:uid="{00000000-0005-0000-0000-000084180000}"/>
    <cellStyle name="_Intermtn VPP_Copy of Aspect VPP model 10 7 2009 new RR v2c jph 23" xfId="8785" xr:uid="{00000000-0005-0000-0000-000085180000}"/>
    <cellStyle name="_Intermtn VPP_Copy of Aspect VPP model 10 7 2009 new RR v2c jph 24" xfId="8786" xr:uid="{00000000-0005-0000-0000-000086180000}"/>
    <cellStyle name="_Intermtn VPP_Copy of Aspect VPP model 10 7 2009 new RR v2c jph 25" xfId="8787" xr:uid="{00000000-0005-0000-0000-000087180000}"/>
    <cellStyle name="_Intermtn VPP_Copy of Aspect VPP model 10 7 2009 new RR v2c jph 26" xfId="8788" xr:uid="{00000000-0005-0000-0000-000088180000}"/>
    <cellStyle name="_Intermtn VPP_Copy of Aspect VPP model 10 7 2009 new RR v2c jph 27" xfId="8789" xr:uid="{00000000-0005-0000-0000-000089180000}"/>
    <cellStyle name="_Intermtn VPP_Copy of Aspect VPP model 10 7 2009 new RR v2c jph 28" xfId="8790" xr:uid="{00000000-0005-0000-0000-00008A180000}"/>
    <cellStyle name="_Intermtn VPP_Copy of Aspect VPP model 10 7 2009 new RR v2c jph 29" xfId="8791" xr:uid="{00000000-0005-0000-0000-00008B180000}"/>
    <cellStyle name="_Intermtn VPP_Copy of Aspect VPP model 10 7 2009 new RR v2c jph 3" xfId="8792" xr:uid="{00000000-0005-0000-0000-00008C180000}"/>
    <cellStyle name="_Intermtn VPP_Copy of Aspect VPP model 10 7 2009 new RR v2c jph 30" xfId="8793" xr:uid="{00000000-0005-0000-0000-00008D180000}"/>
    <cellStyle name="_Intermtn VPP_Copy of Aspect VPP model 10 7 2009 new RR v2c jph 31" xfId="8794" xr:uid="{00000000-0005-0000-0000-00008E180000}"/>
    <cellStyle name="_Intermtn VPP_Copy of Aspect VPP model 10 7 2009 new RR v2c jph 32" xfId="8795" xr:uid="{00000000-0005-0000-0000-00008F180000}"/>
    <cellStyle name="_Intermtn VPP_Copy of Aspect VPP model 10 7 2009 new RR v2c jph 33" xfId="8796" xr:uid="{00000000-0005-0000-0000-000090180000}"/>
    <cellStyle name="_Intermtn VPP_Copy of Aspect VPP model 10 7 2009 new RR v2c jph 34" xfId="8797" xr:uid="{00000000-0005-0000-0000-000091180000}"/>
    <cellStyle name="_Intermtn VPP_Copy of Aspect VPP model 10 7 2009 new RR v2c jph 35" xfId="8798" xr:uid="{00000000-0005-0000-0000-000092180000}"/>
    <cellStyle name="_Intermtn VPP_Copy of Aspect VPP model 10 7 2009 new RR v2c jph 36" xfId="8799" xr:uid="{00000000-0005-0000-0000-000093180000}"/>
    <cellStyle name="_Intermtn VPP_Copy of Aspect VPP model 10 7 2009 new RR v2c jph 37" xfId="8800" xr:uid="{00000000-0005-0000-0000-000094180000}"/>
    <cellStyle name="_Intermtn VPP_Copy of Aspect VPP model 10 7 2009 new RR v2c jph 38" xfId="8801" xr:uid="{00000000-0005-0000-0000-000095180000}"/>
    <cellStyle name="_Intermtn VPP_Copy of Aspect VPP model 10 7 2009 new RR v2c jph 39" xfId="8802" xr:uid="{00000000-0005-0000-0000-000096180000}"/>
    <cellStyle name="_Intermtn VPP_Copy of Aspect VPP model 10 7 2009 new RR v2c jph 4" xfId="8803" xr:uid="{00000000-0005-0000-0000-000097180000}"/>
    <cellStyle name="_Intermtn VPP_Copy of Aspect VPP model 10 7 2009 new RR v2c jph 40" xfId="8804" xr:uid="{00000000-0005-0000-0000-000098180000}"/>
    <cellStyle name="_Intermtn VPP_Copy of Aspect VPP model 10 7 2009 new RR v2c jph 41" xfId="8805" xr:uid="{00000000-0005-0000-0000-000099180000}"/>
    <cellStyle name="_Intermtn VPP_Copy of Aspect VPP model 10 7 2009 new RR v2c jph 42" xfId="8806" xr:uid="{00000000-0005-0000-0000-00009A180000}"/>
    <cellStyle name="_Intermtn VPP_Copy of Aspect VPP model 10 7 2009 new RR v2c jph 43" xfId="8807" xr:uid="{00000000-0005-0000-0000-00009B180000}"/>
    <cellStyle name="_Intermtn VPP_Copy of Aspect VPP model 10 7 2009 new RR v2c jph 44" xfId="8808" xr:uid="{00000000-0005-0000-0000-00009C180000}"/>
    <cellStyle name="_Intermtn VPP_Copy of Aspect VPP model 10 7 2009 new RR v2c jph 45" xfId="8809" xr:uid="{00000000-0005-0000-0000-00009D180000}"/>
    <cellStyle name="_Intermtn VPP_Copy of Aspect VPP model 10 7 2009 new RR v2c jph 46" xfId="8810" xr:uid="{00000000-0005-0000-0000-00009E180000}"/>
    <cellStyle name="_Intermtn VPP_Copy of Aspect VPP model 10 7 2009 new RR v2c jph 47" xfId="8811" xr:uid="{00000000-0005-0000-0000-00009F180000}"/>
    <cellStyle name="_Intermtn VPP_Copy of Aspect VPP model 10 7 2009 new RR v2c jph 48" xfId="8812" xr:uid="{00000000-0005-0000-0000-0000A0180000}"/>
    <cellStyle name="_Intermtn VPP_Copy of Aspect VPP model 10 7 2009 new RR v2c jph 49" xfId="8813" xr:uid="{00000000-0005-0000-0000-0000A1180000}"/>
    <cellStyle name="_Intermtn VPP_Copy of Aspect VPP model 10 7 2009 new RR v2c jph 5" xfId="8814" xr:uid="{00000000-0005-0000-0000-0000A2180000}"/>
    <cellStyle name="_Intermtn VPP_Copy of Aspect VPP model 10 7 2009 new RR v2c jph 50" xfId="8815" xr:uid="{00000000-0005-0000-0000-0000A3180000}"/>
    <cellStyle name="_Intermtn VPP_Copy of Aspect VPP model 10 7 2009 new RR v2c jph 51" xfId="8816" xr:uid="{00000000-0005-0000-0000-0000A4180000}"/>
    <cellStyle name="_Intermtn VPP_Copy of Aspect VPP model 10 7 2009 new RR v2c jph 52" xfId="8817" xr:uid="{00000000-0005-0000-0000-0000A5180000}"/>
    <cellStyle name="_Intermtn VPP_Copy of Aspect VPP model 10 7 2009 new RR v2c jph 53" xfId="8818" xr:uid="{00000000-0005-0000-0000-0000A6180000}"/>
    <cellStyle name="_Intermtn VPP_Copy of Aspect VPP model 10 7 2009 new RR v2c jph 54" xfId="8819" xr:uid="{00000000-0005-0000-0000-0000A7180000}"/>
    <cellStyle name="_Intermtn VPP_Copy of Aspect VPP model 10 7 2009 new RR v2c jph 55" xfId="8820" xr:uid="{00000000-0005-0000-0000-0000A8180000}"/>
    <cellStyle name="_Intermtn VPP_Copy of Aspect VPP model 10 7 2009 new RR v2c jph 56" xfId="8821" xr:uid="{00000000-0005-0000-0000-0000A9180000}"/>
    <cellStyle name="_Intermtn VPP_Copy of Aspect VPP model 10 7 2009 new RR v2c jph 57" xfId="8822" xr:uid="{00000000-0005-0000-0000-0000AA180000}"/>
    <cellStyle name="_Intermtn VPP_Copy of Aspect VPP model 10 7 2009 new RR v2c jph 58" xfId="8823" xr:uid="{00000000-0005-0000-0000-0000AB180000}"/>
    <cellStyle name="_Intermtn VPP_Copy of Aspect VPP model 10 7 2009 new RR v2c jph 59" xfId="8824" xr:uid="{00000000-0005-0000-0000-0000AC180000}"/>
    <cellStyle name="_Intermtn VPP_Copy of Aspect VPP model 10 7 2009 new RR v2c jph 6" xfId="8825" xr:uid="{00000000-0005-0000-0000-0000AD180000}"/>
    <cellStyle name="_Intermtn VPP_Copy of Aspect VPP model 10 7 2009 new RR v2c jph 60" xfId="8826" xr:uid="{00000000-0005-0000-0000-0000AE180000}"/>
    <cellStyle name="_Intermtn VPP_Copy of Aspect VPP model 10 7 2009 new RR v2c jph 61" xfId="8827" xr:uid="{00000000-0005-0000-0000-0000AF180000}"/>
    <cellStyle name="_Intermtn VPP_Copy of Aspect VPP model 10 7 2009 new RR v2c jph 62" xfId="8828" xr:uid="{00000000-0005-0000-0000-0000B0180000}"/>
    <cellStyle name="_Intermtn VPP_Copy of Aspect VPP model 10 7 2009 new RR v2c jph 63" xfId="8829" xr:uid="{00000000-0005-0000-0000-0000B1180000}"/>
    <cellStyle name="_Intermtn VPP_Copy of Aspect VPP model 10 7 2009 new RR v2c jph 64" xfId="8830" xr:uid="{00000000-0005-0000-0000-0000B2180000}"/>
    <cellStyle name="_Intermtn VPP_Copy of Aspect VPP model 10 7 2009 new RR v2c jph 65" xfId="8831" xr:uid="{00000000-0005-0000-0000-0000B3180000}"/>
    <cellStyle name="_Intermtn VPP_Copy of Aspect VPP model 10 7 2009 new RR v2c jph 66" xfId="8832" xr:uid="{00000000-0005-0000-0000-0000B4180000}"/>
    <cellStyle name="_Intermtn VPP_Copy of Aspect VPP model 10 7 2009 new RR v2c jph 67" xfId="8833" xr:uid="{00000000-0005-0000-0000-0000B5180000}"/>
    <cellStyle name="_Intermtn VPP_Copy of Aspect VPP model 10 7 2009 new RR v2c jph 68" xfId="8834" xr:uid="{00000000-0005-0000-0000-0000B6180000}"/>
    <cellStyle name="_Intermtn VPP_Copy of Aspect VPP model 10 7 2009 new RR v2c jph 69" xfId="8835" xr:uid="{00000000-0005-0000-0000-0000B7180000}"/>
    <cellStyle name="_Intermtn VPP_Copy of Aspect VPP model 10 7 2009 new RR v2c jph 7" xfId="8836" xr:uid="{00000000-0005-0000-0000-0000B8180000}"/>
    <cellStyle name="_Intermtn VPP_Copy of Aspect VPP model 10 7 2009 new RR v2c jph 70" xfId="8837" xr:uid="{00000000-0005-0000-0000-0000B9180000}"/>
    <cellStyle name="_Intermtn VPP_Copy of Aspect VPP model 10 7 2009 new RR v2c jph 71" xfId="8838" xr:uid="{00000000-0005-0000-0000-0000BA180000}"/>
    <cellStyle name="_Intermtn VPP_Copy of Aspect VPP model 10 7 2009 new RR v2c jph 72" xfId="8839" xr:uid="{00000000-0005-0000-0000-0000BB180000}"/>
    <cellStyle name="_Intermtn VPP_Copy of Aspect VPP model 10 7 2009 new RR v2c jph 73" xfId="8840" xr:uid="{00000000-0005-0000-0000-0000BC180000}"/>
    <cellStyle name="_Intermtn VPP_Copy of Aspect VPP model 10 7 2009 new RR v2c jph 74" xfId="8841" xr:uid="{00000000-0005-0000-0000-0000BD180000}"/>
    <cellStyle name="_Intermtn VPP_Copy of Aspect VPP model 10 7 2009 new RR v2c jph 8" xfId="8842" xr:uid="{00000000-0005-0000-0000-0000BE180000}"/>
    <cellStyle name="_Intermtn VPP_Copy of Aspect VPP model 10 7 2009 new RR v2c jph 9" xfId="8843" xr:uid="{00000000-0005-0000-0000-0000BF180000}"/>
    <cellStyle name="_IPO Analysis 5-4-06" xfId="8844" xr:uid="{00000000-0005-0000-0000-0000C0180000}"/>
    <cellStyle name="_IPO Analysis 5-4-06 10" xfId="8845" xr:uid="{00000000-0005-0000-0000-0000C1180000}"/>
    <cellStyle name="_IPO Analysis 5-4-06 11" xfId="8846" xr:uid="{00000000-0005-0000-0000-0000C2180000}"/>
    <cellStyle name="_IPO Analysis 5-4-06 12" xfId="8847" xr:uid="{00000000-0005-0000-0000-0000C3180000}"/>
    <cellStyle name="_IPO Analysis 5-4-06 13" xfId="8848" xr:uid="{00000000-0005-0000-0000-0000C4180000}"/>
    <cellStyle name="_IPO Analysis 5-4-06 14" xfId="8849" xr:uid="{00000000-0005-0000-0000-0000C5180000}"/>
    <cellStyle name="_IPO Analysis 5-4-06 15" xfId="8850" xr:uid="{00000000-0005-0000-0000-0000C6180000}"/>
    <cellStyle name="_IPO Analysis 5-4-06 16" xfId="8851" xr:uid="{00000000-0005-0000-0000-0000C7180000}"/>
    <cellStyle name="_IPO Analysis 5-4-06 17" xfId="8852" xr:uid="{00000000-0005-0000-0000-0000C8180000}"/>
    <cellStyle name="_IPO Analysis 5-4-06 18" xfId="8853" xr:uid="{00000000-0005-0000-0000-0000C9180000}"/>
    <cellStyle name="_IPO Analysis 5-4-06 19" xfId="8854" xr:uid="{00000000-0005-0000-0000-0000CA180000}"/>
    <cellStyle name="_IPO Analysis 5-4-06 2" xfId="8855" xr:uid="{00000000-0005-0000-0000-0000CB180000}"/>
    <cellStyle name="_IPO Analysis 5-4-06 20" xfId="8856" xr:uid="{00000000-0005-0000-0000-0000CC180000}"/>
    <cellStyle name="_IPO Analysis 5-4-06 21" xfId="8857" xr:uid="{00000000-0005-0000-0000-0000CD180000}"/>
    <cellStyle name="_IPO Analysis 5-4-06 22" xfId="8858" xr:uid="{00000000-0005-0000-0000-0000CE180000}"/>
    <cellStyle name="_IPO Analysis 5-4-06 23" xfId="8859" xr:uid="{00000000-0005-0000-0000-0000CF180000}"/>
    <cellStyle name="_IPO Analysis 5-4-06 24" xfId="8860" xr:uid="{00000000-0005-0000-0000-0000D0180000}"/>
    <cellStyle name="_IPO Analysis 5-4-06 25" xfId="8861" xr:uid="{00000000-0005-0000-0000-0000D1180000}"/>
    <cellStyle name="_IPO Analysis 5-4-06 26" xfId="8862" xr:uid="{00000000-0005-0000-0000-0000D2180000}"/>
    <cellStyle name="_IPO Analysis 5-4-06 27" xfId="8863" xr:uid="{00000000-0005-0000-0000-0000D3180000}"/>
    <cellStyle name="_IPO Analysis 5-4-06 28" xfId="8864" xr:uid="{00000000-0005-0000-0000-0000D4180000}"/>
    <cellStyle name="_IPO Analysis 5-4-06 29" xfId="8865" xr:uid="{00000000-0005-0000-0000-0000D5180000}"/>
    <cellStyle name="_IPO Analysis 5-4-06 3" xfId="8866" xr:uid="{00000000-0005-0000-0000-0000D6180000}"/>
    <cellStyle name="_IPO Analysis 5-4-06 30" xfId="8867" xr:uid="{00000000-0005-0000-0000-0000D7180000}"/>
    <cellStyle name="_IPO Analysis 5-4-06 31" xfId="8868" xr:uid="{00000000-0005-0000-0000-0000D8180000}"/>
    <cellStyle name="_IPO Analysis 5-4-06 32" xfId="8869" xr:uid="{00000000-0005-0000-0000-0000D9180000}"/>
    <cellStyle name="_IPO Analysis 5-4-06 33" xfId="8870" xr:uid="{00000000-0005-0000-0000-0000DA180000}"/>
    <cellStyle name="_IPO Analysis 5-4-06 34" xfId="8871" xr:uid="{00000000-0005-0000-0000-0000DB180000}"/>
    <cellStyle name="_IPO Analysis 5-4-06 35" xfId="8872" xr:uid="{00000000-0005-0000-0000-0000DC180000}"/>
    <cellStyle name="_IPO Analysis 5-4-06 36" xfId="8873" xr:uid="{00000000-0005-0000-0000-0000DD180000}"/>
    <cellStyle name="_IPO Analysis 5-4-06 37" xfId="8874" xr:uid="{00000000-0005-0000-0000-0000DE180000}"/>
    <cellStyle name="_IPO Analysis 5-4-06 38" xfId="8875" xr:uid="{00000000-0005-0000-0000-0000DF180000}"/>
    <cellStyle name="_IPO Analysis 5-4-06 39" xfId="8876" xr:uid="{00000000-0005-0000-0000-0000E0180000}"/>
    <cellStyle name="_IPO Analysis 5-4-06 4" xfId="8877" xr:uid="{00000000-0005-0000-0000-0000E1180000}"/>
    <cellStyle name="_IPO Analysis 5-4-06 40" xfId="8878" xr:uid="{00000000-0005-0000-0000-0000E2180000}"/>
    <cellStyle name="_IPO Analysis 5-4-06 41" xfId="8879" xr:uid="{00000000-0005-0000-0000-0000E3180000}"/>
    <cellStyle name="_IPO Analysis 5-4-06 42" xfId="8880" xr:uid="{00000000-0005-0000-0000-0000E4180000}"/>
    <cellStyle name="_IPO Analysis 5-4-06 43" xfId="8881" xr:uid="{00000000-0005-0000-0000-0000E5180000}"/>
    <cellStyle name="_IPO Analysis 5-4-06 44" xfId="8882" xr:uid="{00000000-0005-0000-0000-0000E6180000}"/>
    <cellStyle name="_IPO Analysis 5-4-06 45" xfId="8883" xr:uid="{00000000-0005-0000-0000-0000E7180000}"/>
    <cellStyle name="_IPO Analysis 5-4-06 46" xfId="8884" xr:uid="{00000000-0005-0000-0000-0000E8180000}"/>
    <cellStyle name="_IPO Analysis 5-4-06 47" xfId="8885" xr:uid="{00000000-0005-0000-0000-0000E9180000}"/>
    <cellStyle name="_IPO Analysis 5-4-06 48" xfId="8886" xr:uid="{00000000-0005-0000-0000-0000EA180000}"/>
    <cellStyle name="_IPO Analysis 5-4-06 49" xfId="8887" xr:uid="{00000000-0005-0000-0000-0000EB180000}"/>
    <cellStyle name="_IPO Analysis 5-4-06 5" xfId="8888" xr:uid="{00000000-0005-0000-0000-0000EC180000}"/>
    <cellStyle name="_IPO Analysis 5-4-06 50" xfId="8889" xr:uid="{00000000-0005-0000-0000-0000ED180000}"/>
    <cellStyle name="_IPO Analysis 5-4-06 51" xfId="8890" xr:uid="{00000000-0005-0000-0000-0000EE180000}"/>
    <cellStyle name="_IPO Analysis 5-4-06 52" xfId="8891" xr:uid="{00000000-0005-0000-0000-0000EF180000}"/>
    <cellStyle name="_IPO Analysis 5-4-06 53" xfId="8892" xr:uid="{00000000-0005-0000-0000-0000F0180000}"/>
    <cellStyle name="_IPO Analysis 5-4-06 54" xfId="8893" xr:uid="{00000000-0005-0000-0000-0000F1180000}"/>
    <cellStyle name="_IPO Analysis 5-4-06 55" xfId="8894" xr:uid="{00000000-0005-0000-0000-0000F2180000}"/>
    <cellStyle name="_IPO Analysis 5-4-06 56" xfId="8895" xr:uid="{00000000-0005-0000-0000-0000F3180000}"/>
    <cellStyle name="_IPO Analysis 5-4-06 57" xfId="8896" xr:uid="{00000000-0005-0000-0000-0000F4180000}"/>
    <cellStyle name="_IPO Analysis 5-4-06 58" xfId="8897" xr:uid="{00000000-0005-0000-0000-0000F5180000}"/>
    <cellStyle name="_IPO Analysis 5-4-06 59" xfId="8898" xr:uid="{00000000-0005-0000-0000-0000F6180000}"/>
    <cellStyle name="_IPO Analysis 5-4-06 6" xfId="8899" xr:uid="{00000000-0005-0000-0000-0000F7180000}"/>
    <cellStyle name="_IPO Analysis 5-4-06 60" xfId="8900" xr:uid="{00000000-0005-0000-0000-0000F8180000}"/>
    <cellStyle name="_IPO Analysis 5-4-06 61" xfId="8901" xr:uid="{00000000-0005-0000-0000-0000F9180000}"/>
    <cellStyle name="_IPO Analysis 5-4-06 62" xfId="8902" xr:uid="{00000000-0005-0000-0000-0000FA180000}"/>
    <cellStyle name="_IPO Analysis 5-4-06 63" xfId="8903" xr:uid="{00000000-0005-0000-0000-0000FB180000}"/>
    <cellStyle name="_IPO Analysis 5-4-06 64" xfId="8904" xr:uid="{00000000-0005-0000-0000-0000FC180000}"/>
    <cellStyle name="_IPO Analysis 5-4-06 65" xfId="8905" xr:uid="{00000000-0005-0000-0000-0000FD180000}"/>
    <cellStyle name="_IPO Analysis 5-4-06 66" xfId="8906" xr:uid="{00000000-0005-0000-0000-0000FE180000}"/>
    <cellStyle name="_IPO Analysis 5-4-06 67" xfId="8907" xr:uid="{00000000-0005-0000-0000-0000FF180000}"/>
    <cellStyle name="_IPO Analysis 5-4-06 68" xfId="8908" xr:uid="{00000000-0005-0000-0000-000000190000}"/>
    <cellStyle name="_IPO Analysis 5-4-06 69" xfId="8909" xr:uid="{00000000-0005-0000-0000-000001190000}"/>
    <cellStyle name="_IPO Analysis 5-4-06 7" xfId="8910" xr:uid="{00000000-0005-0000-0000-000002190000}"/>
    <cellStyle name="_IPO Analysis 5-4-06 70" xfId="8911" xr:uid="{00000000-0005-0000-0000-000003190000}"/>
    <cellStyle name="_IPO Analysis 5-4-06 71" xfId="8912" xr:uid="{00000000-0005-0000-0000-000004190000}"/>
    <cellStyle name="_IPO Analysis 5-4-06 72" xfId="8913" xr:uid="{00000000-0005-0000-0000-000005190000}"/>
    <cellStyle name="_IPO Analysis 5-4-06 73" xfId="8914" xr:uid="{00000000-0005-0000-0000-000006190000}"/>
    <cellStyle name="_IPO Analysis 5-4-06 74" xfId="8915" xr:uid="{00000000-0005-0000-0000-000007190000}"/>
    <cellStyle name="_IPO Analysis 5-4-06 8" xfId="8916" xr:uid="{00000000-0005-0000-0000-000008190000}"/>
    <cellStyle name="_IPO Analysis 5-4-06 9" xfId="8917" xr:uid="{00000000-0005-0000-0000-000009190000}"/>
    <cellStyle name="_laroux" xfId="8918" xr:uid="{00000000-0005-0000-0000-00000A190000}"/>
    <cellStyle name="_laroux 10" xfId="8919" xr:uid="{00000000-0005-0000-0000-00000B190000}"/>
    <cellStyle name="_laroux 11" xfId="8920" xr:uid="{00000000-0005-0000-0000-00000C190000}"/>
    <cellStyle name="_laroux 12" xfId="8921" xr:uid="{00000000-0005-0000-0000-00000D190000}"/>
    <cellStyle name="_laroux 13" xfId="8922" xr:uid="{00000000-0005-0000-0000-00000E190000}"/>
    <cellStyle name="_laroux 14" xfId="8923" xr:uid="{00000000-0005-0000-0000-00000F190000}"/>
    <cellStyle name="_laroux 15" xfId="8924" xr:uid="{00000000-0005-0000-0000-000010190000}"/>
    <cellStyle name="_laroux 16" xfId="8925" xr:uid="{00000000-0005-0000-0000-000011190000}"/>
    <cellStyle name="_laroux 17" xfId="8926" xr:uid="{00000000-0005-0000-0000-000012190000}"/>
    <cellStyle name="_laroux 18" xfId="8927" xr:uid="{00000000-0005-0000-0000-000013190000}"/>
    <cellStyle name="_laroux 19" xfId="8928" xr:uid="{00000000-0005-0000-0000-000014190000}"/>
    <cellStyle name="_laroux 2" xfId="8929" xr:uid="{00000000-0005-0000-0000-000015190000}"/>
    <cellStyle name="_laroux 20" xfId="8930" xr:uid="{00000000-0005-0000-0000-000016190000}"/>
    <cellStyle name="_laroux 21" xfId="8931" xr:uid="{00000000-0005-0000-0000-000017190000}"/>
    <cellStyle name="_laroux 22" xfId="8932" xr:uid="{00000000-0005-0000-0000-000018190000}"/>
    <cellStyle name="_laroux 23" xfId="8933" xr:uid="{00000000-0005-0000-0000-000019190000}"/>
    <cellStyle name="_laroux 24" xfId="8934" xr:uid="{00000000-0005-0000-0000-00001A190000}"/>
    <cellStyle name="_laroux 25" xfId="8935" xr:uid="{00000000-0005-0000-0000-00001B190000}"/>
    <cellStyle name="_laroux 26" xfId="8936" xr:uid="{00000000-0005-0000-0000-00001C190000}"/>
    <cellStyle name="_laroux 27" xfId="8937" xr:uid="{00000000-0005-0000-0000-00001D190000}"/>
    <cellStyle name="_laroux 28" xfId="8938" xr:uid="{00000000-0005-0000-0000-00001E190000}"/>
    <cellStyle name="_laroux 29" xfId="8939" xr:uid="{00000000-0005-0000-0000-00001F190000}"/>
    <cellStyle name="_laroux 3" xfId="8940" xr:uid="{00000000-0005-0000-0000-000020190000}"/>
    <cellStyle name="_laroux 30" xfId="8941" xr:uid="{00000000-0005-0000-0000-000021190000}"/>
    <cellStyle name="_laroux 31" xfId="8942" xr:uid="{00000000-0005-0000-0000-000022190000}"/>
    <cellStyle name="_laroux 32" xfId="8943" xr:uid="{00000000-0005-0000-0000-000023190000}"/>
    <cellStyle name="_laroux 33" xfId="8944" xr:uid="{00000000-0005-0000-0000-000024190000}"/>
    <cellStyle name="_laroux 34" xfId="8945" xr:uid="{00000000-0005-0000-0000-000025190000}"/>
    <cellStyle name="_laroux 35" xfId="8946" xr:uid="{00000000-0005-0000-0000-000026190000}"/>
    <cellStyle name="_laroux 36" xfId="8947" xr:uid="{00000000-0005-0000-0000-000027190000}"/>
    <cellStyle name="_laroux 37" xfId="8948" xr:uid="{00000000-0005-0000-0000-000028190000}"/>
    <cellStyle name="_laroux 38" xfId="8949" xr:uid="{00000000-0005-0000-0000-000029190000}"/>
    <cellStyle name="_laroux 39" xfId="8950" xr:uid="{00000000-0005-0000-0000-00002A190000}"/>
    <cellStyle name="_laroux 4" xfId="8951" xr:uid="{00000000-0005-0000-0000-00002B190000}"/>
    <cellStyle name="_laroux 40" xfId="8952" xr:uid="{00000000-0005-0000-0000-00002C190000}"/>
    <cellStyle name="_laroux 41" xfId="8953" xr:uid="{00000000-0005-0000-0000-00002D190000}"/>
    <cellStyle name="_laroux 42" xfId="8954" xr:uid="{00000000-0005-0000-0000-00002E190000}"/>
    <cellStyle name="_laroux 43" xfId="8955" xr:uid="{00000000-0005-0000-0000-00002F190000}"/>
    <cellStyle name="_laroux 44" xfId="8956" xr:uid="{00000000-0005-0000-0000-000030190000}"/>
    <cellStyle name="_laroux 45" xfId="8957" xr:uid="{00000000-0005-0000-0000-000031190000}"/>
    <cellStyle name="_laroux 46" xfId="8958" xr:uid="{00000000-0005-0000-0000-000032190000}"/>
    <cellStyle name="_laroux 47" xfId="8959" xr:uid="{00000000-0005-0000-0000-000033190000}"/>
    <cellStyle name="_laroux 48" xfId="8960" xr:uid="{00000000-0005-0000-0000-000034190000}"/>
    <cellStyle name="_laroux 49" xfId="8961" xr:uid="{00000000-0005-0000-0000-000035190000}"/>
    <cellStyle name="_laroux 5" xfId="8962" xr:uid="{00000000-0005-0000-0000-000036190000}"/>
    <cellStyle name="_laroux 50" xfId="8963" xr:uid="{00000000-0005-0000-0000-000037190000}"/>
    <cellStyle name="_laroux 51" xfId="8964" xr:uid="{00000000-0005-0000-0000-000038190000}"/>
    <cellStyle name="_laroux 52" xfId="8965" xr:uid="{00000000-0005-0000-0000-000039190000}"/>
    <cellStyle name="_laroux 53" xfId="8966" xr:uid="{00000000-0005-0000-0000-00003A190000}"/>
    <cellStyle name="_laroux 54" xfId="8967" xr:uid="{00000000-0005-0000-0000-00003B190000}"/>
    <cellStyle name="_laroux 55" xfId="8968" xr:uid="{00000000-0005-0000-0000-00003C190000}"/>
    <cellStyle name="_laroux 56" xfId="8969" xr:uid="{00000000-0005-0000-0000-00003D190000}"/>
    <cellStyle name="_laroux 57" xfId="8970" xr:uid="{00000000-0005-0000-0000-00003E190000}"/>
    <cellStyle name="_laroux 58" xfId="8971" xr:uid="{00000000-0005-0000-0000-00003F190000}"/>
    <cellStyle name="_laroux 59" xfId="8972" xr:uid="{00000000-0005-0000-0000-000040190000}"/>
    <cellStyle name="_laroux 6" xfId="8973" xr:uid="{00000000-0005-0000-0000-000041190000}"/>
    <cellStyle name="_laroux 60" xfId="8974" xr:uid="{00000000-0005-0000-0000-000042190000}"/>
    <cellStyle name="_laroux 61" xfId="8975" xr:uid="{00000000-0005-0000-0000-000043190000}"/>
    <cellStyle name="_laroux 62" xfId="8976" xr:uid="{00000000-0005-0000-0000-000044190000}"/>
    <cellStyle name="_laroux 63" xfId="8977" xr:uid="{00000000-0005-0000-0000-000045190000}"/>
    <cellStyle name="_laroux 64" xfId="8978" xr:uid="{00000000-0005-0000-0000-000046190000}"/>
    <cellStyle name="_laroux 65" xfId="8979" xr:uid="{00000000-0005-0000-0000-000047190000}"/>
    <cellStyle name="_laroux 66" xfId="8980" xr:uid="{00000000-0005-0000-0000-000048190000}"/>
    <cellStyle name="_laroux 67" xfId="8981" xr:uid="{00000000-0005-0000-0000-000049190000}"/>
    <cellStyle name="_laroux 68" xfId="8982" xr:uid="{00000000-0005-0000-0000-00004A190000}"/>
    <cellStyle name="_laroux 69" xfId="8983" xr:uid="{00000000-0005-0000-0000-00004B190000}"/>
    <cellStyle name="_laroux 7" xfId="8984" xr:uid="{00000000-0005-0000-0000-00004C190000}"/>
    <cellStyle name="_laroux 70" xfId="8985" xr:uid="{00000000-0005-0000-0000-00004D190000}"/>
    <cellStyle name="_laroux 71" xfId="8986" xr:uid="{00000000-0005-0000-0000-00004E190000}"/>
    <cellStyle name="_laroux 72" xfId="8987" xr:uid="{00000000-0005-0000-0000-00004F190000}"/>
    <cellStyle name="_laroux 73" xfId="8988" xr:uid="{00000000-0005-0000-0000-000050190000}"/>
    <cellStyle name="_laroux 74" xfId="8989" xr:uid="{00000000-0005-0000-0000-000051190000}"/>
    <cellStyle name="_laroux 8" xfId="8990" xr:uid="{00000000-0005-0000-0000-000052190000}"/>
    <cellStyle name="_laroux 9" xfId="8991" xr:uid="{00000000-0005-0000-0000-000053190000}"/>
    <cellStyle name="_laroux_2000 Reforecast Summary 6-00" xfId="8992" xr:uid="{00000000-0005-0000-0000-000054190000}"/>
    <cellStyle name="_laroux_2000 Reforecast Summary 6-00 10" xfId="8993" xr:uid="{00000000-0005-0000-0000-000055190000}"/>
    <cellStyle name="_laroux_2000 Reforecast Summary 6-00 11" xfId="8994" xr:uid="{00000000-0005-0000-0000-000056190000}"/>
    <cellStyle name="_laroux_2000 Reforecast Summary 6-00 12" xfId="8995" xr:uid="{00000000-0005-0000-0000-000057190000}"/>
    <cellStyle name="_laroux_2000 Reforecast Summary 6-00 13" xfId="8996" xr:uid="{00000000-0005-0000-0000-000058190000}"/>
    <cellStyle name="_laroux_2000 Reforecast Summary 6-00 14" xfId="8997" xr:uid="{00000000-0005-0000-0000-000059190000}"/>
    <cellStyle name="_laroux_2000 Reforecast Summary 6-00 15" xfId="8998" xr:uid="{00000000-0005-0000-0000-00005A190000}"/>
    <cellStyle name="_laroux_2000 Reforecast Summary 6-00 16" xfId="8999" xr:uid="{00000000-0005-0000-0000-00005B190000}"/>
    <cellStyle name="_laroux_2000 Reforecast Summary 6-00 17" xfId="9000" xr:uid="{00000000-0005-0000-0000-00005C190000}"/>
    <cellStyle name="_laroux_2000 Reforecast Summary 6-00 18" xfId="9001" xr:uid="{00000000-0005-0000-0000-00005D190000}"/>
    <cellStyle name="_laroux_2000 Reforecast Summary 6-00 19" xfId="9002" xr:uid="{00000000-0005-0000-0000-00005E190000}"/>
    <cellStyle name="_laroux_2000 Reforecast Summary 6-00 2" xfId="9003" xr:uid="{00000000-0005-0000-0000-00005F190000}"/>
    <cellStyle name="_laroux_2000 Reforecast Summary 6-00 20" xfId="9004" xr:uid="{00000000-0005-0000-0000-000060190000}"/>
    <cellStyle name="_laroux_2000 Reforecast Summary 6-00 21" xfId="9005" xr:uid="{00000000-0005-0000-0000-000061190000}"/>
    <cellStyle name="_laroux_2000 Reforecast Summary 6-00 22" xfId="9006" xr:uid="{00000000-0005-0000-0000-000062190000}"/>
    <cellStyle name="_laroux_2000 Reforecast Summary 6-00 23" xfId="9007" xr:uid="{00000000-0005-0000-0000-000063190000}"/>
    <cellStyle name="_laroux_2000 Reforecast Summary 6-00 24" xfId="9008" xr:uid="{00000000-0005-0000-0000-000064190000}"/>
    <cellStyle name="_laroux_2000 Reforecast Summary 6-00 25" xfId="9009" xr:uid="{00000000-0005-0000-0000-000065190000}"/>
    <cellStyle name="_laroux_2000 Reforecast Summary 6-00 26" xfId="9010" xr:uid="{00000000-0005-0000-0000-000066190000}"/>
    <cellStyle name="_laroux_2000 Reforecast Summary 6-00 27" xfId="9011" xr:uid="{00000000-0005-0000-0000-000067190000}"/>
    <cellStyle name="_laroux_2000 Reforecast Summary 6-00 28" xfId="9012" xr:uid="{00000000-0005-0000-0000-000068190000}"/>
    <cellStyle name="_laroux_2000 Reforecast Summary 6-00 29" xfId="9013" xr:uid="{00000000-0005-0000-0000-000069190000}"/>
    <cellStyle name="_laroux_2000 Reforecast Summary 6-00 3" xfId="9014" xr:uid="{00000000-0005-0000-0000-00006A190000}"/>
    <cellStyle name="_laroux_2000 Reforecast Summary 6-00 30" xfId="9015" xr:uid="{00000000-0005-0000-0000-00006B190000}"/>
    <cellStyle name="_laroux_2000 Reforecast Summary 6-00 31" xfId="9016" xr:uid="{00000000-0005-0000-0000-00006C190000}"/>
    <cellStyle name="_laroux_2000 Reforecast Summary 6-00 32" xfId="9017" xr:uid="{00000000-0005-0000-0000-00006D190000}"/>
    <cellStyle name="_laroux_2000 Reforecast Summary 6-00 33" xfId="9018" xr:uid="{00000000-0005-0000-0000-00006E190000}"/>
    <cellStyle name="_laroux_2000 Reforecast Summary 6-00 34" xfId="9019" xr:uid="{00000000-0005-0000-0000-00006F190000}"/>
    <cellStyle name="_laroux_2000 Reforecast Summary 6-00 35" xfId="9020" xr:uid="{00000000-0005-0000-0000-000070190000}"/>
    <cellStyle name="_laroux_2000 Reforecast Summary 6-00 36" xfId="9021" xr:uid="{00000000-0005-0000-0000-000071190000}"/>
    <cellStyle name="_laroux_2000 Reforecast Summary 6-00 37" xfId="9022" xr:uid="{00000000-0005-0000-0000-000072190000}"/>
    <cellStyle name="_laroux_2000 Reforecast Summary 6-00 38" xfId="9023" xr:uid="{00000000-0005-0000-0000-000073190000}"/>
    <cellStyle name="_laroux_2000 Reforecast Summary 6-00 39" xfId="9024" xr:uid="{00000000-0005-0000-0000-000074190000}"/>
    <cellStyle name="_laroux_2000 Reforecast Summary 6-00 4" xfId="9025" xr:uid="{00000000-0005-0000-0000-000075190000}"/>
    <cellStyle name="_laroux_2000 Reforecast Summary 6-00 40" xfId="9026" xr:uid="{00000000-0005-0000-0000-000076190000}"/>
    <cellStyle name="_laroux_2000 Reforecast Summary 6-00 41" xfId="9027" xr:uid="{00000000-0005-0000-0000-000077190000}"/>
    <cellStyle name="_laroux_2000 Reforecast Summary 6-00 42" xfId="9028" xr:uid="{00000000-0005-0000-0000-000078190000}"/>
    <cellStyle name="_laroux_2000 Reforecast Summary 6-00 43" xfId="9029" xr:uid="{00000000-0005-0000-0000-000079190000}"/>
    <cellStyle name="_laroux_2000 Reforecast Summary 6-00 44" xfId="9030" xr:uid="{00000000-0005-0000-0000-00007A190000}"/>
    <cellStyle name="_laroux_2000 Reforecast Summary 6-00 45" xfId="9031" xr:uid="{00000000-0005-0000-0000-00007B190000}"/>
    <cellStyle name="_laroux_2000 Reforecast Summary 6-00 46" xfId="9032" xr:uid="{00000000-0005-0000-0000-00007C190000}"/>
    <cellStyle name="_laroux_2000 Reforecast Summary 6-00 47" xfId="9033" xr:uid="{00000000-0005-0000-0000-00007D190000}"/>
    <cellStyle name="_laroux_2000 Reforecast Summary 6-00 48" xfId="9034" xr:uid="{00000000-0005-0000-0000-00007E190000}"/>
    <cellStyle name="_laroux_2000 Reforecast Summary 6-00 49" xfId="9035" xr:uid="{00000000-0005-0000-0000-00007F190000}"/>
    <cellStyle name="_laroux_2000 Reforecast Summary 6-00 5" xfId="9036" xr:uid="{00000000-0005-0000-0000-000080190000}"/>
    <cellStyle name="_laroux_2000 Reforecast Summary 6-00 50" xfId="9037" xr:uid="{00000000-0005-0000-0000-000081190000}"/>
    <cellStyle name="_laroux_2000 Reforecast Summary 6-00 51" xfId="9038" xr:uid="{00000000-0005-0000-0000-000082190000}"/>
    <cellStyle name="_laroux_2000 Reforecast Summary 6-00 52" xfId="9039" xr:uid="{00000000-0005-0000-0000-000083190000}"/>
    <cellStyle name="_laroux_2000 Reforecast Summary 6-00 53" xfId="9040" xr:uid="{00000000-0005-0000-0000-000084190000}"/>
    <cellStyle name="_laroux_2000 Reforecast Summary 6-00 54" xfId="9041" xr:uid="{00000000-0005-0000-0000-000085190000}"/>
    <cellStyle name="_laroux_2000 Reforecast Summary 6-00 55" xfId="9042" xr:uid="{00000000-0005-0000-0000-000086190000}"/>
    <cellStyle name="_laroux_2000 Reforecast Summary 6-00 56" xfId="9043" xr:uid="{00000000-0005-0000-0000-000087190000}"/>
    <cellStyle name="_laroux_2000 Reforecast Summary 6-00 57" xfId="9044" xr:uid="{00000000-0005-0000-0000-000088190000}"/>
    <cellStyle name="_laroux_2000 Reforecast Summary 6-00 58" xfId="9045" xr:uid="{00000000-0005-0000-0000-000089190000}"/>
    <cellStyle name="_laroux_2000 Reforecast Summary 6-00 59" xfId="9046" xr:uid="{00000000-0005-0000-0000-00008A190000}"/>
    <cellStyle name="_laroux_2000 Reforecast Summary 6-00 6" xfId="9047" xr:uid="{00000000-0005-0000-0000-00008B190000}"/>
    <cellStyle name="_laroux_2000 Reforecast Summary 6-00 60" xfId="9048" xr:uid="{00000000-0005-0000-0000-00008C190000}"/>
    <cellStyle name="_laroux_2000 Reforecast Summary 6-00 61" xfId="9049" xr:uid="{00000000-0005-0000-0000-00008D190000}"/>
    <cellStyle name="_laroux_2000 Reforecast Summary 6-00 62" xfId="9050" xr:uid="{00000000-0005-0000-0000-00008E190000}"/>
    <cellStyle name="_laroux_2000 Reforecast Summary 6-00 63" xfId="9051" xr:uid="{00000000-0005-0000-0000-00008F190000}"/>
    <cellStyle name="_laroux_2000 Reforecast Summary 6-00 64" xfId="9052" xr:uid="{00000000-0005-0000-0000-000090190000}"/>
    <cellStyle name="_laroux_2000 Reforecast Summary 6-00 65" xfId="9053" xr:uid="{00000000-0005-0000-0000-000091190000}"/>
    <cellStyle name="_laroux_2000 Reforecast Summary 6-00 66" xfId="9054" xr:uid="{00000000-0005-0000-0000-000092190000}"/>
    <cellStyle name="_laroux_2000 Reforecast Summary 6-00 67" xfId="9055" xr:uid="{00000000-0005-0000-0000-000093190000}"/>
    <cellStyle name="_laroux_2000 Reforecast Summary 6-00 68" xfId="9056" xr:uid="{00000000-0005-0000-0000-000094190000}"/>
    <cellStyle name="_laroux_2000 Reforecast Summary 6-00 69" xfId="9057" xr:uid="{00000000-0005-0000-0000-000095190000}"/>
    <cellStyle name="_laroux_2000 Reforecast Summary 6-00 7" xfId="9058" xr:uid="{00000000-0005-0000-0000-000096190000}"/>
    <cellStyle name="_laroux_2000 Reforecast Summary 6-00 70" xfId="9059" xr:uid="{00000000-0005-0000-0000-000097190000}"/>
    <cellStyle name="_laroux_2000 Reforecast Summary 6-00 71" xfId="9060" xr:uid="{00000000-0005-0000-0000-000098190000}"/>
    <cellStyle name="_laroux_2000 Reforecast Summary 6-00 72" xfId="9061" xr:uid="{00000000-0005-0000-0000-000099190000}"/>
    <cellStyle name="_laroux_2000 Reforecast Summary 6-00 73" xfId="9062" xr:uid="{00000000-0005-0000-0000-00009A190000}"/>
    <cellStyle name="_laroux_2000 Reforecast Summary 6-00 74" xfId="9063" xr:uid="{00000000-0005-0000-0000-00009B190000}"/>
    <cellStyle name="_laroux_2000 Reforecast Summary 6-00 8" xfId="9064" xr:uid="{00000000-0005-0000-0000-00009C190000}"/>
    <cellStyle name="_laroux_2000 Reforecast Summary 6-00 9" xfId="9065" xr:uid="{00000000-0005-0000-0000-00009D190000}"/>
    <cellStyle name="_laroux_2000 Reforecast Summary 6-00_Black Scholes Valuation - Indigo" xfId="9066" xr:uid="{00000000-0005-0000-0000-00009E190000}"/>
    <cellStyle name="_laroux_2000 Reforecast Summary 6-00_Black Scholes Valuation - Indigo 10" xfId="9067" xr:uid="{00000000-0005-0000-0000-00009F190000}"/>
    <cellStyle name="_laroux_2000 Reforecast Summary 6-00_Black Scholes Valuation - Indigo 11" xfId="9068" xr:uid="{00000000-0005-0000-0000-0000A0190000}"/>
    <cellStyle name="_laroux_2000 Reforecast Summary 6-00_Black Scholes Valuation - Indigo 12" xfId="9069" xr:uid="{00000000-0005-0000-0000-0000A1190000}"/>
    <cellStyle name="_laroux_2000 Reforecast Summary 6-00_Black Scholes Valuation - Indigo 13" xfId="9070" xr:uid="{00000000-0005-0000-0000-0000A2190000}"/>
    <cellStyle name="_laroux_2000 Reforecast Summary 6-00_Black Scholes Valuation - Indigo 14" xfId="9071" xr:uid="{00000000-0005-0000-0000-0000A3190000}"/>
    <cellStyle name="_laroux_2000 Reforecast Summary 6-00_Black Scholes Valuation - Indigo 15" xfId="9072" xr:uid="{00000000-0005-0000-0000-0000A4190000}"/>
    <cellStyle name="_laroux_2000 Reforecast Summary 6-00_Black Scholes Valuation - Indigo 16" xfId="9073" xr:uid="{00000000-0005-0000-0000-0000A5190000}"/>
    <cellStyle name="_laroux_2000 Reforecast Summary 6-00_Black Scholes Valuation - Indigo 17" xfId="9074" xr:uid="{00000000-0005-0000-0000-0000A6190000}"/>
    <cellStyle name="_laroux_2000 Reforecast Summary 6-00_Black Scholes Valuation - Indigo 18" xfId="9075" xr:uid="{00000000-0005-0000-0000-0000A7190000}"/>
    <cellStyle name="_laroux_2000 Reforecast Summary 6-00_Black Scholes Valuation - Indigo 19" xfId="9076" xr:uid="{00000000-0005-0000-0000-0000A8190000}"/>
    <cellStyle name="_laroux_2000 Reforecast Summary 6-00_Black Scholes Valuation - Indigo 2" xfId="9077" xr:uid="{00000000-0005-0000-0000-0000A9190000}"/>
    <cellStyle name="_laroux_2000 Reforecast Summary 6-00_Black Scholes Valuation - Indigo 20" xfId="9078" xr:uid="{00000000-0005-0000-0000-0000AA190000}"/>
    <cellStyle name="_laroux_2000 Reforecast Summary 6-00_Black Scholes Valuation - Indigo 21" xfId="9079" xr:uid="{00000000-0005-0000-0000-0000AB190000}"/>
    <cellStyle name="_laroux_2000 Reforecast Summary 6-00_Black Scholes Valuation - Indigo 22" xfId="9080" xr:uid="{00000000-0005-0000-0000-0000AC190000}"/>
    <cellStyle name="_laroux_2000 Reforecast Summary 6-00_Black Scholes Valuation - Indigo 23" xfId="9081" xr:uid="{00000000-0005-0000-0000-0000AD190000}"/>
    <cellStyle name="_laroux_2000 Reforecast Summary 6-00_Black Scholes Valuation - Indigo 24" xfId="9082" xr:uid="{00000000-0005-0000-0000-0000AE190000}"/>
    <cellStyle name="_laroux_2000 Reforecast Summary 6-00_Black Scholes Valuation - Indigo 25" xfId="9083" xr:uid="{00000000-0005-0000-0000-0000AF190000}"/>
    <cellStyle name="_laroux_2000 Reforecast Summary 6-00_Black Scholes Valuation - Indigo 26" xfId="9084" xr:uid="{00000000-0005-0000-0000-0000B0190000}"/>
    <cellStyle name="_laroux_2000 Reforecast Summary 6-00_Black Scholes Valuation - Indigo 27" xfId="9085" xr:uid="{00000000-0005-0000-0000-0000B1190000}"/>
    <cellStyle name="_laroux_2000 Reforecast Summary 6-00_Black Scholes Valuation - Indigo 28" xfId="9086" xr:uid="{00000000-0005-0000-0000-0000B2190000}"/>
    <cellStyle name="_laroux_2000 Reforecast Summary 6-00_Black Scholes Valuation - Indigo 29" xfId="9087" xr:uid="{00000000-0005-0000-0000-0000B3190000}"/>
    <cellStyle name="_laroux_2000 Reforecast Summary 6-00_Black Scholes Valuation - Indigo 3" xfId="9088" xr:uid="{00000000-0005-0000-0000-0000B4190000}"/>
    <cellStyle name="_laroux_2000 Reforecast Summary 6-00_Black Scholes Valuation - Indigo 30" xfId="9089" xr:uid="{00000000-0005-0000-0000-0000B5190000}"/>
    <cellStyle name="_laroux_2000 Reforecast Summary 6-00_Black Scholes Valuation - Indigo 31" xfId="9090" xr:uid="{00000000-0005-0000-0000-0000B6190000}"/>
    <cellStyle name="_laroux_2000 Reforecast Summary 6-00_Black Scholes Valuation - Indigo 32" xfId="9091" xr:uid="{00000000-0005-0000-0000-0000B7190000}"/>
    <cellStyle name="_laroux_2000 Reforecast Summary 6-00_Black Scholes Valuation - Indigo 33" xfId="9092" xr:uid="{00000000-0005-0000-0000-0000B8190000}"/>
    <cellStyle name="_laroux_2000 Reforecast Summary 6-00_Black Scholes Valuation - Indigo 34" xfId="9093" xr:uid="{00000000-0005-0000-0000-0000B9190000}"/>
    <cellStyle name="_laroux_2000 Reforecast Summary 6-00_Black Scholes Valuation - Indigo 35" xfId="9094" xr:uid="{00000000-0005-0000-0000-0000BA190000}"/>
    <cellStyle name="_laroux_2000 Reforecast Summary 6-00_Black Scholes Valuation - Indigo 36" xfId="9095" xr:uid="{00000000-0005-0000-0000-0000BB190000}"/>
    <cellStyle name="_laroux_2000 Reforecast Summary 6-00_Black Scholes Valuation - Indigo 37" xfId="9096" xr:uid="{00000000-0005-0000-0000-0000BC190000}"/>
    <cellStyle name="_laroux_2000 Reforecast Summary 6-00_Black Scholes Valuation - Indigo 38" xfId="9097" xr:uid="{00000000-0005-0000-0000-0000BD190000}"/>
    <cellStyle name="_laroux_2000 Reforecast Summary 6-00_Black Scholes Valuation - Indigo 39" xfId="9098" xr:uid="{00000000-0005-0000-0000-0000BE190000}"/>
    <cellStyle name="_laroux_2000 Reforecast Summary 6-00_Black Scholes Valuation - Indigo 4" xfId="9099" xr:uid="{00000000-0005-0000-0000-0000BF190000}"/>
    <cellStyle name="_laroux_2000 Reforecast Summary 6-00_Black Scholes Valuation - Indigo 40" xfId="9100" xr:uid="{00000000-0005-0000-0000-0000C0190000}"/>
    <cellStyle name="_laroux_2000 Reforecast Summary 6-00_Black Scholes Valuation - Indigo 41" xfId="9101" xr:uid="{00000000-0005-0000-0000-0000C1190000}"/>
    <cellStyle name="_laroux_2000 Reforecast Summary 6-00_Black Scholes Valuation - Indigo 42" xfId="9102" xr:uid="{00000000-0005-0000-0000-0000C2190000}"/>
    <cellStyle name="_laroux_2000 Reforecast Summary 6-00_Black Scholes Valuation - Indigo 43" xfId="9103" xr:uid="{00000000-0005-0000-0000-0000C3190000}"/>
    <cellStyle name="_laroux_2000 Reforecast Summary 6-00_Black Scholes Valuation - Indigo 44" xfId="9104" xr:uid="{00000000-0005-0000-0000-0000C4190000}"/>
    <cellStyle name="_laroux_2000 Reforecast Summary 6-00_Black Scholes Valuation - Indigo 45" xfId="9105" xr:uid="{00000000-0005-0000-0000-0000C5190000}"/>
    <cellStyle name="_laroux_2000 Reforecast Summary 6-00_Black Scholes Valuation - Indigo 46" xfId="9106" xr:uid="{00000000-0005-0000-0000-0000C6190000}"/>
    <cellStyle name="_laroux_2000 Reforecast Summary 6-00_Black Scholes Valuation - Indigo 47" xfId="9107" xr:uid="{00000000-0005-0000-0000-0000C7190000}"/>
    <cellStyle name="_laroux_2000 Reforecast Summary 6-00_Black Scholes Valuation - Indigo 48" xfId="9108" xr:uid="{00000000-0005-0000-0000-0000C8190000}"/>
    <cellStyle name="_laroux_2000 Reforecast Summary 6-00_Black Scholes Valuation - Indigo 49" xfId="9109" xr:uid="{00000000-0005-0000-0000-0000C9190000}"/>
    <cellStyle name="_laroux_2000 Reforecast Summary 6-00_Black Scholes Valuation - Indigo 5" xfId="9110" xr:uid="{00000000-0005-0000-0000-0000CA190000}"/>
    <cellStyle name="_laroux_2000 Reforecast Summary 6-00_Black Scholes Valuation - Indigo 50" xfId="9111" xr:uid="{00000000-0005-0000-0000-0000CB190000}"/>
    <cellStyle name="_laroux_2000 Reforecast Summary 6-00_Black Scholes Valuation - Indigo 51" xfId="9112" xr:uid="{00000000-0005-0000-0000-0000CC190000}"/>
    <cellStyle name="_laroux_2000 Reforecast Summary 6-00_Black Scholes Valuation - Indigo 52" xfId="9113" xr:uid="{00000000-0005-0000-0000-0000CD190000}"/>
    <cellStyle name="_laroux_2000 Reforecast Summary 6-00_Black Scholes Valuation - Indigo 53" xfId="9114" xr:uid="{00000000-0005-0000-0000-0000CE190000}"/>
    <cellStyle name="_laroux_2000 Reforecast Summary 6-00_Black Scholes Valuation - Indigo 54" xfId="9115" xr:uid="{00000000-0005-0000-0000-0000CF190000}"/>
    <cellStyle name="_laroux_2000 Reforecast Summary 6-00_Black Scholes Valuation - Indigo 55" xfId="9116" xr:uid="{00000000-0005-0000-0000-0000D0190000}"/>
    <cellStyle name="_laroux_2000 Reforecast Summary 6-00_Black Scholes Valuation - Indigo 56" xfId="9117" xr:uid="{00000000-0005-0000-0000-0000D1190000}"/>
    <cellStyle name="_laroux_2000 Reforecast Summary 6-00_Black Scholes Valuation - Indigo 57" xfId="9118" xr:uid="{00000000-0005-0000-0000-0000D2190000}"/>
    <cellStyle name="_laroux_2000 Reforecast Summary 6-00_Black Scholes Valuation - Indigo 58" xfId="9119" xr:uid="{00000000-0005-0000-0000-0000D3190000}"/>
    <cellStyle name="_laroux_2000 Reforecast Summary 6-00_Black Scholes Valuation - Indigo 59" xfId="9120" xr:uid="{00000000-0005-0000-0000-0000D4190000}"/>
    <cellStyle name="_laroux_2000 Reforecast Summary 6-00_Black Scholes Valuation - Indigo 6" xfId="9121" xr:uid="{00000000-0005-0000-0000-0000D5190000}"/>
    <cellStyle name="_laroux_2000 Reforecast Summary 6-00_Black Scholes Valuation - Indigo 60" xfId="9122" xr:uid="{00000000-0005-0000-0000-0000D6190000}"/>
    <cellStyle name="_laroux_2000 Reforecast Summary 6-00_Black Scholes Valuation - Indigo 61" xfId="9123" xr:uid="{00000000-0005-0000-0000-0000D7190000}"/>
    <cellStyle name="_laroux_2000 Reforecast Summary 6-00_Black Scholes Valuation - Indigo 62" xfId="9124" xr:uid="{00000000-0005-0000-0000-0000D8190000}"/>
    <cellStyle name="_laroux_2000 Reforecast Summary 6-00_Black Scholes Valuation - Indigo 63" xfId="9125" xr:uid="{00000000-0005-0000-0000-0000D9190000}"/>
    <cellStyle name="_laroux_2000 Reforecast Summary 6-00_Black Scholes Valuation - Indigo 64" xfId="9126" xr:uid="{00000000-0005-0000-0000-0000DA190000}"/>
    <cellStyle name="_laroux_2000 Reforecast Summary 6-00_Black Scholes Valuation - Indigo 65" xfId="9127" xr:uid="{00000000-0005-0000-0000-0000DB190000}"/>
    <cellStyle name="_laroux_2000 Reforecast Summary 6-00_Black Scholes Valuation - Indigo 66" xfId="9128" xr:uid="{00000000-0005-0000-0000-0000DC190000}"/>
    <cellStyle name="_laroux_2000 Reforecast Summary 6-00_Black Scholes Valuation - Indigo 67" xfId="9129" xr:uid="{00000000-0005-0000-0000-0000DD190000}"/>
    <cellStyle name="_laroux_2000 Reforecast Summary 6-00_Black Scholes Valuation - Indigo 68" xfId="9130" xr:uid="{00000000-0005-0000-0000-0000DE190000}"/>
    <cellStyle name="_laroux_2000 Reforecast Summary 6-00_Black Scholes Valuation - Indigo 69" xfId="9131" xr:uid="{00000000-0005-0000-0000-0000DF190000}"/>
    <cellStyle name="_laroux_2000 Reforecast Summary 6-00_Black Scholes Valuation - Indigo 7" xfId="9132" xr:uid="{00000000-0005-0000-0000-0000E0190000}"/>
    <cellStyle name="_laroux_2000 Reforecast Summary 6-00_Black Scholes Valuation - Indigo 70" xfId="9133" xr:uid="{00000000-0005-0000-0000-0000E1190000}"/>
    <cellStyle name="_laroux_2000 Reforecast Summary 6-00_Black Scholes Valuation - Indigo 71" xfId="9134" xr:uid="{00000000-0005-0000-0000-0000E2190000}"/>
    <cellStyle name="_laroux_2000 Reforecast Summary 6-00_Black Scholes Valuation - Indigo 72" xfId="9135" xr:uid="{00000000-0005-0000-0000-0000E3190000}"/>
    <cellStyle name="_laroux_2000 Reforecast Summary 6-00_Black Scholes Valuation - Indigo 73" xfId="9136" xr:uid="{00000000-0005-0000-0000-0000E4190000}"/>
    <cellStyle name="_laroux_2000 Reforecast Summary 6-00_Black Scholes Valuation - Indigo 74" xfId="9137" xr:uid="{00000000-0005-0000-0000-0000E5190000}"/>
    <cellStyle name="_laroux_2000 Reforecast Summary 6-00_Black Scholes Valuation - Indigo 8" xfId="9138" xr:uid="{00000000-0005-0000-0000-0000E6190000}"/>
    <cellStyle name="_laroux_2000 Reforecast Summary 6-00_Black Scholes Valuation - Indigo 9" xfId="9139" xr:uid="{00000000-0005-0000-0000-0000E7190000}"/>
    <cellStyle name="_laroux_April 2000 Review" xfId="9140" xr:uid="{00000000-0005-0000-0000-0000E8190000}"/>
    <cellStyle name="_laroux_April 2000 Review 10" xfId="9141" xr:uid="{00000000-0005-0000-0000-0000E9190000}"/>
    <cellStyle name="_laroux_April 2000 Review 11" xfId="9142" xr:uid="{00000000-0005-0000-0000-0000EA190000}"/>
    <cellStyle name="_laroux_April 2000 Review 12" xfId="9143" xr:uid="{00000000-0005-0000-0000-0000EB190000}"/>
    <cellStyle name="_laroux_April 2000 Review 13" xfId="9144" xr:uid="{00000000-0005-0000-0000-0000EC190000}"/>
    <cellStyle name="_laroux_April 2000 Review 14" xfId="9145" xr:uid="{00000000-0005-0000-0000-0000ED190000}"/>
    <cellStyle name="_laroux_April 2000 Review 15" xfId="9146" xr:uid="{00000000-0005-0000-0000-0000EE190000}"/>
    <cellStyle name="_laroux_April 2000 Review 16" xfId="9147" xr:uid="{00000000-0005-0000-0000-0000EF190000}"/>
    <cellStyle name="_laroux_April 2000 Review 17" xfId="9148" xr:uid="{00000000-0005-0000-0000-0000F0190000}"/>
    <cellStyle name="_laroux_April 2000 Review 18" xfId="9149" xr:uid="{00000000-0005-0000-0000-0000F1190000}"/>
    <cellStyle name="_laroux_April 2000 Review 19" xfId="9150" xr:uid="{00000000-0005-0000-0000-0000F2190000}"/>
    <cellStyle name="_laroux_April 2000 Review 2" xfId="9151" xr:uid="{00000000-0005-0000-0000-0000F3190000}"/>
    <cellStyle name="_laroux_April 2000 Review 20" xfId="9152" xr:uid="{00000000-0005-0000-0000-0000F4190000}"/>
    <cellStyle name="_laroux_April 2000 Review 21" xfId="9153" xr:uid="{00000000-0005-0000-0000-0000F5190000}"/>
    <cellStyle name="_laroux_April 2000 Review 22" xfId="9154" xr:uid="{00000000-0005-0000-0000-0000F6190000}"/>
    <cellStyle name="_laroux_April 2000 Review 23" xfId="9155" xr:uid="{00000000-0005-0000-0000-0000F7190000}"/>
    <cellStyle name="_laroux_April 2000 Review 24" xfId="9156" xr:uid="{00000000-0005-0000-0000-0000F8190000}"/>
    <cellStyle name="_laroux_April 2000 Review 25" xfId="9157" xr:uid="{00000000-0005-0000-0000-0000F9190000}"/>
    <cellStyle name="_laroux_April 2000 Review 26" xfId="9158" xr:uid="{00000000-0005-0000-0000-0000FA190000}"/>
    <cellStyle name="_laroux_April 2000 Review 27" xfId="9159" xr:uid="{00000000-0005-0000-0000-0000FB190000}"/>
    <cellStyle name="_laroux_April 2000 Review 28" xfId="9160" xr:uid="{00000000-0005-0000-0000-0000FC190000}"/>
    <cellStyle name="_laroux_April 2000 Review 29" xfId="9161" xr:uid="{00000000-0005-0000-0000-0000FD190000}"/>
    <cellStyle name="_laroux_April 2000 Review 3" xfId="9162" xr:uid="{00000000-0005-0000-0000-0000FE190000}"/>
    <cellStyle name="_laroux_April 2000 Review 30" xfId="9163" xr:uid="{00000000-0005-0000-0000-0000FF190000}"/>
    <cellStyle name="_laroux_April 2000 Review 31" xfId="9164" xr:uid="{00000000-0005-0000-0000-0000001A0000}"/>
    <cellStyle name="_laroux_April 2000 Review 32" xfId="9165" xr:uid="{00000000-0005-0000-0000-0000011A0000}"/>
    <cellStyle name="_laroux_April 2000 Review 33" xfId="9166" xr:uid="{00000000-0005-0000-0000-0000021A0000}"/>
    <cellStyle name="_laroux_April 2000 Review 34" xfId="9167" xr:uid="{00000000-0005-0000-0000-0000031A0000}"/>
    <cellStyle name="_laroux_April 2000 Review 35" xfId="9168" xr:uid="{00000000-0005-0000-0000-0000041A0000}"/>
    <cellStyle name="_laroux_April 2000 Review 36" xfId="9169" xr:uid="{00000000-0005-0000-0000-0000051A0000}"/>
    <cellStyle name="_laroux_April 2000 Review 37" xfId="9170" xr:uid="{00000000-0005-0000-0000-0000061A0000}"/>
    <cellStyle name="_laroux_April 2000 Review 38" xfId="9171" xr:uid="{00000000-0005-0000-0000-0000071A0000}"/>
    <cellStyle name="_laroux_April 2000 Review 39" xfId="9172" xr:uid="{00000000-0005-0000-0000-0000081A0000}"/>
    <cellStyle name="_laroux_April 2000 Review 4" xfId="9173" xr:uid="{00000000-0005-0000-0000-0000091A0000}"/>
    <cellStyle name="_laroux_April 2000 Review 40" xfId="9174" xr:uid="{00000000-0005-0000-0000-00000A1A0000}"/>
    <cellStyle name="_laroux_April 2000 Review 41" xfId="9175" xr:uid="{00000000-0005-0000-0000-00000B1A0000}"/>
    <cellStyle name="_laroux_April 2000 Review 42" xfId="9176" xr:uid="{00000000-0005-0000-0000-00000C1A0000}"/>
    <cellStyle name="_laroux_April 2000 Review 43" xfId="9177" xr:uid="{00000000-0005-0000-0000-00000D1A0000}"/>
    <cellStyle name="_laroux_April 2000 Review 44" xfId="9178" xr:uid="{00000000-0005-0000-0000-00000E1A0000}"/>
    <cellStyle name="_laroux_April 2000 Review 45" xfId="9179" xr:uid="{00000000-0005-0000-0000-00000F1A0000}"/>
    <cellStyle name="_laroux_April 2000 Review 46" xfId="9180" xr:uid="{00000000-0005-0000-0000-0000101A0000}"/>
    <cellStyle name="_laroux_April 2000 Review 47" xfId="9181" xr:uid="{00000000-0005-0000-0000-0000111A0000}"/>
    <cellStyle name="_laroux_April 2000 Review 48" xfId="9182" xr:uid="{00000000-0005-0000-0000-0000121A0000}"/>
    <cellStyle name="_laroux_April 2000 Review 49" xfId="9183" xr:uid="{00000000-0005-0000-0000-0000131A0000}"/>
    <cellStyle name="_laroux_April 2000 Review 5" xfId="9184" xr:uid="{00000000-0005-0000-0000-0000141A0000}"/>
    <cellStyle name="_laroux_April 2000 Review 50" xfId="9185" xr:uid="{00000000-0005-0000-0000-0000151A0000}"/>
    <cellStyle name="_laroux_April 2000 Review 51" xfId="9186" xr:uid="{00000000-0005-0000-0000-0000161A0000}"/>
    <cellStyle name="_laroux_April 2000 Review 52" xfId="9187" xr:uid="{00000000-0005-0000-0000-0000171A0000}"/>
    <cellStyle name="_laroux_April 2000 Review 53" xfId="9188" xr:uid="{00000000-0005-0000-0000-0000181A0000}"/>
    <cellStyle name="_laroux_April 2000 Review 54" xfId="9189" xr:uid="{00000000-0005-0000-0000-0000191A0000}"/>
    <cellStyle name="_laroux_April 2000 Review 55" xfId="9190" xr:uid="{00000000-0005-0000-0000-00001A1A0000}"/>
    <cellStyle name="_laroux_April 2000 Review 56" xfId="9191" xr:uid="{00000000-0005-0000-0000-00001B1A0000}"/>
    <cellStyle name="_laroux_April 2000 Review 57" xfId="9192" xr:uid="{00000000-0005-0000-0000-00001C1A0000}"/>
    <cellStyle name="_laroux_April 2000 Review 58" xfId="9193" xr:uid="{00000000-0005-0000-0000-00001D1A0000}"/>
    <cellStyle name="_laroux_April 2000 Review 59" xfId="9194" xr:uid="{00000000-0005-0000-0000-00001E1A0000}"/>
    <cellStyle name="_laroux_April 2000 Review 6" xfId="9195" xr:uid="{00000000-0005-0000-0000-00001F1A0000}"/>
    <cellStyle name="_laroux_April 2000 Review 60" xfId="9196" xr:uid="{00000000-0005-0000-0000-0000201A0000}"/>
    <cellStyle name="_laroux_April 2000 Review 61" xfId="9197" xr:uid="{00000000-0005-0000-0000-0000211A0000}"/>
    <cellStyle name="_laroux_April 2000 Review 62" xfId="9198" xr:uid="{00000000-0005-0000-0000-0000221A0000}"/>
    <cellStyle name="_laroux_April 2000 Review 63" xfId="9199" xr:uid="{00000000-0005-0000-0000-0000231A0000}"/>
    <cellStyle name="_laroux_April 2000 Review 64" xfId="9200" xr:uid="{00000000-0005-0000-0000-0000241A0000}"/>
    <cellStyle name="_laroux_April 2000 Review 65" xfId="9201" xr:uid="{00000000-0005-0000-0000-0000251A0000}"/>
    <cellStyle name="_laroux_April 2000 Review 66" xfId="9202" xr:uid="{00000000-0005-0000-0000-0000261A0000}"/>
    <cellStyle name="_laroux_April 2000 Review 67" xfId="9203" xr:uid="{00000000-0005-0000-0000-0000271A0000}"/>
    <cellStyle name="_laroux_April 2000 Review 68" xfId="9204" xr:uid="{00000000-0005-0000-0000-0000281A0000}"/>
    <cellStyle name="_laroux_April 2000 Review 69" xfId="9205" xr:uid="{00000000-0005-0000-0000-0000291A0000}"/>
    <cellStyle name="_laroux_April 2000 Review 7" xfId="9206" xr:uid="{00000000-0005-0000-0000-00002A1A0000}"/>
    <cellStyle name="_laroux_April 2000 Review 70" xfId="9207" xr:uid="{00000000-0005-0000-0000-00002B1A0000}"/>
    <cellStyle name="_laroux_April 2000 Review 71" xfId="9208" xr:uid="{00000000-0005-0000-0000-00002C1A0000}"/>
    <cellStyle name="_laroux_April 2000 Review 72" xfId="9209" xr:uid="{00000000-0005-0000-0000-00002D1A0000}"/>
    <cellStyle name="_laroux_April 2000 Review 73" xfId="9210" xr:uid="{00000000-0005-0000-0000-00002E1A0000}"/>
    <cellStyle name="_laroux_April 2000 Review 74" xfId="9211" xr:uid="{00000000-0005-0000-0000-00002F1A0000}"/>
    <cellStyle name="_laroux_April 2000 Review 8" xfId="9212" xr:uid="{00000000-0005-0000-0000-0000301A0000}"/>
    <cellStyle name="_laroux_April 2000 Review 9" xfId="9213" xr:uid="{00000000-0005-0000-0000-0000311A0000}"/>
    <cellStyle name="_laroux_April 2000 Review_Property Disclosure 2000 Reforecast 8-00" xfId="9214" xr:uid="{00000000-0005-0000-0000-0000321A0000}"/>
    <cellStyle name="_laroux_April 2000 Review_Property Disclosure 2000 Reforecast 8-00 10" xfId="9215" xr:uid="{00000000-0005-0000-0000-0000331A0000}"/>
    <cellStyle name="_laroux_April 2000 Review_Property Disclosure 2000 Reforecast 8-00 11" xfId="9216" xr:uid="{00000000-0005-0000-0000-0000341A0000}"/>
    <cellStyle name="_laroux_April 2000 Review_Property Disclosure 2000 Reforecast 8-00 12" xfId="9217" xr:uid="{00000000-0005-0000-0000-0000351A0000}"/>
    <cellStyle name="_laroux_April 2000 Review_Property Disclosure 2000 Reforecast 8-00 13" xfId="9218" xr:uid="{00000000-0005-0000-0000-0000361A0000}"/>
    <cellStyle name="_laroux_April 2000 Review_Property Disclosure 2000 Reforecast 8-00 14" xfId="9219" xr:uid="{00000000-0005-0000-0000-0000371A0000}"/>
    <cellStyle name="_laroux_April 2000 Review_Property Disclosure 2000 Reforecast 8-00 15" xfId="9220" xr:uid="{00000000-0005-0000-0000-0000381A0000}"/>
    <cellStyle name="_laroux_April 2000 Review_Property Disclosure 2000 Reforecast 8-00 16" xfId="9221" xr:uid="{00000000-0005-0000-0000-0000391A0000}"/>
    <cellStyle name="_laroux_April 2000 Review_Property Disclosure 2000 Reforecast 8-00 17" xfId="9222" xr:uid="{00000000-0005-0000-0000-00003A1A0000}"/>
    <cellStyle name="_laroux_April 2000 Review_Property Disclosure 2000 Reforecast 8-00 18" xfId="9223" xr:uid="{00000000-0005-0000-0000-00003B1A0000}"/>
    <cellStyle name="_laroux_April 2000 Review_Property Disclosure 2000 Reforecast 8-00 19" xfId="9224" xr:uid="{00000000-0005-0000-0000-00003C1A0000}"/>
    <cellStyle name="_laroux_April 2000 Review_Property Disclosure 2000 Reforecast 8-00 2" xfId="9225" xr:uid="{00000000-0005-0000-0000-00003D1A0000}"/>
    <cellStyle name="_laroux_April 2000 Review_Property Disclosure 2000 Reforecast 8-00 20" xfId="9226" xr:uid="{00000000-0005-0000-0000-00003E1A0000}"/>
    <cellStyle name="_laroux_April 2000 Review_Property Disclosure 2000 Reforecast 8-00 21" xfId="9227" xr:uid="{00000000-0005-0000-0000-00003F1A0000}"/>
    <cellStyle name="_laroux_April 2000 Review_Property Disclosure 2000 Reforecast 8-00 22" xfId="9228" xr:uid="{00000000-0005-0000-0000-0000401A0000}"/>
    <cellStyle name="_laroux_April 2000 Review_Property Disclosure 2000 Reforecast 8-00 23" xfId="9229" xr:uid="{00000000-0005-0000-0000-0000411A0000}"/>
    <cellStyle name="_laroux_April 2000 Review_Property Disclosure 2000 Reforecast 8-00 24" xfId="9230" xr:uid="{00000000-0005-0000-0000-0000421A0000}"/>
    <cellStyle name="_laroux_April 2000 Review_Property Disclosure 2000 Reforecast 8-00 25" xfId="9231" xr:uid="{00000000-0005-0000-0000-0000431A0000}"/>
    <cellStyle name="_laroux_April 2000 Review_Property Disclosure 2000 Reforecast 8-00 26" xfId="9232" xr:uid="{00000000-0005-0000-0000-0000441A0000}"/>
    <cellStyle name="_laroux_April 2000 Review_Property Disclosure 2000 Reforecast 8-00 27" xfId="9233" xr:uid="{00000000-0005-0000-0000-0000451A0000}"/>
    <cellStyle name="_laroux_April 2000 Review_Property Disclosure 2000 Reforecast 8-00 28" xfId="9234" xr:uid="{00000000-0005-0000-0000-0000461A0000}"/>
    <cellStyle name="_laroux_April 2000 Review_Property Disclosure 2000 Reforecast 8-00 29" xfId="9235" xr:uid="{00000000-0005-0000-0000-0000471A0000}"/>
    <cellStyle name="_laroux_April 2000 Review_Property Disclosure 2000 Reforecast 8-00 3" xfId="9236" xr:uid="{00000000-0005-0000-0000-0000481A0000}"/>
    <cellStyle name="_laroux_April 2000 Review_Property Disclosure 2000 Reforecast 8-00 30" xfId="9237" xr:uid="{00000000-0005-0000-0000-0000491A0000}"/>
    <cellStyle name="_laroux_April 2000 Review_Property Disclosure 2000 Reforecast 8-00 31" xfId="9238" xr:uid="{00000000-0005-0000-0000-00004A1A0000}"/>
    <cellStyle name="_laroux_April 2000 Review_Property Disclosure 2000 Reforecast 8-00 32" xfId="9239" xr:uid="{00000000-0005-0000-0000-00004B1A0000}"/>
    <cellStyle name="_laroux_April 2000 Review_Property Disclosure 2000 Reforecast 8-00 33" xfId="9240" xr:uid="{00000000-0005-0000-0000-00004C1A0000}"/>
    <cellStyle name="_laroux_April 2000 Review_Property Disclosure 2000 Reforecast 8-00 34" xfId="9241" xr:uid="{00000000-0005-0000-0000-00004D1A0000}"/>
    <cellStyle name="_laroux_April 2000 Review_Property Disclosure 2000 Reforecast 8-00 35" xfId="9242" xr:uid="{00000000-0005-0000-0000-00004E1A0000}"/>
    <cellStyle name="_laroux_April 2000 Review_Property Disclosure 2000 Reforecast 8-00 36" xfId="9243" xr:uid="{00000000-0005-0000-0000-00004F1A0000}"/>
    <cellStyle name="_laroux_April 2000 Review_Property Disclosure 2000 Reforecast 8-00 37" xfId="9244" xr:uid="{00000000-0005-0000-0000-0000501A0000}"/>
    <cellStyle name="_laroux_April 2000 Review_Property Disclosure 2000 Reforecast 8-00 38" xfId="9245" xr:uid="{00000000-0005-0000-0000-0000511A0000}"/>
    <cellStyle name="_laroux_April 2000 Review_Property Disclosure 2000 Reforecast 8-00 39" xfId="9246" xr:uid="{00000000-0005-0000-0000-0000521A0000}"/>
    <cellStyle name="_laroux_April 2000 Review_Property Disclosure 2000 Reforecast 8-00 4" xfId="9247" xr:uid="{00000000-0005-0000-0000-0000531A0000}"/>
    <cellStyle name="_laroux_April 2000 Review_Property Disclosure 2000 Reforecast 8-00 40" xfId="9248" xr:uid="{00000000-0005-0000-0000-0000541A0000}"/>
    <cellStyle name="_laroux_April 2000 Review_Property Disclosure 2000 Reforecast 8-00 41" xfId="9249" xr:uid="{00000000-0005-0000-0000-0000551A0000}"/>
    <cellStyle name="_laroux_April 2000 Review_Property Disclosure 2000 Reforecast 8-00 42" xfId="9250" xr:uid="{00000000-0005-0000-0000-0000561A0000}"/>
    <cellStyle name="_laroux_April 2000 Review_Property Disclosure 2000 Reforecast 8-00 43" xfId="9251" xr:uid="{00000000-0005-0000-0000-0000571A0000}"/>
    <cellStyle name="_laroux_April 2000 Review_Property Disclosure 2000 Reforecast 8-00 44" xfId="9252" xr:uid="{00000000-0005-0000-0000-0000581A0000}"/>
    <cellStyle name="_laroux_April 2000 Review_Property Disclosure 2000 Reforecast 8-00 45" xfId="9253" xr:uid="{00000000-0005-0000-0000-0000591A0000}"/>
    <cellStyle name="_laroux_April 2000 Review_Property Disclosure 2000 Reforecast 8-00 46" xfId="9254" xr:uid="{00000000-0005-0000-0000-00005A1A0000}"/>
    <cellStyle name="_laroux_April 2000 Review_Property Disclosure 2000 Reforecast 8-00 47" xfId="9255" xr:uid="{00000000-0005-0000-0000-00005B1A0000}"/>
    <cellStyle name="_laroux_April 2000 Review_Property Disclosure 2000 Reforecast 8-00 48" xfId="9256" xr:uid="{00000000-0005-0000-0000-00005C1A0000}"/>
    <cellStyle name="_laroux_April 2000 Review_Property Disclosure 2000 Reforecast 8-00 49" xfId="9257" xr:uid="{00000000-0005-0000-0000-00005D1A0000}"/>
    <cellStyle name="_laroux_April 2000 Review_Property Disclosure 2000 Reforecast 8-00 5" xfId="9258" xr:uid="{00000000-0005-0000-0000-00005E1A0000}"/>
    <cellStyle name="_laroux_April 2000 Review_Property Disclosure 2000 Reforecast 8-00 50" xfId="9259" xr:uid="{00000000-0005-0000-0000-00005F1A0000}"/>
    <cellStyle name="_laroux_April 2000 Review_Property Disclosure 2000 Reforecast 8-00 51" xfId="9260" xr:uid="{00000000-0005-0000-0000-0000601A0000}"/>
    <cellStyle name="_laroux_April 2000 Review_Property Disclosure 2000 Reforecast 8-00 52" xfId="9261" xr:uid="{00000000-0005-0000-0000-0000611A0000}"/>
    <cellStyle name="_laroux_April 2000 Review_Property Disclosure 2000 Reforecast 8-00 53" xfId="9262" xr:uid="{00000000-0005-0000-0000-0000621A0000}"/>
    <cellStyle name="_laroux_April 2000 Review_Property Disclosure 2000 Reforecast 8-00 54" xfId="9263" xr:uid="{00000000-0005-0000-0000-0000631A0000}"/>
    <cellStyle name="_laroux_April 2000 Review_Property Disclosure 2000 Reforecast 8-00 55" xfId="9264" xr:uid="{00000000-0005-0000-0000-0000641A0000}"/>
    <cellStyle name="_laroux_April 2000 Review_Property Disclosure 2000 Reforecast 8-00 56" xfId="9265" xr:uid="{00000000-0005-0000-0000-0000651A0000}"/>
    <cellStyle name="_laroux_April 2000 Review_Property Disclosure 2000 Reforecast 8-00 57" xfId="9266" xr:uid="{00000000-0005-0000-0000-0000661A0000}"/>
    <cellStyle name="_laroux_April 2000 Review_Property Disclosure 2000 Reforecast 8-00 58" xfId="9267" xr:uid="{00000000-0005-0000-0000-0000671A0000}"/>
    <cellStyle name="_laroux_April 2000 Review_Property Disclosure 2000 Reforecast 8-00 59" xfId="9268" xr:uid="{00000000-0005-0000-0000-0000681A0000}"/>
    <cellStyle name="_laroux_April 2000 Review_Property Disclosure 2000 Reforecast 8-00 6" xfId="9269" xr:uid="{00000000-0005-0000-0000-0000691A0000}"/>
    <cellStyle name="_laroux_April 2000 Review_Property Disclosure 2000 Reforecast 8-00 60" xfId="9270" xr:uid="{00000000-0005-0000-0000-00006A1A0000}"/>
    <cellStyle name="_laroux_April 2000 Review_Property Disclosure 2000 Reforecast 8-00 61" xfId="9271" xr:uid="{00000000-0005-0000-0000-00006B1A0000}"/>
    <cellStyle name="_laroux_April 2000 Review_Property Disclosure 2000 Reforecast 8-00 62" xfId="9272" xr:uid="{00000000-0005-0000-0000-00006C1A0000}"/>
    <cellStyle name="_laroux_April 2000 Review_Property Disclosure 2000 Reforecast 8-00 63" xfId="9273" xr:uid="{00000000-0005-0000-0000-00006D1A0000}"/>
    <cellStyle name="_laroux_April 2000 Review_Property Disclosure 2000 Reforecast 8-00 64" xfId="9274" xr:uid="{00000000-0005-0000-0000-00006E1A0000}"/>
    <cellStyle name="_laroux_April 2000 Review_Property Disclosure 2000 Reforecast 8-00 65" xfId="9275" xr:uid="{00000000-0005-0000-0000-00006F1A0000}"/>
    <cellStyle name="_laroux_April 2000 Review_Property Disclosure 2000 Reforecast 8-00 66" xfId="9276" xr:uid="{00000000-0005-0000-0000-0000701A0000}"/>
    <cellStyle name="_laroux_April 2000 Review_Property Disclosure 2000 Reforecast 8-00 67" xfId="9277" xr:uid="{00000000-0005-0000-0000-0000711A0000}"/>
    <cellStyle name="_laroux_April 2000 Review_Property Disclosure 2000 Reforecast 8-00 68" xfId="9278" xr:uid="{00000000-0005-0000-0000-0000721A0000}"/>
    <cellStyle name="_laroux_April 2000 Review_Property Disclosure 2000 Reforecast 8-00 69" xfId="9279" xr:uid="{00000000-0005-0000-0000-0000731A0000}"/>
    <cellStyle name="_laroux_April 2000 Review_Property Disclosure 2000 Reforecast 8-00 7" xfId="9280" xr:uid="{00000000-0005-0000-0000-0000741A0000}"/>
    <cellStyle name="_laroux_April 2000 Review_Property Disclosure 2000 Reforecast 8-00 70" xfId="9281" xr:uid="{00000000-0005-0000-0000-0000751A0000}"/>
    <cellStyle name="_laroux_April 2000 Review_Property Disclosure 2000 Reforecast 8-00 71" xfId="9282" xr:uid="{00000000-0005-0000-0000-0000761A0000}"/>
    <cellStyle name="_laroux_April 2000 Review_Property Disclosure 2000 Reforecast 8-00 72" xfId="9283" xr:uid="{00000000-0005-0000-0000-0000771A0000}"/>
    <cellStyle name="_laroux_April 2000 Review_Property Disclosure 2000 Reforecast 8-00 73" xfId="9284" xr:uid="{00000000-0005-0000-0000-0000781A0000}"/>
    <cellStyle name="_laroux_April 2000 Review_Property Disclosure 2000 Reforecast 8-00 74" xfId="9285" xr:uid="{00000000-0005-0000-0000-0000791A0000}"/>
    <cellStyle name="_laroux_April 2000 Review_Property Disclosure 2000 Reforecast 8-00 8" xfId="9286" xr:uid="{00000000-0005-0000-0000-00007A1A0000}"/>
    <cellStyle name="_laroux_April 2000 Review_Property Disclosure 2000 Reforecast 8-00 9" xfId="9287" xr:uid="{00000000-0005-0000-0000-00007B1A0000}"/>
    <cellStyle name="_laroux_Aug Outlook Internet Marketing 10-14-99" xfId="9288" xr:uid="{00000000-0005-0000-0000-00007C1A0000}"/>
    <cellStyle name="_laroux_Aug Outlook Internet Marketing 10-14-99 10" xfId="9289" xr:uid="{00000000-0005-0000-0000-00007D1A0000}"/>
    <cellStyle name="_laroux_Aug Outlook Internet Marketing 10-14-99 11" xfId="9290" xr:uid="{00000000-0005-0000-0000-00007E1A0000}"/>
    <cellStyle name="_laroux_Aug Outlook Internet Marketing 10-14-99 12" xfId="9291" xr:uid="{00000000-0005-0000-0000-00007F1A0000}"/>
    <cellStyle name="_laroux_Aug Outlook Internet Marketing 10-14-99 13" xfId="9292" xr:uid="{00000000-0005-0000-0000-0000801A0000}"/>
    <cellStyle name="_laroux_Aug Outlook Internet Marketing 10-14-99 14" xfId="9293" xr:uid="{00000000-0005-0000-0000-0000811A0000}"/>
    <cellStyle name="_laroux_Aug Outlook Internet Marketing 10-14-99 15" xfId="9294" xr:uid="{00000000-0005-0000-0000-0000821A0000}"/>
    <cellStyle name="_laroux_Aug Outlook Internet Marketing 10-14-99 16" xfId="9295" xr:uid="{00000000-0005-0000-0000-0000831A0000}"/>
    <cellStyle name="_laroux_Aug Outlook Internet Marketing 10-14-99 17" xfId="9296" xr:uid="{00000000-0005-0000-0000-0000841A0000}"/>
    <cellStyle name="_laroux_Aug Outlook Internet Marketing 10-14-99 18" xfId="9297" xr:uid="{00000000-0005-0000-0000-0000851A0000}"/>
    <cellStyle name="_laroux_Aug Outlook Internet Marketing 10-14-99 19" xfId="9298" xr:uid="{00000000-0005-0000-0000-0000861A0000}"/>
    <cellStyle name="_laroux_Aug Outlook Internet Marketing 10-14-99 2" xfId="9299" xr:uid="{00000000-0005-0000-0000-0000871A0000}"/>
    <cellStyle name="_laroux_Aug Outlook Internet Marketing 10-14-99 20" xfId="9300" xr:uid="{00000000-0005-0000-0000-0000881A0000}"/>
    <cellStyle name="_laroux_Aug Outlook Internet Marketing 10-14-99 21" xfId="9301" xr:uid="{00000000-0005-0000-0000-0000891A0000}"/>
    <cellStyle name="_laroux_Aug Outlook Internet Marketing 10-14-99 22" xfId="9302" xr:uid="{00000000-0005-0000-0000-00008A1A0000}"/>
    <cellStyle name="_laroux_Aug Outlook Internet Marketing 10-14-99 23" xfId="9303" xr:uid="{00000000-0005-0000-0000-00008B1A0000}"/>
    <cellStyle name="_laroux_Aug Outlook Internet Marketing 10-14-99 24" xfId="9304" xr:uid="{00000000-0005-0000-0000-00008C1A0000}"/>
    <cellStyle name="_laroux_Aug Outlook Internet Marketing 10-14-99 25" xfId="9305" xr:uid="{00000000-0005-0000-0000-00008D1A0000}"/>
    <cellStyle name="_laroux_Aug Outlook Internet Marketing 10-14-99 26" xfId="9306" xr:uid="{00000000-0005-0000-0000-00008E1A0000}"/>
    <cellStyle name="_laroux_Aug Outlook Internet Marketing 10-14-99 27" xfId="9307" xr:uid="{00000000-0005-0000-0000-00008F1A0000}"/>
    <cellStyle name="_laroux_Aug Outlook Internet Marketing 10-14-99 28" xfId="9308" xr:uid="{00000000-0005-0000-0000-0000901A0000}"/>
    <cellStyle name="_laroux_Aug Outlook Internet Marketing 10-14-99 29" xfId="9309" xr:uid="{00000000-0005-0000-0000-0000911A0000}"/>
    <cellStyle name="_laroux_Aug Outlook Internet Marketing 10-14-99 3" xfId="9310" xr:uid="{00000000-0005-0000-0000-0000921A0000}"/>
    <cellStyle name="_laroux_Aug Outlook Internet Marketing 10-14-99 30" xfId="9311" xr:uid="{00000000-0005-0000-0000-0000931A0000}"/>
    <cellStyle name="_laroux_Aug Outlook Internet Marketing 10-14-99 31" xfId="9312" xr:uid="{00000000-0005-0000-0000-0000941A0000}"/>
    <cellStyle name="_laroux_Aug Outlook Internet Marketing 10-14-99 32" xfId="9313" xr:uid="{00000000-0005-0000-0000-0000951A0000}"/>
    <cellStyle name="_laroux_Aug Outlook Internet Marketing 10-14-99 33" xfId="9314" xr:uid="{00000000-0005-0000-0000-0000961A0000}"/>
    <cellStyle name="_laroux_Aug Outlook Internet Marketing 10-14-99 34" xfId="9315" xr:uid="{00000000-0005-0000-0000-0000971A0000}"/>
    <cellStyle name="_laroux_Aug Outlook Internet Marketing 10-14-99 35" xfId="9316" xr:uid="{00000000-0005-0000-0000-0000981A0000}"/>
    <cellStyle name="_laroux_Aug Outlook Internet Marketing 10-14-99 36" xfId="9317" xr:uid="{00000000-0005-0000-0000-0000991A0000}"/>
    <cellStyle name="_laroux_Aug Outlook Internet Marketing 10-14-99 37" xfId="9318" xr:uid="{00000000-0005-0000-0000-00009A1A0000}"/>
    <cellStyle name="_laroux_Aug Outlook Internet Marketing 10-14-99 38" xfId="9319" xr:uid="{00000000-0005-0000-0000-00009B1A0000}"/>
    <cellStyle name="_laroux_Aug Outlook Internet Marketing 10-14-99 39" xfId="9320" xr:uid="{00000000-0005-0000-0000-00009C1A0000}"/>
    <cellStyle name="_laroux_Aug Outlook Internet Marketing 10-14-99 4" xfId="9321" xr:uid="{00000000-0005-0000-0000-00009D1A0000}"/>
    <cellStyle name="_laroux_Aug Outlook Internet Marketing 10-14-99 40" xfId="9322" xr:uid="{00000000-0005-0000-0000-00009E1A0000}"/>
    <cellStyle name="_laroux_Aug Outlook Internet Marketing 10-14-99 41" xfId="9323" xr:uid="{00000000-0005-0000-0000-00009F1A0000}"/>
    <cellStyle name="_laroux_Aug Outlook Internet Marketing 10-14-99 42" xfId="9324" xr:uid="{00000000-0005-0000-0000-0000A01A0000}"/>
    <cellStyle name="_laroux_Aug Outlook Internet Marketing 10-14-99 43" xfId="9325" xr:uid="{00000000-0005-0000-0000-0000A11A0000}"/>
    <cellStyle name="_laroux_Aug Outlook Internet Marketing 10-14-99 44" xfId="9326" xr:uid="{00000000-0005-0000-0000-0000A21A0000}"/>
    <cellStyle name="_laroux_Aug Outlook Internet Marketing 10-14-99 45" xfId="9327" xr:uid="{00000000-0005-0000-0000-0000A31A0000}"/>
    <cellStyle name="_laroux_Aug Outlook Internet Marketing 10-14-99 46" xfId="9328" xr:uid="{00000000-0005-0000-0000-0000A41A0000}"/>
    <cellStyle name="_laroux_Aug Outlook Internet Marketing 10-14-99 47" xfId="9329" xr:uid="{00000000-0005-0000-0000-0000A51A0000}"/>
    <cellStyle name="_laroux_Aug Outlook Internet Marketing 10-14-99 48" xfId="9330" xr:uid="{00000000-0005-0000-0000-0000A61A0000}"/>
    <cellStyle name="_laroux_Aug Outlook Internet Marketing 10-14-99 49" xfId="9331" xr:uid="{00000000-0005-0000-0000-0000A71A0000}"/>
    <cellStyle name="_laroux_Aug Outlook Internet Marketing 10-14-99 5" xfId="9332" xr:uid="{00000000-0005-0000-0000-0000A81A0000}"/>
    <cellStyle name="_laroux_Aug Outlook Internet Marketing 10-14-99 50" xfId="9333" xr:uid="{00000000-0005-0000-0000-0000A91A0000}"/>
    <cellStyle name="_laroux_Aug Outlook Internet Marketing 10-14-99 51" xfId="9334" xr:uid="{00000000-0005-0000-0000-0000AA1A0000}"/>
    <cellStyle name="_laroux_Aug Outlook Internet Marketing 10-14-99 52" xfId="9335" xr:uid="{00000000-0005-0000-0000-0000AB1A0000}"/>
    <cellStyle name="_laroux_Aug Outlook Internet Marketing 10-14-99 53" xfId="9336" xr:uid="{00000000-0005-0000-0000-0000AC1A0000}"/>
    <cellStyle name="_laroux_Aug Outlook Internet Marketing 10-14-99 54" xfId="9337" xr:uid="{00000000-0005-0000-0000-0000AD1A0000}"/>
    <cellStyle name="_laroux_Aug Outlook Internet Marketing 10-14-99 55" xfId="9338" xr:uid="{00000000-0005-0000-0000-0000AE1A0000}"/>
    <cellStyle name="_laroux_Aug Outlook Internet Marketing 10-14-99 56" xfId="9339" xr:uid="{00000000-0005-0000-0000-0000AF1A0000}"/>
    <cellStyle name="_laroux_Aug Outlook Internet Marketing 10-14-99 57" xfId="9340" xr:uid="{00000000-0005-0000-0000-0000B01A0000}"/>
    <cellStyle name="_laroux_Aug Outlook Internet Marketing 10-14-99 58" xfId="9341" xr:uid="{00000000-0005-0000-0000-0000B11A0000}"/>
    <cellStyle name="_laroux_Aug Outlook Internet Marketing 10-14-99 59" xfId="9342" xr:uid="{00000000-0005-0000-0000-0000B21A0000}"/>
    <cellStyle name="_laroux_Aug Outlook Internet Marketing 10-14-99 6" xfId="9343" xr:uid="{00000000-0005-0000-0000-0000B31A0000}"/>
    <cellStyle name="_laroux_Aug Outlook Internet Marketing 10-14-99 60" xfId="9344" xr:uid="{00000000-0005-0000-0000-0000B41A0000}"/>
    <cellStyle name="_laroux_Aug Outlook Internet Marketing 10-14-99 61" xfId="9345" xr:uid="{00000000-0005-0000-0000-0000B51A0000}"/>
    <cellStyle name="_laroux_Aug Outlook Internet Marketing 10-14-99 62" xfId="9346" xr:uid="{00000000-0005-0000-0000-0000B61A0000}"/>
    <cellStyle name="_laroux_Aug Outlook Internet Marketing 10-14-99 63" xfId="9347" xr:uid="{00000000-0005-0000-0000-0000B71A0000}"/>
    <cellStyle name="_laroux_Aug Outlook Internet Marketing 10-14-99 64" xfId="9348" xr:uid="{00000000-0005-0000-0000-0000B81A0000}"/>
    <cellStyle name="_laroux_Aug Outlook Internet Marketing 10-14-99 65" xfId="9349" xr:uid="{00000000-0005-0000-0000-0000B91A0000}"/>
    <cellStyle name="_laroux_Aug Outlook Internet Marketing 10-14-99 66" xfId="9350" xr:uid="{00000000-0005-0000-0000-0000BA1A0000}"/>
    <cellStyle name="_laroux_Aug Outlook Internet Marketing 10-14-99 67" xfId="9351" xr:uid="{00000000-0005-0000-0000-0000BB1A0000}"/>
    <cellStyle name="_laroux_Aug Outlook Internet Marketing 10-14-99 68" xfId="9352" xr:uid="{00000000-0005-0000-0000-0000BC1A0000}"/>
    <cellStyle name="_laroux_Aug Outlook Internet Marketing 10-14-99 69" xfId="9353" xr:uid="{00000000-0005-0000-0000-0000BD1A0000}"/>
    <cellStyle name="_laroux_Aug Outlook Internet Marketing 10-14-99 7" xfId="9354" xr:uid="{00000000-0005-0000-0000-0000BE1A0000}"/>
    <cellStyle name="_laroux_Aug Outlook Internet Marketing 10-14-99 70" xfId="9355" xr:uid="{00000000-0005-0000-0000-0000BF1A0000}"/>
    <cellStyle name="_laroux_Aug Outlook Internet Marketing 10-14-99 71" xfId="9356" xr:uid="{00000000-0005-0000-0000-0000C01A0000}"/>
    <cellStyle name="_laroux_Aug Outlook Internet Marketing 10-14-99 72" xfId="9357" xr:uid="{00000000-0005-0000-0000-0000C11A0000}"/>
    <cellStyle name="_laroux_Aug Outlook Internet Marketing 10-14-99 73" xfId="9358" xr:uid="{00000000-0005-0000-0000-0000C21A0000}"/>
    <cellStyle name="_laroux_Aug Outlook Internet Marketing 10-14-99 74" xfId="9359" xr:uid="{00000000-0005-0000-0000-0000C31A0000}"/>
    <cellStyle name="_laroux_Aug Outlook Internet Marketing 10-14-99 8" xfId="9360" xr:uid="{00000000-0005-0000-0000-0000C41A0000}"/>
    <cellStyle name="_laroux_Aug Outlook Internet Marketing 10-14-99 9" xfId="9361" xr:uid="{00000000-0005-0000-0000-0000C51A0000}"/>
    <cellStyle name="_laroux_Aug Outlook Internet Marketing 10-14-99_Black Scholes Valuation - Indigo" xfId="9362" xr:uid="{00000000-0005-0000-0000-0000C61A0000}"/>
    <cellStyle name="_laroux_Aug Outlook Internet Marketing 10-14-99_Black Scholes Valuation - Indigo 10" xfId="9363" xr:uid="{00000000-0005-0000-0000-0000C71A0000}"/>
    <cellStyle name="_laroux_Aug Outlook Internet Marketing 10-14-99_Black Scholes Valuation - Indigo 11" xfId="9364" xr:uid="{00000000-0005-0000-0000-0000C81A0000}"/>
    <cellStyle name="_laroux_Aug Outlook Internet Marketing 10-14-99_Black Scholes Valuation - Indigo 12" xfId="9365" xr:uid="{00000000-0005-0000-0000-0000C91A0000}"/>
    <cellStyle name="_laroux_Aug Outlook Internet Marketing 10-14-99_Black Scholes Valuation - Indigo 13" xfId="9366" xr:uid="{00000000-0005-0000-0000-0000CA1A0000}"/>
    <cellStyle name="_laroux_Aug Outlook Internet Marketing 10-14-99_Black Scholes Valuation - Indigo 14" xfId="9367" xr:uid="{00000000-0005-0000-0000-0000CB1A0000}"/>
    <cellStyle name="_laroux_Aug Outlook Internet Marketing 10-14-99_Black Scholes Valuation - Indigo 15" xfId="9368" xr:uid="{00000000-0005-0000-0000-0000CC1A0000}"/>
    <cellStyle name="_laroux_Aug Outlook Internet Marketing 10-14-99_Black Scholes Valuation - Indigo 16" xfId="9369" xr:uid="{00000000-0005-0000-0000-0000CD1A0000}"/>
    <cellStyle name="_laroux_Aug Outlook Internet Marketing 10-14-99_Black Scholes Valuation - Indigo 17" xfId="9370" xr:uid="{00000000-0005-0000-0000-0000CE1A0000}"/>
    <cellStyle name="_laroux_Aug Outlook Internet Marketing 10-14-99_Black Scholes Valuation - Indigo 18" xfId="9371" xr:uid="{00000000-0005-0000-0000-0000CF1A0000}"/>
    <cellStyle name="_laroux_Aug Outlook Internet Marketing 10-14-99_Black Scholes Valuation - Indigo 19" xfId="9372" xr:uid="{00000000-0005-0000-0000-0000D01A0000}"/>
    <cellStyle name="_laroux_Aug Outlook Internet Marketing 10-14-99_Black Scholes Valuation - Indigo 2" xfId="9373" xr:uid="{00000000-0005-0000-0000-0000D11A0000}"/>
    <cellStyle name="_laroux_Aug Outlook Internet Marketing 10-14-99_Black Scholes Valuation - Indigo 20" xfId="9374" xr:uid="{00000000-0005-0000-0000-0000D21A0000}"/>
    <cellStyle name="_laroux_Aug Outlook Internet Marketing 10-14-99_Black Scholes Valuation - Indigo 21" xfId="9375" xr:uid="{00000000-0005-0000-0000-0000D31A0000}"/>
    <cellStyle name="_laroux_Aug Outlook Internet Marketing 10-14-99_Black Scholes Valuation - Indigo 22" xfId="9376" xr:uid="{00000000-0005-0000-0000-0000D41A0000}"/>
    <cellStyle name="_laroux_Aug Outlook Internet Marketing 10-14-99_Black Scholes Valuation - Indigo 23" xfId="9377" xr:uid="{00000000-0005-0000-0000-0000D51A0000}"/>
    <cellStyle name="_laroux_Aug Outlook Internet Marketing 10-14-99_Black Scholes Valuation - Indigo 24" xfId="9378" xr:uid="{00000000-0005-0000-0000-0000D61A0000}"/>
    <cellStyle name="_laroux_Aug Outlook Internet Marketing 10-14-99_Black Scholes Valuation - Indigo 25" xfId="9379" xr:uid="{00000000-0005-0000-0000-0000D71A0000}"/>
    <cellStyle name="_laroux_Aug Outlook Internet Marketing 10-14-99_Black Scholes Valuation - Indigo 26" xfId="9380" xr:uid="{00000000-0005-0000-0000-0000D81A0000}"/>
    <cellStyle name="_laroux_Aug Outlook Internet Marketing 10-14-99_Black Scholes Valuation - Indigo 27" xfId="9381" xr:uid="{00000000-0005-0000-0000-0000D91A0000}"/>
    <cellStyle name="_laroux_Aug Outlook Internet Marketing 10-14-99_Black Scholes Valuation - Indigo 28" xfId="9382" xr:uid="{00000000-0005-0000-0000-0000DA1A0000}"/>
    <cellStyle name="_laroux_Aug Outlook Internet Marketing 10-14-99_Black Scholes Valuation - Indigo 29" xfId="9383" xr:uid="{00000000-0005-0000-0000-0000DB1A0000}"/>
    <cellStyle name="_laroux_Aug Outlook Internet Marketing 10-14-99_Black Scholes Valuation - Indigo 3" xfId="9384" xr:uid="{00000000-0005-0000-0000-0000DC1A0000}"/>
    <cellStyle name="_laroux_Aug Outlook Internet Marketing 10-14-99_Black Scholes Valuation - Indigo 30" xfId="9385" xr:uid="{00000000-0005-0000-0000-0000DD1A0000}"/>
    <cellStyle name="_laroux_Aug Outlook Internet Marketing 10-14-99_Black Scholes Valuation - Indigo 31" xfId="9386" xr:uid="{00000000-0005-0000-0000-0000DE1A0000}"/>
    <cellStyle name="_laroux_Aug Outlook Internet Marketing 10-14-99_Black Scholes Valuation - Indigo 32" xfId="9387" xr:uid="{00000000-0005-0000-0000-0000DF1A0000}"/>
    <cellStyle name="_laroux_Aug Outlook Internet Marketing 10-14-99_Black Scholes Valuation - Indigo 33" xfId="9388" xr:uid="{00000000-0005-0000-0000-0000E01A0000}"/>
    <cellStyle name="_laroux_Aug Outlook Internet Marketing 10-14-99_Black Scholes Valuation - Indigo 34" xfId="9389" xr:uid="{00000000-0005-0000-0000-0000E11A0000}"/>
    <cellStyle name="_laroux_Aug Outlook Internet Marketing 10-14-99_Black Scholes Valuation - Indigo 35" xfId="9390" xr:uid="{00000000-0005-0000-0000-0000E21A0000}"/>
    <cellStyle name="_laroux_Aug Outlook Internet Marketing 10-14-99_Black Scholes Valuation - Indigo 36" xfId="9391" xr:uid="{00000000-0005-0000-0000-0000E31A0000}"/>
    <cellStyle name="_laroux_Aug Outlook Internet Marketing 10-14-99_Black Scholes Valuation - Indigo 37" xfId="9392" xr:uid="{00000000-0005-0000-0000-0000E41A0000}"/>
    <cellStyle name="_laroux_Aug Outlook Internet Marketing 10-14-99_Black Scholes Valuation - Indigo 38" xfId="9393" xr:uid="{00000000-0005-0000-0000-0000E51A0000}"/>
    <cellStyle name="_laroux_Aug Outlook Internet Marketing 10-14-99_Black Scholes Valuation - Indigo 39" xfId="9394" xr:uid="{00000000-0005-0000-0000-0000E61A0000}"/>
    <cellStyle name="_laroux_Aug Outlook Internet Marketing 10-14-99_Black Scholes Valuation - Indigo 4" xfId="9395" xr:uid="{00000000-0005-0000-0000-0000E71A0000}"/>
    <cellStyle name="_laroux_Aug Outlook Internet Marketing 10-14-99_Black Scholes Valuation - Indigo 40" xfId="9396" xr:uid="{00000000-0005-0000-0000-0000E81A0000}"/>
    <cellStyle name="_laroux_Aug Outlook Internet Marketing 10-14-99_Black Scholes Valuation - Indigo 41" xfId="9397" xr:uid="{00000000-0005-0000-0000-0000E91A0000}"/>
    <cellStyle name="_laroux_Aug Outlook Internet Marketing 10-14-99_Black Scholes Valuation - Indigo 42" xfId="9398" xr:uid="{00000000-0005-0000-0000-0000EA1A0000}"/>
    <cellStyle name="_laroux_Aug Outlook Internet Marketing 10-14-99_Black Scholes Valuation - Indigo 43" xfId="9399" xr:uid="{00000000-0005-0000-0000-0000EB1A0000}"/>
    <cellStyle name="_laroux_Aug Outlook Internet Marketing 10-14-99_Black Scholes Valuation - Indigo 44" xfId="9400" xr:uid="{00000000-0005-0000-0000-0000EC1A0000}"/>
    <cellStyle name="_laroux_Aug Outlook Internet Marketing 10-14-99_Black Scholes Valuation - Indigo 45" xfId="9401" xr:uid="{00000000-0005-0000-0000-0000ED1A0000}"/>
    <cellStyle name="_laroux_Aug Outlook Internet Marketing 10-14-99_Black Scholes Valuation - Indigo 46" xfId="9402" xr:uid="{00000000-0005-0000-0000-0000EE1A0000}"/>
    <cellStyle name="_laroux_Aug Outlook Internet Marketing 10-14-99_Black Scholes Valuation - Indigo 47" xfId="9403" xr:uid="{00000000-0005-0000-0000-0000EF1A0000}"/>
    <cellStyle name="_laroux_Aug Outlook Internet Marketing 10-14-99_Black Scholes Valuation - Indigo 48" xfId="9404" xr:uid="{00000000-0005-0000-0000-0000F01A0000}"/>
    <cellStyle name="_laroux_Aug Outlook Internet Marketing 10-14-99_Black Scholes Valuation - Indigo 49" xfId="9405" xr:uid="{00000000-0005-0000-0000-0000F11A0000}"/>
    <cellStyle name="_laroux_Aug Outlook Internet Marketing 10-14-99_Black Scholes Valuation - Indigo 5" xfId="9406" xr:uid="{00000000-0005-0000-0000-0000F21A0000}"/>
    <cellStyle name="_laroux_Aug Outlook Internet Marketing 10-14-99_Black Scholes Valuation - Indigo 50" xfId="9407" xr:uid="{00000000-0005-0000-0000-0000F31A0000}"/>
    <cellStyle name="_laroux_Aug Outlook Internet Marketing 10-14-99_Black Scholes Valuation - Indigo 51" xfId="9408" xr:uid="{00000000-0005-0000-0000-0000F41A0000}"/>
    <cellStyle name="_laroux_Aug Outlook Internet Marketing 10-14-99_Black Scholes Valuation - Indigo 52" xfId="9409" xr:uid="{00000000-0005-0000-0000-0000F51A0000}"/>
    <cellStyle name="_laroux_Aug Outlook Internet Marketing 10-14-99_Black Scholes Valuation - Indigo 53" xfId="9410" xr:uid="{00000000-0005-0000-0000-0000F61A0000}"/>
    <cellStyle name="_laroux_Aug Outlook Internet Marketing 10-14-99_Black Scholes Valuation - Indigo 54" xfId="9411" xr:uid="{00000000-0005-0000-0000-0000F71A0000}"/>
    <cellStyle name="_laroux_Aug Outlook Internet Marketing 10-14-99_Black Scholes Valuation - Indigo 55" xfId="9412" xr:uid="{00000000-0005-0000-0000-0000F81A0000}"/>
    <cellStyle name="_laroux_Aug Outlook Internet Marketing 10-14-99_Black Scholes Valuation - Indigo 56" xfId="9413" xr:uid="{00000000-0005-0000-0000-0000F91A0000}"/>
    <cellStyle name="_laroux_Aug Outlook Internet Marketing 10-14-99_Black Scholes Valuation - Indigo 57" xfId="9414" xr:uid="{00000000-0005-0000-0000-0000FA1A0000}"/>
    <cellStyle name="_laroux_Aug Outlook Internet Marketing 10-14-99_Black Scholes Valuation - Indigo 58" xfId="9415" xr:uid="{00000000-0005-0000-0000-0000FB1A0000}"/>
    <cellStyle name="_laroux_Aug Outlook Internet Marketing 10-14-99_Black Scholes Valuation - Indigo 59" xfId="9416" xr:uid="{00000000-0005-0000-0000-0000FC1A0000}"/>
    <cellStyle name="_laroux_Aug Outlook Internet Marketing 10-14-99_Black Scholes Valuation - Indigo 6" xfId="9417" xr:uid="{00000000-0005-0000-0000-0000FD1A0000}"/>
    <cellStyle name="_laroux_Aug Outlook Internet Marketing 10-14-99_Black Scholes Valuation - Indigo 60" xfId="9418" xr:uid="{00000000-0005-0000-0000-0000FE1A0000}"/>
    <cellStyle name="_laroux_Aug Outlook Internet Marketing 10-14-99_Black Scholes Valuation - Indigo 61" xfId="9419" xr:uid="{00000000-0005-0000-0000-0000FF1A0000}"/>
    <cellStyle name="_laroux_Aug Outlook Internet Marketing 10-14-99_Black Scholes Valuation - Indigo 62" xfId="9420" xr:uid="{00000000-0005-0000-0000-0000001B0000}"/>
    <cellStyle name="_laroux_Aug Outlook Internet Marketing 10-14-99_Black Scholes Valuation - Indigo 63" xfId="9421" xr:uid="{00000000-0005-0000-0000-0000011B0000}"/>
    <cellStyle name="_laroux_Aug Outlook Internet Marketing 10-14-99_Black Scholes Valuation - Indigo 64" xfId="9422" xr:uid="{00000000-0005-0000-0000-0000021B0000}"/>
    <cellStyle name="_laroux_Aug Outlook Internet Marketing 10-14-99_Black Scholes Valuation - Indigo 65" xfId="9423" xr:uid="{00000000-0005-0000-0000-0000031B0000}"/>
    <cellStyle name="_laroux_Aug Outlook Internet Marketing 10-14-99_Black Scholes Valuation - Indigo 66" xfId="9424" xr:uid="{00000000-0005-0000-0000-0000041B0000}"/>
    <cellStyle name="_laroux_Aug Outlook Internet Marketing 10-14-99_Black Scholes Valuation - Indigo 67" xfId="9425" xr:uid="{00000000-0005-0000-0000-0000051B0000}"/>
    <cellStyle name="_laroux_Aug Outlook Internet Marketing 10-14-99_Black Scholes Valuation - Indigo 68" xfId="9426" xr:uid="{00000000-0005-0000-0000-0000061B0000}"/>
    <cellStyle name="_laroux_Aug Outlook Internet Marketing 10-14-99_Black Scholes Valuation - Indigo 69" xfId="9427" xr:uid="{00000000-0005-0000-0000-0000071B0000}"/>
    <cellStyle name="_laroux_Aug Outlook Internet Marketing 10-14-99_Black Scholes Valuation - Indigo 7" xfId="9428" xr:uid="{00000000-0005-0000-0000-0000081B0000}"/>
    <cellStyle name="_laroux_Aug Outlook Internet Marketing 10-14-99_Black Scholes Valuation - Indigo 70" xfId="9429" xr:uid="{00000000-0005-0000-0000-0000091B0000}"/>
    <cellStyle name="_laroux_Aug Outlook Internet Marketing 10-14-99_Black Scholes Valuation - Indigo 71" xfId="9430" xr:uid="{00000000-0005-0000-0000-00000A1B0000}"/>
    <cellStyle name="_laroux_Aug Outlook Internet Marketing 10-14-99_Black Scholes Valuation - Indigo 72" xfId="9431" xr:uid="{00000000-0005-0000-0000-00000B1B0000}"/>
    <cellStyle name="_laroux_Aug Outlook Internet Marketing 10-14-99_Black Scholes Valuation - Indigo 73" xfId="9432" xr:uid="{00000000-0005-0000-0000-00000C1B0000}"/>
    <cellStyle name="_laroux_Aug Outlook Internet Marketing 10-14-99_Black Scholes Valuation - Indigo 74" xfId="9433" xr:uid="{00000000-0005-0000-0000-00000D1B0000}"/>
    <cellStyle name="_laroux_Aug Outlook Internet Marketing 10-14-99_Black Scholes Valuation - Indigo 8" xfId="9434" xr:uid="{00000000-0005-0000-0000-00000E1B0000}"/>
    <cellStyle name="_laroux_Aug Outlook Internet Marketing 10-14-99_Black Scholes Valuation - Indigo 9" xfId="9435" xr:uid="{00000000-0005-0000-0000-00000F1B0000}"/>
    <cellStyle name="_laroux_Black Scholes Valuation - Indigo" xfId="9436" xr:uid="{00000000-0005-0000-0000-0000101B0000}"/>
    <cellStyle name="_laroux_Black Scholes Valuation - Indigo 10" xfId="9437" xr:uid="{00000000-0005-0000-0000-0000111B0000}"/>
    <cellStyle name="_laroux_Black Scholes Valuation - Indigo 11" xfId="9438" xr:uid="{00000000-0005-0000-0000-0000121B0000}"/>
    <cellStyle name="_laroux_Black Scholes Valuation - Indigo 12" xfId="9439" xr:uid="{00000000-0005-0000-0000-0000131B0000}"/>
    <cellStyle name="_laroux_Black Scholes Valuation - Indigo 13" xfId="9440" xr:uid="{00000000-0005-0000-0000-0000141B0000}"/>
    <cellStyle name="_laroux_Black Scholes Valuation - Indigo 14" xfId="9441" xr:uid="{00000000-0005-0000-0000-0000151B0000}"/>
    <cellStyle name="_laroux_Black Scholes Valuation - Indigo 15" xfId="9442" xr:uid="{00000000-0005-0000-0000-0000161B0000}"/>
    <cellStyle name="_laroux_Black Scholes Valuation - Indigo 16" xfId="9443" xr:uid="{00000000-0005-0000-0000-0000171B0000}"/>
    <cellStyle name="_laroux_Black Scholes Valuation - Indigo 17" xfId="9444" xr:uid="{00000000-0005-0000-0000-0000181B0000}"/>
    <cellStyle name="_laroux_Black Scholes Valuation - Indigo 18" xfId="9445" xr:uid="{00000000-0005-0000-0000-0000191B0000}"/>
    <cellStyle name="_laroux_Black Scholes Valuation - Indigo 19" xfId="9446" xr:uid="{00000000-0005-0000-0000-00001A1B0000}"/>
    <cellStyle name="_laroux_Black Scholes Valuation - Indigo 2" xfId="9447" xr:uid="{00000000-0005-0000-0000-00001B1B0000}"/>
    <cellStyle name="_laroux_Black Scholes Valuation - Indigo 20" xfId="9448" xr:uid="{00000000-0005-0000-0000-00001C1B0000}"/>
    <cellStyle name="_laroux_Black Scholes Valuation - Indigo 21" xfId="9449" xr:uid="{00000000-0005-0000-0000-00001D1B0000}"/>
    <cellStyle name="_laroux_Black Scholes Valuation - Indigo 22" xfId="9450" xr:uid="{00000000-0005-0000-0000-00001E1B0000}"/>
    <cellStyle name="_laroux_Black Scholes Valuation - Indigo 23" xfId="9451" xr:uid="{00000000-0005-0000-0000-00001F1B0000}"/>
    <cellStyle name="_laroux_Black Scholes Valuation - Indigo 24" xfId="9452" xr:uid="{00000000-0005-0000-0000-0000201B0000}"/>
    <cellStyle name="_laroux_Black Scholes Valuation - Indigo 25" xfId="9453" xr:uid="{00000000-0005-0000-0000-0000211B0000}"/>
    <cellStyle name="_laroux_Black Scholes Valuation - Indigo 26" xfId="9454" xr:uid="{00000000-0005-0000-0000-0000221B0000}"/>
    <cellStyle name="_laroux_Black Scholes Valuation - Indigo 27" xfId="9455" xr:uid="{00000000-0005-0000-0000-0000231B0000}"/>
    <cellStyle name="_laroux_Black Scholes Valuation - Indigo 28" xfId="9456" xr:uid="{00000000-0005-0000-0000-0000241B0000}"/>
    <cellStyle name="_laroux_Black Scholes Valuation - Indigo 29" xfId="9457" xr:uid="{00000000-0005-0000-0000-0000251B0000}"/>
    <cellStyle name="_laroux_Black Scholes Valuation - Indigo 3" xfId="9458" xr:uid="{00000000-0005-0000-0000-0000261B0000}"/>
    <cellStyle name="_laroux_Black Scholes Valuation - Indigo 30" xfId="9459" xr:uid="{00000000-0005-0000-0000-0000271B0000}"/>
    <cellStyle name="_laroux_Black Scholes Valuation - Indigo 31" xfId="9460" xr:uid="{00000000-0005-0000-0000-0000281B0000}"/>
    <cellStyle name="_laroux_Black Scholes Valuation - Indigo 32" xfId="9461" xr:uid="{00000000-0005-0000-0000-0000291B0000}"/>
    <cellStyle name="_laroux_Black Scholes Valuation - Indigo 33" xfId="9462" xr:uid="{00000000-0005-0000-0000-00002A1B0000}"/>
    <cellStyle name="_laroux_Black Scholes Valuation - Indigo 34" xfId="9463" xr:uid="{00000000-0005-0000-0000-00002B1B0000}"/>
    <cellStyle name="_laroux_Black Scholes Valuation - Indigo 35" xfId="9464" xr:uid="{00000000-0005-0000-0000-00002C1B0000}"/>
    <cellStyle name="_laroux_Black Scholes Valuation - Indigo 36" xfId="9465" xr:uid="{00000000-0005-0000-0000-00002D1B0000}"/>
    <cellStyle name="_laroux_Black Scholes Valuation - Indigo 37" xfId="9466" xr:uid="{00000000-0005-0000-0000-00002E1B0000}"/>
    <cellStyle name="_laroux_Black Scholes Valuation - Indigo 38" xfId="9467" xr:uid="{00000000-0005-0000-0000-00002F1B0000}"/>
    <cellStyle name="_laroux_Black Scholes Valuation - Indigo 39" xfId="9468" xr:uid="{00000000-0005-0000-0000-0000301B0000}"/>
    <cellStyle name="_laroux_Black Scholes Valuation - Indigo 4" xfId="9469" xr:uid="{00000000-0005-0000-0000-0000311B0000}"/>
    <cellStyle name="_laroux_Black Scholes Valuation - Indigo 40" xfId="9470" xr:uid="{00000000-0005-0000-0000-0000321B0000}"/>
    <cellStyle name="_laroux_Black Scholes Valuation - Indigo 41" xfId="9471" xr:uid="{00000000-0005-0000-0000-0000331B0000}"/>
    <cellStyle name="_laroux_Black Scholes Valuation - Indigo 42" xfId="9472" xr:uid="{00000000-0005-0000-0000-0000341B0000}"/>
    <cellStyle name="_laroux_Black Scholes Valuation - Indigo 43" xfId="9473" xr:uid="{00000000-0005-0000-0000-0000351B0000}"/>
    <cellStyle name="_laroux_Black Scholes Valuation - Indigo 44" xfId="9474" xr:uid="{00000000-0005-0000-0000-0000361B0000}"/>
    <cellStyle name="_laroux_Black Scholes Valuation - Indigo 45" xfId="9475" xr:uid="{00000000-0005-0000-0000-0000371B0000}"/>
    <cellStyle name="_laroux_Black Scholes Valuation - Indigo 46" xfId="9476" xr:uid="{00000000-0005-0000-0000-0000381B0000}"/>
    <cellStyle name="_laroux_Black Scholes Valuation - Indigo 47" xfId="9477" xr:uid="{00000000-0005-0000-0000-0000391B0000}"/>
    <cellStyle name="_laroux_Black Scholes Valuation - Indigo 48" xfId="9478" xr:uid="{00000000-0005-0000-0000-00003A1B0000}"/>
    <cellStyle name="_laroux_Black Scholes Valuation - Indigo 49" xfId="9479" xr:uid="{00000000-0005-0000-0000-00003B1B0000}"/>
    <cellStyle name="_laroux_Black Scholes Valuation - Indigo 5" xfId="9480" xr:uid="{00000000-0005-0000-0000-00003C1B0000}"/>
    <cellStyle name="_laroux_Black Scholes Valuation - Indigo 50" xfId="9481" xr:uid="{00000000-0005-0000-0000-00003D1B0000}"/>
    <cellStyle name="_laroux_Black Scholes Valuation - Indigo 51" xfId="9482" xr:uid="{00000000-0005-0000-0000-00003E1B0000}"/>
    <cellStyle name="_laroux_Black Scholes Valuation - Indigo 52" xfId="9483" xr:uid="{00000000-0005-0000-0000-00003F1B0000}"/>
    <cellStyle name="_laroux_Black Scholes Valuation - Indigo 53" xfId="9484" xr:uid="{00000000-0005-0000-0000-0000401B0000}"/>
    <cellStyle name="_laroux_Black Scholes Valuation - Indigo 54" xfId="9485" xr:uid="{00000000-0005-0000-0000-0000411B0000}"/>
    <cellStyle name="_laroux_Black Scholes Valuation - Indigo 55" xfId="9486" xr:uid="{00000000-0005-0000-0000-0000421B0000}"/>
    <cellStyle name="_laroux_Black Scholes Valuation - Indigo 56" xfId="9487" xr:uid="{00000000-0005-0000-0000-0000431B0000}"/>
    <cellStyle name="_laroux_Black Scholes Valuation - Indigo 57" xfId="9488" xr:uid="{00000000-0005-0000-0000-0000441B0000}"/>
    <cellStyle name="_laroux_Black Scholes Valuation - Indigo 58" xfId="9489" xr:uid="{00000000-0005-0000-0000-0000451B0000}"/>
    <cellStyle name="_laroux_Black Scholes Valuation - Indigo 59" xfId="9490" xr:uid="{00000000-0005-0000-0000-0000461B0000}"/>
    <cellStyle name="_laroux_Black Scholes Valuation - Indigo 6" xfId="9491" xr:uid="{00000000-0005-0000-0000-0000471B0000}"/>
    <cellStyle name="_laroux_Black Scholes Valuation - Indigo 60" xfId="9492" xr:uid="{00000000-0005-0000-0000-0000481B0000}"/>
    <cellStyle name="_laroux_Black Scholes Valuation - Indigo 61" xfId="9493" xr:uid="{00000000-0005-0000-0000-0000491B0000}"/>
    <cellStyle name="_laroux_Black Scholes Valuation - Indigo 62" xfId="9494" xr:uid="{00000000-0005-0000-0000-00004A1B0000}"/>
    <cellStyle name="_laroux_Black Scholes Valuation - Indigo 63" xfId="9495" xr:uid="{00000000-0005-0000-0000-00004B1B0000}"/>
    <cellStyle name="_laroux_Black Scholes Valuation - Indigo 64" xfId="9496" xr:uid="{00000000-0005-0000-0000-00004C1B0000}"/>
    <cellStyle name="_laroux_Black Scholes Valuation - Indigo 65" xfId="9497" xr:uid="{00000000-0005-0000-0000-00004D1B0000}"/>
    <cellStyle name="_laroux_Black Scholes Valuation - Indigo 66" xfId="9498" xr:uid="{00000000-0005-0000-0000-00004E1B0000}"/>
    <cellStyle name="_laroux_Black Scholes Valuation - Indigo 67" xfId="9499" xr:uid="{00000000-0005-0000-0000-00004F1B0000}"/>
    <cellStyle name="_laroux_Black Scholes Valuation - Indigo 68" xfId="9500" xr:uid="{00000000-0005-0000-0000-0000501B0000}"/>
    <cellStyle name="_laroux_Black Scholes Valuation - Indigo 69" xfId="9501" xr:uid="{00000000-0005-0000-0000-0000511B0000}"/>
    <cellStyle name="_laroux_Black Scholes Valuation - Indigo 7" xfId="9502" xr:uid="{00000000-0005-0000-0000-0000521B0000}"/>
    <cellStyle name="_laroux_Black Scholes Valuation - Indigo 70" xfId="9503" xr:uid="{00000000-0005-0000-0000-0000531B0000}"/>
    <cellStyle name="_laroux_Black Scholes Valuation - Indigo 71" xfId="9504" xr:uid="{00000000-0005-0000-0000-0000541B0000}"/>
    <cellStyle name="_laroux_Black Scholes Valuation - Indigo 72" xfId="9505" xr:uid="{00000000-0005-0000-0000-0000551B0000}"/>
    <cellStyle name="_laroux_Black Scholes Valuation - Indigo 73" xfId="9506" xr:uid="{00000000-0005-0000-0000-0000561B0000}"/>
    <cellStyle name="_laroux_Black Scholes Valuation - Indigo 74" xfId="9507" xr:uid="{00000000-0005-0000-0000-0000571B0000}"/>
    <cellStyle name="_laroux_Black Scholes Valuation - Indigo 8" xfId="9508" xr:uid="{00000000-0005-0000-0000-0000581B0000}"/>
    <cellStyle name="_laroux_Black Scholes Valuation - Indigo 9" xfId="9509" xr:uid="{00000000-0005-0000-0000-0000591B0000}"/>
    <cellStyle name="_laroux_Geo Analysis file 10-7-99" xfId="9510" xr:uid="{00000000-0005-0000-0000-00005A1B0000}"/>
    <cellStyle name="_laroux_Geo Analysis file 10-7-99 10" xfId="9511" xr:uid="{00000000-0005-0000-0000-00005B1B0000}"/>
    <cellStyle name="_laroux_Geo Analysis file 10-7-99 11" xfId="9512" xr:uid="{00000000-0005-0000-0000-00005C1B0000}"/>
    <cellStyle name="_laroux_Geo Analysis file 10-7-99 12" xfId="9513" xr:uid="{00000000-0005-0000-0000-00005D1B0000}"/>
    <cellStyle name="_laroux_Geo Analysis file 10-7-99 13" xfId="9514" xr:uid="{00000000-0005-0000-0000-00005E1B0000}"/>
    <cellStyle name="_laroux_Geo Analysis file 10-7-99 14" xfId="9515" xr:uid="{00000000-0005-0000-0000-00005F1B0000}"/>
    <cellStyle name="_laroux_Geo Analysis file 10-7-99 15" xfId="9516" xr:uid="{00000000-0005-0000-0000-0000601B0000}"/>
    <cellStyle name="_laroux_Geo Analysis file 10-7-99 16" xfId="9517" xr:uid="{00000000-0005-0000-0000-0000611B0000}"/>
    <cellStyle name="_laroux_Geo Analysis file 10-7-99 17" xfId="9518" xr:uid="{00000000-0005-0000-0000-0000621B0000}"/>
    <cellStyle name="_laroux_Geo Analysis file 10-7-99 18" xfId="9519" xr:uid="{00000000-0005-0000-0000-0000631B0000}"/>
    <cellStyle name="_laroux_Geo Analysis file 10-7-99 19" xfId="9520" xr:uid="{00000000-0005-0000-0000-0000641B0000}"/>
    <cellStyle name="_laroux_Geo Analysis file 10-7-99 2" xfId="9521" xr:uid="{00000000-0005-0000-0000-0000651B0000}"/>
    <cellStyle name="_laroux_Geo Analysis file 10-7-99 20" xfId="9522" xr:uid="{00000000-0005-0000-0000-0000661B0000}"/>
    <cellStyle name="_laroux_Geo Analysis file 10-7-99 21" xfId="9523" xr:uid="{00000000-0005-0000-0000-0000671B0000}"/>
    <cellStyle name="_laroux_Geo Analysis file 10-7-99 22" xfId="9524" xr:uid="{00000000-0005-0000-0000-0000681B0000}"/>
    <cellStyle name="_laroux_Geo Analysis file 10-7-99 23" xfId="9525" xr:uid="{00000000-0005-0000-0000-0000691B0000}"/>
    <cellStyle name="_laroux_Geo Analysis file 10-7-99 24" xfId="9526" xr:uid="{00000000-0005-0000-0000-00006A1B0000}"/>
    <cellStyle name="_laroux_Geo Analysis file 10-7-99 25" xfId="9527" xr:uid="{00000000-0005-0000-0000-00006B1B0000}"/>
    <cellStyle name="_laroux_Geo Analysis file 10-7-99 26" xfId="9528" xr:uid="{00000000-0005-0000-0000-00006C1B0000}"/>
    <cellStyle name="_laroux_Geo Analysis file 10-7-99 27" xfId="9529" xr:uid="{00000000-0005-0000-0000-00006D1B0000}"/>
    <cellStyle name="_laroux_Geo Analysis file 10-7-99 28" xfId="9530" xr:uid="{00000000-0005-0000-0000-00006E1B0000}"/>
    <cellStyle name="_laroux_Geo Analysis file 10-7-99 29" xfId="9531" xr:uid="{00000000-0005-0000-0000-00006F1B0000}"/>
    <cellStyle name="_laroux_Geo Analysis file 10-7-99 3" xfId="9532" xr:uid="{00000000-0005-0000-0000-0000701B0000}"/>
    <cellStyle name="_laroux_Geo Analysis file 10-7-99 30" xfId="9533" xr:uid="{00000000-0005-0000-0000-0000711B0000}"/>
    <cellStyle name="_laroux_Geo Analysis file 10-7-99 31" xfId="9534" xr:uid="{00000000-0005-0000-0000-0000721B0000}"/>
    <cellStyle name="_laroux_Geo Analysis file 10-7-99 32" xfId="9535" xr:uid="{00000000-0005-0000-0000-0000731B0000}"/>
    <cellStyle name="_laroux_Geo Analysis file 10-7-99 33" xfId="9536" xr:uid="{00000000-0005-0000-0000-0000741B0000}"/>
    <cellStyle name="_laroux_Geo Analysis file 10-7-99 34" xfId="9537" xr:uid="{00000000-0005-0000-0000-0000751B0000}"/>
    <cellStyle name="_laroux_Geo Analysis file 10-7-99 35" xfId="9538" xr:uid="{00000000-0005-0000-0000-0000761B0000}"/>
    <cellStyle name="_laroux_Geo Analysis file 10-7-99 36" xfId="9539" xr:uid="{00000000-0005-0000-0000-0000771B0000}"/>
    <cellStyle name="_laroux_Geo Analysis file 10-7-99 37" xfId="9540" xr:uid="{00000000-0005-0000-0000-0000781B0000}"/>
    <cellStyle name="_laroux_Geo Analysis file 10-7-99 38" xfId="9541" xr:uid="{00000000-0005-0000-0000-0000791B0000}"/>
    <cellStyle name="_laroux_Geo Analysis file 10-7-99 39" xfId="9542" xr:uid="{00000000-0005-0000-0000-00007A1B0000}"/>
    <cellStyle name="_laroux_Geo Analysis file 10-7-99 4" xfId="9543" xr:uid="{00000000-0005-0000-0000-00007B1B0000}"/>
    <cellStyle name="_laroux_Geo Analysis file 10-7-99 40" xfId="9544" xr:uid="{00000000-0005-0000-0000-00007C1B0000}"/>
    <cellStyle name="_laroux_Geo Analysis file 10-7-99 41" xfId="9545" xr:uid="{00000000-0005-0000-0000-00007D1B0000}"/>
    <cellStyle name="_laroux_Geo Analysis file 10-7-99 42" xfId="9546" xr:uid="{00000000-0005-0000-0000-00007E1B0000}"/>
    <cellStyle name="_laroux_Geo Analysis file 10-7-99 43" xfId="9547" xr:uid="{00000000-0005-0000-0000-00007F1B0000}"/>
    <cellStyle name="_laroux_Geo Analysis file 10-7-99 44" xfId="9548" xr:uid="{00000000-0005-0000-0000-0000801B0000}"/>
    <cellStyle name="_laroux_Geo Analysis file 10-7-99 45" xfId="9549" xr:uid="{00000000-0005-0000-0000-0000811B0000}"/>
    <cellStyle name="_laroux_Geo Analysis file 10-7-99 46" xfId="9550" xr:uid="{00000000-0005-0000-0000-0000821B0000}"/>
    <cellStyle name="_laroux_Geo Analysis file 10-7-99 47" xfId="9551" xr:uid="{00000000-0005-0000-0000-0000831B0000}"/>
    <cellStyle name="_laroux_Geo Analysis file 10-7-99 48" xfId="9552" xr:uid="{00000000-0005-0000-0000-0000841B0000}"/>
    <cellStyle name="_laroux_Geo Analysis file 10-7-99 49" xfId="9553" xr:uid="{00000000-0005-0000-0000-0000851B0000}"/>
    <cellStyle name="_laroux_Geo Analysis file 10-7-99 5" xfId="9554" xr:uid="{00000000-0005-0000-0000-0000861B0000}"/>
    <cellStyle name="_laroux_Geo Analysis file 10-7-99 50" xfId="9555" xr:uid="{00000000-0005-0000-0000-0000871B0000}"/>
    <cellStyle name="_laroux_Geo Analysis file 10-7-99 51" xfId="9556" xr:uid="{00000000-0005-0000-0000-0000881B0000}"/>
    <cellStyle name="_laroux_Geo Analysis file 10-7-99 52" xfId="9557" xr:uid="{00000000-0005-0000-0000-0000891B0000}"/>
    <cellStyle name="_laroux_Geo Analysis file 10-7-99 53" xfId="9558" xr:uid="{00000000-0005-0000-0000-00008A1B0000}"/>
    <cellStyle name="_laroux_Geo Analysis file 10-7-99 54" xfId="9559" xr:uid="{00000000-0005-0000-0000-00008B1B0000}"/>
    <cellStyle name="_laroux_Geo Analysis file 10-7-99 55" xfId="9560" xr:uid="{00000000-0005-0000-0000-00008C1B0000}"/>
    <cellStyle name="_laroux_Geo Analysis file 10-7-99 56" xfId="9561" xr:uid="{00000000-0005-0000-0000-00008D1B0000}"/>
    <cellStyle name="_laroux_Geo Analysis file 10-7-99 57" xfId="9562" xr:uid="{00000000-0005-0000-0000-00008E1B0000}"/>
    <cellStyle name="_laroux_Geo Analysis file 10-7-99 58" xfId="9563" xr:uid="{00000000-0005-0000-0000-00008F1B0000}"/>
    <cellStyle name="_laroux_Geo Analysis file 10-7-99 59" xfId="9564" xr:uid="{00000000-0005-0000-0000-0000901B0000}"/>
    <cellStyle name="_laroux_Geo Analysis file 10-7-99 6" xfId="9565" xr:uid="{00000000-0005-0000-0000-0000911B0000}"/>
    <cellStyle name="_laroux_Geo Analysis file 10-7-99 60" xfId="9566" xr:uid="{00000000-0005-0000-0000-0000921B0000}"/>
    <cellStyle name="_laroux_Geo Analysis file 10-7-99 61" xfId="9567" xr:uid="{00000000-0005-0000-0000-0000931B0000}"/>
    <cellStyle name="_laroux_Geo Analysis file 10-7-99 62" xfId="9568" xr:uid="{00000000-0005-0000-0000-0000941B0000}"/>
    <cellStyle name="_laroux_Geo Analysis file 10-7-99 63" xfId="9569" xr:uid="{00000000-0005-0000-0000-0000951B0000}"/>
    <cellStyle name="_laroux_Geo Analysis file 10-7-99 64" xfId="9570" xr:uid="{00000000-0005-0000-0000-0000961B0000}"/>
    <cellStyle name="_laroux_Geo Analysis file 10-7-99 65" xfId="9571" xr:uid="{00000000-0005-0000-0000-0000971B0000}"/>
    <cellStyle name="_laroux_Geo Analysis file 10-7-99 66" xfId="9572" xr:uid="{00000000-0005-0000-0000-0000981B0000}"/>
    <cellStyle name="_laroux_Geo Analysis file 10-7-99 67" xfId="9573" xr:uid="{00000000-0005-0000-0000-0000991B0000}"/>
    <cellStyle name="_laroux_Geo Analysis file 10-7-99 68" xfId="9574" xr:uid="{00000000-0005-0000-0000-00009A1B0000}"/>
    <cellStyle name="_laroux_Geo Analysis file 10-7-99 69" xfId="9575" xr:uid="{00000000-0005-0000-0000-00009B1B0000}"/>
    <cellStyle name="_laroux_Geo Analysis file 10-7-99 7" xfId="9576" xr:uid="{00000000-0005-0000-0000-00009C1B0000}"/>
    <cellStyle name="_laroux_Geo Analysis file 10-7-99 70" xfId="9577" xr:uid="{00000000-0005-0000-0000-00009D1B0000}"/>
    <cellStyle name="_laroux_Geo Analysis file 10-7-99 71" xfId="9578" xr:uid="{00000000-0005-0000-0000-00009E1B0000}"/>
    <cellStyle name="_laroux_Geo Analysis file 10-7-99 72" xfId="9579" xr:uid="{00000000-0005-0000-0000-00009F1B0000}"/>
    <cellStyle name="_laroux_Geo Analysis file 10-7-99 73" xfId="9580" xr:uid="{00000000-0005-0000-0000-0000A01B0000}"/>
    <cellStyle name="_laroux_Geo Analysis file 10-7-99 74" xfId="9581" xr:uid="{00000000-0005-0000-0000-0000A11B0000}"/>
    <cellStyle name="_laroux_Geo Analysis file 10-7-99 8" xfId="9582" xr:uid="{00000000-0005-0000-0000-0000A21B0000}"/>
    <cellStyle name="_laroux_Geo Analysis file 10-7-99 9" xfId="9583" xr:uid="{00000000-0005-0000-0000-0000A31B0000}"/>
    <cellStyle name="_laroux_Geo Analysis file 10-7-99_Black Scholes Valuation - Indigo" xfId="9584" xr:uid="{00000000-0005-0000-0000-0000A41B0000}"/>
    <cellStyle name="_laroux_Geo Analysis file 10-7-99_Black Scholes Valuation - Indigo 10" xfId="9585" xr:uid="{00000000-0005-0000-0000-0000A51B0000}"/>
    <cellStyle name="_laroux_Geo Analysis file 10-7-99_Black Scholes Valuation - Indigo 11" xfId="9586" xr:uid="{00000000-0005-0000-0000-0000A61B0000}"/>
    <cellStyle name="_laroux_Geo Analysis file 10-7-99_Black Scholes Valuation - Indigo 12" xfId="9587" xr:uid="{00000000-0005-0000-0000-0000A71B0000}"/>
    <cellStyle name="_laroux_Geo Analysis file 10-7-99_Black Scholes Valuation - Indigo 13" xfId="9588" xr:uid="{00000000-0005-0000-0000-0000A81B0000}"/>
    <cellStyle name="_laroux_Geo Analysis file 10-7-99_Black Scholes Valuation - Indigo 14" xfId="9589" xr:uid="{00000000-0005-0000-0000-0000A91B0000}"/>
    <cellStyle name="_laroux_Geo Analysis file 10-7-99_Black Scholes Valuation - Indigo 15" xfId="9590" xr:uid="{00000000-0005-0000-0000-0000AA1B0000}"/>
    <cellStyle name="_laroux_Geo Analysis file 10-7-99_Black Scholes Valuation - Indigo 16" xfId="9591" xr:uid="{00000000-0005-0000-0000-0000AB1B0000}"/>
    <cellStyle name="_laroux_Geo Analysis file 10-7-99_Black Scholes Valuation - Indigo 17" xfId="9592" xr:uid="{00000000-0005-0000-0000-0000AC1B0000}"/>
    <cellStyle name="_laroux_Geo Analysis file 10-7-99_Black Scholes Valuation - Indigo 18" xfId="9593" xr:uid="{00000000-0005-0000-0000-0000AD1B0000}"/>
    <cellStyle name="_laroux_Geo Analysis file 10-7-99_Black Scholes Valuation - Indigo 19" xfId="9594" xr:uid="{00000000-0005-0000-0000-0000AE1B0000}"/>
    <cellStyle name="_laroux_Geo Analysis file 10-7-99_Black Scholes Valuation - Indigo 2" xfId="9595" xr:uid="{00000000-0005-0000-0000-0000AF1B0000}"/>
    <cellStyle name="_laroux_Geo Analysis file 10-7-99_Black Scholes Valuation - Indigo 20" xfId="9596" xr:uid="{00000000-0005-0000-0000-0000B01B0000}"/>
    <cellStyle name="_laroux_Geo Analysis file 10-7-99_Black Scholes Valuation - Indigo 21" xfId="9597" xr:uid="{00000000-0005-0000-0000-0000B11B0000}"/>
    <cellStyle name="_laroux_Geo Analysis file 10-7-99_Black Scholes Valuation - Indigo 22" xfId="9598" xr:uid="{00000000-0005-0000-0000-0000B21B0000}"/>
    <cellStyle name="_laroux_Geo Analysis file 10-7-99_Black Scholes Valuation - Indigo 23" xfId="9599" xr:uid="{00000000-0005-0000-0000-0000B31B0000}"/>
    <cellStyle name="_laroux_Geo Analysis file 10-7-99_Black Scholes Valuation - Indigo 24" xfId="9600" xr:uid="{00000000-0005-0000-0000-0000B41B0000}"/>
    <cellStyle name="_laroux_Geo Analysis file 10-7-99_Black Scholes Valuation - Indigo 25" xfId="9601" xr:uid="{00000000-0005-0000-0000-0000B51B0000}"/>
    <cellStyle name="_laroux_Geo Analysis file 10-7-99_Black Scholes Valuation - Indigo 26" xfId="9602" xr:uid="{00000000-0005-0000-0000-0000B61B0000}"/>
    <cellStyle name="_laroux_Geo Analysis file 10-7-99_Black Scholes Valuation - Indigo 27" xfId="9603" xr:uid="{00000000-0005-0000-0000-0000B71B0000}"/>
    <cellStyle name="_laroux_Geo Analysis file 10-7-99_Black Scholes Valuation - Indigo 28" xfId="9604" xr:uid="{00000000-0005-0000-0000-0000B81B0000}"/>
    <cellStyle name="_laroux_Geo Analysis file 10-7-99_Black Scholes Valuation - Indigo 29" xfId="9605" xr:uid="{00000000-0005-0000-0000-0000B91B0000}"/>
    <cellStyle name="_laroux_Geo Analysis file 10-7-99_Black Scholes Valuation - Indigo 3" xfId="9606" xr:uid="{00000000-0005-0000-0000-0000BA1B0000}"/>
    <cellStyle name="_laroux_Geo Analysis file 10-7-99_Black Scholes Valuation - Indigo 30" xfId="9607" xr:uid="{00000000-0005-0000-0000-0000BB1B0000}"/>
    <cellStyle name="_laroux_Geo Analysis file 10-7-99_Black Scholes Valuation - Indigo 31" xfId="9608" xr:uid="{00000000-0005-0000-0000-0000BC1B0000}"/>
    <cellStyle name="_laroux_Geo Analysis file 10-7-99_Black Scholes Valuation - Indigo 32" xfId="9609" xr:uid="{00000000-0005-0000-0000-0000BD1B0000}"/>
    <cellStyle name="_laroux_Geo Analysis file 10-7-99_Black Scholes Valuation - Indigo 33" xfId="9610" xr:uid="{00000000-0005-0000-0000-0000BE1B0000}"/>
    <cellStyle name="_laroux_Geo Analysis file 10-7-99_Black Scholes Valuation - Indigo 34" xfId="9611" xr:uid="{00000000-0005-0000-0000-0000BF1B0000}"/>
    <cellStyle name="_laroux_Geo Analysis file 10-7-99_Black Scholes Valuation - Indigo 35" xfId="9612" xr:uid="{00000000-0005-0000-0000-0000C01B0000}"/>
    <cellStyle name="_laroux_Geo Analysis file 10-7-99_Black Scholes Valuation - Indigo 36" xfId="9613" xr:uid="{00000000-0005-0000-0000-0000C11B0000}"/>
    <cellStyle name="_laroux_Geo Analysis file 10-7-99_Black Scholes Valuation - Indigo 37" xfId="9614" xr:uid="{00000000-0005-0000-0000-0000C21B0000}"/>
    <cellStyle name="_laroux_Geo Analysis file 10-7-99_Black Scholes Valuation - Indigo 38" xfId="9615" xr:uid="{00000000-0005-0000-0000-0000C31B0000}"/>
    <cellStyle name="_laroux_Geo Analysis file 10-7-99_Black Scholes Valuation - Indigo 39" xfId="9616" xr:uid="{00000000-0005-0000-0000-0000C41B0000}"/>
    <cellStyle name="_laroux_Geo Analysis file 10-7-99_Black Scholes Valuation - Indigo 4" xfId="9617" xr:uid="{00000000-0005-0000-0000-0000C51B0000}"/>
    <cellStyle name="_laroux_Geo Analysis file 10-7-99_Black Scholes Valuation - Indigo 40" xfId="9618" xr:uid="{00000000-0005-0000-0000-0000C61B0000}"/>
    <cellStyle name="_laroux_Geo Analysis file 10-7-99_Black Scholes Valuation - Indigo 41" xfId="9619" xr:uid="{00000000-0005-0000-0000-0000C71B0000}"/>
    <cellStyle name="_laroux_Geo Analysis file 10-7-99_Black Scholes Valuation - Indigo 42" xfId="9620" xr:uid="{00000000-0005-0000-0000-0000C81B0000}"/>
    <cellStyle name="_laroux_Geo Analysis file 10-7-99_Black Scholes Valuation - Indigo 43" xfId="9621" xr:uid="{00000000-0005-0000-0000-0000C91B0000}"/>
    <cellStyle name="_laroux_Geo Analysis file 10-7-99_Black Scholes Valuation - Indigo 44" xfId="9622" xr:uid="{00000000-0005-0000-0000-0000CA1B0000}"/>
    <cellStyle name="_laroux_Geo Analysis file 10-7-99_Black Scholes Valuation - Indigo 45" xfId="9623" xr:uid="{00000000-0005-0000-0000-0000CB1B0000}"/>
    <cellStyle name="_laroux_Geo Analysis file 10-7-99_Black Scholes Valuation - Indigo 46" xfId="9624" xr:uid="{00000000-0005-0000-0000-0000CC1B0000}"/>
    <cellStyle name="_laroux_Geo Analysis file 10-7-99_Black Scholes Valuation - Indigo 47" xfId="9625" xr:uid="{00000000-0005-0000-0000-0000CD1B0000}"/>
    <cellStyle name="_laroux_Geo Analysis file 10-7-99_Black Scholes Valuation - Indigo 48" xfId="9626" xr:uid="{00000000-0005-0000-0000-0000CE1B0000}"/>
    <cellStyle name="_laroux_Geo Analysis file 10-7-99_Black Scholes Valuation - Indigo 49" xfId="9627" xr:uid="{00000000-0005-0000-0000-0000CF1B0000}"/>
    <cellStyle name="_laroux_Geo Analysis file 10-7-99_Black Scholes Valuation - Indigo 5" xfId="9628" xr:uid="{00000000-0005-0000-0000-0000D01B0000}"/>
    <cellStyle name="_laroux_Geo Analysis file 10-7-99_Black Scholes Valuation - Indigo 50" xfId="9629" xr:uid="{00000000-0005-0000-0000-0000D11B0000}"/>
    <cellStyle name="_laroux_Geo Analysis file 10-7-99_Black Scholes Valuation - Indigo 51" xfId="9630" xr:uid="{00000000-0005-0000-0000-0000D21B0000}"/>
    <cellStyle name="_laroux_Geo Analysis file 10-7-99_Black Scholes Valuation - Indigo 52" xfId="9631" xr:uid="{00000000-0005-0000-0000-0000D31B0000}"/>
    <cellStyle name="_laroux_Geo Analysis file 10-7-99_Black Scholes Valuation - Indigo 53" xfId="9632" xr:uid="{00000000-0005-0000-0000-0000D41B0000}"/>
    <cellStyle name="_laroux_Geo Analysis file 10-7-99_Black Scholes Valuation - Indigo 54" xfId="9633" xr:uid="{00000000-0005-0000-0000-0000D51B0000}"/>
    <cellStyle name="_laroux_Geo Analysis file 10-7-99_Black Scholes Valuation - Indigo 55" xfId="9634" xr:uid="{00000000-0005-0000-0000-0000D61B0000}"/>
    <cellStyle name="_laroux_Geo Analysis file 10-7-99_Black Scholes Valuation - Indigo 56" xfId="9635" xr:uid="{00000000-0005-0000-0000-0000D71B0000}"/>
    <cellStyle name="_laroux_Geo Analysis file 10-7-99_Black Scholes Valuation - Indigo 57" xfId="9636" xr:uid="{00000000-0005-0000-0000-0000D81B0000}"/>
    <cellStyle name="_laroux_Geo Analysis file 10-7-99_Black Scholes Valuation - Indigo 58" xfId="9637" xr:uid="{00000000-0005-0000-0000-0000D91B0000}"/>
    <cellStyle name="_laroux_Geo Analysis file 10-7-99_Black Scholes Valuation - Indigo 59" xfId="9638" xr:uid="{00000000-0005-0000-0000-0000DA1B0000}"/>
    <cellStyle name="_laroux_Geo Analysis file 10-7-99_Black Scholes Valuation - Indigo 6" xfId="9639" xr:uid="{00000000-0005-0000-0000-0000DB1B0000}"/>
    <cellStyle name="_laroux_Geo Analysis file 10-7-99_Black Scholes Valuation - Indigo 60" xfId="9640" xr:uid="{00000000-0005-0000-0000-0000DC1B0000}"/>
    <cellStyle name="_laroux_Geo Analysis file 10-7-99_Black Scholes Valuation - Indigo 61" xfId="9641" xr:uid="{00000000-0005-0000-0000-0000DD1B0000}"/>
    <cellStyle name="_laroux_Geo Analysis file 10-7-99_Black Scholes Valuation - Indigo 62" xfId="9642" xr:uid="{00000000-0005-0000-0000-0000DE1B0000}"/>
    <cellStyle name="_laroux_Geo Analysis file 10-7-99_Black Scholes Valuation - Indigo 63" xfId="9643" xr:uid="{00000000-0005-0000-0000-0000DF1B0000}"/>
    <cellStyle name="_laroux_Geo Analysis file 10-7-99_Black Scholes Valuation - Indigo 64" xfId="9644" xr:uid="{00000000-0005-0000-0000-0000E01B0000}"/>
    <cellStyle name="_laroux_Geo Analysis file 10-7-99_Black Scholes Valuation - Indigo 65" xfId="9645" xr:uid="{00000000-0005-0000-0000-0000E11B0000}"/>
    <cellStyle name="_laroux_Geo Analysis file 10-7-99_Black Scholes Valuation - Indigo 66" xfId="9646" xr:uid="{00000000-0005-0000-0000-0000E21B0000}"/>
    <cellStyle name="_laroux_Geo Analysis file 10-7-99_Black Scholes Valuation - Indigo 67" xfId="9647" xr:uid="{00000000-0005-0000-0000-0000E31B0000}"/>
    <cellStyle name="_laroux_Geo Analysis file 10-7-99_Black Scholes Valuation - Indigo 68" xfId="9648" xr:uid="{00000000-0005-0000-0000-0000E41B0000}"/>
    <cellStyle name="_laroux_Geo Analysis file 10-7-99_Black Scholes Valuation - Indigo 69" xfId="9649" xr:uid="{00000000-0005-0000-0000-0000E51B0000}"/>
    <cellStyle name="_laroux_Geo Analysis file 10-7-99_Black Scholes Valuation - Indigo 7" xfId="9650" xr:uid="{00000000-0005-0000-0000-0000E61B0000}"/>
    <cellStyle name="_laroux_Geo Analysis file 10-7-99_Black Scholes Valuation - Indigo 70" xfId="9651" xr:uid="{00000000-0005-0000-0000-0000E71B0000}"/>
    <cellStyle name="_laroux_Geo Analysis file 10-7-99_Black Scholes Valuation - Indigo 71" xfId="9652" xr:uid="{00000000-0005-0000-0000-0000E81B0000}"/>
    <cellStyle name="_laroux_Geo Analysis file 10-7-99_Black Scholes Valuation - Indigo 72" xfId="9653" xr:uid="{00000000-0005-0000-0000-0000E91B0000}"/>
    <cellStyle name="_laroux_Geo Analysis file 10-7-99_Black Scholes Valuation - Indigo 73" xfId="9654" xr:uid="{00000000-0005-0000-0000-0000EA1B0000}"/>
    <cellStyle name="_laroux_Geo Analysis file 10-7-99_Black Scholes Valuation - Indigo 74" xfId="9655" xr:uid="{00000000-0005-0000-0000-0000EB1B0000}"/>
    <cellStyle name="_laroux_Geo Analysis file 10-7-99_Black Scholes Valuation - Indigo 8" xfId="9656" xr:uid="{00000000-0005-0000-0000-0000EC1B0000}"/>
    <cellStyle name="_laroux_Geo Analysis file 10-7-99_Black Scholes Valuation - Indigo 9" xfId="9657" xr:uid="{00000000-0005-0000-0000-0000ED1B0000}"/>
    <cellStyle name="_laroux_June 2000 Review - board package 7-14-00 v2" xfId="9658" xr:uid="{00000000-0005-0000-0000-0000EE1B0000}"/>
    <cellStyle name="_laroux_June 2000 Review - board package 7-14-00 v2 10" xfId="9659" xr:uid="{00000000-0005-0000-0000-0000EF1B0000}"/>
    <cellStyle name="_laroux_June 2000 Review - board package 7-14-00 v2 11" xfId="9660" xr:uid="{00000000-0005-0000-0000-0000F01B0000}"/>
    <cellStyle name="_laroux_June 2000 Review - board package 7-14-00 v2 12" xfId="9661" xr:uid="{00000000-0005-0000-0000-0000F11B0000}"/>
    <cellStyle name="_laroux_June 2000 Review - board package 7-14-00 v2 13" xfId="9662" xr:uid="{00000000-0005-0000-0000-0000F21B0000}"/>
    <cellStyle name="_laroux_June 2000 Review - board package 7-14-00 v2 14" xfId="9663" xr:uid="{00000000-0005-0000-0000-0000F31B0000}"/>
    <cellStyle name="_laroux_June 2000 Review - board package 7-14-00 v2 15" xfId="9664" xr:uid="{00000000-0005-0000-0000-0000F41B0000}"/>
    <cellStyle name="_laroux_June 2000 Review - board package 7-14-00 v2 16" xfId="9665" xr:uid="{00000000-0005-0000-0000-0000F51B0000}"/>
    <cellStyle name="_laroux_June 2000 Review - board package 7-14-00 v2 17" xfId="9666" xr:uid="{00000000-0005-0000-0000-0000F61B0000}"/>
    <cellStyle name="_laroux_June 2000 Review - board package 7-14-00 v2 18" xfId="9667" xr:uid="{00000000-0005-0000-0000-0000F71B0000}"/>
    <cellStyle name="_laroux_June 2000 Review - board package 7-14-00 v2 19" xfId="9668" xr:uid="{00000000-0005-0000-0000-0000F81B0000}"/>
    <cellStyle name="_laroux_June 2000 Review - board package 7-14-00 v2 2" xfId="9669" xr:uid="{00000000-0005-0000-0000-0000F91B0000}"/>
    <cellStyle name="_laroux_June 2000 Review - board package 7-14-00 v2 20" xfId="9670" xr:uid="{00000000-0005-0000-0000-0000FA1B0000}"/>
    <cellStyle name="_laroux_June 2000 Review - board package 7-14-00 v2 21" xfId="9671" xr:uid="{00000000-0005-0000-0000-0000FB1B0000}"/>
    <cellStyle name="_laroux_June 2000 Review - board package 7-14-00 v2 22" xfId="9672" xr:uid="{00000000-0005-0000-0000-0000FC1B0000}"/>
    <cellStyle name="_laroux_June 2000 Review - board package 7-14-00 v2 23" xfId="9673" xr:uid="{00000000-0005-0000-0000-0000FD1B0000}"/>
    <cellStyle name="_laroux_June 2000 Review - board package 7-14-00 v2 24" xfId="9674" xr:uid="{00000000-0005-0000-0000-0000FE1B0000}"/>
    <cellStyle name="_laroux_June 2000 Review - board package 7-14-00 v2 25" xfId="9675" xr:uid="{00000000-0005-0000-0000-0000FF1B0000}"/>
    <cellStyle name="_laroux_June 2000 Review - board package 7-14-00 v2 26" xfId="9676" xr:uid="{00000000-0005-0000-0000-0000001C0000}"/>
    <cellStyle name="_laroux_June 2000 Review - board package 7-14-00 v2 27" xfId="9677" xr:uid="{00000000-0005-0000-0000-0000011C0000}"/>
    <cellStyle name="_laroux_June 2000 Review - board package 7-14-00 v2 28" xfId="9678" xr:uid="{00000000-0005-0000-0000-0000021C0000}"/>
    <cellStyle name="_laroux_June 2000 Review - board package 7-14-00 v2 29" xfId="9679" xr:uid="{00000000-0005-0000-0000-0000031C0000}"/>
    <cellStyle name="_laroux_June 2000 Review - board package 7-14-00 v2 3" xfId="9680" xr:uid="{00000000-0005-0000-0000-0000041C0000}"/>
    <cellStyle name="_laroux_June 2000 Review - board package 7-14-00 v2 30" xfId="9681" xr:uid="{00000000-0005-0000-0000-0000051C0000}"/>
    <cellStyle name="_laroux_June 2000 Review - board package 7-14-00 v2 31" xfId="9682" xr:uid="{00000000-0005-0000-0000-0000061C0000}"/>
    <cellStyle name="_laroux_June 2000 Review - board package 7-14-00 v2 32" xfId="9683" xr:uid="{00000000-0005-0000-0000-0000071C0000}"/>
    <cellStyle name="_laroux_June 2000 Review - board package 7-14-00 v2 33" xfId="9684" xr:uid="{00000000-0005-0000-0000-0000081C0000}"/>
    <cellStyle name="_laroux_June 2000 Review - board package 7-14-00 v2 34" xfId="9685" xr:uid="{00000000-0005-0000-0000-0000091C0000}"/>
    <cellStyle name="_laroux_June 2000 Review - board package 7-14-00 v2 35" xfId="9686" xr:uid="{00000000-0005-0000-0000-00000A1C0000}"/>
    <cellStyle name="_laroux_June 2000 Review - board package 7-14-00 v2 36" xfId="9687" xr:uid="{00000000-0005-0000-0000-00000B1C0000}"/>
    <cellStyle name="_laroux_June 2000 Review - board package 7-14-00 v2 37" xfId="9688" xr:uid="{00000000-0005-0000-0000-00000C1C0000}"/>
    <cellStyle name="_laroux_June 2000 Review - board package 7-14-00 v2 38" xfId="9689" xr:uid="{00000000-0005-0000-0000-00000D1C0000}"/>
    <cellStyle name="_laroux_June 2000 Review - board package 7-14-00 v2 39" xfId="9690" xr:uid="{00000000-0005-0000-0000-00000E1C0000}"/>
    <cellStyle name="_laroux_June 2000 Review - board package 7-14-00 v2 4" xfId="9691" xr:uid="{00000000-0005-0000-0000-00000F1C0000}"/>
    <cellStyle name="_laroux_June 2000 Review - board package 7-14-00 v2 40" xfId="9692" xr:uid="{00000000-0005-0000-0000-0000101C0000}"/>
    <cellStyle name="_laroux_June 2000 Review - board package 7-14-00 v2 41" xfId="9693" xr:uid="{00000000-0005-0000-0000-0000111C0000}"/>
    <cellStyle name="_laroux_June 2000 Review - board package 7-14-00 v2 42" xfId="9694" xr:uid="{00000000-0005-0000-0000-0000121C0000}"/>
    <cellStyle name="_laroux_June 2000 Review - board package 7-14-00 v2 43" xfId="9695" xr:uid="{00000000-0005-0000-0000-0000131C0000}"/>
    <cellStyle name="_laroux_June 2000 Review - board package 7-14-00 v2 44" xfId="9696" xr:uid="{00000000-0005-0000-0000-0000141C0000}"/>
    <cellStyle name="_laroux_June 2000 Review - board package 7-14-00 v2 45" xfId="9697" xr:uid="{00000000-0005-0000-0000-0000151C0000}"/>
    <cellStyle name="_laroux_June 2000 Review - board package 7-14-00 v2 46" xfId="9698" xr:uid="{00000000-0005-0000-0000-0000161C0000}"/>
    <cellStyle name="_laroux_June 2000 Review - board package 7-14-00 v2 47" xfId="9699" xr:uid="{00000000-0005-0000-0000-0000171C0000}"/>
    <cellStyle name="_laroux_June 2000 Review - board package 7-14-00 v2 48" xfId="9700" xr:uid="{00000000-0005-0000-0000-0000181C0000}"/>
    <cellStyle name="_laroux_June 2000 Review - board package 7-14-00 v2 49" xfId="9701" xr:uid="{00000000-0005-0000-0000-0000191C0000}"/>
    <cellStyle name="_laroux_June 2000 Review - board package 7-14-00 v2 5" xfId="9702" xr:uid="{00000000-0005-0000-0000-00001A1C0000}"/>
    <cellStyle name="_laroux_June 2000 Review - board package 7-14-00 v2 50" xfId="9703" xr:uid="{00000000-0005-0000-0000-00001B1C0000}"/>
    <cellStyle name="_laroux_June 2000 Review - board package 7-14-00 v2 51" xfId="9704" xr:uid="{00000000-0005-0000-0000-00001C1C0000}"/>
    <cellStyle name="_laroux_June 2000 Review - board package 7-14-00 v2 52" xfId="9705" xr:uid="{00000000-0005-0000-0000-00001D1C0000}"/>
    <cellStyle name="_laroux_June 2000 Review - board package 7-14-00 v2 53" xfId="9706" xr:uid="{00000000-0005-0000-0000-00001E1C0000}"/>
    <cellStyle name="_laroux_June 2000 Review - board package 7-14-00 v2 54" xfId="9707" xr:uid="{00000000-0005-0000-0000-00001F1C0000}"/>
    <cellStyle name="_laroux_June 2000 Review - board package 7-14-00 v2 55" xfId="9708" xr:uid="{00000000-0005-0000-0000-0000201C0000}"/>
    <cellStyle name="_laroux_June 2000 Review - board package 7-14-00 v2 56" xfId="9709" xr:uid="{00000000-0005-0000-0000-0000211C0000}"/>
    <cellStyle name="_laroux_June 2000 Review - board package 7-14-00 v2 57" xfId="9710" xr:uid="{00000000-0005-0000-0000-0000221C0000}"/>
    <cellStyle name="_laroux_June 2000 Review - board package 7-14-00 v2 58" xfId="9711" xr:uid="{00000000-0005-0000-0000-0000231C0000}"/>
    <cellStyle name="_laroux_June 2000 Review - board package 7-14-00 v2 59" xfId="9712" xr:uid="{00000000-0005-0000-0000-0000241C0000}"/>
    <cellStyle name="_laroux_June 2000 Review - board package 7-14-00 v2 6" xfId="9713" xr:uid="{00000000-0005-0000-0000-0000251C0000}"/>
    <cellStyle name="_laroux_June 2000 Review - board package 7-14-00 v2 60" xfId="9714" xr:uid="{00000000-0005-0000-0000-0000261C0000}"/>
    <cellStyle name="_laroux_June 2000 Review - board package 7-14-00 v2 61" xfId="9715" xr:uid="{00000000-0005-0000-0000-0000271C0000}"/>
    <cellStyle name="_laroux_June 2000 Review - board package 7-14-00 v2 62" xfId="9716" xr:uid="{00000000-0005-0000-0000-0000281C0000}"/>
    <cellStyle name="_laroux_June 2000 Review - board package 7-14-00 v2 63" xfId="9717" xr:uid="{00000000-0005-0000-0000-0000291C0000}"/>
    <cellStyle name="_laroux_June 2000 Review - board package 7-14-00 v2 64" xfId="9718" xr:uid="{00000000-0005-0000-0000-00002A1C0000}"/>
    <cellStyle name="_laroux_June 2000 Review - board package 7-14-00 v2 65" xfId="9719" xr:uid="{00000000-0005-0000-0000-00002B1C0000}"/>
    <cellStyle name="_laroux_June 2000 Review - board package 7-14-00 v2 66" xfId="9720" xr:uid="{00000000-0005-0000-0000-00002C1C0000}"/>
    <cellStyle name="_laroux_June 2000 Review - board package 7-14-00 v2 67" xfId="9721" xr:uid="{00000000-0005-0000-0000-00002D1C0000}"/>
    <cellStyle name="_laroux_June 2000 Review - board package 7-14-00 v2 68" xfId="9722" xr:uid="{00000000-0005-0000-0000-00002E1C0000}"/>
    <cellStyle name="_laroux_June 2000 Review - board package 7-14-00 v2 69" xfId="9723" xr:uid="{00000000-0005-0000-0000-00002F1C0000}"/>
    <cellStyle name="_laroux_June 2000 Review - board package 7-14-00 v2 7" xfId="9724" xr:uid="{00000000-0005-0000-0000-0000301C0000}"/>
    <cellStyle name="_laroux_June 2000 Review - board package 7-14-00 v2 70" xfId="9725" xr:uid="{00000000-0005-0000-0000-0000311C0000}"/>
    <cellStyle name="_laroux_June 2000 Review - board package 7-14-00 v2 71" xfId="9726" xr:uid="{00000000-0005-0000-0000-0000321C0000}"/>
    <cellStyle name="_laroux_June 2000 Review - board package 7-14-00 v2 72" xfId="9727" xr:uid="{00000000-0005-0000-0000-0000331C0000}"/>
    <cellStyle name="_laroux_June 2000 Review - board package 7-14-00 v2 73" xfId="9728" xr:uid="{00000000-0005-0000-0000-0000341C0000}"/>
    <cellStyle name="_laroux_June 2000 Review - board package 7-14-00 v2 74" xfId="9729" xr:uid="{00000000-0005-0000-0000-0000351C0000}"/>
    <cellStyle name="_laroux_June 2000 Review - board package 7-14-00 v2 8" xfId="9730" xr:uid="{00000000-0005-0000-0000-0000361C0000}"/>
    <cellStyle name="_laroux_June 2000 Review - board package 7-14-00 v2 9" xfId="9731" xr:uid="{00000000-0005-0000-0000-0000371C0000}"/>
    <cellStyle name="_laroux_June 2000 Review - board package 7-14-00 v2_Black Scholes Valuation - Indigo" xfId="9732" xr:uid="{00000000-0005-0000-0000-0000381C0000}"/>
    <cellStyle name="_laroux_June 2000 Review - board package 7-14-00 v2_Black Scholes Valuation - Indigo 10" xfId="9733" xr:uid="{00000000-0005-0000-0000-0000391C0000}"/>
    <cellStyle name="_laroux_June 2000 Review - board package 7-14-00 v2_Black Scholes Valuation - Indigo 11" xfId="9734" xr:uid="{00000000-0005-0000-0000-00003A1C0000}"/>
    <cellStyle name="_laroux_June 2000 Review - board package 7-14-00 v2_Black Scholes Valuation - Indigo 12" xfId="9735" xr:uid="{00000000-0005-0000-0000-00003B1C0000}"/>
    <cellStyle name="_laroux_June 2000 Review - board package 7-14-00 v2_Black Scholes Valuation - Indigo 13" xfId="9736" xr:uid="{00000000-0005-0000-0000-00003C1C0000}"/>
    <cellStyle name="_laroux_June 2000 Review - board package 7-14-00 v2_Black Scholes Valuation - Indigo 14" xfId="9737" xr:uid="{00000000-0005-0000-0000-00003D1C0000}"/>
    <cellStyle name="_laroux_June 2000 Review - board package 7-14-00 v2_Black Scholes Valuation - Indigo 15" xfId="9738" xr:uid="{00000000-0005-0000-0000-00003E1C0000}"/>
    <cellStyle name="_laroux_June 2000 Review - board package 7-14-00 v2_Black Scholes Valuation - Indigo 16" xfId="9739" xr:uid="{00000000-0005-0000-0000-00003F1C0000}"/>
    <cellStyle name="_laroux_June 2000 Review - board package 7-14-00 v2_Black Scholes Valuation - Indigo 17" xfId="9740" xr:uid="{00000000-0005-0000-0000-0000401C0000}"/>
    <cellStyle name="_laroux_June 2000 Review - board package 7-14-00 v2_Black Scholes Valuation - Indigo 18" xfId="9741" xr:uid="{00000000-0005-0000-0000-0000411C0000}"/>
    <cellStyle name="_laroux_June 2000 Review - board package 7-14-00 v2_Black Scholes Valuation - Indigo 19" xfId="9742" xr:uid="{00000000-0005-0000-0000-0000421C0000}"/>
    <cellStyle name="_laroux_June 2000 Review - board package 7-14-00 v2_Black Scholes Valuation - Indigo 2" xfId="9743" xr:uid="{00000000-0005-0000-0000-0000431C0000}"/>
    <cellStyle name="_laroux_June 2000 Review - board package 7-14-00 v2_Black Scholes Valuation - Indigo 20" xfId="9744" xr:uid="{00000000-0005-0000-0000-0000441C0000}"/>
    <cellStyle name="_laroux_June 2000 Review - board package 7-14-00 v2_Black Scholes Valuation - Indigo 21" xfId="9745" xr:uid="{00000000-0005-0000-0000-0000451C0000}"/>
    <cellStyle name="_laroux_June 2000 Review - board package 7-14-00 v2_Black Scholes Valuation - Indigo 22" xfId="9746" xr:uid="{00000000-0005-0000-0000-0000461C0000}"/>
    <cellStyle name="_laroux_June 2000 Review - board package 7-14-00 v2_Black Scholes Valuation - Indigo 23" xfId="9747" xr:uid="{00000000-0005-0000-0000-0000471C0000}"/>
    <cellStyle name="_laroux_June 2000 Review - board package 7-14-00 v2_Black Scholes Valuation - Indigo 24" xfId="9748" xr:uid="{00000000-0005-0000-0000-0000481C0000}"/>
    <cellStyle name="_laroux_June 2000 Review - board package 7-14-00 v2_Black Scholes Valuation - Indigo 25" xfId="9749" xr:uid="{00000000-0005-0000-0000-0000491C0000}"/>
    <cellStyle name="_laroux_June 2000 Review - board package 7-14-00 v2_Black Scholes Valuation - Indigo 26" xfId="9750" xr:uid="{00000000-0005-0000-0000-00004A1C0000}"/>
    <cellStyle name="_laroux_June 2000 Review - board package 7-14-00 v2_Black Scholes Valuation - Indigo 27" xfId="9751" xr:uid="{00000000-0005-0000-0000-00004B1C0000}"/>
    <cellStyle name="_laroux_June 2000 Review - board package 7-14-00 v2_Black Scholes Valuation - Indigo 28" xfId="9752" xr:uid="{00000000-0005-0000-0000-00004C1C0000}"/>
    <cellStyle name="_laroux_June 2000 Review - board package 7-14-00 v2_Black Scholes Valuation - Indigo 29" xfId="9753" xr:uid="{00000000-0005-0000-0000-00004D1C0000}"/>
    <cellStyle name="_laroux_June 2000 Review - board package 7-14-00 v2_Black Scholes Valuation - Indigo 3" xfId="9754" xr:uid="{00000000-0005-0000-0000-00004E1C0000}"/>
    <cellStyle name="_laroux_June 2000 Review - board package 7-14-00 v2_Black Scholes Valuation - Indigo 30" xfId="9755" xr:uid="{00000000-0005-0000-0000-00004F1C0000}"/>
    <cellStyle name="_laroux_June 2000 Review - board package 7-14-00 v2_Black Scholes Valuation - Indigo 31" xfId="9756" xr:uid="{00000000-0005-0000-0000-0000501C0000}"/>
    <cellStyle name="_laroux_June 2000 Review - board package 7-14-00 v2_Black Scholes Valuation - Indigo 32" xfId="9757" xr:uid="{00000000-0005-0000-0000-0000511C0000}"/>
    <cellStyle name="_laroux_June 2000 Review - board package 7-14-00 v2_Black Scholes Valuation - Indigo 33" xfId="9758" xr:uid="{00000000-0005-0000-0000-0000521C0000}"/>
    <cellStyle name="_laroux_June 2000 Review - board package 7-14-00 v2_Black Scholes Valuation - Indigo 34" xfId="9759" xr:uid="{00000000-0005-0000-0000-0000531C0000}"/>
    <cellStyle name="_laroux_June 2000 Review - board package 7-14-00 v2_Black Scholes Valuation - Indigo 35" xfId="9760" xr:uid="{00000000-0005-0000-0000-0000541C0000}"/>
    <cellStyle name="_laroux_June 2000 Review - board package 7-14-00 v2_Black Scholes Valuation - Indigo 36" xfId="9761" xr:uid="{00000000-0005-0000-0000-0000551C0000}"/>
    <cellStyle name="_laroux_June 2000 Review - board package 7-14-00 v2_Black Scholes Valuation - Indigo 37" xfId="9762" xr:uid="{00000000-0005-0000-0000-0000561C0000}"/>
    <cellStyle name="_laroux_June 2000 Review - board package 7-14-00 v2_Black Scholes Valuation - Indigo 38" xfId="9763" xr:uid="{00000000-0005-0000-0000-0000571C0000}"/>
    <cellStyle name="_laroux_June 2000 Review - board package 7-14-00 v2_Black Scholes Valuation - Indigo 39" xfId="9764" xr:uid="{00000000-0005-0000-0000-0000581C0000}"/>
    <cellStyle name="_laroux_June 2000 Review - board package 7-14-00 v2_Black Scholes Valuation - Indigo 4" xfId="9765" xr:uid="{00000000-0005-0000-0000-0000591C0000}"/>
    <cellStyle name="_laroux_June 2000 Review - board package 7-14-00 v2_Black Scholes Valuation - Indigo 40" xfId="9766" xr:uid="{00000000-0005-0000-0000-00005A1C0000}"/>
    <cellStyle name="_laroux_June 2000 Review - board package 7-14-00 v2_Black Scholes Valuation - Indigo 41" xfId="9767" xr:uid="{00000000-0005-0000-0000-00005B1C0000}"/>
    <cellStyle name="_laroux_June 2000 Review - board package 7-14-00 v2_Black Scholes Valuation - Indigo 42" xfId="9768" xr:uid="{00000000-0005-0000-0000-00005C1C0000}"/>
    <cellStyle name="_laroux_June 2000 Review - board package 7-14-00 v2_Black Scholes Valuation - Indigo 43" xfId="9769" xr:uid="{00000000-0005-0000-0000-00005D1C0000}"/>
    <cellStyle name="_laroux_June 2000 Review - board package 7-14-00 v2_Black Scholes Valuation - Indigo 44" xfId="9770" xr:uid="{00000000-0005-0000-0000-00005E1C0000}"/>
    <cellStyle name="_laroux_June 2000 Review - board package 7-14-00 v2_Black Scholes Valuation - Indigo 45" xfId="9771" xr:uid="{00000000-0005-0000-0000-00005F1C0000}"/>
    <cellStyle name="_laroux_June 2000 Review - board package 7-14-00 v2_Black Scholes Valuation - Indigo 46" xfId="9772" xr:uid="{00000000-0005-0000-0000-0000601C0000}"/>
    <cellStyle name="_laroux_June 2000 Review - board package 7-14-00 v2_Black Scholes Valuation - Indigo 47" xfId="9773" xr:uid="{00000000-0005-0000-0000-0000611C0000}"/>
    <cellStyle name="_laroux_June 2000 Review - board package 7-14-00 v2_Black Scholes Valuation - Indigo 48" xfId="9774" xr:uid="{00000000-0005-0000-0000-0000621C0000}"/>
    <cellStyle name="_laroux_June 2000 Review - board package 7-14-00 v2_Black Scholes Valuation - Indigo 49" xfId="9775" xr:uid="{00000000-0005-0000-0000-0000631C0000}"/>
    <cellStyle name="_laroux_June 2000 Review - board package 7-14-00 v2_Black Scholes Valuation - Indigo 5" xfId="9776" xr:uid="{00000000-0005-0000-0000-0000641C0000}"/>
    <cellStyle name="_laroux_June 2000 Review - board package 7-14-00 v2_Black Scholes Valuation - Indigo 50" xfId="9777" xr:uid="{00000000-0005-0000-0000-0000651C0000}"/>
    <cellStyle name="_laroux_June 2000 Review - board package 7-14-00 v2_Black Scholes Valuation - Indigo 51" xfId="9778" xr:uid="{00000000-0005-0000-0000-0000661C0000}"/>
    <cellStyle name="_laroux_June 2000 Review - board package 7-14-00 v2_Black Scholes Valuation - Indigo 52" xfId="9779" xr:uid="{00000000-0005-0000-0000-0000671C0000}"/>
    <cellStyle name="_laroux_June 2000 Review - board package 7-14-00 v2_Black Scholes Valuation - Indigo 53" xfId="9780" xr:uid="{00000000-0005-0000-0000-0000681C0000}"/>
    <cellStyle name="_laroux_June 2000 Review - board package 7-14-00 v2_Black Scholes Valuation - Indigo 54" xfId="9781" xr:uid="{00000000-0005-0000-0000-0000691C0000}"/>
    <cellStyle name="_laroux_June 2000 Review - board package 7-14-00 v2_Black Scholes Valuation - Indigo 55" xfId="9782" xr:uid="{00000000-0005-0000-0000-00006A1C0000}"/>
    <cellStyle name="_laroux_June 2000 Review - board package 7-14-00 v2_Black Scholes Valuation - Indigo 56" xfId="9783" xr:uid="{00000000-0005-0000-0000-00006B1C0000}"/>
    <cellStyle name="_laroux_June 2000 Review - board package 7-14-00 v2_Black Scholes Valuation - Indigo 57" xfId="9784" xr:uid="{00000000-0005-0000-0000-00006C1C0000}"/>
    <cellStyle name="_laroux_June 2000 Review - board package 7-14-00 v2_Black Scholes Valuation - Indigo 58" xfId="9785" xr:uid="{00000000-0005-0000-0000-00006D1C0000}"/>
    <cellStyle name="_laroux_June 2000 Review - board package 7-14-00 v2_Black Scholes Valuation - Indigo 59" xfId="9786" xr:uid="{00000000-0005-0000-0000-00006E1C0000}"/>
    <cellStyle name="_laroux_June 2000 Review - board package 7-14-00 v2_Black Scholes Valuation - Indigo 6" xfId="9787" xr:uid="{00000000-0005-0000-0000-00006F1C0000}"/>
    <cellStyle name="_laroux_June 2000 Review - board package 7-14-00 v2_Black Scholes Valuation - Indigo 60" xfId="9788" xr:uid="{00000000-0005-0000-0000-0000701C0000}"/>
    <cellStyle name="_laroux_June 2000 Review - board package 7-14-00 v2_Black Scholes Valuation - Indigo 61" xfId="9789" xr:uid="{00000000-0005-0000-0000-0000711C0000}"/>
    <cellStyle name="_laroux_June 2000 Review - board package 7-14-00 v2_Black Scholes Valuation - Indigo 62" xfId="9790" xr:uid="{00000000-0005-0000-0000-0000721C0000}"/>
    <cellStyle name="_laroux_June 2000 Review - board package 7-14-00 v2_Black Scholes Valuation - Indigo 63" xfId="9791" xr:uid="{00000000-0005-0000-0000-0000731C0000}"/>
    <cellStyle name="_laroux_June 2000 Review - board package 7-14-00 v2_Black Scholes Valuation - Indigo 64" xfId="9792" xr:uid="{00000000-0005-0000-0000-0000741C0000}"/>
    <cellStyle name="_laroux_June 2000 Review - board package 7-14-00 v2_Black Scholes Valuation - Indigo 65" xfId="9793" xr:uid="{00000000-0005-0000-0000-0000751C0000}"/>
    <cellStyle name="_laroux_June 2000 Review - board package 7-14-00 v2_Black Scholes Valuation - Indigo 66" xfId="9794" xr:uid="{00000000-0005-0000-0000-0000761C0000}"/>
    <cellStyle name="_laroux_June 2000 Review - board package 7-14-00 v2_Black Scholes Valuation - Indigo 67" xfId="9795" xr:uid="{00000000-0005-0000-0000-0000771C0000}"/>
    <cellStyle name="_laroux_June 2000 Review - board package 7-14-00 v2_Black Scholes Valuation - Indigo 68" xfId="9796" xr:uid="{00000000-0005-0000-0000-0000781C0000}"/>
    <cellStyle name="_laroux_June 2000 Review - board package 7-14-00 v2_Black Scholes Valuation - Indigo 69" xfId="9797" xr:uid="{00000000-0005-0000-0000-0000791C0000}"/>
    <cellStyle name="_laroux_June 2000 Review - board package 7-14-00 v2_Black Scholes Valuation - Indigo 7" xfId="9798" xr:uid="{00000000-0005-0000-0000-00007A1C0000}"/>
    <cellStyle name="_laroux_June 2000 Review - board package 7-14-00 v2_Black Scholes Valuation - Indigo 70" xfId="9799" xr:uid="{00000000-0005-0000-0000-00007B1C0000}"/>
    <cellStyle name="_laroux_June 2000 Review - board package 7-14-00 v2_Black Scholes Valuation - Indigo 71" xfId="9800" xr:uid="{00000000-0005-0000-0000-00007C1C0000}"/>
    <cellStyle name="_laroux_June 2000 Review - board package 7-14-00 v2_Black Scholes Valuation - Indigo 72" xfId="9801" xr:uid="{00000000-0005-0000-0000-00007D1C0000}"/>
    <cellStyle name="_laroux_June 2000 Review - board package 7-14-00 v2_Black Scholes Valuation - Indigo 73" xfId="9802" xr:uid="{00000000-0005-0000-0000-00007E1C0000}"/>
    <cellStyle name="_laroux_June 2000 Review - board package 7-14-00 v2_Black Scholes Valuation - Indigo 74" xfId="9803" xr:uid="{00000000-0005-0000-0000-00007F1C0000}"/>
    <cellStyle name="_laroux_June 2000 Review - board package 7-14-00 v2_Black Scholes Valuation - Indigo 8" xfId="9804" xr:uid="{00000000-0005-0000-0000-0000801C0000}"/>
    <cellStyle name="_laroux_June 2000 Review - board package 7-14-00 v2_Black Scholes Valuation - Indigo 9" xfId="9805" xr:uid="{00000000-0005-0000-0000-0000811C0000}"/>
    <cellStyle name="_laroux_revbyprod Prop Disc" xfId="9806" xr:uid="{00000000-0005-0000-0000-0000821C0000}"/>
    <cellStyle name="_laroux_revbyprod Prop Disc 10" xfId="9807" xr:uid="{00000000-0005-0000-0000-0000831C0000}"/>
    <cellStyle name="_laroux_revbyprod Prop Disc 11" xfId="9808" xr:uid="{00000000-0005-0000-0000-0000841C0000}"/>
    <cellStyle name="_laroux_revbyprod Prop Disc 12" xfId="9809" xr:uid="{00000000-0005-0000-0000-0000851C0000}"/>
    <cellStyle name="_laroux_revbyprod Prop Disc 13" xfId="9810" xr:uid="{00000000-0005-0000-0000-0000861C0000}"/>
    <cellStyle name="_laroux_revbyprod Prop Disc 14" xfId="9811" xr:uid="{00000000-0005-0000-0000-0000871C0000}"/>
    <cellStyle name="_laroux_revbyprod Prop Disc 15" xfId="9812" xr:uid="{00000000-0005-0000-0000-0000881C0000}"/>
    <cellStyle name="_laroux_revbyprod Prop Disc 16" xfId="9813" xr:uid="{00000000-0005-0000-0000-0000891C0000}"/>
    <cellStyle name="_laroux_revbyprod Prop Disc 17" xfId="9814" xr:uid="{00000000-0005-0000-0000-00008A1C0000}"/>
    <cellStyle name="_laroux_revbyprod Prop Disc 18" xfId="9815" xr:uid="{00000000-0005-0000-0000-00008B1C0000}"/>
    <cellStyle name="_laroux_revbyprod Prop Disc 19" xfId="9816" xr:uid="{00000000-0005-0000-0000-00008C1C0000}"/>
    <cellStyle name="_laroux_revbyprod Prop Disc 2" xfId="9817" xr:uid="{00000000-0005-0000-0000-00008D1C0000}"/>
    <cellStyle name="_laroux_revbyprod Prop Disc 20" xfId="9818" xr:uid="{00000000-0005-0000-0000-00008E1C0000}"/>
    <cellStyle name="_laroux_revbyprod Prop Disc 21" xfId="9819" xr:uid="{00000000-0005-0000-0000-00008F1C0000}"/>
    <cellStyle name="_laroux_revbyprod Prop Disc 22" xfId="9820" xr:uid="{00000000-0005-0000-0000-0000901C0000}"/>
    <cellStyle name="_laroux_revbyprod Prop Disc 23" xfId="9821" xr:uid="{00000000-0005-0000-0000-0000911C0000}"/>
    <cellStyle name="_laroux_revbyprod Prop Disc 24" xfId="9822" xr:uid="{00000000-0005-0000-0000-0000921C0000}"/>
    <cellStyle name="_laroux_revbyprod Prop Disc 25" xfId="9823" xr:uid="{00000000-0005-0000-0000-0000931C0000}"/>
    <cellStyle name="_laroux_revbyprod Prop Disc 26" xfId="9824" xr:uid="{00000000-0005-0000-0000-0000941C0000}"/>
    <cellStyle name="_laroux_revbyprod Prop Disc 27" xfId="9825" xr:uid="{00000000-0005-0000-0000-0000951C0000}"/>
    <cellStyle name="_laroux_revbyprod Prop Disc 28" xfId="9826" xr:uid="{00000000-0005-0000-0000-0000961C0000}"/>
    <cellStyle name="_laroux_revbyprod Prop Disc 29" xfId="9827" xr:uid="{00000000-0005-0000-0000-0000971C0000}"/>
    <cellStyle name="_laroux_revbyprod Prop Disc 3" xfId="9828" xr:uid="{00000000-0005-0000-0000-0000981C0000}"/>
    <cellStyle name="_laroux_revbyprod Prop Disc 30" xfId="9829" xr:uid="{00000000-0005-0000-0000-0000991C0000}"/>
    <cellStyle name="_laroux_revbyprod Prop Disc 31" xfId="9830" xr:uid="{00000000-0005-0000-0000-00009A1C0000}"/>
    <cellStyle name="_laroux_revbyprod Prop Disc 32" xfId="9831" xr:uid="{00000000-0005-0000-0000-00009B1C0000}"/>
    <cellStyle name="_laroux_revbyprod Prop Disc 33" xfId="9832" xr:uid="{00000000-0005-0000-0000-00009C1C0000}"/>
    <cellStyle name="_laroux_revbyprod Prop Disc 34" xfId="9833" xr:uid="{00000000-0005-0000-0000-00009D1C0000}"/>
    <cellStyle name="_laroux_revbyprod Prop Disc 35" xfId="9834" xr:uid="{00000000-0005-0000-0000-00009E1C0000}"/>
    <cellStyle name="_laroux_revbyprod Prop Disc 36" xfId="9835" xr:uid="{00000000-0005-0000-0000-00009F1C0000}"/>
    <cellStyle name="_laroux_revbyprod Prop Disc 37" xfId="9836" xr:uid="{00000000-0005-0000-0000-0000A01C0000}"/>
    <cellStyle name="_laroux_revbyprod Prop Disc 38" xfId="9837" xr:uid="{00000000-0005-0000-0000-0000A11C0000}"/>
    <cellStyle name="_laroux_revbyprod Prop Disc 39" xfId="9838" xr:uid="{00000000-0005-0000-0000-0000A21C0000}"/>
    <cellStyle name="_laroux_revbyprod Prop Disc 4" xfId="9839" xr:uid="{00000000-0005-0000-0000-0000A31C0000}"/>
    <cellStyle name="_laroux_revbyprod Prop Disc 40" xfId="9840" xr:uid="{00000000-0005-0000-0000-0000A41C0000}"/>
    <cellStyle name="_laroux_revbyprod Prop Disc 41" xfId="9841" xr:uid="{00000000-0005-0000-0000-0000A51C0000}"/>
    <cellStyle name="_laroux_revbyprod Prop Disc 42" xfId="9842" xr:uid="{00000000-0005-0000-0000-0000A61C0000}"/>
    <cellStyle name="_laroux_revbyprod Prop Disc 43" xfId="9843" xr:uid="{00000000-0005-0000-0000-0000A71C0000}"/>
    <cellStyle name="_laroux_revbyprod Prop Disc 44" xfId="9844" xr:uid="{00000000-0005-0000-0000-0000A81C0000}"/>
    <cellStyle name="_laroux_revbyprod Prop Disc 45" xfId="9845" xr:uid="{00000000-0005-0000-0000-0000A91C0000}"/>
    <cellStyle name="_laroux_revbyprod Prop Disc 46" xfId="9846" xr:uid="{00000000-0005-0000-0000-0000AA1C0000}"/>
    <cellStyle name="_laroux_revbyprod Prop Disc 47" xfId="9847" xr:uid="{00000000-0005-0000-0000-0000AB1C0000}"/>
    <cellStyle name="_laroux_revbyprod Prop Disc 48" xfId="9848" xr:uid="{00000000-0005-0000-0000-0000AC1C0000}"/>
    <cellStyle name="_laroux_revbyprod Prop Disc 49" xfId="9849" xr:uid="{00000000-0005-0000-0000-0000AD1C0000}"/>
    <cellStyle name="_laroux_revbyprod Prop Disc 5" xfId="9850" xr:uid="{00000000-0005-0000-0000-0000AE1C0000}"/>
    <cellStyle name="_laroux_revbyprod Prop Disc 50" xfId="9851" xr:uid="{00000000-0005-0000-0000-0000AF1C0000}"/>
    <cellStyle name="_laroux_revbyprod Prop Disc 51" xfId="9852" xr:uid="{00000000-0005-0000-0000-0000B01C0000}"/>
    <cellStyle name="_laroux_revbyprod Prop Disc 52" xfId="9853" xr:uid="{00000000-0005-0000-0000-0000B11C0000}"/>
    <cellStyle name="_laroux_revbyprod Prop Disc 53" xfId="9854" xr:uid="{00000000-0005-0000-0000-0000B21C0000}"/>
    <cellStyle name="_laroux_revbyprod Prop Disc 54" xfId="9855" xr:uid="{00000000-0005-0000-0000-0000B31C0000}"/>
    <cellStyle name="_laroux_revbyprod Prop Disc 55" xfId="9856" xr:uid="{00000000-0005-0000-0000-0000B41C0000}"/>
    <cellStyle name="_laroux_revbyprod Prop Disc 56" xfId="9857" xr:uid="{00000000-0005-0000-0000-0000B51C0000}"/>
    <cellStyle name="_laroux_revbyprod Prop Disc 57" xfId="9858" xr:uid="{00000000-0005-0000-0000-0000B61C0000}"/>
    <cellStyle name="_laroux_revbyprod Prop Disc 58" xfId="9859" xr:uid="{00000000-0005-0000-0000-0000B71C0000}"/>
    <cellStyle name="_laroux_revbyprod Prop Disc 59" xfId="9860" xr:uid="{00000000-0005-0000-0000-0000B81C0000}"/>
    <cellStyle name="_laroux_revbyprod Prop Disc 6" xfId="9861" xr:uid="{00000000-0005-0000-0000-0000B91C0000}"/>
    <cellStyle name="_laroux_revbyprod Prop Disc 60" xfId="9862" xr:uid="{00000000-0005-0000-0000-0000BA1C0000}"/>
    <cellStyle name="_laroux_revbyprod Prop Disc 61" xfId="9863" xr:uid="{00000000-0005-0000-0000-0000BB1C0000}"/>
    <cellStyle name="_laroux_revbyprod Prop Disc 62" xfId="9864" xr:uid="{00000000-0005-0000-0000-0000BC1C0000}"/>
    <cellStyle name="_laroux_revbyprod Prop Disc 63" xfId="9865" xr:uid="{00000000-0005-0000-0000-0000BD1C0000}"/>
    <cellStyle name="_laroux_revbyprod Prop Disc 64" xfId="9866" xr:uid="{00000000-0005-0000-0000-0000BE1C0000}"/>
    <cellStyle name="_laroux_revbyprod Prop Disc 65" xfId="9867" xr:uid="{00000000-0005-0000-0000-0000BF1C0000}"/>
    <cellStyle name="_laroux_revbyprod Prop Disc 66" xfId="9868" xr:uid="{00000000-0005-0000-0000-0000C01C0000}"/>
    <cellStyle name="_laroux_revbyprod Prop Disc 67" xfId="9869" xr:uid="{00000000-0005-0000-0000-0000C11C0000}"/>
    <cellStyle name="_laroux_revbyprod Prop Disc 68" xfId="9870" xr:uid="{00000000-0005-0000-0000-0000C21C0000}"/>
    <cellStyle name="_laroux_revbyprod Prop Disc 69" xfId="9871" xr:uid="{00000000-0005-0000-0000-0000C31C0000}"/>
    <cellStyle name="_laroux_revbyprod Prop Disc 7" xfId="9872" xr:uid="{00000000-0005-0000-0000-0000C41C0000}"/>
    <cellStyle name="_laroux_revbyprod Prop Disc 70" xfId="9873" xr:uid="{00000000-0005-0000-0000-0000C51C0000}"/>
    <cellStyle name="_laroux_revbyprod Prop Disc 71" xfId="9874" xr:uid="{00000000-0005-0000-0000-0000C61C0000}"/>
    <cellStyle name="_laroux_revbyprod Prop Disc 72" xfId="9875" xr:uid="{00000000-0005-0000-0000-0000C71C0000}"/>
    <cellStyle name="_laroux_revbyprod Prop Disc 73" xfId="9876" xr:uid="{00000000-0005-0000-0000-0000C81C0000}"/>
    <cellStyle name="_laroux_revbyprod Prop Disc 74" xfId="9877" xr:uid="{00000000-0005-0000-0000-0000C91C0000}"/>
    <cellStyle name="_laroux_revbyprod Prop Disc 8" xfId="9878" xr:uid="{00000000-0005-0000-0000-0000CA1C0000}"/>
    <cellStyle name="_laroux_revbyprod Prop Disc 9" xfId="9879" xr:uid="{00000000-0005-0000-0000-0000CB1C0000}"/>
    <cellStyle name="_laroux_revbyprod Prop Disc_Black Scholes Valuation - Indigo" xfId="9880" xr:uid="{00000000-0005-0000-0000-0000CC1C0000}"/>
    <cellStyle name="_laroux_revbyprod Prop Disc_Black Scholes Valuation - Indigo 10" xfId="9881" xr:uid="{00000000-0005-0000-0000-0000CD1C0000}"/>
    <cellStyle name="_laroux_revbyprod Prop Disc_Black Scholes Valuation - Indigo 11" xfId="9882" xr:uid="{00000000-0005-0000-0000-0000CE1C0000}"/>
    <cellStyle name="_laroux_revbyprod Prop Disc_Black Scholes Valuation - Indigo 12" xfId="9883" xr:uid="{00000000-0005-0000-0000-0000CF1C0000}"/>
    <cellStyle name="_laroux_revbyprod Prop Disc_Black Scholes Valuation - Indigo 13" xfId="9884" xr:uid="{00000000-0005-0000-0000-0000D01C0000}"/>
    <cellStyle name="_laroux_revbyprod Prop Disc_Black Scholes Valuation - Indigo 14" xfId="9885" xr:uid="{00000000-0005-0000-0000-0000D11C0000}"/>
    <cellStyle name="_laroux_revbyprod Prop Disc_Black Scholes Valuation - Indigo 15" xfId="9886" xr:uid="{00000000-0005-0000-0000-0000D21C0000}"/>
    <cellStyle name="_laroux_revbyprod Prop Disc_Black Scholes Valuation - Indigo 16" xfId="9887" xr:uid="{00000000-0005-0000-0000-0000D31C0000}"/>
    <cellStyle name="_laroux_revbyprod Prop Disc_Black Scholes Valuation - Indigo 17" xfId="9888" xr:uid="{00000000-0005-0000-0000-0000D41C0000}"/>
    <cellStyle name="_laroux_revbyprod Prop Disc_Black Scholes Valuation - Indigo 18" xfId="9889" xr:uid="{00000000-0005-0000-0000-0000D51C0000}"/>
    <cellStyle name="_laroux_revbyprod Prop Disc_Black Scholes Valuation - Indigo 19" xfId="9890" xr:uid="{00000000-0005-0000-0000-0000D61C0000}"/>
    <cellStyle name="_laroux_revbyprod Prop Disc_Black Scholes Valuation - Indigo 2" xfId="9891" xr:uid="{00000000-0005-0000-0000-0000D71C0000}"/>
    <cellStyle name="_laroux_revbyprod Prop Disc_Black Scholes Valuation - Indigo 20" xfId="9892" xr:uid="{00000000-0005-0000-0000-0000D81C0000}"/>
    <cellStyle name="_laroux_revbyprod Prop Disc_Black Scholes Valuation - Indigo 21" xfId="9893" xr:uid="{00000000-0005-0000-0000-0000D91C0000}"/>
    <cellStyle name="_laroux_revbyprod Prop Disc_Black Scholes Valuation - Indigo 22" xfId="9894" xr:uid="{00000000-0005-0000-0000-0000DA1C0000}"/>
    <cellStyle name="_laroux_revbyprod Prop Disc_Black Scholes Valuation - Indigo 23" xfId="9895" xr:uid="{00000000-0005-0000-0000-0000DB1C0000}"/>
    <cellStyle name="_laroux_revbyprod Prop Disc_Black Scholes Valuation - Indigo 24" xfId="9896" xr:uid="{00000000-0005-0000-0000-0000DC1C0000}"/>
    <cellStyle name="_laroux_revbyprod Prop Disc_Black Scholes Valuation - Indigo 25" xfId="9897" xr:uid="{00000000-0005-0000-0000-0000DD1C0000}"/>
    <cellStyle name="_laroux_revbyprod Prop Disc_Black Scholes Valuation - Indigo 26" xfId="9898" xr:uid="{00000000-0005-0000-0000-0000DE1C0000}"/>
    <cellStyle name="_laroux_revbyprod Prop Disc_Black Scholes Valuation - Indigo 27" xfId="9899" xr:uid="{00000000-0005-0000-0000-0000DF1C0000}"/>
    <cellStyle name="_laroux_revbyprod Prop Disc_Black Scholes Valuation - Indigo 28" xfId="9900" xr:uid="{00000000-0005-0000-0000-0000E01C0000}"/>
    <cellStyle name="_laroux_revbyprod Prop Disc_Black Scholes Valuation - Indigo 29" xfId="9901" xr:uid="{00000000-0005-0000-0000-0000E11C0000}"/>
    <cellStyle name="_laroux_revbyprod Prop Disc_Black Scholes Valuation - Indigo 3" xfId="9902" xr:uid="{00000000-0005-0000-0000-0000E21C0000}"/>
    <cellStyle name="_laroux_revbyprod Prop Disc_Black Scholes Valuation - Indigo 30" xfId="9903" xr:uid="{00000000-0005-0000-0000-0000E31C0000}"/>
    <cellStyle name="_laroux_revbyprod Prop Disc_Black Scholes Valuation - Indigo 31" xfId="9904" xr:uid="{00000000-0005-0000-0000-0000E41C0000}"/>
    <cellStyle name="_laroux_revbyprod Prop Disc_Black Scholes Valuation - Indigo 32" xfId="9905" xr:uid="{00000000-0005-0000-0000-0000E51C0000}"/>
    <cellStyle name="_laroux_revbyprod Prop Disc_Black Scholes Valuation - Indigo 33" xfId="9906" xr:uid="{00000000-0005-0000-0000-0000E61C0000}"/>
    <cellStyle name="_laroux_revbyprod Prop Disc_Black Scholes Valuation - Indigo 34" xfId="9907" xr:uid="{00000000-0005-0000-0000-0000E71C0000}"/>
    <cellStyle name="_laroux_revbyprod Prop Disc_Black Scholes Valuation - Indigo 35" xfId="9908" xr:uid="{00000000-0005-0000-0000-0000E81C0000}"/>
    <cellStyle name="_laroux_revbyprod Prop Disc_Black Scholes Valuation - Indigo 36" xfId="9909" xr:uid="{00000000-0005-0000-0000-0000E91C0000}"/>
    <cellStyle name="_laroux_revbyprod Prop Disc_Black Scholes Valuation - Indigo 37" xfId="9910" xr:uid="{00000000-0005-0000-0000-0000EA1C0000}"/>
    <cellStyle name="_laroux_revbyprod Prop Disc_Black Scholes Valuation - Indigo 38" xfId="9911" xr:uid="{00000000-0005-0000-0000-0000EB1C0000}"/>
    <cellStyle name="_laroux_revbyprod Prop Disc_Black Scholes Valuation - Indigo 39" xfId="9912" xr:uid="{00000000-0005-0000-0000-0000EC1C0000}"/>
    <cellStyle name="_laroux_revbyprod Prop Disc_Black Scholes Valuation - Indigo 4" xfId="9913" xr:uid="{00000000-0005-0000-0000-0000ED1C0000}"/>
    <cellStyle name="_laroux_revbyprod Prop Disc_Black Scholes Valuation - Indigo 40" xfId="9914" xr:uid="{00000000-0005-0000-0000-0000EE1C0000}"/>
    <cellStyle name="_laroux_revbyprod Prop Disc_Black Scholes Valuation - Indigo 41" xfId="9915" xr:uid="{00000000-0005-0000-0000-0000EF1C0000}"/>
    <cellStyle name="_laroux_revbyprod Prop Disc_Black Scholes Valuation - Indigo 42" xfId="9916" xr:uid="{00000000-0005-0000-0000-0000F01C0000}"/>
    <cellStyle name="_laroux_revbyprod Prop Disc_Black Scholes Valuation - Indigo 43" xfId="9917" xr:uid="{00000000-0005-0000-0000-0000F11C0000}"/>
    <cellStyle name="_laroux_revbyprod Prop Disc_Black Scholes Valuation - Indigo 44" xfId="9918" xr:uid="{00000000-0005-0000-0000-0000F21C0000}"/>
    <cellStyle name="_laroux_revbyprod Prop Disc_Black Scholes Valuation - Indigo 45" xfId="9919" xr:uid="{00000000-0005-0000-0000-0000F31C0000}"/>
    <cellStyle name="_laroux_revbyprod Prop Disc_Black Scholes Valuation - Indigo 46" xfId="9920" xr:uid="{00000000-0005-0000-0000-0000F41C0000}"/>
    <cellStyle name="_laroux_revbyprod Prop Disc_Black Scholes Valuation - Indigo 47" xfId="9921" xr:uid="{00000000-0005-0000-0000-0000F51C0000}"/>
    <cellStyle name="_laroux_revbyprod Prop Disc_Black Scholes Valuation - Indigo 48" xfId="9922" xr:uid="{00000000-0005-0000-0000-0000F61C0000}"/>
    <cellStyle name="_laroux_revbyprod Prop Disc_Black Scholes Valuation - Indigo 49" xfId="9923" xr:uid="{00000000-0005-0000-0000-0000F71C0000}"/>
    <cellStyle name="_laroux_revbyprod Prop Disc_Black Scholes Valuation - Indigo 5" xfId="9924" xr:uid="{00000000-0005-0000-0000-0000F81C0000}"/>
    <cellStyle name="_laroux_revbyprod Prop Disc_Black Scholes Valuation - Indigo 50" xfId="9925" xr:uid="{00000000-0005-0000-0000-0000F91C0000}"/>
    <cellStyle name="_laroux_revbyprod Prop Disc_Black Scholes Valuation - Indigo 51" xfId="9926" xr:uid="{00000000-0005-0000-0000-0000FA1C0000}"/>
    <cellStyle name="_laroux_revbyprod Prop Disc_Black Scholes Valuation - Indigo 52" xfId="9927" xr:uid="{00000000-0005-0000-0000-0000FB1C0000}"/>
    <cellStyle name="_laroux_revbyprod Prop Disc_Black Scholes Valuation - Indigo 53" xfId="9928" xr:uid="{00000000-0005-0000-0000-0000FC1C0000}"/>
    <cellStyle name="_laroux_revbyprod Prop Disc_Black Scholes Valuation - Indigo 54" xfId="9929" xr:uid="{00000000-0005-0000-0000-0000FD1C0000}"/>
    <cellStyle name="_laroux_revbyprod Prop Disc_Black Scholes Valuation - Indigo 55" xfId="9930" xr:uid="{00000000-0005-0000-0000-0000FE1C0000}"/>
    <cellStyle name="_laroux_revbyprod Prop Disc_Black Scholes Valuation - Indigo 56" xfId="9931" xr:uid="{00000000-0005-0000-0000-0000FF1C0000}"/>
    <cellStyle name="_laroux_revbyprod Prop Disc_Black Scholes Valuation - Indigo 57" xfId="9932" xr:uid="{00000000-0005-0000-0000-0000001D0000}"/>
    <cellStyle name="_laroux_revbyprod Prop Disc_Black Scholes Valuation - Indigo 58" xfId="9933" xr:uid="{00000000-0005-0000-0000-0000011D0000}"/>
    <cellStyle name="_laroux_revbyprod Prop Disc_Black Scholes Valuation - Indigo 59" xfId="9934" xr:uid="{00000000-0005-0000-0000-0000021D0000}"/>
    <cellStyle name="_laroux_revbyprod Prop Disc_Black Scholes Valuation - Indigo 6" xfId="9935" xr:uid="{00000000-0005-0000-0000-0000031D0000}"/>
    <cellStyle name="_laroux_revbyprod Prop Disc_Black Scholes Valuation - Indigo 60" xfId="9936" xr:uid="{00000000-0005-0000-0000-0000041D0000}"/>
    <cellStyle name="_laroux_revbyprod Prop Disc_Black Scholes Valuation - Indigo 61" xfId="9937" xr:uid="{00000000-0005-0000-0000-0000051D0000}"/>
    <cellStyle name="_laroux_revbyprod Prop Disc_Black Scholes Valuation - Indigo 62" xfId="9938" xr:uid="{00000000-0005-0000-0000-0000061D0000}"/>
    <cellStyle name="_laroux_revbyprod Prop Disc_Black Scholes Valuation - Indigo 63" xfId="9939" xr:uid="{00000000-0005-0000-0000-0000071D0000}"/>
    <cellStyle name="_laroux_revbyprod Prop Disc_Black Scholes Valuation - Indigo 64" xfId="9940" xr:uid="{00000000-0005-0000-0000-0000081D0000}"/>
    <cellStyle name="_laroux_revbyprod Prop Disc_Black Scholes Valuation - Indigo 65" xfId="9941" xr:uid="{00000000-0005-0000-0000-0000091D0000}"/>
    <cellStyle name="_laroux_revbyprod Prop Disc_Black Scholes Valuation - Indigo 66" xfId="9942" xr:uid="{00000000-0005-0000-0000-00000A1D0000}"/>
    <cellStyle name="_laroux_revbyprod Prop Disc_Black Scholes Valuation - Indigo 67" xfId="9943" xr:uid="{00000000-0005-0000-0000-00000B1D0000}"/>
    <cellStyle name="_laroux_revbyprod Prop Disc_Black Scholes Valuation - Indigo 68" xfId="9944" xr:uid="{00000000-0005-0000-0000-00000C1D0000}"/>
    <cellStyle name="_laroux_revbyprod Prop Disc_Black Scholes Valuation - Indigo 69" xfId="9945" xr:uid="{00000000-0005-0000-0000-00000D1D0000}"/>
    <cellStyle name="_laroux_revbyprod Prop Disc_Black Scholes Valuation - Indigo 7" xfId="9946" xr:uid="{00000000-0005-0000-0000-00000E1D0000}"/>
    <cellStyle name="_laroux_revbyprod Prop Disc_Black Scholes Valuation - Indigo 70" xfId="9947" xr:uid="{00000000-0005-0000-0000-00000F1D0000}"/>
    <cellStyle name="_laroux_revbyprod Prop Disc_Black Scholes Valuation - Indigo 71" xfId="9948" xr:uid="{00000000-0005-0000-0000-0000101D0000}"/>
    <cellStyle name="_laroux_revbyprod Prop Disc_Black Scholes Valuation - Indigo 72" xfId="9949" xr:uid="{00000000-0005-0000-0000-0000111D0000}"/>
    <cellStyle name="_laroux_revbyprod Prop Disc_Black Scholes Valuation - Indigo 73" xfId="9950" xr:uid="{00000000-0005-0000-0000-0000121D0000}"/>
    <cellStyle name="_laroux_revbyprod Prop Disc_Black Scholes Valuation - Indigo 74" xfId="9951" xr:uid="{00000000-0005-0000-0000-0000131D0000}"/>
    <cellStyle name="_laroux_revbyprod Prop Disc_Black Scholes Valuation - Indigo 8" xfId="9952" xr:uid="{00000000-0005-0000-0000-0000141D0000}"/>
    <cellStyle name="_laroux_revbyprod Prop Disc_Black Scholes Valuation - Indigo 9" xfId="9953" xr:uid="{00000000-0005-0000-0000-0000151D0000}"/>
    <cellStyle name="_laroux_Revenue Prop Disc Budget 12-21" xfId="9954" xr:uid="{00000000-0005-0000-0000-0000161D0000}"/>
    <cellStyle name="_laroux_Revenue Prop Disc Budget 12-21 10" xfId="9955" xr:uid="{00000000-0005-0000-0000-0000171D0000}"/>
    <cellStyle name="_laroux_Revenue Prop Disc Budget 12-21 11" xfId="9956" xr:uid="{00000000-0005-0000-0000-0000181D0000}"/>
    <cellStyle name="_laroux_Revenue Prop Disc Budget 12-21 12" xfId="9957" xr:uid="{00000000-0005-0000-0000-0000191D0000}"/>
    <cellStyle name="_laroux_Revenue Prop Disc Budget 12-21 13" xfId="9958" xr:uid="{00000000-0005-0000-0000-00001A1D0000}"/>
    <cellStyle name="_laroux_Revenue Prop Disc Budget 12-21 14" xfId="9959" xr:uid="{00000000-0005-0000-0000-00001B1D0000}"/>
    <cellStyle name="_laroux_Revenue Prop Disc Budget 12-21 15" xfId="9960" xr:uid="{00000000-0005-0000-0000-00001C1D0000}"/>
    <cellStyle name="_laroux_Revenue Prop Disc Budget 12-21 16" xfId="9961" xr:uid="{00000000-0005-0000-0000-00001D1D0000}"/>
    <cellStyle name="_laroux_Revenue Prop Disc Budget 12-21 17" xfId="9962" xr:uid="{00000000-0005-0000-0000-00001E1D0000}"/>
    <cellStyle name="_laroux_Revenue Prop Disc Budget 12-21 18" xfId="9963" xr:uid="{00000000-0005-0000-0000-00001F1D0000}"/>
    <cellStyle name="_laroux_Revenue Prop Disc Budget 12-21 19" xfId="9964" xr:uid="{00000000-0005-0000-0000-0000201D0000}"/>
    <cellStyle name="_laroux_Revenue Prop Disc Budget 12-21 2" xfId="9965" xr:uid="{00000000-0005-0000-0000-0000211D0000}"/>
    <cellStyle name="_laroux_Revenue Prop Disc Budget 12-21 20" xfId="9966" xr:uid="{00000000-0005-0000-0000-0000221D0000}"/>
    <cellStyle name="_laroux_Revenue Prop Disc Budget 12-21 21" xfId="9967" xr:uid="{00000000-0005-0000-0000-0000231D0000}"/>
    <cellStyle name="_laroux_Revenue Prop Disc Budget 12-21 22" xfId="9968" xr:uid="{00000000-0005-0000-0000-0000241D0000}"/>
    <cellStyle name="_laroux_Revenue Prop Disc Budget 12-21 23" xfId="9969" xr:uid="{00000000-0005-0000-0000-0000251D0000}"/>
    <cellStyle name="_laroux_Revenue Prop Disc Budget 12-21 24" xfId="9970" xr:uid="{00000000-0005-0000-0000-0000261D0000}"/>
    <cellStyle name="_laroux_Revenue Prop Disc Budget 12-21 25" xfId="9971" xr:uid="{00000000-0005-0000-0000-0000271D0000}"/>
    <cellStyle name="_laroux_Revenue Prop Disc Budget 12-21 26" xfId="9972" xr:uid="{00000000-0005-0000-0000-0000281D0000}"/>
    <cellStyle name="_laroux_Revenue Prop Disc Budget 12-21 27" xfId="9973" xr:uid="{00000000-0005-0000-0000-0000291D0000}"/>
    <cellStyle name="_laroux_Revenue Prop Disc Budget 12-21 28" xfId="9974" xr:uid="{00000000-0005-0000-0000-00002A1D0000}"/>
    <cellStyle name="_laroux_Revenue Prop Disc Budget 12-21 29" xfId="9975" xr:uid="{00000000-0005-0000-0000-00002B1D0000}"/>
    <cellStyle name="_laroux_Revenue Prop Disc Budget 12-21 3" xfId="9976" xr:uid="{00000000-0005-0000-0000-00002C1D0000}"/>
    <cellStyle name="_laroux_Revenue Prop Disc Budget 12-21 30" xfId="9977" xr:uid="{00000000-0005-0000-0000-00002D1D0000}"/>
    <cellStyle name="_laroux_Revenue Prop Disc Budget 12-21 31" xfId="9978" xr:uid="{00000000-0005-0000-0000-00002E1D0000}"/>
    <cellStyle name="_laroux_Revenue Prop Disc Budget 12-21 32" xfId="9979" xr:uid="{00000000-0005-0000-0000-00002F1D0000}"/>
    <cellStyle name="_laroux_Revenue Prop Disc Budget 12-21 33" xfId="9980" xr:uid="{00000000-0005-0000-0000-0000301D0000}"/>
    <cellStyle name="_laroux_Revenue Prop Disc Budget 12-21 34" xfId="9981" xr:uid="{00000000-0005-0000-0000-0000311D0000}"/>
    <cellStyle name="_laroux_Revenue Prop Disc Budget 12-21 35" xfId="9982" xr:uid="{00000000-0005-0000-0000-0000321D0000}"/>
    <cellStyle name="_laroux_Revenue Prop Disc Budget 12-21 36" xfId="9983" xr:uid="{00000000-0005-0000-0000-0000331D0000}"/>
    <cellStyle name="_laroux_Revenue Prop Disc Budget 12-21 37" xfId="9984" xr:uid="{00000000-0005-0000-0000-0000341D0000}"/>
    <cellStyle name="_laroux_Revenue Prop Disc Budget 12-21 38" xfId="9985" xr:uid="{00000000-0005-0000-0000-0000351D0000}"/>
    <cellStyle name="_laroux_Revenue Prop Disc Budget 12-21 39" xfId="9986" xr:uid="{00000000-0005-0000-0000-0000361D0000}"/>
    <cellStyle name="_laroux_Revenue Prop Disc Budget 12-21 4" xfId="9987" xr:uid="{00000000-0005-0000-0000-0000371D0000}"/>
    <cellStyle name="_laroux_Revenue Prop Disc Budget 12-21 40" xfId="9988" xr:uid="{00000000-0005-0000-0000-0000381D0000}"/>
    <cellStyle name="_laroux_Revenue Prop Disc Budget 12-21 41" xfId="9989" xr:uid="{00000000-0005-0000-0000-0000391D0000}"/>
    <cellStyle name="_laroux_Revenue Prop Disc Budget 12-21 42" xfId="9990" xr:uid="{00000000-0005-0000-0000-00003A1D0000}"/>
    <cellStyle name="_laroux_Revenue Prop Disc Budget 12-21 43" xfId="9991" xr:uid="{00000000-0005-0000-0000-00003B1D0000}"/>
    <cellStyle name="_laroux_Revenue Prop Disc Budget 12-21 44" xfId="9992" xr:uid="{00000000-0005-0000-0000-00003C1D0000}"/>
    <cellStyle name="_laroux_Revenue Prop Disc Budget 12-21 45" xfId="9993" xr:uid="{00000000-0005-0000-0000-00003D1D0000}"/>
    <cellStyle name="_laroux_Revenue Prop Disc Budget 12-21 46" xfId="9994" xr:uid="{00000000-0005-0000-0000-00003E1D0000}"/>
    <cellStyle name="_laroux_Revenue Prop Disc Budget 12-21 47" xfId="9995" xr:uid="{00000000-0005-0000-0000-00003F1D0000}"/>
    <cellStyle name="_laroux_Revenue Prop Disc Budget 12-21 48" xfId="9996" xr:uid="{00000000-0005-0000-0000-0000401D0000}"/>
    <cellStyle name="_laroux_Revenue Prop Disc Budget 12-21 49" xfId="9997" xr:uid="{00000000-0005-0000-0000-0000411D0000}"/>
    <cellStyle name="_laroux_Revenue Prop Disc Budget 12-21 5" xfId="9998" xr:uid="{00000000-0005-0000-0000-0000421D0000}"/>
    <cellStyle name="_laroux_Revenue Prop Disc Budget 12-21 50" xfId="9999" xr:uid="{00000000-0005-0000-0000-0000431D0000}"/>
    <cellStyle name="_laroux_Revenue Prop Disc Budget 12-21 51" xfId="10000" xr:uid="{00000000-0005-0000-0000-0000441D0000}"/>
    <cellStyle name="_laroux_Revenue Prop Disc Budget 12-21 52" xfId="10001" xr:uid="{00000000-0005-0000-0000-0000451D0000}"/>
    <cellStyle name="_laroux_Revenue Prop Disc Budget 12-21 53" xfId="10002" xr:uid="{00000000-0005-0000-0000-0000461D0000}"/>
    <cellStyle name="_laroux_Revenue Prop Disc Budget 12-21 54" xfId="10003" xr:uid="{00000000-0005-0000-0000-0000471D0000}"/>
    <cellStyle name="_laroux_Revenue Prop Disc Budget 12-21 55" xfId="10004" xr:uid="{00000000-0005-0000-0000-0000481D0000}"/>
    <cellStyle name="_laroux_Revenue Prop Disc Budget 12-21 56" xfId="10005" xr:uid="{00000000-0005-0000-0000-0000491D0000}"/>
    <cellStyle name="_laroux_Revenue Prop Disc Budget 12-21 57" xfId="10006" xr:uid="{00000000-0005-0000-0000-00004A1D0000}"/>
    <cellStyle name="_laroux_Revenue Prop Disc Budget 12-21 58" xfId="10007" xr:uid="{00000000-0005-0000-0000-00004B1D0000}"/>
    <cellStyle name="_laroux_Revenue Prop Disc Budget 12-21 59" xfId="10008" xr:uid="{00000000-0005-0000-0000-00004C1D0000}"/>
    <cellStyle name="_laroux_Revenue Prop Disc Budget 12-21 6" xfId="10009" xr:uid="{00000000-0005-0000-0000-00004D1D0000}"/>
    <cellStyle name="_laroux_Revenue Prop Disc Budget 12-21 60" xfId="10010" xr:uid="{00000000-0005-0000-0000-00004E1D0000}"/>
    <cellStyle name="_laroux_Revenue Prop Disc Budget 12-21 61" xfId="10011" xr:uid="{00000000-0005-0000-0000-00004F1D0000}"/>
    <cellStyle name="_laroux_Revenue Prop Disc Budget 12-21 62" xfId="10012" xr:uid="{00000000-0005-0000-0000-0000501D0000}"/>
    <cellStyle name="_laroux_Revenue Prop Disc Budget 12-21 63" xfId="10013" xr:uid="{00000000-0005-0000-0000-0000511D0000}"/>
    <cellStyle name="_laroux_Revenue Prop Disc Budget 12-21 64" xfId="10014" xr:uid="{00000000-0005-0000-0000-0000521D0000}"/>
    <cellStyle name="_laroux_Revenue Prop Disc Budget 12-21 65" xfId="10015" xr:uid="{00000000-0005-0000-0000-0000531D0000}"/>
    <cellStyle name="_laroux_Revenue Prop Disc Budget 12-21 66" xfId="10016" xr:uid="{00000000-0005-0000-0000-0000541D0000}"/>
    <cellStyle name="_laroux_Revenue Prop Disc Budget 12-21 67" xfId="10017" xr:uid="{00000000-0005-0000-0000-0000551D0000}"/>
    <cellStyle name="_laroux_Revenue Prop Disc Budget 12-21 68" xfId="10018" xr:uid="{00000000-0005-0000-0000-0000561D0000}"/>
    <cellStyle name="_laroux_Revenue Prop Disc Budget 12-21 69" xfId="10019" xr:uid="{00000000-0005-0000-0000-0000571D0000}"/>
    <cellStyle name="_laroux_Revenue Prop Disc Budget 12-21 7" xfId="10020" xr:uid="{00000000-0005-0000-0000-0000581D0000}"/>
    <cellStyle name="_laroux_Revenue Prop Disc Budget 12-21 70" xfId="10021" xr:uid="{00000000-0005-0000-0000-0000591D0000}"/>
    <cellStyle name="_laroux_Revenue Prop Disc Budget 12-21 71" xfId="10022" xr:uid="{00000000-0005-0000-0000-00005A1D0000}"/>
    <cellStyle name="_laroux_Revenue Prop Disc Budget 12-21 72" xfId="10023" xr:uid="{00000000-0005-0000-0000-00005B1D0000}"/>
    <cellStyle name="_laroux_Revenue Prop Disc Budget 12-21 73" xfId="10024" xr:uid="{00000000-0005-0000-0000-00005C1D0000}"/>
    <cellStyle name="_laroux_Revenue Prop Disc Budget 12-21 74" xfId="10025" xr:uid="{00000000-0005-0000-0000-00005D1D0000}"/>
    <cellStyle name="_laroux_Revenue Prop Disc Budget 12-21 8" xfId="10026" xr:uid="{00000000-0005-0000-0000-00005E1D0000}"/>
    <cellStyle name="_laroux_Revenue Prop Disc Budget 12-21 9" xfId="10027" xr:uid="{00000000-0005-0000-0000-00005F1D0000}"/>
    <cellStyle name="_laroux_Revenue Prop Disc Budget 12-21_Black Scholes Valuation - Indigo" xfId="10028" xr:uid="{00000000-0005-0000-0000-0000601D0000}"/>
    <cellStyle name="_laroux_Revenue Prop Disc Budget 12-21_Black Scholes Valuation - Indigo 10" xfId="10029" xr:uid="{00000000-0005-0000-0000-0000611D0000}"/>
    <cellStyle name="_laroux_Revenue Prop Disc Budget 12-21_Black Scholes Valuation - Indigo 11" xfId="10030" xr:uid="{00000000-0005-0000-0000-0000621D0000}"/>
    <cellStyle name="_laroux_Revenue Prop Disc Budget 12-21_Black Scholes Valuation - Indigo 12" xfId="10031" xr:uid="{00000000-0005-0000-0000-0000631D0000}"/>
    <cellStyle name="_laroux_Revenue Prop Disc Budget 12-21_Black Scholes Valuation - Indigo 13" xfId="10032" xr:uid="{00000000-0005-0000-0000-0000641D0000}"/>
    <cellStyle name="_laroux_Revenue Prop Disc Budget 12-21_Black Scholes Valuation - Indigo 14" xfId="10033" xr:uid="{00000000-0005-0000-0000-0000651D0000}"/>
    <cellStyle name="_laroux_Revenue Prop Disc Budget 12-21_Black Scholes Valuation - Indigo 15" xfId="10034" xr:uid="{00000000-0005-0000-0000-0000661D0000}"/>
    <cellStyle name="_laroux_Revenue Prop Disc Budget 12-21_Black Scholes Valuation - Indigo 16" xfId="10035" xr:uid="{00000000-0005-0000-0000-0000671D0000}"/>
    <cellStyle name="_laroux_Revenue Prop Disc Budget 12-21_Black Scholes Valuation - Indigo 17" xfId="10036" xr:uid="{00000000-0005-0000-0000-0000681D0000}"/>
    <cellStyle name="_laroux_Revenue Prop Disc Budget 12-21_Black Scholes Valuation - Indigo 18" xfId="10037" xr:uid="{00000000-0005-0000-0000-0000691D0000}"/>
    <cellStyle name="_laroux_Revenue Prop Disc Budget 12-21_Black Scholes Valuation - Indigo 19" xfId="10038" xr:uid="{00000000-0005-0000-0000-00006A1D0000}"/>
    <cellStyle name="_laroux_Revenue Prop Disc Budget 12-21_Black Scholes Valuation - Indigo 2" xfId="10039" xr:uid="{00000000-0005-0000-0000-00006B1D0000}"/>
    <cellStyle name="_laroux_Revenue Prop Disc Budget 12-21_Black Scholes Valuation - Indigo 20" xfId="10040" xr:uid="{00000000-0005-0000-0000-00006C1D0000}"/>
    <cellStyle name="_laroux_Revenue Prop Disc Budget 12-21_Black Scholes Valuation - Indigo 21" xfId="10041" xr:uid="{00000000-0005-0000-0000-00006D1D0000}"/>
    <cellStyle name="_laroux_Revenue Prop Disc Budget 12-21_Black Scholes Valuation - Indigo 22" xfId="10042" xr:uid="{00000000-0005-0000-0000-00006E1D0000}"/>
    <cellStyle name="_laroux_Revenue Prop Disc Budget 12-21_Black Scholes Valuation - Indigo 23" xfId="10043" xr:uid="{00000000-0005-0000-0000-00006F1D0000}"/>
    <cellStyle name="_laroux_Revenue Prop Disc Budget 12-21_Black Scholes Valuation - Indigo 24" xfId="10044" xr:uid="{00000000-0005-0000-0000-0000701D0000}"/>
    <cellStyle name="_laroux_Revenue Prop Disc Budget 12-21_Black Scholes Valuation - Indigo 25" xfId="10045" xr:uid="{00000000-0005-0000-0000-0000711D0000}"/>
    <cellStyle name="_laroux_Revenue Prop Disc Budget 12-21_Black Scholes Valuation - Indigo 26" xfId="10046" xr:uid="{00000000-0005-0000-0000-0000721D0000}"/>
    <cellStyle name="_laroux_Revenue Prop Disc Budget 12-21_Black Scholes Valuation - Indigo 27" xfId="10047" xr:uid="{00000000-0005-0000-0000-0000731D0000}"/>
    <cellStyle name="_laroux_Revenue Prop Disc Budget 12-21_Black Scholes Valuation - Indigo 28" xfId="10048" xr:uid="{00000000-0005-0000-0000-0000741D0000}"/>
    <cellStyle name="_laroux_Revenue Prop Disc Budget 12-21_Black Scholes Valuation - Indigo 29" xfId="10049" xr:uid="{00000000-0005-0000-0000-0000751D0000}"/>
    <cellStyle name="_laroux_Revenue Prop Disc Budget 12-21_Black Scholes Valuation - Indigo 3" xfId="10050" xr:uid="{00000000-0005-0000-0000-0000761D0000}"/>
    <cellStyle name="_laroux_Revenue Prop Disc Budget 12-21_Black Scholes Valuation - Indigo 30" xfId="10051" xr:uid="{00000000-0005-0000-0000-0000771D0000}"/>
    <cellStyle name="_laroux_Revenue Prop Disc Budget 12-21_Black Scholes Valuation - Indigo 31" xfId="10052" xr:uid="{00000000-0005-0000-0000-0000781D0000}"/>
    <cellStyle name="_laroux_Revenue Prop Disc Budget 12-21_Black Scholes Valuation - Indigo 32" xfId="10053" xr:uid="{00000000-0005-0000-0000-0000791D0000}"/>
    <cellStyle name="_laroux_Revenue Prop Disc Budget 12-21_Black Scholes Valuation - Indigo 33" xfId="10054" xr:uid="{00000000-0005-0000-0000-00007A1D0000}"/>
    <cellStyle name="_laroux_Revenue Prop Disc Budget 12-21_Black Scholes Valuation - Indigo 34" xfId="10055" xr:uid="{00000000-0005-0000-0000-00007B1D0000}"/>
    <cellStyle name="_laroux_Revenue Prop Disc Budget 12-21_Black Scholes Valuation - Indigo 35" xfId="10056" xr:uid="{00000000-0005-0000-0000-00007C1D0000}"/>
    <cellStyle name="_laroux_Revenue Prop Disc Budget 12-21_Black Scholes Valuation - Indigo 36" xfId="10057" xr:uid="{00000000-0005-0000-0000-00007D1D0000}"/>
    <cellStyle name="_laroux_Revenue Prop Disc Budget 12-21_Black Scholes Valuation - Indigo 37" xfId="10058" xr:uid="{00000000-0005-0000-0000-00007E1D0000}"/>
    <cellStyle name="_laroux_Revenue Prop Disc Budget 12-21_Black Scholes Valuation - Indigo 38" xfId="10059" xr:uid="{00000000-0005-0000-0000-00007F1D0000}"/>
    <cellStyle name="_laroux_Revenue Prop Disc Budget 12-21_Black Scholes Valuation - Indigo 39" xfId="10060" xr:uid="{00000000-0005-0000-0000-0000801D0000}"/>
    <cellStyle name="_laroux_Revenue Prop Disc Budget 12-21_Black Scholes Valuation - Indigo 4" xfId="10061" xr:uid="{00000000-0005-0000-0000-0000811D0000}"/>
    <cellStyle name="_laroux_Revenue Prop Disc Budget 12-21_Black Scholes Valuation - Indigo 40" xfId="10062" xr:uid="{00000000-0005-0000-0000-0000821D0000}"/>
    <cellStyle name="_laroux_Revenue Prop Disc Budget 12-21_Black Scholes Valuation - Indigo 41" xfId="10063" xr:uid="{00000000-0005-0000-0000-0000831D0000}"/>
    <cellStyle name="_laroux_Revenue Prop Disc Budget 12-21_Black Scholes Valuation - Indigo 42" xfId="10064" xr:uid="{00000000-0005-0000-0000-0000841D0000}"/>
    <cellStyle name="_laroux_Revenue Prop Disc Budget 12-21_Black Scholes Valuation - Indigo 43" xfId="10065" xr:uid="{00000000-0005-0000-0000-0000851D0000}"/>
    <cellStyle name="_laroux_Revenue Prop Disc Budget 12-21_Black Scholes Valuation - Indigo 44" xfId="10066" xr:uid="{00000000-0005-0000-0000-0000861D0000}"/>
    <cellStyle name="_laroux_Revenue Prop Disc Budget 12-21_Black Scholes Valuation - Indigo 45" xfId="10067" xr:uid="{00000000-0005-0000-0000-0000871D0000}"/>
    <cellStyle name="_laroux_Revenue Prop Disc Budget 12-21_Black Scholes Valuation - Indigo 46" xfId="10068" xr:uid="{00000000-0005-0000-0000-0000881D0000}"/>
    <cellStyle name="_laroux_Revenue Prop Disc Budget 12-21_Black Scholes Valuation - Indigo 47" xfId="10069" xr:uid="{00000000-0005-0000-0000-0000891D0000}"/>
    <cellStyle name="_laroux_Revenue Prop Disc Budget 12-21_Black Scholes Valuation - Indigo 48" xfId="10070" xr:uid="{00000000-0005-0000-0000-00008A1D0000}"/>
    <cellStyle name="_laroux_Revenue Prop Disc Budget 12-21_Black Scholes Valuation - Indigo 49" xfId="10071" xr:uid="{00000000-0005-0000-0000-00008B1D0000}"/>
    <cellStyle name="_laroux_Revenue Prop Disc Budget 12-21_Black Scholes Valuation - Indigo 5" xfId="10072" xr:uid="{00000000-0005-0000-0000-00008C1D0000}"/>
    <cellStyle name="_laroux_Revenue Prop Disc Budget 12-21_Black Scholes Valuation - Indigo 50" xfId="10073" xr:uid="{00000000-0005-0000-0000-00008D1D0000}"/>
    <cellStyle name="_laroux_Revenue Prop Disc Budget 12-21_Black Scholes Valuation - Indigo 51" xfId="10074" xr:uid="{00000000-0005-0000-0000-00008E1D0000}"/>
    <cellStyle name="_laroux_Revenue Prop Disc Budget 12-21_Black Scholes Valuation - Indigo 52" xfId="10075" xr:uid="{00000000-0005-0000-0000-00008F1D0000}"/>
    <cellStyle name="_laroux_Revenue Prop Disc Budget 12-21_Black Scholes Valuation - Indigo 53" xfId="10076" xr:uid="{00000000-0005-0000-0000-0000901D0000}"/>
    <cellStyle name="_laroux_Revenue Prop Disc Budget 12-21_Black Scholes Valuation - Indigo 54" xfId="10077" xr:uid="{00000000-0005-0000-0000-0000911D0000}"/>
    <cellStyle name="_laroux_Revenue Prop Disc Budget 12-21_Black Scholes Valuation - Indigo 55" xfId="10078" xr:uid="{00000000-0005-0000-0000-0000921D0000}"/>
    <cellStyle name="_laroux_Revenue Prop Disc Budget 12-21_Black Scholes Valuation - Indigo 56" xfId="10079" xr:uid="{00000000-0005-0000-0000-0000931D0000}"/>
    <cellStyle name="_laroux_Revenue Prop Disc Budget 12-21_Black Scholes Valuation - Indigo 57" xfId="10080" xr:uid="{00000000-0005-0000-0000-0000941D0000}"/>
    <cellStyle name="_laroux_Revenue Prop Disc Budget 12-21_Black Scholes Valuation - Indigo 58" xfId="10081" xr:uid="{00000000-0005-0000-0000-0000951D0000}"/>
    <cellStyle name="_laroux_Revenue Prop Disc Budget 12-21_Black Scholes Valuation - Indigo 59" xfId="10082" xr:uid="{00000000-0005-0000-0000-0000961D0000}"/>
    <cellStyle name="_laroux_Revenue Prop Disc Budget 12-21_Black Scholes Valuation - Indigo 6" xfId="10083" xr:uid="{00000000-0005-0000-0000-0000971D0000}"/>
    <cellStyle name="_laroux_Revenue Prop Disc Budget 12-21_Black Scholes Valuation - Indigo 60" xfId="10084" xr:uid="{00000000-0005-0000-0000-0000981D0000}"/>
    <cellStyle name="_laroux_Revenue Prop Disc Budget 12-21_Black Scholes Valuation - Indigo 61" xfId="10085" xr:uid="{00000000-0005-0000-0000-0000991D0000}"/>
    <cellStyle name="_laroux_Revenue Prop Disc Budget 12-21_Black Scholes Valuation - Indigo 62" xfId="10086" xr:uid="{00000000-0005-0000-0000-00009A1D0000}"/>
    <cellStyle name="_laroux_Revenue Prop Disc Budget 12-21_Black Scholes Valuation - Indigo 63" xfId="10087" xr:uid="{00000000-0005-0000-0000-00009B1D0000}"/>
    <cellStyle name="_laroux_Revenue Prop Disc Budget 12-21_Black Scholes Valuation - Indigo 64" xfId="10088" xr:uid="{00000000-0005-0000-0000-00009C1D0000}"/>
    <cellStyle name="_laroux_Revenue Prop Disc Budget 12-21_Black Scholes Valuation - Indigo 65" xfId="10089" xr:uid="{00000000-0005-0000-0000-00009D1D0000}"/>
    <cellStyle name="_laroux_Revenue Prop Disc Budget 12-21_Black Scholes Valuation - Indigo 66" xfId="10090" xr:uid="{00000000-0005-0000-0000-00009E1D0000}"/>
    <cellStyle name="_laroux_Revenue Prop Disc Budget 12-21_Black Scholes Valuation - Indigo 67" xfId="10091" xr:uid="{00000000-0005-0000-0000-00009F1D0000}"/>
    <cellStyle name="_laroux_Revenue Prop Disc Budget 12-21_Black Scholes Valuation - Indigo 68" xfId="10092" xr:uid="{00000000-0005-0000-0000-0000A01D0000}"/>
    <cellStyle name="_laroux_Revenue Prop Disc Budget 12-21_Black Scholes Valuation - Indigo 69" xfId="10093" xr:uid="{00000000-0005-0000-0000-0000A11D0000}"/>
    <cellStyle name="_laroux_Revenue Prop Disc Budget 12-21_Black Scholes Valuation - Indigo 7" xfId="10094" xr:uid="{00000000-0005-0000-0000-0000A21D0000}"/>
    <cellStyle name="_laroux_Revenue Prop Disc Budget 12-21_Black Scholes Valuation - Indigo 70" xfId="10095" xr:uid="{00000000-0005-0000-0000-0000A31D0000}"/>
    <cellStyle name="_laroux_Revenue Prop Disc Budget 12-21_Black Scholes Valuation - Indigo 71" xfId="10096" xr:uid="{00000000-0005-0000-0000-0000A41D0000}"/>
    <cellStyle name="_laroux_Revenue Prop Disc Budget 12-21_Black Scholes Valuation - Indigo 72" xfId="10097" xr:uid="{00000000-0005-0000-0000-0000A51D0000}"/>
    <cellStyle name="_laroux_Revenue Prop Disc Budget 12-21_Black Scholes Valuation - Indigo 73" xfId="10098" xr:uid="{00000000-0005-0000-0000-0000A61D0000}"/>
    <cellStyle name="_laroux_Revenue Prop Disc Budget 12-21_Black Scholes Valuation - Indigo 74" xfId="10099" xr:uid="{00000000-0005-0000-0000-0000A71D0000}"/>
    <cellStyle name="_laroux_Revenue Prop Disc Budget 12-21_Black Scholes Valuation - Indigo 8" xfId="10100" xr:uid="{00000000-0005-0000-0000-0000A81D0000}"/>
    <cellStyle name="_laroux_Revenue Prop Disc Budget 12-21_Black Scholes Valuation - Indigo 9" xfId="10101" xr:uid="{00000000-0005-0000-0000-0000A91D0000}"/>
    <cellStyle name="_laroux_Strategy Meeting 8-22-00b" xfId="10102" xr:uid="{00000000-0005-0000-0000-0000AA1D0000}"/>
    <cellStyle name="_laroux_Strategy Meeting 8-22-00b 10" xfId="10103" xr:uid="{00000000-0005-0000-0000-0000AB1D0000}"/>
    <cellStyle name="_laroux_Strategy Meeting 8-22-00b 11" xfId="10104" xr:uid="{00000000-0005-0000-0000-0000AC1D0000}"/>
    <cellStyle name="_laroux_Strategy Meeting 8-22-00b 12" xfId="10105" xr:uid="{00000000-0005-0000-0000-0000AD1D0000}"/>
    <cellStyle name="_laroux_Strategy Meeting 8-22-00b 13" xfId="10106" xr:uid="{00000000-0005-0000-0000-0000AE1D0000}"/>
    <cellStyle name="_laroux_Strategy Meeting 8-22-00b 14" xfId="10107" xr:uid="{00000000-0005-0000-0000-0000AF1D0000}"/>
    <cellStyle name="_laroux_Strategy Meeting 8-22-00b 15" xfId="10108" xr:uid="{00000000-0005-0000-0000-0000B01D0000}"/>
    <cellStyle name="_laroux_Strategy Meeting 8-22-00b 16" xfId="10109" xr:uid="{00000000-0005-0000-0000-0000B11D0000}"/>
    <cellStyle name="_laroux_Strategy Meeting 8-22-00b 17" xfId="10110" xr:uid="{00000000-0005-0000-0000-0000B21D0000}"/>
    <cellStyle name="_laroux_Strategy Meeting 8-22-00b 18" xfId="10111" xr:uid="{00000000-0005-0000-0000-0000B31D0000}"/>
    <cellStyle name="_laroux_Strategy Meeting 8-22-00b 19" xfId="10112" xr:uid="{00000000-0005-0000-0000-0000B41D0000}"/>
    <cellStyle name="_laroux_Strategy Meeting 8-22-00b 2" xfId="10113" xr:uid="{00000000-0005-0000-0000-0000B51D0000}"/>
    <cellStyle name="_laroux_Strategy Meeting 8-22-00b 20" xfId="10114" xr:uid="{00000000-0005-0000-0000-0000B61D0000}"/>
    <cellStyle name="_laroux_Strategy Meeting 8-22-00b 21" xfId="10115" xr:uid="{00000000-0005-0000-0000-0000B71D0000}"/>
    <cellStyle name="_laroux_Strategy Meeting 8-22-00b 22" xfId="10116" xr:uid="{00000000-0005-0000-0000-0000B81D0000}"/>
    <cellStyle name="_laroux_Strategy Meeting 8-22-00b 23" xfId="10117" xr:uid="{00000000-0005-0000-0000-0000B91D0000}"/>
    <cellStyle name="_laroux_Strategy Meeting 8-22-00b 24" xfId="10118" xr:uid="{00000000-0005-0000-0000-0000BA1D0000}"/>
    <cellStyle name="_laroux_Strategy Meeting 8-22-00b 25" xfId="10119" xr:uid="{00000000-0005-0000-0000-0000BB1D0000}"/>
    <cellStyle name="_laroux_Strategy Meeting 8-22-00b 26" xfId="10120" xr:uid="{00000000-0005-0000-0000-0000BC1D0000}"/>
    <cellStyle name="_laroux_Strategy Meeting 8-22-00b 27" xfId="10121" xr:uid="{00000000-0005-0000-0000-0000BD1D0000}"/>
    <cellStyle name="_laroux_Strategy Meeting 8-22-00b 28" xfId="10122" xr:uid="{00000000-0005-0000-0000-0000BE1D0000}"/>
    <cellStyle name="_laroux_Strategy Meeting 8-22-00b 29" xfId="10123" xr:uid="{00000000-0005-0000-0000-0000BF1D0000}"/>
    <cellStyle name="_laroux_Strategy Meeting 8-22-00b 3" xfId="10124" xr:uid="{00000000-0005-0000-0000-0000C01D0000}"/>
    <cellStyle name="_laroux_Strategy Meeting 8-22-00b 30" xfId="10125" xr:uid="{00000000-0005-0000-0000-0000C11D0000}"/>
    <cellStyle name="_laroux_Strategy Meeting 8-22-00b 31" xfId="10126" xr:uid="{00000000-0005-0000-0000-0000C21D0000}"/>
    <cellStyle name="_laroux_Strategy Meeting 8-22-00b 32" xfId="10127" xr:uid="{00000000-0005-0000-0000-0000C31D0000}"/>
    <cellStyle name="_laroux_Strategy Meeting 8-22-00b 33" xfId="10128" xr:uid="{00000000-0005-0000-0000-0000C41D0000}"/>
    <cellStyle name="_laroux_Strategy Meeting 8-22-00b 34" xfId="10129" xr:uid="{00000000-0005-0000-0000-0000C51D0000}"/>
    <cellStyle name="_laroux_Strategy Meeting 8-22-00b 35" xfId="10130" xr:uid="{00000000-0005-0000-0000-0000C61D0000}"/>
    <cellStyle name="_laroux_Strategy Meeting 8-22-00b 36" xfId="10131" xr:uid="{00000000-0005-0000-0000-0000C71D0000}"/>
    <cellStyle name="_laroux_Strategy Meeting 8-22-00b 37" xfId="10132" xr:uid="{00000000-0005-0000-0000-0000C81D0000}"/>
    <cellStyle name="_laroux_Strategy Meeting 8-22-00b 38" xfId="10133" xr:uid="{00000000-0005-0000-0000-0000C91D0000}"/>
    <cellStyle name="_laroux_Strategy Meeting 8-22-00b 39" xfId="10134" xr:uid="{00000000-0005-0000-0000-0000CA1D0000}"/>
    <cellStyle name="_laroux_Strategy Meeting 8-22-00b 4" xfId="10135" xr:uid="{00000000-0005-0000-0000-0000CB1D0000}"/>
    <cellStyle name="_laroux_Strategy Meeting 8-22-00b 40" xfId="10136" xr:uid="{00000000-0005-0000-0000-0000CC1D0000}"/>
    <cellStyle name="_laroux_Strategy Meeting 8-22-00b 41" xfId="10137" xr:uid="{00000000-0005-0000-0000-0000CD1D0000}"/>
    <cellStyle name="_laroux_Strategy Meeting 8-22-00b 42" xfId="10138" xr:uid="{00000000-0005-0000-0000-0000CE1D0000}"/>
    <cellStyle name="_laroux_Strategy Meeting 8-22-00b 43" xfId="10139" xr:uid="{00000000-0005-0000-0000-0000CF1D0000}"/>
    <cellStyle name="_laroux_Strategy Meeting 8-22-00b 44" xfId="10140" xr:uid="{00000000-0005-0000-0000-0000D01D0000}"/>
    <cellStyle name="_laroux_Strategy Meeting 8-22-00b 45" xfId="10141" xr:uid="{00000000-0005-0000-0000-0000D11D0000}"/>
    <cellStyle name="_laroux_Strategy Meeting 8-22-00b 46" xfId="10142" xr:uid="{00000000-0005-0000-0000-0000D21D0000}"/>
    <cellStyle name="_laroux_Strategy Meeting 8-22-00b 47" xfId="10143" xr:uid="{00000000-0005-0000-0000-0000D31D0000}"/>
    <cellStyle name="_laroux_Strategy Meeting 8-22-00b 48" xfId="10144" xr:uid="{00000000-0005-0000-0000-0000D41D0000}"/>
    <cellStyle name="_laroux_Strategy Meeting 8-22-00b 49" xfId="10145" xr:uid="{00000000-0005-0000-0000-0000D51D0000}"/>
    <cellStyle name="_laroux_Strategy Meeting 8-22-00b 5" xfId="10146" xr:uid="{00000000-0005-0000-0000-0000D61D0000}"/>
    <cellStyle name="_laroux_Strategy Meeting 8-22-00b 50" xfId="10147" xr:uid="{00000000-0005-0000-0000-0000D71D0000}"/>
    <cellStyle name="_laroux_Strategy Meeting 8-22-00b 51" xfId="10148" xr:uid="{00000000-0005-0000-0000-0000D81D0000}"/>
    <cellStyle name="_laroux_Strategy Meeting 8-22-00b 52" xfId="10149" xr:uid="{00000000-0005-0000-0000-0000D91D0000}"/>
    <cellStyle name="_laroux_Strategy Meeting 8-22-00b 53" xfId="10150" xr:uid="{00000000-0005-0000-0000-0000DA1D0000}"/>
    <cellStyle name="_laroux_Strategy Meeting 8-22-00b 54" xfId="10151" xr:uid="{00000000-0005-0000-0000-0000DB1D0000}"/>
    <cellStyle name="_laroux_Strategy Meeting 8-22-00b 55" xfId="10152" xr:uid="{00000000-0005-0000-0000-0000DC1D0000}"/>
    <cellStyle name="_laroux_Strategy Meeting 8-22-00b 56" xfId="10153" xr:uid="{00000000-0005-0000-0000-0000DD1D0000}"/>
    <cellStyle name="_laroux_Strategy Meeting 8-22-00b 57" xfId="10154" xr:uid="{00000000-0005-0000-0000-0000DE1D0000}"/>
    <cellStyle name="_laroux_Strategy Meeting 8-22-00b 58" xfId="10155" xr:uid="{00000000-0005-0000-0000-0000DF1D0000}"/>
    <cellStyle name="_laroux_Strategy Meeting 8-22-00b 59" xfId="10156" xr:uid="{00000000-0005-0000-0000-0000E01D0000}"/>
    <cellStyle name="_laroux_Strategy Meeting 8-22-00b 6" xfId="10157" xr:uid="{00000000-0005-0000-0000-0000E11D0000}"/>
    <cellStyle name="_laroux_Strategy Meeting 8-22-00b 60" xfId="10158" xr:uid="{00000000-0005-0000-0000-0000E21D0000}"/>
    <cellStyle name="_laroux_Strategy Meeting 8-22-00b 61" xfId="10159" xr:uid="{00000000-0005-0000-0000-0000E31D0000}"/>
    <cellStyle name="_laroux_Strategy Meeting 8-22-00b 62" xfId="10160" xr:uid="{00000000-0005-0000-0000-0000E41D0000}"/>
    <cellStyle name="_laroux_Strategy Meeting 8-22-00b 63" xfId="10161" xr:uid="{00000000-0005-0000-0000-0000E51D0000}"/>
    <cellStyle name="_laroux_Strategy Meeting 8-22-00b 64" xfId="10162" xr:uid="{00000000-0005-0000-0000-0000E61D0000}"/>
    <cellStyle name="_laroux_Strategy Meeting 8-22-00b 65" xfId="10163" xr:uid="{00000000-0005-0000-0000-0000E71D0000}"/>
    <cellStyle name="_laroux_Strategy Meeting 8-22-00b 66" xfId="10164" xr:uid="{00000000-0005-0000-0000-0000E81D0000}"/>
    <cellStyle name="_laroux_Strategy Meeting 8-22-00b 67" xfId="10165" xr:uid="{00000000-0005-0000-0000-0000E91D0000}"/>
    <cellStyle name="_laroux_Strategy Meeting 8-22-00b 68" xfId="10166" xr:uid="{00000000-0005-0000-0000-0000EA1D0000}"/>
    <cellStyle name="_laroux_Strategy Meeting 8-22-00b 69" xfId="10167" xr:uid="{00000000-0005-0000-0000-0000EB1D0000}"/>
    <cellStyle name="_laroux_Strategy Meeting 8-22-00b 7" xfId="10168" xr:uid="{00000000-0005-0000-0000-0000EC1D0000}"/>
    <cellStyle name="_laroux_Strategy Meeting 8-22-00b 70" xfId="10169" xr:uid="{00000000-0005-0000-0000-0000ED1D0000}"/>
    <cellStyle name="_laroux_Strategy Meeting 8-22-00b 71" xfId="10170" xr:uid="{00000000-0005-0000-0000-0000EE1D0000}"/>
    <cellStyle name="_laroux_Strategy Meeting 8-22-00b 72" xfId="10171" xr:uid="{00000000-0005-0000-0000-0000EF1D0000}"/>
    <cellStyle name="_laroux_Strategy Meeting 8-22-00b 73" xfId="10172" xr:uid="{00000000-0005-0000-0000-0000F01D0000}"/>
    <cellStyle name="_laroux_Strategy Meeting 8-22-00b 74" xfId="10173" xr:uid="{00000000-0005-0000-0000-0000F11D0000}"/>
    <cellStyle name="_laroux_Strategy Meeting 8-22-00b 8" xfId="10174" xr:uid="{00000000-0005-0000-0000-0000F21D0000}"/>
    <cellStyle name="_laroux_Strategy Meeting 8-22-00b 9" xfId="10175" xr:uid="{00000000-0005-0000-0000-0000F31D0000}"/>
    <cellStyle name="_laroux_Strategy Meeting 8-22-00b_Black Scholes Valuation - Indigo" xfId="10176" xr:uid="{00000000-0005-0000-0000-0000F41D0000}"/>
    <cellStyle name="_laroux_Strategy Meeting 8-22-00b_Black Scholes Valuation - Indigo 10" xfId="10177" xr:uid="{00000000-0005-0000-0000-0000F51D0000}"/>
    <cellStyle name="_laroux_Strategy Meeting 8-22-00b_Black Scholes Valuation - Indigo 11" xfId="10178" xr:uid="{00000000-0005-0000-0000-0000F61D0000}"/>
    <cellStyle name="_laroux_Strategy Meeting 8-22-00b_Black Scholes Valuation - Indigo 12" xfId="10179" xr:uid="{00000000-0005-0000-0000-0000F71D0000}"/>
    <cellStyle name="_laroux_Strategy Meeting 8-22-00b_Black Scholes Valuation - Indigo 13" xfId="10180" xr:uid="{00000000-0005-0000-0000-0000F81D0000}"/>
    <cellStyle name="_laroux_Strategy Meeting 8-22-00b_Black Scholes Valuation - Indigo 14" xfId="10181" xr:uid="{00000000-0005-0000-0000-0000F91D0000}"/>
    <cellStyle name="_laroux_Strategy Meeting 8-22-00b_Black Scholes Valuation - Indigo 15" xfId="10182" xr:uid="{00000000-0005-0000-0000-0000FA1D0000}"/>
    <cellStyle name="_laroux_Strategy Meeting 8-22-00b_Black Scholes Valuation - Indigo 16" xfId="10183" xr:uid="{00000000-0005-0000-0000-0000FB1D0000}"/>
    <cellStyle name="_laroux_Strategy Meeting 8-22-00b_Black Scholes Valuation - Indigo 17" xfId="10184" xr:uid="{00000000-0005-0000-0000-0000FC1D0000}"/>
    <cellStyle name="_laroux_Strategy Meeting 8-22-00b_Black Scholes Valuation - Indigo 18" xfId="10185" xr:uid="{00000000-0005-0000-0000-0000FD1D0000}"/>
    <cellStyle name="_laroux_Strategy Meeting 8-22-00b_Black Scholes Valuation - Indigo 19" xfId="10186" xr:uid="{00000000-0005-0000-0000-0000FE1D0000}"/>
    <cellStyle name="_laroux_Strategy Meeting 8-22-00b_Black Scholes Valuation - Indigo 2" xfId="10187" xr:uid="{00000000-0005-0000-0000-0000FF1D0000}"/>
    <cellStyle name="_laroux_Strategy Meeting 8-22-00b_Black Scholes Valuation - Indigo 20" xfId="10188" xr:uid="{00000000-0005-0000-0000-0000001E0000}"/>
    <cellStyle name="_laroux_Strategy Meeting 8-22-00b_Black Scholes Valuation - Indigo 21" xfId="10189" xr:uid="{00000000-0005-0000-0000-0000011E0000}"/>
    <cellStyle name="_laroux_Strategy Meeting 8-22-00b_Black Scholes Valuation - Indigo 22" xfId="10190" xr:uid="{00000000-0005-0000-0000-0000021E0000}"/>
    <cellStyle name="_laroux_Strategy Meeting 8-22-00b_Black Scholes Valuation - Indigo 23" xfId="10191" xr:uid="{00000000-0005-0000-0000-0000031E0000}"/>
    <cellStyle name="_laroux_Strategy Meeting 8-22-00b_Black Scholes Valuation - Indigo 24" xfId="10192" xr:uid="{00000000-0005-0000-0000-0000041E0000}"/>
    <cellStyle name="_laroux_Strategy Meeting 8-22-00b_Black Scholes Valuation - Indigo 25" xfId="10193" xr:uid="{00000000-0005-0000-0000-0000051E0000}"/>
    <cellStyle name="_laroux_Strategy Meeting 8-22-00b_Black Scholes Valuation - Indigo 26" xfId="10194" xr:uid="{00000000-0005-0000-0000-0000061E0000}"/>
    <cellStyle name="_laroux_Strategy Meeting 8-22-00b_Black Scholes Valuation - Indigo 27" xfId="10195" xr:uid="{00000000-0005-0000-0000-0000071E0000}"/>
    <cellStyle name="_laroux_Strategy Meeting 8-22-00b_Black Scholes Valuation - Indigo 28" xfId="10196" xr:uid="{00000000-0005-0000-0000-0000081E0000}"/>
    <cellStyle name="_laroux_Strategy Meeting 8-22-00b_Black Scholes Valuation - Indigo 29" xfId="10197" xr:uid="{00000000-0005-0000-0000-0000091E0000}"/>
    <cellStyle name="_laroux_Strategy Meeting 8-22-00b_Black Scholes Valuation - Indigo 3" xfId="10198" xr:uid="{00000000-0005-0000-0000-00000A1E0000}"/>
    <cellStyle name="_laroux_Strategy Meeting 8-22-00b_Black Scholes Valuation - Indigo 30" xfId="10199" xr:uid="{00000000-0005-0000-0000-00000B1E0000}"/>
    <cellStyle name="_laroux_Strategy Meeting 8-22-00b_Black Scholes Valuation - Indigo 31" xfId="10200" xr:uid="{00000000-0005-0000-0000-00000C1E0000}"/>
    <cellStyle name="_laroux_Strategy Meeting 8-22-00b_Black Scholes Valuation - Indigo 32" xfId="10201" xr:uid="{00000000-0005-0000-0000-00000D1E0000}"/>
    <cellStyle name="_laroux_Strategy Meeting 8-22-00b_Black Scholes Valuation - Indigo 33" xfId="10202" xr:uid="{00000000-0005-0000-0000-00000E1E0000}"/>
    <cellStyle name="_laroux_Strategy Meeting 8-22-00b_Black Scholes Valuation - Indigo 34" xfId="10203" xr:uid="{00000000-0005-0000-0000-00000F1E0000}"/>
    <cellStyle name="_laroux_Strategy Meeting 8-22-00b_Black Scholes Valuation - Indigo 35" xfId="10204" xr:uid="{00000000-0005-0000-0000-0000101E0000}"/>
    <cellStyle name="_laroux_Strategy Meeting 8-22-00b_Black Scholes Valuation - Indigo 36" xfId="10205" xr:uid="{00000000-0005-0000-0000-0000111E0000}"/>
    <cellStyle name="_laroux_Strategy Meeting 8-22-00b_Black Scholes Valuation - Indigo 37" xfId="10206" xr:uid="{00000000-0005-0000-0000-0000121E0000}"/>
    <cellStyle name="_laroux_Strategy Meeting 8-22-00b_Black Scholes Valuation - Indigo 38" xfId="10207" xr:uid="{00000000-0005-0000-0000-0000131E0000}"/>
    <cellStyle name="_laroux_Strategy Meeting 8-22-00b_Black Scholes Valuation - Indigo 39" xfId="10208" xr:uid="{00000000-0005-0000-0000-0000141E0000}"/>
    <cellStyle name="_laroux_Strategy Meeting 8-22-00b_Black Scholes Valuation - Indigo 4" xfId="10209" xr:uid="{00000000-0005-0000-0000-0000151E0000}"/>
    <cellStyle name="_laroux_Strategy Meeting 8-22-00b_Black Scholes Valuation - Indigo 40" xfId="10210" xr:uid="{00000000-0005-0000-0000-0000161E0000}"/>
    <cellStyle name="_laroux_Strategy Meeting 8-22-00b_Black Scholes Valuation - Indigo 41" xfId="10211" xr:uid="{00000000-0005-0000-0000-0000171E0000}"/>
    <cellStyle name="_laroux_Strategy Meeting 8-22-00b_Black Scholes Valuation - Indigo 42" xfId="10212" xr:uid="{00000000-0005-0000-0000-0000181E0000}"/>
    <cellStyle name="_laroux_Strategy Meeting 8-22-00b_Black Scholes Valuation - Indigo 43" xfId="10213" xr:uid="{00000000-0005-0000-0000-0000191E0000}"/>
    <cellStyle name="_laroux_Strategy Meeting 8-22-00b_Black Scholes Valuation - Indigo 44" xfId="10214" xr:uid="{00000000-0005-0000-0000-00001A1E0000}"/>
    <cellStyle name="_laroux_Strategy Meeting 8-22-00b_Black Scholes Valuation - Indigo 45" xfId="10215" xr:uid="{00000000-0005-0000-0000-00001B1E0000}"/>
    <cellStyle name="_laroux_Strategy Meeting 8-22-00b_Black Scholes Valuation - Indigo 46" xfId="10216" xr:uid="{00000000-0005-0000-0000-00001C1E0000}"/>
    <cellStyle name="_laroux_Strategy Meeting 8-22-00b_Black Scholes Valuation - Indigo 47" xfId="10217" xr:uid="{00000000-0005-0000-0000-00001D1E0000}"/>
    <cellStyle name="_laroux_Strategy Meeting 8-22-00b_Black Scholes Valuation - Indigo 48" xfId="10218" xr:uid="{00000000-0005-0000-0000-00001E1E0000}"/>
    <cellStyle name="_laroux_Strategy Meeting 8-22-00b_Black Scholes Valuation - Indigo 49" xfId="10219" xr:uid="{00000000-0005-0000-0000-00001F1E0000}"/>
    <cellStyle name="_laroux_Strategy Meeting 8-22-00b_Black Scholes Valuation - Indigo 5" xfId="10220" xr:uid="{00000000-0005-0000-0000-0000201E0000}"/>
    <cellStyle name="_laroux_Strategy Meeting 8-22-00b_Black Scholes Valuation - Indigo 50" xfId="10221" xr:uid="{00000000-0005-0000-0000-0000211E0000}"/>
    <cellStyle name="_laroux_Strategy Meeting 8-22-00b_Black Scholes Valuation - Indigo 51" xfId="10222" xr:uid="{00000000-0005-0000-0000-0000221E0000}"/>
    <cellStyle name="_laroux_Strategy Meeting 8-22-00b_Black Scholes Valuation - Indigo 52" xfId="10223" xr:uid="{00000000-0005-0000-0000-0000231E0000}"/>
    <cellStyle name="_laroux_Strategy Meeting 8-22-00b_Black Scholes Valuation - Indigo 53" xfId="10224" xr:uid="{00000000-0005-0000-0000-0000241E0000}"/>
    <cellStyle name="_laroux_Strategy Meeting 8-22-00b_Black Scholes Valuation - Indigo 54" xfId="10225" xr:uid="{00000000-0005-0000-0000-0000251E0000}"/>
    <cellStyle name="_laroux_Strategy Meeting 8-22-00b_Black Scholes Valuation - Indigo 55" xfId="10226" xr:uid="{00000000-0005-0000-0000-0000261E0000}"/>
    <cellStyle name="_laroux_Strategy Meeting 8-22-00b_Black Scholes Valuation - Indigo 56" xfId="10227" xr:uid="{00000000-0005-0000-0000-0000271E0000}"/>
    <cellStyle name="_laroux_Strategy Meeting 8-22-00b_Black Scholes Valuation - Indigo 57" xfId="10228" xr:uid="{00000000-0005-0000-0000-0000281E0000}"/>
    <cellStyle name="_laroux_Strategy Meeting 8-22-00b_Black Scholes Valuation - Indigo 58" xfId="10229" xr:uid="{00000000-0005-0000-0000-0000291E0000}"/>
    <cellStyle name="_laroux_Strategy Meeting 8-22-00b_Black Scholes Valuation - Indigo 59" xfId="10230" xr:uid="{00000000-0005-0000-0000-00002A1E0000}"/>
    <cellStyle name="_laroux_Strategy Meeting 8-22-00b_Black Scholes Valuation - Indigo 6" xfId="10231" xr:uid="{00000000-0005-0000-0000-00002B1E0000}"/>
    <cellStyle name="_laroux_Strategy Meeting 8-22-00b_Black Scholes Valuation - Indigo 60" xfId="10232" xr:uid="{00000000-0005-0000-0000-00002C1E0000}"/>
    <cellStyle name="_laroux_Strategy Meeting 8-22-00b_Black Scholes Valuation - Indigo 61" xfId="10233" xr:uid="{00000000-0005-0000-0000-00002D1E0000}"/>
    <cellStyle name="_laroux_Strategy Meeting 8-22-00b_Black Scholes Valuation - Indigo 62" xfId="10234" xr:uid="{00000000-0005-0000-0000-00002E1E0000}"/>
    <cellStyle name="_laroux_Strategy Meeting 8-22-00b_Black Scholes Valuation - Indigo 63" xfId="10235" xr:uid="{00000000-0005-0000-0000-00002F1E0000}"/>
    <cellStyle name="_laroux_Strategy Meeting 8-22-00b_Black Scholes Valuation - Indigo 64" xfId="10236" xr:uid="{00000000-0005-0000-0000-0000301E0000}"/>
    <cellStyle name="_laroux_Strategy Meeting 8-22-00b_Black Scholes Valuation - Indigo 65" xfId="10237" xr:uid="{00000000-0005-0000-0000-0000311E0000}"/>
    <cellStyle name="_laroux_Strategy Meeting 8-22-00b_Black Scholes Valuation - Indigo 66" xfId="10238" xr:uid="{00000000-0005-0000-0000-0000321E0000}"/>
    <cellStyle name="_laroux_Strategy Meeting 8-22-00b_Black Scholes Valuation - Indigo 67" xfId="10239" xr:uid="{00000000-0005-0000-0000-0000331E0000}"/>
    <cellStyle name="_laroux_Strategy Meeting 8-22-00b_Black Scholes Valuation - Indigo 68" xfId="10240" xr:uid="{00000000-0005-0000-0000-0000341E0000}"/>
    <cellStyle name="_laroux_Strategy Meeting 8-22-00b_Black Scholes Valuation - Indigo 69" xfId="10241" xr:uid="{00000000-0005-0000-0000-0000351E0000}"/>
    <cellStyle name="_laroux_Strategy Meeting 8-22-00b_Black Scholes Valuation - Indigo 7" xfId="10242" xr:uid="{00000000-0005-0000-0000-0000361E0000}"/>
    <cellStyle name="_laroux_Strategy Meeting 8-22-00b_Black Scholes Valuation - Indigo 70" xfId="10243" xr:uid="{00000000-0005-0000-0000-0000371E0000}"/>
    <cellStyle name="_laroux_Strategy Meeting 8-22-00b_Black Scholes Valuation - Indigo 71" xfId="10244" xr:uid="{00000000-0005-0000-0000-0000381E0000}"/>
    <cellStyle name="_laroux_Strategy Meeting 8-22-00b_Black Scholes Valuation - Indigo 72" xfId="10245" xr:uid="{00000000-0005-0000-0000-0000391E0000}"/>
    <cellStyle name="_laroux_Strategy Meeting 8-22-00b_Black Scholes Valuation - Indigo 73" xfId="10246" xr:uid="{00000000-0005-0000-0000-00003A1E0000}"/>
    <cellStyle name="_laroux_Strategy Meeting 8-22-00b_Black Scholes Valuation - Indigo 74" xfId="10247" xr:uid="{00000000-0005-0000-0000-00003B1E0000}"/>
    <cellStyle name="_laroux_Strategy Meeting 8-22-00b_Black Scholes Valuation - Indigo 8" xfId="10248" xr:uid="{00000000-0005-0000-0000-00003C1E0000}"/>
    <cellStyle name="_laroux_Strategy Meeting 8-22-00b_Black Scholes Valuation - Indigo 9" xfId="10249" xr:uid="{00000000-0005-0000-0000-00003D1E0000}"/>
    <cellStyle name="_laroux_Strategy Meeting Update 10-9-00" xfId="10250" xr:uid="{00000000-0005-0000-0000-00003E1E0000}"/>
    <cellStyle name="_laroux_Strategy Meeting Update 10-9-00 10" xfId="10251" xr:uid="{00000000-0005-0000-0000-00003F1E0000}"/>
    <cellStyle name="_laroux_Strategy Meeting Update 10-9-00 11" xfId="10252" xr:uid="{00000000-0005-0000-0000-0000401E0000}"/>
    <cellStyle name="_laroux_Strategy Meeting Update 10-9-00 12" xfId="10253" xr:uid="{00000000-0005-0000-0000-0000411E0000}"/>
    <cellStyle name="_laroux_Strategy Meeting Update 10-9-00 13" xfId="10254" xr:uid="{00000000-0005-0000-0000-0000421E0000}"/>
    <cellStyle name="_laroux_Strategy Meeting Update 10-9-00 14" xfId="10255" xr:uid="{00000000-0005-0000-0000-0000431E0000}"/>
    <cellStyle name="_laroux_Strategy Meeting Update 10-9-00 15" xfId="10256" xr:uid="{00000000-0005-0000-0000-0000441E0000}"/>
    <cellStyle name="_laroux_Strategy Meeting Update 10-9-00 16" xfId="10257" xr:uid="{00000000-0005-0000-0000-0000451E0000}"/>
    <cellStyle name="_laroux_Strategy Meeting Update 10-9-00 17" xfId="10258" xr:uid="{00000000-0005-0000-0000-0000461E0000}"/>
    <cellStyle name="_laroux_Strategy Meeting Update 10-9-00 18" xfId="10259" xr:uid="{00000000-0005-0000-0000-0000471E0000}"/>
    <cellStyle name="_laroux_Strategy Meeting Update 10-9-00 19" xfId="10260" xr:uid="{00000000-0005-0000-0000-0000481E0000}"/>
    <cellStyle name="_laroux_Strategy Meeting Update 10-9-00 2" xfId="10261" xr:uid="{00000000-0005-0000-0000-0000491E0000}"/>
    <cellStyle name="_laroux_Strategy Meeting Update 10-9-00 20" xfId="10262" xr:uid="{00000000-0005-0000-0000-00004A1E0000}"/>
    <cellStyle name="_laroux_Strategy Meeting Update 10-9-00 21" xfId="10263" xr:uid="{00000000-0005-0000-0000-00004B1E0000}"/>
    <cellStyle name="_laroux_Strategy Meeting Update 10-9-00 22" xfId="10264" xr:uid="{00000000-0005-0000-0000-00004C1E0000}"/>
    <cellStyle name="_laroux_Strategy Meeting Update 10-9-00 23" xfId="10265" xr:uid="{00000000-0005-0000-0000-00004D1E0000}"/>
    <cellStyle name="_laroux_Strategy Meeting Update 10-9-00 24" xfId="10266" xr:uid="{00000000-0005-0000-0000-00004E1E0000}"/>
    <cellStyle name="_laroux_Strategy Meeting Update 10-9-00 25" xfId="10267" xr:uid="{00000000-0005-0000-0000-00004F1E0000}"/>
    <cellStyle name="_laroux_Strategy Meeting Update 10-9-00 26" xfId="10268" xr:uid="{00000000-0005-0000-0000-0000501E0000}"/>
    <cellStyle name="_laroux_Strategy Meeting Update 10-9-00 27" xfId="10269" xr:uid="{00000000-0005-0000-0000-0000511E0000}"/>
    <cellStyle name="_laroux_Strategy Meeting Update 10-9-00 28" xfId="10270" xr:uid="{00000000-0005-0000-0000-0000521E0000}"/>
    <cellStyle name="_laroux_Strategy Meeting Update 10-9-00 29" xfId="10271" xr:uid="{00000000-0005-0000-0000-0000531E0000}"/>
    <cellStyle name="_laroux_Strategy Meeting Update 10-9-00 3" xfId="10272" xr:uid="{00000000-0005-0000-0000-0000541E0000}"/>
    <cellStyle name="_laroux_Strategy Meeting Update 10-9-00 30" xfId="10273" xr:uid="{00000000-0005-0000-0000-0000551E0000}"/>
    <cellStyle name="_laroux_Strategy Meeting Update 10-9-00 31" xfId="10274" xr:uid="{00000000-0005-0000-0000-0000561E0000}"/>
    <cellStyle name="_laroux_Strategy Meeting Update 10-9-00 32" xfId="10275" xr:uid="{00000000-0005-0000-0000-0000571E0000}"/>
    <cellStyle name="_laroux_Strategy Meeting Update 10-9-00 33" xfId="10276" xr:uid="{00000000-0005-0000-0000-0000581E0000}"/>
    <cellStyle name="_laroux_Strategy Meeting Update 10-9-00 34" xfId="10277" xr:uid="{00000000-0005-0000-0000-0000591E0000}"/>
    <cellStyle name="_laroux_Strategy Meeting Update 10-9-00 35" xfId="10278" xr:uid="{00000000-0005-0000-0000-00005A1E0000}"/>
    <cellStyle name="_laroux_Strategy Meeting Update 10-9-00 36" xfId="10279" xr:uid="{00000000-0005-0000-0000-00005B1E0000}"/>
    <cellStyle name="_laroux_Strategy Meeting Update 10-9-00 37" xfId="10280" xr:uid="{00000000-0005-0000-0000-00005C1E0000}"/>
    <cellStyle name="_laroux_Strategy Meeting Update 10-9-00 38" xfId="10281" xr:uid="{00000000-0005-0000-0000-00005D1E0000}"/>
    <cellStyle name="_laroux_Strategy Meeting Update 10-9-00 39" xfId="10282" xr:uid="{00000000-0005-0000-0000-00005E1E0000}"/>
    <cellStyle name="_laroux_Strategy Meeting Update 10-9-00 4" xfId="10283" xr:uid="{00000000-0005-0000-0000-00005F1E0000}"/>
    <cellStyle name="_laroux_Strategy Meeting Update 10-9-00 40" xfId="10284" xr:uid="{00000000-0005-0000-0000-0000601E0000}"/>
    <cellStyle name="_laroux_Strategy Meeting Update 10-9-00 41" xfId="10285" xr:uid="{00000000-0005-0000-0000-0000611E0000}"/>
    <cellStyle name="_laroux_Strategy Meeting Update 10-9-00 42" xfId="10286" xr:uid="{00000000-0005-0000-0000-0000621E0000}"/>
    <cellStyle name="_laroux_Strategy Meeting Update 10-9-00 43" xfId="10287" xr:uid="{00000000-0005-0000-0000-0000631E0000}"/>
    <cellStyle name="_laroux_Strategy Meeting Update 10-9-00 44" xfId="10288" xr:uid="{00000000-0005-0000-0000-0000641E0000}"/>
    <cellStyle name="_laroux_Strategy Meeting Update 10-9-00 45" xfId="10289" xr:uid="{00000000-0005-0000-0000-0000651E0000}"/>
    <cellStyle name="_laroux_Strategy Meeting Update 10-9-00 46" xfId="10290" xr:uid="{00000000-0005-0000-0000-0000661E0000}"/>
    <cellStyle name="_laroux_Strategy Meeting Update 10-9-00 47" xfId="10291" xr:uid="{00000000-0005-0000-0000-0000671E0000}"/>
    <cellStyle name="_laroux_Strategy Meeting Update 10-9-00 48" xfId="10292" xr:uid="{00000000-0005-0000-0000-0000681E0000}"/>
    <cellStyle name="_laroux_Strategy Meeting Update 10-9-00 49" xfId="10293" xr:uid="{00000000-0005-0000-0000-0000691E0000}"/>
    <cellStyle name="_laroux_Strategy Meeting Update 10-9-00 5" xfId="10294" xr:uid="{00000000-0005-0000-0000-00006A1E0000}"/>
    <cellStyle name="_laroux_Strategy Meeting Update 10-9-00 50" xfId="10295" xr:uid="{00000000-0005-0000-0000-00006B1E0000}"/>
    <cellStyle name="_laroux_Strategy Meeting Update 10-9-00 51" xfId="10296" xr:uid="{00000000-0005-0000-0000-00006C1E0000}"/>
    <cellStyle name="_laroux_Strategy Meeting Update 10-9-00 52" xfId="10297" xr:uid="{00000000-0005-0000-0000-00006D1E0000}"/>
    <cellStyle name="_laroux_Strategy Meeting Update 10-9-00 53" xfId="10298" xr:uid="{00000000-0005-0000-0000-00006E1E0000}"/>
    <cellStyle name="_laroux_Strategy Meeting Update 10-9-00 54" xfId="10299" xr:uid="{00000000-0005-0000-0000-00006F1E0000}"/>
    <cellStyle name="_laroux_Strategy Meeting Update 10-9-00 55" xfId="10300" xr:uid="{00000000-0005-0000-0000-0000701E0000}"/>
    <cellStyle name="_laroux_Strategy Meeting Update 10-9-00 56" xfId="10301" xr:uid="{00000000-0005-0000-0000-0000711E0000}"/>
    <cellStyle name="_laroux_Strategy Meeting Update 10-9-00 57" xfId="10302" xr:uid="{00000000-0005-0000-0000-0000721E0000}"/>
    <cellStyle name="_laroux_Strategy Meeting Update 10-9-00 58" xfId="10303" xr:uid="{00000000-0005-0000-0000-0000731E0000}"/>
    <cellStyle name="_laroux_Strategy Meeting Update 10-9-00 59" xfId="10304" xr:uid="{00000000-0005-0000-0000-0000741E0000}"/>
    <cellStyle name="_laroux_Strategy Meeting Update 10-9-00 6" xfId="10305" xr:uid="{00000000-0005-0000-0000-0000751E0000}"/>
    <cellStyle name="_laroux_Strategy Meeting Update 10-9-00 60" xfId="10306" xr:uid="{00000000-0005-0000-0000-0000761E0000}"/>
    <cellStyle name="_laroux_Strategy Meeting Update 10-9-00 61" xfId="10307" xr:uid="{00000000-0005-0000-0000-0000771E0000}"/>
    <cellStyle name="_laroux_Strategy Meeting Update 10-9-00 62" xfId="10308" xr:uid="{00000000-0005-0000-0000-0000781E0000}"/>
    <cellStyle name="_laroux_Strategy Meeting Update 10-9-00 63" xfId="10309" xr:uid="{00000000-0005-0000-0000-0000791E0000}"/>
    <cellStyle name="_laroux_Strategy Meeting Update 10-9-00 64" xfId="10310" xr:uid="{00000000-0005-0000-0000-00007A1E0000}"/>
    <cellStyle name="_laroux_Strategy Meeting Update 10-9-00 65" xfId="10311" xr:uid="{00000000-0005-0000-0000-00007B1E0000}"/>
    <cellStyle name="_laroux_Strategy Meeting Update 10-9-00 66" xfId="10312" xr:uid="{00000000-0005-0000-0000-00007C1E0000}"/>
    <cellStyle name="_laroux_Strategy Meeting Update 10-9-00 67" xfId="10313" xr:uid="{00000000-0005-0000-0000-00007D1E0000}"/>
    <cellStyle name="_laroux_Strategy Meeting Update 10-9-00 68" xfId="10314" xr:uid="{00000000-0005-0000-0000-00007E1E0000}"/>
    <cellStyle name="_laroux_Strategy Meeting Update 10-9-00 69" xfId="10315" xr:uid="{00000000-0005-0000-0000-00007F1E0000}"/>
    <cellStyle name="_laroux_Strategy Meeting Update 10-9-00 7" xfId="10316" xr:uid="{00000000-0005-0000-0000-0000801E0000}"/>
    <cellStyle name="_laroux_Strategy Meeting Update 10-9-00 70" xfId="10317" xr:uid="{00000000-0005-0000-0000-0000811E0000}"/>
    <cellStyle name="_laroux_Strategy Meeting Update 10-9-00 71" xfId="10318" xr:uid="{00000000-0005-0000-0000-0000821E0000}"/>
    <cellStyle name="_laroux_Strategy Meeting Update 10-9-00 72" xfId="10319" xr:uid="{00000000-0005-0000-0000-0000831E0000}"/>
    <cellStyle name="_laroux_Strategy Meeting Update 10-9-00 73" xfId="10320" xr:uid="{00000000-0005-0000-0000-0000841E0000}"/>
    <cellStyle name="_laroux_Strategy Meeting Update 10-9-00 74" xfId="10321" xr:uid="{00000000-0005-0000-0000-0000851E0000}"/>
    <cellStyle name="_laroux_Strategy Meeting Update 10-9-00 8" xfId="10322" xr:uid="{00000000-0005-0000-0000-0000861E0000}"/>
    <cellStyle name="_laroux_Strategy Meeting Update 10-9-00 9" xfId="10323" xr:uid="{00000000-0005-0000-0000-0000871E0000}"/>
    <cellStyle name="_laroux_Strategy Meeting Update 10-9-00_Black Scholes Valuation - Indigo" xfId="10324" xr:uid="{00000000-0005-0000-0000-0000881E0000}"/>
    <cellStyle name="_laroux_Strategy Meeting Update 10-9-00_Black Scholes Valuation - Indigo 10" xfId="10325" xr:uid="{00000000-0005-0000-0000-0000891E0000}"/>
    <cellStyle name="_laroux_Strategy Meeting Update 10-9-00_Black Scholes Valuation - Indigo 11" xfId="10326" xr:uid="{00000000-0005-0000-0000-00008A1E0000}"/>
    <cellStyle name="_laroux_Strategy Meeting Update 10-9-00_Black Scholes Valuation - Indigo 12" xfId="10327" xr:uid="{00000000-0005-0000-0000-00008B1E0000}"/>
    <cellStyle name="_laroux_Strategy Meeting Update 10-9-00_Black Scholes Valuation - Indigo 13" xfId="10328" xr:uid="{00000000-0005-0000-0000-00008C1E0000}"/>
    <cellStyle name="_laroux_Strategy Meeting Update 10-9-00_Black Scholes Valuation - Indigo 14" xfId="10329" xr:uid="{00000000-0005-0000-0000-00008D1E0000}"/>
    <cellStyle name="_laroux_Strategy Meeting Update 10-9-00_Black Scholes Valuation - Indigo 15" xfId="10330" xr:uid="{00000000-0005-0000-0000-00008E1E0000}"/>
    <cellStyle name="_laroux_Strategy Meeting Update 10-9-00_Black Scholes Valuation - Indigo 16" xfId="10331" xr:uid="{00000000-0005-0000-0000-00008F1E0000}"/>
    <cellStyle name="_laroux_Strategy Meeting Update 10-9-00_Black Scholes Valuation - Indigo 17" xfId="10332" xr:uid="{00000000-0005-0000-0000-0000901E0000}"/>
    <cellStyle name="_laroux_Strategy Meeting Update 10-9-00_Black Scholes Valuation - Indigo 18" xfId="10333" xr:uid="{00000000-0005-0000-0000-0000911E0000}"/>
    <cellStyle name="_laroux_Strategy Meeting Update 10-9-00_Black Scholes Valuation - Indigo 19" xfId="10334" xr:uid="{00000000-0005-0000-0000-0000921E0000}"/>
    <cellStyle name="_laroux_Strategy Meeting Update 10-9-00_Black Scholes Valuation - Indigo 2" xfId="10335" xr:uid="{00000000-0005-0000-0000-0000931E0000}"/>
    <cellStyle name="_laroux_Strategy Meeting Update 10-9-00_Black Scholes Valuation - Indigo 20" xfId="10336" xr:uid="{00000000-0005-0000-0000-0000941E0000}"/>
    <cellStyle name="_laroux_Strategy Meeting Update 10-9-00_Black Scholes Valuation - Indigo 21" xfId="10337" xr:uid="{00000000-0005-0000-0000-0000951E0000}"/>
    <cellStyle name="_laroux_Strategy Meeting Update 10-9-00_Black Scholes Valuation - Indigo 22" xfId="10338" xr:uid="{00000000-0005-0000-0000-0000961E0000}"/>
    <cellStyle name="_laroux_Strategy Meeting Update 10-9-00_Black Scholes Valuation - Indigo 23" xfId="10339" xr:uid="{00000000-0005-0000-0000-0000971E0000}"/>
    <cellStyle name="_laroux_Strategy Meeting Update 10-9-00_Black Scholes Valuation - Indigo 24" xfId="10340" xr:uid="{00000000-0005-0000-0000-0000981E0000}"/>
    <cellStyle name="_laroux_Strategy Meeting Update 10-9-00_Black Scholes Valuation - Indigo 25" xfId="10341" xr:uid="{00000000-0005-0000-0000-0000991E0000}"/>
    <cellStyle name="_laroux_Strategy Meeting Update 10-9-00_Black Scholes Valuation - Indigo 26" xfId="10342" xr:uid="{00000000-0005-0000-0000-00009A1E0000}"/>
    <cellStyle name="_laroux_Strategy Meeting Update 10-9-00_Black Scholes Valuation - Indigo 27" xfId="10343" xr:uid="{00000000-0005-0000-0000-00009B1E0000}"/>
    <cellStyle name="_laroux_Strategy Meeting Update 10-9-00_Black Scholes Valuation - Indigo 28" xfId="10344" xr:uid="{00000000-0005-0000-0000-00009C1E0000}"/>
    <cellStyle name="_laroux_Strategy Meeting Update 10-9-00_Black Scholes Valuation - Indigo 29" xfId="10345" xr:uid="{00000000-0005-0000-0000-00009D1E0000}"/>
    <cellStyle name="_laroux_Strategy Meeting Update 10-9-00_Black Scholes Valuation - Indigo 3" xfId="10346" xr:uid="{00000000-0005-0000-0000-00009E1E0000}"/>
    <cellStyle name="_laroux_Strategy Meeting Update 10-9-00_Black Scholes Valuation - Indigo 30" xfId="10347" xr:uid="{00000000-0005-0000-0000-00009F1E0000}"/>
    <cellStyle name="_laroux_Strategy Meeting Update 10-9-00_Black Scholes Valuation - Indigo 31" xfId="10348" xr:uid="{00000000-0005-0000-0000-0000A01E0000}"/>
    <cellStyle name="_laroux_Strategy Meeting Update 10-9-00_Black Scholes Valuation - Indigo 32" xfId="10349" xr:uid="{00000000-0005-0000-0000-0000A11E0000}"/>
    <cellStyle name="_laroux_Strategy Meeting Update 10-9-00_Black Scholes Valuation - Indigo 33" xfId="10350" xr:uid="{00000000-0005-0000-0000-0000A21E0000}"/>
    <cellStyle name="_laroux_Strategy Meeting Update 10-9-00_Black Scholes Valuation - Indigo 34" xfId="10351" xr:uid="{00000000-0005-0000-0000-0000A31E0000}"/>
    <cellStyle name="_laroux_Strategy Meeting Update 10-9-00_Black Scholes Valuation - Indigo 35" xfId="10352" xr:uid="{00000000-0005-0000-0000-0000A41E0000}"/>
    <cellStyle name="_laroux_Strategy Meeting Update 10-9-00_Black Scholes Valuation - Indigo 36" xfId="10353" xr:uid="{00000000-0005-0000-0000-0000A51E0000}"/>
    <cellStyle name="_laroux_Strategy Meeting Update 10-9-00_Black Scholes Valuation - Indigo 37" xfId="10354" xr:uid="{00000000-0005-0000-0000-0000A61E0000}"/>
    <cellStyle name="_laroux_Strategy Meeting Update 10-9-00_Black Scholes Valuation - Indigo 38" xfId="10355" xr:uid="{00000000-0005-0000-0000-0000A71E0000}"/>
    <cellStyle name="_laroux_Strategy Meeting Update 10-9-00_Black Scholes Valuation - Indigo 39" xfId="10356" xr:uid="{00000000-0005-0000-0000-0000A81E0000}"/>
    <cellStyle name="_laroux_Strategy Meeting Update 10-9-00_Black Scholes Valuation - Indigo 4" xfId="10357" xr:uid="{00000000-0005-0000-0000-0000A91E0000}"/>
    <cellStyle name="_laroux_Strategy Meeting Update 10-9-00_Black Scholes Valuation - Indigo 40" xfId="10358" xr:uid="{00000000-0005-0000-0000-0000AA1E0000}"/>
    <cellStyle name="_laroux_Strategy Meeting Update 10-9-00_Black Scholes Valuation - Indigo 41" xfId="10359" xr:uid="{00000000-0005-0000-0000-0000AB1E0000}"/>
    <cellStyle name="_laroux_Strategy Meeting Update 10-9-00_Black Scholes Valuation - Indigo 42" xfId="10360" xr:uid="{00000000-0005-0000-0000-0000AC1E0000}"/>
    <cellStyle name="_laroux_Strategy Meeting Update 10-9-00_Black Scholes Valuation - Indigo 43" xfId="10361" xr:uid="{00000000-0005-0000-0000-0000AD1E0000}"/>
    <cellStyle name="_laroux_Strategy Meeting Update 10-9-00_Black Scholes Valuation - Indigo 44" xfId="10362" xr:uid="{00000000-0005-0000-0000-0000AE1E0000}"/>
    <cellStyle name="_laroux_Strategy Meeting Update 10-9-00_Black Scholes Valuation - Indigo 45" xfId="10363" xr:uid="{00000000-0005-0000-0000-0000AF1E0000}"/>
    <cellStyle name="_laroux_Strategy Meeting Update 10-9-00_Black Scholes Valuation - Indigo 46" xfId="10364" xr:uid="{00000000-0005-0000-0000-0000B01E0000}"/>
    <cellStyle name="_laroux_Strategy Meeting Update 10-9-00_Black Scholes Valuation - Indigo 47" xfId="10365" xr:uid="{00000000-0005-0000-0000-0000B11E0000}"/>
    <cellStyle name="_laroux_Strategy Meeting Update 10-9-00_Black Scholes Valuation - Indigo 48" xfId="10366" xr:uid="{00000000-0005-0000-0000-0000B21E0000}"/>
    <cellStyle name="_laroux_Strategy Meeting Update 10-9-00_Black Scholes Valuation - Indigo 49" xfId="10367" xr:uid="{00000000-0005-0000-0000-0000B31E0000}"/>
    <cellStyle name="_laroux_Strategy Meeting Update 10-9-00_Black Scholes Valuation - Indigo 5" xfId="10368" xr:uid="{00000000-0005-0000-0000-0000B41E0000}"/>
    <cellStyle name="_laroux_Strategy Meeting Update 10-9-00_Black Scholes Valuation - Indigo 50" xfId="10369" xr:uid="{00000000-0005-0000-0000-0000B51E0000}"/>
    <cellStyle name="_laroux_Strategy Meeting Update 10-9-00_Black Scholes Valuation - Indigo 51" xfId="10370" xr:uid="{00000000-0005-0000-0000-0000B61E0000}"/>
    <cellStyle name="_laroux_Strategy Meeting Update 10-9-00_Black Scholes Valuation - Indigo 52" xfId="10371" xr:uid="{00000000-0005-0000-0000-0000B71E0000}"/>
    <cellStyle name="_laroux_Strategy Meeting Update 10-9-00_Black Scholes Valuation - Indigo 53" xfId="10372" xr:uid="{00000000-0005-0000-0000-0000B81E0000}"/>
    <cellStyle name="_laroux_Strategy Meeting Update 10-9-00_Black Scholes Valuation - Indigo 54" xfId="10373" xr:uid="{00000000-0005-0000-0000-0000B91E0000}"/>
    <cellStyle name="_laroux_Strategy Meeting Update 10-9-00_Black Scholes Valuation - Indigo 55" xfId="10374" xr:uid="{00000000-0005-0000-0000-0000BA1E0000}"/>
    <cellStyle name="_laroux_Strategy Meeting Update 10-9-00_Black Scholes Valuation - Indigo 56" xfId="10375" xr:uid="{00000000-0005-0000-0000-0000BB1E0000}"/>
    <cellStyle name="_laroux_Strategy Meeting Update 10-9-00_Black Scholes Valuation - Indigo 57" xfId="10376" xr:uid="{00000000-0005-0000-0000-0000BC1E0000}"/>
    <cellStyle name="_laroux_Strategy Meeting Update 10-9-00_Black Scholes Valuation - Indigo 58" xfId="10377" xr:uid="{00000000-0005-0000-0000-0000BD1E0000}"/>
    <cellStyle name="_laroux_Strategy Meeting Update 10-9-00_Black Scholes Valuation - Indigo 59" xfId="10378" xr:uid="{00000000-0005-0000-0000-0000BE1E0000}"/>
    <cellStyle name="_laroux_Strategy Meeting Update 10-9-00_Black Scholes Valuation - Indigo 6" xfId="10379" xr:uid="{00000000-0005-0000-0000-0000BF1E0000}"/>
    <cellStyle name="_laroux_Strategy Meeting Update 10-9-00_Black Scholes Valuation - Indigo 60" xfId="10380" xr:uid="{00000000-0005-0000-0000-0000C01E0000}"/>
    <cellStyle name="_laroux_Strategy Meeting Update 10-9-00_Black Scholes Valuation - Indigo 61" xfId="10381" xr:uid="{00000000-0005-0000-0000-0000C11E0000}"/>
    <cellStyle name="_laroux_Strategy Meeting Update 10-9-00_Black Scholes Valuation - Indigo 62" xfId="10382" xr:uid="{00000000-0005-0000-0000-0000C21E0000}"/>
    <cellStyle name="_laroux_Strategy Meeting Update 10-9-00_Black Scholes Valuation - Indigo 63" xfId="10383" xr:uid="{00000000-0005-0000-0000-0000C31E0000}"/>
    <cellStyle name="_laroux_Strategy Meeting Update 10-9-00_Black Scholes Valuation - Indigo 64" xfId="10384" xr:uid="{00000000-0005-0000-0000-0000C41E0000}"/>
    <cellStyle name="_laroux_Strategy Meeting Update 10-9-00_Black Scholes Valuation - Indigo 65" xfId="10385" xr:uid="{00000000-0005-0000-0000-0000C51E0000}"/>
    <cellStyle name="_laroux_Strategy Meeting Update 10-9-00_Black Scholes Valuation - Indigo 66" xfId="10386" xr:uid="{00000000-0005-0000-0000-0000C61E0000}"/>
    <cellStyle name="_laroux_Strategy Meeting Update 10-9-00_Black Scholes Valuation - Indigo 67" xfId="10387" xr:uid="{00000000-0005-0000-0000-0000C71E0000}"/>
    <cellStyle name="_laroux_Strategy Meeting Update 10-9-00_Black Scholes Valuation - Indigo 68" xfId="10388" xr:uid="{00000000-0005-0000-0000-0000C81E0000}"/>
    <cellStyle name="_laroux_Strategy Meeting Update 10-9-00_Black Scholes Valuation - Indigo 69" xfId="10389" xr:uid="{00000000-0005-0000-0000-0000C91E0000}"/>
    <cellStyle name="_laroux_Strategy Meeting Update 10-9-00_Black Scholes Valuation - Indigo 7" xfId="10390" xr:uid="{00000000-0005-0000-0000-0000CA1E0000}"/>
    <cellStyle name="_laroux_Strategy Meeting Update 10-9-00_Black Scholes Valuation - Indigo 70" xfId="10391" xr:uid="{00000000-0005-0000-0000-0000CB1E0000}"/>
    <cellStyle name="_laroux_Strategy Meeting Update 10-9-00_Black Scholes Valuation - Indigo 71" xfId="10392" xr:uid="{00000000-0005-0000-0000-0000CC1E0000}"/>
    <cellStyle name="_laroux_Strategy Meeting Update 10-9-00_Black Scholes Valuation - Indigo 72" xfId="10393" xr:uid="{00000000-0005-0000-0000-0000CD1E0000}"/>
    <cellStyle name="_laroux_Strategy Meeting Update 10-9-00_Black Scholes Valuation - Indigo 73" xfId="10394" xr:uid="{00000000-0005-0000-0000-0000CE1E0000}"/>
    <cellStyle name="_laroux_Strategy Meeting Update 10-9-00_Black Scholes Valuation - Indigo 74" xfId="10395" xr:uid="{00000000-0005-0000-0000-0000CF1E0000}"/>
    <cellStyle name="_laroux_Strategy Meeting Update 10-9-00_Black Scholes Valuation - Indigo 8" xfId="10396" xr:uid="{00000000-0005-0000-0000-0000D01E0000}"/>
    <cellStyle name="_laroux_Strategy Meeting Update 10-9-00_Black Scholes Valuation - Indigo 9" xfId="10397" xr:uid="{00000000-0005-0000-0000-0000D11E0000}"/>
    <cellStyle name="_laroux_Strategy Meeting Update 11-6-00" xfId="10398" xr:uid="{00000000-0005-0000-0000-0000D21E0000}"/>
    <cellStyle name="_laroux_Strategy Meeting Update 11-6-00 10" xfId="10399" xr:uid="{00000000-0005-0000-0000-0000D31E0000}"/>
    <cellStyle name="_laroux_Strategy Meeting Update 11-6-00 11" xfId="10400" xr:uid="{00000000-0005-0000-0000-0000D41E0000}"/>
    <cellStyle name="_laroux_Strategy Meeting Update 11-6-00 12" xfId="10401" xr:uid="{00000000-0005-0000-0000-0000D51E0000}"/>
    <cellStyle name="_laroux_Strategy Meeting Update 11-6-00 13" xfId="10402" xr:uid="{00000000-0005-0000-0000-0000D61E0000}"/>
    <cellStyle name="_laroux_Strategy Meeting Update 11-6-00 14" xfId="10403" xr:uid="{00000000-0005-0000-0000-0000D71E0000}"/>
    <cellStyle name="_laroux_Strategy Meeting Update 11-6-00 15" xfId="10404" xr:uid="{00000000-0005-0000-0000-0000D81E0000}"/>
    <cellStyle name="_laroux_Strategy Meeting Update 11-6-00 16" xfId="10405" xr:uid="{00000000-0005-0000-0000-0000D91E0000}"/>
    <cellStyle name="_laroux_Strategy Meeting Update 11-6-00 17" xfId="10406" xr:uid="{00000000-0005-0000-0000-0000DA1E0000}"/>
    <cellStyle name="_laroux_Strategy Meeting Update 11-6-00 18" xfId="10407" xr:uid="{00000000-0005-0000-0000-0000DB1E0000}"/>
    <cellStyle name="_laroux_Strategy Meeting Update 11-6-00 19" xfId="10408" xr:uid="{00000000-0005-0000-0000-0000DC1E0000}"/>
    <cellStyle name="_laroux_Strategy Meeting Update 11-6-00 2" xfId="10409" xr:uid="{00000000-0005-0000-0000-0000DD1E0000}"/>
    <cellStyle name="_laroux_Strategy Meeting Update 11-6-00 20" xfId="10410" xr:uid="{00000000-0005-0000-0000-0000DE1E0000}"/>
    <cellStyle name="_laroux_Strategy Meeting Update 11-6-00 21" xfId="10411" xr:uid="{00000000-0005-0000-0000-0000DF1E0000}"/>
    <cellStyle name="_laroux_Strategy Meeting Update 11-6-00 22" xfId="10412" xr:uid="{00000000-0005-0000-0000-0000E01E0000}"/>
    <cellStyle name="_laroux_Strategy Meeting Update 11-6-00 23" xfId="10413" xr:uid="{00000000-0005-0000-0000-0000E11E0000}"/>
    <cellStyle name="_laroux_Strategy Meeting Update 11-6-00 24" xfId="10414" xr:uid="{00000000-0005-0000-0000-0000E21E0000}"/>
    <cellStyle name="_laroux_Strategy Meeting Update 11-6-00 25" xfId="10415" xr:uid="{00000000-0005-0000-0000-0000E31E0000}"/>
    <cellStyle name="_laroux_Strategy Meeting Update 11-6-00 26" xfId="10416" xr:uid="{00000000-0005-0000-0000-0000E41E0000}"/>
    <cellStyle name="_laroux_Strategy Meeting Update 11-6-00 27" xfId="10417" xr:uid="{00000000-0005-0000-0000-0000E51E0000}"/>
    <cellStyle name="_laroux_Strategy Meeting Update 11-6-00 28" xfId="10418" xr:uid="{00000000-0005-0000-0000-0000E61E0000}"/>
    <cellStyle name="_laroux_Strategy Meeting Update 11-6-00 29" xfId="10419" xr:uid="{00000000-0005-0000-0000-0000E71E0000}"/>
    <cellStyle name="_laroux_Strategy Meeting Update 11-6-00 3" xfId="10420" xr:uid="{00000000-0005-0000-0000-0000E81E0000}"/>
    <cellStyle name="_laroux_Strategy Meeting Update 11-6-00 30" xfId="10421" xr:uid="{00000000-0005-0000-0000-0000E91E0000}"/>
    <cellStyle name="_laroux_Strategy Meeting Update 11-6-00 31" xfId="10422" xr:uid="{00000000-0005-0000-0000-0000EA1E0000}"/>
    <cellStyle name="_laroux_Strategy Meeting Update 11-6-00 32" xfId="10423" xr:uid="{00000000-0005-0000-0000-0000EB1E0000}"/>
    <cellStyle name="_laroux_Strategy Meeting Update 11-6-00 33" xfId="10424" xr:uid="{00000000-0005-0000-0000-0000EC1E0000}"/>
    <cellStyle name="_laroux_Strategy Meeting Update 11-6-00 34" xfId="10425" xr:uid="{00000000-0005-0000-0000-0000ED1E0000}"/>
    <cellStyle name="_laroux_Strategy Meeting Update 11-6-00 35" xfId="10426" xr:uid="{00000000-0005-0000-0000-0000EE1E0000}"/>
    <cellStyle name="_laroux_Strategy Meeting Update 11-6-00 36" xfId="10427" xr:uid="{00000000-0005-0000-0000-0000EF1E0000}"/>
    <cellStyle name="_laroux_Strategy Meeting Update 11-6-00 37" xfId="10428" xr:uid="{00000000-0005-0000-0000-0000F01E0000}"/>
    <cellStyle name="_laroux_Strategy Meeting Update 11-6-00 38" xfId="10429" xr:uid="{00000000-0005-0000-0000-0000F11E0000}"/>
    <cellStyle name="_laroux_Strategy Meeting Update 11-6-00 39" xfId="10430" xr:uid="{00000000-0005-0000-0000-0000F21E0000}"/>
    <cellStyle name="_laroux_Strategy Meeting Update 11-6-00 4" xfId="10431" xr:uid="{00000000-0005-0000-0000-0000F31E0000}"/>
    <cellStyle name="_laroux_Strategy Meeting Update 11-6-00 40" xfId="10432" xr:uid="{00000000-0005-0000-0000-0000F41E0000}"/>
    <cellStyle name="_laroux_Strategy Meeting Update 11-6-00 41" xfId="10433" xr:uid="{00000000-0005-0000-0000-0000F51E0000}"/>
    <cellStyle name="_laroux_Strategy Meeting Update 11-6-00 42" xfId="10434" xr:uid="{00000000-0005-0000-0000-0000F61E0000}"/>
    <cellStyle name="_laroux_Strategy Meeting Update 11-6-00 43" xfId="10435" xr:uid="{00000000-0005-0000-0000-0000F71E0000}"/>
    <cellStyle name="_laroux_Strategy Meeting Update 11-6-00 44" xfId="10436" xr:uid="{00000000-0005-0000-0000-0000F81E0000}"/>
    <cellStyle name="_laroux_Strategy Meeting Update 11-6-00 45" xfId="10437" xr:uid="{00000000-0005-0000-0000-0000F91E0000}"/>
    <cellStyle name="_laroux_Strategy Meeting Update 11-6-00 46" xfId="10438" xr:uid="{00000000-0005-0000-0000-0000FA1E0000}"/>
    <cellStyle name="_laroux_Strategy Meeting Update 11-6-00 47" xfId="10439" xr:uid="{00000000-0005-0000-0000-0000FB1E0000}"/>
    <cellStyle name="_laroux_Strategy Meeting Update 11-6-00 48" xfId="10440" xr:uid="{00000000-0005-0000-0000-0000FC1E0000}"/>
    <cellStyle name="_laroux_Strategy Meeting Update 11-6-00 49" xfId="10441" xr:uid="{00000000-0005-0000-0000-0000FD1E0000}"/>
    <cellStyle name="_laroux_Strategy Meeting Update 11-6-00 5" xfId="10442" xr:uid="{00000000-0005-0000-0000-0000FE1E0000}"/>
    <cellStyle name="_laroux_Strategy Meeting Update 11-6-00 50" xfId="10443" xr:uid="{00000000-0005-0000-0000-0000FF1E0000}"/>
    <cellStyle name="_laroux_Strategy Meeting Update 11-6-00 51" xfId="10444" xr:uid="{00000000-0005-0000-0000-0000001F0000}"/>
    <cellStyle name="_laroux_Strategy Meeting Update 11-6-00 52" xfId="10445" xr:uid="{00000000-0005-0000-0000-0000011F0000}"/>
    <cellStyle name="_laroux_Strategy Meeting Update 11-6-00 53" xfId="10446" xr:uid="{00000000-0005-0000-0000-0000021F0000}"/>
    <cellStyle name="_laroux_Strategy Meeting Update 11-6-00 54" xfId="10447" xr:uid="{00000000-0005-0000-0000-0000031F0000}"/>
    <cellStyle name="_laroux_Strategy Meeting Update 11-6-00 55" xfId="10448" xr:uid="{00000000-0005-0000-0000-0000041F0000}"/>
    <cellStyle name="_laroux_Strategy Meeting Update 11-6-00 56" xfId="10449" xr:uid="{00000000-0005-0000-0000-0000051F0000}"/>
    <cellStyle name="_laroux_Strategy Meeting Update 11-6-00 57" xfId="10450" xr:uid="{00000000-0005-0000-0000-0000061F0000}"/>
    <cellStyle name="_laroux_Strategy Meeting Update 11-6-00 58" xfId="10451" xr:uid="{00000000-0005-0000-0000-0000071F0000}"/>
    <cellStyle name="_laroux_Strategy Meeting Update 11-6-00 59" xfId="10452" xr:uid="{00000000-0005-0000-0000-0000081F0000}"/>
    <cellStyle name="_laroux_Strategy Meeting Update 11-6-00 6" xfId="10453" xr:uid="{00000000-0005-0000-0000-0000091F0000}"/>
    <cellStyle name="_laroux_Strategy Meeting Update 11-6-00 60" xfId="10454" xr:uid="{00000000-0005-0000-0000-00000A1F0000}"/>
    <cellStyle name="_laroux_Strategy Meeting Update 11-6-00 61" xfId="10455" xr:uid="{00000000-0005-0000-0000-00000B1F0000}"/>
    <cellStyle name="_laroux_Strategy Meeting Update 11-6-00 62" xfId="10456" xr:uid="{00000000-0005-0000-0000-00000C1F0000}"/>
    <cellStyle name="_laroux_Strategy Meeting Update 11-6-00 63" xfId="10457" xr:uid="{00000000-0005-0000-0000-00000D1F0000}"/>
    <cellStyle name="_laroux_Strategy Meeting Update 11-6-00 64" xfId="10458" xr:uid="{00000000-0005-0000-0000-00000E1F0000}"/>
    <cellStyle name="_laroux_Strategy Meeting Update 11-6-00 65" xfId="10459" xr:uid="{00000000-0005-0000-0000-00000F1F0000}"/>
    <cellStyle name="_laroux_Strategy Meeting Update 11-6-00 66" xfId="10460" xr:uid="{00000000-0005-0000-0000-0000101F0000}"/>
    <cellStyle name="_laroux_Strategy Meeting Update 11-6-00 67" xfId="10461" xr:uid="{00000000-0005-0000-0000-0000111F0000}"/>
    <cellStyle name="_laroux_Strategy Meeting Update 11-6-00 68" xfId="10462" xr:uid="{00000000-0005-0000-0000-0000121F0000}"/>
    <cellStyle name="_laroux_Strategy Meeting Update 11-6-00 69" xfId="10463" xr:uid="{00000000-0005-0000-0000-0000131F0000}"/>
    <cellStyle name="_laroux_Strategy Meeting Update 11-6-00 7" xfId="10464" xr:uid="{00000000-0005-0000-0000-0000141F0000}"/>
    <cellStyle name="_laroux_Strategy Meeting Update 11-6-00 70" xfId="10465" xr:uid="{00000000-0005-0000-0000-0000151F0000}"/>
    <cellStyle name="_laroux_Strategy Meeting Update 11-6-00 71" xfId="10466" xr:uid="{00000000-0005-0000-0000-0000161F0000}"/>
    <cellStyle name="_laroux_Strategy Meeting Update 11-6-00 72" xfId="10467" xr:uid="{00000000-0005-0000-0000-0000171F0000}"/>
    <cellStyle name="_laroux_Strategy Meeting Update 11-6-00 73" xfId="10468" xr:uid="{00000000-0005-0000-0000-0000181F0000}"/>
    <cellStyle name="_laroux_Strategy Meeting Update 11-6-00 74" xfId="10469" xr:uid="{00000000-0005-0000-0000-0000191F0000}"/>
    <cellStyle name="_laroux_Strategy Meeting Update 11-6-00 8" xfId="10470" xr:uid="{00000000-0005-0000-0000-00001A1F0000}"/>
    <cellStyle name="_laroux_Strategy Meeting Update 11-6-00 9" xfId="10471" xr:uid="{00000000-0005-0000-0000-00001B1F0000}"/>
    <cellStyle name="_laroux_Strategy Meeting Update 11-6-00_Black Scholes Valuation - Indigo" xfId="10472" xr:uid="{00000000-0005-0000-0000-00001C1F0000}"/>
    <cellStyle name="_laroux_Strategy Meeting Update 11-6-00_Black Scholes Valuation - Indigo 10" xfId="10473" xr:uid="{00000000-0005-0000-0000-00001D1F0000}"/>
    <cellStyle name="_laroux_Strategy Meeting Update 11-6-00_Black Scholes Valuation - Indigo 11" xfId="10474" xr:uid="{00000000-0005-0000-0000-00001E1F0000}"/>
    <cellStyle name="_laroux_Strategy Meeting Update 11-6-00_Black Scholes Valuation - Indigo 12" xfId="10475" xr:uid="{00000000-0005-0000-0000-00001F1F0000}"/>
    <cellStyle name="_laroux_Strategy Meeting Update 11-6-00_Black Scholes Valuation - Indigo 13" xfId="10476" xr:uid="{00000000-0005-0000-0000-0000201F0000}"/>
    <cellStyle name="_laroux_Strategy Meeting Update 11-6-00_Black Scholes Valuation - Indigo 14" xfId="10477" xr:uid="{00000000-0005-0000-0000-0000211F0000}"/>
    <cellStyle name="_laroux_Strategy Meeting Update 11-6-00_Black Scholes Valuation - Indigo 15" xfId="10478" xr:uid="{00000000-0005-0000-0000-0000221F0000}"/>
    <cellStyle name="_laroux_Strategy Meeting Update 11-6-00_Black Scholes Valuation - Indigo 16" xfId="10479" xr:uid="{00000000-0005-0000-0000-0000231F0000}"/>
    <cellStyle name="_laroux_Strategy Meeting Update 11-6-00_Black Scholes Valuation - Indigo 17" xfId="10480" xr:uid="{00000000-0005-0000-0000-0000241F0000}"/>
    <cellStyle name="_laroux_Strategy Meeting Update 11-6-00_Black Scholes Valuation - Indigo 18" xfId="10481" xr:uid="{00000000-0005-0000-0000-0000251F0000}"/>
    <cellStyle name="_laroux_Strategy Meeting Update 11-6-00_Black Scholes Valuation - Indigo 19" xfId="10482" xr:uid="{00000000-0005-0000-0000-0000261F0000}"/>
    <cellStyle name="_laroux_Strategy Meeting Update 11-6-00_Black Scholes Valuation - Indigo 2" xfId="10483" xr:uid="{00000000-0005-0000-0000-0000271F0000}"/>
    <cellStyle name="_laroux_Strategy Meeting Update 11-6-00_Black Scholes Valuation - Indigo 20" xfId="10484" xr:uid="{00000000-0005-0000-0000-0000281F0000}"/>
    <cellStyle name="_laroux_Strategy Meeting Update 11-6-00_Black Scholes Valuation - Indigo 21" xfId="10485" xr:uid="{00000000-0005-0000-0000-0000291F0000}"/>
    <cellStyle name="_laroux_Strategy Meeting Update 11-6-00_Black Scholes Valuation - Indigo 22" xfId="10486" xr:uid="{00000000-0005-0000-0000-00002A1F0000}"/>
    <cellStyle name="_laroux_Strategy Meeting Update 11-6-00_Black Scholes Valuation - Indigo 23" xfId="10487" xr:uid="{00000000-0005-0000-0000-00002B1F0000}"/>
    <cellStyle name="_laroux_Strategy Meeting Update 11-6-00_Black Scholes Valuation - Indigo 24" xfId="10488" xr:uid="{00000000-0005-0000-0000-00002C1F0000}"/>
    <cellStyle name="_laroux_Strategy Meeting Update 11-6-00_Black Scholes Valuation - Indigo 25" xfId="10489" xr:uid="{00000000-0005-0000-0000-00002D1F0000}"/>
    <cellStyle name="_laroux_Strategy Meeting Update 11-6-00_Black Scholes Valuation - Indigo 26" xfId="10490" xr:uid="{00000000-0005-0000-0000-00002E1F0000}"/>
    <cellStyle name="_laroux_Strategy Meeting Update 11-6-00_Black Scholes Valuation - Indigo 27" xfId="10491" xr:uid="{00000000-0005-0000-0000-00002F1F0000}"/>
    <cellStyle name="_laroux_Strategy Meeting Update 11-6-00_Black Scholes Valuation - Indigo 28" xfId="10492" xr:uid="{00000000-0005-0000-0000-0000301F0000}"/>
    <cellStyle name="_laroux_Strategy Meeting Update 11-6-00_Black Scholes Valuation - Indigo 29" xfId="10493" xr:uid="{00000000-0005-0000-0000-0000311F0000}"/>
    <cellStyle name="_laroux_Strategy Meeting Update 11-6-00_Black Scholes Valuation - Indigo 3" xfId="10494" xr:uid="{00000000-0005-0000-0000-0000321F0000}"/>
    <cellStyle name="_laroux_Strategy Meeting Update 11-6-00_Black Scholes Valuation - Indigo 30" xfId="10495" xr:uid="{00000000-0005-0000-0000-0000331F0000}"/>
    <cellStyle name="_laroux_Strategy Meeting Update 11-6-00_Black Scholes Valuation - Indigo 31" xfId="10496" xr:uid="{00000000-0005-0000-0000-0000341F0000}"/>
    <cellStyle name="_laroux_Strategy Meeting Update 11-6-00_Black Scholes Valuation - Indigo 32" xfId="10497" xr:uid="{00000000-0005-0000-0000-0000351F0000}"/>
    <cellStyle name="_laroux_Strategy Meeting Update 11-6-00_Black Scholes Valuation - Indigo 33" xfId="10498" xr:uid="{00000000-0005-0000-0000-0000361F0000}"/>
    <cellStyle name="_laroux_Strategy Meeting Update 11-6-00_Black Scholes Valuation - Indigo 34" xfId="10499" xr:uid="{00000000-0005-0000-0000-0000371F0000}"/>
    <cellStyle name="_laroux_Strategy Meeting Update 11-6-00_Black Scholes Valuation - Indigo 35" xfId="10500" xr:uid="{00000000-0005-0000-0000-0000381F0000}"/>
    <cellStyle name="_laroux_Strategy Meeting Update 11-6-00_Black Scholes Valuation - Indigo 36" xfId="10501" xr:uid="{00000000-0005-0000-0000-0000391F0000}"/>
    <cellStyle name="_laroux_Strategy Meeting Update 11-6-00_Black Scholes Valuation - Indigo 37" xfId="10502" xr:uid="{00000000-0005-0000-0000-00003A1F0000}"/>
    <cellStyle name="_laroux_Strategy Meeting Update 11-6-00_Black Scholes Valuation - Indigo 38" xfId="10503" xr:uid="{00000000-0005-0000-0000-00003B1F0000}"/>
    <cellStyle name="_laroux_Strategy Meeting Update 11-6-00_Black Scholes Valuation - Indigo 39" xfId="10504" xr:uid="{00000000-0005-0000-0000-00003C1F0000}"/>
    <cellStyle name="_laroux_Strategy Meeting Update 11-6-00_Black Scholes Valuation - Indigo 4" xfId="10505" xr:uid="{00000000-0005-0000-0000-00003D1F0000}"/>
    <cellStyle name="_laroux_Strategy Meeting Update 11-6-00_Black Scholes Valuation - Indigo 40" xfId="10506" xr:uid="{00000000-0005-0000-0000-00003E1F0000}"/>
    <cellStyle name="_laroux_Strategy Meeting Update 11-6-00_Black Scholes Valuation - Indigo 41" xfId="10507" xr:uid="{00000000-0005-0000-0000-00003F1F0000}"/>
    <cellStyle name="_laroux_Strategy Meeting Update 11-6-00_Black Scholes Valuation - Indigo 42" xfId="10508" xr:uid="{00000000-0005-0000-0000-0000401F0000}"/>
    <cellStyle name="_laroux_Strategy Meeting Update 11-6-00_Black Scholes Valuation - Indigo 43" xfId="10509" xr:uid="{00000000-0005-0000-0000-0000411F0000}"/>
    <cellStyle name="_laroux_Strategy Meeting Update 11-6-00_Black Scholes Valuation - Indigo 44" xfId="10510" xr:uid="{00000000-0005-0000-0000-0000421F0000}"/>
    <cellStyle name="_laroux_Strategy Meeting Update 11-6-00_Black Scholes Valuation - Indigo 45" xfId="10511" xr:uid="{00000000-0005-0000-0000-0000431F0000}"/>
    <cellStyle name="_laroux_Strategy Meeting Update 11-6-00_Black Scholes Valuation - Indigo 46" xfId="10512" xr:uid="{00000000-0005-0000-0000-0000441F0000}"/>
    <cellStyle name="_laroux_Strategy Meeting Update 11-6-00_Black Scholes Valuation - Indigo 47" xfId="10513" xr:uid="{00000000-0005-0000-0000-0000451F0000}"/>
    <cellStyle name="_laroux_Strategy Meeting Update 11-6-00_Black Scholes Valuation - Indigo 48" xfId="10514" xr:uid="{00000000-0005-0000-0000-0000461F0000}"/>
    <cellStyle name="_laroux_Strategy Meeting Update 11-6-00_Black Scholes Valuation - Indigo 49" xfId="10515" xr:uid="{00000000-0005-0000-0000-0000471F0000}"/>
    <cellStyle name="_laroux_Strategy Meeting Update 11-6-00_Black Scholes Valuation - Indigo 5" xfId="10516" xr:uid="{00000000-0005-0000-0000-0000481F0000}"/>
    <cellStyle name="_laroux_Strategy Meeting Update 11-6-00_Black Scholes Valuation - Indigo 50" xfId="10517" xr:uid="{00000000-0005-0000-0000-0000491F0000}"/>
    <cellStyle name="_laroux_Strategy Meeting Update 11-6-00_Black Scholes Valuation - Indigo 51" xfId="10518" xr:uid="{00000000-0005-0000-0000-00004A1F0000}"/>
    <cellStyle name="_laroux_Strategy Meeting Update 11-6-00_Black Scholes Valuation - Indigo 52" xfId="10519" xr:uid="{00000000-0005-0000-0000-00004B1F0000}"/>
    <cellStyle name="_laroux_Strategy Meeting Update 11-6-00_Black Scholes Valuation - Indigo 53" xfId="10520" xr:uid="{00000000-0005-0000-0000-00004C1F0000}"/>
    <cellStyle name="_laroux_Strategy Meeting Update 11-6-00_Black Scholes Valuation - Indigo 54" xfId="10521" xr:uid="{00000000-0005-0000-0000-00004D1F0000}"/>
    <cellStyle name="_laroux_Strategy Meeting Update 11-6-00_Black Scholes Valuation - Indigo 55" xfId="10522" xr:uid="{00000000-0005-0000-0000-00004E1F0000}"/>
    <cellStyle name="_laroux_Strategy Meeting Update 11-6-00_Black Scholes Valuation - Indigo 56" xfId="10523" xr:uid="{00000000-0005-0000-0000-00004F1F0000}"/>
    <cellStyle name="_laroux_Strategy Meeting Update 11-6-00_Black Scholes Valuation - Indigo 57" xfId="10524" xr:uid="{00000000-0005-0000-0000-0000501F0000}"/>
    <cellStyle name="_laroux_Strategy Meeting Update 11-6-00_Black Scholes Valuation - Indigo 58" xfId="10525" xr:uid="{00000000-0005-0000-0000-0000511F0000}"/>
    <cellStyle name="_laroux_Strategy Meeting Update 11-6-00_Black Scholes Valuation - Indigo 59" xfId="10526" xr:uid="{00000000-0005-0000-0000-0000521F0000}"/>
    <cellStyle name="_laroux_Strategy Meeting Update 11-6-00_Black Scholes Valuation - Indigo 6" xfId="10527" xr:uid="{00000000-0005-0000-0000-0000531F0000}"/>
    <cellStyle name="_laroux_Strategy Meeting Update 11-6-00_Black Scholes Valuation - Indigo 60" xfId="10528" xr:uid="{00000000-0005-0000-0000-0000541F0000}"/>
    <cellStyle name="_laroux_Strategy Meeting Update 11-6-00_Black Scholes Valuation - Indigo 61" xfId="10529" xr:uid="{00000000-0005-0000-0000-0000551F0000}"/>
    <cellStyle name="_laroux_Strategy Meeting Update 11-6-00_Black Scholes Valuation - Indigo 62" xfId="10530" xr:uid="{00000000-0005-0000-0000-0000561F0000}"/>
    <cellStyle name="_laroux_Strategy Meeting Update 11-6-00_Black Scholes Valuation - Indigo 63" xfId="10531" xr:uid="{00000000-0005-0000-0000-0000571F0000}"/>
    <cellStyle name="_laroux_Strategy Meeting Update 11-6-00_Black Scholes Valuation - Indigo 64" xfId="10532" xr:uid="{00000000-0005-0000-0000-0000581F0000}"/>
    <cellStyle name="_laroux_Strategy Meeting Update 11-6-00_Black Scholes Valuation - Indigo 65" xfId="10533" xr:uid="{00000000-0005-0000-0000-0000591F0000}"/>
    <cellStyle name="_laroux_Strategy Meeting Update 11-6-00_Black Scholes Valuation - Indigo 66" xfId="10534" xr:uid="{00000000-0005-0000-0000-00005A1F0000}"/>
    <cellStyle name="_laroux_Strategy Meeting Update 11-6-00_Black Scholes Valuation - Indigo 67" xfId="10535" xr:uid="{00000000-0005-0000-0000-00005B1F0000}"/>
    <cellStyle name="_laroux_Strategy Meeting Update 11-6-00_Black Scholes Valuation - Indigo 68" xfId="10536" xr:uid="{00000000-0005-0000-0000-00005C1F0000}"/>
    <cellStyle name="_laroux_Strategy Meeting Update 11-6-00_Black Scholes Valuation - Indigo 69" xfId="10537" xr:uid="{00000000-0005-0000-0000-00005D1F0000}"/>
    <cellStyle name="_laroux_Strategy Meeting Update 11-6-00_Black Scholes Valuation - Indigo 7" xfId="10538" xr:uid="{00000000-0005-0000-0000-00005E1F0000}"/>
    <cellStyle name="_laroux_Strategy Meeting Update 11-6-00_Black Scholes Valuation - Indigo 70" xfId="10539" xr:uid="{00000000-0005-0000-0000-00005F1F0000}"/>
    <cellStyle name="_laroux_Strategy Meeting Update 11-6-00_Black Scholes Valuation - Indigo 71" xfId="10540" xr:uid="{00000000-0005-0000-0000-0000601F0000}"/>
    <cellStyle name="_laroux_Strategy Meeting Update 11-6-00_Black Scholes Valuation - Indigo 72" xfId="10541" xr:uid="{00000000-0005-0000-0000-0000611F0000}"/>
    <cellStyle name="_laroux_Strategy Meeting Update 11-6-00_Black Scholes Valuation - Indigo 73" xfId="10542" xr:uid="{00000000-0005-0000-0000-0000621F0000}"/>
    <cellStyle name="_laroux_Strategy Meeting Update 11-6-00_Black Scholes Valuation - Indigo 74" xfId="10543" xr:uid="{00000000-0005-0000-0000-0000631F0000}"/>
    <cellStyle name="_laroux_Strategy Meeting Update 11-6-00_Black Scholes Valuation - Indigo 8" xfId="10544" xr:uid="{00000000-0005-0000-0000-0000641F0000}"/>
    <cellStyle name="_laroux_Strategy Meeting Update 11-6-00_Black Scholes Valuation - Indigo 9" xfId="10545" xr:uid="{00000000-0005-0000-0000-0000651F0000}"/>
    <cellStyle name="_Precedent Transactions" xfId="10546" xr:uid="{00000000-0005-0000-0000-0000661F0000}"/>
    <cellStyle name="_RR Partial Sale" xfId="10547" xr:uid="{00000000-0005-0000-0000-0000671F0000}"/>
    <cellStyle name="_RR Partial Sale 10" xfId="10548" xr:uid="{00000000-0005-0000-0000-0000681F0000}"/>
    <cellStyle name="_RR Partial Sale 11" xfId="10549" xr:uid="{00000000-0005-0000-0000-0000691F0000}"/>
    <cellStyle name="_RR Partial Sale 12" xfId="10550" xr:uid="{00000000-0005-0000-0000-00006A1F0000}"/>
    <cellStyle name="_RR Partial Sale 13" xfId="10551" xr:uid="{00000000-0005-0000-0000-00006B1F0000}"/>
    <cellStyle name="_RR Partial Sale 14" xfId="10552" xr:uid="{00000000-0005-0000-0000-00006C1F0000}"/>
    <cellStyle name="_RR Partial Sale 15" xfId="10553" xr:uid="{00000000-0005-0000-0000-00006D1F0000}"/>
    <cellStyle name="_RR Partial Sale 16" xfId="10554" xr:uid="{00000000-0005-0000-0000-00006E1F0000}"/>
    <cellStyle name="_RR Partial Sale 17" xfId="10555" xr:uid="{00000000-0005-0000-0000-00006F1F0000}"/>
    <cellStyle name="_RR Partial Sale 18" xfId="10556" xr:uid="{00000000-0005-0000-0000-0000701F0000}"/>
    <cellStyle name="_RR Partial Sale 19" xfId="10557" xr:uid="{00000000-0005-0000-0000-0000711F0000}"/>
    <cellStyle name="_RR Partial Sale 2" xfId="10558" xr:uid="{00000000-0005-0000-0000-0000721F0000}"/>
    <cellStyle name="_RR Partial Sale 20" xfId="10559" xr:uid="{00000000-0005-0000-0000-0000731F0000}"/>
    <cellStyle name="_RR Partial Sale 21" xfId="10560" xr:uid="{00000000-0005-0000-0000-0000741F0000}"/>
    <cellStyle name="_RR Partial Sale 22" xfId="10561" xr:uid="{00000000-0005-0000-0000-0000751F0000}"/>
    <cellStyle name="_RR Partial Sale 23" xfId="10562" xr:uid="{00000000-0005-0000-0000-0000761F0000}"/>
    <cellStyle name="_RR Partial Sale 24" xfId="10563" xr:uid="{00000000-0005-0000-0000-0000771F0000}"/>
    <cellStyle name="_RR Partial Sale 25" xfId="10564" xr:uid="{00000000-0005-0000-0000-0000781F0000}"/>
    <cellStyle name="_RR Partial Sale 26" xfId="10565" xr:uid="{00000000-0005-0000-0000-0000791F0000}"/>
    <cellStyle name="_RR Partial Sale 27" xfId="10566" xr:uid="{00000000-0005-0000-0000-00007A1F0000}"/>
    <cellStyle name="_RR Partial Sale 28" xfId="10567" xr:uid="{00000000-0005-0000-0000-00007B1F0000}"/>
    <cellStyle name="_RR Partial Sale 29" xfId="10568" xr:uid="{00000000-0005-0000-0000-00007C1F0000}"/>
    <cellStyle name="_RR Partial Sale 3" xfId="10569" xr:uid="{00000000-0005-0000-0000-00007D1F0000}"/>
    <cellStyle name="_RR Partial Sale 30" xfId="10570" xr:uid="{00000000-0005-0000-0000-00007E1F0000}"/>
    <cellStyle name="_RR Partial Sale 31" xfId="10571" xr:uid="{00000000-0005-0000-0000-00007F1F0000}"/>
    <cellStyle name="_RR Partial Sale 32" xfId="10572" xr:uid="{00000000-0005-0000-0000-0000801F0000}"/>
    <cellStyle name="_RR Partial Sale 33" xfId="10573" xr:uid="{00000000-0005-0000-0000-0000811F0000}"/>
    <cellStyle name="_RR Partial Sale 34" xfId="10574" xr:uid="{00000000-0005-0000-0000-0000821F0000}"/>
    <cellStyle name="_RR Partial Sale 35" xfId="10575" xr:uid="{00000000-0005-0000-0000-0000831F0000}"/>
    <cellStyle name="_RR Partial Sale 36" xfId="10576" xr:uid="{00000000-0005-0000-0000-0000841F0000}"/>
    <cellStyle name="_RR Partial Sale 37" xfId="10577" xr:uid="{00000000-0005-0000-0000-0000851F0000}"/>
    <cellStyle name="_RR Partial Sale 38" xfId="10578" xr:uid="{00000000-0005-0000-0000-0000861F0000}"/>
    <cellStyle name="_RR Partial Sale 39" xfId="10579" xr:uid="{00000000-0005-0000-0000-0000871F0000}"/>
    <cellStyle name="_RR Partial Sale 4" xfId="10580" xr:uid="{00000000-0005-0000-0000-0000881F0000}"/>
    <cellStyle name="_RR Partial Sale 40" xfId="10581" xr:uid="{00000000-0005-0000-0000-0000891F0000}"/>
    <cellStyle name="_RR Partial Sale 41" xfId="10582" xr:uid="{00000000-0005-0000-0000-00008A1F0000}"/>
    <cellStyle name="_RR Partial Sale 42" xfId="10583" xr:uid="{00000000-0005-0000-0000-00008B1F0000}"/>
    <cellStyle name="_RR Partial Sale 43" xfId="10584" xr:uid="{00000000-0005-0000-0000-00008C1F0000}"/>
    <cellStyle name="_RR Partial Sale 44" xfId="10585" xr:uid="{00000000-0005-0000-0000-00008D1F0000}"/>
    <cellStyle name="_RR Partial Sale 45" xfId="10586" xr:uid="{00000000-0005-0000-0000-00008E1F0000}"/>
    <cellStyle name="_RR Partial Sale 46" xfId="10587" xr:uid="{00000000-0005-0000-0000-00008F1F0000}"/>
    <cellStyle name="_RR Partial Sale 47" xfId="10588" xr:uid="{00000000-0005-0000-0000-0000901F0000}"/>
    <cellStyle name="_RR Partial Sale 48" xfId="10589" xr:uid="{00000000-0005-0000-0000-0000911F0000}"/>
    <cellStyle name="_RR Partial Sale 49" xfId="10590" xr:uid="{00000000-0005-0000-0000-0000921F0000}"/>
    <cellStyle name="_RR Partial Sale 5" xfId="10591" xr:uid="{00000000-0005-0000-0000-0000931F0000}"/>
    <cellStyle name="_RR Partial Sale 50" xfId="10592" xr:uid="{00000000-0005-0000-0000-0000941F0000}"/>
    <cellStyle name="_RR Partial Sale 51" xfId="10593" xr:uid="{00000000-0005-0000-0000-0000951F0000}"/>
    <cellStyle name="_RR Partial Sale 52" xfId="10594" xr:uid="{00000000-0005-0000-0000-0000961F0000}"/>
    <cellStyle name="_RR Partial Sale 53" xfId="10595" xr:uid="{00000000-0005-0000-0000-0000971F0000}"/>
    <cellStyle name="_RR Partial Sale 54" xfId="10596" xr:uid="{00000000-0005-0000-0000-0000981F0000}"/>
    <cellStyle name="_RR Partial Sale 55" xfId="10597" xr:uid="{00000000-0005-0000-0000-0000991F0000}"/>
    <cellStyle name="_RR Partial Sale 56" xfId="10598" xr:uid="{00000000-0005-0000-0000-00009A1F0000}"/>
    <cellStyle name="_RR Partial Sale 57" xfId="10599" xr:uid="{00000000-0005-0000-0000-00009B1F0000}"/>
    <cellStyle name="_RR Partial Sale 58" xfId="10600" xr:uid="{00000000-0005-0000-0000-00009C1F0000}"/>
    <cellStyle name="_RR Partial Sale 59" xfId="10601" xr:uid="{00000000-0005-0000-0000-00009D1F0000}"/>
    <cellStyle name="_RR Partial Sale 6" xfId="10602" xr:uid="{00000000-0005-0000-0000-00009E1F0000}"/>
    <cellStyle name="_RR Partial Sale 60" xfId="10603" xr:uid="{00000000-0005-0000-0000-00009F1F0000}"/>
    <cellStyle name="_RR Partial Sale 61" xfId="10604" xr:uid="{00000000-0005-0000-0000-0000A01F0000}"/>
    <cellStyle name="_RR Partial Sale 62" xfId="10605" xr:uid="{00000000-0005-0000-0000-0000A11F0000}"/>
    <cellStyle name="_RR Partial Sale 63" xfId="10606" xr:uid="{00000000-0005-0000-0000-0000A21F0000}"/>
    <cellStyle name="_RR Partial Sale 64" xfId="10607" xr:uid="{00000000-0005-0000-0000-0000A31F0000}"/>
    <cellStyle name="_RR Partial Sale 65" xfId="10608" xr:uid="{00000000-0005-0000-0000-0000A41F0000}"/>
    <cellStyle name="_RR Partial Sale 66" xfId="10609" xr:uid="{00000000-0005-0000-0000-0000A51F0000}"/>
    <cellStyle name="_RR Partial Sale 67" xfId="10610" xr:uid="{00000000-0005-0000-0000-0000A61F0000}"/>
    <cellStyle name="_RR Partial Sale 68" xfId="10611" xr:uid="{00000000-0005-0000-0000-0000A71F0000}"/>
    <cellStyle name="_RR Partial Sale 69" xfId="10612" xr:uid="{00000000-0005-0000-0000-0000A81F0000}"/>
    <cellStyle name="_RR Partial Sale 7" xfId="10613" xr:uid="{00000000-0005-0000-0000-0000A91F0000}"/>
    <cellStyle name="_RR Partial Sale 70" xfId="10614" xr:uid="{00000000-0005-0000-0000-0000AA1F0000}"/>
    <cellStyle name="_RR Partial Sale 71" xfId="10615" xr:uid="{00000000-0005-0000-0000-0000AB1F0000}"/>
    <cellStyle name="_RR Partial Sale 72" xfId="10616" xr:uid="{00000000-0005-0000-0000-0000AC1F0000}"/>
    <cellStyle name="_RR Partial Sale 73" xfId="10617" xr:uid="{00000000-0005-0000-0000-0000AD1F0000}"/>
    <cellStyle name="_RR Partial Sale 74" xfId="10618" xr:uid="{00000000-0005-0000-0000-0000AE1F0000}"/>
    <cellStyle name="_RR Partial Sale 8" xfId="10619" xr:uid="{00000000-0005-0000-0000-0000AF1F0000}"/>
    <cellStyle name="_RR Partial Sale 9" xfId="10620" xr:uid="{00000000-0005-0000-0000-0000B01F0000}"/>
    <cellStyle name="_RR Partial Sale_CHK Mid-Con RR Model Monthly (11.20.07)_Bids_v1" xfId="10621" xr:uid="{00000000-0005-0000-0000-0000B11F0000}"/>
    <cellStyle name="_RR Partial Sale_CHK Mid-Con RR Model Monthly (11.20.07)_Bids_v1 10" xfId="10622" xr:uid="{00000000-0005-0000-0000-0000B21F0000}"/>
    <cellStyle name="_RR Partial Sale_CHK Mid-Con RR Model Monthly (11.20.07)_Bids_v1 11" xfId="10623" xr:uid="{00000000-0005-0000-0000-0000B31F0000}"/>
    <cellStyle name="_RR Partial Sale_CHK Mid-Con RR Model Monthly (11.20.07)_Bids_v1 12" xfId="10624" xr:uid="{00000000-0005-0000-0000-0000B41F0000}"/>
    <cellStyle name="_RR Partial Sale_CHK Mid-Con RR Model Monthly (11.20.07)_Bids_v1 13" xfId="10625" xr:uid="{00000000-0005-0000-0000-0000B51F0000}"/>
    <cellStyle name="_RR Partial Sale_CHK Mid-Con RR Model Monthly (11.20.07)_Bids_v1 14" xfId="10626" xr:uid="{00000000-0005-0000-0000-0000B61F0000}"/>
    <cellStyle name="_RR Partial Sale_CHK Mid-Con RR Model Monthly (11.20.07)_Bids_v1 15" xfId="10627" xr:uid="{00000000-0005-0000-0000-0000B71F0000}"/>
    <cellStyle name="_RR Partial Sale_CHK Mid-Con RR Model Monthly (11.20.07)_Bids_v1 16" xfId="10628" xr:uid="{00000000-0005-0000-0000-0000B81F0000}"/>
    <cellStyle name="_RR Partial Sale_CHK Mid-Con RR Model Monthly (11.20.07)_Bids_v1 17" xfId="10629" xr:uid="{00000000-0005-0000-0000-0000B91F0000}"/>
    <cellStyle name="_RR Partial Sale_CHK Mid-Con RR Model Monthly (11.20.07)_Bids_v1 18" xfId="10630" xr:uid="{00000000-0005-0000-0000-0000BA1F0000}"/>
    <cellStyle name="_RR Partial Sale_CHK Mid-Con RR Model Monthly (11.20.07)_Bids_v1 19" xfId="10631" xr:uid="{00000000-0005-0000-0000-0000BB1F0000}"/>
    <cellStyle name="_RR Partial Sale_CHK Mid-Con RR Model Monthly (11.20.07)_Bids_v1 2" xfId="10632" xr:uid="{00000000-0005-0000-0000-0000BC1F0000}"/>
    <cellStyle name="_RR Partial Sale_CHK Mid-Con RR Model Monthly (11.20.07)_Bids_v1 20" xfId="10633" xr:uid="{00000000-0005-0000-0000-0000BD1F0000}"/>
    <cellStyle name="_RR Partial Sale_CHK Mid-Con RR Model Monthly (11.20.07)_Bids_v1 21" xfId="10634" xr:uid="{00000000-0005-0000-0000-0000BE1F0000}"/>
    <cellStyle name="_RR Partial Sale_CHK Mid-Con RR Model Monthly (11.20.07)_Bids_v1 22" xfId="10635" xr:uid="{00000000-0005-0000-0000-0000BF1F0000}"/>
    <cellStyle name="_RR Partial Sale_CHK Mid-Con RR Model Monthly (11.20.07)_Bids_v1 23" xfId="10636" xr:uid="{00000000-0005-0000-0000-0000C01F0000}"/>
    <cellStyle name="_RR Partial Sale_CHK Mid-Con RR Model Monthly (11.20.07)_Bids_v1 24" xfId="10637" xr:uid="{00000000-0005-0000-0000-0000C11F0000}"/>
    <cellStyle name="_RR Partial Sale_CHK Mid-Con RR Model Monthly (11.20.07)_Bids_v1 25" xfId="10638" xr:uid="{00000000-0005-0000-0000-0000C21F0000}"/>
    <cellStyle name="_RR Partial Sale_CHK Mid-Con RR Model Monthly (11.20.07)_Bids_v1 26" xfId="10639" xr:uid="{00000000-0005-0000-0000-0000C31F0000}"/>
    <cellStyle name="_RR Partial Sale_CHK Mid-Con RR Model Monthly (11.20.07)_Bids_v1 27" xfId="10640" xr:uid="{00000000-0005-0000-0000-0000C41F0000}"/>
    <cellStyle name="_RR Partial Sale_CHK Mid-Con RR Model Monthly (11.20.07)_Bids_v1 28" xfId="10641" xr:uid="{00000000-0005-0000-0000-0000C51F0000}"/>
    <cellStyle name="_RR Partial Sale_CHK Mid-Con RR Model Monthly (11.20.07)_Bids_v1 29" xfId="10642" xr:uid="{00000000-0005-0000-0000-0000C61F0000}"/>
    <cellStyle name="_RR Partial Sale_CHK Mid-Con RR Model Monthly (11.20.07)_Bids_v1 3" xfId="10643" xr:uid="{00000000-0005-0000-0000-0000C71F0000}"/>
    <cellStyle name="_RR Partial Sale_CHK Mid-Con RR Model Monthly (11.20.07)_Bids_v1 30" xfId="10644" xr:uid="{00000000-0005-0000-0000-0000C81F0000}"/>
    <cellStyle name="_RR Partial Sale_CHK Mid-Con RR Model Monthly (11.20.07)_Bids_v1 31" xfId="10645" xr:uid="{00000000-0005-0000-0000-0000C91F0000}"/>
    <cellStyle name="_RR Partial Sale_CHK Mid-Con RR Model Monthly (11.20.07)_Bids_v1 32" xfId="10646" xr:uid="{00000000-0005-0000-0000-0000CA1F0000}"/>
    <cellStyle name="_RR Partial Sale_CHK Mid-Con RR Model Monthly (11.20.07)_Bids_v1 33" xfId="10647" xr:uid="{00000000-0005-0000-0000-0000CB1F0000}"/>
    <cellStyle name="_RR Partial Sale_CHK Mid-Con RR Model Monthly (11.20.07)_Bids_v1 34" xfId="10648" xr:uid="{00000000-0005-0000-0000-0000CC1F0000}"/>
    <cellStyle name="_RR Partial Sale_CHK Mid-Con RR Model Monthly (11.20.07)_Bids_v1 35" xfId="10649" xr:uid="{00000000-0005-0000-0000-0000CD1F0000}"/>
    <cellStyle name="_RR Partial Sale_CHK Mid-Con RR Model Monthly (11.20.07)_Bids_v1 36" xfId="10650" xr:uid="{00000000-0005-0000-0000-0000CE1F0000}"/>
    <cellStyle name="_RR Partial Sale_CHK Mid-Con RR Model Monthly (11.20.07)_Bids_v1 37" xfId="10651" xr:uid="{00000000-0005-0000-0000-0000CF1F0000}"/>
    <cellStyle name="_RR Partial Sale_CHK Mid-Con RR Model Monthly (11.20.07)_Bids_v1 38" xfId="10652" xr:uid="{00000000-0005-0000-0000-0000D01F0000}"/>
    <cellStyle name="_RR Partial Sale_CHK Mid-Con RR Model Monthly (11.20.07)_Bids_v1 39" xfId="10653" xr:uid="{00000000-0005-0000-0000-0000D11F0000}"/>
    <cellStyle name="_RR Partial Sale_CHK Mid-Con RR Model Monthly (11.20.07)_Bids_v1 4" xfId="10654" xr:uid="{00000000-0005-0000-0000-0000D21F0000}"/>
    <cellStyle name="_RR Partial Sale_CHK Mid-Con RR Model Monthly (11.20.07)_Bids_v1 40" xfId="10655" xr:uid="{00000000-0005-0000-0000-0000D31F0000}"/>
    <cellStyle name="_RR Partial Sale_CHK Mid-Con RR Model Monthly (11.20.07)_Bids_v1 41" xfId="10656" xr:uid="{00000000-0005-0000-0000-0000D41F0000}"/>
    <cellStyle name="_RR Partial Sale_CHK Mid-Con RR Model Monthly (11.20.07)_Bids_v1 42" xfId="10657" xr:uid="{00000000-0005-0000-0000-0000D51F0000}"/>
    <cellStyle name="_RR Partial Sale_CHK Mid-Con RR Model Monthly (11.20.07)_Bids_v1 43" xfId="10658" xr:uid="{00000000-0005-0000-0000-0000D61F0000}"/>
    <cellStyle name="_RR Partial Sale_CHK Mid-Con RR Model Monthly (11.20.07)_Bids_v1 44" xfId="10659" xr:uid="{00000000-0005-0000-0000-0000D71F0000}"/>
    <cellStyle name="_RR Partial Sale_CHK Mid-Con RR Model Monthly (11.20.07)_Bids_v1 45" xfId="10660" xr:uid="{00000000-0005-0000-0000-0000D81F0000}"/>
    <cellStyle name="_RR Partial Sale_CHK Mid-Con RR Model Monthly (11.20.07)_Bids_v1 46" xfId="10661" xr:uid="{00000000-0005-0000-0000-0000D91F0000}"/>
    <cellStyle name="_RR Partial Sale_CHK Mid-Con RR Model Monthly (11.20.07)_Bids_v1 47" xfId="10662" xr:uid="{00000000-0005-0000-0000-0000DA1F0000}"/>
    <cellStyle name="_RR Partial Sale_CHK Mid-Con RR Model Monthly (11.20.07)_Bids_v1 48" xfId="10663" xr:uid="{00000000-0005-0000-0000-0000DB1F0000}"/>
    <cellStyle name="_RR Partial Sale_CHK Mid-Con RR Model Monthly (11.20.07)_Bids_v1 49" xfId="10664" xr:uid="{00000000-0005-0000-0000-0000DC1F0000}"/>
    <cellStyle name="_RR Partial Sale_CHK Mid-Con RR Model Monthly (11.20.07)_Bids_v1 5" xfId="10665" xr:uid="{00000000-0005-0000-0000-0000DD1F0000}"/>
    <cellStyle name="_RR Partial Sale_CHK Mid-Con RR Model Monthly (11.20.07)_Bids_v1 50" xfId="10666" xr:uid="{00000000-0005-0000-0000-0000DE1F0000}"/>
    <cellStyle name="_RR Partial Sale_CHK Mid-Con RR Model Monthly (11.20.07)_Bids_v1 51" xfId="10667" xr:uid="{00000000-0005-0000-0000-0000DF1F0000}"/>
    <cellStyle name="_RR Partial Sale_CHK Mid-Con RR Model Monthly (11.20.07)_Bids_v1 52" xfId="10668" xr:uid="{00000000-0005-0000-0000-0000E01F0000}"/>
    <cellStyle name="_RR Partial Sale_CHK Mid-Con RR Model Monthly (11.20.07)_Bids_v1 53" xfId="10669" xr:uid="{00000000-0005-0000-0000-0000E11F0000}"/>
    <cellStyle name="_RR Partial Sale_CHK Mid-Con RR Model Monthly (11.20.07)_Bids_v1 54" xfId="10670" xr:uid="{00000000-0005-0000-0000-0000E21F0000}"/>
    <cellStyle name="_RR Partial Sale_CHK Mid-Con RR Model Monthly (11.20.07)_Bids_v1 55" xfId="10671" xr:uid="{00000000-0005-0000-0000-0000E31F0000}"/>
    <cellStyle name="_RR Partial Sale_CHK Mid-Con RR Model Monthly (11.20.07)_Bids_v1 56" xfId="10672" xr:uid="{00000000-0005-0000-0000-0000E41F0000}"/>
    <cellStyle name="_RR Partial Sale_CHK Mid-Con RR Model Monthly (11.20.07)_Bids_v1 57" xfId="10673" xr:uid="{00000000-0005-0000-0000-0000E51F0000}"/>
    <cellStyle name="_RR Partial Sale_CHK Mid-Con RR Model Monthly (11.20.07)_Bids_v1 58" xfId="10674" xr:uid="{00000000-0005-0000-0000-0000E61F0000}"/>
    <cellStyle name="_RR Partial Sale_CHK Mid-Con RR Model Monthly (11.20.07)_Bids_v1 59" xfId="10675" xr:uid="{00000000-0005-0000-0000-0000E71F0000}"/>
    <cellStyle name="_RR Partial Sale_CHK Mid-Con RR Model Monthly (11.20.07)_Bids_v1 6" xfId="10676" xr:uid="{00000000-0005-0000-0000-0000E81F0000}"/>
    <cellStyle name="_RR Partial Sale_CHK Mid-Con RR Model Monthly (11.20.07)_Bids_v1 60" xfId="10677" xr:uid="{00000000-0005-0000-0000-0000E91F0000}"/>
    <cellStyle name="_RR Partial Sale_CHK Mid-Con RR Model Monthly (11.20.07)_Bids_v1 61" xfId="10678" xr:uid="{00000000-0005-0000-0000-0000EA1F0000}"/>
    <cellStyle name="_RR Partial Sale_CHK Mid-Con RR Model Monthly (11.20.07)_Bids_v1 62" xfId="10679" xr:uid="{00000000-0005-0000-0000-0000EB1F0000}"/>
    <cellStyle name="_RR Partial Sale_CHK Mid-Con RR Model Monthly (11.20.07)_Bids_v1 63" xfId="10680" xr:uid="{00000000-0005-0000-0000-0000EC1F0000}"/>
    <cellStyle name="_RR Partial Sale_CHK Mid-Con RR Model Monthly (11.20.07)_Bids_v1 64" xfId="10681" xr:uid="{00000000-0005-0000-0000-0000ED1F0000}"/>
    <cellStyle name="_RR Partial Sale_CHK Mid-Con RR Model Monthly (11.20.07)_Bids_v1 65" xfId="10682" xr:uid="{00000000-0005-0000-0000-0000EE1F0000}"/>
    <cellStyle name="_RR Partial Sale_CHK Mid-Con RR Model Monthly (11.20.07)_Bids_v1 66" xfId="10683" xr:uid="{00000000-0005-0000-0000-0000EF1F0000}"/>
    <cellStyle name="_RR Partial Sale_CHK Mid-Con RR Model Monthly (11.20.07)_Bids_v1 67" xfId="10684" xr:uid="{00000000-0005-0000-0000-0000F01F0000}"/>
    <cellStyle name="_RR Partial Sale_CHK Mid-Con RR Model Monthly (11.20.07)_Bids_v1 68" xfId="10685" xr:uid="{00000000-0005-0000-0000-0000F11F0000}"/>
    <cellStyle name="_RR Partial Sale_CHK Mid-Con RR Model Monthly (11.20.07)_Bids_v1 69" xfId="10686" xr:uid="{00000000-0005-0000-0000-0000F21F0000}"/>
    <cellStyle name="_RR Partial Sale_CHK Mid-Con RR Model Monthly (11.20.07)_Bids_v1 7" xfId="10687" xr:uid="{00000000-0005-0000-0000-0000F31F0000}"/>
    <cellStyle name="_RR Partial Sale_CHK Mid-Con RR Model Monthly (11.20.07)_Bids_v1 70" xfId="10688" xr:uid="{00000000-0005-0000-0000-0000F41F0000}"/>
    <cellStyle name="_RR Partial Sale_CHK Mid-Con RR Model Monthly (11.20.07)_Bids_v1 71" xfId="10689" xr:uid="{00000000-0005-0000-0000-0000F51F0000}"/>
    <cellStyle name="_RR Partial Sale_CHK Mid-Con RR Model Monthly (11.20.07)_Bids_v1 72" xfId="10690" xr:uid="{00000000-0005-0000-0000-0000F61F0000}"/>
    <cellStyle name="_RR Partial Sale_CHK Mid-Con RR Model Monthly (11.20.07)_Bids_v1 73" xfId="10691" xr:uid="{00000000-0005-0000-0000-0000F71F0000}"/>
    <cellStyle name="_RR Partial Sale_CHK Mid-Con RR Model Monthly (11.20.07)_Bids_v1 74" xfId="10692" xr:uid="{00000000-0005-0000-0000-0000F81F0000}"/>
    <cellStyle name="_RR Partial Sale_CHK Mid-Con RR Model Monthly (11.20.07)_Bids_v1 8" xfId="10693" xr:uid="{00000000-0005-0000-0000-0000F91F0000}"/>
    <cellStyle name="_RR Partial Sale_CHK Mid-Con RR Model Monthly (11.20.07)_Bids_v1 9" xfId="10694" xr:uid="{00000000-0005-0000-0000-0000FA1F0000}"/>
    <cellStyle name="_RR Partial Sale_CHK Mid-Con RR Model Monthly (11.20.07)_Bids_v1_Copy of Aspect VPP model 10 7 2009 new RR v2c jph" xfId="10695" xr:uid="{00000000-0005-0000-0000-0000FB1F0000}"/>
    <cellStyle name="_RR Partial Sale_CHK Mid-Con RR Model Monthly (11.20.07)_Bids_v1_Copy of Aspect VPP model 10 7 2009 new RR v2c jph (2)" xfId="10696" xr:uid="{00000000-0005-0000-0000-0000FC1F0000}"/>
    <cellStyle name="_RR Partial Sale_CHK Mid-Con RR Model Monthly (11.20.07)_Bids_v1_Copy of Aspect VPP model 10 7 2009 new RR v2c jph (2) 10" xfId="10697" xr:uid="{00000000-0005-0000-0000-0000FD1F0000}"/>
    <cellStyle name="_RR Partial Sale_CHK Mid-Con RR Model Monthly (11.20.07)_Bids_v1_Copy of Aspect VPP model 10 7 2009 new RR v2c jph (2) 11" xfId="10698" xr:uid="{00000000-0005-0000-0000-0000FE1F0000}"/>
    <cellStyle name="_RR Partial Sale_CHK Mid-Con RR Model Monthly (11.20.07)_Bids_v1_Copy of Aspect VPP model 10 7 2009 new RR v2c jph (2) 12" xfId="10699" xr:uid="{00000000-0005-0000-0000-0000FF1F0000}"/>
    <cellStyle name="_RR Partial Sale_CHK Mid-Con RR Model Monthly (11.20.07)_Bids_v1_Copy of Aspect VPP model 10 7 2009 new RR v2c jph (2) 13" xfId="10700" xr:uid="{00000000-0005-0000-0000-000000200000}"/>
    <cellStyle name="_RR Partial Sale_CHK Mid-Con RR Model Monthly (11.20.07)_Bids_v1_Copy of Aspect VPP model 10 7 2009 new RR v2c jph (2) 14" xfId="10701" xr:uid="{00000000-0005-0000-0000-000001200000}"/>
    <cellStyle name="_RR Partial Sale_CHK Mid-Con RR Model Monthly (11.20.07)_Bids_v1_Copy of Aspect VPP model 10 7 2009 new RR v2c jph (2) 15" xfId="10702" xr:uid="{00000000-0005-0000-0000-000002200000}"/>
    <cellStyle name="_RR Partial Sale_CHK Mid-Con RR Model Monthly (11.20.07)_Bids_v1_Copy of Aspect VPP model 10 7 2009 new RR v2c jph (2) 16" xfId="10703" xr:uid="{00000000-0005-0000-0000-000003200000}"/>
    <cellStyle name="_RR Partial Sale_CHK Mid-Con RR Model Monthly (11.20.07)_Bids_v1_Copy of Aspect VPP model 10 7 2009 new RR v2c jph (2) 17" xfId="10704" xr:uid="{00000000-0005-0000-0000-000004200000}"/>
    <cellStyle name="_RR Partial Sale_CHK Mid-Con RR Model Monthly (11.20.07)_Bids_v1_Copy of Aspect VPP model 10 7 2009 new RR v2c jph (2) 18" xfId="10705" xr:uid="{00000000-0005-0000-0000-000005200000}"/>
    <cellStyle name="_RR Partial Sale_CHK Mid-Con RR Model Monthly (11.20.07)_Bids_v1_Copy of Aspect VPP model 10 7 2009 new RR v2c jph (2) 19" xfId="10706" xr:uid="{00000000-0005-0000-0000-000006200000}"/>
    <cellStyle name="_RR Partial Sale_CHK Mid-Con RR Model Monthly (11.20.07)_Bids_v1_Copy of Aspect VPP model 10 7 2009 new RR v2c jph (2) 2" xfId="10707" xr:uid="{00000000-0005-0000-0000-000007200000}"/>
    <cellStyle name="_RR Partial Sale_CHK Mid-Con RR Model Monthly (11.20.07)_Bids_v1_Copy of Aspect VPP model 10 7 2009 new RR v2c jph (2) 20" xfId="10708" xr:uid="{00000000-0005-0000-0000-000008200000}"/>
    <cellStyle name="_RR Partial Sale_CHK Mid-Con RR Model Monthly (11.20.07)_Bids_v1_Copy of Aspect VPP model 10 7 2009 new RR v2c jph (2) 21" xfId="10709" xr:uid="{00000000-0005-0000-0000-000009200000}"/>
    <cellStyle name="_RR Partial Sale_CHK Mid-Con RR Model Monthly (11.20.07)_Bids_v1_Copy of Aspect VPP model 10 7 2009 new RR v2c jph (2) 22" xfId="10710" xr:uid="{00000000-0005-0000-0000-00000A200000}"/>
    <cellStyle name="_RR Partial Sale_CHK Mid-Con RR Model Monthly (11.20.07)_Bids_v1_Copy of Aspect VPP model 10 7 2009 new RR v2c jph (2) 23" xfId="10711" xr:uid="{00000000-0005-0000-0000-00000B200000}"/>
    <cellStyle name="_RR Partial Sale_CHK Mid-Con RR Model Monthly (11.20.07)_Bids_v1_Copy of Aspect VPP model 10 7 2009 new RR v2c jph (2) 24" xfId="10712" xr:uid="{00000000-0005-0000-0000-00000C200000}"/>
    <cellStyle name="_RR Partial Sale_CHK Mid-Con RR Model Monthly (11.20.07)_Bids_v1_Copy of Aspect VPP model 10 7 2009 new RR v2c jph (2) 25" xfId="10713" xr:uid="{00000000-0005-0000-0000-00000D200000}"/>
    <cellStyle name="_RR Partial Sale_CHK Mid-Con RR Model Monthly (11.20.07)_Bids_v1_Copy of Aspect VPP model 10 7 2009 new RR v2c jph (2) 26" xfId="10714" xr:uid="{00000000-0005-0000-0000-00000E200000}"/>
    <cellStyle name="_RR Partial Sale_CHK Mid-Con RR Model Monthly (11.20.07)_Bids_v1_Copy of Aspect VPP model 10 7 2009 new RR v2c jph (2) 27" xfId="10715" xr:uid="{00000000-0005-0000-0000-00000F200000}"/>
    <cellStyle name="_RR Partial Sale_CHK Mid-Con RR Model Monthly (11.20.07)_Bids_v1_Copy of Aspect VPP model 10 7 2009 new RR v2c jph (2) 28" xfId="10716" xr:uid="{00000000-0005-0000-0000-000010200000}"/>
    <cellStyle name="_RR Partial Sale_CHK Mid-Con RR Model Monthly (11.20.07)_Bids_v1_Copy of Aspect VPP model 10 7 2009 new RR v2c jph (2) 29" xfId="10717" xr:uid="{00000000-0005-0000-0000-000011200000}"/>
    <cellStyle name="_RR Partial Sale_CHK Mid-Con RR Model Monthly (11.20.07)_Bids_v1_Copy of Aspect VPP model 10 7 2009 new RR v2c jph (2) 3" xfId="10718" xr:uid="{00000000-0005-0000-0000-000012200000}"/>
    <cellStyle name="_RR Partial Sale_CHK Mid-Con RR Model Monthly (11.20.07)_Bids_v1_Copy of Aspect VPP model 10 7 2009 new RR v2c jph (2) 30" xfId="10719" xr:uid="{00000000-0005-0000-0000-000013200000}"/>
    <cellStyle name="_RR Partial Sale_CHK Mid-Con RR Model Monthly (11.20.07)_Bids_v1_Copy of Aspect VPP model 10 7 2009 new RR v2c jph (2) 31" xfId="10720" xr:uid="{00000000-0005-0000-0000-000014200000}"/>
    <cellStyle name="_RR Partial Sale_CHK Mid-Con RR Model Monthly (11.20.07)_Bids_v1_Copy of Aspect VPP model 10 7 2009 new RR v2c jph (2) 32" xfId="10721" xr:uid="{00000000-0005-0000-0000-000015200000}"/>
    <cellStyle name="_RR Partial Sale_CHK Mid-Con RR Model Monthly (11.20.07)_Bids_v1_Copy of Aspect VPP model 10 7 2009 new RR v2c jph (2) 33" xfId="10722" xr:uid="{00000000-0005-0000-0000-000016200000}"/>
    <cellStyle name="_RR Partial Sale_CHK Mid-Con RR Model Monthly (11.20.07)_Bids_v1_Copy of Aspect VPP model 10 7 2009 new RR v2c jph (2) 34" xfId="10723" xr:uid="{00000000-0005-0000-0000-000017200000}"/>
    <cellStyle name="_RR Partial Sale_CHK Mid-Con RR Model Monthly (11.20.07)_Bids_v1_Copy of Aspect VPP model 10 7 2009 new RR v2c jph (2) 35" xfId="10724" xr:uid="{00000000-0005-0000-0000-000018200000}"/>
    <cellStyle name="_RR Partial Sale_CHK Mid-Con RR Model Monthly (11.20.07)_Bids_v1_Copy of Aspect VPP model 10 7 2009 new RR v2c jph (2) 36" xfId="10725" xr:uid="{00000000-0005-0000-0000-000019200000}"/>
    <cellStyle name="_RR Partial Sale_CHK Mid-Con RR Model Monthly (11.20.07)_Bids_v1_Copy of Aspect VPP model 10 7 2009 new RR v2c jph (2) 37" xfId="10726" xr:uid="{00000000-0005-0000-0000-00001A200000}"/>
    <cellStyle name="_RR Partial Sale_CHK Mid-Con RR Model Monthly (11.20.07)_Bids_v1_Copy of Aspect VPP model 10 7 2009 new RR v2c jph (2) 38" xfId="10727" xr:uid="{00000000-0005-0000-0000-00001B200000}"/>
    <cellStyle name="_RR Partial Sale_CHK Mid-Con RR Model Monthly (11.20.07)_Bids_v1_Copy of Aspect VPP model 10 7 2009 new RR v2c jph (2) 39" xfId="10728" xr:uid="{00000000-0005-0000-0000-00001C200000}"/>
    <cellStyle name="_RR Partial Sale_CHK Mid-Con RR Model Monthly (11.20.07)_Bids_v1_Copy of Aspect VPP model 10 7 2009 new RR v2c jph (2) 4" xfId="10729" xr:uid="{00000000-0005-0000-0000-00001D200000}"/>
    <cellStyle name="_RR Partial Sale_CHK Mid-Con RR Model Monthly (11.20.07)_Bids_v1_Copy of Aspect VPP model 10 7 2009 new RR v2c jph (2) 40" xfId="10730" xr:uid="{00000000-0005-0000-0000-00001E200000}"/>
    <cellStyle name="_RR Partial Sale_CHK Mid-Con RR Model Monthly (11.20.07)_Bids_v1_Copy of Aspect VPP model 10 7 2009 new RR v2c jph (2) 41" xfId="10731" xr:uid="{00000000-0005-0000-0000-00001F200000}"/>
    <cellStyle name="_RR Partial Sale_CHK Mid-Con RR Model Monthly (11.20.07)_Bids_v1_Copy of Aspect VPP model 10 7 2009 new RR v2c jph (2) 42" xfId="10732" xr:uid="{00000000-0005-0000-0000-000020200000}"/>
    <cellStyle name="_RR Partial Sale_CHK Mid-Con RR Model Monthly (11.20.07)_Bids_v1_Copy of Aspect VPP model 10 7 2009 new RR v2c jph (2) 43" xfId="10733" xr:uid="{00000000-0005-0000-0000-000021200000}"/>
    <cellStyle name="_RR Partial Sale_CHK Mid-Con RR Model Monthly (11.20.07)_Bids_v1_Copy of Aspect VPP model 10 7 2009 new RR v2c jph (2) 44" xfId="10734" xr:uid="{00000000-0005-0000-0000-000022200000}"/>
    <cellStyle name="_RR Partial Sale_CHK Mid-Con RR Model Monthly (11.20.07)_Bids_v1_Copy of Aspect VPP model 10 7 2009 new RR v2c jph (2) 45" xfId="10735" xr:uid="{00000000-0005-0000-0000-000023200000}"/>
    <cellStyle name="_RR Partial Sale_CHK Mid-Con RR Model Monthly (11.20.07)_Bids_v1_Copy of Aspect VPP model 10 7 2009 new RR v2c jph (2) 46" xfId="10736" xr:uid="{00000000-0005-0000-0000-000024200000}"/>
    <cellStyle name="_RR Partial Sale_CHK Mid-Con RR Model Monthly (11.20.07)_Bids_v1_Copy of Aspect VPP model 10 7 2009 new RR v2c jph (2) 47" xfId="10737" xr:uid="{00000000-0005-0000-0000-000025200000}"/>
    <cellStyle name="_RR Partial Sale_CHK Mid-Con RR Model Monthly (11.20.07)_Bids_v1_Copy of Aspect VPP model 10 7 2009 new RR v2c jph (2) 48" xfId="10738" xr:uid="{00000000-0005-0000-0000-000026200000}"/>
    <cellStyle name="_RR Partial Sale_CHK Mid-Con RR Model Monthly (11.20.07)_Bids_v1_Copy of Aspect VPP model 10 7 2009 new RR v2c jph (2) 49" xfId="10739" xr:uid="{00000000-0005-0000-0000-000027200000}"/>
    <cellStyle name="_RR Partial Sale_CHK Mid-Con RR Model Monthly (11.20.07)_Bids_v1_Copy of Aspect VPP model 10 7 2009 new RR v2c jph (2) 5" xfId="10740" xr:uid="{00000000-0005-0000-0000-000028200000}"/>
    <cellStyle name="_RR Partial Sale_CHK Mid-Con RR Model Monthly (11.20.07)_Bids_v1_Copy of Aspect VPP model 10 7 2009 new RR v2c jph (2) 50" xfId="10741" xr:uid="{00000000-0005-0000-0000-000029200000}"/>
    <cellStyle name="_RR Partial Sale_CHK Mid-Con RR Model Monthly (11.20.07)_Bids_v1_Copy of Aspect VPP model 10 7 2009 new RR v2c jph (2) 51" xfId="10742" xr:uid="{00000000-0005-0000-0000-00002A200000}"/>
    <cellStyle name="_RR Partial Sale_CHK Mid-Con RR Model Monthly (11.20.07)_Bids_v1_Copy of Aspect VPP model 10 7 2009 new RR v2c jph (2) 52" xfId="10743" xr:uid="{00000000-0005-0000-0000-00002B200000}"/>
    <cellStyle name="_RR Partial Sale_CHK Mid-Con RR Model Monthly (11.20.07)_Bids_v1_Copy of Aspect VPP model 10 7 2009 new RR v2c jph (2) 53" xfId="10744" xr:uid="{00000000-0005-0000-0000-00002C200000}"/>
    <cellStyle name="_RR Partial Sale_CHK Mid-Con RR Model Monthly (11.20.07)_Bids_v1_Copy of Aspect VPP model 10 7 2009 new RR v2c jph (2) 54" xfId="10745" xr:uid="{00000000-0005-0000-0000-00002D200000}"/>
    <cellStyle name="_RR Partial Sale_CHK Mid-Con RR Model Monthly (11.20.07)_Bids_v1_Copy of Aspect VPP model 10 7 2009 new RR v2c jph (2) 55" xfId="10746" xr:uid="{00000000-0005-0000-0000-00002E200000}"/>
    <cellStyle name="_RR Partial Sale_CHK Mid-Con RR Model Monthly (11.20.07)_Bids_v1_Copy of Aspect VPP model 10 7 2009 new RR v2c jph (2) 56" xfId="10747" xr:uid="{00000000-0005-0000-0000-00002F200000}"/>
    <cellStyle name="_RR Partial Sale_CHK Mid-Con RR Model Monthly (11.20.07)_Bids_v1_Copy of Aspect VPP model 10 7 2009 new RR v2c jph (2) 57" xfId="10748" xr:uid="{00000000-0005-0000-0000-000030200000}"/>
    <cellStyle name="_RR Partial Sale_CHK Mid-Con RR Model Monthly (11.20.07)_Bids_v1_Copy of Aspect VPP model 10 7 2009 new RR v2c jph (2) 58" xfId="10749" xr:uid="{00000000-0005-0000-0000-000031200000}"/>
    <cellStyle name="_RR Partial Sale_CHK Mid-Con RR Model Monthly (11.20.07)_Bids_v1_Copy of Aspect VPP model 10 7 2009 new RR v2c jph (2) 59" xfId="10750" xr:uid="{00000000-0005-0000-0000-000032200000}"/>
    <cellStyle name="_RR Partial Sale_CHK Mid-Con RR Model Monthly (11.20.07)_Bids_v1_Copy of Aspect VPP model 10 7 2009 new RR v2c jph (2) 6" xfId="10751" xr:uid="{00000000-0005-0000-0000-000033200000}"/>
    <cellStyle name="_RR Partial Sale_CHK Mid-Con RR Model Monthly (11.20.07)_Bids_v1_Copy of Aspect VPP model 10 7 2009 new RR v2c jph (2) 60" xfId="10752" xr:uid="{00000000-0005-0000-0000-000034200000}"/>
    <cellStyle name="_RR Partial Sale_CHK Mid-Con RR Model Monthly (11.20.07)_Bids_v1_Copy of Aspect VPP model 10 7 2009 new RR v2c jph (2) 61" xfId="10753" xr:uid="{00000000-0005-0000-0000-000035200000}"/>
    <cellStyle name="_RR Partial Sale_CHK Mid-Con RR Model Monthly (11.20.07)_Bids_v1_Copy of Aspect VPP model 10 7 2009 new RR v2c jph (2) 62" xfId="10754" xr:uid="{00000000-0005-0000-0000-000036200000}"/>
    <cellStyle name="_RR Partial Sale_CHK Mid-Con RR Model Monthly (11.20.07)_Bids_v1_Copy of Aspect VPP model 10 7 2009 new RR v2c jph (2) 63" xfId="10755" xr:uid="{00000000-0005-0000-0000-000037200000}"/>
    <cellStyle name="_RR Partial Sale_CHK Mid-Con RR Model Monthly (11.20.07)_Bids_v1_Copy of Aspect VPP model 10 7 2009 new RR v2c jph (2) 64" xfId="10756" xr:uid="{00000000-0005-0000-0000-000038200000}"/>
    <cellStyle name="_RR Partial Sale_CHK Mid-Con RR Model Monthly (11.20.07)_Bids_v1_Copy of Aspect VPP model 10 7 2009 new RR v2c jph (2) 65" xfId="10757" xr:uid="{00000000-0005-0000-0000-000039200000}"/>
    <cellStyle name="_RR Partial Sale_CHK Mid-Con RR Model Monthly (11.20.07)_Bids_v1_Copy of Aspect VPP model 10 7 2009 new RR v2c jph (2) 66" xfId="10758" xr:uid="{00000000-0005-0000-0000-00003A200000}"/>
    <cellStyle name="_RR Partial Sale_CHK Mid-Con RR Model Monthly (11.20.07)_Bids_v1_Copy of Aspect VPP model 10 7 2009 new RR v2c jph (2) 67" xfId="10759" xr:uid="{00000000-0005-0000-0000-00003B200000}"/>
    <cellStyle name="_RR Partial Sale_CHK Mid-Con RR Model Monthly (11.20.07)_Bids_v1_Copy of Aspect VPP model 10 7 2009 new RR v2c jph (2) 68" xfId="10760" xr:uid="{00000000-0005-0000-0000-00003C200000}"/>
    <cellStyle name="_RR Partial Sale_CHK Mid-Con RR Model Monthly (11.20.07)_Bids_v1_Copy of Aspect VPP model 10 7 2009 new RR v2c jph (2) 69" xfId="10761" xr:uid="{00000000-0005-0000-0000-00003D200000}"/>
    <cellStyle name="_RR Partial Sale_CHK Mid-Con RR Model Monthly (11.20.07)_Bids_v1_Copy of Aspect VPP model 10 7 2009 new RR v2c jph (2) 7" xfId="10762" xr:uid="{00000000-0005-0000-0000-00003E200000}"/>
    <cellStyle name="_RR Partial Sale_CHK Mid-Con RR Model Monthly (11.20.07)_Bids_v1_Copy of Aspect VPP model 10 7 2009 new RR v2c jph (2) 70" xfId="10763" xr:uid="{00000000-0005-0000-0000-00003F200000}"/>
    <cellStyle name="_RR Partial Sale_CHK Mid-Con RR Model Monthly (11.20.07)_Bids_v1_Copy of Aspect VPP model 10 7 2009 new RR v2c jph (2) 71" xfId="10764" xr:uid="{00000000-0005-0000-0000-000040200000}"/>
    <cellStyle name="_RR Partial Sale_CHK Mid-Con RR Model Monthly (11.20.07)_Bids_v1_Copy of Aspect VPP model 10 7 2009 new RR v2c jph (2) 72" xfId="10765" xr:uid="{00000000-0005-0000-0000-000041200000}"/>
    <cellStyle name="_RR Partial Sale_CHK Mid-Con RR Model Monthly (11.20.07)_Bids_v1_Copy of Aspect VPP model 10 7 2009 new RR v2c jph (2) 73" xfId="10766" xr:uid="{00000000-0005-0000-0000-000042200000}"/>
    <cellStyle name="_RR Partial Sale_CHK Mid-Con RR Model Monthly (11.20.07)_Bids_v1_Copy of Aspect VPP model 10 7 2009 new RR v2c jph (2) 74" xfId="10767" xr:uid="{00000000-0005-0000-0000-000043200000}"/>
    <cellStyle name="_RR Partial Sale_CHK Mid-Con RR Model Monthly (11.20.07)_Bids_v1_Copy of Aspect VPP model 10 7 2009 new RR v2c jph (2) 8" xfId="10768" xr:uid="{00000000-0005-0000-0000-000044200000}"/>
    <cellStyle name="_RR Partial Sale_CHK Mid-Con RR Model Monthly (11.20.07)_Bids_v1_Copy of Aspect VPP model 10 7 2009 new RR v2c jph (2) 9" xfId="10769" xr:uid="{00000000-0005-0000-0000-000045200000}"/>
    <cellStyle name="_RR Partial Sale_CHK Mid-Con RR Model Monthly (11.20.07)_Bids_v1_Copy of Aspect VPP model 10 7 2009 new RR v2c jph 10" xfId="10770" xr:uid="{00000000-0005-0000-0000-000046200000}"/>
    <cellStyle name="_RR Partial Sale_CHK Mid-Con RR Model Monthly (11.20.07)_Bids_v1_Copy of Aspect VPP model 10 7 2009 new RR v2c jph 11" xfId="10771" xr:uid="{00000000-0005-0000-0000-000047200000}"/>
    <cellStyle name="_RR Partial Sale_CHK Mid-Con RR Model Monthly (11.20.07)_Bids_v1_Copy of Aspect VPP model 10 7 2009 new RR v2c jph 12" xfId="10772" xr:uid="{00000000-0005-0000-0000-000048200000}"/>
    <cellStyle name="_RR Partial Sale_CHK Mid-Con RR Model Monthly (11.20.07)_Bids_v1_Copy of Aspect VPP model 10 7 2009 new RR v2c jph 13" xfId="10773" xr:uid="{00000000-0005-0000-0000-000049200000}"/>
    <cellStyle name="_RR Partial Sale_CHK Mid-Con RR Model Monthly (11.20.07)_Bids_v1_Copy of Aspect VPP model 10 7 2009 new RR v2c jph 14" xfId="10774" xr:uid="{00000000-0005-0000-0000-00004A200000}"/>
    <cellStyle name="_RR Partial Sale_CHK Mid-Con RR Model Monthly (11.20.07)_Bids_v1_Copy of Aspect VPP model 10 7 2009 new RR v2c jph 15" xfId="10775" xr:uid="{00000000-0005-0000-0000-00004B200000}"/>
    <cellStyle name="_RR Partial Sale_CHK Mid-Con RR Model Monthly (11.20.07)_Bids_v1_Copy of Aspect VPP model 10 7 2009 new RR v2c jph 16" xfId="10776" xr:uid="{00000000-0005-0000-0000-00004C200000}"/>
    <cellStyle name="_RR Partial Sale_CHK Mid-Con RR Model Monthly (11.20.07)_Bids_v1_Copy of Aspect VPP model 10 7 2009 new RR v2c jph 17" xfId="10777" xr:uid="{00000000-0005-0000-0000-00004D200000}"/>
    <cellStyle name="_RR Partial Sale_CHK Mid-Con RR Model Monthly (11.20.07)_Bids_v1_Copy of Aspect VPP model 10 7 2009 new RR v2c jph 18" xfId="10778" xr:uid="{00000000-0005-0000-0000-00004E200000}"/>
    <cellStyle name="_RR Partial Sale_CHK Mid-Con RR Model Monthly (11.20.07)_Bids_v1_Copy of Aspect VPP model 10 7 2009 new RR v2c jph 19" xfId="10779" xr:uid="{00000000-0005-0000-0000-00004F200000}"/>
    <cellStyle name="_RR Partial Sale_CHK Mid-Con RR Model Monthly (11.20.07)_Bids_v1_Copy of Aspect VPP model 10 7 2009 new RR v2c jph 2" xfId="10780" xr:uid="{00000000-0005-0000-0000-000050200000}"/>
    <cellStyle name="_RR Partial Sale_CHK Mid-Con RR Model Monthly (11.20.07)_Bids_v1_Copy of Aspect VPP model 10 7 2009 new RR v2c jph 20" xfId="10781" xr:uid="{00000000-0005-0000-0000-000051200000}"/>
    <cellStyle name="_RR Partial Sale_CHK Mid-Con RR Model Monthly (11.20.07)_Bids_v1_Copy of Aspect VPP model 10 7 2009 new RR v2c jph 21" xfId="10782" xr:uid="{00000000-0005-0000-0000-000052200000}"/>
    <cellStyle name="_RR Partial Sale_CHK Mid-Con RR Model Monthly (11.20.07)_Bids_v1_Copy of Aspect VPP model 10 7 2009 new RR v2c jph 22" xfId="10783" xr:uid="{00000000-0005-0000-0000-000053200000}"/>
    <cellStyle name="_RR Partial Sale_CHK Mid-Con RR Model Monthly (11.20.07)_Bids_v1_Copy of Aspect VPP model 10 7 2009 new RR v2c jph 23" xfId="10784" xr:uid="{00000000-0005-0000-0000-000054200000}"/>
    <cellStyle name="_RR Partial Sale_CHK Mid-Con RR Model Monthly (11.20.07)_Bids_v1_Copy of Aspect VPP model 10 7 2009 new RR v2c jph 24" xfId="10785" xr:uid="{00000000-0005-0000-0000-000055200000}"/>
    <cellStyle name="_RR Partial Sale_CHK Mid-Con RR Model Monthly (11.20.07)_Bids_v1_Copy of Aspect VPP model 10 7 2009 new RR v2c jph 25" xfId="10786" xr:uid="{00000000-0005-0000-0000-000056200000}"/>
    <cellStyle name="_RR Partial Sale_CHK Mid-Con RR Model Monthly (11.20.07)_Bids_v1_Copy of Aspect VPP model 10 7 2009 new RR v2c jph 26" xfId="10787" xr:uid="{00000000-0005-0000-0000-000057200000}"/>
    <cellStyle name="_RR Partial Sale_CHK Mid-Con RR Model Monthly (11.20.07)_Bids_v1_Copy of Aspect VPP model 10 7 2009 new RR v2c jph 27" xfId="10788" xr:uid="{00000000-0005-0000-0000-000058200000}"/>
    <cellStyle name="_RR Partial Sale_CHK Mid-Con RR Model Monthly (11.20.07)_Bids_v1_Copy of Aspect VPP model 10 7 2009 new RR v2c jph 28" xfId="10789" xr:uid="{00000000-0005-0000-0000-000059200000}"/>
    <cellStyle name="_RR Partial Sale_CHK Mid-Con RR Model Monthly (11.20.07)_Bids_v1_Copy of Aspect VPP model 10 7 2009 new RR v2c jph 29" xfId="10790" xr:uid="{00000000-0005-0000-0000-00005A200000}"/>
    <cellStyle name="_RR Partial Sale_CHK Mid-Con RR Model Monthly (11.20.07)_Bids_v1_Copy of Aspect VPP model 10 7 2009 new RR v2c jph 3" xfId="10791" xr:uid="{00000000-0005-0000-0000-00005B200000}"/>
    <cellStyle name="_RR Partial Sale_CHK Mid-Con RR Model Monthly (11.20.07)_Bids_v1_Copy of Aspect VPP model 10 7 2009 new RR v2c jph 30" xfId="10792" xr:uid="{00000000-0005-0000-0000-00005C200000}"/>
    <cellStyle name="_RR Partial Sale_CHK Mid-Con RR Model Monthly (11.20.07)_Bids_v1_Copy of Aspect VPP model 10 7 2009 new RR v2c jph 31" xfId="10793" xr:uid="{00000000-0005-0000-0000-00005D200000}"/>
    <cellStyle name="_RR Partial Sale_CHK Mid-Con RR Model Monthly (11.20.07)_Bids_v1_Copy of Aspect VPP model 10 7 2009 new RR v2c jph 32" xfId="10794" xr:uid="{00000000-0005-0000-0000-00005E200000}"/>
    <cellStyle name="_RR Partial Sale_CHK Mid-Con RR Model Monthly (11.20.07)_Bids_v1_Copy of Aspect VPP model 10 7 2009 new RR v2c jph 33" xfId="10795" xr:uid="{00000000-0005-0000-0000-00005F200000}"/>
    <cellStyle name="_RR Partial Sale_CHK Mid-Con RR Model Monthly (11.20.07)_Bids_v1_Copy of Aspect VPP model 10 7 2009 new RR v2c jph 34" xfId="10796" xr:uid="{00000000-0005-0000-0000-000060200000}"/>
    <cellStyle name="_RR Partial Sale_CHK Mid-Con RR Model Monthly (11.20.07)_Bids_v1_Copy of Aspect VPP model 10 7 2009 new RR v2c jph 35" xfId="10797" xr:uid="{00000000-0005-0000-0000-000061200000}"/>
    <cellStyle name="_RR Partial Sale_CHK Mid-Con RR Model Monthly (11.20.07)_Bids_v1_Copy of Aspect VPP model 10 7 2009 new RR v2c jph 36" xfId="10798" xr:uid="{00000000-0005-0000-0000-000062200000}"/>
    <cellStyle name="_RR Partial Sale_CHK Mid-Con RR Model Monthly (11.20.07)_Bids_v1_Copy of Aspect VPP model 10 7 2009 new RR v2c jph 37" xfId="10799" xr:uid="{00000000-0005-0000-0000-000063200000}"/>
    <cellStyle name="_RR Partial Sale_CHK Mid-Con RR Model Monthly (11.20.07)_Bids_v1_Copy of Aspect VPP model 10 7 2009 new RR v2c jph 38" xfId="10800" xr:uid="{00000000-0005-0000-0000-000064200000}"/>
    <cellStyle name="_RR Partial Sale_CHK Mid-Con RR Model Monthly (11.20.07)_Bids_v1_Copy of Aspect VPP model 10 7 2009 new RR v2c jph 39" xfId="10801" xr:uid="{00000000-0005-0000-0000-000065200000}"/>
    <cellStyle name="_RR Partial Sale_CHK Mid-Con RR Model Monthly (11.20.07)_Bids_v1_Copy of Aspect VPP model 10 7 2009 new RR v2c jph 4" xfId="10802" xr:uid="{00000000-0005-0000-0000-000066200000}"/>
    <cellStyle name="_RR Partial Sale_CHK Mid-Con RR Model Monthly (11.20.07)_Bids_v1_Copy of Aspect VPP model 10 7 2009 new RR v2c jph 40" xfId="10803" xr:uid="{00000000-0005-0000-0000-000067200000}"/>
    <cellStyle name="_RR Partial Sale_CHK Mid-Con RR Model Monthly (11.20.07)_Bids_v1_Copy of Aspect VPP model 10 7 2009 new RR v2c jph 41" xfId="10804" xr:uid="{00000000-0005-0000-0000-000068200000}"/>
    <cellStyle name="_RR Partial Sale_CHK Mid-Con RR Model Monthly (11.20.07)_Bids_v1_Copy of Aspect VPP model 10 7 2009 new RR v2c jph 42" xfId="10805" xr:uid="{00000000-0005-0000-0000-000069200000}"/>
    <cellStyle name="_RR Partial Sale_CHK Mid-Con RR Model Monthly (11.20.07)_Bids_v1_Copy of Aspect VPP model 10 7 2009 new RR v2c jph 43" xfId="10806" xr:uid="{00000000-0005-0000-0000-00006A200000}"/>
    <cellStyle name="_RR Partial Sale_CHK Mid-Con RR Model Monthly (11.20.07)_Bids_v1_Copy of Aspect VPP model 10 7 2009 new RR v2c jph 44" xfId="10807" xr:uid="{00000000-0005-0000-0000-00006B200000}"/>
    <cellStyle name="_RR Partial Sale_CHK Mid-Con RR Model Monthly (11.20.07)_Bids_v1_Copy of Aspect VPP model 10 7 2009 new RR v2c jph 45" xfId="10808" xr:uid="{00000000-0005-0000-0000-00006C200000}"/>
    <cellStyle name="_RR Partial Sale_CHK Mid-Con RR Model Monthly (11.20.07)_Bids_v1_Copy of Aspect VPP model 10 7 2009 new RR v2c jph 46" xfId="10809" xr:uid="{00000000-0005-0000-0000-00006D200000}"/>
    <cellStyle name="_RR Partial Sale_CHK Mid-Con RR Model Monthly (11.20.07)_Bids_v1_Copy of Aspect VPP model 10 7 2009 new RR v2c jph 47" xfId="10810" xr:uid="{00000000-0005-0000-0000-00006E200000}"/>
    <cellStyle name="_RR Partial Sale_CHK Mid-Con RR Model Monthly (11.20.07)_Bids_v1_Copy of Aspect VPP model 10 7 2009 new RR v2c jph 48" xfId="10811" xr:uid="{00000000-0005-0000-0000-00006F200000}"/>
    <cellStyle name="_RR Partial Sale_CHK Mid-Con RR Model Monthly (11.20.07)_Bids_v1_Copy of Aspect VPP model 10 7 2009 new RR v2c jph 49" xfId="10812" xr:uid="{00000000-0005-0000-0000-000070200000}"/>
    <cellStyle name="_RR Partial Sale_CHK Mid-Con RR Model Monthly (11.20.07)_Bids_v1_Copy of Aspect VPP model 10 7 2009 new RR v2c jph 5" xfId="10813" xr:uid="{00000000-0005-0000-0000-000071200000}"/>
    <cellStyle name="_RR Partial Sale_CHK Mid-Con RR Model Monthly (11.20.07)_Bids_v1_Copy of Aspect VPP model 10 7 2009 new RR v2c jph 50" xfId="10814" xr:uid="{00000000-0005-0000-0000-000072200000}"/>
    <cellStyle name="_RR Partial Sale_CHK Mid-Con RR Model Monthly (11.20.07)_Bids_v1_Copy of Aspect VPP model 10 7 2009 new RR v2c jph 51" xfId="10815" xr:uid="{00000000-0005-0000-0000-000073200000}"/>
    <cellStyle name="_RR Partial Sale_CHK Mid-Con RR Model Monthly (11.20.07)_Bids_v1_Copy of Aspect VPP model 10 7 2009 new RR v2c jph 52" xfId="10816" xr:uid="{00000000-0005-0000-0000-000074200000}"/>
    <cellStyle name="_RR Partial Sale_CHK Mid-Con RR Model Monthly (11.20.07)_Bids_v1_Copy of Aspect VPP model 10 7 2009 new RR v2c jph 53" xfId="10817" xr:uid="{00000000-0005-0000-0000-000075200000}"/>
    <cellStyle name="_RR Partial Sale_CHK Mid-Con RR Model Monthly (11.20.07)_Bids_v1_Copy of Aspect VPP model 10 7 2009 new RR v2c jph 54" xfId="10818" xr:uid="{00000000-0005-0000-0000-000076200000}"/>
    <cellStyle name="_RR Partial Sale_CHK Mid-Con RR Model Monthly (11.20.07)_Bids_v1_Copy of Aspect VPP model 10 7 2009 new RR v2c jph 55" xfId="10819" xr:uid="{00000000-0005-0000-0000-000077200000}"/>
    <cellStyle name="_RR Partial Sale_CHK Mid-Con RR Model Monthly (11.20.07)_Bids_v1_Copy of Aspect VPP model 10 7 2009 new RR v2c jph 56" xfId="10820" xr:uid="{00000000-0005-0000-0000-000078200000}"/>
    <cellStyle name="_RR Partial Sale_CHK Mid-Con RR Model Monthly (11.20.07)_Bids_v1_Copy of Aspect VPP model 10 7 2009 new RR v2c jph 57" xfId="10821" xr:uid="{00000000-0005-0000-0000-000079200000}"/>
    <cellStyle name="_RR Partial Sale_CHK Mid-Con RR Model Monthly (11.20.07)_Bids_v1_Copy of Aspect VPP model 10 7 2009 new RR v2c jph 58" xfId="10822" xr:uid="{00000000-0005-0000-0000-00007A200000}"/>
    <cellStyle name="_RR Partial Sale_CHK Mid-Con RR Model Monthly (11.20.07)_Bids_v1_Copy of Aspect VPP model 10 7 2009 new RR v2c jph 59" xfId="10823" xr:uid="{00000000-0005-0000-0000-00007B200000}"/>
    <cellStyle name="_RR Partial Sale_CHK Mid-Con RR Model Monthly (11.20.07)_Bids_v1_Copy of Aspect VPP model 10 7 2009 new RR v2c jph 6" xfId="10824" xr:uid="{00000000-0005-0000-0000-00007C200000}"/>
    <cellStyle name="_RR Partial Sale_CHK Mid-Con RR Model Monthly (11.20.07)_Bids_v1_Copy of Aspect VPP model 10 7 2009 new RR v2c jph 60" xfId="10825" xr:uid="{00000000-0005-0000-0000-00007D200000}"/>
    <cellStyle name="_RR Partial Sale_CHK Mid-Con RR Model Monthly (11.20.07)_Bids_v1_Copy of Aspect VPP model 10 7 2009 new RR v2c jph 61" xfId="10826" xr:uid="{00000000-0005-0000-0000-00007E200000}"/>
    <cellStyle name="_RR Partial Sale_CHK Mid-Con RR Model Monthly (11.20.07)_Bids_v1_Copy of Aspect VPP model 10 7 2009 new RR v2c jph 62" xfId="10827" xr:uid="{00000000-0005-0000-0000-00007F200000}"/>
    <cellStyle name="_RR Partial Sale_CHK Mid-Con RR Model Monthly (11.20.07)_Bids_v1_Copy of Aspect VPP model 10 7 2009 new RR v2c jph 63" xfId="10828" xr:uid="{00000000-0005-0000-0000-000080200000}"/>
    <cellStyle name="_RR Partial Sale_CHK Mid-Con RR Model Monthly (11.20.07)_Bids_v1_Copy of Aspect VPP model 10 7 2009 new RR v2c jph 64" xfId="10829" xr:uid="{00000000-0005-0000-0000-000081200000}"/>
    <cellStyle name="_RR Partial Sale_CHK Mid-Con RR Model Monthly (11.20.07)_Bids_v1_Copy of Aspect VPP model 10 7 2009 new RR v2c jph 65" xfId="10830" xr:uid="{00000000-0005-0000-0000-000082200000}"/>
    <cellStyle name="_RR Partial Sale_CHK Mid-Con RR Model Monthly (11.20.07)_Bids_v1_Copy of Aspect VPP model 10 7 2009 new RR v2c jph 66" xfId="10831" xr:uid="{00000000-0005-0000-0000-000083200000}"/>
    <cellStyle name="_RR Partial Sale_CHK Mid-Con RR Model Monthly (11.20.07)_Bids_v1_Copy of Aspect VPP model 10 7 2009 new RR v2c jph 67" xfId="10832" xr:uid="{00000000-0005-0000-0000-000084200000}"/>
    <cellStyle name="_RR Partial Sale_CHK Mid-Con RR Model Monthly (11.20.07)_Bids_v1_Copy of Aspect VPP model 10 7 2009 new RR v2c jph 68" xfId="10833" xr:uid="{00000000-0005-0000-0000-000085200000}"/>
    <cellStyle name="_RR Partial Sale_CHK Mid-Con RR Model Monthly (11.20.07)_Bids_v1_Copy of Aspect VPP model 10 7 2009 new RR v2c jph 69" xfId="10834" xr:uid="{00000000-0005-0000-0000-000086200000}"/>
    <cellStyle name="_RR Partial Sale_CHK Mid-Con RR Model Monthly (11.20.07)_Bids_v1_Copy of Aspect VPP model 10 7 2009 new RR v2c jph 7" xfId="10835" xr:uid="{00000000-0005-0000-0000-000087200000}"/>
    <cellStyle name="_RR Partial Sale_CHK Mid-Con RR Model Monthly (11.20.07)_Bids_v1_Copy of Aspect VPP model 10 7 2009 new RR v2c jph 70" xfId="10836" xr:uid="{00000000-0005-0000-0000-000088200000}"/>
    <cellStyle name="_RR Partial Sale_CHK Mid-Con RR Model Monthly (11.20.07)_Bids_v1_Copy of Aspect VPP model 10 7 2009 new RR v2c jph 71" xfId="10837" xr:uid="{00000000-0005-0000-0000-000089200000}"/>
    <cellStyle name="_RR Partial Sale_CHK Mid-Con RR Model Monthly (11.20.07)_Bids_v1_Copy of Aspect VPP model 10 7 2009 new RR v2c jph 72" xfId="10838" xr:uid="{00000000-0005-0000-0000-00008A200000}"/>
    <cellStyle name="_RR Partial Sale_CHK Mid-Con RR Model Monthly (11.20.07)_Bids_v1_Copy of Aspect VPP model 10 7 2009 new RR v2c jph 73" xfId="10839" xr:uid="{00000000-0005-0000-0000-00008B200000}"/>
    <cellStyle name="_RR Partial Sale_CHK Mid-Con RR Model Monthly (11.20.07)_Bids_v1_Copy of Aspect VPP model 10 7 2009 new RR v2c jph 74" xfId="10840" xr:uid="{00000000-0005-0000-0000-00008C200000}"/>
    <cellStyle name="_RR Partial Sale_CHK Mid-Con RR Model Monthly (11.20.07)_Bids_v1_Copy of Aspect VPP model 10 7 2009 new RR v2c jph 8" xfId="10841" xr:uid="{00000000-0005-0000-0000-00008D200000}"/>
    <cellStyle name="_RR Partial Sale_CHK Mid-Con RR Model Monthly (11.20.07)_Bids_v1_Copy of Aspect VPP model 10 7 2009 new RR v2c jph 9" xfId="10842" xr:uid="{00000000-0005-0000-0000-00008E200000}"/>
    <cellStyle name="_RR Partial Sale_Copy of Aspect VPP model 10 7 2009 new RR v2c jph" xfId="10843" xr:uid="{00000000-0005-0000-0000-00008F200000}"/>
    <cellStyle name="_RR Partial Sale_Copy of Aspect VPP model 10 7 2009 new RR v2c jph (2)" xfId="10844" xr:uid="{00000000-0005-0000-0000-000090200000}"/>
    <cellStyle name="_RR Partial Sale_Copy of Aspect VPP model 10 7 2009 new RR v2c jph (2) 10" xfId="10845" xr:uid="{00000000-0005-0000-0000-000091200000}"/>
    <cellStyle name="_RR Partial Sale_Copy of Aspect VPP model 10 7 2009 new RR v2c jph (2) 11" xfId="10846" xr:uid="{00000000-0005-0000-0000-000092200000}"/>
    <cellStyle name="_RR Partial Sale_Copy of Aspect VPP model 10 7 2009 new RR v2c jph (2) 12" xfId="10847" xr:uid="{00000000-0005-0000-0000-000093200000}"/>
    <cellStyle name="_RR Partial Sale_Copy of Aspect VPP model 10 7 2009 new RR v2c jph (2) 13" xfId="10848" xr:uid="{00000000-0005-0000-0000-000094200000}"/>
    <cellStyle name="_RR Partial Sale_Copy of Aspect VPP model 10 7 2009 new RR v2c jph (2) 14" xfId="10849" xr:uid="{00000000-0005-0000-0000-000095200000}"/>
    <cellStyle name="_RR Partial Sale_Copy of Aspect VPP model 10 7 2009 new RR v2c jph (2) 15" xfId="10850" xr:uid="{00000000-0005-0000-0000-000096200000}"/>
    <cellStyle name="_RR Partial Sale_Copy of Aspect VPP model 10 7 2009 new RR v2c jph (2) 16" xfId="10851" xr:uid="{00000000-0005-0000-0000-000097200000}"/>
    <cellStyle name="_RR Partial Sale_Copy of Aspect VPP model 10 7 2009 new RR v2c jph (2) 17" xfId="10852" xr:uid="{00000000-0005-0000-0000-000098200000}"/>
    <cellStyle name="_RR Partial Sale_Copy of Aspect VPP model 10 7 2009 new RR v2c jph (2) 18" xfId="10853" xr:uid="{00000000-0005-0000-0000-000099200000}"/>
    <cellStyle name="_RR Partial Sale_Copy of Aspect VPP model 10 7 2009 new RR v2c jph (2) 19" xfId="10854" xr:uid="{00000000-0005-0000-0000-00009A200000}"/>
    <cellStyle name="_RR Partial Sale_Copy of Aspect VPP model 10 7 2009 new RR v2c jph (2) 2" xfId="10855" xr:uid="{00000000-0005-0000-0000-00009B200000}"/>
    <cellStyle name="_RR Partial Sale_Copy of Aspect VPP model 10 7 2009 new RR v2c jph (2) 20" xfId="10856" xr:uid="{00000000-0005-0000-0000-00009C200000}"/>
    <cellStyle name="_RR Partial Sale_Copy of Aspect VPP model 10 7 2009 new RR v2c jph (2) 21" xfId="10857" xr:uid="{00000000-0005-0000-0000-00009D200000}"/>
    <cellStyle name="_RR Partial Sale_Copy of Aspect VPP model 10 7 2009 new RR v2c jph (2) 22" xfId="10858" xr:uid="{00000000-0005-0000-0000-00009E200000}"/>
    <cellStyle name="_RR Partial Sale_Copy of Aspect VPP model 10 7 2009 new RR v2c jph (2) 23" xfId="10859" xr:uid="{00000000-0005-0000-0000-00009F200000}"/>
    <cellStyle name="_RR Partial Sale_Copy of Aspect VPP model 10 7 2009 new RR v2c jph (2) 24" xfId="10860" xr:uid="{00000000-0005-0000-0000-0000A0200000}"/>
    <cellStyle name="_RR Partial Sale_Copy of Aspect VPP model 10 7 2009 new RR v2c jph (2) 25" xfId="10861" xr:uid="{00000000-0005-0000-0000-0000A1200000}"/>
    <cellStyle name="_RR Partial Sale_Copy of Aspect VPP model 10 7 2009 new RR v2c jph (2) 26" xfId="10862" xr:uid="{00000000-0005-0000-0000-0000A2200000}"/>
    <cellStyle name="_RR Partial Sale_Copy of Aspect VPP model 10 7 2009 new RR v2c jph (2) 27" xfId="10863" xr:uid="{00000000-0005-0000-0000-0000A3200000}"/>
    <cellStyle name="_RR Partial Sale_Copy of Aspect VPP model 10 7 2009 new RR v2c jph (2) 28" xfId="10864" xr:uid="{00000000-0005-0000-0000-0000A4200000}"/>
    <cellStyle name="_RR Partial Sale_Copy of Aspect VPP model 10 7 2009 new RR v2c jph (2) 29" xfId="10865" xr:uid="{00000000-0005-0000-0000-0000A5200000}"/>
    <cellStyle name="_RR Partial Sale_Copy of Aspect VPP model 10 7 2009 new RR v2c jph (2) 3" xfId="10866" xr:uid="{00000000-0005-0000-0000-0000A6200000}"/>
    <cellStyle name="_RR Partial Sale_Copy of Aspect VPP model 10 7 2009 new RR v2c jph (2) 30" xfId="10867" xr:uid="{00000000-0005-0000-0000-0000A7200000}"/>
    <cellStyle name="_RR Partial Sale_Copy of Aspect VPP model 10 7 2009 new RR v2c jph (2) 31" xfId="10868" xr:uid="{00000000-0005-0000-0000-0000A8200000}"/>
    <cellStyle name="_RR Partial Sale_Copy of Aspect VPP model 10 7 2009 new RR v2c jph (2) 32" xfId="10869" xr:uid="{00000000-0005-0000-0000-0000A9200000}"/>
    <cellStyle name="_RR Partial Sale_Copy of Aspect VPP model 10 7 2009 new RR v2c jph (2) 33" xfId="10870" xr:uid="{00000000-0005-0000-0000-0000AA200000}"/>
    <cellStyle name="_RR Partial Sale_Copy of Aspect VPP model 10 7 2009 new RR v2c jph (2) 34" xfId="10871" xr:uid="{00000000-0005-0000-0000-0000AB200000}"/>
    <cellStyle name="_RR Partial Sale_Copy of Aspect VPP model 10 7 2009 new RR v2c jph (2) 35" xfId="10872" xr:uid="{00000000-0005-0000-0000-0000AC200000}"/>
    <cellStyle name="_RR Partial Sale_Copy of Aspect VPP model 10 7 2009 new RR v2c jph (2) 36" xfId="10873" xr:uid="{00000000-0005-0000-0000-0000AD200000}"/>
    <cellStyle name="_RR Partial Sale_Copy of Aspect VPP model 10 7 2009 new RR v2c jph (2) 37" xfId="10874" xr:uid="{00000000-0005-0000-0000-0000AE200000}"/>
    <cellStyle name="_RR Partial Sale_Copy of Aspect VPP model 10 7 2009 new RR v2c jph (2) 38" xfId="10875" xr:uid="{00000000-0005-0000-0000-0000AF200000}"/>
    <cellStyle name="_RR Partial Sale_Copy of Aspect VPP model 10 7 2009 new RR v2c jph (2) 39" xfId="10876" xr:uid="{00000000-0005-0000-0000-0000B0200000}"/>
    <cellStyle name="_RR Partial Sale_Copy of Aspect VPP model 10 7 2009 new RR v2c jph (2) 4" xfId="10877" xr:uid="{00000000-0005-0000-0000-0000B1200000}"/>
    <cellStyle name="_RR Partial Sale_Copy of Aspect VPP model 10 7 2009 new RR v2c jph (2) 40" xfId="10878" xr:uid="{00000000-0005-0000-0000-0000B2200000}"/>
    <cellStyle name="_RR Partial Sale_Copy of Aspect VPP model 10 7 2009 new RR v2c jph (2) 41" xfId="10879" xr:uid="{00000000-0005-0000-0000-0000B3200000}"/>
    <cellStyle name="_RR Partial Sale_Copy of Aspect VPP model 10 7 2009 new RR v2c jph (2) 42" xfId="10880" xr:uid="{00000000-0005-0000-0000-0000B4200000}"/>
    <cellStyle name="_RR Partial Sale_Copy of Aspect VPP model 10 7 2009 new RR v2c jph (2) 43" xfId="10881" xr:uid="{00000000-0005-0000-0000-0000B5200000}"/>
    <cellStyle name="_RR Partial Sale_Copy of Aspect VPP model 10 7 2009 new RR v2c jph (2) 44" xfId="10882" xr:uid="{00000000-0005-0000-0000-0000B6200000}"/>
    <cellStyle name="_RR Partial Sale_Copy of Aspect VPP model 10 7 2009 new RR v2c jph (2) 45" xfId="10883" xr:uid="{00000000-0005-0000-0000-0000B7200000}"/>
    <cellStyle name="_RR Partial Sale_Copy of Aspect VPP model 10 7 2009 new RR v2c jph (2) 46" xfId="10884" xr:uid="{00000000-0005-0000-0000-0000B8200000}"/>
    <cellStyle name="_RR Partial Sale_Copy of Aspect VPP model 10 7 2009 new RR v2c jph (2) 47" xfId="10885" xr:uid="{00000000-0005-0000-0000-0000B9200000}"/>
    <cellStyle name="_RR Partial Sale_Copy of Aspect VPP model 10 7 2009 new RR v2c jph (2) 48" xfId="10886" xr:uid="{00000000-0005-0000-0000-0000BA200000}"/>
    <cellStyle name="_RR Partial Sale_Copy of Aspect VPP model 10 7 2009 new RR v2c jph (2) 49" xfId="10887" xr:uid="{00000000-0005-0000-0000-0000BB200000}"/>
    <cellStyle name="_RR Partial Sale_Copy of Aspect VPP model 10 7 2009 new RR v2c jph (2) 5" xfId="10888" xr:uid="{00000000-0005-0000-0000-0000BC200000}"/>
    <cellStyle name="_RR Partial Sale_Copy of Aspect VPP model 10 7 2009 new RR v2c jph (2) 50" xfId="10889" xr:uid="{00000000-0005-0000-0000-0000BD200000}"/>
    <cellStyle name="_RR Partial Sale_Copy of Aspect VPP model 10 7 2009 new RR v2c jph (2) 51" xfId="10890" xr:uid="{00000000-0005-0000-0000-0000BE200000}"/>
    <cellStyle name="_RR Partial Sale_Copy of Aspect VPP model 10 7 2009 new RR v2c jph (2) 52" xfId="10891" xr:uid="{00000000-0005-0000-0000-0000BF200000}"/>
    <cellStyle name="_RR Partial Sale_Copy of Aspect VPP model 10 7 2009 new RR v2c jph (2) 53" xfId="10892" xr:uid="{00000000-0005-0000-0000-0000C0200000}"/>
    <cellStyle name="_RR Partial Sale_Copy of Aspect VPP model 10 7 2009 new RR v2c jph (2) 54" xfId="10893" xr:uid="{00000000-0005-0000-0000-0000C1200000}"/>
    <cellStyle name="_RR Partial Sale_Copy of Aspect VPP model 10 7 2009 new RR v2c jph (2) 55" xfId="10894" xr:uid="{00000000-0005-0000-0000-0000C2200000}"/>
    <cellStyle name="_RR Partial Sale_Copy of Aspect VPP model 10 7 2009 new RR v2c jph (2) 56" xfId="10895" xr:uid="{00000000-0005-0000-0000-0000C3200000}"/>
    <cellStyle name="_RR Partial Sale_Copy of Aspect VPP model 10 7 2009 new RR v2c jph (2) 57" xfId="10896" xr:uid="{00000000-0005-0000-0000-0000C4200000}"/>
    <cellStyle name="_RR Partial Sale_Copy of Aspect VPP model 10 7 2009 new RR v2c jph (2) 58" xfId="10897" xr:uid="{00000000-0005-0000-0000-0000C5200000}"/>
    <cellStyle name="_RR Partial Sale_Copy of Aspect VPP model 10 7 2009 new RR v2c jph (2) 59" xfId="10898" xr:uid="{00000000-0005-0000-0000-0000C6200000}"/>
    <cellStyle name="_RR Partial Sale_Copy of Aspect VPP model 10 7 2009 new RR v2c jph (2) 6" xfId="10899" xr:uid="{00000000-0005-0000-0000-0000C7200000}"/>
    <cellStyle name="_RR Partial Sale_Copy of Aspect VPP model 10 7 2009 new RR v2c jph (2) 60" xfId="10900" xr:uid="{00000000-0005-0000-0000-0000C8200000}"/>
    <cellStyle name="_RR Partial Sale_Copy of Aspect VPP model 10 7 2009 new RR v2c jph (2) 61" xfId="10901" xr:uid="{00000000-0005-0000-0000-0000C9200000}"/>
    <cellStyle name="_RR Partial Sale_Copy of Aspect VPP model 10 7 2009 new RR v2c jph (2) 62" xfId="10902" xr:uid="{00000000-0005-0000-0000-0000CA200000}"/>
    <cellStyle name="_RR Partial Sale_Copy of Aspect VPP model 10 7 2009 new RR v2c jph (2) 63" xfId="10903" xr:uid="{00000000-0005-0000-0000-0000CB200000}"/>
    <cellStyle name="_RR Partial Sale_Copy of Aspect VPP model 10 7 2009 new RR v2c jph (2) 64" xfId="10904" xr:uid="{00000000-0005-0000-0000-0000CC200000}"/>
    <cellStyle name="_RR Partial Sale_Copy of Aspect VPP model 10 7 2009 new RR v2c jph (2) 65" xfId="10905" xr:uid="{00000000-0005-0000-0000-0000CD200000}"/>
    <cellStyle name="_RR Partial Sale_Copy of Aspect VPP model 10 7 2009 new RR v2c jph (2) 66" xfId="10906" xr:uid="{00000000-0005-0000-0000-0000CE200000}"/>
    <cellStyle name="_RR Partial Sale_Copy of Aspect VPP model 10 7 2009 new RR v2c jph (2) 67" xfId="10907" xr:uid="{00000000-0005-0000-0000-0000CF200000}"/>
    <cellStyle name="_RR Partial Sale_Copy of Aspect VPP model 10 7 2009 new RR v2c jph (2) 68" xfId="10908" xr:uid="{00000000-0005-0000-0000-0000D0200000}"/>
    <cellStyle name="_RR Partial Sale_Copy of Aspect VPP model 10 7 2009 new RR v2c jph (2) 69" xfId="10909" xr:uid="{00000000-0005-0000-0000-0000D1200000}"/>
    <cellStyle name="_RR Partial Sale_Copy of Aspect VPP model 10 7 2009 new RR v2c jph (2) 7" xfId="10910" xr:uid="{00000000-0005-0000-0000-0000D2200000}"/>
    <cellStyle name="_RR Partial Sale_Copy of Aspect VPP model 10 7 2009 new RR v2c jph (2) 70" xfId="10911" xr:uid="{00000000-0005-0000-0000-0000D3200000}"/>
    <cellStyle name="_RR Partial Sale_Copy of Aspect VPP model 10 7 2009 new RR v2c jph (2) 71" xfId="10912" xr:uid="{00000000-0005-0000-0000-0000D4200000}"/>
    <cellStyle name="_RR Partial Sale_Copy of Aspect VPP model 10 7 2009 new RR v2c jph (2) 72" xfId="10913" xr:uid="{00000000-0005-0000-0000-0000D5200000}"/>
    <cellStyle name="_RR Partial Sale_Copy of Aspect VPP model 10 7 2009 new RR v2c jph (2) 73" xfId="10914" xr:uid="{00000000-0005-0000-0000-0000D6200000}"/>
    <cellStyle name="_RR Partial Sale_Copy of Aspect VPP model 10 7 2009 new RR v2c jph (2) 74" xfId="10915" xr:uid="{00000000-0005-0000-0000-0000D7200000}"/>
    <cellStyle name="_RR Partial Sale_Copy of Aspect VPP model 10 7 2009 new RR v2c jph (2) 8" xfId="10916" xr:uid="{00000000-0005-0000-0000-0000D8200000}"/>
    <cellStyle name="_RR Partial Sale_Copy of Aspect VPP model 10 7 2009 new RR v2c jph (2) 9" xfId="10917" xr:uid="{00000000-0005-0000-0000-0000D9200000}"/>
    <cellStyle name="_RR Partial Sale_Copy of Aspect VPP model 10 7 2009 new RR v2c jph 10" xfId="10918" xr:uid="{00000000-0005-0000-0000-0000DA200000}"/>
    <cellStyle name="_RR Partial Sale_Copy of Aspect VPP model 10 7 2009 new RR v2c jph 11" xfId="10919" xr:uid="{00000000-0005-0000-0000-0000DB200000}"/>
    <cellStyle name="_RR Partial Sale_Copy of Aspect VPP model 10 7 2009 new RR v2c jph 12" xfId="10920" xr:uid="{00000000-0005-0000-0000-0000DC200000}"/>
    <cellStyle name="_RR Partial Sale_Copy of Aspect VPP model 10 7 2009 new RR v2c jph 13" xfId="10921" xr:uid="{00000000-0005-0000-0000-0000DD200000}"/>
    <cellStyle name="_RR Partial Sale_Copy of Aspect VPP model 10 7 2009 new RR v2c jph 14" xfId="10922" xr:uid="{00000000-0005-0000-0000-0000DE200000}"/>
    <cellStyle name="_RR Partial Sale_Copy of Aspect VPP model 10 7 2009 new RR v2c jph 15" xfId="10923" xr:uid="{00000000-0005-0000-0000-0000DF200000}"/>
    <cellStyle name="_RR Partial Sale_Copy of Aspect VPP model 10 7 2009 new RR v2c jph 16" xfId="10924" xr:uid="{00000000-0005-0000-0000-0000E0200000}"/>
    <cellStyle name="_RR Partial Sale_Copy of Aspect VPP model 10 7 2009 new RR v2c jph 17" xfId="10925" xr:uid="{00000000-0005-0000-0000-0000E1200000}"/>
    <cellStyle name="_RR Partial Sale_Copy of Aspect VPP model 10 7 2009 new RR v2c jph 18" xfId="10926" xr:uid="{00000000-0005-0000-0000-0000E2200000}"/>
    <cellStyle name="_RR Partial Sale_Copy of Aspect VPP model 10 7 2009 new RR v2c jph 19" xfId="10927" xr:uid="{00000000-0005-0000-0000-0000E3200000}"/>
    <cellStyle name="_RR Partial Sale_Copy of Aspect VPP model 10 7 2009 new RR v2c jph 2" xfId="10928" xr:uid="{00000000-0005-0000-0000-0000E4200000}"/>
    <cellStyle name="_RR Partial Sale_Copy of Aspect VPP model 10 7 2009 new RR v2c jph 20" xfId="10929" xr:uid="{00000000-0005-0000-0000-0000E5200000}"/>
    <cellStyle name="_RR Partial Sale_Copy of Aspect VPP model 10 7 2009 new RR v2c jph 21" xfId="10930" xr:uid="{00000000-0005-0000-0000-0000E6200000}"/>
    <cellStyle name="_RR Partial Sale_Copy of Aspect VPP model 10 7 2009 new RR v2c jph 22" xfId="10931" xr:uid="{00000000-0005-0000-0000-0000E7200000}"/>
    <cellStyle name="_RR Partial Sale_Copy of Aspect VPP model 10 7 2009 new RR v2c jph 23" xfId="10932" xr:uid="{00000000-0005-0000-0000-0000E8200000}"/>
    <cellStyle name="_RR Partial Sale_Copy of Aspect VPP model 10 7 2009 new RR v2c jph 24" xfId="10933" xr:uid="{00000000-0005-0000-0000-0000E9200000}"/>
    <cellStyle name="_RR Partial Sale_Copy of Aspect VPP model 10 7 2009 new RR v2c jph 25" xfId="10934" xr:uid="{00000000-0005-0000-0000-0000EA200000}"/>
    <cellStyle name="_RR Partial Sale_Copy of Aspect VPP model 10 7 2009 new RR v2c jph 26" xfId="10935" xr:uid="{00000000-0005-0000-0000-0000EB200000}"/>
    <cellStyle name="_RR Partial Sale_Copy of Aspect VPP model 10 7 2009 new RR v2c jph 27" xfId="10936" xr:uid="{00000000-0005-0000-0000-0000EC200000}"/>
    <cellStyle name="_RR Partial Sale_Copy of Aspect VPP model 10 7 2009 new RR v2c jph 28" xfId="10937" xr:uid="{00000000-0005-0000-0000-0000ED200000}"/>
    <cellStyle name="_RR Partial Sale_Copy of Aspect VPP model 10 7 2009 new RR v2c jph 29" xfId="10938" xr:uid="{00000000-0005-0000-0000-0000EE200000}"/>
    <cellStyle name="_RR Partial Sale_Copy of Aspect VPP model 10 7 2009 new RR v2c jph 3" xfId="10939" xr:uid="{00000000-0005-0000-0000-0000EF200000}"/>
    <cellStyle name="_RR Partial Sale_Copy of Aspect VPP model 10 7 2009 new RR v2c jph 30" xfId="10940" xr:uid="{00000000-0005-0000-0000-0000F0200000}"/>
    <cellStyle name="_RR Partial Sale_Copy of Aspect VPP model 10 7 2009 new RR v2c jph 31" xfId="10941" xr:uid="{00000000-0005-0000-0000-0000F1200000}"/>
    <cellStyle name="_RR Partial Sale_Copy of Aspect VPP model 10 7 2009 new RR v2c jph 32" xfId="10942" xr:uid="{00000000-0005-0000-0000-0000F2200000}"/>
    <cellStyle name="_RR Partial Sale_Copy of Aspect VPP model 10 7 2009 new RR v2c jph 33" xfId="10943" xr:uid="{00000000-0005-0000-0000-0000F3200000}"/>
    <cellStyle name="_RR Partial Sale_Copy of Aspect VPP model 10 7 2009 new RR v2c jph 34" xfId="10944" xr:uid="{00000000-0005-0000-0000-0000F4200000}"/>
    <cellStyle name="_RR Partial Sale_Copy of Aspect VPP model 10 7 2009 new RR v2c jph 35" xfId="10945" xr:uid="{00000000-0005-0000-0000-0000F5200000}"/>
    <cellStyle name="_RR Partial Sale_Copy of Aspect VPP model 10 7 2009 new RR v2c jph 36" xfId="10946" xr:uid="{00000000-0005-0000-0000-0000F6200000}"/>
    <cellStyle name="_RR Partial Sale_Copy of Aspect VPP model 10 7 2009 new RR v2c jph 37" xfId="10947" xr:uid="{00000000-0005-0000-0000-0000F7200000}"/>
    <cellStyle name="_RR Partial Sale_Copy of Aspect VPP model 10 7 2009 new RR v2c jph 38" xfId="10948" xr:uid="{00000000-0005-0000-0000-0000F8200000}"/>
    <cellStyle name="_RR Partial Sale_Copy of Aspect VPP model 10 7 2009 new RR v2c jph 39" xfId="10949" xr:uid="{00000000-0005-0000-0000-0000F9200000}"/>
    <cellStyle name="_RR Partial Sale_Copy of Aspect VPP model 10 7 2009 new RR v2c jph 4" xfId="10950" xr:uid="{00000000-0005-0000-0000-0000FA200000}"/>
    <cellStyle name="_RR Partial Sale_Copy of Aspect VPP model 10 7 2009 new RR v2c jph 40" xfId="10951" xr:uid="{00000000-0005-0000-0000-0000FB200000}"/>
    <cellStyle name="_RR Partial Sale_Copy of Aspect VPP model 10 7 2009 new RR v2c jph 41" xfId="10952" xr:uid="{00000000-0005-0000-0000-0000FC200000}"/>
    <cellStyle name="_RR Partial Sale_Copy of Aspect VPP model 10 7 2009 new RR v2c jph 42" xfId="10953" xr:uid="{00000000-0005-0000-0000-0000FD200000}"/>
    <cellStyle name="_RR Partial Sale_Copy of Aspect VPP model 10 7 2009 new RR v2c jph 43" xfId="10954" xr:uid="{00000000-0005-0000-0000-0000FE200000}"/>
    <cellStyle name="_RR Partial Sale_Copy of Aspect VPP model 10 7 2009 new RR v2c jph 44" xfId="10955" xr:uid="{00000000-0005-0000-0000-0000FF200000}"/>
    <cellStyle name="_RR Partial Sale_Copy of Aspect VPP model 10 7 2009 new RR v2c jph 45" xfId="10956" xr:uid="{00000000-0005-0000-0000-000000210000}"/>
    <cellStyle name="_RR Partial Sale_Copy of Aspect VPP model 10 7 2009 new RR v2c jph 46" xfId="10957" xr:uid="{00000000-0005-0000-0000-000001210000}"/>
    <cellStyle name="_RR Partial Sale_Copy of Aspect VPP model 10 7 2009 new RR v2c jph 47" xfId="10958" xr:uid="{00000000-0005-0000-0000-000002210000}"/>
    <cellStyle name="_RR Partial Sale_Copy of Aspect VPP model 10 7 2009 new RR v2c jph 48" xfId="10959" xr:uid="{00000000-0005-0000-0000-000003210000}"/>
    <cellStyle name="_RR Partial Sale_Copy of Aspect VPP model 10 7 2009 new RR v2c jph 49" xfId="10960" xr:uid="{00000000-0005-0000-0000-000004210000}"/>
    <cellStyle name="_RR Partial Sale_Copy of Aspect VPP model 10 7 2009 new RR v2c jph 5" xfId="10961" xr:uid="{00000000-0005-0000-0000-000005210000}"/>
    <cellStyle name="_RR Partial Sale_Copy of Aspect VPP model 10 7 2009 new RR v2c jph 50" xfId="10962" xr:uid="{00000000-0005-0000-0000-000006210000}"/>
    <cellStyle name="_RR Partial Sale_Copy of Aspect VPP model 10 7 2009 new RR v2c jph 51" xfId="10963" xr:uid="{00000000-0005-0000-0000-000007210000}"/>
    <cellStyle name="_RR Partial Sale_Copy of Aspect VPP model 10 7 2009 new RR v2c jph 52" xfId="10964" xr:uid="{00000000-0005-0000-0000-000008210000}"/>
    <cellStyle name="_RR Partial Sale_Copy of Aspect VPP model 10 7 2009 new RR v2c jph 53" xfId="10965" xr:uid="{00000000-0005-0000-0000-000009210000}"/>
    <cellStyle name="_RR Partial Sale_Copy of Aspect VPP model 10 7 2009 new RR v2c jph 54" xfId="10966" xr:uid="{00000000-0005-0000-0000-00000A210000}"/>
    <cellStyle name="_RR Partial Sale_Copy of Aspect VPP model 10 7 2009 new RR v2c jph 55" xfId="10967" xr:uid="{00000000-0005-0000-0000-00000B210000}"/>
    <cellStyle name="_RR Partial Sale_Copy of Aspect VPP model 10 7 2009 new RR v2c jph 56" xfId="10968" xr:uid="{00000000-0005-0000-0000-00000C210000}"/>
    <cellStyle name="_RR Partial Sale_Copy of Aspect VPP model 10 7 2009 new RR v2c jph 57" xfId="10969" xr:uid="{00000000-0005-0000-0000-00000D210000}"/>
    <cellStyle name="_RR Partial Sale_Copy of Aspect VPP model 10 7 2009 new RR v2c jph 58" xfId="10970" xr:uid="{00000000-0005-0000-0000-00000E210000}"/>
    <cellStyle name="_RR Partial Sale_Copy of Aspect VPP model 10 7 2009 new RR v2c jph 59" xfId="10971" xr:uid="{00000000-0005-0000-0000-00000F210000}"/>
    <cellStyle name="_RR Partial Sale_Copy of Aspect VPP model 10 7 2009 new RR v2c jph 6" xfId="10972" xr:uid="{00000000-0005-0000-0000-000010210000}"/>
    <cellStyle name="_RR Partial Sale_Copy of Aspect VPP model 10 7 2009 new RR v2c jph 60" xfId="10973" xr:uid="{00000000-0005-0000-0000-000011210000}"/>
    <cellStyle name="_RR Partial Sale_Copy of Aspect VPP model 10 7 2009 new RR v2c jph 61" xfId="10974" xr:uid="{00000000-0005-0000-0000-000012210000}"/>
    <cellStyle name="_RR Partial Sale_Copy of Aspect VPP model 10 7 2009 new RR v2c jph 62" xfId="10975" xr:uid="{00000000-0005-0000-0000-000013210000}"/>
    <cellStyle name="_RR Partial Sale_Copy of Aspect VPP model 10 7 2009 new RR v2c jph 63" xfId="10976" xr:uid="{00000000-0005-0000-0000-000014210000}"/>
    <cellStyle name="_RR Partial Sale_Copy of Aspect VPP model 10 7 2009 new RR v2c jph 64" xfId="10977" xr:uid="{00000000-0005-0000-0000-000015210000}"/>
    <cellStyle name="_RR Partial Sale_Copy of Aspect VPP model 10 7 2009 new RR v2c jph 65" xfId="10978" xr:uid="{00000000-0005-0000-0000-000016210000}"/>
    <cellStyle name="_RR Partial Sale_Copy of Aspect VPP model 10 7 2009 new RR v2c jph 66" xfId="10979" xr:uid="{00000000-0005-0000-0000-000017210000}"/>
    <cellStyle name="_RR Partial Sale_Copy of Aspect VPP model 10 7 2009 new RR v2c jph 67" xfId="10980" xr:uid="{00000000-0005-0000-0000-000018210000}"/>
    <cellStyle name="_RR Partial Sale_Copy of Aspect VPP model 10 7 2009 new RR v2c jph 68" xfId="10981" xr:uid="{00000000-0005-0000-0000-000019210000}"/>
    <cellStyle name="_RR Partial Sale_Copy of Aspect VPP model 10 7 2009 new RR v2c jph 69" xfId="10982" xr:uid="{00000000-0005-0000-0000-00001A210000}"/>
    <cellStyle name="_RR Partial Sale_Copy of Aspect VPP model 10 7 2009 new RR v2c jph 7" xfId="10983" xr:uid="{00000000-0005-0000-0000-00001B210000}"/>
    <cellStyle name="_RR Partial Sale_Copy of Aspect VPP model 10 7 2009 new RR v2c jph 70" xfId="10984" xr:uid="{00000000-0005-0000-0000-00001C210000}"/>
    <cellStyle name="_RR Partial Sale_Copy of Aspect VPP model 10 7 2009 new RR v2c jph 71" xfId="10985" xr:uid="{00000000-0005-0000-0000-00001D210000}"/>
    <cellStyle name="_RR Partial Sale_Copy of Aspect VPP model 10 7 2009 new RR v2c jph 72" xfId="10986" xr:uid="{00000000-0005-0000-0000-00001E210000}"/>
    <cellStyle name="_RR Partial Sale_Copy of Aspect VPP model 10 7 2009 new RR v2c jph 73" xfId="10987" xr:uid="{00000000-0005-0000-0000-00001F210000}"/>
    <cellStyle name="_RR Partial Sale_Copy of Aspect VPP model 10 7 2009 new RR v2c jph 74" xfId="10988" xr:uid="{00000000-0005-0000-0000-000020210000}"/>
    <cellStyle name="_RR Partial Sale_Copy of Aspect VPP model 10 7 2009 new RR v2c jph 8" xfId="10989" xr:uid="{00000000-0005-0000-0000-000021210000}"/>
    <cellStyle name="_RR Partial Sale_Copy of Aspect VPP model 10 7 2009 new RR v2c jph 9" xfId="10990" xr:uid="{00000000-0005-0000-0000-000022210000}"/>
    <cellStyle name="_RR Partial Sale_Equity Comps_ v1" xfId="10991" xr:uid="{00000000-0005-0000-0000-000023210000}"/>
    <cellStyle name="_RR Partial Sale_Equity Comps_ v1 10" xfId="10992" xr:uid="{00000000-0005-0000-0000-000024210000}"/>
    <cellStyle name="_RR Partial Sale_Equity Comps_ v1 11" xfId="10993" xr:uid="{00000000-0005-0000-0000-000025210000}"/>
    <cellStyle name="_RR Partial Sale_Equity Comps_ v1 12" xfId="10994" xr:uid="{00000000-0005-0000-0000-000026210000}"/>
    <cellStyle name="_RR Partial Sale_Equity Comps_ v1 13" xfId="10995" xr:uid="{00000000-0005-0000-0000-000027210000}"/>
    <cellStyle name="_RR Partial Sale_Equity Comps_ v1 14" xfId="10996" xr:uid="{00000000-0005-0000-0000-000028210000}"/>
    <cellStyle name="_RR Partial Sale_Equity Comps_ v1 15" xfId="10997" xr:uid="{00000000-0005-0000-0000-000029210000}"/>
    <cellStyle name="_RR Partial Sale_Equity Comps_ v1 16" xfId="10998" xr:uid="{00000000-0005-0000-0000-00002A210000}"/>
    <cellStyle name="_RR Partial Sale_Equity Comps_ v1 17" xfId="10999" xr:uid="{00000000-0005-0000-0000-00002B210000}"/>
    <cellStyle name="_RR Partial Sale_Equity Comps_ v1 18" xfId="11000" xr:uid="{00000000-0005-0000-0000-00002C210000}"/>
    <cellStyle name="_RR Partial Sale_Equity Comps_ v1 19" xfId="11001" xr:uid="{00000000-0005-0000-0000-00002D210000}"/>
    <cellStyle name="_RR Partial Sale_Equity Comps_ v1 2" xfId="11002" xr:uid="{00000000-0005-0000-0000-00002E210000}"/>
    <cellStyle name="_RR Partial Sale_Equity Comps_ v1 20" xfId="11003" xr:uid="{00000000-0005-0000-0000-00002F210000}"/>
    <cellStyle name="_RR Partial Sale_Equity Comps_ v1 21" xfId="11004" xr:uid="{00000000-0005-0000-0000-000030210000}"/>
    <cellStyle name="_RR Partial Sale_Equity Comps_ v1 22" xfId="11005" xr:uid="{00000000-0005-0000-0000-000031210000}"/>
    <cellStyle name="_RR Partial Sale_Equity Comps_ v1 23" xfId="11006" xr:uid="{00000000-0005-0000-0000-000032210000}"/>
    <cellStyle name="_RR Partial Sale_Equity Comps_ v1 24" xfId="11007" xr:uid="{00000000-0005-0000-0000-000033210000}"/>
    <cellStyle name="_RR Partial Sale_Equity Comps_ v1 25" xfId="11008" xr:uid="{00000000-0005-0000-0000-000034210000}"/>
    <cellStyle name="_RR Partial Sale_Equity Comps_ v1 26" xfId="11009" xr:uid="{00000000-0005-0000-0000-000035210000}"/>
    <cellStyle name="_RR Partial Sale_Equity Comps_ v1 27" xfId="11010" xr:uid="{00000000-0005-0000-0000-000036210000}"/>
    <cellStyle name="_RR Partial Sale_Equity Comps_ v1 28" xfId="11011" xr:uid="{00000000-0005-0000-0000-000037210000}"/>
    <cellStyle name="_RR Partial Sale_Equity Comps_ v1 29" xfId="11012" xr:uid="{00000000-0005-0000-0000-000038210000}"/>
    <cellStyle name="_RR Partial Sale_Equity Comps_ v1 3" xfId="11013" xr:uid="{00000000-0005-0000-0000-000039210000}"/>
    <cellStyle name="_RR Partial Sale_Equity Comps_ v1 30" xfId="11014" xr:uid="{00000000-0005-0000-0000-00003A210000}"/>
    <cellStyle name="_RR Partial Sale_Equity Comps_ v1 31" xfId="11015" xr:uid="{00000000-0005-0000-0000-00003B210000}"/>
    <cellStyle name="_RR Partial Sale_Equity Comps_ v1 32" xfId="11016" xr:uid="{00000000-0005-0000-0000-00003C210000}"/>
    <cellStyle name="_RR Partial Sale_Equity Comps_ v1 33" xfId="11017" xr:uid="{00000000-0005-0000-0000-00003D210000}"/>
    <cellStyle name="_RR Partial Sale_Equity Comps_ v1 34" xfId="11018" xr:uid="{00000000-0005-0000-0000-00003E210000}"/>
    <cellStyle name="_RR Partial Sale_Equity Comps_ v1 35" xfId="11019" xr:uid="{00000000-0005-0000-0000-00003F210000}"/>
    <cellStyle name="_RR Partial Sale_Equity Comps_ v1 36" xfId="11020" xr:uid="{00000000-0005-0000-0000-000040210000}"/>
    <cellStyle name="_RR Partial Sale_Equity Comps_ v1 37" xfId="11021" xr:uid="{00000000-0005-0000-0000-000041210000}"/>
    <cellStyle name="_RR Partial Sale_Equity Comps_ v1 38" xfId="11022" xr:uid="{00000000-0005-0000-0000-000042210000}"/>
    <cellStyle name="_RR Partial Sale_Equity Comps_ v1 39" xfId="11023" xr:uid="{00000000-0005-0000-0000-000043210000}"/>
    <cellStyle name="_RR Partial Sale_Equity Comps_ v1 4" xfId="11024" xr:uid="{00000000-0005-0000-0000-000044210000}"/>
    <cellStyle name="_RR Partial Sale_Equity Comps_ v1 40" xfId="11025" xr:uid="{00000000-0005-0000-0000-000045210000}"/>
    <cellStyle name="_RR Partial Sale_Equity Comps_ v1 41" xfId="11026" xr:uid="{00000000-0005-0000-0000-000046210000}"/>
    <cellStyle name="_RR Partial Sale_Equity Comps_ v1 42" xfId="11027" xr:uid="{00000000-0005-0000-0000-000047210000}"/>
    <cellStyle name="_RR Partial Sale_Equity Comps_ v1 43" xfId="11028" xr:uid="{00000000-0005-0000-0000-000048210000}"/>
    <cellStyle name="_RR Partial Sale_Equity Comps_ v1 44" xfId="11029" xr:uid="{00000000-0005-0000-0000-000049210000}"/>
    <cellStyle name="_RR Partial Sale_Equity Comps_ v1 45" xfId="11030" xr:uid="{00000000-0005-0000-0000-00004A210000}"/>
    <cellStyle name="_RR Partial Sale_Equity Comps_ v1 46" xfId="11031" xr:uid="{00000000-0005-0000-0000-00004B210000}"/>
    <cellStyle name="_RR Partial Sale_Equity Comps_ v1 47" xfId="11032" xr:uid="{00000000-0005-0000-0000-00004C210000}"/>
    <cellStyle name="_RR Partial Sale_Equity Comps_ v1 48" xfId="11033" xr:uid="{00000000-0005-0000-0000-00004D210000}"/>
    <cellStyle name="_RR Partial Sale_Equity Comps_ v1 49" xfId="11034" xr:uid="{00000000-0005-0000-0000-00004E210000}"/>
    <cellStyle name="_RR Partial Sale_Equity Comps_ v1 5" xfId="11035" xr:uid="{00000000-0005-0000-0000-00004F210000}"/>
    <cellStyle name="_RR Partial Sale_Equity Comps_ v1 50" xfId="11036" xr:uid="{00000000-0005-0000-0000-000050210000}"/>
    <cellStyle name="_RR Partial Sale_Equity Comps_ v1 51" xfId="11037" xr:uid="{00000000-0005-0000-0000-000051210000}"/>
    <cellStyle name="_RR Partial Sale_Equity Comps_ v1 52" xfId="11038" xr:uid="{00000000-0005-0000-0000-000052210000}"/>
    <cellStyle name="_RR Partial Sale_Equity Comps_ v1 53" xfId="11039" xr:uid="{00000000-0005-0000-0000-000053210000}"/>
    <cellStyle name="_RR Partial Sale_Equity Comps_ v1 54" xfId="11040" xr:uid="{00000000-0005-0000-0000-000054210000}"/>
    <cellStyle name="_RR Partial Sale_Equity Comps_ v1 55" xfId="11041" xr:uid="{00000000-0005-0000-0000-000055210000}"/>
    <cellStyle name="_RR Partial Sale_Equity Comps_ v1 56" xfId="11042" xr:uid="{00000000-0005-0000-0000-000056210000}"/>
    <cellStyle name="_RR Partial Sale_Equity Comps_ v1 57" xfId="11043" xr:uid="{00000000-0005-0000-0000-000057210000}"/>
    <cellStyle name="_RR Partial Sale_Equity Comps_ v1 58" xfId="11044" xr:uid="{00000000-0005-0000-0000-000058210000}"/>
    <cellStyle name="_RR Partial Sale_Equity Comps_ v1 59" xfId="11045" xr:uid="{00000000-0005-0000-0000-000059210000}"/>
    <cellStyle name="_RR Partial Sale_Equity Comps_ v1 6" xfId="11046" xr:uid="{00000000-0005-0000-0000-00005A210000}"/>
    <cellStyle name="_RR Partial Sale_Equity Comps_ v1 60" xfId="11047" xr:uid="{00000000-0005-0000-0000-00005B210000}"/>
    <cellStyle name="_RR Partial Sale_Equity Comps_ v1 61" xfId="11048" xr:uid="{00000000-0005-0000-0000-00005C210000}"/>
    <cellStyle name="_RR Partial Sale_Equity Comps_ v1 62" xfId="11049" xr:uid="{00000000-0005-0000-0000-00005D210000}"/>
    <cellStyle name="_RR Partial Sale_Equity Comps_ v1 63" xfId="11050" xr:uid="{00000000-0005-0000-0000-00005E210000}"/>
    <cellStyle name="_RR Partial Sale_Equity Comps_ v1 64" xfId="11051" xr:uid="{00000000-0005-0000-0000-00005F210000}"/>
    <cellStyle name="_RR Partial Sale_Equity Comps_ v1 65" xfId="11052" xr:uid="{00000000-0005-0000-0000-000060210000}"/>
    <cellStyle name="_RR Partial Sale_Equity Comps_ v1 66" xfId="11053" xr:uid="{00000000-0005-0000-0000-000061210000}"/>
    <cellStyle name="_RR Partial Sale_Equity Comps_ v1 67" xfId="11054" xr:uid="{00000000-0005-0000-0000-000062210000}"/>
    <cellStyle name="_RR Partial Sale_Equity Comps_ v1 68" xfId="11055" xr:uid="{00000000-0005-0000-0000-000063210000}"/>
    <cellStyle name="_RR Partial Sale_Equity Comps_ v1 69" xfId="11056" xr:uid="{00000000-0005-0000-0000-000064210000}"/>
    <cellStyle name="_RR Partial Sale_Equity Comps_ v1 7" xfId="11057" xr:uid="{00000000-0005-0000-0000-000065210000}"/>
    <cellStyle name="_RR Partial Sale_Equity Comps_ v1 70" xfId="11058" xr:uid="{00000000-0005-0000-0000-000066210000}"/>
    <cellStyle name="_RR Partial Sale_Equity Comps_ v1 71" xfId="11059" xr:uid="{00000000-0005-0000-0000-000067210000}"/>
    <cellStyle name="_RR Partial Sale_Equity Comps_ v1 72" xfId="11060" xr:uid="{00000000-0005-0000-0000-000068210000}"/>
    <cellStyle name="_RR Partial Sale_Equity Comps_ v1 73" xfId="11061" xr:uid="{00000000-0005-0000-0000-000069210000}"/>
    <cellStyle name="_RR Partial Sale_Equity Comps_ v1 74" xfId="11062" xr:uid="{00000000-0005-0000-0000-00006A210000}"/>
    <cellStyle name="_RR Partial Sale_Equity Comps_ v1 8" xfId="11063" xr:uid="{00000000-0005-0000-0000-00006B210000}"/>
    <cellStyle name="_RR Partial Sale_Equity Comps_ v1 9" xfId="11064" xr:uid="{00000000-0005-0000-0000-00006C210000}"/>
    <cellStyle name="_RR Partial Sale_Equity Comps_ v1_Copy of Aspect VPP model 10 7 2009 new RR v2c jph" xfId="11065" xr:uid="{00000000-0005-0000-0000-00006D210000}"/>
    <cellStyle name="_RR Partial Sale_Equity Comps_ v1_Copy of Aspect VPP model 10 7 2009 new RR v2c jph (2)" xfId="11066" xr:uid="{00000000-0005-0000-0000-00006E210000}"/>
    <cellStyle name="_RR Partial Sale_Equity Comps_ v1_Copy of Aspect VPP model 10 7 2009 new RR v2c jph (2) 10" xfId="11067" xr:uid="{00000000-0005-0000-0000-00006F210000}"/>
    <cellStyle name="_RR Partial Sale_Equity Comps_ v1_Copy of Aspect VPP model 10 7 2009 new RR v2c jph (2) 11" xfId="11068" xr:uid="{00000000-0005-0000-0000-000070210000}"/>
    <cellStyle name="_RR Partial Sale_Equity Comps_ v1_Copy of Aspect VPP model 10 7 2009 new RR v2c jph (2) 12" xfId="11069" xr:uid="{00000000-0005-0000-0000-000071210000}"/>
    <cellStyle name="_RR Partial Sale_Equity Comps_ v1_Copy of Aspect VPP model 10 7 2009 new RR v2c jph (2) 13" xfId="11070" xr:uid="{00000000-0005-0000-0000-000072210000}"/>
    <cellStyle name="_RR Partial Sale_Equity Comps_ v1_Copy of Aspect VPP model 10 7 2009 new RR v2c jph (2) 14" xfId="11071" xr:uid="{00000000-0005-0000-0000-000073210000}"/>
    <cellStyle name="_RR Partial Sale_Equity Comps_ v1_Copy of Aspect VPP model 10 7 2009 new RR v2c jph (2) 15" xfId="11072" xr:uid="{00000000-0005-0000-0000-000074210000}"/>
    <cellStyle name="_RR Partial Sale_Equity Comps_ v1_Copy of Aspect VPP model 10 7 2009 new RR v2c jph (2) 16" xfId="11073" xr:uid="{00000000-0005-0000-0000-000075210000}"/>
    <cellStyle name="_RR Partial Sale_Equity Comps_ v1_Copy of Aspect VPP model 10 7 2009 new RR v2c jph (2) 17" xfId="11074" xr:uid="{00000000-0005-0000-0000-000076210000}"/>
    <cellStyle name="_RR Partial Sale_Equity Comps_ v1_Copy of Aspect VPP model 10 7 2009 new RR v2c jph (2) 18" xfId="11075" xr:uid="{00000000-0005-0000-0000-000077210000}"/>
    <cellStyle name="_RR Partial Sale_Equity Comps_ v1_Copy of Aspect VPP model 10 7 2009 new RR v2c jph (2) 19" xfId="11076" xr:uid="{00000000-0005-0000-0000-000078210000}"/>
    <cellStyle name="_RR Partial Sale_Equity Comps_ v1_Copy of Aspect VPP model 10 7 2009 new RR v2c jph (2) 2" xfId="11077" xr:uid="{00000000-0005-0000-0000-000079210000}"/>
    <cellStyle name="_RR Partial Sale_Equity Comps_ v1_Copy of Aspect VPP model 10 7 2009 new RR v2c jph (2) 20" xfId="11078" xr:uid="{00000000-0005-0000-0000-00007A210000}"/>
    <cellStyle name="_RR Partial Sale_Equity Comps_ v1_Copy of Aspect VPP model 10 7 2009 new RR v2c jph (2) 21" xfId="11079" xr:uid="{00000000-0005-0000-0000-00007B210000}"/>
    <cellStyle name="_RR Partial Sale_Equity Comps_ v1_Copy of Aspect VPP model 10 7 2009 new RR v2c jph (2) 22" xfId="11080" xr:uid="{00000000-0005-0000-0000-00007C210000}"/>
    <cellStyle name="_RR Partial Sale_Equity Comps_ v1_Copy of Aspect VPP model 10 7 2009 new RR v2c jph (2) 23" xfId="11081" xr:uid="{00000000-0005-0000-0000-00007D210000}"/>
    <cellStyle name="_RR Partial Sale_Equity Comps_ v1_Copy of Aspect VPP model 10 7 2009 new RR v2c jph (2) 24" xfId="11082" xr:uid="{00000000-0005-0000-0000-00007E210000}"/>
    <cellStyle name="_RR Partial Sale_Equity Comps_ v1_Copy of Aspect VPP model 10 7 2009 new RR v2c jph (2) 25" xfId="11083" xr:uid="{00000000-0005-0000-0000-00007F210000}"/>
    <cellStyle name="_RR Partial Sale_Equity Comps_ v1_Copy of Aspect VPP model 10 7 2009 new RR v2c jph (2) 26" xfId="11084" xr:uid="{00000000-0005-0000-0000-000080210000}"/>
    <cellStyle name="_RR Partial Sale_Equity Comps_ v1_Copy of Aspect VPP model 10 7 2009 new RR v2c jph (2) 27" xfId="11085" xr:uid="{00000000-0005-0000-0000-000081210000}"/>
    <cellStyle name="_RR Partial Sale_Equity Comps_ v1_Copy of Aspect VPP model 10 7 2009 new RR v2c jph (2) 28" xfId="11086" xr:uid="{00000000-0005-0000-0000-000082210000}"/>
    <cellStyle name="_RR Partial Sale_Equity Comps_ v1_Copy of Aspect VPP model 10 7 2009 new RR v2c jph (2) 29" xfId="11087" xr:uid="{00000000-0005-0000-0000-000083210000}"/>
    <cellStyle name="_RR Partial Sale_Equity Comps_ v1_Copy of Aspect VPP model 10 7 2009 new RR v2c jph (2) 3" xfId="11088" xr:uid="{00000000-0005-0000-0000-000084210000}"/>
    <cellStyle name="_RR Partial Sale_Equity Comps_ v1_Copy of Aspect VPP model 10 7 2009 new RR v2c jph (2) 30" xfId="11089" xr:uid="{00000000-0005-0000-0000-000085210000}"/>
    <cellStyle name="_RR Partial Sale_Equity Comps_ v1_Copy of Aspect VPP model 10 7 2009 new RR v2c jph (2) 31" xfId="11090" xr:uid="{00000000-0005-0000-0000-000086210000}"/>
    <cellStyle name="_RR Partial Sale_Equity Comps_ v1_Copy of Aspect VPP model 10 7 2009 new RR v2c jph (2) 32" xfId="11091" xr:uid="{00000000-0005-0000-0000-000087210000}"/>
    <cellStyle name="_RR Partial Sale_Equity Comps_ v1_Copy of Aspect VPP model 10 7 2009 new RR v2c jph (2) 33" xfId="11092" xr:uid="{00000000-0005-0000-0000-000088210000}"/>
    <cellStyle name="_RR Partial Sale_Equity Comps_ v1_Copy of Aspect VPP model 10 7 2009 new RR v2c jph (2) 34" xfId="11093" xr:uid="{00000000-0005-0000-0000-000089210000}"/>
    <cellStyle name="_RR Partial Sale_Equity Comps_ v1_Copy of Aspect VPP model 10 7 2009 new RR v2c jph (2) 35" xfId="11094" xr:uid="{00000000-0005-0000-0000-00008A210000}"/>
    <cellStyle name="_RR Partial Sale_Equity Comps_ v1_Copy of Aspect VPP model 10 7 2009 new RR v2c jph (2) 36" xfId="11095" xr:uid="{00000000-0005-0000-0000-00008B210000}"/>
    <cellStyle name="_RR Partial Sale_Equity Comps_ v1_Copy of Aspect VPP model 10 7 2009 new RR v2c jph (2) 37" xfId="11096" xr:uid="{00000000-0005-0000-0000-00008C210000}"/>
    <cellStyle name="_RR Partial Sale_Equity Comps_ v1_Copy of Aspect VPP model 10 7 2009 new RR v2c jph (2) 38" xfId="11097" xr:uid="{00000000-0005-0000-0000-00008D210000}"/>
    <cellStyle name="_RR Partial Sale_Equity Comps_ v1_Copy of Aspect VPP model 10 7 2009 new RR v2c jph (2) 39" xfId="11098" xr:uid="{00000000-0005-0000-0000-00008E210000}"/>
    <cellStyle name="_RR Partial Sale_Equity Comps_ v1_Copy of Aspect VPP model 10 7 2009 new RR v2c jph (2) 4" xfId="11099" xr:uid="{00000000-0005-0000-0000-00008F210000}"/>
    <cellStyle name="_RR Partial Sale_Equity Comps_ v1_Copy of Aspect VPP model 10 7 2009 new RR v2c jph (2) 40" xfId="11100" xr:uid="{00000000-0005-0000-0000-000090210000}"/>
    <cellStyle name="_RR Partial Sale_Equity Comps_ v1_Copy of Aspect VPP model 10 7 2009 new RR v2c jph (2) 41" xfId="11101" xr:uid="{00000000-0005-0000-0000-000091210000}"/>
    <cellStyle name="_RR Partial Sale_Equity Comps_ v1_Copy of Aspect VPP model 10 7 2009 new RR v2c jph (2) 42" xfId="11102" xr:uid="{00000000-0005-0000-0000-000092210000}"/>
    <cellStyle name="_RR Partial Sale_Equity Comps_ v1_Copy of Aspect VPP model 10 7 2009 new RR v2c jph (2) 43" xfId="11103" xr:uid="{00000000-0005-0000-0000-000093210000}"/>
    <cellStyle name="_RR Partial Sale_Equity Comps_ v1_Copy of Aspect VPP model 10 7 2009 new RR v2c jph (2) 44" xfId="11104" xr:uid="{00000000-0005-0000-0000-000094210000}"/>
    <cellStyle name="_RR Partial Sale_Equity Comps_ v1_Copy of Aspect VPP model 10 7 2009 new RR v2c jph (2) 45" xfId="11105" xr:uid="{00000000-0005-0000-0000-000095210000}"/>
    <cellStyle name="_RR Partial Sale_Equity Comps_ v1_Copy of Aspect VPP model 10 7 2009 new RR v2c jph (2) 46" xfId="11106" xr:uid="{00000000-0005-0000-0000-000096210000}"/>
    <cellStyle name="_RR Partial Sale_Equity Comps_ v1_Copy of Aspect VPP model 10 7 2009 new RR v2c jph (2) 47" xfId="11107" xr:uid="{00000000-0005-0000-0000-000097210000}"/>
    <cellStyle name="_RR Partial Sale_Equity Comps_ v1_Copy of Aspect VPP model 10 7 2009 new RR v2c jph (2) 48" xfId="11108" xr:uid="{00000000-0005-0000-0000-000098210000}"/>
    <cellStyle name="_RR Partial Sale_Equity Comps_ v1_Copy of Aspect VPP model 10 7 2009 new RR v2c jph (2) 49" xfId="11109" xr:uid="{00000000-0005-0000-0000-000099210000}"/>
    <cellStyle name="_RR Partial Sale_Equity Comps_ v1_Copy of Aspect VPP model 10 7 2009 new RR v2c jph (2) 5" xfId="11110" xr:uid="{00000000-0005-0000-0000-00009A210000}"/>
    <cellStyle name="_RR Partial Sale_Equity Comps_ v1_Copy of Aspect VPP model 10 7 2009 new RR v2c jph (2) 50" xfId="11111" xr:uid="{00000000-0005-0000-0000-00009B210000}"/>
    <cellStyle name="_RR Partial Sale_Equity Comps_ v1_Copy of Aspect VPP model 10 7 2009 new RR v2c jph (2) 51" xfId="11112" xr:uid="{00000000-0005-0000-0000-00009C210000}"/>
    <cellStyle name="_RR Partial Sale_Equity Comps_ v1_Copy of Aspect VPP model 10 7 2009 new RR v2c jph (2) 52" xfId="11113" xr:uid="{00000000-0005-0000-0000-00009D210000}"/>
    <cellStyle name="_RR Partial Sale_Equity Comps_ v1_Copy of Aspect VPP model 10 7 2009 new RR v2c jph (2) 53" xfId="11114" xr:uid="{00000000-0005-0000-0000-00009E210000}"/>
    <cellStyle name="_RR Partial Sale_Equity Comps_ v1_Copy of Aspect VPP model 10 7 2009 new RR v2c jph (2) 54" xfId="11115" xr:uid="{00000000-0005-0000-0000-00009F210000}"/>
    <cellStyle name="_RR Partial Sale_Equity Comps_ v1_Copy of Aspect VPP model 10 7 2009 new RR v2c jph (2) 55" xfId="11116" xr:uid="{00000000-0005-0000-0000-0000A0210000}"/>
    <cellStyle name="_RR Partial Sale_Equity Comps_ v1_Copy of Aspect VPP model 10 7 2009 new RR v2c jph (2) 56" xfId="11117" xr:uid="{00000000-0005-0000-0000-0000A1210000}"/>
    <cellStyle name="_RR Partial Sale_Equity Comps_ v1_Copy of Aspect VPP model 10 7 2009 new RR v2c jph (2) 57" xfId="11118" xr:uid="{00000000-0005-0000-0000-0000A2210000}"/>
    <cellStyle name="_RR Partial Sale_Equity Comps_ v1_Copy of Aspect VPP model 10 7 2009 new RR v2c jph (2) 58" xfId="11119" xr:uid="{00000000-0005-0000-0000-0000A3210000}"/>
    <cellStyle name="_RR Partial Sale_Equity Comps_ v1_Copy of Aspect VPP model 10 7 2009 new RR v2c jph (2) 59" xfId="11120" xr:uid="{00000000-0005-0000-0000-0000A4210000}"/>
    <cellStyle name="_RR Partial Sale_Equity Comps_ v1_Copy of Aspect VPP model 10 7 2009 new RR v2c jph (2) 6" xfId="11121" xr:uid="{00000000-0005-0000-0000-0000A5210000}"/>
    <cellStyle name="_RR Partial Sale_Equity Comps_ v1_Copy of Aspect VPP model 10 7 2009 new RR v2c jph (2) 60" xfId="11122" xr:uid="{00000000-0005-0000-0000-0000A6210000}"/>
    <cellStyle name="_RR Partial Sale_Equity Comps_ v1_Copy of Aspect VPP model 10 7 2009 new RR v2c jph (2) 61" xfId="11123" xr:uid="{00000000-0005-0000-0000-0000A7210000}"/>
    <cellStyle name="_RR Partial Sale_Equity Comps_ v1_Copy of Aspect VPP model 10 7 2009 new RR v2c jph (2) 62" xfId="11124" xr:uid="{00000000-0005-0000-0000-0000A8210000}"/>
    <cellStyle name="_RR Partial Sale_Equity Comps_ v1_Copy of Aspect VPP model 10 7 2009 new RR v2c jph (2) 63" xfId="11125" xr:uid="{00000000-0005-0000-0000-0000A9210000}"/>
    <cellStyle name="_RR Partial Sale_Equity Comps_ v1_Copy of Aspect VPP model 10 7 2009 new RR v2c jph (2) 64" xfId="11126" xr:uid="{00000000-0005-0000-0000-0000AA210000}"/>
    <cellStyle name="_RR Partial Sale_Equity Comps_ v1_Copy of Aspect VPP model 10 7 2009 new RR v2c jph (2) 65" xfId="11127" xr:uid="{00000000-0005-0000-0000-0000AB210000}"/>
    <cellStyle name="_RR Partial Sale_Equity Comps_ v1_Copy of Aspect VPP model 10 7 2009 new RR v2c jph (2) 66" xfId="11128" xr:uid="{00000000-0005-0000-0000-0000AC210000}"/>
    <cellStyle name="_RR Partial Sale_Equity Comps_ v1_Copy of Aspect VPP model 10 7 2009 new RR v2c jph (2) 67" xfId="11129" xr:uid="{00000000-0005-0000-0000-0000AD210000}"/>
    <cellStyle name="_RR Partial Sale_Equity Comps_ v1_Copy of Aspect VPP model 10 7 2009 new RR v2c jph (2) 68" xfId="11130" xr:uid="{00000000-0005-0000-0000-0000AE210000}"/>
    <cellStyle name="_RR Partial Sale_Equity Comps_ v1_Copy of Aspect VPP model 10 7 2009 new RR v2c jph (2) 69" xfId="11131" xr:uid="{00000000-0005-0000-0000-0000AF210000}"/>
    <cellStyle name="_RR Partial Sale_Equity Comps_ v1_Copy of Aspect VPP model 10 7 2009 new RR v2c jph (2) 7" xfId="11132" xr:uid="{00000000-0005-0000-0000-0000B0210000}"/>
    <cellStyle name="_RR Partial Sale_Equity Comps_ v1_Copy of Aspect VPP model 10 7 2009 new RR v2c jph (2) 70" xfId="11133" xr:uid="{00000000-0005-0000-0000-0000B1210000}"/>
    <cellStyle name="_RR Partial Sale_Equity Comps_ v1_Copy of Aspect VPP model 10 7 2009 new RR v2c jph (2) 71" xfId="11134" xr:uid="{00000000-0005-0000-0000-0000B2210000}"/>
    <cellStyle name="_RR Partial Sale_Equity Comps_ v1_Copy of Aspect VPP model 10 7 2009 new RR v2c jph (2) 72" xfId="11135" xr:uid="{00000000-0005-0000-0000-0000B3210000}"/>
    <cellStyle name="_RR Partial Sale_Equity Comps_ v1_Copy of Aspect VPP model 10 7 2009 new RR v2c jph (2) 73" xfId="11136" xr:uid="{00000000-0005-0000-0000-0000B4210000}"/>
    <cellStyle name="_RR Partial Sale_Equity Comps_ v1_Copy of Aspect VPP model 10 7 2009 new RR v2c jph (2) 74" xfId="11137" xr:uid="{00000000-0005-0000-0000-0000B5210000}"/>
    <cellStyle name="_RR Partial Sale_Equity Comps_ v1_Copy of Aspect VPP model 10 7 2009 new RR v2c jph (2) 8" xfId="11138" xr:uid="{00000000-0005-0000-0000-0000B6210000}"/>
    <cellStyle name="_RR Partial Sale_Equity Comps_ v1_Copy of Aspect VPP model 10 7 2009 new RR v2c jph (2) 9" xfId="11139" xr:uid="{00000000-0005-0000-0000-0000B7210000}"/>
    <cellStyle name="_RR Partial Sale_Equity Comps_ v1_Copy of Aspect VPP model 10 7 2009 new RR v2c jph 10" xfId="11140" xr:uid="{00000000-0005-0000-0000-0000B8210000}"/>
    <cellStyle name="_RR Partial Sale_Equity Comps_ v1_Copy of Aspect VPP model 10 7 2009 new RR v2c jph 11" xfId="11141" xr:uid="{00000000-0005-0000-0000-0000B9210000}"/>
    <cellStyle name="_RR Partial Sale_Equity Comps_ v1_Copy of Aspect VPP model 10 7 2009 new RR v2c jph 12" xfId="11142" xr:uid="{00000000-0005-0000-0000-0000BA210000}"/>
    <cellStyle name="_RR Partial Sale_Equity Comps_ v1_Copy of Aspect VPP model 10 7 2009 new RR v2c jph 13" xfId="11143" xr:uid="{00000000-0005-0000-0000-0000BB210000}"/>
    <cellStyle name="_RR Partial Sale_Equity Comps_ v1_Copy of Aspect VPP model 10 7 2009 new RR v2c jph 14" xfId="11144" xr:uid="{00000000-0005-0000-0000-0000BC210000}"/>
    <cellStyle name="_RR Partial Sale_Equity Comps_ v1_Copy of Aspect VPP model 10 7 2009 new RR v2c jph 15" xfId="11145" xr:uid="{00000000-0005-0000-0000-0000BD210000}"/>
    <cellStyle name="_RR Partial Sale_Equity Comps_ v1_Copy of Aspect VPP model 10 7 2009 new RR v2c jph 16" xfId="11146" xr:uid="{00000000-0005-0000-0000-0000BE210000}"/>
    <cellStyle name="_RR Partial Sale_Equity Comps_ v1_Copy of Aspect VPP model 10 7 2009 new RR v2c jph 17" xfId="11147" xr:uid="{00000000-0005-0000-0000-0000BF210000}"/>
    <cellStyle name="_RR Partial Sale_Equity Comps_ v1_Copy of Aspect VPP model 10 7 2009 new RR v2c jph 18" xfId="11148" xr:uid="{00000000-0005-0000-0000-0000C0210000}"/>
    <cellStyle name="_RR Partial Sale_Equity Comps_ v1_Copy of Aspect VPP model 10 7 2009 new RR v2c jph 19" xfId="11149" xr:uid="{00000000-0005-0000-0000-0000C1210000}"/>
    <cellStyle name="_RR Partial Sale_Equity Comps_ v1_Copy of Aspect VPP model 10 7 2009 new RR v2c jph 2" xfId="11150" xr:uid="{00000000-0005-0000-0000-0000C2210000}"/>
    <cellStyle name="_RR Partial Sale_Equity Comps_ v1_Copy of Aspect VPP model 10 7 2009 new RR v2c jph 20" xfId="11151" xr:uid="{00000000-0005-0000-0000-0000C3210000}"/>
    <cellStyle name="_RR Partial Sale_Equity Comps_ v1_Copy of Aspect VPP model 10 7 2009 new RR v2c jph 21" xfId="11152" xr:uid="{00000000-0005-0000-0000-0000C4210000}"/>
    <cellStyle name="_RR Partial Sale_Equity Comps_ v1_Copy of Aspect VPP model 10 7 2009 new RR v2c jph 22" xfId="11153" xr:uid="{00000000-0005-0000-0000-0000C5210000}"/>
    <cellStyle name="_RR Partial Sale_Equity Comps_ v1_Copy of Aspect VPP model 10 7 2009 new RR v2c jph 23" xfId="11154" xr:uid="{00000000-0005-0000-0000-0000C6210000}"/>
    <cellStyle name="_RR Partial Sale_Equity Comps_ v1_Copy of Aspect VPP model 10 7 2009 new RR v2c jph 24" xfId="11155" xr:uid="{00000000-0005-0000-0000-0000C7210000}"/>
    <cellStyle name="_RR Partial Sale_Equity Comps_ v1_Copy of Aspect VPP model 10 7 2009 new RR v2c jph 25" xfId="11156" xr:uid="{00000000-0005-0000-0000-0000C8210000}"/>
    <cellStyle name="_RR Partial Sale_Equity Comps_ v1_Copy of Aspect VPP model 10 7 2009 new RR v2c jph 26" xfId="11157" xr:uid="{00000000-0005-0000-0000-0000C9210000}"/>
    <cellStyle name="_RR Partial Sale_Equity Comps_ v1_Copy of Aspect VPP model 10 7 2009 new RR v2c jph 27" xfId="11158" xr:uid="{00000000-0005-0000-0000-0000CA210000}"/>
    <cellStyle name="_RR Partial Sale_Equity Comps_ v1_Copy of Aspect VPP model 10 7 2009 new RR v2c jph 28" xfId="11159" xr:uid="{00000000-0005-0000-0000-0000CB210000}"/>
    <cellStyle name="_RR Partial Sale_Equity Comps_ v1_Copy of Aspect VPP model 10 7 2009 new RR v2c jph 29" xfId="11160" xr:uid="{00000000-0005-0000-0000-0000CC210000}"/>
    <cellStyle name="_RR Partial Sale_Equity Comps_ v1_Copy of Aspect VPP model 10 7 2009 new RR v2c jph 3" xfId="11161" xr:uid="{00000000-0005-0000-0000-0000CD210000}"/>
    <cellStyle name="_RR Partial Sale_Equity Comps_ v1_Copy of Aspect VPP model 10 7 2009 new RR v2c jph 30" xfId="11162" xr:uid="{00000000-0005-0000-0000-0000CE210000}"/>
    <cellStyle name="_RR Partial Sale_Equity Comps_ v1_Copy of Aspect VPP model 10 7 2009 new RR v2c jph 31" xfId="11163" xr:uid="{00000000-0005-0000-0000-0000CF210000}"/>
    <cellStyle name="_RR Partial Sale_Equity Comps_ v1_Copy of Aspect VPP model 10 7 2009 new RR v2c jph 32" xfId="11164" xr:uid="{00000000-0005-0000-0000-0000D0210000}"/>
    <cellStyle name="_RR Partial Sale_Equity Comps_ v1_Copy of Aspect VPP model 10 7 2009 new RR v2c jph 33" xfId="11165" xr:uid="{00000000-0005-0000-0000-0000D1210000}"/>
    <cellStyle name="_RR Partial Sale_Equity Comps_ v1_Copy of Aspect VPP model 10 7 2009 new RR v2c jph 34" xfId="11166" xr:uid="{00000000-0005-0000-0000-0000D2210000}"/>
    <cellStyle name="_RR Partial Sale_Equity Comps_ v1_Copy of Aspect VPP model 10 7 2009 new RR v2c jph 35" xfId="11167" xr:uid="{00000000-0005-0000-0000-0000D3210000}"/>
    <cellStyle name="_RR Partial Sale_Equity Comps_ v1_Copy of Aspect VPP model 10 7 2009 new RR v2c jph 36" xfId="11168" xr:uid="{00000000-0005-0000-0000-0000D4210000}"/>
    <cellStyle name="_RR Partial Sale_Equity Comps_ v1_Copy of Aspect VPP model 10 7 2009 new RR v2c jph 37" xfId="11169" xr:uid="{00000000-0005-0000-0000-0000D5210000}"/>
    <cellStyle name="_RR Partial Sale_Equity Comps_ v1_Copy of Aspect VPP model 10 7 2009 new RR v2c jph 38" xfId="11170" xr:uid="{00000000-0005-0000-0000-0000D6210000}"/>
    <cellStyle name="_RR Partial Sale_Equity Comps_ v1_Copy of Aspect VPP model 10 7 2009 new RR v2c jph 39" xfId="11171" xr:uid="{00000000-0005-0000-0000-0000D7210000}"/>
    <cellStyle name="_RR Partial Sale_Equity Comps_ v1_Copy of Aspect VPP model 10 7 2009 new RR v2c jph 4" xfId="11172" xr:uid="{00000000-0005-0000-0000-0000D8210000}"/>
    <cellStyle name="_RR Partial Sale_Equity Comps_ v1_Copy of Aspect VPP model 10 7 2009 new RR v2c jph 40" xfId="11173" xr:uid="{00000000-0005-0000-0000-0000D9210000}"/>
    <cellStyle name="_RR Partial Sale_Equity Comps_ v1_Copy of Aspect VPP model 10 7 2009 new RR v2c jph 41" xfId="11174" xr:uid="{00000000-0005-0000-0000-0000DA210000}"/>
    <cellStyle name="_RR Partial Sale_Equity Comps_ v1_Copy of Aspect VPP model 10 7 2009 new RR v2c jph 42" xfId="11175" xr:uid="{00000000-0005-0000-0000-0000DB210000}"/>
    <cellStyle name="_RR Partial Sale_Equity Comps_ v1_Copy of Aspect VPP model 10 7 2009 new RR v2c jph 43" xfId="11176" xr:uid="{00000000-0005-0000-0000-0000DC210000}"/>
    <cellStyle name="_RR Partial Sale_Equity Comps_ v1_Copy of Aspect VPP model 10 7 2009 new RR v2c jph 44" xfId="11177" xr:uid="{00000000-0005-0000-0000-0000DD210000}"/>
    <cellStyle name="_RR Partial Sale_Equity Comps_ v1_Copy of Aspect VPP model 10 7 2009 new RR v2c jph 45" xfId="11178" xr:uid="{00000000-0005-0000-0000-0000DE210000}"/>
    <cellStyle name="_RR Partial Sale_Equity Comps_ v1_Copy of Aspect VPP model 10 7 2009 new RR v2c jph 46" xfId="11179" xr:uid="{00000000-0005-0000-0000-0000DF210000}"/>
    <cellStyle name="_RR Partial Sale_Equity Comps_ v1_Copy of Aspect VPP model 10 7 2009 new RR v2c jph 47" xfId="11180" xr:uid="{00000000-0005-0000-0000-0000E0210000}"/>
    <cellStyle name="_RR Partial Sale_Equity Comps_ v1_Copy of Aspect VPP model 10 7 2009 new RR v2c jph 48" xfId="11181" xr:uid="{00000000-0005-0000-0000-0000E1210000}"/>
    <cellStyle name="_RR Partial Sale_Equity Comps_ v1_Copy of Aspect VPP model 10 7 2009 new RR v2c jph 49" xfId="11182" xr:uid="{00000000-0005-0000-0000-0000E2210000}"/>
    <cellStyle name="_RR Partial Sale_Equity Comps_ v1_Copy of Aspect VPP model 10 7 2009 new RR v2c jph 5" xfId="11183" xr:uid="{00000000-0005-0000-0000-0000E3210000}"/>
    <cellStyle name="_RR Partial Sale_Equity Comps_ v1_Copy of Aspect VPP model 10 7 2009 new RR v2c jph 50" xfId="11184" xr:uid="{00000000-0005-0000-0000-0000E4210000}"/>
    <cellStyle name="_RR Partial Sale_Equity Comps_ v1_Copy of Aspect VPP model 10 7 2009 new RR v2c jph 51" xfId="11185" xr:uid="{00000000-0005-0000-0000-0000E5210000}"/>
    <cellStyle name="_RR Partial Sale_Equity Comps_ v1_Copy of Aspect VPP model 10 7 2009 new RR v2c jph 52" xfId="11186" xr:uid="{00000000-0005-0000-0000-0000E6210000}"/>
    <cellStyle name="_RR Partial Sale_Equity Comps_ v1_Copy of Aspect VPP model 10 7 2009 new RR v2c jph 53" xfId="11187" xr:uid="{00000000-0005-0000-0000-0000E7210000}"/>
    <cellStyle name="_RR Partial Sale_Equity Comps_ v1_Copy of Aspect VPP model 10 7 2009 new RR v2c jph 54" xfId="11188" xr:uid="{00000000-0005-0000-0000-0000E8210000}"/>
    <cellStyle name="_RR Partial Sale_Equity Comps_ v1_Copy of Aspect VPP model 10 7 2009 new RR v2c jph 55" xfId="11189" xr:uid="{00000000-0005-0000-0000-0000E9210000}"/>
    <cellStyle name="_RR Partial Sale_Equity Comps_ v1_Copy of Aspect VPP model 10 7 2009 new RR v2c jph 56" xfId="11190" xr:uid="{00000000-0005-0000-0000-0000EA210000}"/>
    <cellStyle name="_RR Partial Sale_Equity Comps_ v1_Copy of Aspect VPP model 10 7 2009 new RR v2c jph 57" xfId="11191" xr:uid="{00000000-0005-0000-0000-0000EB210000}"/>
    <cellStyle name="_RR Partial Sale_Equity Comps_ v1_Copy of Aspect VPP model 10 7 2009 new RR v2c jph 58" xfId="11192" xr:uid="{00000000-0005-0000-0000-0000EC210000}"/>
    <cellStyle name="_RR Partial Sale_Equity Comps_ v1_Copy of Aspect VPP model 10 7 2009 new RR v2c jph 59" xfId="11193" xr:uid="{00000000-0005-0000-0000-0000ED210000}"/>
    <cellStyle name="_RR Partial Sale_Equity Comps_ v1_Copy of Aspect VPP model 10 7 2009 new RR v2c jph 6" xfId="11194" xr:uid="{00000000-0005-0000-0000-0000EE210000}"/>
    <cellStyle name="_RR Partial Sale_Equity Comps_ v1_Copy of Aspect VPP model 10 7 2009 new RR v2c jph 60" xfId="11195" xr:uid="{00000000-0005-0000-0000-0000EF210000}"/>
    <cellStyle name="_RR Partial Sale_Equity Comps_ v1_Copy of Aspect VPP model 10 7 2009 new RR v2c jph 61" xfId="11196" xr:uid="{00000000-0005-0000-0000-0000F0210000}"/>
    <cellStyle name="_RR Partial Sale_Equity Comps_ v1_Copy of Aspect VPP model 10 7 2009 new RR v2c jph 62" xfId="11197" xr:uid="{00000000-0005-0000-0000-0000F1210000}"/>
    <cellStyle name="_RR Partial Sale_Equity Comps_ v1_Copy of Aspect VPP model 10 7 2009 new RR v2c jph 63" xfId="11198" xr:uid="{00000000-0005-0000-0000-0000F2210000}"/>
    <cellStyle name="_RR Partial Sale_Equity Comps_ v1_Copy of Aspect VPP model 10 7 2009 new RR v2c jph 64" xfId="11199" xr:uid="{00000000-0005-0000-0000-0000F3210000}"/>
    <cellStyle name="_RR Partial Sale_Equity Comps_ v1_Copy of Aspect VPP model 10 7 2009 new RR v2c jph 65" xfId="11200" xr:uid="{00000000-0005-0000-0000-0000F4210000}"/>
    <cellStyle name="_RR Partial Sale_Equity Comps_ v1_Copy of Aspect VPP model 10 7 2009 new RR v2c jph 66" xfId="11201" xr:uid="{00000000-0005-0000-0000-0000F5210000}"/>
    <cellStyle name="_RR Partial Sale_Equity Comps_ v1_Copy of Aspect VPP model 10 7 2009 new RR v2c jph 67" xfId="11202" xr:uid="{00000000-0005-0000-0000-0000F6210000}"/>
    <cellStyle name="_RR Partial Sale_Equity Comps_ v1_Copy of Aspect VPP model 10 7 2009 new RR v2c jph 68" xfId="11203" xr:uid="{00000000-0005-0000-0000-0000F7210000}"/>
    <cellStyle name="_RR Partial Sale_Equity Comps_ v1_Copy of Aspect VPP model 10 7 2009 new RR v2c jph 69" xfId="11204" xr:uid="{00000000-0005-0000-0000-0000F8210000}"/>
    <cellStyle name="_RR Partial Sale_Equity Comps_ v1_Copy of Aspect VPP model 10 7 2009 new RR v2c jph 7" xfId="11205" xr:uid="{00000000-0005-0000-0000-0000F9210000}"/>
    <cellStyle name="_RR Partial Sale_Equity Comps_ v1_Copy of Aspect VPP model 10 7 2009 new RR v2c jph 70" xfId="11206" xr:uid="{00000000-0005-0000-0000-0000FA210000}"/>
    <cellStyle name="_RR Partial Sale_Equity Comps_ v1_Copy of Aspect VPP model 10 7 2009 new RR v2c jph 71" xfId="11207" xr:uid="{00000000-0005-0000-0000-0000FB210000}"/>
    <cellStyle name="_RR Partial Sale_Equity Comps_ v1_Copy of Aspect VPP model 10 7 2009 new RR v2c jph 72" xfId="11208" xr:uid="{00000000-0005-0000-0000-0000FC210000}"/>
    <cellStyle name="_RR Partial Sale_Equity Comps_ v1_Copy of Aspect VPP model 10 7 2009 new RR v2c jph 73" xfId="11209" xr:uid="{00000000-0005-0000-0000-0000FD210000}"/>
    <cellStyle name="_RR Partial Sale_Equity Comps_ v1_Copy of Aspect VPP model 10 7 2009 new RR v2c jph 74" xfId="11210" xr:uid="{00000000-0005-0000-0000-0000FE210000}"/>
    <cellStyle name="_RR Partial Sale_Equity Comps_ v1_Copy of Aspect VPP model 10 7 2009 new RR v2c jph 8" xfId="11211" xr:uid="{00000000-0005-0000-0000-0000FF210000}"/>
    <cellStyle name="_RR Partial Sale_Equity Comps_ v1_Copy of Aspect VPP model 10 7 2009 new RR v2c jph 9" xfId="11212" xr:uid="{00000000-0005-0000-0000-000000220000}"/>
    <cellStyle name="_RR Partial Sale_Intermtn VPP" xfId="11213" xr:uid="{00000000-0005-0000-0000-000001220000}"/>
    <cellStyle name="_RR Partial Sale_Intermtn VPP 10" xfId="11214" xr:uid="{00000000-0005-0000-0000-000002220000}"/>
    <cellStyle name="_RR Partial Sale_Intermtn VPP 11" xfId="11215" xr:uid="{00000000-0005-0000-0000-000003220000}"/>
    <cellStyle name="_RR Partial Sale_Intermtn VPP 12" xfId="11216" xr:uid="{00000000-0005-0000-0000-000004220000}"/>
    <cellStyle name="_RR Partial Sale_Intermtn VPP 13" xfId="11217" xr:uid="{00000000-0005-0000-0000-000005220000}"/>
    <cellStyle name="_RR Partial Sale_Intermtn VPP 14" xfId="11218" xr:uid="{00000000-0005-0000-0000-000006220000}"/>
    <cellStyle name="_RR Partial Sale_Intermtn VPP 15" xfId="11219" xr:uid="{00000000-0005-0000-0000-000007220000}"/>
    <cellStyle name="_RR Partial Sale_Intermtn VPP 16" xfId="11220" xr:uid="{00000000-0005-0000-0000-000008220000}"/>
    <cellStyle name="_RR Partial Sale_Intermtn VPP 17" xfId="11221" xr:uid="{00000000-0005-0000-0000-000009220000}"/>
    <cellStyle name="_RR Partial Sale_Intermtn VPP 18" xfId="11222" xr:uid="{00000000-0005-0000-0000-00000A220000}"/>
    <cellStyle name="_RR Partial Sale_Intermtn VPP 19" xfId="11223" xr:uid="{00000000-0005-0000-0000-00000B220000}"/>
    <cellStyle name="_RR Partial Sale_Intermtn VPP 2" xfId="11224" xr:uid="{00000000-0005-0000-0000-00000C220000}"/>
    <cellStyle name="_RR Partial Sale_Intermtn VPP 20" xfId="11225" xr:uid="{00000000-0005-0000-0000-00000D220000}"/>
    <cellStyle name="_RR Partial Sale_Intermtn VPP 21" xfId="11226" xr:uid="{00000000-0005-0000-0000-00000E220000}"/>
    <cellStyle name="_RR Partial Sale_Intermtn VPP 22" xfId="11227" xr:uid="{00000000-0005-0000-0000-00000F220000}"/>
    <cellStyle name="_RR Partial Sale_Intermtn VPP 23" xfId="11228" xr:uid="{00000000-0005-0000-0000-000010220000}"/>
    <cellStyle name="_RR Partial Sale_Intermtn VPP 24" xfId="11229" xr:uid="{00000000-0005-0000-0000-000011220000}"/>
    <cellStyle name="_RR Partial Sale_Intermtn VPP 25" xfId="11230" xr:uid="{00000000-0005-0000-0000-000012220000}"/>
    <cellStyle name="_RR Partial Sale_Intermtn VPP 26" xfId="11231" xr:uid="{00000000-0005-0000-0000-000013220000}"/>
    <cellStyle name="_RR Partial Sale_Intermtn VPP 27" xfId="11232" xr:uid="{00000000-0005-0000-0000-000014220000}"/>
    <cellStyle name="_RR Partial Sale_Intermtn VPP 28" xfId="11233" xr:uid="{00000000-0005-0000-0000-000015220000}"/>
    <cellStyle name="_RR Partial Sale_Intermtn VPP 29" xfId="11234" xr:uid="{00000000-0005-0000-0000-000016220000}"/>
    <cellStyle name="_RR Partial Sale_Intermtn VPP 3" xfId="11235" xr:uid="{00000000-0005-0000-0000-000017220000}"/>
    <cellStyle name="_RR Partial Sale_Intermtn VPP 30" xfId="11236" xr:uid="{00000000-0005-0000-0000-000018220000}"/>
    <cellStyle name="_RR Partial Sale_Intermtn VPP 31" xfId="11237" xr:uid="{00000000-0005-0000-0000-000019220000}"/>
    <cellStyle name="_RR Partial Sale_Intermtn VPP 32" xfId="11238" xr:uid="{00000000-0005-0000-0000-00001A220000}"/>
    <cellStyle name="_RR Partial Sale_Intermtn VPP 33" xfId="11239" xr:uid="{00000000-0005-0000-0000-00001B220000}"/>
    <cellStyle name="_RR Partial Sale_Intermtn VPP 34" xfId="11240" xr:uid="{00000000-0005-0000-0000-00001C220000}"/>
    <cellStyle name="_RR Partial Sale_Intermtn VPP 35" xfId="11241" xr:uid="{00000000-0005-0000-0000-00001D220000}"/>
    <cellStyle name="_RR Partial Sale_Intermtn VPP 36" xfId="11242" xr:uid="{00000000-0005-0000-0000-00001E220000}"/>
    <cellStyle name="_RR Partial Sale_Intermtn VPP 37" xfId="11243" xr:uid="{00000000-0005-0000-0000-00001F220000}"/>
    <cellStyle name="_RR Partial Sale_Intermtn VPP 38" xfId="11244" xr:uid="{00000000-0005-0000-0000-000020220000}"/>
    <cellStyle name="_RR Partial Sale_Intermtn VPP 39" xfId="11245" xr:uid="{00000000-0005-0000-0000-000021220000}"/>
    <cellStyle name="_RR Partial Sale_Intermtn VPP 4" xfId="11246" xr:uid="{00000000-0005-0000-0000-000022220000}"/>
    <cellStyle name="_RR Partial Sale_Intermtn VPP 40" xfId="11247" xr:uid="{00000000-0005-0000-0000-000023220000}"/>
    <cellStyle name="_RR Partial Sale_Intermtn VPP 41" xfId="11248" xr:uid="{00000000-0005-0000-0000-000024220000}"/>
    <cellStyle name="_RR Partial Sale_Intermtn VPP 42" xfId="11249" xr:uid="{00000000-0005-0000-0000-000025220000}"/>
    <cellStyle name="_RR Partial Sale_Intermtn VPP 43" xfId="11250" xr:uid="{00000000-0005-0000-0000-000026220000}"/>
    <cellStyle name="_RR Partial Sale_Intermtn VPP 44" xfId="11251" xr:uid="{00000000-0005-0000-0000-000027220000}"/>
    <cellStyle name="_RR Partial Sale_Intermtn VPP 45" xfId="11252" xr:uid="{00000000-0005-0000-0000-000028220000}"/>
    <cellStyle name="_RR Partial Sale_Intermtn VPP 46" xfId="11253" xr:uid="{00000000-0005-0000-0000-000029220000}"/>
    <cellStyle name="_RR Partial Sale_Intermtn VPP 47" xfId="11254" xr:uid="{00000000-0005-0000-0000-00002A220000}"/>
    <cellStyle name="_RR Partial Sale_Intermtn VPP 48" xfId="11255" xr:uid="{00000000-0005-0000-0000-00002B220000}"/>
    <cellStyle name="_RR Partial Sale_Intermtn VPP 49" xfId="11256" xr:uid="{00000000-0005-0000-0000-00002C220000}"/>
    <cellStyle name="_RR Partial Sale_Intermtn VPP 5" xfId="11257" xr:uid="{00000000-0005-0000-0000-00002D220000}"/>
    <cellStyle name="_RR Partial Sale_Intermtn VPP 50" xfId="11258" xr:uid="{00000000-0005-0000-0000-00002E220000}"/>
    <cellStyle name="_RR Partial Sale_Intermtn VPP 51" xfId="11259" xr:uid="{00000000-0005-0000-0000-00002F220000}"/>
    <cellStyle name="_RR Partial Sale_Intermtn VPP 52" xfId="11260" xr:uid="{00000000-0005-0000-0000-000030220000}"/>
    <cellStyle name="_RR Partial Sale_Intermtn VPP 53" xfId="11261" xr:uid="{00000000-0005-0000-0000-000031220000}"/>
    <cellStyle name="_RR Partial Sale_Intermtn VPP 54" xfId="11262" xr:uid="{00000000-0005-0000-0000-000032220000}"/>
    <cellStyle name="_RR Partial Sale_Intermtn VPP 55" xfId="11263" xr:uid="{00000000-0005-0000-0000-000033220000}"/>
    <cellStyle name="_RR Partial Sale_Intermtn VPP 56" xfId="11264" xr:uid="{00000000-0005-0000-0000-000034220000}"/>
    <cellStyle name="_RR Partial Sale_Intermtn VPP 57" xfId="11265" xr:uid="{00000000-0005-0000-0000-000035220000}"/>
    <cellStyle name="_RR Partial Sale_Intermtn VPP 58" xfId="11266" xr:uid="{00000000-0005-0000-0000-000036220000}"/>
    <cellStyle name="_RR Partial Sale_Intermtn VPP 59" xfId="11267" xr:uid="{00000000-0005-0000-0000-000037220000}"/>
    <cellStyle name="_RR Partial Sale_Intermtn VPP 6" xfId="11268" xr:uid="{00000000-0005-0000-0000-000038220000}"/>
    <cellStyle name="_RR Partial Sale_Intermtn VPP 60" xfId="11269" xr:uid="{00000000-0005-0000-0000-000039220000}"/>
    <cellStyle name="_RR Partial Sale_Intermtn VPP 61" xfId="11270" xr:uid="{00000000-0005-0000-0000-00003A220000}"/>
    <cellStyle name="_RR Partial Sale_Intermtn VPP 62" xfId="11271" xr:uid="{00000000-0005-0000-0000-00003B220000}"/>
    <cellStyle name="_RR Partial Sale_Intermtn VPP 63" xfId="11272" xr:uid="{00000000-0005-0000-0000-00003C220000}"/>
    <cellStyle name="_RR Partial Sale_Intermtn VPP 64" xfId="11273" xr:uid="{00000000-0005-0000-0000-00003D220000}"/>
    <cellStyle name="_RR Partial Sale_Intermtn VPP 65" xfId="11274" xr:uid="{00000000-0005-0000-0000-00003E220000}"/>
    <cellStyle name="_RR Partial Sale_Intermtn VPP 66" xfId="11275" xr:uid="{00000000-0005-0000-0000-00003F220000}"/>
    <cellStyle name="_RR Partial Sale_Intermtn VPP 67" xfId="11276" xr:uid="{00000000-0005-0000-0000-000040220000}"/>
    <cellStyle name="_RR Partial Sale_Intermtn VPP 68" xfId="11277" xr:uid="{00000000-0005-0000-0000-000041220000}"/>
    <cellStyle name="_RR Partial Sale_Intermtn VPP 69" xfId="11278" xr:uid="{00000000-0005-0000-0000-000042220000}"/>
    <cellStyle name="_RR Partial Sale_Intermtn VPP 7" xfId="11279" xr:uid="{00000000-0005-0000-0000-000043220000}"/>
    <cellStyle name="_RR Partial Sale_Intermtn VPP 70" xfId="11280" xr:uid="{00000000-0005-0000-0000-000044220000}"/>
    <cellStyle name="_RR Partial Sale_Intermtn VPP 71" xfId="11281" xr:uid="{00000000-0005-0000-0000-000045220000}"/>
    <cellStyle name="_RR Partial Sale_Intermtn VPP 72" xfId="11282" xr:uid="{00000000-0005-0000-0000-000046220000}"/>
    <cellStyle name="_RR Partial Sale_Intermtn VPP 73" xfId="11283" xr:uid="{00000000-0005-0000-0000-000047220000}"/>
    <cellStyle name="_RR Partial Sale_Intermtn VPP 74" xfId="11284" xr:uid="{00000000-0005-0000-0000-000048220000}"/>
    <cellStyle name="_RR Partial Sale_Intermtn VPP 8" xfId="11285" xr:uid="{00000000-0005-0000-0000-000049220000}"/>
    <cellStyle name="_RR Partial Sale_Intermtn VPP 9" xfId="11286" xr:uid="{00000000-0005-0000-0000-00004A220000}"/>
    <cellStyle name="_RR Partial Sale_Intermtn VPP_Copy of Aspect VPP model 10 7 2009 new RR v2c jph" xfId="11287" xr:uid="{00000000-0005-0000-0000-00004B220000}"/>
    <cellStyle name="_RR Partial Sale_Intermtn VPP_Copy of Aspect VPP model 10 7 2009 new RR v2c jph (2)" xfId="11288" xr:uid="{00000000-0005-0000-0000-00004C220000}"/>
    <cellStyle name="_RR Partial Sale_Intermtn VPP_Copy of Aspect VPP model 10 7 2009 new RR v2c jph (2) 10" xfId="11289" xr:uid="{00000000-0005-0000-0000-00004D220000}"/>
    <cellStyle name="_RR Partial Sale_Intermtn VPP_Copy of Aspect VPP model 10 7 2009 new RR v2c jph (2) 11" xfId="11290" xr:uid="{00000000-0005-0000-0000-00004E220000}"/>
    <cellStyle name="_RR Partial Sale_Intermtn VPP_Copy of Aspect VPP model 10 7 2009 new RR v2c jph (2) 12" xfId="11291" xr:uid="{00000000-0005-0000-0000-00004F220000}"/>
    <cellStyle name="_RR Partial Sale_Intermtn VPP_Copy of Aspect VPP model 10 7 2009 new RR v2c jph (2) 13" xfId="11292" xr:uid="{00000000-0005-0000-0000-000050220000}"/>
    <cellStyle name="_RR Partial Sale_Intermtn VPP_Copy of Aspect VPP model 10 7 2009 new RR v2c jph (2) 14" xfId="11293" xr:uid="{00000000-0005-0000-0000-000051220000}"/>
    <cellStyle name="_RR Partial Sale_Intermtn VPP_Copy of Aspect VPP model 10 7 2009 new RR v2c jph (2) 15" xfId="11294" xr:uid="{00000000-0005-0000-0000-000052220000}"/>
    <cellStyle name="_RR Partial Sale_Intermtn VPP_Copy of Aspect VPP model 10 7 2009 new RR v2c jph (2) 16" xfId="11295" xr:uid="{00000000-0005-0000-0000-000053220000}"/>
    <cellStyle name="_RR Partial Sale_Intermtn VPP_Copy of Aspect VPP model 10 7 2009 new RR v2c jph (2) 17" xfId="11296" xr:uid="{00000000-0005-0000-0000-000054220000}"/>
    <cellStyle name="_RR Partial Sale_Intermtn VPP_Copy of Aspect VPP model 10 7 2009 new RR v2c jph (2) 18" xfId="11297" xr:uid="{00000000-0005-0000-0000-000055220000}"/>
    <cellStyle name="_RR Partial Sale_Intermtn VPP_Copy of Aspect VPP model 10 7 2009 new RR v2c jph (2) 19" xfId="11298" xr:uid="{00000000-0005-0000-0000-000056220000}"/>
    <cellStyle name="_RR Partial Sale_Intermtn VPP_Copy of Aspect VPP model 10 7 2009 new RR v2c jph (2) 2" xfId="11299" xr:uid="{00000000-0005-0000-0000-000057220000}"/>
    <cellStyle name="_RR Partial Sale_Intermtn VPP_Copy of Aspect VPP model 10 7 2009 new RR v2c jph (2) 20" xfId="11300" xr:uid="{00000000-0005-0000-0000-000058220000}"/>
    <cellStyle name="_RR Partial Sale_Intermtn VPP_Copy of Aspect VPP model 10 7 2009 new RR v2c jph (2) 21" xfId="11301" xr:uid="{00000000-0005-0000-0000-000059220000}"/>
    <cellStyle name="_RR Partial Sale_Intermtn VPP_Copy of Aspect VPP model 10 7 2009 new RR v2c jph (2) 22" xfId="11302" xr:uid="{00000000-0005-0000-0000-00005A220000}"/>
    <cellStyle name="_RR Partial Sale_Intermtn VPP_Copy of Aspect VPP model 10 7 2009 new RR v2c jph (2) 23" xfId="11303" xr:uid="{00000000-0005-0000-0000-00005B220000}"/>
    <cellStyle name="_RR Partial Sale_Intermtn VPP_Copy of Aspect VPP model 10 7 2009 new RR v2c jph (2) 24" xfId="11304" xr:uid="{00000000-0005-0000-0000-00005C220000}"/>
    <cellStyle name="_RR Partial Sale_Intermtn VPP_Copy of Aspect VPP model 10 7 2009 new RR v2c jph (2) 25" xfId="11305" xr:uid="{00000000-0005-0000-0000-00005D220000}"/>
    <cellStyle name="_RR Partial Sale_Intermtn VPP_Copy of Aspect VPP model 10 7 2009 new RR v2c jph (2) 26" xfId="11306" xr:uid="{00000000-0005-0000-0000-00005E220000}"/>
    <cellStyle name="_RR Partial Sale_Intermtn VPP_Copy of Aspect VPP model 10 7 2009 new RR v2c jph (2) 27" xfId="11307" xr:uid="{00000000-0005-0000-0000-00005F220000}"/>
    <cellStyle name="_RR Partial Sale_Intermtn VPP_Copy of Aspect VPP model 10 7 2009 new RR v2c jph (2) 28" xfId="11308" xr:uid="{00000000-0005-0000-0000-000060220000}"/>
    <cellStyle name="_RR Partial Sale_Intermtn VPP_Copy of Aspect VPP model 10 7 2009 new RR v2c jph (2) 29" xfId="11309" xr:uid="{00000000-0005-0000-0000-000061220000}"/>
    <cellStyle name="_RR Partial Sale_Intermtn VPP_Copy of Aspect VPP model 10 7 2009 new RR v2c jph (2) 3" xfId="11310" xr:uid="{00000000-0005-0000-0000-000062220000}"/>
    <cellStyle name="_RR Partial Sale_Intermtn VPP_Copy of Aspect VPP model 10 7 2009 new RR v2c jph (2) 30" xfId="11311" xr:uid="{00000000-0005-0000-0000-000063220000}"/>
    <cellStyle name="_RR Partial Sale_Intermtn VPP_Copy of Aspect VPP model 10 7 2009 new RR v2c jph (2) 31" xfId="11312" xr:uid="{00000000-0005-0000-0000-000064220000}"/>
    <cellStyle name="_RR Partial Sale_Intermtn VPP_Copy of Aspect VPP model 10 7 2009 new RR v2c jph (2) 32" xfId="11313" xr:uid="{00000000-0005-0000-0000-000065220000}"/>
    <cellStyle name="_RR Partial Sale_Intermtn VPP_Copy of Aspect VPP model 10 7 2009 new RR v2c jph (2) 33" xfId="11314" xr:uid="{00000000-0005-0000-0000-000066220000}"/>
    <cellStyle name="_RR Partial Sale_Intermtn VPP_Copy of Aspect VPP model 10 7 2009 new RR v2c jph (2) 34" xfId="11315" xr:uid="{00000000-0005-0000-0000-000067220000}"/>
    <cellStyle name="_RR Partial Sale_Intermtn VPP_Copy of Aspect VPP model 10 7 2009 new RR v2c jph (2) 35" xfId="11316" xr:uid="{00000000-0005-0000-0000-000068220000}"/>
    <cellStyle name="_RR Partial Sale_Intermtn VPP_Copy of Aspect VPP model 10 7 2009 new RR v2c jph (2) 36" xfId="11317" xr:uid="{00000000-0005-0000-0000-000069220000}"/>
    <cellStyle name="_RR Partial Sale_Intermtn VPP_Copy of Aspect VPP model 10 7 2009 new RR v2c jph (2) 37" xfId="11318" xr:uid="{00000000-0005-0000-0000-00006A220000}"/>
    <cellStyle name="_RR Partial Sale_Intermtn VPP_Copy of Aspect VPP model 10 7 2009 new RR v2c jph (2) 38" xfId="11319" xr:uid="{00000000-0005-0000-0000-00006B220000}"/>
    <cellStyle name="_RR Partial Sale_Intermtn VPP_Copy of Aspect VPP model 10 7 2009 new RR v2c jph (2) 39" xfId="11320" xr:uid="{00000000-0005-0000-0000-00006C220000}"/>
    <cellStyle name="_RR Partial Sale_Intermtn VPP_Copy of Aspect VPP model 10 7 2009 new RR v2c jph (2) 4" xfId="11321" xr:uid="{00000000-0005-0000-0000-00006D220000}"/>
    <cellStyle name="_RR Partial Sale_Intermtn VPP_Copy of Aspect VPP model 10 7 2009 new RR v2c jph (2) 40" xfId="11322" xr:uid="{00000000-0005-0000-0000-00006E220000}"/>
    <cellStyle name="_RR Partial Sale_Intermtn VPP_Copy of Aspect VPP model 10 7 2009 new RR v2c jph (2) 41" xfId="11323" xr:uid="{00000000-0005-0000-0000-00006F220000}"/>
    <cellStyle name="_RR Partial Sale_Intermtn VPP_Copy of Aspect VPP model 10 7 2009 new RR v2c jph (2) 42" xfId="11324" xr:uid="{00000000-0005-0000-0000-000070220000}"/>
    <cellStyle name="_RR Partial Sale_Intermtn VPP_Copy of Aspect VPP model 10 7 2009 new RR v2c jph (2) 43" xfId="11325" xr:uid="{00000000-0005-0000-0000-000071220000}"/>
    <cellStyle name="_RR Partial Sale_Intermtn VPP_Copy of Aspect VPP model 10 7 2009 new RR v2c jph (2) 44" xfId="11326" xr:uid="{00000000-0005-0000-0000-000072220000}"/>
    <cellStyle name="_RR Partial Sale_Intermtn VPP_Copy of Aspect VPP model 10 7 2009 new RR v2c jph (2) 45" xfId="11327" xr:uid="{00000000-0005-0000-0000-000073220000}"/>
    <cellStyle name="_RR Partial Sale_Intermtn VPP_Copy of Aspect VPP model 10 7 2009 new RR v2c jph (2) 46" xfId="11328" xr:uid="{00000000-0005-0000-0000-000074220000}"/>
    <cellStyle name="_RR Partial Sale_Intermtn VPP_Copy of Aspect VPP model 10 7 2009 new RR v2c jph (2) 47" xfId="11329" xr:uid="{00000000-0005-0000-0000-000075220000}"/>
    <cellStyle name="_RR Partial Sale_Intermtn VPP_Copy of Aspect VPP model 10 7 2009 new RR v2c jph (2) 48" xfId="11330" xr:uid="{00000000-0005-0000-0000-000076220000}"/>
    <cellStyle name="_RR Partial Sale_Intermtn VPP_Copy of Aspect VPP model 10 7 2009 new RR v2c jph (2) 49" xfId="11331" xr:uid="{00000000-0005-0000-0000-000077220000}"/>
    <cellStyle name="_RR Partial Sale_Intermtn VPP_Copy of Aspect VPP model 10 7 2009 new RR v2c jph (2) 5" xfId="11332" xr:uid="{00000000-0005-0000-0000-000078220000}"/>
    <cellStyle name="_RR Partial Sale_Intermtn VPP_Copy of Aspect VPP model 10 7 2009 new RR v2c jph (2) 50" xfId="11333" xr:uid="{00000000-0005-0000-0000-000079220000}"/>
    <cellStyle name="_RR Partial Sale_Intermtn VPP_Copy of Aspect VPP model 10 7 2009 new RR v2c jph (2) 51" xfId="11334" xr:uid="{00000000-0005-0000-0000-00007A220000}"/>
    <cellStyle name="_RR Partial Sale_Intermtn VPP_Copy of Aspect VPP model 10 7 2009 new RR v2c jph (2) 52" xfId="11335" xr:uid="{00000000-0005-0000-0000-00007B220000}"/>
    <cellStyle name="_RR Partial Sale_Intermtn VPP_Copy of Aspect VPP model 10 7 2009 new RR v2c jph (2) 53" xfId="11336" xr:uid="{00000000-0005-0000-0000-00007C220000}"/>
    <cellStyle name="_RR Partial Sale_Intermtn VPP_Copy of Aspect VPP model 10 7 2009 new RR v2c jph (2) 54" xfId="11337" xr:uid="{00000000-0005-0000-0000-00007D220000}"/>
    <cellStyle name="_RR Partial Sale_Intermtn VPP_Copy of Aspect VPP model 10 7 2009 new RR v2c jph (2) 55" xfId="11338" xr:uid="{00000000-0005-0000-0000-00007E220000}"/>
    <cellStyle name="_RR Partial Sale_Intermtn VPP_Copy of Aspect VPP model 10 7 2009 new RR v2c jph (2) 56" xfId="11339" xr:uid="{00000000-0005-0000-0000-00007F220000}"/>
    <cellStyle name="_RR Partial Sale_Intermtn VPP_Copy of Aspect VPP model 10 7 2009 new RR v2c jph (2) 57" xfId="11340" xr:uid="{00000000-0005-0000-0000-000080220000}"/>
    <cellStyle name="_RR Partial Sale_Intermtn VPP_Copy of Aspect VPP model 10 7 2009 new RR v2c jph (2) 58" xfId="11341" xr:uid="{00000000-0005-0000-0000-000081220000}"/>
    <cellStyle name="_RR Partial Sale_Intermtn VPP_Copy of Aspect VPP model 10 7 2009 new RR v2c jph (2) 59" xfId="11342" xr:uid="{00000000-0005-0000-0000-000082220000}"/>
    <cellStyle name="_RR Partial Sale_Intermtn VPP_Copy of Aspect VPP model 10 7 2009 new RR v2c jph (2) 6" xfId="11343" xr:uid="{00000000-0005-0000-0000-000083220000}"/>
    <cellStyle name="_RR Partial Sale_Intermtn VPP_Copy of Aspect VPP model 10 7 2009 new RR v2c jph (2) 60" xfId="11344" xr:uid="{00000000-0005-0000-0000-000084220000}"/>
    <cellStyle name="_RR Partial Sale_Intermtn VPP_Copy of Aspect VPP model 10 7 2009 new RR v2c jph (2) 61" xfId="11345" xr:uid="{00000000-0005-0000-0000-000085220000}"/>
    <cellStyle name="_RR Partial Sale_Intermtn VPP_Copy of Aspect VPP model 10 7 2009 new RR v2c jph (2) 62" xfId="11346" xr:uid="{00000000-0005-0000-0000-000086220000}"/>
    <cellStyle name="_RR Partial Sale_Intermtn VPP_Copy of Aspect VPP model 10 7 2009 new RR v2c jph (2) 63" xfId="11347" xr:uid="{00000000-0005-0000-0000-000087220000}"/>
    <cellStyle name="_RR Partial Sale_Intermtn VPP_Copy of Aspect VPP model 10 7 2009 new RR v2c jph (2) 64" xfId="11348" xr:uid="{00000000-0005-0000-0000-000088220000}"/>
    <cellStyle name="_RR Partial Sale_Intermtn VPP_Copy of Aspect VPP model 10 7 2009 new RR v2c jph (2) 65" xfId="11349" xr:uid="{00000000-0005-0000-0000-000089220000}"/>
    <cellStyle name="_RR Partial Sale_Intermtn VPP_Copy of Aspect VPP model 10 7 2009 new RR v2c jph (2) 66" xfId="11350" xr:uid="{00000000-0005-0000-0000-00008A220000}"/>
    <cellStyle name="_RR Partial Sale_Intermtn VPP_Copy of Aspect VPP model 10 7 2009 new RR v2c jph (2) 67" xfId="11351" xr:uid="{00000000-0005-0000-0000-00008B220000}"/>
    <cellStyle name="_RR Partial Sale_Intermtn VPP_Copy of Aspect VPP model 10 7 2009 new RR v2c jph (2) 68" xfId="11352" xr:uid="{00000000-0005-0000-0000-00008C220000}"/>
    <cellStyle name="_RR Partial Sale_Intermtn VPP_Copy of Aspect VPP model 10 7 2009 new RR v2c jph (2) 69" xfId="11353" xr:uid="{00000000-0005-0000-0000-00008D220000}"/>
    <cellStyle name="_RR Partial Sale_Intermtn VPP_Copy of Aspect VPP model 10 7 2009 new RR v2c jph (2) 7" xfId="11354" xr:uid="{00000000-0005-0000-0000-00008E220000}"/>
    <cellStyle name="_RR Partial Sale_Intermtn VPP_Copy of Aspect VPP model 10 7 2009 new RR v2c jph (2) 70" xfId="11355" xr:uid="{00000000-0005-0000-0000-00008F220000}"/>
    <cellStyle name="_RR Partial Sale_Intermtn VPP_Copy of Aspect VPP model 10 7 2009 new RR v2c jph (2) 71" xfId="11356" xr:uid="{00000000-0005-0000-0000-000090220000}"/>
    <cellStyle name="_RR Partial Sale_Intermtn VPP_Copy of Aspect VPP model 10 7 2009 new RR v2c jph (2) 72" xfId="11357" xr:uid="{00000000-0005-0000-0000-000091220000}"/>
    <cellStyle name="_RR Partial Sale_Intermtn VPP_Copy of Aspect VPP model 10 7 2009 new RR v2c jph (2) 73" xfId="11358" xr:uid="{00000000-0005-0000-0000-000092220000}"/>
    <cellStyle name="_RR Partial Sale_Intermtn VPP_Copy of Aspect VPP model 10 7 2009 new RR v2c jph (2) 74" xfId="11359" xr:uid="{00000000-0005-0000-0000-000093220000}"/>
    <cellStyle name="_RR Partial Sale_Intermtn VPP_Copy of Aspect VPP model 10 7 2009 new RR v2c jph (2) 8" xfId="11360" xr:uid="{00000000-0005-0000-0000-000094220000}"/>
    <cellStyle name="_RR Partial Sale_Intermtn VPP_Copy of Aspect VPP model 10 7 2009 new RR v2c jph (2) 9" xfId="11361" xr:uid="{00000000-0005-0000-0000-000095220000}"/>
    <cellStyle name="_RR Partial Sale_Intermtn VPP_Copy of Aspect VPP model 10 7 2009 new RR v2c jph 10" xfId="11362" xr:uid="{00000000-0005-0000-0000-000096220000}"/>
    <cellStyle name="_RR Partial Sale_Intermtn VPP_Copy of Aspect VPP model 10 7 2009 new RR v2c jph 11" xfId="11363" xr:uid="{00000000-0005-0000-0000-000097220000}"/>
    <cellStyle name="_RR Partial Sale_Intermtn VPP_Copy of Aspect VPP model 10 7 2009 new RR v2c jph 12" xfId="11364" xr:uid="{00000000-0005-0000-0000-000098220000}"/>
    <cellStyle name="_RR Partial Sale_Intermtn VPP_Copy of Aspect VPP model 10 7 2009 new RR v2c jph 13" xfId="11365" xr:uid="{00000000-0005-0000-0000-000099220000}"/>
    <cellStyle name="_RR Partial Sale_Intermtn VPP_Copy of Aspect VPP model 10 7 2009 new RR v2c jph 14" xfId="11366" xr:uid="{00000000-0005-0000-0000-00009A220000}"/>
    <cellStyle name="_RR Partial Sale_Intermtn VPP_Copy of Aspect VPP model 10 7 2009 new RR v2c jph 15" xfId="11367" xr:uid="{00000000-0005-0000-0000-00009B220000}"/>
    <cellStyle name="_RR Partial Sale_Intermtn VPP_Copy of Aspect VPP model 10 7 2009 new RR v2c jph 16" xfId="11368" xr:uid="{00000000-0005-0000-0000-00009C220000}"/>
    <cellStyle name="_RR Partial Sale_Intermtn VPP_Copy of Aspect VPP model 10 7 2009 new RR v2c jph 17" xfId="11369" xr:uid="{00000000-0005-0000-0000-00009D220000}"/>
    <cellStyle name="_RR Partial Sale_Intermtn VPP_Copy of Aspect VPP model 10 7 2009 new RR v2c jph 18" xfId="11370" xr:uid="{00000000-0005-0000-0000-00009E220000}"/>
    <cellStyle name="_RR Partial Sale_Intermtn VPP_Copy of Aspect VPP model 10 7 2009 new RR v2c jph 19" xfId="11371" xr:uid="{00000000-0005-0000-0000-00009F220000}"/>
    <cellStyle name="_RR Partial Sale_Intermtn VPP_Copy of Aspect VPP model 10 7 2009 new RR v2c jph 2" xfId="11372" xr:uid="{00000000-0005-0000-0000-0000A0220000}"/>
    <cellStyle name="_RR Partial Sale_Intermtn VPP_Copy of Aspect VPP model 10 7 2009 new RR v2c jph 20" xfId="11373" xr:uid="{00000000-0005-0000-0000-0000A1220000}"/>
    <cellStyle name="_RR Partial Sale_Intermtn VPP_Copy of Aspect VPP model 10 7 2009 new RR v2c jph 21" xfId="11374" xr:uid="{00000000-0005-0000-0000-0000A2220000}"/>
    <cellStyle name="_RR Partial Sale_Intermtn VPP_Copy of Aspect VPP model 10 7 2009 new RR v2c jph 22" xfId="11375" xr:uid="{00000000-0005-0000-0000-0000A3220000}"/>
    <cellStyle name="_RR Partial Sale_Intermtn VPP_Copy of Aspect VPP model 10 7 2009 new RR v2c jph 23" xfId="11376" xr:uid="{00000000-0005-0000-0000-0000A4220000}"/>
    <cellStyle name="_RR Partial Sale_Intermtn VPP_Copy of Aspect VPP model 10 7 2009 new RR v2c jph 24" xfId="11377" xr:uid="{00000000-0005-0000-0000-0000A5220000}"/>
    <cellStyle name="_RR Partial Sale_Intermtn VPP_Copy of Aspect VPP model 10 7 2009 new RR v2c jph 25" xfId="11378" xr:uid="{00000000-0005-0000-0000-0000A6220000}"/>
    <cellStyle name="_RR Partial Sale_Intermtn VPP_Copy of Aspect VPP model 10 7 2009 new RR v2c jph 26" xfId="11379" xr:uid="{00000000-0005-0000-0000-0000A7220000}"/>
    <cellStyle name="_RR Partial Sale_Intermtn VPP_Copy of Aspect VPP model 10 7 2009 new RR v2c jph 27" xfId="11380" xr:uid="{00000000-0005-0000-0000-0000A8220000}"/>
    <cellStyle name="_RR Partial Sale_Intermtn VPP_Copy of Aspect VPP model 10 7 2009 new RR v2c jph 28" xfId="11381" xr:uid="{00000000-0005-0000-0000-0000A9220000}"/>
    <cellStyle name="_RR Partial Sale_Intermtn VPP_Copy of Aspect VPP model 10 7 2009 new RR v2c jph 29" xfId="11382" xr:uid="{00000000-0005-0000-0000-0000AA220000}"/>
    <cellStyle name="_RR Partial Sale_Intermtn VPP_Copy of Aspect VPP model 10 7 2009 new RR v2c jph 3" xfId="11383" xr:uid="{00000000-0005-0000-0000-0000AB220000}"/>
    <cellStyle name="_RR Partial Sale_Intermtn VPP_Copy of Aspect VPP model 10 7 2009 new RR v2c jph 30" xfId="11384" xr:uid="{00000000-0005-0000-0000-0000AC220000}"/>
    <cellStyle name="_RR Partial Sale_Intermtn VPP_Copy of Aspect VPP model 10 7 2009 new RR v2c jph 31" xfId="11385" xr:uid="{00000000-0005-0000-0000-0000AD220000}"/>
    <cellStyle name="_RR Partial Sale_Intermtn VPP_Copy of Aspect VPP model 10 7 2009 new RR v2c jph 32" xfId="11386" xr:uid="{00000000-0005-0000-0000-0000AE220000}"/>
    <cellStyle name="_RR Partial Sale_Intermtn VPP_Copy of Aspect VPP model 10 7 2009 new RR v2c jph 33" xfId="11387" xr:uid="{00000000-0005-0000-0000-0000AF220000}"/>
    <cellStyle name="_RR Partial Sale_Intermtn VPP_Copy of Aspect VPP model 10 7 2009 new RR v2c jph 34" xfId="11388" xr:uid="{00000000-0005-0000-0000-0000B0220000}"/>
    <cellStyle name="_RR Partial Sale_Intermtn VPP_Copy of Aspect VPP model 10 7 2009 new RR v2c jph 35" xfId="11389" xr:uid="{00000000-0005-0000-0000-0000B1220000}"/>
    <cellStyle name="_RR Partial Sale_Intermtn VPP_Copy of Aspect VPP model 10 7 2009 new RR v2c jph 36" xfId="11390" xr:uid="{00000000-0005-0000-0000-0000B2220000}"/>
    <cellStyle name="_RR Partial Sale_Intermtn VPP_Copy of Aspect VPP model 10 7 2009 new RR v2c jph 37" xfId="11391" xr:uid="{00000000-0005-0000-0000-0000B3220000}"/>
    <cellStyle name="_RR Partial Sale_Intermtn VPP_Copy of Aspect VPP model 10 7 2009 new RR v2c jph 38" xfId="11392" xr:uid="{00000000-0005-0000-0000-0000B4220000}"/>
    <cellStyle name="_RR Partial Sale_Intermtn VPP_Copy of Aspect VPP model 10 7 2009 new RR v2c jph 39" xfId="11393" xr:uid="{00000000-0005-0000-0000-0000B5220000}"/>
    <cellStyle name="_RR Partial Sale_Intermtn VPP_Copy of Aspect VPP model 10 7 2009 new RR v2c jph 4" xfId="11394" xr:uid="{00000000-0005-0000-0000-0000B6220000}"/>
    <cellStyle name="_RR Partial Sale_Intermtn VPP_Copy of Aspect VPP model 10 7 2009 new RR v2c jph 40" xfId="11395" xr:uid="{00000000-0005-0000-0000-0000B7220000}"/>
    <cellStyle name="_RR Partial Sale_Intermtn VPP_Copy of Aspect VPP model 10 7 2009 new RR v2c jph 41" xfId="11396" xr:uid="{00000000-0005-0000-0000-0000B8220000}"/>
    <cellStyle name="_RR Partial Sale_Intermtn VPP_Copy of Aspect VPP model 10 7 2009 new RR v2c jph 42" xfId="11397" xr:uid="{00000000-0005-0000-0000-0000B9220000}"/>
    <cellStyle name="_RR Partial Sale_Intermtn VPP_Copy of Aspect VPP model 10 7 2009 new RR v2c jph 43" xfId="11398" xr:uid="{00000000-0005-0000-0000-0000BA220000}"/>
    <cellStyle name="_RR Partial Sale_Intermtn VPP_Copy of Aspect VPP model 10 7 2009 new RR v2c jph 44" xfId="11399" xr:uid="{00000000-0005-0000-0000-0000BB220000}"/>
    <cellStyle name="_RR Partial Sale_Intermtn VPP_Copy of Aspect VPP model 10 7 2009 new RR v2c jph 45" xfId="11400" xr:uid="{00000000-0005-0000-0000-0000BC220000}"/>
    <cellStyle name="_RR Partial Sale_Intermtn VPP_Copy of Aspect VPP model 10 7 2009 new RR v2c jph 46" xfId="11401" xr:uid="{00000000-0005-0000-0000-0000BD220000}"/>
    <cellStyle name="_RR Partial Sale_Intermtn VPP_Copy of Aspect VPP model 10 7 2009 new RR v2c jph 47" xfId="11402" xr:uid="{00000000-0005-0000-0000-0000BE220000}"/>
    <cellStyle name="_RR Partial Sale_Intermtn VPP_Copy of Aspect VPP model 10 7 2009 new RR v2c jph 48" xfId="11403" xr:uid="{00000000-0005-0000-0000-0000BF220000}"/>
    <cellStyle name="_RR Partial Sale_Intermtn VPP_Copy of Aspect VPP model 10 7 2009 new RR v2c jph 49" xfId="11404" xr:uid="{00000000-0005-0000-0000-0000C0220000}"/>
    <cellStyle name="_RR Partial Sale_Intermtn VPP_Copy of Aspect VPP model 10 7 2009 new RR v2c jph 5" xfId="11405" xr:uid="{00000000-0005-0000-0000-0000C1220000}"/>
    <cellStyle name="_RR Partial Sale_Intermtn VPP_Copy of Aspect VPP model 10 7 2009 new RR v2c jph 50" xfId="11406" xr:uid="{00000000-0005-0000-0000-0000C2220000}"/>
    <cellStyle name="_RR Partial Sale_Intermtn VPP_Copy of Aspect VPP model 10 7 2009 new RR v2c jph 51" xfId="11407" xr:uid="{00000000-0005-0000-0000-0000C3220000}"/>
    <cellStyle name="_RR Partial Sale_Intermtn VPP_Copy of Aspect VPP model 10 7 2009 new RR v2c jph 52" xfId="11408" xr:uid="{00000000-0005-0000-0000-0000C4220000}"/>
    <cellStyle name="_RR Partial Sale_Intermtn VPP_Copy of Aspect VPP model 10 7 2009 new RR v2c jph 53" xfId="11409" xr:uid="{00000000-0005-0000-0000-0000C5220000}"/>
    <cellStyle name="_RR Partial Sale_Intermtn VPP_Copy of Aspect VPP model 10 7 2009 new RR v2c jph 54" xfId="11410" xr:uid="{00000000-0005-0000-0000-0000C6220000}"/>
    <cellStyle name="_RR Partial Sale_Intermtn VPP_Copy of Aspect VPP model 10 7 2009 new RR v2c jph 55" xfId="11411" xr:uid="{00000000-0005-0000-0000-0000C7220000}"/>
    <cellStyle name="_RR Partial Sale_Intermtn VPP_Copy of Aspect VPP model 10 7 2009 new RR v2c jph 56" xfId="11412" xr:uid="{00000000-0005-0000-0000-0000C8220000}"/>
    <cellStyle name="_RR Partial Sale_Intermtn VPP_Copy of Aspect VPP model 10 7 2009 new RR v2c jph 57" xfId="11413" xr:uid="{00000000-0005-0000-0000-0000C9220000}"/>
    <cellStyle name="_RR Partial Sale_Intermtn VPP_Copy of Aspect VPP model 10 7 2009 new RR v2c jph 58" xfId="11414" xr:uid="{00000000-0005-0000-0000-0000CA220000}"/>
    <cellStyle name="_RR Partial Sale_Intermtn VPP_Copy of Aspect VPP model 10 7 2009 new RR v2c jph 59" xfId="11415" xr:uid="{00000000-0005-0000-0000-0000CB220000}"/>
    <cellStyle name="_RR Partial Sale_Intermtn VPP_Copy of Aspect VPP model 10 7 2009 new RR v2c jph 6" xfId="11416" xr:uid="{00000000-0005-0000-0000-0000CC220000}"/>
    <cellStyle name="_RR Partial Sale_Intermtn VPP_Copy of Aspect VPP model 10 7 2009 new RR v2c jph 60" xfId="11417" xr:uid="{00000000-0005-0000-0000-0000CD220000}"/>
    <cellStyle name="_RR Partial Sale_Intermtn VPP_Copy of Aspect VPP model 10 7 2009 new RR v2c jph 61" xfId="11418" xr:uid="{00000000-0005-0000-0000-0000CE220000}"/>
    <cellStyle name="_RR Partial Sale_Intermtn VPP_Copy of Aspect VPP model 10 7 2009 new RR v2c jph 62" xfId="11419" xr:uid="{00000000-0005-0000-0000-0000CF220000}"/>
    <cellStyle name="_RR Partial Sale_Intermtn VPP_Copy of Aspect VPP model 10 7 2009 new RR v2c jph 63" xfId="11420" xr:uid="{00000000-0005-0000-0000-0000D0220000}"/>
    <cellStyle name="_RR Partial Sale_Intermtn VPP_Copy of Aspect VPP model 10 7 2009 new RR v2c jph 64" xfId="11421" xr:uid="{00000000-0005-0000-0000-0000D1220000}"/>
    <cellStyle name="_RR Partial Sale_Intermtn VPP_Copy of Aspect VPP model 10 7 2009 new RR v2c jph 65" xfId="11422" xr:uid="{00000000-0005-0000-0000-0000D2220000}"/>
    <cellStyle name="_RR Partial Sale_Intermtn VPP_Copy of Aspect VPP model 10 7 2009 new RR v2c jph 66" xfId="11423" xr:uid="{00000000-0005-0000-0000-0000D3220000}"/>
    <cellStyle name="_RR Partial Sale_Intermtn VPP_Copy of Aspect VPP model 10 7 2009 new RR v2c jph 67" xfId="11424" xr:uid="{00000000-0005-0000-0000-0000D4220000}"/>
    <cellStyle name="_RR Partial Sale_Intermtn VPP_Copy of Aspect VPP model 10 7 2009 new RR v2c jph 68" xfId="11425" xr:uid="{00000000-0005-0000-0000-0000D5220000}"/>
    <cellStyle name="_RR Partial Sale_Intermtn VPP_Copy of Aspect VPP model 10 7 2009 new RR v2c jph 69" xfId="11426" xr:uid="{00000000-0005-0000-0000-0000D6220000}"/>
    <cellStyle name="_RR Partial Sale_Intermtn VPP_Copy of Aspect VPP model 10 7 2009 new RR v2c jph 7" xfId="11427" xr:uid="{00000000-0005-0000-0000-0000D7220000}"/>
    <cellStyle name="_RR Partial Sale_Intermtn VPP_Copy of Aspect VPP model 10 7 2009 new RR v2c jph 70" xfId="11428" xr:uid="{00000000-0005-0000-0000-0000D8220000}"/>
    <cellStyle name="_RR Partial Sale_Intermtn VPP_Copy of Aspect VPP model 10 7 2009 new RR v2c jph 71" xfId="11429" xr:uid="{00000000-0005-0000-0000-0000D9220000}"/>
    <cellStyle name="_RR Partial Sale_Intermtn VPP_Copy of Aspect VPP model 10 7 2009 new RR v2c jph 72" xfId="11430" xr:uid="{00000000-0005-0000-0000-0000DA220000}"/>
    <cellStyle name="_RR Partial Sale_Intermtn VPP_Copy of Aspect VPP model 10 7 2009 new RR v2c jph 73" xfId="11431" xr:uid="{00000000-0005-0000-0000-0000DB220000}"/>
    <cellStyle name="_RR Partial Sale_Intermtn VPP_Copy of Aspect VPP model 10 7 2009 new RR v2c jph 74" xfId="11432" xr:uid="{00000000-0005-0000-0000-0000DC220000}"/>
    <cellStyle name="_RR Partial Sale_Intermtn VPP_Copy of Aspect VPP model 10 7 2009 new RR v2c jph 8" xfId="11433" xr:uid="{00000000-0005-0000-0000-0000DD220000}"/>
    <cellStyle name="_RR Partial Sale_Intermtn VPP_Copy of Aspect VPP model 10 7 2009 new RR v2c jph 9" xfId="11434" xr:uid="{00000000-0005-0000-0000-0000DE220000}"/>
    <cellStyle name="_RR Partial Sale_VPP Model" xfId="11435" xr:uid="{00000000-0005-0000-0000-0000DF220000}"/>
    <cellStyle name="_RR Partial Sale_VPP Model 10" xfId="11436" xr:uid="{00000000-0005-0000-0000-0000E0220000}"/>
    <cellStyle name="_RR Partial Sale_VPP Model 11" xfId="11437" xr:uid="{00000000-0005-0000-0000-0000E1220000}"/>
    <cellStyle name="_RR Partial Sale_VPP Model 12" xfId="11438" xr:uid="{00000000-0005-0000-0000-0000E2220000}"/>
    <cellStyle name="_RR Partial Sale_VPP Model 13" xfId="11439" xr:uid="{00000000-0005-0000-0000-0000E3220000}"/>
    <cellStyle name="_RR Partial Sale_VPP Model 14" xfId="11440" xr:uid="{00000000-0005-0000-0000-0000E4220000}"/>
    <cellStyle name="_RR Partial Sale_VPP Model 15" xfId="11441" xr:uid="{00000000-0005-0000-0000-0000E5220000}"/>
    <cellStyle name="_RR Partial Sale_VPP Model 16" xfId="11442" xr:uid="{00000000-0005-0000-0000-0000E6220000}"/>
    <cellStyle name="_RR Partial Sale_VPP Model 17" xfId="11443" xr:uid="{00000000-0005-0000-0000-0000E7220000}"/>
    <cellStyle name="_RR Partial Sale_VPP Model 18" xfId="11444" xr:uid="{00000000-0005-0000-0000-0000E8220000}"/>
    <cellStyle name="_RR Partial Sale_VPP Model 19" xfId="11445" xr:uid="{00000000-0005-0000-0000-0000E9220000}"/>
    <cellStyle name="_RR Partial Sale_VPP Model 2" xfId="11446" xr:uid="{00000000-0005-0000-0000-0000EA220000}"/>
    <cellStyle name="_RR Partial Sale_VPP Model 20" xfId="11447" xr:uid="{00000000-0005-0000-0000-0000EB220000}"/>
    <cellStyle name="_RR Partial Sale_VPP Model 21" xfId="11448" xr:uid="{00000000-0005-0000-0000-0000EC220000}"/>
    <cellStyle name="_RR Partial Sale_VPP Model 22" xfId="11449" xr:uid="{00000000-0005-0000-0000-0000ED220000}"/>
    <cellStyle name="_RR Partial Sale_VPP Model 23" xfId="11450" xr:uid="{00000000-0005-0000-0000-0000EE220000}"/>
    <cellStyle name="_RR Partial Sale_VPP Model 24" xfId="11451" xr:uid="{00000000-0005-0000-0000-0000EF220000}"/>
    <cellStyle name="_RR Partial Sale_VPP Model 25" xfId="11452" xr:uid="{00000000-0005-0000-0000-0000F0220000}"/>
    <cellStyle name="_RR Partial Sale_VPP Model 26" xfId="11453" xr:uid="{00000000-0005-0000-0000-0000F1220000}"/>
    <cellStyle name="_RR Partial Sale_VPP Model 27" xfId="11454" xr:uid="{00000000-0005-0000-0000-0000F2220000}"/>
    <cellStyle name="_RR Partial Sale_VPP Model 28" xfId="11455" xr:uid="{00000000-0005-0000-0000-0000F3220000}"/>
    <cellStyle name="_RR Partial Sale_VPP Model 29" xfId="11456" xr:uid="{00000000-0005-0000-0000-0000F4220000}"/>
    <cellStyle name="_RR Partial Sale_VPP Model 3" xfId="11457" xr:uid="{00000000-0005-0000-0000-0000F5220000}"/>
    <cellStyle name="_RR Partial Sale_VPP Model 30" xfId="11458" xr:uid="{00000000-0005-0000-0000-0000F6220000}"/>
    <cellStyle name="_RR Partial Sale_VPP Model 31" xfId="11459" xr:uid="{00000000-0005-0000-0000-0000F7220000}"/>
    <cellStyle name="_RR Partial Sale_VPP Model 32" xfId="11460" xr:uid="{00000000-0005-0000-0000-0000F8220000}"/>
    <cellStyle name="_RR Partial Sale_VPP Model 33" xfId="11461" xr:uid="{00000000-0005-0000-0000-0000F9220000}"/>
    <cellStyle name="_RR Partial Sale_VPP Model 34" xfId="11462" xr:uid="{00000000-0005-0000-0000-0000FA220000}"/>
    <cellStyle name="_RR Partial Sale_VPP Model 35" xfId="11463" xr:uid="{00000000-0005-0000-0000-0000FB220000}"/>
    <cellStyle name="_RR Partial Sale_VPP Model 36" xfId="11464" xr:uid="{00000000-0005-0000-0000-0000FC220000}"/>
    <cellStyle name="_RR Partial Sale_VPP Model 37" xfId="11465" xr:uid="{00000000-0005-0000-0000-0000FD220000}"/>
    <cellStyle name="_RR Partial Sale_VPP Model 38" xfId="11466" xr:uid="{00000000-0005-0000-0000-0000FE220000}"/>
    <cellStyle name="_RR Partial Sale_VPP Model 39" xfId="11467" xr:uid="{00000000-0005-0000-0000-0000FF220000}"/>
    <cellStyle name="_RR Partial Sale_VPP Model 4" xfId="11468" xr:uid="{00000000-0005-0000-0000-000000230000}"/>
    <cellStyle name="_RR Partial Sale_VPP Model 40" xfId="11469" xr:uid="{00000000-0005-0000-0000-000001230000}"/>
    <cellStyle name="_RR Partial Sale_VPP Model 41" xfId="11470" xr:uid="{00000000-0005-0000-0000-000002230000}"/>
    <cellStyle name="_RR Partial Sale_VPP Model 42" xfId="11471" xr:uid="{00000000-0005-0000-0000-000003230000}"/>
    <cellStyle name="_RR Partial Sale_VPP Model 43" xfId="11472" xr:uid="{00000000-0005-0000-0000-000004230000}"/>
    <cellStyle name="_RR Partial Sale_VPP Model 44" xfId="11473" xr:uid="{00000000-0005-0000-0000-000005230000}"/>
    <cellStyle name="_RR Partial Sale_VPP Model 45" xfId="11474" xr:uid="{00000000-0005-0000-0000-000006230000}"/>
    <cellStyle name="_RR Partial Sale_VPP Model 46" xfId="11475" xr:uid="{00000000-0005-0000-0000-000007230000}"/>
    <cellStyle name="_RR Partial Sale_VPP Model 47" xfId="11476" xr:uid="{00000000-0005-0000-0000-000008230000}"/>
    <cellStyle name="_RR Partial Sale_VPP Model 48" xfId="11477" xr:uid="{00000000-0005-0000-0000-000009230000}"/>
    <cellStyle name="_RR Partial Sale_VPP Model 49" xfId="11478" xr:uid="{00000000-0005-0000-0000-00000A230000}"/>
    <cellStyle name="_RR Partial Sale_VPP Model 5" xfId="11479" xr:uid="{00000000-0005-0000-0000-00000B230000}"/>
    <cellStyle name="_RR Partial Sale_VPP Model 50" xfId="11480" xr:uid="{00000000-0005-0000-0000-00000C230000}"/>
    <cellStyle name="_RR Partial Sale_VPP Model 51" xfId="11481" xr:uid="{00000000-0005-0000-0000-00000D230000}"/>
    <cellStyle name="_RR Partial Sale_VPP Model 52" xfId="11482" xr:uid="{00000000-0005-0000-0000-00000E230000}"/>
    <cellStyle name="_RR Partial Sale_VPP Model 53" xfId="11483" xr:uid="{00000000-0005-0000-0000-00000F230000}"/>
    <cellStyle name="_RR Partial Sale_VPP Model 54" xfId="11484" xr:uid="{00000000-0005-0000-0000-000010230000}"/>
    <cellStyle name="_RR Partial Sale_VPP Model 55" xfId="11485" xr:uid="{00000000-0005-0000-0000-000011230000}"/>
    <cellStyle name="_RR Partial Sale_VPP Model 56" xfId="11486" xr:uid="{00000000-0005-0000-0000-000012230000}"/>
    <cellStyle name="_RR Partial Sale_VPP Model 57" xfId="11487" xr:uid="{00000000-0005-0000-0000-000013230000}"/>
    <cellStyle name="_RR Partial Sale_VPP Model 58" xfId="11488" xr:uid="{00000000-0005-0000-0000-000014230000}"/>
    <cellStyle name="_RR Partial Sale_VPP Model 59" xfId="11489" xr:uid="{00000000-0005-0000-0000-000015230000}"/>
    <cellStyle name="_RR Partial Sale_VPP Model 6" xfId="11490" xr:uid="{00000000-0005-0000-0000-000016230000}"/>
    <cellStyle name="_RR Partial Sale_VPP Model 60" xfId="11491" xr:uid="{00000000-0005-0000-0000-000017230000}"/>
    <cellStyle name="_RR Partial Sale_VPP Model 61" xfId="11492" xr:uid="{00000000-0005-0000-0000-000018230000}"/>
    <cellStyle name="_RR Partial Sale_VPP Model 62" xfId="11493" xr:uid="{00000000-0005-0000-0000-000019230000}"/>
    <cellStyle name="_RR Partial Sale_VPP Model 63" xfId="11494" xr:uid="{00000000-0005-0000-0000-00001A230000}"/>
    <cellStyle name="_RR Partial Sale_VPP Model 64" xfId="11495" xr:uid="{00000000-0005-0000-0000-00001B230000}"/>
    <cellStyle name="_RR Partial Sale_VPP Model 65" xfId="11496" xr:uid="{00000000-0005-0000-0000-00001C230000}"/>
    <cellStyle name="_RR Partial Sale_VPP Model 66" xfId="11497" xr:uid="{00000000-0005-0000-0000-00001D230000}"/>
    <cellStyle name="_RR Partial Sale_VPP Model 67" xfId="11498" xr:uid="{00000000-0005-0000-0000-00001E230000}"/>
    <cellStyle name="_RR Partial Sale_VPP Model 68" xfId="11499" xr:uid="{00000000-0005-0000-0000-00001F230000}"/>
    <cellStyle name="_RR Partial Sale_VPP Model 69" xfId="11500" xr:uid="{00000000-0005-0000-0000-000020230000}"/>
    <cellStyle name="_RR Partial Sale_VPP Model 7" xfId="11501" xr:uid="{00000000-0005-0000-0000-000021230000}"/>
    <cellStyle name="_RR Partial Sale_VPP Model 70" xfId="11502" xr:uid="{00000000-0005-0000-0000-000022230000}"/>
    <cellStyle name="_RR Partial Sale_VPP Model 71" xfId="11503" xr:uid="{00000000-0005-0000-0000-000023230000}"/>
    <cellStyle name="_RR Partial Sale_VPP Model 72" xfId="11504" xr:uid="{00000000-0005-0000-0000-000024230000}"/>
    <cellStyle name="_RR Partial Sale_VPP Model 73" xfId="11505" xr:uid="{00000000-0005-0000-0000-000025230000}"/>
    <cellStyle name="_RR Partial Sale_VPP Model 74" xfId="11506" xr:uid="{00000000-0005-0000-0000-000026230000}"/>
    <cellStyle name="_RR Partial Sale_VPP Model 8" xfId="11507" xr:uid="{00000000-0005-0000-0000-000027230000}"/>
    <cellStyle name="_RR Partial Sale_VPP Model 9" xfId="11508" xr:uid="{00000000-0005-0000-0000-000028230000}"/>
    <cellStyle name="_RR Partial Sale_VPP Model_Copy of Aspect VPP model 10 7 2009 new RR v2c jph" xfId="11509" xr:uid="{00000000-0005-0000-0000-000029230000}"/>
    <cellStyle name="_RR Partial Sale_VPP Model_Copy of Aspect VPP model 10 7 2009 new RR v2c jph (2)" xfId="11510" xr:uid="{00000000-0005-0000-0000-00002A230000}"/>
    <cellStyle name="_RR Partial Sale_VPP Model_Copy of Aspect VPP model 10 7 2009 new RR v2c jph (2) 10" xfId="11511" xr:uid="{00000000-0005-0000-0000-00002B230000}"/>
    <cellStyle name="_RR Partial Sale_VPP Model_Copy of Aspect VPP model 10 7 2009 new RR v2c jph (2) 11" xfId="11512" xr:uid="{00000000-0005-0000-0000-00002C230000}"/>
    <cellStyle name="_RR Partial Sale_VPP Model_Copy of Aspect VPP model 10 7 2009 new RR v2c jph (2) 12" xfId="11513" xr:uid="{00000000-0005-0000-0000-00002D230000}"/>
    <cellStyle name="_RR Partial Sale_VPP Model_Copy of Aspect VPP model 10 7 2009 new RR v2c jph (2) 13" xfId="11514" xr:uid="{00000000-0005-0000-0000-00002E230000}"/>
    <cellStyle name="_RR Partial Sale_VPP Model_Copy of Aspect VPP model 10 7 2009 new RR v2c jph (2) 14" xfId="11515" xr:uid="{00000000-0005-0000-0000-00002F230000}"/>
    <cellStyle name="_RR Partial Sale_VPP Model_Copy of Aspect VPP model 10 7 2009 new RR v2c jph (2) 15" xfId="11516" xr:uid="{00000000-0005-0000-0000-000030230000}"/>
    <cellStyle name="_RR Partial Sale_VPP Model_Copy of Aspect VPP model 10 7 2009 new RR v2c jph (2) 16" xfId="11517" xr:uid="{00000000-0005-0000-0000-000031230000}"/>
    <cellStyle name="_RR Partial Sale_VPP Model_Copy of Aspect VPP model 10 7 2009 new RR v2c jph (2) 17" xfId="11518" xr:uid="{00000000-0005-0000-0000-000032230000}"/>
    <cellStyle name="_RR Partial Sale_VPP Model_Copy of Aspect VPP model 10 7 2009 new RR v2c jph (2) 18" xfId="11519" xr:uid="{00000000-0005-0000-0000-000033230000}"/>
    <cellStyle name="_RR Partial Sale_VPP Model_Copy of Aspect VPP model 10 7 2009 new RR v2c jph (2) 19" xfId="11520" xr:uid="{00000000-0005-0000-0000-000034230000}"/>
    <cellStyle name="_RR Partial Sale_VPP Model_Copy of Aspect VPP model 10 7 2009 new RR v2c jph (2) 2" xfId="11521" xr:uid="{00000000-0005-0000-0000-000035230000}"/>
    <cellStyle name="_RR Partial Sale_VPP Model_Copy of Aspect VPP model 10 7 2009 new RR v2c jph (2) 20" xfId="11522" xr:uid="{00000000-0005-0000-0000-000036230000}"/>
    <cellStyle name="_RR Partial Sale_VPP Model_Copy of Aspect VPP model 10 7 2009 new RR v2c jph (2) 21" xfId="11523" xr:uid="{00000000-0005-0000-0000-000037230000}"/>
    <cellStyle name="_RR Partial Sale_VPP Model_Copy of Aspect VPP model 10 7 2009 new RR v2c jph (2) 22" xfId="11524" xr:uid="{00000000-0005-0000-0000-000038230000}"/>
    <cellStyle name="_RR Partial Sale_VPP Model_Copy of Aspect VPP model 10 7 2009 new RR v2c jph (2) 23" xfId="11525" xr:uid="{00000000-0005-0000-0000-000039230000}"/>
    <cellStyle name="_RR Partial Sale_VPP Model_Copy of Aspect VPP model 10 7 2009 new RR v2c jph (2) 24" xfId="11526" xr:uid="{00000000-0005-0000-0000-00003A230000}"/>
    <cellStyle name="_RR Partial Sale_VPP Model_Copy of Aspect VPP model 10 7 2009 new RR v2c jph (2) 25" xfId="11527" xr:uid="{00000000-0005-0000-0000-00003B230000}"/>
    <cellStyle name="_RR Partial Sale_VPP Model_Copy of Aspect VPP model 10 7 2009 new RR v2c jph (2) 26" xfId="11528" xr:uid="{00000000-0005-0000-0000-00003C230000}"/>
    <cellStyle name="_RR Partial Sale_VPP Model_Copy of Aspect VPP model 10 7 2009 new RR v2c jph (2) 27" xfId="11529" xr:uid="{00000000-0005-0000-0000-00003D230000}"/>
    <cellStyle name="_RR Partial Sale_VPP Model_Copy of Aspect VPP model 10 7 2009 new RR v2c jph (2) 28" xfId="11530" xr:uid="{00000000-0005-0000-0000-00003E230000}"/>
    <cellStyle name="_RR Partial Sale_VPP Model_Copy of Aspect VPP model 10 7 2009 new RR v2c jph (2) 29" xfId="11531" xr:uid="{00000000-0005-0000-0000-00003F230000}"/>
    <cellStyle name="_RR Partial Sale_VPP Model_Copy of Aspect VPP model 10 7 2009 new RR v2c jph (2) 3" xfId="11532" xr:uid="{00000000-0005-0000-0000-000040230000}"/>
    <cellStyle name="_RR Partial Sale_VPP Model_Copy of Aspect VPP model 10 7 2009 new RR v2c jph (2) 30" xfId="11533" xr:uid="{00000000-0005-0000-0000-000041230000}"/>
    <cellStyle name="_RR Partial Sale_VPP Model_Copy of Aspect VPP model 10 7 2009 new RR v2c jph (2) 31" xfId="11534" xr:uid="{00000000-0005-0000-0000-000042230000}"/>
    <cellStyle name="_RR Partial Sale_VPP Model_Copy of Aspect VPP model 10 7 2009 new RR v2c jph (2) 32" xfId="11535" xr:uid="{00000000-0005-0000-0000-000043230000}"/>
    <cellStyle name="_RR Partial Sale_VPP Model_Copy of Aspect VPP model 10 7 2009 new RR v2c jph (2) 33" xfId="11536" xr:uid="{00000000-0005-0000-0000-000044230000}"/>
    <cellStyle name="_RR Partial Sale_VPP Model_Copy of Aspect VPP model 10 7 2009 new RR v2c jph (2) 34" xfId="11537" xr:uid="{00000000-0005-0000-0000-000045230000}"/>
    <cellStyle name="_RR Partial Sale_VPP Model_Copy of Aspect VPP model 10 7 2009 new RR v2c jph (2) 35" xfId="11538" xr:uid="{00000000-0005-0000-0000-000046230000}"/>
    <cellStyle name="_RR Partial Sale_VPP Model_Copy of Aspect VPP model 10 7 2009 new RR v2c jph (2) 36" xfId="11539" xr:uid="{00000000-0005-0000-0000-000047230000}"/>
    <cellStyle name="_RR Partial Sale_VPP Model_Copy of Aspect VPP model 10 7 2009 new RR v2c jph (2) 37" xfId="11540" xr:uid="{00000000-0005-0000-0000-000048230000}"/>
    <cellStyle name="_RR Partial Sale_VPP Model_Copy of Aspect VPP model 10 7 2009 new RR v2c jph (2) 38" xfId="11541" xr:uid="{00000000-0005-0000-0000-000049230000}"/>
    <cellStyle name="_RR Partial Sale_VPP Model_Copy of Aspect VPP model 10 7 2009 new RR v2c jph (2) 39" xfId="11542" xr:uid="{00000000-0005-0000-0000-00004A230000}"/>
    <cellStyle name="_RR Partial Sale_VPP Model_Copy of Aspect VPP model 10 7 2009 new RR v2c jph (2) 4" xfId="11543" xr:uid="{00000000-0005-0000-0000-00004B230000}"/>
    <cellStyle name="_RR Partial Sale_VPP Model_Copy of Aspect VPP model 10 7 2009 new RR v2c jph (2) 40" xfId="11544" xr:uid="{00000000-0005-0000-0000-00004C230000}"/>
    <cellStyle name="_RR Partial Sale_VPP Model_Copy of Aspect VPP model 10 7 2009 new RR v2c jph (2) 41" xfId="11545" xr:uid="{00000000-0005-0000-0000-00004D230000}"/>
    <cellStyle name="_RR Partial Sale_VPP Model_Copy of Aspect VPP model 10 7 2009 new RR v2c jph (2) 42" xfId="11546" xr:uid="{00000000-0005-0000-0000-00004E230000}"/>
    <cellStyle name="_RR Partial Sale_VPP Model_Copy of Aspect VPP model 10 7 2009 new RR v2c jph (2) 43" xfId="11547" xr:uid="{00000000-0005-0000-0000-00004F230000}"/>
    <cellStyle name="_RR Partial Sale_VPP Model_Copy of Aspect VPP model 10 7 2009 new RR v2c jph (2) 44" xfId="11548" xr:uid="{00000000-0005-0000-0000-000050230000}"/>
    <cellStyle name="_RR Partial Sale_VPP Model_Copy of Aspect VPP model 10 7 2009 new RR v2c jph (2) 45" xfId="11549" xr:uid="{00000000-0005-0000-0000-000051230000}"/>
    <cellStyle name="_RR Partial Sale_VPP Model_Copy of Aspect VPP model 10 7 2009 new RR v2c jph (2) 46" xfId="11550" xr:uid="{00000000-0005-0000-0000-000052230000}"/>
    <cellStyle name="_RR Partial Sale_VPP Model_Copy of Aspect VPP model 10 7 2009 new RR v2c jph (2) 47" xfId="11551" xr:uid="{00000000-0005-0000-0000-000053230000}"/>
    <cellStyle name="_RR Partial Sale_VPP Model_Copy of Aspect VPP model 10 7 2009 new RR v2c jph (2) 48" xfId="11552" xr:uid="{00000000-0005-0000-0000-000054230000}"/>
    <cellStyle name="_RR Partial Sale_VPP Model_Copy of Aspect VPP model 10 7 2009 new RR v2c jph (2) 49" xfId="11553" xr:uid="{00000000-0005-0000-0000-000055230000}"/>
    <cellStyle name="_RR Partial Sale_VPP Model_Copy of Aspect VPP model 10 7 2009 new RR v2c jph (2) 5" xfId="11554" xr:uid="{00000000-0005-0000-0000-000056230000}"/>
    <cellStyle name="_RR Partial Sale_VPP Model_Copy of Aspect VPP model 10 7 2009 new RR v2c jph (2) 50" xfId="11555" xr:uid="{00000000-0005-0000-0000-000057230000}"/>
    <cellStyle name="_RR Partial Sale_VPP Model_Copy of Aspect VPP model 10 7 2009 new RR v2c jph (2) 51" xfId="11556" xr:uid="{00000000-0005-0000-0000-000058230000}"/>
    <cellStyle name="_RR Partial Sale_VPP Model_Copy of Aspect VPP model 10 7 2009 new RR v2c jph (2) 52" xfId="11557" xr:uid="{00000000-0005-0000-0000-000059230000}"/>
    <cellStyle name="_RR Partial Sale_VPP Model_Copy of Aspect VPP model 10 7 2009 new RR v2c jph (2) 53" xfId="11558" xr:uid="{00000000-0005-0000-0000-00005A230000}"/>
    <cellStyle name="_RR Partial Sale_VPP Model_Copy of Aspect VPP model 10 7 2009 new RR v2c jph (2) 54" xfId="11559" xr:uid="{00000000-0005-0000-0000-00005B230000}"/>
    <cellStyle name="_RR Partial Sale_VPP Model_Copy of Aspect VPP model 10 7 2009 new RR v2c jph (2) 55" xfId="11560" xr:uid="{00000000-0005-0000-0000-00005C230000}"/>
    <cellStyle name="_RR Partial Sale_VPP Model_Copy of Aspect VPP model 10 7 2009 new RR v2c jph (2) 56" xfId="11561" xr:uid="{00000000-0005-0000-0000-00005D230000}"/>
    <cellStyle name="_RR Partial Sale_VPP Model_Copy of Aspect VPP model 10 7 2009 new RR v2c jph (2) 57" xfId="11562" xr:uid="{00000000-0005-0000-0000-00005E230000}"/>
    <cellStyle name="_RR Partial Sale_VPP Model_Copy of Aspect VPP model 10 7 2009 new RR v2c jph (2) 58" xfId="11563" xr:uid="{00000000-0005-0000-0000-00005F230000}"/>
    <cellStyle name="_RR Partial Sale_VPP Model_Copy of Aspect VPP model 10 7 2009 new RR v2c jph (2) 59" xfId="11564" xr:uid="{00000000-0005-0000-0000-000060230000}"/>
    <cellStyle name="_RR Partial Sale_VPP Model_Copy of Aspect VPP model 10 7 2009 new RR v2c jph (2) 6" xfId="11565" xr:uid="{00000000-0005-0000-0000-000061230000}"/>
    <cellStyle name="_RR Partial Sale_VPP Model_Copy of Aspect VPP model 10 7 2009 new RR v2c jph (2) 60" xfId="11566" xr:uid="{00000000-0005-0000-0000-000062230000}"/>
    <cellStyle name="_RR Partial Sale_VPP Model_Copy of Aspect VPP model 10 7 2009 new RR v2c jph (2) 61" xfId="11567" xr:uid="{00000000-0005-0000-0000-000063230000}"/>
    <cellStyle name="_RR Partial Sale_VPP Model_Copy of Aspect VPP model 10 7 2009 new RR v2c jph (2) 62" xfId="11568" xr:uid="{00000000-0005-0000-0000-000064230000}"/>
    <cellStyle name="_RR Partial Sale_VPP Model_Copy of Aspect VPP model 10 7 2009 new RR v2c jph (2) 63" xfId="11569" xr:uid="{00000000-0005-0000-0000-000065230000}"/>
    <cellStyle name="_RR Partial Sale_VPP Model_Copy of Aspect VPP model 10 7 2009 new RR v2c jph (2) 64" xfId="11570" xr:uid="{00000000-0005-0000-0000-000066230000}"/>
    <cellStyle name="_RR Partial Sale_VPP Model_Copy of Aspect VPP model 10 7 2009 new RR v2c jph (2) 65" xfId="11571" xr:uid="{00000000-0005-0000-0000-000067230000}"/>
    <cellStyle name="_RR Partial Sale_VPP Model_Copy of Aspect VPP model 10 7 2009 new RR v2c jph (2) 66" xfId="11572" xr:uid="{00000000-0005-0000-0000-000068230000}"/>
    <cellStyle name="_RR Partial Sale_VPP Model_Copy of Aspect VPP model 10 7 2009 new RR v2c jph (2) 67" xfId="11573" xr:uid="{00000000-0005-0000-0000-000069230000}"/>
    <cellStyle name="_RR Partial Sale_VPP Model_Copy of Aspect VPP model 10 7 2009 new RR v2c jph (2) 68" xfId="11574" xr:uid="{00000000-0005-0000-0000-00006A230000}"/>
    <cellStyle name="_RR Partial Sale_VPP Model_Copy of Aspect VPP model 10 7 2009 new RR v2c jph (2) 69" xfId="11575" xr:uid="{00000000-0005-0000-0000-00006B230000}"/>
    <cellStyle name="_RR Partial Sale_VPP Model_Copy of Aspect VPP model 10 7 2009 new RR v2c jph (2) 7" xfId="11576" xr:uid="{00000000-0005-0000-0000-00006C230000}"/>
    <cellStyle name="_RR Partial Sale_VPP Model_Copy of Aspect VPP model 10 7 2009 new RR v2c jph (2) 70" xfId="11577" xr:uid="{00000000-0005-0000-0000-00006D230000}"/>
    <cellStyle name="_RR Partial Sale_VPP Model_Copy of Aspect VPP model 10 7 2009 new RR v2c jph (2) 71" xfId="11578" xr:uid="{00000000-0005-0000-0000-00006E230000}"/>
    <cellStyle name="_RR Partial Sale_VPP Model_Copy of Aspect VPP model 10 7 2009 new RR v2c jph (2) 72" xfId="11579" xr:uid="{00000000-0005-0000-0000-00006F230000}"/>
    <cellStyle name="_RR Partial Sale_VPP Model_Copy of Aspect VPP model 10 7 2009 new RR v2c jph (2) 73" xfId="11580" xr:uid="{00000000-0005-0000-0000-000070230000}"/>
    <cellStyle name="_RR Partial Sale_VPP Model_Copy of Aspect VPP model 10 7 2009 new RR v2c jph (2) 74" xfId="11581" xr:uid="{00000000-0005-0000-0000-000071230000}"/>
    <cellStyle name="_RR Partial Sale_VPP Model_Copy of Aspect VPP model 10 7 2009 new RR v2c jph (2) 8" xfId="11582" xr:uid="{00000000-0005-0000-0000-000072230000}"/>
    <cellStyle name="_RR Partial Sale_VPP Model_Copy of Aspect VPP model 10 7 2009 new RR v2c jph (2) 9" xfId="11583" xr:uid="{00000000-0005-0000-0000-000073230000}"/>
    <cellStyle name="_RR Partial Sale_VPP Model_Copy of Aspect VPP model 10 7 2009 new RR v2c jph 10" xfId="11584" xr:uid="{00000000-0005-0000-0000-000074230000}"/>
    <cellStyle name="_RR Partial Sale_VPP Model_Copy of Aspect VPP model 10 7 2009 new RR v2c jph 11" xfId="11585" xr:uid="{00000000-0005-0000-0000-000075230000}"/>
    <cellStyle name="_RR Partial Sale_VPP Model_Copy of Aspect VPP model 10 7 2009 new RR v2c jph 12" xfId="11586" xr:uid="{00000000-0005-0000-0000-000076230000}"/>
    <cellStyle name="_RR Partial Sale_VPP Model_Copy of Aspect VPP model 10 7 2009 new RR v2c jph 13" xfId="11587" xr:uid="{00000000-0005-0000-0000-000077230000}"/>
    <cellStyle name="_RR Partial Sale_VPP Model_Copy of Aspect VPP model 10 7 2009 new RR v2c jph 14" xfId="11588" xr:uid="{00000000-0005-0000-0000-000078230000}"/>
    <cellStyle name="_RR Partial Sale_VPP Model_Copy of Aspect VPP model 10 7 2009 new RR v2c jph 15" xfId="11589" xr:uid="{00000000-0005-0000-0000-000079230000}"/>
    <cellStyle name="_RR Partial Sale_VPP Model_Copy of Aspect VPP model 10 7 2009 new RR v2c jph 16" xfId="11590" xr:uid="{00000000-0005-0000-0000-00007A230000}"/>
    <cellStyle name="_RR Partial Sale_VPP Model_Copy of Aspect VPP model 10 7 2009 new RR v2c jph 17" xfId="11591" xr:uid="{00000000-0005-0000-0000-00007B230000}"/>
    <cellStyle name="_RR Partial Sale_VPP Model_Copy of Aspect VPP model 10 7 2009 new RR v2c jph 18" xfId="11592" xr:uid="{00000000-0005-0000-0000-00007C230000}"/>
    <cellStyle name="_RR Partial Sale_VPP Model_Copy of Aspect VPP model 10 7 2009 new RR v2c jph 19" xfId="11593" xr:uid="{00000000-0005-0000-0000-00007D230000}"/>
    <cellStyle name="_RR Partial Sale_VPP Model_Copy of Aspect VPP model 10 7 2009 new RR v2c jph 2" xfId="11594" xr:uid="{00000000-0005-0000-0000-00007E230000}"/>
    <cellStyle name="_RR Partial Sale_VPP Model_Copy of Aspect VPP model 10 7 2009 new RR v2c jph 20" xfId="11595" xr:uid="{00000000-0005-0000-0000-00007F230000}"/>
    <cellStyle name="_RR Partial Sale_VPP Model_Copy of Aspect VPP model 10 7 2009 new RR v2c jph 21" xfId="11596" xr:uid="{00000000-0005-0000-0000-000080230000}"/>
    <cellStyle name="_RR Partial Sale_VPP Model_Copy of Aspect VPP model 10 7 2009 new RR v2c jph 22" xfId="11597" xr:uid="{00000000-0005-0000-0000-000081230000}"/>
    <cellStyle name="_RR Partial Sale_VPP Model_Copy of Aspect VPP model 10 7 2009 new RR v2c jph 23" xfId="11598" xr:uid="{00000000-0005-0000-0000-000082230000}"/>
    <cellStyle name="_RR Partial Sale_VPP Model_Copy of Aspect VPP model 10 7 2009 new RR v2c jph 24" xfId="11599" xr:uid="{00000000-0005-0000-0000-000083230000}"/>
    <cellStyle name="_RR Partial Sale_VPP Model_Copy of Aspect VPP model 10 7 2009 new RR v2c jph 25" xfId="11600" xr:uid="{00000000-0005-0000-0000-000084230000}"/>
    <cellStyle name="_RR Partial Sale_VPP Model_Copy of Aspect VPP model 10 7 2009 new RR v2c jph 26" xfId="11601" xr:uid="{00000000-0005-0000-0000-000085230000}"/>
    <cellStyle name="_RR Partial Sale_VPP Model_Copy of Aspect VPP model 10 7 2009 new RR v2c jph 27" xfId="11602" xr:uid="{00000000-0005-0000-0000-000086230000}"/>
    <cellStyle name="_RR Partial Sale_VPP Model_Copy of Aspect VPP model 10 7 2009 new RR v2c jph 28" xfId="11603" xr:uid="{00000000-0005-0000-0000-000087230000}"/>
    <cellStyle name="_RR Partial Sale_VPP Model_Copy of Aspect VPP model 10 7 2009 new RR v2c jph 29" xfId="11604" xr:uid="{00000000-0005-0000-0000-000088230000}"/>
    <cellStyle name="_RR Partial Sale_VPP Model_Copy of Aspect VPP model 10 7 2009 new RR v2c jph 3" xfId="11605" xr:uid="{00000000-0005-0000-0000-000089230000}"/>
    <cellStyle name="_RR Partial Sale_VPP Model_Copy of Aspect VPP model 10 7 2009 new RR v2c jph 30" xfId="11606" xr:uid="{00000000-0005-0000-0000-00008A230000}"/>
    <cellStyle name="_RR Partial Sale_VPP Model_Copy of Aspect VPP model 10 7 2009 new RR v2c jph 31" xfId="11607" xr:uid="{00000000-0005-0000-0000-00008B230000}"/>
    <cellStyle name="_RR Partial Sale_VPP Model_Copy of Aspect VPP model 10 7 2009 new RR v2c jph 32" xfId="11608" xr:uid="{00000000-0005-0000-0000-00008C230000}"/>
    <cellStyle name="_RR Partial Sale_VPP Model_Copy of Aspect VPP model 10 7 2009 new RR v2c jph 33" xfId="11609" xr:uid="{00000000-0005-0000-0000-00008D230000}"/>
    <cellStyle name="_RR Partial Sale_VPP Model_Copy of Aspect VPP model 10 7 2009 new RR v2c jph 34" xfId="11610" xr:uid="{00000000-0005-0000-0000-00008E230000}"/>
    <cellStyle name="_RR Partial Sale_VPP Model_Copy of Aspect VPP model 10 7 2009 new RR v2c jph 35" xfId="11611" xr:uid="{00000000-0005-0000-0000-00008F230000}"/>
    <cellStyle name="_RR Partial Sale_VPP Model_Copy of Aspect VPP model 10 7 2009 new RR v2c jph 36" xfId="11612" xr:uid="{00000000-0005-0000-0000-000090230000}"/>
    <cellStyle name="_RR Partial Sale_VPP Model_Copy of Aspect VPP model 10 7 2009 new RR v2c jph 37" xfId="11613" xr:uid="{00000000-0005-0000-0000-000091230000}"/>
    <cellStyle name="_RR Partial Sale_VPP Model_Copy of Aspect VPP model 10 7 2009 new RR v2c jph 38" xfId="11614" xr:uid="{00000000-0005-0000-0000-000092230000}"/>
    <cellStyle name="_RR Partial Sale_VPP Model_Copy of Aspect VPP model 10 7 2009 new RR v2c jph 39" xfId="11615" xr:uid="{00000000-0005-0000-0000-000093230000}"/>
    <cellStyle name="_RR Partial Sale_VPP Model_Copy of Aspect VPP model 10 7 2009 new RR v2c jph 4" xfId="11616" xr:uid="{00000000-0005-0000-0000-000094230000}"/>
    <cellStyle name="_RR Partial Sale_VPP Model_Copy of Aspect VPP model 10 7 2009 new RR v2c jph 40" xfId="11617" xr:uid="{00000000-0005-0000-0000-000095230000}"/>
    <cellStyle name="_RR Partial Sale_VPP Model_Copy of Aspect VPP model 10 7 2009 new RR v2c jph 41" xfId="11618" xr:uid="{00000000-0005-0000-0000-000096230000}"/>
    <cellStyle name="_RR Partial Sale_VPP Model_Copy of Aspect VPP model 10 7 2009 new RR v2c jph 42" xfId="11619" xr:uid="{00000000-0005-0000-0000-000097230000}"/>
    <cellStyle name="_RR Partial Sale_VPP Model_Copy of Aspect VPP model 10 7 2009 new RR v2c jph 43" xfId="11620" xr:uid="{00000000-0005-0000-0000-000098230000}"/>
    <cellStyle name="_RR Partial Sale_VPP Model_Copy of Aspect VPP model 10 7 2009 new RR v2c jph 44" xfId="11621" xr:uid="{00000000-0005-0000-0000-000099230000}"/>
    <cellStyle name="_RR Partial Sale_VPP Model_Copy of Aspect VPP model 10 7 2009 new RR v2c jph 45" xfId="11622" xr:uid="{00000000-0005-0000-0000-00009A230000}"/>
    <cellStyle name="_RR Partial Sale_VPP Model_Copy of Aspect VPP model 10 7 2009 new RR v2c jph 46" xfId="11623" xr:uid="{00000000-0005-0000-0000-00009B230000}"/>
    <cellStyle name="_RR Partial Sale_VPP Model_Copy of Aspect VPP model 10 7 2009 new RR v2c jph 47" xfId="11624" xr:uid="{00000000-0005-0000-0000-00009C230000}"/>
    <cellStyle name="_RR Partial Sale_VPP Model_Copy of Aspect VPP model 10 7 2009 new RR v2c jph 48" xfId="11625" xr:uid="{00000000-0005-0000-0000-00009D230000}"/>
    <cellStyle name="_RR Partial Sale_VPP Model_Copy of Aspect VPP model 10 7 2009 new RR v2c jph 49" xfId="11626" xr:uid="{00000000-0005-0000-0000-00009E230000}"/>
    <cellStyle name="_RR Partial Sale_VPP Model_Copy of Aspect VPP model 10 7 2009 new RR v2c jph 5" xfId="11627" xr:uid="{00000000-0005-0000-0000-00009F230000}"/>
    <cellStyle name="_RR Partial Sale_VPP Model_Copy of Aspect VPP model 10 7 2009 new RR v2c jph 50" xfId="11628" xr:uid="{00000000-0005-0000-0000-0000A0230000}"/>
    <cellStyle name="_RR Partial Sale_VPP Model_Copy of Aspect VPP model 10 7 2009 new RR v2c jph 51" xfId="11629" xr:uid="{00000000-0005-0000-0000-0000A1230000}"/>
    <cellStyle name="_RR Partial Sale_VPP Model_Copy of Aspect VPP model 10 7 2009 new RR v2c jph 52" xfId="11630" xr:uid="{00000000-0005-0000-0000-0000A2230000}"/>
    <cellStyle name="_RR Partial Sale_VPP Model_Copy of Aspect VPP model 10 7 2009 new RR v2c jph 53" xfId="11631" xr:uid="{00000000-0005-0000-0000-0000A3230000}"/>
    <cellStyle name="_RR Partial Sale_VPP Model_Copy of Aspect VPP model 10 7 2009 new RR v2c jph 54" xfId="11632" xr:uid="{00000000-0005-0000-0000-0000A4230000}"/>
    <cellStyle name="_RR Partial Sale_VPP Model_Copy of Aspect VPP model 10 7 2009 new RR v2c jph 55" xfId="11633" xr:uid="{00000000-0005-0000-0000-0000A5230000}"/>
    <cellStyle name="_RR Partial Sale_VPP Model_Copy of Aspect VPP model 10 7 2009 new RR v2c jph 56" xfId="11634" xr:uid="{00000000-0005-0000-0000-0000A6230000}"/>
    <cellStyle name="_RR Partial Sale_VPP Model_Copy of Aspect VPP model 10 7 2009 new RR v2c jph 57" xfId="11635" xr:uid="{00000000-0005-0000-0000-0000A7230000}"/>
    <cellStyle name="_RR Partial Sale_VPP Model_Copy of Aspect VPP model 10 7 2009 new RR v2c jph 58" xfId="11636" xr:uid="{00000000-0005-0000-0000-0000A8230000}"/>
    <cellStyle name="_RR Partial Sale_VPP Model_Copy of Aspect VPP model 10 7 2009 new RR v2c jph 59" xfId="11637" xr:uid="{00000000-0005-0000-0000-0000A9230000}"/>
    <cellStyle name="_RR Partial Sale_VPP Model_Copy of Aspect VPP model 10 7 2009 new RR v2c jph 6" xfId="11638" xr:uid="{00000000-0005-0000-0000-0000AA230000}"/>
    <cellStyle name="_RR Partial Sale_VPP Model_Copy of Aspect VPP model 10 7 2009 new RR v2c jph 60" xfId="11639" xr:uid="{00000000-0005-0000-0000-0000AB230000}"/>
    <cellStyle name="_RR Partial Sale_VPP Model_Copy of Aspect VPP model 10 7 2009 new RR v2c jph 61" xfId="11640" xr:uid="{00000000-0005-0000-0000-0000AC230000}"/>
    <cellStyle name="_RR Partial Sale_VPP Model_Copy of Aspect VPP model 10 7 2009 new RR v2c jph 62" xfId="11641" xr:uid="{00000000-0005-0000-0000-0000AD230000}"/>
    <cellStyle name="_RR Partial Sale_VPP Model_Copy of Aspect VPP model 10 7 2009 new RR v2c jph 63" xfId="11642" xr:uid="{00000000-0005-0000-0000-0000AE230000}"/>
    <cellStyle name="_RR Partial Sale_VPP Model_Copy of Aspect VPP model 10 7 2009 new RR v2c jph 64" xfId="11643" xr:uid="{00000000-0005-0000-0000-0000AF230000}"/>
    <cellStyle name="_RR Partial Sale_VPP Model_Copy of Aspect VPP model 10 7 2009 new RR v2c jph 65" xfId="11644" xr:uid="{00000000-0005-0000-0000-0000B0230000}"/>
    <cellStyle name="_RR Partial Sale_VPP Model_Copy of Aspect VPP model 10 7 2009 new RR v2c jph 66" xfId="11645" xr:uid="{00000000-0005-0000-0000-0000B1230000}"/>
    <cellStyle name="_RR Partial Sale_VPP Model_Copy of Aspect VPP model 10 7 2009 new RR v2c jph 67" xfId="11646" xr:uid="{00000000-0005-0000-0000-0000B2230000}"/>
    <cellStyle name="_RR Partial Sale_VPP Model_Copy of Aspect VPP model 10 7 2009 new RR v2c jph 68" xfId="11647" xr:uid="{00000000-0005-0000-0000-0000B3230000}"/>
    <cellStyle name="_RR Partial Sale_VPP Model_Copy of Aspect VPP model 10 7 2009 new RR v2c jph 69" xfId="11648" xr:uid="{00000000-0005-0000-0000-0000B4230000}"/>
    <cellStyle name="_RR Partial Sale_VPP Model_Copy of Aspect VPP model 10 7 2009 new RR v2c jph 7" xfId="11649" xr:uid="{00000000-0005-0000-0000-0000B5230000}"/>
    <cellStyle name="_RR Partial Sale_VPP Model_Copy of Aspect VPP model 10 7 2009 new RR v2c jph 70" xfId="11650" xr:uid="{00000000-0005-0000-0000-0000B6230000}"/>
    <cellStyle name="_RR Partial Sale_VPP Model_Copy of Aspect VPP model 10 7 2009 new RR v2c jph 71" xfId="11651" xr:uid="{00000000-0005-0000-0000-0000B7230000}"/>
    <cellStyle name="_RR Partial Sale_VPP Model_Copy of Aspect VPP model 10 7 2009 new RR v2c jph 72" xfId="11652" xr:uid="{00000000-0005-0000-0000-0000B8230000}"/>
    <cellStyle name="_RR Partial Sale_VPP Model_Copy of Aspect VPP model 10 7 2009 new RR v2c jph 73" xfId="11653" xr:uid="{00000000-0005-0000-0000-0000B9230000}"/>
    <cellStyle name="_RR Partial Sale_VPP Model_Copy of Aspect VPP model 10 7 2009 new RR v2c jph 74" xfId="11654" xr:uid="{00000000-0005-0000-0000-0000BA230000}"/>
    <cellStyle name="_RR Partial Sale_VPP Model_Copy of Aspect VPP model 10 7 2009 new RR v2c jph 8" xfId="11655" xr:uid="{00000000-0005-0000-0000-0000BB230000}"/>
    <cellStyle name="_RR Partial Sale_VPP Model_Copy of Aspect VPP model 10 7 2009 new RR v2c jph 9" xfId="11656" xr:uid="{00000000-0005-0000-0000-0000BC230000}"/>
    <cellStyle name="_Set Fetch" xfId="11657" xr:uid="{00000000-0005-0000-0000-0000BD230000}"/>
    <cellStyle name="_Set Fetch 10" xfId="11658" xr:uid="{00000000-0005-0000-0000-0000BE230000}"/>
    <cellStyle name="_Set Fetch 100" xfId="11659" xr:uid="{00000000-0005-0000-0000-0000BF230000}"/>
    <cellStyle name="_Set Fetch 101" xfId="11660" xr:uid="{00000000-0005-0000-0000-0000C0230000}"/>
    <cellStyle name="_Set Fetch 102" xfId="11661" xr:uid="{00000000-0005-0000-0000-0000C1230000}"/>
    <cellStyle name="_Set Fetch 103" xfId="11662" xr:uid="{00000000-0005-0000-0000-0000C2230000}"/>
    <cellStyle name="_Set Fetch 104" xfId="11663" xr:uid="{00000000-0005-0000-0000-0000C3230000}"/>
    <cellStyle name="_Set Fetch 105" xfId="11664" xr:uid="{00000000-0005-0000-0000-0000C4230000}"/>
    <cellStyle name="_Set Fetch 106" xfId="11665" xr:uid="{00000000-0005-0000-0000-0000C5230000}"/>
    <cellStyle name="_Set Fetch 107" xfId="11666" xr:uid="{00000000-0005-0000-0000-0000C6230000}"/>
    <cellStyle name="_Set Fetch 108" xfId="11667" xr:uid="{00000000-0005-0000-0000-0000C7230000}"/>
    <cellStyle name="_Set Fetch 109" xfId="11668" xr:uid="{00000000-0005-0000-0000-0000C8230000}"/>
    <cellStyle name="_Set Fetch 11" xfId="11669" xr:uid="{00000000-0005-0000-0000-0000C9230000}"/>
    <cellStyle name="_Set Fetch 110" xfId="11670" xr:uid="{00000000-0005-0000-0000-0000CA230000}"/>
    <cellStyle name="_Set Fetch 111" xfId="11671" xr:uid="{00000000-0005-0000-0000-0000CB230000}"/>
    <cellStyle name="_Set Fetch 112" xfId="11672" xr:uid="{00000000-0005-0000-0000-0000CC230000}"/>
    <cellStyle name="_Set Fetch 113" xfId="11673" xr:uid="{00000000-0005-0000-0000-0000CD230000}"/>
    <cellStyle name="_Set Fetch 114" xfId="11674" xr:uid="{00000000-0005-0000-0000-0000CE230000}"/>
    <cellStyle name="_Set Fetch 115" xfId="11675" xr:uid="{00000000-0005-0000-0000-0000CF230000}"/>
    <cellStyle name="_Set Fetch 116" xfId="11676" xr:uid="{00000000-0005-0000-0000-0000D0230000}"/>
    <cellStyle name="_Set Fetch 117" xfId="11677" xr:uid="{00000000-0005-0000-0000-0000D1230000}"/>
    <cellStyle name="_Set Fetch 118" xfId="11678" xr:uid="{00000000-0005-0000-0000-0000D2230000}"/>
    <cellStyle name="_Set Fetch 119" xfId="11679" xr:uid="{00000000-0005-0000-0000-0000D3230000}"/>
    <cellStyle name="_Set Fetch 12" xfId="11680" xr:uid="{00000000-0005-0000-0000-0000D4230000}"/>
    <cellStyle name="_Set Fetch 120" xfId="11681" xr:uid="{00000000-0005-0000-0000-0000D5230000}"/>
    <cellStyle name="_Set Fetch 121" xfId="11682" xr:uid="{00000000-0005-0000-0000-0000D6230000}"/>
    <cellStyle name="_Set Fetch 122" xfId="11683" xr:uid="{00000000-0005-0000-0000-0000D7230000}"/>
    <cellStyle name="_Set Fetch 123" xfId="11684" xr:uid="{00000000-0005-0000-0000-0000D8230000}"/>
    <cellStyle name="_Set Fetch 124" xfId="11685" xr:uid="{00000000-0005-0000-0000-0000D9230000}"/>
    <cellStyle name="_Set Fetch 125" xfId="11686" xr:uid="{00000000-0005-0000-0000-0000DA230000}"/>
    <cellStyle name="_Set Fetch 126" xfId="11687" xr:uid="{00000000-0005-0000-0000-0000DB230000}"/>
    <cellStyle name="_Set Fetch 127" xfId="11688" xr:uid="{00000000-0005-0000-0000-0000DC230000}"/>
    <cellStyle name="_Set Fetch 128" xfId="11689" xr:uid="{00000000-0005-0000-0000-0000DD230000}"/>
    <cellStyle name="_Set Fetch 129" xfId="11690" xr:uid="{00000000-0005-0000-0000-0000DE230000}"/>
    <cellStyle name="_Set Fetch 13" xfId="11691" xr:uid="{00000000-0005-0000-0000-0000DF230000}"/>
    <cellStyle name="_Set Fetch 130" xfId="11692" xr:uid="{00000000-0005-0000-0000-0000E0230000}"/>
    <cellStyle name="_Set Fetch 131" xfId="11693" xr:uid="{00000000-0005-0000-0000-0000E1230000}"/>
    <cellStyle name="_Set Fetch 132" xfId="11694" xr:uid="{00000000-0005-0000-0000-0000E2230000}"/>
    <cellStyle name="_Set Fetch 133" xfId="11695" xr:uid="{00000000-0005-0000-0000-0000E3230000}"/>
    <cellStyle name="_Set Fetch 134" xfId="11696" xr:uid="{00000000-0005-0000-0000-0000E4230000}"/>
    <cellStyle name="_Set Fetch 135" xfId="11697" xr:uid="{00000000-0005-0000-0000-0000E5230000}"/>
    <cellStyle name="_Set Fetch 136" xfId="11698" xr:uid="{00000000-0005-0000-0000-0000E6230000}"/>
    <cellStyle name="_Set Fetch 137" xfId="11699" xr:uid="{00000000-0005-0000-0000-0000E7230000}"/>
    <cellStyle name="_Set Fetch 138" xfId="11700" xr:uid="{00000000-0005-0000-0000-0000E8230000}"/>
    <cellStyle name="_Set Fetch 139" xfId="11701" xr:uid="{00000000-0005-0000-0000-0000E9230000}"/>
    <cellStyle name="_Set Fetch 14" xfId="11702" xr:uid="{00000000-0005-0000-0000-0000EA230000}"/>
    <cellStyle name="_Set Fetch 140" xfId="11703" xr:uid="{00000000-0005-0000-0000-0000EB230000}"/>
    <cellStyle name="_Set Fetch 141" xfId="11704" xr:uid="{00000000-0005-0000-0000-0000EC230000}"/>
    <cellStyle name="_Set Fetch 142" xfId="11705" xr:uid="{00000000-0005-0000-0000-0000ED230000}"/>
    <cellStyle name="_Set Fetch 143" xfId="11706" xr:uid="{00000000-0005-0000-0000-0000EE230000}"/>
    <cellStyle name="_Set Fetch 144" xfId="11707" xr:uid="{00000000-0005-0000-0000-0000EF230000}"/>
    <cellStyle name="_Set Fetch 145" xfId="11708" xr:uid="{00000000-0005-0000-0000-0000F0230000}"/>
    <cellStyle name="_Set Fetch 146" xfId="11709" xr:uid="{00000000-0005-0000-0000-0000F1230000}"/>
    <cellStyle name="_Set Fetch 147" xfId="11710" xr:uid="{00000000-0005-0000-0000-0000F2230000}"/>
    <cellStyle name="_Set Fetch 148" xfId="11711" xr:uid="{00000000-0005-0000-0000-0000F3230000}"/>
    <cellStyle name="_Set Fetch 149" xfId="11712" xr:uid="{00000000-0005-0000-0000-0000F4230000}"/>
    <cellStyle name="_Set Fetch 15" xfId="11713" xr:uid="{00000000-0005-0000-0000-0000F5230000}"/>
    <cellStyle name="_Set Fetch 150" xfId="11714" xr:uid="{00000000-0005-0000-0000-0000F6230000}"/>
    <cellStyle name="_Set Fetch 151" xfId="11715" xr:uid="{00000000-0005-0000-0000-0000F7230000}"/>
    <cellStyle name="_Set Fetch 152" xfId="11716" xr:uid="{00000000-0005-0000-0000-0000F8230000}"/>
    <cellStyle name="_Set Fetch 153" xfId="11717" xr:uid="{00000000-0005-0000-0000-0000F9230000}"/>
    <cellStyle name="_Set Fetch 154" xfId="11718" xr:uid="{00000000-0005-0000-0000-0000FA230000}"/>
    <cellStyle name="_Set Fetch 155" xfId="11719" xr:uid="{00000000-0005-0000-0000-0000FB230000}"/>
    <cellStyle name="_Set Fetch 156" xfId="11720" xr:uid="{00000000-0005-0000-0000-0000FC230000}"/>
    <cellStyle name="_Set Fetch 157" xfId="11721" xr:uid="{00000000-0005-0000-0000-0000FD230000}"/>
    <cellStyle name="_Set Fetch 158" xfId="11722" xr:uid="{00000000-0005-0000-0000-0000FE230000}"/>
    <cellStyle name="_Set Fetch 159" xfId="11723" xr:uid="{00000000-0005-0000-0000-0000FF230000}"/>
    <cellStyle name="_Set Fetch 16" xfId="11724" xr:uid="{00000000-0005-0000-0000-000000240000}"/>
    <cellStyle name="_Set Fetch 160" xfId="11725" xr:uid="{00000000-0005-0000-0000-000001240000}"/>
    <cellStyle name="_Set Fetch 161" xfId="11726" xr:uid="{00000000-0005-0000-0000-000002240000}"/>
    <cellStyle name="_Set Fetch 162" xfId="11727" xr:uid="{00000000-0005-0000-0000-000003240000}"/>
    <cellStyle name="_Set Fetch 163" xfId="11728" xr:uid="{00000000-0005-0000-0000-000004240000}"/>
    <cellStyle name="_Set Fetch 164" xfId="11729" xr:uid="{00000000-0005-0000-0000-000005240000}"/>
    <cellStyle name="_Set Fetch 165" xfId="11730" xr:uid="{00000000-0005-0000-0000-000006240000}"/>
    <cellStyle name="_Set Fetch 166" xfId="11731" xr:uid="{00000000-0005-0000-0000-000007240000}"/>
    <cellStyle name="_Set Fetch 167" xfId="11732" xr:uid="{00000000-0005-0000-0000-000008240000}"/>
    <cellStyle name="_Set Fetch 168" xfId="11733" xr:uid="{00000000-0005-0000-0000-000009240000}"/>
    <cellStyle name="_Set Fetch 169" xfId="11734" xr:uid="{00000000-0005-0000-0000-00000A240000}"/>
    <cellStyle name="_Set Fetch 17" xfId="11735" xr:uid="{00000000-0005-0000-0000-00000B240000}"/>
    <cellStyle name="_Set Fetch 170" xfId="11736" xr:uid="{00000000-0005-0000-0000-00000C240000}"/>
    <cellStyle name="_Set Fetch 171" xfId="11737" xr:uid="{00000000-0005-0000-0000-00000D240000}"/>
    <cellStyle name="_Set Fetch 172" xfId="11738" xr:uid="{00000000-0005-0000-0000-00000E240000}"/>
    <cellStyle name="_Set Fetch 173" xfId="11739" xr:uid="{00000000-0005-0000-0000-00000F240000}"/>
    <cellStyle name="_Set Fetch 174" xfId="11740" xr:uid="{00000000-0005-0000-0000-000010240000}"/>
    <cellStyle name="_Set Fetch 175" xfId="11741" xr:uid="{00000000-0005-0000-0000-000011240000}"/>
    <cellStyle name="_Set Fetch 176" xfId="11742" xr:uid="{00000000-0005-0000-0000-000012240000}"/>
    <cellStyle name="_Set Fetch 177" xfId="11743" xr:uid="{00000000-0005-0000-0000-000013240000}"/>
    <cellStyle name="_Set Fetch 18" xfId="11744" xr:uid="{00000000-0005-0000-0000-000014240000}"/>
    <cellStyle name="_Set Fetch 19" xfId="11745" xr:uid="{00000000-0005-0000-0000-000015240000}"/>
    <cellStyle name="_Set Fetch 2" xfId="11746" xr:uid="{00000000-0005-0000-0000-000016240000}"/>
    <cellStyle name="_Set Fetch 20" xfId="11747" xr:uid="{00000000-0005-0000-0000-000017240000}"/>
    <cellStyle name="_Set Fetch 21" xfId="11748" xr:uid="{00000000-0005-0000-0000-000018240000}"/>
    <cellStyle name="_Set Fetch 22" xfId="11749" xr:uid="{00000000-0005-0000-0000-000019240000}"/>
    <cellStyle name="_Set Fetch 23" xfId="11750" xr:uid="{00000000-0005-0000-0000-00001A240000}"/>
    <cellStyle name="_Set Fetch 24" xfId="11751" xr:uid="{00000000-0005-0000-0000-00001B240000}"/>
    <cellStyle name="_Set Fetch 25" xfId="11752" xr:uid="{00000000-0005-0000-0000-00001C240000}"/>
    <cellStyle name="_Set Fetch 26" xfId="11753" xr:uid="{00000000-0005-0000-0000-00001D240000}"/>
    <cellStyle name="_Set Fetch 27" xfId="11754" xr:uid="{00000000-0005-0000-0000-00001E240000}"/>
    <cellStyle name="_Set Fetch 28" xfId="11755" xr:uid="{00000000-0005-0000-0000-00001F240000}"/>
    <cellStyle name="_Set Fetch 29" xfId="11756" xr:uid="{00000000-0005-0000-0000-000020240000}"/>
    <cellStyle name="_Set Fetch 3" xfId="11757" xr:uid="{00000000-0005-0000-0000-000021240000}"/>
    <cellStyle name="_Set Fetch 3 10" xfId="11758" xr:uid="{00000000-0005-0000-0000-000022240000}"/>
    <cellStyle name="_Set Fetch 3 11" xfId="11759" xr:uid="{00000000-0005-0000-0000-000023240000}"/>
    <cellStyle name="_Set Fetch 3 12" xfId="11760" xr:uid="{00000000-0005-0000-0000-000024240000}"/>
    <cellStyle name="_Set Fetch 3 13" xfId="11761" xr:uid="{00000000-0005-0000-0000-000025240000}"/>
    <cellStyle name="_Set Fetch 3 14" xfId="11762" xr:uid="{00000000-0005-0000-0000-000026240000}"/>
    <cellStyle name="_Set Fetch 3 15" xfId="11763" xr:uid="{00000000-0005-0000-0000-000027240000}"/>
    <cellStyle name="_Set Fetch 3 16" xfId="11764" xr:uid="{00000000-0005-0000-0000-000028240000}"/>
    <cellStyle name="_Set Fetch 3 17" xfId="11765" xr:uid="{00000000-0005-0000-0000-000029240000}"/>
    <cellStyle name="_Set Fetch 3 18" xfId="11766" xr:uid="{00000000-0005-0000-0000-00002A240000}"/>
    <cellStyle name="_Set Fetch 3 19" xfId="11767" xr:uid="{00000000-0005-0000-0000-00002B240000}"/>
    <cellStyle name="_Set Fetch 3 2" xfId="11768" xr:uid="{00000000-0005-0000-0000-00002C240000}"/>
    <cellStyle name="_Set Fetch 3 20" xfId="11769" xr:uid="{00000000-0005-0000-0000-00002D240000}"/>
    <cellStyle name="_Set Fetch 3 21" xfId="11770" xr:uid="{00000000-0005-0000-0000-00002E240000}"/>
    <cellStyle name="_Set Fetch 3 22" xfId="11771" xr:uid="{00000000-0005-0000-0000-00002F240000}"/>
    <cellStyle name="_Set Fetch 3 23" xfId="11772" xr:uid="{00000000-0005-0000-0000-000030240000}"/>
    <cellStyle name="_Set Fetch 3 24" xfId="11773" xr:uid="{00000000-0005-0000-0000-000031240000}"/>
    <cellStyle name="_Set Fetch 3 25" xfId="11774" xr:uid="{00000000-0005-0000-0000-000032240000}"/>
    <cellStyle name="_Set Fetch 3 26" xfId="11775" xr:uid="{00000000-0005-0000-0000-000033240000}"/>
    <cellStyle name="_Set Fetch 3 27" xfId="11776" xr:uid="{00000000-0005-0000-0000-000034240000}"/>
    <cellStyle name="_Set Fetch 3 28" xfId="11777" xr:uid="{00000000-0005-0000-0000-000035240000}"/>
    <cellStyle name="_Set Fetch 3 29" xfId="11778" xr:uid="{00000000-0005-0000-0000-000036240000}"/>
    <cellStyle name="_Set Fetch 3 3" xfId="11779" xr:uid="{00000000-0005-0000-0000-000037240000}"/>
    <cellStyle name="_Set Fetch 3 30" xfId="11780" xr:uid="{00000000-0005-0000-0000-000038240000}"/>
    <cellStyle name="_Set Fetch 3 31" xfId="11781" xr:uid="{00000000-0005-0000-0000-000039240000}"/>
    <cellStyle name="_Set Fetch 3 32" xfId="11782" xr:uid="{00000000-0005-0000-0000-00003A240000}"/>
    <cellStyle name="_Set Fetch 3 33" xfId="11783" xr:uid="{00000000-0005-0000-0000-00003B240000}"/>
    <cellStyle name="_Set Fetch 3 34" xfId="11784" xr:uid="{00000000-0005-0000-0000-00003C240000}"/>
    <cellStyle name="_Set Fetch 3 35" xfId="11785" xr:uid="{00000000-0005-0000-0000-00003D240000}"/>
    <cellStyle name="_Set Fetch 3 36" xfId="11786" xr:uid="{00000000-0005-0000-0000-00003E240000}"/>
    <cellStyle name="_Set Fetch 3 37" xfId="11787" xr:uid="{00000000-0005-0000-0000-00003F240000}"/>
    <cellStyle name="_Set Fetch 3 38" xfId="11788" xr:uid="{00000000-0005-0000-0000-000040240000}"/>
    <cellStyle name="_Set Fetch 3 39" xfId="11789" xr:uid="{00000000-0005-0000-0000-000041240000}"/>
    <cellStyle name="_Set Fetch 3 4" xfId="11790" xr:uid="{00000000-0005-0000-0000-000042240000}"/>
    <cellStyle name="_Set Fetch 3 40" xfId="11791" xr:uid="{00000000-0005-0000-0000-000043240000}"/>
    <cellStyle name="_Set Fetch 3 41" xfId="11792" xr:uid="{00000000-0005-0000-0000-000044240000}"/>
    <cellStyle name="_Set Fetch 3 42" xfId="11793" xr:uid="{00000000-0005-0000-0000-000045240000}"/>
    <cellStyle name="_Set Fetch 3 43" xfId="11794" xr:uid="{00000000-0005-0000-0000-000046240000}"/>
    <cellStyle name="_Set Fetch 3 44" xfId="11795" xr:uid="{00000000-0005-0000-0000-000047240000}"/>
    <cellStyle name="_Set Fetch 3 45" xfId="11796" xr:uid="{00000000-0005-0000-0000-000048240000}"/>
    <cellStyle name="_Set Fetch 3 46" xfId="11797" xr:uid="{00000000-0005-0000-0000-000049240000}"/>
    <cellStyle name="_Set Fetch 3 47" xfId="11798" xr:uid="{00000000-0005-0000-0000-00004A240000}"/>
    <cellStyle name="_Set Fetch 3 48" xfId="11799" xr:uid="{00000000-0005-0000-0000-00004B240000}"/>
    <cellStyle name="_Set Fetch 3 49" xfId="11800" xr:uid="{00000000-0005-0000-0000-00004C240000}"/>
    <cellStyle name="_Set Fetch 3 5" xfId="11801" xr:uid="{00000000-0005-0000-0000-00004D240000}"/>
    <cellStyle name="_Set Fetch 3 50" xfId="11802" xr:uid="{00000000-0005-0000-0000-00004E240000}"/>
    <cellStyle name="_Set Fetch 3 51" xfId="11803" xr:uid="{00000000-0005-0000-0000-00004F240000}"/>
    <cellStyle name="_Set Fetch 3 52" xfId="11804" xr:uid="{00000000-0005-0000-0000-000050240000}"/>
    <cellStyle name="_Set Fetch 3 53" xfId="11805" xr:uid="{00000000-0005-0000-0000-000051240000}"/>
    <cellStyle name="_Set Fetch 3 54" xfId="11806" xr:uid="{00000000-0005-0000-0000-000052240000}"/>
    <cellStyle name="_Set Fetch 3 55" xfId="11807" xr:uid="{00000000-0005-0000-0000-000053240000}"/>
    <cellStyle name="_Set Fetch 3 56" xfId="11808" xr:uid="{00000000-0005-0000-0000-000054240000}"/>
    <cellStyle name="_Set Fetch 3 57" xfId="11809" xr:uid="{00000000-0005-0000-0000-000055240000}"/>
    <cellStyle name="_Set Fetch 3 58" xfId="11810" xr:uid="{00000000-0005-0000-0000-000056240000}"/>
    <cellStyle name="_Set Fetch 3 59" xfId="11811" xr:uid="{00000000-0005-0000-0000-000057240000}"/>
    <cellStyle name="_Set Fetch 3 6" xfId="11812" xr:uid="{00000000-0005-0000-0000-000058240000}"/>
    <cellStyle name="_Set Fetch 3 60" xfId="11813" xr:uid="{00000000-0005-0000-0000-000059240000}"/>
    <cellStyle name="_Set Fetch 3 61" xfId="11814" xr:uid="{00000000-0005-0000-0000-00005A240000}"/>
    <cellStyle name="_Set Fetch 3 62" xfId="11815" xr:uid="{00000000-0005-0000-0000-00005B240000}"/>
    <cellStyle name="_Set Fetch 3 63" xfId="11816" xr:uid="{00000000-0005-0000-0000-00005C240000}"/>
    <cellStyle name="_Set Fetch 3 64" xfId="11817" xr:uid="{00000000-0005-0000-0000-00005D240000}"/>
    <cellStyle name="_Set Fetch 3 65" xfId="11818" xr:uid="{00000000-0005-0000-0000-00005E240000}"/>
    <cellStyle name="_Set Fetch 3 66" xfId="11819" xr:uid="{00000000-0005-0000-0000-00005F240000}"/>
    <cellStyle name="_Set Fetch 3 67" xfId="11820" xr:uid="{00000000-0005-0000-0000-000060240000}"/>
    <cellStyle name="_Set Fetch 3 68" xfId="11821" xr:uid="{00000000-0005-0000-0000-000061240000}"/>
    <cellStyle name="_Set Fetch 3 69" xfId="11822" xr:uid="{00000000-0005-0000-0000-000062240000}"/>
    <cellStyle name="_Set Fetch 3 7" xfId="11823" xr:uid="{00000000-0005-0000-0000-000063240000}"/>
    <cellStyle name="_Set Fetch 3 70" xfId="11824" xr:uid="{00000000-0005-0000-0000-000064240000}"/>
    <cellStyle name="_Set Fetch 3 71" xfId="11825" xr:uid="{00000000-0005-0000-0000-000065240000}"/>
    <cellStyle name="_Set Fetch 3 72" xfId="11826" xr:uid="{00000000-0005-0000-0000-000066240000}"/>
    <cellStyle name="_Set Fetch 3 73" xfId="11827" xr:uid="{00000000-0005-0000-0000-000067240000}"/>
    <cellStyle name="_Set Fetch 3 74" xfId="11828" xr:uid="{00000000-0005-0000-0000-000068240000}"/>
    <cellStyle name="_Set Fetch 3 8" xfId="11829" xr:uid="{00000000-0005-0000-0000-000069240000}"/>
    <cellStyle name="_Set Fetch 3 9" xfId="11830" xr:uid="{00000000-0005-0000-0000-00006A240000}"/>
    <cellStyle name="_Set Fetch 30" xfId="11831" xr:uid="{00000000-0005-0000-0000-00006B240000}"/>
    <cellStyle name="_Set Fetch 31" xfId="11832" xr:uid="{00000000-0005-0000-0000-00006C240000}"/>
    <cellStyle name="_Set Fetch 32" xfId="11833" xr:uid="{00000000-0005-0000-0000-00006D240000}"/>
    <cellStyle name="_Set Fetch 33" xfId="11834" xr:uid="{00000000-0005-0000-0000-00006E240000}"/>
    <cellStyle name="_Set Fetch 34" xfId="11835" xr:uid="{00000000-0005-0000-0000-00006F240000}"/>
    <cellStyle name="_Set Fetch 35" xfId="11836" xr:uid="{00000000-0005-0000-0000-000070240000}"/>
    <cellStyle name="_Set Fetch 36" xfId="11837" xr:uid="{00000000-0005-0000-0000-000071240000}"/>
    <cellStyle name="_Set Fetch 37" xfId="11838" xr:uid="{00000000-0005-0000-0000-000072240000}"/>
    <cellStyle name="_Set Fetch 38" xfId="11839" xr:uid="{00000000-0005-0000-0000-000073240000}"/>
    <cellStyle name="_Set Fetch 39" xfId="11840" xr:uid="{00000000-0005-0000-0000-000074240000}"/>
    <cellStyle name="_Set Fetch 4" xfId="11841" xr:uid="{00000000-0005-0000-0000-000075240000}"/>
    <cellStyle name="_Set Fetch 40" xfId="11842" xr:uid="{00000000-0005-0000-0000-000076240000}"/>
    <cellStyle name="_Set Fetch 41" xfId="11843" xr:uid="{00000000-0005-0000-0000-000077240000}"/>
    <cellStyle name="_Set Fetch 42" xfId="11844" xr:uid="{00000000-0005-0000-0000-000078240000}"/>
    <cellStyle name="_Set Fetch 43" xfId="11845" xr:uid="{00000000-0005-0000-0000-000079240000}"/>
    <cellStyle name="_Set Fetch 44" xfId="11846" xr:uid="{00000000-0005-0000-0000-00007A240000}"/>
    <cellStyle name="_Set Fetch 45" xfId="11847" xr:uid="{00000000-0005-0000-0000-00007B240000}"/>
    <cellStyle name="_Set Fetch 46" xfId="11848" xr:uid="{00000000-0005-0000-0000-00007C240000}"/>
    <cellStyle name="_Set Fetch 47" xfId="11849" xr:uid="{00000000-0005-0000-0000-00007D240000}"/>
    <cellStyle name="_Set Fetch 48" xfId="11850" xr:uid="{00000000-0005-0000-0000-00007E240000}"/>
    <cellStyle name="_Set Fetch 49" xfId="11851" xr:uid="{00000000-0005-0000-0000-00007F240000}"/>
    <cellStyle name="_Set Fetch 5" xfId="11852" xr:uid="{00000000-0005-0000-0000-000080240000}"/>
    <cellStyle name="_Set Fetch 50" xfId="11853" xr:uid="{00000000-0005-0000-0000-000081240000}"/>
    <cellStyle name="_Set Fetch 51" xfId="11854" xr:uid="{00000000-0005-0000-0000-000082240000}"/>
    <cellStyle name="_Set Fetch 52" xfId="11855" xr:uid="{00000000-0005-0000-0000-000083240000}"/>
    <cellStyle name="_Set Fetch 53" xfId="11856" xr:uid="{00000000-0005-0000-0000-000084240000}"/>
    <cellStyle name="_Set Fetch 54" xfId="11857" xr:uid="{00000000-0005-0000-0000-000085240000}"/>
    <cellStyle name="_Set Fetch 55" xfId="11858" xr:uid="{00000000-0005-0000-0000-000086240000}"/>
    <cellStyle name="_Set Fetch 56" xfId="11859" xr:uid="{00000000-0005-0000-0000-000087240000}"/>
    <cellStyle name="_Set Fetch 57" xfId="11860" xr:uid="{00000000-0005-0000-0000-000088240000}"/>
    <cellStyle name="_Set Fetch 58" xfId="11861" xr:uid="{00000000-0005-0000-0000-000089240000}"/>
    <cellStyle name="_Set Fetch 59" xfId="11862" xr:uid="{00000000-0005-0000-0000-00008A240000}"/>
    <cellStyle name="_Set Fetch 6" xfId="11863" xr:uid="{00000000-0005-0000-0000-00008B240000}"/>
    <cellStyle name="_Set Fetch 60" xfId="11864" xr:uid="{00000000-0005-0000-0000-00008C240000}"/>
    <cellStyle name="_Set Fetch 61" xfId="11865" xr:uid="{00000000-0005-0000-0000-00008D240000}"/>
    <cellStyle name="_Set Fetch 62" xfId="11866" xr:uid="{00000000-0005-0000-0000-00008E240000}"/>
    <cellStyle name="_Set Fetch 63" xfId="11867" xr:uid="{00000000-0005-0000-0000-00008F240000}"/>
    <cellStyle name="_Set Fetch 64" xfId="11868" xr:uid="{00000000-0005-0000-0000-000090240000}"/>
    <cellStyle name="_Set Fetch 65" xfId="11869" xr:uid="{00000000-0005-0000-0000-000091240000}"/>
    <cellStyle name="_Set Fetch 66" xfId="11870" xr:uid="{00000000-0005-0000-0000-000092240000}"/>
    <cellStyle name="_Set Fetch 67" xfId="11871" xr:uid="{00000000-0005-0000-0000-000093240000}"/>
    <cellStyle name="_Set Fetch 68" xfId="11872" xr:uid="{00000000-0005-0000-0000-000094240000}"/>
    <cellStyle name="_Set Fetch 69" xfId="11873" xr:uid="{00000000-0005-0000-0000-000095240000}"/>
    <cellStyle name="_Set Fetch 7" xfId="11874" xr:uid="{00000000-0005-0000-0000-000096240000}"/>
    <cellStyle name="_Set Fetch 70" xfId="11875" xr:uid="{00000000-0005-0000-0000-000097240000}"/>
    <cellStyle name="_Set Fetch 71" xfId="11876" xr:uid="{00000000-0005-0000-0000-000098240000}"/>
    <cellStyle name="_Set Fetch 72" xfId="11877" xr:uid="{00000000-0005-0000-0000-000099240000}"/>
    <cellStyle name="_Set Fetch 73" xfId="11878" xr:uid="{00000000-0005-0000-0000-00009A240000}"/>
    <cellStyle name="_Set Fetch 74" xfId="11879" xr:uid="{00000000-0005-0000-0000-00009B240000}"/>
    <cellStyle name="_Set Fetch 75" xfId="11880" xr:uid="{00000000-0005-0000-0000-00009C240000}"/>
    <cellStyle name="_Set Fetch 76" xfId="11881" xr:uid="{00000000-0005-0000-0000-00009D240000}"/>
    <cellStyle name="_Set Fetch 77" xfId="11882" xr:uid="{00000000-0005-0000-0000-00009E240000}"/>
    <cellStyle name="_Set Fetch 78" xfId="11883" xr:uid="{00000000-0005-0000-0000-00009F240000}"/>
    <cellStyle name="_Set Fetch 79" xfId="11884" xr:uid="{00000000-0005-0000-0000-0000A0240000}"/>
    <cellStyle name="_Set Fetch 8" xfId="11885" xr:uid="{00000000-0005-0000-0000-0000A1240000}"/>
    <cellStyle name="_Set Fetch 80" xfId="11886" xr:uid="{00000000-0005-0000-0000-0000A2240000}"/>
    <cellStyle name="_Set Fetch 81" xfId="11887" xr:uid="{00000000-0005-0000-0000-0000A3240000}"/>
    <cellStyle name="_Set Fetch 82" xfId="11888" xr:uid="{00000000-0005-0000-0000-0000A4240000}"/>
    <cellStyle name="_Set Fetch 83" xfId="11889" xr:uid="{00000000-0005-0000-0000-0000A5240000}"/>
    <cellStyle name="_Set Fetch 84" xfId="11890" xr:uid="{00000000-0005-0000-0000-0000A6240000}"/>
    <cellStyle name="_Set Fetch 85" xfId="11891" xr:uid="{00000000-0005-0000-0000-0000A7240000}"/>
    <cellStyle name="_Set Fetch 86" xfId="11892" xr:uid="{00000000-0005-0000-0000-0000A8240000}"/>
    <cellStyle name="_Set Fetch 87" xfId="11893" xr:uid="{00000000-0005-0000-0000-0000A9240000}"/>
    <cellStyle name="_Set Fetch 88" xfId="11894" xr:uid="{00000000-0005-0000-0000-0000AA240000}"/>
    <cellStyle name="_Set Fetch 89" xfId="11895" xr:uid="{00000000-0005-0000-0000-0000AB240000}"/>
    <cellStyle name="_Set Fetch 9" xfId="11896" xr:uid="{00000000-0005-0000-0000-0000AC240000}"/>
    <cellStyle name="_Set Fetch 90" xfId="11897" xr:uid="{00000000-0005-0000-0000-0000AD240000}"/>
    <cellStyle name="_Set Fetch 91" xfId="11898" xr:uid="{00000000-0005-0000-0000-0000AE240000}"/>
    <cellStyle name="_Set Fetch 92" xfId="11899" xr:uid="{00000000-0005-0000-0000-0000AF240000}"/>
    <cellStyle name="_Set Fetch 93" xfId="11900" xr:uid="{00000000-0005-0000-0000-0000B0240000}"/>
    <cellStyle name="_Set Fetch 94" xfId="11901" xr:uid="{00000000-0005-0000-0000-0000B1240000}"/>
    <cellStyle name="_Set Fetch 95" xfId="11902" xr:uid="{00000000-0005-0000-0000-0000B2240000}"/>
    <cellStyle name="_Set Fetch 96" xfId="11903" xr:uid="{00000000-0005-0000-0000-0000B3240000}"/>
    <cellStyle name="_Set Fetch 97" xfId="11904" xr:uid="{00000000-0005-0000-0000-0000B4240000}"/>
    <cellStyle name="_Set Fetch 98" xfId="11905" xr:uid="{00000000-0005-0000-0000-0000B5240000}"/>
    <cellStyle name="_Set Fetch 99" xfId="11906" xr:uid="{00000000-0005-0000-0000-0000B6240000}"/>
    <cellStyle name="_SGY Model" xfId="11907" xr:uid="{00000000-0005-0000-0000-0000B7240000}"/>
    <cellStyle name="_SGY Model 10" xfId="11908" xr:uid="{00000000-0005-0000-0000-0000B8240000}"/>
    <cellStyle name="_SGY Model 11" xfId="11909" xr:uid="{00000000-0005-0000-0000-0000B9240000}"/>
    <cellStyle name="_SGY Model 12" xfId="11910" xr:uid="{00000000-0005-0000-0000-0000BA240000}"/>
    <cellStyle name="_SGY Model 13" xfId="11911" xr:uid="{00000000-0005-0000-0000-0000BB240000}"/>
    <cellStyle name="_SGY Model 14" xfId="11912" xr:uid="{00000000-0005-0000-0000-0000BC240000}"/>
    <cellStyle name="_SGY Model 15" xfId="11913" xr:uid="{00000000-0005-0000-0000-0000BD240000}"/>
    <cellStyle name="_SGY Model 16" xfId="11914" xr:uid="{00000000-0005-0000-0000-0000BE240000}"/>
    <cellStyle name="_SGY Model 17" xfId="11915" xr:uid="{00000000-0005-0000-0000-0000BF240000}"/>
    <cellStyle name="_SGY Model 18" xfId="11916" xr:uid="{00000000-0005-0000-0000-0000C0240000}"/>
    <cellStyle name="_SGY Model 19" xfId="11917" xr:uid="{00000000-0005-0000-0000-0000C1240000}"/>
    <cellStyle name="_SGY Model 2" xfId="11918" xr:uid="{00000000-0005-0000-0000-0000C2240000}"/>
    <cellStyle name="_SGY Model 20" xfId="11919" xr:uid="{00000000-0005-0000-0000-0000C3240000}"/>
    <cellStyle name="_SGY Model 21" xfId="11920" xr:uid="{00000000-0005-0000-0000-0000C4240000}"/>
    <cellStyle name="_SGY Model 22" xfId="11921" xr:uid="{00000000-0005-0000-0000-0000C5240000}"/>
    <cellStyle name="_SGY Model 23" xfId="11922" xr:uid="{00000000-0005-0000-0000-0000C6240000}"/>
    <cellStyle name="_SGY Model 24" xfId="11923" xr:uid="{00000000-0005-0000-0000-0000C7240000}"/>
    <cellStyle name="_SGY Model 25" xfId="11924" xr:uid="{00000000-0005-0000-0000-0000C8240000}"/>
    <cellStyle name="_SGY Model 26" xfId="11925" xr:uid="{00000000-0005-0000-0000-0000C9240000}"/>
    <cellStyle name="_SGY Model 27" xfId="11926" xr:uid="{00000000-0005-0000-0000-0000CA240000}"/>
    <cellStyle name="_SGY Model 28" xfId="11927" xr:uid="{00000000-0005-0000-0000-0000CB240000}"/>
    <cellStyle name="_SGY Model 29" xfId="11928" xr:uid="{00000000-0005-0000-0000-0000CC240000}"/>
    <cellStyle name="_SGY Model 3" xfId="11929" xr:uid="{00000000-0005-0000-0000-0000CD240000}"/>
    <cellStyle name="_SGY Model 30" xfId="11930" xr:uid="{00000000-0005-0000-0000-0000CE240000}"/>
    <cellStyle name="_SGY Model 31" xfId="11931" xr:uid="{00000000-0005-0000-0000-0000CF240000}"/>
    <cellStyle name="_SGY Model 32" xfId="11932" xr:uid="{00000000-0005-0000-0000-0000D0240000}"/>
    <cellStyle name="_SGY Model 33" xfId="11933" xr:uid="{00000000-0005-0000-0000-0000D1240000}"/>
    <cellStyle name="_SGY Model 34" xfId="11934" xr:uid="{00000000-0005-0000-0000-0000D2240000}"/>
    <cellStyle name="_SGY Model 35" xfId="11935" xr:uid="{00000000-0005-0000-0000-0000D3240000}"/>
    <cellStyle name="_SGY Model 36" xfId="11936" xr:uid="{00000000-0005-0000-0000-0000D4240000}"/>
    <cellStyle name="_SGY Model 37" xfId="11937" xr:uid="{00000000-0005-0000-0000-0000D5240000}"/>
    <cellStyle name="_SGY Model 38" xfId="11938" xr:uid="{00000000-0005-0000-0000-0000D6240000}"/>
    <cellStyle name="_SGY Model 39" xfId="11939" xr:uid="{00000000-0005-0000-0000-0000D7240000}"/>
    <cellStyle name="_SGY Model 4" xfId="11940" xr:uid="{00000000-0005-0000-0000-0000D8240000}"/>
    <cellStyle name="_SGY Model 40" xfId="11941" xr:uid="{00000000-0005-0000-0000-0000D9240000}"/>
    <cellStyle name="_SGY Model 41" xfId="11942" xr:uid="{00000000-0005-0000-0000-0000DA240000}"/>
    <cellStyle name="_SGY Model 42" xfId="11943" xr:uid="{00000000-0005-0000-0000-0000DB240000}"/>
    <cellStyle name="_SGY Model 43" xfId="11944" xr:uid="{00000000-0005-0000-0000-0000DC240000}"/>
    <cellStyle name="_SGY Model 44" xfId="11945" xr:uid="{00000000-0005-0000-0000-0000DD240000}"/>
    <cellStyle name="_SGY Model 45" xfId="11946" xr:uid="{00000000-0005-0000-0000-0000DE240000}"/>
    <cellStyle name="_SGY Model 46" xfId="11947" xr:uid="{00000000-0005-0000-0000-0000DF240000}"/>
    <cellStyle name="_SGY Model 47" xfId="11948" xr:uid="{00000000-0005-0000-0000-0000E0240000}"/>
    <cellStyle name="_SGY Model 48" xfId="11949" xr:uid="{00000000-0005-0000-0000-0000E1240000}"/>
    <cellStyle name="_SGY Model 49" xfId="11950" xr:uid="{00000000-0005-0000-0000-0000E2240000}"/>
    <cellStyle name="_SGY Model 5" xfId="11951" xr:uid="{00000000-0005-0000-0000-0000E3240000}"/>
    <cellStyle name="_SGY Model 50" xfId="11952" xr:uid="{00000000-0005-0000-0000-0000E4240000}"/>
    <cellStyle name="_SGY Model 51" xfId="11953" xr:uid="{00000000-0005-0000-0000-0000E5240000}"/>
    <cellStyle name="_SGY Model 52" xfId="11954" xr:uid="{00000000-0005-0000-0000-0000E6240000}"/>
    <cellStyle name="_SGY Model 53" xfId="11955" xr:uid="{00000000-0005-0000-0000-0000E7240000}"/>
    <cellStyle name="_SGY Model 54" xfId="11956" xr:uid="{00000000-0005-0000-0000-0000E8240000}"/>
    <cellStyle name="_SGY Model 55" xfId="11957" xr:uid="{00000000-0005-0000-0000-0000E9240000}"/>
    <cellStyle name="_SGY Model 56" xfId="11958" xr:uid="{00000000-0005-0000-0000-0000EA240000}"/>
    <cellStyle name="_SGY Model 57" xfId="11959" xr:uid="{00000000-0005-0000-0000-0000EB240000}"/>
    <cellStyle name="_SGY Model 58" xfId="11960" xr:uid="{00000000-0005-0000-0000-0000EC240000}"/>
    <cellStyle name="_SGY Model 59" xfId="11961" xr:uid="{00000000-0005-0000-0000-0000ED240000}"/>
    <cellStyle name="_SGY Model 6" xfId="11962" xr:uid="{00000000-0005-0000-0000-0000EE240000}"/>
    <cellStyle name="_SGY Model 60" xfId="11963" xr:uid="{00000000-0005-0000-0000-0000EF240000}"/>
    <cellStyle name="_SGY Model 61" xfId="11964" xr:uid="{00000000-0005-0000-0000-0000F0240000}"/>
    <cellStyle name="_SGY Model 62" xfId="11965" xr:uid="{00000000-0005-0000-0000-0000F1240000}"/>
    <cellStyle name="_SGY Model 63" xfId="11966" xr:uid="{00000000-0005-0000-0000-0000F2240000}"/>
    <cellStyle name="_SGY Model 64" xfId="11967" xr:uid="{00000000-0005-0000-0000-0000F3240000}"/>
    <cellStyle name="_SGY Model 65" xfId="11968" xr:uid="{00000000-0005-0000-0000-0000F4240000}"/>
    <cellStyle name="_SGY Model 66" xfId="11969" xr:uid="{00000000-0005-0000-0000-0000F5240000}"/>
    <cellStyle name="_SGY Model 67" xfId="11970" xr:uid="{00000000-0005-0000-0000-0000F6240000}"/>
    <cellStyle name="_SGY Model 68" xfId="11971" xr:uid="{00000000-0005-0000-0000-0000F7240000}"/>
    <cellStyle name="_SGY Model 69" xfId="11972" xr:uid="{00000000-0005-0000-0000-0000F8240000}"/>
    <cellStyle name="_SGY Model 7" xfId="11973" xr:uid="{00000000-0005-0000-0000-0000F9240000}"/>
    <cellStyle name="_SGY Model 70" xfId="11974" xr:uid="{00000000-0005-0000-0000-0000FA240000}"/>
    <cellStyle name="_SGY Model 71" xfId="11975" xr:uid="{00000000-0005-0000-0000-0000FB240000}"/>
    <cellStyle name="_SGY Model 72" xfId="11976" xr:uid="{00000000-0005-0000-0000-0000FC240000}"/>
    <cellStyle name="_SGY Model 73" xfId="11977" xr:uid="{00000000-0005-0000-0000-0000FD240000}"/>
    <cellStyle name="_SGY Model 74" xfId="11978" xr:uid="{00000000-0005-0000-0000-0000FE240000}"/>
    <cellStyle name="_SGY Model 8" xfId="11979" xr:uid="{00000000-0005-0000-0000-0000FF240000}"/>
    <cellStyle name="_SGY Model 9" xfId="11980" xr:uid="{00000000-0005-0000-0000-000000250000}"/>
    <cellStyle name="_SGY Model_CHK Mid-Con RR Model Monthly (11.20.07)_Bids_v1" xfId="11981" xr:uid="{00000000-0005-0000-0000-000001250000}"/>
    <cellStyle name="_SGY Model_CHK Mid-Con RR Model Monthly (11.20.07)_Bids_v1 10" xfId="11982" xr:uid="{00000000-0005-0000-0000-000002250000}"/>
    <cellStyle name="_SGY Model_CHK Mid-Con RR Model Monthly (11.20.07)_Bids_v1 11" xfId="11983" xr:uid="{00000000-0005-0000-0000-000003250000}"/>
    <cellStyle name="_SGY Model_CHK Mid-Con RR Model Monthly (11.20.07)_Bids_v1 12" xfId="11984" xr:uid="{00000000-0005-0000-0000-000004250000}"/>
    <cellStyle name="_SGY Model_CHK Mid-Con RR Model Monthly (11.20.07)_Bids_v1 13" xfId="11985" xr:uid="{00000000-0005-0000-0000-000005250000}"/>
    <cellStyle name="_SGY Model_CHK Mid-Con RR Model Monthly (11.20.07)_Bids_v1 14" xfId="11986" xr:uid="{00000000-0005-0000-0000-000006250000}"/>
    <cellStyle name="_SGY Model_CHK Mid-Con RR Model Monthly (11.20.07)_Bids_v1 15" xfId="11987" xr:uid="{00000000-0005-0000-0000-000007250000}"/>
    <cellStyle name="_SGY Model_CHK Mid-Con RR Model Monthly (11.20.07)_Bids_v1 16" xfId="11988" xr:uid="{00000000-0005-0000-0000-000008250000}"/>
    <cellStyle name="_SGY Model_CHK Mid-Con RR Model Monthly (11.20.07)_Bids_v1 17" xfId="11989" xr:uid="{00000000-0005-0000-0000-000009250000}"/>
    <cellStyle name="_SGY Model_CHK Mid-Con RR Model Monthly (11.20.07)_Bids_v1 18" xfId="11990" xr:uid="{00000000-0005-0000-0000-00000A250000}"/>
    <cellStyle name="_SGY Model_CHK Mid-Con RR Model Monthly (11.20.07)_Bids_v1 19" xfId="11991" xr:uid="{00000000-0005-0000-0000-00000B250000}"/>
    <cellStyle name="_SGY Model_CHK Mid-Con RR Model Monthly (11.20.07)_Bids_v1 2" xfId="11992" xr:uid="{00000000-0005-0000-0000-00000C250000}"/>
    <cellStyle name="_SGY Model_CHK Mid-Con RR Model Monthly (11.20.07)_Bids_v1 20" xfId="11993" xr:uid="{00000000-0005-0000-0000-00000D250000}"/>
    <cellStyle name="_SGY Model_CHK Mid-Con RR Model Monthly (11.20.07)_Bids_v1 21" xfId="11994" xr:uid="{00000000-0005-0000-0000-00000E250000}"/>
    <cellStyle name="_SGY Model_CHK Mid-Con RR Model Monthly (11.20.07)_Bids_v1 22" xfId="11995" xr:uid="{00000000-0005-0000-0000-00000F250000}"/>
    <cellStyle name="_SGY Model_CHK Mid-Con RR Model Monthly (11.20.07)_Bids_v1 23" xfId="11996" xr:uid="{00000000-0005-0000-0000-000010250000}"/>
    <cellStyle name="_SGY Model_CHK Mid-Con RR Model Monthly (11.20.07)_Bids_v1 24" xfId="11997" xr:uid="{00000000-0005-0000-0000-000011250000}"/>
    <cellStyle name="_SGY Model_CHK Mid-Con RR Model Monthly (11.20.07)_Bids_v1 25" xfId="11998" xr:uid="{00000000-0005-0000-0000-000012250000}"/>
    <cellStyle name="_SGY Model_CHK Mid-Con RR Model Monthly (11.20.07)_Bids_v1 26" xfId="11999" xr:uid="{00000000-0005-0000-0000-000013250000}"/>
    <cellStyle name="_SGY Model_CHK Mid-Con RR Model Monthly (11.20.07)_Bids_v1 27" xfId="12000" xr:uid="{00000000-0005-0000-0000-000014250000}"/>
    <cellStyle name="_SGY Model_CHK Mid-Con RR Model Monthly (11.20.07)_Bids_v1 28" xfId="12001" xr:uid="{00000000-0005-0000-0000-000015250000}"/>
    <cellStyle name="_SGY Model_CHK Mid-Con RR Model Monthly (11.20.07)_Bids_v1 29" xfId="12002" xr:uid="{00000000-0005-0000-0000-000016250000}"/>
    <cellStyle name="_SGY Model_CHK Mid-Con RR Model Monthly (11.20.07)_Bids_v1 3" xfId="12003" xr:uid="{00000000-0005-0000-0000-000017250000}"/>
    <cellStyle name="_SGY Model_CHK Mid-Con RR Model Monthly (11.20.07)_Bids_v1 30" xfId="12004" xr:uid="{00000000-0005-0000-0000-000018250000}"/>
    <cellStyle name="_SGY Model_CHK Mid-Con RR Model Monthly (11.20.07)_Bids_v1 31" xfId="12005" xr:uid="{00000000-0005-0000-0000-000019250000}"/>
    <cellStyle name="_SGY Model_CHK Mid-Con RR Model Monthly (11.20.07)_Bids_v1 32" xfId="12006" xr:uid="{00000000-0005-0000-0000-00001A250000}"/>
    <cellStyle name="_SGY Model_CHK Mid-Con RR Model Monthly (11.20.07)_Bids_v1 33" xfId="12007" xr:uid="{00000000-0005-0000-0000-00001B250000}"/>
    <cellStyle name="_SGY Model_CHK Mid-Con RR Model Monthly (11.20.07)_Bids_v1 34" xfId="12008" xr:uid="{00000000-0005-0000-0000-00001C250000}"/>
    <cellStyle name="_SGY Model_CHK Mid-Con RR Model Monthly (11.20.07)_Bids_v1 35" xfId="12009" xr:uid="{00000000-0005-0000-0000-00001D250000}"/>
    <cellStyle name="_SGY Model_CHK Mid-Con RR Model Monthly (11.20.07)_Bids_v1 36" xfId="12010" xr:uid="{00000000-0005-0000-0000-00001E250000}"/>
    <cellStyle name="_SGY Model_CHK Mid-Con RR Model Monthly (11.20.07)_Bids_v1 37" xfId="12011" xr:uid="{00000000-0005-0000-0000-00001F250000}"/>
    <cellStyle name="_SGY Model_CHK Mid-Con RR Model Monthly (11.20.07)_Bids_v1 38" xfId="12012" xr:uid="{00000000-0005-0000-0000-000020250000}"/>
    <cellStyle name="_SGY Model_CHK Mid-Con RR Model Monthly (11.20.07)_Bids_v1 39" xfId="12013" xr:uid="{00000000-0005-0000-0000-000021250000}"/>
    <cellStyle name="_SGY Model_CHK Mid-Con RR Model Monthly (11.20.07)_Bids_v1 4" xfId="12014" xr:uid="{00000000-0005-0000-0000-000022250000}"/>
    <cellStyle name="_SGY Model_CHK Mid-Con RR Model Monthly (11.20.07)_Bids_v1 40" xfId="12015" xr:uid="{00000000-0005-0000-0000-000023250000}"/>
    <cellStyle name="_SGY Model_CHK Mid-Con RR Model Monthly (11.20.07)_Bids_v1 41" xfId="12016" xr:uid="{00000000-0005-0000-0000-000024250000}"/>
    <cellStyle name="_SGY Model_CHK Mid-Con RR Model Monthly (11.20.07)_Bids_v1 42" xfId="12017" xr:uid="{00000000-0005-0000-0000-000025250000}"/>
    <cellStyle name="_SGY Model_CHK Mid-Con RR Model Monthly (11.20.07)_Bids_v1 43" xfId="12018" xr:uid="{00000000-0005-0000-0000-000026250000}"/>
    <cellStyle name="_SGY Model_CHK Mid-Con RR Model Monthly (11.20.07)_Bids_v1 44" xfId="12019" xr:uid="{00000000-0005-0000-0000-000027250000}"/>
    <cellStyle name="_SGY Model_CHK Mid-Con RR Model Monthly (11.20.07)_Bids_v1 45" xfId="12020" xr:uid="{00000000-0005-0000-0000-000028250000}"/>
    <cellStyle name="_SGY Model_CHK Mid-Con RR Model Monthly (11.20.07)_Bids_v1 46" xfId="12021" xr:uid="{00000000-0005-0000-0000-000029250000}"/>
    <cellStyle name="_SGY Model_CHK Mid-Con RR Model Monthly (11.20.07)_Bids_v1 47" xfId="12022" xr:uid="{00000000-0005-0000-0000-00002A250000}"/>
    <cellStyle name="_SGY Model_CHK Mid-Con RR Model Monthly (11.20.07)_Bids_v1 48" xfId="12023" xr:uid="{00000000-0005-0000-0000-00002B250000}"/>
    <cellStyle name="_SGY Model_CHK Mid-Con RR Model Monthly (11.20.07)_Bids_v1 49" xfId="12024" xr:uid="{00000000-0005-0000-0000-00002C250000}"/>
    <cellStyle name="_SGY Model_CHK Mid-Con RR Model Monthly (11.20.07)_Bids_v1 5" xfId="12025" xr:uid="{00000000-0005-0000-0000-00002D250000}"/>
    <cellStyle name="_SGY Model_CHK Mid-Con RR Model Monthly (11.20.07)_Bids_v1 50" xfId="12026" xr:uid="{00000000-0005-0000-0000-00002E250000}"/>
    <cellStyle name="_SGY Model_CHK Mid-Con RR Model Monthly (11.20.07)_Bids_v1 51" xfId="12027" xr:uid="{00000000-0005-0000-0000-00002F250000}"/>
    <cellStyle name="_SGY Model_CHK Mid-Con RR Model Monthly (11.20.07)_Bids_v1 52" xfId="12028" xr:uid="{00000000-0005-0000-0000-000030250000}"/>
    <cellStyle name="_SGY Model_CHK Mid-Con RR Model Monthly (11.20.07)_Bids_v1 53" xfId="12029" xr:uid="{00000000-0005-0000-0000-000031250000}"/>
    <cellStyle name="_SGY Model_CHK Mid-Con RR Model Monthly (11.20.07)_Bids_v1 54" xfId="12030" xr:uid="{00000000-0005-0000-0000-000032250000}"/>
    <cellStyle name="_SGY Model_CHK Mid-Con RR Model Monthly (11.20.07)_Bids_v1 55" xfId="12031" xr:uid="{00000000-0005-0000-0000-000033250000}"/>
    <cellStyle name="_SGY Model_CHK Mid-Con RR Model Monthly (11.20.07)_Bids_v1 56" xfId="12032" xr:uid="{00000000-0005-0000-0000-000034250000}"/>
    <cellStyle name="_SGY Model_CHK Mid-Con RR Model Monthly (11.20.07)_Bids_v1 57" xfId="12033" xr:uid="{00000000-0005-0000-0000-000035250000}"/>
    <cellStyle name="_SGY Model_CHK Mid-Con RR Model Monthly (11.20.07)_Bids_v1 58" xfId="12034" xr:uid="{00000000-0005-0000-0000-000036250000}"/>
    <cellStyle name="_SGY Model_CHK Mid-Con RR Model Monthly (11.20.07)_Bids_v1 59" xfId="12035" xr:uid="{00000000-0005-0000-0000-000037250000}"/>
    <cellStyle name="_SGY Model_CHK Mid-Con RR Model Monthly (11.20.07)_Bids_v1 6" xfId="12036" xr:uid="{00000000-0005-0000-0000-000038250000}"/>
    <cellStyle name="_SGY Model_CHK Mid-Con RR Model Monthly (11.20.07)_Bids_v1 60" xfId="12037" xr:uid="{00000000-0005-0000-0000-000039250000}"/>
    <cellStyle name="_SGY Model_CHK Mid-Con RR Model Monthly (11.20.07)_Bids_v1 61" xfId="12038" xr:uid="{00000000-0005-0000-0000-00003A250000}"/>
    <cellStyle name="_SGY Model_CHK Mid-Con RR Model Monthly (11.20.07)_Bids_v1 62" xfId="12039" xr:uid="{00000000-0005-0000-0000-00003B250000}"/>
    <cellStyle name="_SGY Model_CHK Mid-Con RR Model Monthly (11.20.07)_Bids_v1 63" xfId="12040" xr:uid="{00000000-0005-0000-0000-00003C250000}"/>
    <cellStyle name="_SGY Model_CHK Mid-Con RR Model Monthly (11.20.07)_Bids_v1 64" xfId="12041" xr:uid="{00000000-0005-0000-0000-00003D250000}"/>
    <cellStyle name="_SGY Model_CHK Mid-Con RR Model Monthly (11.20.07)_Bids_v1 65" xfId="12042" xr:uid="{00000000-0005-0000-0000-00003E250000}"/>
    <cellStyle name="_SGY Model_CHK Mid-Con RR Model Monthly (11.20.07)_Bids_v1 66" xfId="12043" xr:uid="{00000000-0005-0000-0000-00003F250000}"/>
    <cellStyle name="_SGY Model_CHK Mid-Con RR Model Monthly (11.20.07)_Bids_v1 67" xfId="12044" xr:uid="{00000000-0005-0000-0000-000040250000}"/>
    <cellStyle name="_SGY Model_CHK Mid-Con RR Model Monthly (11.20.07)_Bids_v1 68" xfId="12045" xr:uid="{00000000-0005-0000-0000-000041250000}"/>
    <cellStyle name="_SGY Model_CHK Mid-Con RR Model Monthly (11.20.07)_Bids_v1 69" xfId="12046" xr:uid="{00000000-0005-0000-0000-000042250000}"/>
    <cellStyle name="_SGY Model_CHK Mid-Con RR Model Monthly (11.20.07)_Bids_v1 7" xfId="12047" xr:uid="{00000000-0005-0000-0000-000043250000}"/>
    <cellStyle name="_SGY Model_CHK Mid-Con RR Model Monthly (11.20.07)_Bids_v1 70" xfId="12048" xr:uid="{00000000-0005-0000-0000-000044250000}"/>
    <cellStyle name="_SGY Model_CHK Mid-Con RR Model Monthly (11.20.07)_Bids_v1 71" xfId="12049" xr:uid="{00000000-0005-0000-0000-000045250000}"/>
    <cellStyle name="_SGY Model_CHK Mid-Con RR Model Monthly (11.20.07)_Bids_v1 72" xfId="12050" xr:uid="{00000000-0005-0000-0000-000046250000}"/>
    <cellStyle name="_SGY Model_CHK Mid-Con RR Model Monthly (11.20.07)_Bids_v1 73" xfId="12051" xr:uid="{00000000-0005-0000-0000-000047250000}"/>
    <cellStyle name="_SGY Model_CHK Mid-Con RR Model Monthly (11.20.07)_Bids_v1 74" xfId="12052" xr:uid="{00000000-0005-0000-0000-000048250000}"/>
    <cellStyle name="_SGY Model_CHK Mid-Con RR Model Monthly (11.20.07)_Bids_v1 8" xfId="12053" xr:uid="{00000000-0005-0000-0000-000049250000}"/>
    <cellStyle name="_SGY Model_CHK Mid-Con RR Model Monthly (11.20.07)_Bids_v1 9" xfId="12054" xr:uid="{00000000-0005-0000-0000-00004A250000}"/>
    <cellStyle name="_SGY Model_CHK Mid-Con RR Model Monthly (11.20.07)_Bids_v1_Copy of Aspect VPP model 10 7 2009 new RR v2c jph" xfId="12055" xr:uid="{00000000-0005-0000-0000-00004B250000}"/>
    <cellStyle name="_SGY Model_CHK Mid-Con RR Model Monthly (11.20.07)_Bids_v1_Copy of Aspect VPP model 10 7 2009 new RR v2c jph (2)" xfId="12056" xr:uid="{00000000-0005-0000-0000-00004C250000}"/>
    <cellStyle name="_SGY Model_CHK Mid-Con RR Model Monthly (11.20.07)_Bids_v1_Copy of Aspect VPP model 10 7 2009 new RR v2c jph (2) 10" xfId="12057" xr:uid="{00000000-0005-0000-0000-00004D250000}"/>
    <cellStyle name="_SGY Model_CHK Mid-Con RR Model Monthly (11.20.07)_Bids_v1_Copy of Aspect VPP model 10 7 2009 new RR v2c jph (2) 11" xfId="12058" xr:uid="{00000000-0005-0000-0000-00004E250000}"/>
    <cellStyle name="_SGY Model_CHK Mid-Con RR Model Monthly (11.20.07)_Bids_v1_Copy of Aspect VPP model 10 7 2009 new RR v2c jph (2) 12" xfId="12059" xr:uid="{00000000-0005-0000-0000-00004F250000}"/>
    <cellStyle name="_SGY Model_CHK Mid-Con RR Model Monthly (11.20.07)_Bids_v1_Copy of Aspect VPP model 10 7 2009 new RR v2c jph (2) 13" xfId="12060" xr:uid="{00000000-0005-0000-0000-000050250000}"/>
    <cellStyle name="_SGY Model_CHK Mid-Con RR Model Monthly (11.20.07)_Bids_v1_Copy of Aspect VPP model 10 7 2009 new RR v2c jph (2) 14" xfId="12061" xr:uid="{00000000-0005-0000-0000-000051250000}"/>
    <cellStyle name="_SGY Model_CHK Mid-Con RR Model Monthly (11.20.07)_Bids_v1_Copy of Aspect VPP model 10 7 2009 new RR v2c jph (2) 15" xfId="12062" xr:uid="{00000000-0005-0000-0000-000052250000}"/>
    <cellStyle name="_SGY Model_CHK Mid-Con RR Model Monthly (11.20.07)_Bids_v1_Copy of Aspect VPP model 10 7 2009 new RR v2c jph (2) 16" xfId="12063" xr:uid="{00000000-0005-0000-0000-000053250000}"/>
    <cellStyle name="_SGY Model_CHK Mid-Con RR Model Monthly (11.20.07)_Bids_v1_Copy of Aspect VPP model 10 7 2009 new RR v2c jph (2) 17" xfId="12064" xr:uid="{00000000-0005-0000-0000-000054250000}"/>
    <cellStyle name="_SGY Model_CHK Mid-Con RR Model Monthly (11.20.07)_Bids_v1_Copy of Aspect VPP model 10 7 2009 new RR v2c jph (2) 18" xfId="12065" xr:uid="{00000000-0005-0000-0000-000055250000}"/>
    <cellStyle name="_SGY Model_CHK Mid-Con RR Model Monthly (11.20.07)_Bids_v1_Copy of Aspect VPP model 10 7 2009 new RR v2c jph (2) 19" xfId="12066" xr:uid="{00000000-0005-0000-0000-000056250000}"/>
    <cellStyle name="_SGY Model_CHK Mid-Con RR Model Monthly (11.20.07)_Bids_v1_Copy of Aspect VPP model 10 7 2009 new RR v2c jph (2) 2" xfId="12067" xr:uid="{00000000-0005-0000-0000-000057250000}"/>
    <cellStyle name="_SGY Model_CHK Mid-Con RR Model Monthly (11.20.07)_Bids_v1_Copy of Aspect VPP model 10 7 2009 new RR v2c jph (2) 20" xfId="12068" xr:uid="{00000000-0005-0000-0000-000058250000}"/>
    <cellStyle name="_SGY Model_CHK Mid-Con RR Model Monthly (11.20.07)_Bids_v1_Copy of Aspect VPP model 10 7 2009 new RR v2c jph (2) 21" xfId="12069" xr:uid="{00000000-0005-0000-0000-000059250000}"/>
    <cellStyle name="_SGY Model_CHK Mid-Con RR Model Monthly (11.20.07)_Bids_v1_Copy of Aspect VPP model 10 7 2009 new RR v2c jph (2) 22" xfId="12070" xr:uid="{00000000-0005-0000-0000-00005A250000}"/>
    <cellStyle name="_SGY Model_CHK Mid-Con RR Model Monthly (11.20.07)_Bids_v1_Copy of Aspect VPP model 10 7 2009 new RR v2c jph (2) 23" xfId="12071" xr:uid="{00000000-0005-0000-0000-00005B250000}"/>
    <cellStyle name="_SGY Model_CHK Mid-Con RR Model Monthly (11.20.07)_Bids_v1_Copy of Aspect VPP model 10 7 2009 new RR v2c jph (2) 24" xfId="12072" xr:uid="{00000000-0005-0000-0000-00005C250000}"/>
    <cellStyle name="_SGY Model_CHK Mid-Con RR Model Monthly (11.20.07)_Bids_v1_Copy of Aspect VPP model 10 7 2009 new RR v2c jph (2) 25" xfId="12073" xr:uid="{00000000-0005-0000-0000-00005D250000}"/>
    <cellStyle name="_SGY Model_CHK Mid-Con RR Model Monthly (11.20.07)_Bids_v1_Copy of Aspect VPP model 10 7 2009 new RR v2c jph (2) 26" xfId="12074" xr:uid="{00000000-0005-0000-0000-00005E250000}"/>
    <cellStyle name="_SGY Model_CHK Mid-Con RR Model Monthly (11.20.07)_Bids_v1_Copy of Aspect VPP model 10 7 2009 new RR v2c jph (2) 27" xfId="12075" xr:uid="{00000000-0005-0000-0000-00005F250000}"/>
    <cellStyle name="_SGY Model_CHK Mid-Con RR Model Monthly (11.20.07)_Bids_v1_Copy of Aspect VPP model 10 7 2009 new RR v2c jph (2) 28" xfId="12076" xr:uid="{00000000-0005-0000-0000-000060250000}"/>
    <cellStyle name="_SGY Model_CHK Mid-Con RR Model Monthly (11.20.07)_Bids_v1_Copy of Aspect VPP model 10 7 2009 new RR v2c jph (2) 29" xfId="12077" xr:uid="{00000000-0005-0000-0000-000061250000}"/>
    <cellStyle name="_SGY Model_CHK Mid-Con RR Model Monthly (11.20.07)_Bids_v1_Copy of Aspect VPP model 10 7 2009 new RR v2c jph (2) 3" xfId="12078" xr:uid="{00000000-0005-0000-0000-000062250000}"/>
    <cellStyle name="_SGY Model_CHK Mid-Con RR Model Monthly (11.20.07)_Bids_v1_Copy of Aspect VPP model 10 7 2009 new RR v2c jph (2) 30" xfId="12079" xr:uid="{00000000-0005-0000-0000-000063250000}"/>
    <cellStyle name="_SGY Model_CHK Mid-Con RR Model Monthly (11.20.07)_Bids_v1_Copy of Aspect VPP model 10 7 2009 new RR v2c jph (2) 31" xfId="12080" xr:uid="{00000000-0005-0000-0000-000064250000}"/>
    <cellStyle name="_SGY Model_CHK Mid-Con RR Model Monthly (11.20.07)_Bids_v1_Copy of Aspect VPP model 10 7 2009 new RR v2c jph (2) 32" xfId="12081" xr:uid="{00000000-0005-0000-0000-000065250000}"/>
    <cellStyle name="_SGY Model_CHK Mid-Con RR Model Monthly (11.20.07)_Bids_v1_Copy of Aspect VPP model 10 7 2009 new RR v2c jph (2) 33" xfId="12082" xr:uid="{00000000-0005-0000-0000-000066250000}"/>
    <cellStyle name="_SGY Model_CHK Mid-Con RR Model Monthly (11.20.07)_Bids_v1_Copy of Aspect VPP model 10 7 2009 new RR v2c jph (2) 34" xfId="12083" xr:uid="{00000000-0005-0000-0000-000067250000}"/>
    <cellStyle name="_SGY Model_CHK Mid-Con RR Model Monthly (11.20.07)_Bids_v1_Copy of Aspect VPP model 10 7 2009 new RR v2c jph (2) 35" xfId="12084" xr:uid="{00000000-0005-0000-0000-000068250000}"/>
    <cellStyle name="_SGY Model_CHK Mid-Con RR Model Monthly (11.20.07)_Bids_v1_Copy of Aspect VPP model 10 7 2009 new RR v2c jph (2) 36" xfId="12085" xr:uid="{00000000-0005-0000-0000-000069250000}"/>
    <cellStyle name="_SGY Model_CHK Mid-Con RR Model Monthly (11.20.07)_Bids_v1_Copy of Aspect VPP model 10 7 2009 new RR v2c jph (2) 37" xfId="12086" xr:uid="{00000000-0005-0000-0000-00006A250000}"/>
    <cellStyle name="_SGY Model_CHK Mid-Con RR Model Monthly (11.20.07)_Bids_v1_Copy of Aspect VPP model 10 7 2009 new RR v2c jph (2) 38" xfId="12087" xr:uid="{00000000-0005-0000-0000-00006B250000}"/>
    <cellStyle name="_SGY Model_CHK Mid-Con RR Model Monthly (11.20.07)_Bids_v1_Copy of Aspect VPP model 10 7 2009 new RR v2c jph (2) 39" xfId="12088" xr:uid="{00000000-0005-0000-0000-00006C250000}"/>
    <cellStyle name="_SGY Model_CHK Mid-Con RR Model Monthly (11.20.07)_Bids_v1_Copy of Aspect VPP model 10 7 2009 new RR v2c jph (2) 4" xfId="12089" xr:uid="{00000000-0005-0000-0000-00006D250000}"/>
    <cellStyle name="_SGY Model_CHK Mid-Con RR Model Monthly (11.20.07)_Bids_v1_Copy of Aspect VPP model 10 7 2009 new RR v2c jph (2) 40" xfId="12090" xr:uid="{00000000-0005-0000-0000-00006E250000}"/>
    <cellStyle name="_SGY Model_CHK Mid-Con RR Model Monthly (11.20.07)_Bids_v1_Copy of Aspect VPP model 10 7 2009 new RR v2c jph (2) 41" xfId="12091" xr:uid="{00000000-0005-0000-0000-00006F250000}"/>
    <cellStyle name="_SGY Model_CHK Mid-Con RR Model Monthly (11.20.07)_Bids_v1_Copy of Aspect VPP model 10 7 2009 new RR v2c jph (2) 42" xfId="12092" xr:uid="{00000000-0005-0000-0000-000070250000}"/>
    <cellStyle name="_SGY Model_CHK Mid-Con RR Model Monthly (11.20.07)_Bids_v1_Copy of Aspect VPP model 10 7 2009 new RR v2c jph (2) 43" xfId="12093" xr:uid="{00000000-0005-0000-0000-000071250000}"/>
    <cellStyle name="_SGY Model_CHK Mid-Con RR Model Monthly (11.20.07)_Bids_v1_Copy of Aspect VPP model 10 7 2009 new RR v2c jph (2) 44" xfId="12094" xr:uid="{00000000-0005-0000-0000-000072250000}"/>
    <cellStyle name="_SGY Model_CHK Mid-Con RR Model Monthly (11.20.07)_Bids_v1_Copy of Aspect VPP model 10 7 2009 new RR v2c jph (2) 45" xfId="12095" xr:uid="{00000000-0005-0000-0000-000073250000}"/>
    <cellStyle name="_SGY Model_CHK Mid-Con RR Model Monthly (11.20.07)_Bids_v1_Copy of Aspect VPP model 10 7 2009 new RR v2c jph (2) 46" xfId="12096" xr:uid="{00000000-0005-0000-0000-000074250000}"/>
    <cellStyle name="_SGY Model_CHK Mid-Con RR Model Monthly (11.20.07)_Bids_v1_Copy of Aspect VPP model 10 7 2009 new RR v2c jph (2) 47" xfId="12097" xr:uid="{00000000-0005-0000-0000-000075250000}"/>
    <cellStyle name="_SGY Model_CHK Mid-Con RR Model Monthly (11.20.07)_Bids_v1_Copy of Aspect VPP model 10 7 2009 new RR v2c jph (2) 48" xfId="12098" xr:uid="{00000000-0005-0000-0000-000076250000}"/>
    <cellStyle name="_SGY Model_CHK Mid-Con RR Model Monthly (11.20.07)_Bids_v1_Copy of Aspect VPP model 10 7 2009 new RR v2c jph (2) 49" xfId="12099" xr:uid="{00000000-0005-0000-0000-000077250000}"/>
    <cellStyle name="_SGY Model_CHK Mid-Con RR Model Monthly (11.20.07)_Bids_v1_Copy of Aspect VPP model 10 7 2009 new RR v2c jph (2) 5" xfId="12100" xr:uid="{00000000-0005-0000-0000-000078250000}"/>
    <cellStyle name="_SGY Model_CHK Mid-Con RR Model Monthly (11.20.07)_Bids_v1_Copy of Aspect VPP model 10 7 2009 new RR v2c jph (2) 50" xfId="12101" xr:uid="{00000000-0005-0000-0000-000079250000}"/>
    <cellStyle name="_SGY Model_CHK Mid-Con RR Model Monthly (11.20.07)_Bids_v1_Copy of Aspect VPP model 10 7 2009 new RR v2c jph (2) 51" xfId="12102" xr:uid="{00000000-0005-0000-0000-00007A250000}"/>
    <cellStyle name="_SGY Model_CHK Mid-Con RR Model Monthly (11.20.07)_Bids_v1_Copy of Aspect VPP model 10 7 2009 new RR v2c jph (2) 52" xfId="12103" xr:uid="{00000000-0005-0000-0000-00007B250000}"/>
    <cellStyle name="_SGY Model_CHK Mid-Con RR Model Monthly (11.20.07)_Bids_v1_Copy of Aspect VPP model 10 7 2009 new RR v2c jph (2) 53" xfId="12104" xr:uid="{00000000-0005-0000-0000-00007C250000}"/>
    <cellStyle name="_SGY Model_CHK Mid-Con RR Model Monthly (11.20.07)_Bids_v1_Copy of Aspect VPP model 10 7 2009 new RR v2c jph (2) 54" xfId="12105" xr:uid="{00000000-0005-0000-0000-00007D250000}"/>
    <cellStyle name="_SGY Model_CHK Mid-Con RR Model Monthly (11.20.07)_Bids_v1_Copy of Aspect VPP model 10 7 2009 new RR v2c jph (2) 55" xfId="12106" xr:uid="{00000000-0005-0000-0000-00007E250000}"/>
    <cellStyle name="_SGY Model_CHK Mid-Con RR Model Monthly (11.20.07)_Bids_v1_Copy of Aspect VPP model 10 7 2009 new RR v2c jph (2) 56" xfId="12107" xr:uid="{00000000-0005-0000-0000-00007F250000}"/>
    <cellStyle name="_SGY Model_CHK Mid-Con RR Model Monthly (11.20.07)_Bids_v1_Copy of Aspect VPP model 10 7 2009 new RR v2c jph (2) 57" xfId="12108" xr:uid="{00000000-0005-0000-0000-000080250000}"/>
    <cellStyle name="_SGY Model_CHK Mid-Con RR Model Monthly (11.20.07)_Bids_v1_Copy of Aspect VPP model 10 7 2009 new RR v2c jph (2) 58" xfId="12109" xr:uid="{00000000-0005-0000-0000-000081250000}"/>
    <cellStyle name="_SGY Model_CHK Mid-Con RR Model Monthly (11.20.07)_Bids_v1_Copy of Aspect VPP model 10 7 2009 new RR v2c jph (2) 59" xfId="12110" xr:uid="{00000000-0005-0000-0000-000082250000}"/>
    <cellStyle name="_SGY Model_CHK Mid-Con RR Model Monthly (11.20.07)_Bids_v1_Copy of Aspect VPP model 10 7 2009 new RR v2c jph (2) 6" xfId="12111" xr:uid="{00000000-0005-0000-0000-000083250000}"/>
    <cellStyle name="_SGY Model_CHK Mid-Con RR Model Monthly (11.20.07)_Bids_v1_Copy of Aspect VPP model 10 7 2009 new RR v2c jph (2) 60" xfId="12112" xr:uid="{00000000-0005-0000-0000-000084250000}"/>
    <cellStyle name="_SGY Model_CHK Mid-Con RR Model Monthly (11.20.07)_Bids_v1_Copy of Aspect VPP model 10 7 2009 new RR v2c jph (2) 61" xfId="12113" xr:uid="{00000000-0005-0000-0000-000085250000}"/>
    <cellStyle name="_SGY Model_CHK Mid-Con RR Model Monthly (11.20.07)_Bids_v1_Copy of Aspect VPP model 10 7 2009 new RR v2c jph (2) 62" xfId="12114" xr:uid="{00000000-0005-0000-0000-000086250000}"/>
    <cellStyle name="_SGY Model_CHK Mid-Con RR Model Monthly (11.20.07)_Bids_v1_Copy of Aspect VPP model 10 7 2009 new RR v2c jph (2) 63" xfId="12115" xr:uid="{00000000-0005-0000-0000-000087250000}"/>
    <cellStyle name="_SGY Model_CHK Mid-Con RR Model Monthly (11.20.07)_Bids_v1_Copy of Aspect VPP model 10 7 2009 new RR v2c jph (2) 64" xfId="12116" xr:uid="{00000000-0005-0000-0000-000088250000}"/>
    <cellStyle name="_SGY Model_CHK Mid-Con RR Model Monthly (11.20.07)_Bids_v1_Copy of Aspect VPP model 10 7 2009 new RR v2c jph (2) 65" xfId="12117" xr:uid="{00000000-0005-0000-0000-000089250000}"/>
    <cellStyle name="_SGY Model_CHK Mid-Con RR Model Monthly (11.20.07)_Bids_v1_Copy of Aspect VPP model 10 7 2009 new RR v2c jph (2) 66" xfId="12118" xr:uid="{00000000-0005-0000-0000-00008A250000}"/>
    <cellStyle name="_SGY Model_CHK Mid-Con RR Model Monthly (11.20.07)_Bids_v1_Copy of Aspect VPP model 10 7 2009 new RR v2c jph (2) 67" xfId="12119" xr:uid="{00000000-0005-0000-0000-00008B250000}"/>
    <cellStyle name="_SGY Model_CHK Mid-Con RR Model Monthly (11.20.07)_Bids_v1_Copy of Aspect VPP model 10 7 2009 new RR v2c jph (2) 68" xfId="12120" xr:uid="{00000000-0005-0000-0000-00008C250000}"/>
    <cellStyle name="_SGY Model_CHK Mid-Con RR Model Monthly (11.20.07)_Bids_v1_Copy of Aspect VPP model 10 7 2009 new RR v2c jph (2) 69" xfId="12121" xr:uid="{00000000-0005-0000-0000-00008D250000}"/>
    <cellStyle name="_SGY Model_CHK Mid-Con RR Model Monthly (11.20.07)_Bids_v1_Copy of Aspect VPP model 10 7 2009 new RR v2c jph (2) 7" xfId="12122" xr:uid="{00000000-0005-0000-0000-00008E250000}"/>
    <cellStyle name="_SGY Model_CHK Mid-Con RR Model Monthly (11.20.07)_Bids_v1_Copy of Aspect VPP model 10 7 2009 new RR v2c jph (2) 70" xfId="12123" xr:uid="{00000000-0005-0000-0000-00008F250000}"/>
    <cellStyle name="_SGY Model_CHK Mid-Con RR Model Monthly (11.20.07)_Bids_v1_Copy of Aspect VPP model 10 7 2009 new RR v2c jph (2) 71" xfId="12124" xr:uid="{00000000-0005-0000-0000-000090250000}"/>
    <cellStyle name="_SGY Model_CHK Mid-Con RR Model Monthly (11.20.07)_Bids_v1_Copy of Aspect VPP model 10 7 2009 new RR v2c jph (2) 72" xfId="12125" xr:uid="{00000000-0005-0000-0000-000091250000}"/>
    <cellStyle name="_SGY Model_CHK Mid-Con RR Model Monthly (11.20.07)_Bids_v1_Copy of Aspect VPP model 10 7 2009 new RR v2c jph (2) 73" xfId="12126" xr:uid="{00000000-0005-0000-0000-000092250000}"/>
    <cellStyle name="_SGY Model_CHK Mid-Con RR Model Monthly (11.20.07)_Bids_v1_Copy of Aspect VPP model 10 7 2009 new RR v2c jph (2) 74" xfId="12127" xr:uid="{00000000-0005-0000-0000-000093250000}"/>
    <cellStyle name="_SGY Model_CHK Mid-Con RR Model Monthly (11.20.07)_Bids_v1_Copy of Aspect VPP model 10 7 2009 new RR v2c jph (2) 8" xfId="12128" xr:uid="{00000000-0005-0000-0000-000094250000}"/>
    <cellStyle name="_SGY Model_CHK Mid-Con RR Model Monthly (11.20.07)_Bids_v1_Copy of Aspect VPP model 10 7 2009 new RR v2c jph (2) 9" xfId="12129" xr:uid="{00000000-0005-0000-0000-000095250000}"/>
    <cellStyle name="_SGY Model_CHK Mid-Con RR Model Monthly (11.20.07)_Bids_v1_Copy of Aspect VPP model 10 7 2009 new RR v2c jph 10" xfId="12130" xr:uid="{00000000-0005-0000-0000-000096250000}"/>
    <cellStyle name="_SGY Model_CHK Mid-Con RR Model Monthly (11.20.07)_Bids_v1_Copy of Aspect VPP model 10 7 2009 new RR v2c jph 11" xfId="12131" xr:uid="{00000000-0005-0000-0000-000097250000}"/>
    <cellStyle name="_SGY Model_CHK Mid-Con RR Model Monthly (11.20.07)_Bids_v1_Copy of Aspect VPP model 10 7 2009 new RR v2c jph 12" xfId="12132" xr:uid="{00000000-0005-0000-0000-000098250000}"/>
    <cellStyle name="_SGY Model_CHK Mid-Con RR Model Monthly (11.20.07)_Bids_v1_Copy of Aspect VPP model 10 7 2009 new RR v2c jph 13" xfId="12133" xr:uid="{00000000-0005-0000-0000-000099250000}"/>
    <cellStyle name="_SGY Model_CHK Mid-Con RR Model Monthly (11.20.07)_Bids_v1_Copy of Aspect VPP model 10 7 2009 new RR v2c jph 14" xfId="12134" xr:uid="{00000000-0005-0000-0000-00009A250000}"/>
    <cellStyle name="_SGY Model_CHK Mid-Con RR Model Monthly (11.20.07)_Bids_v1_Copy of Aspect VPP model 10 7 2009 new RR v2c jph 15" xfId="12135" xr:uid="{00000000-0005-0000-0000-00009B250000}"/>
    <cellStyle name="_SGY Model_CHK Mid-Con RR Model Monthly (11.20.07)_Bids_v1_Copy of Aspect VPP model 10 7 2009 new RR v2c jph 16" xfId="12136" xr:uid="{00000000-0005-0000-0000-00009C250000}"/>
    <cellStyle name="_SGY Model_CHK Mid-Con RR Model Monthly (11.20.07)_Bids_v1_Copy of Aspect VPP model 10 7 2009 new RR v2c jph 17" xfId="12137" xr:uid="{00000000-0005-0000-0000-00009D250000}"/>
    <cellStyle name="_SGY Model_CHK Mid-Con RR Model Monthly (11.20.07)_Bids_v1_Copy of Aspect VPP model 10 7 2009 new RR v2c jph 18" xfId="12138" xr:uid="{00000000-0005-0000-0000-00009E250000}"/>
    <cellStyle name="_SGY Model_CHK Mid-Con RR Model Monthly (11.20.07)_Bids_v1_Copy of Aspect VPP model 10 7 2009 new RR v2c jph 19" xfId="12139" xr:uid="{00000000-0005-0000-0000-00009F250000}"/>
    <cellStyle name="_SGY Model_CHK Mid-Con RR Model Monthly (11.20.07)_Bids_v1_Copy of Aspect VPP model 10 7 2009 new RR v2c jph 2" xfId="12140" xr:uid="{00000000-0005-0000-0000-0000A0250000}"/>
    <cellStyle name="_SGY Model_CHK Mid-Con RR Model Monthly (11.20.07)_Bids_v1_Copy of Aspect VPP model 10 7 2009 new RR v2c jph 20" xfId="12141" xr:uid="{00000000-0005-0000-0000-0000A1250000}"/>
    <cellStyle name="_SGY Model_CHK Mid-Con RR Model Monthly (11.20.07)_Bids_v1_Copy of Aspect VPP model 10 7 2009 new RR v2c jph 21" xfId="12142" xr:uid="{00000000-0005-0000-0000-0000A2250000}"/>
    <cellStyle name="_SGY Model_CHK Mid-Con RR Model Monthly (11.20.07)_Bids_v1_Copy of Aspect VPP model 10 7 2009 new RR v2c jph 22" xfId="12143" xr:uid="{00000000-0005-0000-0000-0000A3250000}"/>
    <cellStyle name="_SGY Model_CHK Mid-Con RR Model Monthly (11.20.07)_Bids_v1_Copy of Aspect VPP model 10 7 2009 new RR v2c jph 23" xfId="12144" xr:uid="{00000000-0005-0000-0000-0000A4250000}"/>
    <cellStyle name="_SGY Model_CHK Mid-Con RR Model Monthly (11.20.07)_Bids_v1_Copy of Aspect VPP model 10 7 2009 new RR v2c jph 24" xfId="12145" xr:uid="{00000000-0005-0000-0000-0000A5250000}"/>
    <cellStyle name="_SGY Model_CHK Mid-Con RR Model Monthly (11.20.07)_Bids_v1_Copy of Aspect VPP model 10 7 2009 new RR v2c jph 25" xfId="12146" xr:uid="{00000000-0005-0000-0000-0000A6250000}"/>
    <cellStyle name="_SGY Model_CHK Mid-Con RR Model Monthly (11.20.07)_Bids_v1_Copy of Aspect VPP model 10 7 2009 new RR v2c jph 26" xfId="12147" xr:uid="{00000000-0005-0000-0000-0000A7250000}"/>
    <cellStyle name="_SGY Model_CHK Mid-Con RR Model Monthly (11.20.07)_Bids_v1_Copy of Aspect VPP model 10 7 2009 new RR v2c jph 27" xfId="12148" xr:uid="{00000000-0005-0000-0000-0000A8250000}"/>
    <cellStyle name="_SGY Model_CHK Mid-Con RR Model Monthly (11.20.07)_Bids_v1_Copy of Aspect VPP model 10 7 2009 new RR v2c jph 28" xfId="12149" xr:uid="{00000000-0005-0000-0000-0000A9250000}"/>
    <cellStyle name="_SGY Model_CHK Mid-Con RR Model Monthly (11.20.07)_Bids_v1_Copy of Aspect VPP model 10 7 2009 new RR v2c jph 29" xfId="12150" xr:uid="{00000000-0005-0000-0000-0000AA250000}"/>
    <cellStyle name="_SGY Model_CHK Mid-Con RR Model Monthly (11.20.07)_Bids_v1_Copy of Aspect VPP model 10 7 2009 new RR v2c jph 3" xfId="12151" xr:uid="{00000000-0005-0000-0000-0000AB250000}"/>
    <cellStyle name="_SGY Model_CHK Mid-Con RR Model Monthly (11.20.07)_Bids_v1_Copy of Aspect VPP model 10 7 2009 new RR v2c jph 30" xfId="12152" xr:uid="{00000000-0005-0000-0000-0000AC250000}"/>
    <cellStyle name="_SGY Model_CHK Mid-Con RR Model Monthly (11.20.07)_Bids_v1_Copy of Aspect VPP model 10 7 2009 new RR v2c jph 31" xfId="12153" xr:uid="{00000000-0005-0000-0000-0000AD250000}"/>
    <cellStyle name="_SGY Model_CHK Mid-Con RR Model Monthly (11.20.07)_Bids_v1_Copy of Aspect VPP model 10 7 2009 new RR v2c jph 32" xfId="12154" xr:uid="{00000000-0005-0000-0000-0000AE250000}"/>
    <cellStyle name="_SGY Model_CHK Mid-Con RR Model Monthly (11.20.07)_Bids_v1_Copy of Aspect VPP model 10 7 2009 new RR v2c jph 33" xfId="12155" xr:uid="{00000000-0005-0000-0000-0000AF250000}"/>
    <cellStyle name="_SGY Model_CHK Mid-Con RR Model Monthly (11.20.07)_Bids_v1_Copy of Aspect VPP model 10 7 2009 new RR v2c jph 34" xfId="12156" xr:uid="{00000000-0005-0000-0000-0000B0250000}"/>
    <cellStyle name="_SGY Model_CHK Mid-Con RR Model Monthly (11.20.07)_Bids_v1_Copy of Aspect VPP model 10 7 2009 new RR v2c jph 35" xfId="12157" xr:uid="{00000000-0005-0000-0000-0000B1250000}"/>
    <cellStyle name="_SGY Model_CHK Mid-Con RR Model Monthly (11.20.07)_Bids_v1_Copy of Aspect VPP model 10 7 2009 new RR v2c jph 36" xfId="12158" xr:uid="{00000000-0005-0000-0000-0000B2250000}"/>
    <cellStyle name="_SGY Model_CHK Mid-Con RR Model Monthly (11.20.07)_Bids_v1_Copy of Aspect VPP model 10 7 2009 new RR v2c jph 37" xfId="12159" xr:uid="{00000000-0005-0000-0000-0000B3250000}"/>
    <cellStyle name="_SGY Model_CHK Mid-Con RR Model Monthly (11.20.07)_Bids_v1_Copy of Aspect VPP model 10 7 2009 new RR v2c jph 38" xfId="12160" xr:uid="{00000000-0005-0000-0000-0000B4250000}"/>
    <cellStyle name="_SGY Model_CHK Mid-Con RR Model Monthly (11.20.07)_Bids_v1_Copy of Aspect VPP model 10 7 2009 new RR v2c jph 39" xfId="12161" xr:uid="{00000000-0005-0000-0000-0000B5250000}"/>
    <cellStyle name="_SGY Model_CHK Mid-Con RR Model Monthly (11.20.07)_Bids_v1_Copy of Aspect VPP model 10 7 2009 new RR v2c jph 4" xfId="12162" xr:uid="{00000000-0005-0000-0000-0000B6250000}"/>
    <cellStyle name="_SGY Model_CHK Mid-Con RR Model Monthly (11.20.07)_Bids_v1_Copy of Aspect VPP model 10 7 2009 new RR v2c jph 40" xfId="12163" xr:uid="{00000000-0005-0000-0000-0000B7250000}"/>
    <cellStyle name="_SGY Model_CHK Mid-Con RR Model Monthly (11.20.07)_Bids_v1_Copy of Aspect VPP model 10 7 2009 new RR v2c jph 41" xfId="12164" xr:uid="{00000000-0005-0000-0000-0000B8250000}"/>
    <cellStyle name="_SGY Model_CHK Mid-Con RR Model Monthly (11.20.07)_Bids_v1_Copy of Aspect VPP model 10 7 2009 new RR v2c jph 42" xfId="12165" xr:uid="{00000000-0005-0000-0000-0000B9250000}"/>
    <cellStyle name="_SGY Model_CHK Mid-Con RR Model Monthly (11.20.07)_Bids_v1_Copy of Aspect VPP model 10 7 2009 new RR v2c jph 43" xfId="12166" xr:uid="{00000000-0005-0000-0000-0000BA250000}"/>
    <cellStyle name="_SGY Model_CHK Mid-Con RR Model Monthly (11.20.07)_Bids_v1_Copy of Aspect VPP model 10 7 2009 new RR v2c jph 44" xfId="12167" xr:uid="{00000000-0005-0000-0000-0000BB250000}"/>
    <cellStyle name="_SGY Model_CHK Mid-Con RR Model Monthly (11.20.07)_Bids_v1_Copy of Aspect VPP model 10 7 2009 new RR v2c jph 45" xfId="12168" xr:uid="{00000000-0005-0000-0000-0000BC250000}"/>
    <cellStyle name="_SGY Model_CHK Mid-Con RR Model Monthly (11.20.07)_Bids_v1_Copy of Aspect VPP model 10 7 2009 new RR v2c jph 46" xfId="12169" xr:uid="{00000000-0005-0000-0000-0000BD250000}"/>
    <cellStyle name="_SGY Model_CHK Mid-Con RR Model Monthly (11.20.07)_Bids_v1_Copy of Aspect VPP model 10 7 2009 new RR v2c jph 47" xfId="12170" xr:uid="{00000000-0005-0000-0000-0000BE250000}"/>
    <cellStyle name="_SGY Model_CHK Mid-Con RR Model Monthly (11.20.07)_Bids_v1_Copy of Aspect VPP model 10 7 2009 new RR v2c jph 48" xfId="12171" xr:uid="{00000000-0005-0000-0000-0000BF250000}"/>
    <cellStyle name="_SGY Model_CHK Mid-Con RR Model Monthly (11.20.07)_Bids_v1_Copy of Aspect VPP model 10 7 2009 new RR v2c jph 49" xfId="12172" xr:uid="{00000000-0005-0000-0000-0000C0250000}"/>
    <cellStyle name="_SGY Model_CHK Mid-Con RR Model Monthly (11.20.07)_Bids_v1_Copy of Aspect VPP model 10 7 2009 new RR v2c jph 5" xfId="12173" xr:uid="{00000000-0005-0000-0000-0000C1250000}"/>
    <cellStyle name="_SGY Model_CHK Mid-Con RR Model Monthly (11.20.07)_Bids_v1_Copy of Aspect VPP model 10 7 2009 new RR v2c jph 50" xfId="12174" xr:uid="{00000000-0005-0000-0000-0000C2250000}"/>
    <cellStyle name="_SGY Model_CHK Mid-Con RR Model Monthly (11.20.07)_Bids_v1_Copy of Aspect VPP model 10 7 2009 new RR v2c jph 51" xfId="12175" xr:uid="{00000000-0005-0000-0000-0000C3250000}"/>
    <cellStyle name="_SGY Model_CHK Mid-Con RR Model Monthly (11.20.07)_Bids_v1_Copy of Aspect VPP model 10 7 2009 new RR v2c jph 52" xfId="12176" xr:uid="{00000000-0005-0000-0000-0000C4250000}"/>
    <cellStyle name="_SGY Model_CHK Mid-Con RR Model Monthly (11.20.07)_Bids_v1_Copy of Aspect VPP model 10 7 2009 new RR v2c jph 53" xfId="12177" xr:uid="{00000000-0005-0000-0000-0000C5250000}"/>
    <cellStyle name="_SGY Model_CHK Mid-Con RR Model Monthly (11.20.07)_Bids_v1_Copy of Aspect VPP model 10 7 2009 new RR v2c jph 54" xfId="12178" xr:uid="{00000000-0005-0000-0000-0000C6250000}"/>
    <cellStyle name="_SGY Model_CHK Mid-Con RR Model Monthly (11.20.07)_Bids_v1_Copy of Aspect VPP model 10 7 2009 new RR v2c jph 55" xfId="12179" xr:uid="{00000000-0005-0000-0000-0000C7250000}"/>
    <cellStyle name="_SGY Model_CHK Mid-Con RR Model Monthly (11.20.07)_Bids_v1_Copy of Aspect VPP model 10 7 2009 new RR v2c jph 56" xfId="12180" xr:uid="{00000000-0005-0000-0000-0000C8250000}"/>
    <cellStyle name="_SGY Model_CHK Mid-Con RR Model Monthly (11.20.07)_Bids_v1_Copy of Aspect VPP model 10 7 2009 new RR v2c jph 57" xfId="12181" xr:uid="{00000000-0005-0000-0000-0000C9250000}"/>
    <cellStyle name="_SGY Model_CHK Mid-Con RR Model Monthly (11.20.07)_Bids_v1_Copy of Aspect VPP model 10 7 2009 new RR v2c jph 58" xfId="12182" xr:uid="{00000000-0005-0000-0000-0000CA250000}"/>
    <cellStyle name="_SGY Model_CHK Mid-Con RR Model Monthly (11.20.07)_Bids_v1_Copy of Aspect VPP model 10 7 2009 new RR v2c jph 59" xfId="12183" xr:uid="{00000000-0005-0000-0000-0000CB250000}"/>
    <cellStyle name="_SGY Model_CHK Mid-Con RR Model Monthly (11.20.07)_Bids_v1_Copy of Aspect VPP model 10 7 2009 new RR v2c jph 6" xfId="12184" xr:uid="{00000000-0005-0000-0000-0000CC250000}"/>
    <cellStyle name="_SGY Model_CHK Mid-Con RR Model Monthly (11.20.07)_Bids_v1_Copy of Aspect VPP model 10 7 2009 new RR v2c jph 60" xfId="12185" xr:uid="{00000000-0005-0000-0000-0000CD250000}"/>
    <cellStyle name="_SGY Model_CHK Mid-Con RR Model Monthly (11.20.07)_Bids_v1_Copy of Aspect VPP model 10 7 2009 new RR v2c jph 61" xfId="12186" xr:uid="{00000000-0005-0000-0000-0000CE250000}"/>
    <cellStyle name="_SGY Model_CHK Mid-Con RR Model Monthly (11.20.07)_Bids_v1_Copy of Aspect VPP model 10 7 2009 new RR v2c jph 62" xfId="12187" xr:uid="{00000000-0005-0000-0000-0000CF250000}"/>
    <cellStyle name="_SGY Model_CHK Mid-Con RR Model Monthly (11.20.07)_Bids_v1_Copy of Aspect VPP model 10 7 2009 new RR v2c jph 63" xfId="12188" xr:uid="{00000000-0005-0000-0000-0000D0250000}"/>
    <cellStyle name="_SGY Model_CHK Mid-Con RR Model Monthly (11.20.07)_Bids_v1_Copy of Aspect VPP model 10 7 2009 new RR v2c jph 64" xfId="12189" xr:uid="{00000000-0005-0000-0000-0000D1250000}"/>
    <cellStyle name="_SGY Model_CHK Mid-Con RR Model Monthly (11.20.07)_Bids_v1_Copy of Aspect VPP model 10 7 2009 new RR v2c jph 65" xfId="12190" xr:uid="{00000000-0005-0000-0000-0000D2250000}"/>
    <cellStyle name="_SGY Model_CHK Mid-Con RR Model Monthly (11.20.07)_Bids_v1_Copy of Aspect VPP model 10 7 2009 new RR v2c jph 66" xfId="12191" xr:uid="{00000000-0005-0000-0000-0000D3250000}"/>
    <cellStyle name="_SGY Model_CHK Mid-Con RR Model Monthly (11.20.07)_Bids_v1_Copy of Aspect VPP model 10 7 2009 new RR v2c jph 67" xfId="12192" xr:uid="{00000000-0005-0000-0000-0000D4250000}"/>
    <cellStyle name="_SGY Model_CHK Mid-Con RR Model Monthly (11.20.07)_Bids_v1_Copy of Aspect VPP model 10 7 2009 new RR v2c jph 68" xfId="12193" xr:uid="{00000000-0005-0000-0000-0000D5250000}"/>
    <cellStyle name="_SGY Model_CHK Mid-Con RR Model Monthly (11.20.07)_Bids_v1_Copy of Aspect VPP model 10 7 2009 new RR v2c jph 69" xfId="12194" xr:uid="{00000000-0005-0000-0000-0000D6250000}"/>
    <cellStyle name="_SGY Model_CHK Mid-Con RR Model Monthly (11.20.07)_Bids_v1_Copy of Aspect VPP model 10 7 2009 new RR v2c jph 7" xfId="12195" xr:uid="{00000000-0005-0000-0000-0000D7250000}"/>
    <cellStyle name="_SGY Model_CHK Mid-Con RR Model Monthly (11.20.07)_Bids_v1_Copy of Aspect VPP model 10 7 2009 new RR v2c jph 70" xfId="12196" xr:uid="{00000000-0005-0000-0000-0000D8250000}"/>
    <cellStyle name="_SGY Model_CHK Mid-Con RR Model Monthly (11.20.07)_Bids_v1_Copy of Aspect VPP model 10 7 2009 new RR v2c jph 71" xfId="12197" xr:uid="{00000000-0005-0000-0000-0000D9250000}"/>
    <cellStyle name="_SGY Model_CHK Mid-Con RR Model Monthly (11.20.07)_Bids_v1_Copy of Aspect VPP model 10 7 2009 new RR v2c jph 72" xfId="12198" xr:uid="{00000000-0005-0000-0000-0000DA250000}"/>
    <cellStyle name="_SGY Model_CHK Mid-Con RR Model Monthly (11.20.07)_Bids_v1_Copy of Aspect VPP model 10 7 2009 new RR v2c jph 73" xfId="12199" xr:uid="{00000000-0005-0000-0000-0000DB250000}"/>
    <cellStyle name="_SGY Model_CHK Mid-Con RR Model Monthly (11.20.07)_Bids_v1_Copy of Aspect VPP model 10 7 2009 new RR v2c jph 74" xfId="12200" xr:uid="{00000000-0005-0000-0000-0000DC250000}"/>
    <cellStyle name="_SGY Model_CHK Mid-Con RR Model Monthly (11.20.07)_Bids_v1_Copy of Aspect VPP model 10 7 2009 new RR v2c jph 8" xfId="12201" xr:uid="{00000000-0005-0000-0000-0000DD250000}"/>
    <cellStyle name="_SGY Model_CHK Mid-Con RR Model Monthly (11.20.07)_Bids_v1_Copy of Aspect VPP model 10 7 2009 new RR v2c jph 9" xfId="12202" xr:uid="{00000000-0005-0000-0000-0000DE250000}"/>
    <cellStyle name="_SGY Model_Copy of Aspect VPP model 10 7 2009 new RR v2c jph" xfId="12203" xr:uid="{00000000-0005-0000-0000-0000DF250000}"/>
    <cellStyle name="_SGY Model_Copy of Aspect VPP model 10 7 2009 new RR v2c jph (2)" xfId="12204" xr:uid="{00000000-0005-0000-0000-0000E0250000}"/>
    <cellStyle name="_SGY Model_Copy of Aspect VPP model 10 7 2009 new RR v2c jph (2) 10" xfId="12205" xr:uid="{00000000-0005-0000-0000-0000E1250000}"/>
    <cellStyle name="_SGY Model_Copy of Aspect VPP model 10 7 2009 new RR v2c jph (2) 11" xfId="12206" xr:uid="{00000000-0005-0000-0000-0000E2250000}"/>
    <cellStyle name="_SGY Model_Copy of Aspect VPP model 10 7 2009 new RR v2c jph (2) 12" xfId="12207" xr:uid="{00000000-0005-0000-0000-0000E3250000}"/>
    <cellStyle name="_SGY Model_Copy of Aspect VPP model 10 7 2009 new RR v2c jph (2) 13" xfId="12208" xr:uid="{00000000-0005-0000-0000-0000E4250000}"/>
    <cellStyle name="_SGY Model_Copy of Aspect VPP model 10 7 2009 new RR v2c jph (2) 14" xfId="12209" xr:uid="{00000000-0005-0000-0000-0000E5250000}"/>
    <cellStyle name="_SGY Model_Copy of Aspect VPP model 10 7 2009 new RR v2c jph (2) 15" xfId="12210" xr:uid="{00000000-0005-0000-0000-0000E6250000}"/>
    <cellStyle name="_SGY Model_Copy of Aspect VPP model 10 7 2009 new RR v2c jph (2) 16" xfId="12211" xr:uid="{00000000-0005-0000-0000-0000E7250000}"/>
    <cellStyle name="_SGY Model_Copy of Aspect VPP model 10 7 2009 new RR v2c jph (2) 17" xfId="12212" xr:uid="{00000000-0005-0000-0000-0000E8250000}"/>
    <cellStyle name="_SGY Model_Copy of Aspect VPP model 10 7 2009 new RR v2c jph (2) 18" xfId="12213" xr:uid="{00000000-0005-0000-0000-0000E9250000}"/>
    <cellStyle name="_SGY Model_Copy of Aspect VPP model 10 7 2009 new RR v2c jph (2) 19" xfId="12214" xr:uid="{00000000-0005-0000-0000-0000EA250000}"/>
    <cellStyle name="_SGY Model_Copy of Aspect VPP model 10 7 2009 new RR v2c jph (2) 2" xfId="12215" xr:uid="{00000000-0005-0000-0000-0000EB250000}"/>
    <cellStyle name="_SGY Model_Copy of Aspect VPP model 10 7 2009 new RR v2c jph (2) 20" xfId="12216" xr:uid="{00000000-0005-0000-0000-0000EC250000}"/>
    <cellStyle name="_SGY Model_Copy of Aspect VPP model 10 7 2009 new RR v2c jph (2) 21" xfId="12217" xr:uid="{00000000-0005-0000-0000-0000ED250000}"/>
    <cellStyle name="_SGY Model_Copy of Aspect VPP model 10 7 2009 new RR v2c jph (2) 22" xfId="12218" xr:uid="{00000000-0005-0000-0000-0000EE250000}"/>
    <cellStyle name="_SGY Model_Copy of Aspect VPP model 10 7 2009 new RR v2c jph (2) 23" xfId="12219" xr:uid="{00000000-0005-0000-0000-0000EF250000}"/>
    <cellStyle name="_SGY Model_Copy of Aspect VPP model 10 7 2009 new RR v2c jph (2) 24" xfId="12220" xr:uid="{00000000-0005-0000-0000-0000F0250000}"/>
    <cellStyle name="_SGY Model_Copy of Aspect VPP model 10 7 2009 new RR v2c jph (2) 25" xfId="12221" xr:uid="{00000000-0005-0000-0000-0000F1250000}"/>
    <cellStyle name="_SGY Model_Copy of Aspect VPP model 10 7 2009 new RR v2c jph (2) 26" xfId="12222" xr:uid="{00000000-0005-0000-0000-0000F2250000}"/>
    <cellStyle name="_SGY Model_Copy of Aspect VPP model 10 7 2009 new RR v2c jph (2) 27" xfId="12223" xr:uid="{00000000-0005-0000-0000-0000F3250000}"/>
    <cellStyle name="_SGY Model_Copy of Aspect VPP model 10 7 2009 new RR v2c jph (2) 28" xfId="12224" xr:uid="{00000000-0005-0000-0000-0000F4250000}"/>
    <cellStyle name="_SGY Model_Copy of Aspect VPP model 10 7 2009 new RR v2c jph (2) 29" xfId="12225" xr:uid="{00000000-0005-0000-0000-0000F5250000}"/>
    <cellStyle name="_SGY Model_Copy of Aspect VPP model 10 7 2009 new RR v2c jph (2) 3" xfId="12226" xr:uid="{00000000-0005-0000-0000-0000F6250000}"/>
    <cellStyle name="_SGY Model_Copy of Aspect VPP model 10 7 2009 new RR v2c jph (2) 30" xfId="12227" xr:uid="{00000000-0005-0000-0000-0000F7250000}"/>
    <cellStyle name="_SGY Model_Copy of Aspect VPP model 10 7 2009 new RR v2c jph (2) 31" xfId="12228" xr:uid="{00000000-0005-0000-0000-0000F8250000}"/>
    <cellStyle name="_SGY Model_Copy of Aspect VPP model 10 7 2009 new RR v2c jph (2) 32" xfId="12229" xr:uid="{00000000-0005-0000-0000-0000F9250000}"/>
    <cellStyle name="_SGY Model_Copy of Aspect VPP model 10 7 2009 new RR v2c jph (2) 33" xfId="12230" xr:uid="{00000000-0005-0000-0000-0000FA250000}"/>
    <cellStyle name="_SGY Model_Copy of Aspect VPP model 10 7 2009 new RR v2c jph (2) 34" xfId="12231" xr:uid="{00000000-0005-0000-0000-0000FB250000}"/>
    <cellStyle name="_SGY Model_Copy of Aspect VPP model 10 7 2009 new RR v2c jph (2) 35" xfId="12232" xr:uid="{00000000-0005-0000-0000-0000FC250000}"/>
    <cellStyle name="_SGY Model_Copy of Aspect VPP model 10 7 2009 new RR v2c jph (2) 36" xfId="12233" xr:uid="{00000000-0005-0000-0000-0000FD250000}"/>
    <cellStyle name="_SGY Model_Copy of Aspect VPP model 10 7 2009 new RR v2c jph (2) 37" xfId="12234" xr:uid="{00000000-0005-0000-0000-0000FE250000}"/>
    <cellStyle name="_SGY Model_Copy of Aspect VPP model 10 7 2009 new RR v2c jph (2) 38" xfId="12235" xr:uid="{00000000-0005-0000-0000-0000FF250000}"/>
    <cellStyle name="_SGY Model_Copy of Aspect VPP model 10 7 2009 new RR v2c jph (2) 39" xfId="12236" xr:uid="{00000000-0005-0000-0000-000000260000}"/>
    <cellStyle name="_SGY Model_Copy of Aspect VPP model 10 7 2009 new RR v2c jph (2) 4" xfId="12237" xr:uid="{00000000-0005-0000-0000-000001260000}"/>
    <cellStyle name="_SGY Model_Copy of Aspect VPP model 10 7 2009 new RR v2c jph (2) 40" xfId="12238" xr:uid="{00000000-0005-0000-0000-000002260000}"/>
    <cellStyle name="_SGY Model_Copy of Aspect VPP model 10 7 2009 new RR v2c jph (2) 41" xfId="12239" xr:uid="{00000000-0005-0000-0000-000003260000}"/>
    <cellStyle name="_SGY Model_Copy of Aspect VPP model 10 7 2009 new RR v2c jph (2) 42" xfId="12240" xr:uid="{00000000-0005-0000-0000-000004260000}"/>
    <cellStyle name="_SGY Model_Copy of Aspect VPP model 10 7 2009 new RR v2c jph (2) 43" xfId="12241" xr:uid="{00000000-0005-0000-0000-000005260000}"/>
    <cellStyle name="_SGY Model_Copy of Aspect VPP model 10 7 2009 new RR v2c jph (2) 44" xfId="12242" xr:uid="{00000000-0005-0000-0000-000006260000}"/>
    <cellStyle name="_SGY Model_Copy of Aspect VPP model 10 7 2009 new RR v2c jph (2) 45" xfId="12243" xr:uid="{00000000-0005-0000-0000-000007260000}"/>
    <cellStyle name="_SGY Model_Copy of Aspect VPP model 10 7 2009 new RR v2c jph (2) 46" xfId="12244" xr:uid="{00000000-0005-0000-0000-000008260000}"/>
    <cellStyle name="_SGY Model_Copy of Aspect VPP model 10 7 2009 new RR v2c jph (2) 47" xfId="12245" xr:uid="{00000000-0005-0000-0000-000009260000}"/>
    <cellStyle name="_SGY Model_Copy of Aspect VPP model 10 7 2009 new RR v2c jph (2) 48" xfId="12246" xr:uid="{00000000-0005-0000-0000-00000A260000}"/>
    <cellStyle name="_SGY Model_Copy of Aspect VPP model 10 7 2009 new RR v2c jph (2) 49" xfId="12247" xr:uid="{00000000-0005-0000-0000-00000B260000}"/>
    <cellStyle name="_SGY Model_Copy of Aspect VPP model 10 7 2009 new RR v2c jph (2) 5" xfId="12248" xr:uid="{00000000-0005-0000-0000-00000C260000}"/>
    <cellStyle name="_SGY Model_Copy of Aspect VPP model 10 7 2009 new RR v2c jph (2) 50" xfId="12249" xr:uid="{00000000-0005-0000-0000-00000D260000}"/>
    <cellStyle name="_SGY Model_Copy of Aspect VPP model 10 7 2009 new RR v2c jph (2) 51" xfId="12250" xr:uid="{00000000-0005-0000-0000-00000E260000}"/>
    <cellStyle name="_SGY Model_Copy of Aspect VPP model 10 7 2009 new RR v2c jph (2) 52" xfId="12251" xr:uid="{00000000-0005-0000-0000-00000F260000}"/>
    <cellStyle name="_SGY Model_Copy of Aspect VPP model 10 7 2009 new RR v2c jph (2) 53" xfId="12252" xr:uid="{00000000-0005-0000-0000-000010260000}"/>
    <cellStyle name="_SGY Model_Copy of Aspect VPP model 10 7 2009 new RR v2c jph (2) 54" xfId="12253" xr:uid="{00000000-0005-0000-0000-000011260000}"/>
    <cellStyle name="_SGY Model_Copy of Aspect VPP model 10 7 2009 new RR v2c jph (2) 55" xfId="12254" xr:uid="{00000000-0005-0000-0000-000012260000}"/>
    <cellStyle name="_SGY Model_Copy of Aspect VPP model 10 7 2009 new RR v2c jph (2) 56" xfId="12255" xr:uid="{00000000-0005-0000-0000-000013260000}"/>
    <cellStyle name="_SGY Model_Copy of Aspect VPP model 10 7 2009 new RR v2c jph (2) 57" xfId="12256" xr:uid="{00000000-0005-0000-0000-000014260000}"/>
    <cellStyle name="_SGY Model_Copy of Aspect VPP model 10 7 2009 new RR v2c jph (2) 58" xfId="12257" xr:uid="{00000000-0005-0000-0000-000015260000}"/>
    <cellStyle name="_SGY Model_Copy of Aspect VPP model 10 7 2009 new RR v2c jph (2) 59" xfId="12258" xr:uid="{00000000-0005-0000-0000-000016260000}"/>
    <cellStyle name="_SGY Model_Copy of Aspect VPP model 10 7 2009 new RR v2c jph (2) 6" xfId="12259" xr:uid="{00000000-0005-0000-0000-000017260000}"/>
    <cellStyle name="_SGY Model_Copy of Aspect VPP model 10 7 2009 new RR v2c jph (2) 60" xfId="12260" xr:uid="{00000000-0005-0000-0000-000018260000}"/>
    <cellStyle name="_SGY Model_Copy of Aspect VPP model 10 7 2009 new RR v2c jph (2) 61" xfId="12261" xr:uid="{00000000-0005-0000-0000-000019260000}"/>
    <cellStyle name="_SGY Model_Copy of Aspect VPP model 10 7 2009 new RR v2c jph (2) 62" xfId="12262" xr:uid="{00000000-0005-0000-0000-00001A260000}"/>
    <cellStyle name="_SGY Model_Copy of Aspect VPP model 10 7 2009 new RR v2c jph (2) 63" xfId="12263" xr:uid="{00000000-0005-0000-0000-00001B260000}"/>
    <cellStyle name="_SGY Model_Copy of Aspect VPP model 10 7 2009 new RR v2c jph (2) 64" xfId="12264" xr:uid="{00000000-0005-0000-0000-00001C260000}"/>
    <cellStyle name="_SGY Model_Copy of Aspect VPP model 10 7 2009 new RR v2c jph (2) 65" xfId="12265" xr:uid="{00000000-0005-0000-0000-00001D260000}"/>
    <cellStyle name="_SGY Model_Copy of Aspect VPP model 10 7 2009 new RR v2c jph (2) 66" xfId="12266" xr:uid="{00000000-0005-0000-0000-00001E260000}"/>
    <cellStyle name="_SGY Model_Copy of Aspect VPP model 10 7 2009 new RR v2c jph (2) 67" xfId="12267" xr:uid="{00000000-0005-0000-0000-00001F260000}"/>
    <cellStyle name="_SGY Model_Copy of Aspect VPP model 10 7 2009 new RR v2c jph (2) 68" xfId="12268" xr:uid="{00000000-0005-0000-0000-000020260000}"/>
    <cellStyle name="_SGY Model_Copy of Aspect VPP model 10 7 2009 new RR v2c jph (2) 69" xfId="12269" xr:uid="{00000000-0005-0000-0000-000021260000}"/>
    <cellStyle name="_SGY Model_Copy of Aspect VPP model 10 7 2009 new RR v2c jph (2) 7" xfId="12270" xr:uid="{00000000-0005-0000-0000-000022260000}"/>
    <cellStyle name="_SGY Model_Copy of Aspect VPP model 10 7 2009 new RR v2c jph (2) 70" xfId="12271" xr:uid="{00000000-0005-0000-0000-000023260000}"/>
    <cellStyle name="_SGY Model_Copy of Aspect VPP model 10 7 2009 new RR v2c jph (2) 71" xfId="12272" xr:uid="{00000000-0005-0000-0000-000024260000}"/>
    <cellStyle name="_SGY Model_Copy of Aspect VPP model 10 7 2009 new RR v2c jph (2) 72" xfId="12273" xr:uid="{00000000-0005-0000-0000-000025260000}"/>
    <cellStyle name="_SGY Model_Copy of Aspect VPP model 10 7 2009 new RR v2c jph (2) 73" xfId="12274" xr:uid="{00000000-0005-0000-0000-000026260000}"/>
    <cellStyle name="_SGY Model_Copy of Aspect VPP model 10 7 2009 new RR v2c jph (2) 74" xfId="12275" xr:uid="{00000000-0005-0000-0000-000027260000}"/>
    <cellStyle name="_SGY Model_Copy of Aspect VPP model 10 7 2009 new RR v2c jph (2) 8" xfId="12276" xr:uid="{00000000-0005-0000-0000-000028260000}"/>
    <cellStyle name="_SGY Model_Copy of Aspect VPP model 10 7 2009 new RR v2c jph (2) 9" xfId="12277" xr:uid="{00000000-0005-0000-0000-000029260000}"/>
    <cellStyle name="_SGY Model_Copy of Aspect VPP model 10 7 2009 new RR v2c jph 10" xfId="12278" xr:uid="{00000000-0005-0000-0000-00002A260000}"/>
    <cellStyle name="_SGY Model_Copy of Aspect VPP model 10 7 2009 new RR v2c jph 11" xfId="12279" xr:uid="{00000000-0005-0000-0000-00002B260000}"/>
    <cellStyle name="_SGY Model_Copy of Aspect VPP model 10 7 2009 new RR v2c jph 12" xfId="12280" xr:uid="{00000000-0005-0000-0000-00002C260000}"/>
    <cellStyle name="_SGY Model_Copy of Aspect VPP model 10 7 2009 new RR v2c jph 13" xfId="12281" xr:uid="{00000000-0005-0000-0000-00002D260000}"/>
    <cellStyle name="_SGY Model_Copy of Aspect VPP model 10 7 2009 new RR v2c jph 14" xfId="12282" xr:uid="{00000000-0005-0000-0000-00002E260000}"/>
    <cellStyle name="_SGY Model_Copy of Aspect VPP model 10 7 2009 new RR v2c jph 15" xfId="12283" xr:uid="{00000000-0005-0000-0000-00002F260000}"/>
    <cellStyle name="_SGY Model_Copy of Aspect VPP model 10 7 2009 new RR v2c jph 16" xfId="12284" xr:uid="{00000000-0005-0000-0000-000030260000}"/>
    <cellStyle name="_SGY Model_Copy of Aspect VPP model 10 7 2009 new RR v2c jph 17" xfId="12285" xr:uid="{00000000-0005-0000-0000-000031260000}"/>
    <cellStyle name="_SGY Model_Copy of Aspect VPP model 10 7 2009 new RR v2c jph 18" xfId="12286" xr:uid="{00000000-0005-0000-0000-000032260000}"/>
    <cellStyle name="_SGY Model_Copy of Aspect VPP model 10 7 2009 new RR v2c jph 19" xfId="12287" xr:uid="{00000000-0005-0000-0000-000033260000}"/>
    <cellStyle name="_SGY Model_Copy of Aspect VPP model 10 7 2009 new RR v2c jph 2" xfId="12288" xr:uid="{00000000-0005-0000-0000-000034260000}"/>
    <cellStyle name="_SGY Model_Copy of Aspect VPP model 10 7 2009 new RR v2c jph 20" xfId="12289" xr:uid="{00000000-0005-0000-0000-000035260000}"/>
    <cellStyle name="_SGY Model_Copy of Aspect VPP model 10 7 2009 new RR v2c jph 21" xfId="12290" xr:uid="{00000000-0005-0000-0000-000036260000}"/>
    <cellStyle name="_SGY Model_Copy of Aspect VPP model 10 7 2009 new RR v2c jph 22" xfId="12291" xr:uid="{00000000-0005-0000-0000-000037260000}"/>
    <cellStyle name="_SGY Model_Copy of Aspect VPP model 10 7 2009 new RR v2c jph 23" xfId="12292" xr:uid="{00000000-0005-0000-0000-000038260000}"/>
    <cellStyle name="_SGY Model_Copy of Aspect VPP model 10 7 2009 new RR v2c jph 24" xfId="12293" xr:uid="{00000000-0005-0000-0000-000039260000}"/>
    <cellStyle name="_SGY Model_Copy of Aspect VPP model 10 7 2009 new RR v2c jph 25" xfId="12294" xr:uid="{00000000-0005-0000-0000-00003A260000}"/>
    <cellStyle name="_SGY Model_Copy of Aspect VPP model 10 7 2009 new RR v2c jph 26" xfId="12295" xr:uid="{00000000-0005-0000-0000-00003B260000}"/>
    <cellStyle name="_SGY Model_Copy of Aspect VPP model 10 7 2009 new RR v2c jph 27" xfId="12296" xr:uid="{00000000-0005-0000-0000-00003C260000}"/>
    <cellStyle name="_SGY Model_Copy of Aspect VPP model 10 7 2009 new RR v2c jph 28" xfId="12297" xr:uid="{00000000-0005-0000-0000-00003D260000}"/>
    <cellStyle name="_SGY Model_Copy of Aspect VPP model 10 7 2009 new RR v2c jph 29" xfId="12298" xr:uid="{00000000-0005-0000-0000-00003E260000}"/>
    <cellStyle name="_SGY Model_Copy of Aspect VPP model 10 7 2009 new RR v2c jph 3" xfId="12299" xr:uid="{00000000-0005-0000-0000-00003F260000}"/>
    <cellStyle name="_SGY Model_Copy of Aspect VPP model 10 7 2009 new RR v2c jph 30" xfId="12300" xr:uid="{00000000-0005-0000-0000-000040260000}"/>
    <cellStyle name="_SGY Model_Copy of Aspect VPP model 10 7 2009 new RR v2c jph 31" xfId="12301" xr:uid="{00000000-0005-0000-0000-000041260000}"/>
    <cellStyle name="_SGY Model_Copy of Aspect VPP model 10 7 2009 new RR v2c jph 32" xfId="12302" xr:uid="{00000000-0005-0000-0000-000042260000}"/>
    <cellStyle name="_SGY Model_Copy of Aspect VPP model 10 7 2009 new RR v2c jph 33" xfId="12303" xr:uid="{00000000-0005-0000-0000-000043260000}"/>
    <cellStyle name="_SGY Model_Copy of Aspect VPP model 10 7 2009 new RR v2c jph 34" xfId="12304" xr:uid="{00000000-0005-0000-0000-000044260000}"/>
    <cellStyle name="_SGY Model_Copy of Aspect VPP model 10 7 2009 new RR v2c jph 35" xfId="12305" xr:uid="{00000000-0005-0000-0000-000045260000}"/>
    <cellStyle name="_SGY Model_Copy of Aspect VPP model 10 7 2009 new RR v2c jph 36" xfId="12306" xr:uid="{00000000-0005-0000-0000-000046260000}"/>
    <cellStyle name="_SGY Model_Copy of Aspect VPP model 10 7 2009 new RR v2c jph 37" xfId="12307" xr:uid="{00000000-0005-0000-0000-000047260000}"/>
    <cellStyle name="_SGY Model_Copy of Aspect VPP model 10 7 2009 new RR v2c jph 38" xfId="12308" xr:uid="{00000000-0005-0000-0000-000048260000}"/>
    <cellStyle name="_SGY Model_Copy of Aspect VPP model 10 7 2009 new RR v2c jph 39" xfId="12309" xr:uid="{00000000-0005-0000-0000-000049260000}"/>
    <cellStyle name="_SGY Model_Copy of Aspect VPP model 10 7 2009 new RR v2c jph 4" xfId="12310" xr:uid="{00000000-0005-0000-0000-00004A260000}"/>
    <cellStyle name="_SGY Model_Copy of Aspect VPP model 10 7 2009 new RR v2c jph 40" xfId="12311" xr:uid="{00000000-0005-0000-0000-00004B260000}"/>
    <cellStyle name="_SGY Model_Copy of Aspect VPP model 10 7 2009 new RR v2c jph 41" xfId="12312" xr:uid="{00000000-0005-0000-0000-00004C260000}"/>
    <cellStyle name="_SGY Model_Copy of Aspect VPP model 10 7 2009 new RR v2c jph 42" xfId="12313" xr:uid="{00000000-0005-0000-0000-00004D260000}"/>
    <cellStyle name="_SGY Model_Copy of Aspect VPP model 10 7 2009 new RR v2c jph 43" xfId="12314" xr:uid="{00000000-0005-0000-0000-00004E260000}"/>
    <cellStyle name="_SGY Model_Copy of Aspect VPP model 10 7 2009 new RR v2c jph 44" xfId="12315" xr:uid="{00000000-0005-0000-0000-00004F260000}"/>
    <cellStyle name="_SGY Model_Copy of Aspect VPP model 10 7 2009 new RR v2c jph 45" xfId="12316" xr:uid="{00000000-0005-0000-0000-000050260000}"/>
    <cellStyle name="_SGY Model_Copy of Aspect VPP model 10 7 2009 new RR v2c jph 46" xfId="12317" xr:uid="{00000000-0005-0000-0000-000051260000}"/>
    <cellStyle name="_SGY Model_Copy of Aspect VPP model 10 7 2009 new RR v2c jph 47" xfId="12318" xr:uid="{00000000-0005-0000-0000-000052260000}"/>
    <cellStyle name="_SGY Model_Copy of Aspect VPP model 10 7 2009 new RR v2c jph 48" xfId="12319" xr:uid="{00000000-0005-0000-0000-000053260000}"/>
    <cellStyle name="_SGY Model_Copy of Aspect VPP model 10 7 2009 new RR v2c jph 49" xfId="12320" xr:uid="{00000000-0005-0000-0000-000054260000}"/>
    <cellStyle name="_SGY Model_Copy of Aspect VPP model 10 7 2009 new RR v2c jph 5" xfId="12321" xr:uid="{00000000-0005-0000-0000-000055260000}"/>
    <cellStyle name="_SGY Model_Copy of Aspect VPP model 10 7 2009 new RR v2c jph 50" xfId="12322" xr:uid="{00000000-0005-0000-0000-000056260000}"/>
    <cellStyle name="_SGY Model_Copy of Aspect VPP model 10 7 2009 new RR v2c jph 51" xfId="12323" xr:uid="{00000000-0005-0000-0000-000057260000}"/>
    <cellStyle name="_SGY Model_Copy of Aspect VPP model 10 7 2009 new RR v2c jph 52" xfId="12324" xr:uid="{00000000-0005-0000-0000-000058260000}"/>
    <cellStyle name="_SGY Model_Copy of Aspect VPP model 10 7 2009 new RR v2c jph 53" xfId="12325" xr:uid="{00000000-0005-0000-0000-000059260000}"/>
    <cellStyle name="_SGY Model_Copy of Aspect VPP model 10 7 2009 new RR v2c jph 54" xfId="12326" xr:uid="{00000000-0005-0000-0000-00005A260000}"/>
    <cellStyle name="_SGY Model_Copy of Aspect VPP model 10 7 2009 new RR v2c jph 55" xfId="12327" xr:uid="{00000000-0005-0000-0000-00005B260000}"/>
    <cellStyle name="_SGY Model_Copy of Aspect VPP model 10 7 2009 new RR v2c jph 56" xfId="12328" xr:uid="{00000000-0005-0000-0000-00005C260000}"/>
    <cellStyle name="_SGY Model_Copy of Aspect VPP model 10 7 2009 new RR v2c jph 57" xfId="12329" xr:uid="{00000000-0005-0000-0000-00005D260000}"/>
    <cellStyle name="_SGY Model_Copy of Aspect VPP model 10 7 2009 new RR v2c jph 58" xfId="12330" xr:uid="{00000000-0005-0000-0000-00005E260000}"/>
    <cellStyle name="_SGY Model_Copy of Aspect VPP model 10 7 2009 new RR v2c jph 59" xfId="12331" xr:uid="{00000000-0005-0000-0000-00005F260000}"/>
    <cellStyle name="_SGY Model_Copy of Aspect VPP model 10 7 2009 new RR v2c jph 6" xfId="12332" xr:uid="{00000000-0005-0000-0000-000060260000}"/>
    <cellStyle name="_SGY Model_Copy of Aspect VPP model 10 7 2009 new RR v2c jph 60" xfId="12333" xr:uid="{00000000-0005-0000-0000-000061260000}"/>
    <cellStyle name="_SGY Model_Copy of Aspect VPP model 10 7 2009 new RR v2c jph 61" xfId="12334" xr:uid="{00000000-0005-0000-0000-000062260000}"/>
    <cellStyle name="_SGY Model_Copy of Aspect VPP model 10 7 2009 new RR v2c jph 62" xfId="12335" xr:uid="{00000000-0005-0000-0000-000063260000}"/>
    <cellStyle name="_SGY Model_Copy of Aspect VPP model 10 7 2009 new RR v2c jph 63" xfId="12336" xr:uid="{00000000-0005-0000-0000-000064260000}"/>
    <cellStyle name="_SGY Model_Copy of Aspect VPP model 10 7 2009 new RR v2c jph 64" xfId="12337" xr:uid="{00000000-0005-0000-0000-000065260000}"/>
    <cellStyle name="_SGY Model_Copy of Aspect VPP model 10 7 2009 new RR v2c jph 65" xfId="12338" xr:uid="{00000000-0005-0000-0000-000066260000}"/>
    <cellStyle name="_SGY Model_Copy of Aspect VPP model 10 7 2009 new RR v2c jph 66" xfId="12339" xr:uid="{00000000-0005-0000-0000-000067260000}"/>
    <cellStyle name="_SGY Model_Copy of Aspect VPP model 10 7 2009 new RR v2c jph 67" xfId="12340" xr:uid="{00000000-0005-0000-0000-000068260000}"/>
    <cellStyle name="_SGY Model_Copy of Aspect VPP model 10 7 2009 new RR v2c jph 68" xfId="12341" xr:uid="{00000000-0005-0000-0000-000069260000}"/>
    <cellStyle name="_SGY Model_Copy of Aspect VPP model 10 7 2009 new RR v2c jph 69" xfId="12342" xr:uid="{00000000-0005-0000-0000-00006A260000}"/>
    <cellStyle name="_SGY Model_Copy of Aspect VPP model 10 7 2009 new RR v2c jph 7" xfId="12343" xr:uid="{00000000-0005-0000-0000-00006B260000}"/>
    <cellStyle name="_SGY Model_Copy of Aspect VPP model 10 7 2009 new RR v2c jph 70" xfId="12344" xr:uid="{00000000-0005-0000-0000-00006C260000}"/>
    <cellStyle name="_SGY Model_Copy of Aspect VPP model 10 7 2009 new RR v2c jph 71" xfId="12345" xr:uid="{00000000-0005-0000-0000-00006D260000}"/>
    <cellStyle name="_SGY Model_Copy of Aspect VPP model 10 7 2009 new RR v2c jph 72" xfId="12346" xr:uid="{00000000-0005-0000-0000-00006E260000}"/>
    <cellStyle name="_SGY Model_Copy of Aspect VPP model 10 7 2009 new RR v2c jph 73" xfId="12347" xr:uid="{00000000-0005-0000-0000-00006F260000}"/>
    <cellStyle name="_SGY Model_Copy of Aspect VPP model 10 7 2009 new RR v2c jph 74" xfId="12348" xr:uid="{00000000-0005-0000-0000-000070260000}"/>
    <cellStyle name="_SGY Model_Copy of Aspect VPP model 10 7 2009 new RR v2c jph 8" xfId="12349" xr:uid="{00000000-0005-0000-0000-000071260000}"/>
    <cellStyle name="_SGY Model_Copy of Aspect VPP model 10 7 2009 new RR v2c jph 9" xfId="12350" xr:uid="{00000000-0005-0000-0000-000072260000}"/>
    <cellStyle name="_SGY Model_Equity Comps_ v1" xfId="12351" xr:uid="{00000000-0005-0000-0000-000073260000}"/>
    <cellStyle name="_SGY Model_Equity Comps_ v1 10" xfId="12352" xr:uid="{00000000-0005-0000-0000-000074260000}"/>
    <cellStyle name="_SGY Model_Equity Comps_ v1 11" xfId="12353" xr:uid="{00000000-0005-0000-0000-000075260000}"/>
    <cellStyle name="_SGY Model_Equity Comps_ v1 12" xfId="12354" xr:uid="{00000000-0005-0000-0000-000076260000}"/>
    <cellStyle name="_SGY Model_Equity Comps_ v1 13" xfId="12355" xr:uid="{00000000-0005-0000-0000-000077260000}"/>
    <cellStyle name="_SGY Model_Equity Comps_ v1 14" xfId="12356" xr:uid="{00000000-0005-0000-0000-000078260000}"/>
    <cellStyle name="_SGY Model_Equity Comps_ v1 15" xfId="12357" xr:uid="{00000000-0005-0000-0000-000079260000}"/>
    <cellStyle name="_SGY Model_Equity Comps_ v1 16" xfId="12358" xr:uid="{00000000-0005-0000-0000-00007A260000}"/>
    <cellStyle name="_SGY Model_Equity Comps_ v1 17" xfId="12359" xr:uid="{00000000-0005-0000-0000-00007B260000}"/>
    <cellStyle name="_SGY Model_Equity Comps_ v1 18" xfId="12360" xr:uid="{00000000-0005-0000-0000-00007C260000}"/>
    <cellStyle name="_SGY Model_Equity Comps_ v1 19" xfId="12361" xr:uid="{00000000-0005-0000-0000-00007D260000}"/>
    <cellStyle name="_SGY Model_Equity Comps_ v1 2" xfId="12362" xr:uid="{00000000-0005-0000-0000-00007E260000}"/>
    <cellStyle name="_SGY Model_Equity Comps_ v1 20" xfId="12363" xr:uid="{00000000-0005-0000-0000-00007F260000}"/>
    <cellStyle name="_SGY Model_Equity Comps_ v1 21" xfId="12364" xr:uid="{00000000-0005-0000-0000-000080260000}"/>
    <cellStyle name="_SGY Model_Equity Comps_ v1 22" xfId="12365" xr:uid="{00000000-0005-0000-0000-000081260000}"/>
    <cellStyle name="_SGY Model_Equity Comps_ v1 23" xfId="12366" xr:uid="{00000000-0005-0000-0000-000082260000}"/>
    <cellStyle name="_SGY Model_Equity Comps_ v1 24" xfId="12367" xr:uid="{00000000-0005-0000-0000-000083260000}"/>
    <cellStyle name="_SGY Model_Equity Comps_ v1 25" xfId="12368" xr:uid="{00000000-0005-0000-0000-000084260000}"/>
    <cellStyle name="_SGY Model_Equity Comps_ v1 26" xfId="12369" xr:uid="{00000000-0005-0000-0000-000085260000}"/>
    <cellStyle name="_SGY Model_Equity Comps_ v1 27" xfId="12370" xr:uid="{00000000-0005-0000-0000-000086260000}"/>
    <cellStyle name="_SGY Model_Equity Comps_ v1 28" xfId="12371" xr:uid="{00000000-0005-0000-0000-000087260000}"/>
    <cellStyle name="_SGY Model_Equity Comps_ v1 29" xfId="12372" xr:uid="{00000000-0005-0000-0000-000088260000}"/>
    <cellStyle name="_SGY Model_Equity Comps_ v1 3" xfId="12373" xr:uid="{00000000-0005-0000-0000-000089260000}"/>
    <cellStyle name="_SGY Model_Equity Comps_ v1 30" xfId="12374" xr:uid="{00000000-0005-0000-0000-00008A260000}"/>
    <cellStyle name="_SGY Model_Equity Comps_ v1 31" xfId="12375" xr:uid="{00000000-0005-0000-0000-00008B260000}"/>
    <cellStyle name="_SGY Model_Equity Comps_ v1 32" xfId="12376" xr:uid="{00000000-0005-0000-0000-00008C260000}"/>
    <cellStyle name="_SGY Model_Equity Comps_ v1 33" xfId="12377" xr:uid="{00000000-0005-0000-0000-00008D260000}"/>
    <cellStyle name="_SGY Model_Equity Comps_ v1 34" xfId="12378" xr:uid="{00000000-0005-0000-0000-00008E260000}"/>
    <cellStyle name="_SGY Model_Equity Comps_ v1 35" xfId="12379" xr:uid="{00000000-0005-0000-0000-00008F260000}"/>
    <cellStyle name="_SGY Model_Equity Comps_ v1 36" xfId="12380" xr:uid="{00000000-0005-0000-0000-000090260000}"/>
    <cellStyle name="_SGY Model_Equity Comps_ v1 37" xfId="12381" xr:uid="{00000000-0005-0000-0000-000091260000}"/>
    <cellStyle name="_SGY Model_Equity Comps_ v1 38" xfId="12382" xr:uid="{00000000-0005-0000-0000-000092260000}"/>
    <cellStyle name="_SGY Model_Equity Comps_ v1 39" xfId="12383" xr:uid="{00000000-0005-0000-0000-000093260000}"/>
    <cellStyle name="_SGY Model_Equity Comps_ v1 4" xfId="12384" xr:uid="{00000000-0005-0000-0000-000094260000}"/>
    <cellStyle name="_SGY Model_Equity Comps_ v1 40" xfId="12385" xr:uid="{00000000-0005-0000-0000-000095260000}"/>
    <cellStyle name="_SGY Model_Equity Comps_ v1 41" xfId="12386" xr:uid="{00000000-0005-0000-0000-000096260000}"/>
    <cellStyle name="_SGY Model_Equity Comps_ v1 42" xfId="12387" xr:uid="{00000000-0005-0000-0000-000097260000}"/>
    <cellStyle name="_SGY Model_Equity Comps_ v1 43" xfId="12388" xr:uid="{00000000-0005-0000-0000-000098260000}"/>
    <cellStyle name="_SGY Model_Equity Comps_ v1 44" xfId="12389" xr:uid="{00000000-0005-0000-0000-000099260000}"/>
    <cellStyle name="_SGY Model_Equity Comps_ v1 45" xfId="12390" xr:uid="{00000000-0005-0000-0000-00009A260000}"/>
    <cellStyle name="_SGY Model_Equity Comps_ v1 46" xfId="12391" xr:uid="{00000000-0005-0000-0000-00009B260000}"/>
    <cellStyle name="_SGY Model_Equity Comps_ v1 47" xfId="12392" xr:uid="{00000000-0005-0000-0000-00009C260000}"/>
    <cellStyle name="_SGY Model_Equity Comps_ v1 48" xfId="12393" xr:uid="{00000000-0005-0000-0000-00009D260000}"/>
    <cellStyle name="_SGY Model_Equity Comps_ v1 49" xfId="12394" xr:uid="{00000000-0005-0000-0000-00009E260000}"/>
    <cellStyle name="_SGY Model_Equity Comps_ v1 5" xfId="12395" xr:uid="{00000000-0005-0000-0000-00009F260000}"/>
    <cellStyle name="_SGY Model_Equity Comps_ v1 50" xfId="12396" xr:uid="{00000000-0005-0000-0000-0000A0260000}"/>
    <cellStyle name="_SGY Model_Equity Comps_ v1 51" xfId="12397" xr:uid="{00000000-0005-0000-0000-0000A1260000}"/>
    <cellStyle name="_SGY Model_Equity Comps_ v1 52" xfId="12398" xr:uid="{00000000-0005-0000-0000-0000A2260000}"/>
    <cellStyle name="_SGY Model_Equity Comps_ v1 53" xfId="12399" xr:uid="{00000000-0005-0000-0000-0000A3260000}"/>
    <cellStyle name="_SGY Model_Equity Comps_ v1 54" xfId="12400" xr:uid="{00000000-0005-0000-0000-0000A4260000}"/>
    <cellStyle name="_SGY Model_Equity Comps_ v1 55" xfId="12401" xr:uid="{00000000-0005-0000-0000-0000A5260000}"/>
    <cellStyle name="_SGY Model_Equity Comps_ v1 56" xfId="12402" xr:uid="{00000000-0005-0000-0000-0000A6260000}"/>
    <cellStyle name="_SGY Model_Equity Comps_ v1 57" xfId="12403" xr:uid="{00000000-0005-0000-0000-0000A7260000}"/>
    <cellStyle name="_SGY Model_Equity Comps_ v1 58" xfId="12404" xr:uid="{00000000-0005-0000-0000-0000A8260000}"/>
    <cellStyle name="_SGY Model_Equity Comps_ v1 59" xfId="12405" xr:uid="{00000000-0005-0000-0000-0000A9260000}"/>
    <cellStyle name="_SGY Model_Equity Comps_ v1 6" xfId="12406" xr:uid="{00000000-0005-0000-0000-0000AA260000}"/>
    <cellStyle name="_SGY Model_Equity Comps_ v1 60" xfId="12407" xr:uid="{00000000-0005-0000-0000-0000AB260000}"/>
    <cellStyle name="_SGY Model_Equity Comps_ v1 61" xfId="12408" xr:uid="{00000000-0005-0000-0000-0000AC260000}"/>
    <cellStyle name="_SGY Model_Equity Comps_ v1 62" xfId="12409" xr:uid="{00000000-0005-0000-0000-0000AD260000}"/>
    <cellStyle name="_SGY Model_Equity Comps_ v1 63" xfId="12410" xr:uid="{00000000-0005-0000-0000-0000AE260000}"/>
    <cellStyle name="_SGY Model_Equity Comps_ v1 64" xfId="12411" xr:uid="{00000000-0005-0000-0000-0000AF260000}"/>
    <cellStyle name="_SGY Model_Equity Comps_ v1 65" xfId="12412" xr:uid="{00000000-0005-0000-0000-0000B0260000}"/>
    <cellStyle name="_SGY Model_Equity Comps_ v1 66" xfId="12413" xr:uid="{00000000-0005-0000-0000-0000B1260000}"/>
    <cellStyle name="_SGY Model_Equity Comps_ v1 67" xfId="12414" xr:uid="{00000000-0005-0000-0000-0000B2260000}"/>
    <cellStyle name="_SGY Model_Equity Comps_ v1 68" xfId="12415" xr:uid="{00000000-0005-0000-0000-0000B3260000}"/>
    <cellStyle name="_SGY Model_Equity Comps_ v1 69" xfId="12416" xr:uid="{00000000-0005-0000-0000-0000B4260000}"/>
    <cellStyle name="_SGY Model_Equity Comps_ v1 7" xfId="12417" xr:uid="{00000000-0005-0000-0000-0000B5260000}"/>
    <cellStyle name="_SGY Model_Equity Comps_ v1 70" xfId="12418" xr:uid="{00000000-0005-0000-0000-0000B6260000}"/>
    <cellStyle name="_SGY Model_Equity Comps_ v1 71" xfId="12419" xr:uid="{00000000-0005-0000-0000-0000B7260000}"/>
    <cellStyle name="_SGY Model_Equity Comps_ v1 72" xfId="12420" xr:uid="{00000000-0005-0000-0000-0000B8260000}"/>
    <cellStyle name="_SGY Model_Equity Comps_ v1 73" xfId="12421" xr:uid="{00000000-0005-0000-0000-0000B9260000}"/>
    <cellStyle name="_SGY Model_Equity Comps_ v1 74" xfId="12422" xr:uid="{00000000-0005-0000-0000-0000BA260000}"/>
    <cellStyle name="_SGY Model_Equity Comps_ v1 8" xfId="12423" xr:uid="{00000000-0005-0000-0000-0000BB260000}"/>
    <cellStyle name="_SGY Model_Equity Comps_ v1 9" xfId="12424" xr:uid="{00000000-0005-0000-0000-0000BC260000}"/>
    <cellStyle name="_SGY Model_Equity Comps_ v1_Copy of Aspect VPP model 10 7 2009 new RR v2c jph" xfId="12425" xr:uid="{00000000-0005-0000-0000-0000BD260000}"/>
    <cellStyle name="_SGY Model_Equity Comps_ v1_Copy of Aspect VPP model 10 7 2009 new RR v2c jph (2)" xfId="12426" xr:uid="{00000000-0005-0000-0000-0000BE260000}"/>
    <cellStyle name="_SGY Model_Equity Comps_ v1_Copy of Aspect VPP model 10 7 2009 new RR v2c jph (2) 10" xfId="12427" xr:uid="{00000000-0005-0000-0000-0000BF260000}"/>
    <cellStyle name="_SGY Model_Equity Comps_ v1_Copy of Aspect VPP model 10 7 2009 new RR v2c jph (2) 11" xfId="12428" xr:uid="{00000000-0005-0000-0000-0000C0260000}"/>
    <cellStyle name="_SGY Model_Equity Comps_ v1_Copy of Aspect VPP model 10 7 2009 new RR v2c jph (2) 12" xfId="12429" xr:uid="{00000000-0005-0000-0000-0000C1260000}"/>
    <cellStyle name="_SGY Model_Equity Comps_ v1_Copy of Aspect VPP model 10 7 2009 new RR v2c jph (2) 13" xfId="12430" xr:uid="{00000000-0005-0000-0000-0000C2260000}"/>
    <cellStyle name="_SGY Model_Equity Comps_ v1_Copy of Aspect VPP model 10 7 2009 new RR v2c jph (2) 14" xfId="12431" xr:uid="{00000000-0005-0000-0000-0000C3260000}"/>
    <cellStyle name="_SGY Model_Equity Comps_ v1_Copy of Aspect VPP model 10 7 2009 new RR v2c jph (2) 15" xfId="12432" xr:uid="{00000000-0005-0000-0000-0000C4260000}"/>
    <cellStyle name="_SGY Model_Equity Comps_ v1_Copy of Aspect VPP model 10 7 2009 new RR v2c jph (2) 16" xfId="12433" xr:uid="{00000000-0005-0000-0000-0000C5260000}"/>
    <cellStyle name="_SGY Model_Equity Comps_ v1_Copy of Aspect VPP model 10 7 2009 new RR v2c jph (2) 17" xfId="12434" xr:uid="{00000000-0005-0000-0000-0000C6260000}"/>
    <cellStyle name="_SGY Model_Equity Comps_ v1_Copy of Aspect VPP model 10 7 2009 new RR v2c jph (2) 18" xfId="12435" xr:uid="{00000000-0005-0000-0000-0000C7260000}"/>
    <cellStyle name="_SGY Model_Equity Comps_ v1_Copy of Aspect VPP model 10 7 2009 new RR v2c jph (2) 19" xfId="12436" xr:uid="{00000000-0005-0000-0000-0000C8260000}"/>
    <cellStyle name="_SGY Model_Equity Comps_ v1_Copy of Aspect VPP model 10 7 2009 new RR v2c jph (2) 2" xfId="12437" xr:uid="{00000000-0005-0000-0000-0000C9260000}"/>
    <cellStyle name="_SGY Model_Equity Comps_ v1_Copy of Aspect VPP model 10 7 2009 new RR v2c jph (2) 20" xfId="12438" xr:uid="{00000000-0005-0000-0000-0000CA260000}"/>
    <cellStyle name="_SGY Model_Equity Comps_ v1_Copy of Aspect VPP model 10 7 2009 new RR v2c jph (2) 21" xfId="12439" xr:uid="{00000000-0005-0000-0000-0000CB260000}"/>
    <cellStyle name="_SGY Model_Equity Comps_ v1_Copy of Aspect VPP model 10 7 2009 new RR v2c jph (2) 22" xfId="12440" xr:uid="{00000000-0005-0000-0000-0000CC260000}"/>
    <cellStyle name="_SGY Model_Equity Comps_ v1_Copy of Aspect VPP model 10 7 2009 new RR v2c jph (2) 23" xfId="12441" xr:uid="{00000000-0005-0000-0000-0000CD260000}"/>
    <cellStyle name="_SGY Model_Equity Comps_ v1_Copy of Aspect VPP model 10 7 2009 new RR v2c jph (2) 24" xfId="12442" xr:uid="{00000000-0005-0000-0000-0000CE260000}"/>
    <cellStyle name="_SGY Model_Equity Comps_ v1_Copy of Aspect VPP model 10 7 2009 new RR v2c jph (2) 25" xfId="12443" xr:uid="{00000000-0005-0000-0000-0000CF260000}"/>
    <cellStyle name="_SGY Model_Equity Comps_ v1_Copy of Aspect VPP model 10 7 2009 new RR v2c jph (2) 26" xfId="12444" xr:uid="{00000000-0005-0000-0000-0000D0260000}"/>
    <cellStyle name="_SGY Model_Equity Comps_ v1_Copy of Aspect VPP model 10 7 2009 new RR v2c jph (2) 27" xfId="12445" xr:uid="{00000000-0005-0000-0000-0000D1260000}"/>
    <cellStyle name="_SGY Model_Equity Comps_ v1_Copy of Aspect VPP model 10 7 2009 new RR v2c jph (2) 28" xfId="12446" xr:uid="{00000000-0005-0000-0000-0000D2260000}"/>
    <cellStyle name="_SGY Model_Equity Comps_ v1_Copy of Aspect VPP model 10 7 2009 new RR v2c jph (2) 29" xfId="12447" xr:uid="{00000000-0005-0000-0000-0000D3260000}"/>
    <cellStyle name="_SGY Model_Equity Comps_ v1_Copy of Aspect VPP model 10 7 2009 new RR v2c jph (2) 3" xfId="12448" xr:uid="{00000000-0005-0000-0000-0000D4260000}"/>
    <cellStyle name="_SGY Model_Equity Comps_ v1_Copy of Aspect VPP model 10 7 2009 new RR v2c jph (2) 30" xfId="12449" xr:uid="{00000000-0005-0000-0000-0000D5260000}"/>
    <cellStyle name="_SGY Model_Equity Comps_ v1_Copy of Aspect VPP model 10 7 2009 new RR v2c jph (2) 31" xfId="12450" xr:uid="{00000000-0005-0000-0000-0000D6260000}"/>
    <cellStyle name="_SGY Model_Equity Comps_ v1_Copy of Aspect VPP model 10 7 2009 new RR v2c jph (2) 32" xfId="12451" xr:uid="{00000000-0005-0000-0000-0000D7260000}"/>
    <cellStyle name="_SGY Model_Equity Comps_ v1_Copy of Aspect VPP model 10 7 2009 new RR v2c jph (2) 33" xfId="12452" xr:uid="{00000000-0005-0000-0000-0000D8260000}"/>
    <cellStyle name="_SGY Model_Equity Comps_ v1_Copy of Aspect VPP model 10 7 2009 new RR v2c jph (2) 34" xfId="12453" xr:uid="{00000000-0005-0000-0000-0000D9260000}"/>
    <cellStyle name="_SGY Model_Equity Comps_ v1_Copy of Aspect VPP model 10 7 2009 new RR v2c jph (2) 35" xfId="12454" xr:uid="{00000000-0005-0000-0000-0000DA260000}"/>
    <cellStyle name="_SGY Model_Equity Comps_ v1_Copy of Aspect VPP model 10 7 2009 new RR v2c jph (2) 36" xfId="12455" xr:uid="{00000000-0005-0000-0000-0000DB260000}"/>
    <cellStyle name="_SGY Model_Equity Comps_ v1_Copy of Aspect VPP model 10 7 2009 new RR v2c jph (2) 37" xfId="12456" xr:uid="{00000000-0005-0000-0000-0000DC260000}"/>
    <cellStyle name="_SGY Model_Equity Comps_ v1_Copy of Aspect VPP model 10 7 2009 new RR v2c jph (2) 38" xfId="12457" xr:uid="{00000000-0005-0000-0000-0000DD260000}"/>
    <cellStyle name="_SGY Model_Equity Comps_ v1_Copy of Aspect VPP model 10 7 2009 new RR v2c jph (2) 39" xfId="12458" xr:uid="{00000000-0005-0000-0000-0000DE260000}"/>
    <cellStyle name="_SGY Model_Equity Comps_ v1_Copy of Aspect VPP model 10 7 2009 new RR v2c jph (2) 4" xfId="12459" xr:uid="{00000000-0005-0000-0000-0000DF260000}"/>
    <cellStyle name="_SGY Model_Equity Comps_ v1_Copy of Aspect VPP model 10 7 2009 new RR v2c jph (2) 40" xfId="12460" xr:uid="{00000000-0005-0000-0000-0000E0260000}"/>
    <cellStyle name="_SGY Model_Equity Comps_ v1_Copy of Aspect VPP model 10 7 2009 new RR v2c jph (2) 41" xfId="12461" xr:uid="{00000000-0005-0000-0000-0000E1260000}"/>
    <cellStyle name="_SGY Model_Equity Comps_ v1_Copy of Aspect VPP model 10 7 2009 new RR v2c jph (2) 42" xfId="12462" xr:uid="{00000000-0005-0000-0000-0000E2260000}"/>
    <cellStyle name="_SGY Model_Equity Comps_ v1_Copy of Aspect VPP model 10 7 2009 new RR v2c jph (2) 43" xfId="12463" xr:uid="{00000000-0005-0000-0000-0000E3260000}"/>
    <cellStyle name="_SGY Model_Equity Comps_ v1_Copy of Aspect VPP model 10 7 2009 new RR v2c jph (2) 44" xfId="12464" xr:uid="{00000000-0005-0000-0000-0000E4260000}"/>
    <cellStyle name="_SGY Model_Equity Comps_ v1_Copy of Aspect VPP model 10 7 2009 new RR v2c jph (2) 45" xfId="12465" xr:uid="{00000000-0005-0000-0000-0000E5260000}"/>
    <cellStyle name="_SGY Model_Equity Comps_ v1_Copy of Aspect VPP model 10 7 2009 new RR v2c jph (2) 46" xfId="12466" xr:uid="{00000000-0005-0000-0000-0000E6260000}"/>
    <cellStyle name="_SGY Model_Equity Comps_ v1_Copy of Aspect VPP model 10 7 2009 new RR v2c jph (2) 47" xfId="12467" xr:uid="{00000000-0005-0000-0000-0000E7260000}"/>
    <cellStyle name="_SGY Model_Equity Comps_ v1_Copy of Aspect VPP model 10 7 2009 new RR v2c jph (2) 48" xfId="12468" xr:uid="{00000000-0005-0000-0000-0000E8260000}"/>
    <cellStyle name="_SGY Model_Equity Comps_ v1_Copy of Aspect VPP model 10 7 2009 new RR v2c jph (2) 49" xfId="12469" xr:uid="{00000000-0005-0000-0000-0000E9260000}"/>
    <cellStyle name="_SGY Model_Equity Comps_ v1_Copy of Aspect VPP model 10 7 2009 new RR v2c jph (2) 5" xfId="12470" xr:uid="{00000000-0005-0000-0000-0000EA260000}"/>
    <cellStyle name="_SGY Model_Equity Comps_ v1_Copy of Aspect VPP model 10 7 2009 new RR v2c jph (2) 50" xfId="12471" xr:uid="{00000000-0005-0000-0000-0000EB260000}"/>
    <cellStyle name="_SGY Model_Equity Comps_ v1_Copy of Aspect VPP model 10 7 2009 new RR v2c jph (2) 51" xfId="12472" xr:uid="{00000000-0005-0000-0000-0000EC260000}"/>
    <cellStyle name="_SGY Model_Equity Comps_ v1_Copy of Aspect VPP model 10 7 2009 new RR v2c jph (2) 52" xfId="12473" xr:uid="{00000000-0005-0000-0000-0000ED260000}"/>
    <cellStyle name="_SGY Model_Equity Comps_ v1_Copy of Aspect VPP model 10 7 2009 new RR v2c jph (2) 53" xfId="12474" xr:uid="{00000000-0005-0000-0000-0000EE260000}"/>
    <cellStyle name="_SGY Model_Equity Comps_ v1_Copy of Aspect VPP model 10 7 2009 new RR v2c jph (2) 54" xfId="12475" xr:uid="{00000000-0005-0000-0000-0000EF260000}"/>
    <cellStyle name="_SGY Model_Equity Comps_ v1_Copy of Aspect VPP model 10 7 2009 new RR v2c jph (2) 55" xfId="12476" xr:uid="{00000000-0005-0000-0000-0000F0260000}"/>
    <cellStyle name="_SGY Model_Equity Comps_ v1_Copy of Aspect VPP model 10 7 2009 new RR v2c jph (2) 56" xfId="12477" xr:uid="{00000000-0005-0000-0000-0000F1260000}"/>
    <cellStyle name="_SGY Model_Equity Comps_ v1_Copy of Aspect VPP model 10 7 2009 new RR v2c jph (2) 57" xfId="12478" xr:uid="{00000000-0005-0000-0000-0000F2260000}"/>
    <cellStyle name="_SGY Model_Equity Comps_ v1_Copy of Aspect VPP model 10 7 2009 new RR v2c jph (2) 58" xfId="12479" xr:uid="{00000000-0005-0000-0000-0000F3260000}"/>
    <cellStyle name="_SGY Model_Equity Comps_ v1_Copy of Aspect VPP model 10 7 2009 new RR v2c jph (2) 59" xfId="12480" xr:uid="{00000000-0005-0000-0000-0000F4260000}"/>
    <cellStyle name="_SGY Model_Equity Comps_ v1_Copy of Aspect VPP model 10 7 2009 new RR v2c jph (2) 6" xfId="12481" xr:uid="{00000000-0005-0000-0000-0000F5260000}"/>
    <cellStyle name="_SGY Model_Equity Comps_ v1_Copy of Aspect VPP model 10 7 2009 new RR v2c jph (2) 60" xfId="12482" xr:uid="{00000000-0005-0000-0000-0000F6260000}"/>
    <cellStyle name="_SGY Model_Equity Comps_ v1_Copy of Aspect VPP model 10 7 2009 new RR v2c jph (2) 61" xfId="12483" xr:uid="{00000000-0005-0000-0000-0000F7260000}"/>
    <cellStyle name="_SGY Model_Equity Comps_ v1_Copy of Aspect VPP model 10 7 2009 new RR v2c jph (2) 62" xfId="12484" xr:uid="{00000000-0005-0000-0000-0000F8260000}"/>
    <cellStyle name="_SGY Model_Equity Comps_ v1_Copy of Aspect VPP model 10 7 2009 new RR v2c jph (2) 63" xfId="12485" xr:uid="{00000000-0005-0000-0000-0000F9260000}"/>
    <cellStyle name="_SGY Model_Equity Comps_ v1_Copy of Aspect VPP model 10 7 2009 new RR v2c jph (2) 64" xfId="12486" xr:uid="{00000000-0005-0000-0000-0000FA260000}"/>
    <cellStyle name="_SGY Model_Equity Comps_ v1_Copy of Aspect VPP model 10 7 2009 new RR v2c jph (2) 65" xfId="12487" xr:uid="{00000000-0005-0000-0000-0000FB260000}"/>
    <cellStyle name="_SGY Model_Equity Comps_ v1_Copy of Aspect VPP model 10 7 2009 new RR v2c jph (2) 66" xfId="12488" xr:uid="{00000000-0005-0000-0000-0000FC260000}"/>
    <cellStyle name="_SGY Model_Equity Comps_ v1_Copy of Aspect VPP model 10 7 2009 new RR v2c jph (2) 67" xfId="12489" xr:uid="{00000000-0005-0000-0000-0000FD260000}"/>
    <cellStyle name="_SGY Model_Equity Comps_ v1_Copy of Aspect VPP model 10 7 2009 new RR v2c jph (2) 68" xfId="12490" xr:uid="{00000000-0005-0000-0000-0000FE260000}"/>
    <cellStyle name="_SGY Model_Equity Comps_ v1_Copy of Aspect VPP model 10 7 2009 new RR v2c jph (2) 69" xfId="12491" xr:uid="{00000000-0005-0000-0000-0000FF260000}"/>
    <cellStyle name="_SGY Model_Equity Comps_ v1_Copy of Aspect VPP model 10 7 2009 new RR v2c jph (2) 7" xfId="12492" xr:uid="{00000000-0005-0000-0000-000000270000}"/>
    <cellStyle name="_SGY Model_Equity Comps_ v1_Copy of Aspect VPP model 10 7 2009 new RR v2c jph (2) 70" xfId="12493" xr:uid="{00000000-0005-0000-0000-000001270000}"/>
    <cellStyle name="_SGY Model_Equity Comps_ v1_Copy of Aspect VPP model 10 7 2009 new RR v2c jph (2) 71" xfId="12494" xr:uid="{00000000-0005-0000-0000-000002270000}"/>
    <cellStyle name="_SGY Model_Equity Comps_ v1_Copy of Aspect VPP model 10 7 2009 new RR v2c jph (2) 72" xfId="12495" xr:uid="{00000000-0005-0000-0000-000003270000}"/>
    <cellStyle name="_SGY Model_Equity Comps_ v1_Copy of Aspect VPP model 10 7 2009 new RR v2c jph (2) 73" xfId="12496" xr:uid="{00000000-0005-0000-0000-000004270000}"/>
    <cellStyle name="_SGY Model_Equity Comps_ v1_Copy of Aspect VPP model 10 7 2009 new RR v2c jph (2) 74" xfId="12497" xr:uid="{00000000-0005-0000-0000-000005270000}"/>
    <cellStyle name="_SGY Model_Equity Comps_ v1_Copy of Aspect VPP model 10 7 2009 new RR v2c jph (2) 8" xfId="12498" xr:uid="{00000000-0005-0000-0000-000006270000}"/>
    <cellStyle name="_SGY Model_Equity Comps_ v1_Copy of Aspect VPP model 10 7 2009 new RR v2c jph (2) 9" xfId="12499" xr:uid="{00000000-0005-0000-0000-000007270000}"/>
    <cellStyle name="_SGY Model_Equity Comps_ v1_Copy of Aspect VPP model 10 7 2009 new RR v2c jph 10" xfId="12500" xr:uid="{00000000-0005-0000-0000-000008270000}"/>
    <cellStyle name="_SGY Model_Equity Comps_ v1_Copy of Aspect VPP model 10 7 2009 new RR v2c jph 11" xfId="12501" xr:uid="{00000000-0005-0000-0000-000009270000}"/>
    <cellStyle name="_SGY Model_Equity Comps_ v1_Copy of Aspect VPP model 10 7 2009 new RR v2c jph 12" xfId="12502" xr:uid="{00000000-0005-0000-0000-00000A270000}"/>
    <cellStyle name="_SGY Model_Equity Comps_ v1_Copy of Aspect VPP model 10 7 2009 new RR v2c jph 13" xfId="12503" xr:uid="{00000000-0005-0000-0000-00000B270000}"/>
    <cellStyle name="_SGY Model_Equity Comps_ v1_Copy of Aspect VPP model 10 7 2009 new RR v2c jph 14" xfId="12504" xr:uid="{00000000-0005-0000-0000-00000C270000}"/>
    <cellStyle name="_SGY Model_Equity Comps_ v1_Copy of Aspect VPP model 10 7 2009 new RR v2c jph 15" xfId="12505" xr:uid="{00000000-0005-0000-0000-00000D270000}"/>
    <cellStyle name="_SGY Model_Equity Comps_ v1_Copy of Aspect VPP model 10 7 2009 new RR v2c jph 16" xfId="12506" xr:uid="{00000000-0005-0000-0000-00000E270000}"/>
    <cellStyle name="_SGY Model_Equity Comps_ v1_Copy of Aspect VPP model 10 7 2009 new RR v2c jph 17" xfId="12507" xr:uid="{00000000-0005-0000-0000-00000F270000}"/>
    <cellStyle name="_SGY Model_Equity Comps_ v1_Copy of Aspect VPP model 10 7 2009 new RR v2c jph 18" xfId="12508" xr:uid="{00000000-0005-0000-0000-000010270000}"/>
    <cellStyle name="_SGY Model_Equity Comps_ v1_Copy of Aspect VPP model 10 7 2009 new RR v2c jph 19" xfId="12509" xr:uid="{00000000-0005-0000-0000-000011270000}"/>
    <cellStyle name="_SGY Model_Equity Comps_ v1_Copy of Aspect VPP model 10 7 2009 new RR v2c jph 2" xfId="12510" xr:uid="{00000000-0005-0000-0000-000012270000}"/>
    <cellStyle name="_SGY Model_Equity Comps_ v1_Copy of Aspect VPP model 10 7 2009 new RR v2c jph 20" xfId="12511" xr:uid="{00000000-0005-0000-0000-000013270000}"/>
    <cellStyle name="_SGY Model_Equity Comps_ v1_Copy of Aspect VPP model 10 7 2009 new RR v2c jph 21" xfId="12512" xr:uid="{00000000-0005-0000-0000-000014270000}"/>
    <cellStyle name="_SGY Model_Equity Comps_ v1_Copy of Aspect VPP model 10 7 2009 new RR v2c jph 22" xfId="12513" xr:uid="{00000000-0005-0000-0000-000015270000}"/>
    <cellStyle name="_SGY Model_Equity Comps_ v1_Copy of Aspect VPP model 10 7 2009 new RR v2c jph 23" xfId="12514" xr:uid="{00000000-0005-0000-0000-000016270000}"/>
    <cellStyle name="_SGY Model_Equity Comps_ v1_Copy of Aspect VPP model 10 7 2009 new RR v2c jph 24" xfId="12515" xr:uid="{00000000-0005-0000-0000-000017270000}"/>
    <cellStyle name="_SGY Model_Equity Comps_ v1_Copy of Aspect VPP model 10 7 2009 new RR v2c jph 25" xfId="12516" xr:uid="{00000000-0005-0000-0000-000018270000}"/>
    <cellStyle name="_SGY Model_Equity Comps_ v1_Copy of Aspect VPP model 10 7 2009 new RR v2c jph 26" xfId="12517" xr:uid="{00000000-0005-0000-0000-000019270000}"/>
    <cellStyle name="_SGY Model_Equity Comps_ v1_Copy of Aspect VPP model 10 7 2009 new RR v2c jph 27" xfId="12518" xr:uid="{00000000-0005-0000-0000-00001A270000}"/>
    <cellStyle name="_SGY Model_Equity Comps_ v1_Copy of Aspect VPP model 10 7 2009 new RR v2c jph 28" xfId="12519" xr:uid="{00000000-0005-0000-0000-00001B270000}"/>
    <cellStyle name="_SGY Model_Equity Comps_ v1_Copy of Aspect VPP model 10 7 2009 new RR v2c jph 29" xfId="12520" xr:uid="{00000000-0005-0000-0000-00001C270000}"/>
    <cellStyle name="_SGY Model_Equity Comps_ v1_Copy of Aspect VPP model 10 7 2009 new RR v2c jph 3" xfId="12521" xr:uid="{00000000-0005-0000-0000-00001D270000}"/>
    <cellStyle name="_SGY Model_Equity Comps_ v1_Copy of Aspect VPP model 10 7 2009 new RR v2c jph 30" xfId="12522" xr:uid="{00000000-0005-0000-0000-00001E270000}"/>
    <cellStyle name="_SGY Model_Equity Comps_ v1_Copy of Aspect VPP model 10 7 2009 new RR v2c jph 31" xfId="12523" xr:uid="{00000000-0005-0000-0000-00001F270000}"/>
    <cellStyle name="_SGY Model_Equity Comps_ v1_Copy of Aspect VPP model 10 7 2009 new RR v2c jph 32" xfId="12524" xr:uid="{00000000-0005-0000-0000-000020270000}"/>
    <cellStyle name="_SGY Model_Equity Comps_ v1_Copy of Aspect VPP model 10 7 2009 new RR v2c jph 33" xfId="12525" xr:uid="{00000000-0005-0000-0000-000021270000}"/>
    <cellStyle name="_SGY Model_Equity Comps_ v1_Copy of Aspect VPP model 10 7 2009 new RR v2c jph 34" xfId="12526" xr:uid="{00000000-0005-0000-0000-000022270000}"/>
    <cellStyle name="_SGY Model_Equity Comps_ v1_Copy of Aspect VPP model 10 7 2009 new RR v2c jph 35" xfId="12527" xr:uid="{00000000-0005-0000-0000-000023270000}"/>
    <cellStyle name="_SGY Model_Equity Comps_ v1_Copy of Aspect VPP model 10 7 2009 new RR v2c jph 36" xfId="12528" xr:uid="{00000000-0005-0000-0000-000024270000}"/>
    <cellStyle name="_SGY Model_Equity Comps_ v1_Copy of Aspect VPP model 10 7 2009 new RR v2c jph 37" xfId="12529" xr:uid="{00000000-0005-0000-0000-000025270000}"/>
    <cellStyle name="_SGY Model_Equity Comps_ v1_Copy of Aspect VPP model 10 7 2009 new RR v2c jph 38" xfId="12530" xr:uid="{00000000-0005-0000-0000-000026270000}"/>
    <cellStyle name="_SGY Model_Equity Comps_ v1_Copy of Aspect VPP model 10 7 2009 new RR v2c jph 39" xfId="12531" xr:uid="{00000000-0005-0000-0000-000027270000}"/>
    <cellStyle name="_SGY Model_Equity Comps_ v1_Copy of Aspect VPP model 10 7 2009 new RR v2c jph 4" xfId="12532" xr:uid="{00000000-0005-0000-0000-000028270000}"/>
    <cellStyle name="_SGY Model_Equity Comps_ v1_Copy of Aspect VPP model 10 7 2009 new RR v2c jph 40" xfId="12533" xr:uid="{00000000-0005-0000-0000-000029270000}"/>
    <cellStyle name="_SGY Model_Equity Comps_ v1_Copy of Aspect VPP model 10 7 2009 new RR v2c jph 41" xfId="12534" xr:uid="{00000000-0005-0000-0000-00002A270000}"/>
    <cellStyle name="_SGY Model_Equity Comps_ v1_Copy of Aspect VPP model 10 7 2009 new RR v2c jph 42" xfId="12535" xr:uid="{00000000-0005-0000-0000-00002B270000}"/>
    <cellStyle name="_SGY Model_Equity Comps_ v1_Copy of Aspect VPP model 10 7 2009 new RR v2c jph 43" xfId="12536" xr:uid="{00000000-0005-0000-0000-00002C270000}"/>
    <cellStyle name="_SGY Model_Equity Comps_ v1_Copy of Aspect VPP model 10 7 2009 new RR v2c jph 44" xfId="12537" xr:uid="{00000000-0005-0000-0000-00002D270000}"/>
    <cellStyle name="_SGY Model_Equity Comps_ v1_Copy of Aspect VPP model 10 7 2009 new RR v2c jph 45" xfId="12538" xr:uid="{00000000-0005-0000-0000-00002E270000}"/>
    <cellStyle name="_SGY Model_Equity Comps_ v1_Copy of Aspect VPP model 10 7 2009 new RR v2c jph 46" xfId="12539" xr:uid="{00000000-0005-0000-0000-00002F270000}"/>
    <cellStyle name="_SGY Model_Equity Comps_ v1_Copy of Aspect VPP model 10 7 2009 new RR v2c jph 47" xfId="12540" xr:uid="{00000000-0005-0000-0000-000030270000}"/>
    <cellStyle name="_SGY Model_Equity Comps_ v1_Copy of Aspect VPP model 10 7 2009 new RR v2c jph 48" xfId="12541" xr:uid="{00000000-0005-0000-0000-000031270000}"/>
    <cellStyle name="_SGY Model_Equity Comps_ v1_Copy of Aspect VPP model 10 7 2009 new RR v2c jph 49" xfId="12542" xr:uid="{00000000-0005-0000-0000-000032270000}"/>
    <cellStyle name="_SGY Model_Equity Comps_ v1_Copy of Aspect VPP model 10 7 2009 new RR v2c jph 5" xfId="12543" xr:uid="{00000000-0005-0000-0000-000033270000}"/>
    <cellStyle name="_SGY Model_Equity Comps_ v1_Copy of Aspect VPP model 10 7 2009 new RR v2c jph 50" xfId="12544" xr:uid="{00000000-0005-0000-0000-000034270000}"/>
    <cellStyle name="_SGY Model_Equity Comps_ v1_Copy of Aspect VPP model 10 7 2009 new RR v2c jph 51" xfId="12545" xr:uid="{00000000-0005-0000-0000-000035270000}"/>
    <cellStyle name="_SGY Model_Equity Comps_ v1_Copy of Aspect VPP model 10 7 2009 new RR v2c jph 52" xfId="12546" xr:uid="{00000000-0005-0000-0000-000036270000}"/>
    <cellStyle name="_SGY Model_Equity Comps_ v1_Copy of Aspect VPP model 10 7 2009 new RR v2c jph 53" xfId="12547" xr:uid="{00000000-0005-0000-0000-000037270000}"/>
    <cellStyle name="_SGY Model_Equity Comps_ v1_Copy of Aspect VPP model 10 7 2009 new RR v2c jph 54" xfId="12548" xr:uid="{00000000-0005-0000-0000-000038270000}"/>
    <cellStyle name="_SGY Model_Equity Comps_ v1_Copy of Aspect VPP model 10 7 2009 new RR v2c jph 55" xfId="12549" xr:uid="{00000000-0005-0000-0000-000039270000}"/>
    <cellStyle name="_SGY Model_Equity Comps_ v1_Copy of Aspect VPP model 10 7 2009 new RR v2c jph 56" xfId="12550" xr:uid="{00000000-0005-0000-0000-00003A270000}"/>
    <cellStyle name="_SGY Model_Equity Comps_ v1_Copy of Aspect VPP model 10 7 2009 new RR v2c jph 57" xfId="12551" xr:uid="{00000000-0005-0000-0000-00003B270000}"/>
    <cellStyle name="_SGY Model_Equity Comps_ v1_Copy of Aspect VPP model 10 7 2009 new RR v2c jph 58" xfId="12552" xr:uid="{00000000-0005-0000-0000-00003C270000}"/>
    <cellStyle name="_SGY Model_Equity Comps_ v1_Copy of Aspect VPP model 10 7 2009 new RR v2c jph 59" xfId="12553" xr:uid="{00000000-0005-0000-0000-00003D270000}"/>
    <cellStyle name="_SGY Model_Equity Comps_ v1_Copy of Aspect VPP model 10 7 2009 new RR v2c jph 6" xfId="12554" xr:uid="{00000000-0005-0000-0000-00003E270000}"/>
    <cellStyle name="_SGY Model_Equity Comps_ v1_Copy of Aspect VPP model 10 7 2009 new RR v2c jph 60" xfId="12555" xr:uid="{00000000-0005-0000-0000-00003F270000}"/>
    <cellStyle name="_SGY Model_Equity Comps_ v1_Copy of Aspect VPP model 10 7 2009 new RR v2c jph 61" xfId="12556" xr:uid="{00000000-0005-0000-0000-000040270000}"/>
    <cellStyle name="_SGY Model_Equity Comps_ v1_Copy of Aspect VPP model 10 7 2009 new RR v2c jph 62" xfId="12557" xr:uid="{00000000-0005-0000-0000-000041270000}"/>
    <cellStyle name="_SGY Model_Equity Comps_ v1_Copy of Aspect VPP model 10 7 2009 new RR v2c jph 63" xfId="12558" xr:uid="{00000000-0005-0000-0000-000042270000}"/>
    <cellStyle name="_SGY Model_Equity Comps_ v1_Copy of Aspect VPP model 10 7 2009 new RR v2c jph 64" xfId="12559" xr:uid="{00000000-0005-0000-0000-000043270000}"/>
    <cellStyle name="_SGY Model_Equity Comps_ v1_Copy of Aspect VPP model 10 7 2009 new RR v2c jph 65" xfId="12560" xr:uid="{00000000-0005-0000-0000-000044270000}"/>
    <cellStyle name="_SGY Model_Equity Comps_ v1_Copy of Aspect VPP model 10 7 2009 new RR v2c jph 66" xfId="12561" xr:uid="{00000000-0005-0000-0000-000045270000}"/>
    <cellStyle name="_SGY Model_Equity Comps_ v1_Copy of Aspect VPP model 10 7 2009 new RR v2c jph 67" xfId="12562" xr:uid="{00000000-0005-0000-0000-000046270000}"/>
    <cellStyle name="_SGY Model_Equity Comps_ v1_Copy of Aspect VPP model 10 7 2009 new RR v2c jph 68" xfId="12563" xr:uid="{00000000-0005-0000-0000-000047270000}"/>
    <cellStyle name="_SGY Model_Equity Comps_ v1_Copy of Aspect VPP model 10 7 2009 new RR v2c jph 69" xfId="12564" xr:uid="{00000000-0005-0000-0000-000048270000}"/>
    <cellStyle name="_SGY Model_Equity Comps_ v1_Copy of Aspect VPP model 10 7 2009 new RR v2c jph 7" xfId="12565" xr:uid="{00000000-0005-0000-0000-000049270000}"/>
    <cellStyle name="_SGY Model_Equity Comps_ v1_Copy of Aspect VPP model 10 7 2009 new RR v2c jph 70" xfId="12566" xr:uid="{00000000-0005-0000-0000-00004A270000}"/>
    <cellStyle name="_SGY Model_Equity Comps_ v1_Copy of Aspect VPP model 10 7 2009 new RR v2c jph 71" xfId="12567" xr:uid="{00000000-0005-0000-0000-00004B270000}"/>
    <cellStyle name="_SGY Model_Equity Comps_ v1_Copy of Aspect VPP model 10 7 2009 new RR v2c jph 72" xfId="12568" xr:uid="{00000000-0005-0000-0000-00004C270000}"/>
    <cellStyle name="_SGY Model_Equity Comps_ v1_Copy of Aspect VPP model 10 7 2009 new RR v2c jph 73" xfId="12569" xr:uid="{00000000-0005-0000-0000-00004D270000}"/>
    <cellStyle name="_SGY Model_Equity Comps_ v1_Copy of Aspect VPP model 10 7 2009 new RR v2c jph 74" xfId="12570" xr:uid="{00000000-0005-0000-0000-00004E270000}"/>
    <cellStyle name="_SGY Model_Equity Comps_ v1_Copy of Aspect VPP model 10 7 2009 new RR v2c jph 8" xfId="12571" xr:uid="{00000000-0005-0000-0000-00004F270000}"/>
    <cellStyle name="_SGY Model_Equity Comps_ v1_Copy of Aspect VPP model 10 7 2009 new RR v2c jph 9" xfId="12572" xr:uid="{00000000-0005-0000-0000-000050270000}"/>
    <cellStyle name="_SGY Model_Intermtn VPP" xfId="12573" xr:uid="{00000000-0005-0000-0000-000051270000}"/>
    <cellStyle name="_SGY Model_Intermtn VPP 10" xfId="12574" xr:uid="{00000000-0005-0000-0000-000052270000}"/>
    <cellStyle name="_SGY Model_Intermtn VPP 11" xfId="12575" xr:uid="{00000000-0005-0000-0000-000053270000}"/>
    <cellStyle name="_SGY Model_Intermtn VPP 12" xfId="12576" xr:uid="{00000000-0005-0000-0000-000054270000}"/>
    <cellStyle name="_SGY Model_Intermtn VPP 13" xfId="12577" xr:uid="{00000000-0005-0000-0000-000055270000}"/>
    <cellStyle name="_SGY Model_Intermtn VPP 14" xfId="12578" xr:uid="{00000000-0005-0000-0000-000056270000}"/>
    <cellStyle name="_SGY Model_Intermtn VPP 15" xfId="12579" xr:uid="{00000000-0005-0000-0000-000057270000}"/>
    <cellStyle name="_SGY Model_Intermtn VPP 16" xfId="12580" xr:uid="{00000000-0005-0000-0000-000058270000}"/>
    <cellStyle name="_SGY Model_Intermtn VPP 17" xfId="12581" xr:uid="{00000000-0005-0000-0000-000059270000}"/>
    <cellStyle name="_SGY Model_Intermtn VPP 18" xfId="12582" xr:uid="{00000000-0005-0000-0000-00005A270000}"/>
    <cellStyle name="_SGY Model_Intermtn VPP 19" xfId="12583" xr:uid="{00000000-0005-0000-0000-00005B270000}"/>
    <cellStyle name="_SGY Model_Intermtn VPP 2" xfId="12584" xr:uid="{00000000-0005-0000-0000-00005C270000}"/>
    <cellStyle name="_SGY Model_Intermtn VPP 20" xfId="12585" xr:uid="{00000000-0005-0000-0000-00005D270000}"/>
    <cellStyle name="_SGY Model_Intermtn VPP 21" xfId="12586" xr:uid="{00000000-0005-0000-0000-00005E270000}"/>
    <cellStyle name="_SGY Model_Intermtn VPP 22" xfId="12587" xr:uid="{00000000-0005-0000-0000-00005F270000}"/>
    <cellStyle name="_SGY Model_Intermtn VPP 23" xfId="12588" xr:uid="{00000000-0005-0000-0000-000060270000}"/>
    <cellStyle name="_SGY Model_Intermtn VPP 24" xfId="12589" xr:uid="{00000000-0005-0000-0000-000061270000}"/>
    <cellStyle name="_SGY Model_Intermtn VPP 25" xfId="12590" xr:uid="{00000000-0005-0000-0000-000062270000}"/>
    <cellStyle name="_SGY Model_Intermtn VPP 26" xfId="12591" xr:uid="{00000000-0005-0000-0000-000063270000}"/>
    <cellStyle name="_SGY Model_Intermtn VPP 27" xfId="12592" xr:uid="{00000000-0005-0000-0000-000064270000}"/>
    <cellStyle name="_SGY Model_Intermtn VPP 28" xfId="12593" xr:uid="{00000000-0005-0000-0000-000065270000}"/>
    <cellStyle name="_SGY Model_Intermtn VPP 29" xfId="12594" xr:uid="{00000000-0005-0000-0000-000066270000}"/>
    <cellStyle name="_SGY Model_Intermtn VPP 3" xfId="12595" xr:uid="{00000000-0005-0000-0000-000067270000}"/>
    <cellStyle name="_SGY Model_Intermtn VPP 30" xfId="12596" xr:uid="{00000000-0005-0000-0000-000068270000}"/>
    <cellStyle name="_SGY Model_Intermtn VPP 31" xfId="12597" xr:uid="{00000000-0005-0000-0000-000069270000}"/>
    <cellStyle name="_SGY Model_Intermtn VPP 32" xfId="12598" xr:uid="{00000000-0005-0000-0000-00006A270000}"/>
    <cellStyle name="_SGY Model_Intermtn VPP 33" xfId="12599" xr:uid="{00000000-0005-0000-0000-00006B270000}"/>
    <cellStyle name="_SGY Model_Intermtn VPP 34" xfId="12600" xr:uid="{00000000-0005-0000-0000-00006C270000}"/>
    <cellStyle name="_SGY Model_Intermtn VPP 35" xfId="12601" xr:uid="{00000000-0005-0000-0000-00006D270000}"/>
    <cellStyle name="_SGY Model_Intermtn VPP 36" xfId="12602" xr:uid="{00000000-0005-0000-0000-00006E270000}"/>
    <cellStyle name="_SGY Model_Intermtn VPP 37" xfId="12603" xr:uid="{00000000-0005-0000-0000-00006F270000}"/>
    <cellStyle name="_SGY Model_Intermtn VPP 38" xfId="12604" xr:uid="{00000000-0005-0000-0000-000070270000}"/>
    <cellStyle name="_SGY Model_Intermtn VPP 39" xfId="12605" xr:uid="{00000000-0005-0000-0000-000071270000}"/>
    <cellStyle name="_SGY Model_Intermtn VPP 4" xfId="12606" xr:uid="{00000000-0005-0000-0000-000072270000}"/>
    <cellStyle name="_SGY Model_Intermtn VPP 40" xfId="12607" xr:uid="{00000000-0005-0000-0000-000073270000}"/>
    <cellStyle name="_SGY Model_Intermtn VPP 41" xfId="12608" xr:uid="{00000000-0005-0000-0000-000074270000}"/>
    <cellStyle name="_SGY Model_Intermtn VPP 42" xfId="12609" xr:uid="{00000000-0005-0000-0000-000075270000}"/>
    <cellStyle name="_SGY Model_Intermtn VPP 43" xfId="12610" xr:uid="{00000000-0005-0000-0000-000076270000}"/>
    <cellStyle name="_SGY Model_Intermtn VPP 44" xfId="12611" xr:uid="{00000000-0005-0000-0000-000077270000}"/>
    <cellStyle name="_SGY Model_Intermtn VPP 45" xfId="12612" xr:uid="{00000000-0005-0000-0000-000078270000}"/>
    <cellStyle name="_SGY Model_Intermtn VPP 46" xfId="12613" xr:uid="{00000000-0005-0000-0000-000079270000}"/>
    <cellStyle name="_SGY Model_Intermtn VPP 47" xfId="12614" xr:uid="{00000000-0005-0000-0000-00007A270000}"/>
    <cellStyle name="_SGY Model_Intermtn VPP 48" xfId="12615" xr:uid="{00000000-0005-0000-0000-00007B270000}"/>
    <cellStyle name="_SGY Model_Intermtn VPP 49" xfId="12616" xr:uid="{00000000-0005-0000-0000-00007C270000}"/>
    <cellStyle name="_SGY Model_Intermtn VPP 5" xfId="12617" xr:uid="{00000000-0005-0000-0000-00007D270000}"/>
    <cellStyle name="_SGY Model_Intermtn VPP 50" xfId="12618" xr:uid="{00000000-0005-0000-0000-00007E270000}"/>
    <cellStyle name="_SGY Model_Intermtn VPP 51" xfId="12619" xr:uid="{00000000-0005-0000-0000-00007F270000}"/>
    <cellStyle name="_SGY Model_Intermtn VPP 52" xfId="12620" xr:uid="{00000000-0005-0000-0000-000080270000}"/>
    <cellStyle name="_SGY Model_Intermtn VPP 53" xfId="12621" xr:uid="{00000000-0005-0000-0000-000081270000}"/>
    <cellStyle name="_SGY Model_Intermtn VPP 54" xfId="12622" xr:uid="{00000000-0005-0000-0000-000082270000}"/>
    <cellStyle name="_SGY Model_Intermtn VPP 55" xfId="12623" xr:uid="{00000000-0005-0000-0000-000083270000}"/>
    <cellStyle name="_SGY Model_Intermtn VPP 56" xfId="12624" xr:uid="{00000000-0005-0000-0000-000084270000}"/>
    <cellStyle name="_SGY Model_Intermtn VPP 57" xfId="12625" xr:uid="{00000000-0005-0000-0000-000085270000}"/>
    <cellStyle name="_SGY Model_Intermtn VPP 58" xfId="12626" xr:uid="{00000000-0005-0000-0000-000086270000}"/>
    <cellStyle name="_SGY Model_Intermtn VPP 59" xfId="12627" xr:uid="{00000000-0005-0000-0000-000087270000}"/>
    <cellStyle name="_SGY Model_Intermtn VPP 6" xfId="12628" xr:uid="{00000000-0005-0000-0000-000088270000}"/>
    <cellStyle name="_SGY Model_Intermtn VPP 60" xfId="12629" xr:uid="{00000000-0005-0000-0000-000089270000}"/>
    <cellStyle name="_SGY Model_Intermtn VPP 61" xfId="12630" xr:uid="{00000000-0005-0000-0000-00008A270000}"/>
    <cellStyle name="_SGY Model_Intermtn VPP 62" xfId="12631" xr:uid="{00000000-0005-0000-0000-00008B270000}"/>
    <cellStyle name="_SGY Model_Intermtn VPP 63" xfId="12632" xr:uid="{00000000-0005-0000-0000-00008C270000}"/>
    <cellStyle name="_SGY Model_Intermtn VPP 64" xfId="12633" xr:uid="{00000000-0005-0000-0000-00008D270000}"/>
    <cellStyle name="_SGY Model_Intermtn VPP 65" xfId="12634" xr:uid="{00000000-0005-0000-0000-00008E270000}"/>
    <cellStyle name="_SGY Model_Intermtn VPP 66" xfId="12635" xr:uid="{00000000-0005-0000-0000-00008F270000}"/>
    <cellStyle name="_SGY Model_Intermtn VPP 67" xfId="12636" xr:uid="{00000000-0005-0000-0000-000090270000}"/>
    <cellStyle name="_SGY Model_Intermtn VPP 68" xfId="12637" xr:uid="{00000000-0005-0000-0000-000091270000}"/>
    <cellStyle name="_SGY Model_Intermtn VPP 69" xfId="12638" xr:uid="{00000000-0005-0000-0000-000092270000}"/>
    <cellStyle name="_SGY Model_Intermtn VPP 7" xfId="12639" xr:uid="{00000000-0005-0000-0000-000093270000}"/>
    <cellStyle name="_SGY Model_Intermtn VPP 70" xfId="12640" xr:uid="{00000000-0005-0000-0000-000094270000}"/>
    <cellStyle name="_SGY Model_Intermtn VPP 71" xfId="12641" xr:uid="{00000000-0005-0000-0000-000095270000}"/>
    <cellStyle name="_SGY Model_Intermtn VPP 72" xfId="12642" xr:uid="{00000000-0005-0000-0000-000096270000}"/>
    <cellStyle name="_SGY Model_Intermtn VPP 73" xfId="12643" xr:uid="{00000000-0005-0000-0000-000097270000}"/>
    <cellStyle name="_SGY Model_Intermtn VPP 74" xfId="12644" xr:uid="{00000000-0005-0000-0000-000098270000}"/>
    <cellStyle name="_SGY Model_Intermtn VPP 8" xfId="12645" xr:uid="{00000000-0005-0000-0000-000099270000}"/>
    <cellStyle name="_SGY Model_Intermtn VPP 9" xfId="12646" xr:uid="{00000000-0005-0000-0000-00009A270000}"/>
    <cellStyle name="_SGY Model_Intermtn VPP_Copy of Aspect VPP model 10 7 2009 new RR v2c jph" xfId="12647" xr:uid="{00000000-0005-0000-0000-00009B270000}"/>
    <cellStyle name="_SGY Model_Intermtn VPP_Copy of Aspect VPP model 10 7 2009 new RR v2c jph (2)" xfId="12648" xr:uid="{00000000-0005-0000-0000-00009C270000}"/>
    <cellStyle name="_SGY Model_Intermtn VPP_Copy of Aspect VPP model 10 7 2009 new RR v2c jph (2) 10" xfId="12649" xr:uid="{00000000-0005-0000-0000-00009D270000}"/>
    <cellStyle name="_SGY Model_Intermtn VPP_Copy of Aspect VPP model 10 7 2009 new RR v2c jph (2) 11" xfId="12650" xr:uid="{00000000-0005-0000-0000-00009E270000}"/>
    <cellStyle name="_SGY Model_Intermtn VPP_Copy of Aspect VPP model 10 7 2009 new RR v2c jph (2) 12" xfId="12651" xr:uid="{00000000-0005-0000-0000-00009F270000}"/>
    <cellStyle name="_SGY Model_Intermtn VPP_Copy of Aspect VPP model 10 7 2009 new RR v2c jph (2) 13" xfId="12652" xr:uid="{00000000-0005-0000-0000-0000A0270000}"/>
    <cellStyle name="_SGY Model_Intermtn VPP_Copy of Aspect VPP model 10 7 2009 new RR v2c jph (2) 14" xfId="12653" xr:uid="{00000000-0005-0000-0000-0000A1270000}"/>
    <cellStyle name="_SGY Model_Intermtn VPP_Copy of Aspect VPP model 10 7 2009 new RR v2c jph (2) 15" xfId="12654" xr:uid="{00000000-0005-0000-0000-0000A2270000}"/>
    <cellStyle name="_SGY Model_Intermtn VPP_Copy of Aspect VPP model 10 7 2009 new RR v2c jph (2) 16" xfId="12655" xr:uid="{00000000-0005-0000-0000-0000A3270000}"/>
    <cellStyle name="_SGY Model_Intermtn VPP_Copy of Aspect VPP model 10 7 2009 new RR v2c jph (2) 17" xfId="12656" xr:uid="{00000000-0005-0000-0000-0000A4270000}"/>
    <cellStyle name="_SGY Model_Intermtn VPP_Copy of Aspect VPP model 10 7 2009 new RR v2c jph (2) 18" xfId="12657" xr:uid="{00000000-0005-0000-0000-0000A5270000}"/>
    <cellStyle name="_SGY Model_Intermtn VPP_Copy of Aspect VPP model 10 7 2009 new RR v2c jph (2) 19" xfId="12658" xr:uid="{00000000-0005-0000-0000-0000A6270000}"/>
    <cellStyle name="_SGY Model_Intermtn VPP_Copy of Aspect VPP model 10 7 2009 new RR v2c jph (2) 2" xfId="12659" xr:uid="{00000000-0005-0000-0000-0000A7270000}"/>
    <cellStyle name="_SGY Model_Intermtn VPP_Copy of Aspect VPP model 10 7 2009 new RR v2c jph (2) 20" xfId="12660" xr:uid="{00000000-0005-0000-0000-0000A8270000}"/>
    <cellStyle name="_SGY Model_Intermtn VPP_Copy of Aspect VPP model 10 7 2009 new RR v2c jph (2) 21" xfId="12661" xr:uid="{00000000-0005-0000-0000-0000A9270000}"/>
    <cellStyle name="_SGY Model_Intermtn VPP_Copy of Aspect VPP model 10 7 2009 new RR v2c jph (2) 22" xfId="12662" xr:uid="{00000000-0005-0000-0000-0000AA270000}"/>
    <cellStyle name="_SGY Model_Intermtn VPP_Copy of Aspect VPP model 10 7 2009 new RR v2c jph (2) 23" xfId="12663" xr:uid="{00000000-0005-0000-0000-0000AB270000}"/>
    <cellStyle name="_SGY Model_Intermtn VPP_Copy of Aspect VPP model 10 7 2009 new RR v2c jph (2) 24" xfId="12664" xr:uid="{00000000-0005-0000-0000-0000AC270000}"/>
    <cellStyle name="_SGY Model_Intermtn VPP_Copy of Aspect VPP model 10 7 2009 new RR v2c jph (2) 25" xfId="12665" xr:uid="{00000000-0005-0000-0000-0000AD270000}"/>
    <cellStyle name="_SGY Model_Intermtn VPP_Copy of Aspect VPP model 10 7 2009 new RR v2c jph (2) 26" xfId="12666" xr:uid="{00000000-0005-0000-0000-0000AE270000}"/>
    <cellStyle name="_SGY Model_Intermtn VPP_Copy of Aspect VPP model 10 7 2009 new RR v2c jph (2) 27" xfId="12667" xr:uid="{00000000-0005-0000-0000-0000AF270000}"/>
    <cellStyle name="_SGY Model_Intermtn VPP_Copy of Aspect VPP model 10 7 2009 new RR v2c jph (2) 28" xfId="12668" xr:uid="{00000000-0005-0000-0000-0000B0270000}"/>
    <cellStyle name="_SGY Model_Intermtn VPP_Copy of Aspect VPP model 10 7 2009 new RR v2c jph (2) 29" xfId="12669" xr:uid="{00000000-0005-0000-0000-0000B1270000}"/>
    <cellStyle name="_SGY Model_Intermtn VPP_Copy of Aspect VPP model 10 7 2009 new RR v2c jph (2) 3" xfId="12670" xr:uid="{00000000-0005-0000-0000-0000B2270000}"/>
    <cellStyle name="_SGY Model_Intermtn VPP_Copy of Aspect VPP model 10 7 2009 new RR v2c jph (2) 30" xfId="12671" xr:uid="{00000000-0005-0000-0000-0000B3270000}"/>
    <cellStyle name="_SGY Model_Intermtn VPP_Copy of Aspect VPP model 10 7 2009 new RR v2c jph (2) 31" xfId="12672" xr:uid="{00000000-0005-0000-0000-0000B4270000}"/>
    <cellStyle name="_SGY Model_Intermtn VPP_Copy of Aspect VPP model 10 7 2009 new RR v2c jph (2) 32" xfId="12673" xr:uid="{00000000-0005-0000-0000-0000B5270000}"/>
    <cellStyle name="_SGY Model_Intermtn VPP_Copy of Aspect VPP model 10 7 2009 new RR v2c jph (2) 33" xfId="12674" xr:uid="{00000000-0005-0000-0000-0000B6270000}"/>
    <cellStyle name="_SGY Model_Intermtn VPP_Copy of Aspect VPP model 10 7 2009 new RR v2c jph (2) 34" xfId="12675" xr:uid="{00000000-0005-0000-0000-0000B7270000}"/>
    <cellStyle name="_SGY Model_Intermtn VPP_Copy of Aspect VPP model 10 7 2009 new RR v2c jph (2) 35" xfId="12676" xr:uid="{00000000-0005-0000-0000-0000B8270000}"/>
    <cellStyle name="_SGY Model_Intermtn VPP_Copy of Aspect VPP model 10 7 2009 new RR v2c jph (2) 36" xfId="12677" xr:uid="{00000000-0005-0000-0000-0000B9270000}"/>
    <cellStyle name="_SGY Model_Intermtn VPP_Copy of Aspect VPP model 10 7 2009 new RR v2c jph (2) 37" xfId="12678" xr:uid="{00000000-0005-0000-0000-0000BA270000}"/>
    <cellStyle name="_SGY Model_Intermtn VPP_Copy of Aspect VPP model 10 7 2009 new RR v2c jph (2) 38" xfId="12679" xr:uid="{00000000-0005-0000-0000-0000BB270000}"/>
    <cellStyle name="_SGY Model_Intermtn VPP_Copy of Aspect VPP model 10 7 2009 new RR v2c jph (2) 39" xfId="12680" xr:uid="{00000000-0005-0000-0000-0000BC270000}"/>
    <cellStyle name="_SGY Model_Intermtn VPP_Copy of Aspect VPP model 10 7 2009 new RR v2c jph (2) 4" xfId="12681" xr:uid="{00000000-0005-0000-0000-0000BD270000}"/>
    <cellStyle name="_SGY Model_Intermtn VPP_Copy of Aspect VPP model 10 7 2009 new RR v2c jph (2) 40" xfId="12682" xr:uid="{00000000-0005-0000-0000-0000BE270000}"/>
    <cellStyle name="_SGY Model_Intermtn VPP_Copy of Aspect VPP model 10 7 2009 new RR v2c jph (2) 41" xfId="12683" xr:uid="{00000000-0005-0000-0000-0000BF270000}"/>
    <cellStyle name="_SGY Model_Intermtn VPP_Copy of Aspect VPP model 10 7 2009 new RR v2c jph (2) 42" xfId="12684" xr:uid="{00000000-0005-0000-0000-0000C0270000}"/>
    <cellStyle name="_SGY Model_Intermtn VPP_Copy of Aspect VPP model 10 7 2009 new RR v2c jph (2) 43" xfId="12685" xr:uid="{00000000-0005-0000-0000-0000C1270000}"/>
    <cellStyle name="_SGY Model_Intermtn VPP_Copy of Aspect VPP model 10 7 2009 new RR v2c jph (2) 44" xfId="12686" xr:uid="{00000000-0005-0000-0000-0000C2270000}"/>
    <cellStyle name="_SGY Model_Intermtn VPP_Copy of Aspect VPP model 10 7 2009 new RR v2c jph (2) 45" xfId="12687" xr:uid="{00000000-0005-0000-0000-0000C3270000}"/>
    <cellStyle name="_SGY Model_Intermtn VPP_Copy of Aspect VPP model 10 7 2009 new RR v2c jph (2) 46" xfId="12688" xr:uid="{00000000-0005-0000-0000-0000C4270000}"/>
    <cellStyle name="_SGY Model_Intermtn VPP_Copy of Aspect VPP model 10 7 2009 new RR v2c jph (2) 47" xfId="12689" xr:uid="{00000000-0005-0000-0000-0000C5270000}"/>
    <cellStyle name="_SGY Model_Intermtn VPP_Copy of Aspect VPP model 10 7 2009 new RR v2c jph (2) 48" xfId="12690" xr:uid="{00000000-0005-0000-0000-0000C6270000}"/>
    <cellStyle name="_SGY Model_Intermtn VPP_Copy of Aspect VPP model 10 7 2009 new RR v2c jph (2) 49" xfId="12691" xr:uid="{00000000-0005-0000-0000-0000C7270000}"/>
    <cellStyle name="_SGY Model_Intermtn VPP_Copy of Aspect VPP model 10 7 2009 new RR v2c jph (2) 5" xfId="12692" xr:uid="{00000000-0005-0000-0000-0000C8270000}"/>
    <cellStyle name="_SGY Model_Intermtn VPP_Copy of Aspect VPP model 10 7 2009 new RR v2c jph (2) 50" xfId="12693" xr:uid="{00000000-0005-0000-0000-0000C9270000}"/>
    <cellStyle name="_SGY Model_Intermtn VPP_Copy of Aspect VPP model 10 7 2009 new RR v2c jph (2) 51" xfId="12694" xr:uid="{00000000-0005-0000-0000-0000CA270000}"/>
    <cellStyle name="_SGY Model_Intermtn VPP_Copy of Aspect VPP model 10 7 2009 new RR v2c jph (2) 52" xfId="12695" xr:uid="{00000000-0005-0000-0000-0000CB270000}"/>
    <cellStyle name="_SGY Model_Intermtn VPP_Copy of Aspect VPP model 10 7 2009 new RR v2c jph (2) 53" xfId="12696" xr:uid="{00000000-0005-0000-0000-0000CC270000}"/>
    <cellStyle name="_SGY Model_Intermtn VPP_Copy of Aspect VPP model 10 7 2009 new RR v2c jph (2) 54" xfId="12697" xr:uid="{00000000-0005-0000-0000-0000CD270000}"/>
    <cellStyle name="_SGY Model_Intermtn VPP_Copy of Aspect VPP model 10 7 2009 new RR v2c jph (2) 55" xfId="12698" xr:uid="{00000000-0005-0000-0000-0000CE270000}"/>
    <cellStyle name="_SGY Model_Intermtn VPP_Copy of Aspect VPP model 10 7 2009 new RR v2c jph (2) 56" xfId="12699" xr:uid="{00000000-0005-0000-0000-0000CF270000}"/>
    <cellStyle name="_SGY Model_Intermtn VPP_Copy of Aspect VPP model 10 7 2009 new RR v2c jph (2) 57" xfId="12700" xr:uid="{00000000-0005-0000-0000-0000D0270000}"/>
    <cellStyle name="_SGY Model_Intermtn VPP_Copy of Aspect VPP model 10 7 2009 new RR v2c jph (2) 58" xfId="12701" xr:uid="{00000000-0005-0000-0000-0000D1270000}"/>
    <cellStyle name="_SGY Model_Intermtn VPP_Copy of Aspect VPP model 10 7 2009 new RR v2c jph (2) 59" xfId="12702" xr:uid="{00000000-0005-0000-0000-0000D2270000}"/>
    <cellStyle name="_SGY Model_Intermtn VPP_Copy of Aspect VPP model 10 7 2009 new RR v2c jph (2) 6" xfId="12703" xr:uid="{00000000-0005-0000-0000-0000D3270000}"/>
    <cellStyle name="_SGY Model_Intermtn VPP_Copy of Aspect VPP model 10 7 2009 new RR v2c jph (2) 60" xfId="12704" xr:uid="{00000000-0005-0000-0000-0000D4270000}"/>
    <cellStyle name="_SGY Model_Intermtn VPP_Copy of Aspect VPP model 10 7 2009 new RR v2c jph (2) 61" xfId="12705" xr:uid="{00000000-0005-0000-0000-0000D5270000}"/>
    <cellStyle name="_SGY Model_Intermtn VPP_Copy of Aspect VPP model 10 7 2009 new RR v2c jph (2) 62" xfId="12706" xr:uid="{00000000-0005-0000-0000-0000D6270000}"/>
    <cellStyle name="_SGY Model_Intermtn VPP_Copy of Aspect VPP model 10 7 2009 new RR v2c jph (2) 63" xfId="12707" xr:uid="{00000000-0005-0000-0000-0000D7270000}"/>
    <cellStyle name="_SGY Model_Intermtn VPP_Copy of Aspect VPP model 10 7 2009 new RR v2c jph (2) 64" xfId="12708" xr:uid="{00000000-0005-0000-0000-0000D8270000}"/>
    <cellStyle name="_SGY Model_Intermtn VPP_Copy of Aspect VPP model 10 7 2009 new RR v2c jph (2) 65" xfId="12709" xr:uid="{00000000-0005-0000-0000-0000D9270000}"/>
    <cellStyle name="_SGY Model_Intermtn VPP_Copy of Aspect VPP model 10 7 2009 new RR v2c jph (2) 66" xfId="12710" xr:uid="{00000000-0005-0000-0000-0000DA270000}"/>
    <cellStyle name="_SGY Model_Intermtn VPP_Copy of Aspect VPP model 10 7 2009 new RR v2c jph (2) 67" xfId="12711" xr:uid="{00000000-0005-0000-0000-0000DB270000}"/>
    <cellStyle name="_SGY Model_Intermtn VPP_Copy of Aspect VPP model 10 7 2009 new RR v2c jph (2) 68" xfId="12712" xr:uid="{00000000-0005-0000-0000-0000DC270000}"/>
    <cellStyle name="_SGY Model_Intermtn VPP_Copy of Aspect VPP model 10 7 2009 new RR v2c jph (2) 69" xfId="12713" xr:uid="{00000000-0005-0000-0000-0000DD270000}"/>
    <cellStyle name="_SGY Model_Intermtn VPP_Copy of Aspect VPP model 10 7 2009 new RR v2c jph (2) 7" xfId="12714" xr:uid="{00000000-0005-0000-0000-0000DE270000}"/>
    <cellStyle name="_SGY Model_Intermtn VPP_Copy of Aspect VPP model 10 7 2009 new RR v2c jph (2) 70" xfId="12715" xr:uid="{00000000-0005-0000-0000-0000DF270000}"/>
    <cellStyle name="_SGY Model_Intermtn VPP_Copy of Aspect VPP model 10 7 2009 new RR v2c jph (2) 71" xfId="12716" xr:uid="{00000000-0005-0000-0000-0000E0270000}"/>
    <cellStyle name="_SGY Model_Intermtn VPP_Copy of Aspect VPP model 10 7 2009 new RR v2c jph (2) 72" xfId="12717" xr:uid="{00000000-0005-0000-0000-0000E1270000}"/>
    <cellStyle name="_SGY Model_Intermtn VPP_Copy of Aspect VPP model 10 7 2009 new RR v2c jph (2) 73" xfId="12718" xr:uid="{00000000-0005-0000-0000-0000E2270000}"/>
    <cellStyle name="_SGY Model_Intermtn VPP_Copy of Aspect VPP model 10 7 2009 new RR v2c jph (2) 74" xfId="12719" xr:uid="{00000000-0005-0000-0000-0000E3270000}"/>
    <cellStyle name="_SGY Model_Intermtn VPP_Copy of Aspect VPP model 10 7 2009 new RR v2c jph (2) 8" xfId="12720" xr:uid="{00000000-0005-0000-0000-0000E4270000}"/>
    <cellStyle name="_SGY Model_Intermtn VPP_Copy of Aspect VPP model 10 7 2009 new RR v2c jph (2) 9" xfId="12721" xr:uid="{00000000-0005-0000-0000-0000E5270000}"/>
    <cellStyle name="_SGY Model_Intermtn VPP_Copy of Aspect VPP model 10 7 2009 new RR v2c jph 10" xfId="12722" xr:uid="{00000000-0005-0000-0000-0000E6270000}"/>
    <cellStyle name="_SGY Model_Intermtn VPP_Copy of Aspect VPP model 10 7 2009 new RR v2c jph 11" xfId="12723" xr:uid="{00000000-0005-0000-0000-0000E7270000}"/>
    <cellStyle name="_SGY Model_Intermtn VPP_Copy of Aspect VPP model 10 7 2009 new RR v2c jph 12" xfId="12724" xr:uid="{00000000-0005-0000-0000-0000E8270000}"/>
    <cellStyle name="_SGY Model_Intermtn VPP_Copy of Aspect VPP model 10 7 2009 new RR v2c jph 13" xfId="12725" xr:uid="{00000000-0005-0000-0000-0000E9270000}"/>
    <cellStyle name="_SGY Model_Intermtn VPP_Copy of Aspect VPP model 10 7 2009 new RR v2c jph 14" xfId="12726" xr:uid="{00000000-0005-0000-0000-0000EA270000}"/>
    <cellStyle name="_SGY Model_Intermtn VPP_Copy of Aspect VPP model 10 7 2009 new RR v2c jph 15" xfId="12727" xr:uid="{00000000-0005-0000-0000-0000EB270000}"/>
    <cellStyle name="_SGY Model_Intermtn VPP_Copy of Aspect VPP model 10 7 2009 new RR v2c jph 16" xfId="12728" xr:uid="{00000000-0005-0000-0000-0000EC270000}"/>
    <cellStyle name="_SGY Model_Intermtn VPP_Copy of Aspect VPP model 10 7 2009 new RR v2c jph 17" xfId="12729" xr:uid="{00000000-0005-0000-0000-0000ED270000}"/>
    <cellStyle name="_SGY Model_Intermtn VPP_Copy of Aspect VPP model 10 7 2009 new RR v2c jph 18" xfId="12730" xr:uid="{00000000-0005-0000-0000-0000EE270000}"/>
    <cellStyle name="_SGY Model_Intermtn VPP_Copy of Aspect VPP model 10 7 2009 new RR v2c jph 19" xfId="12731" xr:uid="{00000000-0005-0000-0000-0000EF270000}"/>
    <cellStyle name="_SGY Model_Intermtn VPP_Copy of Aspect VPP model 10 7 2009 new RR v2c jph 2" xfId="12732" xr:uid="{00000000-0005-0000-0000-0000F0270000}"/>
    <cellStyle name="_SGY Model_Intermtn VPP_Copy of Aspect VPP model 10 7 2009 new RR v2c jph 20" xfId="12733" xr:uid="{00000000-0005-0000-0000-0000F1270000}"/>
    <cellStyle name="_SGY Model_Intermtn VPP_Copy of Aspect VPP model 10 7 2009 new RR v2c jph 21" xfId="12734" xr:uid="{00000000-0005-0000-0000-0000F2270000}"/>
    <cellStyle name="_SGY Model_Intermtn VPP_Copy of Aspect VPP model 10 7 2009 new RR v2c jph 22" xfId="12735" xr:uid="{00000000-0005-0000-0000-0000F3270000}"/>
    <cellStyle name="_SGY Model_Intermtn VPP_Copy of Aspect VPP model 10 7 2009 new RR v2c jph 23" xfId="12736" xr:uid="{00000000-0005-0000-0000-0000F4270000}"/>
    <cellStyle name="_SGY Model_Intermtn VPP_Copy of Aspect VPP model 10 7 2009 new RR v2c jph 24" xfId="12737" xr:uid="{00000000-0005-0000-0000-0000F5270000}"/>
    <cellStyle name="_SGY Model_Intermtn VPP_Copy of Aspect VPP model 10 7 2009 new RR v2c jph 25" xfId="12738" xr:uid="{00000000-0005-0000-0000-0000F6270000}"/>
    <cellStyle name="_SGY Model_Intermtn VPP_Copy of Aspect VPP model 10 7 2009 new RR v2c jph 26" xfId="12739" xr:uid="{00000000-0005-0000-0000-0000F7270000}"/>
    <cellStyle name="_SGY Model_Intermtn VPP_Copy of Aspect VPP model 10 7 2009 new RR v2c jph 27" xfId="12740" xr:uid="{00000000-0005-0000-0000-0000F8270000}"/>
    <cellStyle name="_SGY Model_Intermtn VPP_Copy of Aspect VPP model 10 7 2009 new RR v2c jph 28" xfId="12741" xr:uid="{00000000-0005-0000-0000-0000F9270000}"/>
    <cellStyle name="_SGY Model_Intermtn VPP_Copy of Aspect VPP model 10 7 2009 new RR v2c jph 29" xfId="12742" xr:uid="{00000000-0005-0000-0000-0000FA270000}"/>
    <cellStyle name="_SGY Model_Intermtn VPP_Copy of Aspect VPP model 10 7 2009 new RR v2c jph 3" xfId="12743" xr:uid="{00000000-0005-0000-0000-0000FB270000}"/>
    <cellStyle name="_SGY Model_Intermtn VPP_Copy of Aspect VPP model 10 7 2009 new RR v2c jph 30" xfId="12744" xr:uid="{00000000-0005-0000-0000-0000FC270000}"/>
    <cellStyle name="_SGY Model_Intermtn VPP_Copy of Aspect VPP model 10 7 2009 new RR v2c jph 31" xfId="12745" xr:uid="{00000000-0005-0000-0000-0000FD270000}"/>
    <cellStyle name="_SGY Model_Intermtn VPP_Copy of Aspect VPP model 10 7 2009 new RR v2c jph 32" xfId="12746" xr:uid="{00000000-0005-0000-0000-0000FE270000}"/>
    <cellStyle name="_SGY Model_Intermtn VPP_Copy of Aspect VPP model 10 7 2009 new RR v2c jph 33" xfId="12747" xr:uid="{00000000-0005-0000-0000-0000FF270000}"/>
    <cellStyle name="_SGY Model_Intermtn VPP_Copy of Aspect VPP model 10 7 2009 new RR v2c jph 34" xfId="12748" xr:uid="{00000000-0005-0000-0000-000000280000}"/>
    <cellStyle name="_SGY Model_Intermtn VPP_Copy of Aspect VPP model 10 7 2009 new RR v2c jph 35" xfId="12749" xr:uid="{00000000-0005-0000-0000-000001280000}"/>
    <cellStyle name="_SGY Model_Intermtn VPP_Copy of Aspect VPP model 10 7 2009 new RR v2c jph 36" xfId="12750" xr:uid="{00000000-0005-0000-0000-000002280000}"/>
    <cellStyle name="_SGY Model_Intermtn VPP_Copy of Aspect VPP model 10 7 2009 new RR v2c jph 37" xfId="12751" xr:uid="{00000000-0005-0000-0000-000003280000}"/>
    <cellStyle name="_SGY Model_Intermtn VPP_Copy of Aspect VPP model 10 7 2009 new RR v2c jph 38" xfId="12752" xr:uid="{00000000-0005-0000-0000-000004280000}"/>
    <cellStyle name="_SGY Model_Intermtn VPP_Copy of Aspect VPP model 10 7 2009 new RR v2c jph 39" xfId="12753" xr:uid="{00000000-0005-0000-0000-000005280000}"/>
    <cellStyle name="_SGY Model_Intermtn VPP_Copy of Aspect VPP model 10 7 2009 new RR v2c jph 4" xfId="12754" xr:uid="{00000000-0005-0000-0000-000006280000}"/>
    <cellStyle name="_SGY Model_Intermtn VPP_Copy of Aspect VPP model 10 7 2009 new RR v2c jph 40" xfId="12755" xr:uid="{00000000-0005-0000-0000-000007280000}"/>
    <cellStyle name="_SGY Model_Intermtn VPP_Copy of Aspect VPP model 10 7 2009 new RR v2c jph 41" xfId="12756" xr:uid="{00000000-0005-0000-0000-000008280000}"/>
    <cellStyle name="_SGY Model_Intermtn VPP_Copy of Aspect VPP model 10 7 2009 new RR v2c jph 42" xfId="12757" xr:uid="{00000000-0005-0000-0000-000009280000}"/>
    <cellStyle name="_SGY Model_Intermtn VPP_Copy of Aspect VPP model 10 7 2009 new RR v2c jph 43" xfId="12758" xr:uid="{00000000-0005-0000-0000-00000A280000}"/>
    <cellStyle name="_SGY Model_Intermtn VPP_Copy of Aspect VPP model 10 7 2009 new RR v2c jph 44" xfId="12759" xr:uid="{00000000-0005-0000-0000-00000B280000}"/>
    <cellStyle name="_SGY Model_Intermtn VPP_Copy of Aspect VPP model 10 7 2009 new RR v2c jph 45" xfId="12760" xr:uid="{00000000-0005-0000-0000-00000C280000}"/>
    <cellStyle name="_SGY Model_Intermtn VPP_Copy of Aspect VPP model 10 7 2009 new RR v2c jph 46" xfId="12761" xr:uid="{00000000-0005-0000-0000-00000D280000}"/>
    <cellStyle name="_SGY Model_Intermtn VPP_Copy of Aspect VPP model 10 7 2009 new RR v2c jph 47" xfId="12762" xr:uid="{00000000-0005-0000-0000-00000E280000}"/>
    <cellStyle name="_SGY Model_Intermtn VPP_Copy of Aspect VPP model 10 7 2009 new RR v2c jph 48" xfId="12763" xr:uid="{00000000-0005-0000-0000-00000F280000}"/>
    <cellStyle name="_SGY Model_Intermtn VPP_Copy of Aspect VPP model 10 7 2009 new RR v2c jph 49" xfId="12764" xr:uid="{00000000-0005-0000-0000-000010280000}"/>
    <cellStyle name="_SGY Model_Intermtn VPP_Copy of Aspect VPP model 10 7 2009 new RR v2c jph 5" xfId="12765" xr:uid="{00000000-0005-0000-0000-000011280000}"/>
    <cellStyle name="_SGY Model_Intermtn VPP_Copy of Aspect VPP model 10 7 2009 new RR v2c jph 50" xfId="12766" xr:uid="{00000000-0005-0000-0000-000012280000}"/>
    <cellStyle name="_SGY Model_Intermtn VPP_Copy of Aspect VPP model 10 7 2009 new RR v2c jph 51" xfId="12767" xr:uid="{00000000-0005-0000-0000-000013280000}"/>
    <cellStyle name="_SGY Model_Intermtn VPP_Copy of Aspect VPP model 10 7 2009 new RR v2c jph 52" xfId="12768" xr:uid="{00000000-0005-0000-0000-000014280000}"/>
    <cellStyle name="_SGY Model_Intermtn VPP_Copy of Aspect VPP model 10 7 2009 new RR v2c jph 53" xfId="12769" xr:uid="{00000000-0005-0000-0000-000015280000}"/>
    <cellStyle name="_SGY Model_Intermtn VPP_Copy of Aspect VPP model 10 7 2009 new RR v2c jph 54" xfId="12770" xr:uid="{00000000-0005-0000-0000-000016280000}"/>
    <cellStyle name="_SGY Model_Intermtn VPP_Copy of Aspect VPP model 10 7 2009 new RR v2c jph 55" xfId="12771" xr:uid="{00000000-0005-0000-0000-000017280000}"/>
    <cellStyle name="_SGY Model_Intermtn VPP_Copy of Aspect VPP model 10 7 2009 new RR v2c jph 56" xfId="12772" xr:uid="{00000000-0005-0000-0000-000018280000}"/>
    <cellStyle name="_SGY Model_Intermtn VPP_Copy of Aspect VPP model 10 7 2009 new RR v2c jph 57" xfId="12773" xr:uid="{00000000-0005-0000-0000-000019280000}"/>
    <cellStyle name="_SGY Model_Intermtn VPP_Copy of Aspect VPP model 10 7 2009 new RR v2c jph 58" xfId="12774" xr:uid="{00000000-0005-0000-0000-00001A280000}"/>
    <cellStyle name="_SGY Model_Intermtn VPP_Copy of Aspect VPP model 10 7 2009 new RR v2c jph 59" xfId="12775" xr:uid="{00000000-0005-0000-0000-00001B280000}"/>
    <cellStyle name="_SGY Model_Intermtn VPP_Copy of Aspect VPP model 10 7 2009 new RR v2c jph 6" xfId="12776" xr:uid="{00000000-0005-0000-0000-00001C280000}"/>
    <cellStyle name="_SGY Model_Intermtn VPP_Copy of Aspect VPP model 10 7 2009 new RR v2c jph 60" xfId="12777" xr:uid="{00000000-0005-0000-0000-00001D280000}"/>
    <cellStyle name="_SGY Model_Intermtn VPP_Copy of Aspect VPP model 10 7 2009 new RR v2c jph 61" xfId="12778" xr:uid="{00000000-0005-0000-0000-00001E280000}"/>
    <cellStyle name="_SGY Model_Intermtn VPP_Copy of Aspect VPP model 10 7 2009 new RR v2c jph 62" xfId="12779" xr:uid="{00000000-0005-0000-0000-00001F280000}"/>
    <cellStyle name="_SGY Model_Intermtn VPP_Copy of Aspect VPP model 10 7 2009 new RR v2c jph 63" xfId="12780" xr:uid="{00000000-0005-0000-0000-000020280000}"/>
    <cellStyle name="_SGY Model_Intermtn VPP_Copy of Aspect VPP model 10 7 2009 new RR v2c jph 64" xfId="12781" xr:uid="{00000000-0005-0000-0000-000021280000}"/>
    <cellStyle name="_SGY Model_Intermtn VPP_Copy of Aspect VPP model 10 7 2009 new RR v2c jph 65" xfId="12782" xr:uid="{00000000-0005-0000-0000-000022280000}"/>
    <cellStyle name="_SGY Model_Intermtn VPP_Copy of Aspect VPP model 10 7 2009 new RR v2c jph 66" xfId="12783" xr:uid="{00000000-0005-0000-0000-000023280000}"/>
    <cellStyle name="_SGY Model_Intermtn VPP_Copy of Aspect VPP model 10 7 2009 new RR v2c jph 67" xfId="12784" xr:uid="{00000000-0005-0000-0000-000024280000}"/>
    <cellStyle name="_SGY Model_Intermtn VPP_Copy of Aspect VPP model 10 7 2009 new RR v2c jph 68" xfId="12785" xr:uid="{00000000-0005-0000-0000-000025280000}"/>
    <cellStyle name="_SGY Model_Intermtn VPP_Copy of Aspect VPP model 10 7 2009 new RR v2c jph 69" xfId="12786" xr:uid="{00000000-0005-0000-0000-000026280000}"/>
    <cellStyle name="_SGY Model_Intermtn VPP_Copy of Aspect VPP model 10 7 2009 new RR v2c jph 7" xfId="12787" xr:uid="{00000000-0005-0000-0000-000027280000}"/>
    <cellStyle name="_SGY Model_Intermtn VPP_Copy of Aspect VPP model 10 7 2009 new RR v2c jph 70" xfId="12788" xr:uid="{00000000-0005-0000-0000-000028280000}"/>
    <cellStyle name="_SGY Model_Intermtn VPP_Copy of Aspect VPP model 10 7 2009 new RR v2c jph 71" xfId="12789" xr:uid="{00000000-0005-0000-0000-000029280000}"/>
    <cellStyle name="_SGY Model_Intermtn VPP_Copy of Aspect VPP model 10 7 2009 new RR v2c jph 72" xfId="12790" xr:uid="{00000000-0005-0000-0000-00002A280000}"/>
    <cellStyle name="_SGY Model_Intermtn VPP_Copy of Aspect VPP model 10 7 2009 new RR v2c jph 73" xfId="12791" xr:uid="{00000000-0005-0000-0000-00002B280000}"/>
    <cellStyle name="_SGY Model_Intermtn VPP_Copy of Aspect VPP model 10 7 2009 new RR v2c jph 74" xfId="12792" xr:uid="{00000000-0005-0000-0000-00002C280000}"/>
    <cellStyle name="_SGY Model_Intermtn VPP_Copy of Aspect VPP model 10 7 2009 new RR v2c jph 8" xfId="12793" xr:uid="{00000000-0005-0000-0000-00002D280000}"/>
    <cellStyle name="_SGY Model_Intermtn VPP_Copy of Aspect VPP model 10 7 2009 new RR v2c jph 9" xfId="12794" xr:uid="{00000000-0005-0000-0000-00002E280000}"/>
    <cellStyle name="_SGY Model_VPP Model" xfId="12795" xr:uid="{00000000-0005-0000-0000-00002F280000}"/>
    <cellStyle name="_SGY Model_VPP Model 10" xfId="12796" xr:uid="{00000000-0005-0000-0000-000030280000}"/>
    <cellStyle name="_SGY Model_VPP Model 11" xfId="12797" xr:uid="{00000000-0005-0000-0000-000031280000}"/>
    <cellStyle name="_SGY Model_VPP Model 12" xfId="12798" xr:uid="{00000000-0005-0000-0000-000032280000}"/>
    <cellStyle name="_SGY Model_VPP Model 13" xfId="12799" xr:uid="{00000000-0005-0000-0000-000033280000}"/>
    <cellStyle name="_SGY Model_VPP Model 14" xfId="12800" xr:uid="{00000000-0005-0000-0000-000034280000}"/>
    <cellStyle name="_SGY Model_VPP Model 15" xfId="12801" xr:uid="{00000000-0005-0000-0000-000035280000}"/>
    <cellStyle name="_SGY Model_VPP Model 16" xfId="12802" xr:uid="{00000000-0005-0000-0000-000036280000}"/>
    <cellStyle name="_SGY Model_VPP Model 17" xfId="12803" xr:uid="{00000000-0005-0000-0000-000037280000}"/>
    <cellStyle name="_SGY Model_VPP Model 18" xfId="12804" xr:uid="{00000000-0005-0000-0000-000038280000}"/>
    <cellStyle name="_SGY Model_VPP Model 19" xfId="12805" xr:uid="{00000000-0005-0000-0000-000039280000}"/>
    <cellStyle name="_SGY Model_VPP Model 2" xfId="12806" xr:uid="{00000000-0005-0000-0000-00003A280000}"/>
    <cellStyle name="_SGY Model_VPP Model 20" xfId="12807" xr:uid="{00000000-0005-0000-0000-00003B280000}"/>
    <cellStyle name="_SGY Model_VPP Model 21" xfId="12808" xr:uid="{00000000-0005-0000-0000-00003C280000}"/>
    <cellStyle name="_SGY Model_VPP Model 22" xfId="12809" xr:uid="{00000000-0005-0000-0000-00003D280000}"/>
    <cellStyle name="_SGY Model_VPP Model 23" xfId="12810" xr:uid="{00000000-0005-0000-0000-00003E280000}"/>
    <cellStyle name="_SGY Model_VPP Model 24" xfId="12811" xr:uid="{00000000-0005-0000-0000-00003F280000}"/>
    <cellStyle name="_SGY Model_VPP Model 25" xfId="12812" xr:uid="{00000000-0005-0000-0000-000040280000}"/>
    <cellStyle name="_SGY Model_VPP Model 26" xfId="12813" xr:uid="{00000000-0005-0000-0000-000041280000}"/>
    <cellStyle name="_SGY Model_VPP Model 27" xfId="12814" xr:uid="{00000000-0005-0000-0000-000042280000}"/>
    <cellStyle name="_SGY Model_VPP Model 28" xfId="12815" xr:uid="{00000000-0005-0000-0000-000043280000}"/>
    <cellStyle name="_SGY Model_VPP Model 29" xfId="12816" xr:uid="{00000000-0005-0000-0000-000044280000}"/>
    <cellStyle name="_SGY Model_VPP Model 3" xfId="12817" xr:uid="{00000000-0005-0000-0000-000045280000}"/>
    <cellStyle name="_SGY Model_VPP Model 30" xfId="12818" xr:uid="{00000000-0005-0000-0000-000046280000}"/>
    <cellStyle name="_SGY Model_VPP Model 31" xfId="12819" xr:uid="{00000000-0005-0000-0000-000047280000}"/>
    <cellStyle name="_SGY Model_VPP Model 32" xfId="12820" xr:uid="{00000000-0005-0000-0000-000048280000}"/>
    <cellStyle name="_SGY Model_VPP Model 33" xfId="12821" xr:uid="{00000000-0005-0000-0000-000049280000}"/>
    <cellStyle name="_SGY Model_VPP Model 34" xfId="12822" xr:uid="{00000000-0005-0000-0000-00004A280000}"/>
    <cellStyle name="_SGY Model_VPP Model 35" xfId="12823" xr:uid="{00000000-0005-0000-0000-00004B280000}"/>
    <cellStyle name="_SGY Model_VPP Model 36" xfId="12824" xr:uid="{00000000-0005-0000-0000-00004C280000}"/>
    <cellStyle name="_SGY Model_VPP Model 37" xfId="12825" xr:uid="{00000000-0005-0000-0000-00004D280000}"/>
    <cellStyle name="_SGY Model_VPP Model 38" xfId="12826" xr:uid="{00000000-0005-0000-0000-00004E280000}"/>
    <cellStyle name="_SGY Model_VPP Model 39" xfId="12827" xr:uid="{00000000-0005-0000-0000-00004F280000}"/>
    <cellStyle name="_SGY Model_VPP Model 4" xfId="12828" xr:uid="{00000000-0005-0000-0000-000050280000}"/>
    <cellStyle name="_SGY Model_VPP Model 40" xfId="12829" xr:uid="{00000000-0005-0000-0000-000051280000}"/>
    <cellStyle name="_SGY Model_VPP Model 41" xfId="12830" xr:uid="{00000000-0005-0000-0000-000052280000}"/>
    <cellStyle name="_SGY Model_VPP Model 42" xfId="12831" xr:uid="{00000000-0005-0000-0000-000053280000}"/>
    <cellStyle name="_SGY Model_VPP Model 43" xfId="12832" xr:uid="{00000000-0005-0000-0000-000054280000}"/>
    <cellStyle name="_SGY Model_VPP Model 44" xfId="12833" xr:uid="{00000000-0005-0000-0000-000055280000}"/>
    <cellStyle name="_SGY Model_VPP Model 45" xfId="12834" xr:uid="{00000000-0005-0000-0000-000056280000}"/>
    <cellStyle name="_SGY Model_VPP Model 46" xfId="12835" xr:uid="{00000000-0005-0000-0000-000057280000}"/>
    <cellStyle name="_SGY Model_VPP Model 47" xfId="12836" xr:uid="{00000000-0005-0000-0000-000058280000}"/>
    <cellStyle name="_SGY Model_VPP Model 48" xfId="12837" xr:uid="{00000000-0005-0000-0000-000059280000}"/>
    <cellStyle name="_SGY Model_VPP Model 49" xfId="12838" xr:uid="{00000000-0005-0000-0000-00005A280000}"/>
    <cellStyle name="_SGY Model_VPP Model 5" xfId="12839" xr:uid="{00000000-0005-0000-0000-00005B280000}"/>
    <cellStyle name="_SGY Model_VPP Model 50" xfId="12840" xr:uid="{00000000-0005-0000-0000-00005C280000}"/>
    <cellStyle name="_SGY Model_VPP Model 51" xfId="12841" xr:uid="{00000000-0005-0000-0000-00005D280000}"/>
    <cellStyle name="_SGY Model_VPP Model 52" xfId="12842" xr:uid="{00000000-0005-0000-0000-00005E280000}"/>
    <cellStyle name="_SGY Model_VPP Model 53" xfId="12843" xr:uid="{00000000-0005-0000-0000-00005F280000}"/>
    <cellStyle name="_SGY Model_VPP Model 54" xfId="12844" xr:uid="{00000000-0005-0000-0000-000060280000}"/>
    <cellStyle name="_SGY Model_VPP Model 55" xfId="12845" xr:uid="{00000000-0005-0000-0000-000061280000}"/>
    <cellStyle name="_SGY Model_VPP Model 56" xfId="12846" xr:uid="{00000000-0005-0000-0000-000062280000}"/>
    <cellStyle name="_SGY Model_VPP Model 57" xfId="12847" xr:uid="{00000000-0005-0000-0000-000063280000}"/>
    <cellStyle name="_SGY Model_VPP Model 58" xfId="12848" xr:uid="{00000000-0005-0000-0000-000064280000}"/>
    <cellStyle name="_SGY Model_VPP Model 59" xfId="12849" xr:uid="{00000000-0005-0000-0000-000065280000}"/>
    <cellStyle name="_SGY Model_VPP Model 6" xfId="12850" xr:uid="{00000000-0005-0000-0000-000066280000}"/>
    <cellStyle name="_SGY Model_VPP Model 60" xfId="12851" xr:uid="{00000000-0005-0000-0000-000067280000}"/>
    <cellStyle name="_SGY Model_VPP Model 61" xfId="12852" xr:uid="{00000000-0005-0000-0000-000068280000}"/>
    <cellStyle name="_SGY Model_VPP Model 62" xfId="12853" xr:uid="{00000000-0005-0000-0000-000069280000}"/>
    <cellStyle name="_SGY Model_VPP Model 63" xfId="12854" xr:uid="{00000000-0005-0000-0000-00006A280000}"/>
    <cellStyle name="_SGY Model_VPP Model 64" xfId="12855" xr:uid="{00000000-0005-0000-0000-00006B280000}"/>
    <cellStyle name="_SGY Model_VPP Model 65" xfId="12856" xr:uid="{00000000-0005-0000-0000-00006C280000}"/>
    <cellStyle name="_SGY Model_VPP Model 66" xfId="12857" xr:uid="{00000000-0005-0000-0000-00006D280000}"/>
    <cellStyle name="_SGY Model_VPP Model 67" xfId="12858" xr:uid="{00000000-0005-0000-0000-00006E280000}"/>
    <cellStyle name="_SGY Model_VPP Model 68" xfId="12859" xr:uid="{00000000-0005-0000-0000-00006F280000}"/>
    <cellStyle name="_SGY Model_VPP Model 69" xfId="12860" xr:uid="{00000000-0005-0000-0000-000070280000}"/>
    <cellStyle name="_SGY Model_VPP Model 7" xfId="12861" xr:uid="{00000000-0005-0000-0000-000071280000}"/>
    <cellStyle name="_SGY Model_VPP Model 70" xfId="12862" xr:uid="{00000000-0005-0000-0000-000072280000}"/>
    <cellStyle name="_SGY Model_VPP Model 71" xfId="12863" xr:uid="{00000000-0005-0000-0000-000073280000}"/>
    <cellStyle name="_SGY Model_VPP Model 72" xfId="12864" xr:uid="{00000000-0005-0000-0000-000074280000}"/>
    <cellStyle name="_SGY Model_VPP Model 73" xfId="12865" xr:uid="{00000000-0005-0000-0000-000075280000}"/>
    <cellStyle name="_SGY Model_VPP Model 74" xfId="12866" xr:uid="{00000000-0005-0000-0000-000076280000}"/>
    <cellStyle name="_SGY Model_VPP Model 8" xfId="12867" xr:uid="{00000000-0005-0000-0000-000077280000}"/>
    <cellStyle name="_SGY Model_VPP Model 9" xfId="12868" xr:uid="{00000000-0005-0000-0000-000078280000}"/>
    <cellStyle name="_SGY Model_VPP Model_Copy of Aspect VPP model 10 7 2009 new RR v2c jph" xfId="12869" xr:uid="{00000000-0005-0000-0000-000079280000}"/>
    <cellStyle name="_SGY Model_VPP Model_Copy of Aspect VPP model 10 7 2009 new RR v2c jph (2)" xfId="12870" xr:uid="{00000000-0005-0000-0000-00007A280000}"/>
    <cellStyle name="_SGY Model_VPP Model_Copy of Aspect VPP model 10 7 2009 new RR v2c jph (2) 10" xfId="12871" xr:uid="{00000000-0005-0000-0000-00007B280000}"/>
    <cellStyle name="_SGY Model_VPP Model_Copy of Aspect VPP model 10 7 2009 new RR v2c jph (2) 11" xfId="12872" xr:uid="{00000000-0005-0000-0000-00007C280000}"/>
    <cellStyle name="_SGY Model_VPP Model_Copy of Aspect VPP model 10 7 2009 new RR v2c jph (2) 12" xfId="12873" xr:uid="{00000000-0005-0000-0000-00007D280000}"/>
    <cellStyle name="_SGY Model_VPP Model_Copy of Aspect VPP model 10 7 2009 new RR v2c jph (2) 13" xfId="12874" xr:uid="{00000000-0005-0000-0000-00007E280000}"/>
    <cellStyle name="_SGY Model_VPP Model_Copy of Aspect VPP model 10 7 2009 new RR v2c jph (2) 14" xfId="12875" xr:uid="{00000000-0005-0000-0000-00007F280000}"/>
    <cellStyle name="_SGY Model_VPP Model_Copy of Aspect VPP model 10 7 2009 new RR v2c jph (2) 15" xfId="12876" xr:uid="{00000000-0005-0000-0000-000080280000}"/>
    <cellStyle name="_SGY Model_VPP Model_Copy of Aspect VPP model 10 7 2009 new RR v2c jph (2) 16" xfId="12877" xr:uid="{00000000-0005-0000-0000-000081280000}"/>
    <cellStyle name="_SGY Model_VPP Model_Copy of Aspect VPP model 10 7 2009 new RR v2c jph (2) 17" xfId="12878" xr:uid="{00000000-0005-0000-0000-000082280000}"/>
    <cellStyle name="_SGY Model_VPP Model_Copy of Aspect VPP model 10 7 2009 new RR v2c jph (2) 18" xfId="12879" xr:uid="{00000000-0005-0000-0000-000083280000}"/>
    <cellStyle name="_SGY Model_VPP Model_Copy of Aspect VPP model 10 7 2009 new RR v2c jph (2) 19" xfId="12880" xr:uid="{00000000-0005-0000-0000-000084280000}"/>
    <cellStyle name="_SGY Model_VPP Model_Copy of Aspect VPP model 10 7 2009 new RR v2c jph (2) 2" xfId="12881" xr:uid="{00000000-0005-0000-0000-000085280000}"/>
    <cellStyle name="_SGY Model_VPP Model_Copy of Aspect VPP model 10 7 2009 new RR v2c jph (2) 20" xfId="12882" xr:uid="{00000000-0005-0000-0000-000086280000}"/>
    <cellStyle name="_SGY Model_VPP Model_Copy of Aspect VPP model 10 7 2009 new RR v2c jph (2) 21" xfId="12883" xr:uid="{00000000-0005-0000-0000-000087280000}"/>
    <cellStyle name="_SGY Model_VPP Model_Copy of Aspect VPP model 10 7 2009 new RR v2c jph (2) 22" xfId="12884" xr:uid="{00000000-0005-0000-0000-000088280000}"/>
    <cellStyle name="_SGY Model_VPP Model_Copy of Aspect VPP model 10 7 2009 new RR v2c jph (2) 23" xfId="12885" xr:uid="{00000000-0005-0000-0000-000089280000}"/>
    <cellStyle name="_SGY Model_VPP Model_Copy of Aspect VPP model 10 7 2009 new RR v2c jph (2) 24" xfId="12886" xr:uid="{00000000-0005-0000-0000-00008A280000}"/>
    <cellStyle name="_SGY Model_VPP Model_Copy of Aspect VPP model 10 7 2009 new RR v2c jph (2) 25" xfId="12887" xr:uid="{00000000-0005-0000-0000-00008B280000}"/>
    <cellStyle name="_SGY Model_VPP Model_Copy of Aspect VPP model 10 7 2009 new RR v2c jph (2) 26" xfId="12888" xr:uid="{00000000-0005-0000-0000-00008C280000}"/>
    <cellStyle name="_SGY Model_VPP Model_Copy of Aspect VPP model 10 7 2009 new RR v2c jph (2) 27" xfId="12889" xr:uid="{00000000-0005-0000-0000-00008D280000}"/>
    <cellStyle name="_SGY Model_VPP Model_Copy of Aspect VPP model 10 7 2009 new RR v2c jph (2) 28" xfId="12890" xr:uid="{00000000-0005-0000-0000-00008E280000}"/>
    <cellStyle name="_SGY Model_VPP Model_Copy of Aspect VPP model 10 7 2009 new RR v2c jph (2) 29" xfId="12891" xr:uid="{00000000-0005-0000-0000-00008F280000}"/>
    <cellStyle name="_SGY Model_VPP Model_Copy of Aspect VPP model 10 7 2009 new RR v2c jph (2) 3" xfId="12892" xr:uid="{00000000-0005-0000-0000-000090280000}"/>
    <cellStyle name="_SGY Model_VPP Model_Copy of Aspect VPP model 10 7 2009 new RR v2c jph (2) 30" xfId="12893" xr:uid="{00000000-0005-0000-0000-000091280000}"/>
    <cellStyle name="_SGY Model_VPP Model_Copy of Aspect VPP model 10 7 2009 new RR v2c jph (2) 31" xfId="12894" xr:uid="{00000000-0005-0000-0000-000092280000}"/>
    <cellStyle name="_SGY Model_VPP Model_Copy of Aspect VPP model 10 7 2009 new RR v2c jph (2) 32" xfId="12895" xr:uid="{00000000-0005-0000-0000-000093280000}"/>
    <cellStyle name="_SGY Model_VPP Model_Copy of Aspect VPP model 10 7 2009 new RR v2c jph (2) 33" xfId="12896" xr:uid="{00000000-0005-0000-0000-000094280000}"/>
    <cellStyle name="_SGY Model_VPP Model_Copy of Aspect VPP model 10 7 2009 new RR v2c jph (2) 34" xfId="12897" xr:uid="{00000000-0005-0000-0000-000095280000}"/>
    <cellStyle name="_SGY Model_VPP Model_Copy of Aspect VPP model 10 7 2009 new RR v2c jph (2) 35" xfId="12898" xr:uid="{00000000-0005-0000-0000-000096280000}"/>
    <cellStyle name="_SGY Model_VPP Model_Copy of Aspect VPP model 10 7 2009 new RR v2c jph (2) 36" xfId="12899" xr:uid="{00000000-0005-0000-0000-000097280000}"/>
    <cellStyle name="_SGY Model_VPP Model_Copy of Aspect VPP model 10 7 2009 new RR v2c jph (2) 37" xfId="12900" xr:uid="{00000000-0005-0000-0000-000098280000}"/>
    <cellStyle name="_SGY Model_VPP Model_Copy of Aspect VPP model 10 7 2009 new RR v2c jph (2) 38" xfId="12901" xr:uid="{00000000-0005-0000-0000-000099280000}"/>
    <cellStyle name="_SGY Model_VPP Model_Copy of Aspect VPP model 10 7 2009 new RR v2c jph (2) 39" xfId="12902" xr:uid="{00000000-0005-0000-0000-00009A280000}"/>
    <cellStyle name="_SGY Model_VPP Model_Copy of Aspect VPP model 10 7 2009 new RR v2c jph (2) 4" xfId="12903" xr:uid="{00000000-0005-0000-0000-00009B280000}"/>
    <cellStyle name="_SGY Model_VPP Model_Copy of Aspect VPP model 10 7 2009 new RR v2c jph (2) 40" xfId="12904" xr:uid="{00000000-0005-0000-0000-00009C280000}"/>
    <cellStyle name="_SGY Model_VPP Model_Copy of Aspect VPP model 10 7 2009 new RR v2c jph (2) 41" xfId="12905" xr:uid="{00000000-0005-0000-0000-00009D280000}"/>
    <cellStyle name="_SGY Model_VPP Model_Copy of Aspect VPP model 10 7 2009 new RR v2c jph (2) 42" xfId="12906" xr:uid="{00000000-0005-0000-0000-00009E280000}"/>
    <cellStyle name="_SGY Model_VPP Model_Copy of Aspect VPP model 10 7 2009 new RR v2c jph (2) 43" xfId="12907" xr:uid="{00000000-0005-0000-0000-00009F280000}"/>
    <cellStyle name="_SGY Model_VPP Model_Copy of Aspect VPP model 10 7 2009 new RR v2c jph (2) 44" xfId="12908" xr:uid="{00000000-0005-0000-0000-0000A0280000}"/>
    <cellStyle name="_SGY Model_VPP Model_Copy of Aspect VPP model 10 7 2009 new RR v2c jph (2) 45" xfId="12909" xr:uid="{00000000-0005-0000-0000-0000A1280000}"/>
    <cellStyle name="_SGY Model_VPP Model_Copy of Aspect VPP model 10 7 2009 new RR v2c jph (2) 46" xfId="12910" xr:uid="{00000000-0005-0000-0000-0000A2280000}"/>
    <cellStyle name="_SGY Model_VPP Model_Copy of Aspect VPP model 10 7 2009 new RR v2c jph (2) 47" xfId="12911" xr:uid="{00000000-0005-0000-0000-0000A3280000}"/>
    <cellStyle name="_SGY Model_VPP Model_Copy of Aspect VPP model 10 7 2009 new RR v2c jph (2) 48" xfId="12912" xr:uid="{00000000-0005-0000-0000-0000A4280000}"/>
    <cellStyle name="_SGY Model_VPP Model_Copy of Aspect VPP model 10 7 2009 new RR v2c jph (2) 49" xfId="12913" xr:uid="{00000000-0005-0000-0000-0000A5280000}"/>
    <cellStyle name="_SGY Model_VPP Model_Copy of Aspect VPP model 10 7 2009 new RR v2c jph (2) 5" xfId="12914" xr:uid="{00000000-0005-0000-0000-0000A6280000}"/>
    <cellStyle name="_SGY Model_VPP Model_Copy of Aspect VPP model 10 7 2009 new RR v2c jph (2) 50" xfId="12915" xr:uid="{00000000-0005-0000-0000-0000A7280000}"/>
    <cellStyle name="_SGY Model_VPP Model_Copy of Aspect VPP model 10 7 2009 new RR v2c jph (2) 51" xfId="12916" xr:uid="{00000000-0005-0000-0000-0000A8280000}"/>
    <cellStyle name="_SGY Model_VPP Model_Copy of Aspect VPP model 10 7 2009 new RR v2c jph (2) 52" xfId="12917" xr:uid="{00000000-0005-0000-0000-0000A9280000}"/>
    <cellStyle name="_SGY Model_VPP Model_Copy of Aspect VPP model 10 7 2009 new RR v2c jph (2) 53" xfId="12918" xr:uid="{00000000-0005-0000-0000-0000AA280000}"/>
    <cellStyle name="_SGY Model_VPP Model_Copy of Aspect VPP model 10 7 2009 new RR v2c jph (2) 54" xfId="12919" xr:uid="{00000000-0005-0000-0000-0000AB280000}"/>
    <cellStyle name="_SGY Model_VPP Model_Copy of Aspect VPP model 10 7 2009 new RR v2c jph (2) 55" xfId="12920" xr:uid="{00000000-0005-0000-0000-0000AC280000}"/>
    <cellStyle name="_SGY Model_VPP Model_Copy of Aspect VPP model 10 7 2009 new RR v2c jph (2) 56" xfId="12921" xr:uid="{00000000-0005-0000-0000-0000AD280000}"/>
    <cellStyle name="_SGY Model_VPP Model_Copy of Aspect VPP model 10 7 2009 new RR v2c jph (2) 57" xfId="12922" xr:uid="{00000000-0005-0000-0000-0000AE280000}"/>
    <cellStyle name="_SGY Model_VPP Model_Copy of Aspect VPP model 10 7 2009 new RR v2c jph (2) 58" xfId="12923" xr:uid="{00000000-0005-0000-0000-0000AF280000}"/>
    <cellStyle name="_SGY Model_VPP Model_Copy of Aspect VPP model 10 7 2009 new RR v2c jph (2) 59" xfId="12924" xr:uid="{00000000-0005-0000-0000-0000B0280000}"/>
    <cellStyle name="_SGY Model_VPP Model_Copy of Aspect VPP model 10 7 2009 new RR v2c jph (2) 6" xfId="12925" xr:uid="{00000000-0005-0000-0000-0000B1280000}"/>
    <cellStyle name="_SGY Model_VPP Model_Copy of Aspect VPP model 10 7 2009 new RR v2c jph (2) 60" xfId="12926" xr:uid="{00000000-0005-0000-0000-0000B2280000}"/>
    <cellStyle name="_SGY Model_VPP Model_Copy of Aspect VPP model 10 7 2009 new RR v2c jph (2) 61" xfId="12927" xr:uid="{00000000-0005-0000-0000-0000B3280000}"/>
    <cellStyle name="_SGY Model_VPP Model_Copy of Aspect VPP model 10 7 2009 new RR v2c jph (2) 62" xfId="12928" xr:uid="{00000000-0005-0000-0000-0000B4280000}"/>
    <cellStyle name="_SGY Model_VPP Model_Copy of Aspect VPP model 10 7 2009 new RR v2c jph (2) 63" xfId="12929" xr:uid="{00000000-0005-0000-0000-0000B5280000}"/>
    <cellStyle name="_SGY Model_VPP Model_Copy of Aspect VPP model 10 7 2009 new RR v2c jph (2) 64" xfId="12930" xr:uid="{00000000-0005-0000-0000-0000B6280000}"/>
    <cellStyle name="_SGY Model_VPP Model_Copy of Aspect VPP model 10 7 2009 new RR v2c jph (2) 65" xfId="12931" xr:uid="{00000000-0005-0000-0000-0000B7280000}"/>
    <cellStyle name="_SGY Model_VPP Model_Copy of Aspect VPP model 10 7 2009 new RR v2c jph (2) 66" xfId="12932" xr:uid="{00000000-0005-0000-0000-0000B8280000}"/>
    <cellStyle name="_SGY Model_VPP Model_Copy of Aspect VPP model 10 7 2009 new RR v2c jph (2) 67" xfId="12933" xr:uid="{00000000-0005-0000-0000-0000B9280000}"/>
    <cellStyle name="_SGY Model_VPP Model_Copy of Aspect VPP model 10 7 2009 new RR v2c jph (2) 68" xfId="12934" xr:uid="{00000000-0005-0000-0000-0000BA280000}"/>
    <cellStyle name="_SGY Model_VPP Model_Copy of Aspect VPP model 10 7 2009 new RR v2c jph (2) 69" xfId="12935" xr:uid="{00000000-0005-0000-0000-0000BB280000}"/>
    <cellStyle name="_SGY Model_VPP Model_Copy of Aspect VPP model 10 7 2009 new RR v2c jph (2) 7" xfId="12936" xr:uid="{00000000-0005-0000-0000-0000BC280000}"/>
    <cellStyle name="_SGY Model_VPP Model_Copy of Aspect VPP model 10 7 2009 new RR v2c jph (2) 70" xfId="12937" xr:uid="{00000000-0005-0000-0000-0000BD280000}"/>
    <cellStyle name="_SGY Model_VPP Model_Copy of Aspect VPP model 10 7 2009 new RR v2c jph (2) 71" xfId="12938" xr:uid="{00000000-0005-0000-0000-0000BE280000}"/>
    <cellStyle name="_SGY Model_VPP Model_Copy of Aspect VPP model 10 7 2009 new RR v2c jph (2) 72" xfId="12939" xr:uid="{00000000-0005-0000-0000-0000BF280000}"/>
    <cellStyle name="_SGY Model_VPP Model_Copy of Aspect VPP model 10 7 2009 new RR v2c jph (2) 73" xfId="12940" xr:uid="{00000000-0005-0000-0000-0000C0280000}"/>
    <cellStyle name="_SGY Model_VPP Model_Copy of Aspect VPP model 10 7 2009 new RR v2c jph (2) 74" xfId="12941" xr:uid="{00000000-0005-0000-0000-0000C1280000}"/>
    <cellStyle name="_SGY Model_VPP Model_Copy of Aspect VPP model 10 7 2009 new RR v2c jph (2) 8" xfId="12942" xr:uid="{00000000-0005-0000-0000-0000C2280000}"/>
    <cellStyle name="_SGY Model_VPP Model_Copy of Aspect VPP model 10 7 2009 new RR v2c jph (2) 9" xfId="12943" xr:uid="{00000000-0005-0000-0000-0000C3280000}"/>
    <cellStyle name="_SGY Model_VPP Model_Copy of Aspect VPP model 10 7 2009 new RR v2c jph 10" xfId="12944" xr:uid="{00000000-0005-0000-0000-0000C4280000}"/>
    <cellStyle name="_SGY Model_VPP Model_Copy of Aspect VPP model 10 7 2009 new RR v2c jph 11" xfId="12945" xr:uid="{00000000-0005-0000-0000-0000C5280000}"/>
    <cellStyle name="_SGY Model_VPP Model_Copy of Aspect VPP model 10 7 2009 new RR v2c jph 12" xfId="12946" xr:uid="{00000000-0005-0000-0000-0000C6280000}"/>
    <cellStyle name="_SGY Model_VPP Model_Copy of Aspect VPP model 10 7 2009 new RR v2c jph 13" xfId="12947" xr:uid="{00000000-0005-0000-0000-0000C7280000}"/>
    <cellStyle name="_SGY Model_VPP Model_Copy of Aspect VPP model 10 7 2009 new RR v2c jph 14" xfId="12948" xr:uid="{00000000-0005-0000-0000-0000C8280000}"/>
    <cellStyle name="_SGY Model_VPP Model_Copy of Aspect VPP model 10 7 2009 new RR v2c jph 15" xfId="12949" xr:uid="{00000000-0005-0000-0000-0000C9280000}"/>
    <cellStyle name="_SGY Model_VPP Model_Copy of Aspect VPP model 10 7 2009 new RR v2c jph 16" xfId="12950" xr:uid="{00000000-0005-0000-0000-0000CA280000}"/>
    <cellStyle name="_SGY Model_VPP Model_Copy of Aspect VPP model 10 7 2009 new RR v2c jph 17" xfId="12951" xr:uid="{00000000-0005-0000-0000-0000CB280000}"/>
    <cellStyle name="_SGY Model_VPP Model_Copy of Aspect VPP model 10 7 2009 new RR v2c jph 18" xfId="12952" xr:uid="{00000000-0005-0000-0000-0000CC280000}"/>
    <cellStyle name="_SGY Model_VPP Model_Copy of Aspect VPP model 10 7 2009 new RR v2c jph 19" xfId="12953" xr:uid="{00000000-0005-0000-0000-0000CD280000}"/>
    <cellStyle name="_SGY Model_VPP Model_Copy of Aspect VPP model 10 7 2009 new RR v2c jph 2" xfId="12954" xr:uid="{00000000-0005-0000-0000-0000CE280000}"/>
    <cellStyle name="_SGY Model_VPP Model_Copy of Aspect VPP model 10 7 2009 new RR v2c jph 20" xfId="12955" xr:uid="{00000000-0005-0000-0000-0000CF280000}"/>
    <cellStyle name="_SGY Model_VPP Model_Copy of Aspect VPP model 10 7 2009 new RR v2c jph 21" xfId="12956" xr:uid="{00000000-0005-0000-0000-0000D0280000}"/>
    <cellStyle name="_SGY Model_VPP Model_Copy of Aspect VPP model 10 7 2009 new RR v2c jph 22" xfId="12957" xr:uid="{00000000-0005-0000-0000-0000D1280000}"/>
    <cellStyle name="_SGY Model_VPP Model_Copy of Aspect VPP model 10 7 2009 new RR v2c jph 23" xfId="12958" xr:uid="{00000000-0005-0000-0000-0000D2280000}"/>
    <cellStyle name="_SGY Model_VPP Model_Copy of Aspect VPP model 10 7 2009 new RR v2c jph 24" xfId="12959" xr:uid="{00000000-0005-0000-0000-0000D3280000}"/>
    <cellStyle name="_SGY Model_VPP Model_Copy of Aspect VPP model 10 7 2009 new RR v2c jph 25" xfId="12960" xr:uid="{00000000-0005-0000-0000-0000D4280000}"/>
    <cellStyle name="_SGY Model_VPP Model_Copy of Aspect VPP model 10 7 2009 new RR v2c jph 26" xfId="12961" xr:uid="{00000000-0005-0000-0000-0000D5280000}"/>
    <cellStyle name="_SGY Model_VPP Model_Copy of Aspect VPP model 10 7 2009 new RR v2c jph 27" xfId="12962" xr:uid="{00000000-0005-0000-0000-0000D6280000}"/>
    <cellStyle name="_SGY Model_VPP Model_Copy of Aspect VPP model 10 7 2009 new RR v2c jph 28" xfId="12963" xr:uid="{00000000-0005-0000-0000-0000D7280000}"/>
    <cellStyle name="_SGY Model_VPP Model_Copy of Aspect VPP model 10 7 2009 new RR v2c jph 29" xfId="12964" xr:uid="{00000000-0005-0000-0000-0000D8280000}"/>
    <cellStyle name="_SGY Model_VPP Model_Copy of Aspect VPP model 10 7 2009 new RR v2c jph 3" xfId="12965" xr:uid="{00000000-0005-0000-0000-0000D9280000}"/>
    <cellStyle name="_SGY Model_VPP Model_Copy of Aspect VPP model 10 7 2009 new RR v2c jph 30" xfId="12966" xr:uid="{00000000-0005-0000-0000-0000DA280000}"/>
    <cellStyle name="_SGY Model_VPP Model_Copy of Aspect VPP model 10 7 2009 new RR v2c jph 31" xfId="12967" xr:uid="{00000000-0005-0000-0000-0000DB280000}"/>
    <cellStyle name="_SGY Model_VPP Model_Copy of Aspect VPP model 10 7 2009 new RR v2c jph 32" xfId="12968" xr:uid="{00000000-0005-0000-0000-0000DC280000}"/>
    <cellStyle name="_SGY Model_VPP Model_Copy of Aspect VPP model 10 7 2009 new RR v2c jph 33" xfId="12969" xr:uid="{00000000-0005-0000-0000-0000DD280000}"/>
    <cellStyle name="_SGY Model_VPP Model_Copy of Aspect VPP model 10 7 2009 new RR v2c jph 34" xfId="12970" xr:uid="{00000000-0005-0000-0000-0000DE280000}"/>
    <cellStyle name="_SGY Model_VPP Model_Copy of Aspect VPP model 10 7 2009 new RR v2c jph 35" xfId="12971" xr:uid="{00000000-0005-0000-0000-0000DF280000}"/>
    <cellStyle name="_SGY Model_VPP Model_Copy of Aspect VPP model 10 7 2009 new RR v2c jph 36" xfId="12972" xr:uid="{00000000-0005-0000-0000-0000E0280000}"/>
    <cellStyle name="_SGY Model_VPP Model_Copy of Aspect VPP model 10 7 2009 new RR v2c jph 37" xfId="12973" xr:uid="{00000000-0005-0000-0000-0000E1280000}"/>
    <cellStyle name="_SGY Model_VPP Model_Copy of Aspect VPP model 10 7 2009 new RR v2c jph 38" xfId="12974" xr:uid="{00000000-0005-0000-0000-0000E2280000}"/>
    <cellStyle name="_SGY Model_VPP Model_Copy of Aspect VPP model 10 7 2009 new RR v2c jph 39" xfId="12975" xr:uid="{00000000-0005-0000-0000-0000E3280000}"/>
    <cellStyle name="_SGY Model_VPP Model_Copy of Aspect VPP model 10 7 2009 new RR v2c jph 4" xfId="12976" xr:uid="{00000000-0005-0000-0000-0000E4280000}"/>
    <cellStyle name="_SGY Model_VPP Model_Copy of Aspect VPP model 10 7 2009 new RR v2c jph 40" xfId="12977" xr:uid="{00000000-0005-0000-0000-0000E5280000}"/>
    <cellStyle name="_SGY Model_VPP Model_Copy of Aspect VPP model 10 7 2009 new RR v2c jph 41" xfId="12978" xr:uid="{00000000-0005-0000-0000-0000E6280000}"/>
    <cellStyle name="_SGY Model_VPP Model_Copy of Aspect VPP model 10 7 2009 new RR v2c jph 42" xfId="12979" xr:uid="{00000000-0005-0000-0000-0000E7280000}"/>
    <cellStyle name="_SGY Model_VPP Model_Copy of Aspect VPP model 10 7 2009 new RR v2c jph 43" xfId="12980" xr:uid="{00000000-0005-0000-0000-0000E8280000}"/>
    <cellStyle name="_SGY Model_VPP Model_Copy of Aspect VPP model 10 7 2009 new RR v2c jph 44" xfId="12981" xr:uid="{00000000-0005-0000-0000-0000E9280000}"/>
    <cellStyle name="_SGY Model_VPP Model_Copy of Aspect VPP model 10 7 2009 new RR v2c jph 45" xfId="12982" xr:uid="{00000000-0005-0000-0000-0000EA280000}"/>
    <cellStyle name="_SGY Model_VPP Model_Copy of Aspect VPP model 10 7 2009 new RR v2c jph 46" xfId="12983" xr:uid="{00000000-0005-0000-0000-0000EB280000}"/>
    <cellStyle name="_SGY Model_VPP Model_Copy of Aspect VPP model 10 7 2009 new RR v2c jph 47" xfId="12984" xr:uid="{00000000-0005-0000-0000-0000EC280000}"/>
    <cellStyle name="_SGY Model_VPP Model_Copy of Aspect VPP model 10 7 2009 new RR v2c jph 48" xfId="12985" xr:uid="{00000000-0005-0000-0000-0000ED280000}"/>
    <cellStyle name="_SGY Model_VPP Model_Copy of Aspect VPP model 10 7 2009 new RR v2c jph 49" xfId="12986" xr:uid="{00000000-0005-0000-0000-0000EE280000}"/>
    <cellStyle name="_SGY Model_VPP Model_Copy of Aspect VPP model 10 7 2009 new RR v2c jph 5" xfId="12987" xr:uid="{00000000-0005-0000-0000-0000EF280000}"/>
    <cellStyle name="_SGY Model_VPP Model_Copy of Aspect VPP model 10 7 2009 new RR v2c jph 50" xfId="12988" xr:uid="{00000000-0005-0000-0000-0000F0280000}"/>
    <cellStyle name="_SGY Model_VPP Model_Copy of Aspect VPP model 10 7 2009 new RR v2c jph 51" xfId="12989" xr:uid="{00000000-0005-0000-0000-0000F1280000}"/>
    <cellStyle name="_SGY Model_VPP Model_Copy of Aspect VPP model 10 7 2009 new RR v2c jph 52" xfId="12990" xr:uid="{00000000-0005-0000-0000-0000F2280000}"/>
    <cellStyle name="_SGY Model_VPP Model_Copy of Aspect VPP model 10 7 2009 new RR v2c jph 53" xfId="12991" xr:uid="{00000000-0005-0000-0000-0000F3280000}"/>
    <cellStyle name="_SGY Model_VPP Model_Copy of Aspect VPP model 10 7 2009 new RR v2c jph 54" xfId="12992" xr:uid="{00000000-0005-0000-0000-0000F4280000}"/>
    <cellStyle name="_SGY Model_VPP Model_Copy of Aspect VPP model 10 7 2009 new RR v2c jph 55" xfId="12993" xr:uid="{00000000-0005-0000-0000-0000F5280000}"/>
    <cellStyle name="_SGY Model_VPP Model_Copy of Aspect VPP model 10 7 2009 new RR v2c jph 56" xfId="12994" xr:uid="{00000000-0005-0000-0000-0000F6280000}"/>
    <cellStyle name="_SGY Model_VPP Model_Copy of Aspect VPP model 10 7 2009 new RR v2c jph 57" xfId="12995" xr:uid="{00000000-0005-0000-0000-0000F7280000}"/>
    <cellStyle name="_SGY Model_VPP Model_Copy of Aspect VPP model 10 7 2009 new RR v2c jph 58" xfId="12996" xr:uid="{00000000-0005-0000-0000-0000F8280000}"/>
    <cellStyle name="_SGY Model_VPP Model_Copy of Aspect VPP model 10 7 2009 new RR v2c jph 59" xfId="12997" xr:uid="{00000000-0005-0000-0000-0000F9280000}"/>
    <cellStyle name="_SGY Model_VPP Model_Copy of Aspect VPP model 10 7 2009 new RR v2c jph 6" xfId="12998" xr:uid="{00000000-0005-0000-0000-0000FA280000}"/>
    <cellStyle name="_SGY Model_VPP Model_Copy of Aspect VPP model 10 7 2009 new RR v2c jph 60" xfId="12999" xr:uid="{00000000-0005-0000-0000-0000FB280000}"/>
    <cellStyle name="_SGY Model_VPP Model_Copy of Aspect VPP model 10 7 2009 new RR v2c jph 61" xfId="13000" xr:uid="{00000000-0005-0000-0000-0000FC280000}"/>
    <cellStyle name="_SGY Model_VPP Model_Copy of Aspect VPP model 10 7 2009 new RR v2c jph 62" xfId="13001" xr:uid="{00000000-0005-0000-0000-0000FD280000}"/>
    <cellStyle name="_SGY Model_VPP Model_Copy of Aspect VPP model 10 7 2009 new RR v2c jph 63" xfId="13002" xr:uid="{00000000-0005-0000-0000-0000FE280000}"/>
    <cellStyle name="_SGY Model_VPP Model_Copy of Aspect VPP model 10 7 2009 new RR v2c jph 64" xfId="13003" xr:uid="{00000000-0005-0000-0000-0000FF280000}"/>
    <cellStyle name="_SGY Model_VPP Model_Copy of Aspect VPP model 10 7 2009 new RR v2c jph 65" xfId="13004" xr:uid="{00000000-0005-0000-0000-000000290000}"/>
    <cellStyle name="_SGY Model_VPP Model_Copy of Aspect VPP model 10 7 2009 new RR v2c jph 66" xfId="13005" xr:uid="{00000000-0005-0000-0000-000001290000}"/>
    <cellStyle name="_SGY Model_VPP Model_Copy of Aspect VPP model 10 7 2009 new RR v2c jph 67" xfId="13006" xr:uid="{00000000-0005-0000-0000-000002290000}"/>
    <cellStyle name="_SGY Model_VPP Model_Copy of Aspect VPP model 10 7 2009 new RR v2c jph 68" xfId="13007" xr:uid="{00000000-0005-0000-0000-000003290000}"/>
    <cellStyle name="_SGY Model_VPP Model_Copy of Aspect VPP model 10 7 2009 new RR v2c jph 69" xfId="13008" xr:uid="{00000000-0005-0000-0000-000004290000}"/>
    <cellStyle name="_SGY Model_VPP Model_Copy of Aspect VPP model 10 7 2009 new RR v2c jph 7" xfId="13009" xr:uid="{00000000-0005-0000-0000-000005290000}"/>
    <cellStyle name="_SGY Model_VPP Model_Copy of Aspect VPP model 10 7 2009 new RR v2c jph 70" xfId="13010" xr:uid="{00000000-0005-0000-0000-000006290000}"/>
    <cellStyle name="_SGY Model_VPP Model_Copy of Aspect VPP model 10 7 2009 new RR v2c jph 71" xfId="13011" xr:uid="{00000000-0005-0000-0000-000007290000}"/>
    <cellStyle name="_SGY Model_VPP Model_Copy of Aspect VPP model 10 7 2009 new RR v2c jph 72" xfId="13012" xr:uid="{00000000-0005-0000-0000-000008290000}"/>
    <cellStyle name="_SGY Model_VPP Model_Copy of Aspect VPP model 10 7 2009 new RR v2c jph 73" xfId="13013" xr:uid="{00000000-0005-0000-0000-000009290000}"/>
    <cellStyle name="_SGY Model_VPP Model_Copy of Aspect VPP model 10 7 2009 new RR v2c jph 74" xfId="13014" xr:uid="{00000000-0005-0000-0000-00000A290000}"/>
    <cellStyle name="_SGY Model_VPP Model_Copy of Aspect VPP model 10 7 2009 new RR v2c jph 8" xfId="13015" xr:uid="{00000000-0005-0000-0000-00000B290000}"/>
    <cellStyle name="_SGY Model_VPP Model_Copy of Aspect VPP model 10 7 2009 new RR v2c jph 9" xfId="13016" xr:uid="{00000000-0005-0000-0000-00000C290000}"/>
    <cellStyle name="_SubHeading" xfId="13017" xr:uid="{00000000-0005-0000-0000-00000D290000}"/>
    <cellStyle name="_Summary" xfId="13018" xr:uid="{00000000-0005-0000-0000-00000E290000}"/>
    <cellStyle name="_Summary_Copy of Aspect VPP model 10 7 2009 new RR v2c jph" xfId="13019" xr:uid="{00000000-0005-0000-0000-00000F290000}"/>
    <cellStyle name="_Summary_Copy of Aspect VPP model 10 7 2009 new RR v2c jph (2)" xfId="13020" xr:uid="{00000000-0005-0000-0000-000010290000}"/>
    <cellStyle name="_Summary_Equity Comps" xfId="13021" xr:uid="{00000000-0005-0000-0000-000011290000}"/>
    <cellStyle name="_Summary_Equity Comps_Copy of Aspect VPP model 10 7 2009 new RR v2c jph" xfId="13022" xr:uid="{00000000-0005-0000-0000-000012290000}"/>
    <cellStyle name="_Summary_Equity Comps_Copy of Aspect VPP model 10 7 2009 new RR v2c jph (2)" xfId="13023" xr:uid="{00000000-0005-0000-0000-000013290000}"/>
    <cellStyle name="_Summary_W&amp;T_SA v2" xfId="13024" xr:uid="{00000000-0005-0000-0000-000014290000}"/>
    <cellStyle name="_Table" xfId="13025" xr:uid="{00000000-0005-0000-0000-000015290000}"/>
    <cellStyle name="_Table_Copy of Aspect VPP model 10 7 2009 new RR v2c jph" xfId="13026" xr:uid="{00000000-0005-0000-0000-000016290000}"/>
    <cellStyle name="_Table_Copy of Aspect VPP model 10 7 2009 new RR v2c jph (2)" xfId="13027" xr:uid="{00000000-0005-0000-0000-000017290000}"/>
    <cellStyle name="_Table_Copy of Aspect VPP model 10 7 2009 new RR v2c jph (2)_Copy of Aspect VPP model 12 8 2009 pricingmodel vc (CDB) (5)" xfId="13028" xr:uid="{00000000-0005-0000-0000-000018290000}"/>
    <cellStyle name="_Table_Copy of Aspect VPP model 10 7 2009 new RR v2c jph_Copy of Aspect VPP model 12 8 2009 pricingmodel vc (CDB) (5)" xfId="13029" xr:uid="{00000000-0005-0000-0000-000019290000}"/>
    <cellStyle name="_TableHead" xfId="13030" xr:uid="{00000000-0005-0000-0000-00001A290000}"/>
    <cellStyle name="_TableHead_Copy of Aspect VPP model 10 7 2009 new RR v2c jph" xfId="13031" xr:uid="{00000000-0005-0000-0000-00001B290000}"/>
    <cellStyle name="_TableHead_Copy of Aspect VPP model 10 7 2009 new RR v2c jph (2)" xfId="13032" xr:uid="{00000000-0005-0000-0000-00001C290000}"/>
    <cellStyle name="_TableHead_Copy of Aspect VPP model 10 7 2009 new RR v2c jph (2)_Copy of Aspect VPP model 12 8 2009 pricingmodel vc (CDB) (5)" xfId="13033" xr:uid="{00000000-0005-0000-0000-00001D290000}"/>
    <cellStyle name="_TableHead_Copy of Aspect VPP model 10 7 2009 new RR v2c jph_Copy of Aspect VPP model 12 8 2009 pricingmodel vc (CDB) (5)" xfId="13034" xr:uid="{00000000-0005-0000-0000-00001E290000}"/>
    <cellStyle name="_TableRowHead" xfId="13035" xr:uid="{00000000-0005-0000-0000-00001F290000}"/>
    <cellStyle name="_TableSuperHead" xfId="13036" xr:uid="{00000000-0005-0000-0000-000020290000}"/>
    <cellStyle name="_Thule Pro Forma Capitalization V7" xfId="13037" xr:uid="{00000000-0005-0000-0000-000021290000}"/>
    <cellStyle name="_Thule Pro Forma Capitalization V7 10" xfId="13038" xr:uid="{00000000-0005-0000-0000-000022290000}"/>
    <cellStyle name="_Thule Pro Forma Capitalization V7 11" xfId="13039" xr:uid="{00000000-0005-0000-0000-000023290000}"/>
    <cellStyle name="_Thule Pro Forma Capitalization V7 12" xfId="13040" xr:uid="{00000000-0005-0000-0000-000024290000}"/>
    <cellStyle name="_Thule Pro Forma Capitalization V7 13" xfId="13041" xr:uid="{00000000-0005-0000-0000-000025290000}"/>
    <cellStyle name="_Thule Pro Forma Capitalization V7 14" xfId="13042" xr:uid="{00000000-0005-0000-0000-000026290000}"/>
    <cellStyle name="_Thule Pro Forma Capitalization V7 15" xfId="13043" xr:uid="{00000000-0005-0000-0000-000027290000}"/>
    <cellStyle name="_Thule Pro Forma Capitalization V7 16" xfId="13044" xr:uid="{00000000-0005-0000-0000-000028290000}"/>
    <cellStyle name="_Thule Pro Forma Capitalization V7 17" xfId="13045" xr:uid="{00000000-0005-0000-0000-000029290000}"/>
    <cellStyle name="_Thule Pro Forma Capitalization V7 18" xfId="13046" xr:uid="{00000000-0005-0000-0000-00002A290000}"/>
    <cellStyle name="_Thule Pro Forma Capitalization V7 19" xfId="13047" xr:uid="{00000000-0005-0000-0000-00002B290000}"/>
    <cellStyle name="_Thule Pro Forma Capitalization V7 2" xfId="13048" xr:uid="{00000000-0005-0000-0000-00002C290000}"/>
    <cellStyle name="_Thule Pro Forma Capitalization V7 20" xfId="13049" xr:uid="{00000000-0005-0000-0000-00002D290000}"/>
    <cellStyle name="_Thule Pro Forma Capitalization V7 21" xfId="13050" xr:uid="{00000000-0005-0000-0000-00002E290000}"/>
    <cellStyle name="_Thule Pro Forma Capitalization V7 22" xfId="13051" xr:uid="{00000000-0005-0000-0000-00002F290000}"/>
    <cellStyle name="_Thule Pro Forma Capitalization V7 23" xfId="13052" xr:uid="{00000000-0005-0000-0000-000030290000}"/>
    <cellStyle name="_Thule Pro Forma Capitalization V7 24" xfId="13053" xr:uid="{00000000-0005-0000-0000-000031290000}"/>
    <cellStyle name="_Thule Pro Forma Capitalization V7 25" xfId="13054" xr:uid="{00000000-0005-0000-0000-000032290000}"/>
    <cellStyle name="_Thule Pro Forma Capitalization V7 26" xfId="13055" xr:uid="{00000000-0005-0000-0000-000033290000}"/>
    <cellStyle name="_Thule Pro Forma Capitalization V7 27" xfId="13056" xr:uid="{00000000-0005-0000-0000-000034290000}"/>
    <cellStyle name="_Thule Pro Forma Capitalization V7 28" xfId="13057" xr:uid="{00000000-0005-0000-0000-000035290000}"/>
    <cellStyle name="_Thule Pro Forma Capitalization V7 29" xfId="13058" xr:uid="{00000000-0005-0000-0000-000036290000}"/>
    <cellStyle name="_Thule Pro Forma Capitalization V7 3" xfId="13059" xr:uid="{00000000-0005-0000-0000-000037290000}"/>
    <cellStyle name="_Thule Pro Forma Capitalization V7 30" xfId="13060" xr:uid="{00000000-0005-0000-0000-000038290000}"/>
    <cellStyle name="_Thule Pro Forma Capitalization V7 31" xfId="13061" xr:uid="{00000000-0005-0000-0000-000039290000}"/>
    <cellStyle name="_Thule Pro Forma Capitalization V7 32" xfId="13062" xr:uid="{00000000-0005-0000-0000-00003A290000}"/>
    <cellStyle name="_Thule Pro Forma Capitalization V7 33" xfId="13063" xr:uid="{00000000-0005-0000-0000-00003B290000}"/>
    <cellStyle name="_Thule Pro Forma Capitalization V7 34" xfId="13064" xr:uid="{00000000-0005-0000-0000-00003C290000}"/>
    <cellStyle name="_Thule Pro Forma Capitalization V7 35" xfId="13065" xr:uid="{00000000-0005-0000-0000-00003D290000}"/>
    <cellStyle name="_Thule Pro Forma Capitalization V7 36" xfId="13066" xr:uid="{00000000-0005-0000-0000-00003E290000}"/>
    <cellStyle name="_Thule Pro Forma Capitalization V7 37" xfId="13067" xr:uid="{00000000-0005-0000-0000-00003F290000}"/>
    <cellStyle name="_Thule Pro Forma Capitalization V7 38" xfId="13068" xr:uid="{00000000-0005-0000-0000-000040290000}"/>
    <cellStyle name="_Thule Pro Forma Capitalization V7 39" xfId="13069" xr:uid="{00000000-0005-0000-0000-000041290000}"/>
    <cellStyle name="_Thule Pro Forma Capitalization V7 4" xfId="13070" xr:uid="{00000000-0005-0000-0000-000042290000}"/>
    <cellStyle name="_Thule Pro Forma Capitalization V7 40" xfId="13071" xr:uid="{00000000-0005-0000-0000-000043290000}"/>
    <cellStyle name="_Thule Pro Forma Capitalization V7 41" xfId="13072" xr:uid="{00000000-0005-0000-0000-000044290000}"/>
    <cellStyle name="_Thule Pro Forma Capitalization V7 42" xfId="13073" xr:uid="{00000000-0005-0000-0000-000045290000}"/>
    <cellStyle name="_Thule Pro Forma Capitalization V7 43" xfId="13074" xr:uid="{00000000-0005-0000-0000-000046290000}"/>
    <cellStyle name="_Thule Pro Forma Capitalization V7 44" xfId="13075" xr:uid="{00000000-0005-0000-0000-000047290000}"/>
    <cellStyle name="_Thule Pro Forma Capitalization V7 45" xfId="13076" xr:uid="{00000000-0005-0000-0000-000048290000}"/>
    <cellStyle name="_Thule Pro Forma Capitalization V7 46" xfId="13077" xr:uid="{00000000-0005-0000-0000-000049290000}"/>
    <cellStyle name="_Thule Pro Forma Capitalization V7 47" xfId="13078" xr:uid="{00000000-0005-0000-0000-00004A290000}"/>
    <cellStyle name="_Thule Pro Forma Capitalization V7 48" xfId="13079" xr:uid="{00000000-0005-0000-0000-00004B290000}"/>
    <cellStyle name="_Thule Pro Forma Capitalization V7 49" xfId="13080" xr:uid="{00000000-0005-0000-0000-00004C290000}"/>
    <cellStyle name="_Thule Pro Forma Capitalization V7 5" xfId="13081" xr:uid="{00000000-0005-0000-0000-00004D290000}"/>
    <cellStyle name="_Thule Pro Forma Capitalization V7 50" xfId="13082" xr:uid="{00000000-0005-0000-0000-00004E290000}"/>
    <cellStyle name="_Thule Pro Forma Capitalization V7 51" xfId="13083" xr:uid="{00000000-0005-0000-0000-00004F290000}"/>
    <cellStyle name="_Thule Pro Forma Capitalization V7 52" xfId="13084" xr:uid="{00000000-0005-0000-0000-000050290000}"/>
    <cellStyle name="_Thule Pro Forma Capitalization V7 53" xfId="13085" xr:uid="{00000000-0005-0000-0000-000051290000}"/>
    <cellStyle name="_Thule Pro Forma Capitalization V7 54" xfId="13086" xr:uid="{00000000-0005-0000-0000-000052290000}"/>
    <cellStyle name="_Thule Pro Forma Capitalization V7 55" xfId="13087" xr:uid="{00000000-0005-0000-0000-000053290000}"/>
    <cellStyle name="_Thule Pro Forma Capitalization V7 56" xfId="13088" xr:uid="{00000000-0005-0000-0000-000054290000}"/>
    <cellStyle name="_Thule Pro Forma Capitalization V7 57" xfId="13089" xr:uid="{00000000-0005-0000-0000-000055290000}"/>
    <cellStyle name="_Thule Pro Forma Capitalization V7 58" xfId="13090" xr:uid="{00000000-0005-0000-0000-000056290000}"/>
    <cellStyle name="_Thule Pro Forma Capitalization V7 59" xfId="13091" xr:uid="{00000000-0005-0000-0000-000057290000}"/>
    <cellStyle name="_Thule Pro Forma Capitalization V7 6" xfId="13092" xr:uid="{00000000-0005-0000-0000-000058290000}"/>
    <cellStyle name="_Thule Pro Forma Capitalization V7 60" xfId="13093" xr:uid="{00000000-0005-0000-0000-000059290000}"/>
    <cellStyle name="_Thule Pro Forma Capitalization V7 61" xfId="13094" xr:uid="{00000000-0005-0000-0000-00005A290000}"/>
    <cellStyle name="_Thule Pro Forma Capitalization V7 62" xfId="13095" xr:uid="{00000000-0005-0000-0000-00005B290000}"/>
    <cellStyle name="_Thule Pro Forma Capitalization V7 63" xfId="13096" xr:uid="{00000000-0005-0000-0000-00005C290000}"/>
    <cellStyle name="_Thule Pro Forma Capitalization V7 64" xfId="13097" xr:uid="{00000000-0005-0000-0000-00005D290000}"/>
    <cellStyle name="_Thule Pro Forma Capitalization V7 65" xfId="13098" xr:uid="{00000000-0005-0000-0000-00005E290000}"/>
    <cellStyle name="_Thule Pro Forma Capitalization V7 66" xfId="13099" xr:uid="{00000000-0005-0000-0000-00005F290000}"/>
    <cellStyle name="_Thule Pro Forma Capitalization V7 67" xfId="13100" xr:uid="{00000000-0005-0000-0000-000060290000}"/>
    <cellStyle name="_Thule Pro Forma Capitalization V7 68" xfId="13101" xr:uid="{00000000-0005-0000-0000-000061290000}"/>
    <cellStyle name="_Thule Pro Forma Capitalization V7 69" xfId="13102" xr:uid="{00000000-0005-0000-0000-000062290000}"/>
    <cellStyle name="_Thule Pro Forma Capitalization V7 7" xfId="13103" xr:uid="{00000000-0005-0000-0000-000063290000}"/>
    <cellStyle name="_Thule Pro Forma Capitalization V7 70" xfId="13104" xr:uid="{00000000-0005-0000-0000-000064290000}"/>
    <cellStyle name="_Thule Pro Forma Capitalization V7 71" xfId="13105" xr:uid="{00000000-0005-0000-0000-000065290000}"/>
    <cellStyle name="_Thule Pro Forma Capitalization V7 72" xfId="13106" xr:uid="{00000000-0005-0000-0000-000066290000}"/>
    <cellStyle name="_Thule Pro Forma Capitalization V7 73" xfId="13107" xr:uid="{00000000-0005-0000-0000-000067290000}"/>
    <cellStyle name="_Thule Pro Forma Capitalization V7 74" xfId="13108" xr:uid="{00000000-0005-0000-0000-000068290000}"/>
    <cellStyle name="_Thule Pro Forma Capitalization V7 8" xfId="13109" xr:uid="{00000000-0005-0000-0000-000069290000}"/>
    <cellStyle name="_Thule Pro Forma Capitalization V7 9" xfId="13110" xr:uid="{00000000-0005-0000-0000-00006A290000}"/>
    <cellStyle name="_Venoco_v.1" xfId="13111" xr:uid="{00000000-0005-0000-0000-00006B290000}"/>
    <cellStyle name="_Venoco_v.1 10" xfId="13112" xr:uid="{00000000-0005-0000-0000-00006C290000}"/>
    <cellStyle name="_Venoco_v.1 11" xfId="13113" xr:uid="{00000000-0005-0000-0000-00006D290000}"/>
    <cellStyle name="_Venoco_v.1 12" xfId="13114" xr:uid="{00000000-0005-0000-0000-00006E290000}"/>
    <cellStyle name="_Venoco_v.1 13" xfId="13115" xr:uid="{00000000-0005-0000-0000-00006F290000}"/>
    <cellStyle name="_Venoco_v.1 14" xfId="13116" xr:uid="{00000000-0005-0000-0000-000070290000}"/>
    <cellStyle name="_Venoco_v.1 15" xfId="13117" xr:uid="{00000000-0005-0000-0000-000071290000}"/>
    <cellStyle name="_Venoco_v.1 16" xfId="13118" xr:uid="{00000000-0005-0000-0000-000072290000}"/>
    <cellStyle name="_Venoco_v.1 17" xfId="13119" xr:uid="{00000000-0005-0000-0000-000073290000}"/>
    <cellStyle name="_Venoco_v.1 18" xfId="13120" xr:uid="{00000000-0005-0000-0000-000074290000}"/>
    <cellStyle name="_Venoco_v.1 19" xfId="13121" xr:uid="{00000000-0005-0000-0000-000075290000}"/>
    <cellStyle name="_Venoco_v.1 2" xfId="13122" xr:uid="{00000000-0005-0000-0000-000076290000}"/>
    <cellStyle name="_Venoco_v.1 20" xfId="13123" xr:uid="{00000000-0005-0000-0000-000077290000}"/>
    <cellStyle name="_Venoco_v.1 21" xfId="13124" xr:uid="{00000000-0005-0000-0000-000078290000}"/>
    <cellStyle name="_Venoco_v.1 22" xfId="13125" xr:uid="{00000000-0005-0000-0000-000079290000}"/>
    <cellStyle name="_Venoco_v.1 23" xfId="13126" xr:uid="{00000000-0005-0000-0000-00007A290000}"/>
    <cellStyle name="_Venoco_v.1 24" xfId="13127" xr:uid="{00000000-0005-0000-0000-00007B290000}"/>
    <cellStyle name="_Venoco_v.1 25" xfId="13128" xr:uid="{00000000-0005-0000-0000-00007C290000}"/>
    <cellStyle name="_Venoco_v.1 26" xfId="13129" xr:uid="{00000000-0005-0000-0000-00007D290000}"/>
    <cellStyle name="_Venoco_v.1 27" xfId="13130" xr:uid="{00000000-0005-0000-0000-00007E290000}"/>
    <cellStyle name="_Venoco_v.1 28" xfId="13131" xr:uid="{00000000-0005-0000-0000-00007F290000}"/>
    <cellStyle name="_Venoco_v.1 29" xfId="13132" xr:uid="{00000000-0005-0000-0000-000080290000}"/>
    <cellStyle name="_Venoco_v.1 3" xfId="13133" xr:uid="{00000000-0005-0000-0000-000081290000}"/>
    <cellStyle name="_Venoco_v.1 30" xfId="13134" xr:uid="{00000000-0005-0000-0000-000082290000}"/>
    <cellStyle name="_Venoco_v.1 31" xfId="13135" xr:uid="{00000000-0005-0000-0000-000083290000}"/>
    <cellStyle name="_Venoco_v.1 32" xfId="13136" xr:uid="{00000000-0005-0000-0000-000084290000}"/>
    <cellStyle name="_Venoco_v.1 33" xfId="13137" xr:uid="{00000000-0005-0000-0000-000085290000}"/>
    <cellStyle name="_Venoco_v.1 34" xfId="13138" xr:uid="{00000000-0005-0000-0000-000086290000}"/>
    <cellStyle name="_Venoco_v.1 35" xfId="13139" xr:uid="{00000000-0005-0000-0000-000087290000}"/>
    <cellStyle name="_Venoco_v.1 36" xfId="13140" xr:uid="{00000000-0005-0000-0000-000088290000}"/>
    <cellStyle name="_Venoco_v.1 37" xfId="13141" xr:uid="{00000000-0005-0000-0000-000089290000}"/>
    <cellStyle name="_Venoco_v.1 38" xfId="13142" xr:uid="{00000000-0005-0000-0000-00008A290000}"/>
    <cellStyle name="_Venoco_v.1 39" xfId="13143" xr:uid="{00000000-0005-0000-0000-00008B290000}"/>
    <cellStyle name="_Venoco_v.1 4" xfId="13144" xr:uid="{00000000-0005-0000-0000-00008C290000}"/>
    <cellStyle name="_Venoco_v.1 40" xfId="13145" xr:uid="{00000000-0005-0000-0000-00008D290000}"/>
    <cellStyle name="_Venoco_v.1 41" xfId="13146" xr:uid="{00000000-0005-0000-0000-00008E290000}"/>
    <cellStyle name="_Venoco_v.1 42" xfId="13147" xr:uid="{00000000-0005-0000-0000-00008F290000}"/>
    <cellStyle name="_Venoco_v.1 43" xfId="13148" xr:uid="{00000000-0005-0000-0000-000090290000}"/>
    <cellStyle name="_Venoco_v.1 44" xfId="13149" xr:uid="{00000000-0005-0000-0000-000091290000}"/>
    <cellStyle name="_Venoco_v.1 45" xfId="13150" xr:uid="{00000000-0005-0000-0000-000092290000}"/>
    <cellStyle name="_Venoco_v.1 46" xfId="13151" xr:uid="{00000000-0005-0000-0000-000093290000}"/>
    <cellStyle name="_Venoco_v.1 47" xfId="13152" xr:uid="{00000000-0005-0000-0000-000094290000}"/>
    <cellStyle name="_Venoco_v.1 48" xfId="13153" xr:uid="{00000000-0005-0000-0000-000095290000}"/>
    <cellStyle name="_Venoco_v.1 49" xfId="13154" xr:uid="{00000000-0005-0000-0000-000096290000}"/>
    <cellStyle name="_Venoco_v.1 5" xfId="13155" xr:uid="{00000000-0005-0000-0000-000097290000}"/>
    <cellStyle name="_Venoco_v.1 50" xfId="13156" xr:uid="{00000000-0005-0000-0000-000098290000}"/>
    <cellStyle name="_Venoco_v.1 51" xfId="13157" xr:uid="{00000000-0005-0000-0000-000099290000}"/>
    <cellStyle name="_Venoco_v.1 52" xfId="13158" xr:uid="{00000000-0005-0000-0000-00009A290000}"/>
    <cellStyle name="_Venoco_v.1 53" xfId="13159" xr:uid="{00000000-0005-0000-0000-00009B290000}"/>
    <cellStyle name="_Venoco_v.1 54" xfId="13160" xr:uid="{00000000-0005-0000-0000-00009C290000}"/>
    <cellStyle name="_Venoco_v.1 55" xfId="13161" xr:uid="{00000000-0005-0000-0000-00009D290000}"/>
    <cellStyle name="_Venoco_v.1 56" xfId="13162" xr:uid="{00000000-0005-0000-0000-00009E290000}"/>
    <cellStyle name="_Venoco_v.1 57" xfId="13163" xr:uid="{00000000-0005-0000-0000-00009F290000}"/>
    <cellStyle name="_Venoco_v.1 58" xfId="13164" xr:uid="{00000000-0005-0000-0000-0000A0290000}"/>
    <cellStyle name="_Venoco_v.1 59" xfId="13165" xr:uid="{00000000-0005-0000-0000-0000A1290000}"/>
    <cellStyle name="_Venoco_v.1 6" xfId="13166" xr:uid="{00000000-0005-0000-0000-0000A2290000}"/>
    <cellStyle name="_Venoco_v.1 60" xfId="13167" xr:uid="{00000000-0005-0000-0000-0000A3290000}"/>
    <cellStyle name="_Venoco_v.1 61" xfId="13168" xr:uid="{00000000-0005-0000-0000-0000A4290000}"/>
    <cellStyle name="_Venoco_v.1 62" xfId="13169" xr:uid="{00000000-0005-0000-0000-0000A5290000}"/>
    <cellStyle name="_Venoco_v.1 63" xfId="13170" xr:uid="{00000000-0005-0000-0000-0000A6290000}"/>
    <cellStyle name="_Venoco_v.1 64" xfId="13171" xr:uid="{00000000-0005-0000-0000-0000A7290000}"/>
    <cellStyle name="_Venoco_v.1 65" xfId="13172" xr:uid="{00000000-0005-0000-0000-0000A8290000}"/>
    <cellStyle name="_Venoco_v.1 66" xfId="13173" xr:uid="{00000000-0005-0000-0000-0000A9290000}"/>
    <cellStyle name="_Venoco_v.1 67" xfId="13174" xr:uid="{00000000-0005-0000-0000-0000AA290000}"/>
    <cellStyle name="_Venoco_v.1 68" xfId="13175" xr:uid="{00000000-0005-0000-0000-0000AB290000}"/>
    <cellStyle name="_Venoco_v.1 69" xfId="13176" xr:uid="{00000000-0005-0000-0000-0000AC290000}"/>
    <cellStyle name="_Venoco_v.1 7" xfId="13177" xr:uid="{00000000-0005-0000-0000-0000AD290000}"/>
    <cellStyle name="_Venoco_v.1 70" xfId="13178" xr:uid="{00000000-0005-0000-0000-0000AE290000}"/>
    <cellStyle name="_Venoco_v.1 71" xfId="13179" xr:uid="{00000000-0005-0000-0000-0000AF290000}"/>
    <cellStyle name="_Venoco_v.1 72" xfId="13180" xr:uid="{00000000-0005-0000-0000-0000B0290000}"/>
    <cellStyle name="_Venoco_v.1 73" xfId="13181" xr:uid="{00000000-0005-0000-0000-0000B1290000}"/>
    <cellStyle name="_Venoco_v.1 74" xfId="13182" xr:uid="{00000000-0005-0000-0000-0000B2290000}"/>
    <cellStyle name="_Venoco_v.1 8" xfId="13183" xr:uid="{00000000-0005-0000-0000-0000B3290000}"/>
    <cellStyle name="_Venoco_v.1 9" xfId="13184" xr:uid="{00000000-0005-0000-0000-0000B4290000}"/>
    <cellStyle name="_Venoco_v.1_CHK Mid-Con RR Model Monthly (11.20.07)_Bids_v1" xfId="13185" xr:uid="{00000000-0005-0000-0000-0000B5290000}"/>
    <cellStyle name="_Venoco_v.1_CHK Mid-Con RR Model Monthly (11.20.07)_Bids_v1 10" xfId="13186" xr:uid="{00000000-0005-0000-0000-0000B6290000}"/>
    <cellStyle name="_Venoco_v.1_CHK Mid-Con RR Model Monthly (11.20.07)_Bids_v1 11" xfId="13187" xr:uid="{00000000-0005-0000-0000-0000B7290000}"/>
    <cellStyle name="_Venoco_v.1_CHK Mid-Con RR Model Monthly (11.20.07)_Bids_v1 12" xfId="13188" xr:uid="{00000000-0005-0000-0000-0000B8290000}"/>
    <cellStyle name="_Venoco_v.1_CHK Mid-Con RR Model Monthly (11.20.07)_Bids_v1 13" xfId="13189" xr:uid="{00000000-0005-0000-0000-0000B9290000}"/>
    <cellStyle name="_Venoco_v.1_CHK Mid-Con RR Model Monthly (11.20.07)_Bids_v1 14" xfId="13190" xr:uid="{00000000-0005-0000-0000-0000BA290000}"/>
    <cellStyle name="_Venoco_v.1_CHK Mid-Con RR Model Monthly (11.20.07)_Bids_v1 15" xfId="13191" xr:uid="{00000000-0005-0000-0000-0000BB290000}"/>
    <cellStyle name="_Venoco_v.1_CHK Mid-Con RR Model Monthly (11.20.07)_Bids_v1 16" xfId="13192" xr:uid="{00000000-0005-0000-0000-0000BC290000}"/>
    <cellStyle name="_Venoco_v.1_CHK Mid-Con RR Model Monthly (11.20.07)_Bids_v1 17" xfId="13193" xr:uid="{00000000-0005-0000-0000-0000BD290000}"/>
    <cellStyle name="_Venoco_v.1_CHK Mid-Con RR Model Monthly (11.20.07)_Bids_v1 18" xfId="13194" xr:uid="{00000000-0005-0000-0000-0000BE290000}"/>
    <cellStyle name="_Venoco_v.1_CHK Mid-Con RR Model Monthly (11.20.07)_Bids_v1 19" xfId="13195" xr:uid="{00000000-0005-0000-0000-0000BF290000}"/>
    <cellStyle name="_Venoco_v.1_CHK Mid-Con RR Model Monthly (11.20.07)_Bids_v1 2" xfId="13196" xr:uid="{00000000-0005-0000-0000-0000C0290000}"/>
    <cellStyle name="_Venoco_v.1_CHK Mid-Con RR Model Monthly (11.20.07)_Bids_v1 20" xfId="13197" xr:uid="{00000000-0005-0000-0000-0000C1290000}"/>
    <cellStyle name="_Venoco_v.1_CHK Mid-Con RR Model Monthly (11.20.07)_Bids_v1 21" xfId="13198" xr:uid="{00000000-0005-0000-0000-0000C2290000}"/>
    <cellStyle name="_Venoco_v.1_CHK Mid-Con RR Model Monthly (11.20.07)_Bids_v1 22" xfId="13199" xr:uid="{00000000-0005-0000-0000-0000C3290000}"/>
    <cellStyle name="_Venoco_v.1_CHK Mid-Con RR Model Monthly (11.20.07)_Bids_v1 23" xfId="13200" xr:uid="{00000000-0005-0000-0000-0000C4290000}"/>
    <cellStyle name="_Venoco_v.1_CHK Mid-Con RR Model Monthly (11.20.07)_Bids_v1 24" xfId="13201" xr:uid="{00000000-0005-0000-0000-0000C5290000}"/>
    <cellStyle name="_Venoco_v.1_CHK Mid-Con RR Model Monthly (11.20.07)_Bids_v1 25" xfId="13202" xr:uid="{00000000-0005-0000-0000-0000C6290000}"/>
    <cellStyle name="_Venoco_v.1_CHK Mid-Con RR Model Monthly (11.20.07)_Bids_v1 26" xfId="13203" xr:uid="{00000000-0005-0000-0000-0000C7290000}"/>
    <cellStyle name="_Venoco_v.1_CHK Mid-Con RR Model Monthly (11.20.07)_Bids_v1 27" xfId="13204" xr:uid="{00000000-0005-0000-0000-0000C8290000}"/>
    <cellStyle name="_Venoco_v.1_CHK Mid-Con RR Model Monthly (11.20.07)_Bids_v1 28" xfId="13205" xr:uid="{00000000-0005-0000-0000-0000C9290000}"/>
    <cellStyle name="_Venoco_v.1_CHK Mid-Con RR Model Monthly (11.20.07)_Bids_v1 29" xfId="13206" xr:uid="{00000000-0005-0000-0000-0000CA290000}"/>
    <cellStyle name="_Venoco_v.1_CHK Mid-Con RR Model Monthly (11.20.07)_Bids_v1 3" xfId="13207" xr:uid="{00000000-0005-0000-0000-0000CB290000}"/>
    <cellStyle name="_Venoco_v.1_CHK Mid-Con RR Model Monthly (11.20.07)_Bids_v1 30" xfId="13208" xr:uid="{00000000-0005-0000-0000-0000CC290000}"/>
    <cellStyle name="_Venoco_v.1_CHK Mid-Con RR Model Monthly (11.20.07)_Bids_v1 31" xfId="13209" xr:uid="{00000000-0005-0000-0000-0000CD290000}"/>
    <cellStyle name="_Venoco_v.1_CHK Mid-Con RR Model Monthly (11.20.07)_Bids_v1 32" xfId="13210" xr:uid="{00000000-0005-0000-0000-0000CE290000}"/>
    <cellStyle name="_Venoco_v.1_CHK Mid-Con RR Model Monthly (11.20.07)_Bids_v1 33" xfId="13211" xr:uid="{00000000-0005-0000-0000-0000CF290000}"/>
    <cellStyle name="_Venoco_v.1_CHK Mid-Con RR Model Monthly (11.20.07)_Bids_v1 34" xfId="13212" xr:uid="{00000000-0005-0000-0000-0000D0290000}"/>
    <cellStyle name="_Venoco_v.1_CHK Mid-Con RR Model Monthly (11.20.07)_Bids_v1 35" xfId="13213" xr:uid="{00000000-0005-0000-0000-0000D1290000}"/>
    <cellStyle name="_Venoco_v.1_CHK Mid-Con RR Model Monthly (11.20.07)_Bids_v1 36" xfId="13214" xr:uid="{00000000-0005-0000-0000-0000D2290000}"/>
    <cellStyle name="_Venoco_v.1_CHK Mid-Con RR Model Monthly (11.20.07)_Bids_v1 37" xfId="13215" xr:uid="{00000000-0005-0000-0000-0000D3290000}"/>
    <cellStyle name="_Venoco_v.1_CHK Mid-Con RR Model Monthly (11.20.07)_Bids_v1 38" xfId="13216" xr:uid="{00000000-0005-0000-0000-0000D4290000}"/>
    <cellStyle name="_Venoco_v.1_CHK Mid-Con RR Model Monthly (11.20.07)_Bids_v1 39" xfId="13217" xr:uid="{00000000-0005-0000-0000-0000D5290000}"/>
    <cellStyle name="_Venoco_v.1_CHK Mid-Con RR Model Monthly (11.20.07)_Bids_v1 4" xfId="13218" xr:uid="{00000000-0005-0000-0000-0000D6290000}"/>
    <cellStyle name="_Venoco_v.1_CHK Mid-Con RR Model Monthly (11.20.07)_Bids_v1 40" xfId="13219" xr:uid="{00000000-0005-0000-0000-0000D7290000}"/>
    <cellStyle name="_Venoco_v.1_CHK Mid-Con RR Model Monthly (11.20.07)_Bids_v1 41" xfId="13220" xr:uid="{00000000-0005-0000-0000-0000D8290000}"/>
    <cellStyle name="_Venoco_v.1_CHK Mid-Con RR Model Monthly (11.20.07)_Bids_v1 42" xfId="13221" xr:uid="{00000000-0005-0000-0000-0000D9290000}"/>
    <cellStyle name="_Venoco_v.1_CHK Mid-Con RR Model Monthly (11.20.07)_Bids_v1 43" xfId="13222" xr:uid="{00000000-0005-0000-0000-0000DA290000}"/>
    <cellStyle name="_Venoco_v.1_CHK Mid-Con RR Model Monthly (11.20.07)_Bids_v1 44" xfId="13223" xr:uid="{00000000-0005-0000-0000-0000DB290000}"/>
    <cellStyle name="_Venoco_v.1_CHK Mid-Con RR Model Monthly (11.20.07)_Bids_v1 45" xfId="13224" xr:uid="{00000000-0005-0000-0000-0000DC290000}"/>
    <cellStyle name="_Venoco_v.1_CHK Mid-Con RR Model Monthly (11.20.07)_Bids_v1 46" xfId="13225" xr:uid="{00000000-0005-0000-0000-0000DD290000}"/>
    <cellStyle name="_Venoco_v.1_CHK Mid-Con RR Model Monthly (11.20.07)_Bids_v1 47" xfId="13226" xr:uid="{00000000-0005-0000-0000-0000DE290000}"/>
    <cellStyle name="_Venoco_v.1_CHK Mid-Con RR Model Monthly (11.20.07)_Bids_v1 48" xfId="13227" xr:uid="{00000000-0005-0000-0000-0000DF290000}"/>
    <cellStyle name="_Venoco_v.1_CHK Mid-Con RR Model Monthly (11.20.07)_Bids_v1 49" xfId="13228" xr:uid="{00000000-0005-0000-0000-0000E0290000}"/>
    <cellStyle name="_Venoco_v.1_CHK Mid-Con RR Model Monthly (11.20.07)_Bids_v1 5" xfId="13229" xr:uid="{00000000-0005-0000-0000-0000E1290000}"/>
    <cellStyle name="_Venoco_v.1_CHK Mid-Con RR Model Monthly (11.20.07)_Bids_v1 50" xfId="13230" xr:uid="{00000000-0005-0000-0000-0000E2290000}"/>
    <cellStyle name="_Venoco_v.1_CHK Mid-Con RR Model Monthly (11.20.07)_Bids_v1 51" xfId="13231" xr:uid="{00000000-0005-0000-0000-0000E3290000}"/>
    <cellStyle name="_Venoco_v.1_CHK Mid-Con RR Model Monthly (11.20.07)_Bids_v1 52" xfId="13232" xr:uid="{00000000-0005-0000-0000-0000E4290000}"/>
    <cellStyle name="_Venoco_v.1_CHK Mid-Con RR Model Monthly (11.20.07)_Bids_v1 53" xfId="13233" xr:uid="{00000000-0005-0000-0000-0000E5290000}"/>
    <cellStyle name="_Venoco_v.1_CHK Mid-Con RR Model Monthly (11.20.07)_Bids_v1 54" xfId="13234" xr:uid="{00000000-0005-0000-0000-0000E6290000}"/>
    <cellStyle name="_Venoco_v.1_CHK Mid-Con RR Model Monthly (11.20.07)_Bids_v1 55" xfId="13235" xr:uid="{00000000-0005-0000-0000-0000E7290000}"/>
    <cellStyle name="_Venoco_v.1_CHK Mid-Con RR Model Monthly (11.20.07)_Bids_v1 56" xfId="13236" xr:uid="{00000000-0005-0000-0000-0000E8290000}"/>
    <cellStyle name="_Venoco_v.1_CHK Mid-Con RR Model Monthly (11.20.07)_Bids_v1 57" xfId="13237" xr:uid="{00000000-0005-0000-0000-0000E9290000}"/>
    <cellStyle name="_Venoco_v.1_CHK Mid-Con RR Model Monthly (11.20.07)_Bids_v1 58" xfId="13238" xr:uid="{00000000-0005-0000-0000-0000EA290000}"/>
    <cellStyle name="_Venoco_v.1_CHK Mid-Con RR Model Monthly (11.20.07)_Bids_v1 59" xfId="13239" xr:uid="{00000000-0005-0000-0000-0000EB290000}"/>
    <cellStyle name="_Venoco_v.1_CHK Mid-Con RR Model Monthly (11.20.07)_Bids_v1 6" xfId="13240" xr:uid="{00000000-0005-0000-0000-0000EC290000}"/>
    <cellStyle name="_Venoco_v.1_CHK Mid-Con RR Model Monthly (11.20.07)_Bids_v1 60" xfId="13241" xr:uid="{00000000-0005-0000-0000-0000ED290000}"/>
    <cellStyle name="_Venoco_v.1_CHK Mid-Con RR Model Monthly (11.20.07)_Bids_v1 61" xfId="13242" xr:uid="{00000000-0005-0000-0000-0000EE290000}"/>
    <cellStyle name="_Venoco_v.1_CHK Mid-Con RR Model Monthly (11.20.07)_Bids_v1 62" xfId="13243" xr:uid="{00000000-0005-0000-0000-0000EF290000}"/>
    <cellStyle name="_Venoco_v.1_CHK Mid-Con RR Model Monthly (11.20.07)_Bids_v1 63" xfId="13244" xr:uid="{00000000-0005-0000-0000-0000F0290000}"/>
    <cellStyle name="_Venoco_v.1_CHK Mid-Con RR Model Monthly (11.20.07)_Bids_v1 64" xfId="13245" xr:uid="{00000000-0005-0000-0000-0000F1290000}"/>
    <cellStyle name="_Venoco_v.1_CHK Mid-Con RR Model Monthly (11.20.07)_Bids_v1 65" xfId="13246" xr:uid="{00000000-0005-0000-0000-0000F2290000}"/>
    <cellStyle name="_Venoco_v.1_CHK Mid-Con RR Model Monthly (11.20.07)_Bids_v1 66" xfId="13247" xr:uid="{00000000-0005-0000-0000-0000F3290000}"/>
    <cellStyle name="_Venoco_v.1_CHK Mid-Con RR Model Monthly (11.20.07)_Bids_v1 67" xfId="13248" xr:uid="{00000000-0005-0000-0000-0000F4290000}"/>
    <cellStyle name="_Venoco_v.1_CHK Mid-Con RR Model Monthly (11.20.07)_Bids_v1 68" xfId="13249" xr:uid="{00000000-0005-0000-0000-0000F5290000}"/>
    <cellStyle name="_Venoco_v.1_CHK Mid-Con RR Model Monthly (11.20.07)_Bids_v1 69" xfId="13250" xr:uid="{00000000-0005-0000-0000-0000F6290000}"/>
    <cellStyle name="_Venoco_v.1_CHK Mid-Con RR Model Monthly (11.20.07)_Bids_v1 7" xfId="13251" xr:uid="{00000000-0005-0000-0000-0000F7290000}"/>
    <cellStyle name="_Venoco_v.1_CHK Mid-Con RR Model Monthly (11.20.07)_Bids_v1 70" xfId="13252" xr:uid="{00000000-0005-0000-0000-0000F8290000}"/>
    <cellStyle name="_Venoco_v.1_CHK Mid-Con RR Model Monthly (11.20.07)_Bids_v1 71" xfId="13253" xr:uid="{00000000-0005-0000-0000-0000F9290000}"/>
    <cellStyle name="_Venoco_v.1_CHK Mid-Con RR Model Monthly (11.20.07)_Bids_v1 72" xfId="13254" xr:uid="{00000000-0005-0000-0000-0000FA290000}"/>
    <cellStyle name="_Venoco_v.1_CHK Mid-Con RR Model Monthly (11.20.07)_Bids_v1 73" xfId="13255" xr:uid="{00000000-0005-0000-0000-0000FB290000}"/>
    <cellStyle name="_Venoco_v.1_CHK Mid-Con RR Model Monthly (11.20.07)_Bids_v1 74" xfId="13256" xr:uid="{00000000-0005-0000-0000-0000FC290000}"/>
    <cellStyle name="_Venoco_v.1_CHK Mid-Con RR Model Monthly (11.20.07)_Bids_v1 8" xfId="13257" xr:uid="{00000000-0005-0000-0000-0000FD290000}"/>
    <cellStyle name="_Venoco_v.1_CHK Mid-Con RR Model Monthly (11.20.07)_Bids_v1 9" xfId="13258" xr:uid="{00000000-0005-0000-0000-0000FE290000}"/>
    <cellStyle name="_Venoco_v.1_CHK Mid-Con RR Model Monthly (11.20.07)_Bids_v1_Copy of Aspect VPP model 10 7 2009 new RR v2c jph" xfId="13259" xr:uid="{00000000-0005-0000-0000-0000FF290000}"/>
    <cellStyle name="_Venoco_v.1_CHK Mid-Con RR Model Monthly (11.20.07)_Bids_v1_Copy of Aspect VPP model 10 7 2009 new RR v2c jph (2)" xfId="13260" xr:uid="{00000000-0005-0000-0000-0000002A0000}"/>
    <cellStyle name="_Venoco_v.1_CHK Mid-Con RR Model Monthly (11.20.07)_Bids_v1_Copy of Aspect VPP model 10 7 2009 new RR v2c jph (2) 10" xfId="13261" xr:uid="{00000000-0005-0000-0000-0000012A0000}"/>
    <cellStyle name="_Venoco_v.1_CHK Mid-Con RR Model Monthly (11.20.07)_Bids_v1_Copy of Aspect VPP model 10 7 2009 new RR v2c jph (2) 11" xfId="13262" xr:uid="{00000000-0005-0000-0000-0000022A0000}"/>
    <cellStyle name="_Venoco_v.1_CHK Mid-Con RR Model Monthly (11.20.07)_Bids_v1_Copy of Aspect VPP model 10 7 2009 new RR v2c jph (2) 12" xfId="13263" xr:uid="{00000000-0005-0000-0000-0000032A0000}"/>
    <cellStyle name="_Venoco_v.1_CHK Mid-Con RR Model Monthly (11.20.07)_Bids_v1_Copy of Aspect VPP model 10 7 2009 new RR v2c jph (2) 13" xfId="13264" xr:uid="{00000000-0005-0000-0000-0000042A0000}"/>
    <cellStyle name="_Venoco_v.1_CHK Mid-Con RR Model Monthly (11.20.07)_Bids_v1_Copy of Aspect VPP model 10 7 2009 new RR v2c jph (2) 14" xfId="13265" xr:uid="{00000000-0005-0000-0000-0000052A0000}"/>
    <cellStyle name="_Venoco_v.1_CHK Mid-Con RR Model Monthly (11.20.07)_Bids_v1_Copy of Aspect VPP model 10 7 2009 new RR v2c jph (2) 15" xfId="13266" xr:uid="{00000000-0005-0000-0000-0000062A0000}"/>
    <cellStyle name="_Venoco_v.1_CHK Mid-Con RR Model Monthly (11.20.07)_Bids_v1_Copy of Aspect VPP model 10 7 2009 new RR v2c jph (2) 16" xfId="13267" xr:uid="{00000000-0005-0000-0000-0000072A0000}"/>
    <cellStyle name="_Venoco_v.1_CHK Mid-Con RR Model Monthly (11.20.07)_Bids_v1_Copy of Aspect VPP model 10 7 2009 new RR v2c jph (2) 17" xfId="13268" xr:uid="{00000000-0005-0000-0000-0000082A0000}"/>
    <cellStyle name="_Venoco_v.1_CHK Mid-Con RR Model Monthly (11.20.07)_Bids_v1_Copy of Aspect VPP model 10 7 2009 new RR v2c jph (2) 18" xfId="13269" xr:uid="{00000000-0005-0000-0000-0000092A0000}"/>
    <cellStyle name="_Venoco_v.1_CHK Mid-Con RR Model Monthly (11.20.07)_Bids_v1_Copy of Aspect VPP model 10 7 2009 new RR v2c jph (2) 19" xfId="13270" xr:uid="{00000000-0005-0000-0000-00000A2A0000}"/>
    <cellStyle name="_Venoco_v.1_CHK Mid-Con RR Model Monthly (11.20.07)_Bids_v1_Copy of Aspect VPP model 10 7 2009 new RR v2c jph (2) 2" xfId="13271" xr:uid="{00000000-0005-0000-0000-00000B2A0000}"/>
    <cellStyle name="_Venoco_v.1_CHK Mid-Con RR Model Monthly (11.20.07)_Bids_v1_Copy of Aspect VPP model 10 7 2009 new RR v2c jph (2) 20" xfId="13272" xr:uid="{00000000-0005-0000-0000-00000C2A0000}"/>
    <cellStyle name="_Venoco_v.1_CHK Mid-Con RR Model Monthly (11.20.07)_Bids_v1_Copy of Aspect VPP model 10 7 2009 new RR v2c jph (2) 21" xfId="13273" xr:uid="{00000000-0005-0000-0000-00000D2A0000}"/>
    <cellStyle name="_Venoco_v.1_CHK Mid-Con RR Model Monthly (11.20.07)_Bids_v1_Copy of Aspect VPP model 10 7 2009 new RR v2c jph (2) 22" xfId="13274" xr:uid="{00000000-0005-0000-0000-00000E2A0000}"/>
    <cellStyle name="_Venoco_v.1_CHK Mid-Con RR Model Monthly (11.20.07)_Bids_v1_Copy of Aspect VPP model 10 7 2009 new RR v2c jph (2) 23" xfId="13275" xr:uid="{00000000-0005-0000-0000-00000F2A0000}"/>
    <cellStyle name="_Venoco_v.1_CHK Mid-Con RR Model Monthly (11.20.07)_Bids_v1_Copy of Aspect VPP model 10 7 2009 new RR v2c jph (2) 24" xfId="13276" xr:uid="{00000000-0005-0000-0000-0000102A0000}"/>
    <cellStyle name="_Venoco_v.1_CHK Mid-Con RR Model Monthly (11.20.07)_Bids_v1_Copy of Aspect VPP model 10 7 2009 new RR v2c jph (2) 25" xfId="13277" xr:uid="{00000000-0005-0000-0000-0000112A0000}"/>
    <cellStyle name="_Venoco_v.1_CHK Mid-Con RR Model Monthly (11.20.07)_Bids_v1_Copy of Aspect VPP model 10 7 2009 new RR v2c jph (2) 26" xfId="13278" xr:uid="{00000000-0005-0000-0000-0000122A0000}"/>
    <cellStyle name="_Venoco_v.1_CHK Mid-Con RR Model Monthly (11.20.07)_Bids_v1_Copy of Aspect VPP model 10 7 2009 new RR v2c jph (2) 27" xfId="13279" xr:uid="{00000000-0005-0000-0000-0000132A0000}"/>
    <cellStyle name="_Venoco_v.1_CHK Mid-Con RR Model Monthly (11.20.07)_Bids_v1_Copy of Aspect VPP model 10 7 2009 new RR v2c jph (2) 28" xfId="13280" xr:uid="{00000000-0005-0000-0000-0000142A0000}"/>
    <cellStyle name="_Venoco_v.1_CHK Mid-Con RR Model Monthly (11.20.07)_Bids_v1_Copy of Aspect VPP model 10 7 2009 new RR v2c jph (2) 29" xfId="13281" xr:uid="{00000000-0005-0000-0000-0000152A0000}"/>
    <cellStyle name="_Venoco_v.1_CHK Mid-Con RR Model Monthly (11.20.07)_Bids_v1_Copy of Aspect VPP model 10 7 2009 new RR v2c jph (2) 3" xfId="13282" xr:uid="{00000000-0005-0000-0000-0000162A0000}"/>
    <cellStyle name="_Venoco_v.1_CHK Mid-Con RR Model Monthly (11.20.07)_Bids_v1_Copy of Aspect VPP model 10 7 2009 new RR v2c jph (2) 30" xfId="13283" xr:uid="{00000000-0005-0000-0000-0000172A0000}"/>
    <cellStyle name="_Venoco_v.1_CHK Mid-Con RR Model Monthly (11.20.07)_Bids_v1_Copy of Aspect VPP model 10 7 2009 new RR v2c jph (2) 31" xfId="13284" xr:uid="{00000000-0005-0000-0000-0000182A0000}"/>
    <cellStyle name="_Venoco_v.1_CHK Mid-Con RR Model Monthly (11.20.07)_Bids_v1_Copy of Aspect VPP model 10 7 2009 new RR v2c jph (2) 32" xfId="13285" xr:uid="{00000000-0005-0000-0000-0000192A0000}"/>
    <cellStyle name="_Venoco_v.1_CHK Mid-Con RR Model Monthly (11.20.07)_Bids_v1_Copy of Aspect VPP model 10 7 2009 new RR v2c jph (2) 33" xfId="13286" xr:uid="{00000000-0005-0000-0000-00001A2A0000}"/>
    <cellStyle name="_Venoco_v.1_CHK Mid-Con RR Model Monthly (11.20.07)_Bids_v1_Copy of Aspect VPP model 10 7 2009 new RR v2c jph (2) 34" xfId="13287" xr:uid="{00000000-0005-0000-0000-00001B2A0000}"/>
    <cellStyle name="_Venoco_v.1_CHK Mid-Con RR Model Monthly (11.20.07)_Bids_v1_Copy of Aspect VPP model 10 7 2009 new RR v2c jph (2) 35" xfId="13288" xr:uid="{00000000-0005-0000-0000-00001C2A0000}"/>
    <cellStyle name="_Venoco_v.1_CHK Mid-Con RR Model Monthly (11.20.07)_Bids_v1_Copy of Aspect VPP model 10 7 2009 new RR v2c jph (2) 36" xfId="13289" xr:uid="{00000000-0005-0000-0000-00001D2A0000}"/>
    <cellStyle name="_Venoco_v.1_CHK Mid-Con RR Model Monthly (11.20.07)_Bids_v1_Copy of Aspect VPP model 10 7 2009 new RR v2c jph (2) 37" xfId="13290" xr:uid="{00000000-0005-0000-0000-00001E2A0000}"/>
    <cellStyle name="_Venoco_v.1_CHK Mid-Con RR Model Monthly (11.20.07)_Bids_v1_Copy of Aspect VPP model 10 7 2009 new RR v2c jph (2) 38" xfId="13291" xr:uid="{00000000-0005-0000-0000-00001F2A0000}"/>
    <cellStyle name="_Venoco_v.1_CHK Mid-Con RR Model Monthly (11.20.07)_Bids_v1_Copy of Aspect VPP model 10 7 2009 new RR v2c jph (2) 39" xfId="13292" xr:uid="{00000000-0005-0000-0000-0000202A0000}"/>
    <cellStyle name="_Venoco_v.1_CHK Mid-Con RR Model Monthly (11.20.07)_Bids_v1_Copy of Aspect VPP model 10 7 2009 new RR v2c jph (2) 4" xfId="13293" xr:uid="{00000000-0005-0000-0000-0000212A0000}"/>
    <cellStyle name="_Venoco_v.1_CHK Mid-Con RR Model Monthly (11.20.07)_Bids_v1_Copy of Aspect VPP model 10 7 2009 new RR v2c jph (2) 40" xfId="13294" xr:uid="{00000000-0005-0000-0000-0000222A0000}"/>
    <cellStyle name="_Venoco_v.1_CHK Mid-Con RR Model Monthly (11.20.07)_Bids_v1_Copy of Aspect VPP model 10 7 2009 new RR v2c jph (2) 41" xfId="13295" xr:uid="{00000000-0005-0000-0000-0000232A0000}"/>
    <cellStyle name="_Venoco_v.1_CHK Mid-Con RR Model Monthly (11.20.07)_Bids_v1_Copy of Aspect VPP model 10 7 2009 new RR v2c jph (2) 42" xfId="13296" xr:uid="{00000000-0005-0000-0000-0000242A0000}"/>
    <cellStyle name="_Venoco_v.1_CHK Mid-Con RR Model Monthly (11.20.07)_Bids_v1_Copy of Aspect VPP model 10 7 2009 new RR v2c jph (2) 43" xfId="13297" xr:uid="{00000000-0005-0000-0000-0000252A0000}"/>
    <cellStyle name="_Venoco_v.1_CHK Mid-Con RR Model Monthly (11.20.07)_Bids_v1_Copy of Aspect VPP model 10 7 2009 new RR v2c jph (2) 44" xfId="13298" xr:uid="{00000000-0005-0000-0000-0000262A0000}"/>
    <cellStyle name="_Venoco_v.1_CHK Mid-Con RR Model Monthly (11.20.07)_Bids_v1_Copy of Aspect VPP model 10 7 2009 new RR v2c jph (2) 45" xfId="13299" xr:uid="{00000000-0005-0000-0000-0000272A0000}"/>
    <cellStyle name="_Venoco_v.1_CHK Mid-Con RR Model Monthly (11.20.07)_Bids_v1_Copy of Aspect VPP model 10 7 2009 new RR v2c jph (2) 46" xfId="13300" xr:uid="{00000000-0005-0000-0000-0000282A0000}"/>
    <cellStyle name="_Venoco_v.1_CHK Mid-Con RR Model Monthly (11.20.07)_Bids_v1_Copy of Aspect VPP model 10 7 2009 new RR v2c jph (2) 47" xfId="13301" xr:uid="{00000000-0005-0000-0000-0000292A0000}"/>
    <cellStyle name="_Venoco_v.1_CHK Mid-Con RR Model Monthly (11.20.07)_Bids_v1_Copy of Aspect VPP model 10 7 2009 new RR v2c jph (2) 48" xfId="13302" xr:uid="{00000000-0005-0000-0000-00002A2A0000}"/>
    <cellStyle name="_Venoco_v.1_CHK Mid-Con RR Model Monthly (11.20.07)_Bids_v1_Copy of Aspect VPP model 10 7 2009 new RR v2c jph (2) 49" xfId="13303" xr:uid="{00000000-0005-0000-0000-00002B2A0000}"/>
    <cellStyle name="_Venoco_v.1_CHK Mid-Con RR Model Monthly (11.20.07)_Bids_v1_Copy of Aspect VPP model 10 7 2009 new RR v2c jph (2) 5" xfId="13304" xr:uid="{00000000-0005-0000-0000-00002C2A0000}"/>
    <cellStyle name="_Venoco_v.1_CHK Mid-Con RR Model Monthly (11.20.07)_Bids_v1_Copy of Aspect VPP model 10 7 2009 new RR v2c jph (2) 50" xfId="13305" xr:uid="{00000000-0005-0000-0000-00002D2A0000}"/>
    <cellStyle name="_Venoco_v.1_CHK Mid-Con RR Model Monthly (11.20.07)_Bids_v1_Copy of Aspect VPP model 10 7 2009 new RR v2c jph (2) 51" xfId="13306" xr:uid="{00000000-0005-0000-0000-00002E2A0000}"/>
    <cellStyle name="_Venoco_v.1_CHK Mid-Con RR Model Monthly (11.20.07)_Bids_v1_Copy of Aspect VPP model 10 7 2009 new RR v2c jph (2) 52" xfId="13307" xr:uid="{00000000-0005-0000-0000-00002F2A0000}"/>
    <cellStyle name="_Venoco_v.1_CHK Mid-Con RR Model Monthly (11.20.07)_Bids_v1_Copy of Aspect VPP model 10 7 2009 new RR v2c jph (2) 53" xfId="13308" xr:uid="{00000000-0005-0000-0000-0000302A0000}"/>
    <cellStyle name="_Venoco_v.1_CHK Mid-Con RR Model Monthly (11.20.07)_Bids_v1_Copy of Aspect VPP model 10 7 2009 new RR v2c jph (2) 54" xfId="13309" xr:uid="{00000000-0005-0000-0000-0000312A0000}"/>
    <cellStyle name="_Venoco_v.1_CHK Mid-Con RR Model Monthly (11.20.07)_Bids_v1_Copy of Aspect VPP model 10 7 2009 new RR v2c jph (2) 55" xfId="13310" xr:uid="{00000000-0005-0000-0000-0000322A0000}"/>
    <cellStyle name="_Venoco_v.1_CHK Mid-Con RR Model Monthly (11.20.07)_Bids_v1_Copy of Aspect VPP model 10 7 2009 new RR v2c jph (2) 56" xfId="13311" xr:uid="{00000000-0005-0000-0000-0000332A0000}"/>
    <cellStyle name="_Venoco_v.1_CHK Mid-Con RR Model Monthly (11.20.07)_Bids_v1_Copy of Aspect VPP model 10 7 2009 new RR v2c jph (2) 57" xfId="13312" xr:uid="{00000000-0005-0000-0000-0000342A0000}"/>
    <cellStyle name="_Venoco_v.1_CHK Mid-Con RR Model Monthly (11.20.07)_Bids_v1_Copy of Aspect VPP model 10 7 2009 new RR v2c jph (2) 58" xfId="13313" xr:uid="{00000000-0005-0000-0000-0000352A0000}"/>
    <cellStyle name="_Venoco_v.1_CHK Mid-Con RR Model Monthly (11.20.07)_Bids_v1_Copy of Aspect VPP model 10 7 2009 new RR v2c jph (2) 59" xfId="13314" xr:uid="{00000000-0005-0000-0000-0000362A0000}"/>
    <cellStyle name="_Venoco_v.1_CHK Mid-Con RR Model Monthly (11.20.07)_Bids_v1_Copy of Aspect VPP model 10 7 2009 new RR v2c jph (2) 6" xfId="13315" xr:uid="{00000000-0005-0000-0000-0000372A0000}"/>
    <cellStyle name="_Venoco_v.1_CHK Mid-Con RR Model Monthly (11.20.07)_Bids_v1_Copy of Aspect VPP model 10 7 2009 new RR v2c jph (2) 60" xfId="13316" xr:uid="{00000000-0005-0000-0000-0000382A0000}"/>
    <cellStyle name="_Venoco_v.1_CHK Mid-Con RR Model Monthly (11.20.07)_Bids_v1_Copy of Aspect VPP model 10 7 2009 new RR v2c jph (2) 61" xfId="13317" xr:uid="{00000000-0005-0000-0000-0000392A0000}"/>
    <cellStyle name="_Venoco_v.1_CHK Mid-Con RR Model Monthly (11.20.07)_Bids_v1_Copy of Aspect VPP model 10 7 2009 new RR v2c jph (2) 62" xfId="13318" xr:uid="{00000000-0005-0000-0000-00003A2A0000}"/>
    <cellStyle name="_Venoco_v.1_CHK Mid-Con RR Model Monthly (11.20.07)_Bids_v1_Copy of Aspect VPP model 10 7 2009 new RR v2c jph (2) 63" xfId="13319" xr:uid="{00000000-0005-0000-0000-00003B2A0000}"/>
    <cellStyle name="_Venoco_v.1_CHK Mid-Con RR Model Monthly (11.20.07)_Bids_v1_Copy of Aspect VPP model 10 7 2009 new RR v2c jph (2) 64" xfId="13320" xr:uid="{00000000-0005-0000-0000-00003C2A0000}"/>
    <cellStyle name="_Venoco_v.1_CHK Mid-Con RR Model Monthly (11.20.07)_Bids_v1_Copy of Aspect VPP model 10 7 2009 new RR v2c jph (2) 65" xfId="13321" xr:uid="{00000000-0005-0000-0000-00003D2A0000}"/>
    <cellStyle name="_Venoco_v.1_CHK Mid-Con RR Model Monthly (11.20.07)_Bids_v1_Copy of Aspect VPP model 10 7 2009 new RR v2c jph (2) 66" xfId="13322" xr:uid="{00000000-0005-0000-0000-00003E2A0000}"/>
    <cellStyle name="_Venoco_v.1_CHK Mid-Con RR Model Monthly (11.20.07)_Bids_v1_Copy of Aspect VPP model 10 7 2009 new RR v2c jph (2) 67" xfId="13323" xr:uid="{00000000-0005-0000-0000-00003F2A0000}"/>
    <cellStyle name="_Venoco_v.1_CHK Mid-Con RR Model Monthly (11.20.07)_Bids_v1_Copy of Aspect VPP model 10 7 2009 new RR v2c jph (2) 68" xfId="13324" xr:uid="{00000000-0005-0000-0000-0000402A0000}"/>
    <cellStyle name="_Venoco_v.1_CHK Mid-Con RR Model Monthly (11.20.07)_Bids_v1_Copy of Aspect VPP model 10 7 2009 new RR v2c jph (2) 69" xfId="13325" xr:uid="{00000000-0005-0000-0000-0000412A0000}"/>
    <cellStyle name="_Venoco_v.1_CHK Mid-Con RR Model Monthly (11.20.07)_Bids_v1_Copy of Aspect VPP model 10 7 2009 new RR v2c jph (2) 7" xfId="13326" xr:uid="{00000000-0005-0000-0000-0000422A0000}"/>
    <cellStyle name="_Venoco_v.1_CHK Mid-Con RR Model Monthly (11.20.07)_Bids_v1_Copy of Aspect VPP model 10 7 2009 new RR v2c jph (2) 70" xfId="13327" xr:uid="{00000000-0005-0000-0000-0000432A0000}"/>
    <cellStyle name="_Venoco_v.1_CHK Mid-Con RR Model Monthly (11.20.07)_Bids_v1_Copy of Aspect VPP model 10 7 2009 new RR v2c jph (2) 71" xfId="13328" xr:uid="{00000000-0005-0000-0000-0000442A0000}"/>
    <cellStyle name="_Venoco_v.1_CHK Mid-Con RR Model Monthly (11.20.07)_Bids_v1_Copy of Aspect VPP model 10 7 2009 new RR v2c jph (2) 72" xfId="13329" xr:uid="{00000000-0005-0000-0000-0000452A0000}"/>
    <cellStyle name="_Venoco_v.1_CHK Mid-Con RR Model Monthly (11.20.07)_Bids_v1_Copy of Aspect VPP model 10 7 2009 new RR v2c jph (2) 73" xfId="13330" xr:uid="{00000000-0005-0000-0000-0000462A0000}"/>
    <cellStyle name="_Venoco_v.1_CHK Mid-Con RR Model Monthly (11.20.07)_Bids_v1_Copy of Aspect VPP model 10 7 2009 new RR v2c jph (2) 74" xfId="13331" xr:uid="{00000000-0005-0000-0000-0000472A0000}"/>
    <cellStyle name="_Venoco_v.1_CHK Mid-Con RR Model Monthly (11.20.07)_Bids_v1_Copy of Aspect VPP model 10 7 2009 new RR v2c jph (2) 8" xfId="13332" xr:uid="{00000000-0005-0000-0000-0000482A0000}"/>
    <cellStyle name="_Venoco_v.1_CHK Mid-Con RR Model Monthly (11.20.07)_Bids_v1_Copy of Aspect VPP model 10 7 2009 new RR v2c jph (2) 9" xfId="13333" xr:uid="{00000000-0005-0000-0000-0000492A0000}"/>
    <cellStyle name="_Venoco_v.1_CHK Mid-Con RR Model Monthly (11.20.07)_Bids_v1_Copy of Aspect VPP model 10 7 2009 new RR v2c jph 10" xfId="13334" xr:uid="{00000000-0005-0000-0000-00004A2A0000}"/>
    <cellStyle name="_Venoco_v.1_CHK Mid-Con RR Model Monthly (11.20.07)_Bids_v1_Copy of Aspect VPP model 10 7 2009 new RR v2c jph 11" xfId="13335" xr:uid="{00000000-0005-0000-0000-00004B2A0000}"/>
    <cellStyle name="_Venoco_v.1_CHK Mid-Con RR Model Monthly (11.20.07)_Bids_v1_Copy of Aspect VPP model 10 7 2009 new RR v2c jph 12" xfId="13336" xr:uid="{00000000-0005-0000-0000-00004C2A0000}"/>
    <cellStyle name="_Venoco_v.1_CHK Mid-Con RR Model Monthly (11.20.07)_Bids_v1_Copy of Aspect VPP model 10 7 2009 new RR v2c jph 13" xfId="13337" xr:uid="{00000000-0005-0000-0000-00004D2A0000}"/>
    <cellStyle name="_Venoco_v.1_CHK Mid-Con RR Model Monthly (11.20.07)_Bids_v1_Copy of Aspect VPP model 10 7 2009 new RR v2c jph 14" xfId="13338" xr:uid="{00000000-0005-0000-0000-00004E2A0000}"/>
    <cellStyle name="_Venoco_v.1_CHK Mid-Con RR Model Monthly (11.20.07)_Bids_v1_Copy of Aspect VPP model 10 7 2009 new RR v2c jph 15" xfId="13339" xr:uid="{00000000-0005-0000-0000-00004F2A0000}"/>
    <cellStyle name="_Venoco_v.1_CHK Mid-Con RR Model Monthly (11.20.07)_Bids_v1_Copy of Aspect VPP model 10 7 2009 new RR v2c jph 16" xfId="13340" xr:uid="{00000000-0005-0000-0000-0000502A0000}"/>
    <cellStyle name="_Venoco_v.1_CHK Mid-Con RR Model Monthly (11.20.07)_Bids_v1_Copy of Aspect VPP model 10 7 2009 new RR v2c jph 17" xfId="13341" xr:uid="{00000000-0005-0000-0000-0000512A0000}"/>
    <cellStyle name="_Venoco_v.1_CHK Mid-Con RR Model Monthly (11.20.07)_Bids_v1_Copy of Aspect VPP model 10 7 2009 new RR v2c jph 18" xfId="13342" xr:uid="{00000000-0005-0000-0000-0000522A0000}"/>
    <cellStyle name="_Venoco_v.1_CHK Mid-Con RR Model Monthly (11.20.07)_Bids_v1_Copy of Aspect VPP model 10 7 2009 new RR v2c jph 19" xfId="13343" xr:uid="{00000000-0005-0000-0000-0000532A0000}"/>
    <cellStyle name="_Venoco_v.1_CHK Mid-Con RR Model Monthly (11.20.07)_Bids_v1_Copy of Aspect VPP model 10 7 2009 new RR v2c jph 2" xfId="13344" xr:uid="{00000000-0005-0000-0000-0000542A0000}"/>
    <cellStyle name="_Venoco_v.1_CHK Mid-Con RR Model Monthly (11.20.07)_Bids_v1_Copy of Aspect VPP model 10 7 2009 new RR v2c jph 20" xfId="13345" xr:uid="{00000000-0005-0000-0000-0000552A0000}"/>
    <cellStyle name="_Venoco_v.1_CHK Mid-Con RR Model Monthly (11.20.07)_Bids_v1_Copy of Aspect VPP model 10 7 2009 new RR v2c jph 21" xfId="13346" xr:uid="{00000000-0005-0000-0000-0000562A0000}"/>
    <cellStyle name="_Venoco_v.1_CHK Mid-Con RR Model Monthly (11.20.07)_Bids_v1_Copy of Aspect VPP model 10 7 2009 new RR v2c jph 22" xfId="13347" xr:uid="{00000000-0005-0000-0000-0000572A0000}"/>
    <cellStyle name="_Venoco_v.1_CHK Mid-Con RR Model Monthly (11.20.07)_Bids_v1_Copy of Aspect VPP model 10 7 2009 new RR v2c jph 23" xfId="13348" xr:uid="{00000000-0005-0000-0000-0000582A0000}"/>
    <cellStyle name="_Venoco_v.1_CHK Mid-Con RR Model Monthly (11.20.07)_Bids_v1_Copy of Aspect VPP model 10 7 2009 new RR v2c jph 24" xfId="13349" xr:uid="{00000000-0005-0000-0000-0000592A0000}"/>
    <cellStyle name="_Venoco_v.1_CHK Mid-Con RR Model Monthly (11.20.07)_Bids_v1_Copy of Aspect VPP model 10 7 2009 new RR v2c jph 25" xfId="13350" xr:uid="{00000000-0005-0000-0000-00005A2A0000}"/>
    <cellStyle name="_Venoco_v.1_CHK Mid-Con RR Model Monthly (11.20.07)_Bids_v1_Copy of Aspect VPP model 10 7 2009 new RR v2c jph 26" xfId="13351" xr:uid="{00000000-0005-0000-0000-00005B2A0000}"/>
    <cellStyle name="_Venoco_v.1_CHK Mid-Con RR Model Monthly (11.20.07)_Bids_v1_Copy of Aspect VPP model 10 7 2009 new RR v2c jph 27" xfId="13352" xr:uid="{00000000-0005-0000-0000-00005C2A0000}"/>
    <cellStyle name="_Venoco_v.1_CHK Mid-Con RR Model Monthly (11.20.07)_Bids_v1_Copy of Aspect VPP model 10 7 2009 new RR v2c jph 28" xfId="13353" xr:uid="{00000000-0005-0000-0000-00005D2A0000}"/>
    <cellStyle name="_Venoco_v.1_CHK Mid-Con RR Model Monthly (11.20.07)_Bids_v1_Copy of Aspect VPP model 10 7 2009 new RR v2c jph 29" xfId="13354" xr:uid="{00000000-0005-0000-0000-00005E2A0000}"/>
    <cellStyle name="_Venoco_v.1_CHK Mid-Con RR Model Monthly (11.20.07)_Bids_v1_Copy of Aspect VPP model 10 7 2009 new RR v2c jph 3" xfId="13355" xr:uid="{00000000-0005-0000-0000-00005F2A0000}"/>
    <cellStyle name="_Venoco_v.1_CHK Mid-Con RR Model Monthly (11.20.07)_Bids_v1_Copy of Aspect VPP model 10 7 2009 new RR v2c jph 30" xfId="13356" xr:uid="{00000000-0005-0000-0000-0000602A0000}"/>
    <cellStyle name="_Venoco_v.1_CHK Mid-Con RR Model Monthly (11.20.07)_Bids_v1_Copy of Aspect VPP model 10 7 2009 new RR v2c jph 31" xfId="13357" xr:uid="{00000000-0005-0000-0000-0000612A0000}"/>
    <cellStyle name="_Venoco_v.1_CHK Mid-Con RR Model Monthly (11.20.07)_Bids_v1_Copy of Aspect VPP model 10 7 2009 new RR v2c jph 32" xfId="13358" xr:uid="{00000000-0005-0000-0000-0000622A0000}"/>
    <cellStyle name="_Venoco_v.1_CHK Mid-Con RR Model Monthly (11.20.07)_Bids_v1_Copy of Aspect VPP model 10 7 2009 new RR v2c jph 33" xfId="13359" xr:uid="{00000000-0005-0000-0000-0000632A0000}"/>
    <cellStyle name="_Venoco_v.1_CHK Mid-Con RR Model Monthly (11.20.07)_Bids_v1_Copy of Aspect VPP model 10 7 2009 new RR v2c jph 34" xfId="13360" xr:uid="{00000000-0005-0000-0000-0000642A0000}"/>
    <cellStyle name="_Venoco_v.1_CHK Mid-Con RR Model Monthly (11.20.07)_Bids_v1_Copy of Aspect VPP model 10 7 2009 new RR v2c jph 35" xfId="13361" xr:uid="{00000000-0005-0000-0000-0000652A0000}"/>
    <cellStyle name="_Venoco_v.1_CHK Mid-Con RR Model Monthly (11.20.07)_Bids_v1_Copy of Aspect VPP model 10 7 2009 new RR v2c jph 36" xfId="13362" xr:uid="{00000000-0005-0000-0000-0000662A0000}"/>
    <cellStyle name="_Venoco_v.1_CHK Mid-Con RR Model Monthly (11.20.07)_Bids_v1_Copy of Aspect VPP model 10 7 2009 new RR v2c jph 37" xfId="13363" xr:uid="{00000000-0005-0000-0000-0000672A0000}"/>
    <cellStyle name="_Venoco_v.1_CHK Mid-Con RR Model Monthly (11.20.07)_Bids_v1_Copy of Aspect VPP model 10 7 2009 new RR v2c jph 38" xfId="13364" xr:uid="{00000000-0005-0000-0000-0000682A0000}"/>
    <cellStyle name="_Venoco_v.1_CHK Mid-Con RR Model Monthly (11.20.07)_Bids_v1_Copy of Aspect VPP model 10 7 2009 new RR v2c jph 39" xfId="13365" xr:uid="{00000000-0005-0000-0000-0000692A0000}"/>
    <cellStyle name="_Venoco_v.1_CHK Mid-Con RR Model Monthly (11.20.07)_Bids_v1_Copy of Aspect VPP model 10 7 2009 new RR v2c jph 4" xfId="13366" xr:uid="{00000000-0005-0000-0000-00006A2A0000}"/>
    <cellStyle name="_Venoco_v.1_CHK Mid-Con RR Model Monthly (11.20.07)_Bids_v1_Copy of Aspect VPP model 10 7 2009 new RR v2c jph 40" xfId="13367" xr:uid="{00000000-0005-0000-0000-00006B2A0000}"/>
    <cellStyle name="_Venoco_v.1_CHK Mid-Con RR Model Monthly (11.20.07)_Bids_v1_Copy of Aspect VPP model 10 7 2009 new RR v2c jph 41" xfId="13368" xr:uid="{00000000-0005-0000-0000-00006C2A0000}"/>
    <cellStyle name="_Venoco_v.1_CHK Mid-Con RR Model Monthly (11.20.07)_Bids_v1_Copy of Aspect VPP model 10 7 2009 new RR v2c jph 42" xfId="13369" xr:uid="{00000000-0005-0000-0000-00006D2A0000}"/>
    <cellStyle name="_Venoco_v.1_CHK Mid-Con RR Model Monthly (11.20.07)_Bids_v1_Copy of Aspect VPP model 10 7 2009 new RR v2c jph 43" xfId="13370" xr:uid="{00000000-0005-0000-0000-00006E2A0000}"/>
    <cellStyle name="_Venoco_v.1_CHK Mid-Con RR Model Monthly (11.20.07)_Bids_v1_Copy of Aspect VPP model 10 7 2009 new RR v2c jph 44" xfId="13371" xr:uid="{00000000-0005-0000-0000-00006F2A0000}"/>
    <cellStyle name="_Venoco_v.1_CHK Mid-Con RR Model Monthly (11.20.07)_Bids_v1_Copy of Aspect VPP model 10 7 2009 new RR v2c jph 45" xfId="13372" xr:uid="{00000000-0005-0000-0000-0000702A0000}"/>
    <cellStyle name="_Venoco_v.1_CHK Mid-Con RR Model Monthly (11.20.07)_Bids_v1_Copy of Aspect VPP model 10 7 2009 new RR v2c jph 46" xfId="13373" xr:uid="{00000000-0005-0000-0000-0000712A0000}"/>
    <cellStyle name="_Venoco_v.1_CHK Mid-Con RR Model Monthly (11.20.07)_Bids_v1_Copy of Aspect VPP model 10 7 2009 new RR v2c jph 47" xfId="13374" xr:uid="{00000000-0005-0000-0000-0000722A0000}"/>
    <cellStyle name="_Venoco_v.1_CHK Mid-Con RR Model Monthly (11.20.07)_Bids_v1_Copy of Aspect VPP model 10 7 2009 new RR v2c jph 48" xfId="13375" xr:uid="{00000000-0005-0000-0000-0000732A0000}"/>
    <cellStyle name="_Venoco_v.1_CHK Mid-Con RR Model Monthly (11.20.07)_Bids_v1_Copy of Aspect VPP model 10 7 2009 new RR v2c jph 49" xfId="13376" xr:uid="{00000000-0005-0000-0000-0000742A0000}"/>
    <cellStyle name="_Venoco_v.1_CHK Mid-Con RR Model Monthly (11.20.07)_Bids_v1_Copy of Aspect VPP model 10 7 2009 new RR v2c jph 5" xfId="13377" xr:uid="{00000000-0005-0000-0000-0000752A0000}"/>
    <cellStyle name="_Venoco_v.1_CHK Mid-Con RR Model Monthly (11.20.07)_Bids_v1_Copy of Aspect VPP model 10 7 2009 new RR v2c jph 50" xfId="13378" xr:uid="{00000000-0005-0000-0000-0000762A0000}"/>
    <cellStyle name="_Venoco_v.1_CHK Mid-Con RR Model Monthly (11.20.07)_Bids_v1_Copy of Aspect VPP model 10 7 2009 new RR v2c jph 51" xfId="13379" xr:uid="{00000000-0005-0000-0000-0000772A0000}"/>
    <cellStyle name="_Venoco_v.1_CHK Mid-Con RR Model Monthly (11.20.07)_Bids_v1_Copy of Aspect VPP model 10 7 2009 new RR v2c jph 52" xfId="13380" xr:uid="{00000000-0005-0000-0000-0000782A0000}"/>
    <cellStyle name="_Venoco_v.1_CHK Mid-Con RR Model Monthly (11.20.07)_Bids_v1_Copy of Aspect VPP model 10 7 2009 new RR v2c jph 53" xfId="13381" xr:uid="{00000000-0005-0000-0000-0000792A0000}"/>
    <cellStyle name="_Venoco_v.1_CHK Mid-Con RR Model Monthly (11.20.07)_Bids_v1_Copy of Aspect VPP model 10 7 2009 new RR v2c jph 54" xfId="13382" xr:uid="{00000000-0005-0000-0000-00007A2A0000}"/>
    <cellStyle name="_Venoco_v.1_CHK Mid-Con RR Model Monthly (11.20.07)_Bids_v1_Copy of Aspect VPP model 10 7 2009 new RR v2c jph 55" xfId="13383" xr:uid="{00000000-0005-0000-0000-00007B2A0000}"/>
    <cellStyle name="_Venoco_v.1_CHK Mid-Con RR Model Monthly (11.20.07)_Bids_v1_Copy of Aspect VPP model 10 7 2009 new RR v2c jph 56" xfId="13384" xr:uid="{00000000-0005-0000-0000-00007C2A0000}"/>
    <cellStyle name="_Venoco_v.1_CHK Mid-Con RR Model Monthly (11.20.07)_Bids_v1_Copy of Aspect VPP model 10 7 2009 new RR v2c jph 57" xfId="13385" xr:uid="{00000000-0005-0000-0000-00007D2A0000}"/>
    <cellStyle name="_Venoco_v.1_CHK Mid-Con RR Model Monthly (11.20.07)_Bids_v1_Copy of Aspect VPP model 10 7 2009 new RR v2c jph 58" xfId="13386" xr:uid="{00000000-0005-0000-0000-00007E2A0000}"/>
    <cellStyle name="_Venoco_v.1_CHK Mid-Con RR Model Monthly (11.20.07)_Bids_v1_Copy of Aspect VPP model 10 7 2009 new RR v2c jph 59" xfId="13387" xr:uid="{00000000-0005-0000-0000-00007F2A0000}"/>
    <cellStyle name="_Venoco_v.1_CHK Mid-Con RR Model Monthly (11.20.07)_Bids_v1_Copy of Aspect VPP model 10 7 2009 new RR v2c jph 6" xfId="13388" xr:uid="{00000000-0005-0000-0000-0000802A0000}"/>
    <cellStyle name="_Venoco_v.1_CHK Mid-Con RR Model Monthly (11.20.07)_Bids_v1_Copy of Aspect VPP model 10 7 2009 new RR v2c jph 60" xfId="13389" xr:uid="{00000000-0005-0000-0000-0000812A0000}"/>
    <cellStyle name="_Venoco_v.1_CHK Mid-Con RR Model Monthly (11.20.07)_Bids_v1_Copy of Aspect VPP model 10 7 2009 new RR v2c jph 61" xfId="13390" xr:uid="{00000000-0005-0000-0000-0000822A0000}"/>
    <cellStyle name="_Venoco_v.1_CHK Mid-Con RR Model Monthly (11.20.07)_Bids_v1_Copy of Aspect VPP model 10 7 2009 new RR v2c jph 62" xfId="13391" xr:uid="{00000000-0005-0000-0000-0000832A0000}"/>
    <cellStyle name="_Venoco_v.1_CHK Mid-Con RR Model Monthly (11.20.07)_Bids_v1_Copy of Aspect VPP model 10 7 2009 new RR v2c jph 63" xfId="13392" xr:uid="{00000000-0005-0000-0000-0000842A0000}"/>
    <cellStyle name="_Venoco_v.1_CHK Mid-Con RR Model Monthly (11.20.07)_Bids_v1_Copy of Aspect VPP model 10 7 2009 new RR v2c jph 64" xfId="13393" xr:uid="{00000000-0005-0000-0000-0000852A0000}"/>
    <cellStyle name="_Venoco_v.1_CHK Mid-Con RR Model Monthly (11.20.07)_Bids_v1_Copy of Aspect VPP model 10 7 2009 new RR v2c jph 65" xfId="13394" xr:uid="{00000000-0005-0000-0000-0000862A0000}"/>
    <cellStyle name="_Venoco_v.1_CHK Mid-Con RR Model Monthly (11.20.07)_Bids_v1_Copy of Aspect VPP model 10 7 2009 new RR v2c jph 66" xfId="13395" xr:uid="{00000000-0005-0000-0000-0000872A0000}"/>
    <cellStyle name="_Venoco_v.1_CHK Mid-Con RR Model Monthly (11.20.07)_Bids_v1_Copy of Aspect VPP model 10 7 2009 new RR v2c jph 67" xfId="13396" xr:uid="{00000000-0005-0000-0000-0000882A0000}"/>
    <cellStyle name="_Venoco_v.1_CHK Mid-Con RR Model Monthly (11.20.07)_Bids_v1_Copy of Aspect VPP model 10 7 2009 new RR v2c jph 68" xfId="13397" xr:uid="{00000000-0005-0000-0000-0000892A0000}"/>
    <cellStyle name="_Venoco_v.1_CHK Mid-Con RR Model Monthly (11.20.07)_Bids_v1_Copy of Aspect VPP model 10 7 2009 new RR v2c jph 69" xfId="13398" xr:uid="{00000000-0005-0000-0000-00008A2A0000}"/>
    <cellStyle name="_Venoco_v.1_CHK Mid-Con RR Model Monthly (11.20.07)_Bids_v1_Copy of Aspect VPP model 10 7 2009 new RR v2c jph 7" xfId="13399" xr:uid="{00000000-0005-0000-0000-00008B2A0000}"/>
    <cellStyle name="_Venoco_v.1_CHK Mid-Con RR Model Monthly (11.20.07)_Bids_v1_Copy of Aspect VPP model 10 7 2009 new RR v2c jph 70" xfId="13400" xr:uid="{00000000-0005-0000-0000-00008C2A0000}"/>
    <cellStyle name="_Venoco_v.1_CHK Mid-Con RR Model Monthly (11.20.07)_Bids_v1_Copy of Aspect VPP model 10 7 2009 new RR v2c jph 71" xfId="13401" xr:uid="{00000000-0005-0000-0000-00008D2A0000}"/>
    <cellStyle name="_Venoco_v.1_CHK Mid-Con RR Model Monthly (11.20.07)_Bids_v1_Copy of Aspect VPP model 10 7 2009 new RR v2c jph 72" xfId="13402" xr:uid="{00000000-0005-0000-0000-00008E2A0000}"/>
    <cellStyle name="_Venoco_v.1_CHK Mid-Con RR Model Monthly (11.20.07)_Bids_v1_Copy of Aspect VPP model 10 7 2009 new RR v2c jph 73" xfId="13403" xr:uid="{00000000-0005-0000-0000-00008F2A0000}"/>
    <cellStyle name="_Venoco_v.1_CHK Mid-Con RR Model Monthly (11.20.07)_Bids_v1_Copy of Aspect VPP model 10 7 2009 new RR v2c jph 74" xfId="13404" xr:uid="{00000000-0005-0000-0000-0000902A0000}"/>
    <cellStyle name="_Venoco_v.1_CHK Mid-Con RR Model Monthly (11.20.07)_Bids_v1_Copy of Aspect VPP model 10 7 2009 new RR v2c jph 8" xfId="13405" xr:uid="{00000000-0005-0000-0000-0000912A0000}"/>
    <cellStyle name="_Venoco_v.1_CHK Mid-Con RR Model Monthly (11.20.07)_Bids_v1_Copy of Aspect VPP model 10 7 2009 new RR v2c jph 9" xfId="13406" xr:uid="{00000000-0005-0000-0000-0000922A0000}"/>
    <cellStyle name="_Venoco_v.1_Copy of Aspect VPP model 10 7 2009 new RR v2c jph" xfId="13407" xr:uid="{00000000-0005-0000-0000-0000932A0000}"/>
    <cellStyle name="_Venoco_v.1_Copy of Aspect VPP model 10 7 2009 new RR v2c jph (2)" xfId="13408" xr:uid="{00000000-0005-0000-0000-0000942A0000}"/>
    <cellStyle name="_Venoco_v.1_Copy of Aspect VPP model 10 7 2009 new RR v2c jph (2) 10" xfId="13409" xr:uid="{00000000-0005-0000-0000-0000952A0000}"/>
    <cellStyle name="_Venoco_v.1_Copy of Aspect VPP model 10 7 2009 new RR v2c jph (2) 11" xfId="13410" xr:uid="{00000000-0005-0000-0000-0000962A0000}"/>
    <cellStyle name="_Venoco_v.1_Copy of Aspect VPP model 10 7 2009 new RR v2c jph (2) 12" xfId="13411" xr:uid="{00000000-0005-0000-0000-0000972A0000}"/>
    <cellStyle name="_Venoco_v.1_Copy of Aspect VPP model 10 7 2009 new RR v2c jph (2) 13" xfId="13412" xr:uid="{00000000-0005-0000-0000-0000982A0000}"/>
    <cellStyle name="_Venoco_v.1_Copy of Aspect VPP model 10 7 2009 new RR v2c jph (2) 14" xfId="13413" xr:uid="{00000000-0005-0000-0000-0000992A0000}"/>
    <cellStyle name="_Venoco_v.1_Copy of Aspect VPP model 10 7 2009 new RR v2c jph (2) 15" xfId="13414" xr:uid="{00000000-0005-0000-0000-00009A2A0000}"/>
    <cellStyle name="_Venoco_v.1_Copy of Aspect VPP model 10 7 2009 new RR v2c jph (2) 16" xfId="13415" xr:uid="{00000000-0005-0000-0000-00009B2A0000}"/>
    <cellStyle name="_Venoco_v.1_Copy of Aspect VPP model 10 7 2009 new RR v2c jph (2) 17" xfId="13416" xr:uid="{00000000-0005-0000-0000-00009C2A0000}"/>
    <cellStyle name="_Venoco_v.1_Copy of Aspect VPP model 10 7 2009 new RR v2c jph (2) 18" xfId="13417" xr:uid="{00000000-0005-0000-0000-00009D2A0000}"/>
    <cellStyle name="_Venoco_v.1_Copy of Aspect VPP model 10 7 2009 new RR v2c jph (2) 19" xfId="13418" xr:uid="{00000000-0005-0000-0000-00009E2A0000}"/>
    <cellStyle name="_Venoco_v.1_Copy of Aspect VPP model 10 7 2009 new RR v2c jph (2) 2" xfId="13419" xr:uid="{00000000-0005-0000-0000-00009F2A0000}"/>
    <cellStyle name="_Venoco_v.1_Copy of Aspect VPP model 10 7 2009 new RR v2c jph (2) 20" xfId="13420" xr:uid="{00000000-0005-0000-0000-0000A02A0000}"/>
    <cellStyle name="_Venoco_v.1_Copy of Aspect VPP model 10 7 2009 new RR v2c jph (2) 21" xfId="13421" xr:uid="{00000000-0005-0000-0000-0000A12A0000}"/>
    <cellStyle name="_Venoco_v.1_Copy of Aspect VPP model 10 7 2009 new RR v2c jph (2) 22" xfId="13422" xr:uid="{00000000-0005-0000-0000-0000A22A0000}"/>
    <cellStyle name="_Venoco_v.1_Copy of Aspect VPP model 10 7 2009 new RR v2c jph (2) 23" xfId="13423" xr:uid="{00000000-0005-0000-0000-0000A32A0000}"/>
    <cellStyle name="_Venoco_v.1_Copy of Aspect VPP model 10 7 2009 new RR v2c jph (2) 24" xfId="13424" xr:uid="{00000000-0005-0000-0000-0000A42A0000}"/>
    <cellStyle name="_Venoco_v.1_Copy of Aspect VPP model 10 7 2009 new RR v2c jph (2) 25" xfId="13425" xr:uid="{00000000-0005-0000-0000-0000A52A0000}"/>
    <cellStyle name="_Venoco_v.1_Copy of Aspect VPP model 10 7 2009 new RR v2c jph (2) 26" xfId="13426" xr:uid="{00000000-0005-0000-0000-0000A62A0000}"/>
    <cellStyle name="_Venoco_v.1_Copy of Aspect VPP model 10 7 2009 new RR v2c jph (2) 27" xfId="13427" xr:uid="{00000000-0005-0000-0000-0000A72A0000}"/>
    <cellStyle name="_Venoco_v.1_Copy of Aspect VPP model 10 7 2009 new RR v2c jph (2) 28" xfId="13428" xr:uid="{00000000-0005-0000-0000-0000A82A0000}"/>
    <cellStyle name="_Venoco_v.1_Copy of Aspect VPP model 10 7 2009 new RR v2c jph (2) 29" xfId="13429" xr:uid="{00000000-0005-0000-0000-0000A92A0000}"/>
    <cellStyle name="_Venoco_v.1_Copy of Aspect VPP model 10 7 2009 new RR v2c jph (2) 3" xfId="13430" xr:uid="{00000000-0005-0000-0000-0000AA2A0000}"/>
    <cellStyle name="_Venoco_v.1_Copy of Aspect VPP model 10 7 2009 new RR v2c jph (2) 30" xfId="13431" xr:uid="{00000000-0005-0000-0000-0000AB2A0000}"/>
    <cellStyle name="_Venoco_v.1_Copy of Aspect VPP model 10 7 2009 new RR v2c jph (2) 31" xfId="13432" xr:uid="{00000000-0005-0000-0000-0000AC2A0000}"/>
    <cellStyle name="_Venoco_v.1_Copy of Aspect VPP model 10 7 2009 new RR v2c jph (2) 32" xfId="13433" xr:uid="{00000000-0005-0000-0000-0000AD2A0000}"/>
    <cellStyle name="_Venoco_v.1_Copy of Aspect VPP model 10 7 2009 new RR v2c jph (2) 33" xfId="13434" xr:uid="{00000000-0005-0000-0000-0000AE2A0000}"/>
    <cellStyle name="_Venoco_v.1_Copy of Aspect VPP model 10 7 2009 new RR v2c jph (2) 34" xfId="13435" xr:uid="{00000000-0005-0000-0000-0000AF2A0000}"/>
    <cellStyle name="_Venoco_v.1_Copy of Aspect VPP model 10 7 2009 new RR v2c jph (2) 35" xfId="13436" xr:uid="{00000000-0005-0000-0000-0000B02A0000}"/>
    <cellStyle name="_Venoco_v.1_Copy of Aspect VPP model 10 7 2009 new RR v2c jph (2) 36" xfId="13437" xr:uid="{00000000-0005-0000-0000-0000B12A0000}"/>
    <cellStyle name="_Venoco_v.1_Copy of Aspect VPP model 10 7 2009 new RR v2c jph (2) 37" xfId="13438" xr:uid="{00000000-0005-0000-0000-0000B22A0000}"/>
    <cellStyle name="_Venoco_v.1_Copy of Aspect VPP model 10 7 2009 new RR v2c jph (2) 38" xfId="13439" xr:uid="{00000000-0005-0000-0000-0000B32A0000}"/>
    <cellStyle name="_Venoco_v.1_Copy of Aspect VPP model 10 7 2009 new RR v2c jph (2) 39" xfId="13440" xr:uid="{00000000-0005-0000-0000-0000B42A0000}"/>
    <cellStyle name="_Venoco_v.1_Copy of Aspect VPP model 10 7 2009 new RR v2c jph (2) 4" xfId="13441" xr:uid="{00000000-0005-0000-0000-0000B52A0000}"/>
    <cellStyle name="_Venoco_v.1_Copy of Aspect VPP model 10 7 2009 new RR v2c jph (2) 40" xfId="13442" xr:uid="{00000000-0005-0000-0000-0000B62A0000}"/>
    <cellStyle name="_Venoco_v.1_Copy of Aspect VPP model 10 7 2009 new RR v2c jph (2) 41" xfId="13443" xr:uid="{00000000-0005-0000-0000-0000B72A0000}"/>
    <cellStyle name="_Venoco_v.1_Copy of Aspect VPP model 10 7 2009 new RR v2c jph (2) 42" xfId="13444" xr:uid="{00000000-0005-0000-0000-0000B82A0000}"/>
    <cellStyle name="_Venoco_v.1_Copy of Aspect VPP model 10 7 2009 new RR v2c jph (2) 43" xfId="13445" xr:uid="{00000000-0005-0000-0000-0000B92A0000}"/>
    <cellStyle name="_Venoco_v.1_Copy of Aspect VPP model 10 7 2009 new RR v2c jph (2) 44" xfId="13446" xr:uid="{00000000-0005-0000-0000-0000BA2A0000}"/>
    <cellStyle name="_Venoco_v.1_Copy of Aspect VPP model 10 7 2009 new RR v2c jph (2) 45" xfId="13447" xr:uid="{00000000-0005-0000-0000-0000BB2A0000}"/>
    <cellStyle name="_Venoco_v.1_Copy of Aspect VPP model 10 7 2009 new RR v2c jph (2) 46" xfId="13448" xr:uid="{00000000-0005-0000-0000-0000BC2A0000}"/>
    <cellStyle name="_Venoco_v.1_Copy of Aspect VPP model 10 7 2009 new RR v2c jph (2) 47" xfId="13449" xr:uid="{00000000-0005-0000-0000-0000BD2A0000}"/>
    <cellStyle name="_Venoco_v.1_Copy of Aspect VPP model 10 7 2009 new RR v2c jph (2) 48" xfId="13450" xr:uid="{00000000-0005-0000-0000-0000BE2A0000}"/>
    <cellStyle name="_Venoco_v.1_Copy of Aspect VPP model 10 7 2009 new RR v2c jph (2) 49" xfId="13451" xr:uid="{00000000-0005-0000-0000-0000BF2A0000}"/>
    <cellStyle name="_Venoco_v.1_Copy of Aspect VPP model 10 7 2009 new RR v2c jph (2) 5" xfId="13452" xr:uid="{00000000-0005-0000-0000-0000C02A0000}"/>
    <cellStyle name="_Venoco_v.1_Copy of Aspect VPP model 10 7 2009 new RR v2c jph (2) 50" xfId="13453" xr:uid="{00000000-0005-0000-0000-0000C12A0000}"/>
    <cellStyle name="_Venoco_v.1_Copy of Aspect VPP model 10 7 2009 new RR v2c jph (2) 51" xfId="13454" xr:uid="{00000000-0005-0000-0000-0000C22A0000}"/>
    <cellStyle name="_Venoco_v.1_Copy of Aspect VPP model 10 7 2009 new RR v2c jph (2) 52" xfId="13455" xr:uid="{00000000-0005-0000-0000-0000C32A0000}"/>
    <cellStyle name="_Venoco_v.1_Copy of Aspect VPP model 10 7 2009 new RR v2c jph (2) 53" xfId="13456" xr:uid="{00000000-0005-0000-0000-0000C42A0000}"/>
    <cellStyle name="_Venoco_v.1_Copy of Aspect VPP model 10 7 2009 new RR v2c jph (2) 54" xfId="13457" xr:uid="{00000000-0005-0000-0000-0000C52A0000}"/>
    <cellStyle name="_Venoco_v.1_Copy of Aspect VPP model 10 7 2009 new RR v2c jph (2) 55" xfId="13458" xr:uid="{00000000-0005-0000-0000-0000C62A0000}"/>
    <cellStyle name="_Venoco_v.1_Copy of Aspect VPP model 10 7 2009 new RR v2c jph (2) 56" xfId="13459" xr:uid="{00000000-0005-0000-0000-0000C72A0000}"/>
    <cellStyle name="_Venoco_v.1_Copy of Aspect VPP model 10 7 2009 new RR v2c jph (2) 57" xfId="13460" xr:uid="{00000000-0005-0000-0000-0000C82A0000}"/>
    <cellStyle name="_Venoco_v.1_Copy of Aspect VPP model 10 7 2009 new RR v2c jph (2) 58" xfId="13461" xr:uid="{00000000-0005-0000-0000-0000C92A0000}"/>
    <cellStyle name="_Venoco_v.1_Copy of Aspect VPP model 10 7 2009 new RR v2c jph (2) 59" xfId="13462" xr:uid="{00000000-0005-0000-0000-0000CA2A0000}"/>
    <cellStyle name="_Venoco_v.1_Copy of Aspect VPP model 10 7 2009 new RR v2c jph (2) 6" xfId="13463" xr:uid="{00000000-0005-0000-0000-0000CB2A0000}"/>
    <cellStyle name="_Venoco_v.1_Copy of Aspect VPP model 10 7 2009 new RR v2c jph (2) 60" xfId="13464" xr:uid="{00000000-0005-0000-0000-0000CC2A0000}"/>
    <cellStyle name="_Venoco_v.1_Copy of Aspect VPP model 10 7 2009 new RR v2c jph (2) 61" xfId="13465" xr:uid="{00000000-0005-0000-0000-0000CD2A0000}"/>
    <cellStyle name="_Venoco_v.1_Copy of Aspect VPP model 10 7 2009 new RR v2c jph (2) 62" xfId="13466" xr:uid="{00000000-0005-0000-0000-0000CE2A0000}"/>
    <cellStyle name="_Venoco_v.1_Copy of Aspect VPP model 10 7 2009 new RR v2c jph (2) 63" xfId="13467" xr:uid="{00000000-0005-0000-0000-0000CF2A0000}"/>
    <cellStyle name="_Venoco_v.1_Copy of Aspect VPP model 10 7 2009 new RR v2c jph (2) 64" xfId="13468" xr:uid="{00000000-0005-0000-0000-0000D02A0000}"/>
    <cellStyle name="_Venoco_v.1_Copy of Aspect VPP model 10 7 2009 new RR v2c jph (2) 65" xfId="13469" xr:uid="{00000000-0005-0000-0000-0000D12A0000}"/>
    <cellStyle name="_Venoco_v.1_Copy of Aspect VPP model 10 7 2009 new RR v2c jph (2) 66" xfId="13470" xr:uid="{00000000-0005-0000-0000-0000D22A0000}"/>
    <cellStyle name="_Venoco_v.1_Copy of Aspect VPP model 10 7 2009 new RR v2c jph (2) 67" xfId="13471" xr:uid="{00000000-0005-0000-0000-0000D32A0000}"/>
    <cellStyle name="_Venoco_v.1_Copy of Aspect VPP model 10 7 2009 new RR v2c jph (2) 68" xfId="13472" xr:uid="{00000000-0005-0000-0000-0000D42A0000}"/>
    <cellStyle name="_Venoco_v.1_Copy of Aspect VPP model 10 7 2009 new RR v2c jph (2) 69" xfId="13473" xr:uid="{00000000-0005-0000-0000-0000D52A0000}"/>
    <cellStyle name="_Venoco_v.1_Copy of Aspect VPP model 10 7 2009 new RR v2c jph (2) 7" xfId="13474" xr:uid="{00000000-0005-0000-0000-0000D62A0000}"/>
    <cellStyle name="_Venoco_v.1_Copy of Aspect VPP model 10 7 2009 new RR v2c jph (2) 70" xfId="13475" xr:uid="{00000000-0005-0000-0000-0000D72A0000}"/>
    <cellStyle name="_Venoco_v.1_Copy of Aspect VPP model 10 7 2009 new RR v2c jph (2) 71" xfId="13476" xr:uid="{00000000-0005-0000-0000-0000D82A0000}"/>
    <cellStyle name="_Venoco_v.1_Copy of Aspect VPP model 10 7 2009 new RR v2c jph (2) 72" xfId="13477" xr:uid="{00000000-0005-0000-0000-0000D92A0000}"/>
    <cellStyle name="_Venoco_v.1_Copy of Aspect VPP model 10 7 2009 new RR v2c jph (2) 73" xfId="13478" xr:uid="{00000000-0005-0000-0000-0000DA2A0000}"/>
    <cellStyle name="_Venoco_v.1_Copy of Aspect VPP model 10 7 2009 new RR v2c jph (2) 74" xfId="13479" xr:uid="{00000000-0005-0000-0000-0000DB2A0000}"/>
    <cellStyle name="_Venoco_v.1_Copy of Aspect VPP model 10 7 2009 new RR v2c jph (2) 8" xfId="13480" xr:uid="{00000000-0005-0000-0000-0000DC2A0000}"/>
    <cellStyle name="_Venoco_v.1_Copy of Aspect VPP model 10 7 2009 new RR v2c jph (2) 9" xfId="13481" xr:uid="{00000000-0005-0000-0000-0000DD2A0000}"/>
    <cellStyle name="_Venoco_v.1_Copy of Aspect VPP model 10 7 2009 new RR v2c jph 10" xfId="13482" xr:uid="{00000000-0005-0000-0000-0000DE2A0000}"/>
    <cellStyle name="_Venoco_v.1_Copy of Aspect VPP model 10 7 2009 new RR v2c jph 11" xfId="13483" xr:uid="{00000000-0005-0000-0000-0000DF2A0000}"/>
    <cellStyle name="_Venoco_v.1_Copy of Aspect VPP model 10 7 2009 new RR v2c jph 12" xfId="13484" xr:uid="{00000000-0005-0000-0000-0000E02A0000}"/>
    <cellStyle name="_Venoco_v.1_Copy of Aspect VPP model 10 7 2009 new RR v2c jph 13" xfId="13485" xr:uid="{00000000-0005-0000-0000-0000E12A0000}"/>
    <cellStyle name="_Venoco_v.1_Copy of Aspect VPP model 10 7 2009 new RR v2c jph 14" xfId="13486" xr:uid="{00000000-0005-0000-0000-0000E22A0000}"/>
    <cellStyle name="_Venoco_v.1_Copy of Aspect VPP model 10 7 2009 new RR v2c jph 15" xfId="13487" xr:uid="{00000000-0005-0000-0000-0000E32A0000}"/>
    <cellStyle name="_Venoco_v.1_Copy of Aspect VPP model 10 7 2009 new RR v2c jph 16" xfId="13488" xr:uid="{00000000-0005-0000-0000-0000E42A0000}"/>
    <cellStyle name="_Venoco_v.1_Copy of Aspect VPP model 10 7 2009 new RR v2c jph 17" xfId="13489" xr:uid="{00000000-0005-0000-0000-0000E52A0000}"/>
    <cellStyle name="_Venoco_v.1_Copy of Aspect VPP model 10 7 2009 new RR v2c jph 18" xfId="13490" xr:uid="{00000000-0005-0000-0000-0000E62A0000}"/>
    <cellStyle name="_Venoco_v.1_Copy of Aspect VPP model 10 7 2009 new RR v2c jph 19" xfId="13491" xr:uid="{00000000-0005-0000-0000-0000E72A0000}"/>
    <cellStyle name="_Venoco_v.1_Copy of Aspect VPP model 10 7 2009 new RR v2c jph 2" xfId="13492" xr:uid="{00000000-0005-0000-0000-0000E82A0000}"/>
    <cellStyle name="_Venoco_v.1_Copy of Aspect VPP model 10 7 2009 new RR v2c jph 20" xfId="13493" xr:uid="{00000000-0005-0000-0000-0000E92A0000}"/>
    <cellStyle name="_Venoco_v.1_Copy of Aspect VPP model 10 7 2009 new RR v2c jph 21" xfId="13494" xr:uid="{00000000-0005-0000-0000-0000EA2A0000}"/>
    <cellStyle name="_Venoco_v.1_Copy of Aspect VPP model 10 7 2009 new RR v2c jph 22" xfId="13495" xr:uid="{00000000-0005-0000-0000-0000EB2A0000}"/>
    <cellStyle name="_Venoco_v.1_Copy of Aspect VPP model 10 7 2009 new RR v2c jph 23" xfId="13496" xr:uid="{00000000-0005-0000-0000-0000EC2A0000}"/>
    <cellStyle name="_Venoco_v.1_Copy of Aspect VPP model 10 7 2009 new RR v2c jph 24" xfId="13497" xr:uid="{00000000-0005-0000-0000-0000ED2A0000}"/>
    <cellStyle name="_Venoco_v.1_Copy of Aspect VPP model 10 7 2009 new RR v2c jph 25" xfId="13498" xr:uid="{00000000-0005-0000-0000-0000EE2A0000}"/>
    <cellStyle name="_Venoco_v.1_Copy of Aspect VPP model 10 7 2009 new RR v2c jph 26" xfId="13499" xr:uid="{00000000-0005-0000-0000-0000EF2A0000}"/>
    <cellStyle name="_Venoco_v.1_Copy of Aspect VPP model 10 7 2009 new RR v2c jph 27" xfId="13500" xr:uid="{00000000-0005-0000-0000-0000F02A0000}"/>
    <cellStyle name="_Venoco_v.1_Copy of Aspect VPP model 10 7 2009 new RR v2c jph 28" xfId="13501" xr:uid="{00000000-0005-0000-0000-0000F12A0000}"/>
    <cellStyle name="_Venoco_v.1_Copy of Aspect VPP model 10 7 2009 new RR v2c jph 29" xfId="13502" xr:uid="{00000000-0005-0000-0000-0000F22A0000}"/>
    <cellStyle name="_Venoco_v.1_Copy of Aspect VPP model 10 7 2009 new RR v2c jph 3" xfId="13503" xr:uid="{00000000-0005-0000-0000-0000F32A0000}"/>
    <cellStyle name="_Venoco_v.1_Copy of Aspect VPP model 10 7 2009 new RR v2c jph 30" xfId="13504" xr:uid="{00000000-0005-0000-0000-0000F42A0000}"/>
    <cellStyle name="_Venoco_v.1_Copy of Aspect VPP model 10 7 2009 new RR v2c jph 31" xfId="13505" xr:uid="{00000000-0005-0000-0000-0000F52A0000}"/>
    <cellStyle name="_Venoco_v.1_Copy of Aspect VPP model 10 7 2009 new RR v2c jph 32" xfId="13506" xr:uid="{00000000-0005-0000-0000-0000F62A0000}"/>
    <cellStyle name="_Venoco_v.1_Copy of Aspect VPP model 10 7 2009 new RR v2c jph 33" xfId="13507" xr:uid="{00000000-0005-0000-0000-0000F72A0000}"/>
    <cellStyle name="_Venoco_v.1_Copy of Aspect VPP model 10 7 2009 new RR v2c jph 34" xfId="13508" xr:uid="{00000000-0005-0000-0000-0000F82A0000}"/>
    <cellStyle name="_Venoco_v.1_Copy of Aspect VPP model 10 7 2009 new RR v2c jph 35" xfId="13509" xr:uid="{00000000-0005-0000-0000-0000F92A0000}"/>
    <cellStyle name="_Venoco_v.1_Copy of Aspect VPP model 10 7 2009 new RR v2c jph 36" xfId="13510" xr:uid="{00000000-0005-0000-0000-0000FA2A0000}"/>
    <cellStyle name="_Venoco_v.1_Copy of Aspect VPP model 10 7 2009 new RR v2c jph 37" xfId="13511" xr:uid="{00000000-0005-0000-0000-0000FB2A0000}"/>
    <cellStyle name="_Venoco_v.1_Copy of Aspect VPP model 10 7 2009 new RR v2c jph 38" xfId="13512" xr:uid="{00000000-0005-0000-0000-0000FC2A0000}"/>
    <cellStyle name="_Venoco_v.1_Copy of Aspect VPP model 10 7 2009 new RR v2c jph 39" xfId="13513" xr:uid="{00000000-0005-0000-0000-0000FD2A0000}"/>
    <cellStyle name="_Venoco_v.1_Copy of Aspect VPP model 10 7 2009 new RR v2c jph 4" xfId="13514" xr:uid="{00000000-0005-0000-0000-0000FE2A0000}"/>
    <cellStyle name="_Venoco_v.1_Copy of Aspect VPP model 10 7 2009 new RR v2c jph 40" xfId="13515" xr:uid="{00000000-0005-0000-0000-0000FF2A0000}"/>
    <cellStyle name="_Venoco_v.1_Copy of Aspect VPP model 10 7 2009 new RR v2c jph 41" xfId="13516" xr:uid="{00000000-0005-0000-0000-0000002B0000}"/>
    <cellStyle name="_Venoco_v.1_Copy of Aspect VPP model 10 7 2009 new RR v2c jph 42" xfId="13517" xr:uid="{00000000-0005-0000-0000-0000012B0000}"/>
    <cellStyle name="_Venoco_v.1_Copy of Aspect VPP model 10 7 2009 new RR v2c jph 43" xfId="13518" xr:uid="{00000000-0005-0000-0000-0000022B0000}"/>
    <cellStyle name="_Venoco_v.1_Copy of Aspect VPP model 10 7 2009 new RR v2c jph 44" xfId="13519" xr:uid="{00000000-0005-0000-0000-0000032B0000}"/>
    <cellStyle name="_Venoco_v.1_Copy of Aspect VPP model 10 7 2009 new RR v2c jph 45" xfId="13520" xr:uid="{00000000-0005-0000-0000-0000042B0000}"/>
    <cellStyle name="_Venoco_v.1_Copy of Aspect VPP model 10 7 2009 new RR v2c jph 46" xfId="13521" xr:uid="{00000000-0005-0000-0000-0000052B0000}"/>
    <cellStyle name="_Venoco_v.1_Copy of Aspect VPP model 10 7 2009 new RR v2c jph 47" xfId="13522" xr:uid="{00000000-0005-0000-0000-0000062B0000}"/>
    <cellStyle name="_Venoco_v.1_Copy of Aspect VPP model 10 7 2009 new RR v2c jph 48" xfId="13523" xr:uid="{00000000-0005-0000-0000-0000072B0000}"/>
    <cellStyle name="_Venoco_v.1_Copy of Aspect VPP model 10 7 2009 new RR v2c jph 49" xfId="13524" xr:uid="{00000000-0005-0000-0000-0000082B0000}"/>
    <cellStyle name="_Venoco_v.1_Copy of Aspect VPP model 10 7 2009 new RR v2c jph 5" xfId="13525" xr:uid="{00000000-0005-0000-0000-0000092B0000}"/>
    <cellStyle name="_Venoco_v.1_Copy of Aspect VPP model 10 7 2009 new RR v2c jph 50" xfId="13526" xr:uid="{00000000-0005-0000-0000-00000A2B0000}"/>
    <cellStyle name="_Venoco_v.1_Copy of Aspect VPP model 10 7 2009 new RR v2c jph 51" xfId="13527" xr:uid="{00000000-0005-0000-0000-00000B2B0000}"/>
    <cellStyle name="_Venoco_v.1_Copy of Aspect VPP model 10 7 2009 new RR v2c jph 52" xfId="13528" xr:uid="{00000000-0005-0000-0000-00000C2B0000}"/>
    <cellStyle name="_Venoco_v.1_Copy of Aspect VPP model 10 7 2009 new RR v2c jph 53" xfId="13529" xr:uid="{00000000-0005-0000-0000-00000D2B0000}"/>
    <cellStyle name="_Venoco_v.1_Copy of Aspect VPP model 10 7 2009 new RR v2c jph 54" xfId="13530" xr:uid="{00000000-0005-0000-0000-00000E2B0000}"/>
    <cellStyle name="_Venoco_v.1_Copy of Aspect VPP model 10 7 2009 new RR v2c jph 55" xfId="13531" xr:uid="{00000000-0005-0000-0000-00000F2B0000}"/>
    <cellStyle name="_Venoco_v.1_Copy of Aspect VPP model 10 7 2009 new RR v2c jph 56" xfId="13532" xr:uid="{00000000-0005-0000-0000-0000102B0000}"/>
    <cellStyle name="_Venoco_v.1_Copy of Aspect VPP model 10 7 2009 new RR v2c jph 57" xfId="13533" xr:uid="{00000000-0005-0000-0000-0000112B0000}"/>
    <cellStyle name="_Venoco_v.1_Copy of Aspect VPP model 10 7 2009 new RR v2c jph 58" xfId="13534" xr:uid="{00000000-0005-0000-0000-0000122B0000}"/>
    <cellStyle name="_Venoco_v.1_Copy of Aspect VPP model 10 7 2009 new RR v2c jph 59" xfId="13535" xr:uid="{00000000-0005-0000-0000-0000132B0000}"/>
    <cellStyle name="_Venoco_v.1_Copy of Aspect VPP model 10 7 2009 new RR v2c jph 6" xfId="13536" xr:uid="{00000000-0005-0000-0000-0000142B0000}"/>
    <cellStyle name="_Venoco_v.1_Copy of Aspect VPP model 10 7 2009 new RR v2c jph 60" xfId="13537" xr:uid="{00000000-0005-0000-0000-0000152B0000}"/>
    <cellStyle name="_Venoco_v.1_Copy of Aspect VPP model 10 7 2009 new RR v2c jph 61" xfId="13538" xr:uid="{00000000-0005-0000-0000-0000162B0000}"/>
    <cellStyle name="_Venoco_v.1_Copy of Aspect VPP model 10 7 2009 new RR v2c jph 62" xfId="13539" xr:uid="{00000000-0005-0000-0000-0000172B0000}"/>
    <cellStyle name="_Venoco_v.1_Copy of Aspect VPP model 10 7 2009 new RR v2c jph 63" xfId="13540" xr:uid="{00000000-0005-0000-0000-0000182B0000}"/>
    <cellStyle name="_Venoco_v.1_Copy of Aspect VPP model 10 7 2009 new RR v2c jph 64" xfId="13541" xr:uid="{00000000-0005-0000-0000-0000192B0000}"/>
    <cellStyle name="_Venoco_v.1_Copy of Aspect VPP model 10 7 2009 new RR v2c jph 65" xfId="13542" xr:uid="{00000000-0005-0000-0000-00001A2B0000}"/>
    <cellStyle name="_Venoco_v.1_Copy of Aspect VPP model 10 7 2009 new RR v2c jph 66" xfId="13543" xr:uid="{00000000-0005-0000-0000-00001B2B0000}"/>
    <cellStyle name="_Venoco_v.1_Copy of Aspect VPP model 10 7 2009 new RR v2c jph 67" xfId="13544" xr:uid="{00000000-0005-0000-0000-00001C2B0000}"/>
    <cellStyle name="_Venoco_v.1_Copy of Aspect VPP model 10 7 2009 new RR v2c jph 68" xfId="13545" xr:uid="{00000000-0005-0000-0000-00001D2B0000}"/>
    <cellStyle name="_Venoco_v.1_Copy of Aspect VPP model 10 7 2009 new RR v2c jph 69" xfId="13546" xr:uid="{00000000-0005-0000-0000-00001E2B0000}"/>
    <cellStyle name="_Venoco_v.1_Copy of Aspect VPP model 10 7 2009 new RR v2c jph 7" xfId="13547" xr:uid="{00000000-0005-0000-0000-00001F2B0000}"/>
    <cellStyle name="_Venoco_v.1_Copy of Aspect VPP model 10 7 2009 new RR v2c jph 70" xfId="13548" xr:uid="{00000000-0005-0000-0000-0000202B0000}"/>
    <cellStyle name="_Venoco_v.1_Copy of Aspect VPP model 10 7 2009 new RR v2c jph 71" xfId="13549" xr:uid="{00000000-0005-0000-0000-0000212B0000}"/>
    <cellStyle name="_Venoco_v.1_Copy of Aspect VPP model 10 7 2009 new RR v2c jph 72" xfId="13550" xr:uid="{00000000-0005-0000-0000-0000222B0000}"/>
    <cellStyle name="_Venoco_v.1_Copy of Aspect VPP model 10 7 2009 new RR v2c jph 73" xfId="13551" xr:uid="{00000000-0005-0000-0000-0000232B0000}"/>
    <cellStyle name="_Venoco_v.1_Copy of Aspect VPP model 10 7 2009 new RR v2c jph 74" xfId="13552" xr:uid="{00000000-0005-0000-0000-0000242B0000}"/>
    <cellStyle name="_Venoco_v.1_Copy of Aspect VPP model 10 7 2009 new RR v2c jph 8" xfId="13553" xr:uid="{00000000-0005-0000-0000-0000252B0000}"/>
    <cellStyle name="_Venoco_v.1_Copy of Aspect VPP model 10 7 2009 new RR v2c jph 9" xfId="13554" xr:uid="{00000000-0005-0000-0000-0000262B0000}"/>
    <cellStyle name="_Venoco_v.1_Equity Comps_ v1" xfId="13555" xr:uid="{00000000-0005-0000-0000-0000272B0000}"/>
    <cellStyle name="_Venoco_v.1_Equity Comps_ v1 10" xfId="13556" xr:uid="{00000000-0005-0000-0000-0000282B0000}"/>
    <cellStyle name="_Venoco_v.1_Equity Comps_ v1 11" xfId="13557" xr:uid="{00000000-0005-0000-0000-0000292B0000}"/>
    <cellStyle name="_Venoco_v.1_Equity Comps_ v1 12" xfId="13558" xr:uid="{00000000-0005-0000-0000-00002A2B0000}"/>
    <cellStyle name="_Venoco_v.1_Equity Comps_ v1 13" xfId="13559" xr:uid="{00000000-0005-0000-0000-00002B2B0000}"/>
    <cellStyle name="_Venoco_v.1_Equity Comps_ v1 14" xfId="13560" xr:uid="{00000000-0005-0000-0000-00002C2B0000}"/>
    <cellStyle name="_Venoco_v.1_Equity Comps_ v1 15" xfId="13561" xr:uid="{00000000-0005-0000-0000-00002D2B0000}"/>
    <cellStyle name="_Venoco_v.1_Equity Comps_ v1 16" xfId="13562" xr:uid="{00000000-0005-0000-0000-00002E2B0000}"/>
    <cellStyle name="_Venoco_v.1_Equity Comps_ v1 17" xfId="13563" xr:uid="{00000000-0005-0000-0000-00002F2B0000}"/>
    <cellStyle name="_Venoco_v.1_Equity Comps_ v1 18" xfId="13564" xr:uid="{00000000-0005-0000-0000-0000302B0000}"/>
    <cellStyle name="_Venoco_v.1_Equity Comps_ v1 19" xfId="13565" xr:uid="{00000000-0005-0000-0000-0000312B0000}"/>
    <cellStyle name="_Venoco_v.1_Equity Comps_ v1 2" xfId="13566" xr:uid="{00000000-0005-0000-0000-0000322B0000}"/>
    <cellStyle name="_Venoco_v.1_Equity Comps_ v1 20" xfId="13567" xr:uid="{00000000-0005-0000-0000-0000332B0000}"/>
    <cellStyle name="_Venoco_v.1_Equity Comps_ v1 21" xfId="13568" xr:uid="{00000000-0005-0000-0000-0000342B0000}"/>
    <cellStyle name="_Venoco_v.1_Equity Comps_ v1 22" xfId="13569" xr:uid="{00000000-0005-0000-0000-0000352B0000}"/>
    <cellStyle name="_Venoco_v.1_Equity Comps_ v1 23" xfId="13570" xr:uid="{00000000-0005-0000-0000-0000362B0000}"/>
    <cellStyle name="_Venoco_v.1_Equity Comps_ v1 24" xfId="13571" xr:uid="{00000000-0005-0000-0000-0000372B0000}"/>
    <cellStyle name="_Venoco_v.1_Equity Comps_ v1 25" xfId="13572" xr:uid="{00000000-0005-0000-0000-0000382B0000}"/>
    <cellStyle name="_Venoco_v.1_Equity Comps_ v1 26" xfId="13573" xr:uid="{00000000-0005-0000-0000-0000392B0000}"/>
    <cellStyle name="_Venoco_v.1_Equity Comps_ v1 27" xfId="13574" xr:uid="{00000000-0005-0000-0000-00003A2B0000}"/>
    <cellStyle name="_Venoco_v.1_Equity Comps_ v1 28" xfId="13575" xr:uid="{00000000-0005-0000-0000-00003B2B0000}"/>
    <cellStyle name="_Venoco_v.1_Equity Comps_ v1 29" xfId="13576" xr:uid="{00000000-0005-0000-0000-00003C2B0000}"/>
    <cellStyle name="_Venoco_v.1_Equity Comps_ v1 3" xfId="13577" xr:uid="{00000000-0005-0000-0000-00003D2B0000}"/>
    <cellStyle name="_Venoco_v.1_Equity Comps_ v1 30" xfId="13578" xr:uid="{00000000-0005-0000-0000-00003E2B0000}"/>
    <cellStyle name="_Venoco_v.1_Equity Comps_ v1 31" xfId="13579" xr:uid="{00000000-0005-0000-0000-00003F2B0000}"/>
    <cellStyle name="_Venoco_v.1_Equity Comps_ v1 32" xfId="13580" xr:uid="{00000000-0005-0000-0000-0000402B0000}"/>
    <cellStyle name="_Venoco_v.1_Equity Comps_ v1 33" xfId="13581" xr:uid="{00000000-0005-0000-0000-0000412B0000}"/>
    <cellStyle name="_Venoco_v.1_Equity Comps_ v1 34" xfId="13582" xr:uid="{00000000-0005-0000-0000-0000422B0000}"/>
    <cellStyle name="_Venoco_v.1_Equity Comps_ v1 35" xfId="13583" xr:uid="{00000000-0005-0000-0000-0000432B0000}"/>
    <cellStyle name="_Venoco_v.1_Equity Comps_ v1 36" xfId="13584" xr:uid="{00000000-0005-0000-0000-0000442B0000}"/>
    <cellStyle name="_Venoco_v.1_Equity Comps_ v1 37" xfId="13585" xr:uid="{00000000-0005-0000-0000-0000452B0000}"/>
    <cellStyle name="_Venoco_v.1_Equity Comps_ v1 38" xfId="13586" xr:uid="{00000000-0005-0000-0000-0000462B0000}"/>
    <cellStyle name="_Venoco_v.1_Equity Comps_ v1 39" xfId="13587" xr:uid="{00000000-0005-0000-0000-0000472B0000}"/>
    <cellStyle name="_Venoco_v.1_Equity Comps_ v1 4" xfId="13588" xr:uid="{00000000-0005-0000-0000-0000482B0000}"/>
    <cellStyle name="_Venoco_v.1_Equity Comps_ v1 40" xfId="13589" xr:uid="{00000000-0005-0000-0000-0000492B0000}"/>
    <cellStyle name="_Venoco_v.1_Equity Comps_ v1 41" xfId="13590" xr:uid="{00000000-0005-0000-0000-00004A2B0000}"/>
    <cellStyle name="_Venoco_v.1_Equity Comps_ v1 42" xfId="13591" xr:uid="{00000000-0005-0000-0000-00004B2B0000}"/>
    <cellStyle name="_Venoco_v.1_Equity Comps_ v1 43" xfId="13592" xr:uid="{00000000-0005-0000-0000-00004C2B0000}"/>
    <cellStyle name="_Venoco_v.1_Equity Comps_ v1 44" xfId="13593" xr:uid="{00000000-0005-0000-0000-00004D2B0000}"/>
    <cellStyle name="_Venoco_v.1_Equity Comps_ v1 45" xfId="13594" xr:uid="{00000000-0005-0000-0000-00004E2B0000}"/>
    <cellStyle name="_Venoco_v.1_Equity Comps_ v1 46" xfId="13595" xr:uid="{00000000-0005-0000-0000-00004F2B0000}"/>
    <cellStyle name="_Venoco_v.1_Equity Comps_ v1 47" xfId="13596" xr:uid="{00000000-0005-0000-0000-0000502B0000}"/>
    <cellStyle name="_Venoco_v.1_Equity Comps_ v1 48" xfId="13597" xr:uid="{00000000-0005-0000-0000-0000512B0000}"/>
    <cellStyle name="_Venoco_v.1_Equity Comps_ v1 49" xfId="13598" xr:uid="{00000000-0005-0000-0000-0000522B0000}"/>
    <cellStyle name="_Venoco_v.1_Equity Comps_ v1 5" xfId="13599" xr:uid="{00000000-0005-0000-0000-0000532B0000}"/>
    <cellStyle name="_Venoco_v.1_Equity Comps_ v1 50" xfId="13600" xr:uid="{00000000-0005-0000-0000-0000542B0000}"/>
    <cellStyle name="_Venoco_v.1_Equity Comps_ v1 51" xfId="13601" xr:uid="{00000000-0005-0000-0000-0000552B0000}"/>
    <cellStyle name="_Venoco_v.1_Equity Comps_ v1 52" xfId="13602" xr:uid="{00000000-0005-0000-0000-0000562B0000}"/>
    <cellStyle name="_Venoco_v.1_Equity Comps_ v1 53" xfId="13603" xr:uid="{00000000-0005-0000-0000-0000572B0000}"/>
    <cellStyle name="_Venoco_v.1_Equity Comps_ v1 54" xfId="13604" xr:uid="{00000000-0005-0000-0000-0000582B0000}"/>
    <cellStyle name="_Venoco_v.1_Equity Comps_ v1 55" xfId="13605" xr:uid="{00000000-0005-0000-0000-0000592B0000}"/>
    <cellStyle name="_Venoco_v.1_Equity Comps_ v1 56" xfId="13606" xr:uid="{00000000-0005-0000-0000-00005A2B0000}"/>
    <cellStyle name="_Venoco_v.1_Equity Comps_ v1 57" xfId="13607" xr:uid="{00000000-0005-0000-0000-00005B2B0000}"/>
    <cellStyle name="_Venoco_v.1_Equity Comps_ v1 58" xfId="13608" xr:uid="{00000000-0005-0000-0000-00005C2B0000}"/>
    <cellStyle name="_Venoco_v.1_Equity Comps_ v1 59" xfId="13609" xr:uid="{00000000-0005-0000-0000-00005D2B0000}"/>
    <cellStyle name="_Venoco_v.1_Equity Comps_ v1 6" xfId="13610" xr:uid="{00000000-0005-0000-0000-00005E2B0000}"/>
    <cellStyle name="_Venoco_v.1_Equity Comps_ v1 60" xfId="13611" xr:uid="{00000000-0005-0000-0000-00005F2B0000}"/>
    <cellStyle name="_Venoco_v.1_Equity Comps_ v1 61" xfId="13612" xr:uid="{00000000-0005-0000-0000-0000602B0000}"/>
    <cellStyle name="_Venoco_v.1_Equity Comps_ v1 62" xfId="13613" xr:uid="{00000000-0005-0000-0000-0000612B0000}"/>
    <cellStyle name="_Venoco_v.1_Equity Comps_ v1 63" xfId="13614" xr:uid="{00000000-0005-0000-0000-0000622B0000}"/>
    <cellStyle name="_Venoco_v.1_Equity Comps_ v1 64" xfId="13615" xr:uid="{00000000-0005-0000-0000-0000632B0000}"/>
    <cellStyle name="_Venoco_v.1_Equity Comps_ v1 65" xfId="13616" xr:uid="{00000000-0005-0000-0000-0000642B0000}"/>
    <cellStyle name="_Venoco_v.1_Equity Comps_ v1 66" xfId="13617" xr:uid="{00000000-0005-0000-0000-0000652B0000}"/>
    <cellStyle name="_Venoco_v.1_Equity Comps_ v1 67" xfId="13618" xr:uid="{00000000-0005-0000-0000-0000662B0000}"/>
    <cellStyle name="_Venoco_v.1_Equity Comps_ v1 68" xfId="13619" xr:uid="{00000000-0005-0000-0000-0000672B0000}"/>
    <cellStyle name="_Venoco_v.1_Equity Comps_ v1 69" xfId="13620" xr:uid="{00000000-0005-0000-0000-0000682B0000}"/>
    <cellStyle name="_Venoco_v.1_Equity Comps_ v1 7" xfId="13621" xr:uid="{00000000-0005-0000-0000-0000692B0000}"/>
    <cellStyle name="_Venoco_v.1_Equity Comps_ v1 70" xfId="13622" xr:uid="{00000000-0005-0000-0000-00006A2B0000}"/>
    <cellStyle name="_Venoco_v.1_Equity Comps_ v1 71" xfId="13623" xr:uid="{00000000-0005-0000-0000-00006B2B0000}"/>
    <cellStyle name="_Venoco_v.1_Equity Comps_ v1 72" xfId="13624" xr:uid="{00000000-0005-0000-0000-00006C2B0000}"/>
    <cellStyle name="_Venoco_v.1_Equity Comps_ v1 73" xfId="13625" xr:uid="{00000000-0005-0000-0000-00006D2B0000}"/>
    <cellStyle name="_Venoco_v.1_Equity Comps_ v1 74" xfId="13626" xr:uid="{00000000-0005-0000-0000-00006E2B0000}"/>
    <cellStyle name="_Venoco_v.1_Equity Comps_ v1 8" xfId="13627" xr:uid="{00000000-0005-0000-0000-00006F2B0000}"/>
    <cellStyle name="_Venoco_v.1_Equity Comps_ v1 9" xfId="13628" xr:uid="{00000000-0005-0000-0000-0000702B0000}"/>
    <cellStyle name="_Venoco_v.1_Equity Comps_ v1_Copy of Aspect VPP model 10 7 2009 new RR v2c jph" xfId="13629" xr:uid="{00000000-0005-0000-0000-0000712B0000}"/>
    <cellStyle name="_Venoco_v.1_Equity Comps_ v1_Copy of Aspect VPP model 10 7 2009 new RR v2c jph (2)" xfId="13630" xr:uid="{00000000-0005-0000-0000-0000722B0000}"/>
    <cellStyle name="_Venoco_v.1_Equity Comps_ v1_Copy of Aspect VPP model 10 7 2009 new RR v2c jph (2) 10" xfId="13631" xr:uid="{00000000-0005-0000-0000-0000732B0000}"/>
    <cellStyle name="_Venoco_v.1_Equity Comps_ v1_Copy of Aspect VPP model 10 7 2009 new RR v2c jph (2) 11" xfId="13632" xr:uid="{00000000-0005-0000-0000-0000742B0000}"/>
    <cellStyle name="_Venoco_v.1_Equity Comps_ v1_Copy of Aspect VPP model 10 7 2009 new RR v2c jph (2) 12" xfId="13633" xr:uid="{00000000-0005-0000-0000-0000752B0000}"/>
    <cellStyle name="_Venoco_v.1_Equity Comps_ v1_Copy of Aspect VPP model 10 7 2009 new RR v2c jph (2) 13" xfId="13634" xr:uid="{00000000-0005-0000-0000-0000762B0000}"/>
    <cellStyle name="_Venoco_v.1_Equity Comps_ v1_Copy of Aspect VPP model 10 7 2009 new RR v2c jph (2) 14" xfId="13635" xr:uid="{00000000-0005-0000-0000-0000772B0000}"/>
    <cellStyle name="_Venoco_v.1_Equity Comps_ v1_Copy of Aspect VPP model 10 7 2009 new RR v2c jph (2) 15" xfId="13636" xr:uid="{00000000-0005-0000-0000-0000782B0000}"/>
    <cellStyle name="_Venoco_v.1_Equity Comps_ v1_Copy of Aspect VPP model 10 7 2009 new RR v2c jph (2) 16" xfId="13637" xr:uid="{00000000-0005-0000-0000-0000792B0000}"/>
    <cellStyle name="_Venoco_v.1_Equity Comps_ v1_Copy of Aspect VPP model 10 7 2009 new RR v2c jph (2) 17" xfId="13638" xr:uid="{00000000-0005-0000-0000-00007A2B0000}"/>
    <cellStyle name="_Venoco_v.1_Equity Comps_ v1_Copy of Aspect VPP model 10 7 2009 new RR v2c jph (2) 18" xfId="13639" xr:uid="{00000000-0005-0000-0000-00007B2B0000}"/>
    <cellStyle name="_Venoco_v.1_Equity Comps_ v1_Copy of Aspect VPP model 10 7 2009 new RR v2c jph (2) 19" xfId="13640" xr:uid="{00000000-0005-0000-0000-00007C2B0000}"/>
    <cellStyle name="_Venoco_v.1_Equity Comps_ v1_Copy of Aspect VPP model 10 7 2009 new RR v2c jph (2) 2" xfId="13641" xr:uid="{00000000-0005-0000-0000-00007D2B0000}"/>
    <cellStyle name="_Venoco_v.1_Equity Comps_ v1_Copy of Aspect VPP model 10 7 2009 new RR v2c jph (2) 20" xfId="13642" xr:uid="{00000000-0005-0000-0000-00007E2B0000}"/>
    <cellStyle name="_Venoco_v.1_Equity Comps_ v1_Copy of Aspect VPP model 10 7 2009 new RR v2c jph (2) 21" xfId="13643" xr:uid="{00000000-0005-0000-0000-00007F2B0000}"/>
    <cellStyle name="_Venoco_v.1_Equity Comps_ v1_Copy of Aspect VPP model 10 7 2009 new RR v2c jph (2) 22" xfId="13644" xr:uid="{00000000-0005-0000-0000-0000802B0000}"/>
    <cellStyle name="_Venoco_v.1_Equity Comps_ v1_Copy of Aspect VPP model 10 7 2009 new RR v2c jph (2) 23" xfId="13645" xr:uid="{00000000-0005-0000-0000-0000812B0000}"/>
    <cellStyle name="_Venoco_v.1_Equity Comps_ v1_Copy of Aspect VPP model 10 7 2009 new RR v2c jph (2) 24" xfId="13646" xr:uid="{00000000-0005-0000-0000-0000822B0000}"/>
    <cellStyle name="_Venoco_v.1_Equity Comps_ v1_Copy of Aspect VPP model 10 7 2009 new RR v2c jph (2) 25" xfId="13647" xr:uid="{00000000-0005-0000-0000-0000832B0000}"/>
    <cellStyle name="_Venoco_v.1_Equity Comps_ v1_Copy of Aspect VPP model 10 7 2009 new RR v2c jph (2) 26" xfId="13648" xr:uid="{00000000-0005-0000-0000-0000842B0000}"/>
    <cellStyle name="_Venoco_v.1_Equity Comps_ v1_Copy of Aspect VPP model 10 7 2009 new RR v2c jph (2) 27" xfId="13649" xr:uid="{00000000-0005-0000-0000-0000852B0000}"/>
    <cellStyle name="_Venoco_v.1_Equity Comps_ v1_Copy of Aspect VPP model 10 7 2009 new RR v2c jph (2) 28" xfId="13650" xr:uid="{00000000-0005-0000-0000-0000862B0000}"/>
    <cellStyle name="_Venoco_v.1_Equity Comps_ v1_Copy of Aspect VPP model 10 7 2009 new RR v2c jph (2) 29" xfId="13651" xr:uid="{00000000-0005-0000-0000-0000872B0000}"/>
    <cellStyle name="_Venoco_v.1_Equity Comps_ v1_Copy of Aspect VPP model 10 7 2009 new RR v2c jph (2) 3" xfId="13652" xr:uid="{00000000-0005-0000-0000-0000882B0000}"/>
    <cellStyle name="_Venoco_v.1_Equity Comps_ v1_Copy of Aspect VPP model 10 7 2009 new RR v2c jph (2) 30" xfId="13653" xr:uid="{00000000-0005-0000-0000-0000892B0000}"/>
    <cellStyle name="_Venoco_v.1_Equity Comps_ v1_Copy of Aspect VPP model 10 7 2009 new RR v2c jph (2) 31" xfId="13654" xr:uid="{00000000-0005-0000-0000-00008A2B0000}"/>
    <cellStyle name="_Venoco_v.1_Equity Comps_ v1_Copy of Aspect VPP model 10 7 2009 new RR v2c jph (2) 32" xfId="13655" xr:uid="{00000000-0005-0000-0000-00008B2B0000}"/>
    <cellStyle name="_Venoco_v.1_Equity Comps_ v1_Copy of Aspect VPP model 10 7 2009 new RR v2c jph (2) 33" xfId="13656" xr:uid="{00000000-0005-0000-0000-00008C2B0000}"/>
    <cellStyle name="_Venoco_v.1_Equity Comps_ v1_Copy of Aspect VPP model 10 7 2009 new RR v2c jph (2) 34" xfId="13657" xr:uid="{00000000-0005-0000-0000-00008D2B0000}"/>
    <cellStyle name="_Venoco_v.1_Equity Comps_ v1_Copy of Aspect VPP model 10 7 2009 new RR v2c jph (2) 35" xfId="13658" xr:uid="{00000000-0005-0000-0000-00008E2B0000}"/>
    <cellStyle name="_Venoco_v.1_Equity Comps_ v1_Copy of Aspect VPP model 10 7 2009 new RR v2c jph (2) 36" xfId="13659" xr:uid="{00000000-0005-0000-0000-00008F2B0000}"/>
    <cellStyle name="_Venoco_v.1_Equity Comps_ v1_Copy of Aspect VPP model 10 7 2009 new RR v2c jph (2) 37" xfId="13660" xr:uid="{00000000-0005-0000-0000-0000902B0000}"/>
    <cellStyle name="_Venoco_v.1_Equity Comps_ v1_Copy of Aspect VPP model 10 7 2009 new RR v2c jph (2) 38" xfId="13661" xr:uid="{00000000-0005-0000-0000-0000912B0000}"/>
    <cellStyle name="_Venoco_v.1_Equity Comps_ v1_Copy of Aspect VPP model 10 7 2009 new RR v2c jph (2) 39" xfId="13662" xr:uid="{00000000-0005-0000-0000-0000922B0000}"/>
    <cellStyle name="_Venoco_v.1_Equity Comps_ v1_Copy of Aspect VPP model 10 7 2009 new RR v2c jph (2) 4" xfId="13663" xr:uid="{00000000-0005-0000-0000-0000932B0000}"/>
    <cellStyle name="_Venoco_v.1_Equity Comps_ v1_Copy of Aspect VPP model 10 7 2009 new RR v2c jph (2) 40" xfId="13664" xr:uid="{00000000-0005-0000-0000-0000942B0000}"/>
    <cellStyle name="_Venoco_v.1_Equity Comps_ v1_Copy of Aspect VPP model 10 7 2009 new RR v2c jph (2) 41" xfId="13665" xr:uid="{00000000-0005-0000-0000-0000952B0000}"/>
    <cellStyle name="_Venoco_v.1_Equity Comps_ v1_Copy of Aspect VPP model 10 7 2009 new RR v2c jph (2) 42" xfId="13666" xr:uid="{00000000-0005-0000-0000-0000962B0000}"/>
    <cellStyle name="_Venoco_v.1_Equity Comps_ v1_Copy of Aspect VPP model 10 7 2009 new RR v2c jph (2) 43" xfId="13667" xr:uid="{00000000-0005-0000-0000-0000972B0000}"/>
    <cellStyle name="_Venoco_v.1_Equity Comps_ v1_Copy of Aspect VPP model 10 7 2009 new RR v2c jph (2) 44" xfId="13668" xr:uid="{00000000-0005-0000-0000-0000982B0000}"/>
    <cellStyle name="_Venoco_v.1_Equity Comps_ v1_Copy of Aspect VPP model 10 7 2009 new RR v2c jph (2) 45" xfId="13669" xr:uid="{00000000-0005-0000-0000-0000992B0000}"/>
    <cellStyle name="_Venoco_v.1_Equity Comps_ v1_Copy of Aspect VPP model 10 7 2009 new RR v2c jph (2) 46" xfId="13670" xr:uid="{00000000-0005-0000-0000-00009A2B0000}"/>
    <cellStyle name="_Venoco_v.1_Equity Comps_ v1_Copy of Aspect VPP model 10 7 2009 new RR v2c jph (2) 47" xfId="13671" xr:uid="{00000000-0005-0000-0000-00009B2B0000}"/>
    <cellStyle name="_Venoco_v.1_Equity Comps_ v1_Copy of Aspect VPP model 10 7 2009 new RR v2c jph (2) 48" xfId="13672" xr:uid="{00000000-0005-0000-0000-00009C2B0000}"/>
    <cellStyle name="_Venoco_v.1_Equity Comps_ v1_Copy of Aspect VPP model 10 7 2009 new RR v2c jph (2) 49" xfId="13673" xr:uid="{00000000-0005-0000-0000-00009D2B0000}"/>
    <cellStyle name="_Venoco_v.1_Equity Comps_ v1_Copy of Aspect VPP model 10 7 2009 new RR v2c jph (2) 5" xfId="13674" xr:uid="{00000000-0005-0000-0000-00009E2B0000}"/>
    <cellStyle name="_Venoco_v.1_Equity Comps_ v1_Copy of Aspect VPP model 10 7 2009 new RR v2c jph (2) 50" xfId="13675" xr:uid="{00000000-0005-0000-0000-00009F2B0000}"/>
    <cellStyle name="_Venoco_v.1_Equity Comps_ v1_Copy of Aspect VPP model 10 7 2009 new RR v2c jph (2) 51" xfId="13676" xr:uid="{00000000-0005-0000-0000-0000A02B0000}"/>
    <cellStyle name="_Venoco_v.1_Equity Comps_ v1_Copy of Aspect VPP model 10 7 2009 new RR v2c jph (2) 52" xfId="13677" xr:uid="{00000000-0005-0000-0000-0000A12B0000}"/>
    <cellStyle name="_Venoco_v.1_Equity Comps_ v1_Copy of Aspect VPP model 10 7 2009 new RR v2c jph (2) 53" xfId="13678" xr:uid="{00000000-0005-0000-0000-0000A22B0000}"/>
    <cellStyle name="_Venoco_v.1_Equity Comps_ v1_Copy of Aspect VPP model 10 7 2009 new RR v2c jph (2) 54" xfId="13679" xr:uid="{00000000-0005-0000-0000-0000A32B0000}"/>
    <cellStyle name="_Venoco_v.1_Equity Comps_ v1_Copy of Aspect VPP model 10 7 2009 new RR v2c jph (2) 55" xfId="13680" xr:uid="{00000000-0005-0000-0000-0000A42B0000}"/>
    <cellStyle name="_Venoco_v.1_Equity Comps_ v1_Copy of Aspect VPP model 10 7 2009 new RR v2c jph (2) 56" xfId="13681" xr:uid="{00000000-0005-0000-0000-0000A52B0000}"/>
    <cellStyle name="_Venoco_v.1_Equity Comps_ v1_Copy of Aspect VPP model 10 7 2009 new RR v2c jph (2) 57" xfId="13682" xr:uid="{00000000-0005-0000-0000-0000A62B0000}"/>
    <cellStyle name="_Venoco_v.1_Equity Comps_ v1_Copy of Aspect VPP model 10 7 2009 new RR v2c jph (2) 58" xfId="13683" xr:uid="{00000000-0005-0000-0000-0000A72B0000}"/>
    <cellStyle name="_Venoco_v.1_Equity Comps_ v1_Copy of Aspect VPP model 10 7 2009 new RR v2c jph (2) 59" xfId="13684" xr:uid="{00000000-0005-0000-0000-0000A82B0000}"/>
    <cellStyle name="_Venoco_v.1_Equity Comps_ v1_Copy of Aspect VPP model 10 7 2009 new RR v2c jph (2) 6" xfId="13685" xr:uid="{00000000-0005-0000-0000-0000A92B0000}"/>
    <cellStyle name="_Venoco_v.1_Equity Comps_ v1_Copy of Aspect VPP model 10 7 2009 new RR v2c jph (2) 60" xfId="13686" xr:uid="{00000000-0005-0000-0000-0000AA2B0000}"/>
    <cellStyle name="_Venoco_v.1_Equity Comps_ v1_Copy of Aspect VPP model 10 7 2009 new RR v2c jph (2) 61" xfId="13687" xr:uid="{00000000-0005-0000-0000-0000AB2B0000}"/>
    <cellStyle name="_Venoco_v.1_Equity Comps_ v1_Copy of Aspect VPP model 10 7 2009 new RR v2c jph (2) 62" xfId="13688" xr:uid="{00000000-0005-0000-0000-0000AC2B0000}"/>
    <cellStyle name="_Venoco_v.1_Equity Comps_ v1_Copy of Aspect VPP model 10 7 2009 new RR v2c jph (2) 63" xfId="13689" xr:uid="{00000000-0005-0000-0000-0000AD2B0000}"/>
    <cellStyle name="_Venoco_v.1_Equity Comps_ v1_Copy of Aspect VPP model 10 7 2009 new RR v2c jph (2) 64" xfId="13690" xr:uid="{00000000-0005-0000-0000-0000AE2B0000}"/>
    <cellStyle name="_Venoco_v.1_Equity Comps_ v1_Copy of Aspect VPP model 10 7 2009 new RR v2c jph (2) 65" xfId="13691" xr:uid="{00000000-0005-0000-0000-0000AF2B0000}"/>
    <cellStyle name="_Venoco_v.1_Equity Comps_ v1_Copy of Aspect VPP model 10 7 2009 new RR v2c jph (2) 66" xfId="13692" xr:uid="{00000000-0005-0000-0000-0000B02B0000}"/>
    <cellStyle name="_Venoco_v.1_Equity Comps_ v1_Copy of Aspect VPP model 10 7 2009 new RR v2c jph (2) 67" xfId="13693" xr:uid="{00000000-0005-0000-0000-0000B12B0000}"/>
    <cellStyle name="_Venoco_v.1_Equity Comps_ v1_Copy of Aspect VPP model 10 7 2009 new RR v2c jph (2) 68" xfId="13694" xr:uid="{00000000-0005-0000-0000-0000B22B0000}"/>
    <cellStyle name="_Venoco_v.1_Equity Comps_ v1_Copy of Aspect VPP model 10 7 2009 new RR v2c jph (2) 69" xfId="13695" xr:uid="{00000000-0005-0000-0000-0000B32B0000}"/>
    <cellStyle name="_Venoco_v.1_Equity Comps_ v1_Copy of Aspect VPP model 10 7 2009 new RR v2c jph (2) 7" xfId="13696" xr:uid="{00000000-0005-0000-0000-0000B42B0000}"/>
    <cellStyle name="_Venoco_v.1_Equity Comps_ v1_Copy of Aspect VPP model 10 7 2009 new RR v2c jph (2) 70" xfId="13697" xr:uid="{00000000-0005-0000-0000-0000B52B0000}"/>
    <cellStyle name="_Venoco_v.1_Equity Comps_ v1_Copy of Aspect VPP model 10 7 2009 new RR v2c jph (2) 71" xfId="13698" xr:uid="{00000000-0005-0000-0000-0000B62B0000}"/>
    <cellStyle name="_Venoco_v.1_Equity Comps_ v1_Copy of Aspect VPP model 10 7 2009 new RR v2c jph (2) 72" xfId="13699" xr:uid="{00000000-0005-0000-0000-0000B72B0000}"/>
    <cellStyle name="_Venoco_v.1_Equity Comps_ v1_Copy of Aspect VPP model 10 7 2009 new RR v2c jph (2) 73" xfId="13700" xr:uid="{00000000-0005-0000-0000-0000B82B0000}"/>
    <cellStyle name="_Venoco_v.1_Equity Comps_ v1_Copy of Aspect VPP model 10 7 2009 new RR v2c jph (2) 74" xfId="13701" xr:uid="{00000000-0005-0000-0000-0000B92B0000}"/>
    <cellStyle name="_Venoco_v.1_Equity Comps_ v1_Copy of Aspect VPP model 10 7 2009 new RR v2c jph (2) 8" xfId="13702" xr:uid="{00000000-0005-0000-0000-0000BA2B0000}"/>
    <cellStyle name="_Venoco_v.1_Equity Comps_ v1_Copy of Aspect VPP model 10 7 2009 new RR v2c jph (2) 9" xfId="13703" xr:uid="{00000000-0005-0000-0000-0000BB2B0000}"/>
    <cellStyle name="_Venoco_v.1_Equity Comps_ v1_Copy of Aspect VPP model 10 7 2009 new RR v2c jph 10" xfId="13704" xr:uid="{00000000-0005-0000-0000-0000BC2B0000}"/>
    <cellStyle name="_Venoco_v.1_Equity Comps_ v1_Copy of Aspect VPP model 10 7 2009 new RR v2c jph 11" xfId="13705" xr:uid="{00000000-0005-0000-0000-0000BD2B0000}"/>
    <cellStyle name="_Venoco_v.1_Equity Comps_ v1_Copy of Aspect VPP model 10 7 2009 new RR v2c jph 12" xfId="13706" xr:uid="{00000000-0005-0000-0000-0000BE2B0000}"/>
    <cellStyle name="_Venoco_v.1_Equity Comps_ v1_Copy of Aspect VPP model 10 7 2009 new RR v2c jph 13" xfId="13707" xr:uid="{00000000-0005-0000-0000-0000BF2B0000}"/>
    <cellStyle name="_Venoco_v.1_Equity Comps_ v1_Copy of Aspect VPP model 10 7 2009 new RR v2c jph 14" xfId="13708" xr:uid="{00000000-0005-0000-0000-0000C02B0000}"/>
    <cellStyle name="_Venoco_v.1_Equity Comps_ v1_Copy of Aspect VPP model 10 7 2009 new RR v2c jph 15" xfId="13709" xr:uid="{00000000-0005-0000-0000-0000C12B0000}"/>
    <cellStyle name="_Venoco_v.1_Equity Comps_ v1_Copy of Aspect VPP model 10 7 2009 new RR v2c jph 16" xfId="13710" xr:uid="{00000000-0005-0000-0000-0000C22B0000}"/>
    <cellStyle name="_Venoco_v.1_Equity Comps_ v1_Copy of Aspect VPP model 10 7 2009 new RR v2c jph 17" xfId="13711" xr:uid="{00000000-0005-0000-0000-0000C32B0000}"/>
    <cellStyle name="_Venoco_v.1_Equity Comps_ v1_Copy of Aspect VPP model 10 7 2009 new RR v2c jph 18" xfId="13712" xr:uid="{00000000-0005-0000-0000-0000C42B0000}"/>
    <cellStyle name="_Venoco_v.1_Equity Comps_ v1_Copy of Aspect VPP model 10 7 2009 new RR v2c jph 19" xfId="13713" xr:uid="{00000000-0005-0000-0000-0000C52B0000}"/>
    <cellStyle name="_Venoco_v.1_Equity Comps_ v1_Copy of Aspect VPP model 10 7 2009 new RR v2c jph 2" xfId="13714" xr:uid="{00000000-0005-0000-0000-0000C62B0000}"/>
    <cellStyle name="_Venoco_v.1_Equity Comps_ v1_Copy of Aspect VPP model 10 7 2009 new RR v2c jph 20" xfId="13715" xr:uid="{00000000-0005-0000-0000-0000C72B0000}"/>
    <cellStyle name="_Venoco_v.1_Equity Comps_ v1_Copy of Aspect VPP model 10 7 2009 new RR v2c jph 21" xfId="13716" xr:uid="{00000000-0005-0000-0000-0000C82B0000}"/>
    <cellStyle name="_Venoco_v.1_Equity Comps_ v1_Copy of Aspect VPP model 10 7 2009 new RR v2c jph 22" xfId="13717" xr:uid="{00000000-0005-0000-0000-0000C92B0000}"/>
    <cellStyle name="_Venoco_v.1_Equity Comps_ v1_Copy of Aspect VPP model 10 7 2009 new RR v2c jph 23" xfId="13718" xr:uid="{00000000-0005-0000-0000-0000CA2B0000}"/>
    <cellStyle name="_Venoco_v.1_Equity Comps_ v1_Copy of Aspect VPP model 10 7 2009 new RR v2c jph 24" xfId="13719" xr:uid="{00000000-0005-0000-0000-0000CB2B0000}"/>
    <cellStyle name="_Venoco_v.1_Equity Comps_ v1_Copy of Aspect VPP model 10 7 2009 new RR v2c jph 25" xfId="13720" xr:uid="{00000000-0005-0000-0000-0000CC2B0000}"/>
    <cellStyle name="_Venoco_v.1_Equity Comps_ v1_Copy of Aspect VPP model 10 7 2009 new RR v2c jph 26" xfId="13721" xr:uid="{00000000-0005-0000-0000-0000CD2B0000}"/>
    <cellStyle name="_Venoco_v.1_Equity Comps_ v1_Copy of Aspect VPP model 10 7 2009 new RR v2c jph 27" xfId="13722" xr:uid="{00000000-0005-0000-0000-0000CE2B0000}"/>
    <cellStyle name="_Venoco_v.1_Equity Comps_ v1_Copy of Aspect VPP model 10 7 2009 new RR v2c jph 28" xfId="13723" xr:uid="{00000000-0005-0000-0000-0000CF2B0000}"/>
    <cellStyle name="_Venoco_v.1_Equity Comps_ v1_Copy of Aspect VPP model 10 7 2009 new RR v2c jph 29" xfId="13724" xr:uid="{00000000-0005-0000-0000-0000D02B0000}"/>
    <cellStyle name="_Venoco_v.1_Equity Comps_ v1_Copy of Aspect VPP model 10 7 2009 new RR v2c jph 3" xfId="13725" xr:uid="{00000000-0005-0000-0000-0000D12B0000}"/>
    <cellStyle name="_Venoco_v.1_Equity Comps_ v1_Copy of Aspect VPP model 10 7 2009 new RR v2c jph 30" xfId="13726" xr:uid="{00000000-0005-0000-0000-0000D22B0000}"/>
    <cellStyle name="_Venoco_v.1_Equity Comps_ v1_Copy of Aspect VPP model 10 7 2009 new RR v2c jph 31" xfId="13727" xr:uid="{00000000-0005-0000-0000-0000D32B0000}"/>
    <cellStyle name="_Venoco_v.1_Equity Comps_ v1_Copy of Aspect VPP model 10 7 2009 new RR v2c jph 32" xfId="13728" xr:uid="{00000000-0005-0000-0000-0000D42B0000}"/>
    <cellStyle name="_Venoco_v.1_Equity Comps_ v1_Copy of Aspect VPP model 10 7 2009 new RR v2c jph 33" xfId="13729" xr:uid="{00000000-0005-0000-0000-0000D52B0000}"/>
    <cellStyle name="_Venoco_v.1_Equity Comps_ v1_Copy of Aspect VPP model 10 7 2009 new RR v2c jph 34" xfId="13730" xr:uid="{00000000-0005-0000-0000-0000D62B0000}"/>
    <cellStyle name="_Venoco_v.1_Equity Comps_ v1_Copy of Aspect VPP model 10 7 2009 new RR v2c jph 35" xfId="13731" xr:uid="{00000000-0005-0000-0000-0000D72B0000}"/>
    <cellStyle name="_Venoco_v.1_Equity Comps_ v1_Copy of Aspect VPP model 10 7 2009 new RR v2c jph 36" xfId="13732" xr:uid="{00000000-0005-0000-0000-0000D82B0000}"/>
    <cellStyle name="_Venoco_v.1_Equity Comps_ v1_Copy of Aspect VPP model 10 7 2009 new RR v2c jph 37" xfId="13733" xr:uid="{00000000-0005-0000-0000-0000D92B0000}"/>
    <cellStyle name="_Venoco_v.1_Equity Comps_ v1_Copy of Aspect VPP model 10 7 2009 new RR v2c jph 38" xfId="13734" xr:uid="{00000000-0005-0000-0000-0000DA2B0000}"/>
    <cellStyle name="_Venoco_v.1_Equity Comps_ v1_Copy of Aspect VPP model 10 7 2009 new RR v2c jph 39" xfId="13735" xr:uid="{00000000-0005-0000-0000-0000DB2B0000}"/>
    <cellStyle name="_Venoco_v.1_Equity Comps_ v1_Copy of Aspect VPP model 10 7 2009 new RR v2c jph 4" xfId="13736" xr:uid="{00000000-0005-0000-0000-0000DC2B0000}"/>
    <cellStyle name="_Venoco_v.1_Equity Comps_ v1_Copy of Aspect VPP model 10 7 2009 new RR v2c jph 40" xfId="13737" xr:uid="{00000000-0005-0000-0000-0000DD2B0000}"/>
    <cellStyle name="_Venoco_v.1_Equity Comps_ v1_Copy of Aspect VPP model 10 7 2009 new RR v2c jph 41" xfId="13738" xr:uid="{00000000-0005-0000-0000-0000DE2B0000}"/>
    <cellStyle name="_Venoco_v.1_Equity Comps_ v1_Copy of Aspect VPP model 10 7 2009 new RR v2c jph 42" xfId="13739" xr:uid="{00000000-0005-0000-0000-0000DF2B0000}"/>
    <cellStyle name="_Venoco_v.1_Equity Comps_ v1_Copy of Aspect VPP model 10 7 2009 new RR v2c jph 43" xfId="13740" xr:uid="{00000000-0005-0000-0000-0000E02B0000}"/>
    <cellStyle name="_Venoco_v.1_Equity Comps_ v1_Copy of Aspect VPP model 10 7 2009 new RR v2c jph 44" xfId="13741" xr:uid="{00000000-0005-0000-0000-0000E12B0000}"/>
    <cellStyle name="_Venoco_v.1_Equity Comps_ v1_Copy of Aspect VPP model 10 7 2009 new RR v2c jph 45" xfId="13742" xr:uid="{00000000-0005-0000-0000-0000E22B0000}"/>
    <cellStyle name="_Venoco_v.1_Equity Comps_ v1_Copy of Aspect VPP model 10 7 2009 new RR v2c jph 46" xfId="13743" xr:uid="{00000000-0005-0000-0000-0000E32B0000}"/>
    <cellStyle name="_Venoco_v.1_Equity Comps_ v1_Copy of Aspect VPP model 10 7 2009 new RR v2c jph 47" xfId="13744" xr:uid="{00000000-0005-0000-0000-0000E42B0000}"/>
    <cellStyle name="_Venoco_v.1_Equity Comps_ v1_Copy of Aspect VPP model 10 7 2009 new RR v2c jph 48" xfId="13745" xr:uid="{00000000-0005-0000-0000-0000E52B0000}"/>
    <cellStyle name="_Venoco_v.1_Equity Comps_ v1_Copy of Aspect VPP model 10 7 2009 new RR v2c jph 49" xfId="13746" xr:uid="{00000000-0005-0000-0000-0000E62B0000}"/>
    <cellStyle name="_Venoco_v.1_Equity Comps_ v1_Copy of Aspect VPP model 10 7 2009 new RR v2c jph 5" xfId="13747" xr:uid="{00000000-0005-0000-0000-0000E72B0000}"/>
    <cellStyle name="_Venoco_v.1_Equity Comps_ v1_Copy of Aspect VPP model 10 7 2009 new RR v2c jph 50" xfId="13748" xr:uid="{00000000-0005-0000-0000-0000E82B0000}"/>
    <cellStyle name="_Venoco_v.1_Equity Comps_ v1_Copy of Aspect VPP model 10 7 2009 new RR v2c jph 51" xfId="13749" xr:uid="{00000000-0005-0000-0000-0000E92B0000}"/>
    <cellStyle name="_Venoco_v.1_Equity Comps_ v1_Copy of Aspect VPP model 10 7 2009 new RR v2c jph 52" xfId="13750" xr:uid="{00000000-0005-0000-0000-0000EA2B0000}"/>
    <cellStyle name="_Venoco_v.1_Equity Comps_ v1_Copy of Aspect VPP model 10 7 2009 new RR v2c jph 53" xfId="13751" xr:uid="{00000000-0005-0000-0000-0000EB2B0000}"/>
    <cellStyle name="_Venoco_v.1_Equity Comps_ v1_Copy of Aspect VPP model 10 7 2009 new RR v2c jph 54" xfId="13752" xr:uid="{00000000-0005-0000-0000-0000EC2B0000}"/>
    <cellStyle name="_Venoco_v.1_Equity Comps_ v1_Copy of Aspect VPP model 10 7 2009 new RR v2c jph 55" xfId="13753" xr:uid="{00000000-0005-0000-0000-0000ED2B0000}"/>
    <cellStyle name="_Venoco_v.1_Equity Comps_ v1_Copy of Aspect VPP model 10 7 2009 new RR v2c jph 56" xfId="13754" xr:uid="{00000000-0005-0000-0000-0000EE2B0000}"/>
    <cellStyle name="_Venoco_v.1_Equity Comps_ v1_Copy of Aspect VPP model 10 7 2009 new RR v2c jph 57" xfId="13755" xr:uid="{00000000-0005-0000-0000-0000EF2B0000}"/>
    <cellStyle name="_Venoco_v.1_Equity Comps_ v1_Copy of Aspect VPP model 10 7 2009 new RR v2c jph 58" xfId="13756" xr:uid="{00000000-0005-0000-0000-0000F02B0000}"/>
    <cellStyle name="_Venoco_v.1_Equity Comps_ v1_Copy of Aspect VPP model 10 7 2009 new RR v2c jph 59" xfId="13757" xr:uid="{00000000-0005-0000-0000-0000F12B0000}"/>
    <cellStyle name="_Venoco_v.1_Equity Comps_ v1_Copy of Aspect VPP model 10 7 2009 new RR v2c jph 6" xfId="13758" xr:uid="{00000000-0005-0000-0000-0000F22B0000}"/>
    <cellStyle name="_Venoco_v.1_Equity Comps_ v1_Copy of Aspect VPP model 10 7 2009 new RR v2c jph 60" xfId="13759" xr:uid="{00000000-0005-0000-0000-0000F32B0000}"/>
    <cellStyle name="_Venoco_v.1_Equity Comps_ v1_Copy of Aspect VPP model 10 7 2009 new RR v2c jph 61" xfId="13760" xr:uid="{00000000-0005-0000-0000-0000F42B0000}"/>
    <cellStyle name="_Venoco_v.1_Equity Comps_ v1_Copy of Aspect VPP model 10 7 2009 new RR v2c jph 62" xfId="13761" xr:uid="{00000000-0005-0000-0000-0000F52B0000}"/>
    <cellStyle name="_Venoco_v.1_Equity Comps_ v1_Copy of Aspect VPP model 10 7 2009 new RR v2c jph 63" xfId="13762" xr:uid="{00000000-0005-0000-0000-0000F62B0000}"/>
    <cellStyle name="_Venoco_v.1_Equity Comps_ v1_Copy of Aspect VPP model 10 7 2009 new RR v2c jph 64" xfId="13763" xr:uid="{00000000-0005-0000-0000-0000F72B0000}"/>
    <cellStyle name="_Venoco_v.1_Equity Comps_ v1_Copy of Aspect VPP model 10 7 2009 new RR v2c jph 65" xfId="13764" xr:uid="{00000000-0005-0000-0000-0000F82B0000}"/>
    <cellStyle name="_Venoco_v.1_Equity Comps_ v1_Copy of Aspect VPP model 10 7 2009 new RR v2c jph 66" xfId="13765" xr:uid="{00000000-0005-0000-0000-0000F92B0000}"/>
    <cellStyle name="_Venoco_v.1_Equity Comps_ v1_Copy of Aspect VPP model 10 7 2009 new RR v2c jph 67" xfId="13766" xr:uid="{00000000-0005-0000-0000-0000FA2B0000}"/>
    <cellStyle name="_Venoco_v.1_Equity Comps_ v1_Copy of Aspect VPP model 10 7 2009 new RR v2c jph 68" xfId="13767" xr:uid="{00000000-0005-0000-0000-0000FB2B0000}"/>
    <cellStyle name="_Venoco_v.1_Equity Comps_ v1_Copy of Aspect VPP model 10 7 2009 new RR v2c jph 69" xfId="13768" xr:uid="{00000000-0005-0000-0000-0000FC2B0000}"/>
    <cellStyle name="_Venoco_v.1_Equity Comps_ v1_Copy of Aspect VPP model 10 7 2009 new RR v2c jph 7" xfId="13769" xr:uid="{00000000-0005-0000-0000-0000FD2B0000}"/>
    <cellStyle name="_Venoco_v.1_Equity Comps_ v1_Copy of Aspect VPP model 10 7 2009 new RR v2c jph 70" xfId="13770" xr:uid="{00000000-0005-0000-0000-0000FE2B0000}"/>
    <cellStyle name="_Venoco_v.1_Equity Comps_ v1_Copy of Aspect VPP model 10 7 2009 new RR v2c jph 71" xfId="13771" xr:uid="{00000000-0005-0000-0000-0000FF2B0000}"/>
    <cellStyle name="_Venoco_v.1_Equity Comps_ v1_Copy of Aspect VPP model 10 7 2009 new RR v2c jph 72" xfId="13772" xr:uid="{00000000-0005-0000-0000-0000002C0000}"/>
    <cellStyle name="_Venoco_v.1_Equity Comps_ v1_Copy of Aspect VPP model 10 7 2009 new RR v2c jph 73" xfId="13773" xr:uid="{00000000-0005-0000-0000-0000012C0000}"/>
    <cellStyle name="_Venoco_v.1_Equity Comps_ v1_Copy of Aspect VPP model 10 7 2009 new RR v2c jph 74" xfId="13774" xr:uid="{00000000-0005-0000-0000-0000022C0000}"/>
    <cellStyle name="_Venoco_v.1_Equity Comps_ v1_Copy of Aspect VPP model 10 7 2009 new RR v2c jph 8" xfId="13775" xr:uid="{00000000-0005-0000-0000-0000032C0000}"/>
    <cellStyle name="_Venoco_v.1_Equity Comps_ v1_Copy of Aspect VPP model 10 7 2009 new RR v2c jph 9" xfId="13776" xr:uid="{00000000-0005-0000-0000-0000042C0000}"/>
    <cellStyle name="_Venoco_v.1_Intermtn VPP" xfId="13777" xr:uid="{00000000-0005-0000-0000-0000052C0000}"/>
    <cellStyle name="_Venoco_v.1_Intermtn VPP 10" xfId="13778" xr:uid="{00000000-0005-0000-0000-0000062C0000}"/>
    <cellStyle name="_Venoco_v.1_Intermtn VPP 11" xfId="13779" xr:uid="{00000000-0005-0000-0000-0000072C0000}"/>
    <cellStyle name="_Venoco_v.1_Intermtn VPP 12" xfId="13780" xr:uid="{00000000-0005-0000-0000-0000082C0000}"/>
    <cellStyle name="_Venoco_v.1_Intermtn VPP 13" xfId="13781" xr:uid="{00000000-0005-0000-0000-0000092C0000}"/>
    <cellStyle name="_Venoco_v.1_Intermtn VPP 14" xfId="13782" xr:uid="{00000000-0005-0000-0000-00000A2C0000}"/>
    <cellStyle name="_Venoco_v.1_Intermtn VPP 15" xfId="13783" xr:uid="{00000000-0005-0000-0000-00000B2C0000}"/>
    <cellStyle name="_Venoco_v.1_Intermtn VPP 16" xfId="13784" xr:uid="{00000000-0005-0000-0000-00000C2C0000}"/>
    <cellStyle name="_Venoco_v.1_Intermtn VPP 17" xfId="13785" xr:uid="{00000000-0005-0000-0000-00000D2C0000}"/>
    <cellStyle name="_Venoco_v.1_Intermtn VPP 18" xfId="13786" xr:uid="{00000000-0005-0000-0000-00000E2C0000}"/>
    <cellStyle name="_Venoco_v.1_Intermtn VPP 19" xfId="13787" xr:uid="{00000000-0005-0000-0000-00000F2C0000}"/>
    <cellStyle name="_Venoco_v.1_Intermtn VPP 2" xfId="13788" xr:uid="{00000000-0005-0000-0000-0000102C0000}"/>
    <cellStyle name="_Venoco_v.1_Intermtn VPP 20" xfId="13789" xr:uid="{00000000-0005-0000-0000-0000112C0000}"/>
    <cellStyle name="_Venoco_v.1_Intermtn VPP 21" xfId="13790" xr:uid="{00000000-0005-0000-0000-0000122C0000}"/>
    <cellStyle name="_Venoco_v.1_Intermtn VPP 22" xfId="13791" xr:uid="{00000000-0005-0000-0000-0000132C0000}"/>
    <cellStyle name="_Venoco_v.1_Intermtn VPP 23" xfId="13792" xr:uid="{00000000-0005-0000-0000-0000142C0000}"/>
    <cellStyle name="_Venoco_v.1_Intermtn VPP 24" xfId="13793" xr:uid="{00000000-0005-0000-0000-0000152C0000}"/>
    <cellStyle name="_Venoco_v.1_Intermtn VPP 25" xfId="13794" xr:uid="{00000000-0005-0000-0000-0000162C0000}"/>
    <cellStyle name="_Venoco_v.1_Intermtn VPP 26" xfId="13795" xr:uid="{00000000-0005-0000-0000-0000172C0000}"/>
    <cellStyle name="_Venoco_v.1_Intermtn VPP 27" xfId="13796" xr:uid="{00000000-0005-0000-0000-0000182C0000}"/>
    <cellStyle name="_Venoco_v.1_Intermtn VPP 28" xfId="13797" xr:uid="{00000000-0005-0000-0000-0000192C0000}"/>
    <cellStyle name="_Venoco_v.1_Intermtn VPP 29" xfId="13798" xr:uid="{00000000-0005-0000-0000-00001A2C0000}"/>
    <cellStyle name="_Venoco_v.1_Intermtn VPP 3" xfId="13799" xr:uid="{00000000-0005-0000-0000-00001B2C0000}"/>
    <cellStyle name="_Venoco_v.1_Intermtn VPP 30" xfId="13800" xr:uid="{00000000-0005-0000-0000-00001C2C0000}"/>
    <cellStyle name="_Venoco_v.1_Intermtn VPP 31" xfId="13801" xr:uid="{00000000-0005-0000-0000-00001D2C0000}"/>
    <cellStyle name="_Venoco_v.1_Intermtn VPP 32" xfId="13802" xr:uid="{00000000-0005-0000-0000-00001E2C0000}"/>
    <cellStyle name="_Venoco_v.1_Intermtn VPP 33" xfId="13803" xr:uid="{00000000-0005-0000-0000-00001F2C0000}"/>
    <cellStyle name="_Venoco_v.1_Intermtn VPP 34" xfId="13804" xr:uid="{00000000-0005-0000-0000-0000202C0000}"/>
    <cellStyle name="_Venoco_v.1_Intermtn VPP 35" xfId="13805" xr:uid="{00000000-0005-0000-0000-0000212C0000}"/>
    <cellStyle name="_Venoco_v.1_Intermtn VPP 36" xfId="13806" xr:uid="{00000000-0005-0000-0000-0000222C0000}"/>
    <cellStyle name="_Venoco_v.1_Intermtn VPP 37" xfId="13807" xr:uid="{00000000-0005-0000-0000-0000232C0000}"/>
    <cellStyle name="_Venoco_v.1_Intermtn VPP 38" xfId="13808" xr:uid="{00000000-0005-0000-0000-0000242C0000}"/>
    <cellStyle name="_Venoco_v.1_Intermtn VPP 39" xfId="13809" xr:uid="{00000000-0005-0000-0000-0000252C0000}"/>
    <cellStyle name="_Venoco_v.1_Intermtn VPP 4" xfId="13810" xr:uid="{00000000-0005-0000-0000-0000262C0000}"/>
    <cellStyle name="_Venoco_v.1_Intermtn VPP 40" xfId="13811" xr:uid="{00000000-0005-0000-0000-0000272C0000}"/>
    <cellStyle name="_Venoco_v.1_Intermtn VPP 41" xfId="13812" xr:uid="{00000000-0005-0000-0000-0000282C0000}"/>
    <cellStyle name="_Venoco_v.1_Intermtn VPP 42" xfId="13813" xr:uid="{00000000-0005-0000-0000-0000292C0000}"/>
    <cellStyle name="_Venoco_v.1_Intermtn VPP 43" xfId="13814" xr:uid="{00000000-0005-0000-0000-00002A2C0000}"/>
    <cellStyle name="_Venoco_v.1_Intermtn VPP 44" xfId="13815" xr:uid="{00000000-0005-0000-0000-00002B2C0000}"/>
    <cellStyle name="_Venoco_v.1_Intermtn VPP 45" xfId="13816" xr:uid="{00000000-0005-0000-0000-00002C2C0000}"/>
    <cellStyle name="_Venoco_v.1_Intermtn VPP 46" xfId="13817" xr:uid="{00000000-0005-0000-0000-00002D2C0000}"/>
    <cellStyle name="_Venoco_v.1_Intermtn VPP 47" xfId="13818" xr:uid="{00000000-0005-0000-0000-00002E2C0000}"/>
    <cellStyle name="_Venoco_v.1_Intermtn VPP 48" xfId="13819" xr:uid="{00000000-0005-0000-0000-00002F2C0000}"/>
    <cellStyle name="_Venoco_v.1_Intermtn VPP 49" xfId="13820" xr:uid="{00000000-0005-0000-0000-0000302C0000}"/>
    <cellStyle name="_Venoco_v.1_Intermtn VPP 5" xfId="13821" xr:uid="{00000000-0005-0000-0000-0000312C0000}"/>
    <cellStyle name="_Venoco_v.1_Intermtn VPP 50" xfId="13822" xr:uid="{00000000-0005-0000-0000-0000322C0000}"/>
    <cellStyle name="_Venoco_v.1_Intermtn VPP 51" xfId="13823" xr:uid="{00000000-0005-0000-0000-0000332C0000}"/>
    <cellStyle name="_Venoco_v.1_Intermtn VPP 52" xfId="13824" xr:uid="{00000000-0005-0000-0000-0000342C0000}"/>
    <cellStyle name="_Venoco_v.1_Intermtn VPP 53" xfId="13825" xr:uid="{00000000-0005-0000-0000-0000352C0000}"/>
    <cellStyle name="_Venoco_v.1_Intermtn VPP 54" xfId="13826" xr:uid="{00000000-0005-0000-0000-0000362C0000}"/>
    <cellStyle name="_Venoco_v.1_Intermtn VPP 55" xfId="13827" xr:uid="{00000000-0005-0000-0000-0000372C0000}"/>
    <cellStyle name="_Venoco_v.1_Intermtn VPP 56" xfId="13828" xr:uid="{00000000-0005-0000-0000-0000382C0000}"/>
    <cellStyle name="_Venoco_v.1_Intermtn VPP 57" xfId="13829" xr:uid="{00000000-0005-0000-0000-0000392C0000}"/>
    <cellStyle name="_Venoco_v.1_Intermtn VPP 58" xfId="13830" xr:uid="{00000000-0005-0000-0000-00003A2C0000}"/>
    <cellStyle name="_Venoco_v.1_Intermtn VPP 59" xfId="13831" xr:uid="{00000000-0005-0000-0000-00003B2C0000}"/>
    <cellStyle name="_Venoco_v.1_Intermtn VPP 6" xfId="13832" xr:uid="{00000000-0005-0000-0000-00003C2C0000}"/>
    <cellStyle name="_Venoco_v.1_Intermtn VPP 60" xfId="13833" xr:uid="{00000000-0005-0000-0000-00003D2C0000}"/>
    <cellStyle name="_Venoco_v.1_Intermtn VPP 61" xfId="13834" xr:uid="{00000000-0005-0000-0000-00003E2C0000}"/>
    <cellStyle name="_Venoco_v.1_Intermtn VPP 62" xfId="13835" xr:uid="{00000000-0005-0000-0000-00003F2C0000}"/>
    <cellStyle name="_Venoco_v.1_Intermtn VPP 63" xfId="13836" xr:uid="{00000000-0005-0000-0000-0000402C0000}"/>
    <cellStyle name="_Venoco_v.1_Intermtn VPP 64" xfId="13837" xr:uid="{00000000-0005-0000-0000-0000412C0000}"/>
    <cellStyle name="_Venoco_v.1_Intermtn VPP 65" xfId="13838" xr:uid="{00000000-0005-0000-0000-0000422C0000}"/>
    <cellStyle name="_Venoco_v.1_Intermtn VPP 66" xfId="13839" xr:uid="{00000000-0005-0000-0000-0000432C0000}"/>
    <cellStyle name="_Venoco_v.1_Intermtn VPP 67" xfId="13840" xr:uid="{00000000-0005-0000-0000-0000442C0000}"/>
    <cellStyle name="_Venoco_v.1_Intermtn VPP 68" xfId="13841" xr:uid="{00000000-0005-0000-0000-0000452C0000}"/>
    <cellStyle name="_Venoco_v.1_Intermtn VPP 69" xfId="13842" xr:uid="{00000000-0005-0000-0000-0000462C0000}"/>
    <cellStyle name="_Venoco_v.1_Intermtn VPP 7" xfId="13843" xr:uid="{00000000-0005-0000-0000-0000472C0000}"/>
    <cellStyle name="_Venoco_v.1_Intermtn VPP 70" xfId="13844" xr:uid="{00000000-0005-0000-0000-0000482C0000}"/>
    <cellStyle name="_Venoco_v.1_Intermtn VPP 71" xfId="13845" xr:uid="{00000000-0005-0000-0000-0000492C0000}"/>
    <cellStyle name="_Venoco_v.1_Intermtn VPP 72" xfId="13846" xr:uid="{00000000-0005-0000-0000-00004A2C0000}"/>
    <cellStyle name="_Venoco_v.1_Intermtn VPP 73" xfId="13847" xr:uid="{00000000-0005-0000-0000-00004B2C0000}"/>
    <cellStyle name="_Venoco_v.1_Intermtn VPP 74" xfId="13848" xr:uid="{00000000-0005-0000-0000-00004C2C0000}"/>
    <cellStyle name="_Venoco_v.1_Intermtn VPP 8" xfId="13849" xr:uid="{00000000-0005-0000-0000-00004D2C0000}"/>
    <cellStyle name="_Venoco_v.1_Intermtn VPP 9" xfId="13850" xr:uid="{00000000-0005-0000-0000-00004E2C0000}"/>
    <cellStyle name="_Venoco_v.1_Intermtn VPP_Copy of Aspect VPP model 10 7 2009 new RR v2c jph" xfId="13851" xr:uid="{00000000-0005-0000-0000-00004F2C0000}"/>
    <cellStyle name="_Venoco_v.1_Intermtn VPP_Copy of Aspect VPP model 10 7 2009 new RR v2c jph (2)" xfId="13852" xr:uid="{00000000-0005-0000-0000-0000502C0000}"/>
    <cellStyle name="_Venoco_v.1_Intermtn VPP_Copy of Aspect VPP model 10 7 2009 new RR v2c jph (2) 10" xfId="13853" xr:uid="{00000000-0005-0000-0000-0000512C0000}"/>
    <cellStyle name="_Venoco_v.1_Intermtn VPP_Copy of Aspect VPP model 10 7 2009 new RR v2c jph (2) 11" xfId="13854" xr:uid="{00000000-0005-0000-0000-0000522C0000}"/>
    <cellStyle name="_Venoco_v.1_Intermtn VPP_Copy of Aspect VPP model 10 7 2009 new RR v2c jph (2) 12" xfId="13855" xr:uid="{00000000-0005-0000-0000-0000532C0000}"/>
    <cellStyle name="_Venoco_v.1_Intermtn VPP_Copy of Aspect VPP model 10 7 2009 new RR v2c jph (2) 13" xfId="13856" xr:uid="{00000000-0005-0000-0000-0000542C0000}"/>
    <cellStyle name="_Venoco_v.1_Intermtn VPP_Copy of Aspect VPP model 10 7 2009 new RR v2c jph (2) 14" xfId="13857" xr:uid="{00000000-0005-0000-0000-0000552C0000}"/>
    <cellStyle name="_Venoco_v.1_Intermtn VPP_Copy of Aspect VPP model 10 7 2009 new RR v2c jph (2) 15" xfId="13858" xr:uid="{00000000-0005-0000-0000-0000562C0000}"/>
    <cellStyle name="_Venoco_v.1_Intermtn VPP_Copy of Aspect VPP model 10 7 2009 new RR v2c jph (2) 16" xfId="13859" xr:uid="{00000000-0005-0000-0000-0000572C0000}"/>
    <cellStyle name="_Venoco_v.1_Intermtn VPP_Copy of Aspect VPP model 10 7 2009 new RR v2c jph (2) 17" xfId="13860" xr:uid="{00000000-0005-0000-0000-0000582C0000}"/>
    <cellStyle name="_Venoco_v.1_Intermtn VPP_Copy of Aspect VPP model 10 7 2009 new RR v2c jph (2) 18" xfId="13861" xr:uid="{00000000-0005-0000-0000-0000592C0000}"/>
    <cellStyle name="_Venoco_v.1_Intermtn VPP_Copy of Aspect VPP model 10 7 2009 new RR v2c jph (2) 19" xfId="13862" xr:uid="{00000000-0005-0000-0000-00005A2C0000}"/>
    <cellStyle name="_Venoco_v.1_Intermtn VPP_Copy of Aspect VPP model 10 7 2009 new RR v2c jph (2) 2" xfId="13863" xr:uid="{00000000-0005-0000-0000-00005B2C0000}"/>
    <cellStyle name="_Venoco_v.1_Intermtn VPP_Copy of Aspect VPP model 10 7 2009 new RR v2c jph (2) 20" xfId="13864" xr:uid="{00000000-0005-0000-0000-00005C2C0000}"/>
    <cellStyle name="_Venoco_v.1_Intermtn VPP_Copy of Aspect VPP model 10 7 2009 new RR v2c jph (2) 21" xfId="13865" xr:uid="{00000000-0005-0000-0000-00005D2C0000}"/>
    <cellStyle name="_Venoco_v.1_Intermtn VPP_Copy of Aspect VPP model 10 7 2009 new RR v2c jph (2) 22" xfId="13866" xr:uid="{00000000-0005-0000-0000-00005E2C0000}"/>
    <cellStyle name="_Venoco_v.1_Intermtn VPP_Copy of Aspect VPP model 10 7 2009 new RR v2c jph (2) 23" xfId="13867" xr:uid="{00000000-0005-0000-0000-00005F2C0000}"/>
    <cellStyle name="_Venoco_v.1_Intermtn VPP_Copy of Aspect VPP model 10 7 2009 new RR v2c jph (2) 24" xfId="13868" xr:uid="{00000000-0005-0000-0000-0000602C0000}"/>
    <cellStyle name="_Venoco_v.1_Intermtn VPP_Copy of Aspect VPP model 10 7 2009 new RR v2c jph (2) 25" xfId="13869" xr:uid="{00000000-0005-0000-0000-0000612C0000}"/>
    <cellStyle name="_Venoco_v.1_Intermtn VPP_Copy of Aspect VPP model 10 7 2009 new RR v2c jph (2) 26" xfId="13870" xr:uid="{00000000-0005-0000-0000-0000622C0000}"/>
    <cellStyle name="_Venoco_v.1_Intermtn VPP_Copy of Aspect VPP model 10 7 2009 new RR v2c jph (2) 27" xfId="13871" xr:uid="{00000000-0005-0000-0000-0000632C0000}"/>
    <cellStyle name="_Venoco_v.1_Intermtn VPP_Copy of Aspect VPP model 10 7 2009 new RR v2c jph (2) 28" xfId="13872" xr:uid="{00000000-0005-0000-0000-0000642C0000}"/>
    <cellStyle name="_Venoco_v.1_Intermtn VPP_Copy of Aspect VPP model 10 7 2009 new RR v2c jph (2) 29" xfId="13873" xr:uid="{00000000-0005-0000-0000-0000652C0000}"/>
    <cellStyle name="_Venoco_v.1_Intermtn VPP_Copy of Aspect VPP model 10 7 2009 new RR v2c jph (2) 3" xfId="13874" xr:uid="{00000000-0005-0000-0000-0000662C0000}"/>
    <cellStyle name="_Venoco_v.1_Intermtn VPP_Copy of Aspect VPP model 10 7 2009 new RR v2c jph (2) 30" xfId="13875" xr:uid="{00000000-0005-0000-0000-0000672C0000}"/>
    <cellStyle name="_Venoco_v.1_Intermtn VPP_Copy of Aspect VPP model 10 7 2009 new RR v2c jph (2) 31" xfId="13876" xr:uid="{00000000-0005-0000-0000-0000682C0000}"/>
    <cellStyle name="_Venoco_v.1_Intermtn VPP_Copy of Aspect VPP model 10 7 2009 new RR v2c jph (2) 32" xfId="13877" xr:uid="{00000000-0005-0000-0000-0000692C0000}"/>
    <cellStyle name="_Venoco_v.1_Intermtn VPP_Copy of Aspect VPP model 10 7 2009 new RR v2c jph (2) 33" xfId="13878" xr:uid="{00000000-0005-0000-0000-00006A2C0000}"/>
    <cellStyle name="_Venoco_v.1_Intermtn VPP_Copy of Aspect VPP model 10 7 2009 new RR v2c jph (2) 34" xfId="13879" xr:uid="{00000000-0005-0000-0000-00006B2C0000}"/>
    <cellStyle name="_Venoco_v.1_Intermtn VPP_Copy of Aspect VPP model 10 7 2009 new RR v2c jph (2) 35" xfId="13880" xr:uid="{00000000-0005-0000-0000-00006C2C0000}"/>
    <cellStyle name="_Venoco_v.1_Intermtn VPP_Copy of Aspect VPP model 10 7 2009 new RR v2c jph (2) 36" xfId="13881" xr:uid="{00000000-0005-0000-0000-00006D2C0000}"/>
    <cellStyle name="_Venoco_v.1_Intermtn VPP_Copy of Aspect VPP model 10 7 2009 new RR v2c jph (2) 37" xfId="13882" xr:uid="{00000000-0005-0000-0000-00006E2C0000}"/>
    <cellStyle name="_Venoco_v.1_Intermtn VPP_Copy of Aspect VPP model 10 7 2009 new RR v2c jph (2) 38" xfId="13883" xr:uid="{00000000-0005-0000-0000-00006F2C0000}"/>
    <cellStyle name="_Venoco_v.1_Intermtn VPP_Copy of Aspect VPP model 10 7 2009 new RR v2c jph (2) 39" xfId="13884" xr:uid="{00000000-0005-0000-0000-0000702C0000}"/>
    <cellStyle name="_Venoco_v.1_Intermtn VPP_Copy of Aspect VPP model 10 7 2009 new RR v2c jph (2) 4" xfId="13885" xr:uid="{00000000-0005-0000-0000-0000712C0000}"/>
    <cellStyle name="_Venoco_v.1_Intermtn VPP_Copy of Aspect VPP model 10 7 2009 new RR v2c jph (2) 40" xfId="13886" xr:uid="{00000000-0005-0000-0000-0000722C0000}"/>
    <cellStyle name="_Venoco_v.1_Intermtn VPP_Copy of Aspect VPP model 10 7 2009 new RR v2c jph (2) 41" xfId="13887" xr:uid="{00000000-0005-0000-0000-0000732C0000}"/>
    <cellStyle name="_Venoco_v.1_Intermtn VPP_Copy of Aspect VPP model 10 7 2009 new RR v2c jph (2) 42" xfId="13888" xr:uid="{00000000-0005-0000-0000-0000742C0000}"/>
    <cellStyle name="_Venoco_v.1_Intermtn VPP_Copy of Aspect VPP model 10 7 2009 new RR v2c jph (2) 43" xfId="13889" xr:uid="{00000000-0005-0000-0000-0000752C0000}"/>
    <cellStyle name="_Venoco_v.1_Intermtn VPP_Copy of Aspect VPP model 10 7 2009 new RR v2c jph (2) 44" xfId="13890" xr:uid="{00000000-0005-0000-0000-0000762C0000}"/>
    <cellStyle name="_Venoco_v.1_Intermtn VPP_Copy of Aspect VPP model 10 7 2009 new RR v2c jph (2) 45" xfId="13891" xr:uid="{00000000-0005-0000-0000-0000772C0000}"/>
    <cellStyle name="_Venoco_v.1_Intermtn VPP_Copy of Aspect VPP model 10 7 2009 new RR v2c jph (2) 46" xfId="13892" xr:uid="{00000000-0005-0000-0000-0000782C0000}"/>
    <cellStyle name="_Venoco_v.1_Intermtn VPP_Copy of Aspect VPP model 10 7 2009 new RR v2c jph (2) 47" xfId="13893" xr:uid="{00000000-0005-0000-0000-0000792C0000}"/>
    <cellStyle name="_Venoco_v.1_Intermtn VPP_Copy of Aspect VPP model 10 7 2009 new RR v2c jph (2) 48" xfId="13894" xr:uid="{00000000-0005-0000-0000-00007A2C0000}"/>
    <cellStyle name="_Venoco_v.1_Intermtn VPP_Copy of Aspect VPP model 10 7 2009 new RR v2c jph (2) 49" xfId="13895" xr:uid="{00000000-0005-0000-0000-00007B2C0000}"/>
    <cellStyle name="_Venoco_v.1_Intermtn VPP_Copy of Aspect VPP model 10 7 2009 new RR v2c jph (2) 5" xfId="13896" xr:uid="{00000000-0005-0000-0000-00007C2C0000}"/>
    <cellStyle name="_Venoco_v.1_Intermtn VPP_Copy of Aspect VPP model 10 7 2009 new RR v2c jph (2) 50" xfId="13897" xr:uid="{00000000-0005-0000-0000-00007D2C0000}"/>
    <cellStyle name="_Venoco_v.1_Intermtn VPP_Copy of Aspect VPP model 10 7 2009 new RR v2c jph (2) 51" xfId="13898" xr:uid="{00000000-0005-0000-0000-00007E2C0000}"/>
    <cellStyle name="_Venoco_v.1_Intermtn VPP_Copy of Aspect VPP model 10 7 2009 new RR v2c jph (2) 52" xfId="13899" xr:uid="{00000000-0005-0000-0000-00007F2C0000}"/>
    <cellStyle name="_Venoco_v.1_Intermtn VPP_Copy of Aspect VPP model 10 7 2009 new RR v2c jph (2) 53" xfId="13900" xr:uid="{00000000-0005-0000-0000-0000802C0000}"/>
    <cellStyle name="_Venoco_v.1_Intermtn VPP_Copy of Aspect VPP model 10 7 2009 new RR v2c jph (2) 54" xfId="13901" xr:uid="{00000000-0005-0000-0000-0000812C0000}"/>
    <cellStyle name="_Venoco_v.1_Intermtn VPP_Copy of Aspect VPP model 10 7 2009 new RR v2c jph (2) 55" xfId="13902" xr:uid="{00000000-0005-0000-0000-0000822C0000}"/>
    <cellStyle name="_Venoco_v.1_Intermtn VPP_Copy of Aspect VPP model 10 7 2009 new RR v2c jph (2) 56" xfId="13903" xr:uid="{00000000-0005-0000-0000-0000832C0000}"/>
    <cellStyle name="_Venoco_v.1_Intermtn VPP_Copy of Aspect VPP model 10 7 2009 new RR v2c jph (2) 57" xfId="13904" xr:uid="{00000000-0005-0000-0000-0000842C0000}"/>
    <cellStyle name="_Venoco_v.1_Intermtn VPP_Copy of Aspect VPP model 10 7 2009 new RR v2c jph (2) 58" xfId="13905" xr:uid="{00000000-0005-0000-0000-0000852C0000}"/>
    <cellStyle name="_Venoco_v.1_Intermtn VPP_Copy of Aspect VPP model 10 7 2009 new RR v2c jph (2) 59" xfId="13906" xr:uid="{00000000-0005-0000-0000-0000862C0000}"/>
    <cellStyle name="_Venoco_v.1_Intermtn VPP_Copy of Aspect VPP model 10 7 2009 new RR v2c jph (2) 6" xfId="13907" xr:uid="{00000000-0005-0000-0000-0000872C0000}"/>
    <cellStyle name="_Venoco_v.1_Intermtn VPP_Copy of Aspect VPP model 10 7 2009 new RR v2c jph (2) 60" xfId="13908" xr:uid="{00000000-0005-0000-0000-0000882C0000}"/>
    <cellStyle name="_Venoco_v.1_Intermtn VPP_Copy of Aspect VPP model 10 7 2009 new RR v2c jph (2) 61" xfId="13909" xr:uid="{00000000-0005-0000-0000-0000892C0000}"/>
    <cellStyle name="_Venoco_v.1_Intermtn VPP_Copy of Aspect VPP model 10 7 2009 new RR v2c jph (2) 62" xfId="13910" xr:uid="{00000000-0005-0000-0000-00008A2C0000}"/>
    <cellStyle name="_Venoco_v.1_Intermtn VPP_Copy of Aspect VPP model 10 7 2009 new RR v2c jph (2) 63" xfId="13911" xr:uid="{00000000-0005-0000-0000-00008B2C0000}"/>
    <cellStyle name="_Venoco_v.1_Intermtn VPP_Copy of Aspect VPP model 10 7 2009 new RR v2c jph (2) 64" xfId="13912" xr:uid="{00000000-0005-0000-0000-00008C2C0000}"/>
    <cellStyle name="_Venoco_v.1_Intermtn VPP_Copy of Aspect VPP model 10 7 2009 new RR v2c jph (2) 65" xfId="13913" xr:uid="{00000000-0005-0000-0000-00008D2C0000}"/>
    <cellStyle name="_Venoco_v.1_Intermtn VPP_Copy of Aspect VPP model 10 7 2009 new RR v2c jph (2) 66" xfId="13914" xr:uid="{00000000-0005-0000-0000-00008E2C0000}"/>
    <cellStyle name="_Venoco_v.1_Intermtn VPP_Copy of Aspect VPP model 10 7 2009 new RR v2c jph (2) 67" xfId="13915" xr:uid="{00000000-0005-0000-0000-00008F2C0000}"/>
    <cellStyle name="_Venoco_v.1_Intermtn VPP_Copy of Aspect VPP model 10 7 2009 new RR v2c jph (2) 68" xfId="13916" xr:uid="{00000000-0005-0000-0000-0000902C0000}"/>
    <cellStyle name="_Venoco_v.1_Intermtn VPP_Copy of Aspect VPP model 10 7 2009 new RR v2c jph (2) 69" xfId="13917" xr:uid="{00000000-0005-0000-0000-0000912C0000}"/>
    <cellStyle name="_Venoco_v.1_Intermtn VPP_Copy of Aspect VPP model 10 7 2009 new RR v2c jph (2) 7" xfId="13918" xr:uid="{00000000-0005-0000-0000-0000922C0000}"/>
    <cellStyle name="_Venoco_v.1_Intermtn VPP_Copy of Aspect VPP model 10 7 2009 new RR v2c jph (2) 70" xfId="13919" xr:uid="{00000000-0005-0000-0000-0000932C0000}"/>
    <cellStyle name="_Venoco_v.1_Intermtn VPP_Copy of Aspect VPP model 10 7 2009 new RR v2c jph (2) 71" xfId="13920" xr:uid="{00000000-0005-0000-0000-0000942C0000}"/>
    <cellStyle name="_Venoco_v.1_Intermtn VPP_Copy of Aspect VPP model 10 7 2009 new RR v2c jph (2) 72" xfId="13921" xr:uid="{00000000-0005-0000-0000-0000952C0000}"/>
    <cellStyle name="_Venoco_v.1_Intermtn VPP_Copy of Aspect VPP model 10 7 2009 new RR v2c jph (2) 73" xfId="13922" xr:uid="{00000000-0005-0000-0000-0000962C0000}"/>
    <cellStyle name="_Venoco_v.1_Intermtn VPP_Copy of Aspect VPP model 10 7 2009 new RR v2c jph (2) 74" xfId="13923" xr:uid="{00000000-0005-0000-0000-0000972C0000}"/>
    <cellStyle name="_Venoco_v.1_Intermtn VPP_Copy of Aspect VPP model 10 7 2009 new RR v2c jph (2) 8" xfId="13924" xr:uid="{00000000-0005-0000-0000-0000982C0000}"/>
    <cellStyle name="_Venoco_v.1_Intermtn VPP_Copy of Aspect VPP model 10 7 2009 new RR v2c jph (2) 9" xfId="13925" xr:uid="{00000000-0005-0000-0000-0000992C0000}"/>
    <cellStyle name="_Venoco_v.1_Intermtn VPP_Copy of Aspect VPP model 10 7 2009 new RR v2c jph 10" xfId="13926" xr:uid="{00000000-0005-0000-0000-00009A2C0000}"/>
    <cellStyle name="_Venoco_v.1_Intermtn VPP_Copy of Aspect VPP model 10 7 2009 new RR v2c jph 11" xfId="13927" xr:uid="{00000000-0005-0000-0000-00009B2C0000}"/>
    <cellStyle name="_Venoco_v.1_Intermtn VPP_Copy of Aspect VPP model 10 7 2009 new RR v2c jph 12" xfId="13928" xr:uid="{00000000-0005-0000-0000-00009C2C0000}"/>
    <cellStyle name="_Venoco_v.1_Intermtn VPP_Copy of Aspect VPP model 10 7 2009 new RR v2c jph 13" xfId="13929" xr:uid="{00000000-0005-0000-0000-00009D2C0000}"/>
    <cellStyle name="_Venoco_v.1_Intermtn VPP_Copy of Aspect VPP model 10 7 2009 new RR v2c jph 14" xfId="13930" xr:uid="{00000000-0005-0000-0000-00009E2C0000}"/>
    <cellStyle name="_Venoco_v.1_Intermtn VPP_Copy of Aspect VPP model 10 7 2009 new RR v2c jph 15" xfId="13931" xr:uid="{00000000-0005-0000-0000-00009F2C0000}"/>
    <cellStyle name="_Venoco_v.1_Intermtn VPP_Copy of Aspect VPP model 10 7 2009 new RR v2c jph 16" xfId="13932" xr:uid="{00000000-0005-0000-0000-0000A02C0000}"/>
    <cellStyle name="_Venoco_v.1_Intermtn VPP_Copy of Aspect VPP model 10 7 2009 new RR v2c jph 17" xfId="13933" xr:uid="{00000000-0005-0000-0000-0000A12C0000}"/>
    <cellStyle name="_Venoco_v.1_Intermtn VPP_Copy of Aspect VPP model 10 7 2009 new RR v2c jph 18" xfId="13934" xr:uid="{00000000-0005-0000-0000-0000A22C0000}"/>
    <cellStyle name="_Venoco_v.1_Intermtn VPP_Copy of Aspect VPP model 10 7 2009 new RR v2c jph 19" xfId="13935" xr:uid="{00000000-0005-0000-0000-0000A32C0000}"/>
    <cellStyle name="_Venoco_v.1_Intermtn VPP_Copy of Aspect VPP model 10 7 2009 new RR v2c jph 2" xfId="13936" xr:uid="{00000000-0005-0000-0000-0000A42C0000}"/>
    <cellStyle name="_Venoco_v.1_Intermtn VPP_Copy of Aspect VPP model 10 7 2009 new RR v2c jph 20" xfId="13937" xr:uid="{00000000-0005-0000-0000-0000A52C0000}"/>
    <cellStyle name="_Venoco_v.1_Intermtn VPP_Copy of Aspect VPP model 10 7 2009 new RR v2c jph 21" xfId="13938" xr:uid="{00000000-0005-0000-0000-0000A62C0000}"/>
    <cellStyle name="_Venoco_v.1_Intermtn VPP_Copy of Aspect VPP model 10 7 2009 new RR v2c jph 22" xfId="13939" xr:uid="{00000000-0005-0000-0000-0000A72C0000}"/>
    <cellStyle name="_Venoco_v.1_Intermtn VPP_Copy of Aspect VPP model 10 7 2009 new RR v2c jph 23" xfId="13940" xr:uid="{00000000-0005-0000-0000-0000A82C0000}"/>
    <cellStyle name="_Venoco_v.1_Intermtn VPP_Copy of Aspect VPP model 10 7 2009 new RR v2c jph 24" xfId="13941" xr:uid="{00000000-0005-0000-0000-0000A92C0000}"/>
    <cellStyle name="_Venoco_v.1_Intermtn VPP_Copy of Aspect VPP model 10 7 2009 new RR v2c jph 25" xfId="13942" xr:uid="{00000000-0005-0000-0000-0000AA2C0000}"/>
    <cellStyle name="_Venoco_v.1_Intermtn VPP_Copy of Aspect VPP model 10 7 2009 new RR v2c jph 26" xfId="13943" xr:uid="{00000000-0005-0000-0000-0000AB2C0000}"/>
    <cellStyle name="_Venoco_v.1_Intermtn VPP_Copy of Aspect VPP model 10 7 2009 new RR v2c jph 27" xfId="13944" xr:uid="{00000000-0005-0000-0000-0000AC2C0000}"/>
    <cellStyle name="_Venoco_v.1_Intermtn VPP_Copy of Aspect VPP model 10 7 2009 new RR v2c jph 28" xfId="13945" xr:uid="{00000000-0005-0000-0000-0000AD2C0000}"/>
    <cellStyle name="_Venoco_v.1_Intermtn VPP_Copy of Aspect VPP model 10 7 2009 new RR v2c jph 29" xfId="13946" xr:uid="{00000000-0005-0000-0000-0000AE2C0000}"/>
    <cellStyle name="_Venoco_v.1_Intermtn VPP_Copy of Aspect VPP model 10 7 2009 new RR v2c jph 3" xfId="13947" xr:uid="{00000000-0005-0000-0000-0000AF2C0000}"/>
    <cellStyle name="_Venoco_v.1_Intermtn VPP_Copy of Aspect VPP model 10 7 2009 new RR v2c jph 30" xfId="13948" xr:uid="{00000000-0005-0000-0000-0000B02C0000}"/>
    <cellStyle name="_Venoco_v.1_Intermtn VPP_Copy of Aspect VPP model 10 7 2009 new RR v2c jph 31" xfId="13949" xr:uid="{00000000-0005-0000-0000-0000B12C0000}"/>
    <cellStyle name="_Venoco_v.1_Intermtn VPP_Copy of Aspect VPP model 10 7 2009 new RR v2c jph 32" xfId="13950" xr:uid="{00000000-0005-0000-0000-0000B22C0000}"/>
    <cellStyle name="_Venoco_v.1_Intermtn VPP_Copy of Aspect VPP model 10 7 2009 new RR v2c jph 33" xfId="13951" xr:uid="{00000000-0005-0000-0000-0000B32C0000}"/>
    <cellStyle name="_Venoco_v.1_Intermtn VPP_Copy of Aspect VPP model 10 7 2009 new RR v2c jph 34" xfId="13952" xr:uid="{00000000-0005-0000-0000-0000B42C0000}"/>
    <cellStyle name="_Venoco_v.1_Intermtn VPP_Copy of Aspect VPP model 10 7 2009 new RR v2c jph 35" xfId="13953" xr:uid="{00000000-0005-0000-0000-0000B52C0000}"/>
    <cellStyle name="_Venoco_v.1_Intermtn VPP_Copy of Aspect VPP model 10 7 2009 new RR v2c jph 36" xfId="13954" xr:uid="{00000000-0005-0000-0000-0000B62C0000}"/>
    <cellStyle name="_Venoco_v.1_Intermtn VPP_Copy of Aspect VPP model 10 7 2009 new RR v2c jph 37" xfId="13955" xr:uid="{00000000-0005-0000-0000-0000B72C0000}"/>
    <cellStyle name="_Venoco_v.1_Intermtn VPP_Copy of Aspect VPP model 10 7 2009 new RR v2c jph 38" xfId="13956" xr:uid="{00000000-0005-0000-0000-0000B82C0000}"/>
    <cellStyle name="_Venoco_v.1_Intermtn VPP_Copy of Aspect VPP model 10 7 2009 new RR v2c jph 39" xfId="13957" xr:uid="{00000000-0005-0000-0000-0000B92C0000}"/>
    <cellStyle name="_Venoco_v.1_Intermtn VPP_Copy of Aspect VPP model 10 7 2009 new RR v2c jph 4" xfId="13958" xr:uid="{00000000-0005-0000-0000-0000BA2C0000}"/>
    <cellStyle name="_Venoco_v.1_Intermtn VPP_Copy of Aspect VPP model 10 7 2009 new RR v2c jph 40" xfId="13959" xr:uid="{00000000-0005-0000-0000-0000BB2C0000}"/>
    <cellStyle name="_Venoco_v.1_Intermtn VPP_Copy of Aspect VPP model 10 7 2009 new RR v2c jph 41" xfId="13960" xr:uid="{00000000-0005-0000-0000-0000BC2C0000}"/>
    <cellStyle name="_Venoco_v.1_Intermtn VPP_Copy of Aspect VPP model 10 7 2009 new RR v2c jph 42" xfId="13961" xr:uid="{00000000-0005-0000-0000-0000BD2C0000}"/>
    <cellStyle name="_Venoco_v.1_Intermtn VPP_Copy of Aspect VPP model 10 7 2009 new RR v2c jph 43" xfId="13962" xr:uid="{00000000-0005-0000-0000-0000BE2C0000}"/>
    <cellStyle name="_Venoco_v.1_Intermtn VPP_Copy of Aspect VPP model 10 7 2009 new RR v2c jph 44" xfId="13963" xr:uid="{00000000-0005-0000-0000-0000BF2C0000}"/>
    <cellStyle name="_Venoco_v.1_Intermtn VPP_Copy of Aspect VPP model 10 7 2009 new RR v2c jph 45" xfId="13964" xr:uid="{00000000-0005-0000-0000-0000C02C0000}"/>
    <cellStyle name="_Venoco_v.1_Intermtn VPP_Copy of Aspect VPP model 10 7 2009 new RR v2c jph 46" xfId="13965" xr:uid="{00000000-0005-0000-0000-0000C12C0000}"/>
    <cellStyle name="_Venoco_v.1_Intermtn VPP_Copy of Aspect VPP model 10 7 2009 new RR v2c jph 47" xfId="13966" xr:uid="{00000000-0005-0000-0000-0000C22C0000}"/>
    <cellStyle name="_Venoco_v.1_Intermtn VPP_Copy of Aspect VPP model 10 7 2009 new RR v2c jph 48" xfId="13967" xr:uid="{00000000-0005-0000-0000-0000C32C0000}"/>
    <cellStyle name="_Venoco_v.1_Intermtn VPP_Copy of Aspect VPP model 10 7 2009 new RR v2c jph 49" xfId="13968" xr:uid="{00000000-0005-0000-0000-0000C42C0000}"/>
    <cellStyle name="_Venoco_v.1_Intermtn VPP_Copy of Aspect VPP model 10 7 2009 new RR v2c jph 5" xfId="13969" xr:uid="{00000000-0005-0000-0000-0000C52C0000}"/>
    <cellStyle name="_Venoco_v.1_Intermtn VPP_Copy of Aspect VPP model 10 7 2009 new RR v2c jph 50" xfId="13970" xr:uid="{00000000-0005-0000-0000-0000C62C0000}"/>
    <cellStyle name="_Venoco_v.1_Intermtn VPP_Copy of Aspect VPP model 10 7 2009 new RR v2c jph 51" xfId="13971" xr:uid="{00000000-0005-0000-0000-0000C72C0000}"/>
    <cellStyle name="_Venoco_v.1_Intermtn VPP_Copy of Aspect VPP model 10 7 2009 new RR v2c jph 52" xfId="13972" xr:uid="{00000000-0005-0000-0000-0000C82C0000}"/>
    <cellStyle name="_Venoco_v.1_Intermtn VPP_Copy of Aspect VPP model 10 7 2009 new RR v2c jph 53" xfId="13973" xr:uid="{00000000-0005-0000-0000-0000C92C0000}"/>
    <cellStyle name="_Venoco_v.1_Intermtn VPP_Copy of Aspect VPP model 10 7 2009 new RR v2c jph 54" xfId="13974" xr:uid="{00000000-0005-0000-0000-0000CA2C0000}"/>
    <cellStyle name="_Venoco_v.1_Intermtn VPP_Copy of Aspect VPP model 10 7 2009 new RR v2c jph 55" xfId="13975" xr:uid="{00000000-0005-0000-0000-0000CB2C0000}"/>
    <cellStyle name="_Venoco_v.1_Intermtn VPP_Copy of Aspect VPP model 10 7 2009 new RR v2c jph 56" xfId="13976" xr:uid="{00000000-0005-0000-0000-0000CC2C0000}"/>
    <cellStyle name="_Venoco_v.1_Intermtn VPP_Copy of Aspect VPP model 10 7 2009 new RR v2c jph 57" xfId="13977" xr:uid="{00000000-0005-0000-0000-0000CD2C0000}"/>
    <cellStyle name="_Venoco_v.1_Intermtn VPP_Copy of Aspect VPP model 10 7 2009 new RR v2c jph 58" xfId="13978" xr:uid="{00000000-0005-0000-0000-0000CE2C0000}"/>
    <cellStyle name="_Venoco_v.1_Intermtn VPP_Copy of Aspect VPP model 10 7 2009 new RR v2c jph 59" xfId="13979" xr:uid="{00000000-0005-0000-0000-0000CF2C0000}"/>
    <cellStyle name="_Venoco_v.1_Intermtn VPP_Copy of Aspect VPP model 10 7 2009 new RR v2c jph 6" xfId="13980" xr:uid="{00000000-0005-0000-0000-0000D02C0000}"/>
    <cellStyle name="_Venoco_v.1_Intermtn VPP_Copy of Aspect VPP model 10 7 2009 new RR v2c jph 60" xfId="13981" xr:uid="{00000000-0005-0000-0000-0000D12C0000}"/>
    <cellStyle name="_Venoco_v.1_Intermtn VPP_Copy of Aspect VPP model 10 7 2009 new RR v2c jph 61" xfId="13982" xr:uid="{00000000-0005-0000-0000-0000D22C0000}"/>
    <cellStyle name="_Venoco_v.1_Intermtn VPP_Copy of Aspect VPP model 10 7 2009 new RR v2c jph 62" xfId="13983" xr:uid="{00000000-0005-0000-0000-0000D32C0000}"/>
    <cellStyle name="_Venoco_v.1_Intermtn VPP_Copy of Aspect VPP model 10 7 2009 new RR v2c jph 63" xfId="13984" xr:uid="{00000000-0005-0000-0000-0000D42C0000}"/>
    <cellStyle name="_Venoco_v.1_Intermtn VPP_Copy of Aspect VPP model 10 7 2009 new RR v2c jph 64" xfId="13985" xr:uid="{00000000-0005-0000-0000-0000D52C0000}"/>
    <cellStyle name="_Venoco_v.1_Intermtn VPP_Copy of Aspect VPP model 10 7 2009 new RR v2c jph 65" xfId="13986" xr:uid="{00000000-0005-0000-0000-0000D62C0000}"/>
    <cellStyle name="_Venoco_v.1_Intermtn VPP_Copy of Aspect VPP model 10 7 2009 new RR v2c jph 66" xfId="13987" xr:uid="{00000000-0005-0000-0000-0000D72C0000}"/>
    <cellStyle name="_Venoco_v.1_Intermtn VPP_Copy of Aspect VPP model 10 7 2009 new RR v2c jph 67" xfId="13988" xr:uid="{00000000-0005-0000-0000-0000D82C0000}"/>
    <cellStyle name="_Venoco_v.1_Intermtn VPP_Copy of Aspect VPP model 10 7 2009 new RR v2c jph 68" xfId="13989" xr:uid="{00000000-0005-0000-0000-0000D92C0000}"/>
    <cellStyle name="_Venoco_v.1_Intermtn VPP_Copy of Aspect VPP model 10 7 2009 new RR v2c jph 69" xfId="13990" xr:uid="{00000000-0005-0000-0000-0000DA2C0000}"/>
    <cellStyle name="_Venoco_v.1_Intermtn VPP_Copy of Aspect VPP model 10 7 2009 new RR v2c jph 7" xfId="13991" xr:uid="{00000000-0005-0000-0000-0000DB2C0000}"/>
    <cellStyle name="_Venoco_v.1_Intermtn VPP_Copy of Aspect VPP model 10 7 2009 new RR v2c jph 70" xfId="13992" xr:uid="{00000000-0005-0000-0000-0000DC2C0000}"/>
    <cellStyle name="_Venoco_v.1_Intermtn VPP_Copy of Aspect VPP model 10 7 2009 new RR v2c jph 71" xfId="13993" xr:uid="{00000000-0005-0000-0000-0000DD2C0000}"/>
    <cellStyle name="_Venoco_v.1_Intermtn VPP_Copy of Aspect VPP model 10 7 2009 new RR v2c jph 72" xfId="13994" xr:uid="{00000000-0005-0000-0000-0000DE2C0000}"/>
    <cellStyle name="_Venoco_v.1_Intermtn VPP_Copy of Aspect VPP model 10 7 2009 new RR v2c jph 73" xfId="13995" xr:uid="{00000000-0005-0000-0000-0000DF2C0000}"/>
    <cellStyle name="_Venoco_v.1_Intermtn VPP_Copy of Aspect VPP model 10 7 2009 new RR v2c jph 74" xfId="13996" xr:uid="{00000000-0005-0000-0000-0000E02C0000}"/>
    <cellStyle name="_Venoco_v.1_Intermtn VPP_Copy of Aspect VPP model 10 7 2009 new RR v2c jph 8" xfId="13997" xr:uid="{00000000-0005-0000-0000-0000E12C0000}"/>
    <cellStyle name="_Venoco_v.1_Intermtn VPP_Copy of Aspect VPP model 10 7 2009 new RR v2c jph 9" xfId="13998" xr:uid="{00000000-0005-0000-0000-0000E22C0000}"/>
    <cellStyle name="_Venoco_v.1_VPP Model" xfId="13999" xr:uid="{00000000-0005-0000-0000-0000E32C0000}"/>
    <cellStyle name="_Venoco_v.1_VPP Model 10" xfId="14000" xr:uid="{00000000-0005-0000-0000-0000E42C0000}"/>
    <cellStyle name="_Venoco_v.1_VPP Model 11" xfId="14001" xr:uid="{00000000-0005-0000-0000-0000E52C0000}"/>
    <cellStyle name="_Venoco_v.1_VPP Model 12" xfId="14002" xr:uid="{00000000-0005-0000-0000-0000E62C0000}"/>
    <cellStyle name="_Venoco_v.1_VPP Model 13" xfId="14003" xr:uid="{00000000-0005-0000-0000-0000E72C0000}"/>
    <cellStyle name="_Venoco_v.1_VPP Model 14" xfId="14004" xr:uid="{00000000-0005-0000-0000-0000E82C0000}"/>
    <cellStyle name="_Venoco_v.1_VPP Model 15" xfId="14005" xr:uid="{00000000-0005-0000-0000-0000E92C0000}"/>
    <cellStyle name="_Venoco_v.1_VPP Model 16" xfId="14006" xr:uid="{00000000-0005-0000-0000-0000EA2C0000}"/>
    <cellStyle name="_Venoco_v.1_VPP Model 17" xfId="14007" xr:uid="{00000000-0005-0000-0000-0000EB2C0000}"/>
    <cellStyle name="_Venoco_v.1_VPP Model 18" xfId="14008" xr:uid="{00000000-0005-0000-0000-0000EC2C0000}"/>
    <cellStyle name="_Venoco_v.1_VPP Model 19" xfId="14009" xr:uid="{00000000-0005-0000-0000-0000ED2C0000}"/>
    <cellStyle name="_Venoco_v.1_VPP Model 2" xfId="14010" xr:uid="{00000000-0005-0000-0000-0000EE2C0000}"/>
    <cellStyle name="_Venoco_v.1_VPP Model 20" xfId="14011" xr:uid="{00000000-0005-0000-0000-0000EF2C0000}"/>
    <cellStyle name="_Venoco_v.1_VPP Model 21" xfId="14012" xr:uid="{00000000-0005-0000-0000-0000F02C0000}"/>
    <cellStyle name="_Venoco_v.1_VPP Model 22" xfId="14013" xr:uid="{00000000-0005-0000-0000-0000F12C0000}"/>
    <cellStyle name="_Venoco_v.1_VPP Model 23" xfId="14014" xr:uid="{00000000-0005-0000-0000-0000F22C0000}"/>
    <cellStyle name="_Venoco_v.1_VPP Model 24" xfId="14015" xr:uid="{00000000-0005-0000-0000-0000F32C0000}"/>
    <cellStyle name="_Venoco_v.1_VPP Model 25" xfId="14016" xr:uid="{00000000-0005-0000-0000-0000F42C0000}"/>
    <cellStyle name="_Venoco_v.1_VPP Model 26" xfId="14017" xr:uid="{00000000-0005-0000-0000-0000F52C0000}"/>
    <cellStyle name="_Venoco_v.1_VPP Model 27" xfId="14018" xr:uid="{00000000-0005-0000-0000-0000F62C0000}"/>
    <cellStyle name="_Venoco_v.1_VPP Model 28" xfId="14019" xr:uid="{00000000-0005-0000-0000-0000F72C0000}"/>
    <cellStyle name="_Venoco_v.1_VPP Model 29" xfId="14020" xr:uid="{00000000-0005-0000-0000-0000F82C0000}"/>
    <cellStyle name="_Venoco_v.1_VPP Model 3" xfId="14021" xr:uid="{00000000-0005-0000-0000-0000F92C0000}"/>
    <cellStyle name="_Venoco_v.1_VPP Model 30" xfId="14022" xr:uid="{00000000-0005-0000-0000-0000FA2C0000}"/>
    <cellStyle name="_Venoco_v.1_VPP Model 31" xfId="14023" xr:uid="{00000000-0005-0000-0000-0000FB2C0000}"/>
    <cellStyle name="_Venoco_v.1_VPP Model 32" xfId="14024" xr:uid="{00000000-0005-0000-0000-0000FC2C0000}"/>
    <cellStyle name="_Venoco_v.1_VPP Model 33" xfId="14025" xr:uid="{00000000-0005-0000-0000-0000FD2C0000}"/>
    <cellStyle name="_Venoco_v.1_VPP Model 34" xfId="14026" xr:uid="{00000000-0005-0000-0000-0000FE2C0000}"/>
    <cellStyle name="_Venoco_v.1_VPP Model 35" xfId="14027" xr:uid="{00000000-0005-0000-0000-0000FF2C0000}"/>
    <cellStyle name="_Venoco_v.1_VPP Model 36" xfId="14028" xr:uid="{00000000-0005-0000-0000-0000002D0000}"/>
    <cellStyle name="_Venoco_v.1_VPP Model 37" xfId="14029" xr:uid="{00000000-0005-0000-0000-0000012D0000}"/>
    <cellStyle name="_Venoco_v.1_VPP Model 38" xfId="14030" xr:uid="{00000000-0005-0000-0000-0000022D0000}"/>
    <cellStyle name="_Venoco_v.1_VPP Model 39" xfId="14031" xr:uid="{00000000-0005-0000-0000-0000032D0000}"/>
    <cellStyle name="_Venoco_v.1_VPP Model 4" xfId="14032" xr:uid="{00000000-0005-0000-0000-0000042D0000}"/>
    <cellStyle name="_Venoco_v.1_VPP Model 40" xfId="14033" xr:uid="{00000000-0005-0000-0000-0000052D0000}"/>
    <cellStyle name="_Venoco_v.1_VPP Model 41" xfId="14034" xr:uid="{00000000-0005-0000-0000-0000062D0000}"/>
    <cellStyle name="_Venoco_v.1_VPP Model 42" xfId="14035" xr:uid="{00000000-0005-0000-0000-0000072D0000}"/>
    <cellStyle name="_Venoco_v.1_VPP Model 43" xfId="14036" xr:uid="{00000000-0005-0000-0000-0000082D0000}"/>
    <cellStyle name="_Venoco_v.1_VPP Model 44" xfId="14037" xr:uid="{00000000-0005-0000-0000-0000092D0000}"/>
    <cellStyle name="_Venoco_v.1_VPP Model 45" xfId="14038" xr:uid="{00000000-0005-0000-0000-00000A2D0000}"/>
    <cellStyle name="_Venoco_v.1_VPP Model 46" xfId="14039" xr:uid="{00000000-0005-0000-0000-00000B2D0000}"/>
    <cellStyle name="_Venoco_v.1_VPP Model 47" xfId="14040" xr:uid="{00000000-0005-0000-0000-00000C2D0000}"/>
    <cellStyle name="_Venoco_v.1_VPP Model 48" xfId="14041" xr:uid="{00000000-0005-0000-0000-00000D2D0000}"/>
    <cellStyle name="_Venoco_v.1_VPP Model 49" xfId="14042" xr:uid="{00000000-0005-0000-0000-00000E2D0000}"/>
    <cellStyle name="_Venoco_v.1_VPP Model 5" xfId="14043" xr:uid="{00000000-0005-0000-0000-00000F2D0000}"/>
    <cellStyle name="_Venoco_v.1_VPP Model 50" xfId="14044" xr:uid="{00000000-0005-0000-0000-0000102D0000}"/>
    <cellStyle name="_Venoco_v.1_VPP Model 51" xfId="14045" xr:uid="{00000000-0005-0000-0000-0000112D0000}"/>
    <cellStyle name="_Venoco_v.1_VPP Model 52" xfId="14046" xr:uid="{00000000-0005-0000-0000-0000122D0000}"/>
    <cellStyle name="_Venoco_v.1_VPP Model 53" xfId="14047" xr:uid="{00000000-0005-0000-0000-0000132D0000}"/>
    <cellStyle name="_Venoco_v.1_VPP Model 54" xfId="14048" xr:uid="{00000000-0005-0000-0000-0000142D0000}"/>
    <cellStyle name="_Venoco_v.1_VPP Model 55" xfId="14049" xr:uid="{00000000-0005-0000-0000-0000152D0000}"/>
    <cellStyle name="_Venoco_v.1_VPP Model 56" xfId="14050" xr:uid="{00000000-0005-0000-0000-0000162D0000}"/>
    <cellStyle name="_Venoco_v.1_VPP Model 57" xfId="14051" xr:uid="{00000000-0005-0000-0000-0000172D0000}"/>
    <cellStyle name="_Venoco_v.1_VPP Model 58" xfId="14052" xr:uid="{00000000-0005-0000-0000-0000182D0000}"/>
    <cellStyle name="_Venoco_v.1_VPP Model 59" xfId="14053" xr:uid="{00000000-0005-0000-0000-0000192D0000}"/>
    <cellStyle name="_Venoco_v.1_VPP Model 6" xfId="14054" xr:uid="{00000000-0005-0000-0000-00001A2D0000}"/>
    <cellStyle name="_Venoco_v.1_VPP Model 60" xfId="14055" xr:uid="{00000000-0005-0000-0000-00001B2D0000}"/>
    <cellStyle name="_Venoco_v.1_VPP Model 61" xfId="14056" xr:uid="{00000000-0005-0000-0000-00001C2D0000}"/>
    <cellStyle name="_Venoco_v.1_VPP Model 62" xfId="14057" xr:uid="{00000000-0005-0000-0000-00001D2D0000}"/>
    <cellStyle name="_Venoco_v.1_VPP Model 63" xfId="14058" xr:uid="{00000000-0005-0000-0000-00001E2D0000}"/>
    <cellStyle name="_Venoco_v.1_VPP Model 64" xfId="14059" xr:uid="{00000000-0005-0000-0000-00001F2D0000}"/>
    <cellStyle name="_Venoco_v.1_VPP Model 65" xfId="14060" xr:uid="{00000000-0005-0000-0000-0000202D0000}"/>
    <cellStyle name="_Venoco_v.1_VPP Model 66" xfId="14061" xr:uid="{00000000-0005-0000-0000-0000212D0000}"/>
    <cellStyle name="_Venoco_v.1_VPP Model 67" xfId="14062" xr:uid="{00000000-0005-0000-0000-0000222D0000}"/>
    <cellStyle name="_Venoco_v.1_VPP Model 68" xfId="14063" xr:uid="{00000000-0005-0000-0000-0000232D0000}"/>
    <cellStyle name="_Venoco_v.1_VPP Model 69" xfId="14064" xr:uid="{00000000-0005-0000-0000-0000242D0000}"/>
    <cellStyle name="_Venoco_v.1_VPP Model 7" xfId="14065" xr:uid="{00000000-0005-0000-0000-0000252D0000}"/>
    <cellStyle name="_Venoco_v.1_VPP Model 70" xfId="14066" xr:uid="{00000000-0005-0000-0000-0000262D0000}"/>
    <cellStyle name="_Venoco_v.1_VPP Model 71" xfId="14067" xr:uid="{00000000-0005-0000-0000-0000272D0000}"/>
    <cellStyle name="_Venoco_v.1_VPP Model 72" xfId="14068" xr:uid="{00000000-0005-0000-0000-0000282D0000}"/>
    <cellStyle name="_Venoco_v.1_VPP Model 73" xfId="14069" xr:uid="{00000000-0005-0000-0000-0000292D0000}"/>
    <cellStyle name="_Venoco_v.1_VPP Model 74" xfId="14070" xr:uid="{00000000-0005-0000-0000-00002A2D0000}"/>
    <cellStyle name="_Venoco_v.1_VPP Model 8" xfId="14071" xr:uid="{00000000-0005-0000-0000-00002B2D0000}"/>
    <cellStyle name="_Venoco_v.1_VPP Model 9" xfId="14072" xr:uid="{00000000-0005-0000-0000-00002C2D0000}"/>
    <cellStyle name="_Venoco_v.1_VPP Model_Copy of Aspect VPP model 10 7 2009 new RR v2c jph" xfId="14073" xr:uid="{00000000-0005-0000-0000-00002D2D0000}"/>
    <cellStyle name="_Venoco_v.1_VPP Model_Copy of Aspect VPP model 10 7 2009 new RR v2c jph (2)" xfId="14074" xr:uid="{00000000-0005-0000-0000-00002E2D0000}"/>
    <cellStyle name="_Venoco_v.1_VPP Model_Copy of Aspect VPP model 10 7 2009 new RR v2c jph (2) 10" xfId="14075" xr:uid="{00000000-0005-0000-0000-00002F2D0000}"/>
    <cellStyle name="_Venoco_v.1_VPP Model_Copy of Aspect VPP model 10 7 2009 new RR v2c jph (2) 11" xfId="14076" xr:uid="{00000000-0005-0000-0000-0000302D0000}"/>
    <cellStyle name="_Venoco_v.1_VPP Model_Copy of Aspect VPP model 10 7 2009 new RR v2c jph (2) 12" xfId="14077" xr:uid="{00000000-0005-0000-0000-0000312D0000}"/>
    <cellStyle name="_Venoco_v.1_VPP Model_Copy of Aspect VPP model 10 7 2009 new RR v2c jph (2) 13" xfId="14078" xr:uid="{00000000-0005-0000-0000-0000322D0000}"/>
    <cellStyle name="_Venoco_v.1_VPP Model_Copy of Aspect VPP model 10 7 2009 new RR v2c jph (2) 14" xfId="14079" xr:uid="{00000000-0005-0000-0000-0000332D0000}"/>
    <cellStyle name="_Venoco_v.1_VPP Model_Copy of Aspect VPP model 10 7 2009 new RR v2c jph (2) 15" xfId="14080" xr:uid="{00000000-0005-0000-0000-0000342D0000}"/>
    <cellStyle name="_Venoco_v.1_VPP Model_Copy of Aspect VPP model 10 7 2009 new RR v2c jph (2) 16" xfId="14081" xr:uid="{00000000-0005-0000-0000-0000352D0000}"/>
    <cellStyle name="_Venoco_v.1_VPP Model_Copy of Aspect VPP model 10 7 2009 new RR v2c jph (2) 17" xfId="14082" xr:uid="{00000000-0005-0000-0000-0000362D0000}"/>
    <cellStyle name="_Venoco_v.1_VPP Model_Copy of Aspect VPP model 10 7 2009 new RR v2c jph (2) 18" xfId="14083" xr:uid="{00000000-0005-0000-0000-0000372D0000}"/>
    <cellStyle name="_Venoco_v.1_VPP Model_Copy of Aspect VPP model 10 7 2009 new RR v2c jph (2) 19" xfId="14084" xr:uid="{00000000-0005-0000-0000-0000382D0000}"/>
    <cellStyle name="_Venoco_v.1_VPP Model_Copy of Aspect VPP model 10 7 2009 new RR v2c jph (2) 2" xfId="14085" xr:uid="{00000000-0005-0000-0000-0000392D0000}"/>
    <cellStyle name="_Venoco_v.1_VPP Model_Copy of Aspect VPP model 10 7 2009 new RR v2c jph (2) 20" xfId="14086" xr:uid="{00000000-0005-0000-0000-00003A2D0000}"/>
    <cellStyle name="_Venoco_v.1_VPP Model_Copy of Aspect VPP model 10 7 2009 new RR v2c jph (2) 21" xfId="14087" xr:uid="{00000000-0005-0000-0000-00003B2D0000}"/>
    <cellStyle name="_Venoco_v.1_VPP Model_Copy of Aspect VPP model 10 7 2009 new RR v2c jph (2) 22" xfId="14088" xr:uid="{00000000-0005-0000-0000-00003C2D0000}"/>
    <cellStyle name="_Venoco_v.1_VPP Model_Copy of Aspect VPP model 10 7 2009 new RR v2c jph (2) 23" xfId="14089" xr:uid="{00000000-0005-0000-0000-00003D2D0000}"/>
    <cellStyle name="_Venoco_v.1_VPP Model_Copy of Aspect VPP model 10 7 2009 new RR v2c jph (2) 24" xfId="14090" xr:uid="{00000000-0005-0000-0000-00003E2D0000}"/>
    <cellStyle name="_Venoco_v.1_VPP Model_Copy of Aspect VPP model 10 7 2009 new RR v2c jph (2) 25" xfId="14091" xr:uid="{00000000-0005-0000-0000-00003F2D0000}"/>
    <cellStyle name="_Venoco_v.1_VPP Model_Copy of Aspect VPP model 10 7 2009 new RR v2c jph (2) 26" xfId="14092" xr:uid="{00000000-0005-0000-0000-0000402D0000}"/>
    <cellStyle name="_Venoco_v.1_VPP Model_Copy of Aspect VPP model 10 7 2009 new RR v2c jph (2) 27" xfId="14093" xr:uid="{00000000-0005-0000-0000-0000412D0000}"/>
    <cellStyle name="_Venoco_v.1_VPP Model_Copy of Aspect VPP model 10 7 2009 new RR v2c jph (2) 28" xfId="14094" xr:uid="{00000000-0005-0000-0000-0000422D0000}"/>
    <cellStyle name="_Venoco_v.1_VPP Model_Copy of Aspect VPP model 10 7 2009 new RR v2c jph (2) 29" xfId="14095" xr:uid="{00000000-0005-0000-0000-0000432D0000}"/>
    <cellStyle name="_Venoco_v.1_VPP Model_Copy of Aspect VPP model 10 7 2009 new RR v2c jph (2) 3" xfId="14096" xr:uid="{00000000-0005-0000-0000-0000442D0000}"/>
    <cellStyle name="_Venoco_v.1_VPP Model_Copy of Aspect VPP model 10 7 2009 new RR v2c jph (2) 30" xfId="14097" xr:uid="{00000000-0005-0000-0000-0000452D0000}"/>
    <cellStyle name="_Venoco_v.1_VPP Model_Copy of Aspect VPP model 10 7 2009 new RR v2c jph (2) 31" xfId="14098" xr:uid="{00000000-0005-0000-0000-0000462D0000}"/>
    <cellStyle name="_Venoco_v.1_VPP Model_Copy of Aspect VPP model 10 7 2009 new RR v2c jph (2) 32" xfId="14099" xr:uid="{00000000-0005-0000-0000-0000472D0000}"/>
    <cellStyle name="_Venoco_v.1_VPP Model_Copy of Aspect VPP model 10 7 2009 new RR v2c jph (2) 33" xfId="14100" xr:uid="{00000000-0005-0000-0000-0000482D0000}"/>
    <cellStyle name="_Venoco_v.1_VPP Model_Copy of Aspect VPP model 10 7 2009 new RR v2c jph (2) 34" xfId="14101" xr:uid="{00000000-0005-0000-0000-0000492D0000}"/>
    <cellStyle name="_Venoco_v.1_VPP Model_Copy of Aspect VPP model 10 7 2009 new RR v2c jph (2) 35" xfId="14102" xr:uid="{00000000-0005-0000-0000-00004A2D0000}"/>
    <cellStyle name="_Venoco_v.1_VPP Model_Copy of Aspect VPP model 10 7 2009 new RR v2c jph (2) 36" xfId="14103" xr:uid="{00000000-0005-0000-0000-00004B2D0000}"/>
    <cellStyle name="_Venoco_v.1_VPP Model_Copy of Aspect VPP model 10 7 2009 new RR v2c jph (2) 37" xfId="14104" xr:uid="{00000000-0005-0000-0000-00004C2D0000}"/>
    <cellStyle name="_Venoco_v.1_VPP Model_Copy of Aspect VPP model 10 7 2009 new RR v2c jph (2) 38" xfId="14105" xr:uid="{00000000-0005-0000-0000-00004D2D0000}"/>
    <cellStyle name="_Venoco_v.1_VPP Model_Copy of Aspect VPP model 10 7 2009 new RR v2c jph (2) 39" xfId="14106" xr:uid="{00000000-0005-0000-0000-00004E2D0000}"/>
    <cellStyle name="_Venoco_v.1_VPP Model_Copy of Aspect VPP model 10 7 2009 new RR v2c jph (2) 4" xfId="14107" xr:uid="{00000000-0005-0000-0000-00004F2D0000}"/>
    <cellStyle name="_Venoco_v.1_VPP Model_Copy of Aspect VPP model 10 7 2009 new RR v2c jph (2) 40" xfId="14108" xr:uid="{00000000-0005-0000-0000-0000502D0000}"/>
    <cellStyle name="_Venoco_v.1_VPP Model_Copy of Aspect VPP model 10 7 2009 new RR v2c jph (2) 41" xfId="14109" xr:uid="{00000000-0005-0000-0000-0000512D0000}"/>
    <cellStyle name="_Venoco_v.1_VPP Model_Copy of Aspect VPP model 10 7 2009 new RR v2c jph (2) 42" xfId="14110" xr:uid="{00000000-0005-0000-0000-0000522D0000}"/>
    <cellStyle name="_Venoco_v.1_VPP Model_Copy of Aspect VPP model 10 7 2009 new RR v2c jph (2) 43" xfId="14111" xr:uid="{00000000-0005-0000-0000-0000532D0000}"/>
    <cellStyle name="_Venoco_v.1_VPP Model_Copy of Aspect VPP model 10 7 2009 new RR v2c jph (2) 44" xfId="14112" xr:uid="{00000000-0005-0000-0000-0000542D0000}"/>
    <cellStyle name="_Venoco_v.1_VPP Model_Copy of Aspect VPP model 10 7 2009 new RR v2c jph (2) 45" xfId="14113" xr:uid="{00000000-0005-0000-0000-0000552D0000}"/>
    <cellStyle name="_Venoco_v.1_VPP Model_Copy of Aspect VPP model 10 7 2009 new RR v2c jph (2) 46" xfId="14114" xr:uid="{00000000-0005-0000-0000-0000562D0000}"/>
    <cellStyle name="_Venoco_v.1_VPP Model_Copy of Aspect VPP model 10 7 2009 new RR v2c jph (2) 47" xfId="14115" xr:uid="{00000000-0005-0000-0000-0000572D0000}"/>
    <cellStyle name="_Venoco_v.1_VPP Model_Copy of Aspect VPP model 10 7 2009 new RR v2c jph (2) 48" xfId="14116" xr:uid="{00000000-0005-0000-0000-0000582D0000}"/>
    <cellStyle name="_Venoco_v.1_VPP Model_Copy of Aspect VPP model 10 7 2009 new RR v2c jph (2) 49" xfId="14117" xr:uid="{00000000-0005-0000-0000-0000592D0000}"/>
    <cellStyle name="_Venoco_v.1_VPP Model_Copy of Aspect VPP model 10 7 2009 new RR v2c jph (2) 5" xfId="14118" xr:uid="{00000000-0005-0000-0000-00005A2D0000}"/>
    <cellStyle name="_Venoco_v.1_VPP Model_Copy of Aspect VPP model 10 7 2009 new RR v2c jph (2) 50" xfId="14119" xr:uid="{00000000-0005-0000-0000-00005B2D0000}"/>
    <cellStyle name="_Venoco_v.1_VPP Model_Copy of Aspect VPP model 10 7 2009 new RR v2c jph (2) 51" xfId="14120" xr:uid="{00000000-0005-0000-0000-00005C2D0000}"/>
    <cellStyle name="_Venoco_v.1_VPP Model_Copy of Aspect VPP model 10 7 2009 new RR v2c jph (2) 52" xfId="14121" xr:uid="{00000000-0005-0000-0000-00005D2D0000}"/>
    <cellStyle name="_Venoco_v.1_VPP Model_Copy of Aspect VPP model 10 7 2009 new RR v2c jph (2) 53" xfId="14122" xr:uid="{00000000-0005-0000-0000-00005E2D0000}"/>
    <cellStyle name="_Venoco_v.1_VPP Model_Copy of Aspect VPP model 10 7 2009 new RR v2c jph (2) 54" xfId="14123" xr:uid="{00000000-0005-0000-0000-00005F2D0000}"/>
    <cellStyle name="_Venoco_v.1_VPP Model_Copy of Aspect VPP model 10 7 2009 new RR v2c jph (2) 55" xfId="14124" xr:uid="{00000000-0005-0000-0000-0000602D0000}"/>
    <cellStyle name="_Venoco_v.1_VPP Model_Copy of Aspect VPP model 10 7 2009 new RR v2c jph (2) 56" xfId="14125" xr:uid="{00000000-0005-0000-0000-0000612D0000}"/>
    <cellStyle name="_Venoco_v.1_VPP Model_Copy of Aspect VPP model 10 7 2009 new RR v2c jph (2) 57" xfId="14126" xr:uid="{00000000-0005-0000-0000-0000622D0000}"/>
    <cellStyle name="_Venoco_v.1_VPP Model_Copy of Aspect VPP model 10 7 2009 new RR v2c jph (2) 58" xfId="14127" xr:uid="{00000000-0005-0000-0000-0000632D0000}"/>
    <cellStyle name="_Venoco_v.1_VPP Model_Copy of Aspect VPP model 10 7 2009 new RR v2c jph (2) 59" xfId="14128" xr:uid="{00000000-0005-0000-0000-0000642D0000}"/>
    <cellStyle name="_Venoco_v.1_VPP Model_Copy of Aspect VPP model 10 7 2009 new RR v2c jph (2) 6" xfId="14129" xr:uid="{00000000-0005-0000-0000-0000652D0000}"/>
    <cellStyle name="_Venoco_v.1_VPP Model_Copy of Aspect VPP model 10 7 2009 new RR v2c jph (2) 60" xfId="14130" xr:uid="{00000000-0005-0000-0000-0000662D0000}"/>
    <cellStyle name="_Venoco_v.1_VPP Model_Copy of Aspect VPP model 10 7 2009 new RR v2c jph (2) 61" xfId="14131" xr:uid="{00000000-0005-0000-0000-0000672D0000}"/>
    <cellStyle name="_Venoco_v.1_VPP Model_Copy of Aspect VPP model 10 7 2009 new RR v2c jph (2) 62" xfId="14132" xr:uid="{00000000-0005-0000-0000-0000682D0000}"/>
    <cellStyle name="_Venoco_v.1_VPP Model_Copy of Aspect VPP model 10 7 2009 new RR v2c jph (2) 63" xfId="14133" xr:uid="{00000000-0005-0000-0000-0000692D0000}"/>
    <cellStyle name="_Venoco_v.1_VPP Model_Copy of Aspect VPP model 10 7 2009 new RR v2c jph (2) 64" xfId="14134" xr:uid="{00000000-0005-0000-0000-00006A2D0000}"/>
    <cellStyle name="_Venoco_v.1_VPP Model_Copy of Aspect VPP model 10 7 2009 new RR v2c jph (2) 65" xfId="14135" xr:uid="{00000000-0005-0000-0000-00006B2D0000}"/>
    <cellStyle name="_Venoco_v.1_VPP Model_Copy of Aspect VPP model 10 7 2009 new RR v2c jph (2) 66" xfId="14136" xr:uid="{00000000-0005-0000-0000-00006C2D0000}"/>
    <cellStyle name="_Venoco_v.1_VPP Model_Copy of Aspect VPP model 10 7 2009 new RR v2c jph (2) 67" xfId="14137" xr:uid="{00000000-0005-0000-0000-00006D2D0000}"/>
    <cellStyle name="_Venoco_v.1_VPP Model_Copy of Aspect VPP model 10 7 2009 new RR v2c jph (2) 68" xfId="14138" xr:uid="{00000000-0005-0000-0000-00006E2D0000}"/>
    <cellStyle name="_Venoco_v.1_VPP Model_Copy of Aspect VPP model 10 7 2009 new RR v2c jph (2) 69" xfId="14139" xr:uid="{00000000-0005-0000-0000-00006F2D0000}"/>
    <cellStyle name="_Venoco_v.1_VPP Model_Copy of Aspect VPP model 10 7 2009 new RR v2c jph (2) 7" xfId="14140" xr:uid="{00000000-0005-0000-0000-0000702D0000}"/>
    <cellStyle name="_Venoco_v.1_VPP Model_Copy of Aspect VPP model 10 7 2009 new RR v2c jph (2) 70" xfId="14141" xr:uid="{00000000-0005-0000-0000-0000712D0000}"/>
    <cellStyle name="_Venoco_v.1_VPP Model_Copy of Aspect VPP model 10 7 2009 new RR v2c jph (2) 71" xfId="14142" xr:uid="{00000000-0005-0000-0000-0000722D0000}"/>
    <cellStyle name="_Venoco_v.1_VPP Model_Copy of Aspect VPP model 10 7 2009 new RR v2c jph (2) 72" xfId="14143" xr:uid="{00000000-0005-0000-0000-0000732D0000}"/>
    <cellStyle name="_Venoco_v.1_VPP Model_Copy of Aspect VPP model 10 7 2009 new RR v2c jph (2) 73" xfId="14144" xr:uid="{00000000-0005-0000-0000-0000742D0000}"/>
    <cellStyle name="_Venoco_v.1_VPP Model_Copy of Aspect VPP model 10 7 2009 new RR v2c jph (2) 74" xfId="14145" xr:uid="{00000000-0005-0000-0000-0000752D0000}"/>
    <cellStyle name="_Venoco_v.1_VPP Model_Copy of Aspect VPP model 10 7 2009 new RR v2c jph (2) 8" xfId="14146" xr:uid="{00000000-0005-0000-0000-0000762D0000}"/>
    <cellStyle name="_Venoco_v.1_VPP Model_Copy of Aspect VPP model 10 7 2009 new RR v2c jph (2) 9" xfId="14147" xr:uid="{00000000-0005-0000-0000-0000772D0000}"/>
    <cellStyle name="_Venoco_v.1_VPP Model_Copy of Aspect VPP model 10 7 2009 new RR v2c jph 10" xfId="14148" xr:uid="{00000000-0005-0000-0000-0000782D0000}"/>
    <cellStyle name="_Venoco_v.1_VPP Model_Copy of Aspect VPP model 10 7 2009 new RR v2c jph 11" xfId="14149" xr:uid="{00000000-0005-0000-0000-0000792D0000}"/>
    <cellStyle name="_Venoco_v.1_VPP Model_Copy of Aspect VPP model 10 7 2009 new RR v2c jph 12" xfId="14150" xr:uid="{00000000-0005-0000-0000-00007A2D0000}"/>
    <cellStyle name="_Venoco_v.1_VPP Model_Copy of Aspect VPP model 10 7 2009 new RR v2c jph 13" xfId="14151" xr:uid="{00000000-0005-0000-0000-00007B2D0000}"/>
    <cellStyle name="_Venoco_v.1_VPP Model_Copy of Aspect VPP model 10 7 2009 new RR v2c jph 14" xfId="14152" xr:uid="{00000000-0005-0000-0000-00007C2D0000}"/>
    <cellStyle name="_Venoco_v.1_VPP Model_Copy of Aspect VPP model 10 7 2009 new RR v2c jph 15" xfId="14153" xr:uid="{00000000-0005-0000-0000-00007D2D0000}"/>
    <cellStyle name="_Venoco_v.1_VPP Model_Copy of Aspect VPP model 10 7 2009 new RR v2c jph 16" xfId="14154" xr:uid="{00000000-0005-0000-0000-00007E2D0000}"/>
    <cellStyle name="_Venoco_v.1_VPP Model_Copy of Aspect VPP model 10 7 2009 new RR v2c jph 17" xfId="14155" xr:uid="{00000000-0005-0000-0000-00007F2D0000}"/>
    <cellStyle name="_Venoco_v.1_VPP Model_Copy of Aspect VPP model 10 7 2009 new RR v2c jph 18" xfId="14156" xr:uid="{00000000-0005-0000-0000-0000802D0000}"/>
    <cellStyle name="_Venoco_v.1_VPP Model_Copy of Aspect VPP model 10 7 2009 new RR v2c jph 19" xfId="14157" xr:uid="{00000000-0005-0000-0000-0000812D0000}"/>
    <cellStyle name="_Venoco_v.1_VPP Model_Copy of Aspect VPP model 10 7 2009 new RR v2c jph 2" xfId="14158" xr:uid="{00000000-0005-0000-0000-0000822D0000}"/>
    <cellStyle name="_Venoco_v.1_VPP Model_Copy of Aspect VPP model 10 7 2009 new RR v2c jph 20" xfId="14159" xr:uid="{00000000-0005-0000-0000-0000832D0000}"/>
    <cellStyle name="_Venoco_v.1_VPP Model_Copy of Aspect VPP model 10 7 2009 new RR v2c jph 21" xfId="14160" xr:uid="{00000000-0005-0000-0000-0000842D0000}"/>
    <cellStyle name="_Venoco_v.1_VPP Model_Copy of Aspect VPP model 10 7 2009 new RR v2c jph 22" xfId="14161" xr:uid="{00000000-0005-0000-0000-0000852D0000}"/>
    <cellStyle name="_Venoco_v.1_VPP Model_Copy of Aspect VPP model 10 7 2009 new RR v2c jph 23" xfId="14162" xr:uid="{00000000-0005-0000-0000-0000862D0000}"/>
    <cellStyle name="_Venoco_v.1_VPP Model_Copy of Aspect VPP model 10 7 2009 new RR v2c jph 24" xfId="14163" xr:uid="{00000000-0005-0000-0000-0000872D0000}"/>
    <cellStyle name="_Venoco_v.1_VPP Model_Copy of Aspect VPP model 10 7 2009 new RR v2c jph 25" xfId="14164" xr:uid="{00000000-0005-0000-0000-0000882D0000}"/>
    <cellStyle name="_Venoco_v.1_VPP Model_Copy of Aspect VPP model 10 7 2009 new RR v2c jph 26" xfId="14165" xr:uid="{00000000-0005-0000-0000-0000892D0000}"/>
    <cellStyle name="_Venoco_v.1_VPP Model_Copy of Aspect VPP model 10 7 2009 new RR v2c jph 27" xfId="14166" xr:uid="{00000000-0005-0000-0000-00008A2D0000}"/>
    <cellStyle name="_Venoco_v.1_VPP Model_Copy of Aspect VPP model 10 7 2009 new RR v2c jph 28" xfId="14167" xr:uid="{00000000-0005-0000-0000-00008B2D0000}"/>
    <cellStyle name="_Venoco_v.1_VPP Model_Copy of Aspect VPP model 10 7 2009 new RR v2c jph 29" xfId="14168" xr:uid="{00000000-0005-0000-0000-00008C2D0000}"/>
    <cellStyle name="_Venoco_v.1_VPP Model_Copy of Aspect VPP model 10 7 2009 new RR v2c jph 3" xfId="14169" xr:uid="{00000000-0005-0000-0000-00008D2D0000}"/>
    <cellStyle name="_Venoco_v.1_VPP Model_Copy of Aspect VPP model 10 7 2009 new RR v2c jph 30" xfId="14170" xr:uid="{00000000-0005-0000-0000-00008E2D0000}"/>
    <cellStyle name="_Venoco_v.1_VPP Model_Copy of Aspect VPP model 10 7 2009 new RR v2c jph 31" xfId="14171" xr:uid="{00000000-0005-0000-0000-00008F2D0000}"/>
    <cellStyle name="_Venoco_v.1_VPP Model_Copy of Aspect VPP model 10 7 2009 new RR v2c jph 32" xfId="14172" xr:uid="{00000000-0005-0000-0000-0000902D0000}"/>
    <cellStyle name="_Venoco_v.1_VPP Model_Copy of Aspect VPP model 10 7 2009 new RR v2c jph 33" xfId="14173" xr:uid="{00000000-0005-0000-0000-0000912D0000}"/>
    <cellStyle name="_Venoco_v.1_VPP Model_Copy of Aspect VPP model 10 7 2009 new RR v2c jph 34" xfId="14174" xr:uid="{00000000-0005-0000-0000-0000922D0000}"/>
    <cellStyle name="_Venoco_v.1_VPP Model_Copy of Aspect VPP model 10 7 2009 new RR v2c jph 35" xfId="14175" xr:uid="{00000000-0005-0000-0000-0000932D0000}"/>
    <cellStyle name="_Venoco_v.1_VPP Model_Copy of Aspect VPP model 10 7 2009 new RR v2c jph 36" xfId="14176" xr:uid="{00000000-0005-0000-0000-0000942D0000}"/>
    <cellStyle name="_Venoco_v.1_VPP Model_Copy of Aspect VPP model 10 7 2009 new RR v2c jph 37" xfId="14177" xr:uid="{00000000-0005-0000-0000-0000952D0000}"/>
    <cellStyle name="_Venoco_v.1_VPP Model_Copy of Aspect VPP model 10 7 2009 new RR v2c jph 38" xfId="14178" xr:uid="{00000000-0005-0000-0000-0000962D0000}"/>
    <cellStyle name="_Venoco_v.1_VPP Model_Copy of Aspect VPP model 10 7 2009 new RR v2c jph 39" xfId="14179" xr:uid="{00000000-0005-0000-0000-0000972D0000}"/>
    <cellStyle name="_Venoco_v.1_VPP Model_Copy of Aspect VPP model 10 7 2009 new RR v2c jph 4" xfId="14180" xr:uid="{00000000-0005-0000-0000-0000982D0000}"/>
    <cellStyle name="_Venoco_v.1_VPP Model_Copy of Aspect VPP model 10 7 2009 new RR v2c jph 40" xfId="14181" xr:uid="{00000000-0005-0000-0000-0000992D0000}"/>
    <cellStyle name="_Venoco_v.1_VPP Model_Copy of Aspect VPP model 10 7 2009 new RR v2c jph 41" xfId="14182" xr:uid="{00000000-0005-0000-0000-00009A2D0000}"/>
    <cellStyle name="_Venoco_v.1_VPP Model_Copy of Aspect VPP model 10 7 2009 new RR v2c jph 42" xfId="14183" xr:uid="{00000000-0005-0000-0000-00009B2D0000}"/>
    <cellStyle name="_Venoco_v.1_VPP Model_Copy of Aspect VPP model 10 7 2009 new RR v2c jph 43" xfId="14184" xr:uid="{00000000-0005-0000-0000-00009C2D0000}"/>
    <cellStyle name="_Venoco_v.1_VPP Model_Copy of Aspect VPP model 10 7 2009 new RR v2c jph 44" xfId="14185" xr:uid="{00000000-0005-0000-0000-00009D2D0000}"/>
    <cellStyle name="_Venoco_v.1_VPP Model_Copy of Aspect VPP model 10 7 2009 new RR v2c jph 45" xfId="14186" xr:uid="{00000000-0005-0000-0000-00009E2D0000}"/>
    <cellStyle name="_Venoco_v.1_VPP Model_Copy of Aspect VPP model 10 7 2009 new RR v2c jph 46" xfId="14187" xr:uid="{00000000-0005-0000-0000-00009F2D0000}"/>
    <cellStyle name="_Venoco_v.1_VPP Model_Copy of Aspect VPP model 10 7 2009 new RR v2c jph 47" xfId="14188" xr:uid="{00000000-0005-0000-0000-0000A02D0000}"/>
    <cellStyle name="_Venoco_v.1_VPP Model_Copy of Aspect VPP model 10 7 2009 new RR v2c jph 48" xfId="14189" xr:uid="{00000000-0005-0000-0000-0000A12D0000}"/>
    <cellStyle name="_Venoco_v.1_VPP Model_Copy of Aspect VPP model 10 7 2009 new RR v2c jph 49" xfId="14190" xr:uid="{00000000-0005-0000-0000-0000A22D0000}"/>
    <cellStyle name="_Venoco_v.1_VPP Model_Copy of Aspect VPP model 10 7 2009 new RR v2c jph 5" xfId="14191" xr:uid="{00000000-0005-0000-0000-0000A32D0000}"/>
    <cellStyle name="_Venoco_v.1_VPP Model_Copy of Aspect VPP model 10 7 2009 new RR v2c jph 50" xfId="14192" xr:uid="{00000000-0005-0000-0000-0000A42D0000}"/>
    <cellStyle name="_Venoco_v.1_VPP Model_Copy of Aspect VPP model 10 7 2009 new RR v2c jph 51" xfId="14193" xr:uid="{00000000-0005-0000-0000-0000A52D0000}"/>
    <cellStyle name="_Venoco_v.1_VPP Model_Copy of Aspect VPP model 10 7 2009 new RR v2c jph 52" xfId="14194" xr:uid="{00000000-0005-0000-0000-0000A62D0000}"/>
    <cellStyle name="_Venoco_v.1_VPP Model_Copy of Aspect VPP model 10 7 2009 new RR v2c jph 53" xfId="14195" xr:uid="{00000000-0005-0000-0000-0000A72D0000}"/>
    <cellStyle name="_Venoco_v.1_VPP Model_Copy of Aspect VPP model 10 7 2009 new RR v2c jph 54" xfId="14196" xr:uid="{00000000-0005-0000-0000-0000A82D0000}"/>
    <cellStyle name="_Venoco_v.1_VPP Model_Copy of Aspect VPP model 10 7 2009 new RR v2c jph 55" xfId="14197" xr:uid="{00000000-0005-0000-0000-0000A92D0000}"/>
    <cellStyle name="_Venoco_v.1_VPP Model_Copy of Aspect VPP model 10 7 2009 new RR v2c jph 56" xfId="14198" xr:uid="{00000000-0005-0000-0000-0000AA2D0000}"/>
    <cellStyle name="_Venoco_v.1_VPP Model_Copy of Aspect VPP model 10 7 2009 new RR v2c jph 57" xfId="14199" xr:uid="{00000000-0005-0000-0000-0000AB2D0000}"/>
    <cellStyle name="_Venoco_v.1_VPP Model_Copy of Aspect VPP model 10 7 2009 new RR v2c jph 58" xfId="14200" xr:uid="{00000000-0005-0000-0000-0000AC2D0000}"/>
    <cellStyle name="_Venoco_v.1_VPP Model_Copy of Aspect VPP model 10 7 2009 new RR v2c jph 59" xfId="14201" xr:uid="{00000000-0005-0000-0000-0000AD2D0000}"/>
    <cellStyle name="_Venoco_v.1_VPP Model_Copy of Aspect VPP model 10 7 2009 new RR v2c jph 6" xfId="14202" xr:uid="{00000000-0005-0000-0000-0000AE2D0000}"/>
    <cellStyle name="_Venoco_v.1_VPP Model_Copy of Aspect VPP model 10 7 2009 new RR v2c jph 60" xfId="14203" xr:uid="{00000000-0005-0000-0000-0000AF2D0000}"/>
    <cellStyle name="_Venoco_v.1_VPP Model_Copy of Aspect VPP model 10 7 2009 new RR v2c jph 61" xfId="14204" xr:uid="{00000000-0005-0000-0000-0000B02D0000}"/>
    <cellStyle name="_Venoco_v.1_VPP Model_Copy of Aspect VPP model 10 7 2009 new RR v2c jph 62" xfId="14205" xr:uid="{00000000-0005-0000-0000-0000B12D0000}"/>
    <cellStyle name="_Venoco_v.1_VPP Model_Copy of Aspect VPP model 10 7 2009 new RR v2c jph 63" xfId="14206" xr:uid="{00000000-0005-0000-0000-0000B22D0000}"/>
    <cellStyle name="_Venoco_v.1_VPP Model_Copy of Aspect VPP model 10 7 2009 new RR v2c jph 64" xfId="14207" xr:uid="{00000000-0005-0000-0000-0000B32D0000}"/>
    <cellStyle name="_Venoco_v.1_VPP Model_Copy of Aspect VPP model 10 7 2009 new RR v2c jph 65" xfId="14208" xr:uid="{00000000-0005-0000-0000-0000B42D0000}"/>
    <cellStyle name="_Venoco_v.1_VPP Model_Copy of Aspect VPP model 10 7 2009 new RR v2c jph 66" xfId="14209" xr:uid="{00000000-0005-0000-0000-0000B52D0000}"/>
    <cellStyle name="_Venoco_v.1_VPP Model_Copy of Aspect VPP model 10 7 2009 new RR v2c jph 67" xfId="14210" xr:uid="{00000000-0005-0000-0000-0000B62D0000}"/>
    <cellStyle name="_Venoco_v.1_VPP Model_Copy of Aspect VPP model 10 7 2009 new RR v2c jph 68" xfId="14211" xr:uid="{00000000-0005-0000-0000-0000B72D0000}"/>
    <cellStyle name="_Venoco_v.1_VPP Model_Copy of Aspect VPP model 10 7 2009 new RR v2c jph 69" xfId="14212" xr:uid="{00000000-0005-0000-0000-0000B82D0000}"/>
    <cellStyle name="_Venoco_v.1_VPP Model_Copy of Aspect VPP model 10 7 2009 new RR v2c jph 7" xfId="14213" xr:uid="{00000000-0005-0000-0000-0000B92D0000}"/>
    <cellStyle name="_Venoco_v.1_VPP Model_Copy of Aspect VPP model 10 7 2009 new RR v2c jph 70" xfId="14214" xr:uid="{00000000-0005-0000-0000-0000BA2D0000}"/>
    <cellStyle name="_Venoco_v.1_VPP Model_Copy of Aspect VPP model 10 7 2009 new RR v2c jph 71" xfId="14215" xr:uid="{00000000-0005-0000-0000-0000BB2D0000}"/>
    <cellStyle name="_Venoco_v.1_VPP Model_Copy of Aspect VPP model 10 7 2009 new RR v2c jph 72" xfId="14216" xr:uid="{00000000-0005-0000-0000-0000BC2D0000}"/>
    <cellStyle name="_Venoco_v.1_VPP Model_Copy of Aspect VPP model 10 7 2009 new RR v2c jph 73" xfId="14217" xr:uid="{00000000-0005-0000-0000-0000BD2D0000}"/>
    <cellStyle name="_Venoco_v.1_VPP Model_Copy of Aspect VPP model 10 7 2009 new RR v2c jph 74" xfId="14218" xr:uid="{00000000-0005-0000-0000-0000BE2D0000}"/>
    <cellStyle name="_Venoco_v.1_VPP Model_Copy of Aspect VPP model 10 7 2009 new RR v2c jph 8" xfId="14219" xr:uid="{00000000-0005-0000-0000-0000BF2D0000}"/>
    <cellStyle name="_Venoco_v.1_VPP Model_Copy of Aspect VPP model 10 7 2009 new RR v2c jph 9" xfId="14220" xr:uid="{00000000-0005-0000-0000-0000C02D0000}"/>
    <cellStyle name="_Vintage Trading Comps" xfId="14221" xr:uid="{00000000-0005-0000-0000-0000C12D0000}"/>
    <cellStyle name="_VPP Model" xfId="14222" xr:uid="{00000000-0005-0000-0000-0000C22D0000}"/>
    <cellStyle name="_VPP Model 10" xfId="14223" xr:uid="{00000000-0005-0000-0000-0000C32D0000}"/>
    <cellStyle name="_VPP Model 11" xfId="14224" xr:uid="{00000000-0005-0000-0000-0000C42D0000}"/>
    <cellStyle name="_VPP Model 12" xfId="14225" xr:uid="{00000000-0005-0000-0000-0000C52D0000}"/>
    <cellStyle name="_VPP Model 13" xfId="14226" xr:uid="{00000000-0005-0000-0000-0000C62D0000}"/>
    <cellStyle name="_VPP Model 14" xfId="14227" xr:uid="{00000000-0005-0000-0000-0000C72D0000}"/>
    <cellStyle name="_VPP Model 15" xfId="14228" xr:uid="{00000000-0005-0000-0000-0000C82D0000}"/>
    <cellStyle name="_VPP Model 16" xfId="14229" xr:uid="{00000000-0005-0000-0000-0000C92D0000}"/>
    <cellStyle name="_VPP Model 17" xfId="14230" xr:uid="{00000000-0005-0000-0000-0000CA2D0000}"/>
    <cellStyle name="_VPP Model 18" xfId="14231" xr:uid="{00000000-0005-0000-0000-0000CB2D0000}"/>
    <cellStyle name="_VPP Model 19" xfId="14232" xr:uid="{00000000-0005-0000-0000-0000CC2D0000}"/>
    <cellStyle name="_VPP Model 2" xfId="14233" xr:uid="{00000000-0005-0000-0000-0000CD2D0000}"/>
    <cellStyle name="_VPP Model 20" xfId="14234" xr:uid="{00000000-0005-0000-0000-0000CE2D0000}"/>
    <cellStyle name="_VPP Model 21" xfId="14235" xr:uid="{00000000-0005-0000-0000-0000CF2D0000}"/>
    <cellStyle name="_VPP Model 22" xfId="14236" xr:uid="{00000000-0005-0000-0000-0000D02D0000}"/>
    <cellStyle name="_VPP Model 23" xfId="14237" xr:uid="{00000000-0005-0000-0000-0000D12D0000}"/>
    <cellStyle name="_VPP Model 24" xfId="14238" xr:uid="{00000000-0005-0000-0000-0000D22D0000}"/>
    <cellStyle name="_VPP Model 25" xfId="14239" xr:uid="{00000000-0005-0000-0000-0000D32D0000}"/>
    <cellStyle name="_VPP Model 26" xfId="14240" xr:uid="{00000000-0005-0000-0000-0000D42D0000}"/>
    <cellStyle name="_VPP Model 27" xfId="14241" xr:uid="{00000000-0005-0000-0000-0000D52D0000}"/>
    <cellStyle name="_VPP Model 28" xfId="14242" xr:uid="{00000000-0005-0000-0000-0000D62D0000}"/>
    <cellStyle name="_VPP Model 29" xfId="14243" xr:uid="{00000000-0005-0000-0000-0000D72D0000}"/>
    <cellStyle name="_VPP Model 3" xfId="14244" xr:uid="{00000000-0005-0000-0000-0000D82D0000}"/>
    <cellStyle name="_VPP Model 30" xfId="14245" xr:uid="{00000000-0005-0000-0000-0000D92D0000}"/>
    <cellStyle name="_VPP Model 31" xfId="14246" xr:uid="{00000000-0005-0000-0000-0000DA2D0000}"/>
    <cellStyle name="_VPP Model 32" xfId="14247" xr:uid="{00000000-0005-0000-0000-0000DB2D0000}"/>
    <cellStyle name="_VPP Model 33" xfId="14248" xr:uid="{00000000-0005-0000-0000-0000DC2D0000}"/>
    <cellStyle name="_VPP Model 34" xfId="14249" xr:uid="{00000000-0005-0000-0000-0000DD2D0000}"/>
    <cellStyle name="_VPP Model 35" xfId="14250" xr:uid="{00000000-0005-0000-0000-0000DE2D0000}"/>
    <cellStyle name="_VPP Model 36" xfId="14251" xr:uid="{00000000-0005-0000-0000-0000DF2D0000}"/>
    <cellStyle name="_VPP Model 37" xfId="14252" xr:uid="{00000000-0005-0000-0000-0000E02D0000}"/>
    <cellStyle name="_VPP Model 38" xfId="14253" xr:uid="{00000000-0005-0000-0000-0000E12D0000}"/>
    <cellStyle name="_VPP Model 39" xfId="14254" xr:uid="{00000000-0005-0000-0000-0000E22D0000}"/>
    <cellStyle name="_VPP Model 4" xfId="14255" xr:uid="{00000000-0005-0000-0000-0000E32D0000}"/>
    <cellStyle name="_VPP Model 40" xfId="14256" xr:uid="{00000000-0005-0000-0000-0000E42D0000}"/>
    <cellStyle name="_VPP Model 41" xfId="14257" xr:uid="{00000000-0005-0000-0000-0000E52D0000}"/>
    <cellStyle name="_VPP Model 42" xfId="14258" xr:uid="{00000000-0005-0000-0000-0000E62D0000}"/>
    <cellStyle name="_VPP Model 43" xfId="14259" xr:uid="{00000000-0005-0000-0000-0000E72D0000}"/>
    <cellStyle name="_VPP Model 44" xfId="14260" xr:uid="{00000000-0005-0000-0000-0000E82D0000}"/>
    <cellStyle name="_VPP Model 45" xfId="14261" xr:uid="{00000000-0005-0000-0000-0000E92D0000}"/>
    <cellStyle name="_VPP Model 46" xfId="14262" xr:uid="{00000000-0005-0000-0000-0000EA2D0000}"/>
    <cellStyle name="_VPP Model 47" xfId="14263" xr:uid="{00000000-0005-0000-0000-0000EB2D0000}"/>
    <cellStyle name="_VPP Model 48" xfId="14264" xr:uid="{00000000-0005-0000-0000-0000EC2D0000}"/>
    <cellStyle name="_VPP Model 49" xfId="14265" xr:uid="{00000000-0005-0000-0000-0000ED2D0000}"/>
    <cellStyle name="_VPP Model 5" xfId="14266" xr:uid="{00000000-0005-0000-0000-0000EE2D0000}"/>
    <cellStyle name="_VPP Model 50" xfId="14267" xr:uid="{00000000-0005-0000-0000-0000EF2D0000}"/>
    <cellStyle name="_VPP Model 51" xfId="14268" xr:uid="{00000000-0005-0000-0000-0000F02D0000}"/>
    <cellStyle name="_VPP Model 52" xfId="14269" xr:uid="{00000000-0005-0000-0000-0000F12D0000}"/>
    <cellStyle name="_VPP Model 53" xfId="14270" xr:uid="{00000000-0005-0000-0000-0000F22D0000}"/>
    <cellStyle name="_VPP Model 54" xfId="14271" xr:uid="{00000000-0005-0000-0000-0000F32D0000}"/>
    <cellStyle name="_VPP Model 55" xfId="14272" xr:uid="{00000000-0005-0000-0000-0000F42D0000}"/>
    <cellStyle name="_VPP Model 56" xfId="14273" xr:uid="{00000000-0005-0000-0000-0000F52D0000}"/>
    <cellStyle name="_VPP Model 57" xfId="14274" xr:uid="{00000000-0005-0000-0000-0000F62D0000}"/>
    <cellStyle name="_VPP Model 58" xfId="14275" xr:uid="{00000000-0005-0000-0000-0000F72D0000}"/>
    <cellStyle name="_VPP Model 59" xfId="14276" xr:uid="{00000000-0005-0000-0000-0000F82D0000}"/>
    <cellStyle name="_VPP Model 6" xfId="14277" xr:uid="{00000000-0005-0000-0000-0000F92D0000}"/>
    <cellStyle name="_VPP Model 60" xfId="14278" xr:uid="{00000000-0005-0000-0000-0000FA2D0000}"/>
    <cellStyle name="_VPP Model 61" xfId="14279" xr:uid="{00000000-0005-0000-0000-0000FB2D0000}"/>
    <cellStyle name="_VPP Model 62" xfId="14280" xr:uid="{00000000-0005-0000-0000-0000FC2D0000}"/>
    <cellStyle name="_VPP Model 63" xfId="14281" xr:uid="{00000000-0005-0000-0000-0000FD2D0000}"/>
    <cellStyle name="_VPP Model 64" xfId="14282" xr:uid="{00000000-0005-0000-0000-0000FE2D0000}"/>
    <cellStyle name="_VPP Model 65" xfId="14283" xr:uid="{00000000-0005-0000-0000-0000FF2D0000}"/>
    <cellStyle name="_VPP Model 66" xfId="14284" xr:uid="{00000000-0005-0000-0000-0000002E0000}"/>
    <cellStyle name="_VPP Model 67" xfId="14285" xr:uid="{00000000-0005-0000-0000-0000012E0000}"/>
    <cellStyle name="_VPP Model 68" xfId="14286" xr:uid="{00000000-0005-0000-0000-0000022E0000}"/>
    <cellStyle name="_VPP Model 69" xfId="14287" xr:uid="{00000000-0005-0000-0000-0000032E0000}"/>
    <cellStyle name="_VPP Model 7" xfId="14288" xr:uid="{00000000-0005-0000-0000-0000042E0000}"/>
    <cellStyle name="_VPP Model 70" xfId="14289" xr:uid="{00000000-0005-0000-0000-0000052E0000}"/>
    <cellStyle name="_VPP Model 71" xfId="14290" xr:uid="{00000000-0005-0000-0000-0000062E0000}"/>
    <cellStyle name="_VPP Model 72" xfId="14291" xr:uid="{00000000-0005-0000-0000-0000072E0000}"/>
    <cellStyle name="_VPP Model 73" xfId="14292" xr:uid="{00000000-0005-0000-0000-0000082E0000}"/>
    <cellStyle name="_VPP Model 74" xfId="14293" xr:uid="{00000000-0005-0000-0000-0000092E0000}"/>
    <cellStyle name="_VPP Model 8" xfId="14294" xr:uid="{00000000-0005-0000-0000-00000A2E0000}"/>
    <cellStyle name="_VPP Model 9" xfId="14295" xr:uid="{00000000-0005-0000-0000-00000B2E0000}"/>
    <cellStyle name="_VPP Model_Copy of Aspect VPP model 10 7 2009 new RR v2c jph" xfId="14296" xr:uid="{00000000-0005-0000-0000-00000C2E0000}"/>
    <cellStyle name="_VPP Model_Copy of Aspect VPP model 10 7 2009 new RR v2c jph (2)" xfId="14297" xr:uid="{00000000-0005-0000-0000-00000D2E0000}"/>
    <cellStyle name="_VPP Model_Copy of Aspect VPP model 10 7 2009 new RR v2c jph (2) 10" xfId="14298" xr:uid="{00000000-0005-0000-0000-00000E2E0000}"/>
    <cellStyle name="_VPP Model_Copy of Aspect VPP model 10 7 2009 new RR v2c jph (2) 11" xfId="14299" xr:uid="{00000000-0005-0000-0000-00000F2E0000}"/>
    <cellStyle name="_VPP Model_Copy of Aspect VPP model 10 7 2009 new RR v2c jph (2) 12" xfId="14300" xr:uid="{00000000-0005-0000-0000-0000102E0000}"/>
    <cellStyle name="_VPP Model_Copy of Aspect VPP model 10 7 2009 new RR v2c jph (2) 13" xfId="14301" xr:uid="{00000000-0005-0000-0000-0000112E0000}"/>
    <cellStyle name="_VPP Model_Copy of Aspect VPP model 10 7 2009 new RR v2c jph (2) 14" xfId="14302" xr:uid="{00000000-0005-0000-0000-0000122E0000}"/>
    <cellStyle name="_VPP Model_Copy of Aspect VPP model 10 7 2009 new RR v2c jph (2) 15" xfId="14303" xr:uid="{00000000-0005-0000-0000-0000132E0000}"/>
    <cellStyle name="_VPP Model_Copy of Aspect VPP model 10 7 2009 new RR v2c jph (2) 16" xfId="14304" xr:uid="{00000000-0005-0000-0000-0000142E0000}"/>
    <cellStyle name="_VPP Model_Copy of Aspect VPP model 10 7 2009 new RR v2c jph (2) 17" xfId="14305" xr:uid="{00000000-0005-0000-0000-0000152E0000}"/>
    <cellStyle name="_VPP Model_Copy of Aspect VPP model 10 7 2009 new RR v2c jph (2) 18" xfId="14306" xr:uid="{00000000-0005-0000-0000-0000162E0000}"/>
    <cellStyle name="_VPP Model_Copy of Aspect VPP model 10 7 2009 new RR v2c jph (2) 19" xfId="14307" xr:uid="{00000000-0005-0000-0000-0000172E0000}"/>
    <cellStyle name="_VPP Model_Copy of Aspect VPP model 10 7 2009 new RR v2c jph (2) 2" xfId="14308" xr:uid="{00000000-0005-0000-0000-0000182E0000}"/>
    <cellStyle name="_VPP Model_Copy of Aspect VPP model 10 7 2009 new RR v2c jph (2) 20" xfId="14309" xr:uid="{00000000-0005-0000-0000-0000192E0000}"/>
    <cellStyle name="_VPP Model_Copy of Aspect VPP model 10 7 2009 new RR v2c jph (2) 21" xfId="14310" xr:uid="{00000000-0005-0000-0000-00001A2E0000}"/>
    <cellStyle name="_VPP Model_Copy of Aspect VPP model 10 7 2009 new RR v2c jph (2) 22" xfId="14311" xr:uid="{00000000-0005-0000-0000-00001B2E0000}"/>
    <cellStyle name="_VPP Model_Copy of Aspect VPP model 10 7 2009 new RR v2c jph (2) 23" xfId="14312" xr:uid="{00000000-0005-0000-0000-00001C2E0000}"/>
    <cellStyle name="_VPP Model_Copy of Aspect VPP model 10 7 2009 new RR v2c jph (2) 24" xfId="14313" xr:uid="{00000000-0005-0000-0000-00001D2E0000}"/>
    <cellStyle name="_VPP Model_Copy of Aspect VPP model 10 7 2009 new RR v2c jph (2) 25" xfId="14314" xr:uid="{00000000-0005-0000-0000-00001E2E0000}"/>
    <cellStyle name="_VPP Model_Copy of Aspect VPP model 10 7 2009 new RR v2c jph (2) 26" xfId="14315" xr:uid="{00000000-0005-0000-0000-00001F2E0000}"/>
    <cellStyle name="_VPP Model_Copy of Aspect VPP model 10 7 2009 new RR v2c jph (2) 27" xfId="14316" xr:uid="{00000000-0005-0000-0000-0000202E0000}"/>
    <cellStyle name="_VPP Model_Copy of Aspect VPP model 10 7 2009 new RR v2c jph (2) 28" xfId="14317" xr:uid="{00000000-0005-0000-0000-0000212E0000}"/>
    <cellStyle name="_VPP Model_Copy of Aspect VPP model 10 7 2009 new RR v2c jph (2) 29" xfId="14318" xr:uid="{00000000-0005-0000-0000-0000222E0000}"/>
    <cellStyle name="_VPP Model_Copy of Aspect VPP model 10 7 2009 new RR v2c jph (2) 3" xfId="14319" xr:uid="{00000000-0005-0000-0000-0000232E0000}"/>
    <cellStyle name="_VPP Model_Copy of Aspect VPP model 10 7 2009 new RR v2c jph (2) 30" xfId="14320" xr:uid="{00000000-0005-0000-0000-0000242E0000}"/>
    <cellStyle name="_VPP Model_Copy of Aspect VPP model 10 7 2009 new RR v2c jph (2) 31" xfId="14321" xr:uid="{00000000-0005-0000-0000-0000252E0000}"/>
    <cellStyle name="_VPP Model_Copy of Aspect VPP model 10 7 2009 new RR v2c jph (2) 32" xfId="14322" xr:uid="{00000000-0005-0000-0000-0000262E0000}"/>
    <cellStyle name="_VPP Model_Copy of Aspect VPP model 10 7 2009 new RR v2c jph (2) 33" xfId="14323" xr:uid="{00000000-0005-0000-0000-0000272E0000}"/>
    <cellStyle name="_VPP Model_Copy of Aspect VPP model 10 7 2009 new RR v2c jph (2) 34" xfId="14324" xr:uid="{00000000-0005-0000-0000-0000282E0000}"/>
    <cellStyle name="_VPP Model_Copy of Aspect VPP model 10 7 2009 new RR v2c jph (2) 35" xfId="14325" xr:uid="{00000000-0005-0000-0000-0000292E0000}"/>
    <cellStyle name="_VPP Model_Copy of Aspect VPP model 10 7 2009 new RR v2c jph (2) 36" xfId="14326" xr:uid="{00000000-0005-0000-0000-00002A2E0000}"/>
    <cellStyle name="_VPP Model_Copy of Aspect VPP model 10 7 2009 new RR v2c jph (2) 37" xfId="14327" xr:uid="{00000000-0005-0000-0000-00002B2E0000}"/>
    <cellStyle name="_VPP Model_Copy of Aspect VPP model 10 7 2009 new RR v2c jph (2) 38" xfId="14328" xr:uid="{00000000-0005-0000-0000-00002C2E0000}"/>
    <cellStyle name="_VPP Model_Copy of Aspect VPP model 10 7 2009 new RR v2c jph (2) 39" xfId="14329" xr:uid="{00000000-0005-0000-0000-00002D2E0000}"/>
    <cellStyle name="_VPP Model_Copy of Aspect VPP model 10 7 2009 new RR v2c jph (2) 4" xfId="14330" xr:uid="{00000000-0005-0000-0000-00002E2E0000}"/>
    <cellStyle name="_VPP Model_Copy of Aspect VPP model 10 7 2009 new RR v2c jph (2) 40" xfId="14331" xr:uid="{00000000-0005-0000-0000-00002F2E0000}"/>
    <cellStyle name="_VPP Model_Copy of Aspect VPP model 10 7 2009 new RR v2c jph (2) 41" xfId="14332" xr:uid="{00000000-0005-0000-0000-0000302E0000}"/>
    <cellStyle name="_VPP Model_Copy of Aspect VPP model 10 7 2009 new RR v2c jph (2) 42" xfId="14333" xr:uid="{00000000-0005-0000-0000-0000312E0000}"/>
    <cellStyle name="_VPP Model_Copy of Aspect VPP model 10 7 2009 new RR v2c jph (2) 43" xfId="14334" xr:uid="{00000000-0005-0000-0000-0000322E0000}"/>
    <cellStyle name="_VPP Model_Copy of Aspect VPP model 10 7 2009 new RR v2c jph (2) 44" xfId="14335" xr:uid="{00000000-0005-0000-0000-0000332E0000}"/>
    <cellStyle name="_VPP Model_Copy of Aspect VPP model 10 7 2009 new RR v2c jph (2) 45" xfId="14336" xr:uid="{00000000-0005-0000-0000-0000342E0000}"/>
    <cellStyle name="_VPP Model_Copy of Aspect VPP model 10 7 2009 new RR v2c jph (2) 46" xfId="14337" xr:uid="{00000000-0005-0000-0000-0000352E0000}"/>
    <cellStyle name="_VPP Model_Copy of Aspect VPP model 10 7 2009 new RR v2c jph (2) 47" xfId="14338" xr:uid="{00000000-0005-0000-0000-0000362E0000}"/>
    <cellStyle name="_VPP Model_Copy of Aspect VPP model 10 7 2009 new RR v2c jph (2) 48" xfId="14339" xr:uid="{00000000-0005-0000-0000-0000372E0000}"/>
    <cellStyle name="_VPP Model_Copy of Aspect VPP model 10 7 2009 new RR v2c jph (2) 49" xfId="14340" xr:uid="{00000000-0005-0000-0000-0000382E0000}"/>
    <cellStyle name="_VPP Model_Copy of Aspect VPP model 10 7 2009 new RR v2c jph (2) 5" xfId="14341" xr:uid="{00000000-0005-0000-0000-0000392E0000}"/>
    <cellStyle name="_VPP Model_Copy of Aspect VPP model 10 7 2009 new RR v2c jph (2) 50" xfId="14342" xr:uid="{00000000-0005-0000-0000-00003A2E0000}"/>
    <cellStyle name="_VPP Model_Copy of Aspect VPP model 10 7 2009 new RR v2c jph (2) 51" xfId="14343" xr:uid="{00000000-0005-0000-0000-00003B2E0000}"/>
    <cellStyle name="_VPP Model_Copy of Aspect VPP model 10 7 2009 new RR v2c jph (2) 52" xfId="14344" xr:uid="{00000000-0005-0000-0000-00003C2E0000}"/>
    <cellStyle name="_VPP Model_Copy of Aspect VPP model 10 7 2009 new RR v2c jph (2) 53" xfId="14345" xr:uid="{00000000-0005-0000-0000-00003D2E0000}"/>
    <cellStyle name="_VPP Model_Copy of Aspect VPP model 10 7 2009 new RR v2c jph (2) 54" xfId="14346" xr:uid="{00000000-0005-0000-0000-00003E2E0000}"/>
    <cellStyle name="_VPP Model_Copy of Aspect VPP model 10 7 2009 new RR v2c jph (2) 55" xfId="14347" xr:uid="{00000000-0005-0000-0000-00003F2E0000}"/>
    <cellStyle name="_VPP Model_Copy of Aspect VPP model 10 7 2009 new RR v2c jph (2) 56" xfId="14348" xr:uid="{00000000-0005-0000-0000-0000402E0000}"/>
    <cellStyle name="_VPP Model_Copy of Aspect VPP model 10 7 2009 new RR v2c jph (2) 57" xfId="14349" xr:uid="{00000000-0005-0000-0000-0000412E0000}"/>
    <cellStyle name="_VPP Model_Copy of Aspect VPP model 10 7 2009 new RR v2c jph (2) 58" xfId="14350" xr:uid="{00000000-0005-0000-0000-0000422E0000}"/>
    <cellStyle name="_VPP Model_Copy of Aspect VPP model 10 7 2009 new RR v2c jph (2) 59" xfId="14351" xr:uid="{00000000-0005-0000-0000-0000432E0000}"/>
    <cellStyle name="_VPP Model_Copy of Aspect VPP model 10 7 2009 new RR v2c jph (2) 6" xfId="14352" xr:uid="{00000000-0005-0000-0000-0000442E0000}"/>
    <cellStyle name="_VPP Model_Copy of Aspect VPP model 10 7 2009 new RR v2c jph (2) 60" xfId="14353" xr:uid="{00000000-0005-0000-0000-0000452E0000}"/>
    <cellStyle name="_VPP Model_Copy of Aspect VPP model 10 7 2009 new RR v2c jph (2) 61" xfId="14354" xr:uid="{00000000-0005-0000-0000-0000462E0000}"/>
    <cellStyle name="_VPP Model_Copy of Aspect VPP model 10 7 2009 new RR v2c jph (2) 62" xfId="14355" xr:uid="{00000000-0005-0000-0000-0000472E0000}"/>
    <cellStyle name="_VPP Model_Copy of Aspect VPP model 10 7 2009 new RR v2c jph (2) 63" xfId="14356" xr:uid="{00000000-0005-0000-0000-0000482E0000}"/>
    <cellStyle name="_VPP Model_Copy of Aspect VPP model 10 7 2009 new RR v2c jph (2) 64" xfId="14357" xr:uid="{00000000-0005-0000-0000-0000492E0000}"/>
    <cellStyle name="_VPP Model_Copy of Aspect VPP model 10 7 2009 new RR v2c jph (2) 65" xfId="14358" xr:uid="{00000000-0005-0000-0000-00004A2E0000}"/>
    <cellStyle name="_VPP Model_Copy of Aspect VPP model 10 7 2009 new RR v2c jph (2) 66" xfId="14359" xr:uid="{00000000-0005-0000-0000-00004B2E0000}"/>
    <cellStyle name="_VPP Model_Copy of Aspect VPP model 10 7 2009 new RR v2c jph (2) 67" xfId="14360" xr:uid="{00000000-0005-0000-0000-00004C2E0000}"/>
    <cellStyle name="_VPP Model_Copy of Aspect VPP model 10 7 2009 new RR v2c jph (2) 68" xfId="14361" xr:uid="{00000000-0005-0000-0000-00004D2E0000}"/>
    <cellStyle name="_VPP Model_Copy of Aspect VPP model 10 7 2009 new RR v2c jph (2) 69" xfId="14362" xr:uid="{00000000-0005-0000-0000-00004E2E0000}"/>
    <cellStyle name="_VPP Model_Copy of Aspect VPP model 10 7 2009 new RR v2c jph (2) 7" xfId="14363" xr:uid="{00000000-0005-0000-0000-00004F2E0000}"/>
    <cellStyle name="_VPP Model_Copy of Aspect VPP model 10 7 2009 new RR v2c jph (2) 70" xfId="14364" xr:uid="{00000000-0005-0000-0000-0000502E0000}"/>
    <cellStyle name="_VPP Model_Copy of Aspect VPP model 10 7 2009 new RR v2c jph (2) 71" xfId="14365" xr:uid="{00000000-0005-0000-0000-0000512E0000}"/>
    <cellStyle name="_VPP Model_Copy of Aspect VPP model 10 7 2009 new RR v2c jph (2) 72" xfId="14366" xr:uid="{00000000-0005-0000-0000-0000522E0000}"/>
    <cellStyle name="_VPP Model_Copy of Aspect VPP model 10 7 2009 new RR v2c jph (2) 73" xfId="14367" xr:uid="{00000000-0005-0000-0000-0000532E0000}"/>
    <cellStyle name="_VPP Model_Copy of Aspect VPP model 10 7 2009 new RR v2c jph (2) 74" xfId="14368" xr:uid="{00000000-0005-0000-0000-0000542E0000}"/>
    <cellStyle name="_VPP Model_Copy of Aspect VPP model 10 7 2009 new RR v2c jph (2) 8" xfId="14369" xr:uid="{00000000-0005-0000-0000-0000552E0000}"/>
    <cellStyle name="_VPP Model_Copy of Aspect VPP model 10 7 2009 new RR v2c jph (2) 9" xfId="14370" xr:uid="{00000000-0005-0000-0000-0000562E0000}"/>
    <cellStyle name="_VPP Model_Copy of Aspect VPP model 10 7 2009 new RR v2c jph 10" xfId="14371" xr:uid="{00000000-0005-0000-0000-0000572E0000}"/>
    <cellStyle name="_VPP Model_Copy of Aspect VPP model 10 7 2009 new RR v2c jph 11" xfId="14372" xr:uid="{00000000-0005-0000-0000-0000582E0000}"/>
    <cellStyle name="_VPP Model_Copy of Aspect VPP model 10 7 2009 new RR v2c jph 12" xfId="14373" xr:uid="{00000000-0005-0000-0000-0000592E0000}"/>
    <cellStyle name="_VPP Model_Copy of Aspect VPP model 10 7 2009 new RR v2c jph 13" xfId="14374" xr:uid="{00000000-0005-0000-0000-00005A2E0000}"/>
    <cellStyle name="_VPP Model_Copy of Aspect VPP model 10 7 2009 new RR v2c jph 14" xfId="14375" xr:uid="{00000000-0005-0000-0000-00005B2E0000}"/>
    <cellStyle name="_VPP Model_Copy of Aspect VPP model 10 7 2009 new RR v2c jph 15" xfId="14376" xr:uid="{00000000-0005-0000-0000-00005C2E0000}"/>
    <cellStyle name="_VPP Model_Copy of Aspect VPP model 10 7 2009 new RR v2c jph 16" xfId="14377" xr:uid="{00000000-0005-0000-0000-00005D2E0000}"/>
    <cellStyle name="_VPP Model_Copy of Aspect VPP model 10 7 2009 new RR v2c jph 17" xfId="14378" xr:uid="{00000000-0005-0000-0000-00005E2E0000}"/>
    <cellStyle name="_VPP Model_Copy of Aspect VPP model 10 7 2009 new RR v2c jph 18" xfId="14379" xr:uid="{00000000-0005-0000-0000-00005F2E0000}"/>
    <cellStyle name="_VPP Model_Copy of Aspect VPP model 10 7 2009 new RR v2c jph 19" xfId="14380" xr:uid="{00000000-0005-0000-0000-0000602E0000}"/>
    <cellStyle name="_VPP Model_Copy of Aspect VPP model 10 7 2009 new RR v2c jph 2" xfId="14381" xr:uid="{00000000-0005-0000-0000-0000612E0000}"/>
    <cellStyle name="_VPP Model_Copy of Aspect VPP model 10 7 2009 new RR v2c jph 20" xfId="14382" xr:uid="{00000000-0005-0000-0000-0000622E0000}"/>
    <cellStyle name="_VPP Model_Copy of Aspect VPP model 10 7 2009 new RR v2c jph 21" xfId="14383" xr:uid="{00000000-0005-0000-0000-0000632E0000}"/>
    <cellStyle name="_VPP Model_Copy of Aspect VPP model 10 7 2009 new RR v2c jph 22" xfId="14384" xr:uid="{00000000-0005-0000-0000-0000642E0000}"/>
    <cellStyle name="_VPP Model_Copy of Aspect VPP model 10 7 2009 new RR v2c jph 23" xfId="14385" xr:uid="{00000000-0005-0000-0000-0000652E0000}"/>
    <cellStyle name="_VPP Model_Copy of Aspect VPP model 10 7 2009 new RR v2c jph 24" xfId="14386" xr:uid="{00000000-0005-0000-0000-0000662E0000}"/>
    <cellStyle name="_VPP Model_Copy of Aspect VPP model 10 7 2009 new RR v2c jph 25" xfId="14387" xr:uid="{00000000-0005-0000-0000-0000672E0000}"/>
    <cellStyle name="_VPP Model_Copy of Aspect VPP model 10 7 2009 new RR v2c jph 26" xfId="14388" xr:uid="{00000000-0005-0000-0000-0000682E0000}"/>
    <cellStyle name="_VPP Model_Copy of Aspect VPP model 10 7 2009 new RR v2c jph 27" xfId="14389" xr:uid="{00000000-0005-0000-0000-0000692E0000}"/>
    <cellStyle name="_VPP Model_Copy of Aspect VPP model 10 7 2009 new RR v2c jph 28" xfId="14390" xr:uid="{00000000-0005-0000-0000-00006A2E0000}"/>
    <cellStyle name="_VPP Model_Copy of Aspect VPP model 10 7 2009 new RR v2c jph 29" xfId="14391" xr:uid="{00000000-0005-0000-0000-00006B2E0000}"/>
    <cellStyle name="_VPP Model_Copy of Aspect VPP model 10 7 2009 new RR v2c jph 3" xfId="14392" xr:uid="{00000000-0005-0000-0000-00006C2E0000}"/>
    <cellStyle name="_VPP Model_Copy of Aspect VPP model 10 7 2009 new RR v2c jph 30" xfId="14393" xr:uid="{00000000-0005-0000-0000-00006D2E0000}"/>
    <cellStyle name="_VPP Model_Copy of Aspect VPP model 10 7 2009 new RR v2c jph 31" xfId="14394" xr:uid="{00000000-0005-0000-0000-00006E2E0000}"/>
    <cellStyle name="_VPP Model_Copy of Aspect VPP model 10 7 2009 new RR v2c jph 32" xfId="14395" xr:uid="{00000000-0005-0000-0000-00006F2E0000}"/>
    <cellStyle name="_VPP Model_Copy of Aspect VPP model 10 7 2009 new RR v2c jph 33" xfId="14396" xr:uid="{00000000-0005-0000-0000-0000702E0000}"/>
    <cellStyle name="_VPP Model_Copy of Aspect VPP model 10 7 2009 new RR v2c jph 34" xfId="14397" xr:uid="{00000000-0005-0000-0000-0000712E0000}"/>
    <cellStyle name="_VPP Model_Copy of Aspect VPP model 10 7 2009 new RR v2c jph 35" xfId="14398" xr:uid="{00000000-0005-0000-0000-0000722E0000}"/>
    <cellStyle name="_VPP Model_Copy of Aspect VPP model 10 7 2009 new RR v2c jph 36" xfId="14399" xr:uid="{00000000-0005-0000-0000-0000732E0000}"/>
    <cellStyle name="_VPP Model_Copy of Aspect VPP model 10 7 2009 new RR v2c jph 37" xfId="14400" xr:uid="{00000000-0005-0000-0000-0000742E0000}"/>
    <cellStyle name="_VPP Model_Copy of Aspect VPP model 10 7 2009 new RR v2c jph 38" xfId="14401" xr:uid="{00000000-0005-0000-0000-0000752E0000}"/>
    <cellStyle name="_VPP Model_Copy of Aspect VPP model 10 7 2009 new RR v2c jph 39" xfId="14402" xr:uid="{00000000-0005-0000-0000-0000762E0000}"/>
    <cellStyle name="_VPP Model_Copy of Aspect VPP model 10 7 2009 new RR v2c jph 4" xfId="14403" xr:uid="{00000000-0005-0000-0000-0000772E0000}"/>
    <cellStyle name="_VPP Model_Copy of Aspect VPP model 10 7 2009 new RR v2c jph 40" xfId="14404" xr:uid="{00000000-0005-0000-0000-0000782E0000}"/>
    <cellStyle name="_VPP Model_Copy of Aspect VPP model 10 7 2009 new RR v2c jph 41" xfId="14405" xr:uid="{00000000-0005-0000-0000-0000792E0000}"/>
    <cellStyle name="_VPP Model_Copy of Aspect VPP model 10 7 2009 new RR v2c jph 42" xfId="14406" xr:uid="{00000000-0005-0000-0000-00007A2E0000}"/>
    <cellStyle name="_VPP Model_Copy of Aspect VPP model 10 7 2009 new RR v2c jph 43" xfId="14407" xr:uid="{00000000-0005-0000-0000-00007B2E0000}"/>
    <cellStyle name="_VPP Model_Copy of Aspect VPP model 10 7 2009 new RR v2c jph 44" xfId="14408" xr:uid="{00000000-0005-0000-0000-00007C2E0000}"/>
    <cellStyle name="_VPP Model_Copy of Aspect VPP model 10 7 2009 new RR v2c jph 45" xfId="14409" xr:uid="{00000000-0005-0000-0000-00007D2E0000}"/>
    <cellStyle name="_VPP Model_Copy of Aspect VPP model 10 7 2009 new RR v2c jph 46" xfId="14410" xr:uid="{00000000-0005-0000-0000-00007E2E0000}"/>
    <cellStyle name="_VPP Model_Copy of Aspect VPP model 10 7 2009 new RR v2c jph 47" xfId="14411" xr:uid="{00000000-0005-0000-0000-00007F2E0000}"/>
    <cellStyle name="_VPP Model_Copy of Aspect VPP model 10 7 2009 new RR v2c jph 48" xfId="14412" xr:uid="{00000000-0005-0000-0000-0000802E0000}"/>
    <cellStyle name="_VPP Model_Copy of Aspect VPP model 10 7 2009 new RR v2c jph 49" xfId="14413" xr:uid="{00000000-0005-0000-0000-0000812E0000}"/>
    <cellStyle name="_VPP Model_Copy of Aspect VPP model 10 7 2009 new RR v2c jph 5" xfId="14414" xr:uid="{00000000-0005-0000-0000-0000822E0000}"/>
    <cellStyle name="_VPP Model_Copy of Aspect VPP model 10 7 2009 new RR v2c jph 50" xfId="14415" xr:uid="{00000000-0005-0000-0000-0000832E0000}"/>
    <cellStyle name="_VPP Model_Copy of Aspect VPP model 10 7 2009 new RR v2c jph 51" xfId="14416" xr:uid="{00000000-0005-0000-0000-0000842E0000}"/>
    <cellStyle name="_VPP Model_Copy of Aspect VPP model 10 7 2009 new RR v2c jph 52" xfId="14417" xr:uid="{00000000-0005-0000-0000-0000852E0000}"/>
    <cellStyle name="_VPP Model_Copy of Aspect VPP model 10 7 2009 new RR v2c jph 53" xfId="14418" xr:uid="{00000000-0005-0000-0000-0000862E0000}"/>
    <cellStyle name="_VPP Model_Copy of Aspect VPP model 10 7 2009 new RR v2c jph 54" xfId="14419" xr:uid="{00000000-0005-0000-0000-0000872E0000}"/>
    <cellStyle name="_VPP Model_Copy of Aspect VPP model 10 7 2009 new RR v2c jph 55" xfId="14420" xr:uid="{00000000-0005-0000-0000-0000882E0000}"/>
    <cellStyle name="_VPP Model_Copy of Aspect VPP model 10 7 2009 new RR v2c jph 56" xfId="14421" xr:uid="{00000000-0005-0000-0000-0000892E0000}"/>
    <cellStyle name="_VPP Model_Copy of Aspect VPP model 10 7 2009 new RR v2c jph 57" xfId="14422" xr:uid="{00000000-0005-0000-0000-00008A2E0000}"/>
    <cellStyle name="_VPP Model_Copy of Aspect VPP model 10 7 2009 new RR v2c jph 58" xfId="14423" xr:uid="{00000000-0005-0000-0000-00008B2E0000}"/>
    <cellStyle name="_VPP Model_Copy of Aspect VPP model 10 7 2009 new RR v2c jph 59" xfId="14424" xr:uid="{00000000-0005-0000-0000-00008C2E0000}"/>
    <cellStyle name="_VPP Model_Copy of Aspect VPP model 10 7 2009 new RR v2c jph 6" xfId="14425" xr:uid="{00000000-0005-0000-0000-00008D2E0000}"/>
    <cellStyle name="_VPP Model_Copy of Aspect VPP model 10 7 2009 new RR v2c jph 60" xfId="14426" xr:uid="{00000000-0005-0000-0000-00008E2E0000}"/>
    <cellStyle name="_VPP Model_Copy of Aspect VPP model 10 7 2009 new RR v2c jph 61" xfId="14427" xr:uid="{00000000-0005-0000-0000-00008F2E0000}"/>
    <cellStyle name="_VPP Model_Copy of Aspect VPP model 10 7 2009 new RR v2c jph 62" xfId="14428" xr:uid="{00000000-0005-0000-0000-0000902E0000}"/>
    <cellStyle name="_VPP Model_Copy of Aspect VPP model 10 7 2009 new RR v2c jph 63" xfId="14429" xr:uid="{00000000-0005-0000-0000-0000912E0000}"/>
    <cellStyle name="_VPP Model_Copy of Aspect VPP model 10 7 2009 new RR v2c jph 64" xfId="14430" xr:uid="{00000000-0005-0000-0000-0000922E0000}"/>
    <cellStyle name="_VPP Model_Copy of Aspect VPP model 10 7 2009 new RR v2c jph 65" xfId="14431" xr:uid="{00000000-0005-0000-0000-0000932E0000}"/>
    <cellStyle name="_VPP Model_Copy of Aspect VPP model 10 7 2009 new RR v2c jph 66" xfId="14432" xr:uid="{00000000-0005-0000-0000-0000942E0000}"/>
    <cellStyle name="_VPP Model_Copy of Aspect VPP model 10 7 2009 new RR v2c jph 67" xfId="14433" xr:uid="{00000000-0005-0000-0000-0000952E0000}"/>
    <cellStyle name="_VPP Model_Copy of Aspect VPP model 10 7 2009 new RR v2c jph 68" xfId="14434" xr:uid="{00000000-0005-0000-0000-0000962E0000}"/>
    <cellStyle name="_VPP Model_Copy of Aspect VPP model 10 7 2009 new RR v2c jph 69" xfId="14435" xr:uid="{00000000-0005-0000-0000-0000972E0000}"/>
    <cellStyle name="_VPP Model_Copy of Aspect VPP model 10 7 2009 new RR v2c jph 7" xfId="14436" xr:uid="{00000000-0005-0000-0000-0000982E0000}"/>
    <cellStyle name="_VPP Model_Copy of Aspect VPP model 10 7 2009 new RR v2c jph 70" xfId="14437" xr:uid="{00000000-0005-0000-0000-0000992E0000}"/>
    <cellStyle name="_VPP Model_Copy of Aspect VPP model 10 7 2009 new RR v2c jph 71" xfId="14438" xr:uid="{00000000-0005-0000-0000-00009A2E0000}"/>
    <cellStyle name="_VPP Model_Copy of Aspect VPP model 10 7 2009 new RR v2c jph 72" xfId="14439" xr:uid="{00000000-0005-0000-0000-00009B2E0000}"/>
    <cellStyle name="_VPP Model_Copy of Aspect VPP model 10 7 2009 new RR v2c jph 73" xfId="14440" xr:uid="{00000000-0005-0000-0000-00009C2E0000}"/>
    <cellStyle name="_VPP Model_Copy of Aspect VPP model 10 7 2009 new RR v2c jph 74" xfId="14441" xr:uid="{00000000-0005-0000-0000-00009D2E0000}"/>
    <cellStyle name="_VPP Model_Copy of Aspect VPP model 10 7 2009 new RR v2c jph 8" xfId="14442" xr:uid="{00000000-0005-0000-0000-00009E2E0000}"/>
    <cellStyle name="_VPP Model_Copy of Aspect VPP model 10 7 2009 new RR v2c jph 9" xfId="14443" xr:uid="{00000000-0005-0000-0000-00009F2E0000}"/>
    <cellStyle name="_W&amp;T_SA v2" xfId="14444" xr:uid="{00000000-0005-0000-0000-0000A02E0000}"/>
    <cellStyle name="_W&amp;T_SA v2_Copy of Aspect VPP model 10 7 2009 new RR v2c jph" xfId="14445" xr:uid="{00000000-0005-0000-0000-0000A12E0000}"/>
    <cellStyle name="_W&amp;T_SA v2_Copy of Aspect VPP model 10 7 2009 new RR v2c jph (2)" xfId="14446" xr:uid="{00000000-0005-0000-0000-0000A22E0000}"/>
    <cellStyle name="_Whittier Model v2MPM 8-21-05" xfId="14447" xr:uid="{00000000-0005-0000-0000-0000A32E0000}"/>
    <cellStyle name="_Whittier Model v2MPM 8-21-05 10" xfId="14448" xr:uid="{00000000-0005-0000-0000-0000A42E0000}"/>
    <cellStyle name="_Whittier Model v2MPM 8-21-05 11" xfId="14449" xr:uid="{00000000-0005-0000-0000-0000A52E0000}"/>
    <cellStyle name="_Whittier Model v2MPM 8-21-05 12" xfId="14450" xr:uid="{00000000-0005-0000-0000-0000A62E0000}"/>
    <cellStyle name="_Whittier Model v2MPM 8-21-05 13" xfId="14451" xr:uid="{00000000-0005-0000-0000-0000A72E0000}"/>
    <cellStyle name="_Whittier Model v2MPM 8-21-05 14" xfId="14452" xr:uid="{00000000-0005-0000-0000-0000A82E0000}"/>
    <cellStyle name="_Whittier Model v2MPM 8-21-05 15" xfId="14453" xr:uid="{00000000-0005-0000-0000-0000A92E0000}"/>
    <cellStyle name="_Whittier Model v2MPM 8-21-05 16" xfId="14454" xr:uid="{00000000-0005-0000-0000-0000AA2E0000}"/>
    <cellStyle name="_Whittier Model v2MPM 8-21-05 17" xfId="14455" xr:uid="{00000000-0005-0000-0000-0000AB2E0000}"/>
    <cellStyle name="_Whittier Model v2MPM 8-21-05 18" xfId="14456" xr:uid="{00000000-0005-0000-0000-0000AC2E0000}"/>
    <cellStyle name="_Whittier Model v2MPM 8-21-05 19" xfId="14457" xr:uid="{00000000-0005-0000-0000-0000AD2E0000}"/>
    <cellStyle name="_Whittier Model v2MPM 8-21-05 2" xfId="14458" xr:uid="{00000000-0005-0000-0000-0000AE2E0000}"/>
    <cellStyle name="_Whittier Model v2MPM 8-21-05 20" xfId="14459" xr:uid="{00000000-0005-0000-0000-0000AF2E0000}"/>
    <cellStyle name="_Whittier Model v2MPM 8-21-05 21" xfId="14460" xr:uid="{00000000-0005-0000-0000-0000B02E0000}"/>
    <cellStyle name="_Whittier Model v2MPM 8-21-05 22" xfId="14461" xr:uid="{00000000-0005-0000-0000-0000B12E0000}"/>
    <cellStyle name="_Whittier Model v2MPM 8-21-05 23" xfId="14462" xr:uid="{00000000-0005-0000-0000-0000B22E0000}"/>
    <cellStyle name="_Whittier Model v2MPM 8-21-05 24" xfId="14463" xr:uid="{00000000-0005-0000-0000-0000B32E0000}"/>
    <cellStyle name="_Whittier Model v2MPM 8-21-05 25" xfId="14464" xr:uid="{00000000-0005-0000-0000-0000B42E0000}"/>
    <cellStyle name="_Whittier Model v2MPM 8-21-05 26" xfId="14465" xr:uid="{00000000-0005-0000-0000-0000B52E0000}"/>
    <cellStyle name="_Whittier Model v2MPM 8-21-05 27" xfId="14466" xr:uid="{00000000-0005-0000-0000-0000B62E0000}"/>
    <cellStyle name="_Whittier Model v2MPM 8-21-05 28" xfId="14467" xr:uid="{00000000-0005-0000-0000-0000B72E0000}"/>
    <cellStyle name="_Whittier Model v2MPM 8-21-05 29" xfId="14468" xr:uid="{00000000-0005-0000-0000-0000B82E0000}"/>
    <cellStyle name="_Whittier Model v2MPM 8-21-05 3" xfId="14469" xr:uid="{00000000-0005-0000-0000-0000B92E0000}"/>
    <cellStyle name="_Whittier Model v2MPM 8-21-05 30" xfId="14470" xr:uid="{00000000-0005-0000-0000-0000BA2E0000}"/>
    <cellStyle name="_Whittier Model v2MPM 8-21-05 31" xfId="14471" xr:uid="{00000000-0005-0000-0000-0000BB2E0000}"/>
    <cellStyle name="_Whittier Model v2MPM 8-21-05 32" xfId="14472" xr:uid="{00000000-0005-0000-0000-0000BC2E0000}"/>
    <cellStyle name="_Whittier Model v2MPM 8-21-05 33" xfId="14473" xr:uid="{00000000-0005-0000-0000-0000BD2E0000}"/>
    <cellStyle name="_Whittier Model v2MPM 8-21-05 34" xfId="14474" xr:uid="{00000000-0005-0000-0000-0000BE2E0000}"/>
    <cellStyle name="_Whittier Model v2MPM 8-21-05 35" xfId="14475" xr:uid="{00000000-0005-0000-0000-0000BF2E0000}"/>
    <cellStyle name="_Whittier Model v2MPM 8-21-05 36" xfId="14476" xr:uid="{00000000-0005-0000-0000-0000C02E0000}"/>
    <cellStyle name="_Whittier Model v2MPM 8-21-05 37" xfId="14477" xr:uid="{00000000-0005-0000-0000-0000C12E0000}"/>
    <cellStyle name="_Whittier Model v2MPM 8-21-05 38" xfId="14478" xr:uid="{00000000-0005-0000-0000-0000C22E0000}"/>
    <cellStyle name="_Whittier Model v2MPM 8-21-05 39" xfId="14479" xr:uid="{00000000-0005-0000-0000-0000C32E0000}"/>
    <cellStyle name="_Whittier Model v2MPM 8-21-05 4" xfId="14480" xr:uid="{00000000-0005-0000-0000-0000C42E0000}"/>
    <cellStyle name="_Whittier Model v2MPM 8-21-05 40" xfId="14481" xr:uid="{00000000-0005-0000-0000-0000C52E0000}"/>
    <cellStyle name="_Whittier Model v2MPM 8-21-05 41" xfId="14482" xr:uid="{00000000-0005-0000-0000-0000C62E0000}"/>
    <cellStyle name="_Whittier Model v2MPM 8-21-05 42" xfId="14483" xr:uid="{00000000-0005-0000-0000-0000C72E0000}"/>
    <cellStyle name="_Whittier Model v2MPM 8-21-05 43" xfId="14484" xr:uid="{00000000-0005-0000-0000-0000C82E0000}"/>
    <cellStyle name="_Whittier Model v2MPM 8-21-05 44" xfId="14485" xr:uid="{00000000-0005-0000-0000-0000C92E0000}"/>
    <cellStyle name="_Whittier Model v2MPM 8-21-05 45" xfId="14486" xr:uid="{00000000-0005-0000-0000-0000CA2E0000}"/>
    <cellStyle name="_Whittier Model v2MPM 8-21-05 46" xfId="14487" xr:uid="{00000000-0005-0000-0000-0000CB2E0000}"/>
    <cellStyle name="_Whittier Model v2MPM 8-21-05 47" xfId="14488" xr:uid="{00000000-0005-0000-0000-0000CC2E0000}"/>
    <cellStyle name="_Whittier Model v2MPM 8-21-05 48" xfId="14489" xr:uid="{00000000-0005-0000-0000-0000CD2E0000}"/>
    <cellStyle name="_Whittier Model v2MPM 8-21-05 49" xfId="14490" xr:uid="{00000000-0005-0000-0000-0000CE2E0000}"/>
    <cellStyle name="_Whittier Model v2MPM 8-21-05 5" xfId="14491" xr:uid="{00000000-0005-0000-0000-0000CF2E0000}"/>
    <cellStyle name="_Whittier Model v2MPM 8-21-05 50" xfId="14492" xr:uid="{00000000-0005-0000-0000-0000D02E0000}"/>
    <cellStyle name="_Whittier Model v2MPM 8-21-05 51" xfId="14493" xr:uid="{00000000-0005-0000-0000-0000D12E0000}"/>
    <cellStyle name="_Whittier Model v2MPM 8-21-05 52" xfId="14494" xr:uid="{00000000-0005-0000-0000-0000D22E0000}"/>
    <cellStyle name="_Whittier Model v2MPM 8-21-05 53" xfId="14495" xr:uid="{00000000-0005-0000-0000-0000D32E0000}"/>
    <cellStyle name="_Whittier Model v2MPM 8-21-05 54" xfId="14496" xr:uid="{00000000-0005-0000-0000-0000D42E0000}"/>
    <cellStyle name="_Whittier Model v2MPM 8-21-05 55" xfId="14497" xr:uid="{00000000-0005-0000-0000-0000D52E0000}"/>
    <cellStyle name="_Whittier Model v2MPM 8-21-05 56" xfId="14498" xr:uid="{00000000-0005-0000-0000-0000D62E0000}"/>
    <cellStyle name="_Whittier Model v2MPM 8-21-05 57" xfId="14499" xr:uid="{00000000-0005-0000-0000-0000D72E0000}"/>
    <cellStyle name="_Whittier Model v2MPM 8-21-05 58" xfId="14500" xr:uid="{00000000-0005-0000-0000-0000D82E0000}"/>
    <cellStyle name="_Whittier Model v2MPM 8-21-05 59" xfId="14501" xr:uid="{00000000-0005-0000-0000-0000D92E0000}"/>
    <cellStyle name="_Whittier Model v2MPM 8-21-05 6" xfId="14502" xr:uid="{00000000-0005-0000-0000-0000DA2E0000}"/>
    <cellStyle name="_Whittier Model v2MPM 8-21-05 60" xfId="14503" xr:uid="{00000000-0005-0000-0000-0000DB2E0000}"/>
    <cellStyle name="_Whittier Model v2MPM 8-21-05 61" xfId="14504" xr:uid="{00000000-0005-0000-0000-0000DC2E0000}"/>
    <cellStyle name="_Whittier Model v2MPM 8-21-05 62" xfId="14505" xr:uid="{00000000-0005-0000-0000-0000DD2E0000}"/>
    <cellStyle name="_Whittier Model v2MPM 8-21-05 63" xfId="14506" xr:uid="{00000000-0005-0000-0000-0000DE2E0000}"/>
    <cellStyle name="_Whittier Model v2MPM 8-21-05 64" xfId="14507" xr:uid="{00000000-0005-0000-0000-0000DF2E0000}"/>
    <cellStyle name="_Whittier Model v2MPM 8-21-05 65" xfId="14508" xr:uid="{00000000-0005-0000-0000-0000E02E0000}"/>
    <cellStyle name="_Whittier Model v2MPM 8-21-05 66" xfId="14509" xr:uid="{00000000-0005-0000-0000-0000E12E0000}"/>
    <cellStyle name="_Whittier Model v2MPM 8-21-05 67" xfId="14510" xr:uid="{00000000-0005-0000-0000-0000E22E0000}"/>
    <cellStyle name="_Whittier Model v2MPM 8-21-05 68" xfId="14511" xr:uid="{00000000-0005-0000-0000-0000E32E0000}"/>
    <cellStyle name="_Whittier Model v2MPM 8-21-05 69" xfId="14512" xr:uid="{00000000-0005-0000-0000-0000E42E0000}"/>
    <cellStyle name="_Whittier Model v2MPM 8-21-05 7" xfId="14513" xr:uid="{00000000-0005-0000-0000-0000E52E0000}"/>
    <cellStyle name="_Whittier Model v2MPM 8-21-05 70" xfId="14514" xr:uid="{00000000-0005-0000-0000-0000E62E0000}"/>
    <cellStyle name="_Whittier Model v2MPM 8-21-05 71" xfId="14515" xr:uid="{00000000-0005-0000-0000-0000E72E0000}"/>
    <cellStyle name="_Whittier Model v2MPM 8-21-05 72" xfId="14516" xr:uid="{00000000-0005-0000-0000-0000E82E0000}"/>
    <cellStyle name="_Whittier Model v2MPM 8-21-05 73" xfId="14517" xr:uid="{00000000-0005-0000-0000-0000E92E0000}"/>
    <cellStyle name="_Whittier Model v2MPM 8-21-05 74" xfId="14518" xr:uid="{00000000-0005-0000-0000-0000EA2E0000}"/>
    <cellStyle name="_Whittier Model v2MPM 8-21-05 8" xfId="14519" xr:uid="{00000000-0005-0000-0000-0000EB2E0000}"/>
    <cellStyle name="_Whittier Model v2MPM 8-21-05 9" xfId="14520" xr:uid="{00000000-0005-0000-0000-0000EC2E0000}"/>
    <cellStyle name="_Whittier Model v2MPM 8-21-05_CHK Mid-Con RR Model Monthly (11.20.07)_Bids_v1" xfId="14521" xr:uid="{00000000-0005-0000-0000-0000ED2E0000}"/>
    <cellStyle name="_Whittier Model v2MPM 8-21-05_CHK Mid-Con RR Model Monthly (11.20.07)_Bids_v1 10" xfId="14522" xr:uid="{00000000-0005-0000-0000-0000EE2E0000}"/>
    <cellStyle name="_Whittier Model v2MPM 8-21-05_CHK Mid-Con RR Model Monthly (11.20.07)_Bids_v1 11" xfId="14523" xr:uid="{00000000-0005-0000-0000-0000EF2E0000}"/>
    <cellStyle name="_Whittier Model v2MPM 8-21-05_CHK Mid-Con RR Model Monthly (11.20.07)_Bids_v1 12" xfId="14524" xr:uid="{00000000-0005-0000-0000-0000F02E0000}"/>
    <cellStyle name="_Whittier Model v2MPM 8-21-05_CHK Mid-Con RR Model Monthly (11.20.07)_Bids_v1 13" xfId="14525" xr:uid="{00000000-0005-0000-0000-0000F12E0000}"/>
    <cellStyle name="_Whittier Model v2MPM 8-21-05_CHK Mid-Con RR Model Monthly (11.20.07)_Bids_v1 14" xfId="14526" xr:uid="{00000000-0005-0000-0000-0000F22E0000}"/>
    <cellStyle name="_Whittier Model v2MPM 8-21-05_CHK Mid-Con RR Model Monthly (11.20.07)_Bids_v1 15" xfId="14527" xr:uid="{00000000-0005-0000-0000-0000F32E0000}"/>
    <cellStyle name="_Whittier Model v2MPM 8-21-05_CHK Mid-Con RR Model Monthly (11.20.07)_Bids_v1 16" xfId="14528" xr:uid="{00000000-0005-0000-0000-0000F42E0000}"/>
    <cellStyle name="_Whittier Model v2MPM 8-21-05_CHK Mid-Con RR Model Monthly (11.20.07)_Bids_v1 17" xfId="14529" xr:uid="{00000000-0005-0000-0000-0000F52E0000}"/>
    <cellStyle name="_Whittier Model v2MPM 8-21-05_CHK Mid-Con RR Model Monthly (11.20.07)_Bids_v1 18" xfId="14530" xr:uid="{00000000-0005-0000-0000-0000F62E0000}"/>
    <cellStyle name="_Whittier Model v2MPM 8-21-05_CHK Mid-Con RR Model Monthly (11.20.07)_Bids_v1 19" xfId="14531" xr:uid="{00000000-0005-0000-0000-0000F72E0000}"/>
    <cellStyle name="_Whittier Model v2MPM 8-21-05_CHK Mid-Con RR Model Monthly (11.20.07)_Bids_v1 2" xfId="14532" xr:uid="{00000000-0005-0000-0000-0000F82E0000}"/>
    <cellStyle name="_Whittier Model v2MPM 8-21-05_CHK Mid-Con RR Model Monthly (11.20.07)_Bids_v1 20" xfId="14533" xr:uid="{00000000-0005-0000-0000-0000F92E0000}"/>
    <cellStyle name="_Whittier Model v2MPM 8-21-05_CHK Mid-Con RR Model Monthly (11.20.07)_Bids_v1 21" xfId="14534" xr:uid="{00000000-0005-0000-0000-0000FA2E0000}"/>
    <cellStyle name="_Whittier Model v2MPM 8-21-05_CHK Mid-Con RR Model Monthly (11.20.07)_Bids_v1 22" xfId="14535" xr:uid="{00000000-0005-0000-0000-0000FB2E0000}"/>
    <cellStyle name="_Whittier Model v2MPM 8-21-05_CHK Mid-Con RR Model Monthly (11.20.07)_Bids_v1 23" xfId="14536" xr:uid="{00000000-0005-0000-0000-0000FC2E0000}"/>
    <cellStyle name="_Whittier Model v2MPM 8-21-05_CHK Mid-Con RR Model Monthly (11.20.07)_Bids_v1 24" xfId="14537" xr:uid="{00000000-0005-0000-0000-0000FD2E0000}"/>
    <cellStyle name="_Whittier Model v2MPM 8-21-05_CHK Mid-Con RR Model Monthly (11.20.07)_Bids_v1 25" xfId="14538" xr:uid="{00000000-0005-0000-0000-0000FE2E0000}"/>
    <cellStyle name="_Whittier Model v2MPM 8-21-05_CHK Mid-Con RR Model Monthly (11.20.07)_Bids_v1 26" xfId="14539" xr:uid="{00000000-0005-0000-0000-0000FF2E0000}"/>
    <cellStyle name="_Whittier Model v2MPM 8-21-05_CHK Mid-Con RR Model Monthly (11.20.07)_Bids_v1 27" xfId="14540" xr:uid="{00000000-0005-0000-0000-0000002F0000}"/>
    <cellStyle name="_Whittier Model v2MPM 8-21-05_CHK Mid-Con RR Model Monthly (11.20.07)_Bids_v1 28" xfId="14541" xr:uid="{00000000-0005-0000-0000-0000012F0000}"/>
    <cellStyle name="_Whittier Model v2MPM 8-21-05_CHK Mid-Con RR Model Monthly (11.20.07)_Bids_v1 29" xfId="14542" xr:uid="{00000000-0005-0000-0000-0000022F0000}"/>
    <cellStyle name="_Whittier Model v2MPM 8-21-05_CHK Mid-Con RR Model Monthly (11.20.07)_Bids_v1 3" xfId="14543" xr:uid="{00000000-0005-0000-0000-0000032F0000}"/>
    <cellStyle name="_Whittier Model v2MPM 8-21-05_CHK Mid-Con RR Model Monthly (11.20.07)_Bids_v1 30" xfId="14544" xr:uid="{00000000-0005-0000-0000-0000042F0000}"/>
    <cellStyle name="_Whittier Model v2MPM 8-21-05_CHK Mid-Con RR Model Monthly (11.20.07)_Bids_v1 31" xfId="14545" xr:uid="{00000000-0005-0000-0000-0000052F0000}"/>
    <cellStyle name="_Whittier Model v2MPM 8-21-05_CHK Mid-Con RR Model Monthly (11.20.07)_Bids_v1 32" xfId="14546" xr:uid="{00000000-0005-0000-0000-0000062F0000}"/>
    <cellStyle name="_Whittier Model v2MPM 8-21-05_CHK Mid-Con RR Model Monthly (11.20.07)_Bids_v1 33" xfId="14547" xr:uid="{00000000-0005-0000-0000-0000072F0000}"/>
    <cellStyle name="_Whittier Model v2MPM 8-21-05_CHK Mid-Con RR Model Monthly (11.20.07)_Bids_v1 34" xfId="14548" xr:uid="{00000000-0005-0000-0000-0000082F0000}"/>
    <cellStyle name="_Whittier Model v2MPM 8-21-05_CHK Mid-Con RR Model Monthly (11.20.07)_Bids_v1 35" xfId="14549" xr:uid="{00000000-0005-0000-0000-0000092F0000}"/>
    <cellStyle name="_Whittier Model v2MPM 8-21-05_CHK Mid-Con RR Model Monthly (11.20.07)_Bids_v1 36" xfId="14550" xr:uid="{00000000-0005-0000-0000-00000A2F0000}"/>
    <cellStyle name="_Whittier Model v2MPM 8-21-05_CHK Mid-Con RR Model Monthly (11.20.07)_Bids_v1 37" xfId="14551" xr:uid="{00000000-0005-0000-0000-00000B2F0000}"/>
    <cellStyle name="_Whittier Model v2MPM 8-21-05_CHK Mid-Con RR Model Monthly (11.20.07)_Bids_v1 38" xfId="14552" xr:uid="{00000000-0005-0000-0000-00000C2F0000}"/>
    <cellStyle name="_Whittier Model v2MPM 8-21-05_CHK Mid-Con RR Model Monthly (11.20.07)_Bids_v1 39" xfId="14553" xr:uid="{00000000-0005-0000-0000-00000D2F0000}"/>
    <cellStyle name="_Whittier Model v2MPM 8-21-05_CHK Mid-Con RR Model Monthly (11.20.07)_Bids_v1 4" xfId="14554" xr:uid="{00000000-0005-0000-0000-00000E2F0000}"/>
    <cellStyle name="_Whittier Model v2MPM 8-21-05_CHK Mid-Con RR Model Monthly (11.20.07)_Bids_v1 40" xfId="14555" xr:uid="{00000000-0005-0000-0000-00000F2F0000}"/>
    <cellStyle name="_Whittier Model v2MPM 8-21-05_CHK Mid-Con RR Model Monthly (11.20.07)_Bids_v1 41" xfId="14556" xr:uid="{00000000-0005-0000-0000-0000102F0000}"/>
    <cellStyle name="_Whittier Model v2MPM 8-21-05_CHK Mid-Con RR Model Monthly (11.20.07)_Bids_v1 42" xfId="14557" xr:uid="{00000000-0005-0000-0000-0000112F0000}"/>
    <cellStyle name="_Whittier Model v2MPM 8-21-05_CHK Mid-Con RR Model Monthly (11.20.07)_Bids_v1 43" xfId="14558" xr:uid="{00000000-0005-0000-0000-0000122F0000}"/>
    <cellStyle name="_Whittier Model v2MPM 8-21-05_CHK Mid-Con RR Model Monthly (11.20.07)_Bids_v1 44" xfId="14559" xr:uid="{00000000-0005-0000-0000-0000132F0000}"/>
    <cellStyle name="_Whittier Model v2MPM 8-21-05_CHK Mid-Con RR Model Monthly (11.20.07)_Bids_v1 45" xfId="14560" xr:uid="{00000000-0005-0000-0000-0000142F0000}"/>
    <cellStyle name="_Whittier Model v2MPM 8-21-05_CHK Mid-Con RR Model Monthly (11.20.07)_Bids_v1 46" xfId="14561" xr:uid="{00000000-0005-0000-0000-0000152F0000}"/>
    <cellStyle name="_Whittier Model v2MPM 8-21-05_CHK Mid-Con RR Model Monthly (11.20.07)_Bids_v1 47" xfId="14562" xr:uid="{00000000-0005-0000-0000-0000162F0000}"/>
    <cellStyle name="_Whittier Model v2MPM 8-21-05_CHK Mid-Con RR Model Monthly (11.20.07)_Bids_v1 48" xfId="14563" xr:uid="{00000000-0005-0000-0000-0000172F0000}"/>
    <cellStyle name="_Whittier Model v2MPM 8-21-05_CHK Mid-Con RR Model Monthly (11.20.07)_Bids_v1 49" xfId="14564" xr:uid="{00000000-0005-0000-0000-0000182F0000}"/>
    <cellStyle name="_Whittier Model v2MPM 8-21-05_CHK Mid-Con RR Model Monthly (11.20.07)_Bids_v1 5" xfId="14565" xr:uid="{00000000-0005-0000-0000-0000192F0000}"/>
    <cellStyle name="_Whittier Model v2MPM 8-21-05_CHK Mid-Con RR Model Monthly (11.20.07)_Bids_v1 50" xfId="14566" xr:uid="{00000000-0005-0000-0000-00001A2F0000}"/>
    <cellStyle name="_Whittier Model v2MPM 8-21-05_CHK Mid-Con RR Model Monthly (11.20.07)_Bids_v1 51" xfId="14567" xr:uid="{00000000-0005-0000-0000-00001B2F0000}"/>
    <cellStyle name="_Whittier Model v2MPM 8-21-05_CHK Mid-Con RR Model Monthly (11.20.07)_Bids_v1 52" xfId="14568" xr:uid="{00000000-0005-0000-0000-00001C2F0000}"/>
    <cellStyle name="_Whittier Model v2MPM 8-21-05_CHK Mid-Con RR Model Monthly (11.20.07)_Bids_v1 53" xfId="14569" xr:uid="{00000000-0005-0000-0000-00001D2F0000}"/>
    <cellStyle name="_Whittier Model v2MPM 8-21-05_CHK Mid-Con RR Model Monthly (11.20.07)_Bids_v1 54" xfId="14570" xr:uid="{00000000-0005-0000-0000-00001E2F0000}"/>
    <cellStyle name="_Whittier Model v2MPM 8-21-05_CHK Mid-Con RR Model Monthly (11.20.07)_Bids_v1 55" xfId="14571" xr:uid="{00000000-0005-0000-0000-00001F2F0000}"/>
    <cellStyle name="_Whittier Model v2MPM 8-21-05_CHK Mid-Con RR Model Monthly (11.20.07)_Bids_v1 56" xfId="14572" xr:uid="{00000000-0005-0000-0000-0000202F0000}"/>
    <cellStyle name="_Whittier Model v2MPM 8-21-05_CHK Mid-Con RR Model Monthly (11.20.07)_Bids_v1 57" xfId="14573" xr:uid="{00000000-0005-0000-0000-0000212F0000}"/>
    <cellStyle name="_Whittier Model v2MPM 8-21-05_CHK Mid-Con RR Model Monthly (11.20.07)_Bids_v1 58" xfId="14574" xr:uid="{00000000-0005-0000-0000-0000222F0000}"/>
    <cellStyle name="_Whittier Model v2MPM 8-21-05_CHK Mid-Con RR Model Monthly (11.20.07)_Bids_v1 59" xfId="14575" xr:uid="{00000000-0005-0000-0000-0000232F0000}"/>
    <cellStyle name="_Whittier Model v2MPM 8-21-05_CHK Mid-Con RR Model Monthly (11.20.07)_Bids_v1 6" xfId="14576" xr:uid="{00000000-0005-0000-0000-0000242F0000}"/>
    <cellStyle name="_Whittier Model v2MPM 8-21-05_CHK Mid-Con RR Model Monthly (11.20.07)_Bids_v1 60" xfId="14577" xr:uid="{00000000-0005-0000-0000-0000252F0000}"/>
    <cellStyle name="_Whittier Model v2MPM 8-21-05_CHK Mid-Con RR Model Monthly (11.20.07)_Bids_v1 61" xfId="14578" xr:uid="{00000000-0005-0000-0000-0000262F0000}"/>
    <cellStyle name="_Whittier Model v2MPM 8-21-05_CHK Mid-Con RR Model Monthly (11.20.07)_Bids_v1 62" xfId="14579" xr:uid="{00000000-0005-0000-0000-0000272F0000}"/>
    <cellStyle name="_Whittier Model v2MPM 8-21-05_CHK Mid-Con RR Model Monthly (11.20.07)_Bids_v1 63" xfId="14580" xr:uid="{00000000-0005-0000-0000-0000282F0000}"/>
    <cellStyle name="_Whittier Model v2MPM 8-21-05_CHK Mid-Con RR Model Monthly (11.20.07)_Bids_v1 64" xfId="14581" xr:uid="{00000000-0005-0000-0000-0000292F0000}"/>
    <cellStyle name="_Whittier Model v2MPM 8-21-05_CHK Mid-Con RR Model Monthly (11.20.07)_Bids_v1 65" xfId="14582" xr:uid="{00000000-0005-0000-0000-00002A2F0000}"/>
    <cellStyle name="_Whittier Model v2MPM 8-21-05_CHK Mid-Con RR Model Monthly (11.20.07)_Bids_v1 66" xfId="14583" xr:uid="{00000000-0005-0000-0000-00002B2F0000}"/>
    <cellStyle name="_Whittier Model v2MPM 8-21-05_CHK Mid-Con RR Model Monthly (11.20.07)_Bids_v1 67" xfId="14584" xr:uid="{00000000-0005-0000-0000-00002C2F0000}"/>
    <cellStyle name="_Whittier Model v2MPM 8-21-05_CHK Mid-Con RR Model Monthly (11.20.07)_Bids_v1 68" xfId="14585" xr:uid="{00000000-0005-0000-0000-00002D2F0000}"/>
    <cellStyle name="_Whittier Model v2MPM 8-21-05_CHK Mid-Con RR Model Monthly (11.20.07)_Bids_v1 69" xfId="14586" xr:uid="{00000000-0005-0000-0000-00002E2F0000}"/>
    <cellStyle name="_Whittier Model v2MPM 8-21-05_CHK Mid-Con RR Model Monthly (11.20.07)_Bids_v1 7" xfId="14587" xr:uid="{00000000-0005-0000-0000-00002F2F0000}"/>
    <cellStyle name="_Whittier Model v2MPM 8-21-05_CHK Mid-Con RR Model Monthly (11.20.07)_Bids_v1 70" xfId="14588" xr:uid="{00000000-0005-0000-0000-0000302F0000}"/>
    <cellStyle name="_Whittier Model v2MPM 8-21-05_CHK Mid-Con RR Model Monthly (11.20.07)_Bids_v1 71" xfId="14589" xr:uid="{00000000-0005-0000-0000-0000312F0000}"/>
    <cellStyle name="_Whittier Model v2MPM 8-21-05_CHK Mid-Con RR Model Monthly (11.20.07)_Bids_v1 72" xfId="14590" xr:uid="{00000000-0005-0000-0000-0000322F0000}"/>
    <cellStyle name="_Whittier Model v2MPM 8-21-05_CHK Mid-Con RR Model Monthly (11.20.07)_Bids_v1 73" xfId="14591" xr:uid="{00000000-0005-0000-0000-0000332F0000}"/>
    <cellStyle name="_Whittier Model v2MPM 8-21-05_CHK Mid-Con RR Model Monthly (11.20.07)_Bids_v1 74" xfId="14592" xr:uid="{00000000-0005-0000-0000-0000342F0000}"/>
    <cellStyle name="_Whittier Model v2MPM 8-21-05_CHK Mid-Con RR Model Monthly (11.20.07)_Bids_v1 8" xfId="14593" xr:uid="{00000000-0005-0000-0000-0000352F0000}"/>
    <cellStyle name="_Whittier Model v2MPM 8-21-05_CHK Mid-Con RR Model Monthly (11.20.07)_Bids_v1 9" xfId="14594" xr:uid="{00000000-0005-0000-0000-0000362F0000}"/>
    <cellStyle name="_Whittier Model v2MPM 8-21-05_CHK Mid-Con RR Model Monthly (11.20.07)_Bids_v1_Copy of Aspect VPP model 10 7 2009 new RR v2c jph" xfId="14595" xr:uid="{00000000-0005-0000-0000-0000372F0000}"/>
    <cellStyle name="_Whittier Model v2MPM 8-21-05_CHK Mid-Con RR Model Monthly (11.20.07)_Bids_v1_Copy of Aspect VPP model 10 7 2009 new RR v2c jph (2)" xfId="14596" xr:uid="{00000000-0005-0000-0000-0000382F0000}"/>
    <cellStyle name="_Whittier Model v2MPM 8-21-05_CHK Mid-Con RR Model Monthly (11.20.07)_Bids_v1_Copy of Aspect VPP model 10 7 2009 new RR v2c jph (2) 10" xfId="14597" xr:uid="{00000000-0005-0000-0000-0000392F0000}"/>
    <cellStyle name="_Whittier Model v2MPM 8-21-05_CHK Mid-Con RR Model Monthly (11.20.07)_Bids_v1_Copy of Aspect VPP model 10 7 2009 new RR v2c jph (2) 11" xfId="14598" xr:uid="{00000000-0005-0000-0000-00003A2F0000}"/>
    <cellStyle name="_Whittier Model v2MPM 8-21-05_CHK Mid-Con RR Model Monthly (11.20.07)_Bids_v1_Copy of Aspect VPP model 10 7 2009 new RR v2c jph (2) 12" xfId="14599" xr:uid="{00000000-0005-0000-0000-00003B2F0000}"/>
    <cellStyle name="_Whittier Model v2MPM 8-21-05_CHK Mid-Con RR Model Monthly (11.20.07)_Bids_v1_Copy of Aspect VPP model 10 7 2009 new RR v2c jph (2) 13" xfId="14600" xr:uid="{00000000-0005-0000-0000-00003C2F0000}"/>
    <cellStyle name="_Whittier Model v2MPM 8-21-05_CHK Mid-Con RR Model Monthly (11.20.07)_Bids_v1_Copy of Aspect VPP model 10 7 2009 new RR v2c jph (2) 14" xfId="14601" xr:uid="{00000000-0005-0000-0000-00003D2F0000}"/>
    <cellStyle name="_Whittier Model v2MPM 8-21-05_CHK Mid-Con RR Model Monthly (11.20.07)_Bids_v1_Copy of Aspect VPP model 10 7 2009 new RR v2c jph (2) 15" xfId="14602" xr:uid="{00000000-0005-0000-0000-00003E2F0000}"/>
    <cellStyle name="_Whittier Model v2MPM 8-21-05_CHK Mid-Con RR Model Monthly (11.20.07)_Bids_v1_Copy of Aspect VPP model 10 7 2009 new RR v2c jph (2) 16" xfId="14603" xr:uid="{00000000-0005-0000-0000-00003F2F0000}"/>
    <cellStyle name="_Whittier Model v2MPM 8-21-05_CHK Mid-Con RR Model Monthly (11.20.07)_Bids_v1_Copy of Aspect VPP model 10 7 2009 new RR v2c jph (2) 17" xfId="14604" xr:uid="{00000000-0005-0000-0000-0000402F0000}"/>
    <cellStyle name="_Whittier Model v2MPM 8-21-05_CHK Mid-Con RR Model Monthly (11.20.07)_Bids_v1_Copy of Aspect VPP model 10 7 2009 new RR v2c jph (2) 18" xfId="14605" xr:uid="{00000000-0005-0000-0000-0000412F0000}"/>
    <cellStyle name="_Whittier Model v2MPM 8-21-05_CHK Mid-Con RR Model Monthly (11.20.07)_Bids_v1_Copy of Aspect VPP model 10 7 2009 new RR v2c jph (2) 19" xfId="14606" xr:uid="{00000000-0005-0000-0000-0000422F0000}"/>
    <cellStyle name="_Whittier Model v2MPM 8-21-05_CHK Mid-Con RR Model Monthly (11.20.07)_Bids_v1_Copy of Aspect VPP model 10 7 2009 new RR v2c jph (2) 2" xfId="14607" xr:uid="{00000000-0005-0000-0000-0000432F0000}"/>
    <cellStyle name="_Whittier Model v2MPM 8-21-05_CHK Mid-Con RR Model Monthly (11.20.07)_Bids_v1_Copy of Aspect VPP model 10 7 2009 new RR v2c jph (2) 20" xfId="14608" xr:uid="{00000000-0005-0000-0000-0000442F0000}"/>
    <cellStyle name="_Whittier Model v2MPM 8-21-05_CHK Mid-Con RR Model Monthly (11.20.07)_Bids_v1_Copy of Aspect VPP model 10 7 2009 new RR v2c jph (2) 21" xfId="14609" xr:uid="{00000000-0005-0000-0000-0000452F0000}"/>
    <cellStyle name="_Whittier Model v2MPM 8-21-05_CHK Mid-Con RR Model Monthly (11.20.07)_Bids_v1_Copy of Aspect VPP model 10 7 2009 new RR v2c jph (2) 22" xfId="14610" xr:uid="{00000000-0005-0000-0000-0000462F0000}"/>
    <cellStyle name="_Whittier Model v2MPM 8-21-05_CHK Mid-Con RR Model Monthly (11.20.07)_Bids_v1_Copy of Aspect VPP model 10 7 2009 new RR v2c jph (2) 23" xfId="14611" xr:uid="{00000000-0005-0000-0000-0000472F0000}"/>
    <cellStyle name="_Whittier Model v2MPM 8-21-05_CHK Mid-Con RR Model Monthly (11.20.07)_Bids_v1_Copy of Aspect VPP model 10 7 2009 new RR v2c jph (2) 24" xfId="14612" xr:uid="{00000000-0005-0000-0000-0000482F0000}"/>
    <cellStyle name="_Whittier Model v2MPM 8-21-05_CHK Mid-Con RR Model Monthly (11.20.07)_Bids_v1_Copy of Aspect VPP model 10 7 2009 new RR v2c jph (2) 25" xfId="14613" xr:uid="{00000000-0005-0000-0000-0000492F0000}"/>
    <cellStyle name="_Whittier Model v2MPM 8-21-05_CHK Mid-Con RR Model Monthly (11.20.07)_Bids_v1_Copy of Aspect VPP model 10 7 2009 new RR v2c jph (2) 26" xfId="14614" xr:uid="{00000000-0005-0000-0000-00004A2F0000}"/>
    <cellStyle name="_Whittier Model v2MPM 8-21-05_CHK Mid-Con RR Model Monthly (11.20.07)_Bids_v1_Copy of Aspect VPP model 10 7 2009 new RR v2c jph (2) 27" xfId="14615" xr:uid="{00000000-0005-0000-0000-00004B2F0000}"/>
    <cellStyle name="_Whittier Model v2MPM 8-21-05_CHK Mid-Con RR Model Monthly (11.20.07)_Bids_v1_Copy of Aspect VPP model 10 7 2009 new RR v2c jph (2) 28" xfId="14616" xr:uid="{00000000-0005-0000-0000-00004C2F0000}"/>
    <cellStyle name="_Whittier Model v2MPM 8-21-05_CHK Mid-Con RR Model Monthly (11.20.07)_Bids_v1_Copy of Aspect VPP model 10 7 2009 new RR v2c jph (2) 29" xfId="14617" xr:uid="{00000000-0005-0000-0000-00004D2F0000}"/>
    <cellStyle name="_Whittier Model v2MPM 8-21-05_CHK Mid-Con RR Model Monthly (11.20.07)_Bids_v1_Copy of Aspect VPP model 10 7 2009 new RR v2c jph (2) 3" xfId="14618" xr:uid="{00000000-0005-0000-0000-00004E2F0000}"/>
    <cellStyle name="_Whittier Model v2MPM 8-21-05_CHK Mid-Con RR Model Monthly (11.20.07)_Bids_v1_Copy of Aspect VPP model 10 7 2009 new RR v2c jph (2) 30" xfId="14619" xr:uid="{00000000-0005-0000-0000-00004F2F0000}"/>
    <cellStyle name="_Whittier Model v2MPM 8-21-05_CHK Mid-Con RR Model Monthly (11.20.07)_Bids_v1_Copy of Aspect VPP model 10 7 2009 new RR v2c jph (2) 31" xfId="14620" xr:uid="{00000000-0005-0000-0000-0000502F0000}"/>
    <cellStyle name="_Whittier Model v2MPM 8-21-05_CHK Mid-Con RR Model Monthly (11.20.07)_Bids_v1_Copy of Aspect VPP model 10 7 2009 new RR v2c jph (2) 32" xfId="14621" xr:uid="{00000000-0005-0000-0000-0000512F0000}"/>
    <cellStyle name="_Whittier Model v2MPM 8-21-05_CHK Mid-Con RR Model Monthly (11.20.07)_Bids_v1_Copy of Aspect VPP model 10 7 2009 new RR v2c jph (2) 33" xfId="14622" xr:uid="{00000000-0005-0000-0000-0000522F0000}"/>
    <cellStyle name="_Whittier Model v2MPM 8-21-05_CHK Mid-Con RR Model Monthly (11.20.07)_Bids_v1_Copy of Aspect VPP model 10 7 2009 new RR v2c jph (2) 34" xfId="14623" xr:uid="{00000000-0005-0000-0000-0000532F0000}"/>
    <cellStyle name="_Whittier Model v2MPM 8-21-05_CHK Mid-Con RR Model Monthly (11.20.07)_Bids_v1_Copy of Aspect VPP model 10 7 2009 new RR v2c jph (2) 35" xfId="14624" xr:uid="{00000000-0005-0000-0000-0000542F0000}"/>
    <cellStyle name="_Whittier Model v2MPM 8-21-05_CHK Mid-Con RR Model Monthly (11.20.07)_Bids_v1_Copy of Aspect VPP model 10 7 2009 new RR v2c jph (2) 36" xfId="14625" xr:uid="{00000000-0005-0000-0000-0000552F0000}"/>
    <cellStyle name="_Whittier Model v2MPM 8-21-05_CHK Mid-Con RR Model Monthly (11.20.07)_Bids_v1_Copy of Aspect VPP model 10 7 2009 new RR v2c jph (2) 37" xfId="14626" xr:uid="{00000000-0005-0000-0000-0000562F0000}"/>
    <cellStyle name="_Whittier Model v2MPM 8-21-05_CHK Mid-Con RR Model Monthly (11.20.07)_Bids_v1_Copy of Aspect VPP model 10 7 2009 new RR v2c jph (2) 38" xfId="14627" xr:uid="{00000000-0005-0000-0000-0000572F0000}"/>
    <cellStyle name="_Whittier Model v2MPM 8-21-05_CHK Mid-Con RR Model Monthly (11.20.07)_Bids_v1_Copy of Aspect VPP model 10 7 2009 new RR v2c jph (2) 39" xfId="14628" xr:uid="{00000000-0005-0000-0000-0000582F0000}"/>
    <cellStyle name="_Whittier Model v2MPM 8-21-05_CHK Mid-Con RR Model Monthly (11.20.07)_Bids_v1_Copy of Aspect VPP model 10 7 2009 new RR v2c jph (2) 4" xfId="14629" xr:uid="{00000000-0005-0000-0000-0000592F0000}"/>
    <cellStyle name="_Whittier Model v2MPM 8-21-05_CHK Mid-Con RR Model Monthly (11.20.07)_Bids_v1_Copy of Aspect VPP model 10 7 2009 new RR v2c jph (2) 40" xfId="14630" xr:uid="{00000000-0005-0000-0000-00005A2F0000}"/>
    <cellStyle name="_Whittier Model v2MPM 8-21-05_CHK Mid-Con RR Model Monthly (11.20.07)_Bids_v1_Copy of Aspect VPP model 10 7 2009 new RR v2c jph (2) 41" xfId="14631" xr:uid="{00000000-0005-0000-0000-00005B2F0000}"/>
    <cellStyle name="_Whittier Model v2MPM 8-21-05_CHK Mid-Con RR Model Monthly (11.20.07)_Bids_v1_Copy of Aspect VPP model 10 7 2009 new RR v2c jph (2) 42" xfId="14632" xr:uid="{00000000-0005-0000-0000-00005C2F0000}"/>
    <cellStyle name="_Whittier Model v2MPM 8-21-05_CHK Mid-Con RR Model Monthly (11.20.07)_Bids_v1_Copy of Aspect VPP model 10 7 2009 new RR v2c jph (2) 43" xfId="14633" xr:uid="{00000000-0005-0000-0000-00005D2F0000}"/>
    <cellStyle name="_Whittier Model v2MPM 8-21-05_CHK Mid-Con RR Model Monthly (11.20.07)_Bids_v1_Copy of Aspect VPP model 10 7 2009 new RR v2c jph (2) 44" xfId="14634" xr:uid="{00000000-0005-0000-0000-00005E2F0000}"/>
    <cellStyle name="_Whittier Model v2MPM 8-21-05_CHK Mid-Con RR Model Monthly (11.20.07)_Bids_v1_Copy of Aspect VPP model 10 7 2009 new RR v2c jph (2) 45" xfId="14635" xr:uid="{00000000-0005-0000-0000-00005F2F0000}"/>
    <cellStyle name="_Whittier Model v2MPM 8-21-05_CHK Mid-Con RR Model Monthly (11.20.07)_Bids_v1_Copy of Aspect VPP model 10 7 2009 new RR v2c jph (2) 46" xfId="14636" xr:uid="{00000000-0005-0000-0000-0000602F0000}"/>
    <cellStyle name="_Whittier Model v2MPM 8-21-05_CHK Mid-Con RR Model Monthly (11.20.07)_Bids_v1_Copy of Aspect VPP model 10 7 2009 new RR v2c jph (2) 47" xfId="14637" xr:uid="{00000000-0005-0000-0000-0000612F0000}"/>
    <cellStyle name="_Whittier Model v2MPM 8-21-05_CHK Mid-Con RR Model Monthly (11.20.07)_Bids_v1_Copy of Aspect VPP model 10 7 2009 new RR v2c jph (2) 48" xfId="14638" xr:uid="{00000000-0005-0000-0000-0000622F0000}"/>
    <cellStyle name="_Whittier Model v2MPM 8-21-05_CHK Mid-Con RR Model Monthly (11.20.07)_Bids_v1_Copy of Aspect VPP model 10 7 2009 new RR v2c jph (2) 49" xfId="14639" xr:uid="{00000000-0005-0000-0000-0000632F0000}"/>
    <cellStyle name="_Whittier Model v2MPM 8-21-05_CHK Mid-Con RR Model Monthly (11.20.07)_Bids_v1_Copy of Aspect VPP model 10 7 2009 new RR v2c jph (2) 5" xfId="14640" xr:uid="{00000000-0005-0000-0000-0000642F0000}"/>
    <cellStyle name="_Whittier Model v2MPM 8-21-05_CHK Mid-Con RR Model Monthly (11.20.07)_Bids_v1_Copy of Aspect VPP model 10 7 2009 new RR v2c jph (2) 50" xfId="14641" xr:uid="{00000000-0005-0000-0000-0000652F0000}"/>
    <cellStyle name="_Whittier Model v2MPM 8-21-05_CHK Mid-Con RR Model Monthly (11.20.07)_Bids_v1_Copy of Aspect VPP model 10 7 2009 new RR v2c jph (2) 51" xfId="14642" xr:uid="{00000000-0005-0000-0000-0000662F0000}"/>
    <cellStyle name="_Whittier Model v2MPM 8-21-05_CHK Mid-Con RR Model Monthly (11.20.07)_Bids_v1_Copy of Aspect VPP model 10 7 2009 new RR v2c jph (2) 52" xfId="14643" xr:uid="{00000000-0005-0000-0000-0000672F0000}"/>
    <cellStyle name="_Whittier Model v2MPM 8-21-05_CHK Mid-Con RR Model Monthly (11.20.07)_Bids_v1_Copy of Aspect VPP model 10 7 2009 new RR v2c jph (2) 53" xfId="14644" xr:uid="{00000000-0005-0000-0000-0000682F0000}"/>
    <cellStyle name="_Whittier Model v2MPM 8-21-05_CHK Mid-Con RR Model Monthly (11.20.07)_Bids_v1_Copy of Aspect VPP model 10 7 2009 new RR v2c jph (2) 54" xfId="14645" xr:uid="{00000000-0005-0000-0000-0000692F0000}"/>
    <cellStyle name="_Whittier Model v2MPM 8-21-05_CHK Mid-Con RR Model Monthly (11.20.07)_Bids_v1_Copy of Aspect VPP model 10 7 2009 new RR v2c jph (2) 55" xfId="14646" xr:uid="{00000000-0005-0000-0000-00006A2F0000}"/>
    <cellStyle name="_Whittier Model v2MPM 8-21-05_CHK Mid-Con RR Model Monthly (11.20.07)_Bids_v1_Copy of Aspect VPP model 10 7 2009 new RR v2c jph (2) 56" xfId="14647" xr:uid="{00000000-0005-0000-0000-00006B2F0000}"/>
    <cellStyle name="_Whittier Model v2MPM 8-21-05_CHK Mid-Con RR Model Monthly (11.20.07)_Bids_v1_Copy of Aspect VPP model 10 7 2009 new RR v2c jph (2) 57" xfId="14648" xr:uid="{00000000-0005-0000-0000-00006C2F0000}"/>
    <cellStyle name="_Whittier Model v2MPM 8-21-05_CHK Mid-Con RR Model Monthly (11.20.07)_Bids_v1_Copy of Aspect VPP model 10 7 2009 new RR v2c jph (2) 58" xfId="14649" xr:uid="{00000000-0005-0000-0000-00006D2F0000}"/>
    <cellStyle name="_Whittier Model v2MPM 8-21-05_CHK Mid-Con RR Model Monthly (11.20.07)_Bids_v1_Copy of Aspect VPP model 10 7 2009 new RR v2c jph (2) 59" xfId="14650" xr:uid="{00000000-0005-0000-0000-00006E2F0000}"/>
    <cellStyle name="_Whittier Model v2MPM 8-21-05_CHK Mid-Con RR Model Monthly (11.20.07)_Bids_v1_Copy of Aspect VPP model 10 7 2009 new RR v2c jph (2) 6" xfId="14651" xr:uid="{00000000-0005-0000-0000-00006F2F0000}"/>
    <cellStyle name="_Whittier Model v2MPM 8-21-05_CHK Mid-Con RR Model Monthly (11.20.07)_Bids_v1_Copy of Aspect VPP model 10 7 2009 new RR v2c jph (2) 60" xfId="14652" xr:uid="{00000000-0005-0000-0000-0000702F0000}"/>
    <cellStyle name="_Whittier Model v2MPM 8-21-05_CHK Mid-Con RR Model Monthly (11.20.07)_Bids_v1_Copy of Aspect VPP model 10 7 2009 new RR v2c jph (2) 61" xfId="14653" xr:uid="{00000000-0005-0000-0000-0000712F0000}"/>
    <cellStyle name="_Whittier Model v2MPM 8-21-05_CHK Mid-Con RR Model Monthly (11.20.07)_Bids_v1_Copy of Aspect VPP model 10 7 2009 new RR v2c jph (2) 62" xfId="14654" xr:uid="{00000000-0005-0000-0000-0000722F0000}"/>
    <cellStyle name="_Whittier Model v2MPM 8-21-05_CHK Mid-Con RR Model Monthly (11.20.07)_Bids_v1_Copy of Aspect VPP model 10 7 2009 new RR v2c jph (2) 63" xfId="14655" xr:uid="{00000000-0005-0000-0000-0000732F0000}"/>
    <cellStyle name="_Whittier Model v2MPM 8-21-05_CHK Mid-Con RR Model Monthly (11.20.07)_Bids_v1_Copy of Aspect VPP model 10 7 2009 new RR v2c jph (2) 64" xfId="14656" xr:uid="{00000000-0005-0000-0000-0000742F0000}"/>
    <cellStyle name="_Whittier Model v2MPM 8-21-05_CHK Mid-Con RR Model Monthly (11.20.07)_Bids_v1_Copy of Aspect VPP model 10 7 2009 new RR v2c jph (2) 65" xfId="14657" xr:uid="{00000000-0005-0000-0000-0000752F0000}"/>
    <cellStyle name="_Whittier Model v2MPM 8-21-05_CHK Mid-Con RR Model Monthly (11.20.07)_Bids_v1_Copy of Aspect VPP model 10 7 2009 new RR v2c jph (2) 66" xfId="14658" xr:uid="{00000000-0005-0000-0000-0000762F0000}"/>
    <cellStyle name="_Whittier Model v2MPM 8-21-05_CHK Mid-Con RR Model Monthly (11.20.07)_Bids_v1_Copy of Aspect VPP model 10 7 2009 new RR v2c jph (2) 67" xfId="14659" xr:uid="{00000000-0005-0000-0000-0000772F0000}"/>
    <cellStyle name="_Whittier Model v2MPM 8-21-05_CHK Mid-Con RR Model Monthly (11.20.07)_Bids_v1_Copy of Aspect VPP model 10 7 2009 new RR v2c jph (2) 68" xfId="14660" xr:uid="{00000000-0005-0000-0000-0000782F0000}"/>
    <cellStyle name="_Whittier Model v2MPM 8-21-05_CHK Mid-Con RR Model Monthly (11.20.07)_Bids_v1_Copy of Aspect VPP model 10 7 2009 new RR v2c jph (2) 69" xfId="14661" xr:uid="{00000000-0005-0000-0000-0000792F0000}"/>
    <cellStyle name="_Whittier Model v2MPM 8-21-05_CHK Mid-Con RR Model Monthly (11.20.07)_Bids_v1_Copy of Aspect VPP model 10 7 2009 new RR v2c jph (2) 7" xfId="14662" xr:uid="{00000000-0005-0000-0000-00007A2F0000}"/>
    <cellStyle name="_Whittier Model v2MPM 8-21-05_CHK Mid-Con RR Model Monthly (11.20.07)_Bids_v1_Copy of Aspect VPP model 10 7 2009 new RR v2c jph (2) 70" xfId="14663" xr:uid="{00000000-0005-0000-0000-00007B2F0000}"/>
    <cellStyle name="_Whittier Model v2MPM 8-21-05_CHK Mid-Con RR Model Monthly (11.20.07)_Bids_v1_Copy of Aspect VPP model 10 7 2009 new RR v2c jph (2) 71" xfId="14664" xr:uid="{00000000-0005-0000-0000-00007C2F0000}"/>
    <cellStyle name="_Whittier Model v2MPM 8-21-05_CHK Mid-Con RR Model Monthly (11.20.07)_Bids_v1_Copy of Aspect VPP model 10 7 2009 new RR v2c jph (2) 72" xfId="14665" xr:uid="{00000000-0005-0000-0000-00007D2F0000}"/>
    <cellStyle name="_Whittier Model v2MPM 8-21-05_CHK Mid-Con RR Model Monthly (11.20.07)_Bids_v1_Copy of Aspect VPP model 10 7 2009 new RR v2c jph (2) 73" xfId="14666" xr:uid="{00000000-0005-0000-0000-00007E2F0000}"/>
    <cellStyle name="_Whittier Model v2MPM 8-21-05_CHK Mid-Con RR Model Monthly (11.20.07)_Bids_v1_Copy of Aspect VPP model 10 7 2009 new RR v2c jph (2) 74" xfId="14667" xr:uid="{00000000-0005-0000-0000-00007F2F0000}"/>
    <cellStyle name="_Whittier Model v2MPM 8-21-05_CHK Mid-Con RR Model Monthly (11.20.07)_Bids_v1_Copy of Aspect VPP model 10 7 2009 new RR v2c jph (2) 8" xfId="14668" xr:uid="{00000000-0005-0000-0000-0000802F0000}"/>
    <cellStyle name="_Whittier Model v2MPM 8-21-05_CHK Mid-Con RR Model Monthly (11.20.07)_Bids_v1_Copy of Aspect VPP model 10 7 2009 new RR v2c jph (2) 9" xfId="14669" xr:uid="{00000000-0005-0000-0000-0000812F0000}"/>
    <cellStyle name="_Whittier Model v2MPM 8-21-05_CHK Mid-Con RR Model Monthly (11.20.07)_Bids_v1_Copy of Aspect VPP model 10 7 2009 new RR v2c jph 10" xfId="14670" xr:uid="{00000000-0005-0000-0000-0000822F0000}"/>
    <cellStyle name="_Whittier Model v2MPM 8-21-05_CHK Mid-Con RR Model Monthly (11.20.07)_Bids_v1_Copy of Aspect VPP model 10 7 2009 new RR v2c jph 11" xfId="14671" xr:uid="{00000000-0005-0000-0000-0000832F0000}"/>
    <cellStyle name="_Whittier Model v2MPM 8-21-05_CHK Mid-Con RR Model Monthly (11.20.07)_Bids_v1_Copy of Aspect VPP model 10 7 2009 new RR v2c jph 12" xfId="14672" xr:uid="{00000000-0005-0000-0000-0000842F0000}"/>
    <cellStyle name="_Whittier Model v2MPM 8-21-05_CHK Mid-Con RR Model Monthly (11.20.07)_Bids_v1_Copy of Aspect VPP model 10 7 2009 new RR v2c jph 13" xfId="14673" xr:uid="{00000000-0005-0000-0000-0000852F0000}"/>
    <cellStyle name="_Whittier Model v2MPM 8-21-05_CHK Mid-Con RR Model Monthly (11.20.07)_Bids_v1_Copy of Aspect VPP model 10 7 2009 new RR v2c jph 14" xfId="14674" xr:uid="{00000000-0005-0000-0000-0000862F0000}"/>
    <cellStyle name="_Whittier Model v2MPM 8-21-05_CHK Mid-Con RR Model Monthly (11.20.07)_Bids_v1_Copy of Aspect VPP model 10 7 2009 new RR v2c jph 15" xfId="14675" xr:uid="{00000000-0005-0000-0000-0000872F0000}"/>
    <cellStyle name="_Whittier Model v2MPM 8-21-05_CHK Mid-Con RR Model Monthly (11.20.07)_Bids_v1_Copy of Aspect VPP model 10 7 2009 new RR v2c jph 16" xfId="14676" xr:uid="{00000000-0005-0000-0000-0000882F0000}"/>
    <cellStyle name="_Whittier Model v2MPM 8-21-05_CHK Mid-Con RR Model Monthly (11.20.07)_Bids_v1_Copy of Aspect VPP model 10 7 2009 new RR v2c jph 17" xfId="14677" xr:uid="{00000000-0005-0000-0000-0000892F0000}"/>
    <cellStyle name="_Whittier Model v2MPM 8-21-05_CHK Mid-Con RR Model Monthly (11.20.07)_Bids_v1_Copy of Aspect VPP model 10 7 2009 new RR v2c jph 18" xfId="14678" xr:uid="{00000000-0005-0000-0000-00008A2F0000}"/>
    <cellStyle name="_Whittier Model v2MPM 8-21-05_CHK Mid-Con RR Model Monthly (11.20.07)_Bids_v1_Copy of Aspect VPP model 10 7 2009 new RR v2c jph 19" xfId="14679" xr:uid="{00000000-0005-0000-0000-00008B2F0000}"/>
    <cellStyle name="_Whittier Model v2MPM 8-21-05_CHK Mid-Con RR Model Monthly (11.20.07)_Bids_v1_Copy of Aspect VPP model 10 7 2009 new RR v2c jph 2" xfId="14680" xr:uid="{00000000-0005-0000-0000-00008C2F0000}"/>
    <cellStyle name="_Whittier Model v2MPM 8-21-05_CHK Mid-Con RR Model Monthly (11.20.07)_Bids_v1_Copy of Aspect VPP model 10 7 2009 new RR v2c jph 20" xfId="14681" xr:uid="{00000000-0005-0000-0000-00008D2F0000}"/>
    <cellStyle name="_Whittier Model v2MPM 8-21-05_CHK Mid-Con RR Model Monthly (11.20.07)_Bids_v1_Copy of Aspect VPP model 10 7 2009 new RR v2c jph 21" xfId="14682" xr:uid="{00000000-0005-0000-0000-00008E2F0000}"/>
    <cellStyle name="_Whittier Model v2MPM 8-21-05_CHK Mid-Con RR Model Monthly (11.20.07)_Bids_v1_Copy of Aspect VPP model 10 7 2009 new RR v2c jph 22" xfId="14683" xr:uid="{00000000-0005-0000-0000-00008F2F0000}"/>
    <cellStyle name="_Whittier Model v2MPM 8-21-05_CHK Mid-Con RR Model Monthly (11.20.07)_Bids_v1_Copy of Aspect VPP model 10 7 2009 new RR v2c jph 23" xfId="14684" xr:uid="{00000000-0005-0000-0000-0000902F0000}"/>
    <cellStyle name="_Whittier Model v2MPM 8-21-05_CHK Mid-Con RR Model Monthly (11.20.07)_Bids_v1_Copy of Aspect VPP model 10 7 2009 new RR v2c jph 24" xfId="14685" xr:uid="{00000000-0005-0000-0000-0000912F0000}"/>
    <cellStyle name="_Whittier Model v2MPM 8-21-05_CHK Mid-Con RR Model Monthly (11.20.07)_Bids_v1_Copy of Aspect VPP model 10 7 2009 new RR v2c jph 25" xfId="14686" xr:uid="{00000000-0005-0000-0000-0000922F0000}"/>
    <cellStyle name="_Whittier Model v2MPM 8-21-05_CHK Mid-Con RR Model Monthly (11.20.07)_Bids_v1_Copy of Aspect VPP model 10 7 2009 new RR v2c jph 26" xfId="14687" xr:uid="{00000000-0005-0000-0000-0000932F0000}"/>
    <cellStyle name="_Whittier Model v2MPM 8-21-05_CHK Mid-Con RR Model Monthly (11.20.07)_Bids_v1_Copy of Aspect VPP model 10 7 2009 new RR v2c jph 27" xfId="14688" xr:uid="{00000000-0005-0000-0000-0000942F0000}"/>
    <cellStyle name="_Whittier Model v2MPM 8-21-05_CHK Mid-Con RR Model Monthly (11.20.07)_Bids_v1_Copy of Aspect VPP model 10 7 2009 new RR v2c jph 28" xfId="14689" xr:uid="{00000000-0005-0000-0000-0000952F0000}"/>
    <cellStyle name="_Whittier Model v2MPM 8-21-05_CHK Mid-Con RR Model Monthly (11.20.07)_Bids_v1_Copy of Aspect VPP model 10 7 2009 new RR v2c jph 29" xfId="14690" xr:uid="{00000000-0005-0000-0000-0000962F0000}"/>
    <cellStyle name="_Whittier Model v2MPM 8-21-05_CHK Mid-Con RR Model Monthly (11.20.07)_Bids_v1_Copy of Aspect VPP model 10 7 2009 new RR v2c jph 3" xfId="14691" xr:uid="{00000000-0005-0000-0000-0000972F0000}"/>
    <cellStyle name="_Whittier Model v2MPM 8-21-05_CHK Mid-Con RR Model Monthly (11.20.07)_Bids_v1_Copy of Aspect VPP model 10 7 2009 new RR v2c jph 30" xfId="14692" xr:uid="{00000000-0005-0000-0000-0000982F0000}"/>
    <cellStyle name="_Whittier Model v2MPM 8-21-05_CHK Mid-Con RR Model Monthly (11.20.07)_Bids_v1_Copy of Aspect VPP model 10 7 2009 new RR v2c jph 31" xfId="14693" xr:uid="{00000000-0005-0000-0000-0000992F0000}"/>
    <cellStyle name="_Whittier Model v2MPM 8-21-05_CHK Mid-Con RR Model Monthly (11.20.07)_Bids_v1_Copy of Aspect VPP model 10 7 2009 new RR v2c jph 32" xfId="14694" xr:uid="{00000000-0005-0000-0000-00009A2F0000}"/>
    <cellStyle name="_Whittier Model v2MPM 8-21-05_CHK Mid-Con RR Model Monthly (11.20.07)_Bids_v1_Copy of Aspect VPP model 10 7 2009 new RR v2c jph 33" xfId="14695" xr:uid="{00000000-0005-0000-0000-00009B2F0000}"/>
    <cellStyle name="_Whittier Model v2MPM 8-21-05_CHK Mid-Con RR Model Monthly (11.20.07)_Bids_v1_Copy of Aspect VPP model 10 7 2009 new RR v2c jph 34" xfId="14696" xr:uid="{00000000-0005-0000-0000-00009C2F0000}"/>
    <cellStyle name="_Whittier Model v2MPM 8-21-05_CHK Mid-Con RR Model Monthly (11.20.07)_Bids_v1_Copy of Aspect VPP model 10 7 2009 new RR v2c jph 35" xfId="14697" xr:uid="{00000000-0005-0000-0000-00009D2F0000}"/>
    <cellStyle name="_Whittier Model v2MPM 8-21-05_CHK Mid-Con RR Model Monthly (11.20.07)_Bids_v1_Copy of Aspect VPP model 10 7 2009 new RR v2c jph 36" xfId="14698" xr:uid="{00000000-0005-0000-0000-00009E2F0000}"/>
    <cellStyle name="_Whittier Model v2MPM 8-21-05_CHK Mid-Con RR Model Monthly (11.20.07)_Bids_v1_Copy of Aspect VPP model 10 7 2009 new RR v2c jph 37" xfId="14699" xr:uid="{00000000-0005-0000-0000-00009F2F0000}"/>
    <cellStyle name="_Whittier Model v2MPM 8-21-05_CHK Mid-Con RR Model Monthly (11.20.07)_Bids_v1_Copy of Aspect VPP model 10 7 2009 new RR v2c jph 38" xfId="14700" xr:uid="{00000000-0005-0000-0000-0000A02F0000}"/>
    <cellStyle name="_Whittier Model v2MPM 8-21-05_CHK Mid-Con RR Model Monthly (11.20.07)_Bids_v1_Copy of Aspect VPP model 10 7 2009 new RR v2c jph 39" xfId="14701" xr:uid="{00000000-0005-0000-0000-0000A12F0000}"/>
    <cellStyle name="_Whittier Model v2MPM 8-21-05_CHK Mid-Con RR Model Monthly (11.20.07)_Bids_v1_Copy of Aspect VPP model 10 7 2009 new RR v2c jph 4" xfId="14702" xr:uid="{00000000-0005-0000-0000-0000A22F0000}"/>
    <cellStyle name="_Whittier Model v2MPM 8-21-05_CHK Mid-Con RR Model Monthly (11.20.07)_Bids_v1_Copy of Aspect VPP model 10 7 2009 new RR v2c jph 40" xfId="14703" xr:uid="{00000000-0005-0000-0000-0000A32F0000}"/>
    <cellStyle name="_Whittier Model v2MPM 8-21-05_CHK Mid-Con RR Model Monthly (11.20.07)_Bids_v1_Copy of Aspect VPP model 10 7 2009 new RR v2c jph 41" xfId="14704" xr:uid="{00000000-0005-0000-0000-0000A42F0000}"/>
    <cellStyle name="_Whittier Model v2MPM 8-21-05_CHK Mid-Con RR Model Monthly (11.20.07)_Bids_v1_Copy of Aspect VPP model 10 7 2009 new RR v2c jph 42" xfId="14705" xr:uid="{00000000-0005-0000-0000-0000A52F0000}"/>
    <cellStyle name="_Whittier Model v2MPM 8-21-05_CHK Mid-Con RR Model Monthly (11.20.07)_Bids_v1_Copy of Aspect VPP model 10 7 2009 new RR v2c jph 43" xfId="14706" xr:uid="{00000000-0005-0000-0000-0000A62F0000}"/>
    <cellStyle name="_Whittier Model v2MPM 8-21-05_CHK Mid-Con RR Model Monthly (11.20.07)_Bids_v1_Copy of Aspect VPP model 10 7 2009 new RR v2c jph 44" xfId="14707" xr:uid="{00000000-0005-0000-0000-0000A72F0000}"/>
    <cellStyle name="_Whittier Model v2MPM 8-21-05_CHK Mid-Con RR Model Monthly (11.20.07)_Bids_v1_Copy of Aspect VPP model 10 7 2009 new RR v2c jph 45" xfId="14708" xr:uid="{00000000-0005-0000-0000-0000A82F0000}"/>
    <cellStyle name="_Whittier Model v2MPM 8-21-05_CHK Mid-Con RR Model Monthly (11.20.07)_Bids_v1_Copy of Aspect VPP model 10 7 2009 new RR v2c jph 46" xfId="14709" xr:uid="{00000000-0005-0000-0000-0000A92F0000}"/>
    <cellStyle name="_Whittier Model v2MPM 8-21-05_CHK Mid-Con RR Model Monthly (11.20.07)_Bids_v1_Copy of Aspect VPP model 10 7 2009 new RR v2c jph 47" xfId="14710" xr:uid="{00000000-0005-0000-0000-0000AA2F0000}"/>
    <cellStyle name="_Whittier Model v2MPM 8-21-05_CHK Mid-Con RR Model Monthly (11.20.07)_Bids_v1_Copy of Aspect VPP model 10 7 2009 new RR v2c jph 48" xfId="14711" xr:uid="{00000000-0005-0000-0000-0000AB2F0000}"/>
    <cellStyle name="_Whittier Model v2MPM 8-21-05_CHK Mid-Con RR Model Monthly (11.20.07)_Bids_v1_Copy of Aspect VPP model 10 7 2009 new RR v2c jph 49" xfId="14712" xr:uid="{00000000-0005-0000-0000-0000AC2F0000}"/>
    <cellStyle name="_Whittier Model v2MPM 8-21-05_CHK Mid-Con RR Model Monthly (11.20.07)_Bids_v1_Copy of Aspect VPP model 10 7 2009 new RR v2c jph 5" xfId="14713" xr:uid="{00000000-0005-0000-0000-0000AD2F0000}"/>
    <cellStyle name="_Whittier Model v2MPM 8-21-05_CHK Mid-Con RR Model Monthly (11.20.07)_Bids_v1_Copy of Aspect VPP model 10 7 2009 new RR v2c jph 50" xfId="14714" xr:uid="{00000000-0005-0000-0000-0000AE2F0000}"/>
    <cellStyle name="_Whittier Model v2MPM 8-21-05_CHK Mid-Con RR Model Monthly (11.20.07)_Bids_v1_Copy of Aspect VPP model 10 7 2009 new RR v2c jph 51" xfId="14715" xr:uid="{00000000-0005-0000-0000-0000AF2F0000}"/>
    <cellStyle name="_Whittier Model v2MPM 8-21-05_CHK Mid-Con RR Model Monthly (11.20.07)_Bids_v1_Copy of Aspect VPP model 10 7 2009 new RR v2c jph 52" xfId="14716" xr:uid="{00000000-0005-0000-0000-0000B02F0000}"/>
    <cellStyle name="_Whittier Model v2MPM 8-21-05_CHK Mid-Con RR Model Monthly (11.20.07)_Bids_v1_Copy of Aspect VPP model 10 7 2009 new RR v2c jph 53" xfId="14717" xr:uid="{00000000-0005-0000-0000-0000B12F0000}"/>
    <cellStyle name="_Whittier Model v2MPM 8-21-05_CHK Mid-Con RR Model Monthly (11.20.07)_Bids_v1_Copy of Aspect VPP model 10 7 2009 new RR v2c jph 54" xfId="14718" xr:uid="{00000000-0005-0000-0000-0000B22F0000}"/>
    <cellStyle name="_Whittier Model v2MPM 8-21-05_CHK Mid-Con RR Model Monthly (11.20.07)_Bids_v1_Copy of Aspect VPP model 10 7 2009 new RR v2c jph 55" xfId="14719" xr:uid="{00000000-0005-0000-0000-0000B32F0000}"/>
    <cellStyle name="_Whittier Model v2MPM 8-21-05_CHK Mid-Con RR Model Monthly (11.20.07)_Bids_v1_Copy of Aspect VPP model 10 7 2009 new RR v2c jph 56" xfId="14720" xr:uid="{00000000-0005-0000-0000-0000B42F0000}"/>
    <cellStyle name="_Whittier Model v2MPM 8-21-05_CHK Mid-Con RR Model Monthly (11.20.07)_Bids_v1_Copy of Aspect VPP model 10 7 2009 new RR v2c jph 57" xfId="14721" xr:uid="{00000000-0005-0000-0000-0000B52F0000}"/>
    <cellStyle name="_Whittier Model v2MPM 8-21-05_CHK Mid-Con RR Model Monthly (11.20.07)_Bids_v1_Copy of Aspect VPP model 10 7 2009 new RR v2c jph 58" xfId="14722" xr:uid="{00000000-0005-0000-0000-0000B62F0000}"/>
    <cellStyle name="_Whittier Model v2MPM 8-21-05_CHK Mid-Con RR Model Monthly (11.20.07)_Bids_v1_Copy of Aspect VPP model 10 7 2009 new RR v2c jph 59" xfId="14723" xr:uid="{00000000-0005-0000-0000-0000B72F0000}"/>
    <cellStyle name="_Whittier Model v2MPM 8-21-05_CHK Mid-Con RR Model Monthly (11.20.07)_Bids_v1_Copy of Aspect VPP model 10 7 2009 new RR v2c jph 6" xfId="14724" xr:uid="{00000000-0005-0000-0000-0000B82F0000}"/>
    <cellStyle name="_Whittier Model v2MPM 8-21-05_CHK Mid-Con RR Model Monthly (11.20.07)_Bids_v1_Copy of Aspect VPP model 10 7 2009 new RR v2c jph 60" xfId="14725" xr:uid="{00000000-0005-0000-0000-0000B92F0000}"/>
    <cellStyle name="_Whittier Model v2MPM 8-21-05_CHK Mid-Con RR Model Monthly (11.20.07)_Bids_v1_Copy of Aspect VPP model 10 7 2009 new RR v2c jph 61" xfId="14726" xr:uid="{00000000-0005-0000-0000-0000BA2F0000}"/>
    <cellStyle name="_Whittier Model v2MPM 8-21-05_CHK Mid-Con RR Model Monthly (11.20.07)_Bids_v1_Copy of Aspect VPP model 10 7 2009 new RR v2c jph 62" xfId="14727" xr:uid="{00000000-0005-0000-0000-0000BB2F0000}"/>
    <cellStyle name="_Whittier Model v2MPM 8-21-05_CHK Mid-Con RR Model Monthly (11.20.07)_Bids_v1_Copy of Aspect VPP model 10 7 2009 new RR v2c jph 63" xfId="14728" xr:uid="{00000000-0005-0000-0000-0000BC2F0000}"/>
    <cellStyle name="_Whittier Model v2MPM 8-21-05_CHK Mid-Con RR Model Monthly (11.20.07)_Bids_v1_Copy of Aspect VPP model 10 7 2009 new RR v2c jph 64" xfId="14729" xr:uid="{00000000-0005-0000-0000-0000BD2F0000}"/>
    <cellStyle name="_Whittier Model v2MPM 8-21-05_CHK Mid-Con RR Model Monthly (11.20.07)_Bids_v1_Copy of Aspect VPP model 10 7 2009 new RR v2c jph 65" xfId="14730" xr:uid="{00000000-0005-0000-0000-0000BE2F0000}"/>
    <cellStyle name="_Whittier Model v2MPM 8-21-05_CHK Mid-Con RR Model Monthly (11.20.07)_Bids_v1_Copy of Aspect VPP model 10 7 2009 new RR v2c jph 66" xfId="14731" xr:uid="{00000000-0005-0000-0000-0000BF2F0000}"/>
    <cellStyle name="_Whittier Model v2MPM 8-21-05_CHK Mid-Con RR Model Monthly (11.20.07)_Bids_v1_Copy of Aspect VPP model 10 7 2009 new RR v2c jph 67" xfId="14732" xr:uid="{00000000-0005-0000-0000-0000C02F0000}"/>
    <cellStyle name="_Whittier Model v2MPM 8-21-05_CHK Mid-Con RR Model Monthly (11.20.07)_Bids_v1_Copy of Aspect VPP model 10 7 2009 new RR v2c jph 68" xfId="14733" xr:uid="{00000000-0005-0000-0000-0000C12F0000}"/>
    <cellStyle name="_Whittier Model v2MPM 8-21-05_CHK Mid-Con RR Model Monthly (11.20.07)_Bids_v1_Copy of Aspect VPP model 10 7 2009 new RR v2c jph 69" xfId="14734" xr:uid="{00000000-0005-0000-0000-0000C22F0000}"/>
    <cellStyle name="_Whittier Model v2MPM 8-21-05_CHK Mid-Con RR Model Monthly (11.20.07)_Bids_v1_Copy of Aspect VPP model 10 7 2009 new RR v2c jph 7" xfId="14735" xr:uid="{00000000-0005-0000-0000-0000C32F0000}"/>
    <cellStyle name="_Whittier Model v2MPM 8-21-05_CHK Mid-Con RR Model Monthly (11.20.07)_Bids_v1_Copy of Aspect VPP model 10 7 2009 new RR v2c jph 70" xfId="14736" xr:uid="{00000000-0005-0000-0000-0000C42F0000}"/>
    <cellStyle name="_Whittier Model v2MPM 8-21-05_CHK Mid-Con RR Model Monthly (11.20.07)_Bids_v1_Copy of Aspect VPP model 10 7 2009 new RR v2c jph 71" xfId="14737" xr:uid="{00000000-0005-0000-0000-0000C52F0000}"/>
    <cellStyle name="_Whittier Model v2MPM 8-21-05_CHK Mid-Con RR Model Monthly (11.20.07)_Bids_v1_Copy of Aspect VPP model 10 7 2009 new RR v2c jph 72" xfId="14738" xr:uid="{00000000-0005-0000-0000-0000C62F0000}"/>
    <cellStyle name="_Whittier Model v2MPM 8-21-05_CHK Mid-Con RR Model Monthly (11.20.07)_Bids_v1_Copy of Aspect VPP model 10 7 2009 new RR v2c jph 73" xfId="14739" xr:uid="{00000000-0005-0000-0000-0000C72F0000}"/>
    <cellStyle name="_Whittier Model v2MPM 8-21-05_CHK Mid-Con RR Model Monthly (11.20.07)_Bids_v1_Copy of Aspect VPP model 10 7 2009 new RR v2c jph 74" xfId="14740" xr:uid="{00000000-0005-0000-0000-0000C82F0000}"/>
    <cellStyle name="_Whittier Model v2MPM 8-21-05_CHK Mid-Con RR Model Monthly (11.20.07)_Bids_v1_Copy of Aspect VPP model 10 7 2009 new RR v2c jph 8" xfId="14741" xr:uid="{00000000-0005-0000-0000-0000C92F0000}"/>
    <cellStyle name="_Whittier Model v2MPM 8-21-05_CHK Mid-Con RR Model Monthly (11.20.07)_Bids_v1_Copy of Aspect VPP model 10 7 2009 new RR v2c jph 9" xfId="14742" xr:uid="{00000000-0005-0000-0000-0000CA2F0000}"/>
    <cellStyle name="_Whittier Model v2MPM 8-21-05_Copy of Aspect VPP model 10 7 2009 new RR v2c jph" xfId="14743" xr:uid="{00000000-0005-0000-0000-0000CB2F0000}"/>
    <cellStyle name="_Whittier Model v2MPM 8-21-05_Copy of Aspect VPP model 10 7 2009 new RR v2c jph (2)" xfId="14744" xr:uid="{00000000-0005-0000-0000-0000CC2F0000}"/>
    <cellStyle name="_Whittier Model v2MPM 8-21-05_Copy of Aspect VPP model 10 7 2009 new RR v2c jph (2) 10" xfId="14745" xr:uid="{00000000-0005-0000-0000-0000CD2F0000}"/>
    <cellStyle name="_Whittier Model v2MPM 8-21-05_Copy of Aspect VPP model 10 7 2009 new RR v2c jph (2) 11" xfId="14746" xr:uid="{00000000-0005-0000-0000-0000CE2F0000}"/>
    <cellStyle name="_Whittier Model v2MPM 8-21-05_Copy of Aspect VPP model 10 7 2009 new RR v2c jph (2) 12" xfId="14747" xr:uid="{00000000-0005-0000-0000-0000CF2F0000}"/>
    <cellStyle name="_Whittier Model v2MPM 8-21-05_Copy of Aspect VPP model 10 7 2009 new RR v2c jph (2) 13" xfId="14748" xr:uid="{00000000-0005-0000-0000-0000D02F0000}"/>
    <cellStyle name="_Whittier Model v2MPM 8-21-05_Copy of Aspect VPP model 10 7 2009 new RR v2c jph (2) 14" xfId="14749" xr:uid="{00000000-0005-0000-0000-0000D12F0000}"/>
    <cellStyle name="_Whittier Model v2MPM 8-21-05_Copy of Aspect VPP model 10 7 2009 new RR v2c jph (2) 15" xfId="14750" xr:uid="{00000000-0005-0000-0000-0000D22F0000}"/>
    <cellStyle name="_Whittier Model v2MPM 8-21-05_Copy of Aspect VPP model 10 7 2009 new RR v2c jph (2) 16" xfId="14751" xr:uid="{00000000-0005-0000-0000-0000D32F0000}"/>
    <cellStyle name="_Whittier Model v2MPM 8-21-05_Copy of Aspect VPP model 10 7 2009 new RR v2c jph (2) 17" xfId="14752" xr:uid="{00000000-0005-0000-0000-0000D42F0000}"/>
    <cellStyle name="_Whittier Model v2MPM 8-21-05_Copy of Aspect VPP model 10 7 2009 new RR v2c jph (2) 18" xfId="14753" xr:uid="{00000000-0005-0000-0000-0000D52F0000}"/>
    <cellStyle name="_Whittier Model v2MPM 8-21-05_Copy of Aspect VPP model 10 7 2009 new RR v2c jph (2) 19" xfId="14754" xr:uid="{00000000-0005-0000-0000-0000D62F0000}"/>
    <cellStyle name="_Whittier Model v2MPM 8-21-05_Copy of Aspect VPP model 10 7 2009 new RR v2c jph (2) 2" xfId="14755" xr:uid="{00000000-0005-0000-0000-0000D72F0000}"/>
    <cellStyle name="_Whittier Model v2MPM 8-21-05_Copy of Aspect VPP model 10 7 2009 new RR v2c jph (2) 20" xfId="14756" xr:uid="{00000000-0005-0000-0000-0000D82F0000}"/>
    <cellStyle name="_Whittier Model v2MPM 8-21-05_Copy of Aspect VPP model 10 7 2009 new RR v2c jph (2) 21" xfId="14757" xr:uid="{00000000-0005-0000-0000-0000D92F0000}"/>
    <cellStyle name="_Whittier Model v2MPM 8-21-05_Copy of Aspect VPP model 10 7 2009 new RR v2c jph (2) 22" xfId="14758" xr:uid="{00000000-0005-0000-0000-0000DA2F0000}"/>
    <cellStyle name="_Whittier Model v2MPM 8-21-05_Copy of Aspect VPP model 10 7 2009 new RR v2c jph (2) 23" xfId="14759" xr:uid="{00000000-0005-0000-0000-0000DB2F0000}"/>
    <cellStyle name="_Whittier Model v2MPM 8-21-05_Copy of Aspect VPP model 10 7 2009 new RR v2c jph (2) 24" xfId="14760" xr:uid="{00000000-0005-0000-0000-0000DC2F0000}"/>
    <cellStyle name="_Whittier Model v2MPM 8-21-05_Copy of Aspect VPP model 10 7 2009 new RR v2c jph (2) 25" xfId="14761" xr:uid="{00000000-0005-0000-0000-0000DD2F0000}"/>
    <cellStyle name="_Whittier Model v2MPM 8-21-05_Copy of Aspect VPP model 10 7 2009 new RR v2c jph (2) 26" xfId="14762" xr:uid="{00000000-0005-0000-0000-0000DE2F0000}"/>
    <cellStyle name="_Whittier Model v2MPM 8-21-05_Copy of Aspect VPP model 10 7 2009 new RR v2c jph (2) 27" xfId="14763" xr:uid="{00000000-0005-0000-0000-0000DF2F0000}"/>
    <cellStyle name="_Whittier Model v2MPM 8-21-05_Copy of Aspect VPP model 10 7 2009 new RR v2c jph (2) 28" xfId="14764" xr:uid="{00000000-0005-0000-0000-0000E02F0000}"/>
    <cellStyle name="_Whittier Model v2MPM 8-21-05_Copy of Aspect VPP model 10 7 2009 new RR v2c jph (2) 29" xfId="14765" xr:uid="{00000000-0005-0000-0000-0000E12F0000}"/>
    <cellStyle name="_Whittier Model v2MPM 8-21-05_Copy of Aspect VPP model 10 7 2009 new RR v2c jph (2) 3" xfId="14766" xr:uid="{00000000-0005-0000-0000-0000E22F0000}"/>
    <cellStyle name="_Whittier Model v2MPM 8-21-05_Copy of Aspect VPP model 10 7 2009 new RR v2c jph (2) 30" xfId="14767" xr:uid="{00000000-0005-0000-0000-0000E32F0000}"/>
    <cellStyle name="_Whittier Model v2MPM 8-21-05_Copy of Aspect VPP model 10 7 2009 new RR v2c jph (2) 31" xfId="14768" xr:uid="{00000000-0005-0000-0000-0000E42F0000}"/>
    <cellStyle name="_Whittier Model v2MPM 8-21-05_Copy of Aspect VPP model 10 7 2009 new RR v2c jph (2) 32" xfId="14769" xr:uid="{00000000-0005-0000-0000-0000E52F0000}"/>
    <cellStyle name="_Whittier Model v2MPM 8-21-05_Copy of Aspect VPP model 10 7 2009 new RR v2c jph (2) 33" xfId="14770" xr:uid="{00000000-0005-0000-0000-0000E62F0000}"/>
    <cellStyle name="_Whittier Model v2MPM 8-21-05_Copy of Aspect VPP model 10 7 2009 new RR v2c jph (2) 34" xfId="14771" xr:uid="{00000000-0005-0000-0000-0000E72F0000}"/>
    <cellStyle name="_Whittier Model v2MPM 8-21-05_Copy of Aspect VPP model 10 7 2009 new RR v2c jph (2) 35" xfId="14772" xr:uid="{00000000-0005-0000-0000-0000E82F0000}"/>
    <cellStyle name="_Whittier Model v2MPM 8-21-05_Copy of Aspect VPP model 10 7 2009 new RR v2c jph (2) 36" xfId="14773" xr:uid="{00000000-0005-0000-0000-0000E92F0000}"/>
    <cellStyle name="_Whittier Model v2MPM 8-21-05_Copy of Aspect VPP model 10 7 2009 new RR v2c jph (2) 37" xfId="14774" xr:uid="{00000000-0005-0000-0000-0000EA2F0000}"/>
    <cellStyle name="_Whittier Model v2MPM 8-21-05_Copy of Aspect VPP model 10 7 2009 new RR v2c jph (2) 38" xfId="14775" xr:uid="{00000000-0005-0000-0000-0000EB2F0000}"/>
    <cellStyle name="_Whittier Model v2MPM 8-21-05_Copy of Aspect VPP model 10 7 2009 new RR v2c jph (2) 39" xfId="14776" xr:uid="{00000000-0005-0000-0000-0000EC2F0000}"/>
    <cellStyle name="_Whittier Model v2MPM 8-21-05_Copy of Aspect VPP model 10 7 2009 new RR v2c jph (2) 4" xfId="14777" xr:uid="{00000000-0005-0000-0000-0000ED2F0000}"/>
    <cellStyle name="_Whittier Model v2MPM 8-21-05_Copy of Aspect VPP model 10 7 2009 new RR v2c jph (2) 40" xfId="14778" xr:uid="{00000000-0005-0000-0000-0000EE2F0000}"/>
    <cellStyle name="_Whittier Model v2MPM 8-21-05_Copy of Aspect VPP model 10 7 2009 new RR v2c jph (2) 41" xfId="14779" xr:uid="{00000000-0005-0000-0000-0000EF2F0000}"/>
    <cellStyle name="_Whittier Model v2MPM 8-21-05_Copy of Aspect VPP model 10 7 2009 new RR v2c jph (2) 42" xfId="14780" xr:uid="{00000000-0005-0000-0000-0000F02F0000}"/>
    <cellStyle name="_Whittier Model v2MPM 8-21-05_Copy of Aspect VPP model 10 7 2009 new RR v2c jph (2) 43" xfId="14781" xr:uid="{00000000-0005-0000-0000-0000F12F0000}"/>
    <cellStyle name="_Whittier Model v2MPM 8-21-05_Copy of Aspect VPP model 10 7 2009 new RR v2c jph (2) 44" xfId="14782" xr:uid="{00000000-0005-0000-0000-0000F22F0000}"/>
    <cellStyle name="_Whittier Model v2MPM 8-21-05_Copy of Aspect VPP model 10 7 2009 new RR v2c jph (2) 45" xfId="14783" xr:uid="{00000000-0005-0000-0000-0000F32F0000}"/>
    <cellStyle name="_Whittier Model v2MPM 8-21-05_Copy of Aspect VPP model 10 7 2009 new RR v2c jph (2) 46" xfId="14784" xr:uid="{00000000-0005-0000-0000-0000F42F0000}"/>
    <cellStyle name="_Whittier Model v2MPM 8-21-05_Copy of Aspect VPP model 10 7 2009 new RR v2c jph (2) 47" xfId="14785" xr:uid="{00000000-0005-0000-0000-0000F52F0000}"/>
    <cellStyle name="_Whittier Model v2MPM 8-21-05_Copy of Aspect VPP model 10 7 2009 new RR v2c jph (2) 48" xfId="14786" xr:uid="{00000000-0005-0000-0000-0000F62F0000}"/>
    <cellStyle name="_Whittier Model v2MPM 8-21-05_Copy of Aspect VPP model 10 7 2009 new RR v2c jph (2) 49" xfId="14787" xr:uid="{00000000-0005-0000-0000-0000F72F0000}"/>
    <cellStyle name="_Whittier Model v2MPM 8-21-05_Copy of Aspect VPP model 10 7 2009 new RR v2c jph (2) 5" xfId="14788" xr:uid="{00000000-0005-0000-0000-0000F82F0000}"/>
    <cellStyle name="_Whittier Model v2MPM 8-21-05_Copy of Aspect VPP model 10 7 2009 new RR v2c jph (2) 50" xfId="14789" xr:uid="{00000000-0005-0000-0000-0000F92F0000}"/>
    <cellStyle name="_Whittier Model v2MPM 8-21-05_Copy of Aspect VPP model 10 7 2009 new RR v2c jph (2) 51" xfId="14790" xr:uid="{00000000-0005-0000-0000-0000FA2F0000}"/>
    <cellStyle name="_Whittier Model v2MPM 8-21-05_Copy of Aspect VPP model 10 7 2009 new RR v2c jph (2) 52" xfId="14791" xr:uid="{00000000-0005-0000-0000-0000FB2F0000}"/>
    <cellStyle name="_Whittier Model v2MPM 8-21-05_Copy of Aspect VPP model 10 7 2009 new RR v2c jph (2) 53" xfId="14792" xr:uid="{00000000-0005-0000-0000-0000FC2F0000}"/>
    <cellStyle name="_Whittier Model v2MPM 8-21-05_Copy of Aspect VPP model 10 7 2009 new RR v2c jph (2) 54" xfId="14793" xr:uid="{00000000-0005-0000-0000-0000FD2F0000}"/>
    <cellStyle name="_Whittier Model v2MPM 8-21-05_Copy of Aspect VPP model 10 7 2009 new RR v2c jph (2) 55" xfId="14794" xr:uid="{00000000-0005-0000-0000-0000FE2F0000}"/>
    <cellStyle name="_Whittier Model v2MPM 8-21-05_Copy of Aspect VPP model 10 7 2009 new RR v2c jph (2) 56" xfId="14795" xr:uid="{00000000-0005-0000-0000-0000FF2F0000}"/>
    <cellStyle name="_Whittier Model v2MPM 8-21-05_Copy of Aspect VPP model 10 7 2009 new RR v2c jph (2) 57" xfId="14796" xr:uid="{00000000-0005-0000-0000-000000300000}"/>
    <cellStyle name="_Whittier Model v2MPM 8-21-05_Copy of Aspect VPP model 10 7 2009 new RR v2c jph (2) 58" xfId="14797" xr:uid="{00000000-0005-0000-0000-000001300000}"/>
    <cellStyle name="_Whittier Model v2MPM 8-21-05_Copy of Aspect VPP model 10 7 2009 new RR v2c jph (2) 59" xfId="14798" xr:uid="{00000000-0005-0000-0000-000002300000}"/>
    <cellStyle name="_Whittier Model v2MPM 8-21-05_Copy of Aspect VPP model 10 7 2009 new RR v2c jph (2) 6" xfId="14799" xr:uid="{00000000-0005-0000-0000-000003300000}"/>
    <cellStyle name="_Whittier Model v2MPM 8-21-05_Copy of Aspect VPP model 10 7 2009 new RR v2c jph (2) 60" xfId="14800" xr:uid="{00000000-0005-0000-0000-000004300000}"/>
    <cellStyle name="_Whittier Model v2MPM 8-21-05_Copy of Aspect VPP model 10 7 2009 new RR v2c jph (2) 61" xfId="14801" xr:uid="{00000000-0005-0000-0000-000005300000}"/>
    <cellStyle name="_Whittier Model v2MPM 8-21-05_Copy of Aspect VPP model 10 7 2009 new RR v2c jph (2) 62" xfId="14802" xr:uid="{00000000-0005-0000-0000-000006300000}"/>
    <cellStyle name="_Whittier Model v2MPM 8-21-05_Copy of Aspect VPP model 10 7 2009 new RR v2c jph (2) 63" xfId="14803" xr:uid="{00000000-0005-0000-0000-000007300000}"/>
    <cellStyle name="_Whittier Model v2MPM 8-21-05_Copy of Aspect VPP model 10 7 2009 new RR v2c jph (2) 64" xfId="14804" xr:uid="{00000000-0005-0000-0000-000008300000}"/>
    <cellStyle name="_Whittier Model v2MPM 8-21-05_Copy of Aspect VPP model 10 7 2009 new RR v2c jph (2) 65" xfId="14805" xr:uid="{00000000-0005-0000-0000-000009300000}"/>
    <cellStyle name="_Whittier Model v2MPM 8-21-05_Copy of Aspect VPP model 10 7 2009 new RR v2c jph (2) 66" xfId="14806" xr:uid="{00000000-0005-0000-0000-00000A300000}"/>
    <cellStyle name="_Whittier Model v2MPM 8-21-05_Copy of Aspect VPP model 10 7 2009 new RR v2c jph (2) 67" xfId="14807" xr:uid="{00000000-0005-0000-0000-00000B300000}"/>
    <cellStyle name="_Whittier Model v2MPM 8-21-05_Copy of Aspect VPP model 10 7 2009 new RR v2c jph (2) 68" xfId="14808" xr:uid="{00000000-0005-0000-0000-00000C300000}"/>
    <cellStyle name="_Whittier Model v2MPM 8-21-05_Copy of Aspect VPP model 10 7 2009 new RR v2c jph (2) 69" xfId="14809" xr:uid="{00000000-0005-0000-0000-00000D300000}"/>
    <cellStyle name="_Whittier Model v2MPM 8-21-05_Copy of Aspect VPP model 10 7 2009 new RR v2c jph (2) 7" xfId="14810" xr:uid="{00000000-0005-0000-0000-00000E300000}"/>
    <cellStyle name="_Whittier Model v2MPM 8-21-05_Copy of Aspect VPP model 10 7 2009 new RR v2c jph (2) 70" xfId="14811" xr:uid="{00000000-0005-0000-0000-00000F300000}"/>
    <cellStyle name="_Whittier Model v2MPM 8-21-05_Copy of Aspect VPP model 10 7 2009 new RR v2c jph (2) 71" xfId="14812" xr:uid="{00000000-0005-0000-0000-000010300000}"/>
    <cellStyle name="_Whittier Model v2MPM 8-21-05_Copy of Aspect VPP model 10 7 2009 new RR v2c jph (2) 72" xfId="14813" xr:uid="{00000000-0005-0000-0000-000011300000}"/>
    <cellStyle name="_Whittier Model v2MPM 8-21-05_Copy of Aspect VPP model 10 7 2009 new RR v2c jph (2) 73" xfId="14814" xr:uid="{00000000-0005-0000-0000-000012300000}"/>
    <cellStyle name="_Whittier Model v2MPM 8-21-05_Copy of Aspect VPP model 10 7 2009 new RR v2c jph (2) 74" xfId="14815" xr:uid="{00000000-0005-0000-0000-000013300000}"/>
    <cellStyle name="_Whittier Model v2MPM 8-21-05_Copy of Aspect VPP model 10 7 2009 new RR v2c jph (2) 8" xfId="14816" xr:uid="{00000000-0005-0000-0000-000014300000}"/>
    <cellStyle name="_Whittier Model v2MPM 8-21-05_Copy of Aspect VPP model 10 7 2009 new RR v2c jph (2) 9" xfId="14817" xr:uid="{00000000-0005-0000-0000-000015300000}"/>
    <cellStyle name="_Whittier Model v2MPM 8-21-05_Copy of Aspect VPP model 10 7 2009 new RR v2c jph 10" xfId="14818" xr:uid="{00000000-0005-0000-0000-000016300000}"/>
    <cellStyle name="_Whittier Model v2MPM 8-21-05_Copy of Aspect VPP model 10 7 2009 new RR v2c jph 11" xfId="14819" xr:uid="{00000000-0005-0000-0000-000017300000}"/>
    <cellStyle name="_Whittier Model v2MPM 8-21-05_Copy of Aspect VPP model 10 7 2009 new RR v2c jph 12" xfId="14820" xr:uid="{00000000-0005-0000-0000-000018300000}"/>
    <cellStyle name="_Whittier Model v2MPM 8-21-05_Copy of Aspect VPP model 10 7 2009 new RR v2c jph 13" xfId="14821" xr:uid="{00000000-0005-0000-0000-000019300000}"/>
    <cellStyle name="_Whittier Model v2MPM 8-21-05_Copy of Aspect VPP model 10 7 2009 new RR v2c jph 14" xfId="14822" xr:uid="{00000000-0005-0000-0000-00001A300000}"/>
    <cellStyle name="_Whittier Model v2MPM 8-21-05_Copy of Aspect VPP model 10 7 2009 new RR v2c jph 15" xfId="14823" xr:uid="{00000000-0005-0000-0000-00001B300000}"/>
    <cellStyle name="_Whittier Model v2MPM 8-21-05_Copy of Aspect VPP model 10 7 2009 new RR v2c jph 16" xfId="14824" xr:uid="{00000000-0005-0000-0000-00001C300000}"/>
    <cellStyle name="_Whittier Model v2MPM 8-21-05_Copy of Aspect VPP model 10 7 2009 new RR v2c jph 17" xfId="14825" xr:uid="{00000000-0005-0000-0000-00001D300000}"/>
    <cellStyle name="_Whittier Model v2MPM 8-21-05_Copy of Aspect VPP model 10 7 2009 new RR v2c jph 18" xfId="14826" xr:uid="{00000000-0005-0000-0000-00001E300000}"/>
    <cellStyle name="_Whittier Model v2MPM 8-21-05_Copy of Aspect VPP model 10 7 2009 new RR v2c jph 19" xfId="14827" xr:uid="{00000000-0005-0000-0000-00001F300000}"/>
    <cellStyle name="_Whittier Model v2MPM 8-21-05_Copy of Aspect VPP model 10 7 2009 new RR v2c jph 2" xfId="14828" xr:uid="{00000000-0005-0000-0000-000020300000}"/>
    <cellStyle name="_Whittier Model v2MPM 8-21-05_Copy of Aspect VPP model 10 7 2009 new RR v2c jph 20" xfId="14829" xr:uid="{00000000-0005-0000-0000-000021300000}"/>
    <cellStyle name="_Whittier Model v2MPM 8-21-05_Copy of Aspect VPP model 10 7 2009 new RR v2c jph 21" xfId="14830" xr:uid="{00000000-0005-0000-0000-000022300000}"/>
    <cellStyle name="_Whittier Model v2MPM 8-21-05_Copy of Aspect VPP model 10 7 2009 new RR v2c jph 22" xfId="14831" xr:uid="{00000000-0005-0000-0000-000023300000}"/>
    <cellStyle name="_Whittier Model v2MPM 8-21-05_Copy of Aspect VPP model 10 7 2009 new RR v2c jph 23" xfId="14832" xr:uid="{00000000-0005-0000-0000-000024300000}"/>
    <cellStyle name="_Whittier Model v2MPM 8-21-05_Copy of Aspect VPP model 10 7 2009 new RR v2c jph 24" xfId="14833" xr:uid="{00000000-0005-0000-0000-000025300000}"/>
    <cellStyle name="_Whittier Model v2MPM 8-21-05_Copy of Aspect VPP model 10 7 2009 new RR v2c jph 25" xfId="14834" xr:uid="{00000000-0005-0000-0000-000026300000}"/>
    <cellStyle name="_Whittier Model v2MPM 8-21-05_Copy of Aspect VPP model 10 7 2009 new RR v2c jph 26" xfId="14835" xr:uid="{00000000-0005-0000-0000-000027300000}"/>
    <cellStyle name="_Whittier Model v2MPM 8-21-05_Copy of Aspect VPP model 10 7 2009 new RR v2c jph 27" xfId="14836" xr:uid="{00000000-0005-0000-0000-000028300000}"/>
    <cellStyle name="_Whittier Model v2MPM 8-21-05_Copy of Aspect VPP model 10 7 2009 new RR v2c jph 28" xfId="14837" xr:uid="{00000000-0005-0000-0000-000029300000}"/>
    <cellStyle name="_Whittier Model v2MPM 8-21-05_Copy of Aspect VPP model 10 7 2009 new RR v2c jph 29" xfId="14838" xr:uid="{00000000-0005-0000-0000-00002A300000}"/>
    <cellStyle name="_Whittier Model v2MPM 8-21-05_Copy of Aspect VPP model 10 7 2009 new RR v2c jph 3" xfId="14839" xr:uid="{00000000-0005-0000-0000-00002B300000}"/>
    <cellStyle name="_Whittier Model v2MPM 8-21-05_Copy of Aspect VPP model 10 7 2009 new RR v2c jph 30" xfId="14840" xr:uid="{00000000-0005-0000-0000-00002C300000}"/>
    <cellStyle name="_Whittier Model v2MPM 8-21-05_Copy of Aspect VPP model 10 7 2009 new RR v2c jph 31" xfId="14841" xr:uid="{00000000-0005-0000-0000-00002D300000}"/>
    <cellStyle name="_Whittier Model v2MPM 8-21-05_Copy of Aspect VPP model 10 7 2009 new RR v2c jph 32" xfId="14842" xr:uid="{00000000-0005-0000-0000-00002E300000}"/>
    <cellStyle name="_Whittier Model v2MPM 8-21-05_Copy of Aspect VPP model 10 7 2009 new RR v2c jph 33" xfId="14843" xr:uid="{00000000-0005-0000-0000-00002F300000}"/>
    <cellStyle name="_Whittier Model v2MPM 8-21-05_Copy of Aspect VPP model 10 7 2009 new RR v2c jph 34" xfId="14844" xr:uid="{00000000-0005-0000-0000-000030300000}"/>
    <cellStyle name="_Whittier Model v2MPM 8-21-05_Copy of Aspect VPP model 10 7 2009 new RR v2c jph 35" xfId="14845" xr:uid="{00000000-0005-0000-0000-000031300000}"/>
    <cellStyle name="_Whittier Model v2MPM 8-21-05_Copy of Aspect VPP model 10 7 2009 new RR v2c jph 36" xfId="14846" xr:uid="{00000000-0005-0000-0000-000032300000}"/>
    <cellStyle name="_Whittier Model v2MPM 8-21-05_Copy of Aspect VPP model 10 7 2009 new RR v2c jph 37" xfId="14847" xr:uid="{00000000-0005-0000-0000-000033300000}"/>
    <cellStyle name="_Whittier Model v2MPM 8-21-05_Copy of Aspect VPP model 10 7 2009 new RR v2c jph 38" xfId="14848" xr:uid="{00000000-0005-0000-0000-000034300000}"/>
    <cellStyle name="_Whittier Model v2MPM 8-21-05_Copy of Aspect VPP model 10 7 2009 new RR v2c jph 39" xfId="14849" xr:uid="{00000000-0005-0000-0000-000035300000}"/>
    <cellStyle name="_Whittier Model v2MPM 8-21-05_Copy of Aspect VPP model 10 7 2009 new RR v2c jph 4" xfId="14850" xr:uid="{00000000-0005-0000-0000-000036300000}"/>
    <cellStyle name="_Whittier Model v2MPM 8-21-05_Copy of Aspect VPP model 10 7 2009 new RR v2c jph 40" xfId="14851" xr:uid="{00000000-0005-0000-0000-000037300000}"/>
    <cellStyle name="_Whittier Model v2MPM 8-21-05_Copy of Aspect VPP model 10 7 2009 new RR v2c jph 41" xfId="14852" xr:uid="{00000000-0005-0000-0000-000038300000}"/>
    <cellStyle name="_Whittier Model v2MPM 8-21-05_Copy of Aspect VPP model 10 7 2009 new RR v2c jph 42" xfId="14853" xr:uid="{00000000-0005-0000-0000-000039300000}"/>
    <cellStyle name="_Whittier Model v2MPM 8-21-05_Copy of Aspect VPP model 10 7 2009 new RR v2c jph 43" xfId="14854" xr:uid="{00000000-0005-0000-0000-00003A300000}"/>
    <cellStyle name="_Whittier Model v2MPM 8-21-05_Copy of Aspect VPP model 10 7 2009 new RR v2c jph 44" xfId="14855" xr:uid="{00000000-0005-0000-0000-00003B300000}"/>
    <cellStyle name="_Whittier Model v2MPM 8-21-05_Copy of Aspect VPP model 10 7 2009 new RR v2c jph 45" xfId="14856" xr:uid="{00000000-0005-0000-0000-00003C300000}"/>
    <cellStyle name="_Whittier Model v2MPM 8-21-05_Copy of Aspect VPP model 10 7 2009 new RR v2c jph 46" xfId="14857" xr:uid="{00000000-0005-0000-0000-00003D300000}"/>
    <cellStyle name="_Whittier Model v2MPM 8-21-05_Copy of Aspect VPP model 10 7 2009 new RR v2c jph 47" xfId="14858" xr:uid="{00000000-0005-0000-0000-00003E300000}"/>
    <cellStyle name="_Whittier Model v2MPM 8-21-05_Copy of Aspect VPP model 10 7 2009 new RR v2c jph 48" xfId="14859" xr:uid="{00000000-0005-0000-0000-00003F300000}"/>
    <cellStyle name="_Whittier Model v2MPM 8-21-05_Copy of Aspect VPP model 10 7 2009 new RR v2c jph 49" xfId="14860" xr:uid="{00000000-0005-0000-0000-000040300000}"/>
    <cellStyle name="_Whittier Model v2MPM 8-21-05_Copy of Aspect VPP model 10 7 2009 new RR v2c jph 5" xfId="14861" xr:uid="{00000000-0005-0000-0000-000041300000}"/>
    <cellStyle name="_Whittier Model v2MPM 8-21-05_Copy of Aspect VPP model 10 7 2009 new RR v2c jph 50" xfId="14862" xr:uid="{00000000-0005-0000-0000-000042300000}"/>
    <cellStyle name="_Whittier Model v2MPM 8-21-05_Copy of Aspect VPP model 10 7 2009 new RR v2c jph 51" xfId="14863" xr:uid="{00000000-0005-0000-0000-000043300000}"/>
    <cellStyle name="_Whittier Model v2MPM 8-21-05_Copy of Aspect VPP model 10 7 2009 new RR v2c jph 52" xfId="14864" xr:uid="{00000000-0005-0000-0000-000044300000}"/>
    <cellStyle name="_Whittier Model v2MPM 8-21-05_Copy of Aspect VPP model 10 7 2009 new RR v2c jph 53" xfId="14865" xr:uid="{00000000-0005-0000-0000-000045300000}"/>
    <cellStyle name="_Whittier Model v2MPM 8-21-05_Copy of Aspect VPP model 10 7 2009 new RR v2c jph 54" xfId="14866" xr:uid="{00000000-0005-0000-0000-000046300000}"/>
    <cellStyle name="_Whittier Model v2MPM 8-21-05_Copy of Aspect VPP model 10 7 2009 new RR v2c jph 55" xfId="14867" xr:uid="{00000000-0005-0000-0000-000047300000}"/>
    <cellStyle name="_Whittier Model v2MPM 8-21-05_Copy of Aspect VPP model 10 7 2009 new RR v2c jph 56" xfId="14868" xr:uid="{00000000-0005-0000-0000-000048300000}"/>
    <cellStyle name="_Whittier Model v2MPM 8-21-05_Copy of Aspect VPP model 10 7 2009 new RR v2c jph 57" xfId="14869" xr:uid="{00000000-0005-0000-0000-000049300000}"/>
    <cellStyle name="_Whittier Model v2MPM 8-21-05_Copy of Aspect VPP model 10 7 2009 new RR v2c jph 58" xfId="14870" xr:uid="{00000000-0005-0000-0000-00004A300000}"/>
    <cellStyle name="_Whittier Model v2MPM 8-21-05_Copy of Aspect VPP model 10 7 2009 new RR v2c jph 59" xfId="14871" xr:uid="{00000000-0005-0000-0000-00004B300000}"/>
    <cellStyle name="_Whittier Model v2MPM 8-21-05_Copy of Aspect VPP model 10 7 2009 new RR v2c jph 6" xfId="14872" xr:uid="{00000000-0005-0000-0000-00004C300000}"/>
    <cellStyle name="_Whittier Model v2MPM 8-21-05_Copy of Aspect VPP model 10 7 2009 new RR v2c jph 60" xfId="14873" xr:uid="{00000000-0005-0000-0000-00004D300000}"/>
    <cellStyle name="_Whittier Model v2MPM 8-21-05_Copy of Aspect VPP model 10 7 2009 new RR v2c jph 61" xfId="14874" xr:uid="{00000000-0005-0000-0000-00004E300000}"/>
    <cellStyle name="_Whittier Model v2MPM 8-21-05_Copy of Aspect VPP model 10 7 2009 new RR v2c jph 62" xfId="14875" xr:uid="{00000000-0005-0000-0000-00004F300000}"/>
    <cellStyle name="_Whittier Model v2MPM 8-21-05_Copy of Aspect VPP model 10 7 2009 new RR v2c jph 63" xfId="14876" xr:uid="{00000000-0005-0000-0000-000050300000}"/>
    <cellStyle name="_Whittier Model v2MPM 8-21-05_Copy of Aspect VPP model 10 7 2009 new RR v2c jph 64" xfId="14877" xr:uid="{00000000-0005-0000-0000-000051300000}"/>
    <cellStyle name="_Whittier Model v2MPM 8-21-05_Copy of Aspect VPP model 10 7 2009 new RR v2c jph 65" xfId="14878" xr:uid="{00000000-0005-0000-0000-000052300000}"/>
    <cellStyle name="_Whittier Model v2MPM 8-21-05_Copy of Aspect VPP model 10 7 2009 new RR v2c jph 66" xfId="14879" xr:uid="{00000000-0005-0000-0000-000053300000}"/>
    <cellStyle name="_Whittier Model v2MPM 8-21-05_Copy of Aspect VPP model 10 7 2009 new RR v2c jph 67" xfId="14880" xr:uid="{00000000-0005-0000-0000-000054300000}"/>
    <cellStyle name="_Whittier Model v2MPM 8-21-05_Copy of Aspect VPP model 10 7 2009 new RR v2c jph 68" xfId="14881" xr:uid="{00000000-0005-0000-0000-000055300000}"/>
    <cellStyle name="_Whittier Model v2MPM 8-21-05_Copy of Aspect VPP model 10 7 2009 new RR v2c jph 69" xfId="14882" xr:uid="{00000000-0005-0000-0000-000056300000}"/>
    <cellStyle name="_Whittier Model v2MPM 8-21-05_Copy of Aspect VPP model 10 7 2009 new RR v2c jph 7" xfId="14883" xr:uid="{00000000-0005-0000-0000-000057300000}"/>
    <cellStyle name="_Whittier Model v2MPM 8-21-05_Copy of Aspect VPP model 10 7 2009 new RR v2c jph 70" xfId="14884" xr:uid="{00000000-0005-0000-0000-000058300000}"/>
    <cellStyle name="_Whittier Model v2MPM 8-21-05_Copy of Aspect VPP model 10 7 2009 new RR v2c jph 71" xfId="14885" xr:uid="{00000000-0005-0000-0000-000059300000}"/>
    <cellStyle name="_Whittier Model v2MPM 8-21-05_Copy of Aspect VPP model 10 7 2009 new RR v2c jph 72" xfId="14886" xr:uid="{00000000-0005-0000-0000-00005A300000}"/>
    <cellStyle name="_Whittier Model v2MPM 8-21-05_Copy of Aspect VPP model 10 7 2009 new RR v2c jph 73" xfId="14887" xr:uid="{00000000-0005-0000-0000-00005B300000}"/>
    <cellStyle name="_Whittier Model v2MPM 8-21-05_Copy of Aspect VPP model 10 7 2009 new RR v2c jph 74" xfId="14888" xr:uid="{00000000-0005-0000-0000-00005C300000}"/>
    <cellStyle name="_Whittier Model v2MPM 8-21-05_Copy of Aspect VPP model 10 7 2009 new RR v2c jph 8" xfId="14889" xr:uid="{00000000-0005-0000-0000-00005D300000}"/>
    <cellStyle name="_Whittier Model v2MPM 8-21-05_Copy of Aspect VPP model 10 7 2009 new RR v2c jph 9" xfId="14890" xr:uid="{00000000-0005-0000-0000-00005E300000}"/>
    <cellStyle name="_Whittier Model v2MPM 8-21-05_Equity Comps_ v1" xfId="14891" xr:uid="{00000000-0005-0000-0000-00005F300000}"/>
    <cellStyle name="_Whittier Model v2MPM 8-21-05_Equity Comps_ v1 10" xfId="14892" xr:uid="{00000000-0005-0000-0000-000060300000}"/>
    <cellStyle name="_Whittier Model v2MPM 8-21-05_Equity Comps_ v1 11" xfId="14893" xr:uid="{00000000-0005-0000-0000-000061300000}"/>
    <cellStyle name="_Whittier Model v2MPM 8-21-05_Equity Comps_ v1 12" xfId="14894" xr:uid="{00000000-0005-0000-0000-000062300000}"/>
    <cellStyle name="_Whittier Model v2MPM 8-21-05_Equity Comps_ v1 13" xfId="14895" xr:uid="{00000000-0005-0000-0000-000063300000}"/>
    <cellStyle name="_Whittier Model v2MPM 8-21-05_Equity Comps_ v1 14" xfId="14896" xr:uid="{00000000-0005-0000-0000-000064300000}"/>
    <cellStyle name="_Whittier Model v2MPM 8-21-05_Equity Comps_ v1 15" xfId="14897" xr:uid="{00000000-0005-0000-0000-000065300000}"/>
    <cellStyle name="_Whittier Model v2MPM 8-21-05_Equity Comps_ v1 16" xfId="14898" xr:uid="{00000000-0005-0000-0000-000066300000}"/>
    <cellStyle name="_Whittier Model v2MPM 8-21-05_Equity Comps_ v1 17" xfId="14899" xr:uid="{00000000-0005-0000-0000-000067300000}"/>
    <cellStyle name="_Whittier Model v2MPM 8-21-05_Equity Comps_ v1 18" xfId="14900" xr:uid="{00000000-0005-0000-0000-000068300000}"/>
    <cellStyle name="_Whittier Model v2MPM 8-21-05_Equity Comps_ v1 19" xfId="14901" xr:uid="{00000000-0005-0000-0000-000069300000}"/>
    <cellStyle name="_Whittier Model v2MPM 8-21-05_Equity Comps_ v1 2" xfId="14902" xr:uid="{00000000-0005-0000-0000-00006A300000}"/>
    <cellStyle name="_Whittier Model v2MPM 8-21-05_Equity Comps_ v1 20" xfId="14903" xr:uid="{00000000-0005-0000-0000-00006B300000}"/>
    <cellStyle name="_Whittier Model v2MPM 8-21-05_Equity Comps_ v1 21" xfId="14904" xr:uid="{00000000-0005-0000-0000-00006C300000}"/>
    <cellStyle name="_Whittier Model v2MPM 8-21-05_Equity Comps_ v1 22" xfId="14905" xr:uid="{00000000-0005-0000-0000-00006D300000}"/>
    <cellStyle name="_Whittier Model v2MPM 8-21-05_Equity Comps_ v1 23" xfId="14906" xr:uid="{00000000-0005-0000-0000-00006E300000}"/>
    <cellStyle name="_Whittier Model v2MPM 8-21-05_Equity Comps_ v1 24" xfId="14907" xr:uid="{00000000-0005-0000-0000-00006F300000}"/>
    <cellStyle name="_Whittier Model v2MPM 8-21-05_Equity Comps_ v1 25" xfId="14908" xr:uid="{00000000-0005-0000-0000-000070300000}"/>
    <cellStyle name="_Whittier Model v2MPM 8-21-05_Equity Comps_ v1 26" xfId="14909" xr:uid="{00000000-0005-0000-0000-000071300000}"/>
    <cellStyle name="_Whittier Model v2MPM 8-21-05_Equity Comps_ v1 27" xfId="14910" xr:uid="{00000000-0005-0000-0000-000072300000}"/>
    <cellStyle name="_Whittier Model v2MPM 8-21-05_Equity Comps_ v1 28" xfId="14911" xr:uid="{00000000-0005-0000-0000-000073300000}"/>
    <cellStyle name="_Whittier Model v2MPM 8-21-05_Equity Comps_ v1 29" xfId="14912" xr:uid="{00000000-0005-0000-0000-000074300000}"/>
    <cellStyle name="_Whittier Model v2MPM 8-21-05_Equity Comps_ v1 3" xfId="14913" xr:uid="{00000000-0005-0000-0000-000075300000}"/>
    <cellStyle name="_Whittier Model v2MPM 8-21-05_Equity Comps_ v1 30" xfId="14914" xr:uid="{00000000-0005-0000-0000-000076300000}"/>
    <cellStyle name="_Whittier Model v2MPM 8-21-05_Equity Comps_ v1 31" xfId="14915" xr:uid="{00000000-0005-0000-0000-000077300000}"/>
    <cellStyle name="_Whittier Model v2MPM 8-21-05_Equity Comps_ v1 32" xfId="14916" xr:uid="{00000000-0005-0000-0000-000078300000}"/>
    <cellStyle name="_Whittier Model v2MPM 8-21-05_Equity Comps_ v1 33" xfId="14917" xr:uid="{00000000-0005-0000-0000-000079300000}"/>
    <cellStyle name="_Whittier Model v2MPM 8-21-05_Equity Comps_ v1 34" xfId="14918" xr:uid="{00000000-0005-0000-0000-00007A300000}"/>
    <cellStyle name="_Whittier Model v2MPM 8-21-05_Equity Comps_ v1 35" xfId="14919" xr:uid="{00000000-0005-0000-0000-00007B300000}"/>
    <cellStyle name="_Whittier Model v2MPM 8-21-05_Equity Comps_ v1 36" xfId="14920" xr:uid="{00000000-0005-0000-0000-00007C300000}"/>
    <cellStyle name="_Whittier Model v2MPM 8-21-05_Equity Comps_ v1 37" xfId="14921" xr:uid="{00000000-0005-0000-0000-00007D300000}"/>
    <cellStyle name="_Whittier Model v2MPM 8-21-05_Equity Comps_ v1 38" xfId="14922" xr:uid="{00000000-0005-0000-0000-00007E300000}"/>
    <cellStyle name="_Whittier Model v2MPM 8-21-05_Equity Comps_ v1 39" xfId="14923" xr:uid="{00000000-0005-0000-0000-00007F300000}"/>
    <cellStyle name="_Whittier Model v2MPM 8-21-05_Equity Comps_ v1 4" xfId="14924" xr:uid="{00000000-0005-0000-0000-000080300000}"/>
    <cellStyle name="_Whittier Model v2MPM 8-21-05_Equity Comps_ v1 40" xfId="14925" xr:uid="{00000000-0005-0000-0000-000081300000}"/>
    <cellStyle name="_Whittier Model v2MPM 8-21-05_Equity Comps_ v1 41" xfId="14926" xr:uid="{00000000-0005-0000-0000-000082300000}"/>
    <cellStyle name="_Whittier Model v2MPM 8-21-05_Equity Comps_ v1 42" xfId="14927" xr:uid="{00000000-0005-0000-0000-000083300000}"/>
    <cellStyle name="_Whittier Model v2MPM 8-21-05_Equity Comps_ v1 43" xfId="14928" xr:uid="{00000000-0005-0000-0000-000084300000}"/>
    <cellStyle name="_Whittier Model v2MPM 8-21-05_Equity Comps_ v1 44" xfId="14929" xr:uid="{00000000-0005-0000-0000-000085300000}"/>
    <cellStyle name="_Whittier Model v2MPM 8-21-05_Equity Comps_ v1 45" xfId="14930" xr:uid="{00000000-0005-0000-0000-000086300000}"/>
    <cellStyle name="_Whittier Model v2MPM 8-21-05_Equity Comps_ v1 46" xfId="14931" xr:uid="{00000000-0005-0000-0000-000087300000}"/>
    <cellStyle name="_Whittier Model v2MPM 8-21-05_Equity Comps_ v1 47" xfId="14932" xr:uid="{00000000-0005-0000-0000-000088300000}"/>
    <cellStyle name="_Whittier Model v2MPM 8-21-05_Equity Comps_ v1 48" xfId="14933" xr:uid="{00000000-0005-0000-0000-000089300000}"/>
    <cellStyle name="_Whittier Model v2MPM 8-21-05_Equity Comps_ v1 49" xfId="14934" xr:uid="{00000000-0005-0000-0000-00008A300000}"/>
    <cellStyle name="_Whittier Model v2MPM 8-21-05_Equity Comps_ v1 5" xfId="14935" xr:uid="{00000000-0005-0000-0000-00008B300000}"/>
    <cellStyle name="_Whittier Model v2MPM 8-21-05_Equity Comps_ v1 50" xfId="14936" xr:uid="{00000000-0005-0000-0000-00008C300000}"/>
    <cellStyle name="_Whittier Model v2MPM 8-21-05_Equity Comps_ v1 51" xfId="14937" xr:uid="{00000000-0005-0000-0000-00008D300000}"/>
    <cellStyle name="_Whittier Model v2MPM 8-21-05_Equity Comps_ v1 52" xfId="14938" xr:uid="{00000000-0005-0000-0000-00008E300000}"/>
    <cellStyle name="_Whittier Model v2MPM 8-21-05_Equity Comps_ v1 53" xfId="14939" xr:uid="{00000000-0005-0000-0000-00008F300000}"/>
    <cellStyle name="_Whittier Model v2MPM 8-21-05_Equity Comps_ v1 54" xfId="14940" xr:uid="{00000000-0005-0000-0000-000090300000}"/>
    <cellStyle name="_Whittier Model v2MPM 8-21-05_Equity Comps_ v1 55" xfId="14941" xr:uid="{00000000-0005-0000-0000-000091300000}"/>
    <cellStyle name="_Whittier Model v2MPM 8-21-05_Equity Comps_ v1 56" xfId="14942" xr:uid="{00000000-0005-0000-0000-000092300000}"/>
    <cellStyle name="_Whittier Model v2MPM 8-21-05_Equity Comps_ v1 57" xfId="14943" xr:uid="{00000000-0005-0000-0000-000093300000}"/>
    <cellStyle name="_Whittier Model v2MPM 8-21-05_Equity Comps_ v1 58" xfId="14944" xr:uid="{00000000-0005-0000-0000-000094300000}"/>
    <cellStyle name="_Whittier Model v2MPM 8-21-05_Equity Comps_ v1 59" xfId="14945" xr:uid="{00000000-0005-0000-0000-000095300000}"/>
    <cellStyle name="_Whittier Model v2MPM 8-21-05_Equity Comps_ v1 6" xfId="14946" xr:uid="{00000000-0005-0000-0000-000096300000}"/>
    <cellStyle name="_Whittier Model v2MPM 8-21-05_Equity Comps_ v1 60" xfId="14947" xr:uid="{00000000-0005-0000-0000-000097300000}"/>
    <cellStyle name="_Whittier Model v2MPM 8-21-05_Equity Comps_ v1 61" xfId="14948" xr:uid="{00000000-0005-0000-0000-000098300000}"/>
    <cellStyle name="_Whittier Model v2MPM 8-21-05_Equity Comps_ v1 62" xfId="14949" xr:uid="{00000000-0005-0000-0000-000099300000}"/>
    <cellStyle name="_Whittier Model v2MPM 8-21-05_Equity Comps_ v1 63" xfId="14950" xr:uid="{00000000-0005-0000-0000-00009A300000}"/>
    <cellStyle name="_Whittier Model v2MPM 8-21-05_Equity Comps_ v1 64" xfId="14951" xr:uid="{00000000-0005-0000-0000-00009B300000}"/>
    <cellStyle name="_Whittier Model v2MPM 8-21-05_Equity Comps_ v1 65" xfId="14952" xr:uid="{00000000-0005-0000-0000-00009C300000}"/>
    <cellStyle name="_Whittier Model v2MPM 8-21-05_Equity Comps_ v1 66" xfId="14953" xr:uid="{00000000-0005-0000-0000-00009D300000}"/>
    <cellStyle name="_Whittier Model v2MPM 8-21-05_Equity Comps_ v1 67" xfId="14954" xr:uid="{00000000-0005-0000-0000-00009E300000}"/>
    <cellStyle name="_Whittier Model v2MPM 8-21-05_Equity Comps_ v1 68" xfId="14955" xr:uid="{00000000-0005-0000-0000-00009F300000}"/>
    <cellStyle name="_Whittier Model v2MPM 8-21-05_Equity Comps_ v1 69" xfId="14956" xr:uid="{00000000-0005-0000-0000-0000A0300000}"/>
    <cellStyle name="_Whittier Model v2MPM 8-21-05_Equity Comps_ v1 7" xfId="14957" xr:uid="{00000000-0005-0000-0000-0000A1300000}"/>
    <cellStyle name="_Whittier Model v2MPM 8-21-05_Equity Comps_ v1 70" xfId="14958" xr:uid="{00000000-0005-0000-0000-0000A2300000}"/>
    <cellStyle name="_Whittier Model v2MPM 8-21-05_Equity Comps_ v1 71" xfId="14959" xr:uid="{00000000-0005-0000-0000-0000A3300000}"/>
    <cellStyle name="_Whittier Model v2MPM 8-21-05_Equity Comps_ v1 72" xfId="14960" xr:uid="{00000000-0005-0000-0000-0000A4300000}"/>
    <cellStyle name="_Whittier Model v2MPM 8-21-05_Equity Comps_ v1 73" xfId="14961" xr:uid="{00000000-0005-0000-0000-0000A5300000}"/>
    <cellStyle name="_Whittier Model v2MPM 8-21-05_Equity Comps_ v1 74" xfId="14962" xr:uid="{00000000-0005-0000-0000-0000A6300000}"/>
    <cellStyle name="_Whittier Model v2MPM 8-21-05_Equity Comps_ v1 8" xfId="14963" xr:uid="{00000000-0005-0000-0000-0000A7300000}"/>
    <cellStyle name="_Whittier Model v2MPM 8-21-05_Equity Comps_ v1 9" xfId="14964" xr:uid="{00000000-0005-0000-0000-0000A8300000}"/>
    <cellStyle name="_Whittier Model v2MPM 8-21-05_Equity Comps_ v1_Copy of Aspect VPP model 10 7 2009 new RR v2c jph" xfId="14965" xr:uid="{00000000-0005-0000-0000-0000A9300000}"/>
    <cellStyle name="_Whittier Model v2MPM 8-21-05_Equity Comps_ v1_Copy of Aspect VPP model 10 7 2009 new RR v2c jph (2)" xfId="14966" xr:uid="{00000000-0005-0000-0000-0000AA300000}"/>
    <cellStyle name="_Whittier Model v2MPM 8-21-05_Equity Comps_ v1_Copy of Aspect VPP model 10 7 2009 new RR v2c jph (2) 10" xfId="14967" xr:uid="{00000000-0005-0000-0000-0000AB300000}"/>
    <cellStyle name="_Whittier Model v2MPM 8-21-05_Equity Comps_ v1_Copy of Aspect VPP model 10 7 2009 new RR v2c jph (2) 11" xfId="14968" xr:uid="{00000000-0005-0000-0000-0000AC300000}"/>
    <cellStyle name="_Whittier Model v2MPM 8-21-05_Equity Comps_ v1_Copy of Aspect VPP model 10 7 2009 new RR v2c jph (2) 12" xfId="14969" xr:uid="{00000000-0005-0000-0000-0000AD300000}"/>
    <cellStyle name="_Whittier Model v2MPM 8-21-05_Equity Comps_ v1_Copy of Aspect VPP model 10 7 2009 new RR v2c jph (2) 13" xfId="14970" xr:uid="{00000000-0005-0000-0000-0000AE300000}"/>
    <cellStyle name="_Whittier Model v2MPM 8-21-05_Equity Comps_ v1_Copy of Aspect VPP model 10 7 2009 new RR v2c jph (2) 14" xfId="14971" xr:uid="{00000000-0005-0000-0000-0000AF300000}"/>
    <cellStyle name="_Whittier Model v2MPM 8-21-05_Equity Comps_ v1_Copy of Aspect VPP model 10 7 2009 new RR v2c jph (2) 15" xfId="14972" xr:uid="{00000000-0005-0000-0000-0000B0300000}"/>
    <cellStyle name="_Whittier Model v2MPM 8-21-05_Equity Comps_ v1_Copy of Aspect VPP model 10 7 2009 new RR v2c jph (2) 16" xfId="14973" xr:uid="{00000000-0005-0000-0000-0000B1300000}"/>
    <cellStyle name="_Whittier Model v2MPM 8-21-05_Equity Comps_ v1_Copy of Aspect VPP model 10 7 2009 new RR v2c jph (2) 17" xfId="14974" xr:uid="{00000000-0005-0000-0000-0000B2300000}"/>
    <cellStyle name="_Whittier Model v2MPM 8-21-05_Equity Comps_ v1_Copy of Aspect VPP model 10 7 2009 new RR v2c jph (2) 18" xfId="14975" xr:uid="{00000000-0005-0000-0000-0000B3300000}"/>
    <cellStyle name="_Whittier Model v2MPM 8-21-05_Equity Comps_ v1_Copy of Aspect VPP model 10 7 2009 new RR v2c jph (2) 19" xfId="14976" xr:uid="{00000000-0005-0000-0000-0000B4300000}"/>
    <cellStyle name="_Whittier Model v2MPM 8-21-05_Equity Comps_ v1_Copy of Aspect VPP model 10 7 2009 new RR v2c jph (2) 2" xfId="14977" xr:uid="{00000000-0005-0000-0000-0000B5300000}"/>
    <cellStyle name="_Whittier Model v2MPM 8-21-05_Equity Comps_ v1_Copy of Aspect VPP model 10 7 2009 new RR v2c jph (2) 20" xfId="14978" xr:uid="{00000000-0005-0000-0000-0000B6300000}"/>
    <cellStyle name="_Whittier Model v2MPM 8-21-05_Equity Comps_ v1_Copy of Aspect VPP model 10 7 2009 new RR v2c jph (2) 21" xfId="14979" xr:uid="{00000000-0005-0000-0000-0000B7300000}"/>
    <cellStyle name="_Whittier Model v2MPM 8-21-05_Equity Comps_ v1_Copy of Aspect VPP model 10 7 2009 new RR v2c jph (2) 22" xfId="14980" xr:uid="{00000000-0005-0000-0000-0000B8300000}"/>
    <cellStyle name="_Whittier Model v2MPM 8-21-05_Equity Comps_ v1_Copy of Aspect VPP model 10 7 2009 new RR v2c jph (2) 23" xfId="14981" xr:uid="{00000000-0005-0000-0000-0000B9300000}"/>
    <cellStyle name="_Whittier Model v2MPM 8-21-05_Equity Comps_ v1_Copy of Aspect VPP model 10 7 2009 new RR v2c jph (2) 24" xfId="14982" xr:uid="{00000000-0005-0000-0000-0000BA300000}"/>
    <cellStyle name="_Whittier Model v2MPM 8-21-05_Equity Comps_ v1_Copy of Aspect VPP model 10 7 2009 new RR v2c jph (2) 25" xfId="14983" xr:uid="{00000000-0005-0000-0000-0000BB300000}"/>
    <cellStyle name="_Whittier Model v2MPM 8-21-05_Equity Comps_ v1_Copy of Aspect VPP model 10 7 2009 new RR v2c jph (2) 26" xfId="14984" xr:uid="{00000000-0005-0000-0000-0000BC300000}"/>
    <cellStyle name="_Whittier Model v2MPM 8-21-05_Equity Comps_ v1_Copy of Aspect VPP model 10 7 2009 new RR v2c jph (2) 27" xfId="14985" xr:uid="{00000000-0005-0000-0000-0000BD300000}"/>
    <cellStyle name="_Whittier Model v2MPM 8-21-05_Equity Comps_ v1_Copy of Aspect VPP model 10 7 2009 new RR v2c jph (2) 28" xfId="14986" xr:uid="{00000000-0005-0000-0000-0000BE300000}"/>
    <cellStyle name="_Whittier Model v2MPM 8-21-05_Equity Comps_ v1_Copy of Aspect VPP model 10 7 2009 new RR v2c jph (2) 29" xfId="14987" xr:uid="{00000000-0005-0000-0000-0000BF300000}"/>
    <cellStyle name="_Whittier Model v2MPM 8-21-05_Equity Comps_ v1_Copy of Aspect VPP model 10 7 2009 new RR v2c jph (2) 3" xfId="14988" xr:uid="{00000000-0005-0000-0000-0000C0300000}"/>
    <cellStyle name="_Whittier Model v2MPM 8-21-05_Equity Comps_ v1_Copy of Aspect VPP model 10 7 2009 new RR v2c jph (2) 30" xfId="14989" xr:uid="{00000000-0005-0000-0000-0000C1300000}"/>
    <cellStyle name="_Whittier Model v2MPM 8-21-05_Equity Comps_ v1_Copy of Aspect VPP model 10 7 2009 new RR v2c jph (2) 31" xfId="14990" xr:uid="{00000000-0005-0000-0000-0000C2300000}"/>
    <cellStyle name="_Whittier Model v2MPM 8-21-05_Equity Comps_ v1_Copy of Aspect VPP model 10 7 2009 new RR v2c jph (2) 32" xfId="14991" xr:uid="{00000000-0005-0000-0000-0000C3300000}"/>
    <cellStyle name="_Whittier Model v2MPM 8-21-05_Equity Comps_ v1_Copy of Aspect VPP model 10 7 2009 new RR v2c jph (2) 33" xfId="14992" xr:uid="{00000000-0005-0000-0000-0000C4300000}"/>
    <cellStyle name="_Whittier Model v2MPM 8-21-05_Equity Comps_ v1_Copy of Aspect VPP model 10 7 2009 new RR v2c jph (2) 34" xfId="14993" xr:uid="{00000000-0005-0000-0000-0000C5300000}"/>
    <cellStyle name="_Whittier Model v2MPM 8-21-05_Equity Comps_ v1_Copy of Aspect VPP model 10 7 2009 new RR v2c jph (2) 35" xfId="14994" xr:uid="{00000000-0005-0000-0000-0000C6300000}"/>
    <cellStyle name="_Whittier Model v2MPM 8-21-05_Equity Comps_ v1_Copy of Aspect VPP model 10 7 2009 new RR v2c jph (2) 36" xfId="14995" xr:uid="{00000000-0005-0000-0000-0000C7300000}"/>
    <cellStyle name="_Whittier Model v2MPM 8-21-05_Equity Comps_ v1_Copy of Aspect VPP model 10 7 2009 new RR v2c jph (2) 37" xfId="14996" xr:uid="{00000000-0005-0000-0000-0000C8300000}"/>
    <cellStyle name="_Whittier Model v2MPM 8-21-05_Equity Comps_ v1_Copy of Aspect VPP model 10 7 2009 new RR v2c jph (2) 38" xfId="14997" xr:uid="{00000000-0005-0000-0000-0000C9300000}"/>
    <cellStyle name="_Whittier Model v2MPM 8-21-05_Equity Comps_ v1_Copy of Aspect VPP model 10 7 2009 new RR v2c jph (2) 39" xfId="14998" xr:uid="{00000000-0005-0000-0000-0000CA300000}"/>
    <cellStyle name="_Whittier Model v2MPM 8-21-05_Equity Comps_ v1_Copy of Aspect VPP model 10 7 2009 new RR v2c jph (2) 4" xfId="14999" xr:uid="{00000000-0005-0000-0000-0000CB300000}"/>
    <cellStyle name="_Whittier Model v2MPM 8-21-05_Equity Comps_ v1_Copy of Aspect VPP model 10 7 2009 new RR v2c jph (2) 40" xfId="15000" xr:uid="{00000000-0005-0000-0000-0000CC300000}"/>
    <cellStyle name="_Whittier Model v2MPM 8-21-05_Equity Comps_ v1_Copy of Aspect VPP model 10 7 2009 new RR v2c jph (2) 41" xfId="15001" xr:uid="{00000000-0005-0000-0000-0000CD300000}"/>
    <cellStyle name="_Whittier Model v2MPM 8-21-05_Equity Comps_ v1_Copy of Aspect VPP model 10 7 2009 new RR v2c jph (2) 42" xfId="15002" xr:uid="{00000000-0005-0000-0000-0000CE300000}"/>
    <cellStyle name="_Whittier Model v2MPM 8-21-05_Equity Comps_ v1_Copy of Aspect VPP model 10 7 2009 new RR v2c jph (2) 43" xfId="15003" xr:uid="{00000000-0005-0000-0000-0000CF300000}"/>
    <cellStyle name="_Whittier Model v2MPM 8-21-05_Equity Comps_ v1_Copy of Aspect VPP model 10 7 2009 new RR v2c jph (2) 44" xfId="15004" xr:uid="{00000000-0005-0000-0000-0000D0300000}"/>
    <cellStyle name="_Whittier Model v2MPM 8-21-05_Equity Comps_ v1_Copy of Aspect VPP model 10 7 2009 new RR v2c jph (2) 45" xfId="15005" xr:uid="{00000000-0005-0000-0000-0000D1300000}"/>
    <cellStyle name="_Whittier Model v2MPM 8-21-05_Equity Comps_ v1_Copy of Aspect VPP model 10 7 2009 new RR v2c jph (2) 46" xfId="15006" xr:uid="{00000000-0005-0000-0000-0000D2300000}"/>
    <cellStyle name="_Whittier Model v2MPM 8-21-05_Equity Comps_ v1_Copy of Aspect VPP model 10 7 2009 new RR v2c jph (2) 47" xfId="15007" xr:uid="{00000000-0005-0000-0000-0000D3300000}"/>
    <cellStyle name="_Whittier Model v2MPM 8-21-05_Equity Comps_ v1_Copy of Aspect VPP model 10 7 2009 new RR v2c jph (2) 48" xfId="15008" xr:uid="{00000000-0005-0000-0000-0000D4300000}"/>
    <cellStyle name="_Whittier Model v2MPM 8-21-05_Equity Comps_ v1_Copy of Aspect VPP model 10 7 2009 new RR v2c jph (2) 49" xfId="15009" xr:uid="{00000000-0005-0000-0000-0000D5300000}"/>
    <cellStyle name="_Whittier Model v2MPM 8-21-05_Equity Comps_ v1_Copy of Aspect VPP model 10 7 2009 new RR v2c jph (2) 5" xfId="15010" xr:uid="{00000000-0005-0000-0000-0000D6300000}"/>
    <cellStyle name="_Whittier Model v2MPM 8-21-05_Equity Comps_ v1_Copy of Aspect VPP model 10 7 2009 new RR v2c jph (2) 50" xfId="15011" xr:uid="{00000000-0005-0000-0000-0000D7300000}"/>
    <cellStyle name="_Whittier Model v2MPM 8-21-05_Equity Comps_ v1_Copy of Aspect VPP model 10 7 2009 new RR v2c jph (2) 51" xfId="15012" xr:uid="{00000000-0005-0000-0000-0000D8300000}"/>
    <cellStyle name="_Whittier Model v2MPM 8-21-05_Equity Comps_ v1_Copy of Aspect VPP model 10 7 2009 new RR v2c jph (2) 52" xfId="15013" xr:uid="{00000000-0005-0000-0000-0000D9300000}"/>
    <cellStyle name="_Whittier Model v2MPM 8-21-05_Equity Comps_ v1_Copy of Aspect VPP model 10 7 2009 new RR v2c jph (2) 53" xfId="15014" xr:uid="{00000000-0005-0000-0000-0000DA300000}"/>
    <cellStyle name="_Whittier Model v2MPM 8-21-05_Equity Comps_ v1_Copy of Aspect VPP model 10 7 2009 new RR v2c jph (2) 54" xfId="15015" xr:uid="{00000000-0005-0000-0000-0000DB300000}"/>
    <cellStyle name="_Whittier Model v2MPM 8-21-05_Equity Comps_ v1_Copy of Aspect VPP model 10 7 2009 new RR v2c jph (2) 55" xfId="15016" xr:uid="{00000000-0005-0000-0000-0000DC300000}"/>
    <cellStyle name="_Whittier Model v2MPM 8-21-05_Equity Comps_ v1_Copy of Aspect VPP model 10 7 2009 new RR v2c jph (2) 56" xfId="15017" xr:uid="{00000000-0005-0000-0000-0000DD300000}"/>
    <cellStyle name="_Whittier Model v2MPM 8-21-05_Equity Comps_ v1_Copy of Aspect VPP model 10 7 2009 new RR v2c jph (2) 57" xfId="15018" xr:uid="{00000000-0005-0000-0000-0000DE300000}"/>
    <cellStyle name="_Whittier Model v2MPM 8-21-05_Equity Comps_ v1_Copy of Aspect VPP model 10 7 2009 new RR v2c jph (2) 58" xfId="15019" xr:uid="{00000000-0005-0000-0000-0000DF300000}"/>
    <cellStyle name="_Whittier Model v2MPM 8-21-05_Equity Comps_ v1_Copy of Aspect VPP model 10 7 2009 new RR v2c jph (2) 59" xfId="15020" xr:uid="{00000000-0005-0000-0000-0000E0300000}"/>
    <cellStyle name="_Whittier Model v2MPM 8-21-05_Equity Comps_ v1_Copy of Aspect VPP model 10 7 2009 new RR v2c jph (2) 6" xfId="15021" xr:uid="{00000000-0005-0000-0000-0000E1300000}"/>
    <cellStyle name="_Whittier Model v2MPM 8-21-05_Equity Comps_ v1_Copy of Aspect VPP model 10 7 2009 new RR v2c jph (2) 60" xfId="15022" xr:uid="{00000000-0005-0000-0000-0000E2300000}"/>
    <cellStyle name="_Whittier Model v2MPM 8-21-05_Equity Comps_ v1_Copy of Aspect VPP model 10 7 2009 new RR v2c jph (2) 61" xfId="15023" xr:uid="{00000000-0005-0000-0000-0000E3300000}"/>
    <cellStyle name="_Whittier Model v2MPM 8-21-05_Equity Comps_ v1_Copy of Aspect VPP model 10 7 2009 new RR v2c jph (2) 62" xfId="15024" xr:uid="{00000000-0005-0000-0000-0000E4300000}"/>
    <cellStyle name="_Whittier Model v2MPM 8-21-05_Equity Comps_ v1_Copy of Aspect VPP model 10 7 2009 new RR v2c jph (2) 63" xfId="15025" xr:uid="{00000000-0005-0000-0000-0000E5300000}"/>
    <cellStyle name="_Whittier Model v2MPM 8-21-05_Equity Comps_ v1_Copy of Aspect VPP model 10 7 2009 new RR v2c jph (2) 64" xfId="15026" xr:uid="{00000000-0005-0000-0000-0000E6300000}"/>
    <cellStyle name="_Whittier Model v2MPM 8-21-05_Equity Comps_ v1_Copy of Aspect VPP model 10 7 2009 new RR v2c jph (2) 65" xfId="15027" xr:uid="{00000000-0005-0000-0000-0000E7300000}"/>
    <cellStyle name="_Whittier Model v2MPM 8-21-05_Equity Comps_ v1_Copy of Aspect VPP model 10 7 2009 new RR v2c jph (2) 66" xfId="15028" xr:uid="{00000000-0005-0000-0000-0000E8300000}"/>
    <cellStyle name="_Whittier Model v2MPM 8-21-05_Equity Comps_ v1_Copy of Aspect VPP model 10 7 2009 new RR v2c jph (2) 67" xfId="15029" xr:uid="{00000000-0005-0000-0000-0000E9300000}"/>
    <cellStyle name="_Whittier Model v2MPM 8-21-05_Equity Comps_ v1_Copy of Aspect VPP model 10 7 2009 new RR v2c jph (2) 68" xfId="15030" xr:uid="{00000000-0005-0000-0000-0000EA300000}"/>
    <cellStyle name="_Whittier Model v2MPM 8-21-05_Equity Comps_ v1_Copy of Aspect VPP model 10 7 2009 new RR v2c jph (2) 69" xfId="15031" xr:uid="{00000000-0005-0000-0000-0000EB300000}"/>
    <cellStyle name="_Whittier Model v2MPM 8-21-05_Equity Comps_ v1_Copy of Aspect VPP model 10 7 2009 new RR v2c jph (2) 7" xfId="15032" xr:uid="{00000000-0005-0000-0000-0000EC300000}"/>
    <cellStyle name="_Whittier Model v2MPM 8-21-05_Equity Comps_ v1_Copy of Aspect VPP model 10 7 2009 new RR v2c jph (2) 70" xfId="15033" xr:uid="{00000000-0005-0000-0000-0000ED300000}"/>
    <cellStyle name="_Whittier Model v2MPM 8-21-05_Equity Comps_ v1_Copy of Aspect VPP model 10 7 2009 new RR v2c jph (2) 71" xfId="15034" xr:uid="{00000000-0005-0000-0000-0000EE300000}"/>
    <cellStyle name="_Whittier Model v2MPM 8-21-05_Equity Comps_ v1_Copy of Aspect VPP model 10 7 2009 new RR v2c jph (2) 72" xfId="15035" xr:uid="{00000000-0005-0000-0000-0000EF300000}"/>
    <cellStyle name="_Whittier Model v2MPM 8-21-05_Equity Comps_ v1_Copy of Aspect VPP model 10 7 2009 new RR v2c jph (2) 73" xfId="15036" xr:uid="{00000000-0005-0000-0000-0000F0300000}"/>
    <cellStyle name="_Whittier Model v2MPM 8-21-05_Equity Comps_ v1_Copy of Aspect VPP model 10 7 2009 new RR v2c jph (2) 74" xfId="15037" xr:uid="{00000000-0005-0000-0000-0000F1300000}"/>
    <cellStyle name="_Whittier Model v2MPM 8-21-05_Equity Comps_ v1_Copy of Aspect VPP model 10 7 2009 new RR v2c jph (2) 8" xfId="15038" xr:uid="{00000000-0005-0000-0000-0000F2300000}"/>
    <cellStyle name="_Whittier Model v2MPM 8-21-05_Equity Comps_ v1_Copy of Aspect VPP model 10 7 2009 new RR v2c jph (2) 9" xfId="15039" xr:uid="{00000000-0005-0000-0000-0000F3300000}"/>
    <cellStyle name="_Whittier Model v2MPM 8-21-05_Equity Comps_ v1_Copy of Aspect VPP model 10 7 2009 new RR v2c jph 10" xfId="15040" xr:uid="{00000000-0005-0000-0000-0000F4300000}"/>
    <cellStyle name="_Whittier Model v2MPM 8-21-05_Equity Comps_ v1_Copy of Aspect VPP model 10 7 2009 new RR v2c jph 11" xfId="15041" xr:uid="{00000000-0005-0000-0000-0000F5300000}"/>
    <cellStyle name="_Whittier Model v2MPM 8-21-05_Equity Comps_ v1_Copy of Aspect VPP model 10 7 2009 new RR v2c jph 12" xfId="15042" xr:uid="{00000000-0005-0000-0000-0000F6300000}"/>
    <cellStyle name="_Whittier Model v2MPM 8-21-05_Equity Comps_ v1_Copy of Aspect VPP model 10 7 2009 new RR v2c jph 13" xfId="15043" xr:uid="{00000000-0005-0000-0000-0000F7300000}"/>
    <cellStyle name="_Whittier Model v2MPM 8-21-05_Equity Comps_ v1_Copy of Aspect VPP model 10 7 2009 new RR v2c jph 14" xfId="15044" xr:uid="{00000000-0005-0000-0000-0000F8300000}"/>
    <cellStyle name="_Whittier Model v2MPM 8-21-05_Equity Comps_ v1_Copy of Aspect VPP model 10 7 2009 new RR v2c jph 15" xfId="15045" xr:uid="{00000000-0005-0000-0000-0000F9300000}"/>
    <cellStyle name="_Whittier Model v2MPM 8-21-05_Equity Comps_ v1_Copy of Aspect VPP model 10 7 2009 new RR v2c jph 16" xfId="15046" xr:uid="{00000000-0005-0000-0000-0000FA300000}"/>
    <cellStyle name="_Whittier Model v2MPM 8-21-05_Equity Comps_ v1_Copy of Aspect VPP model 10 7 2009 new RR v2c jph 17" xfId="15047" xr:uid="{00000000-0005-0000-0000-0000FB300000}"/>
    <cellStyle name="_Whittier Model v2MPM 8-21-05_Equity Comps_ v1_Copy of Aspect VPP model 10 7 2009 new RR v2c jph 18" xfId="15048" xr:uid="{00000000-0005-0000-0000-0000FC300000}"/>
    <cellStyle name="_Whittier Model v2MPM 8-21-05_Equity Comps_ v1_Copy of Aspect VPP model 10 7 2009 new RR v2c jph 19" xfId="15049" xr:uid="{00000000-0005-0000-0000-0000FD300000}"/>
    <cellStyle name="_Whittier Model v2MPM 8-21-05_Equity Comps_ v1_Copy of Aspect VPP model 10 7 2009 new RR v2c jph 2" xfId="15050" xr:uid="{00000000-0005-0000-0000-0000FE300000}"/>
    <cellStyle name="_Whittier Model v2MPM 8-21-05_Equity Comps_ v1_Copy of Aspect VPP model 10 7 2009 new RR v2c jph 20" xfId="15051" xr:uid="{00000000-0005-0000-0000-0000FF300000}"/>
    <cellStyle name="_Whittier Model v2MPM 8-21-05_Equity Comps_ v1_Copy of Aspect VPP model 10 7 2009 new RR v2c jph 21" xfId="15052" xr:uid="{00000000-0005-0000-0000-000000310000}"/>
    <cellStyle name="_Whittier Model v2MPM 8-21-05_Equity Comps_ v1_Copy of Aspect VPP model 10 7 2009 new RR v2c jph 22" xfId="15053" xr:uid="{00000000-0005-0000-0000-000001310000}"/>
    <cellStyle name="_Whittier Model v2MPM 8-21-05_Equity Comps_ v1_Copy of Aspect VPP model 10 7 2009 new RR v2c jph 23" xfId="15054" xr:uid="{00000000-0005-0000-0000-000002310000}"/>
    <cellStyle name="_Whittier Model v2MPM 8-21-05_Equity Comps_ v1_Copy of Aspect VPP model 10 7 2009 new RR v2c jph 24" xfId="15055" xr:uid="{00000000-0005-0000-0000-000003310000}"/>
    <cellStyle name="_Whittier Model v2MPM 8-21-05_Equity Comps_ v1_Copy of Aspect VPP model 10 7 2009 new RR v2c jph 25" xfId="15056" xr:uid="{00000000-0005-0000-0000-000004310000}"/>
    <cellStyle name="_Whittier Model v2MPM 8-21-05_Equity Comps_ v1_Copy of Aspect VPP model 10 7 2009 new RR v2c jph 26" xfId="15057" xr:uid="{00000000-0005-0000-0000-000005310000}"/>
    <cellStyle name="_Whittier Model v2MPM 8-21-05_Equity Comps_ v1_Copy of Aspect VPP model 10 7 2009 new RR v2c jph 27" xfId="15058" xr:uid="{00000000-0005-0000-0000-000006310000}"/>
    <cellStyle name="_Whittier Model v2MPM 8-21-05_Equity Comps_ v1_Copy of Aspect VPP model 10 7 2009 new RR v2c jph 28" xfId="15059" xr:uid="{00000000-0005-0000-0000-000007310000}"/>
    <cellStyle name="_Whittier Model v2MPM 8-21-05_Equity Comps_ v1_Copy of Aspect VPP model 10 7 2009 new RR v2c jph 29" xfId="15060" xr:uid="{00000000-0005-0000-0000-000008310000}"/>
    <cellStyle name="_Whittier Model v2MPM 8-21-05_Equity Comps_ v1_Copy of Aspect VPP model 10 7 2009 new RR v2c jph 3" xfId="15061" xr:uid="{00000000-0005-0000-0000-000009310000}"/>
    <cellStyle name="_Whittier Model v2MPM 8-21-05_Equity Comps_ v1_Copy of Aspect VPP model 10 7 2009 new RR v2c jph 30" xfId="15062" xr:uid="{00000000-0005-0000-0000-00000A310000}"/>
    <cellStyle name="_Whittier Model v2MPM 8-21-05_Equity Comps_ v1_Copy of Aspect VPP model 10 7 2009 new RR v2c jph 31" xfId="15063" xr:uid="{00000000-0005-0000-0000-00000B310000}"/>
    <cellStyle name="_Whittier Model v2MPM 8-21-05_Equity Comps_ v1_Copy of Aspect VPP model 10 7 2009 new RR v2c jph 32" xfId="15064" xr:uid="{00000000-0005-0000-0000-00000C310000}"/>
    <cellStyle name="_Whittier Model v2MPM 8-21-05_Equity Comps_ v1_Copy of Aspect VPP model 10 7 2009 new RR v2c jph 33" xfId="15065" xr:uid="{00000000-0005-0000-0000-00000D310000}"/>
    <cellStyle name="_Whittier Model v2MPM 8-21-05_Equity Comps_ v1_Copy of Aspect VPP model 10 7 2009 new RR v2c jph 34" xfId="15066" xr:uid="{00000000-0005-0000-0000-00000E310000}"/>
    <cellStyle name="_Whittier Model v2MPM 8-21-05_Equity Comps_ v1_Copy of Aspect VPP model 10 7 2009 new RR v2c jph 35" xfId="15067" xr:uid="{00000000-0005-0000-0000-00000F310000}"/>
    <cellStyle name="_Whittier Model v2MPM 8-21-05_Equity Comps_ v1_Copy of Aspect VPP model 10 7 2009 new RR v2c jph 36" xfId="15068" xr:uid="{00000000-0005-0000-0000-000010310000}"/>
    <cellStyle name="_Whittier Model v2MPM 8-21-05_Equity Comps_ v1_Copy of Aspect VPP model 10 7 2009 new RR v2c jph 37" xfId="15069" xr:uid="{00000000-0005-0000-0000-000011310000}"/>
    <cellStyle name="_Whittier Model v2MPM 8-21-05_Equity Comps_ v1_Copy of Aspect VPP model 10 7 2009 new RR v2c jph 38" xfId="15070" xr:uid="{00000000-0005-0000-0000-000012310000}"/>
    <cellStyle name="_Whittier Model v2MPM 8-21-05_Equity Comps_ v1_Copy of Aspect VPP model 10 7 2009 new RR v2c jph 39" xfId="15071" xr:uid="{00000000-0005-0000-0000-000013310000}"/>
    <cellStyle name="_Whittier Model v2MPM 8-21-05_Equity Comps_ v1_Copy of Aspect VPP model 10 7 2009 new RR v2c jph 4" xfId="15072" xr:uid="{00000000-0005-0000-0000-000014310000}"/>
    <cellStyle name="_Whittier Model v2MPM 8-21-05_Equity Comps_ v1_Copy of Aspect VPP model 10 7 2009 new RR v2c jph 40" xfId="15073" xr:uid="{00000000-0005-0000-0000-000015310000}"/>
    <cellStyle name="_Whittier Model v2MPM 8-21-05_Equity Comps_ v1_Copy of Aspect VPP model 10 7 2009 new RR v2c jph 41" xfId="15074" xr:uid="{00000000-0005-0000-0000-000016310000}"/>
    <cellStyle name="_Whittier Model v2MPM 8-21-05_Equity Comps_ v1_Copy of Aspect VPP model 10 7 2009 new RR v2c jph 42" xfId="15075" xr:uid="{00000000-0005-0000-0000-000017310000}"/>
    <cellStyle name="_Whittier Model v2MPM 8-21-05_Equity Comps_ v1_Copy of Aspect VPP model 10 7 2009 new RR v2c jph 43" xfId="15076" xr:uid="{00000000-0005-0000-0000-000018310000}"/>
    <cellStyle name="_Whittier Model v2MPM 8-21-05_Equity Comps_ v1_Copy of Aspect VPP model 10 7 2009 new RR v2c jph 44" xfId="15077" xr:uid="{00000000-0005-0000-0000-000019310000}"/>
    <cellStyle name="_Whittier Model v2MPM 8-21-05_Equity Comps_ v1_Copy of Aspect VPP model 10 7 2009 new RR v2c jph 45" xfId="15078" xr:uid="{00000000-0005-0000-0000-00001A310000}"/>
    <cellStyle name="_Whittier Model v2MPM 8-21-05_Equity Comps_ v1_Copy of Aspect VPP model 10 7 2009 new RR v2c jph 46" xfId="15079" xr:uid="{00000000-0005-0000-0000-00001B310000}"/>
    <cellStyle name="_Whittier Model v2MPM 8-21-05_Equity Comps_ v1_Copy of Aspect VPP model 10 7 2009 new RR v2c jph 47" xfId="15080" xr:uid="{00000000-0005-0000-0000-00001C310000}"/>
    <cellStyle name="_Whittier Model v2MPM 8-21-05_Equity Comps_ v1_Copy of Aspect VPP model 10 7 2009 new RR v2c jph 48" xfId="15081" xr:uid="{00000000-0005-0000-0000-00001D310000}"/>
    <cellStyle name="_Whittier Model v2MPM 8-21-05_Equity Comps_ v1_Copy of Aspect VPP model 10 7 2009 new RR v2c jph 49" xfId="15082" xr:uid="{00000000-0005-0000-0000-00001E310000}"/>
    <cellStyle name="_Whittier Model v2MPM 8-21-05_Equity Comps_ v1_Copy of Aspect VPP model 10 7 2009 new RR v2c jph 5" xfId="15083" xr:uid="{00000000-0005-0000-0000-00001F310000}"/>
    <cellStyle name="_Whittier Model v2MPM 8-21-05_Equity Comps_ v1_Copy of Aspect VPP model 10 7 2009 new RR v2c jph 50" xfId="15084" xr:uid="{00000000-0005-0000-0000-000020310000}"/>
    <cellStyle name="_Whittier Model v2MPM 8-21-05_Equity Comps_ v1_Copy of Aspect VPP model 10 7 2009 new RR v2c jph 51" xfId="15085" xr:uid="{00000000-0005-0000-0000-000021310000}"/>
    <cellStyle name="_Whittier Model v2MPM 8-21-05_Equity Comps_ v1_Copy of Aspect VPP model 10 7 2009 new RR v2c jph 52" xfId="15086" xr:uid="{00000000-0005-0000-0000-000022310000}"/>
    <cellStyle name="_Whittier Model v2MPM 8-21-05_Equity Comps_ v1_Copy of Aspect VPP model 10 7 2009 new RR v2c jph 53" xfId="15087" xr:uid="{00000000-0005-0000-0000-000023310000}"/>
    <cellStyle name="_Whittier Model v2MPM 8-21-05_Equity Comps_ v1_Copy of Aspect VPP model 10 7 2009 new RR v2c jph 54" xfId="15088" xr:uid="{00000000-0005-0000-0000-000024310000}"/>
    <cellStyle name="_Whittier Model v2MPM 8-21-05_Equity Comps_ v1_Copy of Aspect VPP model 10 7 2009 new RR v2c jph 55" xfId="15089" xr:uid="{00000000-0005-0000-0000-000025310000}"/>
    <cellStyle name="_Whittier Model v2MPM 8-21-05_Equity Comps_ v1_Copy of Aspect VPP model 10 7 2009 new RR v2c jph 56" xfId="15090" xr:uid="{00000000-0005-0000-0000-000026310000}"/>
    <cellStyle name="_Whittier Model v2MPM 8-21-05_Equity Comps_ v1_Copy of Aspect VPP model 10 7 2009 new RR v2c jph 57" xfId="15091" xr:uid="{00000000-0005-0000-0000-000027310000}"/>
    <cellStyle name="_Whittier Model v2MPM 8-21-05_Equity Comps_ v1_Copy of Aspect VPP model 10 7 2009 new RR v2c jph 58" xfId="15092" xr:uid="{00000000-0005-0000-0000-000028310000}"/>
    <cellStyle name="_Whittier Model v2MPM 8-21-05_Equity Comps_ v1_Copy of Aspect VPP model 10 7 2009 new RR v2c jph 59" xfId="15093" xr:uid="{00000000-0005-0000-0000-000029310000}"/>
    <cellStyle name="_Whittier Model v2MPM 8-21-05_Equity Comps_ v1_Copy of Aspect VPP model 10 7 2009 new RR v2c jph 6" xfId="15094" xr:uid="{00000000-0005-0000-0000-00002A310000}"/>
    <cellStyle name="_Whittier Model v2MPM 8-21-05_Equity Comps_ v1_Copy of Aspect VPP model 10 7 2009 new RR v2c jph 60" xfId="15095" xr:uid="{00000000-0005-0000-0000-00002B310000}"/>
    <cellStyle name="_Whittier Model v2MPM 8-21-05_Equity Comps_ v1_Copy of Aspect VPP model 10 7 2009 new RR v2c jph 61" xfId="15096" xr:uid="{00000000-0005-0000-0000-00002C310000}"/>
    <cellStyle name="_Whittier Model v2MPM 8-21-05_Equity Comps_ v1_Copy of Aspect VPP model 10 7 2009 new RR v2c jph 62" xfId="15097" xr:uid="{00000000-0005-0000-0000-00002D310000}"/>
    <cellStyle name="_Whittier Model v2MPM 8-21-05_Equity Comps_ v1_Copy of Aspect VPP model 10 7 2009 new RR v2c jph 63" xfId="15098" xr:uid="{00000000-0005-0000-0000-00002E310000}"/>
    <cellStyle name="_Whittier Model v2MPM 8-21-05_Equity Comps_ v1_Copy of Aspect VPP model 10 7 2009 new RR v2c jph 64" xfId="15099" xr:uid="{00000000-0005-0000-0000-00002F310000}"/>
    <cellStyle name="_Whittier Model v2MPM 8-21-05_Equity Comps_ v1_Copy of Aspect VPP model 10 7 2009 new RR v2c jph 65" xfId="15100" xr:uid="{00000000-0005-0000-0000-000030310000}"/>
    <cellStyle name="_Whittier Model v2MPM 8-21-05_Equity Comps_ v1_Copy of Aspect VPP model 10 7 2009 new RR v2c jph 66" xfId="15101" xr:uid="{00000000-0005-0000-0000-000031310000}"/>
    <cellStyle name="_Whittier Model v2MPM 8-21-05_Equity Comps_ v1_Copy of Aspect VPP model 10 7 2009 new RR v2c jph 67" xfId="15102" xr:uid="{00000000-0005-0000-0000-000032310000}"/>
    <cellStyle name="_Whittier Model v2MPM 8-21-05_Equity Comps_ v1_Copy of Aspect VPP model 10 7 2009 new RR v2c jph 68" xfId="15103" xr:uid="{00000000-0005-0000-0000-000033310000}"/>
    <cellStyle name="_Whittier Model v2MPM 8-21-05_Equity Comps_ v1_Copy of Aspect VPP model 10 7 2009 new RR v2c jph 69" xfId="15104" xr:uid="{00000000-0005-0000-0000-000034310000}"/>
    <cellStyle name="_Whittier Model v2MPM 8-21-05_Equity Comps_ v1_Copy of Aspect VPP model 10 7 2009 new RR v2c jph 7" xfId="15105" xr:uid="{00000000-0005-0000-0000-000035310000}"/>
    <cellStyle name="_Whittier Model v2MPM 8-21-05_Equity Comps_ v1_Copy of Aspect VPP model 10 7 2009 new RR v2c jph 70" xfId="15106" xr:uid="{00000000-0005-0000-0000-000036310000}"/>
    <cellStyle name="_Whittier Model v2MPM 8-21-05_Equity Comps_ v1_Copy of Aspect VPP model 10 7 2009 new RR v2c jph 71" xfId="15107" xr:uid="{00000000-0005-0000-0000-000037310000}"/>
    <cellStyle name="_Whittier Model v2MPM 8-21-05_Equity Comps_ v1_Copy of Aspect VPP model 10 7 2009 new RR v2c jph 72" xfId="15108" xr:uid="{00000000-0005-0000-0000-000038310000}"/>
    <cellStyle name="_Whittier Model v2MPM 8-21-05_Equity Comps_ v1_Copy of Aspect VPP model 10 7 2009 new RR v2c jph 73" xfId="15109" xr:uid="{00000000-0005-0000-0000-000039310000}"/>
    <cellStyle name="_Whittier Model v2MPM 8-21-05_Equity Comps_ v1_Copy of Aspect VPP model 10 7 2009 new RR v2c jph 74" xfId="15110" xr:uid="{00000000-0005-0000-0000-00003A310000}"/>
    <cellStyle name="_Whittier Model v2MPM 8-21-05_Equity Comps_ v1_Copy of Aspect VPP model 10 7 2009 new RR v2c jph 8" xfId="15111" xr:uid="{00000000-0005-0000-0000-00003B310000}"/>
    <cellStyle name="_Whittier Model v2MPM 8-21-05_Equity Comps_ v1_Copy of Aspect VPP model 10 7 2009 new RR v2c jph 9" xfId="15112" xr:uid="{00000000-0005-0000-0000-00003C310000}"/>
    <cellStyle name="_Whittier Model v2MPM 8-21-05_Intermtn VPP" xfId="15113" xr:uid="{00000000-0005-0000-0000-00003D310000}"/>
    <cellStyle name="_Whittier Model v2MPM 8-21-05_Intermtn VPP 10" xfId="15114" xr:uid="{00000000-0005-0000-0000-00003E310000}"/>
    <cellStyle name="_Whittier Model v2MPM 8-21-05_Intermtn VPP 11" xfId="15115" xr:uid="{00000000-0005-0000-0000-00003F310000}"/>
    <cellStyle name="_Whittier Model v2MPM 8-21-05_Intermtn VPP 12" xfId="15116" xr:uid="{00000000-0005-0000-0000-000040310000}"/>
    <cellStyle name="_Whittier Model v2MPM 8-21-05_Intermtn VPP 13" xfId="15117" xr:uid="{00000000-0005-0000-0000-000041310000}"/>
    <cellStyle name="_Whittier Model v2MPM 8-21-05_Intermtn VPP 14" xfId="15118" xr:uid="{00000000-0005-0000-0000-000042310000}"/>
    <cellStyle name="_Whittier Model v2MPM 8-21-05_Intermtn VPP 15" xfId="15119" xr:uid="{00000000-0005-0000-0000-000043310000}"/>
    <cellStyle name="_Whittier Model v2MPM 8-21-05_Intermtn VPP 16" xfId="15120" xr:uid="{00000000-0005-0000-0000-000044310000}"/>
    <cellStyle name="_Whittier Model v2MPM 8-21-05_Intermtn VPP 17" xfId="15121" xr:uid="{00000000-0005-0000-0000-000045310000}"/>
    <cellStyle name="_Whittier Model v2MPM 8-21-05_Intermtn VPP 18" xfId="15122" xr:uid="{00000000-0005-0000-0000-000046310000}"/>
    <cellStyle name="_Whittier Model v2MPM 8-21-05_Intermtn VPP 19" xfId="15123" xr:uid="{00000000-0005-0000-0000-000047310000}"/>
    <cellStyle name="_Whittier Model v2MPM 8-21-05_Intermtn VPP 2" xfId="15124" xr:uid="{00000000-0005-0000-0000-000048310000}"/>
    <cellStyle name="_Whittier Model v2MPM 8-21-05_Intermtn VPP 20" xfId="15125" xr:uid="{00000000-0005-0000-0000-000049310000}"/>
    <cellStyle name="_Whittier Model v2MPM 8-21-05_Intermtn VPP 21" xfId="15126" xr:uid="{00000000-0005-0000-0000-00004A310000}"/>
    <cellStyle name="_Whittier Model v2MPM 8-21-05_Intermtn VPP 22" xfId="15127" xr:uid="{00000000-0005-0000-0000-00004B310000}"/>
    <cellStyle name="_Whittier Model v2MPM 8-21-05_Intermtn VPP 23" xfId="15128" xr:uid="{00000000-0005-0000-0000-00004C310000}"/>
    <cellStyle name="_Whittier Model v2MPM 8-21-05_Intermtn VPP 24" xfId="15129" xr:uid="{00000000-0005-0000-0000-00004D310000}"/>
    <cellStyle name="_Whittier Model v2MPM 8-21-05_Intermtn VPP 25" xfId="15130" xr:uid="{00000000-0005-0000-0000-00004E310000}"/>
    <cellStyle name="_Whittier Model v2MPM 8-21-05_Intermtn VPP 26" xfId="15131" xr:uid="{00000000-0005-0000-0000-00004F310000}"/>
    <cellStyle name="_Whittier Model v2MPM 8-21-05_Intermtn VPP 27" xfId="15132" xr:uid="{00000000-0005-0000-0000-000050310000}"/>
    <cellStyle name="_Whittier Model v2MPM 8-21-05_Intermtn VPP 28" xfId="15133" xr:uid="{00000000-0005-0000-0000-000051310000}"/>
    <cellStyle name="_Whittier Model v2MPM 8-21-05_Intermtn VPP 29" xfId="15134" xr:uid="{00000000-0005-0000-0000-000052310000}"/>
    <cellStyle name="_Whittier Model v2MPM 8-21-05_Intermtn VPP 3" xfId="15135" xr:uid="{00000000-0005-0000-0000-000053310000}"/>
    <cellStyle name="_Whittier Model v2MPM 8-21-05_Intermtn VPP 30" xfId="15136" xr:uid="{00000000-0005-0000-0000-000054310000}"/>
    <cellStyle name="_Whittier Model v2MPM 8-21-05_Intermtn VPP 31" xfId="15137" xr:uid="{00000000-0005-0000-0000-000055310000}"/>
    <cellStyle name="_Whittier Model v2MPM 8-21-05_Intermtn VPP 32" xfId="15138" xr:uid="{00000000-0005-0000-0000-000056310000}"/>
    <cellStyle name="_Whittier Model v2MPM 8-21-05_Intermtn VPP 33" xfId="15139" xr:uid="{00000000-0005-0000-0000-000057310000}"/>
    <cellStyle name="_Whittier Model v2MPM 8-21-05_Intermtn VPP 34" xfId="15140" xr:uid="{00000000-0005-0000-0000-000058310000}"/>
    <cellStyle name="_Whittier Model v2MPM 8-21-05_Intermtn VPP 35" xfId="15141" xr:uid="{00000000-0005-0000-0000-000059310000}"/>
    <cellStyle name="_Whittier Model v2MPM 8-21-05_Intermtn VPP 36" xfId="15142" xr:uid="{00000000-0005-0000-0000-00005A310000}"/>
    <cellStyle name="_Whittier Model v2MPM 8-21-05_Intermtn VPP 37" xfId="15143" xr:uid="{00000000-0005-0000-0000-00005B310000}"/>
    <cellStyle name="_Whittier Model v2MPM 8-21-05_Intermtn VPP 38" xfId="15144" xr:uid="{00000000-0005-0000-0000-00005C310000}"/>
    <cellStyle name="_Whittier Model v2MPM 8-21-05_Intermtn VPP 39" xfId="15145" xr:uid="{00000000-0005-0000-0000-00005D310000}"/>
    <cellStyle name="_Whittier Model v2MPM 8-21-05_Intermtn VPP 4" xfId="15146" xr:uid="{00000000-0005-0000-0000-00005E310000}"/>
    <cellStyle name="_Whittier Model v2MPM 8-21-05_Intermtn VPP 40" xfId="15147" xr:uid="{00000000-0005-0000-0000-00005F310000}"/>
    <cellStyle name="_Whittier Model v2MPM 8-21-05_Intermtn VPP 41" xfId="15148" xr:uid="{00000000-0005-0000-0000-000060310000}"/>
    <cellStyle name="_Whittier Model v2MPM 8-21-05_Intermtn VPP 42" xfId="15149" xr:uid="{00000000-0005-0000-0000-000061310000}"/>
    <cellStyle name="_Whittier Model v2MPM 8-21-05_Intermtn VPP 43" xfId="15150" xr:uid="{00000000-0005-0000-0000-000062310000}"/>
    <cellStyle name="_Whittier Model v2MPM 8-21-05_Intermtn VPP 44" xfId="15151" xr:uid="{00000000-0005-0000-0000-000063310000}"/>
    <cellStyle name="_Whittier Model v2MPM 8-21-05_Intermtn VPP 45" xfId="15152" xr:uid="{00000000-0005-0000-0000-000064310000}"/>
    <cellStyle name="_Whittier Model v2MPM 8-21-05_Intermtn VPP 46" xfId="15153" xr:uid="{00000000-0005-0000-0000-000065310000}"/>
    <cellStyle name="_Whittier Model v2MPM 8-21-05_Intermtn VPP 47" xfId="15154" xr:uid="{00000000-0005-0000-0000-000066310000}"/>
    <cellStyle name="_Whittier Model v2MPM 8-21-05_Intermtn VPP 48" xfId="15155" xr:uid="{00000000-0005-0000-0000-000067310000}"/>
    <cellStyle name="_Whittier Model v2MPM 8-21-05_Intermtn VPP 49" xfId="15156" xr:uid="{00000000-0005-0000-0000-000068310000}"/>
    <cellStyle name="_Whittier Model v2MPM 8-21-05_Intermtn VPP 5" xfId="15157" xr:uid="{00000000-0005-0000-0000-000069310000}"/>
    <cellStyle name="_Whittier Model v2MPM 8-21-05_Intermtn VPP 50" xfId="15158" xr:uid="{00000000-0005-0000-0000-00006A310000}"/>
    <cellStyle name="_Whittier Model v2MPM 8-21-05_Intermtn VPP 51" xfId="15159" xr:uid="{00000000-0005-0000-0000-00006B310000}"/>
    <cellStyle name="_Whittier Model v2MPM 8-21-05_Intermtn VPP 52" xfId="15160" xr:uid="{00000000-0005-0000-0000-00006C310000}"/>
    <cellStyle name="_Whittier Model v2MPM 8-21-05_Intermtn VPP 53" xfId="15161" xr:uid="{00000000-0005-0000-0000-00006D310000}"/>
    <cellStyle name="_Whittier Model v2MPM 8-21-05_Intermtn VPP 54" xfId="15162" xr:uid="{00000000-0005-0000-0000-00006E310000}"/>
    <cellStyle name="_Whittier Model v2MPM 8-21-05_Intermtn VPP 55" xfId="15163" xr:uid="{00000000-0005-0000-0000-00006F310000}"/>
    <cellStyle name="_Whittier Model v2MPM 8-21-05_Intermtn VPP 56" xfId="15164" xr:uid="{00000000-0005-0000-0000-000070310000}"/>
    <cellStyle name="_Whittier Model v2MPM 8-21-05_Intermtn VPP 57" xfId="15165" xr:uid="{00000000-0005-0000-0000-000071310000}"/>
    <cellStyle name="_Whittier Model v2MPM 8-21-05_Intermtn VPP 58" xfId="15166" xr:uid="{00000000-0005-0000-0000-000072310000}"/>
    <cellStyle name="_Whittier Model v2MPM 8-21-05_Intermtn VPP 59" xfId="15167" xr:uid="{00000000-0005-0000-0000-000073310000}"/>
    <cellStyle name="_Whittier Model v2MPM 8-21-05_Intermtn VPP 6" xfId="15168" xr:uid="{00000000-0005-0000-0000-000074310000}"/>
    <cellStyle name="_Whittier Model v2MPM 8-21-05_Intermtn VPP 60" xfId="15169" xr:uid="{00000000-0005-0000-0000-000075310000}"/>
    <cellStyle name="_Whittier Model v2MPM 8-21-05_Intermtn VPP 61" xfId="15170" xr:uid="{00000000-0005-0000-0000-000076310000}"/>
    <cellStyle name="_Whittier Model v2MPM 8-21-05_Intermtn VPP 62" xfId="15171" xr:uid="{00000000-0005-0000-0000-000077310000}"/>
    <cellStyle name="_Whittier Model v2MPM 8-21-05_Intermtn VPP 63" xfId="15172" xr:uid="{00000000-0005-0000-0000-000078310000}"/>
    <cellStyle name="_Whittier Model v2MPM 8-21-05_Intermtn VPP 64" xfId="15173" xr:uid="{00000000-0005-0000-0000-000079310000}"/>
    <cellStyle name="_Whittier Model v2MPM 8-21-05_Intermtn VPP 65" xfId="15174" xr:uid="{00000000-0005-0000-0000-00007A310000}"/>
    <cellStyle name="_Whittier Model v2MPM 8-21-05_Intermtn VPP 66" xfId="15175" xr:uid="{00000000-0005-0000-0000-00007B310000}"/>
    <cellStyle name="_Whittier Model v2MPM 8-21-05_Intermtn VPP 67" xfId="15176" xr:uid="{00000000-0005-0000-0000-00007C310000}"/>
    <cellStyle name="_Whittier Model v2MPM 8-21-05_Intermtn VPP 68" xfId="15177" xr:uid="{00000000-0005-0000-0000-00007D310000}"/>
    <cellStyle name="_Whittier Model v2MPM 8-21-05_Intermtn VPP 69" xfId="15178" xr:uid="{00000000-0005-0000-0000-00007E310000}"/>
    <cellStyle name="_Whittier Model v2MPM 8-21-05_Intermtn VPP 7" xfId="15179" xr:uid="{00000000-0005-0000-0000-00007F310000}"/>
    <cellStyle name="_Whittier Model v2MPM 8-21-05_Intermtn VPP 70" xfId="15180" xr:uid="{00000000-0005-0000-0000-000080310000}"/>
    <cellStyle name="_Whittier Model v2MPM 8-21-05_Intermtn VPP 71" xfId="15181" xr:uid="{00000000-0005-0000-0000-000081310000}"/>
    <cellStyle name="_Whittier Model v2MPM 8-21-05_Intermtn VPP 72" xfId="15182" xr:uid="{00000000-0005-0000-0000-000082310000}"/>
    <cellStyle name="_Whittier Model v2MPM 8-21-05_Intermtn VPP 73" xfId="15183" xr:uid="{00000000-0005-0000-0000-000083310000}"/>
    <cellStyle name="_Whittier Model v2MPM 8-21-05_Intermtn VPP 74" xfId="15184" xr:uid="{00000000-0005-0000-0000-000084310000}"/>
    <cellStyle name="_Whittier Model v2MPM 8-21-05_Intermtn VPP 8" xfId="15185" xr:uid="{00000000-0005-0000-0000-000085310000}"/>
    <cellStyle name="_Whittier Model v2MPM 8-21-05_Intermtn VPP 9" xfId="15186" xr:uid="{00000000-0005-0000-0000-000086310000}"/>
    <cellStyle name="_Whittier Model v2MPM 8-21-05_Intermtn VPP_Copy of Aspect VPP model 10 7 2009 new RR v2c jph" xfId="15187" xr:uid="{00000000-0005-0000-0000-000087310000}"/>
    <cellStyle name="_Whittier Model v2MPM 8-21-05_Intermtn VPP_Copy of Aspect VPP model 10 7 2009 new RR v2c jph (2)" xfId="15188" xr:uid="{00000000-0005-0000-0000-000088310000}"/>
    <cellStyle name="_Whittier Model v2MPM 8-21-05_Intermtn VPP_Copy of Aspect VPP model 10 7 2009 new RR v2c jph (2) 10" xfId="15189" xr:uid="{00000000-0005-0000-0000-000089310000}"/>
    <cellStyle name="_Whittier Model v2MPM 8-21-05_Intermtn VPP_Copy of Aspect VPP model 10 7 2009 new RR v2c jph (2) 11" xfId="15190" xr:uid="{00000000-0005-0000-0000-00008A310000}"/>
    <cellStyle name="_Whittier Model v2MPM 8-21-05_Intermtn VPP_Copy of Aspect VPP model 10 7 2009 new RR v2c jph (2) 12" xfId="15191" xr:uid="{00000000-0005-0000-0000-00008B310000}"/>
    <cellStyle name="_Whittier Model v2MPM 8-21-05_Intermtn VPP_Copy of Aspect VPP model 10 7 2009 new RR v2c jph (2) 13" xfId="15192" xr:uid="{00000000-0005-0000-0000-00008C310000}"/>
    <cellStyle name="_Whittier Model v2MPM 8-21-05_Intermtn VPP_Copy of Aspect VPP model 10 7 2009 new RR v2c jph (2) 14" xfId="15193" xr:uid="{00000000-0005-0000-0000-00008D310000}"/>
    <cellStyle name="_Whittier Model v2MPM 8-21-05_Intermtn VPP_Copy of Aspect VPP model 10 7 2009 new RR v2c jph (2) 15" xfId="15194" xr:uid="{00000000-0005-0000-0000-00008E310000}"/>
    <cellStyle name="_Whittier Model v2MPM 8-21-05_Intermtn VPP_Copy of Aspect VPP model 10 7 2009 new RR v2c jph (2) 16" xfId="15195" xr:uid="{00000000-0005-0000-0000-00008F310000}"/>
    <cellStyle name="_Whittier Model v2MPM 8-21-05_Intermtn VPP_Copy of Aspect VPP model 10 7 2009 new RR v2c jph (2) 17" xfId="15196" xr:uid="{00000000-0005-0000-0000-000090310000}"/>
    <cellStyle name="_Whittier Model v2MPM 8-21-05_Intermtn VPP_Copy of Aspect VPP model 10 7 2009 new RR v2c jph (2) 18" xfId="15197" xr:uid="{00000000-0005-0000-0000-000091310000}"/>
    <cellStyle name="_Whittier Model v2MPM 8-21-05_Intermtn VPP_Copy of Aspect VPP model 10 7 2009 new RR v2c jph (2) 19" xfId="15198" xr:uid="{00000000-0005-0000-0000-000092310000}"/>
    <cellStyle name="_Whittier Model v2MPM 8-21-05_Intermtn VPP_Copy of Aspect VPP model 10 7 2009 new RR v2c jph (2) 2" xfId="15199" xr:uid="{00000000-0005-0000-0000-000093310000}"/>
    <cellStyle name="_Whittier Model v2MPM 8-21-05_Intermtn VPP_Copy of Aspect VPP model 10 7 2009 new RR v2c jph (2) 20" xfId="15200" xr:uid="{00000000-0005-0000-0000-000094310000}"/>
    <cellStyle name="_Whittier Model v2MPM 8-21-05_Intermtn VPP_Copy of Aspect VPP model 10 7 2009 new RR v2c jph (2) 21" xfId="15201" xr:uid="{00000000-0005-0000-0000-000095310000}"/>
    <cellStyle name="_Whittier Model v2MPM 8-21-05_Intermtn VPP_Copy of Aspect VPP model 10 7 2009 new RR v2c jph (2) 22" xfId="15202" xr:uid="{00000000-0005-0000-0000-000096310000}"/>
    <cellStyle name="_Whittier Model v2MPM 8-21-05_Intermtn VPP_Copy of Aspect VPP model 10 7 2009 new RR v2c jph (2) 23" xfId="15203" xr:uid="{00000000-0005-0000-0000-000097310000}"/>
    <cellStyle name="_Whittier Model v2MPM 8-21-05_Intermtn VPP_Copy of Aspect VPP model 10 7 2009 new RR v2c jph (2) 24" xfId="15204" xr:uid="{00000000-0005-0000-0000-000098310000}"/>
    <cellStyle name="_Whittier Model v2MPM 8-21-05_Intermtn VPP_Copy of Aspect VPP model 10 7 2009 new RR v2c jph (2) 25" xfId="15205" xr:uid="{00000000-0005-0000-0000-000099310000}"/>
    <cellStyle name="_Whittier Model v2MPM 8-21-05_Intermtn VPP_Copy of Aspect VPP model 10 7 2009 new RR v2c jph (2) 26" xfId="15206" xr:uid="{00000000-0005-0000-0000-00009A310000}"/>
    <cellStyle name="_Whittier Model v2MPM 8-21-05_Intermtn VPP_Copy of Aspect VPP model 10 7 2009 new RR v2c jph (2) 27" xfId="15207" xr:uid="{00000000-0005-0000-0000-00009B310000}"/>
    <cellStyle name="_Whittier Model v2MPM 8-21-05_Intermtn VPP_Copy of Aspect VPP model 10 7 2009 new RR v2c jph (2) 28" xfId="15208" xr:uid="{00000000-0005-0000-0000-00009C310000}"/>
    <cellStyle name="_Whittier Model v2MPM 8-21-05_Intermtn VPP_Copy of Aspect VPP model 10 7 2009 new RR v2c jph (2) 29" xfId="15209" xr:uid="{00000000-0005-0000-0000-00009D310000}"/>
    <cellStyle name="_Whittier Model v2MPM 8-21-05_Intermtn VPP_Copy of Aspect VPP model 10 7 2009 new RR v2c jph (2) 3" xfId="15210" xr:uid="{00000000-0005-0000-0000-00009E310000}"/>
    <cellStyle name="_Whittier Model v2MPM 8-21-05_Intermtn VPP_Copy of Aspect VPP model 10 7 2009 new RR v2c jph (2) 30" xfId="15211" xr:uid="{00000000-0005-0000-0000-00009F310000}"/>
    <cellStyle name="_Whittier Model v2MPM 8-21-05_Intermtn VPP_Copy of Aspect VPP model 10 7 2009 new RR v2c jph (2) 31" xfId="15212" xr:uid="{00000000-0005-0000-0000-0000A0310000}"/>
    <cellStyle name="_Whittier Model v2MPM 8-21-05_Intermtn VPP_Copy of Aspect VPP model 10 7 2009 new RR v2c jph (2) 32" xfId="15213" xr:uid="{00000000-0005-0000-0000-0000A1310000}"/>
    <cellStyle name="_Whittier Model v2MPM 8-21-05_Intermtn VPP_Copy of Aspect VPP model 10 7 2009 new RR v2c jph (2) 33" xfId="15214" xr:uid="{00000000-0005-0000-0000-0000A2310000}"/>
    <cellStyle name="_Whittier Model v2MPM 8-21-05_Intermtn VPP_Copy of Aspect VPP model 10 7 2009 new RR v2c jph (2) 34" xfId="15215" xr:uid="{00000000-0005-0000-0000-0000A3310000}"/>
    <cellStyle name="_Whittier Model v2MPM 8-21-05_Intermtn VPP_Copy of Aspect VPP model 10 7 2009 new RR v2c jph (2) 35" xfId="15216" xr:uid="{00000000-0005-0000-0000-0000A4310000}"/>
    <cellStyle name="_Whittier Model v2MPM 8-21-05_Intermtn VPP_Copy of Aspect VPP model 10 7 2009 new RR v2c jph (2) 36" xfId="15217" xr:uid="{00000000-0005-0000-0000-0000A5310000}"/>
    <cellStyle name="_Whittier Model v2MPM 8-21-05_Intermtn VPP_Copy of Aspect VPP model 10 7 2009 new RR v2c jph (2) 37" xfId="15218" xr:uid="{00000000-0005-0000-0000-0000A6310000}"/>
    <cellStyle name="_Whittier Model v2MPM 8-21-05_Intermtn VPP_Copy of Aspect VPP model 10 7 2009 new RR v2c jph (2) 38" xfId="15219" xr:uid="{00000000-0005-0000-0000-0000A7310000}"/>
    <cellStyle name="_Whittier Model v2MPM 8-21-05_Intermtn VPP_Copy of Aspect VPP model 10 7 2009 new RR v2c jph (2) 39" xfId="15220" xr:uid="{00000000-0005-0000-0000-0000A8310000}"/>
    <cellStyle name="_Whittier Model v2MPM 8-21-05_Intermtn VPP_Copy of Aspect VPP model 10 7 2009 new RR v2c jph (2) 4" xfId="15221" xr:uid="{00000000-0005-0000-0000-0000A9310000}"/>
    <cellStyle name="_Whittier Model v2MPM 8-21-05_Intermtn VPP_Copy of Aspect VPP model 10 7 2009 new RR v2c jph (2) 40" xfId="15222" xr:uid="{00000000-0005-0000-0000-0000AA310000}"/>
    <cellStyle name="_Whittier Model v2MPM 8-21-05_Intermtn VPP_Copy of Aspect VPP model 10 7 2009 new RR v2c jph (2) 41" xfId="15223" xr:uid="{00000000-0005-0000-0000-0000AB310000}"/>
    <cellStyle name="_Whittier Model v2MPM 8-21-05_Intermtn VPP_Copy of Aspect VPP model 10 7 2009 new RR v2c jph (2) 42" xfId="15224" xr:uid="{00000000-0005-0000-0000-0000AC310000}"/>
    <cellStyle name="_Whittier Model v2MPM 8-21-05_Intermtn VPP_Copy of Aspect VPP model 10 7 2009 new RR v2c jph (2) 43" xfId="15225" xr:uid="{00000000-0005-0000-0000-0000AD310000}"/>
    <cellStyle name="_Whittier Model v2MPM 8-21-05_Intermtn VPP_Copy of Aspect VPP model 10 7 2009 new RR v2c jph (2) 44" xfId="15226" xr:uid="{00000000-0005-0000-0000-0000AE310000}"/>
    <cellStyle name="_Whittier Model v2MPM 8-21-05_Intermtn VPP_Copy of Aspect VPP model 10 7 2009 new RR v2c jph (2) 45" xfId="15227" xr:uid="{00000000-0005-0000-0000-0000AF310000}"/>
    <cellStyle name="_Whittier Model v2MPM 8-21-05_Intermtn VPP_Copy of Aspect VPP model 10 7 2009 new RR v2c jph (2) 46" xfId="15228" xr:uid="{00000000-0005-0000-0000-0000B0310000}"/>
    <cellStyle name="_Whittier Model v2MPM 8-21-05_Intermtn VPP_Copy of Aspect VPP model 10 7 2009 new RR v2c jph (2) 47" xfId="15229" xr:uid="{00000000-0005-0000-0000-0000B1310000}"/>
    <cellStyle name="_Whittier Model v2MPM 8-21-05_Intermtn VPP_Copy of Aspect VPP model 10 7 2009 new RR v2c jph (2) 48" xfId="15230" xr:uid="{00000000-0005-0000-0000-0000B2310000}"/>
    <cellStyle name="_Whittier Model v2MPM 8-21-05_Intermtn VPP_Copy of Aspect VPP model 10 7 2009 new RR v2c jph (2) 49" xfId="15231" xr:uid="{00000000-0005-0000-0000-0000B3310000}"/>
    <cellStyle name="_Whittier Model v2MPM 8-21-05_Intermtn VPP_Copy of Aspect VPP model 10 7 2009 new RR v2c jph (2) 5" xfId="15232" xr:uid="{00000000-0005-0000-0000-0000B4310000}"/>
    <cellStyle name="_Whittier Model v2MPM 8-21-05_Intermtn VPP_Copy of Aspect VPP model 10 7 2009 new RR v2c jph (2) 50" xfId="15233" xr:uid="{00000000-0005-0000-0000-0000B5310000}"/>
    <cellStyle name="_Whittier Model v2MPM 8-21-05_Intermtn VPP_Copy of Aspect VPP model 10 7 2009 new RR v2c jph (2) 51" xfId="15234" xr:uid="{00000000-0005-0000-0000-0000B6310000}"/>
    <cellStyle name="_Whittier Model v2MPM 8-21-05_Intermtn VPP_Copy of Aspect VPP model 10 7 2009 new RR v2c jph (2) 52" xfId="15235" xr:uid="{00000000-0005-0000-0000-0000B7310000}"/>
    <cellStyle name="_Whittier Model v2MPM 8-21-05_Intermtn VPP_Copy of Aspect VPP model 10 7 2009 new RR v2c jph (2) 53" xfId="15236" xr:uid="{00000000-0005-0000-0000-0000B8310000}"/>
    <cellStyle name="_Whittier Model v2MPM 8-21-05_Intermtn VPP_Copy of Aspect VPP model 10 7 2009 new RR v2c jph (2) 54" xfId="15237" xr:uid="{00000000-0005-0000-0000-0000B9310000}"/>
    <cellStyle name="_Whittier Model v2MPM 8-21-05_Intermtn VPP_Copy of Aspect VPP model 10 7 2009 new RR v2c jph (2) 55" xfId="15238" xr:uid="{00000000-0005-0000-0000-0000BA310000}"/>
    <cellStyle name="_Whittier Model v2MPM 8-21-05_Intermtn VPP_Copy of Aspect VPP model 10 7 2009 new RR v2c jph (2) 56" xfId="15239" xr:uid="{00000000-0005-0000-0000-0000BB310000}"/>
    <cellStyle name="_Whittier Model v2MPM 8-21-05_Intermtn VPP_Copy of Aspect VPP model 10 7 2009 new RR v2c jph (2) 57" xfId="15240" xr:uid="{00000000-0005-0000-0000-0000BC310000}"/>
    <cellStyle name="_Whittier Model v2MPM 8-21-05_Intermtn VPP_Copy of Aspect VPP model 10 7 2009 new RR v2c jph (2) 58" xfId="15241" xr:uid="{00000000-0005-0000-0000-0000BD310000}"/>
    <cellStyle name="_Whittier Model v2MPM 8-21-05_Intermtn VPP_Copy of Aspect VPP model 10 7 2009 new RR v2c jph (2) 59" xfId="15242" xr:uid="{00000000-0005-0000-0000-0000BE310000}"/>
    <cellStyle name="_Whittier Model v2MPM 8-21-05_Intermtn VPP_Copy of Aspect VPP model 10 7 2009 new RR v2c jph (2) 6" xfId="15243" xr:uid="{00000000-0005-0000-0000-0000BF310000}"/>
    <cellStyle name="_Whittier Model v2MPM 8-21-05_Intermtn VPP_Copy of Aspect VPP model 10 7 2009 new RR v2c jph (2) 60" xfId="15244" xr:uid="{00000000-0005-0000-0000-0000C0310000}"/>
    <cellStyle name="_Whittier Model v2MPM 8-21-05_Intermtn VPP_Copy of Aspect VPP model 10 7 2009 new RR v2c jph (2) 61" xfId="15245" xr:uid="{00000000-0005-0000-0000-0000C1310000}"/>
    <cellStyle name="_Whittier Model v2MPM 8-21-05_Intermtn VPP_Copy of Aspect VPP model 10 7 2009 new RR v2c jph (2) 62" xfId="15246" xr:uid="{00000000-0005-0000-0000-0000C2310000}"/>
    <cellStyle name="_Whittier Model v2MPM 8-21-05_Intermtn VPP_Copy of Aspect VPP model 10 7 2009 new RR v2c jph (2) 63" xfId="15247" xr:uid="{00000000-0005-0000-0000-0000C3310000}"/>
    <cellStyle name="_Whittier Model v2MPM 8-21-05_Intermtn VPP_Copy of Aspect VPP model 10 7 2009 new RR v2c jph (2) 64" xfId="15248" xr:uid="{00000000-0005-0000-0000-0000C4310000}"/>
    <cellStyle name="_Whittier Model v2MPM 8-21-05_Intermtn VPP_Copy of Aspect VPP model 10 7 2009 new RR v2c jph (2) 65" xfId="15249" xr:uid="{00000000-0005-0000-0000-0000C5310000}"/>
    <cellStyle name="_Whittier Model v2MPM 8-21-05_Intermtn VPP_Copy of Aspect VPP model 10 7 2009 new RR v2c jph (2) 66" xfId="15250" xr:uid="{00000000-0005-0000-0000-0000C6310000}"/>
    <cellStyle name="_Whittier Model v2MPM 8-21-05_Intermtn VPP_Copy of Aspect VPP model 10 7 2009 new RR v2c jph (2) 67" xfId="15251" xr:uid="{00000000-0005-0000-0000-0000C7310000}"/>
    <cellStyle name="_Whittier Model v2MPM 8-21-05_Intermtn VPP_Copy of Aspect VPP model 10 7 2009 new RR v2c jph (2) 68" xfId="15252" xr:uid="{00000000-0005-0000-0000-0000C8310000}"/>
    <cellStyle name="_Whittier Model v2MPM 8-21-05_Intermtn VPP_Copy of Aspect VPP model 10 7 2009 new RR v2c jph (2) 69" xfId="15253" xr:uid="{00000000-0005-0000-0000-0000C9310000}"/>
    <cellStyle name="_Whittier Model v2MPM 8-21-05_Intermtn VPP_Copy of Aspect VPP model 10 7 2009 new RR v2c jph (2) 7" xfId="15254" xr:uid="{00000000-0005-0000-0000-0000CA310000}"/>
    <cellStyle name="_Whittier Model v2MPM 8-21-05_Intermtn VPP_Copy of Aspect VPP model 10 7 2009 new RR v2c jph (2) 70" xfId="15255" xr:uid="{00000000-0005-0000-0000-0000CB310000}"/>
    <cellStyle name="_Whittier Model v2MPM 8-21-05_Intermtn VPP_Copy of Aspect VPP model 10 7 2009 new RR v2c jph (2) 71" xfId="15256" xr:uid="{00000000-0005-0000-0000-0000CC310000}"/>
    <cellStyle name="_Whittier Model v2MPM 8-21-05_Intermtn VPP_Copy of Aspect VPP model 10 7 2009 new RR v2c jph (2) 72" xfId="15257" xr:uid="{00000000-0005-0000-0000-0000CD310000}"/>
    <cellStyle name="_Whittier Model v2MPM 8-21-05_Intermtn VPP_Copy of Aspect VPP model 10 7 2009 new RR v2c jph (2) 73" xfId="15258" xr:uid="{00000000-0005-0000-0000-0000CE310000}"/>
    <cellStyle name="_Whittier Model v2MPM 8-21-05_Intermtn VPP_Copy of Aspect VPP model 10 7 2009 new RR v2c jph (2) 74" xfId="15259" xr:uid="{00000000-0005-0000-0000-0000CF310000}"/>
    <cellStyle name="_Whittier Model v2MPM 8-21-05_Intermtn VPP_Copy of Aspect VPP model 10 7 2009 new RR v2c jph (2) 8" xfId="15260" xr:uid="{00000000-0005-0000-0000-0000D0310000}"/>
    <cellStyle name="_Whittier Model v2MPM 8-21-05_Intermtn VPP_Copy of Aspect VPP model 10 7 2009 new RR v2c jph (2) 9" xfId="15261" xr:uid="{00000000-0005-0000-0000-0000D1310000}"/>
    <cellStyle name="_Whittier Model v2MPM 8-21-05_Intermtn VPP_Copy of Aspect VPP model 10 7 2009 new RR v2c jph 10" xfId="15262" xr:uid="{00000000-0005-0000-0000-0000D2310000}"/>
    <cellStyle name="_Whittier Model v2MPM 8-21-05_Intermtn VPP_Copy of Aspect VPP model 10 7 2009 new RR v2c jph 11" xfId="15263" xr:uid="{00000000-0005-0000-0000-0000D3310000}"/>
    <cellStyle name="_Whittier Model v2MPM 8-21-05_Intermtn VPP_Copy of Aspect VPP model 10 7 2009 new RR v2c jph 12" xfId="15264" xr:uid="{00000000-0005-0000-0000-0000D4310000}"/>
    <cellStyle name="_Whittier Model v2MPM 8-21-05_Intermtn VPP_Copy of Aspect VPP model 10 7 2009 new RR v2c jph 13" xfId="15265" xr:uid="{00000000-0005-0000-0000-0000D5310000}"/>
    <cellStyle name="_Whittier Model v2MPM 8-21-05_Intermtn VPP_Copy of Aspect VPP model 10 7 2009 new RR v2c jph 14" xfId="15266" xr:uid="{00000000-0005-0000-0000-0000D6310000}"/>
    <cellStyle name="_Whittier Model v2MPM 8-21-05_Intermtn VPP_Copy of Aspect VPP model 10 7 2009 new RR v2c jph 15" xfId="15267" xr:uid="{00000000-0005-0000-0000-0000D7310000}"/>
    <cellStyle name="_Whittier Model v2MPM 8-21-05_Intermtn VPP_Copy of Aspect VPP model 10 7 2009 new RR v2c jph 16" xfId="15268" xr:uid="{00000000-0005-0000-0000-0000D8310000}"/>
    <cellStyle name="_Whittier Model v2MPM 8-21-05_Intermtn VPP_Copy of Aspect VPP model 10 7 2009 new RR v2c jph 17" xfId="15269" xr:uid="{00000000-0005-0000-0000-0000D9310000}"/>
    <cellStyle name="_Whittier Model v2MPM 8-21-05_Intermtn VPP_Copy of Aspect VPP model 10 7 2009 new RR v2c jph 18" xfId="15270" xr:uid="{00000000-0005-0000-0000-0000DA310000}"/>
    <cellStyle name="_Whittier Model v2MPM 8-21-05_Intermtn VPP_Copy of Aspect VPP model 10 7 2009 new RR v2c jph 19" xfId="15271" xr:uid="{00000000-0005-0000-0000-0000DB310000}"/>
    <cellStyle name="_Whittier Model v2MPM 8-21-05_Intermtn VPP_Copy of Aspect VPP model 10 7 2009 new RR v2c jph 2" xfId="15272" xr:uid="{00000000-0005-0000-0000-0000DC310000}"/>
    <cellStyle name="_Whittier Model v2MPM 8-21-05_Intermtn VPP_Copy of Aspect VPP model 10 7 2009 new RR v2c jph 20" xfId="15273" xr:uid="{00000000-0005-0000-0000-0000DD310000}"/>
    <cellStyle name="_Whittier Model v2MPM 8-21-05_Intermtn VPP_Copy of Aspect VPP model 10 7 2009 new RR v2c jph 21" xfId="15274" xr:uid="{00000000-0005-0000-0000-0000DE310000}"/>
    <cellStyle name="_Whittier Model v2MPM 8-21-05_Intermtn VPP_Copy of Aspect VPP model 10 7 2009 new RR v2c jph 22" xfId="15275" xr:uid="{00000000-0005-0000-0000-0000DF310000}"/>
    <cellStyle name="_Whittier Model v2MPM 8-21-05_Intermtn VPP_Copy of Aspect VPP model 10 7 2009 new RR v2c jph 23" xfId="15276" xr:uid="{00000000-0005-0000-0000-0000E0310000}"/>
    <cellStyle name="_Whittier Model v2MPM 8-21-05_Intermtn VPP_Copy of Aspect VPP model 10 7 2009 new RR v2c jph 24" xfId="15277" xr:uid="{00000000-0005-0000-0000-0000E1310000}"/>
    <cellStyle name="_Whittier Model v2MPM 8-21-05_Intermtn VPP_Copy of Aspect VPP model 10 7 2009 new RR v2c jph 25" xfId="15278" xr:uid="{00000000-0005-0000-0000-0000E2310000}"/>
    <cellStyle name="_Whittier Model v2MPM 8-21-05_Intermtn VPP_Copy of Aspect VPP model 10 7 2009 new RR v2c jph 26" xfId="15279" xr:uid="{00000000-0005-0000-0000-0000E3310000}"/>
    <cellStyle name="_Whittier Model v2MPM 8-21-05_Intermtn VPP_Copy of Aspect VPP model 10 7 2009 new RR v2c jph 27" xfId="15280" xr:uid="{00000000-0005-0000-0000-0000E4310000}"/>
    <cellStyle name="_Whittier Model v2MPM 8-21-05_Intermtn VPP_Copy of Aspect VPP model 10 7 2009 new RR v2c jph 28" xfId="15281" xr:uid="{00000000-0005-0000-0000-0000E5310000}"/>
    <cellStyle name="_Whittier Model v2MPM 8-21-05_Intermtn VPP_Copy of Aspect VPP model 10 7 2009 new RR v2c jph 29" xfId="15282" xr:uid="{00000000-0005-0000-0000-0000E6310000}"/>
    <cellStyle name="_Whittier Model v2MPM 8-21-05_Intermtn VPP_Copy of Aspect VPP model 10 7 2009 new RR v2c jph 3" xfId="15283" xr:uid="{00000000-0005-0000-0000-0000E7310000}"/>
    <cellStyle name="_Whittier Model v2MPM 8-21-05_Intermtn VPP_Copy of Aspect VPP model 10 7 2009 new RR v2c jph 30" xfId="15284" xr:uid="{00000000-0005-0000-0000-0000E8310000}"/>
    <cellStyle name="_Whittier Model v2MPM 8-21-05_Intermtn VPP_Copy of Aspect VPP model 10 7 2009 new RR v2c jph 31" xfId="15285" xr:uid="{00000000-0005-0000-0000-0000E9310000}"/>
    <cellStyle name="_Whittier Model v2MPM 8-21-05_Intermtn VPP_Copy of Aspect VPP model 10 7 2009 new RR v2c jph 32" xfId="15286" xr:uid="{00000000-0005-0000-0000-0000EA310000}"/>
    <cellStyle name="_Whittier Model v2MPM 8-21-05_Intermtn VPP_Copy of Aspect VPP model 10 7 2009 new RR v2c jph 33" xfId="15287" xr:uid="{00000000-0005-0000-0000-0000EB310000}"/>
    <cellStyle name="_Whittier Model v2MPM 8-21-05_Intermtn VPP_Copy of Aspect VPP model 10 7 2009 new RR v2c jph 34" xfId="15288" xr:uid="{00000000-0005-0000-0000-0000EC310000}"/>
    <cellStyle name="_Whittier Model v2MPM 8-21-05_Intermtn VPP_Copy of Aspect VPP model 10 7 2009 new RR v2c jph 35" xfId="15289" xr:uid="{00000000-0005-0000-0000-0000ED310000}"/>
    <cellStyle name="_Whittier Model v2MPM 8-21-05_Intermtn VPP_Copy of Aspect VPP model 10 7 2009 new RR v2c jph 36" xfId="15290" xr:uid="{00000000-0005-0000-0000-0000EE310000}"/>
    <cellStyle name="_Whittier Model v2MPM 8-21-05_Intermtn VPP_Copy of Aspect VPP model 10 7 2009 new RR v2c jph 37" xfId="15291" xr:uid="{00000000-0005-0000-0000-0000EF310000}"/>
    <cellStyle name="_Whittier Model v2MPM 8-21-05_Intermtn VPP_Copy of Aspect VPP model 10 7 2009 new RR v2c jph 38" xfId="15292" xr:uid="{00000000-0005-0000-0000-0000F0310000}"/>
    <cellStyle name="_Whittier Model v2MPM 8-21-05_Intermtn VPP_Copy of Aspect VPP model 10 7 2009 new RR v2c jph 39" xfId="15293" xr:uid="{00000000-0005-0000-0000-0000F1310000}"/>
    <cellStyle name="_Whittier Model v2MPM 8-21-05_Intermtn VPP_Copy of Aspect VPP model 10 7 2009 new RR v2c jph 4" xfId="15294" xr:uid="{00000000-0005-0000-0000-0000F2310000}"/>
    <cellStyle name="_Whittier Model v2MPM 8-21-05_Intermtn VPP_Copy of Aspect VPP model 10 7 2009 new RR v2c jph 40" xfId="15295" xr:uid="{00000000-0005-0000-0000-0000F3310000}"/>
    <cellStyle name="_Whittier Model v2MPM 8-21-05_Intermtn VPP_Copy of Aspect VPP model 10 7 2009 new RR v2c jph 41" xfId="15296" xr:uid="{00000000-0005-0000-0000-0000F4310000}"/>
    <cellStyle name="_Whittier Model v2MPM 8-21-05_Intermtn VPP_Copy of Aspect VPP model 10 7 2009 new RR v2c jph 42" xfId="15297" xr:uid="{00000000-0005-0000-0000-0000F5310000}"/>
    <cellStyle name="_Whittier Model v2MPM 8-21-05_Intermtn VPP_Copy of Aspect VPP model 10 7 2009 new RR v2c jph 43" xfId="15298" xr:uid="{00000000-0005-0000-0000-0000F6310000}"/>
    <cellStyle name="_Whittier Model v2MPM 8-21-05_Intermtn VPP_Copy of Aspect VPP model 10 7 2009 new RR v2c jph 44" xfId="15299" xr:uid="{00000000-0005-0000-0000-0000F7310000}"/>
    <cellStyle name="_Whittier Model v2MPM 8-21-05_Intermtn VPP_Copy of Aspect VPP model 10 7 2009 new RR v2c jph 45" xfId="15300" xr:uid="{00000000-0005-0000-0000-0000F8310000}"/>
    <cellStyle name="_Whittier Model v2MPM 8-21-05_Intermtn VPP_Copy of Aspect VPP model 10 7 2009 new RR v2c jph 46" xfId="15301" xr:uid="{00000000-0005-0000-0000-0000F9310000}"/>
    <cellStyle name="_Whittier Model v2MPM 8-21-05_Intermtn VPP_Copy of Aspect VPP model 10 7 2009 new RR v2c jph 47" xfId="15302" xr:uid="{00000000-0005-0000-0000-0000FA310000}"/>
    <cellStyle name="_Whittier Model v2MPM 8-21-05_Intermtn VPP_Copy of Aspect VPP model 10 7 2009 new RR v2c jph 48" xfId="15303" xr:uid="{00000000-0005-0000-0000-0000FB310000}"/>
    <cellStyle name="_Whittier Model v2MPM 8-21-05_Intermtn VPP_Copy of Aspect VPP model 10 7 2009 new RR v2c jph 49" xfId="15304" xr:uid="{00000000-0005-0000-0000-0000FC310000}"/>
    <cellStyle name="_Whittier Model v2MPM 8-21-05_Intermtn VPP_Copy of Aspect VPP model 10 7 2009 new RR v2c jph 5" xfId="15305" xr:uid="{00000000-0005-0000-0000-0000FD310000}"/>
    <cellStyle name="_Whittier Model v2MPM 8-21-05_Intermtn VPP_Copy of Aspect VPP model 10 7 2009 new RR v2c jph 50" xfId="15306" xr:uid="{00000000-0005-0000-0000-0000FE310000}"/>
    <cellStyle name="_Whittier Model v2MPM 8-21-05_Intermtn VPP_Copy of Aspect VPP model 10 7 2009 new RR v2c jph 51" xfId="15307" xr:uid="{00000000-0005-0000-0000-0000FF310000}"/>
    <cellStyle name="_Whittier Model v2MPM 8-21-05_Intermtn VPP_Copy of Aspect VPP model 10 7 2009 new RR v2c jph 52" xfId="15308" xr:uid="{00000000-0005-0000-0000-000000320000}"/>
    <cellStyle name="_Whittier Model v2MPM 8-21-05_Intermtn VPP_Copy of Aspect VPP model 10 7 2009 new RR v2c jph 53" xfId="15309" xr:uid="{00000000-0005-0000-0000-000001320000}"/>
    <cellStyle name="_Whittier Model v2MPM 8-21-05_Intermtn VPP_Copy of Aspect VPP model 10 7 2009 new RR v2c jph 54" xfId="15310" xr:uid="{00000000-0005-0000-0000-000002320000}"/>
    <cellStyle name="_Whittier Model v2MPM 8-21-05_Intermtn VPP_Copy of Aspect VPP model 10 7 2009 new RR v2c jph 55" xfId="15311" xr:uid="{00000000-0005-0000-0000-000003320000}"/>
    <cellStyle name="_Whittier Model v2MPM 8-21-05_Intermtn VPP_Copy of Aspect VPP model 10 7 2009 new RR v2c jph 56" xfId="15312" xr:uid="{00000000-0005-0000-0000-000004320000}"/>
    <cellStyle name="_Whittier Model v2MPM 8-21-05_Intermtn VPP_Copy of Aspect VPP model 10 7 2009 new RR v2c jph 57" xfId="15313" xr:uid="{00000000-0005-0000-0000-000005320000}"/>
    <cellStyle name="_Whittier Model v2MPM 8-21-05_Intermtn VPP_Copy of Aspect VPP model 10 7 2009 new RR v2c jph 58" xfId="15314" xr:uid="{00000000-0005-0000-0000-000006320000}"/>
    <cellStyle name="_Whittier Model v2MPM 8-21-05_Intermtn VPP_Copy of Aspect VPP model 10 7 2009 new RR v2c jph 59" xfId="15315" xr:uid="{00000000-0005-0000-0000-000007320000}"/>
    <cellStyle name="_Whittier Model v2MPM 8-21-05_Intermtn VPP_Copy of Aspect VPP model 10 7 2009 new RR v2c jph 6" xfId="15316" xr:uid="{00000000-0005-0000-0000-000008320000}"/>
    <cellStyle name="_Whittier Model v2MPM 8-21-05_Intermtn VPP_Copy of Aspect VPP model 10 7 2009 new RR v2c jph 60" xfId="15317" xr:uid="{00000000-0005-0000-0000-000009320000}"/>
    <cellStyle name="_Whittier Model v2MPM 8-21-05_Intermtn VPP_Copy of Aspect VPP model 10 7 2009 new RR v2c jph 61" xfId="15318" xr:uid="{00000000-0005-0000-0000-00000A320000}"/>
    <cellStyle name="_Whittier Model v2MPM 8-21-05_Intermtn VPP_Copy of Aspect VPP model 10 7 2009 new RR v2c jph 62" xfId="15319" xr:uid="{00000000-0005-0000-0000-00000B320000}"/>
    <cellStyle name="_Whittier Model v2MPM 8-21-05_Intermtn VPP_Copy of Aspect VPP model 10 7 2009 new RR v2c jph 63" xfId="15320" xr:uid="{00000000-0005-0000-0000-00000C320000}"/>
    <cellStyle name="_Whittier Model v2MPM 8-21-05_Intermtn VPP_Copy of Aspect VPP model 10 7 2009 new RR v2c jph 64" xfId="15321" xr:uid="{00000000-0005-0000-0000-00000D320000}"/>
    <cellStyle name="_Whittier Model v2MPM 8-21-05_Intermtn VPP_Copy of Aspect VPP model 10 7 2009 new RR v2c jph 65" xfId="15322" xr:uid="{00000000-0005-0000-0000-00000E320000}"/>
    <cellStyle name="_Whittier Model v2MPM 8-21-05_Intermtn VPP_Copy of Aspect VPP model 10 7 2009 new RR v2c jph 66" xfId="15323" xr:uid="{00000000-0005-0000-0000-00000F320000}"/>
    <cellStyle name="_Whittier Model v2MPM 8-21-05_Intermtn VPP_Copy of Aspect VPP model 10 7 2009 new RR v2c jph 67" xfId="15324" xr:uid="{00000000-0005-0000-0000-000010320000}"/>
    <cellStyle name="_Whittier Model v2MPM 8-21-05_Intermtn VPP_Copy of Aspect VPP model 10 7 2009 new RR v2c jph 68" xfId="15325" xr:uid="{00000000-0005-0000-0000-000011320000}"/>
    <cellStyle name="_Whittier Model v2MPM 8-21-05_Intermtn VPP_Copy of Aspect VPP model 10 7 2009 new RR v2c jph 69" xfId="15326" xr:uid="{00000000-0005-0000-0000-000012320000}"/>
    <cellStyle name="_Whittier Model v2MPM 8-21-05_Intermtn VPP_Copy of Aspect VPP model 10 7 2009 new RR v2c jph 7" xfId="15327" xr:uid="{00000000-0005-0000-0000-000013320000}"/>
    <cellStyle name="_Whittier Model v2MPM 8-21-05_Intermtn VPP_Copy of Aspect VPP model 10 7 2009 new RR v2c jph 70" xfId="15328" xr:uid="{00000000-0005-0000-0000-000014320000}"/>
    <cellStyle name="_Whittier Model v2MPM 8-21-05_Intermtn VPP_Copy of Aspect VPP model 10 7 2009 new RR v2c jph 71" xfId="15329" xr:uid="{00000000-0005-0000-0000-000015320000}"/>
    <cellStyle name="_Whittier Model v2MPM 8-21-05_Intermtn VPP_Copy of Aspect VPP model 10 7 2009 new RR v2c jph 72" xfId="15330" xr:uid="{00000000-0005-0000-0000-000016320000}"/>
    <cellStyle name="_Whittier Model v2MPM 8-21-05_Intermtn VPP_Copy of Aspect VPP model 10 7 2009 new RR v2c jph 73" xfId="15331" xr:uid="{00000000-0005-0000-0000-000017320000}"/>
    <cellStyle name="_Whittier Model v2MPM 8-21-05_Intermtn VPP_Copy of Aspect VPP model 10 7 2009 new RR v2c jph 74" xfId="15332" xr:uid="{00000000-0005-0000-0000-000018320000}"/>
    <cellStyle name="_Whittier Model v2MPM 8-21-05_Intermtn VPP_Copy of Aspect VPP model 10 7 2009 new RR v2c jph 8" xfId="15333" xr:uid="{00000000-0005-0000-0000-000019320000}"/>
    <cellStyle name="_Whittier Model v2MPM 8-21-05_Intermtn VPP_Copy of Aspect VPP model 10 7 2009 new RR v2c jph 9" xfId="15334" xr:uid="{00000000-0005-0000-0000-00001A320000}"/>
    <cellStyle name="_Whittier Model v2MPM 8-21-05_VPP Model" xfId="15335" xr:uid="{00000000-0005-0000-0000-00001B320000}"/>
    <cellStyle name="_Whittier Model v2MPM 8-21-05_VPP Model 10" xfId="15336" xr:uid="{00000000-0005-0000-0000-00001C320000}"/>
    <cellStyle name="_Whittier Model v2MPM 8-21-05_VPP Model 11" xfId="15337" xr:uid="{00000000-0005-0000-0000-00001D320000}"/>
    <cellStyle name="_Whittier Model v2MPM 8-21-05_VPP Model 12" xfId="15338" xr:uid="{00000000-0005-0000-0000-00001E320000}"/>
    <cellStyle name="_Whittier Model v2MPM 8-21-05_VPP Model 13" xfId="15339" xr:uid="{00000000-0005-0000-0000-00001F320000}"/>
    <cellStyle name="_Whittier Model v2MPM 8-21-05_VPP Model 14" xfId="15340" xr:uid="{00000000-0005-0000-0000-000020320000}"/>
    <cellStyle name="_Whittier Model v2MPM 8-21-05_VPP Model 15" xfId="15341" xr:uid="{00000000-0005-0000-0000-000021320000}"/>
    <cellStyle name="_Whittier Model v2MPM 8-21-05_VPP Model 16" xfId="15342" xr:uid="{00000000-0005-0000-0000-000022320000}"/>
    <cellStyle name="_Whittier Model v2MPM 8-21-05_VPP Model 17" xfId="15343" xr:uid="{00000000-0005-0000-0000-000023320000}"/>
    <cellStyle name="_Whittier Model v2MPM 8-21-05_VPP Model 18" xfId="15344" xr:uid="{00000000-0005-0000-0000-000024320000}"/>
    <cellStyle name="_Whittier Model v2MPM 8-21-05_VPP Model 19" xfId="15345" xr:uid="{00000000-0005-0000-0000-000025320000}"/>
    <cellStyle name="_Whittier Model v2MPM 8-21-05_VPP Model 2" xfId="15346" xr:uid="{00000000-0005-0000-0000-000026320000}"/>
    <cellStyle name="_Whittier Model v2MPM 8-21-05_VPP Model 20" xfId="15347" xr:uid="{00000000-0005-0000-0000-000027320000}"/>
    <cellStyle name="_Whittier Model v2MPM 8-21-05_VPP Model 21" xfId="15348" xr:uid="{00000000-0005-0000-0000-000028320000}"/>
    <cellStyle name="_Whittier Model v2MPM 8-21-05_VPP Model 22" xfId="15349" xr:uid="{00000000-0005-0000-0000-000029320000}"/>
    <cellStyle name="_Whittier Model v2MPM 8-21-05_VPP Model 23" xfId="15350" xr:uid="{00000000-0005-0000-0000-00002A320000}"/>
    <cellStyle name="_Whittier Model v2MPM 8-21-05_VPP Model 24" xfId="15351" xr:uid="{00000000-0005-0000-0000-00002B320000}"/>
    <cellStyle name="_Whittier Model v2MPM 8-21-05_VPP Model 25" xfId="15352" xr:uid="{00000000-0005-0000-0000-00002C320000}"/>
    <cellStyle name="_Whittier Model v2MPM 8-21-05_VPP Model 26" xfId="15353" xr:uid="{00000000-0005-0000-0000-00002D320000}"/>
    <cellStyle name="_Whittier Model v2MPM 8-21-05_VPP Model 27" xfId="15354" xr:uid="{00000000-0005-0000-0000-00002E320000}"/>
    <cellStyle name="_Whittier Model v2MPM 8-21-05_VPP Model 28" xfId="15355" xr:uid="{00000000-0005-0000-0000-00002F320000}"/>
    <cellStyle name="_Whittier Model v2MPM 8-21-05_VPP Model 29" xfId="15356" xr:uid="{00000000-0005-0000-0000-000030320000}"/>
    <cellStyle name="_Whittier Model v2MPM 8-21-05_VPP Model 3" xfId="15357" xr:uid="{00000000-0005-0000-0000-000031320000}"/>
    <cellStyle name="_Whittier Model v2MPM 8-21-05_VPP Model 30" xfId="15358" xr:uid="{00000000-0005-0000-0000-000032320000}"/>
    <cellStyle name="_Whittier Model v2MPM 8-21-05_VPP Model 31" xfId="15359" xr:uid="{00000000-0005-0000-0000-000033320000}"/>
    <cellStyle name="_Whittier Model v2MPM 8-21-05_VPP Model 32" xfId="15360" xr:uid="{00000000-0005-0000-0000-000034320000}"/>
    <cellStyle name="_Whittier Model v2MPM 8-21-05_VPP Model 33" xfId="15361" xr:uid="{00000000-0005-0000-0000-000035320000}"/>
    <cellStyle name="_Whittier Model v2MPM 8-21-05_VPP Model 34" xfId="15362" xr:uid="{00000000-0005-0000-0000-000036320000}"/>
    <cellStyle name="_Whittier Model v2MPM 8-21-05_VPP Model 35" xfId="15363" xr:uid="{00000000-0005-0000-0000-000037320000}"/>
    <cellStyle name="_Whittier Model v2MPM 8-21-05_VPP Model 36" xfId="15364" xr:uid="{00000000-0005-0000-0000-000038320000}"/>
    <cellStyle name="_Whittier Model v2MPM 8-21-05_VPP Model 37" xfId="15365" xr:uid="{00000000-0005-0000-0000-000039320000}"/>
    <cellStyle name="_Whittier Model v2MPM 8-21-05_VPP Model 38" xfId="15366" xr:uid="{00000000-0005-0000-0000-00003A320000}"/>
    <cellStyle name="_Whittier Model v2MPM 8-21-05_VPP Model 39" xfId="15367" xr:uid="{00000000-0005-0000-0000-00003B320000}"/>
    <cellStyle name="_Whittier Model v2MPM 8-21-05_VPP Model 4" xfId="15368" xr:uid="{00000000-0005-0000-0000-00003C320000}"/>
    <cellStyle name="_Whittier Model v2MPM 8-21-05_VPP Model 40" xfId="15369" xr:uid="{00000000-0005-0000-0000-00003D320000}"/>
    <cellStyle name="_Whittier Model v2MPM 8-21-05_VPP Model 41" xfId="15370" xr:uid="{00000000-0005-0000-0000-00003E320000}"/>
    <cellStyle name="_Whittier Model v2MPM 8-21-05_VPP Model 42" xfId="15371" xr:uid="{00000000-0005-0000-0000-00003F320000}"/>
    <cellStyle name="_Whittier Model v2MPM 8-21-05_VPP Model 43" xfId="15372" xr:uid="{00000000-0005-0000-0000-000040320000}"/>
    <cellStyle name="_Whittier Model v2MPM 8-21-05_VPP Model 44" xfId="15373" xr:uid="{00000000-0005-0000-0000-000041320000}"/>
    <cellStyle name="_Whittier Model v2MPM 8-21-05_VPP Model 45" xfId="15374" xr:uid="{00000000-0005-0000-0000-000042320000}"/>
    <cellStyle name="_Whittier Model v2MPM 8-21-05_VPP Model 46" xfId="15375" xr:uid="{00000000-0005-0000-0000-000043320000}"/>
    <cellStyle name="_Whittier Model v2MPM 8-21-05_VPP Model 47" xfId="15376" xr:uid="{00000000-0005-0000-0000-000044320000}"/>
    <cellStyle name="_Whittier Model v2MPM 8-21-05_VPP Model 48" xfId="15377" xr:uid="{00000000-0005-0000-0000-000045320000}"/>
    <cellStyle name="_Whittier Model v2MPM 8-21-05_VPP Model 49" xfId="15378" xr:uid="{00000000-0005-0000-0000-000046320000}"/>
    <cellStyle name="_Whittier Model v2MPM 8-21-05_VPP Model 5" xfId="15379" xr:uid="{00000000-0005-0000-0000-000047320000}"/>
    <cellStyle name="_Whittier Model v2MPM 8-21-05_VPP Model 50" xfId="15380" xr:uid="{00000000-0005-0000-0000-000048320000}"/>
    <cellStyle name="_Whittier Model v2MPM 8-21-05_VPP Model 51" xfId="15381" xr:uid="{00000000-0005-0000-0000-000049320000}"/>
    <cellStyle name="_Whittier Model v2MPM 8-21-05_VPP Model 52" xfId="15382" xr:uid="{00000000-0005-0000-0000-00004A320000}"/>
    <cellStyle name="_Whittier Model v2MPM 8-21-05_VPP Model 53" xfId="15383" xr:uid="{00000000-0005-0000-0000-00004B320000}"/>
    <cellStyle name="_Whittier Model v2MPM 8-21-05_VPP Model 54" xfId="15384" xr:uid="{00000000-0005-0000-0000-00004C320000}"/>
    <cellStyle name="_Whittier Model v2MPM 8-21-05_VPP Model 55" xfId="15385" xr:uid="{00000000-0005-0000-0000-00004D320000}"/>
    <cellStyle name="_Whittier Model v2MPM 8-21-05_VPP Model 56" xfId="15386" xr:uid="{00000000-0005-0000-0000-00004E320000}"/>
    <cellStyle name="_Whittier Model v2MPM 8-21-05_VPP Model 57" xfId="15387" xr:uid="{00000000-0005-0000-0000-00004F320000}"/>
    <cellStyle name="_Whittier Model v2MPM 8-21-05_VPP Model 58" xfId="15388" xr:uid="{00000000-0005-0000-0000-000050320000}"/>
    <cellStyle name="_Whittier Model v2MPM 8-21-05_VPP Model 59" xfId="15389" xr:uid="{00000000-0005-0000-0000-000051320000}"/>
    <cellStyle name="_Whittier Model v2MPM 8-21-05_VPP Model 6" xfId="15390" xr:uid="{00000000-0005-0000-0000-000052320000}"/>
    <cellStyle name="_Whittier Model v2MPM 8-21-05_VPP Model 60" xfId="15391" xr:uid="{00000000-0005-0000-0000-000053320000}"/>
    <cellStyle name="_Whittier Model v2MPM 8-21-05_VPP Model 61" xfId="15392" xr:uid="{00000000-0005-0000-0000-000054320000}"/>
    <cellStyle name="_Whittier Model v2MPM 8-21-05_VPP Model 62" xfId="15393" xr:uid="{00000000-0005-0000-0000-000055320000}"/>
    <cellStyle name="_Whittier Model v2MPM 8-21-05_VPP Model 63" xfId="15394" xr:uid="{00000000-0005-0000-0000-000056320000}"/>
    <cellStyle name="_Whittier Model v2MPM 8-21-05_VPP Model 64" xfId="15395" xr:uid="{00000000-0005-0000-0000-000057320000}"/>
    <cellStyle name="_Whittier Model v2MPM 8-21-05_VPP Model 65" xfId="15396" xr:uid="{00000000-0005-0000-0000-000058320000}"/>
    <cellStyle name="_Whittier Model v2MPM 8-21-05_VPP Model 66" xfId="15397" xr:uid="{00000000-0005-0000-0000-000059320000}"/>
    <cellStyle name="_Whittier Model v2MPM 8-21-05_VPP Model 67" xfId="15398" xr:uid="{00000000-0005-0000-0000-00005A320000}"/>
    <cellStyle name="_Whittier Model v2MPM 8-21-05_VPP Model 68" xfId="15399" xr:uid="{00000000-0005-0000-0000-00005B320000}"/>
    <cellStyle name="_Whittier Model v2MPM 8-21-05_VPP Model 69" xfId="15400" xr:uid="{00000000-0005-0000-0000-00005C320000}"/>
    <cellStyle name="_Whittier Model v2MPM 8-21-05_VPP Model 7" xfId="15401" xr:uid="{00000000-0005-0000-0000-00005D320000}"/>
    <cellStyle name="_Whittier Model v2MPM 8-21-05_VPP Model 70" xfId="15402" xr:uid="{00000000-0005-0000-0000-00005E320000}"/>
    <cellStyle name="_Whittier Model v2MPM 8-21-05_VPP Model 71" xfId="15403" xr:uid="{00000000-0005-0000-0000-00005F320000}"/>
    <cellStyle name="_Whittier Model v2MPM 8-21-05_VPP Model 72" xfId="15404" xr:uid="{00000000-0005-0000-0000-000060320000}"/>
    <cellStyle name="_Whittier Model v2MPM 8-21-05_VPP Model 73" xfId="15405" xr:uid="{00000000-0005-0000-0000-000061320000}"/>
    <cellStyle name="_Whittier Model v2MPM 8-21-05_VPP Model 74" xfId="15406" xr:uid="{00000000-0005-0000-0000-000062320000}"/>
    <cellStyle name="_Whittier Model v2MPM 8-21-05_VPP Model 8" xfId="15407" xr:uid="{00000000-0005-0000-0000-000063320000}"/>
    <cellStyle name="_Whittier Model v2MPM 8-21-05_VPP Model 9" xfId="15408" xr:uid="{00000000-0005-0000-0000-000064320000}"/>
    <cellStyle name="_Whittier Model v2MPM 8-21-05_VPP Model_Copy of Aspect VPP model 10 7 2009 new RR v2c jph" xfId="15409" xr:uid="{00000000-0005-0000-0000-000065320000}"/>
    <cellStyle name="_Whittier Model v2MPM 8-21-05_VPP Model_Copy of Aspect VPP model 10 7 2009 new RR v2c jph (2)" xfId="15410" xr:uid="{00000000-0005-0000-0000-000066320000}"/>
    <cellStyle name="_Whittier Model v2MPM 8-21-05_VPP Model_Copy of Aspect VPP model 10 7 2009 new RR v2c jph (2) 10" xfId="15411" xr:uid="{00000000-0005-0000-0000-000067320000}"/>
    <cellStyle name="_Whittier Model v2MPM 8-21-05_VPP Model_Copy of Aspect VPP model 10 7 2009 new RR v2c jph (2) 11" xfId="15412" xr:uid="{00000000-0005-0000-0000-000068320000}"/>
    <cellStyle name="_Whittier Model v2MPM 8-21-05_VPP Model_Copy of Aspect VPP model 10 7 2009 new RR v2c jph (2) 12" xfId="15413" xr:uid="{00000000-0005-0000-0000-000069320000}"/>
    <cellStyle name="_Whittier Model v2MPM 8-21-05_VPP Model_Copy of Aspect VPP model 10 7 2009 new RR v2c jph (2) 13" xfId="15414" xr:uid="{00000000-0005-0000-0000-00006A320000}"/>
    <cellStyle name="_Whittier Model v2MPM 8-21-05_VPP Model_Copy of Aspect VPP model 10 7 2009 new RR v2c jph (2) 14" xfId="15415" xr:uid="{00000000-0005-0000-0000-00006B320000}"/>
    <cellStyle name="_Whittier Model v2MPM 8-21-05_VPP Model_Copy of Aspect VPP model 10 7 2009 new RR v2c jph (2) 15" xfId="15416" xr:uid="{00000000-0005-0000-0000-00006C320000}"/>
    <cellStyle name="_Whittier Model v2MPM 8-21-05_VPP Model_Copy of Aspect VPP model 10 7 2009 new RR v2c jph (2) 16" xfId="15417" xr:uid="{00000000-0005-0000-0000-00006D320000}"/>
    <cellStyle name="_Whittier Model v2MPM 8-21-05_VPP Model_Copy of Aspect VPP model 10 7 2009 new RR v2c jph (2) 17" xfId="15418" xr:uid="{00000000-0005-0000-0000-00006E320000}"/>
    <cellStyle name="_Whittier Model v2MPM 8-21-05_VPP Model_Copy of Aspect VPP model 10 7 2009 new RR v2c jph (2) 18" xfId="15419" xr:uid="{00000000-0005-0000-0000-00006F320000}"/>
    <cellStyle name="_Whittier Model v2MPM 8-21-05_VPP Model_Copy of Aspect VPP model 10 7 2009 new RR v2c jph (2) 19" xfId="15420" xr:uid="{00000000-0005-0000-0000-000070320000}"/>
    <cellStyle name="_Whittier Model v2MPM 8-21-05_VPP Model_Copy of Aspect VPP model 10 7 2009 new RR v2c jph (2) 2" xfId="15421" xr:uid="{00000000-0005-0000-0000-000071320000}"/>
    <cellStyle name="_Whittier Model v2MPM 8-21-05_VPP Model_Copy of Aspect VPP model 10 7 2009 new RR v2c jph (2) 20" xfId="15422" xr:uid="{00000000-0005-0000-0000-000072320000}"/>
    <cellStyle name="_Whittier Model v2MPM 8-21-05_VPP Model_Copy of Aspect VPP model 10 7 2009 new RR v2c jph (2) 21" xfId="15423" xr:uid="{00000000-0005-0000-0000-000073320000}"/>
    <cellStyle name="_Whittier Model v2MPM 8-21-05_VPP Model_Copy of Aspect VPP model 10 7 2009 new RR v2c jph (2) 22" xfId="15424" xr:uid="{00000000-0005-0000-0000-000074320000}"/>
    <cellStyle name="_Whittier Model v2MPM 8-21-05_VPP Model_Copy of Aspect VPP model 10 7 2009 new RR v2c jph (2) 23" xfId="15425" xr:uid="{00000000-0005-0000-0000-000075320000}"/>
    <cellStyle name="_Whittier Model v2MPM 8-21-05_VPP Model_Copy of Aspect VPP model 10 7 2009 new RR v2c jph (2) 24" xfId="15426" xr:uid="{00000000-0005-0000-0000-000076320000}"/>
    <cellStyle name="_Whittier Model v2MPM 8-21-05_VPP Model_Copy of Aspect VPP model 10 7 2009 new RR v2c jph (2) 25" xfId="15427" xr:uid="{00000000-0005-0000-0000-000077320000}"/>
    <cellStyle name="_Whittier Model v2MPM 8-21-05_VPP Model_Copy of Aspect VPP model 10 7 2009 new RR v2c jph (2) 26" xfId="15428" xr:uid="{00000000-0005-0000-0000-000078320000}"/>
    <cellStyle name="_Whittier Model v2MPM 8-21-05_VPP Model_Copy of Aspect VPP model 10 7 2009 new RR v2c jph (2) 27" xfId="15429" xr:uid="{00000000-0005-0000-0000-000079320000}"/>
    <cellStyle name="_Whittier Model v2MPM 8-21-05_VPP Model_Copy of Aspect VPP model 10 7 2009 new RR v2c jph (2) 28" xfId="15430" xr:uid="{00000000-0005-0000-0000-00007A320000}"/>
    <cellStyle name="_Whittier Model v2MPM 8-21-05_VPP Model_Copy of Aspect VPP model 10 7 2009 new RR v2c jph (2) 29" xfId="15431" xr:uid="{00000000-0005-0000-0000-00007B320000}"/>
    <cellStyle name="_Whittier Model v2MPM 8-21-05_VPP Model_Copy of Aspect VPP model 10 7 2009 new RR v2c jph (2) 3" xfId="15432" xr:uid="{00000000-0005-0000-0000-00007C320000}"/>
    <cellStyle name="_Whittier Model v2MPM 8-21-05_VPP Model_Copy of Aspect VPP model 10 7 2009 new RR v2c jph (2) 30" xfId="15433" xr:uid="{00000000-0005-0000-0000-00007D320000}"/>
    <cellStyle name="_Whittier Model v2MPM 8-21-05_VPP Model_Copy of Aspect VPP model 10 7 2009 new RR v2c jph (2) 31" xfId="15434" xr:uid="{00000000-0005-0000-0000-00007E320000}"/>
    <cellStyle name="_Whittier Model v2MPM 8-21-05_VPP Model_Copy of Aspect VPP model 10 7 2009 new RR v2c jph (2) 32" xfId="15435" xr:uid="{00000000-0005-0000-0000-00007F320000}"/>
    <cellStyle name="_Whittier Model v2MPM 8-21-05_VPP Model_Copy of Aspect VPP model 10 7 2009 new RR v2c jph (2) 33" xfId="15436" xr:uid="{00000000-0005-0000-0000-000080320000}"/>
    <cellStyle name="_Whittier Model v2MPM 8-21-05_VPP Model_Copy of Aspect VPP model 10 7 2009 new RR v2c jph (2) 34" xfId="15437" xr:uid="{00000000-0005-0000-0000-000081320000}"/>
    <cellStyle name="_Whittier Model v2MPM 8-21-05_VPP Model_Copy of Aspect VPP model 10 7 2009 new RR v2c jph (2) 35" xfId="15438" xr:uid="{00000000-0005-0000-0000-000082320000}"/>
    <cellStyle name="_Whittier Model v2MPM 8-21-05_VPP Model_Copy of Aspect VPP model 10 7 2009 new RR v2c jph (2) 36" xfId="15439" xr:uid="{00000000-0005-0000-0000-000083320000}"/>
    <cellStyle name="_Whittier Model v2MPM 8-21-05_VPP Model_Copy of Aspect VPP model 10 7 2009 new RR v2c jph (2) 37" xfId="15440" xr:uid="{00000000-0005-0000-0000-000084320000}"/>
    <cellStyle name="_Whittier Model v2MPM 8-21-05_VPP Model_Copy of Aspect VPP model 10 7 2009 new RR v2c jph (2) 38" xfId="15441" xr:uid="{00000000-0005-0000-0000-000085320000}"/>
    <cellStyle name="_Whittier Model v2MPM 8-21-05_VPP Model_Copy of Aspect VPP model 10 7 2009 new RR v2c jph (2) 39" xfId="15442" xr:uid="{00000000-0005-0000-0000-000086320000}"/>
    <cellStyle name="_Whittier Model v2MPM 8-21-05_VPP Model_Copy of Aspect VPP model 10 7 2009 new RR v2c jph (2) 4" xfId="15443" xr:uid="{00000000-0005-0000-0000-000087320000}"/>
    <cellStyle name="_Whittier Model v2MPM 8-21-05_VPP Model_Copy of Aspect VPP model 10 7 2009 new RR v2c jph (2) 40" xfId="15444" xr:uid="{00000000-0005-0000-0000-000088320000}"/>
    <cellStyle name="_Whittier Model v2MPM 8-21-05_VPP Model_Copy of Aspect VPP model 10 7 2009 new RR v2c jph (2) 41" xfId="15445" xr:uid="{00000000-0005-0000-0000-000089320000}"/>
    <cellStyle name="_Whittier Model v2MPM 8-21-05_VPP Model_Copy of Aspect VPP model 10 7 2009 new RR v2c jph (2) 42" xfId="15446" xr:uid="{00000000-0005-0000-0000-00008A320000}"/>
    <cellStyle name="_Whittier Model v2MPM 8-21-05_VPP Model_Copy of Aspect VPP model 10 7 2009 new RR v2c jph (2) 43" xfId="15447" xr:uid="{00000000-0005-0000-0000-00008B320000}"/>
    <cellStyle name="_Whittier Model v2MPM 8-21-05_VPP Model_Copy of Aspect VPP model 10 7 2009 new RR v2c jph (2) 44" xfId="15448" xr:uid="{00000000-0005-0000-0000-00008C320000}"/>
    <cellStyle name="_Whittier Model v2MPM 8-21-05_VPP Model_Copy of Aspect VPP model 10 7 2009 new RR v2c jph (2) 45" xfId="15449" xr:uid="{00000000-0005-0000-0000-00008D320000}"/>
    <cellStyle name="_Whittier Model v2MPM 8-21-05_VPP Model_Copy of Aspect VPP model 10 7 2009 new RR v2c jph (2) 46" xfId="15450" xr:uid="{00000000-0005-0000-0000-00008E320000}"/>
    <cellStyle name="_Whittier Model v2MPM 8-21-05_VPP Model_Copy of Aspect VPP model 10 7 2009 new RR v2c jph (2) 47" xfId="15451" xr:uid="{00000000-0005-0000-0000-00008F320000}"/>
    <cellStyle name="_Whittier Model v2MPM 8-21-05_VPP Model_Copy of Aspect VPP model 10 7 2009 new RR v2c jph (2) 48" xfId="15452" xr:uid="{00000000-0005-0000-0000-000090320000}"/>
    <cellStyle name="_Whittier Model v2MPM 8-21-05_VPP Model_Copy of Aspect VPP model 10 7 2009 new RR v2c jph (2) 49" xfId="15453" xr:uid="{00000000-0005-0000-0000-000091320000}"/>
    <cellStyle name="_Whittier Model v2MPM 8-21-05_VPP Model_Copy of Aspect VPP model 10 7 2009 new RR v2c jph (2) 5" xfId="15454" xr:uid="{00000000-0005-0000-0000-000092320000}"/>
    <cellStyle name="_Whittier Model v2MPM 8-21-05_VPP Model_Copy of Aspect VPP model 10 7 2009 new RR v2c jph (2) 50" xfId="15455" xr:uid="{00000000-0005-0000-0000-000093320000}"/>
    <cellStyle name="_Whittier Model v2MPM 8-21-05_VPP Model_Copy of Aspect VPP model 10 7 2009 new RR v2c jph (2) 51" xfId="15456" xr:uid="{00000000-0005-0000-0000-000094320000}"/>
    <cellStyle name="_Whittier Model v2MPM 8-21-05_VPP Model_Copy of Aspect VPP model 10 7 2009 new RR v2c jph (2) 52" xfId="15457" xr:uid="{00000000-0005-0000-0000-000095320000}"/>
    <cellStyle name="_Whittier Model v2MPM 8-21-05_VPP Model_Copy of Aspect VPP model 10 7 2009 new RR v2c jph (2) 53" xfId="15458" xr:uid="{00000000-0005-0000-0000-000096320000}"/>
    <cellStyle name="_Whittier Model v2MPM 8-21-05_VPP Model_Copy of Aspect VPP model 10 7 2009 new RR v2c jph (2) 54" xfId="15459" xr:uid="{00000000-0005-0000-0000-000097320000}"/>
    <cellStyle name="_Whittier Model v2MPM 8-21-05_VPP Model_Copy of Aspect VPP model 10 7 2009 new RR v2c jph (2) 55" xfId="15460" xr:uid="{00000000-0005-0000-0000-000098320000}"/>
    <cellStyle name="_Whittier Model v2MPM 8-21-05_VPP Model_Copy of Aspect VPP model 10 7 2009 new RR v2c jph (2) 56" xfId="15461" xr:uid="{00000000-0005-0000-0000-000099320000}"/>
    <cellStyle name="_Whittier Model v2MPM 8-21-05_VPP Model_Copy of Aspect VPP model 10 7 2009 new RR v2c jph (2) 57" xfId="15462" xr:uid="{00000000-0005-0000-0000-00009A320000}"/>
    <cellStyle name="_Whittier Model v2MPM 8-21-05_VPP Model_Copy of Aspect VPP model 10 7 2009 new RR v2c jph (2) 58" xfId="15463" xr:uid="{00000000-0005-0000-0000-00009B320000}"/>
    <cellStyle name="_Whittier Model v2MPM 8-21-05_VPP Model_Copy of Aspect VPP model 10 7 2009 new RR v2c jph (2) 59" xfId="15464" xr:uid="{00000000-0005-0000-0000-00009C320000}"/>
    <cellStyle name="_Whittier Model v2MPM 8-21-05_VPP Model_Copy of Aspect VPP model 10 7 2009 new RR v2c jph (2) 6" xfId="15465" xr:uid="{00000000-0005-0000-0000-00009D320000}"/>
    <cellStyle name="_Whittier Model v2MPM 8-21-05_VPP Model_Copy of Aspect VPP model 10 7 2009 new RR v2c jph (2) 60" xfId="15466" xr:uid="{00000000-0005-0000-0000-00009E320000}"/>
    <cellStyle name="_Whittier Model v2MPM 8-21-05_VPP Model_Copy of Aspect VPP model 10 7 2009 new RR v2c jph (2) 61" xfId="15467" xr:uid="{00000000-0005-0000-0000-00009F320000}"/>
    <cellStyle name="_Whittier Model v2MPM 8-21-05_VPP Model_Copy of Aspect VPP model 10 7 2009 new RR v2c jph (2) 62" xfId="15468" xr:uid="{00000000-0005-0000-0000-0000A0320000}"/>
    <cellStyle name="_Whittier Model v2MPM 8-21-05_VPP Model_Copy of Aspect VPP model 10 7 2009 new RR v2c jph (2) 63" xfId="15469" xr:uid="{00000000-0005-0000-0000-0000A1320000}"/>
    <cellStyle name="_Whittier Model v2MPM 8-21-05_VPP Model_Copy of Aspect VPP model 10 7 2009 new RR v2c jph (2) 64" xfId="15470" xr:uid="{00000000-0005-0000-0000-0000A2320000}"/>
    <cellStyle name="_Whittier Model v2MPM 8-21-05_VPP Model_Copy of Aspect VPP model 10 7 2009 new RR v2c jph (2) 65" xfId="15471" xr:uid="{00000000-0005-0000-0000-0000A3320000}"/>
    <cellStyle name="_Whittier Model v2MPM 8-21-05_VPP Model_Copy of Aspect VPP model 10 7 2009 new RR v2c jph (2) 66" xfId="15472" xr:uid="{00000000-0005-0000-0000-0000A4320000}"/>
    <cellStyle name="_Whittier Model v2MPM 8-21-05_VPP Model_Copy of Aspect VPP model 10 7 2009 new RR v2c jph (2) 67" xfId="15473" xr:uid="{00000000-0005-0000-0000-0000A5320000}"/>
    <cellStyle name="_Whittier Model v2MPM 8-21-05_VPP Model_Copy of Aspect VPP model 10 7 2009 new RR v2c jph (2) 68" xfId="15474" xr:uid="{00000000-0005-0000-0000-0000A6320000}"/>
    <cellStyle name="_Whittier Model v2MPM 8-21-05_VPP Model_Copy of Aspect VPP model 10 7 2009 new RR v2c jph (2) 69" xfId="15475" xr:uid="{00000000-0005-0000-0000-0000A7320000}"/>
    <cellStyle name="_Whittier Model v2MPM 8-21-05_VPP Model_Copy of Aspect VPP model 10 7 2009 new RR v2c jph (2) 7" xfId="15476" xr:uid="{00000000-0005-0000-0000-0000A8320000}"/>
    <cellStyle name="_Whittier Model v2MPM 8-21-05_VPP Model_Copy of Aspect VPP model 10 7 2009 new RR v2c jph (2) 70" xfId="15477" xr:uid="{00000000-0005-0000-0000-0000A9320000}"/>
    <cellStyle name="_Whittier Model v2MPM 8-21-05_VPP Model_Copy of Aspect VPP model 10 7 2009 new RR v2c jph (2) 71" xfId="15478" xr:uid="{00000000-0005-0000-0000-0000AA320000}"/>
    <cellStyle name="_Whittier Model v2MPM 8-21-05_VPP Model_Copy of Aspect VPP model 10 7 2009 new RR v2c jph (2) 72" xfId="15479" xr:uid="{00000000-0005-0000-0000-0000AB320000}"/>
    <cellStyle name="_Whittier Model v2MPM 8-21-05_VPP Model_Copy of Aspect VPP model 10 7 2009 new RR v2c jph (2) 73" xfId="15480" xr:uid="{00000000-0005-0000-0000-0000AC320000}"/>
    <cellStyle name="_Whittier Model v2MPM 8-21-05_VPP Model_Copy of Aspect VPP model 10 7 2009 new RR v2c jph (2) 74" xfId="15481" xr:uid="{00000000-0005-0000-0000-0000AD320000}"/>
    <cellStyle name="_Whittier Model v2MPM 8-21-05_VPP Model_Copy of Aspect VPP model 10 7 2009 new RR v2c jph (2) 8" xfId="15482" xr:uid="{00000000-0005-0000-0000-0000AE320000}"/>
    <cellStyle name="_Whittier Model v2MPM 8-21-05_VPP Model_Copy of Aspect VPP model 10 7 2009 new RR v2c jph (2) 9" xfId="15483" xr:uid="{00000000-0005-0000-0000-0000AF320000}"/>
    <cellStyle name="_Whittier Model v2MPM 8-21-05_VPP Model_Copy of Aspect VPP model 10 7 2009 new RR v2c jph 10" xfId="15484" xr:uid="{00000000-0005-0000-0000-0000B0320000}"/>
    <cellStyle name="_Whittier Model v2MPM 8-21-05_VPP Model_Copy of Aspect VPP model 10 7 2009 new RR v2c jph 11" xfId="15485" xr:uid="{00000000-0005-0000-0000-0000B1320000}"/>
    <cellStyle name="_Whittier Model v2MPM 8-21-05_VPP Model_Copy of Aspect VPP model 10 7 2009 new RR v2c jph 12" xfId="15486" xr:uid="{00000000-0005-0000-0000-0000B2320000}"/>
    <cellStyle name="_Whittier Model v2MPM 8-21-05_VPP Model_Copy of Aspect VPP model 10 7 2009 new RR v2c jph 13" xfId="15487" xr:uid="{00000000-0005-0000-0000-0000B3320000}"/>
    <cellStyle name="_Whittier Model v2MPM 8-21-05_VPP Model_Copy of Aspect VPP model 10 7 2009 new RR v2c jph 14" xfId="15488" xr:uid="{00000000-0005-0000-0000-0000B4320000}"/>
    <cellStyle name="_Whittier Model v2MPM 8-21-05_VPP Model_Copy of Aspect VPP model 10 7 2009 new RR v2c jph 15" xfId="15489" xr:uid="{00000000-0005-0000-0000-0000B5320000}"/>
    <cellStyle name="_Whittier Model v2MPM 8-21-05_VPP Model_Copy of Aspect VPP model 10 7 2009 new RR v2c jph 16" xfId="15490" xr:uid="{00000000-0005-0000-0000-0000B6320000}"/>
    <cellStyle name="_Whittier Model v2MPM 8-21-05_VPP Model_Copy of Aspect VPP model 10 7 2009 new RR v2c jph 17" xfId="15491" xr:uid="{00000000-0005-0000-0000-0000B7320000}"/>
    <cellStyle name="_Whittier Model v2MPM 8-21-05_VPP Model_Copy of Aspect VPP model 10 7 2009 new RR v2c jph 18" xfId="15492" xr:uid="{00000000-0005-0000-0000-0000B8320000}"/>
    <cellStyle name="_Whittier Model v2MPM 8-21-05_VPP Model_Copy of Aspect VPP model 10 7 2009 new RR v2c jph 19" xfId="15493" xr:uid="{00000000-0005-0000-0000-0000B9320000}"/>
    <cellStyle name="_Whittier Model v2MPM 8-21-05_VPP Model_Copy of Aspect VPP model 10 7 2009 new RR v2c jph 2" xfId="15494" xr:uid="{00000000-0005-0000-0000-0000BA320000}"/>
    <cellStyle name="_Whittier Model v2MPM 8-21-05_VPP Model_Copy of Aspect VPP model 10 7 2009 new RR v2c jph 20" xfId="15495" xr:uid="{00000000-0005-0000-0000-0000BB320000}"/>
    <cellStyle name="_Whittier Model v2MPM 8-21-05_VPP Model_Copy of Aspect VPP model 10 7 2009 new RR v2c jph 21" xfId="15496" xr:uid="{00000000-0005-0000-0000-0000BC320000}"/>
    <cellStyle name="_Whittier Model v2MPM 8-21-05_VPP Model_Copy of Aspect VPP model 10 7 2009 new RR v2c jph 22" xfId="15497" xr:uid="{00000000-0005-0000-0000-0000BD320000}"/>
    <cellStyle name="_Whittier Model v2MPM 8-21-05_VPP Model_Copy of Aspect VPP model 10 7 2009 new RR v2c jph 23" xfId="15498" xr:uid="{00000000-0005-0000-0000-0000BE320000}"/>
    <cellStyle name="_Whittier Model v2MPM 8-21-05_VPP Model_Copy of Aspect VPP model 10 7 2009 new RR v2c jph 24" xfId="15499" xr:uid="{00000000-0005-0000-0000-0000BF320000}"/>
    <cellStyle name="_Whittier Model v2MPM 8-21-05_VPP Model_Copy of Aspect VPP model 10 7 2009 new RR v2c jph 25" xfId="15500" xr:uid="{00000000-0005-0000-0000-0000C0320000}"/>
    <cellStyle name="_Whittier Model v2MPM 8-21-05_VPP Model_Copy of Aspect VPP model 10 7 2009 new RR v2c jph 26" xfId="15501" xr:uid="{00000000-0005-0000-0000-0000C1320000}"/>
    <cellStyle name="_Whittier Model v2MPM 8-21-05_VPP Model_Copy of Aspect VPP model 10 7 2009 new RR v2c jph 27" xfId="15502" xr:uid="{00000000-0005-0000-0000-0000C2320000}"/>
    <cellStyle name="_Whittier Model v2MPM 8-21-05_VPP Model_Copy of Aspect VPP model 10 7 2009 new RR v2c jph 28" xfId="15503" xr:uid="{00000000-0005-0000-0000-0000C3320000}"/>
    <cellStyle name="_Whittier Model v2MPM 8-21-05_VPP Model_Copy of Aspect VPP model 10 7 2009 new RR v2c jph 29" xfId="15504" xr:uid="{00000000-0005-0000-0000-0000C4320000}"/>
    <cellStyle name="_Whittier Model v2MPM 8-21-05_VPP Model_Copy of Aspect VPP model 10 7 2009 new RR v2c jph 3" xfId="15505" xr:uid="{00000000-0005-0000-0000-0000C5320000}"/>
    <cellStyle name="_Whittier Model v2MPM 8-21-05_VPP Model_Copy of Aspect VPP model 10 7 2009 new RR v2c jph 30" xfId="15506" xr:uid="{00000000-0005-0000-0000-0000C6320000}"/>
    <cellStyle name="_Whittier Model v2MPM 8-21-05_VPP Model_Copy of Aspect VPP model 10 7 2009 new RR v2c jph 31" xfId="15507" xr:uid="{00000000-0005-0000-0000-0000C7320000}"/>
    <cellStyle name="_Whittier Model v2MPM 8-21-05_VPP Model_Copy of Aspect VPP model 10 7 2009 new RR v2c jph 32" xfId="15508" xr:uid="{00000000-0005-0000-0000-0000C8320000}"/>
    <cellStyle name="_Whittier Model v2MPM 8-21-05_VPP Model_Copy of Aspect VPP model 10 7 2009 new RR v2c jph 33" xfId="15509" xr:uid="{00000000-0005-0000-0000-0000C9320000}"/>
    <cellStyle name="_Whittier Model v2MPM 8-21-05_VPP Model_Copy of Aspect VPP model 10 7 2009 new RR v2c jph 34" xfId="15510" xr:uid="{00000000-0005-0000-0000-0000CA320000}"/>
    <cellStyle name="_Whittier Model v2MPM 8-21-05_VPP Model_Copy of Aspect VPP model 10 7 2009 new RR v2c jph 35" xfId="15511" xr:uid="{00000000-0005-0000-0000-0000CB320000}"/>
    <cellStyle name="_Whittier Model v2MPM 8-21-05_VPP Model_Copy of Aspect VPP model 10 7 2009 new RR v2c jph 36" xfId="15512" xr:uid="{00000000-0005-0000-0000-0000CC320000}"/>
    <cellStyle name="_Whittier Model v2MPM 8-21-05_VPP Model_Copy of Aspect VPP model 10 7 2009 new RR v2c jph 37" xfId="15513" xr:uid="{00000000-0005-0000-0000-0000CD320000}"/>
    <cellStyle name="_Whittier Model v2MPM 8-21-05_VPP Model_Copy of Aspect VPP model 10 7 2009 new RR v2c jph 38" xfId="15514" xr:uid="{00000000-0005-0000-0000-0000CE320000}"/>
    <cellStyle name="_Whittier Model v2MPM 8-21-05_VPP Model_Copy of Aspect VPP model 10 7 2009 new RR v2c jph 39" xfId="15515" xr:uid="{00000000-0005-0000-0000-0000CF320000}"/>
    <cellStyle name="_Whittier Model v2MPM 8-21-05_VPP Model_Copy of Aspect VPP model 10 7 2009 new RR v2c jph 4" xfId="15516" xr:uid="{00000000-0005-0000-0000-0000D0320000}"/>
    <cellStyle name="_Whittier Model v2MPM 8-21-05_VPP Model_Copy of Aspect VPP model 10 7 2009 new RR v2c jph 40" xfId="15517" xr:uid="{00000000-0005-0000-0000-0000D1320000}"/>
    <cellStyle name="_Whittier Model v2MPM 8-21-05_VPP Model_Copy of Aspect VPP model 10 7 2009 new RR v2c jph 41" xfId="15518" xr:uid="{00000000-0005-0000-0000-0000D2320000}"/>
    <cellStyle name="_Whittier Model v2MPM 8-21-05_VPP Model_Copy of Aspect VPP model 10 7 2009 new RR v2c jph 42" xfId="15519" xr:uid="{00000000-0005-0000-0000-0000D3320000}"/>
    <cellStyle name="_Whittier Model v2MPM 8-21-05_VPP Model_Copy of Aspect VPP model 10 7 2009 new RR v2c jph 43" xfId="15520" xr:uid="{00000000-0005-0000-0000-0000D4320000}"/>
    <cellStyle name="_Whittier Model v2MPM 8-21-05_VPP Model_Copy of Aspect VPP model 10 7 2009 new RR v2c jph 44" xfId="15521" xr:uid="{00000000-0005-0000-0000-0000D5320000}"/>
    <cellStyle name="_Whittier Model v2MPM 8-21-05_VPP Model_Copy of Aspect VPP model 10 7 2009 new RR v2c jph 45" xfId="15522" xr:uid="{00000000-0005-0000-0000-0000D6320000}"/>
    <cellStyle name="_Whittier Model v2MPM 8-21-05_VPP Model_Copy of Aspect VPP model 10 7 2009 new RR v2c jph 46" xfId="15523" xr:uid="{00000000-0005-0000-0000-0000D7320000}"/>
    <cellStyle name="_Whittier Model v2MPM 8-21-05_VPP Model_Copy of Aspect VPP model 10 7 2009 new RR v2c jph 47" xfId="15524" xr:uid="{00000000-0005-0000-0000-0000D8320000}"/>
    <cellStyle name="_Whittier Model v2MPM 8-21-05_VPP Model_Copy of Aspect VPP model 10 7 2009 new RR v2c jph 48" xfId="15525" xr:uid="{00000000-0005-0000-0000-0000D9320000}"/>
    <cellStyle name="_Whittier Model v2MPM 8-21-05_VPP Model_Copy of Aspect VPP model 10 7 2009 new RR v2c jph 49" xfId="15526" xr:uid="{00000000-0005-0000-0000-0000DA320000}"/>
    <cellStyle name="_Whittier Model v2MPM 8-21-05_VPP Model_Copy of Aspect VPP model 10 7 2009 new RR v2c jph 5" xfId="15527" xr:uid="{00000000-0005-0000-0000-0000DB320000}"/>
    <cellStyle name="_Whittier Model v2MPM 8-21-05_VPP Model_Copy of Aspect VPP model 10 7 2009 new RR v2c jph 50" xfId="15528" xr:uid="{00000000-0005-0000-0000-0000DC320000}"/>
    <cellStyle name="_Whittier Model v2MPM 8-21-05_VPP Model_Copy of Aspect VPP model 10 7 2009 new RR v2c jph 51" xfId="15529" xr:uid="{00000000-0005-0000-0000-0000DD320000}"/>
    <cellStyle name="_Whittier Model v2MPM 8-21-05_VPP Model_Copy of Aspect VPP model 10 7 2009 new RR v2c jph 52" xfId="15530" xr:uid="{00000000-0005-0000-0000-0000DE320000}"/>
    <cellStyle name="_Whittier Model v2MPM 8-21-05_VPP Model_Copy of Aspect VPP model 10 7 2009 new RR v2c jph 53" xfId="15531" xr:uid="{00000000-0005-0000-0000-0000DF320000}"/>
    <cellStyle name="_Whittier Model v2MPM 8-21-05_VPP Model_Copy of Aspect VPP model 10 7 2009 new RR v2c jph 54" xfId="15532" xr:uid="{00000000-0005-0000-0000-0000E0320000}"/>
    <cellStyle name="_Whittier Model v2MPM 8-21-05_VPP Model_Copy of Aspect VPP model 10 7 2009 new RR v2c jph 55" xfId="15533" xr:uid="{00000000-0005-0000-0000-0000E1320000}"/>
    <cellStyle name="_Whittier Model v2MPM 8-21-05_VPP Model_Copy of Aspect VPP model 10 7 2009 new RR v2c jph 56" xfId="15534" xr:uid="{00000000-0005-0000-0000-0000E2320000}"/>
    <cellStyle name="_Whittier Model v2MPM 8-21-05_VPP Model_Copy of Aspect VPP model 10 7 2009 new RR v2c jph 57" xfId="15535" xr:uid="{00000000-0005-0000-0000-0000E3320000}"/>
    <cellStyle name="_Whittier Model v2MPM 8-21-05_VPP Model_Copy of Aspect VPP model 10 7 2009 new RR v2c jph 58" xfId="15536" xr:uid="{00000000-0005-0000-0000-0000E4320000}"/>
    <cellStyle name="_Whittier Model v2MPM 8-21-05_VPP Model_Copy of Aspect VPP model 10 7 2009 new RR v2c jph 59" xfId="15537" xr:uid="{00000000-0005-0000-0000-0000E5320000}"/>
    <cellStyle name="_Whittier Model v2MPM 8-21-05_VPP Model_Copy of Aspect VPP model 10 7 2009 new RR v2c jph 6" xfId="15538" xr:uid="{00000000-0005-0000-0000-0000E6320000}"/>
    <cellStyle name="_Whittier Model v2MPM 8-21-05_VPP Model_Copy of Aspect VPP model 10 7 2009 new RR v2c jph 60" xfId="15539" xr:uid="{00000000-0005-0000-0000-0000E7320000}"/>
    <cellStyle name="_Whittier Model v2MPM 8-21-05_VPP Model_Copy of Aspect VPP model 10 7 2009 new RR v2c jph 61" xfId="15540" xr:uid="{00000000-0005-0000-0000-0000E8320000}"/>
    <cellStyle name="_Whittier Model v2MPM 8-21-05_VPP Model_Copy of Aspect VPP model 10 7 2009 new RR v2c jph 62" xfId="15541" xr:uid="{00000000-0005-0000-0000-0000E9320000}"/>
    <cellStyle name="_Whittier Model v2MPM 8-21-05_VPP Model_Copy of Aspect VPP model 10 7 2009 new RR v2c jph 63" xfId="15542" xr:uid="{00000000-0005-0000-0000-0000EA320000}"/>
    <cellStyle name="_Whittier Model v2MPM 8-21-05_VPP Model_Copy of Aspect VPP model 10 7 2009 new RR v2c jph 64" xfId="15543" xr:uid="{00000000-0005-0000-0000-0000EB320000}"/>
    <cellStyle name="_Whittier Model v2MPM 8-21-05_VPP Model_Copy of Aspect VPP model 10 7 2009 new RR v2c jph 65" xfId="15544" xr:uid="{00000000-0005-0000-0000-0000EC320000}"/>
    <cellStyle name="_Whittier Model v2MPM 8-21-05_VPP Model_Copy of Aspect VPP model 10 7 2009 new RR v2c jph 66" xfId="15545" xr:uid="{00000000-0005-0000-0000-0000ED320000}"/>
    <cellStyle name="_Whittier Model v2MPM 8-21-05_VPP Model_Copy of Aspect VPP model 10 7 2009 new RR v2c jph 67" xfId="15546" xr:uid="{00000000-0005-0000-0000-0000EE320000}"/>
    <cellStyle name="_Whittier Model v2MPM 8-21-05_VPP Model_Copy of Aspect VPP model 10 7 2009 new RR v2c jph 68" xfId="15547" xr:uid="{00000000-0005-0000-0000-0000EF320000}"/>
    <cellStyle name="_Whittier Model v2MPM 8-21-05_VPP Model_Copy of Aspect VPP model 10 7 2009 new RR v2c jph 69" xfId="15548" xr:uid="{00000000-0005-0000-0000-0000F0320000}"/>
    <cellStyle name="_Whittier Model v2MPM 8-21-05_VPP Model_Copy of Aspect VPP model 10 7 2009 new RR v2c jph 7" xfId="15549" xr:uid="{00000000-0005-0000-0000-0000F1320000}"/>
    <cellStyle name="_Whittier Model v2MPM 8-21-05_VPP Model_Copy of Aspect VPP model 10 7 2009 new RR v2c jph 70" xfId="15550" xr:uid="{00000000-0005-0000-0000-0000F2320000}"/>
    <cellStyle name="_Whittier Model v2MPM 8-21-05_VPP Model_Copy of Aspect VPP model 10 7 2009 new RR v2c jph 71" xfId="15551" xr:uid="{00000000-0005-0000-0000-0000F3320000}"/>
    <cellStyle name="_Whittier Model v2MPM 8-21-05_VPP Model_Copy of Aspect VPP model 10 7 2009 new RR v2c jph 72" xfId="15552" xr:uid="{00000000-0005-0000-0000-0000F4320000}"/>
    <cellStyle name="_Whittier Model v2MPM 8-21-05_VPP Model_Copy of Aspect VPP model 10 7 2009 new RR v2c jph 73" xfId="15553" xr:uid="{00000000-0005-0000-0000-0000F5320000}"/>
    <cellStyle name="_Whittier Model v2MPM 8-21-05_VPP Model_Copy of Aspect VPP model 10 7 2009 new RR v2c jph 74" xfId="15554" xr:uid="{00000000-0005-0000-0000-0000F6320000}"/>
    <cellStyle name="_Whittier Model v2MPM 8-21-05_VPP Model_Copy of Aspect VPP model 10 7 2009 new RR v2c jph 8" xfId="15555" xr:uid="{00000000-0005-0000-0000-0000F7320000}"/>
    <cellStyle name="_Whittier Model v2MPM 8-21-05_VPP Model_Copy of Aspect VPP model 10 7 2009 new RR v2c jph 9" xfId="15556" xr:uid="{00000000-0005-0000-0000-0000F8320000}"/>
    <cellStyle name="£ BP" xfId="15557" xr:uid="{00000000-0005-0000-0000-0000F9320000}"/>
    <cellStyle name="£Currency [0]" xfId="15558" xr:uid="{00000000-0005-0000-0000-0000FA320000}"/>
    <cellStyle name="£Currency [1]" xfId="15559" xr:uid="{00000000-0005-0000-0000-0000FB320000}"/>
    <cellStyle name="£Currency [2]" xfId="15560" xr:uid="{00000000-0005-0000-0000-0000FC320000}"/>
    <cellStyle name="£Currency [p]" xfId="15561" xr:uid="{00000000-0005-0000-0000-0000FD320000}"/>
    <cellStyle name="£Currency [p2]" xfId="15562" xr:uid="{00000000-0005-0000-0000-0000FE320000}"/>
    <cellStyle name="£Pounds" xfId="15563" xr:uid="{00000000-0005-0000-0000-0000FF320000}"/>
    <cellStyle name="¥ JY" xfId="15564" xr:uid="{00000000-0005-0000-0000-000000330000}"/>
    <cellStyle name="_x0007_⚈" xfId="15565" xr:uid="{00000000-0005-0000-0000-000001330000}"/>
    <cellStyle name="_x0007_⚈ 10" xfId="15566" xr:uid="{00000000-0005-0000-0000-000002330000}"/>
    <cellStyle name="_x0007_⚈ 11" xfId="15567" xr:uid="{00000000-0005-0000-0000-000003330000}"/>
    <cellStyle name="_x0007_⚈ 12" xfId="15568" xr:uid="{00000000-0005-0000-0000-000004330000}"/>
    <cellStyle name="_x0007_⚈ 13" xfId="15569" xr:uid="{00000000-0005-0000-0000-000005330000}"/>
    <cellStyle name="_x0007_⚈ 14" xfId="15570" xr:uid="{00000000-0005-0000-0000-000006330000}"/>
    <cellStyle name="_x0007_⚈ 15" xfId="15571" xr:uid="{00000000-0005-0000-0000-000007330000}"/>
    <cellStyle name="_x0007_⚈ 16" xfId="15572" xr:uid="{00000000-0005-0000-0000-000008330000}"/>
    <cellStyle name="_x0007_⚈ 17" xfId="15573" xr:uid="{00000000-0005-0000-0000-000009330000}"/>
    <cellStyle name="_x0007_⚈ 18" xfId="15574" xr:uid="{00000000-0005-0000-0000-00000A330000}"/>
    <cellStyle name="_x0007_⚈ 19" xfId="15575" xr:uid="{00000000-0005-0000-0000-00000B330000}"/>
    <cellStyle name="_x0007_⚈ 2" xfId="15576" xr:uid="{00000000-0005-0000-0000-00000C330000}"/>
    <cellStyle name="_x0007_⚈ 20" xfId="15577" xr:uid="{00000000-0005-0000-0000-00000D330000}"/>
    <cellStyle name="_x0007_⚈ 21" xfId="15578" xr:uid="{00000000-0005-0000-0000-00000E330000}"/>
    <cellStyle name="_x0007_⚈ 22" xfId="15579" xr:uid="{00000000-0005-0000-0000-00000F330000}"/>
    <cellStyle name="_x0007_⚈ 23" xfId="15580" xr:uid="{00000000-0005-0000-0000-000010330000}"/>
    <cellStyle name="_x0007_⚈ 24" xfId="15581" xr:uid="{00000000-0005-0000-0000-000011330000}"/>
    <cellStyle name="_x0007_⚈ 25" xfId="15582" xr:uid="{00000000-0005-0000-0000-000012330000}"/>
    <cellStyle name="_x0007_⚈ 26" xfId="15583" xr:uid="{00000000-0005-0000-0000-000013330000}"/>
    <cellStyle name="_x0007_⚈ 27" xfId="15584" xr:uid="{00000000-0005-0000-0000-000014330000}"/>
    <cellStyle name="_x0007_⚈ 28" xfId="15585" xr:uid="{00000000-0005-0000-0000-000015330000}"/>
    <cellStyle name="_x0007_⚈ 29" xfId="15586" xr:uid="{00000000-0005-0000-0000-000016330000}"/>
    <cellStyle name="_x0007_⚈ 3" xfId="15587" xr:uid="{00000000-0005-0000-0000-000017330000}"/>
    <cellStyle name="_x0007_⚈ 30" xfId="15588" xr:uid="{00000000-0005-0000-0000-000018330000}"/>
    <cellStyle name="_x0007_⚈ 31" xfId="15589" xr:uid="{00000000-0005-0000-0000-000019330000}"/>
    <cellStyle name="_x0007_⚈ 32" xfId="15590" xr:uid="{00000000-0005-0000-0000-00001A330000}"/>
    <cellStyle name="_x0007_⚈ 33" xfId="15591" xr:uid="{00000000-0005-0000-0000-00001B330000}"/>
    <cellStyle name="_x0007_⚈ 34" xfId="15592" xr:uid="{00000000-0005-0000-0000-00001C330000}"/>
    <cellStyle name="_x0007_⚈ 35" xfId="15593" xr:uid="{00000000-0005-0000-0000-00001D330000}"/>
    <cellStyle name="_x0007_⚈ 36" xfId="15594" xr:uid="{00000000-0005-0000-0000-00001E330000}"/>
    <cellStyle name="_x0007_⚈ 37" xfId="15595" xr:uid="{00000000-0005-0000-0000-00001F330000}"/>
    <cellStyle name="_x0007_⚈ 38" xfId="15596" xr:uid="{00000000-0005-0000-0000-000020330000}"/>
    <cellStyle name="_x0007_⚈ 39" xfId="15597" xr:uid="{00000000-0005-0000-0000-000021330000}"/>
    <cellStyle name="_x0007_⚈ 4" xfId="15598" xr:uid="{00000000-0005-0000-0000-000022330000}"/>
    <cellStyle name="_x0007_⚈ 40" xfId="15599" xr:uid="{00000000-0005-0000-0000-000023330000}"/>
    <cellStyle name="_x0007_⚈ 41" xfId="15600" xr:uid="{00000000-0005-0000-0000-000024330000}"/>
    <cellStyle name="_x0007_⚈ 42" xfId="15601" xr:uid="{00000000-0005-0000-0000-000025330000}"/>
    <cellStyle name="_x0007_⚈ 43" xfId="15602" xr:uid="{00000000-0005-0000-0000-000026330000}"/>
    <cellStyle name="_x0007_⚈ 44" xfId="15603" xr:uid="{00000000-0005-0000-0000-000027330000}"/>
    <cellStyle name="_x0007_⚈ 45" xfId="15604" xr:uid="{00000000-0005-0000-0000-000028330000}"/>
    <cellStyle name="_x0007_⚈ 46" xfId="15605" xr:uid="{00000000-0005-0000-0000-000029330000}"/>
    <cellStyle name="_x0007_⚈ 47" xfId="15606" xr:uid="{00000000-0005-0000-0000-00002A330000}"/>
    <cellStyle name="_x0007_⚈ 48" xfId="15607" xr:uid="{00000000-0005-0000-0000-00002B330000}"/>
    <cellStyle name="_x0007_⚈ 49" xfId="15608" xr:uid="{00000000-0005-0000-0000-00002C330000}"/>
    <cellStyle name="_x0007_⚈ 5" xfId="15609" xr:uid="{00000000-0005-0000-0000-00002D330000}"/>
    <cellStyle name="_x0007_⚈ 50" xfId="15610" xr:uid="{00000000-0005-0000-0000-00002E330000}"/>
    <cellStyle name="_x0007_⚈ 51" xfId="15611" xr:uid="{00000000-0005-0000-0000-00002F330000}"/>
    <cellStyle name="_x0007_⚈ 52" xfId="15612" xr:uid="{00000000-0005-0000-0000-000030330000}"/>
    <cellStyle name="_x0007_⚈ 53" xfId="15613" xr:uid="{00000000-0005-0000-0000-000031330000}"/>
    <cellStyle name="_x0007_⚈ 54" xfId="15614" xr:uid="{00000000-0005-0000-0000-000032330000}"/>
    <cellStyle name="_x0007_⚈ 55" xfId="15615" xr:uid="{00000000-0005-0000-0000-000033330000}"/>
    <cellStyle name="_x0007_⚈ 56" xfId="15616" xr:uid="{00000000-0005-0000-0000-000034330000}"/>
    <cellStyle name="_x0007_⚈ 57" xfId="15617" xr:uid="{00000000-0005-0000-0000-000035330000}"/>
    <cellStyle name="_x0007_⚈ 58" xfId="15618" xr:uid="{00000000-0005-0000-0000-000036330000}"/>
    <cellStyle name="_x0007_⚈ 59" xfId="15619" xr:uid="{00000000-0005-0000-0000-000037330000}"/>
    <cellStyle name="_x0007_⚈ 6" xfId="15620" xr:uid="{00000000-0005-0000-0000-000038330000}"/>
    <cellStyle name="_x0007_⚈ 60" xfId="15621" xr:uid="{00000000-0005-0000-0000-000039330000}"/>
    <cellStyle name="_x0007_⚈ 61" xfId="15622" xr:uid="{00000000-0005-0000-0000-00003A330000}"/>
    <cellStyle name="_x0007_⚈ 62" xfId="15623" xr:uid="{00000000-0005-0000-0000-00003B330000}"/>
    <cellStyle name="_x0007_⚈ 63" xfId="15624" xr:uid="{00000000-0005-0000-0000-00003C330000}"/>
    <cellStyle name="_x0007_⚈ 64" xfId="15625" xr:uid="{00000000-0005-0000-0000-00003D330000}"/>
    <cellStyle name="_x0007_⚈ 65" xfId="15626" xr:uid="{00000000-0005-0000-0000-00003E330000}"/>
    <cellStyle name="_x0007_⚈ 66" xfId="15627" xr:uid="{00000000-0005-0000-0000-00003F330000}"/>
    <cellStyle name="_x0007_⚈ 67" xfId="15628" xr:uid="{00000000-0005-0000-0000-000040330000}"/>
    <cellStyle name="_x0007_⚈ 68" xfId="15629" xr:uid="{00000000-0005-0000-0000-000041330000}"/>
    <cellStyle name="_x0007_⚈ 69" xfId="15630" xr:uid="{00000000-0005-0000-0000-000042330000}"/>
    <cellStyle name="_x0007_⚈ 7" xfId="15631" xr:uid="{00000000-0005-0000-0000-000043330000}"/>
    <cellStyle name="_x0007_⚈ 70" xfId="15632" xr:uid="{00000000-0005-0000-0000-000044330000}"/>
    <cellStyle name="_x0007_⚈ 71" xfId="15633" xr:uid="{00000000-0005-0000-0000-000045330000}"/>
    <cellStyle name="_x0007_⚈ 72" xfId="15634" xr:uid="{00000000-0005-0000-0000-000046330000}"/>
    <cellStyle name="_x0007_⚈ 73" xfId="15635" xr:uid="{00000000-0005-0000-0000-000047330000}"/>
    <cellStyle name="_x0007_⚈ 74" xfId="15636" xr:uid="{00000000-0005-0000-0000-000048330000}"/>
    <cellStyle name="_x0007_⚈ 8" xfId="15637" xr:uid="{00000000-0005-0000-0000-000049330000}"/>
    <cellStyle name="_x0007_⚈ 9" xfId="15638" xr:uid="{00000000-0005-0000-0000-00004A330000}"/>
    <cellStyle name="•W€_Comparables" xfId="15639" xr:uid="{00000000-0005-0000-0000-00004B330000}"/>
    <cellStyle name="•W_GE 3 MINIMUM" xfId="15640" xr:uid="{00000000-0005-0000-0000-00004C330000}"/>
    <cellStyle name="0,0_x000a__x000a_NA_x000a__x000a_" xfId="15642" xr:uid="{00000000-0005-0000-0000-00004E330000}"/>
    <cellStyle name="0.0 x; (0.0 x)" xfId="15643" xr:uid="{00000000-0005-0000-0000-00004F330000}"/>
    <cellStyle name="0.0 x; (0.0 x) 2" xfId="15644" xr:uid="{00000000-0005-0000-0000-000050330000}"/>
    <cellStyle name="000" xfId="15645" xr:uid="{00000000-0005-0000-0000-000051330000}"/>
    <cellStyle name="1" xfId="11" xr:uid="{00000000-0005-0000-0000-000052330000}"/>
    <cellStyle name="1_hc_valuation_dcf_v1" xfId="15646" xr:uid="{00000000-0005-0000-0000-000053330000}"/>
    <cellStyle name="1998" xfId="15647" xr:uid="{00000000-0005-0000-0000-000054330000}"/>
    <cellStyle name="1998 2" xfId="15648" xr:uid="{00000000-0005-0000-0000-000055330000}"/>
    <cellStyle name="1998 3" xfId="15649" xr:uid="{00000000-0005-0000-0000-000056330000}"/>
    <cellStyle name="¹éºÐÀ²_±âÅ¸" xfId="15650" xr:uid="{00000000-0005-0000-0000-000057330000}"/>
    <cellStyle name="2 Decimal Places" xfId="15651" xr:uid="{00000000-0005-0000-0000-000058330000}"/>
    <cellStyle name="20% - Accent1" xfId="48167" builtinId="30" customBuiltin="1"/>
    <cellStyle name="20% - Accent1 10" xfId="46969" xr:uid="{00000000-0005-0000-0000-00005A330000}"/>
    <cellStyle name="20% - Accent1 11" xfId="47020" xr:uid="{00000000-0005-0000-0000-00005B330000}"/>
    <cellStyle name="20% - Accent1 12" xfId="47139" xr:uid="{00000000-0005-0000-0000-00005C330000}"/>
    <cellStyle name="20% - Accent1 13" xfId="73" xr:uid="{00000000-0005-0000-0000-00008E330000}"/>
    <cellStyle name="20% - Accent1 2" xfId="302" xr:uid="{00000000-0005-0000-0000-00005D330000}"/>
    <cellStyle name="20% - Accent1 2 2" xfId="1925" xr:uid="{00000000-0005-0000-0000-00005E330000}"/>
    <cellStyle name="20% - Accent1 2 2 2" xfId="15652" xr:uid="{00000000-0005-0000-0000-00005F330000}"/>
    <cellStyle name="20% - Accent1 2 2 3" xfId="45782" xr:uid="{00000000-0005-0000-0000-000060330000}"/>
    <cellStyle name="20% - Accent1 2 2 4" xfId="46328" xr:uid="{00000000-0005-0000-0000-000061330000}"/>
    <cellStyle name="20% - Accent1 2 2 5" xfId="46701" xr:uid="{00000000-0005-0000-0000-000062330000}"/>
    <cellStyle name="20% - Accent1 2 2 6" xfId="47167" xr:uid="{00000000-0005-0000-0000-000063330000}"/>
    <cellStyle name="20% - Accent1 2 3" xfId="15653" xr:uid="{00000000-0005-0000-0000-000064330000}"/>
    <cellStyle name="20% - Accent1 2 3 2" xfId="15654" xr:uid="{00000000-0005-0000-0000-000065330000}"/>
    <cellStyle name="20% - Accent1 2 3 3" xfId="47740" xr:uid="{00000000-0005-0000-0000-000066330000}"/>
    <cellStyle name="20% - Accent1 2 4" xfId="15655" xr:uid="{00000000-0005-0000-0000-000067330000}"/>
    <cellStyle name="20% - Accent1 2 4 2" xfId="45544" xr:uid="{00000000-0005-0000-0000-000068330000}"/>
    <cellStyle name="20% - Accent1 2 4 3" xfId="46093" xr:uid="{00000000-0005-0000-0000-000069330000}"/>
    <cellStyle name="20% - Accent1 2 4 4" xfId="47168" xr:uid="{00000000-0005-0000-0000-00006A330000}"/>
    <cellStyle name="20% - Accent1 2 5" xfId="15656" xr:uid="{00000000-0005-0000-0000-00006B330000}"/>
    <cellStyle name="20% - Accent1 2 6" xfId="45553" xr:uid="{00000000-0005-0000-0000-00006C330000}"/>
    <cellStyle name="20% - Accent1 2 7" xfId="46029" xr:uid="{00000000-0005-0000-0000-00006D330000}"/>
    <cellStyle name="20% - Accent1 2 8" xfId="46610" xr:uid="{00000000-0005-0000-0000-00006E330000}"/>
    <cellStyle name="20% - Accent1 2 9" xfId="47166" xr:uid="{00000000-0005-0000-0000-00006F330000}"/>
    <cellStyle name="20% - Accent1 3" xfId="786" xr:uid="{00000000-0005-0000-0000-000070330000}"/>
    <cellStyle name="20% - Accent1 3 2" xfId="1926" xr:uid="{00000000-0005-0000-0000-000071330000}"/>
    <cellStyle name="20% - Accent1 3 2 2" xfId="15657" xr:uid="{00000000-0005-0000-0000-000072330000}"/>
    <cellStyle name="20% - Accent1 3 2 3" xfId="45849" xr:uid="{00000000-0005-0000-0000-000073330000}"/>
    <cellStyle name="20% - Accent1 3 2 4" xfId="46395" xr:uid="{00000000-0005-0000-0000-000074330000}"/>
    <cellStyle name="20% - Accent1 3 2 5" xfId="46825" xr:uid="{00000000-0005-0000-0000-000075330000}"/>
    <cellStyle name="20% - Accent1 3 2 6" xfId="47170" xr:uid="{00000000-0005-0000-0000-000076330000}"/>
    <cellStyle name="20% - Accent1 3 3" xfId="15658" xr:uid="{00000000-0005-0000-0000-000077330000}"/>
    <cellStyle name="20% - Accent1 3 3 2" xfId="45730" xr:uid="{00000000-0005-0000-0000-000078330000}"/>
    <cellStyle name="20% - Accent1 3 3 3" xfId="46278" xr:uid="{00000000-0005-0000-0000-000079330000}"/>
    <cellStyle name="20% - Accent1 3 3 4" xfId="47171" xr:uid="{00000000-0005-0000-0000-00007A330000}"/>
    <cellStyle name="20% - Accent1 3 4" xfId="15659" xr:uid="{00000000-0005-0000-0000-00007B330000}"/>
    <cellStyle name="20% - Accent1 3 5" xfId="45664" xr:uid="{00000000-0005-0000-0000-00007C330000}"/>
    <cellStyle name="20% - Accent1 3 6" xfId="46216" xr:uid="{00000000-0005-0000-0000-00007D330000}"/>
    <cellStyle name="20% - Accent1 3 7" xfId="46629" xr:uid="{00000000-0005-0000-0000-00007E330000}"/>
    <cellStyle name="20% - Accent1 3 8" xfId="47169" xr:uid="{00000000-0005-0000-0000-00007F330000}"/>
    <cellStyle name="20% - Accent1 4" xfId="1705" xr:uid="{00000000-0005-0000-0000-000080330000}"/>
    <cellStyle name="20% - Accent1 4 2" xfId="2134" xr:uid="{00000000-0005-0000-0000-000081330000}"/>
    <cellStyle name="20% - Accent1 4 2 2" xfId="15660" xr:uid="{00000000-0005-0000-0000-000082330000}"/>
    <cellStyle name="20% - Accent1 4 3" xfId="15661" xr:uid="{00000000-0005-0000-0000-000083330000}"/>
    <cellStyle name="20% - Accent1 4 4" xfId="45759" xr:uid="{00000000-0005-0000-0000-000084330000}"/>
    <cellStyle name="20% - Accent1 4 5" xfId="46307" xr:uid="{00000000-0005-0000-0000-000085330000}"/>
    <cellStyle name="20% - Accent1 4 6" xfId="46655" xr:uid="{00000000-0005-0000-0000-000086330000}"/>
    <cellStyle name="20% - Accent1 4 7" xfId="47172" xr:uid="{00000000-0005-0000-0000-000087330000}"/>
    <cellStyle name="20% - Accent1 5" xfId="15662" xr:uid="{00000000-0005-0000-0000-000088330000}"/>
    <cellStyle name="20% - Accent1 5 2" xfId="46891" xr:uid="{00000000-0005-0000-0000-000089330000}"/>
    <cellStyle name="20% - Accent1 6" xfId="15663" xr:uid="{00000000-0005-0000-0000-00008A330000}"/>
    <cellStyle name="20% - Accent1 7" xfId="45481" xr:uid="{00000000-0005-0000-0000-00008B330000}"/>
    <cellStyle name="20% - Accent1 8" xfId="46058" xr:uid="{00000000-0005-0000-0000-00008C330000}"/>
    <cellStyle name="20% - Accent1 9" xfId="46557" xr:uid="{00000000-0005-0000-0000-00008D330000}"/>
    <cellStyle name="20% - Accent2" xfId="48171" builtinId="34" customBuiltin="1"/>
    <cellStyle name="20% - Accent2 10" xfId="46972" xr:uid="{00000000-0005-0000-0000-00008F330000}"/>
    <cellStyle name="20% - Accent2 11" xfId="47022" xr:uid="{00000000-0005-0000-0000-000090330000}"/>
    <cellStyle name="20% - Accent2 12" xfId="47141" xr:uid="{00000000-0005-0000-0000-000091330000}"/>
    <cellStyle name="20% - Accent2 13" xfId="77" xr:uid="{00000000-0005-0000-0000-0000C3330000}"/>
    <cellStyle name="20% - Accent2 2" xfId="312" xr:uid="{00000000-0005-0000-0000-000092330000}"/>
    <cellStyle name="20% - Accent2 2 2" xfId="1927" xr:uid="{00000000-0005-0000-0000-000093330000}"/>
    <cellStyle name="20% - Accent2 2 2 2" xfId="15664" xr:uid="{00000000-0005-0000-0000-000094330000}"/>
    <cellStyle name="20% - Accent2 2 2 3" xfId="45789" xr:uid="{00000000-0005-0000-0000-000095330000}"/>
    <cellStyle name="20% - Accent2 2 2 4" xfId="46335" xr:uid="{00000000-0005-0000-0000-000096330000}"/>
    <cellStyle name="20% - Accent2 2 2 5" xfId="46711" xr:uid="{00000000-0005-0000-0000-000097330000}"/>
    <cellStyle name="20% - Accent2 2 2 6" xfId="47174" xr:uid="{00000000-0005-0000-0000-000098330000}"/>
    <cellStyle name="20% - Accent2 2 3" xfId="15665" xr:uid="{00000000-0005-0000-0000-000099330000}"/>
    <cellStyle name="20% - Accent2 2 3 2" xfId="15666" xr:uid="{00000000-0005-0000-0000-00009A330000}"/>
    <cellStyle name="20% - Accent2 2 3 3" xfId="47742" xr:uid="{00000000-0005-0000-0000-00009B330000}"/>
    <cellStyle name="20% - Accent2 2 4" xfId="15667" xr:uid="{00000000-0005-0000-0000-00009C330000}"/>
    <cellStyle name="20% - Accent2 2 4 2" xfId="45520" xr:uid="{00000000-0005-0000-0000-00009D330000}"/>
    <cellStyle name="20% - Accent2 2 4 3" xfId="46103" xr:uid="{00000000-0005-0000-0000-00009E330000}"/>
    <cellStyle name="20% - Accent2 2 4 4" xfId="47175" xr:uid="{00000000-0005-0000-0000-00009F330000}"/>
    <cellStyle name="20% - Accent2 2 5" xfId="15668" xr:uid="{00000000-0005-0000-0000-0000A0330000}"/>
    <cellStyle name="20% - Accent2 2 6" xfId="45512" xr:uid="{00000000-0005-0000-0000-0000A1330000}"/>
    <cellStyle name="20% - Accent2 2 7" xfId="46031" xr:uid="{00000000-0005-0000-0000-0000A2330000}"/>
    <cellStyle name="20% - Accent2 2 8" xfId="46612" xr:uid="{00000000-0005-0000-0000-0000A3330000}"/>
    <cellStyle name="20% - Accent2 2 9" xfId="47173" xr:uid="{00000000-0005-0000-0000-0000A4330000}"/>
    <cellStyle name="20% - Accent2 3" xfId="788" xr:uid="{00000000-0005-0000-0000-0000A5330000}"/>
    <cellStyle name="20% - Accent2 3 2" xfId="1928" xr:uid="{00000000-0005-0000-0000-0000A6330000}"/>
    <cellStyle name="20% - Accent2 3 2 2" xfId="15669" xr:uid="{00000000-0005-0000-0000-0000A7330000}"/>
    <cellStyle name="20% - Accent2 3 2 3" xfId="45851" xr:uid="{00000000-0005-0000-0000-0000A8330000}"/>
    <cellStyle name="20% - Accent2 3 2 4" xfId="46397" xr:uid="{00000000-0005-0000-0000-0000A9330000}"/>
    <cellStyle name="20% - Accent2 3 2 5" xfId="46827" xr:uid="{00000000-0005-0000-0000-0000AA330000}"/>
    <cellStyle name="20% - Accent2 3 2 6" xfId="47177" xr:uid="{00000000-0005-0000-0000-0000AB330000}"/>
    <cellStyle name="20% - Accent2 3 3" xfId="15670" xr:uid="{00000000-0005-0000-0000-0000AC330000}"/>
    <cellStyle name="20% - Accent2 3 3 2" xfId="45732" xr:uid="{00000000-0005-0000-0000-0000AD330000}"/>
    <cellStyle name="20% - Accent2 3 3 3" xfId="46280" xr:uid="{00000000-0005-0000-0000-0000AE330000}"/>
    <cellStyle name="20% - Accent2 3 3 4" xfId="47178" xr:uid="{00000000-0005-0000-0000-0000AF330000}"/>
    <cellStyle name="20% - Accent2 3 4" xfId="15671" xr:uid="{00000000-0005-0000-0000-0000B0330000}"/>
    <cellStyle name="20% - Accent2 3 5" xfId="45666" xr:uid="{00000000-0005-0000-0000-0000B1330000}"/>
    <cellStyle name="20% - Accent2 3 6" xfId="46218" xr:uid="{00000000-0005-0000-0000-0000B2330000}"/>
    <cellStyle name="20% - Accent2 3 7" xfId="46631" xr:uid="{00000000-0005-0000-0000-0000B3330000}"/>
    <cellStyle name="20% - Accent2 3 8" xfId="47176" xr:uid="{00000000-0005-0000-0000-0000B4330000}"/>
    <cellStyle name="20% - Accent2 4" xfId="1707" xr:uid="{00000000-0005-0000-0000-0000B5330000}"/>
    <cellStyle name="20% - Accent2 4 2" xfId="2136" xr:uid="{00000000-0005-0000-0000-0000B6330000}"/>
    <cellStyle name="20% - Accent2 4 2 2" xfId="15672" xr:uid="{00000000-0005-0000-0000-0000B7330000}"/>
    <cellStyle name="20% - Accent2 4 3" xfId="15673" xr:uid="{00000000-0005-0000-0000-0000B8330000}"/>
    <cellStyle name="20% - Accent2 4 4" xfId="45761" xr:uid="{00000000-0005-0000-0000-0000B9330000}"/>
    <cellStyle name="20% - Accent2 4 5" xfId="46309" xr:uid="{00000000-0005-0000-0000-0000BA330000}"/>
    <cellStyle name="20% - Accent2 4 6" xfId="46657" xr:uid="{00000000-0005-0000-0000-0000BB330000}"/>
    <cellStyle name="20% - Accent2 4 7" xfId="47179" xr:uid="{00000000-0005-0000-0000-0000BC330000}"/>
    <cellStyle name="20% - Accent2 5" xfId="15674" xr:uid="{00000000-0005-0000-0000-0000BD330000}"/>
    <cellStyle name="20% - Accent2 5 2" xfId="46893" xr:uid="{00000000-0005-0000-0000-0000BE330000}"/>
    <cellStyle name="20% - Accent2 6" xfId="15675" xr:uid="{00000000-0005-0000-0000-0000BF330000}"/>
    <cellStyle name="20% - Accent2 7" xfId="45483" xr:uid="{00000000-0005-0000-0000-0000C0330000}"/>
    <cellStyle name="20% - Accent2 8" xfId="46060" xr:uid="{00000000-0005-0000-0000-0000C1330000}"/>
    <cellStyle name="20% - Accent2 9" xfId="46559" xr:uid="{00000000-0005-0000-0000-0000C2330000}"/>
    <cellStyle name="20% - Accent3" xfId="48175" builtinId="38" customBuiltin="1"/>
    <cellStyle name="20% - Accent3 10" xfId="46975" xr:uid="{00000000-0005-0000-0000-0000C4330000}"/>
    <cellStyle name="20% - Accent3 11" xfId="47025" xr:uid="{00000000-0005-0000-0000-0000C5330000}"/>
    <cellStyle name="20% - Accent3 12" xfId="47143" xr:uid="{00000000-0005-0000-0000-0000C6330000}"/>
    <cellStyle name="20% - Accent3 13" xfId="81" xr:uid="{00000000-0005-0000-0000-0000F8330000}"/>
    <cellStyle name="20% - Accent3 2" xfId="314" xr:uid="{00000000-0005-0000-0000-0000C7330000}"/>
    <cellStyle name="20% - Accent3 2 2" xfId="1929" xr:uid="{00000000-0005-0000-0000-0000C8330000}"/>
    <cellStyle name="20% - Accent3 2 2 2" xfId="15676" xr:uid="{00000000-0005-0000-0000-0000C9330000}"/>
    <cellStyle name="20% - Accent3 2 2 3" xfId="45791" xr:uid="{00000000-0005-0000-0000-0000CA330000}"/>
    <cellStyle name="20% - Accent3 2 2 4" xfId="46337" xr:uid="{00000000-0005-0000-0000-0000CB330000}"/>
    <cellStyle name="20% - Accent3 2 2 5" xfId="46713" xr:uid="{00000000-0005-0000-0000-0000CC330000}"/>
    <cellStyle name="20% - Accent3 2 2 6" xfId="47181" xr:uid="{00000000-0005-0000-0000-0000CD330000}"/>
    <cellStyle name="20% - Accent3 2 3" xfId="15677" xr:uid="{00000000-0005-0000-0000-0000CE330000}"/>
    <cellStyle name="20% - Accent3 2 3 2" xfId="15678" xr:uid="{00000000-0005-0000-0000-0000CF330000}"/>
    <cellStyle name="20% - Accent3 2 3 3" xfId="47744" xr:uid="{00000000-0005-0000-0000-0000D0330000}"/>
    <cellStyle name="20% - Accent3 2 4" xfId="15679" xr:uid="{00000000-0005-0000-0000-0000D1330000}"/>
    <cellStyle name="20% - Accent3 2 4 2" xfId="45542" xr:uid="{00000000-0005-0000-0000-0000D2330000}"/>
    <cellStyle name="20% - Accent3 2 4 3" xfId="46105" xr:uid="{00000000-0005-0000-0000-0000D3330000}"/>
    <cellStyle name="20% - Accent3 2 4 4" xfId="47182" xr:uid="{00000000-0005-0000-0000-0000D4330000}"/>
    <cellStyle name="20% - Accent3 2 5" xfId="15680" xr:uid="{00000000-0005-0000-0000-0000D5330000}"/>
    <cellStyle name="20% - Accent3 2 6" xfId="45539" xr:uid="{00000000-0005-0000-0000-0000D6330000}"/>
    <cellStyle name="20% - Accent3 2 7" xfId="46033" xr:uid="{00000000-0005-0000-0000-0000D7330000}"/>
    <cellStyle name="20% - Accent3 2 8" xfId="46614" xr:uid="{00000000-0005-0000-0000-0000D8330000}"/>
    <cellStyle name="20% - Accent3 2 9" xfId="47180" xr:uid="{00000000-0005-0000-0000-0000D9330000}"/>
    <cellStyle name="20% - Accent3 3" xfId="790" xr:uid="{00000000-0005-0000-0000-0000DA330000}"/>
    <cellStyle name="20% - Accent3 3 2" xfId="1930" xr:uid="{00000000-0005-0000-0000-0000DB330000}"/>
    <cellStyle name="20% - Accent3 3 2 2" xfId="15681" xr:uid="{00000000-0005-0000-0000-0000DC330000}"/>
    <cellStyle name="20% - Accent3 3 2 3" xfId="45853" xr:uid="{00000000-0005-0000-0000-0000DD330000}"/>
    <cellStyle name="20% - Accent3 3 2 4" xfId="46399" xr:uid="{00000000-0005-0000-0000-0000DE330000}"/>
    <cellStyle name="20% - Accent3 3 2 5" xfId="46829" xr:uid="{00000000-0005-0000-0000-0000DF330000}"/>
    <cellStyle name="20% - Accent3 3 2 6" xfId="47184" xr:uid="{00000000-0005-0000-0000-0000E0330000}"/>
    <cellStyle name="20% - Accent3 3 3" xfId="15682" xr:uid="{00000000-0005-0000-0000-0000E1330000}"/>
    <cellStyle name="20% - Accent3 3 3 2" xfId="45734" xr:uid="{00000000-0005-0000-0000-0000E2330000}"/>
    <cellStyle name="20% - Accent3 3 3 3" xfId="46282" xr:uid="{00000000-0005-0000-0000-0000E3330000}"/>
    <cellStyle name="20% - Accent3 3 3 4" xfId="47185" xr:uid="{00000000-0005-0000-0000-0000E4330000}"/>
    <cellStyle name="20% - Accent3 3 4" xfId="15683" xr:uid="{00000000-0005-0000-0000-0000E5330000}"/>
    <cellStyle name="20% - Accent3 3 5" xfId="45668" xr:uid="{00000000-0005-0000-0000-0000E6330000}"/>
    <cellStyle name="20% - Accent3 3 6" xfId="46220" xr:uid="{00000000-0005-0000-0000-0000E7330000}"/>
    <cellStyle name="20% - Accent3 3 7" xfId="46633" xr:uid="{00000000-0005-0000-0000-0000E8330000}"/>
    <cellStyle name="20% - Accent3 3 8" xfId="47183" xr:uid="{00000000-0005-0000-0000-0000E9330000}"/>
    <cellStyle name="20% - Accent3 4" xfId="1709" xr:uid="{00000000-0005-0000-0000-0000EA330000}"/>
    <cellStyle name="20% - Accent3 4 2" xfId="2138" xr:uid="{00000000-0005-0000-0000-0000EB330000}"/>
    <cellStyle name="20% - Accent3 4 2 2" xfId="15684" xr:uid="{00000000-0005-0000-0000-0000EC330000}"/>
    <cellStyle name="20% - Accent3 4 3" xfId="15685" xr:uid="{00000000-0005-0000-0000-0000ED330000}"/>
    <cellStyle name="20% - Accent3 4 4" xfId="45763" xr:uid="{00000000-0005-0000-0000-0000EE330000}"/>
    <cellStyle name="20% - Accent3 4 5" xfId="46311" xr:uid="{00000000-0005-0000-0000-0000EF330000}"/>
    <cellStyle name="20% - Accent3 4 6" xfId="46659" xr:uid="{00000000-0005-0000-0000-0000F0330000}"/>
    <cellStyle name="20% - Accent3 4 7" xfId="47186" xr:uid="{00000000-0005-0000-0000-0000F1330000}"/>
    <cellStyle name="20% - Accent3 5" xfId="15686" xr:uid="{00000000-0005-0000-0000-0000F2330000}"/>
    <cellStyle name="20% - Accent3 5 2" xfId="46895" xr:uid="{00000000-0005-0000-0000-0000F3330000}"/>
    <cellStyle name="20% - Accent3 6" xfId="15687" xr:uid="{00000000-0005-0000-0000-0000F4330000}"/>
    <cellStyle name="20% - Accent3 7" xfId="45485" xr:uid="{00000000-0005-0000-0000-0000F5330000}"/>
    <cellStyle name="20% - Accent3 8" xfId="46062" xr:uid="{00000000-0005-0000-0000-0000F6330000}"/>
    <cellStyle name="20% - Accent3 9" xfId="46561" xr:uid="{00000000-0005-0000-0000-0000F7330000}"/>
    <cellStyle name="20% - Accent4" xfId="48179" builtinId="42" customBuiltin="1"/>
    <cellStyle name="20% - Accent4 10" xfId="46977" xr:uid="{00000000-0005-0000-0000-0000F9330000}"/>
    <cellStyle name="20% - Accent4 11" xfId="47027" xr:uid="{00000000-0005-0000-0000-0000FA330000}"/>
    <cellStyle name="20% - Accent4 12" xfId="47145" xr:uid="{00000000-0005-0000-0000-0000FB330000}"/>
    <cellStyle name="20% - Accent4 13" xfId="85" xr:uid="{00000000-0005-0000-0000-00002D340000}"/>
    <cellStyle name="20% - Accent4 2" xfId="317" xr:uid="{00000000-0005-0000-0000-0000FC330000}"/>
    <cellStyle name="20% - Accent4 2 2" xfId="1931" xr:uid="{00000000-0005-0000-0000-0000FD330000}"/>
    <cellStyle name="20% - Accent4 2 2 2" xfId="15688" xr:uid="{00000000-0005-0000-0000-0000FE330000}"/>
    <cellStyle name="20% - Accent4 2 2 3" xfId="45794" xr:uid="{00000000-0005-0000-0000-0000FF330000}"/>
    <cellStyle name="20% - Accent4 2 2 4" xfId="46340" xr:uid="{00000000-0005-0000-0000-000000340000}"/>
    <cellStyle name="20% - Accent4 2 2 5" xfId="46716" xr:uid="{00000000-0005-0000-0000-000001340000}"/>
    <cellStyle name="20% - Accent4 2 2 6" xfId="47188" xr:uid="{00000000-0005-0000-0000-000002340000}"/>
    <cellStyle name="20% - Accent4 2 3" xfId="15689" xr:uid="{00000000-0005-0000-0000-000003340000}"/>
    <cellStyle name="20% - Accent4 2 3 2" xfId="15690" xr:uid="{00000000-0005-0000-0000-000004340000}"/>
    <cellStyle name="20% - Accent4 2 3 3" xfId="47746" xr:uid="{00000000-0005-0000-0000-000005340000}"/>
    <cellStyle name="20% - Accent4 2 4" xfId="15691" xr:uid="{00000000-0005-0000-0000-000006340000}"/>
    <cellStyle name="20% - Accent4 2 4 2" xfId="45499" xr:uid="{00000000-0005-0000-0000-000007340000}"/>
    <cellStyle name="20% - Accent4 2 4 3" xfId="46108" xr:uid="{00000000-0005-0000-0000-000008340000}"/>
    <cellStyle name="20% - Accent4 2 4 4" xfId="47189" xr:uid="{00000000-0005-0000-0000-000009340000}"/>
    <cellStyle name="20% - Accent4 2 5" xfId="15692" xr:uid="{00000000-0005-0000-0000-00000A340000}"/>
    <cellStyle name="20% - Accent4 2 6" xfId="45529" xr:uid="{00000000-0005-0000-0000-00000B340000}"/>
    <cellStyle name="20% - Accent4 2 7" xfId="46035" xr:uid="{00000000-0005-0000-0000-00000C340000}"/>
    <cellStyle name="20% - Accent4 2 8" xfId="46616" xr:uid="{00000000-0005-0000-0000-00000D340000}"/>
    <cellStyle name="20% - Accent4 2 9" xfId="47187" xr:uid="{00000000-0005-0000-0000-00000E340000}"/>
    <cellStyle name="20% - Accent4 3" xfId="792" xr:uid="{00000000-0005-0000-0000-00000F340000}"/>
    <cellStyle name="20% - Accent4 3 2" xfId="1932" xr:uid="{00000000-0005-0000-0000-000010340000}"/>
    <cellStyle name="20% - Accent4 3 2 2" xfId="15693" xr:uid="{00000000-0005-0000-0000-000011340000}"/>
    <cellStyle name="20% - Accent4 3 2 3" xfId="45855" xr:uid="{00000000-0005-0000-0000-000012340000}"/>
    <cellStyle name="20% - Accent4 3 2 4" xfId="46401" xr:uid="{00000000-0005-0000-0000-000013340000}"/>
    <cellStyle name="20% - Accent4 3 2 5" xfId="46831" xr:uid="{00000000-0005-0000-0000-000014340000}"/>
    <cellStyle name="20% - Accent4 3 2 6" xfId="47191" xr:uid="{00000000-0005-0000-0000-000015340000}"/>
    <cellStyle name="20% - Accent4 3 3" xfId="15694" xr:uid="{00000000-0005-0000-0000-000016340000}"/>
    <cellStyle name="20% - Accent4 3 3 2" xfId="45736" xr:uid="{00000000-0005-0000-0000-000017340000}"/>
    <cellStyle name="20% - Accent4 3 3 3" xfId="46284" xr:uid="{00000000-0005-0000-0000-000018340000}"/>
    <cellStyle name="20% - Accent4 3 3 4" xfId="47192" xr:uid="{00000000-0005-0000-0000-000019340000}"/>
    <cellStyle name="20% - Accent4 3 4" xfId="15695" xr:uid="{00000000-0005-0000-0000-00001A340000}"/>
    <cellStyle name="20% - Accent4 3 5" xfId="45670" xr:uid="{00000000-0005-0000-0000-00001B340000}"/>
    <cellStyle name="20% - Accent4 3 6" xfId="46222" xr:uid="{00000000-0005-0000-0000-00001C340000}"/>
    <cellStyle name="20% - Accent4 3 7" xfId="46635" xr:uid="{00000000-0005-0000-0000-00001D340000}"/>
    <cellStyle name="20% - Accent4 3 8" xfId="47190" xr:uid="{00000000-0005-0000-0000-00001E340000}"/>
    <cellStyle name="20% - Accent4 4" xfId="1711" xr:uid="{00000000-0005-0000-0000-00001F340000}"/>
    <cellStyle name="20% - Accent4 4 2" xfId="2140" xr:uid="{00000000-0005-0000-0000-000020340000}"/>
    <cellStyle name="20% - Accent4 4 2 2" xfId="15696" xr:uid="{00000000-0005-0000-0000-000021340000}"/>
    <cellStyle name="20% - Accent4 4 3" xfId="15697" xr:uid="{00000000-0005-0000-0000-000022340000}"/>
    <cellStyle name="20% - Accent4 4 4" xfId="45765" xr:uid="{00000000-0005-0000-0000-000023340000}"/>
    <cellStyle name="20% - Accent4 4 5" xfId="46313" xr:uid="{00000000-0005-0000-0000-000024340000}"/>
    <cellStyle name="20% - Accent4 4 6" xfId="46661" xr:uid="{00000000-0005-0000-0000-000025340000}"/>
    <cellStyle name="20% - Accent4 4 7" xfId="47193" xr:uid="{00000000-0005-0000-0000-000026340000}"/>
    <cellStyle name="20% - Accent4 5" xfId="15698" xr:uid="{00000000-0005-0000-0000-000027340000}"/>
    <cellStyle name="20% - Accent4 5 2" xfId="46897" xr:uid="{00000000-0005-0000-0000-000028340000}"/>
    <cellStyle name="20% - Accent4 6" xfId="15699" xr:uid="{00000000-0005-0000-0000-000029340000}"/>
    <cellStyle name="20% - Accent4 7" xfId="45487" xr:uid="{00000000-0005-0000-0000-00002A340000}"/>
    <cellStyle name="20% - Accent4 8" xfId="46064" xr:uid="{00000000-0005-0000-0000-00002B340000}"/>
    <cellStyle name="20% - Accent4 9" xfId="46563" xr:uid="{00000000-0005-0000-0000-00002C340000}"/>
    <cellStyle name="20% - Accent5" xfId="48183" builtinId="46" customBuiltin="1"/>
    <cellStyle name="20% - Accent5 10" xfId="46979" xr:uid="{00000000-0005-0000-0000-00002E340000}"/>
    <cellStyle name="20% - Accent5 11" xfId="47029" xr:uid="{00000000-0005-0000-0000-00002F340000}"/>
    <cellStyle name="20% - Accent5 12" xfId="47147" xr:uid="{00000000-0005-0000-0000-000030340000}"/>
    <cellStyle name="20% - Accent5 13" xfId="89" xr:uid="{00000000-0005-0000-0000-000062340000}"/>
    <cellStyle name="20% - Accent5 2" xfId="320" xr:uid="{00000000-0005-0000-0000-000031340000}"/>
    <cellStyle name="20% - Accent5 2 2" xfId="1933" xr:uid="{00000000-0005-0000-0000-000032340000}"/>
    <cellStyle name="20% - Accent5 2 2 2" xfId="15700" xr:uid="{00000000-0005-0000-0000-000033340000}"/>
    <cellStyle name="20% - Accent5 2 2 3" xfId="45797" xr:uid="{00000000-0005-0000-0000-000034340000}"/>
    <cellStyle name="20% - Accent5 2 2 4" xfId="46343" xr:uid="{00000000-0005-0000-0000-000035340000}"/>
    <cellStyle name="20% - Accent5 2 2 5" xfId="46719" xr:uid="{00000000-0005-0000-0000-000036340000}"/>
    <cellStyle name="20% - Accent5 2 2 6" xfId="47195" xr:uid="{00000000-0005-0000-0000-000037340000}"/>
    <cellStyle name="20% - Accent5 2 3" xfId="15701" xr:uid="{00000000-0005-0000-0000-000038340000}"/>
    <cellStyle name="20% - Accent5 2 3 2" xfId="15702" xr:uid="{00000000-0005-0000-0000-000039340000}"/>
    <cellStyle name="20% - Accent5 2 3 3" xfId="47748" xr:uid="{00000000-0005-0000-0000-00003A340000}"/>
    <cellStyle name="20% - Accent5 2 4" xfId="15703" xr:uid="{00000000-0005-0000-0000-00003B340000}"/>
    <cellStyle name="20% - Accent5 2 4 2" xfId="45547" xr:uid="{00000000-0005-0000-0000-00003C340000}"/>
    <cellStyle name="20% - Accent5 2 4 3" xfId="46111" xr:uid="{00000000-0005-0000-0000-00003D340000}"/>
    <cellStyle name="20% - Accent5 2 4 4" xfId="47196" xr:uid="{00000000-0005-0000-0000-00003E340000}"/>
    <cellStyle name="20% - Accent5 2 5" xfId="15704" xr:uid="{00000000-0005-0000-0000-00003F340000}"/>
    <cellStyle name="20% - Accent5 2 6" xfId="45550" xr:uid="{00000000-0005-0000-0000-000040340000}"/>
    <cellStyle name="20% - Accent5 2 7" xfId="46037" xr:uid="{00000000-0005-0000-0000-000041340000}"/>
    <cellStyle name="20% - Accent5 2 8" xfId="46618" xr:uid="{00000000-0005-0000-0000-000042340000}"/>
    <cellStyle name="20% - Accent5 2 9" xfId="47194" xr:uid="{00000000-0005-0000-0000-000043340000}"/>
    <cellStyle name="20% - Accent5 3" xfId="794" xr:uid="{00000000-0005-0000-0000-000044340000}"/>
    <cellStyle name="20% - Accent5 3 2" xfId="1934" xr:uid="{00000000-0005-0000-0000-000045340000}"/>
    <cellStyle name="20% - Accent5 3 2 2" xfId="15705" xr:uid="{00000000-0005-0000-0000-000046340000}"/>
    <cellStyle name="20% - Accent5 3 2 3" xfId="45857" xr:uid="{00000000-0005-0000-0000-000047340000}"/>
    <cellStyle name="20% - Accent5 3 2 4" xfId="46403" xr:uid="{00000000-0005-0000-0000-000048340000}"/>
    <cellStyle name="20% - Accent5 3 2 5" xfId="46833" xr:uid="{00000000-0005-0000-0000-000049340000}"/>
    <cellStyle name="20% - Accent5 3 2 6" xfId="47198" xr:uid="{00000000-0005-0000-0000-00004A340000}"/>
    <cellStyle name="20% - Accent5 3 3" xfId="15706" xr:uid="{00000000-0005-0000-0000-00004B340000}"/>
    <cellStyle name="20% - Accent5 3 3 2" xfId="45738" xr:uid="{00000000-0005-0000-0000-00004C340000}"/>
    <cellStyle name="20% - Accent5 3 3 3" xfId="46286" xr:uid="{00000000-0005-0000-0000-00004D340000}"/>
    <cellStyle name="20% - Accent5 3 3 4" xfId="47199" xr:uid="{00000000-0005-0000-0000-00004E340000}"/>
    <cellStyle name="20% - Accent5 3 4" xfId="15707" xr:uid="{00000000-0005-0000-0000-00004F340000}"/>
    <cellStyle name="20% - Accent5 3 5" xfId="45672" xr:uid="{00000000-0005-0000-0000-000050340000}"/>
    <cellStyle name="20% - Accent5 3 6" xfId="46224" xr:uid="{00000000-0005-0000-0000-000051340000}"/>
    <cellStyle name="20% - Accent5 3 7" xfId="46637" xr:uid="{00000000-0005-0000-0000-000052340000}"/>
    <cellStyle name="20% - Accent5 3 8" xfId="47197" xr:uid="{00000000-0005-0000-0000-000053340000}"/>
    <cellStyle name="20% - Accent5 4" xfId="1713" xr:uid="{00000000-0005-0000-0000-000054340000}"/>
    <cellStyle name="20% - Accent5 4 2" xfId="2142" xr:uid="{00000000-0005-0000-0000-000055340000}"/>
    <cellStyle name="20% - Accent5 4 2 2" xfId="15708" xr:uid="{00000000-0005-0000-0000-000056340000}"/>
    <cellStyle name="20% - Accent5 4 3" xfId="15709" xr:uid="{00000000-0005-0000-0000-000057340000}"/>
    <cellStyle name="20% - Accent5 4 4" xfId="45767" xr:uid="{00000000-0005-0000-0000-000058340000}"/>
    <cellStyle name="20% - Accent5 4 5" xfId="46315" xr:uid="{00000000-0005-0000-0000-000059340000}"/>
    <cellStyle name="20% - Accent5 4 6" xfId="46663" xr:uid="{00000000-0005-0000-0000-00005A340000}"/>
    <cellStyle name="20% - Accent5 4 7" xfId="47200" xr:uid="{00000000-0005-0000-0000-00005B340000}"/>
    <cellStyle name="20% - Accent5 5" xfId="15710" xr:uid="{00000000-0005-0000-0000-00005C340000}"/>
    <cellStyle name="20% - Accent5 5 2" xfId="46899" xr:uid="{00000000-0005-0000-0000-00005D340000}"/>
    <cellStyle name="20% - Accent5 6" xfId="15711" xr:uid="{00000000-0005-0000-0000-00005E340000}"/>
    <cellStyle name="20% - Accent5 7" xfId="45489" xr:uid="{00000000-0005-0000-0000-00005F340000}"/>
    <cellStyle name="20% - Accent5 8" xfId="46066" xr:uid="{00000000-0005-0000-0000-000060340000}"/>
    <cellStyle name="20% - Accent5 9" xfId="46565" xr:uid="{00000000-0005-0000-0000-000061340000}"/>
    <cellStyle name="20% - Accent6" xfId="48187" builtinId="50" customBuiltin="1"/>
    <cellStyle name="20% - Accent6 10" xfId="46981" xr:uid="{00000000-0005-0000-0000-000063340000}"/>
    <cellStyle name="20% - Accent6 11" xfId="47031" xr:uid="{00000000-0005-0000-0000-000064340000}"/>
    <cellStyle name="20% - Accent6 12" xfId="47149" xr:uid="{00000000-0005-0000-0000-000065340000}"/>
    <cellStyle name="20% - Accent6 13" xfId="93" xr:uid="{00000000-0005-0000-0000-000097340000}"/>
    <cellStyle name="20% - Accent6 2" xfId="322" xr:uid="{00000000-0005-0000-0000-000066340000}"/>
    <cellStyle name="20% - Accent6 2 2" xfId="1935" xr:uid="{00000000-0005-0000-0000-000067340000}"/>
    <cellStyle name="20% - Accent6 2 2 2" xfId="15712" xr:uid="{00000000-0005-0000-0000-000068340000}"/>
    <cellStyle name="20% - Accent6 2 2 3" xfId="45799" xr:uid="{00000000-0005-0000-0000-000069340000}"/>
    <cellStyle name="20% - Accent6 2 2 4" xfId="46345" xr:uid="{00000000-0005-0000-0000-00006A340000}"/>
    <cellStyle name="20% - Accent6 2 2 5" xfId="46721" xr:uid="{00000000-0005-0000-0000-00006B340000}"/>
    <cellStyle name="20% - Accent6 2 2 6" xfId="47202" xr:uid="{00000000-0005-0000-0000-00006C340000}"/>
    <cellStyle name="20% - Accent6 2 3" xfId="15713" xr:uid="{00000000-0005-0000-0000-00006D340000}"/>
    <cellStyle name="20% - Accent6 2 3 2" xfId="15714" xr:uid="{00000000-0005-0000-0000-00006E340000}"/>
    <cellStyle name="20% - Accent6 2 3 3" xfId="47750" xr:uid="{00000000-0005-0000-0000-00006F340000}"/>
    <cellStyle name="20% - Accent6 2 4" xfId="15715" xr:uid="{00000000-0005-0000-0000-000070340000}"/>
    <cellStyle name="20% - Accent6 2 4 2" xfId="45535" xr:uid="{00000000-0005-0000-0000-000071340000}"/>
    <cellStyle name="20% - Accent6 2 4 3" xfId="46113" xr:uid="{00000000-0005-0000-0000-000072340000}"/>
    <cellStyle name="20% - Accent6 2 4 4" xfId="47203" xr:uid="{00000000-0005-0000-0000-000073340000}"/>
    <cellStyle name="20% - Accent6 2 5" xfId="15716" xr:uid="{00000000-0005-0000-0000-000074340000}"/>
    <cellStyle name="20% - Accent6 2 6" xfId="45546" xr:uid="{00000000-0005-0000-0000-000075340000}"/>
    <cellStyle name="20% - Accent6 2 7" xfId="46039" xr:uid="{00000000-0005-0000-0000-000076340000}"/>
    <cellStyle name="20% - Accent6 2 8" xfId="46620" xr:uid="{00000000-0005-0000-0000-000077340000}"/>
    <cellStyle name="20% - Accent6 2 9" xfId="47201" xr:uid="{00000000-0005-0000-0000-000078340000}"/>
    <cellStyle name="20% - Accent6 3" xfId="796" xr:uid="{00000000-0005-0000-0000-000079340000}"/>
    <cellStyle name="20% - Accent6 3 2" xfId="1936" xr:uid="{00000000-0005-0000-0000-00007A340000}"/>
    <cellStyle name="20% - Accent6 3 2 2" xfId="15717" xr:uid="{00000000-0005-0000-0000-00007B340000}"/>
    <cellStyle name="20% - Accent6 3 2 3" xfId="45859" xr:uid="{00000000-0005-0000-0000-00007C340000}"/>
    <cellStyle name="20% - Accent6 3 2 4" xfId="46405" xr:uid="{00000000-0005-0000-0000-00007D340000}"/>
    <cellStyle name="20% - Accent6 3 2 5" xfId="46835" xr:uid="{00000000-0005-0000-0000-00007E340000}"/>
    <cellStyle name="20% - Accent6 3 2 6" xfId="47205" xr:uid="{00000000-0005-0000-0000-00007F340000}"/>
    <cellStyle name="20% - Accent6 3 3" xfId="15718" xr:uid="{00000000-0005-0000-0000-000080340000}"/>
    <cellStyle name="20% - Accent6 3 3 2" xfId="45740" xr:uid="{00000000-0005-0000-0000-000081340000}"/>
    <cellStyle name="20% - Accent6 3 3 3" xfId="46288" xr:uid="{00000000-0005-0000-0000-000082340000}"/>
    <cellStyle name="20% - Accent6 3 3 4" xfId="47206" xr:uid="{00000000-0005-0000-0000-000083340000}"/>
    <cellStyle name="20% - Accent6 3 4" xfId="15719" xr:uid="{00000000-0005-0000-0000-000084340000}"/>
    <cellStyle name="20% - Accent6 3 5" xfId="45674" xr:uid="{00000000-0005-0000-0000-000085340000}"/>
    <cellStyle name="20% - Accent6 3 6" xfId="46226" xr:uid="{00000000-0005-0000-0000-000086340000}"/>
    <cellStyle name="20% - Accent6 3 7" xfId="46639" xr:uid="{00000000-0005-0000-0000-000087340000}"/>
    <cellStyle name="20% - Accent6 3 8" xfId="47204" xr:uid="{00000000-0005-0000-0000-000088340000}"/>
    <cellStyle name="20% - Accent6 4" xfId="1715" xr:uid="{00000000-0005-0000-0000-000089340000}"/>
    <cellStyle name="20% - Accent6 4 2" xfId="2144" xr:uid="{00000000-0005-0000-0000-00008A340000}"/>
    <cellStyle name="20% - Accent6 4 2 2" xfId="15720" xr:uid="{00000000-0005-0000-0000-00008B340000}"/>
    <cellStyle name="20% - Accent6 4 3" xfId="15721" xr:uid="{00000000-0005-0000-0000-00008C340000}"/>
    <cellStyle name="20% - Accent6 4 4" xfId="45769" xr:uid="{00000000-0005-0000-0000-00008D340000}"/>
    <cellStyle name="20% - Accent6 4 5" xfId="46317" xr:uid="{00000000-0005-0000-0000-00008E340000}"/>
    <cellStyle name="20% - Accent6 4 6" xfId="46665" xr:uid="{00000000-0005-0000-0000-00008F340000}"/>
    <cellStyle name="20% - Accent6 4 7" xfId="47207" xr:uid="{00000000-0005-0000-0000-000090340000}"/>
    <cellStyle name="20% - Accent6 5" xfId="15722" xr:uid="{00000000-0005-0000-0000-000091340000}"/>
    <cellStyle name="20% - Accent6 5 2" xfId="46901" xr:uid="{00000000-0005-0000-0000-000092340000}"/>
    <cellStyle name="20% - Accent6 6" xfId="15723" xr:uid="{00000000-0005-0000-0000-000093340000}"/>
    <cellStyle name="20% - Accent6 7" xfId="45491" xr:uid="{00000000-0005-0000-0000-000094340000}"/>
    <cellStyle name="20% - Accent6 8" xfId="46068" xr:uid="{00000000-0005-0000-0000-000095340000}"/>
    <cellStyle name="20% - Accent6 9" xfId="46567" xr:uid="{00000000-0005-0000-0000-000096340000}"/>
    <cellStyle name="40% - Accent1" xfId="48168" builtinId="31" customBuiltin="1"/>
    <cellStyle name="40% - Accent1 10" xfId="46970" xr:uid="{00000000-0005-0000-0000-000098340000}"/>
    <cellStyle name="40% - Accent1 11" xfId="47021" xr:uid="{00000000-0005-0000-0000-000099340000}"/>
    <cellStyle name="40% - Accent1 12" xfId="47140" xr:uid="{00000000-0005-0000-0000-00009A340000}"/>
    <cellStyle name="40% - Accent1 13" xfId="74" xr:uid="{00000000-0005-0000-0000-0000CC340000}"/>
    <cellStyle name="40% - Accent1 2" xfId="301" xr:uid="{00000000-0005-0000-0000-00009B340000}"/>
    <cellStyle name="40% - Accent1 2 2" xfId="1937" xr:uid="{00000000-0005-0000-0000-00009C340000}"/>
    <cellStyle name="40% - Accent1 2 2 2" xfId="15724" xr:uid="{00000000-0005-0000-0000-00009D340000}"/>
    <cellStyle name="40% - Accent1 2 2 3" xfId="45781" xr:uid="{00000000-0005-0000-0000-00009E340000}"/>
    <cellStyle name="40% - Accent1 2 2 4" xfId="46327" xr:uid="{00000000-0005-0000-0000-00009F340000}"/>
    <cellStyle name="40% - Accent1 2 2 5" xfId="46700" xr:uid="{00000000-0005-0000-0000-0000A0340000}"/>
    <cellStyle name="40% - Accent1 2 2 6" xfId="47209" xr:uid="{00000000-0005-0000-0000-0000A1340000}"/>
    <cellStyle name="40% - Accent1 2 3" xfId="15725" xr:uid="{00000000-0005-0000-0000-0000A2340000}"/>
    <cellStyle name="40% - Accent1 2 3 2" xfId="15726" xr:uid="{00000000-0005-0000-0000-0000A3340000}"/>
    <cellStyle name="40% - Accent1 2 3 3" xfId="47741" xr:uid="{00000000-0005-0000-0000-0000A4340000}"/>
    <cellStyle name="40% - Accent1 2 4" xfId="15727" xr:uid="{00000000-0005-0000-0000-0000A5340000}"/>
    <cellStyle name="40% - Accent1 2 4 2" xfId="45517" xr:uid="{00000000-0005-0000-0000-0000A6340000}"/>
    <cellStyle name="40% - Accent1 2 4 3" xfId="46092" xr:uid="{00000000-0005-0000-0000-0000A7340000}"/>
    <cellStyle name="40% - Accent1 2 4 4" xfId="47210" xr:uid="{00000000-0005-0000-0000-0000A8340000}"/>
    <cellStyle name="40% - Accent1 2 5" xfId="15728" xr:uid="{00000000-0005-0000-0000-0000A9340000}"/>
    <cellStyle name="40% - Accent1 2 6" xfId="45516" xr:uid="{00000000-0005-0000-0000-0000AA340000}"/>
    <cellStyle name="40% - Accent1 2 7" xfId="46030" xr:uid="{00000000-0005-0000-0000-0000AB340000}"/>
    <cellStyle name="40% - Accent1 2 8" xfId="46611" xr:uid="{00000000-0005-0000-0000-0000AC340000}"/>
    <cellStyle name="40% - Accent1 2 9" xfId="47208" xr:uid="{00000000-0005-0000-0000-0000AD340000}"/>
    <cellStyle name="40% - Accent1 3" xfId="787" xr:uid="{00000000-0005-0000-0000-0000AE340000}"/>
    <cellStyle name="40% - Accent1 3 2" xfId="1938" xr:uid="{00000000-0005-0000-0000-0000AF340000}"/>
    <cellStyle name="40% - Accent1 3 2 2" xfId="15729" xr:uid="{00000000-0005-0000-0000-0000B0340000}"/>
    <cellStyle name="40% - Accent1 3 2 3" xfId="45850" xr:uid="{00000000-0005-0000-0000-0000B1340000}"/>
    <cellStyle name="40% - Accent1 3 2 4" xfId="46396" xr:uid="{00000000-0005-0000-0000-0000B2340000}"/>
    <cellStyle name="40% - Accent1 3 2 5" xfId="46826" xr:uid="{00000000-0005-0000-0000-0000B3340000}"/>
    <cellStyle name="40% - Accent1 3 2 6" xfId="47212" xr:uid="{00000000-0005-0000-0000-0000B4340000}"/>
    <cellStyle name="40% - Accent1 3 3" xfId="15730" xr:uid="{00000000-0005-0000-0000-0000B5340000}"/>
    <cellStyle name="40% - Accent1 3 3 2" xfId="45731" xr:uid="{00000000-0005-0000-0000-0000B6340000}"/>
    <cellStyle name="40% - Accent1 3 3 3" xfId="46279" xr:uid="{00000000-0005-0000-0000-0000B7340000}"/>
    <cellStyle name="40% - Accent1 3 3 4" xfId="47213" xr:uid="{00000000-0005-0000-0000-0000B8340000}"/>
    <cellStyle name="40% - Accent1 3 4" xfId="15731" xr:uid="{00000000-0005-0000-0000-0000B9340000}"/>
    <cellStyle name="40% - Accent1 3 5" xfId="45665" xr:uid="{00000000-0005-0000-0000-0000BA340000}"/>
    <cellStyle name="40% - Accent1 3 6" xfId="46217" xr:uid="{00000000-0005-0000-0000-0000BB340000}"/>
    <cellStyle name="40% - Accent1 3 7" xfId="46630" xr:uid="{00000000-0005-0000-0000-0000BC340000}"/>
    <cellStyle name="40% - Accent1 3 8" xfId="47211" xr:uid="{00000000-0005-0000-0000-0000BD340000}"/>
    <cellStyle name="40% - Accent1 4" xfId="1706" xr:uid="{00000000-0005-0000-0000-0000BE340000}"/>
    <cellStyle name="40% - Accent1 4 2" xfId="2135" xr:uid="{00000000-0005-0000-0000-0000BF340000}"/>
    <cellStyle name="40% - Accent1 4 2 2" xfId="15732" xr:uid="{00000000-0005-0000-0000-0000C0340000}"/>
    <cellStyle name="40% - Accent1 4 3" xfId="15733" xr:uid="{00000000-0005-0000-0000-0000C1340000}"/>
    <cellStyle name="40% - Accent1 4 4" xfId="45760" xr:uid="{00000000-0005-0000-0000-0000C2340000}"/>
    <cellStyle name="40% - Accent1 4 5" xfId="46308" xr:uid="{00000000-0005-0000-0000-0000C3340000}"/>
    <cellStyle name="40% - Accent1 4 6" xfId="46656" xr:uid="{00000000-0005-0000-0000-0000C4340000}"/>
    <cellStyle name="40% - Accent1 4 7" xfId="47214" xr:uid="{00000000-0005-0000-0000-0000C5340000}"/>
    <cellStyle name="40% - Accent1 5" xfId="15734" xr:uid="{00000000-0005-0000-0000-0000C6340000}"/>
    <cellStyle name="40% - Accent1 5 2" xfId="46892" xr:uid="{00000000-0005-0000-0000-0000C7340000}"/>
    <cellStyle name="40% - Accent1 6" xfId="15735" xr:uid="{00000000-0005-0000-0000-0000C8340000}"/>
    <cellStyle name="40% - Accent1 7" xfId="45482" xr:uid="{00000000-0005-0000-0000-0000C9340000}"/>
    <cellStyle name="40% - Accent1 8" xfId="46059" xr:uid="{00000000-0005-0000-0000-0000CA340000}"/>
    <cellStyle name="40% - Accent1 9" xfId="46558" xr:uid="{00000000-0005-0000-0000-0000CB340000}"/>
    <cellStyle name="40% - Accent2" xfId="48172" builtinId="35" customBuiltin="1"/>
    <cellStyle name="40% - Accent2 10" xfId="46973" xr:uid="{00000000-0005-0000-0000-0000CD340000}"/>
    <cellStyle name="40% - Accent2 11" xfId="47023" xr:uid="{00000000-0005-0000-0000-0000CE340000}"/>
    <cellStyle name="40% - Accent2 12" xfId="47142" xr:uid="{00000000-0005-0000-0000-0000CF340000}"/>
    <cellStyle name="40% - Accent2 13" xfId="78" xr:uid="{00000000-0005-0000-0000-000001350000}"/>
    <cellStyle name="40% - Accent2 2" xfId="313" xr:uid="{00000000-0005-0000-0000-0000D0340000}"/>
    <cellStyle name="40% - Accent2 2 2" xfId="1939" xr:uid="{00000000-0005-0000-0000-0000D1340000}"/>
    <cellStyle name="40% - Accent2 2 2 2" xfId="15736" xr:uid="{00000000-0005-0000-0000-0000D2340000}"/>
    <cellStyle name="40% - Accent2 2 2 3" xfId="45790" xr:uid="{00000000-0005-0000-0000-0000D3340000}"/>
    <cellStyle name="40% - Accent2 2 2 4" xfId="46336" xr:uid="{00000000-0005-0000-0000-0000D4340000}"/>
    <cellStyle name="40% - Accent2 2 2 5" xfId="46712" xr:uid="{00000000-0005-0000-0000-0000D5340000}"/>
    <cellStyle name="40% - Accent2 2 2 6" xfId="47216" xr:uid="{00000000-0005-0000-0000-0000D6340000}"/>
    <cellStyle name="40% - Accent2 2 3" xfId="15737" xr:uid="{00000000-0005-0000-0000-0000D7340000}"/>
    <cellStyle name="40% - Accent2 2 3 2" xfId="15738" xr:uid="{00000000-0005-0000-0000-0000D8340000}"/>
    <cellStyle name="40% - Accent2 2 3 3" xfId="47743" xr:uid="{00000000-0005-0000-0000-0000D9340000}"/>
    <cellStyle name="40% - Accent2 2 4" xfId="15739" xr:uid="{00000000-0005-0000-0000-0000DA340000}"/>
    <cellStyle name="40% - Accent2 2 4 2" xfId="45530" xr:uid="{00000000-0005-0000-0000-0000DB340000}"/>
    <cellStyle name="40% - Accent2 2 4 3" xfId="46104" xr:uid="{00000000-0005-0000-0000-0000DC340000}"/>
    <cellStyle name="40% - Accent2 2 4 4" xfId="47217" xr:uid="{00000000-0005-0000-0000-0000DD340000}"/>
    <cellStyle name="40% - Accent2 2 5" xfId="15740" xr:uid="{00000000-0005-0000-0000-0000DE340000}"/>
    <cellStyle name="40% - Accent2 2 6" xfId="45519" xr:uid="{00000000-0005-0000-0000-0000DF340000}"/>
    <cellStyle name="40% - Accent2 2 7" xfId="46032" xr:uid="{00000000-0005-0000-0000-0000E0340000}"/>
    <cellStyle name="40% - Accent2 2 8" xfId="46613" xr:uid="{00000000-0005-0000-0000-0000E1340000}"/>
    <cellStyle name="40% - Accent2 2 9" xfId="47215" xr:uid="{00000000-0005-0000-0000-0000E2340000}"/>
    <cellStyle name="40% - Accent2 3" xfId="789" xr:uid="{00000000-0005-0000-0000-0000E3340000}"/>
    <cellStyle name="40% - Accent2 3 2" xfId="1940" xr:uid="{00000000-0005-0000-0000-0000E4340000}"/>
    <cellStyle name="40% - Accent2 3 2 2" xfId="15741" xr:uid="{00000000-0005-0000-0000-0000E5340000}"/>
    <cellStyle name="40% - Accent2 3 2 3" xfId="45852" xr:uid="{00000000-0005-0000-0000-0000E6340000}"/>
    <cellStyle name="40% - Accent2 3 2 4" xfId="46398" xr:uid="{00000000-0005-0000-0000-0000E7340000}"/>
    <cellStyle name="40% - Accent2 3 2 5" xfId="46828" xr:uid="{00000000-0005-0000-0000-0000E8340000}"/>
    <cellStyle name="40% - Accent2 3 2 6" xfId="47219" xr:uid="{00000000-0005-0000-0000-0000E9340000}"/>
    <cellStyle name="40% - Accent2 3 3" xfId="15742" xr:uid="{00000000-0005-0000-0000-0000EA340000}"/>
    <cellStyle name="40% - Accent2 3 3 2" xfId="45733" xr:uid="{00000000-0005-0000-0000-0000EB340000}"/>
    <cellStyle name="40% - Accent2 3 3 3" xfId="46281" xr:uid="{00000000-0005-0000-0000-0000EC340000}"/>
    <cellStyle name="40% - Accent2 3 3 4" xfId="47220" xr:uid="{00000000-0005-0000-0000-0000ED340000}"/>
    <cellStyle name="40% - Accent2 3 4" xfId="15743" xr:uid="{00000000-0005-0000-0000-0000EE340000}"/>
    <cellStyle name="40% - Accent2 3 5" xfId="45667" xr:uid="{00000000-0005-0000-0000-0000EF340000}"/>
    <cellStyle name="40% - Accent2 3 6" xfId="46219" xr:uid="{00000000-0005-0000-0000-0000F0340000}"/>
    <cellStyle name="40% - Accent2 3 7" xfId="46632" xr:uid="{00000000-0005-0000-0000-0000F1340000}"/>
    <cellStyle name="40% - Accent2 3 8" xfId="47218" xr:uid="{00000000-0005-0000-0000-0000F2340000}"/>
    <cellStyle name="40% - Accent2 4" xfId="1708" xr:uid="{00000000-0005-0000-0000-0000F3340000}"/>
    <cellStyle name="40% - Accent2 4 2" xfId="2137" xr:uid="{00000000-0005-0000-0000-0000F4340000}"/>
    <cellStyle name="40% - Accent2 4 2 2" xfId="15744" xr:uid="{00000000-0005-0000-0000-0000F5340000}"/>
    <cellStyle name="40% - Accent2 4 3" xfId="15745" xr:uid="{00000000-0005-0000-0000-0000F6340000}"/>
    <cellStyle name="40% - Accent2 4 4" xfId="45762" xr:uid="{00000000-0005-0000-0000-0000F7340000}"/>
    <cellStyle name="40% - Accent2 4 5" xfId="46310" xr:uid="{00000000-0005-0000-0000-0000F8340000}"/>
    <cellStyle name="40% - Accent2 4 6" xfId="46658" xr:uid="{00000000-0005-0000-0000-0000F9340000}"/>
    <cellStyle name="40% - Accent2 4 7" xfId="47221" xr:uid="{00000000-0005-0000-0000-0000FA340000}"/>
    <cellStyle name="40% - Accent2 5" xfId="15746" xr:uid="{00000000-0005-0000-0000-0000FB340000}"/>
    <cellStyle name="40% - Accent2 5 2" xfId="46894" xr:uid="{00000000-0005-0000-0000-0000FC340000}"/>
    <cellStyle name="40% - Accent2 6" xfId="15747" xr:uid="{00000000-0005-0000-0000-0000FD340000}"/>
    <cellStyle name="40% - Accent2 7" xfId="45484" xr:uid="{00000000-0005-0000-0000-0000FE340000}"/>
    <cellStyle name="40% - Accent2 8" xfId="46061" xr:uid="{00000000-0005-0000-0000-0000FF340000}"/>
    <cellStyle name="40% - Accent2 9" xfId="46560" xr:uid="{00000000-0005-0000-0000-000000350000}"/>
    <cellStyle name="40% - Accent3" xfId="48176" builtinId="39" customBuiltin="1"/>
    <cellStyle name="40% - Accent3 10" xfId="46976" xr:uid="{00000000-0005-0000-0000-000002350000}"/>
    <cellStyle name="40% - Accent3 11" xfId="47026" xr:uid="{00000000-0005-0000-0000-000003350000}"/>
    <cellStyle name="40% - Accent3 12" xfId="47144" xr:uid="{00000000-0005-0000-0000-000004350000}"/>
    <cellStyle name="40% - Accent3 13" xfId="82" xr:uid="{00000000-0005-0000-0000-000036350000}"/>
    <cellStyle name="40% - Accent3 2" xfId="315" xr:uid="{00000000-0005-0000-0000-000005350000}"/>
    <cellStyle name="40% - Accent3 2 2" xfId="1941" xr:uid="{00000000-0005-0000-0000-000006350000}"/>
    <cellStyle name="40% - Accent3 2 2 2" xfId="15748" xr:uid="{00000000-0005-0000-0000-000007350000}"/>
    <cellStyle name="40% - Accent3 2 2 3" xfId="45792" xr:uid="{00000000-0005-0000-0000-000008350000}"/>
    <cellStyle name="40% - Accent3 2 2 4" xfId="46338" xr:uid="{00000000-0005-0000-0000-000009350000}"/>
    <cellStyle name="40% - Accent3 2 2 5" xfId="46714" xr:uid="{00000000-0005-0000-0000-00000A350000}"/>
    <cellStyle name="40% - Accent3 2 2 6" xfId="47223" xr:uid="{00000000-0005-0000-0000-00000B350000}"/>
    <cellStyle name="40% - Accent3 2 3" xfId="15749" xr:uid="{00000000-0005-0000-0000-00000C350000}"/>
    <cellStyle name="40% - Accent3 2 3 2" xfId="15750" xr:uid="{00000000-0005-0000-0000-00000D350000}"/>
    <cellStyle name="40% - Accent3 2 3 3" xfId="47745" xr:uid="{00000000-0005-0000-0000-00000E350000}"/>
    <cellStyle name="40% - Accent3 2 4" xfId="15751" xr:uid="{00000000-0005-0000-0000-00000F350000}"/>
    <cellStyle name="40% - Accent3 2 4 2" xfId="45543" xr:uid="{00000000-0005-0000-0000-000010350000}"/>
    <cellStyle name="40% - Accent3 2 4 3" xfId="46106" xr:uid="{00000000-0005-0000-0000-000011350000}"/>
    <cellStyle name="40% - Accent3 2 4 4" xfId="47224" xr:uid="{00000000-0005-0000-0000-000012350000}"/>
    <cellStyle name="40% - Accent3 2 5" xfId="15752" xr:uid="{00000000-0005-0000-0000-000013350000}"/>
    <cellStyle name="40% - Accent3 2 6" xfId="45513" xr:uid="{00000000-0005-0000-0000-000014350000}"/>
    <cellStyle name="40% - Accent3 2 7" xfId="46034" xr:uid="{00000000-0005-0000-0000-000015350000}"/>
    <cellStyle name="40% - Accent3 2 8" xfId="46615" xr:uid="{00000000-0005-0000-0000-000016350000}"/>
    <cellStyle name="40% - Accent3 2 9" xfId="47222" xr:uid="{00000000-0005-0000-0000-000017350000}"/>
    <cellStyle name="40% - Accent3 3" xfId="791" xr:uid="{00000000-0005-0000-0000-000018350000}"/>
    <cellStyle name="40% - Accent3 3 2" xfId="1942" xr:uid="{00000000-0005-0000-0000-000019350000}"/>
    <cellStyle name="40% - Accent3 3 2 2" xfId="15753" xr:uid="{00000000-0005-0000-0000-00001A350000}"/>
    <cellStyle name="40% - Accent3 3 2 3" xfId="45854" xr:uid="{00000000-0005-0000-0000-00001B350000}"/>
    <cellStyle name="40% - Accent3 3 2 4" xfId="46400" xr:uid="{00000000-0005-0000-0000-00001C350000}"/>
    <cellStyle name="40% - Accent3 3 2 5" xfId="46830" xr:uid="{00000000-0005-0000-0000-00001D350000}"/>
    <cellStyle name="40% - Accent3 3 2 6" xfId="47226" xr:uid="{00000000-0005-0000-0000-00001E350000}"/>
    <cellStyle name="40% - Accent3 3 3" xfId="15754" xr:uid="{00000000-0005-0000-0000-00001F350000}"/>
    <cellStyle name="40% - Accent3 3 3 2" xfId="45735" xr:uid="{00000000-0005-0000-0000-000020350000}"/>
    <cellStyle name="40% - Accent3 3 3 3" xfId="46283" xr:uid="{00000000-0005-0000-0000-000021350000}"/>
    <cellStyle name="40% - Accent3 3 3 4" xfId="47227" xr:uid="{00000000-0005-0000-0000-000022350000}"/>
    <cellStyle name="40% - Accent3 3 4" xfId="15755" xr:uid="{00000000-0005-0000-0000-000023350000}"/>
    <cellStyle name="40% - Accent3 3 5" xfId="45669" xr:uid="{00000000-0005-0000-0000-000024350000}"/>
    <cellStyle name="40% - Accent3 3 6" xfId="46221" xr:uid="{00000000-0005-0000-0000-000025350000}"/>
    <cellStyle name="40% - Accent3 3 7" xfId="46634" xr:uid="{00000000-0005-0000-0000-000026350000}"/>
    <cellStyle name="40% - Accent3 3 8" xfId="47225" xr:uid="{00000000-0005-0000-0000-000027350000}"/>
    <cellStyle name="40% - Accent3 4" xfId="1710" xr:uid="{00000000-0005-0000-0000-000028350000}"/>
    <cellStyle name="40% - Accent3 4 2" xfId="2139" xr:uid="{00000000-0005-0000-0000-000029350000}"/>
    <cellStyle name="40% - Accent3 4 2 2" xfId="15756" xr:uid="{00000000-0005-0000-0000-00002A350000}"/>
    <cellStyle name="40% - Accent3 4 3" xfId="15757" xr:uid="{00000000-0005-0000-0000-00002B350000}"/>
    <cellStyle name="40% - Accent3 4 4" xfId="45764" xr:uid="{00000000-0005-0000-0000-00002C350000}"/>
    <cellStyle name="40% - Accent3 4 5" xfId="46312" xr:uid="{00000000-0005-0000-0000-00002D350000}"/>
    <cellStyle name="40% - Accent3 4 6" xfId="46660" xr:uid="{00000000-0005-0000-0000-00002E350000}"/>
    <cellStyle name="40% - Accent3 4 7" xfId="47228" xr:uid="{00000000-0005-0000-0000-00002F350000}"/>
    <cellStyle name="40% - Accent3 5" xfId="15758" xr:uid="{00000000-0005-0000-0000-000030350000}"/>
    <cellStyle name="40% - Accent3 5 2" xfId="46896" xr:uid="{00000000-0005-0000-0000-000031350000}"/>
    <cellStyle name="40% - Accent3 6" xfId="15759" xr:uid="{00000000-0005-0000-0000-000032350000}"/>
    <cellStyle name="40% - Accent3 7" xfId="45486" xr:uid="{00000000-0005-0000-0000-000033350000}"/>
    <cellStyle name="40% - Accent3 8" xfId="46063" xr:uid="{00000000-0005-0000-0000-000034350000}"/>
    <cellStyle name="40% - Accent3 9" xfId="46562" xr:uid="{00000000-0005-0000-0000-000035350000}"/>
    <cellStyle name="40% - Accent4" xfId="48180" builtinId="43" customBuiltin="1"/>
    <cellStyle name="40% - Accent4 10" xfId="46978" xr:uid="{00000000-0005-0000-0000-000037350000}"/>
    <cellStyle name="40% - Accent4 11" xfId="47028" xr:uid="{00000000-0005-0000-0000-000038350000}"/>
    <cellStyle name="40% - Accent4 12" xfId="47146" xr:uid="{00000000-0005-0000-0000-000039350000}"/>
    <cellStyle name="40% - Accent4 13" xfId="86" xr:uid="{00000000-0005-0000-0000-00006B350000}"/>
    <cellStyle name="40% - Accent4 2" xfId="318" xr:uid="{00000000-0005-0000-0000-00003A350000}"/>
    <cellStyle name="40% - Accent4 2 2" xfId="1943" xr:uid="{00000000-0005-0000-0000-00003B350000}"/>
    <cellStyle name="40% - Accent4 2 2 2" xfId="15760" xr:uid="{00000000-0005-0000-0000-00003C350000}"/>
    <cellStyle name="40% - Accent4 2 2 3" xfId="45795" xr:uid="{00000000-0005-0000-0000-00003D350000}"/>
    <cellStyle name="40% - Accent4 2 2 4" xfId="46341" xr:uid="{00000000-0005-0000-0000-00003E350000}"/>
    <cellStyle name="40% - Accent4 2 2 5" xfId="46717" xr:uid="{00000000-0005-0000-0000-00003F350000}"/>
    <cellStyle name="40% - Accent4 2 2 6" xfId="47230" xr:uid="{00000000-0005-0000-0000-000040350000}"/>
    <cellStyle name="40% - Accent4 2 3" xfId="15761" xr:uid="{00000000-0005-0000-0000-000041350000}"/>
    <cellStyle name="40% - Accent4 2 3 2" xfId="15762" xr:uid="{00000000-0005-0000-0000-000042350000}"/>
    <cellStyle name="40% - Accent4 2 3 3" xfId="47747" xr:uid="{00000000-0005-0000-0000-000043350000}"/>
    <cellStyle name="40% - Accent4 2 4" xfId="15763" xr:uid="{00000000-0005-0000-0000-000044350000}"/>
    <cellStyle name="40% - Accent4 2 4 2" xfId="45502" xr:uid="{00000000-0005-0000-0000-000045350000}"/>
    <cellStyle name="40% - Accent4 2 4 3" xfId="46109" xr:uid="{00000000-0005-0000-0000-000046350000}"/>
    <cellStyle name="40% - Accent4 2 4 4" xfId="47231" xr:uid="{00000000-0005-0000-0000-000047350000}"/>
    <cellStyle name="40% - Accent4 2 5" xfId="15764" xr:uid="{00000000-0005-0000-0000-000048350000}"/>
    <cellStyle name="40% - Accent4 2 6" xfId="45556" xr:uid="{00000000-0005-0000-0000-000049350000}"/>
    <cellStyle name="40% - Accent4 2 7" xfId="46036" xr:uid="{00000000-0005-0000-0000-00004A350000}"/>
    <cellStyle name="40% - Accent4 2 8" xfId="46617" xr:uid="{00000000-0005-0000-0000-00004B350000}"/>
    <cellStyle name="40% - Accent4 2 9" xfId="47229" xr:uid="{00000000-0005-0000-0000-00004C350000}"/>
    <cellStyle name="40% - Accent4 3" xfId="793" xr:uid="{00000000-0005-0000-0000-00004D350000}"/>
    <cellStyle name="40% - Accent4 3 2" xfId="1944" xr:uid="{00000000-0005-0000-0000-00004E350000}"/>
    <cellStyle name="40% - Accent4 3 2 2" xfId="15765" xr:uid="{00000000-0005-0000-0000-00004F350000}"/>
    <cellStyle name="40% - Accent4 3 2 3" xfId="45856" xr:uid="{00000000-0005-0000-0000-000050350000}"/>
    <cellStyle name="40% - Accent4 3 2 4" xfId="46402" xr:uid="{00000000-0005-0000-0000-000051350000}"/>
    <cellStyle name="40% - Accent4 3 2 5" xfId="46832" xr:uid="{00000000-0005-0000-0000-000052350000}"/>
    <cellStyle name="40% - Accent4 3 2 6" xfId="47233" xr:uid="{00000000-0005-0000-0000-000053350000}"/>
    <cellStyle name="40% - Accent4 3 3" xfId="15766" xr:uid="{00000000-0005-0000-0000-000054350000}"/>
    <cellStyle name="40% - Accent4 3 3 2" xfId="45737" xr:uid="{00000000-0005-0000-0000-000055350000}"/>
    <cellStyle name="40% - Accent4 3 3 3" xfId="46285" xr:uid="{00000000-0005-0000-0000-000056350000}"/>
    <cellStyle name="40% - Accent4 3 3 4" xfId="47234" xr:uid="{00000000-0005-0000-0000-000057350000}"/>
    <cellStyle name="40% - Accent4 3 4" xfId="15767" xr:uid="{00000000-0005-0000-0000-000058350000}"/>
    <cellStyle name="40% - Accent4 3 5" xfId="45671" xr:uid="{00000000-0005-0000-0000-000059350000}"/>
    <cellStyle name="40% - Accent4 3 6" xfId="46223" xr:uid="{00000000-0005-0000-0000-00005A350000}"/>
    <cellStyle name="40% - Accent4 3 7" xfId="46636" xr:uid="{00000000-0005-0000-0000-00005B350000}"/>
    <cellStyle name="40% - Accent4 3 8" xfId="47232" xr:uid="{00000000-0005-0000-0000-00005C350000}"/>
    <cellStyle name="40% - Accent4 4" xfId="1712" xr:uid="{00000000-0005-0000-0000-00005D350000}"/>
    <cellStyle name="40% - Accent4 4 2" xfId="2141" xr:uid="{00000000-0005-0000-0000-00005E350000}"/>
    <cellStyle name="40% - Accent4 4 2 2" xfId="15768" xr:uid="{00000000-0005-0000-0000-00005F350000}"/>
    <cellStyle name="40% - Accent4 4 3" xfId="15769" xr:uid="{00000000-0005-0000-0000-000060350000}"/>
    <cellStyle name="40% - Accent4 4 4" xfId="45766" xr:uid="{00000000-0005-0000-0000-000061350000}"/>
    <cellStyle name="40% - Accent4 4 5" xfId="46314" xr:uid="{00000000-0005-0000-0000-000062350000}"/>
    <cellStyle name="40% - Accent4 4 6" xfId="46662" xr:uid="{00000000-0005-0000-0000-000063350000}"/>
    <cellStyle name="40% - Accent4 4 7" xfId="47235" xr:uid="{00000000-0005-0000-0000-000064350000}"/>
    <cellStyle name="40% - Accent4 5" xfId="15770" xr:uid="{00000000-0005-0000-0000-000065350000}"/>
    <cellStyle name="40% - Accent4 5 2" xfId="46898" xr:uid="{00000000-0005-0000-0000-000066350000}"/>
    <cellStyle name="40% - Accent4 6" xfId="15771" xr:uid="{00000000-0005-0000-0000-000067350000}"/>
    <cellStyle name="40% - Accent4 7" xfId="45488" xr:uid="{00000000-0005-0000-0000-000068350000}"/>
    <cellStyle name="40% - Accent4 8" xfId="46065" xr:uid="{00000000-0005-0000-0000-000069350000}"/>
    <cellStyle name="40% - Accent4 9" xfId="46564" xr:uid="{00000000-0005-0000-0000-00006A350000}"/>
    <cellStyle name="40% - Accent5" xfId="48184" builtinId="47" customBuiltin="1"/>
    <cellStyle name="40% - Accent5 10" xfId="46980" xr:uid="{00000000-0005-0000-0000-00006C350000}"/>
    <cellStyle name="40% - Accent5 11" xfId="47030" xr:uid="{00000000-0005-0000-0000-00006D350000}"/>
    <cellStyle name="40% - Accent5 12" xfId="47148" xr:uid="{00000000-0005-0000-0000-00006E350000}"/>
    <cellStyle name="40% - Accent5 13" xfId="90" xr:uid="{00000000-0005-0000-0000-0000A0350000}"/>
    <cellStyle name="40% - Accent5 2" xfId="321" xr:uid="{00000000-0005-0000-0000-00006F350000}"/>
    <cellStyle name="40% - Accent5 2 2" xfId="1945" xr:uid="{00000000-0005-0000-0000-000070350000}"/>
    <cellStyle name="40% - Accent5 2 2 2" xfId="15772" xr:uid="{00000000-0005-0000-0000-000071350000}"/>
    <cellStyle name="40% - Accent5 2 2 3" xfId="45798" xr:uid="{00000000-0005-0000-0000-000072350000}"/>
    <cellStyle name="40% - Accent5 2 2 4" xfId="46344" xr:uid="{00000000-0005-0000-0000-000073350000}"/>
    <cellStyle name="40% - Accent5 2 2 5" xfId="46720" xr:uid="{00000000-0005-0000-0000-000074350000}"/>
    <cellStyle name="40% - Accent5 2 2 6" xfId="47237" xr:uid="{00000000-0005-0000-0000-000075350000}"/>
    <cellStyle name="40% - Accent5 2 3" xfId="15773" xr:uid="{00000000-0005-0000-0000-000076350000}"/>
    <cellStyle name="40% - Accent5 2 3 2" xfId="15774" xr:uid="{00000000-0005-0000-0000-000077350000}"/>
    <cellStyle name="40% - Accent5 2 3 3" xfId="47749" xr:uid="{00000000-0005-0000-0000-000078350000}"/>
    <cellStyle name="40% - Accent5 2 4" xfId="15775" xr:uid="{00000000-0005-0000-0000-000079350000}"/>
    <cellStyle name="40% - Accent5 2 4 2" xfId="45509" xr:uid="{00000000-0005-0000-0000-00007A350000}"/>
    <cellStyle name="40% - Accent5 2 4 3" xfId="46112" xr:uid="{00000000-0005-0000-0000-00007B350000}"/>
    <cellStyle name="40% - Accent5 2 4 4" xfId="47238" xr:uid="{00000000-0005-0000-0000-00007C350000}"/>
    <cellStyle name="40% - Accent5 2 5" xfId="15776" xr:uid="{00000000-0005-0000-0000-00007D350000}"/>
    <cellStyle name="40% - Accent5 2 6" xfId="45494" xr:uid="{00000000-0005-0000-0000-00007E350000}"/>
    <cellStyle name="40% - Accent5 2 7" xfId="46038" xr:uid="{00000000-0005-0000-0000-00007F350000}"/>
    <cellStyle name="40% - Accent5 2 8" xfId="46619" xr:uid="{00000000-0005-0000-0000-000080350000}"/>
    <cellStyle name="40% - Accent5 2 9" xfId="47236" xr:uid="{00000000-0005-0000-0000-000081350000}"/>
    <cellStyle name="40% - Accent5 3" xfId="795" xr:uid="{00000000-0005-0000-0000-000082350000}"/>
    <cellStyle name="40% - Accent5 3 2" xfId="1946" xr:uid="{00000000-0005-0000-0000-000083350000}"/>
    <cellStyle name="40% - Accent5 3 2 2" xfId="15777" xr:uid="{00000000-0005-0000-0000-000084350000}"/>
    <cellStyle name="40% - Accent5 3 2 3" xfId="45858" xr:uid="{00000000-0005-0000-0000-000085350000}"/>
    <cellStyle name="40% - Accent5 3 2 4" xfId="46404" xr:uid="{00000000-0005-0000-0000-000086350000}"/>
    <cellStyle name="40% - Accent5 3 2 5" xfId="46834" xr:uid="{00000000-0005-0000-0000-000087350000}"/>
    <cellStyle name="40% - Accent5 3 2 6" xfId="47240" xr:uid="{00000000-0005-0000-0000-000088350000}"/>
    <cellStyle name="40% - Accent5 3 3" xfId="15778" xr:uid="{00000000-0005-0000-0000-000089350000}"/>
    <cellStyle name="40% - Accent5 3 3 2" xfId="45739" xr:uid="{00000000-0005-0000-0000-00008A350000}"/>
    <cellStyle name="40% - Accent5 3 3 3" xfId="46287" xr:uid="{00000000-0005-0000-0000-00008B350000}"/>
    <cellStyle name="40% - Accent5 3 3 4" xfId="47241" xr:uid="{00000000-0005-0000-0000-00008C350000}"/>
    <cellStyle name="40% - Accent5 3 4" xfId="15779" xr:uid="{00000000-0005-0000-0000-00008D350000}"/>
    <cellStyle name="40% - Accent5 3 5" xfId="45673" xr:uid="{00000000-0005-0000-0000-00008E350000}"/>
    <cellStyle name="40% - Accent5 3 6" xfId="46225" xr:uid="{00000000-0005-0000-0000-00008F350000}"/>
    <cellStyle name="40% - Accent5 3 7" xfId="46638" xr:uid="{00000000-0005-0000-0000-000090350000}"/>
    <cellStyle name="40% - Accent5 3 8" xfId="47239" xr:uid="{00000000-0005-0000-0000-000091350000}"/>
    <cellStyle name="40% - Accent5 4" xfId="1714" xr:uid="{00000000-0005-0000-0000-000092350000}"/>
    <cellStyle name="40% - Accent5 4 2" xfId="2143" xr:uid="{00000000-0005-0000-0000-000093350000}"/>
    <cellStyle name="40% - Accent5 4 2 2" xfId="15780" xr:uid="{00000000-0005-0000-0000-000094350000}"/>
    <cellStyle name="40% - Accent5 4 3" xfId="15781" xr:uid="{00000000-0005-0000-0000-000095350000}"/>
    <cellStyle name="40% - Accent5 4 4" xfId="45768" xr:uid="{00000000-0005-0000-0000-000096350000}"/>
    <cellStyle name="40% - Accent5 4 5" xfId="46316" xr:uid="{00000000-0005-0000-0000-000097350000}"/>
    <cellStyle name="40% - Accent5 4 6" xfId="46664" xr:uid="{00000000-0005-0000-0000-000098350000}"/>
    <cellStyle name="40% - Accent5 4 7" xfId="47242" xr:uid="{00000000-0005-0000-0000-000099350000}"/>
    <cellStyle name="40% - Accent5 5" xfId="15782" xr:uid="{00000000-0005-0000-0000-00009A350000}"/>
    <cellStyle name="40% - Accent5 5 2" xfId="46900" xr:uid="{00000000-0005-0000-0000-00009B350000}"/>
    <cellStyle name="40% - Accent5 6" xfId="15783" xr:uid="{00000000-0005-0000-0000-00009C350000}"/>
    <cellStyle name="40% - Accent5 7" xfId="45490" xr:uid="{00000000-0005-0000-0000-00009D350000}"/>
    <cellStyle name="40% - Accent5 8" xfId="46067" xr:uid="{00000000-0005-0000-0000-00009E350000}"/>
    <cellStyle name="40% - Accent5 9" xfId="46566" xr:uid="{00000000-0005-0000-0000-00009F350000}"/>
    <cellStyle name="40% - Accent6" xfId="48188" builtinId="51" customBuiltin="1"/>
    <cellStyle name="40% - Accent6 10" xfId="46982" xr:uid="{00000000-0005-0000-0000-0000A1350000}"/>
    <cellStyle name="40% - Accent6 11" xfId="47032" xr:uid="{00000000-0005-0000-0000-0000A2350000}"/>
    <cellStyle name="40% - Accent6 12" xfId="47150" xr:uid="{00000000-0005-0000-0000-0000A3350000}"/>
    <cellStyle name="40% - Accent6 13" xfId="94" xr:uid="{00000000-0005-0000-0000-0000D5350000}"/>
    <cellStyle name="40% - Accent6 2" xfId="323" xr:uid="{00000000-0005-0000-0000-0000A4350000}"/>
    <cellStyle name="40% - Accent6 2 2" xfId="1947" xr:uid="{00000000-0005-0000-0000-0000A5350000}"/>
    <cellStyle name="40% - Accent6 2 2 2" xfId="15784" xr:uid="{00000000-0005-0000-0000-0000A6350000}"/>
    <cellStyle name="40% - Accent6 2 2 3" xfId="45800" xr:uid="{00000000-0005-0000-0000-0000A7350000}"/>
    <cellStyle name="40% - Accent6 2 2 4" xfId="46346" xr:uid="{00000000-0005-0000-0000-0000A8350000}"/>
    <cellStyle name="40% - Accent6 2 2 5" xfId="46722" xr:uid="{00000000-0005-0000-0000-0000A9350000}"/>
    <cellStyle name="40% - Accent6 2 2 6" xfId="47244" xr:uid="{00000000-0005-0000-0000-0000AA350000}"/>
    <cellStyle name="40% - Accent6 2 3" xfId="15785" xr:uid="{00000000-0005-0000-0000-0000AB350000}"/>
    <cellStyle name="40% - Accent6 2 3 2" xfId="15786" xr:uid="{00000000-0005-0000-0000-0000AC350000}"/>
    <cellStyle name="40% - Accent6 2 3 3" xfId="47751" xr:uid="{00000000-0005-0000-0000-0000AD350000}"/>
    <cellStyle name="40% - Accent6 2 4" xfId="15787" xr:uid="{00000000-0005-0000-0000-0000AE350000}"/>
    <cellStyle name="40% - Accent6 2 4 2" xfId="45506" xr:uid="{00000000-0005-0000-0000-0000AF350000}"/>
    <cellStyle name="40% - Accent6 2 4 3" xfId="46114" xr:uid="{00000000-0005-0000-0000-0000B0350000}"/>
    <cellStyle name="40% - Accent6 2 4 4" xfId="47245" xr:uid="{00000000-0005-0000-0000-0000B1350000}"/>
    <cellStyle name="40% - Accent6 2 5" xfId="15788" xr:uid="{00000000-0005-0000-0000-0000B2350000}"/>
    <cellStyle name="40% - Accent6 2 6" xfId="45525" xr:uid="{00000000-0005-0000-0000-0000B3350000}"/>
    <cellStyle name="40% - Accent6 2 7" xfId="46040" xr:uid="{00000000-0005-0000-0000-0000B4350000}"/>
    <cellStyle name="40% - Accent6 2 8" xfId="46621" xr:uid="{00000000-0005-0000-0000-0000B5350000}"/>
    <cellStyle name="40% - Accent6 2 9" xfId="47243" xr:uid="{00000000-0005-0000-0000-0000B6350000}"/>
    <cellStyle name="40% - Accent6 3" xfId="797" xr:uid="{00000000-0005-0000-0000-0000B7350000}"/>
    <cellStyle name="40% - Accent6 3 2" xfId="1948" xr:uid="{00000000-0005-0000-0000-0000B8350000}"/>
    <cellStyle name="40% - Accent6 3 2 2" xfId="15789" xr:uid="{00000000-0005-0000-0000-0000B9350000}"/>
    <cellStyle name="40% - Accent6 3 2 3" xfId="45860" xr:uid="{00000000-0005-0000-0000-0000BA350000}"/>
    <cellStyle name="40% - Accent6 3 2 4" xfId="46406" xr:uid="{00000000-0005-0000-0000-0000BB350000}"/>
    <cellStyle name="40% - Accent6 3 2 5" xfId="46836" xr:uid="{00000000-0005-0000-0000-0000BC350000}"/>
    <cellStyle name="40% - Accent6 3 2 6" xfId="47247" xr:uid="{00000000-0005-0000-0000-0000BD350000}"/>
    <cellStyle name="40% - Accent6 3 3" xfId="15790" xr:uid="{00000000-0005-0000-0000-0000BE350000}"/>
    <cellStyle name="40% - Accent6 3 3 2" xfId="45741" xr:uid="{00000000-0005-0000-0000-0000BF350000}"/>
    <cellStyle name="40% - Accent6 3 3 3" xfId="46289" xr:uid="{00000000-0005-0000-0000-0000C0350000}"/>
    <cellStyle name="40% - Accent6 3 3 4" xfId="47248" xr:uid="{00000000-0005-0000-0000-0000C1350000}"/>
    <cellStyle name="40% - Accent6 3 4" xfId="15791" xr:uid="{00000000-0005-0000-0000-0000C2350000}"/>
    <cellStyle name="40% - Accent6 3 5" xfId="45675" xr:uid="{00000000-0005-0000-0000-0000C3350000}"/>
    <cellStyle name="40% - Accent6 3 6" xfId="46227" xr:uid="{00000000-0005-0000-0000-0000C4350000}"/>
    <cellStyle name="40% - Accent6 3 7" xfId="46640" xr:uid="{00000000-0005-0000-0000-0000C5350000}"/>
    <cellStyle name="40% - Accent6 3 8" xfId="47246" xr:uid="{00000000-0005-0000-0000-0000C6350000}"/>
    <cellStyle name="40% - Accent6 4" xfId="1716" xr:uid="{00000000-0005-0000-0000-0000C7350000}"/>
    <cellStyle name="40% - Accent6 4 2" xfId="2145" xr:uid="{00000000-0005-0000-0000-0000C8350000}"/>
    <cellStyle name="40% - Accent6 4 2 2" xfId="15792" xr:uid="{00000000-0005-0000-0000-0000C9350000}"/>
    <cellStyle name="40% - Accent6 4 3" xfId="15793" xr:uid="{00000000-0005-0000-0000-0000CA350000}"/>
    <cellStyle name="40% - Accent6 4 4" xfId="45770" xr:uid="{00000000-0005-0000-0000-0000CB350000}"/>
    <cellStyle name="40% - Accent6 4 5" xfId="46318" xr:uid="{00000000-0005-0000-0000-0000CC350000}"/>
    <cellStyle name="40% - Accent6 4 6" xfId="46666" xr:uid="{00000000-0005-0000-0000-0000CD350000}"/>
    <cellStyle name="40% - Accent6 4 7" xfId="47249" xr:uid="{00000000-0005-0000-0000-0000CE350000}"/>
    <cellStyle name="40% - Accent6 5" xfId="15794" xr:uid="{00000000-0005-0000-0000-0000CF350000}"/>
    <cellStyle name="40% - Accent6 5 2" xfId="46902" xr:uid="{00000000-0005-0000-0000-0000D0350000}"/>
    <cellStyle name="40% - Accent6 6" xfId="15795" xr:uid="{00000000-0005-0000-0000-0000D1350000}"/>
    <cellStyle name="40% - Accent6 7" xfId="45492" xr:uid="{00000000-0005-0000-0000-0000D2350000}"/>
    <cellStyle name="40% - Accent6 8" xfId="46069" xr:uid="{00000000-0005-0000-0000-0000D3350000}"/>
    <cellStyle name="40% - Accent6 9" xfId="46568" xr:uid="{00000000-0005-0000-0000-0000D4350000}"/>
    <cellStyle name="6-0" xfId="15796" xr:uid="{00000000-0005-0000-0000-0000D5350000}"/>
    <cellStyle name="60% - Accent1" xfId="48169" builtinId="32" customBuiltin="1"/>
    <cellStyle name="60% - Accent1 2" xfId="15797" xr:uid="{00000000-0005-0000-0000-0000D7350000}"/>
    <cellStyle name="60% - Accent1 2 2" xfId="15798" xr:uid="{00000000-0005-0000-0000-0000D8350000}"/>
    <cellStyle name="60% - Accent1 3" xfId="15799" xr:uid="{00000000-0005-0000-0000-0000D9350000}"/>
    <cellStyle name="60% - Accent1 4" xfId="75" xr:uid="{00000000-0005-0000-0000-00000B360000}"/>
    <cellStyle name="60% - Accent2" xfId="48173" builtinId="36" customBuiltin="1"/>
    <cellStyle name="60% - Accent2 2" xfId="15800" xr:uid="{00000000-0005-0000-0000-0000DB350000}"/>
    <cellStyle name="60% - Accent2 2 2" xfId="15801" xr:uid="{00000000-0005-0000-0000-0000DC350000}"/>
    <cellStyle name="60% - Accent2 3" xfId="15802" xr:uid="{00000000-0005-0000-0000-0000DD350000}"/>
    <cellStyle name="60% - Accent2 4" xfId="79" xr:uid="{00000000-0005-0000-0000-00000F360000}"/>
    <cellStyle name="60% - Accent3" xfId="48177" builtinId="40" customBuiltin="1"/>
    <cellStyle name="60% - Accent3 2" xfId="15803" xr:uid="{00000000-0005-0000-0000-0000DF350000}"/>
    <cellStyle name="60% - Accent3 2 2" xfId="15804" xr:uid="{00000000-0005-0000-0000-0000E0350000}"/>
    <cellStyle name="60% - Accent3 3" xfId="15805" xr:uid="{00000000-0005-0000-0000-0000E1350000}"/>
    <cellStyle name="60% - Accent3 4" xfId="83" xr:uid="{00000000-0005-0000-0000-000013360000}"/>
    <cellStyle name="60% - Accent4" xfId="48181" builtinId="44" customBuiltin="1"/>
    <cellStyle name="60% - Accent4 2" xfId="15806" xr:uid="{00000000-0005-0000-0000-0000E3350000}"/>
    <cellStyle name="60% - Accent4 2 2" xfId="15807" xr:uid="{00000000-0005-0000-0000-0000E4350000}"/>
    <cellStyle name="60% - Accent4 3" xfId="15808" xr:uid="{00000000-0005-0000-0000-0000E5350000}"/>
    <cellStyle name="60% - Accent4 4" xfId="87" xr:uid="{00000000-0005-0000-0000-000017360000}"/>
    <cellStyle name="60% - Accent5" xfId="48185" builtinId="48" customBuiltin="1"/>
    <cellStyle name="60% - Accent5 2" xfId="15809" xr:uid="{00000000-0005-0000-0000-0000E7350000}"/>
    <cellStyle name="60% - Accent5 2 2" xfId="15810" xr:uid="{00000000-0005-0000-0000-0000E8350000}"/>
    <cellStyle name="60% - Accent5 3" xfId="15811" xr:uid="{00000000-0005-0000-0000-0000E9350000}"/>
    <cellStyle name="60% - Accent5 4" xfId="91" xr:uid="{00000000-0005-0000-0000-00001B360000}"/>
    <cellStyle name="60% - Accent6" xfId="48189" builtinId="52" customBuiltin="1"/>
    <cellStyle name="60% - Accent6 2" xfId="15812" xr:uid="{00000000-0005-0000-0000-0000EB350000}"/>
    <cellStyle name="60% - Accent6 2 2" xfId="15813" xr:uid="{00000000-0005-0000-0000-0000EC350000}"/>
    <cellStyle name="60% - Accent6 3" xfId="15814" xr:uid="{00000000-0005-0000-0000-0000ED350000}"/>
    <cellStyle name="60% - Accent6 4" xfId="95" xr:uid="{00000000-0005-0000-0000-00001F360000}"/>
    <cellStyle name="Accent1" xfId="48166" builtinId="29" customBuiltin="1"/>
    <cellStyle name="Accent1 2" xfId="15815" xr:uid="{00000000-0005-0000-0000-0000EF350000}"/>
    <cellStyle name="Accent1 2 2" xfId="15816" xr:uid="{00000000-0005-0000-0000-0000F0350000}"/>
    <cellStyle name="Accent1 3" xfId="15817" xr:uid="{00000000-0005-0000-0000-0000F1350000}"/>
    <cellStyle name="Accent1 4" xfId="72" xr:uid="{00000000-0005-0000-0000-000023360000}"/>
    <cellStyle name="Accent2" xfId="48170" builtinId="33" customBuiltin="1"/>
    <cellStyle name="Accent2 2" xfId="15818" xr:uid="{00000000-0005-0000-0000-0000F3350000}"/>
    <cellStyle name="Accent2 2 2" xfId="15819" xr:uid="{00000000-0005-0000-0000-0000F4350000}"/>
    <cellStyle name="Accent2 3" xfId="15820" xr:uid="{00000000-0005-0000-0000-0000F5350000}"/>
    <cellStyle name="Accent2 4" xfId="76" xr:uid="{00000000-0005-0000-0000-000027360000}"/>
    <cellStyle name="Accent3" xfId="48174" builtinId="37" customBuiltin="1"/>
    <cellStyle name="Accent3 2" xfId="15821" xr:uid="{00000000-0005-0000-0000-0000F7350000}"/>
    <cellStyle name="Accent3 2 2" xfId="15822" xr:uid="{00000000-0005-0000-0000-0000F8350000}"/>
    <cellStyle name="Accent3 3" xfId="15823" xr:uid="{00000000-0005-0000-0000-0000F9350000}"/>
    <cellStyle name="Accent3 4" xfId="80" xr:uid="{00000000-0005-0000-0000-00002B360000}"/>
    <cellStyle name="Accent4" xfId="48178" builtinId="41" customBuiltin="1"/>
    <cellStyle name="Accent4 2" xfId="15824" xr:uid="{00000000-0005-0000-0000-0000FB350000}"/>
    <cellStyle name="Accent4 2 2" xfId="15825" xr:uid="{00000000-0005-0000-0000-0000FC350000}"/>
    <cellStyle name="Accent4 3" xfId="15826" xr:uid="{00000000-0005-0000-0000-0000FD350000}"/>
    <cellStyle name="Accent4 4" xfId="84" xr:uid="{00000000-0005-0000-0000-00002F360000}"/>
    <cellStyle name="Accent5" xfId="48182" builtinId="45" customBuiltin="1"/>
    <cellStyle name="Accent5 2" xfId="15827" xr:uid="{00000000-0005-0000-0000-0000FF350000}"/>
    <cellStyle name="Accent5 2 2" xfId="15828" xr:uid="{00000000-0005-0000-0000-000000360000}"/>
    <cellStyle name="Accent5 3" xfId="15829" xr:uid="{00000000-0005-0000-0000-000001360000}"/>
    <cellStyle name="Accent5 4" xfId="88" xr:uid="{00000000-0005-0000-0000-000033360000}"/>
    <cellStyle name="Accent6" xfId="48186" builtinId="49" customBuiltin="1"/>
    <cellStyle name="Accent6 2" xfId="15830" xr:uid="{00000000-0005-0000-0000-000003360000}"/>
    <cellStyle name="Accent6 2 2" xfId="15831" xr:uid="{00000000-0005-0000-0000-000004360000}"/>
    <cellStyle name="Accent6 3" xfId="15832" xr:uid="{00000000-0005-0000-0000-000005360000}"/>
    <cellStyle name="Accent6 4" xfId="92" xr:uid="{00000000-0005-0000-0000-000037360000}"/>
    <cellStyle name="Actual Date" xfId="15833" xr:uid="{00000000-0005-0000-0000-000006360000}"/>
    <cellStyle name="Actual Date 10" xfId="15834" xr:uid="{00000000-0005-0000-0000-000007360000}"/>
    <cellStyle name="Actual Date 11" xfId="15835" xr:uid="{00000000-0005-0000-0000-000008360000}"/>
    <cellStyle name="Actual Date 12" xfId="15836" xr:uid="{00000000-0005-0000-0000-000009360000}"/>
    <cellStyle name="Actual Date 13" xfId="15837" xr:uid="{00000000-0005-0000-0000-00000A360000}"/>
    <cellStyle name="Actual Date 14" xfId="15838" xr:uid="{00000000-0005-0000-0000-00000B360000}"/>
    <cellStyle name="Actual Date 15" xfId="15839" xr:uid="{00000000-0005-0000-0000-00000C360000}"/>
    <cellStyle name="Actual Date 16" xfId="15840" xr:uid="{00000000-0005-0000-0000-00000D360000}"/>
    <cellStyle name="Actual Date 17" xfId="15841" xr:uid="{00000000-0005-0000-0000-00000E360000}"/>
    <cellStyle name="Actual Date 18" xfId="15842" xr:uid="{00000000-0005-0000-0000-00000F360000}"/>
    <cellStyle name="Actual Date 19" xfId="15843" xr:uid="{00000000-0005-0000-0000-000010360000}"/>
    <cellStyle name="Actual Date 2" xfId="15844" xr:uid="{00000000-0005-0000-0000-000011360000}"/>
    <cellStyle name="Actual Date 20" xfId="15845" xr:uid="{00000000-0005-0000-0000-000012360000}"/>
    <cellStyle name="Actual Date 21" xfId="15846" xr:uid="{00000000-0005-0000-0000-000013360000}"/>
    <cellStyle name="Actual Date 22" xfId="15847" xr:uid="{00000000-0005-0000-0000-000014360000}"/>
    <cellStyle name="Actual Date 23" xfId="15848" xr:uid="{00000000-0005-0000-0000-000015360000}"/>
    <cellStyle name="Actual Date 24" xfId="15849" xr:uid="{00000000-0005-0000-0000-000016360000}"/>
    <cellStyle name="Actual Date 25" xfId="15850" xr:uid="{00000000-0005-0000-0000-000017360000}"/>
    <cellStyle name="Actual Date 26" xfId="15851" xr:uid="{00000000-0005-0000-0000-000018360000}"/>
    <cellStyle name="Actual Date 27" xfId="15852" xr:uid="{00000000-0005-0000-0000-000019360000}"/>
    <cellStyle name="Actual Date 28" xfId="15853" xr:uid="{00000000-0005-0000-0000-00001A360000}"/>
    <cellStyle name="Actual Date 29" xfId="15854" xr:uid="{00000000-0005-0000-0000-00001B360000}"/>
    <cellStyle name="Actual Date 3" xfId="15855" xr:uid="{00000000-0005-0000-0000-00001C360000}"/>
    <cellStyle name="Actual Date 30" xfId="15856" xr:uid="{00000000-0005-0000-0000-00001D360000}"/>
    <cellStyle name="Actual Date 31" xfId="15857" xr:uid="{00000000-0005-0000-0000-00001E360000}"/>
    <cellStyle name="Actual Date 32" xfId="15858" xr:uid="{00000000-0005-0000-0000-00001F360000}"/>
    <cellStyle name="Actual Date 33" xfId="15859" xr:uid="{00000000-0005-0000-0000-000020360000}"/>
    <cellStyle name="Actual Date 34" xfId="15860" xr:uid="{00000000-0005-0000-0000-000021360000}"/>
    <cellStyle name="Actual Date 35" xfId="15861" xr:uid="{00000000-0005-0000-0000-000022360000}"/>
    <cellStyle name="Actual Date 36" xfId="15862" xr:uid="{00000000-0005-0000-0000-000023360000}"/>
    <cellStyle name="Actual Date 37" xfId="15863" xr:uid="{00000000-0005-0000-0000-000024360000}"/>
    <cellStyle name="Actual Date 38" xfId="15864" xr:uid="{00000000-0005-0000-0000-000025360000}"/>
    <cellStyle name="Actual Date 39" xfId="15865" xr:uid="{00000000-0005-0000-0000-000026360000}"/>
    <cellStyle name="Actual Date 4" xfId="15866" xr:uid="{00000000-0005-0000-0000-000027360000}"/>
    <cellStyle name="Actual Date 40" xfId="15867" xr:uid="{00000000-0005-0000-0000-000028360000}"/>
    <cellStyle name="Actual Date 41" xfId="15868" xr:uid="{00000000-0005-0000-0000-000029360000}"/>
    <cellStyle name="Actual Date 42" xfId="15869" xr:uid="{00000000-0005-0000-0000-00002A360000}"/>
    <cellStyle name="Actual Date 43" xfId="15870" xr:uid="{00000000-0005-0000-0000-00002B360000}"/>
    <cellStyle name="Actual Date 44" xfId="15871" xr:uid="{00000000-0005-0000-0000-00002C360000}"/>
    <cellStyle name="Actual Date 45" xfId="15872" xr:uid="{00000000-0005-0000-0000-00002D360000}"/>
    <cellStyle name="Actual Date 46" xfId="15873" xr:uid="{00000000-0005-0000-0000-00002E360000}"/>
    <cellStyle name="Actual Date 47" xfId="15874" xr:uid="{00000000-0005-0000-0000-00002F360000}"/>
    <cellStyle name="Actual Date 48" xfId="15875" xr:uid="{00000000-0005-0000-0000-000030360000}"/>
    <cellStyle name="Actual Date 49" xfId="15876" xr:uid="{00000000-0005-0000-0000-000031360000}"/>
    <cellStyle name="Actual Date 5" xfId="15877" xr:uid="{00000000-0005-0000-0000-000032360000}"/>
    <cellStyle name="Actual Date 50" xfId="15878" xr:uid="{00000000-0005-0000-0000-000033360000}"/>
    <cellStyle name="Actual Date 51" xfId="15879" xr:uid="{00000000-0005-0000-0000-000034360000}"/>
    <cellStyle name="Actual Date 52" xfId="15880" xr:uid="{00000000-0005-0000-0000-000035360000}"/>
    <cellStyle name="Actual Date 53" xfId="15881" xr:uid="{00000000-0005-0000-0000-000036360000}"/>
    <cellStyle name="Actual Date 54" xfId="15882" xr:uid="{00000000-0005-0000-0000-000037360000}"/>
    <cellStyle name="Actual Date 55" xfId="15883" xr:uid="{00000000-0005-0000-0000-000038360000}"/>
    <cellStyle name="Actual Date 56" xfId="15884" xr:uid="{00000000-0005-0000-0000-000039360000}"/>
    <cellStyle name="Actual Date 57" xfId="15885" xr:uid="{00000000-0005-0000-0000-00003A360000}"/>
    <cellStyle name="Actual Date 58" xfId="15886" xr:uid="{00000000-0005-0000-0000-00003B360000}"/>
    <cellStyle name="Actual Date 59" xfId="15887" xr:uid="{00000000-0005-0000-0000-00003C360000}"/>
    <cellStyle name="Actual Date 6" xfId="15888" xr:uid="{00000000-0005-0000-0000-00003D360000}"/>
    <cellStyle name="Actual Date 60" xfId="15889" xr:uid="{00000000-0005-0000-0000-00003E360000}"/>
    <cellStyle name="Actual Date 61" xfId="15890" xr:uid="{00000000-0005-0000-0000-00003F360000}"/>
    <cellStyle name="Actual Date 62" xfId="15891" xr:uid="{00000000-0005-0000-0000-000040360000}"/>
    <cellStyle name="Actual Date 63" xfId="15892" xr:uid="{00000000-0005-0000-0000-000041360000}"/>
    <cellStyle name="Actual Date 64" xfId="15893" xr:uid="{00000000-0005-0000-0000-000042360000}"/>
    <cellStyle name="Actual Date 65" xfId="15894" xr:uid="{00000000-0005-0000-0000-000043360000}"/>
    <cellStyle name="Actual Date 66" xfId="15895" xr:uid="{00000000-0005-0000-0000-000044360000}"/>
    <cellStyle name="Actual Date 67" xfId="15896" xr:uid="{00000000-0005-0000-0000-000045360000}"/>
    <cellStyle name="Actual Date 68" xfId="15897" xr:uid="{00000000-0005-0000-0000-000046360000}"/>
    <cellStyle name="Actual Date 69" xfId="15898" xr:uid="{00000000-0005-0000-0000-000047360000}"/>
    <cellStyle name="Actual Date 7" xfId="15899" xr:uid="{00000000-0005-0000-0000-000048360000}"/>
    <cellStyle name="Actual Date 70" xfId="15900" xr:uid="{00000000-0005-0000-0000-000049360000}"/>
    <cellStyle name="Actual Date 71" xfId="15901" xr:uid="{00000000-0005-0000-0000-00004A360000}"/>
    <cellStyle name="Actual Date 72" xfId="15902" xr:uid="{00000000-0005-0000-0000-00004B360000}"/>
    <cellStyle name="Actual Date 73" xfId="15903" xr:uid="{00000000-0005-0000-0000-00004C360000}"/>
    <cellStyle name="Actual Date 74" xfId="15904" xr:uid="{00000000-0005-0000-0000-00004D360000}"/>
    <cellStyle name="Actual Date 8" xfId="15905" xr:uid="{00000000-0005-0000-0000-00004E360000}"/>
    <cellStyle name="Actual Date 9" xfId="15906" xr:uid="{00000000-0005-0000-0000-00004F360000}"/>
    <cellStyle name="adj_share" xfId="15907" xr:uid="{00000000-0005-0000-0000-000050360000}"/>
    <cellStyle name="ÅëÈ­ [0]_±âÅ¸" xfId="15908" xr:uid="{00000000-0005-0000-0000-000051360000}"/>
    <cellStyle name="ÅëÈ­_±âÅ¸" xfId="15909" xr:uid="{00000000-0005-0000-0000-000052360000}"/>
    <cellStyle name="AFE" xfId="15910" xr:uid="{00000000-0005-0000-0000-000053360000}"/>
    <cellStyle name="Affinity Input" xfId="15911" xr:uid="{00000000-0005-0000-0000-000054360000}"/>
    <cellStyle name="Afjusted" xfId="15912" xr:uid="{00000000-0005-0000-0000-000055360000}"/>
    <cellStyle name="After Percent" xfId="15913" xr:uid="{00000000-0005-0000-0000-000056360000}"/>
    <cellStyle name="ALPercent" xfId="15914" xr:uid="{00000000-0005-0000-0000-000057360000}"/>
    <cellStyle name="ALPercent 2" xfId="15915" xr:uid="{00000000-0005-0000-0000-000058360000}"/>
    <cellStyle name="AlternateInputHeading" xfId="15916" xr:uid="{00000000-0005-0000-0000-000059360000}"/>
    <cellStyle name="AlternateInputHeading 2" xfId="15917" xr:uid="{00000000-0005-0000-0000-00005A360000}"/>
    <cellStyle name="apex in the pool, need to include if construct to handle -ve construct_x0001__x000f_" xfId="15918" xr:uid="{00000000-0005-0000-0000-00005B360000}"/>
    <cellStyle name="args.style" xfId="15919" xr:uid="{00000000-0005-0000-0000-00005C360000}"/>
    <cellStyle name="Arial 10" xfId="15920" xr:uid="{00000000-0005-0000-0000-00005D360000}"/>
    <cellStyle name="Arial 10 10" xfId="15921" xr:uid="{00000000-0005-0000-0000-00005E360000}"/>
    <cellStyle name="Arial 10 11" xfId="15922" xr:uid="{00000000-0005-0000-0000-00005F360000}"/>
    <cellStyle name="Arial 10 12" xfId="15923" xr:uid="{00000000-0005-0000-0000-000060360000}"/>
    <cellStyle name="Arial 10 13" xfId="15924" xr:uid="{00000000-0005-0000-0000-000061360000}"/>
    <cellStyle name="Arial 10 14" xfId="15925" xr:uid="{00000000-0005-0000-0000-000062360000}"/>
    <cellStyle name="Arial 10 15" xfId="15926" xr:uid="{00000000-0005-0000-0000-000063360000}"/>
    <cellStyle name="Arial 10 16" xfId="15927" xr:uid="{00000000-0005-0000-0000-000064360000}"/>
    <cellStyle name="Arial 10 17" xfId="15928" xr:uid="{00000000-0005-0000-0000-000065360000}"/>
    <cellStyle name="Arial 10 18" xfId="15929" xr:uid="{00000000-0005-0000-0000-000066360000}"/>
    <cellStyle name="Arial 10 19" xfId="15930" xr:uid="{00000000-0005-0000-0000-000067360000}"/>
    <cellStyle name="Arial 10 2" xfId="15931" xr:uid="{00000000-0005-0000-0000-000068360000}"/>
    <cellStyle name="Arial 10 20" xfId="15932" xr:uid="{00000000-0005-0000-0000-000069360000}"/>
    <cellStyle name="Arial 10 21" xfId="15933" xr:uid="{00000000-0005-0000-0000-00006A360000}"/>
    <cellStyle name="Arial 10 22" xfId="15934" xr:uid="{00000000-0005-0000-0000-00006B360000}"/>
    <cellStyle name="Arial 10 23" xfId="15935" xr:uid="{00000000-0005-0000-0000-00006C360000}"/>
    <cellStyle name="Arial 10 24" xfId="15936" xr:uid="{00000000-0005-0000-0000-00006D360000}"/>
    <cellStyle name="Arial 10 25" xfId="15937" xr:uid="{00000000-0005-0000-0000-00006E360000}"/>
    <cellStyle name="Arial 10 26" xfId="15938" xr:uid="{00000000-0005-0000-0000-00006F360000}"/>
    <cellStyle name="Arial 10 27" xfId="15939" xr:uid="{00000000-0005-0000-0000-000070360000}"/>
    <cellStyle name="Arial 10 28" xfId="15940" xr:uid="{00000000-0005-0000-0000-000071360000}"/>
    <cellStyle name="Arial 10 29" xfId="15941" xr:uid="{00000000-0005-0000-0000-000072360000}"/>
    <cellStyle name="Arial 10 3" xfId="15942" xr:uid="{00000000-0005-0000-0000-000073360000}"/>
    <cellStyle name="Arial 10 30" xfId="15943" xr:uid="{00000000-0005-0000-0000-000074360000}"/>
    <cellStyle name="Arial 10 31" xfId="15944" xr:uid="{00000000-0005-0000-0000-000075360000}"/>
    <cellStyle name="Arial 10 32" xfId="15945" xr:uid="{00000000-0005-0000-0000-000076360000}"/>
    <cellStyle name="Arial 10 33" xfId="15946" xr:uid="{00000000-0005-0000-0000-000077360000}"/>
    <cellStyle name="Arial 10 34" xfId="15947" xr:uid="{00000000-0005-0000-0000-000078360000}"/>
    <cellStyle name="Arial 10 35" xfId="15948" xr:uid="{00000000-0005-0000-0000-000079360000}"/>
    <cellStyle name="Arial 10 36" xfId="15949" xr:uid="{00000000-0005-0000-0000-00007A360000}"/>
    <cellStyle name="Arial 10 37" xfId="15950" xr:uid="{00000000-0005-0000-0000-00007B360000}"/>
    <cellStyle name="Arial 10 38" xfId="15951" xr:uid="{00000000-0005-0000-0000-00007C360000}"/>
    <cellStyle name="Arial 10 39" xfId="15952" xr:uid="{00000000-0005-0000-0000-00007D360000}"/>
    <cellStyle name="Arial 10 4" xfId="15953" xr:uid="{00000000-0005-0000-0000-00007E360000}"/>
    <cellStyle name="Arial 10 40" xfId="15954" xr:uid="{00000000-0005-0000-0000-00007F360000}"/>
    <cellStyle name="Arial 10 41" xfId="15955" xr:uid="{00000000-0005-0000-0000-000080360000}"/>
    <cellStyle name="Arial 10 42" xfId="15956" xr:uid="{00000000-0005-0000-0000-000081360000}"/>
    <cellStyle name="Arial 10 43" xfId="15957" xr:uid="{00000000-0005-0000-0000-000082360000}"/>
    <cellStyle name="Arial 10 44" xfId="15958" xr:uid="{00000000-0005-0000-0000-000083360000}"/>
    <cellStyle name="Arial 10 45" xfId="15959" xr:uid="{00000000-0005-0000-0000-000084360000}"/>
    <cellStyle name="Arial 10 46" xfId="15960" xr:uid="{00000000-0005-0000-0000-000085360000}"/>
    <cellStyle name="Arial 10 47" xfId="15961" xr:uid="{00000000-0005-0000-0000-000086360000}"/>
    <cellStyle name="Arial 10 48" xfId="15962" xr:uid="{00000000-0005-0000-0000-000087360000}"/>
    <cellStyle name="Arial 10 49" xfId="15963" xr:uid="{00000000-0005-0000-0000-000088360000}"/>
    <cellStyle name="Arial 10 5" xfId="15964" xr:uid="{00000000-0005-0000-0000-000089360000}"/>
    <cellStyle name="Arial 10 50" xfId="15965" xr:uid="{00000000-0005-0000-0000-00008A360000}"/>
    <cellStyle name="Arial 10 51" xfId="15966" xr:uid="{00000000-0005-0000-0000-00008B360000}"/>
    <cellStyle name="Arial 10 52" xfId="15967" xr:uid="{00000000-0005-0000-0000-00008C360000}"/>
    <cellStyle name="Arial 10 53" xfId="15968" xr:uid="{00000000-0005-0000-0000-00008D360000}"/>
    <cellStyle name="Arial 10 54" xfId="15969" xr:uid="{00000000-0005-0000-0000-00008E360000}"/>
    <cellStyle name="Arial 10 55" xfId="15970" xr:uid="{00000000-0005-0000-0000-00008F360000}"/>
    <cellStyle name="Arial 10 56" xfId="15971" xr:uid="{00000000-0005-0000-0000-000090360000}"/>
    <cellStyle name="Arial 10 57" xfId="15972" xr:uid="{00000000-0005-0000-0000-000091360000}"/>
    <cellStyle name="Arial 10 58" xfId="15973" xr:uid="{00000000-0005-0000-0000-000092360000}"/>
    <cellStyle name="Arial 10 59" xfId="15974" xr:uid="{00000000-0005-0000-0000-000093360000}"/>
    <cellStyle name="Arial 10 6" xfId="15975" xr:uid="{00000000-0005-0000-0000-000094360000}"/>
    <cellStyle name="Arial 10 60" xfId="15976" xr:uid="{00000000-0005-0000-0000-000095360000}"/>
    <cellStyle name="Arial 10 61" xfId="15977" xr:uid="{00000000-0005-0000-0000-000096360000}"/>
    <cellStyle name="Arial 10 62" xfId="15978" xr:uid="{00000000-0005-0000-0000-000097360000}"/>
    <cellStyle name="Arial 10 63" xfId="15979" xr:uid="{00000000-0005-0000-0000-000098360000}"/>
    <cellStyle name="Arial 10 64" xfId="15980" xr:uid="{00000000-0005-0000-0000-000099360000}"/>
    <cellStyle name="Arial 10 65" xfId="15981" xr:uid="{00000000-0005-0000-0000-00009A360000}"/>
    <cellStyle name="Arial 10 66" xfId="15982" xr:uid="{00000000-0005-0000-0000-00009B360000}"/>
    <cellStyle name="Arial 10 67" xfId="15983" xr:uid="{00000000-0005-0000-0000-00009C360000}"/>
    <cellStyle name="Arial 10 68" xfId="15984" xr:uid="{00000000-0005-0000-0000-00009D360000}"/>
    <cellStyle name="Arial 10 69" xfId="15985" xr:uid="{00000000-0005-0000-0000-00009E360000}"/>
    <cellStyle name="Arial 10 7" xfId="15986" xr:uid="{00000000-0005-0000-0000-00009F360000}"/>
    <cellStyle name="Arial 10 70" xfId="15987" xr:uid="{00000000-0005-0000-0000-0000A0360000}"/>
    <cellStyle name="Arial 10 71" xfId="15988" xr:uid="{00000000-0005-0000-0000-0000A1360000}"/>
    <cellStyle name="Arial 10 72" xfId="15989" xr:uid="{00000000-0005-0000-0000-0000A2360000}"/>
    <cellStyle name="Arial 10 73" xfId="15990" xr:uid="{00000000-0005-0000-0000-0000A3360000}"/>
    <cellStyle name="Arial 10 74" xfId="15991" xr:uid="{00000000-0005-0000-0000-0000A4360000}"/>
    <cellStyle name="Arial 10 8" xfId="15992" xr:uid="{00000000-0005-0000-0000-0000A5360000}"/>
    <cellStyle name="Arial 10 9" xfId="15993" xr:uid="{00000000-0005-0000-0000-0000A6360000}"/>
    <cellStyle name="Arial 12" xfId="15994" xr:uid="{00000000-0005-0000-0000-0000A7360000}"/>
    <cellStyle name="Arial8" xfId="15995" xr:uid="{00000000-0005-0000-0000-0000A8360000}"/>
    <cellStyle name="Ariel 7 pt. plain" xfId="15996" xr:uid="{00000000-0005-0000-0000-0000A9360000}"/>
    <cellStyle name="ÄÞ¸¶ [0]_±âÅ¸" xfId="15997" xr:uid="{00000000-0005-0000-0000-0000AA360000}"/>
    <cellStyle name="ÄÞ¸¶_±âÅ¸" xfId="15998" xr:uid="{00000000-0005-0000-0000-0000AB360000}"/>
    <cellStyle name="Austral." xfId="15999" xr:uid="{00000000-0005-0000-0000-0000AC360000}"/>
    <cellStyle name="Bad" xfId="48156" builtinId="27" customBuiltin="1"/>
    <cellStyle name="Bad 2" xfId="16000" xr:uid="{00000000-0005-0000-0000-0000AE360000}"/>
    <cellStyle name="Bad 2 2" xfId="16001" xr:uid="{00000000-0005-0000-0000-0000AF360000}"/>
    <cellStyle name="Bad 2 3" xfId="16002" xr:uid="{00000000-0005-0000-0000-0000B0360000}"/>
    <cellStyle name="Bad 3" xfId="16003" xr:uid="{00000000-0005-0000-0000-0000B1360000}"/>
    <cellStyle name="Bad 4" xfId="62" xr:uid="{00000000-0005-0000-0000-0000E2360000}"/>
    <cellStyle name="Band 2" xfId="16004" xr:uid="{00000000-0005-0000-0000-0000B2360000}"/>
    <cellStyle name="Band 2 2" xfId="16005" xr:uid="{00000000-0005-0000-0000-0000B3360000}"/>
    <cellStyle name="base" xfId="16006" xr:uid="{00000000-0005-0000-0000-0000B4360000}"/>
    <cellStyle name="base 10" xfId="16007" xr:uid="{00000000-0005-0000-0000-0000B5360000}"/>
    <cellStyle name="base 11" xfId="16008" xr:uid="{00000000-0005-0000-0000-0000B6360000}"/>
    <cellStyle name="base 12" xfId="16009" xr:uid="{00000000-0005-0000-0000-0000B7360000}"/>
    <cellStyle name="base 13" xfId="16010" xr:uid="{00000000-0005-0000-0000-0000B8360000}"/>
    <cellStyle name="base 14" xfId="16011" xr:uid="{00000000-0005-0000-0000-0000B9360000}"/>
    <cellStyle name="base 15" xfId="16012" xr:uid="{00000000-0005-0000-0000-0000BA360000}"/>
    <cellStyle name="base 16" xfId="16013" xr:uid="{00000000-0005-0000-0000-0000BB360000}"/>
    <cellStyle name="base 17" xfId="16014" xr:uid="{00000000-0005-0000-0000-0000BC360000}"/>
    <cellStyle name="base 18" xfId="16015" xr:uid="{00000000-0005-0000-0000-0000BD360000}"/>
    <cellStyle name="base 19" xfId="16016" xr:uid="{00000000-0005-0000-0000-0000BE360000}"/>
    <cellStyle name="base 2" xfId="16017" xr:uid="{00000000-0005-0000-0000-0000BF360000}"/>
    <cellStyle name="base 20" xfId="16018" xr:uid="{00000000-0005-0000-0000-0000C0360000}"/>
    <cellStyle name="base 21" xfId="16019" xr:uid="{00000000-0005-0000-0000-0000C1360000}"/>
    <cellStyle name="base 22" xfId="16020" xr:uid="{00000000-0005-0000-0000-0000C2360000}"/>
    <cellStyle name="base 23" xfId="16021" xr:uid="{00000000-0005-0000-0000-0000C3360000}"/>
    <cellStyle name="base 24" xfId="16022" xr:uid="{00000000-0005-0000-0000-0000C4360000}"/>
    <cellStyle name="base 25" xfId="16023" xr:uid="{00000000-0005-0000-0000-0000C5360000}"/>
    <cellStyle name="base 26" xfId="16024" xr:uid="{00000000-0005-0000-0000-0000C6360000}"/>
    <cellStyle name="base 27" xfId="16025" xr:uid="{00000000-0005-0000-0000-0000C7360000}"/>
    <cellStyle name="base 28" xfId="16026" xr:uid="{00000000-0005-0000-0000-0000C8360000}"/>
    <cellStyle name="base 29" xfId="16027" xr:uid="{00000000-0005-0000-0000-0000C9360000}"/>
    <cellStyle name="base 3" xfId="16028" xr:uid="{00000000-0005-0000-0000-0000CA360000}"/>
    <cellStyle name="base 30" xfId="16029" xr:uid="{00000000-0005-0000-0000-0000CB360000}"/>
    <cellStyle name="base 31" xfId="16030" xr:uid="{00000000-0005-0000-0000-0000CC360000}"/>
    <cellStyle name="base 32" xfId="16031" xr:uid="{00000000-0005-0000-0000-0000CD360000}"/>
    <cellStyle name="base 33" xfId="16032" xr:uid="{00000000-0005-0000-0000-0000CE360000}"/>
    <cellStyle name="base 34" xfId="16033" xr:uid="{00000000-0005-0000-0000-0000CF360000}"/>
    <cellStyle name="base 35" xfId="16034" xr:uid="{00000000-0005-0000-0000-0000D0360000}"/>
    <cellStyle name="base 36" xfId="16035" xr:uid="{00000000-0005-0000-0000-0000D1360000}"/>
    <cellStyle name="base 37" xfId="16036" xr:uid="{00000000-0005-0000-0000-0000D2360000}"/>
    <cellStyle name="base 38" xfId="16037" xr:uid="{00000000-0005-0000-0000-0000D3360000}"/>
    <cellStyle name="base 39" xfId="16038" xr:uid="{00000000-0005-0000-0000-0000D4360000}"/>
    <cellStyle name="base 4" xfId="16039" xr:uid="{00000000-0005-0000-0000-0000D5360000}"/>
    <cellStyle name="base 40" xfId="16040" xr:uid="{00000000-0005-0000-0000-0000D6360000}"/>
    <cellStyle name="base 41" xfId="16041" xr:uid="{00000000-0005-0000-0000-0000D7360000}"/>
    <cellStyle name="base 42" xfId="16042" xr:uid="{00000000-0005-0000-0000-0000D8360000}"/>
    <cellStyle name="base 43" xfId="16043" xr:uid="{00000000-0005-0000-0000-0000D9360000}"/>
    <cellStyle name="base 44" xfId="16044" xr:uid="{00000000-0005-0000-0000-0000DA360000}"/>
    <cellStyle name="base 45" xfId="16045" xr:uid="{00000000-0005-0000-0000-0000DB360000}"/>
    <cellStyle name="base 46" xfId="16046" xr:uid="{00000000-0005-0000-0000-0000DC360000}"/>
    <cellStyle name="base 47" xfId="16047" xr:uid="{00000000-0005-0000-0000-0000DD360000}"/>
    <cellStyle name="base 48" xfId="16048" xr:uid="{00000000-0005-0000-0000-0000DE360000}"/>
    <cellStyle name="base 49" xfId="16049" xr:uid="{00000000-0005-0000-0000-0000DF360000}"/>
    <cellStyle name="base 5" xfId="16050" xr:uid="{00000000-0005-0000-0000-0000E0360000}"/>
    <cellStyle name="base 50" xfId="16051" xr:uid="{00000000-0005-0000-0000-0000E1360000}"/>
    <cellStyle name="base 51" xfId="16052" xr:uid="{00000000-0005-0000-0000-0000E2360000}"/>
    <cellStyle name="base 52" xfId="16053" xr:uid="{00000000-0005-0000-0000-0000E3360000}"/>
    <cellStyle name="base 53" xfId="16054" xr:uid="{00000000-0005-0000-0000-0000E4360000}"/>
    <cellStyle name="base 54" xfId="16055" xr:uid="{00000000-0005-0000-0000-0000E5360000}"/>
    <cellStyle name="base 55" xfId="16056" xr:uid="{00000000-0005-0000-0000-0000E6360000}"/>
    <cellStyle name="base 56" xfId="16057" xr:uid="{00000000-0005-0000-0000-0000E7360000}"/>
    <cellStyle name="base 57" xfId="16058" xr:uid="{00000000-0005-0000-0000-0000E8360000}"/>
    <cellStyle name="base 58" xfId="16059" xr:uid="{00000000-0005-0000-0000-0000E9360000}"/>
    <cellStyle name="base 59" xfId="16060" xr:uid="{00000000-0005-0000-0000-0000EA360000}"/>
    <cellStyle name="base 6" xfId="16061" xr:uid="{00000000-0005-0000-0000-0000EB360000}"/>
    <cellStyle name="base 60" xfId="16062" xr:uid="{00000000-0005-0000-0000-0000EC360000}"/>
    <cellStyle name="base 61" xfId="16063" xr:uid="{00000000-0005-0000-0000-0000ED360000}"/>
    <cellStyle name="base 62" xfId="16064" xr:uid="{00000000-0005-0000-0000-0000EE360000}"/>
    <cellStyle name="base 63" xfId="16065" xr:uid="{00000000-0005-0000-0000-0000EF360000}"/>
    <cellStyle name="base 64" xfId="16066" xr:uid="{00000000-0005-0000-0000-0000F0360000}"/>
    <cellStyle name="base 65" xfId="16067" xr:uid="{00000000-0005-0000-0000-0000F1360000}"/>
    <cellStyle name="base 66" xfId="16068" xr:uid="{00000000-0005-0000-0000-0000F2360000}"/>
    <cellStyle name="base 67" xfId="16069" xr:uid="{00000000-0005-0000-0000-0000F3360000}"/>
    <cellStyle name="base 68" xfId="16070" xr:uid="{00000000-0005-0000-0000-0000F4360000}"/>
    <cellStyle name="base 69" xfId="16071" xr:uid="{00000000-0005-0000-0000-0000F5360000}"/>
    <cellStyle name="base 7" xfId="16072" xr:uid="{00000000-0005-0000-0000-0000F6360000}"/>
    <cellStyle name="base 70" xfId="16073" xr:uid="{00000000-0005-0000-0000-0000F7360000}"/>
    <cellStyle name="base 71" xfId="16074" xr:uid="{00000000-0005-0000-0000-0000F8360000}"/>
    <cellStyle name="base 72" xfId="16075" xr:uid="{00000000-0005-0000-0000-0000F9360000}"/>
    <cellStyle name="base 73" xfId="16076" xr:uid="{00000000-0005-0000-0000-0000FA360000}"/>
    <cellStyle name="base 74" xfId="16077" xr:uid="{00000000-0005-0000-0000-0000FB360000}"/>
    <cellStyle name="base 8" xfId="16078" xr:uid="{00000000-0005-0000-0000-0000FC360000}"/>
    <cellStyle name="base 9" xfId="16079" xr:uid="{00000000-0005-0000-0000-0000FD360000}"/>
    <cellStyle name="Big Text" xfId="16080" xr:uid="{00000000-0005-0000-0000-0000FE360000}"/>
    <cellStyle name="Black" xfId="16081" xr:uid="{00000000-0005-0000-0000-0000FF360000}"/>
    <cellStyle name="BlackStrike" xfId="16082" xr:uid="{00000000-0005-0000-0000-000000370000}"/>
    <cellStyle name="BlackText" xfId="16083" xr:uid="{00000000-0005-0000-0000-000001370000}"/>
    <cellStyle name="Blue" xfId="16084" xr:uid="{00000000-0005-0000-0000-000002370000}"/>
    <cellStyle name="Blueback" xfId="16085" xr:uid="{00000000-0005-0000-0000-000003370000}"/>
    <cellStyle name="bluenodec" xfId="16086" xr:uid="{00000000-0005-0000-0000-000004370000}"/>
    <cellStyle name="bluenodec 10" xfId="16087" xr:uid="{00000000-0005-0000-0000-000005370000}"/>
    <cellStyle name="bluenodec 11" xfId="16088" xr:uid="{00000000-0005-0000-0000-000006370000}"/>
    <cellStyle name="bluenodec 12" xfId="16089" xr:uid="{00000000-0005-0000-0000-000007370000}"/>
    <cellStyle name="bluenodec 13" xfId="16090" xr:uid="{00000000-0005-0000-0000-000008370000}"/>
    <cellStyle name="bluenodec 14" xfId="16091" xr:uid="{00000000-0005-0000-0000-000009370000}"/>
    <cellStyle name="bluenodec 15" xfId="16092" xr:uid="{00000000-0005-0000-0000-00000A370000}"/>
    <cellStyle name="bluenodec 16" xfId="16093" xr:uid="{00000000-0005-0000-0000-00000B370000}"/>
    <cellStyle name="bluenodec 17" xfId="16094" xr:uid="{00000000-0005-0000-0000-00000C370000}"/>
    <cellStyle name="bluenodec 18" xfId="16095" xr:uid="{00000000-0005-0000-0000-00000D370000}"/>
    <cellStyle name="bluenodec 19" xfId="16096" xr:uid="{00000000-0005-0000-0000-00000E370000}"/>
    <cellStyle name="bluenodec 2" xfId="16097" xr:uid="{00000000-0005-0000-0000-00000F370000}"/>
    <cellStyle name="bluenodec 20" xfId="16098" xr:uid="{00000000-0005-0000-0000-000010370000}"/>
    <cellStyle name="bluenodec 21" xfId="16099" xr:uid="{00000000-0005-0000-0000-000011370000}"/>
    <cellStyle name="bluenodec 22" xfId="16100" xr:uid="{00000000-0005-0000-0000-000012370000}"/>
    <cellStyle name="bluenodec 23" xfId="16101" xr:uid="{00000000-0005-0000-0000-000013370000}"/>
    <cellStyle name="bluenodec 24" xfId="16102" xr:uid="{00000000-0005-0000-0000-000014370000}"/>
    <cellStyle name="bluenodec 25" xfId="16103" xr:uid="{00000000-0005-0000-0000-000015370000}"/>
    <cellStyle name="bluenodec 26" xfId="16104" xr:uid="{00000000-0005-0000-0000-000016370000}"/>
    <cellStyle name="bluenodec 27" xfId="16105" xr:uid="{00000000-0005-0000-0000-000017370000}"/>
    <cellStyle name="bluenodec 28" xfId="16106" xr:uid="{00000000-0005-0000-0000-000018370000}"/>
    <cellStyle name="bluenodec 29" xfId="16107" xr:uid="{00000000-0005-0000-0000-000019370000}"/>
    <cellStyle name="bluenodec 3" xfId="16108" xr:uid="{00000000-0005-0000-0000-00001A370000}"/>
    <cellStyle name="bluenodec 30" xfId="16109" xr:uid="{00000000-0005-0000-0000-00001B370000}"/>
    <cellStyle name="bluenodec 31" xfId="16110" xr:uid="{00000000-0005-0000-0000-00001C370000}"/>
    <cellStyle name="bluenodec 32" xfId="16111" xr:uid="{00000000-0005-0000-0000-00001D370000}"/>
    <cellStyle name="bluenodec 33" xfId="16112" xr:uid="{00000000-0005-0000-0000-00001E370000}"/>
    <cellStyle name="bluenodec 34" xfId="16113" xr:uid="{00000000-0005-0000-0000-00001F370000}"/>
    <cellStyle name="bluenodec 35" xfId="16114" xr:uid="{00000000-0005-0000-0000-000020370000}"/>
    <cellStyle name="bluenodec 36" xfId="16115" xr:uid="{00000000-0005-0000-0000-000021370000}"/>
    <cellStyle name="bluenodec 37" xfId="16116" xr:uid="{00000000-0005-0000-0000-000022370000}"/>
    <cellStyle name="bluenodec 38" xfId="16117" xr:uid="{00000000-0005-0000-0000-000023370000}"/>
    <cellStyle name="bluenodec 39" xfId="16118" xr:uid="{00000000-0005-0000-0000-000024370000}"/>
    <cellStyle name="bluenodec 4" xfId="16119" xr:uid="{00000000-0005-0000-0000-000025370000}"/>
    <cellStyle name="bluenodec 40" xfId="16120" xr:uid="{00000000-0005-0000-0000-000026370000}"/>
    <cellStyle name="bluenodec 41" xfId="16121" xr:uid="{00000000-0005-0000-0000-000027370000}"/>
    <cellStyle name="bluenodec 42" xfId="16122" xr:uid="{00000000-0005-0000-0000-000028370000}"/>
    <cellStyle name="bluenodec 43" xfId="16123" xr:uid="{00000000-0005-0000-0000-000029370000}"/>
    <cellStyle name="bluenodec 44" xfId="16124" xr:uid="{00000000-0005-0000-0000-00002A370000}"/>
    <cellStyle name="bluenodec 45" xfId="16125" xr:uid="{00000000-0005-0000-0000-00002B370000}"/>
    <cellStyle name="bluenodec 46" xfId="16126" xr:uid="{00000000-0005-0000-0000-00002C370000}"/>
    <cellStyle name="bluenodec 47" xfId="16127" xr:uid="{00000000-0005-0000-0000-00002D370000}"/>
    <cellStyle name="bluenodec 48" xfId="16128" xr:uid="{00000000-0005-0000-0000-00002E370000}"/>
    <cellStyle name="bluenodec 49" xfId="16129" xr:uid="{00000000-0005-0000-0000-00002F370000}"/>
    <cellStyle name="bluenodec 5" xfId="16130" xr:uid="{00000000-0005-0000-0000-000030370000}"/>
    <cellStyle name="bluenodec 50" xfId="16131" xr:uid="{00000000-0005-0000-0000-000031370000}"/>
    <cellStyle name="bluenodec 51" xfId="16132" xr:uid="{00000000-0005-0000-0000-000032370000}"/>
    <cellStyle name="bluenodec 52" xfId="16133" xr:uid="{00000000-0005-0000-0000-000033370000}"/>
    <cellStyle name="bluenodec 53" xfId="16134" xr:uid="{00000000-0005-0000-0000-000034370000}"/>
    <cellStyle name="bluenodec 54" xfId="16135" xr:uid="{00000000-0005-0000-0000-000035370000}"/>
    <cellStyle name="bluenodec 55" xfId="16136" xr:uid="{00000000-0005-0000-0000-000036370000}"/>
    <cellStyle name="bluenodec 56" xfId="16137" xr:uid="{00000000-0005-0000-0000-000037370000}"/>
    <cellStyle name="bluenodec 57" xfId="16138" xr:uid="{00000000-0005-0000-0000-000038370000}"/>
    <cellStyle name="bluenodec 58" xfId="16139" xr:uid="{00000000-0005-0000-0000-000039370000}"/>
    <cellStyle name="bluenodec 59" xfId="16140" xr:uid="{00000000-0005-0000-0000-00003A370000}"/>
    <cellStyle name="bluenodec 6" xfId="16141" xr:uid="{00000000-0005-0000-0000-00003B370000}"/>
    <cellStyle name="bluenodec 60" xfId="16142" xr:uid="{00000000-0005-0000-0000-00003C370000}"/>
    <cellStyle name="bluenodec 61" xfId="16143" xr:uid="{00000000-0005-0000-0000-00003D370000}"/>
    <cellStyle name="bluenodec 62" xfId="16144" xr:uid="{00000000-0005-0000-0000-00003E370000}"/>
    <cellStyle name="bluenodec 63" xfId="16145" xr:uid="{00000000-0005-0000-0000-00003F370000}"/>
    <cellStyle name="bluenodec 64" xfId="16146" xr:uid="{00000000-0005-0000-0000-000040370000}"/>
    <cellStyle name="bluenodec 65" xfId="16147" xr:uid="{00000000-0005-0000-0000-000041370000}"/>
    <cellStyle name="bluenodec 66" xfId="16148" xr:uid="{00000000-0005-0000-0000-000042370000}"/>
    <cellStyle name="bluenodec 67" xfId="16149" xr:uid="{00000000-0005-0000-0000-000043370000}"/>
    <cellStyle name="bluenodec 68" xfId="16150" xr:uid="{00000000-0005-0000-0000-000044370000}"/>
    <cellStyle name="bluenodec 69" xfId="16151" xr:uid="{00000000-0005-0000-0000-000045370000}"/>
    <cellStyle name="bluenodec 7" xfId="16152" xr:uid="{00000000-0005-0000-0000-000046370000}"/>
    <cellStyle name="bluenodec 70" xfId="16153" xr:uid="{00000000-0005-0000-0000-000047370000}"/>
    <cellStyle name="bluenodec 71" xfId="16154" xr:uid="{00000000-0005-0000-0000-000048370000}"/>
    <cellStyle name="bluenodec 72" xfId="16155" xr:uid="{00000000-0005-0000-0000-000049370000}"/>
    <cellStyle name="bluenodec 73" xfId="16156" xr:uid="{00000000-0005-0000-0000-00004A370000}"/>
    <cellStyle name="bluenodec 74" xfId="16157" xr:uid="{00000000-0005-0000-0000-00004B370000}"/>
    <cellStyle name="bluenodec 8" xfId="16158" xr:uid="{00000000-0005-0000-0000-00004C370000}"/>
    <cellStyle name="bluenodec 9" xfId="16159" xr:uid="{00000000-0005-0000-0000-00004D370000}"/>
    <cellStyle name="bluepercent" xfId="16160" xr:uid="{00000000-0005-0000-0000-00004E370000}"/>
    <cellStyle name="bluepercent 10" xfId="16161" xr:uid="{00000000-0005-0000-0000-00004F370000}"/>
    <cellStyle name="bluepercent 11" xfId="16162" xr:uid="{00000000-0005-0000-0000-000050370000}"/>
    <cellStyle name="bluepercent 12" xfId="16163" xr:uid="{00000000-0005-0000-0000-000051370000}"/>
    <cellStyle name="bluepercent 13" xfId="16164" xr:uid="{00000000-0005-0000-0000-000052370000}"/>
    <cellStyle name="bluepercent 14" xfId="16165" xr:uid="{00000000-0005-0000-0000-000053370000}"/>
    <cellStyle name="bluepercent 15" xfId="16166" xr:uid="{00000000-0005-0000-0000-000054370000}"/>
    <cellStyle name="bluepercent 16" xfId="16167" xr:uid="{00000000-0005-0000-0000-000055370000}"/>
    <cellStyle name="bluepercent 17" xfId="16168" xr:uid="{00000000-0005-0000-0000-000056370000}"/>
    <cellStyle name="bluepercent 18" xfId="16169" xr:uid="{00000000-0005-0000-0000-000057370000}"/>
    <cellStyle name="bluepercent 19" xfId="16170" xr:uid="{00000000-0005-0000-0000-000058370000}"/>
    <cellStyle name="bluepercent 2" xfId="16171" xr:uid="{00000000-0005-0000-0000-000059370000}"/>
    <cellStyle name="bluepercent 20" xfId="16172" xr:uid="{00000000-0005-0000-0000-00005A370000}"/>
    <cellStyle name="bluepercent 21" xfId="16173" xr:uid="{00000000-0005-0000-0000-00005B370000}"/>
    <cellStyle name="bluepercent 22" xfId="16174" xr:uid="{00000000-0005-0000-0000-00005C370000}"/>
    <cellStyle name="bluepercent 23" xfId="16175" xr:uid="{00000000-0005-0000-0000-00005D370000}"/>
    <cellStyle name="bluepercent 24" xfId="16176" xr:uid="{00000000-0005-0000-0000-00005E370000}"/>
    <cellStyle name="bluepercent 25" xfId="16177" xr:uid="{00000000-0005-0000-0000-00005F370000}"/>
    <cellStyle name="bluepercent 26" xfId="16178" xr:uid="{00000000-0005-0000-0000-000060370000}"/>
    <cellStyle name="bluepercent 27" xfId="16179" xr:uid="{00000000-0005-0000-0000-000061370000}"/>
    <cellStyle name="bluepercent 28" xfId="16180" xr:uid="{00000000-0005-0000-0000-000062370000}"/>
    <cellStyle name="bluepercent 29" xfId="16181" xr:uid="{00000000-0005-0000-0000-000063370000}"/>
    <cellStyle name="bluepercent 3" xfId="16182" xr:uid="{00000000-0005-0000-0000-000064370000}"/>
    <cellStyle name="bluepercent 30" xfId="16183" xr:uid="{00000000-0005-0000-0000-000065370000}"/>
    <cellStyle name="bluepercent 31" xfId="16184" xr:uid="{00000000-0005-0000-0000-000066370000}"/>
    <cellStyle name="bluepercent 32" xfId="16185" xr:uid="{00000000-0005-0000-0000-000067370000}"/>
    <cellStyle name="bluepercent 33" xfId="16186" xr:uid="{00000000-0005-0000-0000-000068370000}"/>
    <cellStyle name="bluepercent 34" xfId="16187" xr:uid="{00000000-0005-0000-0000-000069370000}"/>
    <cellStyle name="bluepercent 35" xfId="16188" xr:uid="{00000000-0005-0000-0000-00006A370000}"/>
    <cellStyle name="bluepercent 36" xfId="16189" xr:uid="{00000000-0005-0000-0000-00006B370000}"/>
    <cellStyle name="bluepercent 37" xfId="16190" xr:uid="{00000000-0005-0000-0000-00006C370000}"/>
    <cellStyle name="bluepercent 38" xfId="16191" xr:uid="{00000000-0005-0000-0000-00006D370000}"/>
    <cellStyle name="bluepercent 39" xfId="16192" xr:uid="{00000000-0005-0000-0000-00006E370000}"/>
    <cellStyle name="bluepercent 4" xfId="16193" xr:uid="{00000000-0005-0000-0000-00006F370000}"/>
    <cellStyle name="bluepercent 40" xfId="16194" xr:uid="{00000000-0005-0000-0000-000070370000}"/>
    <cellStyle name="bluepercent 41" xfId="16195" xr:uid="{00000000-0005-0000-0000-000071370000}"/>
    <cellStyle name="bluepercent 42" xfId="16196" xr:uid="{00000000-0005-0000-0000-000072370000}"/>
    <cellStyle name="bluepercent 43" xfId="16197" xr:uid="{00000000-0005-0000-0000-000073370000}"/>
    <cellStyle name="bluepercent 44" xfId="16198" xr:uid="{00000000-0005-0000-0000-000074370000}"/>
    <cellStyle name="bluepercent 45" xfId="16199" xr:uid="{00000000-0005-0000-0000-000075370000}"/>
    <cellStyle name="bluepercent 46" xfId="16200" xr:uid="{00000000-0005-0000-0000-000076370000}"/>
    <cellStyle name="bluepercent 47" xfId="16201" xr:uid="{00000000-0005-0000-0000-000077370000}"/>
    <cellStyle name="bluepercent 48" xfId="16202" xr:uid="{00000000-0005-0000-0000-000078370000}"/>
    <cellStyle name="bluepercent 49" xfId="16203" xr:uid="{00000000-0005-0000-0000-000079370000}"/>
    <cellStyle name="bluepercent 5" xfId="16204" xr:uid="{00000000-0005-0000-0000-00007A370000}"/>
    <cellStyle name="bluepercent 50" xfId="16205" xr:uid="{00000000-0005-0000-0000-00007B370000}"/>
    <cellStyle name="bluepercent 51" xfId="16206" xr:uid="{00000000-0005-0000-0000-00007C370000}"/>
    <cellStyle name="bluepercent 52" xfId="16207" xr:uid="{00000000-0005-0000-0000-00007D370000}"/>
    <cellStyle name="bluepercent 53" xfId="16208" xr:uid="{00000000-0005-0000-0000-00007E370000}"/>
    <cellStyle name="bluepercent 54" xfId="16209" xr:uid="{00000000-0005-0000-0000-00007F370000}"/>
    <cellStyle name="bluepercent 55" xfId="16210" xr:uid="{00000000-0005-0000-0000-000080370000}"/>
    <cellStyle name="bluepercent 56" xfId="16211" xr:uid="{00000000-0005-0000-0000-000081370000}"/>
    <cellStyle name="bluepercent 57" xfId="16212" xr:uid="{00000000-0005-0000-0000-000082370000}"/>
    <cellStyle name="bluepercent 58" xfId="16213" xr:uid="{00000000-0005-0000-0000-000083370000}"/>
    <cellStyle name="bluepercent 59" xfId="16214" xr:uid="{00000000-0005-0000-0000-000084370000}"/>
    <cellStyle name="bluepercent 6" xfId="16215" xr:uid="{00000000-0005-0000-0000-000085370000}"/>
    <cellStyle name="bluepercent 60" xfId="16216" xr:uid="{00000000-0005-0000-0000-000086370000}"/>
    <cellStyle name="bluepercent 61" xfId="16217" xr:uid="{00000000-0005-0000-0000-000087370000}"/>
    <cellStyle name="bluepercent 62" xfId="16218" xr:uid="{00000000-0005-0000-0000-000088370000}"/>
    <cellStyle name="bluepercent 63" xfId="16219" xr:uid="{00000000-0005-0000-0000-000089370000}"/>
    <cellStyle name="bluepercent 64" xfId="16220" xr:uid="{00000000-0005-0000-0000-00008A370000}"/>
    <cellStyle name="bluepercent 65" xfId="16221" xr:uid="{00000000-0005-0000-0000-00008B370000}"/>
    <cellStyle name="bluepercent 66" xfId="16222" xr:uid="{00000000-0005-0000-0000-00008C370000}"/>
    <cellStyle name="bluepercent 67" xfId="16223" xr:uid="{00000000-0005-0000-0000-00008D370000}"/>
    <cellStyle name="bluepercent 68" xfId="16224" xr:uid="{00000000-0005-0000-0000-00008E370000}"/>
    <cellStyle name="bluepercent 69" xfId="16225" xr:uid="{00000000-0005-0000-0000-00008F370000}"/>
    <cellStyle name="bluepercent 7" xfId="16226" xr:uid="{00000000-0005-0000-0000-000090370000}"/>
    <cellStyle name="bluepercent 70" xfId="16227" xr:uid="{00000000-0005-0000-0000-000091370000}"/>
    <cellStyle name="bluepercent 71" xfId="16228" xr:uid="{00000000-0005-0000-0000-000092370000}"/>
    <cellStyle name="bluepercent 72" xfId="16229" xr:uid="{00000000-0005-0000-0000-000093370000}"/>
    <cellStyle name="bluepercent 73" xfId="16230" xr:uid="{00000000-0005-0000-0000-000094370000}"/>
    <cellStyle name="bluepercent 74" xfId="16231" xr:uid="{00000000-0005-0000-0000-000095370000}"/>
    <cellStyle name="bluepercent 8" xfId="16232" xr:uid="{00000000-0005-0000-0000-000096370000}"/>
    <cellStyle name="bluepercent 9" xfId="16233" xr:uid="{00000000-0005-0000-0000-000097370000}"/>
    <cellStyle name="Body" xfId="16234" xr:uid="{00000000-0005-0000-0000-000098370000}"/>
    <cellStyle name="Bold" xfId="16235" xr:uid="{00000000-0005-0000-0000-000099370000}"/>
    <cellStyle name="Bold Header" xfId="16236" xr:uid="{00000000-0005-0000-0000-00009A370000}"/>
    <cellStyle name="Bold/Border" xfId="16237" xr:uid="{00000000-0005-0000-0000-00009B370000}"/>
    <cellStyle name="Bold/Border 2" xfId="16238" xr:uid="{00000000-0005-0000-0000-00009C370000}"/>
    <cellStyle name="Bold/Border 3" xfId="16239" xr:uid="{00000000-0005-0000-0000-00009D370000}"/>
    <cellStyle name="BoldText" xfId="16240" xr:uid="{00000000-0005-0000-0000-00009E370000}"/>
    <cellStyle name="Border Heavy" xfId="16241" xr:uid="{00000000-0005-0000-0000-00009F370000}"/>
    <cellStyle name="Border Thin" xfId="16242" xr:uid="{00000000-0005-0000-0000-0000A0370000}"/>
    <cellStyle name="bot - Style1" xfId="16243" xr:uid="{00000000-0005-0000-0000-0000A1370000}"/>
    <cellStyle name="British Pound" xfId="16244" xr:uid="{00000000-0005-0000-0000-0000A2370000}"/>
    <cellStyle name="British Pound 10" xfId="16245" xr:uid="{00000000-0005-0000-0000-0000A3370000}"/>
    <cellStyle name="British Pound 11" xfId="16246" xr:uid="{00000000-0005-0000-0000-0000A4370000}"/>
    <cellStyle name="British Pound 12" xfId="16247" xr:uid="{00000000-0005-0000-0000-0000A5370000}"/>
    <cellStyle name="British Pound 13" xfId="16248" xr:uid="{00000000-0005-0000-0000-0000A6370000}"/>
    <cellStyle name="British Pound 14" xfId="16249" xr:uid="{00000000-0005-0000-0000-0000A7370000}"/>
    <cellStyle name="British Pound 15" xfId="16250" xr:uid="{00000000-0005-0000-0000-0000A8370000}"/>
    <cellStyle name="British Pound 16" xfId="16251" xr:uid="{00000000-0005-0000-0000-0000A9370000}"/>
    <cellStyle name="British Pound 17" xfId="16252" xr:uid="{00000000-0005-0000-0000-0000AA370000}"/>
    <cellStyle name="British Pound 18" xfId="16253" xr:uid="{00000000-0005-0000-0000-0000AB370000}"/>
    <cellStyle name="British Pound 19" xfId="16254" xr:uid="{00000000-0005-0000-0000-0000AC370000}"/>
    <cellStyle name="British Pound 2" xfId="16255" xr:uid="{00000000-0005-0000-0000-0000AD370000}"/>
    <cellStyle name="British Pound 20" xfId="16256" xr:uid="{00000000-0005-0000-0000-0000AE370000}"/>
    <cellStyle name="British Pound 21" xfId="16257" xr:uid="{00000000-0005-0000-0000-0000AF370000}"/>
    <cellStyle name="British Pound 22" xfId="16258" xr:uid="{00000000-0005-0000-0000-0000B0370000}"/>
    <cellStyle name="British Pound 23" xfId="16259" xr:uid="{00000000-0005-0000-0000-0000B1370000}"/>
    <cellStyle name="British Pound 24" xfId="16260" xr:uid="{00000000-0005-0000-0000-0000B2370000}"/>
    <cellStyle name="British Pound 25" xfId="16261" xr:uid="{00000000-0005-0000-0000-0000B3370000}"/>
    <cellStyle name="British Pound 26" xfId="16262" xr:uid="{00000000-0005-0000-0000-0000B4370000}"/>
    <cellStyle name="British Pound 27" xfId="16263" xr:uid="{00000000-0005-0000-0000-0000B5370000}"/>
    <cellStyle name="British Pound 28" xfId="16264" xr:uid="{00000000-0005-0000-0000-0000B6370000}"/>
    <cellStyle name="British Pound 29" xfId="16265" xr:uid="{00000000-0005-0000-0000-0000B7370000}"/>
    <cellStyle name="British Pound 3" xfId="16266" xr:uid="{00000000-0005-0000-0000-0000B8370000}"/>
    <cellStyle name="British Pound 30" xfId="16267" xr:uid="{00000000-0005-0000-0000-0000B9370000}"/>
    <cellStyle name="British Pound 31" xfId="16268" xr:uid="{00000000-0005-0000-0000-0000BA370000}"/>
    <cellStyle name="British Pound 32" xfId="16269" xr:uid="{00000000-0005-0000-0000-0000BB370000}"/>
    <cellStyle name="British Pound 33" xfId="16270" xr:uid="{00000000-0005-0000-0000-0000BC370000}"/>
    <cellStyle name="British Pound 34" xfId="16271" xr:uid="{00000000-0005-0000-0000-0000BD370000}"/>
    <cellStyle name="British Pound 35" xfId="16272" xr:uid="{00000000-0005-0000-0000-0000BE370000}"/>
    <cellStyle name="British Pound 36" xfId="16273" xr:uid="{00000000-0005-0000-0000-0000BF370000}"/>
    <cellStyle name="British Pound 37" xfId="16274" xr:uid="{00000000-0005-0000-0000-0000C0370000}"/>
    <cellStyle name="British Pound 38" xfId="16275" xr:uid="{00000000-0005-0000-0000-0000C1370000}"/>
    <cellStyle name="British Pound 39" xfId="16276" xr:uid="{00000000-0005-0000-0000-0000C2370000}"/>
    <cellStyle name="British Pound 4" xfId="16277" xr:uid="{00000000-0005-0000-0000-0000C3370000}"/>
    <cellStyle name="British Pound 40" xfId="16278" xr:uid="{00000000-0005-0000-0000-0000C4370000}"/>
    <cellStyle name="British Pound 41" xfId="16279" xr:uid="{00000000-0005-0000-0000-0000C5370000}"/>
    <cellStyle name="British Pound 42" xfId="16280" xr:uid="{00000000-0005-0000-0000-0000C6370000}"/>
    <cellStyle name="British Pound 43" xfId="16281" xr:uid="{00000000-0005-0000-0000-0000C7370000}"/>
    <cellStyle name="British Pound 44" xfId="16282" xr:uid="{00000000-0005-0000-0000-0000C8370000}"/>
    <cellStyle name="British Pound 45" xfId="16283" xr:uid="{00000000-0005-0000-0000-0000C9370000}"/>
    <cellStyle name="British Pound 46" xfId="16284" xr:uid="{00000000-0005-0000-0000-0000CA370000}"/>
    <cellStyle name="British Pound 47" xfId="16285" xr:uid="{00000000-0005-0000-0000-0000CB370000}"/>
    <cellStyle name="British Pound 48" xfId="16286" xr:uid="{00000000-0005-0000-0000-0000CC370000}"/>
    <cellStyle name="British Pound 49" xfId="16287" xr:uid="{00000000-0005-0000-0000-0000CD370000}"/>
    <cellStyle name="British Pound 5" xfId="16288" xr:uid="{00000000-0005-0000-0000-0000CE370000}"/>
    <cellStyle name="British Pound 50" xfId="16289" xr:uid="{00000000-0005-0000-0000-0000CF370000}"/>
    <cellStyle name="British Pound 51" xfId="16290" xr:uid="{00000000-0005-0000-0000-0000D0370000}"/>
    <cellStyle name="British Pound 52" xfId="16291" xr:uid="{00000000-0005-0000-0000-0000D1370000}"/>
    <cellStyle name="British Pound 53" xfId="16292" xr:uid="{00000000-0005-0000-0000-0000D2370000}"/>
    <cellStyle name="British Pound 54" xfId="16293" xr:uid="{00000000-0005-0000-0000-0000D3370000}"/>
    <cellStyle name="British Pound 55" xfId="16294" xr:uid="{00000000-0005-0000-0000-0000D4370000}"/>
    <cellStyle name="British Pound 56" xfId="16295" xr:uid="{00000000-0005-0000-0000-0000D5370000}"/>
    <cellStyle name="British Pound 57" xfId="16296" xr:uid="{00000000-0005-0000-0000-0000D6370000}"/>
    <cellStyle name="British Pound 58" xfId="16297" xr:uid="{00000000-0005-0000-0000-0000D7370000}"/>
    <cellStyle name="British Pound 59" xfId="16298" xr:uid="{00000000-0005-0000-0000-0000D8370000}"/>
    <cellStyle name="British Pound 6" xfId="16299" xr:uid="{00000000-0005-0000-0000-0000D9370000}"/>
    <cellStyle name="British Pound 60" xfId="16300" xr:uid="{00000000-0005-0000-0000-0000DA370000}"/>
    <cellStyle name="British Pound 61" xfId="16301" xr:uid="{00000000-0005-0000-0000-0000DB370000}"/>
    <cellStyle name="British Pound 62" xfId="16302" xr:uid="{00000000-0005-0000-0000-0000DC370000}"/>
    <cellStyle name="British Pound 63" xfId="16303" xr:uid="{00000000-0005-0000-0000-0000DD370000}"/>
    <cellStyle name="British Pound 64" xfId="16304" xr:uid="{00000000-0005-0000-0000-0000DE370000}"/>
    <cellStyle name="British Pound 65" xfId="16305" xr:uid="{00000000-0005-0000-0000-0000DF370000}"/>
    <cellStyle name="British Pound 66" xfId="16306" xr:uid="{00000000-0005-0000-0000-0000E0370000}"/>
    <cellStyle name="British Pound 67" xfId="16307" xr:uid="{00000000-0005-0000-0000-0000E1370000}"/>
    <cellStyle name="British Pound 68" xfId="16308" xr:uid="{00000000-0005-0000-0000-0000E2370000}"/>
    <cellStyle name="British Pound 69" xfId="16309" xr:uid="{00000000-0005-0000-0000-0000E3370000}"/>
    <cellStyle name="British Pound 7" xfId="16310" xr:uid="{00000000-0005-0000-0000-0000E4370000}"/>
    <cellStyle name="British Pound 70" xfId="16311" xr:uid="{00000000-0005-0000-0000-0000E5370000}"/>
    <cellStyle name="British Pound 71" xfId="16312" xr:uid="{00000000-0005-0000-0000-0000E6370000}"/>
    <cellStyle name="British Pound 72" xfId="16313" xr:uid="{00000000-0005-0000-0000-0000E7370000}"/>
    <cellStyle name="British Pound 73" xfId="16314" xr:uid="{00000000-0005-0000-0000-0000E8370000}"/>
    <cellStyle name="British Pound 74" xfId="16315" xr:uid="{00000000-0005-0000-0000-0000E9370000}"/>
    <cellStyle name="British Pound 8" xfId="16316" xr:uid="{00000000-0005-0000-0000-0000EA370000}"/>
    <cellStyle name="British Pound 9" xfId="16317" xr:uid="{00000000-0005-0000-0000-0000EB370000}"/>
    <cellStyle name="Bullet" xfId="16318" xr:uid="{00000000-0005-0000-0000-0000EC370000}"/>
    <cellStyle name="Business Description" xfId="16319" xr:uid="{00000000-0005-0000-0000-0000ED370000}"/>
    <cellStyle name="Business Description 10" xfId="16320" xr:uid="{00000000-0005-0000-0000-0000EE370000}"/>
    <cellStyle name="Business Description 11" xfId="16321" xr:uid="{00000000-0005-0000-0000-0000EF370000}"/>
    <cellStyle name="Business Description 12" xfId="16322" xr:uid="{00000000-0005-0000-0000-0000F0370000}"/>
    <cellStyle name="Business Description 13" xfId="16323" xr:uid="{00000000-0005-0000-0000-0000F1370000}"/>
    <cellStyle name="Business Description 14" xfId="16324" xr:uid="{00000000-0005-0000-0000-0000F2370000}"/>
    <cellStyle name="Business Description 15" xfId="16325" xr:uid="{00000000-0005-0000-0000-0000F3370000}"/>
    <cellStyle name="Business Description 16" xfId="16326" xr:uid="{00000000-0005-0000-0000-0000F4370000}"/>
    <cellStyle name="Business Description 17" xfId="16327" xr:uid="{00000000-0005-0000-0000-0000F5370000}"/>
    <cellStyle name="Business Description 18" xfId="16328" xr:uid="{00000000-0005-0000-0000-0000F6370000}"/>
    <cellStyle name="Business Description 19" xfId="16329" xr:uid="{00000000-0005-0000-0000-0000F7370000}"/>
    <cellStyle name="Business Description 2" xfId="16330" xr:uid="{00000000-0005-0000-0000-0000F8370000}"/>
    <cellStyle name="Business Description 20" xfId="16331" xr:uid="{00000000-0005-0000-0000-0000F9370000}"/>
    <cellStyle name="Business Description 21" xfId="16332" xr:uid="{00000000-0005-0000-0000-0000FA370000}"/>
    <cellStyle name="Business Description 22" xfId="16333" xr:uid="{00000000-0005-0000-0000-0000FB370000}"/>
    <cellStyle name="Business Description 23" xfId="16334" xr:uid="{00000000-0005-0000-0000-0000FC370000}"/>
    <cellStyle name="Business Description 24" xfId="16335" xr:uid="{00000000-0005-0000-0000-0000FD370000}"/>
    <cellStyle name="Business Description 25" xfId="16336" xr:uid="{00000000-0005-0000-0000-0000FE370000}"/>
    <cellStyle name="Business Description 26" xfId="16337" xr:uid="{00000000-0005-0000-0000-0000FF370000}"/>
    <cellStyle name="Business Description 27" xfId="16338" xr:uid="{00000000-0005-0000-0000-000000380000}"/>
    <cellStyle name="Business Description 28" xfId="16339" xr:uid="{00000000-0005-0000-0000-000001380000}"/>
    <cellStyle name="Business Description 29" xfId="16340" xr:uid="{00000000-0005-0000-0000-000002380000}"/>
    <cellStyle name="Business Description 3" xfId="16341" xr:uid="{00000000-0005-0000-0000-000003380000}"/>
    <cellStyle name="Business Description 30" xfId="16342" xr:uid="{00000000-0005-0000-0000-000004380000}"/>
    <cellStyle name="Business Description 31" xfId="16343" xr:uid="{00000000-0005-0000-0000-000005380000}"/>
    <cellStyle name="Business Description 32" xfId="16344" xr:uid="{00000000-0005-0000-0000-000006380000}"/>
    <cellStyle name="Business Description 33" xfId="16345" xr:uid="{00000000-0005-0000-0000-000007380000}"/>
    <cellStyle name="Business Description 34" xfId="16346" xr:uid="{00000000-0005-0000-0000-000008380000}"/>
    <cellStyle name="Business Description 35" xfId="16347" xr:uid="{00000000-0005-0000-0000-000009380000}"/>
    <cellStyle name="Business Description 36" xfId="16348" xr:uid="{00000000-0005-0000-0000-00000A380000}"/>
    <cellStyle name="Business Description 37" xfId="16349" xr:uid="{00000000-0005-0000-0000-00000B380000}"/>
    <cellStyle name="Business Description 38" xfId="16350" xr:uid="{00000000-0005-0000-0000-00000C380000}"/>
    <cellStyle name="Business Description 39" xfId="16351" xr:uid="{00000000-0005-0000-0000-00000D380000}"/>
    <cellStyle name="Business Description 4" xfId="16352" xr:uid="{00000000-0005-0000-0000-00000E380000}"/>
    <cellStyle name="Business Description 40" xfId="16353" xr:uid="{00000000-0005-0000-0000-00000F380000}"/>
    <cellStyle name="Business Description 41" xfId="16354" xr:uid="{00000000-0005-0000-0000-000010380000}"/>
    <cellStyle name="Business Description 42" xfId="16355" xr:uid="{00000000-0005-0000-0000-000011380000}"/>
    <cellStyle name="Business Description 43" xfId="16356" xr:uid="{00000000-0005-0000-0000-000012380000}"/>
    <cellStyle name="Business Description 44" xfId="16357" xr:uid="{00000000-0005-0000-0000-000013380000}"/>
    <cellStyle name="Business Description 45" xfId="16358" xr:uid="{00000000-0005-0000-0000-000014380000}"/>
    <cellStyle name="Business Description 46" xfId="16359" xr:uid="{00000000-0005-0000-0000-000015380000}"/>
    <cellStyle name="Business Description 47" xfId="16360" xr:uid="{00000000-0005-0000-0000-000016380000}"/>
    <cellStyle name="Business Description 48" xfId="16361" xr:uid="{00000000-0005-0000-0000-000017380000}"/>
    <cellStyle name="Business Description 49" xfId="16362" xr:uid="{00000000-0005-0000-0000-000018380000}"/>
    <cellStyle name="Business Description 5" xfId="16363" xr:uid="{00000000-0005-0000-0000-000019380000}"/>
    <cellStyle name="Business Description 50" xfId="16364" xr:uid="{00000000-0005-0000-0000-00001A380000}"/>
    <cellStyle name="Business Description 51" xfId="16365" xr:uid="{00000000-0005-0000-0000-00001B380000}"/>
    <cellStyle name="Business Description 52" xfId="16366" xr:uid="{00000000-0005-0000-0000-00001C380000}"/>
    <cellStyle name="Business Description 53" xfId="16367" xr:uid="{00000000-0005-0000-0000-00001D380000}"/>
    <cellStyle name="Business Description 54" xfId="16368" xr:uid="{00000000-0005-0000-0000-00001E380000}"/>
    <cellStyle name="Business Description 55" xfId="16369" xr:uid="{00000000-0005-0000-0000-00001F380000}"/>
    <cellStyle name="Business Description 56" xfId="16370" xr:uid="{00000000-0005-0000-0000-000020380000}"/>
    <cellStyle name="Business Description 57" xfId="16371" xr:uid="{00000000-0005-0000-0000-000021380000}"/>
    <cellStyle name="Business Description 58" xfId="16372" xr:uid="{00000000-0005-0000-0000-000022380000}"/>
    <cellStyle name="Business Description 59" xfId="16373" xr:uid="{00000000-0005-0000-0000-000023380000}"/>
    <cellStyle name="Business Description 6" xfId="16374" xr:uid="{00000000-0005-0000-0000-000024380000}"/>
    <cellStyle name="Business Description 60" xfId="16375" xr:uid="{00000000-0005-0000-0000-000025380000}"/>
    <cellStyle name="Business Description 61" xfId="16376" xr:uid="{00000000-0005-0000-0000-000026380000}"/>
    <cellStyle name="Business Description 62" xfId="16377" xr:uid="{00000000-0005-0000-0000-000027380000}"/>
    <cellStyle name="Business Description 63" xfId="16378" xr:uid="{00000000-0005-0000-0000-000028380000}"/>
    <cellStyle name="Business Description 64" xfId="16379" xr:uid="{00000000-0005-0000-0000-000029380000}"/>
    <cellStyle name="Business Description 65" xfId="16380" xr:uid="{00000000-0005-0000-0000-00002A380000}"/>
    <cellStyle name="Business Description 66" xfId="16381" xr:uid="{00000000-0005-0000-0000-00002B380000}"/>
    <cellStyle name="Business Description 67" xfId="16382" xr:uid="{00000000-0005-0000-0000-00002C380000}"/>
    <cellStyle name="Business Description 68" xfId="16383" xr:uid="{00000000-0005-0000-0000-00002D380000}"/>
    <cellStyle name="Business Description 69" xfId="16384" xr:uid="{00000000-0005-0000-0000-00002E380000}"/>
    <cellStyle name="Business Description 7" xfId="16385" xr:uid="{00000000-0005-0000-0000-00002F380000}"/>
    <cellStyle name="Business Description 70" xfId="16386" xr:uid="{00000000-0005-0000-0000-000030380000}"/>
    <cellStyle name="Business Description 71" xfId="16387" xr:uid="{00000000-0005-0000-0000-000031380000}"/>
    <cellStyle name="Business Description 72" xfId="16388" xr:uid="{00000000-0005-0000-0000-000032380000}"/>
    <cellStyle name="Business Description 73" xfId="16389" xr:uid="{00000000-0005-0000-0000-000033380000}"/>
    <cellStyle name="Business Description 74" xfId="16390" xr:uid="{00000000-0005-0000-0000-000034380000}"/>
    <cellStyle name="Business Description 8" xfId="16391" xr:uid="{00000000-0005-0000-0000-000035380000}"/>
    <cellStyle name="Business Description 9" xfId="16392" xr:uid="{00000000-0005-0000-0000-000036380000}"/>
    <cellStyle name="Ç¥ÁØ_¿ù°£¿ä¾àº¸°í" xfId="16393" xr:uid="{00000000-0005-0000-0000-000037380000}"/>
    <cellStyle name="C00A" xfId="16394" xr:uid="{00000000-0005-0000-0000-000038380000}"/>
    <cellStyle name="C00B" xfId="16395" xr:uid="{00000000-0005-0000-0000-000039380000}"/>
    <cellStyle name="C00L" xfId="16396" xr:uid="{00000000-0005-0000-0000-00003A380000}"/>
    <cellStyle name="C01A" xfId="16397" xr:uid="{00000000-0005-0000-0000-00003B380000}"/>
    <cellStyle name="C01B" xfId="16398" xr:uid="{00000000-0005-0000-0000-00003C380000}"/>
    <cellStyle name="C01B 2" xfId="16399" xr:uid="{00000000-0005-0000-0000-00003D380000}"/>
    <cellStyle name="C01H" xfId="16400" xr:uid="{00000000-0005-0000-0000-00003E380000}"/>
    <cellStyle name="C01L" xfId="16401" xr:uid="{00000000-0005-0000-0000-00003F380000}"/>
    <cellStyle name="C02A" xfId="16402" xr:uid="{00000000-0005-0000-0000-000040380000}"/>
    <cellStyle name="C02B" xfId="16403" xr:uid="{00000000-0005-0000-0000-000041380000}"/>
    <cellStyle name="C02B 2" xfId="16404" xr:uid="{00000000-0005-0000-0000-000042380000}"/>
    <cellStyle name="C02H" xfId="16405" xr:uid="{00000000-0005-0000-0000-000043380000}"/>
    <cellStyle name="C02L" xfId="16406" xr:uid="{00000000-0005-0000-0000-000044380000}"/>
    <cellStyle name="C03A" xfId="16407" xr:uid="{00000000-0005-0000-0000-000045380000}"/>
    <cellStyle name="C03B" xfId="16408" xr:uid="{00000000-0005-0000-0000-000046380000}"/>
    <cellStyle name="C03H" xfId="16409" xr:uid="{00000000-0005-0000-0000-000047380000}"/>
    <cellStyle name="C03H 2" xfId="16410" xr:uid="{00000000-0005-0000-0000-000048380000}"/>
    <cellStyle name="C03L" xfId="16411" xr:uid="{00000000-0005-0000-0000-000049380000}"/>
    <cellStyle name="C04A" xfId="16412" xr:uid="{00000000-0005-0000-0000-00004A380000}"/>
    <cellStyle name="C04A 2" xfId="16413" xr:uid="{00000000-0005-0000-0000-00004B380000}"/>
    <cellStyle name="C04B" xfId="16414" xr:uid="{00000000-0005-0000-0000-00004C380000}"/>
    <cellStyle name="C04H" xfId="16415" xr:uid="{00000000-0005-0000-0000-00004D380000}"/>
    <cellStyle name="C04H 2" xfId="16416" xr:uid="{00000000-0005-0000-0000-00004E380000}"/>
    <cellStyle name="C04L" xfId="16417" xr:uid="{00000000-0005-0000-0000-00004F380000}"/>
    <cellStyle name="C04L 2" xfId="16418" xr:uid="{00000000-0005-0000-0000-000050380000}"/>
    <cellStyle name="C05_Style E Text" xfId="16419" xr:uid="{00000000-0005-0000-0000-000051380000}"/>
    <cellStyle name="C05A" xfId="16420" xr:uid="{00000000-0005-0000-0000-000052380000}"/>
    <cellStyle name="C05B" xfId="16421" xr:uid="{00000000-0005-0000-0000-000053380000}"/>
    <cellStyle name="C05H" xfId="16422" xr:uid="{00000000-0005-0000-0000-000054380000}"/>
    <cellStyle name="C05L" xfId="16423" xr:uid="{00000000-0005-0000-0000-000055380000}"/>
    <cellStyle name="C05L 2" xfId="16424" xr:uid="{00000000-0005-0000-0000-000056380000}"/>
    <cellStyle name="C05L 2 2" xfId="16425" xr:uid="{00000000-0005-0000-0000-000057380000}"/>
    <cellStyle name="C05L 3" xfId="16426" xr:uid="{00000000-0005-0000-0000-000058380000}"/>
    <cellStyle name="C06A" xfId="16427" xr:uid="{00000000-0005-0000-0000-000059380000}"/>
    <cellStyle name="C06B" xfId="16428" xr:uid="{00000000-0005-0000-0000-00005A380000}"/>
    <cellStyle name="C06H" xfId="16429" xr:uid="{00000000-0005-0000-0000-00005B380000}"/>
    <cellStyle name="C06L" xfId="16430" xr:uid="{00000000-0005-0000-0000-00005C380000}"/>
    <cellStyle name="C07A" xfId="16431" xr:uid="{00000000-0005-0000-0000-00005D380000}"/>
    <cellStyle name="C07B" xfId="16432" xr:uid="{00000000-0005-0000-0000-00005E380000}"/>
    <cellStyle name="C07H" xfId="16433" xr:uid="{00000000-0005-0000-0000-00005F380000}"/>
    <cellStyle name="C07L" xfId="16434" xr:uid="{00000000-0005-0000-0000-000060380000}"/>
    <cellStyle name="Calc Currency (0)" xfId="16435" xr:uid="{00000000-0005-0000-0000-000061380000}"/>
    <cellStyle name="Calc Currency (0) 10" xfId="16436" xr:uid="{00000000-0005-0000-0000-000062380000}"/>
    <cellStyle name="Calc Currency (0) 11" xfId="16437" xr:uid="{00000000-0005-0000-0000-000063380000}"/>
    <cellStyle name="Calc Currency (0) 12" xfId="16438" xr:uid="{00000000-0005-0000-0000-000064380000}"/>
    <cellStyle name="Calc Currency (0) 13" xfId="16439" xr:uid="{00000000-0005-0000-0000-000065380000}"/>
    <cellStyle name="Calc Currency (0) 14" xfId="16440" xr:uid="{00000000-0005-0000-0000-000066380000}"/>
    <cellStyle name="Calc Currency (0) 15" xfId="16441" xr:uid="{00000000-0005-0000-0000-000067380000}"/>
    <cellStyle name="Calc Currency (0) 16" xfId="16442" xr:uid="{00000000-0005-0000-0000-000068380000}"/>
    <cellStyle name="Calc Currency (0) 17" xfId="16443" xr:uid="{00000000-0005-0000-0000-000069380000}"/>
    <cellStyle name="Calc Currency (0) 18" xfId="16444" xr:uid="{00000000-0005-0000-0000-00006A380000}"/>
    <cellStyle name="Calc Currency (0) 19" xfId="16445" xr:uid="{00000000-0005-0000-0000-00006B380000}"/>
    <cellStyle name="Calc Currency (0) 2" xfId="16446" xr:uid="{00000000-0005-0000-0000-00006C380000}"/>
    <cellStyle name="Calc Currency (0) 20" xfId="16447" xr:uid="{00000000-0005-0000-0000-00006D380000}"/>
    <cellStyle name="Calc Currency (0) 21" xfId="16448" xr:uid="{00000000-0005-0000-0000-00006E380000}"/>
    <cellStyle name="Calc Currency (0) 22" xfId="16449" xr:uid="{00000000-0005-0000-0000-00006F380000}"/>
    <cellStyle name="Calc Currency (0) 23" xfId="16450" xr:uid="{00000000-0005-0000-0000-000070380000}"/>
    <cellStyle name="Calc Currency (0) 24" xfId="16451" xr:uid="{00000000-0005-0000-0000-000071380000}"/>
    <cellStyle name="Calc Currency (0) 25" xfId="16452" xr:uid="{00000000-0005-0000-0000-000072380000}"/>
    <cellStyle name="Calc Currency (0) 26" xfId="16453" xr:uid="{00000000-0005-0000-0000-000073380000}"/>
    <cellStyle name="Calc Currency (0) 27" xfId="16454" xr:uid="{00000000-0005-0000-0000-000074380000}"/>
    <cellStyle name="Calc Currency (0) 28" xfId="16455" xr:uid="{00000000-0005-0000-0000-000075380000}"/>
    <cellStyle name="Calc Currency (0) 29" xfId="16456" xr:uid="{00000000-0005-0000-0000-000076380000}"/>
    <cellStyle name="Calc Currency (0) 3" xfId="16457" xr:uid="{00000000-0005-0000-0000-000077380000}"/>
    <cellStyle name="Calc Currency (0) 30" xfId="16458" xr:uid="{00000000-0005-0000-0000-000078380000}"/>
    <cellStyle name="Calc Currency (0) 31" xfId="16459" xr:uid="{00000000-0005-0000-0000-000079380000}"/>
    <cellStyle name="Calc Currency (0) 32" xfId="16460" xr:uid="{00000000-0005-0000-0000-00007A380000}"/>
    <cellStyle name="Calc Currency (0) 33" xfId="16461" xr:uid="{00000000-0005-0000-0000-00007B380000}"/>
    <cellStyle name="Calc Currency (0) 34" xfId="16462" xr:uid="{00000000-0005-0000-0000-00007C380000}"/>
    <cellStyle name="Calc Currency (0) 35" xfId="16463" xr:uid="{00000000-0005-0000-0000-00007D380000}"/>
    <cellStyle name="Calc Currency (0) 36" xfId="16464" xr:uid="{00000000-0005-0000-0000-00007E380000}"/>
    <cellStyle name="Calc Currency (0) 37" xfId="16465" xr:uid="{00000000-0005-0000-0000-00007F380000}"/>
    <cellStyle name="Calc Currency (0) 38" xfId="16466" xr:uid="{00000000-0005-0000-0000-000080380000}"/>
    <cellStyle name="Calc Currency (0) 39" xfId="16467" xr:uid="{00000000-0005-0000-0000-000081380000}"/>
    <cellStyle name="Calc Currency (0) 4" xfId="16468" xr:uid="{00000000-0005-0000-0000-000082380000}"/>
    <cellStyle name="Calc Currency (0) 40" xfId="16469" xr:uid="{00000000-0005-0000-0000-000083380000}"/>
    <cellStyle name="Calc Currency (0) 41" xfId="16470" xr:uid="{00000000-0005-0000-0000-000084380000}"/>
    <cellStyle name="Calc Currency (0) 42" xfId="16471" xr:uid="{00000000-0005-0000-0000-000085380000}"/>
    <cellStyle name="Calc Currency (0) 43" xfId="16472" xr:uid="{00000000-0005-0000-0000-000086380000}"/>
    <cellStyle name="Calc Currency (0) 44" xfId="16473" xr:uid="{00000000-0005-0000-0000-000087380000}"/>
    <cellStyle name="Calc Currency (0) 45" xfId="16474" xr:uid="{00000000-0005-0000-0000-000088380000}"/>
    <cellStyle name="Calc Currency (0) 46" xfId="16475" xr:uid="{00000000-0005-0000-0000-000089380000}"/>
    <cellStyle name="Calc Currency (0) 47" xfId="16476" xr:uid="{00000000-0005-0000-0000-00008A380000}"/>
    <cellStyle name="Calc Currency (0) 48" xfId="16477" xr:uid="{00000000-0005-0000-0000-00008B380000}"/>
    <cellStyle name="Calc Currency (0) 49" xfId="16478" xr:uid="{00000000-0005-0000-0000-00008C380000}"/>
    <cellStyle name="Calc Currency (0) 5" xfId="16479" xr:uid="{00000000-0005-0000-0000-00008D380000}"/>
    <cellStyle name="Calc Currency (0) 50" xfId="16480" xr:uid="{00000000-0005-0000-0000-00008E380000}"/>
    <cellStyle name="Calc Currency (0) 51" xfId="16481" xr:uid="{00000000-0005-0000-0000-00008F380000}"/>
    <cellStyle name="Calc Currency (0) 52" xfId="16482" xr:uid="{00000000-0005-0000-0000-000090380000}"/>
    <cellStyle name="Calc Currency (0) 53" xfId="16483" xr:uid="{00000000-0005-0000-0000-000091380000}"/>
    <cellStyle name="Calc Currency (0) 54" xfId="16484" xr:uid="{00000000-0005-0000-0000-000092380000}"/>
    <cellStyle name="Calc Currency (0) 55" xfId="16485" xr:uid="{00000000-0005-0000-0000-000093380000}"/>
    <cellStyle name="Calc Currency (0) 56" xfId="16486" xr:uid="{00000000-0005-0000-0000-000094380000}"/>
    <cellStyle name="Calc Currency (0) 57" xfId="16487" xr:uid="{00000000-0005-0000-0000-000095380000}"/>
    <cellStyle name="Calc Currency (0) 58" xfId="16488" xr:uid="{00000000-0005-0000-0000-000096380000}"/>
    <cellStyle name="Calc Currency (0) 59" xfId="16489" xr:uid="{00000000-0005-0000-0000-000097380000}"/>
    <cellStyle name="Calc Currency (0) 6" xfId="16490" xr:uid="{00000000-0005-0000-0000-000098380000}"/>
    <cellStyle name="Calc Currency (0) 60" xfId="16491" xr:uid="{00000000-0005-0000-0000-000099380000}"/>
    <cellStyle name="Calc Currency (0) 61" xfId="16492" xr:uid="{00000000-0005-0000-0000-00009A380000}"/>
    <cellStyle name="Calc Currency (0) 62" xfId="16493" xr:uid="{00000000-0005-0000-0000-00009B380000}"/>
    <cellStyle name="Calc Currency (0) 63" xfId="16494" xr:uid="{00000000-0005-0000-0000-00009C380000}"/>
    <cellStyle name="Calc Currency (0) 64" xfId="16495" xr:uid="{00000000-0005-0000-0000-00009D380000}"/>
    <cellStyle name="Calc Currency (0) 65" xfId="16496" xr:uid="{00000000-0005-0000-0000-00009E380000}"/>
    <cellStyle name="Calc Currency (0) 66" xfId="16497" xr:uid="{00000000-0005-0000-0000-00009F380000}"/>
    <cellStyle name="Calc Currency (0) 67" xfId="16498" xr:uid="{00000000-0005-0000-0000-0000A0380000}"/>
    <cellStyle name="Calc Currency (0) 68" xfId="16499" xr:uid="{00000000-0005-0000-0000-0000A1380000}"/>
    <cellStyle name="Calc Currency (0) 69" xfId="16500" xr:uid="{00000000-0005-0000-0000-0000A2380000}"/>
    <cellStyle name="Calc Currency (0) 7" xfId="16501" xr:uid="{00000000-0005-0000-0000-0000A3380000}"/>
    <cellStyle name="Calc Currency (0) 70" xfId="16502" xr:uid="{00000000-0005-0000-0000-0000A4380000}"/>
    <cellStyle name="Calc Currency (0) 71" xfId="16503" xr:uid="{00000000-0005-0000-0000-0000A5380000}"/>
    <cellStyle name="Calc Currency (0) 72" xfId="16504" xr:uid="{00000000-0005-0000-0000-0000A6380000}"/>
    <cellStyle name="Calc Currency (0) 73" xfId="16505" xr:uid="{00000000-0005-0000-0000-0000A7380000}"/>
    <cellStyle name="Calc Currency (0) 74" xfId="16506" xr:uid="{00000000-0005-0000-0000-0000A8380000}"/>
    <cellStyle name="Calc Currency (0) 8" xfId="16507" xr:uid="{00000000-0005-0000-0000-0000A9380000}"/>
    <cellStyle name="Calc Currency (0) 9" xfId="16508" xr:uid="{00000000-0005-0000-0000-0000AA380000}"/>
    <cellStyle name="Calc Currency (2)" xfId="16509" xr:uid="{00000000-0005-0000-0000-0000AB380000}"/>
    <cellStyle name="Calc Percent (0)" xfId="16510" xr:uid="{00000000-0005-0000-0000-0000AC380000}"/>
    <cellStyle name="Calc Percent (1)" xfId="16511" xr:uid="{00000000-0005-0000-0000-0000AD380000}"/>
    <cellStyle name="Calc Percent (2)" xfId="16512" xr:uid="{00000000-0005-0000-0000-0000AE380000}"/>
    <cellStyle name="Calc Units (0)" xfId="16513" xr:uid="{00000000-0005-0000-0000-0000AF380000}"/>
    <cellStyle name="Calc Units (1)" xfId="16514" xr:uid="{00000000-0005-0000-0000-0000B0380000}"/>
    <cellStyle name="Calc Units (2)" xfId="16515" xr:uid="{00000000-0005-0000-0000-0000B1380000}"/>
    <cellStyle name="Calculation" xfId="48160" builtinId="22" customBuiltin="1"/>
    <cellStyle name="Calculation 2" xfId="16516" xr:uid="{00000000-0005-0000-0000-0000B3380000}"/>
    <cellStyle name="Calculation 2 2" xfId="16517" xr:uid="{00000000-0005-0000-0000-0000B4380000}"/>
    <cellStyle name="Calculation 2 3" xfId="16518" xr:uid="{00000000-0005-0000-0000-0000B5380000}"/>
    <cellStyle name="Calculation 3" xfId="16519" xr:uid="{00000000-0005-0000-0000-0000B6380000}"/>
    <cellStyle name="Calculation 4" xfId="66" xr:uid="{00000000-0005-0000-0000-0000E7380000}"/>
    <cellStyle name="Canada" xfId="16520" xr:uid="{00000000-0005-0000-0000-0000B7380000}"/>
    <cellStyle name="Case" xfId="16521" xr:uid="{00000000-0005-0000-0000-0000B8380000}"/>
    <cellStyle name="Cell Name" xfId="16522" xr:uid="{00000000-0005-0000-0000-0000B9380000}"/>
    <cellStyle name="Cell Name 2" xfId="16523" xr:uid="{00000000-0005-0000-0000-0000BA380000}"/>
    <cellStyle name="Cell Name 3" xfId="16524" xr:uid="{00000000-0005-0000-0000-0000BB380000}"/>
    <cellStyle name="cell1" xfId="16525" xr:uid="{00000000-0005-0000-0000-0000BC380000}"/>
    <cellStyle name="Center" xfId="16526" xr:uid="{00000000-0005-0000-0000-0000BD380000}"/>
    <cellStyle name="Center 2" xfId="16527" xr:uid="{00000000-0005-0000-0000-0000BE380000}"/>
    <cellStyle name="Center 3" xfId="16528" xr:uid="{00000000-0005-0000-0000-0000BF380000}"/>
    <cellStyle name="Center/Bold" xfId="16529" xr:uid="{00000000-0005-0000-0000-0000C0380000}"/>
    <cellStyle name="Center_Copy of Aspect VPP model 10 7 2009 new RR v2c jph" xfId="16530" xr:uid="{00000000-0005-0000-0000-0000C1380000}"/>
    <cellStyle name="CenterAcross" xfId="16531" xr:uid="{00000000-0005-0000-0000-0000C2380000}"/>
    <cellStyle name="Centered Heading" xfId="16532" xr:uid="{00000000-0005-0000-0000-0000C3380000}"/>
    <cellStyle name="Changeable" xfId="16533" xr:uid="{00000000-0005-0000-0000-0000C4380000}"/>
    <cellStyle name="ChartingText" xfId="16534" xr:uid="{00000000-0005-0000-0000-0000C5380000}"/>
    <cellStyle name="Check Cell" xfId="48162" builtinId="23" customBuiltin="1"/>
    <cellStyle name="Check Cell 2" xfId="16535" xr:uid="{00000000-0005-0000-0000-0000C7380000}"/>
    <cellStyle name="Check Cell 2 2" xfId="16536" xr:uid="{00000000-0005-0000-0000-0000C8380000}"/>
    <cellStyle name="Check Cell 3" xfId="16537" xr:uid="{00000000-0005-0000-0000-0000C9380000}"/>
    <cellStyle name="Check Cell 4" xfId="68" xr:uid="{00000000-0005-0000-0000-0000FB380000}"/>
    <cellStyle name="Co. Names" xfId="16538" xr:uid="{00000000-0005-0000-0000-0000CA380000}"/>
    <cellStyle name="Co. Names 10" xfId="16539" xr:uid="{00000000-0005-0000-0000-0000CB380000}"/>
    <cellStyle name="Co. Names 11" xfId="16540" xr:uid="{00000000-0005-0000-0000-0000CC380000}"/>
    <cellStyle name="Co. Names 12" xfId="16541" xr:uid="{00000000-0005-0000-0000-0000CD380000}"/>
    <cellStyle name="Co. Names 13" xfId="16542" xr:uid="{00000000-0005-0000-0000-0000CE380000}"/>
    <cellStyle name="Co. Names 14" xfId="16543" xr:uid="{00000000-0005-0000-0000-0000CF380000}"/>
    <cellStyle name="Co. Names 15" xfId="16544" xr:uid="{00000000-0005-0000-0000-0000D0380000}"/>
    <cellStyle name="Co. Names 16" xfId="16545" xr:uid="{00000000-0005-0000-0000-0000D1380000}"/>
    <cellStyle name="Co. Names 17" xfId="16546" xr:uid="{00000000-0005-0000-0000-0000D2380000}"/>
    <cellStyle name="Co. Names 18" xfId="16547" xr:uid="{00000000-0005-0000-0000-0000D3380000}"/>
    <cellStyle name="Co. Names 19" xfId="16548" xr:uid="{00000000-0005-0000-0000-0000D4380000}"/>
    <cellStyle name="Co. Names 2" xfId="16549" xr:uid="{00000000-0005-0000-0000-0000D5380000}"/>
    <cellStyle name="Co. Names 20" xfId="16550" xr:uid="{00000000-0005-0000-0000-0000D6380000}"/>
    <cellStyle name="Co. Names 21" xfId="16551" xr:uid="{00000000-0005-0000-0000-0000D7380000}"/>
    <cellStyle name="Co. Names 22" xfId="16552" xr:uid="{00000000-0005-0000-0000-0000D8380000}"/>
    <cellStyle name="Co. Names 23" xfId="16553" xr:uid="{00000000-0005-0000-0000-0000D9380000}"/>
    <cellStyle name="Co. Names 24" xfId="16554" xr:uid="{00000000-0005-0000-0000-0000DA380000}"/>
    <cellStyle name="Co. Names 25" xfId="16555" xr:uid="{00000000-0005-0000-0000-0000DB380000}"/>
    <cellStyle name="Co. Names 26" xfId="16556" xr:uid="{00000000-0005-0000-0000-0000DC380000}"/>
    <cellStyle name="Co. Names 27" xfId="16557" xr:uid="{00000000-0005-0000-0000-0000DD380000}"/>
    <cellStyle name="Co. Names 28" xfId="16558" xr:uid="{00000000-0005-0000-0000-0000DE380000}"/>
    <cellStyle name="Co. Names 29" xfId="16559" xr:uid="{00000000-0005-0000-0000-0000DF380000}"/>
    <cellStyle name="Co. Names 3" xfId="16560" xr:uid="{00000000-0005-0000-0000-0000E0380000}"/>
    <cellStyle name="Co. Names 30" xfId="16561" xr:uid="{00000000-0005-0000-0000-0000E1380000}"/>
    <cellStyle name="Co. Names 31" xfId="16562" xr:uid="{00000000-0005-0000-0000-0000E2380000}"/>
    <cellStyle name="Co. Names 32" xfId="16563" xr:uid="{00000000-0005-0000-0000-0000E3380000}"/>
    <cellStyle name="Co. Names 33" xfId="16564" xr:uid="{00000000-0005-0000-0000-0000E4380000}"/>
    <cellStyle name="Co. Names 34" xfId="16565" xr:uid="{00000000-0005-0000-0000-0000E5380000}"/>
    <cellStyle name="Co. Names 35" xfId="16566" xr:uid="{00000000-0005-0000-0000-0000E6380000}"/>
    <cellStyle name="Co. Names 36" xfId="16567" xr:uid="{00000000-0005-0000-0000-0000E7380000}"/>
    <cellStyle name="Co. Names 37" xfId="16568" xr:uid="{00000000-0005-0000-0000-0000E8380000}"/>
    <cellStyle name="Co. Names 38" xfId="16569" xr:uid="{00000000-0005-0000-0000-0000E9380000}"/>
    <cellStyle name="Co. Names 39" xfId="16570" xr:uid="{00000000-0005-0000-0000-0000EA380000}"/>
    <cellStyle name="Co. Names 4" xfId="16571" xr:uid="{00000000-0005-0000-0000-0000EB380000}"/>
    <cellStyle name="Co. Names 40" xfId="16572" xr:uid="{00000000-0005-0000-0000-0000EC380000}"/>
    <cellStyle name="Co. Names 41" xfId="16573" xr:uid="{00000000-0005-0000-0000-0000ED380000}"/>
    <cellStyle name="Co. Names 42" xfId="16574" xr:uid="{00000000-0005-0000-0000-0000EE380000}"/>
    <cellStyle name="Co. Names 43" xfId="16575" xr:uid="{00000000-0005-0000-0000-0000EF380000}"/>
    <cellStyle name="Co. Names 44" xfId="16576" xr:uid="{00000000-0005-0000-0000-0000F0380000}"/>
    <cellStyle name="Co. Names 45" xfId="16577" xr:uid="{00000000-0005-0000-0000-0000F1380000}"/>
    <cellStyle name="Co. Names 46" xfId="16578" xr:uid="{00000000-0005-0000-0000-0000F2380000}"/>
    <cellStyle name="Co. Names 47" xfId="16579" xr:uid="{00000000-0005-0000-0000-0000F3380000}"/>
    <cellStyle name="Co. Names 48" xfId="16580" xr:uid="{00000000-0005-0000-0000-0000F4380000}"/>
    <cellStyle name="Co. Names 49" xfId="16581" xr:uid="{00000000-0005-0000-0000-0000F5380000}"/>
    <cellStyle name="Co. Names 5" xfId="16582" xr:uid="{00000000-0005-0000-0000-0000F6380000}"/>
    <cellStyle name="Co. Names 50" xfId="16583" xr:uid="{00000000-0005-0000-0000-0000F7380000}"/>
    <cellStyle name="Co. Names 51" xfId="16584" xr:uid="{00000000-0005-0000-0000-0000F8380000}"/>
    <cellStyle name="Co. Names 52" xfId="16585" xr:uid="{00000000-0005-0000-0000-0000F9380000}"/>
    <cellStyle name="Co. Names 53" xfId="16586" xr:uid="{00000000-0005-0000-0000-0000FA380000}"/>
    <cellStyle name="Co. Names 54" xfId="16587" xr:uid="{00000000-0005-0000-0000-0000FB380000}"/>
    <cellStyle name="Co. Names 55" xfId="16588" xr:uid="{00000000-0005-0000-0000-0000FC380000}"/>
    <cellStyle name="Co. Names 56" xfId="16589" xr:uid="{00000000-0005-0000-0000-0000FD380000}"/>
    <cellStyle name="Co. Names 57" xfId="16590" xr:uid="{00000000-0005-0000-0000-0000FE380000}"/>
    <cellStyle name="Co. Names 58" xfId="16591" xr:uid="{00000000-0005-0000-0000-0000FF380000}"/>
    <cellStyle name="Co. Names 59" xfId="16592" xr:uid="{00000000-0005-0000-0000-000000390000}"/>
    <cellStyle name="Co. Names 6" xfId="16593" xr:uid="{00000000-0005-0000-0000-000001390000}"/>
    <cellStyle name="Co. Names 60" xfId="16594" xr:uid="{00000000-0005-0000-0000-000002390000}"/>
    <cellStyle name="Co. Names 61" xfId="16595" xr:uid="{00000000-0005-0000-0000-000003390000}"/>
    <cellStyle name="Co. Names 62" xfId="16596" xr:uid="{00000000-0005-0000-0000-000004390000}"/>
    <cellStyle name="Co. Names 63" xfId="16597" xr:uid="{00000000-0005-0000-0000-000005390000}"/>
    <cellStyle name="Co. Names 64" xfId="16598" xr:uid="{00000000-0005-0000-0000-000006390000}"/>
    <cellStyle name="Co. Names 65" xfId="16599" xr:uid="{00000000-0005-0000-0000-000007390000}"/>
    <cellStyle name="Co. Names 66" xfId="16600" xr:uid="{00000000-0005-0000-0000-000008390000}"/>
    <cellStyle name="Co. Names 67" xfId="16601" xr:uid="{00000000-0005-0000-0000-000009390000}"/>
    <cellStyle name="Co. Names 68" xfId="16602" xr:uid="{00000000-0005-0000-0000-00000A390000}"/>
    <cellStyle name="Co. Names 69" xfId="16603" xr:uid="{00000000-0005-0000-0000-00000B390000}"/>
    <cellStyle name="Co. Names 7" xfId="16604" xr:uid="{00000000-0005-0000-0000-00000C390000}"/>
    <cellStyle name="Co. Names 70" xfId="16605" xr:uid="{00000000-0005-0000-0000-00000D390000}"/>
    <cellStyle name="Co. Names 71" xfId="16606" xr:uid="{00000000-0005-0000-0000-00000E390000}"/>
    <cellStyle name="Co. Names 72" xfId="16607" xr:uid="{00000000-0005-0000-0000-00000F390000}"/>
    <cellStyle name="Co. Names 73" xfId="16608" xr:uid="{00000000-0005-0000-0000-000010390000}"/>
    <cellStyle name="Co. Names 74" xfId="16609" xr:uid="{00000000-0005-0000-0000-000011390000}"/>
    <cellStyle name="Co. Names 8" xfId="16610" xr:uid="{00000000-0005-0000-0000-000012390000}"/>
    <cellStyle name="Co. Names 9" xfId="16611" xr:uid="{00000000-0005-0000-0000-000013390000}"/>
    <cellStyle name="COL HEADINGS" xfId="16612" xr:uid="{00000000-0005-0000-0000-000014390000}"/>
    <cellStyle name="COL HEADINGS 2" xfId="16613" xr:uid="{00000000-0005-0000-0000-000015390000}"/>
    <cellStyle name="COL HEADINGS 3" xfId="16614" xr:uid="{00000000-0005-0000-0000-000016390000}"/>
    <cellStyle name="Colhead_left" xfId="16615" xr:uid="{00000000-0005-0000-0000-000017390000}"/>
    <cellStyle name="ColHeading" xfId="16616" xr:uid="{00000000-0005-0000-0000-000018390000}"/>
    <cellStyle name="ColHeading 10" xfId="16617" xr:uid="{00000000-0005-0000-0000-000019390000}"/>
    <cellStyle name="ColHeading 11" xfId="16618" xr:uid="{00000000-0005-0000-0000-00001A390000}"/>
    <cellStyle name="ColHeading 12" xfId="16619" xr:uid="{00000000-0005-0000-0000-00001B390000}"/>
    <cellStyle name="ColHeading 13" xfId="16620" xr:uid="{00000000-0005-0000-0000-00001C390000}"/>
    <cellStyle name="ColHeading 14" xfId="16621" xr:uid="{00000000-0005-0000-0000-00001D390000}"/>
    <cellStyle name="ColHeading 15" xfId="16622" xr:uid="{00000000-0005-0000-0000-00001E390000}"/>
    <cellStyle name="ColHeading 16" xfId="16623" xr:uid="{00000000-0005-0000-0000-00001F390000}"/>
    <cellStyle name="ColHeading 17" xfId="16624" xr:uid="{00000000-0005-0000-0000-000020390000}"/>
    <cellStyle name="ColHeading 18" xfId="16625" xr:uid="{00000000-0005-0000-0000-000021390000}"/>
    <cellStyle name="ColHeading 19" xfId="16626" xr:uid="{00000000-0005-0000-0000-000022390000}"/>
    <cellStyle name="ColHeading 2" xfId="16627" xr:uid="{00000000-0005-0000-0000-000023390000}"/>
    <cellStyle name="ColHeading 20" xfId="16628" xr:uid="{00000000-0005-0000-0000-000024390000}"/>
    <cellStyle name="ColHeading 21" xfId="16629" xr:uid="{00000000-0005-0000-0000-000025390000}"/>
    <cellStyle name="ColHeading 22" xfId="16630" xr:uid="{00000000-0005-0000-0000-000026390000}"/>
    <cellStyle name="ColHeading 23" xfId="16631" xr:uid="{00000000-0005-0000-0000-000027390000}"/>
    <cellStyle name="ColHeading 24" xfId="16632" xr:uid="{00000000-0005-0000-0000-000028390000}"/>
    <cellStyle name="ColHeading 25" xfId="16633" xr:uid="{00000000-0005-0000-0000-000029390000}"/>
    <cellStyle name="ColHeading 26" xfId="16634" xr:uid="{00000000-0005-0000-0000-00002A390000}"/>
    <cellStyle name="ColHeading 27" xfId="16635" xr:uid="{00000000-0005-0000-0000-00002B390000}"/>
    <cellStyle name="ColHeading 28" xfId="16636" xr:uid="{00000000-0005-0000-0000-00002C390000}"/>
    <cellStyle name="ColHeading 29" xfId="16637" xr:uid="{00000000-0005-0000-0000-00002D390000}"/>
    <cellStyle name="ColHeading 3" xfId="16638" xr:uid="{00000000-0005-0000-0000-00002E390000}"/>
    <cellStyle name="ColHeading 30" xfId="16639" xr:uid="{00000000-0005-0000-0000-00002F390000}"/>
    <cellStyle name="ColHeading 31" xfId="16640" xr:uid="{00000000-0005-0000-0000-000030390000}"/>
    <cellStyle name="ColHeading 32" xfId="16641" xr:uid="{00000000-0005-0000-0000-000031390000}"/>
    <cellStyle name="ColHeading 33" xfId="16642" xr:uid="{00000000-0005-0000-0000-000032390000}"/>
    <cellStyle name="ColHeading 34" xfId="16643" xr:uid="{00000000-0005-0000-0000-000033390000}"/>
    <cellStyle name="ColHeading 35" xfId="16644" xr:uid="{00000000-0005-0000-0000-000034390000}"/>
    <cellStyle name="ColHeading 36" xfId="16645" xr:uid="{00000000-0005-0000-0000-000035390000}"/>
    <cellStyle name="ColHeading 37" xfId="16646" xr:uid="{00000000-0005-0000-0000-000036390000}"/>
    <cellStyle name="ColHeading 38" xfId="16647" xr:uid="{00000000-0005-0000-0000-000037390000}"/>
    <cellStyle name="ColHeading 39" xfId="16648" xr:uid="{00000000-0005-0000-0000-000038390000}"/>
    <cellStyle name="ColHeading 4" xfId="16649" xr:uid="{00000000-0005-0000-0000-000039390000}"/>
    <cellStyle name="ColHeading 40" xfId="16650" xr:uid="{00000000-0005-0000-0000-00003A390000}"/>
    <cellStyle name="ColHeading 41" xfId="16651" xr:uid="{00000000-0005-0000-0000-00003B390000}"/>
    <cellStyle name="ColHeading 42" xfId="16652" xr:uid="{00000000-0005-0000-0000-00003C390000}"/>
    <cellStyle name="ColHeading 43" xfId="16653" xr:uid="{00000000-0005-0000-0000-00003D390000}"/>
    <cellStyle name="ColHeading 44" xfId="16654" xr:uid="{00000000-0005-0000-0000-00003E390000}"/>
    <cellStyle name="ColHeading 45" xfId="16655" xr:uid="{00000000-0005-0000-0000-00003F390000}"/>
    <cellStyle name="ColHeading 46" xfId="16656" xr:uid="{00000000-0005-0000-0000-000040390000}"/>
    <cellStyle name="ColHeading 47" xfId="16657" xr:uid="{00000000-0005-0000-0000-000041390000}"/>
    <cellStyle name="ColHeading 48" xfId="16658" xr:uid="{00000000-0005-0000-0000-000042390000}"/>
    <cellStyle name="ColHeading 49" xfId="16659" xr:uid="{00000000-0005-0000-0000-000043390000}"/>
    <cellStyle name="ColHeading 5" xfId="16660" xr:uid="{00000000-0005-0000-0000-000044390000}"/>
    <cellStyle name="ColHeading 50" xfId="16661" xr:uid="{00000000-0005-0000-0000-000045390000}"/>
    <cellStyle name="ColHeading 51" xfId="16662" xr:uid="{00000000-0005-0000-0000-000046390000}"/>
    <cellStyle name="ColHeading 52" xfId="16663" xr:uid="{00000000-0005-0000-0000-000047390000}"/>
    <cellStyle name="ColHeading 53" xfId="16664" xr:uid="{00000000-0005-0000-0000-000048390000}"/>
    <cellStyle name="ColHeading 54" xfId="16665" xr:uid="{00000000-0005-0000-0000-000049390000}"/>
    <cellStyle name="ColHeading 55" xfId="16666" xr:uid="{00000000-0005-0000-0000-00004A390000}"/>
    <cellStyle name="ColHeading 56" xfId="16667" xr:uid="{00000000-0005-0000-0000-00004B390000}"/>
    <cellStyle name="ColHeading 57" xfId="16668" xr:uid="{00000000-0005-0000-0000-00004C390000}"/>
    <cellStyle name="ColHeading 58" xfId="16669" xr:uid="{00000000-0005-0000-0000-00004D390000}"/>
    <cellStyle name="ColHeading 59" xfId="16670" xr:uid="{00000000-0005-0000-0000-00004E390000}"/>
    <cellStyle name="ColHeading 6" xfId="16671" xr:uid="{00000000-0005-0000-0000-00004F390000}"/>
    <cellStyle name="ColHeading 60" xfId="16672" xr:uid="{00000000-0005-0000-0000-000050390000}"/>
    <cellStyle name="ColHeading 61" xfId="16673" xr:uid="{00000000-0005-0000-0000-000051390000}"/>
    <cellStyle name="ColHeading 62" xfId="16674" xr:uid="{00000000-0005-0000-0000-000052390000}"/>
    <cellStyle name="ColHeading 63" xfId="16675" xr:uid="{00000000-0005-0000-0000-000053390000}"/>
    <cellStyle name="ColHeading 64" xfId="16676" xr:uid="{00000000-0005-0000-0000-000054390000}"/>
    <cellStyle name="ColHeading 65" xfId="16677" xr:uid="{00000000-0005-0000-0000-000055390000}"/>
    <cellStyle name="ColHeading 66" xfId="16678" xr:uid="{00000000-0005-0000-0000-000056390000}"/>
    <cellStyle name="ColHeading 67" xfId="16679" xr:uid="{00000000-0005-0000-0000-000057390000}"/>
    <cellStyle name="ColHeading 68" xfId="16680" xr:uid="{00000000-0005-0000-0000-000058390000}"/>
    <cellStyle name="ColHeading 69" xfId="16681" xr:uid="{00000000-0005-0000-0000-000059390000}"/>
    <cellStyle name="ColHeading 7" xfId="16682" xr:uid="{00000000-0005-0000-0000-00005A390000}"/>
    <cellStyle name="ColHeading 70" xfId="16683" xr:uid="{00000000-0005-0000-0000-00005B390000}"/>
    <cellStyle name="ColHeading 71" xfId="16684" xr:uid="{00000000-0005-0000-0000-00005C390000}"/>
    <cellStyle name="ColHeading 72" xfId="16685" xr:uid="{00000000-0005-0000-0000-00005D390000}"/>
    <cellStyle name="ColHeading 73" xfId="16686" xr:uid="{00000000-0005-0000-0000-00005E390000}"/>
    <cellStyle name="ColHeading 74" xfId="16687" xr:uid="{00000000-0005-0000-0000-00005F390000}"/>
    <cellStyle name="ColHeading 8" xfId="16688" xr:uid="{00000000-0005-0000-0000-000060390000}"/>
    <cellStyle name="ColHeading 9" xfId="16689" xr:uid="{00000000-0005-0000-0000-000061390000}"/>
    <cellStyle name="Columm header straddle" xfId="16690" xr:uid="{00000000-0005-0000-0000-000062390000}"/>
    <cellStyle name="Column Headings - size 11" xfId="16691" xr:uid="{00000000-0005-0000-0000-000063390000}"/>
    <cellStyle name="ColumnAttributeAbovePrompt" xfId="16692" xr:uid="{00000000-0005-0000-0000-000064390000}"/>
    <cellStyle name="ColumnAttributePrompt" xfId="16693" xr:uid="{00000000-0005-0000-0000-000065390000}"/>
    <cellStyle name="ColumnAttributeValue" xfId="16694" xr:uid="{00000000-0005-0000-0000-000066390000}"/>
    <cellStyle name="columnheader" xfId="16695" xr:uid="{00000000-0005-0000-0000-000067390000}"/>
    <cellStyle name="columnheader 2" xfId="16696" xr:uid="{00000000-0005-0000-0000-000068390000}"/>
    <cellStyle name="columnheader 3" xfId="16697" xr:uid="{00000000-0005-0000-0000-000069390000}"/>
    <cellStyle name="ColumnHeaderNormal" xfId="16698" xr:uid="{00000000-0005-0000-0000-00006A390000}"/>
    <cellStyle name="ColumnHeadingPrompt" xfId="16699" xr:uid="{00000000-0005-0000-0000-00006B390000}"/>
    <cellStyle name="ColumnHeadings" xfId="16700" xr:uid="{00000000-0005-0000-0000-00006C390000}"/>
    <cellStyle name="ColumnHeadings2" xfId="16701" xr:uid="{00000000-0005-0000-0000-00006D390000}"/>
    <cellStyle name="ColumnHeadingValue" xfId="16702" xr:uid="{00000000-0005-0000-0000-00006E390000}"/>
    <cellStyle name="ColumnNumbers" xfId="16703" xr:uid="{00000000-0005-0000-0000-00006F390000}"/>
    <cellStyle name="ComD“¬_x0004_1 FY96_97È¸ºñ" xfId="16704" xr:uid="{00000000-0005-0000-0000-000070390000}"/>
    <cellStyle name="Comma" xfId="1" builtinId="3"/>
    <cellStyle name="Comma  - Style1" xfId="16705" xr:uid="{00000000-0005-0000-0000-000072390000}"/>
    <cellStyle name="Comma (0.0)" xfId="16706" xr:uid="{00000000-0005-0000-0000-000073390000}"/>
    <cellStyle name="Comma (1)" xfId="16707" xr:uid="{00000000-0005-0000-0000-000074390000}"/>
    <cellStyle name="Comma [0] 2" xfId="944" xr:uid="{00000000-0005-0000-0000-000075390000}"/>
    <cellStyle name="Comma [0] 2 2" xfId="16708" xr:uid="{00000000-0005-0000-0000-000076390000}"/>
    <cellStyle name="Comma [00]" xfId="16709" xr:uid="{00000000-0005-0000-0000-000077390000}"/>
    <cellStyle name="Comma [1]" xfId="16710" xr:uid="{00000000-0005-0000-0000-000078390000}"/>
    <cellStyle name="Comma [2]" xfId="16711" xr:uid="{00000000-0005-0000-0000-000079390000}"/>
    <cellStyle name="Comma [3]" xfId="16712" xr:uid="{00000000-0005-0000-0000-00007A390000}"/>
    <cellStyle name="Comma 0" xfId="16713" xr:uid="{00000000-0005-0000-0000-00007B390000}"/>
    <cellStyle name="Comma 0*" xfId="16714" xr:uid="{00000000-0005-0000-0000-00007C390000}"/>
    <cellStyle name="Comma 0* 10" xfId="16715" xr:uid="{00000000-0005-0000-0000-00007D390000}"/>
    <cellStyle name="Comma 0* 11" xfId="16716" xr:uid="{00000000-0005-0000-0000-00007E390000}"/>
    <cellStyle name="Comma 0* 12" xfId="16717" xr:uid="{00000000-0005-0000-0000-00007F390000}"/>
    <cellStyle name="Comma 0* 13" xfId="16718" xr:uid="{00000000-0005-0000-0000-000080390000}"/>
    <cellStyle name="Comma 0* 14" xfId="16719" xr:uid="{00000000-0005-0000-0000-000081390000}"/>
    <cellStyle name="Comma 0* 15" xfId="16720" xr:uid="{00000000-0005-0000-0000-000082390000}"/>
    <cellStyle name="Comma 0* 16" xfId="16721" xr:uid="{00000000-0005-0000-0000-000083390000}"/>
    <cellStyle name="Comma 0* 17" xfId="16722" xr:uid="{00000000-0005-0000-0000-000084390000}"/>
    <cellStyle name="Comma 0* 18" xfId="16723" xr:uid="{00000000-0005-0000-0000-000085390000}"/>
    <cellStyle name="Comma 0* 19" xfId="16724" xr:uid="{00000000-0005-0000-0000-000086390000}"/>
    <cellStyle name="Comma 0* 2" xfId="16725" xr:uid="{00000000-0005-0000-0000-000087390000}"/>
    <cellStyle name="Comma 0* 20" xfId="16726" xr:uid="{00000000-0005-0000-0000-000088390000}"/>
    <cellStyle name="Comma 0* 21" xfId="16727" xr:uid="{00000000-0005-0000-0000-000089390000}"/>
    <cellStyle name="Comma 0* 22" xfId="16728" xr:uid="{00000000-0005-0000-0000-00008A390000}"/>
    <cellStyle name="Comma 0* 23" xfId="16729" xr:uid="{00000000-0005-0000-0000-00008B390000}"/>
    <cellStyle name="Comma 0* 24" xfId="16730" xr:uid="{00000000-0005-0000-0000-00008C390000}"/>
    <cellStyle name="Comma 0* 25" xfId="16731" xr:uid="{00000000-0005-0000-0000-00008D390000}"/>
    <cellStyle name="Comma 0* 26" xfId="16732" xr:uid="{00000000-0005-0000-0000-00008E390000}"/>
    <cellStyle name="Comma 0* 27" xfId="16733" xr:uid="{00000000-0005-0000-0000-00008F390000}"/>
    <cellStyle name="Comma 0* 28" xfId="16734" xr:uid="{00000000-0005-0000-0000-000090390000}"/>
    <cellStyle name="Comma 0* 29" xfId="16735" xr:uid="{00000000-0005-0000-0000-000091390000}"/>
    <cellStyle name="Comma 0* 3" xfId="16736" xr:uid="{00000000-0005-0000-0000-000092390000}"/>
    <cellStyle name="Comma 0* 30" xfId="16737" xr:uid="{00000000-0005-0000-0000-000093390000}"/>
    <cellStyle name="Comma 0* 31" xfId="16738" xr:uid="{00000000-0005-0000-0000-000094390000}"/>
    <cellStyle name="Comma 0* 32" xfId="16739" xr:uid="{00000000-0005-0000-0000-000095390000}"/>
    <cellStyle name="Comma 0* 33" xfId="16740" xr:uid="{00000000-0005-0000-0000-000096390000}"/>
    <cellStyle name="Comma 0* 34" xfId="16741" xr:uid="{00000000-0005-0000-0000-000097390000}"/>
    <cellStyle name="Comma 0* 35" xfId="16742" xr:uid="{00000000-0005-0000-0000-000098390000}"/>
    <cellStyle name="Comma 0* 36" xfId="16743" xr:uid="{00000000-0005-0000-0000-000099390000}"/>
    <cellStyle name="Comma 0* 37" xfId="16744" xr:uid="{00000000-0005-0000-0000-00009A390000}"/>
    <cellStyle name="Comma 0* 38" xfId="16745" xr:uid="{00000000-0005-0000-0000-00009B390000}"/>
    <cellStyle name="Comma 0* 39" xfId="16746" xr:uid="{00000000-0005-0000-0000-00009C390000}"/>
    <cellStyle name="Comma 0* 4" xfId="16747" xr:uid="{00000000-0005-0000-0000-00009D390000}"/>
    <cellStyle name="Comma 0* 40" xfId="16748" xr:uid="{00000000-0005-0000-0000-00009E390000}"/>
    <cellStyle name="Comma 0* 41" xfId="16749" xr:uid="{00000000-0005-0000-0000-00009F390000}"/>
    <cellStyle name="Comma 0* 42" xfId="16750" xr:uid="{00000000-0005-0000-0000-0000A0390000}"/>
    <cellStyle name="Comma 0* 43" xfId="16751" xr:uid="{00000000-0005-0000-0000-0000A1390000}"/>
    <cellStyle name="Comma 0* 44" xfId="16752" xr:uid="{00000000-0005-0000-0000-0000A2390000}"/>
    <cellStyle name="Comma 0* 45" xfId="16753" xr:uid="{00000000-0005-0000-0000-0000A3390000}"/>
    <cellStyle name="Comma 0* 46" xfId="16754" xr:uid="{00000000-0005-0000-0000-0000A4390000}"/>
    <cellStyle name="Comma 0* 47" xfId="16755" xr:uid="{00000000-0005-0000-0000-0000A5390000}"/>
    <cellStyle name="Comma 0* 48" xfId="16756" xr:uid="{00000000-0005-0000-0000-0000A6390000}"/>
    <cellStyle name="Comma 0* 49" xfId="16757" xr:uid="{00000000-0005-0000-0000-0000A7390000}"/>
    <cellStyle name="Comma 0* 5" xfId="16758" xr:uid="{00000000-0005-0000-0000-0000A8390000}"/>
    <cellStyle name="Comma 0* 50" xfId="16759" xr:uid="{00000000-0005-0000-0000-0000A9390000}"/>
    <cellStyle name="Comma 0* 51" xfId="16760" xr:uid="{00000000-0005-0000-0000-0000AA390000}"/>
    <cellStyle name="Comma 0* 52" xfId="16761" xr:uid="{00000000-0005-0000-0000-0000AB390000}"/>
    <cellStyle name="Comma 0* 53" xfId="16762" xr:uid="{00000000-0005-0000-0000-0000AC390000}"/>
    <cellStyle name="Comma 0* 54" xfId="16763" xr:uid="{00000000-0005-0000-0000-0000AD390000}"/>
    <cellStyle name="Comma 0* 55" xfId="16764" xr:uid="{00000000-0005-0000-0000-0000AE390000}"/>
    <cellStyle name="Comma 0* 56" xfId="16765" xr:uid="{00000000-0005-0000-0000-0000AF390000}"/>
    <cellStyle name="Comma 0* 57" xfId="16766" xr:uid="{00000000-0005-0000-0000-0000B0390000}"/>
    <cellStyle name="Comma 0* 58" xfId="16767" xr:uid="{00000000-0005-0000-0000-0000B1390000}"/>
    <cellStyle name="Comma 0* 59" xfId="16768" xr:uid="{00000000-0005-0000-0000-0000B2390000}"/>
    <cellStyle name="Comma 0* 6" xfId="16769" xr:uid="{00000000-0005-0000-0000-0000B3390000}"/>
    <cellStyle name="Comma 0* 60" xfId="16770" xr:uid="{00000000-0005-0000-0000-0000B4390000}"/>
    <cellStyle name="Comma 0* 61" xfId="16771" xr:uid="{00000000-0005-0000-0000-0000B5390000}"/>
    <cellStyle name="Comma 0* 62" xfId="16772" xr:uid="{00000000-0005-0000-0000-0000B6390000}"/>
    <cellStyle name="Comma 0* 63" xfId="16773" xr:uid="{00000000-0005-0000-0000-0000B7390000}"/>
    <cellStyle name="Comma 0* 64" xfId="16774" xr:uid="{00000000-0005-0000-0000-0000B8390000}"/>
    <cellStyle name="Comma 0* 65" xfId="16775" xr:uid="{00000000-0005-0000-0000-0000B9390000}"/>
    <cellStyle name="Comma 0* 66" xfId="16776" xr:uid="{00000000-0005-0000-0000-0000BA390000}"/>
    <cellStyle name="Comma 0* 67" xfId="16777" xr:uid="{00000000-0005-0000-0000-0000BB390000}"/>
    <cellStyle name="Comma 0* 68" xfId="16778" xr:uid="{00000000-0005-0000-0000-0000BC390000}"/>
    <cellStyle name="Comma 0* 69" xfId="16779" xr:uid="{00000000-0005-0000-0000-0000BD390000}"/>
    <cellStyle name="Comma 0* 7" xfId="16780" xr:uid="{00000000-0005-0000-0000-0000BE390000}"/>
    <cellStyle name="Comma 0* 70" xfId="16781" xr:uid="{00000000-0005-0000-0000-0000BF390000}"/>
    <cellStyle name="Comma 0* 71" xfId="16782" xr:uid="{00000000-0005-0000-0000-0000C0390000}"/>
    <cellStyle name="Comma 0* 72" xfId="16783" xr:uid="{00000000-0005-0000-0000-0000C1390000}"/>
    <cellStyle name="Comma 0* 73" xfId="16784" xr:uid="{00000000-0005-0000-0000-0000C2390000}"/>
    <cellStyle name="Comma 0* 74" xfId="16785" xr:uid="{00000000-0005-0000-0000-0000C3390000}"/>
    <cellStyle name="Comma 0* 8" xfId="16786" xr:uid="{00000000-0005-0000-0000-0000C4390000}"/>
    <cellStyle name="Comma 0* 9" xfId="16787" xr:uid="{00000000-0005-0000-0000-0000C5390000}"/>
    <cellStyle name="Comma 0.0" xfId="16788" xr:uid="{00000000-0005-0000-0000-0000C6390000}"/>
    <cellStyle name="Comma 0.00" xfId="16789" xr:uid="{00000000-0005-0000-0000-0000C7390000}"/>
    <cellStyle name="Comma 0.000" xfId="16790" xr:uid="{00000000-0005-0000-0000-0000C8390000}"/>
    <cellStyle name="Comma 0.0000" xfId="16791" xr:uid="{00000000-0005-0000-0000-0000C9390000}"/>
    <cellStyle name="Comma 0_~7002754" xfId="16792" xr:uid="{00000000-0005-0000-0000-0000CA390000}"/>
    <cellStyle name="Comma 10" xfId="215" xr:uid="{00000000-0005-0000-0000-0000CB390000}"/>
    <cellStyle name="Comma 10 2" xfId="834" xr:uid="{00000000-0005-0000-0000-0000CC390000}"/>
    <cellStyle name="Comma 10 2 2" xfId="884" xr:uid="{00000000-0005-0000-0000-0000CD390000}"/>
    <cellStyle name="Comma 10 2 2 2" xfId="16794" xr:uid="{00000000-0005-0000-0000-0000CE390000}"/>
    <cellStyle name="Comma 10 2 3" xfId="1537" xr:uid="{00000000-0005-0000-0000-0000CF390000}"/>
    <cellStyle name="Comma 10 2 3 2" xfId="16795" xr:uid="{00000000-0005-0000-0000-0000D0390000}"/>
    <cellStyle name="Comma 10 2 4" xfId="1451" xr:uid="{00000000-0005-0000-0000-0000D1390000}"/>
    <cellStyle name="Comma 10 2 4 2" xfId="2100" xr:uid="{00000000-0005-0000-0000-0000D2390000}"/>
    <cellStyle name="Comma 10 2 4 2 2" xfId="16798" xr:uid="{00000000-0005-0000-0000-0000D3390000}"/>
    <cellStyle name="Comma 10 2 4 2 3" xfId="16797" xr:uid="{00000000-0005-0000-0000-0000D4390000}"/>
    <cellStyle name="Comma 10 2 4 3" xfId="16799" xr:uid="{00000000-0005-0000-0000-0000D5390000}"/>
    <cellStyle name="Comma 10 2 4 4" xfId="16796" xr:uid="{00000000-0005-0000-0000-0000D6390000}"/>
    <cellStyle name="Comma 10 2 5" xfId="16800" xr:uid="{00000000-0005-0000-0000-0000D7390000}"/>
    <cellStyle name="Comma 10 2 6" xfId="16793" xr:uid="{00000000-0005-0000-0000-0000D8390000}"/>
    <cellStyle name="Comma 10 3" xfId="1497" xr:uid="{00000000-0005-0000-0000-0000D9390000}"/>
    <cellStyle name="Comma 10 3 2" xfId="16801" xr:uid="{00000000-0005-0000-0000-0000DA390000}"/>
    <cellStyle name="Comma 10 3 3" xfId="16802" xr:uid="{00000000-0005-0000-0000-0000DB390000}"/>
    <cellStyle name="Comma 10 3 3 2" xfId="47939" xr:uid="{00000000-0005-0000-0000-0000DC390000}"/>
    <cellStyle name="Comma 10 3 4" xfId="16803" xr:uid="{00000000-0005-0000-0000-0000DD390000}"/>
    <cellStyle name="Comma 10 3 5" xfId="45508" xr:uid="{00000000-0005-0000-0000-0000DE390000}"/>
    <cellStyle name="Comma 10 3 6" xfId="46085" xr:uid="{00000000-0005-0000-0000-0000DF390000}"/>
    <cellStyle name="Comma 10 3 7" xfId="46693" xr:uid="{00000000-0005-0000-0000-0000E0390000}"/>
    <cellStyle name="Comma 10 3 8" xfId="47250" xr:uid="{00000000-0005-0000-0000-0000E1390000}"/>
    <cellStyle name="Comma 10 4" xfId="1448" xr:uid="{00000000-0005-0000-0000-0000E2390000}"/>
    <cellStyle name="Comma 10 4 2" xfId="47936" xr:uid="{00000000-0005-0000-0000-0000E3390000}"/>
    <cellStyle name="Comma 10 4 3" xfId="47752" xr:uid="{00000000-0005-0000-0000-0000E4390000}"/>
    <cellStyle name="Comma 10 5" xfId="1949" xr:uid="{00000000-0005-0000-0000-0000E5390000}"/>
    <cellStyle name="Comma 10 5 2" xfId="16805" xr:uid="{00000000-0005-0000-0000-0000E6390000}"/>
    <cellStyle name="Comma 10 5 3" xfId="16806" xr:uid="{00000000-0005-0000-0000-0000E7390000}"/>
    <cellStyle name="Comma 10 5 4" xfId="16804" xr:uid="{00000000-0005-0000-0000-0000E8390000}"/>
    <cellStyle name="Comma 10 6" xfId="46622" xr:uid="{00000000-0005-0000-0000-0000E9390000}"/>
    <cellStyle name="Comma 100" xfId="2040" xr:uid="{00000000-0005-0000-0000-0000EA390000}"/>
    <cellStyle name="Comma 100 2" xfId="16808" xr:uid="{00000000-0005-0000-0000-0000EB390000}"/>
    <cellStyle name="Comma 100 3" xfId="45882" xr:uid="{00000000-0005-0000-0000-0000EC390000}"/>
    <cellStyle name="Comma 100 4" xfId="46428" xr:uid="{00000000-0005-0000-0000-0000ED390000}"/>
    <cellStyle name="Comma 100 5" xfId="47251" xr:uid="{00000000-0005-0000-0000-0000EE390000}"/>
    <cellStyle name="Comma 100 6" xfId="16807" xr:uid="{00000000-0005-0000-0000-0000EF390000}"/>
    <cellStyle name="Comma 101" xfId="2151" xr:uid="{00000000-0005-0000-0000-0000F0390000}"/>
    <cellStyle name="Comma 101 2" xfId="16810" xr:uid="{00000000-0005-0000-0000-0000F1390000}"/>
    <cellStyle name="Comma 101 3" xfId="45925" xr:uid="{00000000-0005-0000-0000-0000F2390000}"/>
    <cellStyle name="Comma 101 4" xfId="46471" xr:uid="{00000000-0005-0000-0000-0000F3390000}"/>
    <cellStyle name="Comma 101 5" xfId="47252" xr:uid="{00000000-0005-0000-0000-0000F4390000}"/>
    <cellStyle name="Comma 101 6" xfId="16809" xr:uid="{00000000-0005-0000-0000-0000F5390000}"/>
    <cellStyle name="Comma 102" xfId="2030" xr:uid="{00000000-0005-0000-0000-0000F6390000}"/>
    <cellStyle name="Comma 102 2" xfId="16812" xr:uid="{00000000-0005-0000-0000-0000F7390000}"/>
    <cellStyle name="Comma 102 3" xfId="45914" xr:uid="{00000000-0005-0000-0000-0000F8390000}"/>
    <cellStyle name="Comma 102 4" xfId="46460" xr:uid="{00000000-0005-0000-0000-0000F9390000}"/>
    <cellStyle name="Comma 102 5" xfId="47253" xr:uid="{00000000-0005-0000-0000-0000FA390000}"/>
    <cellStyle name="Comma 102 6" xfId="16811" xr:uid="{00000000-0005-0000-0000-0000FB390000}"/>
    <cellStyle name="Comma 103" xfId="1897" xr:uid="{00000000-0005-0000-0000-0000FC390000}"/>
    <cellStyle name="Comma 103 2" xfId="2303" xr:uid="{00000000-0005-0000-0000-0000FD390000}"/>
    <cellStyle name="Comma 103 2 2" xfId="16814" xr:uid="{00000000-0005-0000-0000-0000FE390000}"/>
    <cellStyle name="Comma 103 3" xfId="2208" xr:uid="{00000000-0005-0000-0000-0000FF390000}"/>
    <cellStyle name="Comma 103 3 2" xfId="16815" xr:uid="{00000000-0005-0000-0000-0000003A0000}"/>
    <cellStyle name="Comma 103 4" xfId="45895" xr:uid="{00000000-0005-0000-0000-0000013A0000}"/>
    <cellStyle name="Comma 103 5" xfId="46441" xr:uid="{00000000-0005-0000-0000-0000023A0000}"/>
    <cellStyle name="Comma 103 6" xfId="47254" xr:uid="{00000000-0005-0000-0000-0000033A0000}"/>
    <cellStyle name="Comma 103 7" xfId="16813" xr:uid="{00000000-0005-0000-0000-0000043A0000}"/>
    <cellStyle name="Comma 104" xfId="1907" xr:uid="{00000000-0005-0000-0000-0000053A0000}"/>
    <cellStyle name="Comma 104 2" xfId="2311" xr:uid="{00000000-0005-0000-0000-0000063A0000}"/>
    <cellStyle name="Comma 104 2 2" xfId="16817" xr:uid="{00000000-0005-0000-0000-0000073A0000}"/>
    <cellStyle name="Comma 104 3" xfId="2181" xr:uid="{00000000-0005-0000-0000-0000083A0000}"/>
    <cellStyle name="Comma 104 3 2" xfId="16818" xr:uid="{00000000-0005-0000-0000-0000093A0000}"/>
    <cellStyle name="Comma 104 4" xfId="45923" xr:uid="{00000000-0005-0000-0000-00000A3A0000}"/>
    <cellStyle name="Comma 104 5" xfId="46469" xr:uid="{00000000-0005-0000-0000-00000B3A0000}"/>
    <cellStyle name="Comma 104 6" xfId="47255" xr:uid="{00000000-0005-0000-0000-00000C3A0000}"/>
    <cellStyle name="Comma 104 7" xfId="16816" xr:uid="{00000000-0005-0000-0000-00000D3A0000}"/>
    <cellStyle name="Comma 105" xfId="1900" xr:uid="{00000000-0005-0000-0000-00000E3A0000}"/>
    <cellStyle name="Comma 105 2" xfId="2306" xr:uid="{00000000-0005-0000-0000-00000F3A0000}"/>
    <cellStyle name="Comma 105 3" xfId="2358" xr:uid="{00000000-0005-0000-0000-0000103A0000}"/>
    <cellStyle name="Comma 105 3 2" xfId="16819" xr:uid="{00000000-0005-0000-0000-0000113A0000}"/>
    <cellStyle name="Comma 105 4" xfId="45932" xr:uid="{00000000-0005-0000-0000-0000123A0000}"/>
    <cellStyle name="Comma 105 5" xfId="46478" xr:uid="{00000000-0005-0000-0000-0000133A0000}"/>
    <cellStyle name="Comma 105 6" xfId="47256" xr:uid="{00000000-0005-0000-0000-0000143A0000}"/>
    <cellStyle name="Comma 106" xfId="1899" xr:uid="{00000000-0005-0000-0000-0000153A0000}"/>
    <cellStyle name="Comma 106 2" xfId="2305" xr:uid="{00000000-0005-0000-0000-0000163A0000}"/>
    <cellStyle name="Comma 106 3" xfId="2231" xr:uid="{00000000-0005-0000-0000-0000173A0000}"/>
    <cellStyle name="Comma 106 3 2" xfId="16820" xr:uid="{00000000-0005-0000-0000-0000183A0000}"/>
    <cellStyle name="Comma 106 4" xfId="45910" xr:uid="{00000000-0005-0000-0000-0000193A0000}"/>
    <cellStyle name="Comma 106 5" xfId="46456" xr:uid="{00000000-0005-0000-0000-00001A3A0000}"/>
    <cellStyle name="Comma 106 6" xfId="47257" xr:uid="{00000000-0005-0000-0000-00001B3A0000}"/>
    <cellStyle name="Comma 107" xfId="1908" xr:uid="{00000000-0005-0000-0000-00001C3A0000}"/>
    <cellStyle name="Comma 107 2" xfId="2312" xr:uid="{00000000-0005-0000-0000-00001D3A0000}"/>
    <cellStyle name="Comma 107 3" xfId="2207" xr:uid="{00000000-0005-0000-0000-00001E3A0000}"/>
    <cellStyle name="Comma 107 3 2" xfId="16821" xr:uid="{00000000-0005-0000-0000-00001F3A0000}"/>
    <cellStyle name="Comma 107 4" xfId="45919" xr:uid="{00000000-0005-0000-0000-0000203A0000}"/>
    <cellStyle name="Comma 107 5" xfId="46465" xr:uid="{00000000-0005-0000-0000-0000213A0000}"/>
    <cellStyle name="Comma 107 6" xfId="47258" xr:uid="{00000000-0005-0000-0000-0000223A0000}"/>
    <cellStyle name="Comma 108" xfId="2152" xr:uid="{00000000-0005-0000-0000-0000233A0000}"/>
    <cellStyle name="Comma 108 2" xfId="2325" xr:uid="{00000000-0005-0000-0000-0000243A0000}"/>
    <cellStyle name="Comma 108 3" xfId="2232" xr:uid="{00000000-0005-0000-0000-0000253A0000}"/>
    <cellStyle name="Comma 108 3 2" xfId="16822" xr:uid="{00000000-0005-0000-0000-0000263A0000}"/>
    <cellStyle name="Comma 108 4" xfId="45874" xr:uid="{00000000-0005-0000-0000-0000273A0000}"/>
    <cellStyle name="Comma 108 5" xfId="46420" xr:uid="{00000000-0005-0000-0000-0000283A0000}"/>
    <cellStyle name="Comma 108 6" xfId="47259" xr:uid="{00000000-0005-0000-0000-0000293A0000}"/>
    <cellStyle name="Comma 109" xfId="2179" xr:uid="{00000000-0005-0000-0000-00002A3A0000}"/>
    <cellStyle name="Comma 109 2" xfId="16823" xr:uid="{00000000-0005-0000-0000-00002B3A0000}"/>
    <cellStyle name="Comma 109 3" xfId="16824" xr:uid="{00000000-0005-0000-0000-00002C3A0000}"/>
    <cellStyle name="Comma 109 4" xfId="45937" xr:uid="{00000000-0005-0000-0000-00002D3A0000}"/>
    <cellStyle name="Comma 109 5" xfId="46483" xr:uid="{00000000-0005-0000-0000-00002E3A0000}"/>
    <cellStyle name="Comma 109 6" xfId="47260" xr:uid="{00000000-0005-0000-0000-00002F3A0000}"/>
    <cellStyle name="Comma 11" xfId="324" xr:uid="{00000000-0005-0000-0000-0000303A0000}"/>
    <cellStyle name="Comma 11 2" xfId="945" xr:uid="{00000000-0005-0000-0000-0000313A0000}"/>
    <cellStyle name="Comma 11 2 2" xfId="1344" xr:uid="{00000000-0005-0000-0000-0000323A0000}"/>
    <cellStyle name="Comma 11 2 2 2" xfId="1383" xr:uid="{00000000-0005-0000-0000-0000333A0000}"/>
    <cellStyle name="Comma 11 2 2 2 2" xfId="16827" xr:uid="{00000000-0005-0000-0000-0000343A0000}"/>
    <cellStyle name="Comma 11 2 2 3" xfId="1893" xr:uid="{00000000-0005-0000-0000-0000353A0000}"/>
    <cellStyle name="Comma 11 2 2 3 2" xfId="16828" xr:uid="{00000000-0005-0000-0000-0000363A0000}"/>
    <cellStyle name="Comma 11 2 2 4" xfId="16826" xr:uid="{00000000-0005-0000-0000-0000373A0000}"/>
    <cellStyle name="Comma 11 2 3" xfId="1538" xr:uid="{00000000-0005-0000-0000-0000383A0000}"/>
    <cellStyle name="Comma 11 2 3 2" xfId="16829" xr:uid="{00000000-0005-0000-0000-0000393A0000}"/>
    <cellStyle name="Comma 11 2 3 3" xfId="16830" xr:uid="{00000000-0005-0000-0000-00003A3A0000}"/>
    <cellStyle name="Comma 11 2 4" xfId="1883" xr:uid="{00000000-0005-0000-0000-00003B3A0000}"/>
    <cellStyle name="Comma 11 2 4 2" xfId="16831" xr:uid="{00000000-0005-0000-0000-00003C3A0000}"/>
    <cellStyle name="Comma 11 2 5" xfId="16832" xr:uid="{00000000-0005-0000-0000-00003D3A0000}"/>
    <cellStyle name="Comma 11 2 6" xfId="16825" xr:uid="{00000000-0005-0000-0000-00003E3A0000}"/>
    <cellStyle name="Comma 11 3" xfId="1325" xr:uid="{00000000-0005-0000-0000-00003F3A0000}"/>
    <cellStyle name="Comma 11 3 2" xfId="1446" xr:uid="{00000000-0005-0000-0000-0000403A0000}"/>
    <cellStyle name="Comma 11 3 2 2" xfId="16835" xr:uid="{00000000-0005-0000-0000-0000413A0000}"/>
    <cellStyle name="Comma 11 3 2 3" xfId="45514" xr:uid="{00000000-0005-0000-0000-0000423A0000}"/>
    <cellStyle name="Comma 11 3 2 4" xfId="16834" xr:uid="{00000000-0005-0000-0000-0000433A0000}"/>
    <cellStyle name="Comma 11 3 3" xfId="1885" xr:uid="{00000000-0005-0000-0000-0000443A0000}"/>
    <cellStyle name="Comma 11 3 4" xfId="46115" xr:uid="{00000000-0005-0000-0000-0000453A0000}"/>
    <cellStyle name="Comma 11 3 4 2" xfId="47919" xr:uid="{00000000-0005-0000-0000-0000463A0000}"/>
    <cellStyle name="Comma 11 3 5" xfId="46723" xr:uid="{00000000-0005-0000-0000-0000473A0000}"/>
    <cellStyle name="Comma 11 3 6" xfId="47261" xr:uid="{00000000-0005-0000-0000-0000483A0000}"/>
    <cellStyle name="Comma 11 3 7" xfId="16833" xr:uid="{00000000-0005-0000-0000-0000493A0000}"/>
    <cellStyle name="Comma 11 4" xfId="1307" xr:uid="{00000000-0005-0000-0000-00004A3A0000}"/>
    <cellStyle name="Comma 11 4 2" xfId="1950" xr:uid="{00000000-0005-0000-0000-00004B3A0000}"/>
    <cellStyle name="Comma 11 4 3" xfId="16836" xr:uid="{00000000-0005-0000-0000-00004C3A0000}"/>
    <cellStyle name="Comma 11 5" xfId="16837" xr:uid="{00000000-0005-0000-0000-00004D3A0000}"/>
    <cellStyle name="Comma 110" xfId="2364" xr:uid="{00000000-0005-0000-0000-00004E3A0000}"/>
    <cellStyle name="Comma 110 2" xfId="16838" xr:uid="{00000000-0005-0000-0000-00004F3A0000}"/>
    <cellStyle name="Comma 110 3" xfId="16839" xr:uid="{00000000-0005-0000-0000-0000503A0000}"/>
    <cellStyle name="Comma 110 4" xfId="45901" xr:uid="{00000000-0005-0000-0000-0000513A0000}"/>
    <cellStyle name="Comma 110 5" xfId="46447" xr:uid="{00000000-0005-0000-0000-0000523A0000}"/>
    <cellStyle name="Comma 110 6" xfId="47262" xr:uid="{00000000-0005-0000-0000-0000533A0000}"/>
    <cellStyle name="Comma 110 7" xfId="2400" xr:uid="{00000000-0005-0000-0000-0000543A0000}"/>
    <cellStyle name="Comma 111" xfId="2367" xr:uid="{00000000-0005-0000-0000-0000553A0000}"/>
    <cellStyle name="Comma 111 2" xfId="16840" xr:uid="{00000000-0005-0000-0000-0000563A0000}"/>
    <cellStyle name="Comma 111 3" xfId="45939" xr:uid="{00000000-0005-0000-0000-0000573A0000}"/>
    <cellStyle name="Comma 111 4" xfId="46485" xr:uid="{00000000-0005-0000-0000-0000583A0000}"/>
    <cellStyle name="Comma 111 5" xfId="47263" xr:uid="{00000000-0005-0000-0000-0000593A0000}"/>
    <cellStyle name="Comma 111 6" xfId="2401" xr:uid="{00000000-0005-0000-0000-00005A3A0000}"/>
    <cellStyle name="Comma 112" xfId="2369" xr:uid="{00000000-0005-0000-0000-00005B3A0000}"/>
    <cellStyle name="Comma 112 2" xfId="16841" xr:uid="{00000000-0005-0000-0000-00005C3A0000}"/>
    <cellStyle name="Comma 112 3" xfId="45899" xr:uid="{00000000-0005-0000-0000-00005D3A0000}"/>
    <cellStyle name="Comma 112 4" xfId="46445" xr:uid="{00000000-0005-0000-0000-00005E3A0000}"/>
    <cellStyle name="Comma 112 5" xfId="47264" xr:uid="{00000000-0005-0000-0000-00005F3A0000}"/>
    <cellStyle name="Comma 112 6" xfId="2402" xr:uid="{00000000-0005-0000-0000-0000603A0000}"/>
    <cellStyle name="Comma 113" xfId="2371" xr:uid="{00000000-0005-0000-0000-0000613A0000}"/>
    <cellStyle name="Comma 113 2" xfId="16842" xr:uid="{00000000-0005-0000-0000-0000623A0000}"/>
    <cellStyle name="Comma 113 3" xfId="45921" xr:uid="{00000000-0005-0000-0000-0000633A0000}"/>
    <cellStyle name="Comma 113 4" xfId="46467" xr:uid="{00000000-0005-0000-0000-0000643A0000}"/>
    <cellStyle name="Comma 113 5" xfId="47265" xr:uid="{00000000-0005-0000-0000-0000653A0000}"/>
    <cellStyle name="Comma 113 6" xfId="2403" xr:uid="{00000000-0005-0000-0000-0000663A0000}"/>
    <cellStyle name="Comma 114" xfId="2373" xr:uid="{00000000-0005-0000-0000-0000673A0000}"/>
    <cellStyle name="Comma 114 2" xfId="16843" xr:uid="{00000000-0005-0000-0000-0000683A0000}"/>
    <cellStyle name="Comma 114 3" xfId="45891" xr:uid="{00000000-0005-0000-0000-0000693A0000}"/>
    <cellStyle name="Comma 114 4" xfId="46437" xr:uid="{00000000-0005-0000-0000-00006A3A0000}"/>
    <cellStyle name="Comma 114 5" xfId="47266" xr:uid="{00000000-0005-0000-0000-00006B3A0000}"/>
    <cellStyle name="Comma 114 6" xfId="2404" xr:uid="{00000000-0005-0000-0000-00006C3A0000}"/>
    <cellStyle name="Comma 115" xfId="2375" xr:uid="{00000000-0005-0000-0000-00006D3A0000}"/>
    <cellStyle name="Comma 115 2" xfId="16844" xr:uid="{00000000-0005-0000-0000-00006E3A0000}"/>
    <cellStyle name="Comma 115 3" xfId="45911" xr:uid="{00000000-0005-0000-0000-00006F3A0000}"/>
    <cellStyle name="Comma 115 4" xfId="46457" xr:uid="{00000000-0005-0000-0000-0000703A0000}"/>
    <cellStyle name="Comma 115 5" xfId="47267" xr:uid="{00000000-0005-0000-0000-0000713A0000}"/>
    <cellStyle name="Comma 115 6" xfId="2405" xr:uid="{00000000-0005-0000-0000-0000723A0000}"/>
    <cellStyle name="Comma 116" xfId="2377" xr:uid="{00000000-0005-0000-0000-0000733A0000}"/>
    <cellStyle name="Comma 116 2" xfId="16845" xr:uid="{00000000-0005-0000-0000-0000743A0000}"/>
    <cellStyle name="Comma 116 3" xfId="45941" xr:uid="{00000000-0005-0000-0000-0000753A0000}"/>
    <cellStyle name="Comma 116 4" xfId="46487" xr:uid="{00000000-0005-0000-0000-0000763A0000}"/>
    <cellStyle name="Comma 116 5" xfId="47268" xr:uid="{00000000-0005-0000-0000-0000773A0000}"/>
    <cellStyle name="Comma 116 6" xfId="2406" xr:uid="{00000000-0005-0000-0000-0000783A0000}"/>
    <cellStyle name="Comma 117" xfId="2496" xr:uid="{00000000-0005-0000-0000-0000793A0000}"/>
    <cellStyle name="Comma 117 2" xfId="16846" xr:uid="{00000000-0005-0000-0000-00007A3A0000}"/>
    <cellStyle name="Comma 117 3" xfId="45943" xr:uid="{00000000-0005-0000-0000-00007B3A0000}"/>
    <cellStyle name="Comma 117 4" xfId="46489" xr:uid="{00000000-0005-0000-0000-00007C3A0000}"/>
    <cellStyle name="Comma 117 5" xfId="47269" xr:uid="{00000000-0005-0000-0000-00007D3A0000}"/>
    <cellStyle name="Comma 118" xfId="2497" xr:uid="{00000000-0005-0000-0000-00007E3A0000}"/>
    <cellStyle name="Comma 118 2" xfId="16847" xr:uid="{00000000-0005-0000-0000-00007F3A0000}"/>
    <cellStyle name="Comma 118 3" xfId="45945" xr:uid="{00000000-0005-0000-0000-0000803A0000}"/>
    <cellStyle name="Comma 118 4" xfId="46491" xr:uid="{00000000-0005-0000-0000-0000813A0000}"/>
    <cellStyle name="Comma 118 5" xfId="47270" xr:uid="{00000000-0005-0000-0000-0000823A0000}"/>
    <cellStyle name="Comma 119" xfId="2498" xr:uid="{00000000-0005-0000-0000-0000833A0000}"/>
    <cellStyle name="Comma 119 2" xfId="16848" xr:uid="{00000000-0005-0000-0000-0000843A0000}"/>
    <cellStyle name="Comma 119 3" xfId="45947" xr:uid="{00000000-0005-0000-0000-0000853A0000}"/>
    <cellStyle name="Comma 119 4" xfId="46493" xr:uid="{00000000-0005-0000-0000-0000863A0000}"/>
    <cellStyle name="Comma 119 5" xfId="47271" xr:uid="{00000000-0005-0000-0000-0000873A0000}"/>
    <cellStyle name="Comma 12" xfId="785" xr:uid="{00000000-0005-0000-0000-0000883A0000}"/>
    <cellStyle name="Comma 12 2" xfId="946" xr:uid="{00000000-0005-0000-0000-0000893A0000}"/>
    <cellStyle name="Comma 12 2 2" xfId="1343" xr:uid="{00000000-0005-0000-0000-00008A3A0000}"/>
    <cellStyle name="Comma 12 2 2 2" xfId="1378" xr:uid="{00000000-0005-0000-0000-00008B3A0000}"/>
    <cellStyle name="Comma 12 2 2 2 2" xfId="16851" xr:uid="{00000000-0005-0000-0000-00008C3A0000}"/>
    <cellStyle name="Comma 12 2 2 3" xfId="1892" xr:uid="{00000000-0005-0000-0000-00008D3A0000}"/>
    <cellStyle name="Comma 12 2 2 3 2" xfId="16852" xr:uid="{00000000-0005-0000-0000-00008E3A0000}"/>
    <cellStyle name="Comma 12 2 2 4" xfId="16853" xr:uid="{00000000-0005-0000-0000-00008F3A0000}"/>
    <cellStyle name="Comma 12 2 2 4 2" xfId="16854" xr:uid="{00000000-0005-0000-0000-0000903A0000}"/>
    <cellStyle name="Comma 12 2 2 4 2 2" xfId="16855" xr:uid="{00000000-0005-0000-0000-0000913A0000}"/>
    <cellStyle name="Comma 12 2 2 5" xfId="16856" xr:uid="{00000000-0005-0000-0000-0000923A0000}"/>
    <cellStyle name="Comma 12 2 2 6" xfId="16857" xr:uid="{00000000-0005-0000-0000-0000933A0000}"/>
    <cellStyle name="Comma 12 2 2 7" xfId="16850" xr:uid="{00000000-0005-0000-0000-0000943A0000}"/>
    <cellStyle name="Comma 12 2 3" xfId="1540" xr:uid="{00000000-0005-0000-0000-0000953A0000}"/>
    <cellStyle name="Comma 12 2 3 2" xfId="16858" xr:uid="{00000000-0005-0000-0000-0000963A0000}"/>
    <cellStyle name="Comma 12 2 3 3" xfId="16859" xr:uid="{00000000-0005-0000-0000-0000973A0000}"/>
    <cellStyle name="Comma 12 2 4" xfId="1877" xr:uid="{00000000-0005-0000-0000-0000983A0000}"/>
    <cellStyle name="Comma 12 2 4 2" xfId="16860" xr:uid="{00000000-0005-0000-0000-0000993A0000}"/>
    <cellStyle name="Comma 12 2 5" xfId="16861" xr:uid="{00000000-0005-0000-0000-00009A3A0000}"/>
    <cellStyle name="Comma 12 2 6" xfId="16862" xr:uid="{00000000-0005-0000-0000-00009B3A0000}"/>
    <cellStyle name="Comma 12 2 7" xfId="16849" xr:uid="{00000000-0005-0000-0000-00009C3A0000}"/>
    <cellStyle name="Comma 12 3" xfId="1324" xr:uid="{00000000-0005-0000-0000-00009D3A0000}"/>
    <cellStyle name="Comma 12 3 2" xfId="1539" xr:uid="{00000000-0005-0000-0000-00009E3A0000}"/>
    <cellStyle name="Comma 12 3 2 2" xfId="16865" xr:uid="{00000000-0005-0000-0000-00009F3A0000}"/>
    <cellStyle name="Comma 12 3 2 3" xfId="45663" xr:uid="{00000000-0005-0000-0000-0000A03A0000}"/>
    <cellStyle name="Comma 12 3 2 4" xfId="16864" xr:uid="{00000000-0005-0000-0000-0000A13A0000}"/>
    <cellStyle name="Comma 12 3 3" xfId="1884" xr:uid="{00000000-0005-0000-0000-0000A23A0000}"/>
    <cellStyle name="Comma 12 3 3 2" xfId="16866" xr:uid="{00000000-0005-0000-0000-0000A33A0000}"/>
    <cellStyle name="Comma 12 3 4" xfId="16867" xr:uid="{00000000-0005-0000-0000-0000A43A0000}"/>
    <cellStyle name="Comma 12 3 5" xfId="46215" xr:uid="{00000000-0005-0000-0000-0000A53A0000}"/>
    <cellStyle name="Comma 12 3 6" xfId="46824" xr:uid="{00000000-0005-0000-0000-0000A63A0000}"/>
    <cellStyle name="Comma 12 3 7" xfId="47272" xr:uid="{00000000-0005-0000-0000-0000A73A0000}"/>
    <cellStyle name="Comma 12 3 8" xfId="16863" xr:uid="{00000000-0005-0000-0000-0000A83A0000}"/>
    <cellStyle name="Comma 12 4" xfId="1308" xr:uid="{00000000-0005-0000-0000-0000A93A0000}"/>
    <cellStyle name="Comma 12 4 2" xfId="1951" xr:uid="{00000000-0005-0000-0000-0000AA3A0000}"/>
    <cellStyle name="Comma 12 4 2 2" xfId="16869" xr:uid="{00000000-0005-0000-0000-0000AB3A0000}"/>
    <cellStyle name="Comma 12 4 3" xfId="16870" xr:uid="{00000000-0005-0000-0000-0000AC3A0000}"/>
    <cellStyle name="Comma 12 4 4" xfId="16868" xr:uid="{00000000-0005-0000-0000-0000AD3A0000}"/>
    <cellStyle name="Comma 12 5" xfId="16871" xr:uid="{00000000-0005-0000-0000-0000AE3A0000}"/>
    <cellStyle name="Comma 12 5 2" xfId="47886" xr:uid="{00000000-0005-0000-0000-0000AF3A0000}"/>
    <cellStyle name="Comma 12 6" xfId="16872" xr:uid="{00000000-0005-0000-0000-0000B03A0000}"/>
    <cellStyle name="Comma 120" xfId="2499" xr:uid="{00000000-0005-0000-0000-0000B13A0000}"/>
    <cellStyle name="Comma 120 2" xfId="16873" xr:uid="{00000000-0005-0000-0000-0000B23A0000}"/>
    <cellStyle name="Comma 120 3" xfId="45949" xr:uid="{00000000-0005-0000-0000-0000B33A0000}"/>
    <cellStyle name="Comma 120 4" xfId="46495" xr:uid="{00000000-0005-0000-0000-0000B43A0000}"/>
    <cellStyle name="Comma 120 5" xfId="47273" xr:uid="{00000000-0005-0000-0000-0000B53A0000}"/>
    <cellStyle name="Comma 121" xfId="2500" xr:uid="{00000000-0005-0000-0000-0000B63A0000}"/>
    <cellStyle name="Comma 121 2" xfId="16874" xr:uid="{00000000-0005-0000-0000-0000B73A0000}"/>
    <cellStyle name="Comma 121 3" xfId="45916" xr:uid="{00000000-0005-0000-0000-0000B83A0000}"/>
    <cellStyle name="Comma 121 4" xfId="46462" xr:uid="{00000000-0005-0000-0000-0000B93A0000}"/>
    <cellStyle name="Comma 121 5" xfId="47274" xr:uid="{00000000-0005-0000-0000-0000BA3A0000}"/>
    <cellStyle name="Comma 122" xfId="2501" xr:uid="{00000000-0005-0000-0000-0000BB3A0000}"/>
    <cellStyle name="Comma 122 2" xfId="16875" xr:uid="{00000000-0005-0000-0000-0000BC3A0000}"/>
    <cellStyle name="Comma 122 3" xfId="45990" xr:uid="{00000000-0005-0000-0000-0000BD3A0000}"/>
    <cellStyle name="Comma 122 4" xfId="46536" xr:uid="{00000000-0005-0000-0000-0000BE3A0000}"/>
    <cellStyle name="Comma 122 5" xfId="47275" xr:uid="{00000000-0005-0000-0000-0000BF3A0000}"/>
    <cellStyle name="Comma 123" xfId="2502" xr:uid="{00000000-0005-0000-0000-0000C03A0000}"/>
    <cellStyle name="Comma 123 2" xfId="16876" xr:uid="{00000000-0005-0000-0000-0000C13A0000}"/>
    <cellStyle name="Comma 123 3" xfId="45936" xr:uid="{00000000-0005-0000-0000-0000C23A0000}"/>
    <cellStyle name="Comma 123 4" xfId="46482" xr:uid="{00000000-0005-0000-0000-0000C33A0000}"/>
    <cellStyle name="Comma 123 5" xfId="47276" xr:uid="{00000000-0005-0000-0000-0000C43A0000}"/>
    <cellStyle name="Comma 124" xfId="2503" xr:uid="{00000000-0005-0000-0000-0000C53A0000}"/>
    <cellStyle name="Comma 124 2" xfId="16877" xr:uid="{00000000-0005-0000-0000-0000C63A0000}"/>
    <cellStyle name="Comma 124 3" xfId="45980" xr:uid="{00000000-0005-0000-0000-0000C73A0000}"/>
    <cellStyle name="Comma 124 4" xfId="46526" xr:uid="{00000000-0005-0000-0000-0000C83A0000}"/>
    <cellStyle name="Comma 124 5" xfId="47277" xr:uid="{00000000-0005-0000-0000-0000C93A0000}"/>
    <cellStyle name="Comma 125" xfId="2504" xr:uid="{00000000-0005-0000-0000-0000CA3A0000}"/>
    <cellStyle name="Comma 125 2" xfId="16878" xr:uid="{00000000-0005-0000-0000-0000CB3A0000}"/>
    <cellStyle name="Comma 125 3" xfId="45971" xr:uid="{00000000-0005-0000-0000-0000CC3A0000}"/>
    <cellStyle name="Comma 125 4" xfId="46517" xr:uid="{00000000-0005-0000-0000-0000CD3A0000}"/>
    <cellStyle name="Comma 125 5" xfId="47278" xr:uid="{00000000-0005-0000-0000-0000CE3A0000}"/>
    <cellStyle name="Comma 126" xfId="2505" xr:uid="{00000000-0005-0000-0000-0000CF3A0000}"/>
    <cellStyle name="Comma 126 2" xfId="16879" xr:uid="{00000000-0005-0000-0000-0000D03A0000}"/>
    <cellStyle name="Comma 126 3" xfId="45905" xr:uid="{00000000-0005-0000-0000-0000D13A0000}"/>
    <cellStyle name="Comma 126 4" xfId="46451" xr:uid="{00000000-0005-0000-0000-0000D23A0000}"/>
    <cellStyle name="Comma 126 5" xfId="47279" xr:uid="{00000000-0005-0000-0000-0000D33A0000}"/>
    <cellStyle name="Comma 127" xfId="16880" xr:uid="{00000000-0005-0000-0000-0000D43A0000}"/>
    <cellStyle name="Comma 127 2" xfId="16881" xr:uid="{00000000-0005-0000-0000-0000D53A0000}"/>
    <cellStyle name="Comma 127 3" xfId="45989" xr:uid="{00000000-0005-0000-0000-0000D63A0000}"/>
    <cellStyle name="Comma 127 4" xfId="46535" xr:uid="{00000000-0005-0000-0000-0000D73A0000}"/>
    <cellStyle name="Comma 127 5" xfId="47280" xr:uid="{00000000-0005-0000-0000-0000D83A0000}"/>
    <cellStyle name="Comma 128" xfId="16882" xr:uid="{00000000-0005-0000-0000-0000D93A0000}"/>
    <cellStyle name="Comma 128 2" xfId="16883" xr:uid="{00000000-0005-0000-0000-0000DA3A0000}"/>
    <cellStyle name="Comma 128 3" xfId="45918" xr:uid="{00000000-0005-0000-0000-0000DB3A0000}"/>
    <cellStyle name="Comma 128 4" xfId="46464" xr:uid="{00000000-0005-0000-0000-0000DC3A0000}"/>
    <cellStyle name="Comma 128 5" xfId="47281" xr:uid="{00000000-0005-0000-0000-0000DD3A0000}"/>
    <cellStyle name="Comma 129" xfId="16884" xr:uid="{00000000-0005-0000-0000-0000DE3A0000}"/>
    <cellStyle name="Comma 129 2" xfId="16885" xr:uid="{00000000-0005-0000-0000-0000DF3A0000}"/>
    <cellStyle name="Comma 129 3" xfId="45906" xr:uid="{00000000-0005-0000-0000-0000E03A0000}"/>
    <cellStyle name="Comma 129 4" xfId="46452" xr:uid="{00000000-0005-0000-0000-0000E13A0000}"/>
    <cellStyle name="Comma 129 5" xfId="47282" xr:uid="{00000000-0005-0000-0000-0000E23A0000}"/>
    <cellStyle name="Comma 13" xfId="132" xr:uid="{00000000-0005-0000-0000-0000E33A0000}"/>
    <cellStyle name="Comma 13 2" xfId="947" xr:uid="{00000000-0005-0000-0000-0000E43A0000}"/>
    <cellStyle name="Comma 13 2 2" xfId="1345" xr:uid="{00000000-0005-0000-0000-0000E53A0000}"/>
    <cellStyle name="Comma 13 2 2 2" xfId="1377" xr:uid="{00000000-0005-0000-0000-0000E63A0000}"/>
    <cellStyle name="Comma 13 2 2 3" xfId="1894" xr:uid="{00000000-0005-0000-0000-0000E73A0000}"/>
    <cellStyle name="Comma 13 2 2 4" xfId="16887" xr:uid="{00000000-0005-0000-0000-0000E83A0000}"/>
    <cellStyle name="Comma 13 2 3" xfId="1541" xr:uid="{00000000-0005-0000-0000-0000E93A0000}"/>
    <cellStyle name="Comma 13 2 3 2" xfId="16888" xr:uid="{00000000-0005-0000-0000-0000EA3A0000}"/>
    <cellStyle name="Comma 13 2 4" xfId="1876" xr:uid="{00000000-0005-0000-0000-0000EB3A0000}"/>
    <cellStyle name="Comma 13 2 5" xfId="16889" xr:uid="{00000000-0005-0000-0000-0000EC3A0000}"/>
    <cellStyle name="Comma 13 2 6" xfId="16886" xr:uid="{00000000-0005-0000-0000-0000ED3A0000}"/>
    <cellStyle name="Comma 13 3" xfId="1326" xr:uid="{00000000-0005-0000-0000-0000EE3A0000}"/>
    <cellStyle name="Comma 13 3 2" xfId="1531" xr:uid="{00000000-0005-0000-0000-0000EF3A0000}"/>
    <cellStyle name="Comma 13 3 3" xfId="1886" xr:uid="{00000000-0005-0000-0000-0000F03A0000}"/>
    <cellStyle name="Comma 13 3 4" xfId="47920" xr:uid="{00000000-0005-0000-0000-0000F13A0000}"/>
    <cellStyle name="Comma 13 4" xfId="1309" xr:uid="{00000000-0005-0000-0000-0000F23A0000}"/>
    <cellStyle name="Comma 13 4 2" xfId="16890" xr:uid="{00000000-0005-0000-0000-0000F33A0000}"/>
    <cellStyle name="Comma 13 5" xfId="16891" xr:uid="{00000000-0005-0000-0000-0000F43A0000}"/>
    <cellStyle name="Comma 130" xfId="16892" xr:uid="{00000000-0005-0000-0000-0000F53A0000}"/>
    <cellStyle name="Comma 130 2" xfId="16893" xr:uid="{00000000-0005-0000-0000-0000F63A0000}"/>
    <cellStyle name="Comma 130 3" xfId="45952" xr:uid="{00000000-0005-0000-0000-0000F73A0000}"/>
    <cellStyle name="Comma 130 4" xfId="46498" xr:uid="{00000000-0005-0000-0000-0000F83A0000}"/>
    <cellStyle name="Comma 130 5" xfId="47283" xr:uid="{00000000-0005-0000-0000-0000F93A0000}"/>
    <cellStyle name="Comma 131" xfId="16894" xr:uid="{00000000-0005-0000-0000-0000FA3A0000}"/>
    <cellStyle name="Comma 131 2" xfId="16895" xr:uid="{00000000-0005-0000-0000-0000FB3A0000}"/>
    <cellStyle name="Comma 131 3" xfId="45987" xr:uid="{00000000-0005-0000-0000-0000FC3A0000}"/>
    <cellStyle name="Comma 131 4" xfId="46533" xr:uid="{00000000-0005-0000-0000-0000FD3A0000}"/>
    <cellStyle name="Comma 131 5" xfId="47284" xr:uid="{00000000-0005-0000-0000-0000FE3A0000}"/>
    <cellStyle name="Comma 132" xfId="16896" xr:uid="{00000000-0005-0000-0000-0000FF3A0000}"/>
    <cellStyle name="Comma 132 2" xfId="16897" xr:uid="{00000000-0005-0000-0000-0000003B0000}"/>
    <cellStyle name="Comma 132 3" xfId="45928" xr:uid="{00000000-0005-0000-0000-0000013B0000}"/>
    <cellStyle name="Comma 132 4" xfId="46474" xr:uid="{00000000-0005-0000-0000-0000023B0000}"/>
    <cellStyle name="Comma 132 5" xfId="47285" xr:uid="{00000000-0005-0000-0000-0000033B0000}"/>
    <cellStyle name="Comma 133" xfId="16898" xr:uid="{00000000-0005-0000-0000-0000043B0000}"/>
    <cellStyle name="Comma 133 2" xfId="16899" xr:uid="{00000000-0005-0000-0000-0000053B0000}"/>
    <cellStyle name="Comma 133 3" xfId="45717" xr:uid="{00000000-0005-0000-0000-0000063B0000}"/>
    <cellStyle name="Comma 133 4" xfId="46265" xr:uid="{00000000-0005-0000-0000-0000073B0000}"/>
    <cellStyle name="Comma 133 5" xfId="47286" xr:uid="{00000000-0005-0000-0000-0000083B0000}"/>
    <cellStyle name="Comma 134" xfId="16900" xr:uid="{00000000-0005-0000-0000-0000093B0000}"/>
    <cellStyle name="Comma 134 2" xfId="16901" xr:uid="{00000000-0005-0000-0000-00000A3B0000}"/>
    <cellStyle name="Comma 134 3" xfId="45725" xr:uid="{00000000-0005-0000-0000-00000B3B0000}"/>
    <cellStyle name="Comma 134 4" xfId="46273" xr:uid="{00000000-0005-0000-0000-00000C3B0000}"/>
    <cellStyle name="Comma 134 5" xfId="47287" xr:uid="{00000000-0005-0000-0000-00000D3B0000}"/>
    <cellStyle name="Comma 135" xfId="16902" xr:uid="{00000000-0005-0000-0000-00000E3B0000}"/>
    <cellStyle name="Comma 135 2" xfId="16903" xr:uid="{00000000-0005-0000-0000-00000F3B0000}"/>
    <cellStyle name="Comma 135 3" xfId="45746" xr:uid="{00000000-0005-0000-0000-0000103B0000}"/>
    <cellStyle name="Comma 135 4" xfId="46294" xr:uid="{00000000-0005-0000-0000-0000113B0000}"/>
    <cellStyle name="Comma 135 5" xfId="47288" xr:uid="{00000000-0005-0000-0000-0000123B0000}"/>
    <cellStyle name="Comma 136" xfId="16904" xr:uid="{00000000-0005-0000-0000-0000133B0000}"/>
    <cellStyle name="Comma 136 2" xfId="16905" xr:uid="{00000000-0005-0000-0000-0000143B0000}"/>
    <cellStyle name="Comma 136 3" xfId="45712" xr:uid="{00000000-0005-0000-0000-0000153B0000}"/>
    <cellStyle name="Comma 136 4" xfId="46260" xr:uid="{00000000-0005-0000-0000-0000163B0000}"/>
    <cellStyle name="Comma 136 5" xfId="47289" xr:uid="{00000000-0005-0000-0000-0000173B0000}"/>
    <cellStyle name="Comma 137" xfId="16906" xr:uid="{00000000-0005-0000-0000-0000183B0000}"/>
    <cellStyle name="Comma 137 2" xfId="16907" xr:uid="{00000000-0005-0000-0000-0000193B0000}"/>
    <cellStyle name="Comma 137 3" xfId="45721" xr:uid="{00000000-0005-0000-0000-00001A3B0000}"/>
    <cellStyle name="Comma 137 4" xfId="46269" xr:uid="{00000000-0005-0000-0000-00001B3B0000}"/>
    <cellStyle name="Comma 137 5" xfId="47290" xr:uid="{00000000-0005-0000-0000-00001C3B0000}"/>
    <cellStyle name="Comma 138" xfId="16908" xr:uid="{00000000-0005-0000-0000-00001D3B0000}"/>
    <cellStyle name="Comma 138 2" xfId="16909" xr:uid="{00000000-0005-0000-0000-00001E3B0000}"/>
    <cellStyle name="Comma 138 3" xfId="45710" xr:uid="{00000000-0005-0000-0000-00001F3B0000}"/>
    <cellStyle name="Comma 138 4" xfId="46258" xr:uid="{00000000-0005-0000-0000-0000203B0000}"/>
    <cellStyle name="Comma 138 5" xfId="47291" xr:uid="{00000000-0005-0000-0000-0000213B0000}"/>
    <cellStyle name="Comma 139" xfId="16910" xr:uid="{00000000-0005-0000-0000-0000223B0000}"/>
    <cellStyle name="Comma 139 2" xfId="16911" xr:uid="{00000000-0005-0000-0000-0000233B0000}"/>
    <cellStyle name="Comma 139 3" xfId="45718" xr:uid="{00000000-0005-0000-0000-0000243B0000}"/>
    <cellStyle name="Comma 139 4" xfId="46266" xr:uid="{00000000-0005-0000-0000-0000253B0000}"/>
    <cellStyle name="Comma 139 5" xfId="47292" xr:uid="{00000000-0005-0000-0000-0000263B0000}"/>
    <cellStyle name="Comma 14" xfId="948" xr:uid="{00000000-0005-0000-0000-0000273B0000}"/>
    <cellStyle name="Comma 14 2" xfId="949" xr:uid="{00000000-0005-0000-0000-0000283B0000}"/>
    <cellStyle name="Comma 14 2 2" xfId="1340" xr:uid="{00000000-0005-0000-0000-0000293B0000}"/>
    <cellStyle name="Comma 14 2 2 2" xfId="1376" xr:uid="{00000000-0005-0000-0000-00002A3B0000}"/>
    <cellStyle name="Comma 14 2 2 3" xfId="1889" xr:uid="{00000000-0005-0000-0000-00002B3B0000}"/>
    <cellStyle name="Comma 14 2 2 4" xfId="16913" xr:uid="{00000000-0005-0000-0000-00002C3B0000}"/>
    <cellStyle name="Comma 14 2 3" xfId="1542" xr:uid="{00000000-0005-0000-0000-00002D3B0000}"/>
    <cellStyle name="Comma 14 2 3 2" xfId="16914" xr:uid="{00000000-0005-0000-0000-00002E3B0000}"/>
    <cellStyle name="Comma 14 2 4" xfId="1875" xr:uid="{00000000-0005-0000-0000-00002F3B0000}"/>
    <cellStyle name="Comma 14 2 5" xfId="16915" xr:uid="{00000000-0005-0000-0000-0000303B0000}"/>
    <cellStyle name="Comma 14 2 6" xfId="16912" xr:uid="{00000000-0005-0000-0000-0000313B0000}"/>
    <cellStyle name="Comma 14 3" xfId="1328" xr:uid="{00000000-0005-0000-0000-0000323B0000}"/>
    <cellStyle name="Comma 14 3 2" xfId="16916" xr:uid="{00000000-0005-0000-0000-0000333B0000}"/>
    <cellStyle name="Comma 14 3 2 2" xfId="47922" xr:uid="{00000000-0005-0000-0000-0000343B0000}"/>
    <cellStyle name="Comma 14 3 3" xfId="16917" xr:uid="{00000000-0005-0000-0000-0000353B0000}"/>
    <cellStyle name="Comma 14 4" xfId="2217" xr:uid="{00000000-0005-0000-0000-0000363B0000}"/>
    <cellStyle name="Comma 140" xfId="16918" xr:uid="{00000000-0005-0000-0000-0000373B0000}"/>
    <cellStyle name="Comma 140 2" xfId="16919" xr:uid="{00000000-0005-0000-0000-0000383B0000}"/>
    <cellStyle name="Comma 140 3" xfId="45715" xr:uid="{00000000-0005-0000-0000-0000393B0000}"/>
    <cellStyle name="Comma 140 4" xfId="46263" xr:uid="{00000000-0005-0000-0000-00003A3B0000}"/>
    <cellStyle name="Comma 140 5" xfId="47293" xr:uid="{00000000-0005-0000-0000-00003B3B0000}"/>
    <cellStyle name="Comma 141" xfId="16920" xr:uid="{00000000-0005-0000-0000-00003C3B0000}"/>
    <cellStyle name="Comma 141 2" xfId="45727" xr:uid="{00000000-0005-0000-0000-00003D3B0000}"/>
    <cellStyle name="Comma 141 3" xfId="46275" xr:uid="{00000000-0005-0000-0000-00003E3B0000}"/>
    <cellStyle name="Comma 141 4" xfId="47294" xr:uid="{00000000-0005-0000-0000-00003F3B0000}"/>
    <cellStyle name="Comma 142" xfId="16921" xr:uid="{00000000-0005-0000-0000-0000403B0000}"/>
    <cellStyle name="Comma 142 2" xfId="45708" xr:uid="{00000000-0005-0000-0000-0000413B0000}"/>
    <cellStyle name="Comma 142 3" xfId="46256" xr:uid="{00000000-0005-0000-0000-0000423B0000}"/>
    <cellStyle name="Comma 142 4" xfId="47295" xr:uid="{00000000-0005-0000-0000-0000433B0000}"/>
    <cellStyle name="Comma 143" xfId="16922" xr:uid="{00000000-0005-0000-0000-0000443B0000}"/>
    <cellStyle name="Comma 143 2" xfId="45719" xr:uid="{00000000-0005-0000-0000-0000453B0000}"/>
    <cellStyle name="Comma 143 3" xfId="46267" xr:uid="{00000000-0005-0000-0000-0000463B0000}"/>
    <cellStyle name="Comma 143 4" xfId="47296" xr:uid="{00000000-0005-0000-0000-0000473B0000}"/>
    <cellStyle name="Comma 144" xfId="16923" xr:uid="{00000000-0005-0000-0000-0000483B0000}"/>
    <cellStyle name="Comma 144 2" xfId="45723" xr:uid="{00000000-0005-0000-0000-0000493B0000}"/>
    <cellStyle name="Comma 144 3" xfId="46271" xr:uid="{00000000-0005-0000-0000-00004A3B0000}"/>
    <cellStyle name="Comma 144 4" xfId="47297" xr:uid="{00000000-0005-0000-0000-00004B3B0000}"/>
    <cellStyle name="Comma 145" xfId="16924" xr:uid="{00000000-0005-0000-0000-00004C3B0000}"/>
    <cellStyle name="Comma 146" xfId="16925" xr:uid="{00000000-0005-0000-0000-00004D3B0000}"/>
    <cellStyle name="Comma 146 2" xfId="45555" xr:uid="{00000000-0005-0000-0000-00004E3B0000}"/>
    <cellStyle name="Comma 146 3" xfId="46071" xr:uid="{00000000-0005-0000-0000-00004F3B0000}"/>
    <cellStyle name="Comma 146 4" xfId="47298" xr:uid="{00000000-0005-0000-0000-0000503B0000}"/>
    <cellStyle name="Comma 147" xfId="16926" xr:uid="{00000000-0005-0000-0000-0000513B0000}"/>
    <cellStyle name="Comma 147 2" xfId="45685" xr:uid="{00000000-0005-0000-0000-0000523B0000}"/>
    <cellStyle name="Comma 147 3" xfId="46238" xr:uid="{00000000-0005-0000-0000-0000533B0000}"/>
    <cellStyle name="Comma 147 4" xfId="47299" xr:uid="{00000000-0005-0000-0000-0000543B0000}"/>
    <cellStyle name="Comma 148" xfId="16927" xr:uid="{00000000-0005-0000-0000-0000553B0000}"/>
    <cellStyle name="Comma 148 2" xfId="45998" xr:uid="{00000000-0005-0000-0000-0000563B0000}"/>
    <cellStyle name="Comma 148 3" xfId="46544" xr:uid="{00000000-0005-0000-0000-0000573B0000}"/>
    <cellStyle name="Comma 148 4" xfId="47300" xr:uid="{00000000-0005-0000-0000-0000583B0000}"/>
    <cellStyle name="Comma 149" xfId="16928" xr:uid="{00000000-0005-0000-0000-0000593B0000}"/>
    <cellStyle name="Comma 15" xfId="950" xr:uid="{00000000-0005-0000-0000-00005A3B0000}"/>
    <cellStyle name="Comma 15 2" xfId="951" xr:uid="{00000000-0005-0000-0000-00005B3B0000}"/>
    <cellStyle name="Comma 15 2 2" xfId="1341" xr:uid="{00000000-0005-0000-0000-00005C3B0000}"/>
    <cellStyle name="Comma 15 2 2 2" xfId="1382" xr:uid="{00000000-0005-0000-0000-00005D3B0000}"/>
    <cellStyle name="Comma 15 2 2 3" xfId="1890" xr:uid="{00000000-0005-0000-0000-00005E3B0000}"/>
    <cellStyle name="Comma 15 2 2 4" xfId="16930" xr:uid="{00000000-0005-0000-0000-00005F3B0000}"/>
    <cellStyle name="Comma 15 2 3" xfId="1543" xr:uid="{00000000-0005-0000-0000-0000603B0000}"/>
    <cellStyle name="Comma 15 2 3 2" xfId="16931" xr:uid="{00000000-0005-0000-0000-0000613B0000}"/>
    <cellStyle name="Comma 15 2 4" xfId="1882" xr:uid="{00000000-0005-0000-0000-0000623B0000}"/>
    <cellStyle name="Comma 15 2 5" xfId="16932" xr:uid="{00000000-0005-0000-0000-0000633B0000}"/>
    <cellStyle name="Comma 15 2 6" xfId="16929" xr:uid="{00000000-0005-0000-0000-0000643B0000}"/>
    <cellStyle name="Comma 15 3" xfId="1327" xr:uid="{00000000-0005-0000-0000-0000653B0000}"/>
    <cellStyle name="Comma 15 3 2" xfId="16933" xr:uid="{00000000-0005-0000-0000-0000663B0000}"/>
    <cellStyle name="Comma 15 3 2 2" xfId="47921" xr:uid="{00000000-0005-0000-0000-0000673B0000}"/>
    <cellStyle name="Comma 15 4" xfId="2247" xr:uid="{00000000-0005-0000-0000-0000683B0000}"/>
    <cellStyle name="Comma 150" xfId="16934" xr:uid="{00000000-0005-0000-0000-0000693B0000}"/>
    <cellStyle name="Comma 151" xfId="16935" xr:uid="{00000000-0005-0000-0000-00006A3B0000}"/>
    <cellStyle name="Comma 152" xfId="16936" xr:uid="{00000000-0005-0000-0000-00006B3B0000}"/>
    <cellStyle name="Comma 153" xfId="16937" xr:uid="{00000000-0005-0000-0000-00006C3B0000}"/>
    <cellStyle name="Comma 154" xfId="16938" xr:uid="{00000000-0005-0000-0000-00006D3B0000}"/>
    <cellStyle name="Comma 155" xfId="16939" xr:uid="{00000000-0005-0000-0000-00006E3B0000}"/>
    <cellStyle name="Comma 156" xfId="16940" xr:uid="{00000000-0005-0000-0000-00006F3B0000}"/>
    <cellStyle name="Comma 157" xfId="16941" xr:uid="{00000000-0005-0000-0000-0000703B0000}"/>
    <cellStyle name="Comma 158" xfId="16942" xr:uid="{00000000-0005-0000-0000-0000713B0000}"/>
    <cellStyle name="Comma 159" xfId="16943" xr:uid="{00000000-0005-0000-0000-0000723B0000}"/>
    <cellStyle name="Comma 16" xfId="952" xr:uid="{00000000-0005-0000-0000-0000733B0000}"/>
    <cellStyle name="Comma 16 2" xfId="953" xr:uid="{00000000-0005-0000-0000-0000743B0000}"/>
    <cellStyle name="Comma 16 2 2" xfId="1339" xr:uid="{00000000-0005-0000-0000-0000753B0000}"/>
    <cellStyle name="Comma 16 2 2 2" xfId="1375" xr:uid="{00000000-0005-0000-0000-0000763B0000}"/>
    <cellStyle name="Comma 16 2 2 3" xfId="1888" xr:uid="{00000000-0005-0000-0000-0000773B0000}"/>
    <cellStyle name="Comma 16 2 2 4" xfId="16945" xr:uid="{00000000-0005-0000-0000-0000783B0000}"/>
    <cellStyle name="Comma 16 2 3" xfId="1544" xr:uid="{00000000-0005-0000-0000-0000793B0000}"/>
    <cellStyle name="Comma 16 2 3 2" xfId="16946" xr:uid="{00000000-0005-0000-0000-00007A3B0000}"/>
    <cellStyle name="Comma 16 2 4" xfId="1874" xr:uid="{00000000-0005-0000-0000-00007B3B0000}"/>
    <cellStyle name="Comma 16 2 5" xfId="16947" xr:uid="{00000000-0005-0000-0000-00007C3B0000}"/>
    <cellStyle name="Comma 16 2 6" xfId="16944" xr:uid="{00000000-0005-0000-0000-00007D3B0000}"/>
    <cellStyle name="Comma 16 3" xfId="1330" xr:uid="{00000000-0005-0000-0000-00007E3B0000}"/>
    <cellStyle name="Comma 16 3 2" xfId="16948" xr:uid="{00000000-0005-0000-0000-00007F3B0000}"/>
    <cellStyle name="Comma 16 3 2 2" xfId="47923" xr:uid="{00000000-0005-0000-0000-0000803B0000}"/>
    <cellStyle name="Comma 16 3 3" xfId="16949" xr:uid="{00000000-0005-0000-0000-0000813B0000}"/>
    <cellStyle name="Comma 16 4" xfId="2359" xr:uid="{00000000-0005-0000-0000-0000823B0000}"/>
    <cellStyle name="Comma 160" xfId="16950" xr:uid="{00000000-0005-0000-0000-0000833B0000}"/>
    <cellStyle name="Comma 161" xfId="2479" xr:uid="{00000000-0005-0000-0000-0000843B0000}"/>
    <cellStyle name="Comma 162" xfId="45414" xr:uid="{00000000-0005-0000-0000-0000853B0000}"/>
    <cellStyle name="Comma 163" xfId="45415" xr:uid="{00000000-0005-0000-0000-0000863B0000}"/>
    <cellStyle name="Comma 164" xfId="45420" xr:uid="{00000000-0005-0000-0000-0000873B0000}"/>
    <cellStyle name="Comma 165" xfId="45421" xr:uid="{00000000-0005-0000-0000-0000883B0000}"/>
    <cellStyle name="Comma 166" xfId="45423" xr:uid="{00000000-0005-0000-0000-0000893B0000}"/>
    <cellStyle name="Comma 167" xfId="45425" xr:uid="{00000000-0005-0000-0000-00008A3B0000}"/>
    <cellStyle name="Comma 168" xfId="45427" xr:uid="{00000000-0005-0000-0000-00008B3B0000}"/>
    <cellStyle name="Comma 169" xfId="45429" xr:uid="{00000000-0005-0000-0000-00008C3B0000}"/>
    <cellStyle name="Comma 17" xfId="954" xr:uid="{00000000-0005-0000-0000-00008D3B0000}"/>
    <cellStyle name="Comma 17 2" xfId="955" xr:uid="{00000000-0005-0000-0000-00008E3B0000}"/>
    <cellStyle name="Comma 17 2 2" xfId="1342" xr:uid="{00000000-0005-0000-0000-00008F3B0000}"/>
    <cellStyle name="Comma 17 2 2 2" xfId="1381" xr:uid="{00000000-0005-0000-0000-0000903B0000}"/>
    <cellStyle name="Comma 17 2 2 3" xfId="1891" xr:uid="{00000000-0005-0000-0000-0000913B0000}"/>
    <cellStyle name="Comma 17 2 2 4" xfId="16952" xr:uid="{00000000-0005-0000-0000-0000923B0000}"/>
    <cellStyle name="Comma 17 2 3" xfId="1545" xr:uid="{00000000-0005-0000-0000-0000933B0000}"/>
    <cellStyle name="Comma 17 2 3 2" xfId="16953" xr:uid="{00000000-0005-0000-0000-0000943B0000}"/>
    <cellStyle name="Comma 17 2 4" xfId="1881" xr:uid="{00000000-0005-0000-0000-0000953B0000}"/>
    <cellStyle name="Comma 17 2 5" xfId="16954" xr:uid="{00000000-0005-0000-0000-0000963B0000}"/>
    <cellStyle name="Comma 17 2 6" xfId="16951" xr:uid="{00000000-0005-0000-0000-0000973B0000}"/>
    <cellStyle name="Comma 17 3" xfId="1331" xr:uid="{00000000-0005-0000-0000-0000983B0000}"/>
    <cellStyle name="Comma 17 3 2" xfId="16955" xr:uid="{00000000-0005-0000-0000-0000993B0000}"/>
    <cellStyle name="Comma 17 3 2 2" xfId="47924" xr:uid="{00000000-0005-0000-0000-00009A3B0000}"/>
    <cellStyle name="Comma 17 3 3" xfId="16956" xr:uid="{00000000-0005-0000-0000-00009B3B0000}"/>
    <cellStyle name="Comma 17 4" xfId="2204" xr:uid="{00000000-0005-0000-0000-00009C3B0000}"/>
    <cellStyle name="Comma 170" xfId="45433" xr:uid="{00000000-0005-0000-0000-00009D3B0000}"/>
    <cellStyle name="Comma 171" xfId="45434" xr:uid="{00000000-0005-0000-0000-00009E3B0000}"/>
    <cellStyle name="Comma 172" xfId="45436" xr:uid="{00000000-0005-0000-0000-00009F3B0000}"/>
    <cellStyle name="Comma 173" xfId="45438" xr:uid="{00000000-0005-0000-0000-0000A03B0000}"/>
    <cellStyle name="Comma 174" xfId="45440" xr:uid="{00000000-0005-0000-0000-0000A13B0000}"/>
    <cellStyle name="Comma 175" xfId="45442" xr:uid="{00000000-0005-0000-0000-0000A23B0000}"/>
    <cellStyle name="Comma 176" xfId="45445" xr:uid="{00000000-0005-0000-0000-0000A33B0000}"/>
    <cellStyle name="Comma 177" xfId="45446" xr:uid="{00000000-0005-0000-0000-0000A43B0000}"/>
    <cellStyle name="Comma 178" xfId="45449" xr:uid="{00000000-0005-0000-0000-0000A53B0000}"/>
    <cellStyle name="Comma 179" xfId="45451" xr:uid="{00000000-0005-0000-0000-0000A63B0000}"/>
    <cellStyle name="Comma 18" xfId="956" xr:uid="{00000000-0005-0000-0000-0000A73B0000}"/>
    <cellStyle name="Comma 18 2" xfId="957" xr:uid="{00000000-0005-0000-0000-0000A83B0000}"/>
    <cellStyle name="Comma 18 2 2" xfId="1374" xr:uid="{00000000-0005-0000-0000-0000A93B0000}"/>
    <cellStyle name="Comma 18 2 2 2" xfId="16959" xr:uid="{00000000-0005-0000-0000-0000AA3B0000}"/>
    <cellStyle name="Comma 18 2 2 3" xfId="16960" xr:uid="{00000000-0005-0000-0000-0000AB3B0000}"/>
    <cellStyle name="Comma 18 2 2 4" xfId="16958" xr:uid="{00000000-0005-0000-0000-0000AC3B0000}"/>
    <cellStyle name="Comma 18 2 3" xfId="1546" xr:uid="{00000000-0005-0000-0000-0000AD3B0000}"/>
    <cellStyle name="Comma 18 2 3 2" xfId="16961" xr:uid="{00000000-0005-0000-0000-0000AE3B0000}"/>
    <cellStyle name="Comma 18 2 4" xfId="1873" xr:uid="{00000000-0005-0000-0000-0000AF3B0000}"/>
    <cellStyle name="Comma 18 2 5" xfId="16962" xr:uid="{00000000-0005-0000-0000-0000B03B0000}"/>
    <cellStyle name="Comma 18 2 6" xfId="16957" xr:uid="{00000000-0005-0000-0000-0000B13B0000}"/>
    <cellStyle name="Comma 18 3" xfId="2183" xr:uid="{00000000-0005-0000-0000-0000B23B0000}"/>
    <cellStyle name="Comma 18 3 2" xfId="16964" xr:uid="{00000000-0005-0000-0000-0000B33B0000}"/>
    <cellStyle name="Comma 18 3 3" xfId="16963" xr:uid="{00000000-0005-0000-0000-0000B43B0000}"/>
    <cellStyle name="Comma 18 4" xfId="16965" xr:uid="{00000000-0005-0000-0000-0000B53B0000}"/>
    <cellStyle name="Comma 180" xfId="45466" xr:uid="{00000000-0005-0000-0000-0000B63B0000}"/>
    <cellStyle name="Comma 181" xfId="45701" xr:uid="{00000000-0005-0000-0000-0000B73B0000}"/>
    <cellStyle name="Comma 182" xfId="46016" xr:uid="{00000000-0005-0000-0000-0000B83B0000}"/>
    <cellStyle name="Comma 183" xfId="45696" xr:uid="{00000000-0005-0000-0000-0000B93B0000}"/>
    <cellStyle name="Comma 184" xfId="45772" xr:uid="{00000000-0005-0000-0000-0000BA3B0000}"/>
    <cellStyle name="Comma 185" xfId="45776" xr:uid="{00000000-0005-0000-0000-0000BB3B0000}"/>
    <cellStyle name="Comma 186" xfId="46001" xr:uid="{00000000-0005-0000-0000-0000BC3B0000}"/>
    <cellStyle name="Comma 187" xfId="46019" xr:uid="{00000000-0005-0000-0000-0000BD3B0000}"/>
    <cellStyle name="Comma 188" xfId="45660" xr:uid="{00000000-0005-0000-0000-0000BE3B0000}"/>
    <cellStyle name="Comma 189" xfId="46014" xr:uid="{00000000-0005-0000-0000-0000BF3B0000}"/>
    <cellStyle name="Comma 19" xfId="958" xr:uid="{00000000-0005-0000-0000-0000C03B0000}"/>
    <cellStyle name="Comma 19 2" xfId="959" xr:uid="{00000000-0005-0000-0000-0000C13B0000}"/>
    <cellStyle name="Comma 19 2 2" xfId="1373" xr:uid="{00000000-0005-0000-0000-0000C23B0000}"/>
    <cellStyle name="Comma 19 2 2 2" xfId="1621" xr:uid="{00000000-0005-0000-0000-0000C33B0000}"/>
    <cellStyle name="Comma 19 2 2 2 2" xfId="16968" xr:uid="{00000000-0005-0000-0000-0000C43B0000}"/>
    <cellStyle name="Comma 19 2 2 2 3" xfId="16967" xr:uid="{00000000-0005-0000-0000-0000C53B0000}"/>
    <cellStyle name="Comma 19 2 2 3" xfId="1526" xr:uid="{00000000-0005-0000-0000-0000C63B0000}"/>
    <cellStyle name="Comma 19 2 2 3 2" xfId="16969" xr:uid="{00000000-0005-0000-0000-0000C73B0000}"/>
    <cellStyle name="Comma 19 2 2 4" xfId="16970" xr:uid="{00000000-0005-0000-0000-0000C83B0000}"/>
    <cellStyle name="Comma 19 2 2 5" xfId="16971" xr:uid="{00000000-0005-0000-0000-0000C93B0000}"/>
    <cellStyle name="Comma 19 2 2 6" xfId="16966" xr:uid="{00000000-0005-0000-0000-0000CA3B0000}"/>
    <cellStyle name="Comma 19 2 3" xfId="1872" xr:uid="{00000000-0005-0000-0000-0000CB3B0000}"/>
    <cellStyle name="Comma 19 2 4" xfId="16972" xr:uid="{00000000-0005-0000-0000-0000CC3B0000}"/>
    <cellStyle name="Comma 19 3" xfId="1387" xr:uid="{00000000-0005-0000-0000-0000CD3B0000}"/>
    <cellStyle name="Comma 19 3 2" xfId="1400" xr:uid="{00000000-0005-0000-0000-0000CE3B0000}"/>
    <cellStyle name="Comma 19 3 2 2" xfId="16973" xr:uid="{00000000-0005-0000-0000-0000CF3B0000}"/>
    <cellStyle name="Comma 19 3 3" xfId="2155" xr:uid="{00000000-0005-0000-0000-0000D03B0000}"/>
    <cellStyle name="Comma 19 3 3 2" xfId="2328" xr:uid="{00000000-0005-0000-0000-0000D13B0000}"/>
    <cellStyle name="Comma 19 3 3 3" xfId="2257" xr:uid="{00000000-0005-0000-0000-0000D23B0000}"/>
    <cellStyle name="Comma 19 3 3 3 2" xfId="16974" xr:uid="{00000000-0005-0000-0000-0000D33B0000}"/>
    <cellStyle name="Comma 19 3 3 4" xfId="16975" xr:uid="{00000000-0005-0000-0000-0000D43B0000}"/>
    <cellStyle name="Comma 19 3 4" xfId="2220" xr:uid="{00000000-0005-0000-0000-0000D53B0000}"/>
    <cellStyle name="Comma 19 3 4 2" xfId="16976" xr:uid="{00000000-0005-0000-0000-0000D63B0000}"/>
    <cellStyle name="Comma 19 3 5" xfId="47933" xr:uid="{00000000-0005-0000-0000-0000D73B0000}"/>
    <cellStyle name="Comma 19 4" xfId="16977" xr:uid="{00000000-0005-0000-0000-0000D83B0000}"/>
    <cellStyle name="Comma 19 5" xfId="16978" xr:uid="{00000000-0005-0000-0000-0000D93B0000}"/>
    <cellStyle name="Comma 190" xfId="46023" xr:uid="{00000000-0005-0000-0000-0000DA3B0000}"/>
    <cellStyle name="Comma 191" xfId="46553" xr:uid="{00000000-0005-0000-0000-0000DB3B0000}"/>
    <cellStyle name="Comma 192" xfId="46555" xr:uid="{00000000-0005-0000-0000-0000DC3B0000}"/>
    <cellStyle name="Comma 193" xfId="46575" xr:uid="{00000000-0005-0000-0000-0000DD3B0000}"/>
    <cellStyle name="Comma 194" xfId="46822" xr:uid="{00000000-0005-0000-0000-0000DE3B0000}"/>
    <cellStyle name="Comma 195" xfId="46844" xr:uid="{00000000-0005-0000-0000-0000DF3B0000}"/>
    <cellStyle name="Comma 196" xfId="46928" xr:uid="{00000000-0005-0000-0000-0000E03B0000}"/>
    <cellStyle name="Comma 197" xfId="46930" xr:uid="{00000000-0005-0000-0000-0000E13B0000}"/>
    <cellStyle name="Comma 198" xfId="46932" xr:uid="{00000000-0005-0000-0000-0000E23B0000}"/>
    <cellStyle name="Comma 199" xfId="46934" xr:uid="{00000000-0005-0000-0000-0000E33B0000}"/>
    <cellStyle name="Comma 2" xfId="5" xr:uid="{00000000-0005-0000-0000-000001000000}"/>
    <cellStyle name="Comma 2 10" xfId="16979" xr:uid="{00000000-0005-0000-0000-0000E53B0000}"/>
    <cellStyle name="Comma 2 10 2" xfId="16980" xr:uid="{00000000-0005-0000-0000-0000E63B0000}"/>
    <cellStyle name="Comma 2 11" xfId="20" xr:uid="{00000000-0005-0000-0000-0000E43B0000}"/>
    <cellStyle name="Comma 2 12" xfId="48191" xr:uid="{3840D218-4A01-444A-BB66-A4F0F99557F2}"/>
    <cellStyle name="Comma 2 2" xfId="53" xr:uid="{00000000-0005-0000-0000-0000E73B0000}"/>
    <cellStyle name="Comma 2 2 2" xfId="810" xr:uid="{00000000-0005-0000-0000-0000E83B0000}"/>
    <cellStyle name="Comma 2 2 2 2" xfId="2314" xr:uid="{00000000-0005-0000-0000-0000E93B0000}"/>
    <cellStyle name="Comma 2 2 3" xfId="1453" xr:uid="{00000000-0005-0000-0000-0000EA3B0000}"/>
    <cellStyle name="Comma 2 2 3 2" xfId="2252" xr:uid="{00000000-0005-0000-0000-0000EB3B0000}"/>
    <cellStyle name="Comma 2 2 3 2 2" xfId="16981" xr:uid="{00000000-0005-0000-0000-0000EC3B0000}"/>
    <cellStyle name="Comma 2 2 4" xfId="16982" xr:uid="{00000000-0005-0000-0000-0000ED3B0000}"/>
    <cellStyle name="Comma 2 3" xfId="39" xr:uid="{00000000-0005-0000-0000-0000EE3B0000}"/>
    <cellStyle name="Comma 2 3 2" xfId="331" xr:uid="{00000000-0005-0000-0000-0000EF3B0000}"/>
    <cellStyle name="Comma 2 3 2 10" xfId="2460" xr:uid="{00000000-0005-0000-0000-0000F03B0000}"/>
    <cellStyle name="Comma 2 3 2 2" xfId="1953" xr:uid="{00000000-0005-0000-0000-0000F13B0000}"/>
    <cellStyle name="Comma 2 3 2 2 2" xfId="16984" xr:uid="{00000000-0005-0000-0000-0000F23B0000}"/>
    <cellStyle name="Comma 2 3 2 2 3" xfId="45805" xr:uid="{00000000-0005-0000-0000-0000F33B0000}"/>
    <cellStyle name="Comma 2 3 2 2 4" xfId="46351" xr:uid="{00000000-0005-0000-0000-0000F43B0000}"/>
    <cellStyle name="Comma 2 3 2 2 5" xfId="46729" xr:uid="{00000000-0005-0000-0000-0000F53B0000}"/>
    <cellStyle name="Comma 2 3 2 2 6" xfId="47301" xr:uid="{00000000-0005-0000-0000-0000F63B0000}"/>
    <cellStyle name="Comma 2 3 2 2 7" xfId="16983" xr:uid="{00000000-0005-0000-0000-0000F73B0000}"/>
    <cellStyle name="Comma 2 3 2 3" xfId="16985" xr:uid="{00000000-0005-0000-0000-0000F83B0000}"/>
    <cellStyle name="Comma 2 3 2 3 2" xfId="45752" xr:uid="{00000000-0005-0000-0000-0000F93B0000}"/>
    <cellStyle name="Comma 2 3 2 3 3" xfId="46300" xr:uid="{00000000-0005-0000-0000-0000FA3B0000}"/>
    <cellStyle name="Comma 2 3 2 3 4" xfId="47302" xr:uid="{00000000-0005-0000-0000-0000FB3B0000}"/>
    <cellStyle name="Comma 2 3 2 4" xfId="16986" xr:uid="{00000000-0005-0000-0000-0000FC3B0000}"/>
    <cellStyle name="Comma 2 3 2 4 2" xfId="45567" xr:uid="{00000000-0005-0000-0000-0000FD3B0000}"/>
    <cellStyle name="Comma 2 3 2 4 3" xfId="46121" xr:uid="{00000000-0005-0000-0000-0000FE3B0000}"/>
    <cellStyle name="Comma 2 3 2 4 4" xfId="47303" xr:uid="{00000000-0005-0000-0000-0000FF3B0000}"/>
    <cellStyle name="Comma 2 3 2 5" xfId="16987" xr:uid="{00000000-0005-0000-0000-0000003C0000}"/>
    <cellStyle name="Comma 2 3 2 6" xfId="16988" xr:uid="{00000000-0005-0000-0000-0000013C0000}"/>
    <cellStyle name="Comma 2 3 2 7" xfId="45467" xr:uid="{00000000-0005-0000-0000-0000023C0000}"/>
    <cellStyle name="Comma 2 3 2 8" xfId="46623" xr:uid="{00000000-0005-0000-0000-0000033C0000}"/>
    <cellStyle name="Comma 2 3 2 9" xfId="47158" xr:uid="{00000000-0005-0000-0000-0000043C0000}"/>
    <cellStyle name="Comma 2 3 3" xfId="808" xr:uid="{00000000-0005-0000-0000-0000053C0000}"/>
    <cellStyle name="Comma 2 3 3 2" xfId="1547" xr:uid="{00000000-0005-0000-0000-0000063C0000}"/>
    <cellStyle name="Comma 2 3 3 2 2" xfId="2118" xr:uid="{00000000-0005-0000-0000-0000073C0000}"/>
    <cellStyle name="Comma 2 3 3 2 2 2" xfId="16991" xr:uid="{00000000-0005-0000-0000-0000083C0000}"/>
    <cellStyle name="Comma 2 3 3 2 2 3" xfId="16990" xr:uid="{00000000-0005-0000-0000-0000093C0000}"/>
    <cellStyle name="Comma 2 3 3 2 3" xfId="16992" xr:uid="{00000000-0005-0000-0000-00000A3C0000}"/>
    <cellStyle name="Comma 2 3 3 2 4" xfId="46842" xr:uid="{00000000-0005-0000-0000-00000B3C0000}"/>
    <cellStyle name="Comma 2 3 3 2 5" xfId="16989" xr:uid="{00000000-0005-0000-0000-00000C3C0000}"/>
    <cellStyle name="Comma 2 3 3 3" xfId="1409" xr:uid="{00000000-0005-0000-0000-00000D3C0000}"/>
    <cellStyle name="Comma 2 3 3 3 2" xfId="16993" xr:uid="{00000000-0005-0000-0000-00000E3C0000}"/>
    <cellStyle name="Comma 2 3 3 4" xfId="1954" xr:uid="{00000000-0005-0000-0000-00000F3C0000}"/>
    <cellStyle name="Comma 2 3 3 4 2" xfId="16995" xr:uid="{00000000-0005-0000-0000-0000103C0000}"/>
    <cellStyle name="Comma 2 3 3 4 3" xfId="16994" xr:uid="{00000000-0005-0000-0000-0000113C0000}"/>
    <cellStyle name="Comma 2 3 3 5" xfId="2241" xr:uid="{00000000-0005-0000-0000-0000123C0000}"/>
    <cellStyle name="Comma 2 3 3 5 2" xfId="45680" xr:uid="{00000000-0005-0000-0000-0000133C0000}"/>
    <cellStyle name="Comma 2 3 3 6" xfId="46233" xr:uid="{00000000-0005-0000-0000-0000143C0000}"/>
    <cellStyle name="Comma 2 3 3 7" xfId="47304" xr:uid="{00000000-0005-0000-0000-0000153C0000}"/>
    <cellStyle name="Comma 2 3 4" xfId="246" xr:uid="{00000000-0005-0000-0000-0000163C0000}"/>
    <cellStyle name="Comma 2 3 4 2" xfId="1300" xr:uid="{00000000-0005-0000-0000-0000173C0000}"/>
    <cellStyle name="Comma 2 3 4 2 2" xfId="16996" xr:uid="{00000000-0005-0000-0000-0000183C0000}"/>
    <cellStyle name="Comma 2 3 4 2 2 2" xfId="47911" xr:uid="{00000000-0005-0000-0000-0000193C0000}"/>
    <cellStyle name="Comma 2 3 4 3" xfId="16997" xr:uid="{00000000-0005-0000-0000-00001A3C0000}"/>
    <cellStyle name="Comma 2 3 4 3 2" xfId="47789" xr:uid="{00000000-0005-0000-0000-00001B3C0000}"/>
    <cellStyle name="Comma 2 3 4 4" xfId="45540" xr:uid="{00000000-0005-0000-0000-00001C3C0000}"/>
    <cellStyle name="Comma 2 3 4 5" xfId="46086" xr:uid="{00000000-0005-0000-0000-00001D3C0000}"/>
    <cellStyle name="Comma 2 3 4 6" xfId="46695" xr:uid="{00000000-0005-0000-0000-00001E3C0000}"/>
    <cellStyle name="Comma 2 3 4 7" xfId="47305" xr:uid="{00000000-0005-0000-0000-00001F3C0000}"/>
    <cellStyle name="Comma 2 3 5" xfId="100" xr:uid="{00000000-0005-0000-0000-0000203C0000}"/>
    <cellStyle name="Comma 2 3 5 2" xfId="1952" xr:uid="{00000000-0005-0000-0000-0000213C0000}"/>
    <cellStyle name="Comma 2 3 5 2 2" xfId="16999" xr:uid="{00000000-0005-0000-0000-0000223C0000}"/>
    <cellStyle name="Comma 2 3 5 3" xfId="1832" xr:uid="{00000000-0005-0000-0000-0000233C0000}"/>
    <cellStyle name="Comma 2 3 5 3 2" xfId="17000" xr:uid="{00000000-0005-0000-0000-0000243C0000}"/>
    <cellStyle name="Comma 2 3 5 4" xfId="16998" xr:uid="{00000000-0005-0000-0000-0000253C0000}"/>
    <cellStyle name="Comma 2 3 6" xfId="17001" xr:uid="{00000000-0005-0000-0000-0000263C0000}"/>
    <cellStyle name="Comma 2 3 7" xfId="46576" xr:uid="{00000000-0005-0000-0000-0000273C0000}"/>
    <cellStyle name="Comma 2 4" xfId="218" xr:uid="{00000000-0005-0000-0000-0000283C0000}"/>
    <cellStyle name="Comma 2 4 2" xfId="960" xr:uid="{00000000-0005-0000-0000-0000293C0000}"/>
    <cellStyle name="Comma 2 4 2 2" xfId="17003" xr:uid="{00000000-0005-0000-0000-00002A3C0000}"/>
    <cellStyle name="Comma 2 4 2 2 2" xfId="17004" xr:uid="{00000000-0005-0000-0000-00002B3C0000}"/>
    <cellStyle name="Comma 2 4 2 3" xfId="17005" xr:uid="{00000000-0005-0000-0000-00002C3C0000}"/>
    <cellStyle name="Comma 2 4 3" xfId="1304" xr:uid="{00000000-0005-0000-0000-00002D3C0000}"/>
    <cellStyle name="Comma 2 4 3 2" xfId="17007" xr:uid="{00000000-0005-0000-0000-00002E3C0000}"/>
    <cellStyle name="Comma 2 4 3 2 2" xfId="17008" xr:uid="{00000000-0005-0000-0000-00002F3C0000}"/>
    <cellStyle name="Comma 2 4 3 2 3" xfId="47912" xr:uid="{00000000-0005-0000-0000-0000303C0000}"/>
    <cellStyle name="Comma 2 4 3 3" xfId="17009" xr:uid="{00000000-0005-0000-0000-0000313C0000}"/>
    <cellStyle name="Comma 2 4 3 4" xfId="17006" xr:uid="{00000000-0005-0000-0000-0000323C0000}"/>
    <cellStyle name="Comma 2 4 4" xfId="1857" xr:uid="{00000000-0005-0000-0000-0000333C0000}"/>
    <cellStyle name="Comma 2 4 4 2" xfId="17011" xr:uid="{00000000-0005-0000-0000-0000343C0000}"/>
    <cellStyle name="Comma 2 4 4 3" xfId="17010" xr:uid="{00000000-0005-0000-0000-0000353C0000}"/>
    <cellStyle name="Comma 2 4 5" xfId="17012" xr:uid="{00000000-0005-0000-0000-0000363C0000}"/>
    <cellStyle name="Comma 2 4 6" xfId="17002" xr:uid="{00000000-0005-0000-0000-0000373C0000}"/>
    <cellStyle name="Comma 2 5" xfId="133" xr:uid="{00000000-0005-0000-0000-0000383C0000}"/>
    <cellStyle name="Comma 2 5 2" xfId="1311" xr:uid="{00000000-0005-0000-0000-0000393C0000}"/>
    <cellStyle name="Comma 2 5 2 2" xfId="17013" xr:uid="{00000000-0005-0000-0000-00003A3C0000}"/>
    <cellStyle name="Comma 2 5 2 3" xfId="17014" xr:uid="{00000000-0005-0000-0000-00003B3C0000}"/>
    <cellStyle name="Comma 2 5 3" xfId="1548" xr:uid="{00000000-0005-0000-0000-00003C3C0000}"/>
    <cellStyle name="Comma 2 5 3 2" xfId="17015" xr:uid="{00000000-0005-0000-0000-00003D3C0000}"/>
    <cellStyle name="Comma 2 5 3 3" xfId="17016" xr:uid="{00000000-0005-0000-0000-00003E3C0000}"/>
    <cellStyle name="Comma 2 5 4" xfId="1860" xr:uid="{00000000-0005-0000-0000-00003F3C0000}"/>
    <cellStyle name="Comma 2 5 4 2" xfId="17018" xr:uid="{00000000-0005-0000-0000-0000403C0000}"/>
    <cellStyle name="Comma 2 5 4 3" xfId="17017" xr:uid="{00000000-0005-0000-0000-0000413C0000}"/>
    <cellStyle name="Comma 2 5 5" xfId="48200" xr:uid="{6A31E31F-B40C-4F5E-9410-E13E2A4D49E2}"/>
    <cellStyle name="Comma 2 6" xfId="961" xr:uid="{00000000-0005-0000-0000-0000423C0000}"/>
    <cellStyle name="Comma 2 6 2" xfId="1520" xr:uid="{00000000-0005-0000-0000-0000433C0000}"/>
    <cellStyle name="Comma 2 6 2 2" xfId="17019" xr:uid="{00000000-0005-0000-0000-0000443C0000}"/>
    <cellStyle name="Comma 2 6 2 2 2" xfId="46006" xr:uid="{00000000-0005-0000-0000-0000453C0000}"/>
    <cellStyle name="Comma 2 6 3" xfId="2233" xr:uid="{00000000-0005-0000-0000-0000463C0000}"/>
    <cellStyle name="Comma 2 6 3 2" xfId="17021" xr:uid="{00000000-0005-0000-0000-0000473C0000}"/>
    <cellStyle name="Comma 2 6 3 2 2" xfId="17022" xr:uid="{00000000-0005-0000-0000-0000483C0000}"/>
    <cellStyle name="Comma 2 6 3 2 3" xfId="48074" xr:uid="{00000000-0005-0000-0000-0000493C0000}"/>
    <cellStyle name="Comma 2 6 3 3" xfId="17020" xr:uid="{00000000-0005-0000-0000-00004A3C0000}"/>
    <cellStyle name="Comma 2 7" xfId="114" xr:uid="{00000000-0005-0000-0000-00004B3C0000}"/>
    <cellStyle name="Comma 2 7 2" xfId="17023" xr:uid="{00000000-0005-0000-0000-00004C3C0000}"/>
    <cellStyle name="Comma 2 8" xfId="98" xr:uid="{00000000-0005-0000-0000-00004D3C0000}"/>
    <cellStyle name="Comma 2 8 2" xfId="1440" xr:uid="{00000000-0005-0000-0000-00004E3C0000}"/>
    <cellStyle name="Comma 2 8 2 2" xfId="17025" xr:uid="{00000000-0005-0000-0000-00004F3C0000}"/>
    <cellStyle name="Comma 2 8 2 3" xfId="45704" xr:uid="{00000000-0005-0000-0000-0000503C0000}"/>
    <cellStyle name="Comma 2 8 2 4" xfId="17024" xr:uid="{00000000-0005-0000-0000-0000513C0000}"/>
    <cellStyle name="Comma 2 8 3" xfId="17026" xr:uid="{00000000-0005-0000-0000-0000523C0000}"/>
    <cellStyle name="Comma 2 8 4" xfId="46252" xr:uid="{00000000-0005-0000-0000-0000533C0000}"/>
    <cellStyle name="Comma 2 8 5" xfId="47306" xr:uid="{00000000-0005-0000-0000-0000543C0000}"/>
    <cellStyle name="Comma 2 9" xfId="1719" xr:uid="{00000000-0005-0000-0000-0000553C0000}"/>
    <cellStyle name="Comma 2 9 2" xfId="17027" xr:uid="{00000000-0005-0000-0000-0000563C0000}"/>
    <cellStyle name="Comma 2 9 2 2" xfId="17028" xr:uid="{00000000-0005-0000-0000-0000573C0000}"/>
    <cellStyle name="Comma 2 9 3" xfId="17029" xr:uid="{00000000-0005-0000-0000-0000583C0000}"/>
    <cellStyle name="Comma 2 9 4" xfId="45688" xr:uid="{00000000-0005-0000-0000-0000593C0000}"/>
    <cellStyle name="Comma 2 9 5" xfId="46242" xr:uid="{00000000-0005-0000-0000-00005A3C0000}"/>
    <cellStyle name="Comma 2 9 6" xfId="47307" xr:uid="{00000000-0005-0000-0000-00005B3C0000}"/>
    <cellStyle name="Comma 2*" xfId="17030" xr:uid="{00000000-0005-0000-0000-00005C3C0000}"/>
    <cellStyle name="Comma 2]" xfId="17031" xr:uid="{00000000-0005-0000-0000-00005D3C0000}"/>
    <cellStyle name="Comma 20" xfId="962" xr:uid="{00000000-0005-0000-0000-00005E3C0000}"/>
    <cellStyle name="Comma 20 2" xfId="963" xr:uid="{00000000-0005-0000-0000-00005F3C0000}"/>
    <cellStyle name="Comma 20 2 2" xfId="1365" xr:uid="{00000000-0005-0000-0000-0000603C0000}"/>
    <cellStyle name="Comma 20 2 2 2" xfId="17034" xr:uid="{00000000-0005-0000-0000-0000613C0000}"/>
    <cellStyle name="Comma 20 2 2 3" xfId="17035" xr:uid="{00000000-0005-0000-0000-0000623C0000}"/>
    <cellStyle name="Comma 20 2 2 4" xfId="17033" xr:uid="{00000000-0005-0000-0000-0000633C0000}"/>
    <cellStyle name="Comma 20 2 3" xfId="1549" xr:uid="{00000000-0005-0000-0000-0000643C0000}"/>
    <cellStyle name="Comma 20 2 3 2" xfId="17036" xr:uid="{00000000-0005-0000-0000-0000653C0000}"/>
    <cellStyle name="Comma 20 2 4" xfId="1825" xr:uid="{00000000-0005-0000-0000-0000663C0000}"/>
    <cellStyle name="Comma 20 2 5" xfId="17037" xr:uid="{00000000-0005-0000-0000-0000673C0000}"/>
    <cellStyle name="Comma 20 2 6" xfId="17032" xr:uid="{00000000-0005-0000-0000-0000683C0000}"/>
    <cellStyle name="Comma 20 3" xfId="2324" xr:uid="{00000000-0005-0000-0000-0000693C0000}"/>
    <cellStyle name="Comma 20 3 2" xfId="17039" xr:uid="{00000000-0005-0000-0000-00006A3C0000}"/>
    <cellStyle name="Comma 20 3 3" xfId="17038" xr:uid="{00000000-0005-0000-0000-00006B3C0000}"/>
    <cellStyle name="Comma 20 4" xfId="17040" xr:uid="{00000000-0005-0000-0000-00006C3C0000}"/>
    <cellStyle name="Comma 200" xfId="46937" xr:uid="{00000000-0005-0000-0000-00006D3C0000}"/>
    <cellStyle name="Comma 201" xfId="46939" xr:uid="{00000000-0005-0000-0000-00006E3C0000}"/>
    <cellStyle name="Comma 202" xfId="46998" xr:uid="{00000000-0005-0000-0000-00006F3C0000}"/>
    <cellStyle name="Comma 203" xfId="46996" xr:uid="{00000000-0005-0000-0000-0000703C0000}"/>
    <cellStyle name="Comma 204" xfId="46994" xr:uid="{00000000-0005-0000-0000-0000713C0000}"/>
    <cellStyle name="Comma 205" xfId="46995" xr:uid="{00000000-0005-0000-0000-0000723C0000}"/>
    <cellStyle name="Comma 206" xfId="47012" xr:uid="{00000000-0005-0000-0000-0000733C0000}"/>
    <cellStyle name="Comma 207" xfId="47019" xr:uid="{00000000-0005-0000-0000-0000743C0000}"/>
    <cellStyle name="Comma 208" xfId="47037" xr:uid="{00000000-0005-0000-0000-0000753C0000}"/>
    <cellStyle name="Comma 209" xfId="47069" xr:uid="{00000000-0005-0000-0000-0000763C0000}"/>
    <cellStyle name="Comma 21" xfId="964" xr:uid="{00000000-0005-0000-0000-0000773C0000}"/>
    <cellStyle name="Comma 21 2" xfId="965" xr:uid="{00000000-0005-0000-0000-0000783C0000}"/>
    <cellStyle name="Comma 21 2 2" xfId="1372" xr:uid="{00000000-0005-0000-0000-0000793C0000}"/>
    <cellStyle name="Comma 21 2 2 2" xfId="17043" xr:uid="{00000000-0005-0000-0000-00007A3C0000}"/>
    <cellStyle name="Comma 21 2 2 3" xfId="17044" xr:uid="{00000000-0005-0000-0000-00007B3C0000}"/>
    <cellStyle name="Comma 21 2 2 4" xfId="17042" xr:uid="{00000000-0005-0000-0000-00007C3C0000}"/>
    <cellStyle name="Comma 21 2 3" xfId="1550" xr:uid="{00000000-0005-0000-0000-00007D3C0000}"/>
    <cellStyle name="Comma 21 2 3 2" xfId="17045" xr:uid="{00000000-0005-0000-0000-00007E3C0000}"/>
    <cellStyle name="Comma 21 2 4" xfId="1871" xr:uid="{00000000-0005-0000-0000-00007F3C0000}"/>
    <cellStyle name="Comma 21 2 4 2" xfId="17047" xr:uid="{00000000-0005-0000-0000-0000803C0000}"/>
    <cellStyle name="Comma 21 2 4 3" xfId="17046" xr:uid="{00000000-0005-0000-0000-0000813C0000}"/>
    <cellStyle name="Comma 21 2 5" xfId="17048" xr:uid="{00000000-0005-0000-0000-0000823C0000}"/>
    <cellStyle name="Comma 21 2 6" xfId="17041" xr:uid="{00000000-0005-0000-0000-0000833C0000}"/>
    <cellStyle name="Comma 21 3" xfId="2228" xr:uid="{00000000-0005-0000-0000-0000843C0000}"/>
    <cellStyle name="Comma 21 3 2" xfId="17050" xr:uid="{00000000-0005-0000-0000-0000853C0000}"/>
    <cellStyle name="Comma 21 3 3" xfId="17051" xr:uid="{00000000-0005-0000-0000-0000863C0000}"/>
    <cellStyle name="Comma 21 3 4" xfId="17049" xr:uid="{00000000-0005-0000-0000-0000873C0000}"/>
    <cellStyle name="Comma 21 4" xfId="17052" xr:uid="{00000000-0005-0000-0000-0000883C0000}"/>
    <cellStyle name="Comma 210" xfId="47055" xr:uid="{00000000-0005-0000-0000-0000893C0000}"/>
    <cellStyle name="Comma 211" xfId="47065" xr:uid="{00000000-0005-0000-0000-00008A3C0000}"/>
    <cellStyle name="Comma 212" xfId="47038" xr:uid="{00000000-0005-0000-0000-00008B3C0000}"/>
    <cellStyle name="Comma 213" xfId="47070" xr:uid="{00000000-0005-0000-0000-00008C3C0000}"/>
    <cellStyle name="Comma 214" xfId="47072" xr:uid="{00000000-0005-0000-0000-00008D3C0000}"/>
    <cellStyle name="Comma 215" xfId="47085" xr:uid="{00000000-0005-0000-0000-00008E3C0000}"/>
    <cellStyle name="Comma 216" xfId="47086" xr:uid="{00000000-0005-0000-0000-00008F3C0000}"/>
    <cellStyle name="Comma 217" xfId="47087" xr:uid="{00000000-0005-0000-0000-0000903C0000}"/>
    <cellStyle name="Comma 218" xfId="47088" xr:uid="{00000000-0005-0000-0000-0000913C0000}"/>
    <cellStyle name="Comma 219" xfId="47089" xr:uid="{00000000-0005-0000-0000-0000923C0000}"/>
    <cellStyle name="Comma 22" xfId="966" xr:uid="{00000000-0005-0000-0000-0000933C0000}"/>
    <cellStyle name="Comma 22 2" xfId="967" xr:uid="{00000000-0005-0000-0000-0000943C0000}"/>
    <cellStyle name="Comma 22 2 2" xfId="1363" xr:uid="{00000000-0005-0000-0000-0000953C0000}"/>
    <cellStyle name="Comma 22 2 2 2" xfId="17055" xr:uid="{00000000-0005-0000-0000-0000963C0000}"/>
    <cellStyle name="Comma 22 2 2 3" xfId="17056" xr:uid="{00000000-0005-0000-0000-0000973C0000}"/>
    <cellStyle name="Comma 22 2 2 4" xfId="17054" xr:uid="{00000000-0005-0000-0000-0000983C0000}"/>
    <cellStyle name="Comma 22 2 3" xfId="1551" xr:uid="{00000000-0005-0000-0000-0000993C0000}"/>
    <cellStyle name="Comma 22 2 3 2" xfId="17057" xr:uid="{00000000-0005-0000-0000-00009A3C0000}"/>
    <cellStyle name="Comma 22 2 4" xfId="1830" xr:uid="{00000000-0005-0000-0000-00009B3C0000}"/>
    <cellStyle name="Comma 22 2 5" xfId="17058" xr:uid="{00000000-0005-0000-0000-00009C3C0000}"/>
    <cellStyle name="Comma 22 2 6" xfId="17053" xr:uid="{00000000-0005-0000-0000-00009D3C0000}"/>
    <cellStyle name="Comma 22 3" xfId="2190" xr:uid="{00000000-0005-0000-0000-00009E3C0000}"/>
    <cellStyle name="Comma 22 3 2" xfId="17060" xr:uid="{00000000-0005-0000-0000-00009F3C0000}"/>
    <cellStyle name="Comma 22 3 3" xfId="17059" xr:uid="{00000000-0005-0000-0000-0000A03C0000}"/>
    <cellStyle name="Comma 22 4" xfId="17061" xr:uid="{00000000-0005-0000-0000-0000A13C0000}"/>
    <cellStyle name="Comma 220" xfId="47095" xr:uid="{00000000-0005-0000-0000-0000A23C0000}"/>
    <cellStyle name="Comma 221" xfId="47097" xr:uid="{00000000-0005-0000-0000-0000A33C0000}"/>
    <cellStyle name="Comma 222" xfId="47099" xr:uid="{00000000-0005-0000-0000-0000A43C0000}"/>
    <cellStyle name="Comma 223" xfId="47101" xr:uid="{00000000-0005-0000-0000-0000A53C0000}"/>
    <cellStyle name="Comma 224" xfId="47103" xr:uid="{00000000-0005-0000-0000-0000A63C0000}"/>
    <cellStyle name="Comma 225" xfId="47105" xr:uid="{00000000-0005-0000-0000-0000A73C0000}"/>
    <cellStyle name="Comma 226" xfId="47107" xr:uid="{00000000-0005-0000-0000-0000A83C0000}"/>
    <cellStyle name="Comma 227" xfId="47109" xr:uid="{00000000-0005-0000-0000-0000A93C0000}"/>
    <cellStyle name="Comma 228" xfId="47111" xr:uid="{00000000-0005-0000-0000-0000AA3C0000}"/>
    <cellStyle name="Comma 229" xfId="47113" xr:uid="{00000000-0005-0000-0000-0000AB3C0000}"/>
    <cellStyle name="Comma 23" xfId="968" xr:uid="{00000000-0005-0000-0000-0000AC3C0000}"/>
    <cellStyle name="Comma 23 2" xfId="969" xr:uid="{00000000-0005-0000-0000-0000AD3C0000}"/>
    <cellStyle name="Comma 23 2 2" xfId="1361" xr:uid="{00000000-0005-0000-0000-0000AE3C0000}"/>
    <cellStyle name="Comma 23 2 2 2" xfId="17064" xr:uid="{00000000-0005-0000-0000-0000AF3C0000}"/>
    <cellStyle name="Comma 23 2 2 3" xfId="17065" xr:uid="{00000000-0005-0000-0000-0000B03C0000}"/>
    <cellStyle name="Comma 23 2 2 4" xfId="17063" xr:uid="{00000000-0005-0000-0000-0000B13C0000}"/>
    <cellStyle name="Comma 23 2 3" xfId="1552" xr:uid="{00000000-0005-0000-0000-0000B23C0000}"/>
    <cellStyle name="Comma 23 2 3 2" xfId="17066" xr:uid="{00000000-0005-0000-0000-0000B33C0000}"/>
    <cellStyle name="Comma 23 2 4" xfId="1824" xr:uid="{00000000-0005-0000-0000-0000B43C0000}"/>
    <cellStyle name="Comma 23 2 5" xfId="17067" xr:uid="{00000000-0005-0000-0000-0000B53C0000}"/>
    <cellStyle name="Comma 23 2 6" xfId="17062" xr:uid="{00000000-0005-0000-0000-0000B63C0000}"/>
    <cellStyle name="Comma 23 3" xfId="2186" xr:uid="{00000000-0005-0000-0000-0000B73C0000}"/>
    <cellStyle name="Comma 23 3 2" xfId="17069" xr:uid="{00000000-0005-0000-0000-0000B83C0000}"/>
    <cellStyle name="Comma 23 3 3" xfId="17068" xr:uid="{00000000-0005-0000-0000-0000B93C0000}"/>
    <cellStyle name="Comma 23 4" xfId="17070" xr:uid="{00000000-0005-0000-0000-0000BA3C0000}"/>
    <cellStyle name="Comma 230" xfId="47115" xr:uid="{00000000-0005-0000-0000-0000BB3C0000}"/>
    <cellStyle name="Comma 231" xfId="47116" xr:uid="{00000000-0005-0000-0000-0000BC3C0000}"/>
    <cellStyle name="Comma 232" xfId="47129" xr:uid="{00000000-0005-0000-0000-0000BD3C0000}"/>
    <cellStyle name="Comma 233" xfId="47130" xr:uid="{00000000-0005-0000-0000-0000BE3C0000}"/>
    <cellStyle name="Comma 234" xfId="47131" xr:uid="{00000000-0005-0000-0000-0000BF3C0000}"/>
    <cellStyle name="Comma 235" xfId="47133" xr:uid="{00000000-0005-0000-0000-0000C03C0000}"/>
    <cellStyle name="Comma 236" xfId="47134" xr:uid="{00000000-0005-0000-0000-0000C13C0000}"/>
    <cellStyle name="Comma 237" xfId="47137" xr:uid="{00000000-0005-0000-0000-0000C23C0000}"/>
    <cellStyle name="Comma 238" xfId="47631" xr:uid="{00000000-0005-0000-0000-0000C33C0000}"/>
    <cellStyle name="Comma 239" xfId="47635" xr:uid="{00000000-0005-0000-0000-0000C43C0000}"/>
    <cellStyle name="Comma 24" xfId="970" xr:uid="{00000000-0005-0000-0000-0000C53C0000}"/>
    <cellStyle name="Comma 24 2" xfId="971" xr:uid="{00000000-0005-0000-0000-0000C63C0000}"/>
    <cellStyle name="Comma 24 2 2" xfId="1380" xr:uid="{00000000-0005-0000-0000-0000C73C0000}"/>
    <cellStyle name="Comma 24 2 2 2" xfId="17074" xr:uid="{00000000-0005-0000-0000-0000C83C0000}"/>
    <cellStyle name="Comma 24 2 2 3" xfId="17075" xr:uid="{00000000-0005-0000-0000-0000C93C0000}"/>
    <cellStyle name="Comma 24 2 2 4" xfId="17073" xr:uid="{00000000-0005-0000-0000-0000CA3C0000}"/>
    <cellStyle name="Comma 24 2 3" xfId="1553" xr:uid="{00000000-0005-0000-0000-0000CB3C0000}"/>
    <cellStyle name="Comma 24 2 3 2" xfId="17076" xr:uid="{00000000-0005-0000-0000-0000CC3C0000}"/>
    <cellStyle name="Comma 24 2 4" xfId="1880" xr:uid="{00000000-0005-0000-0000-0000CD3C0000}"/>
    <cellStyle name="Comma 24 2 5" xfId="17077" xr:uid="{00000000-0005-0000-0000-0000CE3C0000}"/>
    <cellStyle name="Comma 24 2 6" xfId="17072" xr:uid="{00000000-0005-0000-0000-0000CF3C0000}"/>
    <cellStyle name="Comma 24 3" xfId="1333" xr:uid="{00000000-0005-0000-0000-0000D03C0000}"/>
    <cellStyle name="Comma 24 3 2" xfId="17079" xr:uid="{00000000-0005-0000-0000-0000D13C0000}"/>
    <cellStyle name="Comma 24 3 2 2" xfId="47926" xr:uid="{00000000-0005-0000-0000-0000D23C0000}"/>
    <cellStyle name="Comma 24 3 3" xfId="17080" xr:uid="{00000000-0005-0000-0000-0000D33C0000}"/>
    <cellStyle name="Comma 24 3 4" xfId="17078" xr:uid="{00000000-0005-0000-0000-0000D43C0000}"/>
    <cellStyle name="Comma 24 4" xfId="1864" xr:uid="{00000000-0005-0000-0000-0000D53C0000}"/>
    <cellStyle name="Comma 24 4 2" xfId="2357" xr:uid="{00000000-0005-0000-0000-0000D63C0000}"/>
    <cellStyle name="Comma 24 5" xfId="17071" xr:uid="{00000000-0005-0000-0000-0000D73C0000}"/>
    <cellStyle name="Comma 240" xfId="47638" xr:uid="{00000000-0005-0000-0000-0000D83C0000}"/>
    <cellStyle name="Comma 241" xfId="47641" xr:uid="{00000000-0005-0000-0000-0000D93C0000}"/>
    <cellStyle name="Comma 242" xfId="47643" xr:uid="{00000000-0005-0000-0000-0000DA3C0000}"/>
    <cellStyle name="Comma 243" xfId="47637" xr:uid="{00000000-0005-0000-0000-0000DB3C0000}"/>
    <cellStyle name="Comma 244" xfId="47646" xr:uid="{00000000-0005-0000-0000-0000DC3C0000}"/>
    <cellStyle name="Comma 245" xfId="47648" xr:uid="{00000000-0005-0000-0000-0000DD3C0000}"/>
    <cellStyle name="Comma 246" xfId="47649" xr:uid="{00000000-0005-0000-0000-0000DE3C0000}"/>
    <cellStyle name="Comma 247" xfId="47650" xr:uid="{00000000-0005-0000-0000-0000DF3C0000}"/>
    <cellStyle name="Comma 248" xfId="47652" xr:uid="{00000000-0005-0000-0000-0000E03C0000}"/>
    <cellStyle name="Comma 249" xfId="47653" xr:uid="{00000000-0005-0000-0000-0000E13C0000}"/>
    <cellStyle name="Comma 25" xfId="972" xr:uid="{00000000-0005-0000-0000-0000E23C0000}"/>
    <cellStyle name="Comma 25 2" xfId="973" xr:uid="{00000000-0005-0000-0000-0000E33C0000}"/>
    <cellStyle name="Comma 25 2 2" xfId="1364" xr:uid="{00000000-0005-0000-0000-0000E43C0000}"/>
    <cellStyle name="Comma 25 2 2 2" xfId="1620" xr:uid="{00000000-0005-0000-0000-0000E53C0000}"/>
    <cellStyle name="Comma 25 2 2 2 2" xfId="17083" xr:uid="{00000000-0005-0000-0000-0000E63C0000}"/>
    <cellStyle name="Comma 25 2 2 2 3" xfId="17082" xr:uid="{00000000-0005-0000-0000-0000E73C0000}"/>
    <cellStyle name="Comma 25 2 2 3" xfId="1517" xr:uid="{00000000-0005-0000-0000-0000E83C0000}"/>
    <cellStyle name="Comma 25 2 2 3 2" xfId="17084" xr:uid="{00000000-0005-0000-0000-0000E93C0000}"/>
    <cellStyle name="Comma 25 2 2 4" xfId="17085" xr:uid="{00000000-0005-0000-0000-0000EA3C0000}"/>
    <cellStyle name="Comma 25 2 2 5" xfId="17086" xr:uid="{00000000-0005-0000-0000-0000EB3C0000}"/>
    <cellStyle name="Comma 25 2 2 6" xfId="17081" xr:uid="{00000000-0005-0000-0000-0000EC3C0000}"/>
    <cellStyle name="Comma 25 2 3" xfId="1827" xr:uid="{00000000-0005-0000-0000-0000ED3C0000}"/>
    <cellStyle name="Comma 25 2 4" xfId="17087" xr:uid="{00000000-0005-0000-0000-0000EE3C0000}"/>
    <cellStyle name="Comma 25 3" xfId="1388" xr:uid="{00000000-0005-0000-0000-0000EF3C0000}"/>
    <cellStyle name="Comma 25 3 2" xfId="1401" xr:uid="{00000000-0005-0000-0000-0000F03C0000}"/>
    <cellStyle name="Comma 25 3 2 2" xfId="17088" xr:uid="{00000000-0005-0000-0000-0000F13C0000}"/>
    <cellStyle name="Comma 25 3 3" xfId="2156" xr:uid="{00000000-0005-0000-0000-0000F23C0000}"/>
    <cellStyle name="Comma 25 3 3 2" xfId="2329" xr:uid="{00000000-0005-0000-0000-0000F33C0000}"/>
    <cellStyle name="Comma 25 3 3 3" xfId="2258" xr:uid="{00000000-0005-0000-0000-0000F43C0000}"/>
    <cellStyle name="Comma 25 3 3 3 2" xfId="17089" xr:uid="{00000000-0005-0000-0000-0000F53C0000}"/>
    <cellStyle name="Comma 25 3 3 4" xfId="17090" xr:uid="{00000000-0005-0000-0000-0000F63C0000}"/>
    <cellStyle name="Comma 25 3 4" xfId="2318" xr:uid="{00000000-0005-0000-0000-0000F73C0000}"/>
    <cellStyle name="Comma 25 3 4 2" xfId="17091" xr:uid="{00000000-0005-0000-0000-0000F83C0000}"/>
    <cellStyle name="Comma 25 3 5" xfId="47934" xr:uid="{00000000-0005-0000-0000-0000F93C0000}"/>
    <cellStyle name="Comma 25 4" xfId="17092" xr:uid="{00000000-0005-0000-0000-0000FA3C0000}"/>
    <cellStyle name="Comma 25 5" xfId="17093" xr:uid="{00000000-0005-0000-0000-0000FB3C0000}"/>
    <cellStyle name="Comma 250" xfId="47655" xr:uid="{00000000-0005-0000-0000-0000FC3C0000}"/>
    <cellStyle name="Comma 251" xfId="47657" xr:uid="{00000000-0005-0000-0000-0000FD3C0000}"/>
    <cellStyle name="Comma 252" xfId="47659" xr:uid="{00000000-0005-0000-0000-0000FE3C0000}"/>
    <cellStyle name="Comma 253" xfId="47661" xr:uid="{00000000-0005-0000-0000-0000FF3C0000}"/>
    <cellStyle name="Comma 254" xfId="47663" xr:uid="{00000000-0005-0000-0000-0000003D0000}"/>
    <cellStyle name="Comma 255" xfId="47665" xr:uid="{00000000-0005-0000-0000-0000013D0000}"/>
    <cellStyle name="Comma 256" xfId="47667" xr:uid="{00000000-0005-0000-0000-0000023D0000}"/>
    <cellStyle name="Comma 257" xfId="47669" xr:uid="{00000000-0005-0000-0000-0000033D0000}"/>
    <cellStyle name="Comma 258" xfId="47671" xr:uid="{00000000-0005-0000-0000-0000043D0000}"/>
    <cellStyle name="Comma 259" xfId="47673" xr:uid="{00000000-0005-0000-0000-0000053D0000}"/>
    <cellStyle name="Comma 26" xfId="974" xr:uid="{00000000-0005-0000-0000-0000063D0000}"/>
    <cellStyle name="Comma 26 2" xfId="975" xr:uid="{00000000-0005-0000-0000-0000073D0000}"/>
    <cellStyle name="Comma 26 2 2" xfId="1370" xr:uid="{00000000-0005-0000-0000-0000083D0000}"/>
    <cellStyle name="Comma 26 2 2 2" xfId="17096" xr:uid="{00000000-0005-0000-0000-0000093D0000}"/>
    <cellStyle name="Comma 26 2 2 3" xfId="17097" xr:uid="{00000000-0005-0000-0000-00000A3D0000}"/>
    <cellStyle name="Comma 26 2 2 4" xfId="17095" xr:uid="{00000000-0005-0000-0000-00000B3D0000}"/>
    <cellStyle name="Comma 26 2 3" xfId="1554" xr:uid="{00000000-0005-0000-0000-00000C3D0000}"/>
    <cellStyle name="Comma 26 2 3 2" xfId="17098" xr:uid="{00000000-0005-0000-0000-00000D3D0000}"/>
    <cellStyle name="Comma 26 2 4" xfId="1869" xr:uid="{00000000-0005-0000-0000-00000E3D0000}"/>
    <cellStyle name="Comma 26 2 5" xfId="17099" xr:uid="{00000000-0005-0000-0000-00000F3D0000}"/>
    <cellStyle name="Comma 26 2 6" xfId="17094" xr:uid="{00000000-0005-0000-0000-0000103D0000}"/>
    <cellStyle name="Comma 26 3" xfId="2213" xr:uid="{00000000-0005-0000-0000-0000113D0000}"/>
    <cellStyle name="Comma 26 3 2" xfId="17101" xr:uid="{00000000-0005-0000-0000-0000123D0000}"/>
    <cellStyle name="Comma 26 3 3" xfId="17100" xr:uid="{00000000-0005-0000-0000-0000133D0000}"/>
    <cellStyle name="Comma 26 4" xfId="17102" xr:uid="{00000000-0005-0000-0000-0000143D0000}"/>
    <cellStyle name="Comma 260" xfId="47674" xr:uid="{00000000-0005-0000-0000-0000153D0000}"/>
    <cellStyle name="Comma 261" xfId="47676" xr:uid="{00000000-0005-0000-0000-0000163D0000}"/>
    <cellStyle name="Comma 262" xfId="47678" xr:uid="{00000000-0005-0000-0000-0000173D0000}"/>
    <cellStyle name="Comma 263" xfId="47680" xr:uid="{00000000-0005-0000-0000-0000183D0000}"/>
    <cellStyle name="Comma 264" xfId="47682" xr:uid="{00000000-0005-0000-0000-0000193D0000}"/>
    <cellStyle name="Comma 265" xfId="47685" xr:uid="{00000000-0005-0000-0000-00001A3D0000}"/>
    <cellStyle name="Comma 266" xfId="47688" xr:uid="{00000000-0005-0000-0000-00001B3D0000}"/>
    <cellStyle name="Comma 267" xfId="47687" xr:uid="{00000000-0005-0000-0000-00001C3D0000}"/>
    <cellStyle name="Comma 268" xfId="47690" xr:uid="{00000000-0005-0000-0000-00001D3D0000}"/>
    <cellStyle name="Comma 269" xfId="47692" xr:uid="{00000000-0005-0000-0000-00001E3D0000}"/>
    <cellStyle name="Comma 27" xfId="976" xr:uid="{00000000-0005-0000-0000-00001F3D0000}"/>
    <cellStyle name="Comma 27 2" xfId="977" xr:uid="{00000000-0005-0000-0000-0000203D0000}"/>
    <cellStyle name="Comma 27 2 2" xfId="1371" xr:uid="{00000000-0005-0000-0000-0000213D0000}"/>
    <cellStyle name="Comma 27 2 2 2" xfId="17105" xr:uid="{00000000-0005-0000-0000-0000223D0000}"/>
    <cellStyle name="Comma 27 2 2 3" xfId="17106" xr:uid="{00000000-0005-0000-0000-0000233D0000}"/>
    <cellStyle name="Comma 27 2 2 4" xfId="17104" xr:uid="{00000000-0005-0000-0000-0000243D0000}"/>
    <cellStyle name="Comma 27 2 3" xfId="1555" xr:uid="{00000000-0005-0000-0000-0000253D0000}"/>
    <cellStyle name="Comma 27 2 3 2" xfId="17107" xr:uid="{00000000-0005-0000-0000-0000263D0000}"/>
    <cellStyle name="Comma 27 2 4" xfId="1870" xr:uid="{00000000-0005-0000-0000-0000273D0000}"/>
    <cellStyle name="Comma 27 2 5" xfId="17108" xr:uid="{00000000-0005-0000-0000-0000283D0000}"/>
    <cellStyle name="Comma 27 2 6" xfId="17103" xr:uid="{00000000-0005-0000-0000-0000293D0000}"/>
    <cellStyle name="Comma 27 3" xfId="2322" xr:uid="{00000000-0005-0000-0000-00002A3D0000}"/>
    <cellStyle name="Comma 27 3 2" xfId="17110" xr:uid="{00000000-0005-0000-0000-00002B3D0000}"/>
    <cellStyle name="Comma 27 3 3" xfId="17109" xr:uid="{00000000-0005-0000-0000-00002C3D0000}"/>
    <cellStyle name="Comma 27 4" xfId="17111" xr:uid="{00000000-0005-0000-0000-00002D3D0000}"/>
    <cellStyle name="Comma 270" xfId="47695" xr:uid="{00000000-0005-0000-0000-00002E3D0000}"/>
    <cellStyle name="Comma 271" xfId="47697" xr:uid="{00000000-0005-0000-0000-00002F3D0000}"/>
    <cellStyle name="Comma 272" xfId="47699" xr:uid="{00000000-0005-0000-0000-0000303D0000}"/>
    <cellStyle name="Comma 273" xfId="47701" xr:uid="{00000000-0005-0000-0000-0000313D0000}"/>
    <cellStyle name="Comma 274" xfId="47703" xr:uid="{00000000-0005-0000-0000-0000323D0000}"/>
    <cellStyle name="Comma 275" xfId="47709" xr:uid="{00000000-0005-0000-0000-0000333D0000}"/>
    <cellStyle name="Comma 276" xfId="47710" xr:uid="{00000000-0005-0000-0000-0000343D0000}"/>
    <cellStyle name="Comma 277" xfId="47712" xr:uid="{00000000-0005-0000-0000-0000353D0000}"/>
    <cellStyle name="Comma 278" xfId="47714" xr:uid="{00000000-0005-0000-0000-0000363D0000}"/>
    <cellStyle name="Comma 279" xfId="47716" xr:uid="{00000000-0005-0000-0000-0000373D0000}"/>
    <cellStyle name="Comma 28" xfId="978" xr:uid="{00000000-0005-0000-0000-0000383D0000}"/>
    <cellStyle name="Comma 28 2" xfId="979" xr:uid="{00000000-0005-0000-0000-0000393D0000}"/>
    <cellStyle name="Comma 28 2 2" xfId="1369" xr:uid="{00000000-0005-0000-0000-00003A3D0000}"/>
    <cellStyle name="Comma 28 2 2 2" xfId="17114" xr:uid="{00000000-0005-0000-0000-00003B3D0000}"/>
    <cellStyle name="Comma 28 2 2 3" xfId="17115" xr:uid="{00000000-0005-0000-0000-00003C3D0000}"/>
    <cellStyle name="Comma 28 2 2 4" xfId="17113" xr:uid="{00000000-0005-0000-0000-00003D3D0000}"/>
    <cellStyle name="Comma 28 2 3" xfId="1556" xr:uid="{00000000-0005-0000-0000-00003E3D0000}"/>
    <cellStyle name="Comma 28 2 3 2" xfId="17116" xr:uid="{00000000-0005-0000-0000-00003F3D0000}"/>
    <cellStyle name="Comma 28 2 4" xfId="1868" xr:uid="{00000000-0005-0000-0000-0000403D0000}"/>
    <cellStyle name="Comma 28 2 5" xfId="17117" xr:uid="{00000000-0005-0000-0000-0000413D0000}"/>
    <cellStyle name="Comma 28 2 6" xfId="17112" xr:uid="{00000000-0005-0000-0000-0000423D0000}"/>
    <cellStyle name="Comma 28 3" xfId="2193" xr:uid="{00000000-0005-0000-0000-0000433D0000}"/>
    <cellStyle name="Comma 28 3 2" xfId="17119" xr:uid="{00000000-0005-0000-0000-0000443D0000}"/>
    <cellStyle name="Comma 28 3 3" xfId="17118" xr:uid="{00000000-0005-0000-0000-0000453D0000}"/>
    <cellStyle name="Comma 28 4" xfId="17120" xr:uid="{00000000-0005-0000-0000-0000463D0000}"/>
    <cellStyle name="Comma 280" xfId="47718" xr:uid="{00000000-0005-0000-0000-0000473D0000}"/>
    <cellStyle name="Comma 281" xfId="47720" xr:uid="{00000000-0005-0000-0000-0000483D0000}"/>
    <cellStyle name="Comma 282" xfId="47725" xr:uid="{00000000-0005-0000-0000-0000493D0000}"/>
    <cellStyle name="Comma 283" xfId="47727" xr:uid="{00000000-0005-0000-0000-00004A3D0000}"/>
    <cellStyle name="Comma 284" xfId="47730" xr:uid="{00000000-0005-0000-0000-00004B3D0000}"/>
    <cellStyle name="Comma 285" xfId="47732" xr:uid="{00000000-0005-0000-0000-00004C3D0000}"/>
    <cellStyle name="Comma 286" xfId="47733" xr:uid="{00000000-0005-0000-0000-00004D3D0000}"/>
    <cellStyle name="Comma 287" xfId="45412" xr:uid="{00000000-0005-0000-0000-00004E3D0000}"/>
    <cellStyle name="Comma 288" xfId="44723" xr:uid="{00000000-0005-0000-0000-00004F3D0000}"/>
    <cellStyle name="Comma 289" xfId="45464" xr:uid="{00000000-0005-0000-0000-0000503D0000}"/>
    <cellStyle name="Comma 29" xfId="980" xr:uid="{00000000-0005-0000-0000-0000513D0000}"/>
    <cellStyle name="Comma 29 2" xfId="981" xr:uid="{00000000-0005-0000-0000-0000523D0000}"/>
    <cellStyle name="Comma 29 2 2" xfId="1366" xr:uid="{00000000-0005-0000-0000-0000533D0000}"/>
    <cellStyle name="Comma 29 2 2 2" xfId="17123" xr:uid="{00000000-0005-0000-0000-0000543D0000}"/>
    <cellStyle name="Comma 29 2 2 3" xfId="17124" xr:uid="{00000000-0005-0000-0000-0000553D0000}"/>
    <cellStyle name="Comma 29 2 2 4" xfId="17122" xr:uid="{00000000-0005-0000-0000-0000563D0000}"/>
    <cellStyle name="Comma 29 2 3" xfId="1558" xr:uid="{00000000-0005-0000-0000-0000573D0000}"/>
    <cellStyle name="Comma 29 2 3 2" xfId="17125" xr:uid="{00000000-0005-0000-0000-0000583D0000}"/>
    <cellStyle name="Comma 29 2 4" xfId="1828" xr:uid="{00000000-0005-0000-0000-0000593D0000}"/>
    <cellStyle name="Comma 29 2 5" xfId="17126" xr:uid="{00000000-0005-0000-0000-00005A3D0000}"/>
    <cellStyle name="Comma 29 2 6" xfId="17121" xr:uid="{00000000-0005-0000-0000-00005B3D0000}"/>
    <cellStyle name="Comma 29 3" xfId="2192" xr:uid="{00000000-0005-0000-0000-00005C3D0000}"/>
    <cellStyle name="Comma 29 3 2" xfId="17128" xr:uid="{00000000-0005-0000-0000-00005D3D0000}"/>
    <cellStyle name="Comma 29 3 3" xfId="17127" xr:uid="{00000000-0005-0000-0000-00005E3D0000}"/>
    <cellStyle name="Comma 29 4" xfId="17129" xr:uid="{00000000-0005-0000-0000-00005F3D0000}"/>
    <cellStyle name="Comma 290" xfId="48082" xr:uid="{00000000-0005-0000-0000-0000603D0000}"/>
    <cellStyle name="Comma 291" xfId="48197" xr:uid="{6A94E60F-E86C-4C14-9FED-FDDB2DAFCACA}"/>
    <cellStyle name="Comma 3" xfId="40" xr:uid="{00000000-0005-0000-0000-0000613D0000}"/>
    <cellStyle name="Comma 3 10" xfId="17130" xr:uid="{00000000-0005-0000-0000-0000623D0000}"/>
    <cellStyle name="Comma 3 11" xfId="17131" xr:uid="{00000000-0005-0000-0000-0000633D0000}"/>
    <cellStyle name="Comma 3 12" xfId="17132" xr:uid="{00000000-0005-0000-0000-0000643D0000}"/>
    <cellStyle name="Comma 3 13" xfId="17133" xr:uid="{00000000-0005-0000-0000-0000653D0000}"/>
    <cellStyle name="Comma 3 14" xfId="17134" xr:uid="{00000000-0005-0000-0000-0000663D0000}"/>
    <cellStyle name="Comma 3 15" xfId="17135" xr:uid="{00000000-0005-0000-0000-0000673D0000}"/>
    <cellStyle name="Comma 3 16" xfId="17136" xr:uid="{00000000-0005-0000-0000-0000683D0000}"/>
    <cellStyle name="Comma 3 17" xfId="17137" xr:uid="{00000000-0005-0000-0000-0000693D0000}"/>
    <cellStyle name="Comma 3 18" xfId="17138" xr:uid="{00000000-0005-0000-0000-00006A3D0000}"/>
    <cellStyle name="Comma 3 19" xfId="17139" xr:uid="{00000000-0005-0000-0000-00006B3D0000}"/>
    <cellStyle name="Comma 3 2" xfId="225" xr:uid="{00000000-0005-0000-0000-00006C3D0000}"/>
    <cellStyle name="Comma 3 2 2" xfId="822" xr:uid="{00000000-0005-0000-0000-00006D3D0000}"/>
    <cellStyle name="Comma 3 2 2 2" xfId="2202" xr:uid="{00000000-0005-0000-0000-00006E3D0000}"/>
    <cellStyle name="Comma 3 2 3" xfId="2184" xr:uid="{00000000-0005-0000-0000-00006F3D0000}"/>
    <cellStyle name="Comma 3 2 3 2" xfId="17140" xr:uid="{00000000-0005-0000-0000-0000703D0000}"/>
    <cellStyle name="Comma 3 2 4" xfId="17141" xr:uid="{00000000-0005-0000-0000-0000713D0000}"/>
    <cellStyle name="Comma 3 20" xfId="17142" xr:uid="{00000000-0005-0000-0000-0000723D0000}"/>
    <cellStyle name="Comma 3 21" xfId="17143" xr:uid="{00000000-0005-0000-0000-0000733D0000}"/>
    <cellStyle name="Comma 3 22" xfId="17144" xr:uid="{00000000-0005-0000-0000-0000743D0000}"/>
    <cellStyle name="Comma 3 23" xfId="17145" xr:uid="{00000000-0005-0000-0000-0000753D0000}"/>
    <cellStyle name="Comma 3 24" xfId="17146" xr:uid="{00000000-0005-0000-0000-0000763D0000}"/>
    <cellStyle name="Comma 3 25" xfId="17147" xr:uid="{00000000-0005-0000-0000-0000773D0000}"/>
    <cellStyle name="Comma 3 26" xfId="17148" xr:uid="{00000000-0005-0000-0000-0000783D0000}"/>
    <cellStyle name="Comma 3 27" xfId="17149" xr:uid="{00000000-0005-0000-0000-0000793D0000}"/>
    <cellStyle name="Comma 3 28" xfId="17150" xr:uid="{00000000-0005-0000-0000-00007A3D0000}"/>
    <cellStyle name="Comma 3 29" xfId="17151" xr:uid="{00000000-0005-0000-0000-00007B3D0000}"/>
    <cellStyle name="Comma 3 3" xfId="217" xr:uid="{00000000-0005-0000-0000-00007C3D0000}"/>
    <cellStyle name="Comma 3 3 2" xfId="813" xr:uid="{00000000-0005-0000-0000-00007D3D0000}"/>
    <cellStyle name="Comma 3 3 2 2" xfId="1532" xr:uid="{00000000-0005-0000-0000-00007E3D0000}"/>
    <cellStyle name="Comma 3 3 2 2 2" xfId="17153" xr:uid="{00000000-0005-0000-0000-00007F3D0000}"/>
    <cellStyle name="Comma 3 3 2 2 3" xfId="46013" xr:uid="{00000000-0005-0000-0000-0000803D0000}"/>
    <cellStyle name="Comma 3 3 2 3" xfId="1490" xr:uid="{00000000-0005-0000-0000-0000813D0000}"/>
    <cellStyle name="Comma 3 3 2 3 2" xfId="2110" xr:uid="{00000000-0005-0000-0000-0000823D0000}"/>
    <cellStyle name="Comma 3 3 2 3 2 2" xfId="17156" xr:uid="{00000000-0005-0000-0000-0000833D0000}"/>
    <cellStyle name="Comma 3 3 2 3 2 3" xfId="17155" xr:uid="{00000000-0005-0000-0000-0000843D0000}"/>
    <cellStyle name="Comma 3 3 2 3 3" xfId="17157" xr:uid="{00000000-0005-0000-0000-0000853D0000}"/>
    <cellStyle name="Comma 3 3 2 3 4" xfId="17154" xr:uid="{00000000-0005-0000-0000-0000863D0000}"/>
    <cellStyle name="Comma 3 3 2 4" xfId="17158" xr:uid="{00000000-0005-0000-0000-0000873D0000}"/>
    <cellStyle name="Comma 3 3 2 5" xfId="17159" xr:uid="{00000000-0005-0000-0000-0000883D0000}"/>
    <cellStyle name="Comma 3 3 3" xfId="17160" xr:uid="{00000000-0005-0000-0000-0000893D0000}"/>
    <cellStyle name="Comma 3 3 4" xfId="17161" xr:uid="{00000000-0005-0000-0000-00008A3D0000}"/>
    <cellStyle name="Comma 3 3 4 2" xfId="46684" xr:uid="{00000000-0005-0000-0000-00008B3D0000}"/>
    <cellStyle name="Comma 3 3 5" xfId="17162" xr:uid="{00000000-0005-0000-0000-00008C3D0000}"/>
    <cellStyle name="Comma 3 3 5 2" xfId="46920" xr:uid="{00000000-0005-0000-0000-00008D3D0000}"/>
    <cellStyle name="Comma 3 3 6" xfId="17163" xr:uid="{00000000-0005-0000-0000-00008E3D0000}"/>
    <cellStyle name="Comma 3 3 7" xfId="47006" xr:uid="{00000000-0005-0000-0000-00008F3D0000}"/>
    <cellStyle name="Comma 3 3 8" xfId="47063" xr:uid="{00000000-0005-0000-0000-0000903D0000}"/>
    <cellStyle name="Comma 3 3 9" xfId="17152" xr:uid="{00000000-0005-0000-0000-0000913D0000}"/>
    <cellStyle name="Comma 3 30" xfId="17164" xr:uid="{00000000-0005-0000-0000-0000923D0000}"/>
    <cellStyle name="Comma 3 31" xfId="17165" xr:uid="{00000000-0005-0000-0000-0000933D0000}"/>
    <cellStyle name="Comma 3 32" xfId="17166" xr:uid="{00000000-0005-0000-0000-0000943D0000}"/>
    <cellStyle name="Comma 3 33" xfId="17167" xr:uid="{00000000-0005-0000-0000-0000953D0000}"/>
    <cellStyle name="Comma 3 34" xfId="17168" xr:uid="{00000000-0005-0000-0000-0000963D0000}"/>
    <cellStyle name="Comma 3 35" xfId="17169" xr:uid="{00000000-0005-0000-0000-0000973D0000}"/>
    <cellStyle name="Comma 3 36" xfId="17170" xr:uid="{00000000-0005-0000-0000-0000983D0000}"/>
    <cellStyle name="Comma 3 37" xfId="17171" xr:uid="{00000000-0005-0000-0000-0000993D0000}"/>
    <cellStyle name="Comma 3 38" xfId="17172" xr:uid="{00000000-0005-0000-0000-00009A3D0000}"/>
    <cellStyle name="Comma 3 39" xfId="17173" xr:uid="{00000000-0005-0000-0000-00009B3D0000}"/>
    <cellStyle name="Comma 3 4" xfId="1231" xr:uid="{00000000-0005-0000-0000-00009C3D0000}"/>
    <cellStyle name="Comma 3 4 2" xfId="1610" xr:uid="{00000000-0005-0000-0000-00009D3D0000}"/>
    <cellStyle name="Comma 3 4 2 2" xfId="17174" xr:uid="{00000000-0005-0000-0000-00009E3D0000}"/>
    <cellStyle name="Comma 3 4 2 3" xfId="46550" xr:uid="{00000000-0005-0000-0000-00009F3D0000}"/>
    <cellStyle name="Comma 3 4 3" xfId="1354" xr:uid="{00000000-0005-0000-0000-0000A03D0000}"/>
    <cellStyle name="Comma 3 4 3 2" xfId="2274" xr:uid="{00000000-0005-0000-0000-0000A13D0000}"/>
    <cellStyle name="Comma 3 4 4" xfId="17175" xr:uid="{00000000-0005-0000-0000-0000A23D0000}"/>
    <cellStyle name="Comma 3 4 5" xfId="17176" xr:uid="{00000000-0005-0000-0000-0000A33D0000}"/>
    <cellStyle name="Comma 3 40" xfId="17177" xr:uid="{00000000-0005-0000-0000-0000A43D0000}"/>
    <cellStyle name="Comma 3 41" xfId="17178" xr:uid="{00000000-0005-0000-0000-0000A53D0000}"/>
    <cellStyle name="Comma 3 42" xfId="17179" xr:uid="{00000000-0005-0000-0000-0000A63D0000}"/>
    <cellStyle name="Comma 3 43" xfId="17180" xr:uid="{00000000-0005-0000-0000-0000A73D0000}"/>
    <cellStyle name="Comma 3 44" xfId="17181" xr:uid="{00000000-0005-0000-0000-0000A83D0000}"/>
    <cellStyle name="Comma 3 45" xfId="17182" xr:uid="{00000000-0005-0000-0000-0000A93D0000}"/>
    <cellStyle name="Comma 3 46" xfId="17183" xr:uid="{00000000-0005-0000-0000-0000AA3D0000}"/>
    <cellStyle name="Comma 3 47" xfId="17184" xr:uid="{00000000-0005-0000-0000-0000AB3D0000}"/>
    <cellStyle name="Comma 3 48" xfId="17185" xr:uid="{00000000-0005-0000-0000-0000AC3D0000}"/>
    <cellStyle name="Comma 3 49" xfId="17186" xr:uid="{00000000-0005-0000-0000-0000AD3D0000}"/>
    <cellStyle name="Comma 3 5" xfId="17187" xr:uid="{00000000-0005-0000-0000-0000AE3D0000}"/>
    <cellStyle name="Comma 3 5 2" xfId="17188" xr:uid="{00000000-0005-0000-0000-0000AF3D0000}"/>
    <cellStyle name="Comma 3 50" xfId="17189" xr:uid="{00000000-0005-0000-0000-0000B03D0000}"/>
    <cellStyle name="Comma 3 51" xfId="17190" xr:uid="{00000000-0005-0000-0000-0000B13D0000}"/>
    <cellStyle name="Comma 3 52" xfId="17191" xr:uid="{00000000-0005-0000-0000-0000B23D0000}"/>
    <cellStyle name="Comma 3 53" xfId="17192" xr:uid="{00000000-0005-0000-0000-0000B33D0000}"/>
    <cellStyle name="Comma 3 54" xfId="17193" xr:uid="{00000000-0005-0000-0000-0000B43D0000}"/>
    <cellStyle name="Comma 3 55" xfId="17194" xr:uid="{00000000-0005-0000-0000-0000B53D0000}"/>
    <cellStyle name="Comma 3 56" xfId="17195" xr:uid="{00000000-0005-0000-0000-0000B63D0000}"/>
    <cellStyle name="Comma 3 57" xfId="17196" xr:uid="{00000000-0005-0000-0000-0000B73D0000}"/>
    <cellStyle name="Comma 3 58" xfId="17197" xr:uid="{00000000-0005-0000-0000-0000B83D0000}"/>
    <cellStyle name="Comma 3 59" xfId="17198" xr:uid="{00000000-0005-0000-0000-0000B93D0000}"/>
    <cellStyle name="Comma 3 6" xfId="17199" xr:uid="{00000000-0005-0000-0000-0000BA3D0000}"/>
    <cellStyle name="Comma 3 6 2" xfId="46239" xr:uid="{00000000-0005-0000-0000-0000BB3D0000}"/>
    <cellStyle name="Comma 3 60" xfId="17200" xr:uid="{00000000-0005-0000-0000-0000BC3D0000}"/>
    <cellStyle name="Comma 3 61" xfId="17201" xr:uid="{00000000-0005-0000-0000-0000BD3D0000}"/>
    <cellStyle name="Comma 3 62" xfId="17202" xr:uid="{00000000-0005-0000-0000-0000BE3D0000}"/>
    <cellStyle name="Comma 3 63" xfId="17203" xr:uid="{00000000-0005-0000-0000-0000BF3D0000}"/>
    <cellStyle name="Comma 3 64" xfId="17204" xr:uid="{00000000-0005-0000-0000-0000C03D0000}"/>
    <cellStyle name="Comma 3 65" xfId="17205" xr:uid="{00000000-0005-0000-0000-0000C13D0000}"/>
    <cellStyle name="Comma 3 66" xfId="17206" xr:uid="{00000000-0005-0000-0000-0000C23D0000}"/>
    <cellStyle name="Comma 3 67" xfId="17207" xr:uid="{00000000-0005-0000-0000-0000C33D0000}"/>
    <cellStyle name="Comma 3 68" xfId="17208" xr:uid="{00000000-0005-0000-0000-0000C43D0000}"/>
    <cellStyle name="Comma 3 69" xfId="17209" xr:uid="{00000000-0005-0000-0000-0000C53D0000}"/>
    <cellStyle name="Comma 3 7" xfId="17210" xr:uid="{00000000-0005-0000-0000-0000C63D0000}"/>
    <cellStyle name="Comma 3 70" xfId="17211" xr:uid="{00000000-0005-0000-0000-0000C73D0000}"/>
    <cellStyle name="Comma 3 71" xfId="17212" xr:uid="{00000000-0005-0000-0000-0000C83D0000}"/>
    <cellStyle name="Comma 3 72" xfId="17213" xr:uid="{00000000-0005-0000-0000-0000C93D0000}"/>
    <cellStyle name="Comma 3 73" xfId="17214" xr:uid="{00000000-0005-0000-0000-0000CA3D0000}"/>
    <cellStyle name="Comma 3 74" xfId="17215" xr:uid="{00000000-0005-0000-0000-0000CB3D0000}"/>
    <cellStyle name="Comma 3 75" xfId="17216" xr:uid="{00000000-0005-0000-0000-0000CC3D0000}"/>
    <cellStyle name="Comma 3 8" xfId="17217" xr:uid="{00000000-0005-0000-0000-0000CD3D0000}"/>
    <cellStyle name="Comma 3 9" xfId="17218" xr:uid="{00000000-0005-0000-0000-0000CE3D0000}"/>
    <cellStyle name="Comma 3*" xfId="17219" xr:uid="{00000000-0005-0000-0000-0000CF3D0000}"/>
    <cellStyle name="Comma 30" xfId="982" xr:uid="{00000000-0005-0000-0000-0000D03D0000}"/>
    <cellStyle name="Comma 30 2" xfId="983" xr:uid="{00000000-0005-0000-0000-0000D13D0000}"/>
    <cellStyle name="Comma 30 2 2" xfId="1368" xr:uid="{00000000-0005-0000-0000-0000D23D0000}"/>
    <cellStyle name="Comma 30 2 2 2" xfId="17222" xr:uid="{00000000-0005-0000-0000-0000D33D0000}"/>
    <cellStyle name="Comma 30 2 2 3" xfId="17223" xr:uid="{00000000-0005-0000-0000-0000D43D0000}"/>
    <cellStyle name="Comma 30 2 2 4" xfId="17221" xr:uid="{00000000-0005-0000-0000-0000D53D0000}"/>
    <cellStyle name="Comma 30 2 3" xfId="1559" xr:uid="{00000000-0005-0000-0000-0000D63D0000}"/>
    <cellStyle name="Comma 30 2 3 2" xfId="17224" xr:uid="{00000000-0005-0000-0000-0000D73D0000}"/>
    <cellStyle name="Comma 30 2 4" xfId="1867" xr:uid="{00000000-0005-0000-0000-0000D83D0000}"/>
    <cellStyle name="Comma 30 2 5" xfId="17225" xr:uid="{00000000-0005-0000-0000-0000D93D0000}"/>
    <cellStyle name="Comma 30 2 6" xfId="17220" xr:uid="{00000000-0005-0000-0000-0000DA3D0000}"/>
    <cellStyle name="Comma 30 3" xfId="2215" xr:uid="{00000000-0005-0000-0000-0000DB3D0000}"/>
    <cellStyle name="Comma 30 3 2" xfId="17227" xr:uid="{00000000-0005-0000-0000-0000DC3D0000}"/>
    <cellStyle name="Comma 30 3 3" xfId="17226" xr:uid="{00000000-0005-0000-0000-0000DD3D0000}"/>
    <cellStyle name="Comma 30 4" xfId="17228" xr:uid="{00000000-0005-0000-0000-0000DE3D0000}"/>
    <cellStyle name="Comma 31" xfId="984" xr:uid="{00000000-0005-0000-0000-0000DF3D0000}"/>
    <cellStyle name="Comma 31 2" xfId="985" xr:uid="{00000000-0005-0000-0000-0000E03D0000}"/>
    <cellStyle name="Comma 31 2 2" xfId="17230" xr:uid="{00000000-0005-0000-0000-0000E13D0000}"/>
    <cellStyle name="Comma 31 3" xfId="2227" xr:uid="{00000000-0005-0000-0000-0000E23D0000}"/>
    <cellStyle name="Comma 31 3 2" xfId="17232" xr:uid="{00000000-0005-0000-0000-0000E33D0000}"/>
    <cellStyle name="Comma 31 3 3" xfId="17231" xr:uid="{00000000-0005-0000-0000-0000E43D0000}"/>
    <cellStyle name="Comma 31 4" xfId="17233" xr:uid="{00000000-0005-0000-0000-0000E53D0000}"/>
    <cellStyle name="Comma 31 4 2" xfId="17234" xr:uid="{00000000-0005-0000-0000-0000E63D0000}"/>
    <cellStyle name="Comma 31 4 3" xfId="45500" xr:uid="{00000000-0005-0000-0000-0000E73D0000}"/>
    <cellStyle name="Comma 31 5" xfId="17235" xr:uid="{00000000-0005-0000-0000-0000E83D0000}"/>
    <cellStyle name="Comma 31 5 2" xfId="47754" xr:uid="{00000000-0005-0000-0000-0000E93D0000}"/>
    <cellStyle name="Comma 31 6" xfId="46026" xr:uid="{00000000-0005-0000-0000-0000EA3D0000}"/>
    <cellStyle name="Comma 31 7" xfId="46626" xr:uid="{00000000-0005-0000-0000-0000EB3D0000}"/>
    <cellStyle name="Comma 31 8" xfId="17229" xr:uid="{00000000-0005-0000-0000-0000EC3D0000}"/>
    <cellStyle name="Comma 32" xfId="986" xr:uid="{00000000-0005-0000-0000-0000ED3D0000}"/>
    <cellStyle name="Comma 32 2" xfId="987" xr:uid="{00000000-0005-0000-0000-0000EE3D0000}"/>
    <cellStyle name="Comma 32 2 2" xfId="17237" xr:uid="{00000000-0005-0000-0000-0000EF3D0000}"/>
    <cellStyle name="Comma 32 3" xfId="2211" xr:uid="{00000000-0005-0000-0000-0000F03D0000}"/>
    <cellStyle name="Comma 32 3 2" xfId="17239" xr:uid="{00000000-0005-0000-0000-0000F13D0000}"/>
    <cellStyle name="Comma 32 3 3" xfId="17238" xr:uid="{00000000-0005-0000-0000-0000F23D0000}"/>
    <cellStyle name="Comma 32 4" xfId="17240" xr:uid="{00000000-0005-0000-0000-0000F33D0000}"/>
    <cellStyle name="Comma 32 4 2" xfId="45511" xr:uid="{00000000-0005-0000-0000-0000F43D0000}"/>
    <cellStyle name="Comma 32 5" xfId="17241" xr:uid="{00000000-0005-0000-0000-0000F53D0000}"/>
    <cellStyle name="Comma 32 6" xfId="46050" xr:uid="{00000000-0005-0000-0000-0000F63D0000}"/>
    <cellStyle name="Comma 32 7" xfId="17236" xr:uid="{00000000-0005-0000-0000-0000F73D0000}"/>
    <cellStyle name="Comma 33" xfId="988" xr:uid="{00000000-0005-0000-0000-0000F83D0000}"/>
    <cellStyle name="Comma 33 2" xfId="989" xr:uid="{00000000-0005-0000-0000-0000F93D0000}"/>
    <cellStyle name="Comma 33 2 2" xfId="17242" xr:uid="{00000000-0005-0000-0000-0000FA3D0000}"/>
    <cellStyle name="Comma 33 3" xfId="2189" xr:uid="{00000000-0005-0000-0000-0000FB3D0000}"/>
    <cellStyle name="Comma 33 3 2" xfId="17244" xr:uid="{00000000-0005-0000-0000-0000FC3D0000}"/>
    <cellStyle name="Comma 33 3 3" xfId="17243" xr:uid="{00000000-0005-0000-0000-0000FD3D0000}"/>
    <cellStyle name="Comma 33 4" xfId="17245" xr:uid="{00000000-0005-0000-0000-0000FE3D0000}"/>
    <cellStyle name="Comma 33 4 2" xfId="45524" xr:uid="{00000000-0005-0000-0000-0000FF3D0000}"/>
    <cellStyle name="Comma 33 5" xfId="17246" xr:uid="{00000000-0005-0000-0000-0000003E0000}"/>
    <cellStyle name="Comma 33 6" xfId="46053" xr:uid="{00000000-0005-0000-0000-0000013E0000}"/>
    <cellStyle name="Comma 33 7" xfId="2493" xr:uid="{00000000-0005-0000-0000-0000023E0000}"/>
    <cellStyle name="Comma 34" xfId="990" xr:uid="{00000000-0005-0000-0000-0000033E0000}"/>
    <cellStyle name="Comma 34 2" xfId="991" xr:uid="{00000000-0005-0000-0000-0000043E0000}"/>
    <cellStyle name="Comma 34 2 2" xfId="17247" xr:uid="{00000000-0005-0000-0000-0000053E0000}"/>
    <cellStyle name="Comma 34 3" xfId="2206" xr:uid="{00000000-0005-0000-0000-0000063E0000}"/>
    <cellStyle name="Comma 34 3 2" xfId="17249" xr:uid="{00000000-0005-0000-0000-0000073E0000}"/>
    <cellStyle name="Comma 34 3 3" xfId="17248" xr:uid="{00000000-0005-0000-0000-0000083E0000}"/>
    <cellStyle name="Comma 34 4" xfId="17250" xr:uid="{00000000-0005-0000-0000-0000093E0000}"/>
    <cellStyle name="Comma 34 4 2" xfId="45562" xr:uid="{00000000-0005-0000-0000-00000A3E0000}"/>
    <cellStyle name="Comma 34 5" xfId="17251" xr:uid="{00000000-0005-0000-0000-00000B3E0000}"/>
    <cellStyle name="Comma 34 6" xfId="46056" xr:uid="{00000000-0005-0000-0000-00000C3E0000}"/>
    <cellStyle name="Comma 34 7" xfId="2495" xr:uid="{00000000-0005-0000-0000-00000D3E0000}"/>
    <cellStyle name="Comma 35" xfId="992" xr:uid="{00000000-0005-0000-0000-00000E3E0000}"/>
    <cellStyle name="Comma 35 2" xfId="993" xr:uid="{00000000-0005-0000-0000-00000F3E0000}"/>
    <cellStyle name="Comma 35 2 2" xfId="17253" xr:uid="{00000000-0005-0000-0000-0000103E0000}"/>
    <cellStyle name="Comma 35 3" xfId="2242" xr:uid="{00000000-0005-0000-0000-0000113E0000}"/>
    <cellStyle name="Comma 35 3 2" xfId="17255" xr:uid="{00000000-0005-0000-0000-0000123E0000}"/>
    <cellStyle name="Comma 35 3 3" xfId="17254" xr:uid="{00000000-0005-0000-0000-0000133E0000}"/>
    <cellStyle name="Comma 35 4" xfId="17256" xr:uid="{00000000-0005-0000-0000-0000143E0000}"/>
    <cellStyle name="Comma 35 4 2" xfId="45538" xr:uid="{00000000-0005-0000-0000-0000153E0000}"/>
    <cellStyle name="Comma 35 5" xfId="17257" xr:uid="{00000000-0005-0000-0000-0000163E0000}"/>
    <cellStyle name="Comma 35 6" xfId="46057" xr:uid="{00000000-0005-0000-0000-0000173E0000}"/>
    <cellStyle name="Comma 35 7" xfId="17252" xr:uid="{00000000-0005-0000-0000-0000183E0000}"/>
    <cellStyle name="Comma 36" xfId="994" xr:uid="{00000000-0005-0000-0000-0000193E0000}"/>
    <cellStyle name="Comma 36 2" xfId="995" xr:uid="{00000000-0005-0000-0000-00001A3E0000}"/>
    <cellStyle name="Comma 36 2 2" xfId="17260" xr:uid="{00000000-0005-0000-0000-00001B3E0000}"/>
    <cellStyle name="Comma 36 2 3" xfId="17261" xr:uid="{00000000-0005-0000-0000-00001C3E0000}"/>
    <cellStyle name="Comma 36 2 4" xfId="17259" xr:uid="{00000000-0005-0000-0000-00001D3E0000}"/>
    <cellStyle name="Comma 36 3" xfId="2251" xr:uid="{00000000-0005-0000-0000-00001E3E0000}"/>
    <cellStyle name="Comma 36 4" xfId="46943" xr:uid="{00000000-0005-0000-0000-00001F3E0000}"/>
    <cellStyle name="Comma 36 5" xfId="17258" xr:uid="{00000000-0005-0000-0000-0000203E0000}"/>
    <cellStyle name="Comma 37" xfId="996" xr:uid="{00000000-0005-0000-0000-0000213E0000}"/>
    <cellStyle name="Comma 37 2" xfId="997" xr:uid="{00000000-0005-0000-0000-0000223E0000}"/>
    <cellStyle name="Comma 37 2 2" xfId="17264" xr:uid="{00000000-0005-0000-0000-0000233E0000}"/>
    <cellStyle name="Comma 37 2 3" xfId="17265" xr:uid="{00000000-0005-0000-0000-0000243E0000}"/>
    <cellStyle name="Comma 37 2 4" xfId="17263" xr:uid="{00000000-0005-0000-0000-0000253E0000}"/>
    <cellStyle name="Comma 37 3" xfId="2320" xr:uid="{00000000-0005-0000-0000-0000263E0000}"/>
    <cellStyle name="Comma 37 4" xfId="46951" xr:uid="{00000000-0005-0000-0000-0000273E0000}"/>
    <cellStyle name="Comma 37 5" xfId="17262" xr:uid="{00000000-0005-0000-0000-0000283E0000}"/>
    <cellStyle name="Comma 38" xfId="998" xr:uid="{00000000-0005-0000-0000-0000293E0000}"/>
    <cellStyle name="Comma 38 2" xfId="999" xr:uid="{00000000-0005-0000-0000-00002A3E0000}"/>
    <cellStyle name="Comma 38 2 2" xfId="17267" xr:uid="{00000000-0005-0000-0000-00002B3E0000}"/>
    <cellStyle name="Comma 38 2 3" xfId="17268" xr:uid="{00000000-0005-0000-0000-00002C3E0000}"/>
    <cellStyle name="Comma 38 2 4" xfId="17266" xr:uid="{00000000-0005-0000-0000-00002D3E0000}"/>
    <cellStyle name="Comma 38 3" xfId="2240" xr:uid="{00000000-0005-0000-0000-00002E3E0000}"/>
    <cellStyle name="Comma 38 4" xfId="46954" xr:uid="{00000000-0005-0000-0000-00002F3E0000}"/>
    <cellStyle name="Comma 38 5" xfId="2506" xr:uid="{00000000-0005-0000-0000-0000303E0000}"/>
    <cellStyle name="Comma 39" xfId="1000" xr:uid="{00000000-0005-0000-0000-0000313E0000}"/>
    <cellStyle name="Comma 39 2" xfId="1001" xr:uid="{00000000-0005-0000-0000-0000323E0000}"/>
    <cellStyle name="Comma 39 2 2" xfId="17271" xr:uid="{00000000-0005-0000-0000-0000333E0000}"/>
    <cellStyle name="Comma 39 2 3" xfId="17272" xr:uid="{00000000-0005-0000-0000-0000343E0000}"/>
    <cellStyle name="Comma 39 2 4" xfId="17270" xr:uid="{00000000-0005-0000-0000-0000353E0000}"/>
    <cellStyle name="Comma 39 3" xfId="2210" xr:uid="{00000000-0005-0000-0000-0000363E0000}"/>
    <cellStyle name="Comma 39 4" xfId="46950" xr:uid="{00000000-0005-0000-0000-0000373E0000}"/>
    <cellStyle name="Comma 39 5" xfId="17269" xr:uid="{00000000-0005-0000-0000-0000383E0000}"/>
    <cellStyle name="Comma 4" xfId="54" xr:uid="{00000000-0005-0000-0000-0000393E0000}"/>
    <cellStyle name="Comma 4 10" xfId="17273" xr:uid="{00000000-0005-0000-0000-00003A3E0000}"/>
    <cellStyle name="Comma 4 10 2" xfId="17274" xr:uid="{00000000-0005-0000-0000-00003B3E0000}"/>
    <cellStyle name="Comma 4 11" xfId="17275" xr:uid="{00000000-0005-0000-0000-00003C3E0000}"/>
    <cellStyle name="Comma 4 12" xfId="17276" xr:uid="{00000000-0005-0000-0000-00003D3E0000}"/>
    <cellStyle name="Comma 4 13" xfId="17277" xr:uid="{00000000-0005-0000-0000-00003E3E0000}"/>
    <cellStyle name="Comma 4 14" xfId="17278" xr:uid="{00000000-0005-0000-0000-00003F3E0000}"/>
    <cellStyle name="Comma 4 15" xfId="17279" xr:uid="{00000000-0005-0000-0000-0000403E0000}"/>
    <cellStyle name="Comma 4 16" xfId="17280" xr:uid="{00000000-0005-0000-0000-0000413E0000}"/>
    <cellStyle name="Comma 4 17" xfId="17281" xr:uid="{00000000-0005-0000-0000-0000423E0000}"/>
    <cellStyle name="Comma 4 18" xfId="17282" xr:uid="{00000000-0005-0000-0000-0000433E0000}"/>
    <cellStyle name="Comma 4 19" xfId="17283" xr:uid="{00000000-0005-0000-0000-0000443E0000}"/>
    <cellStyle name="Comma 4 2" xfId="135" xr:uid="{00000000-0005-0000-0000-0000453E0000}"/>
    <cellStyle name="Comma 4 2 2" xfId="136" xr:uid="{00000000-0005-0000-0000-0000463E0000}"/>
    <cellStyle name="Comma 4 2 2 2" xfId="826" xr:uid="{00000000-0005-0000-0000-0000473E0000}"/>
    <cellStyle name="Comma 4 2 2 2 2" xfId="1560" xr:uid="{00000000-0005-0000-0000-0000483E0000}"/>
    <cellStyle name="Comma 4 2 2 2 2 2" xfId="17285" xr:uid="{00000000-0005-0000-0000-0000493E0000}"/>
    <cellStyle name="Comma 4 2 2 2 3" xfId="1436" xr:uid="{00000000-0005-0000-0000-00004A3E0000}"/>
    <cellStyle name="Comma 4 2 2 2 3 2" xfId="17287" xr:uid="{00000000-0005-0000-0000-00004B3E0000}"/>
    <cellStyle name="Comma 4 2 2 2 3 3" xfId="17286" xr:uid="{00000000-0005-0000-0000-00004C3E0000}"/>
    <cellStyle name="Comma 4 2 2 2 4" xfId="17288" xr:uid="{00000000-0005-0000-0000-00004D3E0000}"/>
    <cellStyle name="Comma 4 2 2 2 5" xfId="17284" xr:uid="{00000000-0005-0000-0000-00004E3E0000}"/>
    <cellStyle name="Comma 4 2 2 3" xfId="1002" xr:uid="{00000000-0005-0000-0000-00004F3E0000}"/>
    <cellStyle name="Comma 4 2 2 3 2" xfId="17290" xr:uid="{00000000-0005-0000-0000-0000503E0000}"/>
    <cellStyle name="Comma 4 2 2 3 3" xfId="17289" xr:uid="{00000000-0005-0000-0000-0000513E0000}"/>
    <cellStyle name="Comma 4 2 2 4" xfId="2250" xr:uid="{00000000-0005-0000-0000-0000523E0000}"/>
    <cellStyle name="Comma 4 2 2 4 2" xfId="17291" xr:uid="{00000000-0005-0000-0000-0000533E0000}"/>
    <cellStyle name="Comma 4 2 2 5" xfId="17292" xr:uid="{00000000-0005-0000-0000-0000543E0000}"/>
    <cellStyle name="Comma 4 2 3" xfId="229" xr:uid="{00000000-0005-0000-0000-0000553E0000}"/>
    <cellStyle name="Comma 4 2 3 2" xfId="1441" xr:uid="{00000000-0005-0000-0000-0000563E0000}"/>
    <cellStyle name="Comma 4 2 3 2 2" xfId="17293" xr:uid="{00000000-0005-0000-0000-0000573E0000}"/>
    <cellStyle name="Comma 4 2 3 3" xfId="1416" xr:uid="{00000000-0005-0000-0000-0000583E0000}"/>
    <cellStyle name="Comma 4 2 4" xfId="17294" xr:uid="{00000000-0005-0000-0000-0000593E0000}"/>
    <cellStyle name="Comma 4 2 5" xfId="17295" xr:uid="{00000000-0005-0000-0000-00005A3E0000}"/>
    <cellStyle name="Comma 4 2 6" xfId="17296" xr:uid="{00000000-0005-0000-0000-00005B3E0000}"/>
    <cellStyle name="Comma 4 20" xfId="17297" xr:uid="{00000000-0005-0000-0000-00005C3E0000}"/>
    <cellStyle name="Comma 4 21" xfId="17298" xr:uid="{00000000-0005-0000-0000-00005D3E0000}"/>
    <cellStyle name="Comma 4 22" xfId="17299" xr:uid="{00000000-0005-0000-0000-00005E3E0000}"/>
    <cellStyle name="Comma 4 23" xfId="17300" xr:uid="{00000000-0005-0000-0000-00005F3E0000}"/>
    <cellStyle name="Comma 4 24" xfId="17301" xr:uid="{00000000-0005-0000-0000-0000603E0000}"/>
    <cellStyle name="Comma 4 25" xfId="17302" xr:uid="{00000000-0005-0000-0000-0000613E0000}"/>
    <cellStyle name="Comma 4 26" xfId="17303" xr:uid="{00000000-0005-0000-0000-0000623E0000}"/>
    <cellStyle name="Comma 4 27" xfId="17304" xr:uid="{00000000-0005-0000-0000-0000633E0000}"/>
    <cellStyle name="Comma 4 28" xfId="17305" xr:uid="{00000000-0005-0000-0000-0000643E0000}"/>
    <cellStyle name="Comma 4 29" xfId="17306" xr:uid="{00000000-0005-0000-0000-0000653E0000}"/>
    <cellStyle name="Comma 4 3" xfId="230" xr:uid="{00000000-0005-0000-0000-0000663E0000}"/>
    <cellStyle name="Comma 4 3 2" xfId="827" xr:uid="{00000000-0005-0000-0000-0000673E0000}"/>
    <cellStyle name="Comma 4 3 2 10" xfId="46041" xr:uid="{00000000-0005-0000-0000-0000683E0000}"/>
    <cellStyle name="Comma 4 3 2 11" xfId="46985" xr:uid="{00000000-0005-0000-0000-0000693E0000}"/>
    <cellStyle name="Comma 4 3 2 12" xfId="47039" xr:uid="{00000000-0005-0000-0000-00006A3E0000}"/>
    <cellStyle name="Comma 4 3 2 13" xfId="47151" xr:uid="{00000000-0005-0000-0000-00006B3E0000}"/>
    <cellStyle name="Comma 4 3 2 14" xfId="17307" xr:uid="{00000000-0005-0000-0000-00006C3E0000}"/>
    <cellStyle name="Comma 4 3 2 2" xfId="1003" xr:uid="{00000000-0005-0000-0000-00006D3E0000}"/>
    <cellStyle name="Comma 4 3 2 2 2" xfId="17308" xr:uid="{00000000-0005-0000-0000-00006E3E0000}"/>
    <cellStyle name="Comma 4 3 2 2 3" xfId="17309" xr:uid="{00000000-0005-0000-0000-00006F3E0000}"/>
    <cellStyle name="Comma 4 3 2 2 4" xfId="17310" xr:uid="{00000000-0005-0000-0000-0000703E0000}"/>
    <cellStyle name="Comma 4 3 2 2 5" xfId="46641" xr:uid="{00000000-0005-0000-0000-0000713E0000}"/>
    <cellStyle name="Comma 4 3 2 3" xfId="1216" xr:uid="{00000000-0005-0000-0000-0000723E0000}"/>
    <cellStyle name="Comma 4 3 2 3 2" xfId="2089" xr:uid="{00000000-0005-0000-0000-0000733E0000}"/>
    <cellStyle name="Comma 4 3 2 3 2 2" xfId="17313" xr:uid="{00000000-0005-0000-0000-0000743E0000}"/>
    <cellStyle name="Comma 4 3 2 3 2 3" xfId="17314" xr:uid="{00000000-0005-0000-0000-0000753E0000}"/>
    <cellStyle name="Comma 4 3 2 3 2 4" xfId="17312" xr:uid="{00000000-0005-0000-0000-0000763E0000}"/>
    <cellStyle name="Comma 4 3 2 3 3" xfId="17315" xr:uid="{00000000-0005-0000-0000-0000773E0000}"/>
    <cellStyle name="Comma 4 3 2 3 4" xfId="46849" xr:uid="{00000000-0005-0000-0000-0000783E0000}"/>
    <cellStyle name="Comma 4 3 2 3 5" xfId="17311" xr:uid="{00000000-0005-0000-0000-0000793E0000}"/>
    <cellStyle name="Comma 4 3 2 4" xfId="1851" xr:uid="{00000000-0005-0000-0000-00007A3E0000}"/>
    <cellStyle name="Comma 4 3 2 4 2" xfId="17317" xr:uid="{00000000-0005-0000-0000-00007B3E0000}"/>
    <cellStyle name="Comma 4 3 2 4 2 2" xfId="47966" xr:uid="{00000000-0005-0000-0000-00007C3E0000}"/>
    <cellStyle name="Comma 4 3 2 4 3" xfId="17318" xr:uid="{00000000-0005-0000-0000-00007D3E0000}"/>
    <cellStyle name="Comma 4 3 2 4 4" xfId="17316" xr:uid="{00000000-0005-0000-0000-00007E3E0000}"/>
    <cellStyle name="Comma 4 3 2 5" xfId="17319" xr:uid="{00000000-0005-0000-0000-00007F3E0000}"/>
    <cellStyle name="Comma 4 3 2 5 2" xfId="46668" xr:uid="{00000000-0005-0000-0000-0000803E0000}"/>
    <cellStyle name="Comma 4 3 2 6" xfId="17320" xr:uid="{00000000-0005-0000-0000-0000813E0000}"/>
    <cellStyle name="Comma 4 3 2 6 2" xfId="46905" xr:uid="{00000000-0005-0000-0000-0000823E0000}"/>
    <cellStyle name="Comma 4 3 2 7" xfId="17321" xr:uid="{00000000-0005-0000-0000-0000833E0000}"/>
    <cellStyle name="Comma 4 3 2 8" xfId="45454" xr:uid="{00000000-0005-0000-0000-0000843E0000}"/>
    <cellStyle name="Comma 4 3 2 9" xfId="45468" xr:uid="{00000000-0005-0000-0000-0000853E0000}"/>
    <cellStyle name="Comma 4 3 3" xfId="1004" xr:uid="{00000000-0005-0000-0000-0000863E0000}"/>
    <cellStyle name="Comma 4 3 3 2" xfId="17322" xr:uid="{00000000-0005-0000-0000-0000873E0000}"/>
    <cellStyle name="Comma 4 3 3 3" xfId="17323" xr:uid="{00000000-0005-0000-0000-0000883E0000}"/>
    <cellStyle name="Comma 4 3 3 4" xfId="17324" xr:uid="{00000000-0005-0000-0000-0000893E0000}"/>
    <cellStyle name="Comma 4 3 4" xfId="1255" xr:uid="{00000000-0005-0000-0000-00008A3E0000}"/>
    <cellStyle name="Comma 4 3 4 2" xfId="17325" xr:uid="{00000000-0005-0000-0000-00008B3E0000}"/>
    <cellStyle name="Comma 4 3 5" xfId="1833" xr:uid="{00000000-0005-0000-0000-00008C3E0000}"/>
    <cellStyle name="Comma 4 3 5 2" xfId="17326" xr:uid="{00000000-0005-0000-0000-00008D3E0000}"/>
    <cellStyle name="Comma 4 3 5 2 2" xfId="47952" xr:uid="{00000000-0005-0000-0000-00008E3E0000}"/>
    <cellStyle name="Comma 4 3 6" xfId="17327" xr:uid="{00000000-0005-0000-0000-00008F3E0000}"/>
    <cellStyle name="Comma 4 30" xfId="17328" xr:uid="{00000000-0005-0000-0000-0000903E0000}"/>
    <cellStyle name="Comma 4 31" xfId="17329" xr:uid="{00000000-0005-0000-0000-0000913E0000}"/>
    <cellStyle name="Comma 4 32" xfId="17330" xr:uid="{00000000-0005-0000-0000-0000923E0000}"/>
    <cellStyle name="Comma 4 33" xfId="17331" xr:uid="{00000000-0005-0000-0000-0000933E0000}"/>
    <cellStyle name="Comma 4 34" xfId="17332" xr:uid="{00000000-0005-0000-0000-0000943E0000}"/>
    <cellStyle name="Comma 4 35" xfId="17333" xr:uid="{00000000-0005-0000-0000-0000953E0000}"/>
    <cellStyle name="Comma 4 36" xfId="17334" xr:uid="{00000000-0005-0000-0000-0000963E0000}"/>
    <cellStyle name="Comma 4 37" xfId="17335" xr:uid="{00000000-0005-0000-0000-0000973E0000}"/>
    <cellStyle name="Comma 4 38" xfId="17336" xr:uid="{00000000-0005-0000-0000-0000983E0000}"/>
    <cellStyle name="Comma 4 39" xfId="17337" xr:uid="{00000000-0005-0000-0000-0000993E0000}"/>
    <cellStyle name="Comma 4 4" xfId="241" xr:uid="{00000000-0005-0000-0000-00009A3E0000}"/>
    <cellStyle name="Comma 4 4 2" xfId="819" xr:uid="{00000000-0005-0000-0000-00009B3E0000}"/>
    <cellStyle name="Comma 4 4 2 2" xfId="17338" xr:uid="{00000000-0005-0000-0000-00009C3E0000}"/>
    <cellStyle name="Comma 4 4 3" xfId="17339" xr:uid="{00000000-0005-0000-0000-00009D3E0000}"/>
    <cellStyle name="Comma 4 4 4" xfId="17340" xr:uid="{00000000-0005-0000-0000-00009E3E0000}"/>
    <cellStyle name="Comma 4 40" xfId="17341" xr:uid="{00000000-0005-0000-0000-00009F3E0000}"/>
    <cellStyle name="Comma 4 41" xfId="17342" xr:uid="{00000000-0005-0000-0000-0000A03E0000}"/>
    <cellStyle name="Comma 4 42" xfId="17343" xr:uid="{00000000-0005-0000-0000-0000A13E0000}"/>
    <cellStyle name="Comma 4 43" xfId="17344" xr:uid="{00000000-0005-0000-0000-0000A23E0000}"/>
    <cellStyle name="Comma 4 44" xfId="17345" xr:uid="{00000000-0005-0000-0000-0000A33E0000}"/>
    <cellStyle name="Comma 4 45" xfId="17346" xr:uid="{00000000-0005-0000-0000-0000A43E0000}"/>
    <cellStyle name="Comma 4 46" xfId="17347" xr:uid="{00000000-0005-0000-0000-0000A53E0000}"/>
    <cellStyle name="Comma 4 47" xfId="17348" xr:uid="{00000000-0005-0000-0000-0000A63E0000}"/>
    <cellStyle name="Comma 4 48" xfId="17349" xr:uid="{00000000-0005-0000-0000-0000A73E0000}"/>
    <cellStyle name="Comma 4 49" xfId="17350" xr:uid="{00000000-0005-0000-0000-0000A83E0000}"/>
    <cellStyle name="Comma 4 5" xfId="1005" xr:uid="{00000000-0005-0000-0000-0000A93E0000}"/>
    <cellStyle name="Comma 4 5 2" xfId="1561" xr:uid="{00000000-0005-0000-0000-0000AA3E0000}"/>
    <cellStyle name="Comma 4 5 2 2" xfId="17351" xr:uid="{00000000-0005-0000-0000-0000AB3E0000}"/>
    <cellStyle name="Comma 4 5 2 3" xfId="17352" xr:uid="{00000000-0005-0000-0000-0000AC3E0000}"/>
    <cellStyle name="Comma 4 5 3" xfId="1471" xr:uid="{00000000-0005-0000-0000-0000AD3E0000}"/>
    <cellStyle name="Comma 4 5 3 2" xfId="17353" xr:uid="{00000000-0005-0000-0000-0000AE3E0000}"/>
    <cellStyle name="Comma 4 5 3 3" xfId="17354" xr:uid="{00000000-0005-0000-0000-0000AF3E0000}"/>
    <cellStyle name="Comma 4 5 4" xfId="17355" xr:uid="{00000000-0005-0000-0000-0000B03E0000}"/>
    <cellStyle name="Comma 4 50" xfId="17356" xr:uid="{00000000-0005-0000-0000-0000B13E0000}"/>
    <cellStyle name="Comma 4 51" xfId="17357" xr:uid="{00000000-0005-0000-0000-0000B23E0000}"/>
    <cellStyle name="Comma 4 52" xfId="17358" xr:uid="{00000000-0005-0000-0000-0000B33E0000}"/>
    <cellStyle name="Comma 4 53" xfId="17359" xr:uid="{00000000-0005-0000-0000-0000B43E0000}"/>
    <cellStyle name="Comma 4 54" xfId="17360" xr:uid="{00000000-0005-0000-0000-0000B53E0000}"/>
    <cellStyle name="Comma 4 55" xfId="17361" xr:uid="{00000000-0005-0000-0000-0000B63E0000}"/>
    <cellStyle name="Comma 4 56" xfId="17362" xr:uid="{00000000-0005-0000-0000-0000B73E0000}"/>
    <cellStyle name="Comma 4 57" xfId="17363" xr:uid="{00000000-0005-0000-0000-0000B83E0000}"/>
    <cellStyle name="Comma 4 58" xfId="17364" xr:uid="{00000000-0005-0000-0000-0000B93E0000}"/>
    <cellStyle name="Comma 4 59" xfId="17365" xr:uid="{00000000-0005-0000-0000-0000BA3E0000}"/>
    <cellStyle name="Comma 4 6" xfId="1006" xr:uid="{00000000-0005-0000-0000-0000BB3E0000}"/>
    <cellStyle name="Comma 4 6 2" xfId="17366" xr:uid="{00000000-0005-0000-0000-0000BC3E0000}"/>
    <cellStyle name="Comma 4 6 3" xfId="17367" xr:uid="{00000000-0005-0000-0000-0000BD3E0000}"/>
    <cellStyle name="Comma 4 60" xfId="17368" xr:uid="{00000000-0005-0000-0000-0000BE3E0000}"/>
    <cellStyle name="Comma 4 61" xfId="17369" xr:uid="{00000000-0005-0000-0000-0000BF3E0000}"/>
    <cellStyle name="Comma 4 62" xfId="17370" xr:uid="{00000000-0005-0000-0000-0000C03E0000}"/>
    <cellStyle name="Comma 4 63" xfId="17371" xr:uid="{00000000-0005-0000-0000-0000C13E0000}"/>
    <cellStyle name="Comma 4 64" xfId="17372" xr:uid="{00000000-0005-0000-0000-0000C23E0000}"/>
    <cellStyle name="Comma 4 65" xfId="17373" xr:uid="{00000000-0005-0000-0000-0000C33E0000}"/>
    <cellStyle name="Comma 4 66" xfId="17374" xr:uid="{00000000-0005-0000-0000-0000C43E0000}"/>
    <cellStyle name="Comma 4 67" xfId="17375" xr:uid="{00000000-0005-0000-0000-0000C53E0000}"/>
    <cellStyle name="Comma 4 68" xfId="17376" xr:uid="{00000000-0005-0000-0000-0000C63E0000}"/>
    <cellStyle name="Comma 4 69" xfId="17377" xr:uid="{00000000-0005-0000-0000-0000C73E0000}"/>
    <cellStyle name="Comma 4 7" xfId="134" xr:uid="{00000000-0005-0000-0000-0000C83E0000}"/>
    <cellStyle name="Comma 4 7 2" xfId="1605" xr:uid="{00000000-0005-0000-0000-0000C93E0000}"/>
    <cellStyle name="Comma 4 7 2 2" xfId="17378" xr:uid="{00000000-0005-0000-0000-0000CA3E0000}"/>
    <cellStyle name="Comma 4 7 3" xfId="1349" xr:uid="{00000000-0005-0000-0000-0000CB3E0000}"/>
    <cellStyle name="Comma 4 7 3 2" xfId="2269" xr:uid="{00000000-0005-0000-0000-0000CC3E0000}"/>
    <cellStyle name="Comma 4 7 3 3" xfId="17379" xr:uid="{00000000-0005-0000-0000-0000CD3E0000}"/>
    <cellStyle name="Comma 4 7 4" xfId="17380" xr:uid="{00000000-0005-0000-0000-0000CE3E0000}"/>
    <cellStyle name="Comma 4 70" xfId="17381" xr:uid="{00000000-0005-0000-0000-0000CF3E0000}"/>
    <cellStyle name="Comma 4 71" xfId="17382" xr:uid="{00000000-0005-0000-0000-0000D03E0000}"/>
    <cellStyle name="Comma 4 72" xfId="17383" xr:uid="{00000000-0005-0000-0000-0000D13E0000}"/>
    <cellStyle name="Comma 4 73" xfId="17384" xr:uid="{00000000-0005-0000-0000-0000D23E0000}"/>
    <cellStyle name="Comma 4 74" xfId="17385" xr:uid="{00000000-0005-0000-0000-0000D33E0000}"/>
    <cellStyle name="Comma 4 75" xfId="17386" xr:uid="{00000000-0005-0000-0000-0000D43E0000}"/>
    <cellStyle name="Comma 4 8" xfId="1195" xr:uid="{00000000-0005-0000-0000-0000D53E0000}"/>
    <cellStyle name="Comma 4 8 2" xfId="17387" xr:uid="{00000000-0005-0000-0000-0000D63E0000}"/>
    <cellStyle name="Comma 4 8 2 2" xfId="46547" xr:uid="{00000000-0005-0000-0000-0000D73E0000}"/>
    <cellStyle name="Comma 4 8 3" xfId="2407" xr:uid="{00000000-0005-0000-0000-0000D83E0000}"/>
    <cellStyle name="Comma 4 9" xfId="2456" xr:uid="{00000000-0005-0000-0000-0000D93E0000}"/>
    <cellStyle name="Comma 4 9 2" xfId="17388" xr:uid="{00000000-0005-0000-0000-0000DA3E0000}"/>
    <cellStyle name="Comma 40" xfId="1007" xr:uid="{00000000-0005-0000-0000-0000DB3E0000}"/>
    <cellStyle name="Comma 40 2" xfId="1008" xr:uid="{00000000-0005-0000-0000-0000DC3E0000}"/>
    <cellStyle name="Comma 40 2 2" xfId="17390" xr:uid="{00000000-0005-0000-0000-0000DD3E0000}"/>
    <cellStyle name="Comma 40 2 3" xfId="17391" xr:uid="{00000000-0005-0000-0000-0000DE3E0000}"/>
    <cellStyle name="Comma 40 2 4" xfId="17389" xr:uid="{00000000-0005-0000-0000-0000DF3E0000}"/>
    <cellStyle name="Comma 40 3" xfId="2238" xr:uid="{00000000-0005-0000-0000-0000E03E0000}"/>
    <cellStyle name="Comma 40 4" xfId="46953" xr:uid="{00000000-0005-0000-0000-0000E13E0000}"/>
    <cellStyle name="Comma 41" xfId="1009" xr:uid="{00000000-0005-0000-0000-0000E23E0000}"/>
    <cellStyle name="Comma 41 2" xfId="1010" xr:uid="{00000000-0005-0000-0000-0000E33E0000}"/>
    <cellStyle name="Comma 41 2 2" xfId="17394" xr:uid="{00000000-0005-0000-0000-0000E43E0000}"/>
    <cellStyle name="Comma 41 2 3" xfId="17395" xr:uid="{00000000-0005-0000-0000-0000E53E0000}"/>
    <cellStyle name="Comma 41 2 4" xfId="17393" xr:uid="{00000000-0005-0000-0000-0000E63E0000}"/>
    <cellStyle name="Comma 41 3" xfId="2323" xr:uid="{00000000-0005-0000-0000-0000E73E0000}"/>
    <cellStyle name="Comma 41 4" xfId="46949" xr:uid="{00000000-0005-0000-0000-0000E83E0000}"/>
    <cellStyle name="Comma 41 5" xfId="17392" xr:uid="{00000000-0005-0000-0000-0000E93E0000}"/>
    <cellStyle name="Comma 42" xfId="1011" xr:uid="{00000000-0005-0000-0000-0000EA3E0000}"/>
    <cellStyle name="Comma 42 2" xfId="1012" xr:uid="{00000000-0005-0000-0000-0000EB3E0000}"/>
    <cellStyle name="Comma 42 2 2" xfId="17398" xr:uid="{00000000-0005-0000-0000-0000EC3E0000}"/>
    <cellStyle name="Comma 42 2 3" xfId="17399" xr:uid="{00000000-0005-0000-0000-0000ED3E0000}"/>
    <cellStyle name="Comma 42 2 4" xfId="17397" xr:uid="{00000000-0005-0000-0000-0000EE3E0000}"/>
    <cellStyle name="Comma 42 3" xfId="2249" xr:uid="{00000000-0005-0000-0000-0000EF3E0000}"/>
    <cellStyle name="Comma 42 4" xfId="46952" xr:uid="{00000000-0005-0000-0000-0000F03E0000}"/>
    <cellStyle name="Comma 42 5" xfId="17396" xr:uid="{00000000-0005-0000-0000-0000F13E0000}"/>
    <cellStyle name="Comma 43" xfId="1013" xr:uid="{00000000-0005-0000-0000-0000F23E0000}"/>
    <cellStyle name="Comma 43 2" xfId="17400" xr:uid="{00000000-0005-0000-0000-0000F33E0000}"/>
    <cellStyle name="Comma 43 3" xfId="46948" xr:uid="{00000000-0005-0000-0000-0000F43E0000}"/>
    <cellStyle name="Comma 44" xfId="1014" xr:uid="{00000000-0005-0000-0000-0000F53E0000}"/>
    <cellStyle name="Comma 44 2" xfId="17402" xr:uid="{00000000-0005-0000-0000-0000F63E0000}"/>
    <cellStyle name="Comma 44 3" xfId="17403" xr:uid="{00000000-0005-0000-0000-0000F73E0000}"/>
    <cellStyle name="Comma 44 4" xfId="46944" xr:uid="{00000000-0005-0000-0000-0000F83E0000}"/>
    <cellStyle name="Comma 44 5" xfId="17401" xr:uid="{00000000-0005-0000-0000-0000F93E0000}"/>
    <cellStyle name="Comma 45" xfId="1015" xr:uid="{00000000-0005-0000-0000-0000FA3E0000}"/>
    <cellStyle name="Comma 45 2" xfId="17405" xr:uid="{00000000-0005-0000-0000-0000FB3E0000}"/>
    <cellStyle name="Comma 45 3" xfId="17406" xr:uid="{00000000-0005-0000-0000-0000FC3E0000}"/>
    <cellStyle name="Comma 45 4" xfId="46955" xr:uid="{00000000-0005-0000-0000-0000FD3E0000}"/>
    <cellStyle name="Comma 45 5" xfId="17404" xr:uid="{00000000-0005-0000-0000-0000FE3E0000}"/>
    <cellStyle name="Comma 46" xfId="1016" xr:uid="{00000000-0005-0000-0000-0000FF3E0000}"/>
    <cellStyle name="Comma 46 2" xfId="17408" xr:uid="{00000000-0005-0000-0000-0000003F0000}"/>
    <cellStyle name="Comma 46 3" xfId="17409" xr:uid="{00000000-0005-0000-0000-0000013F0000}"/>
    <cellStyle name="Comma 46 4" xfId="46959" xr:uid="{00000000-0005-0000-0000-0000023F0000}"/>
    <cellStyle name="Comma 46 5" xfId="17407" xr:uid="{00000000-0005-0000-0000-0000033F0000}"/>
    <cellStyle name="Comma 47" xfId="1017" xr:uid="{00000000-0005-0000-0000-0000043F0000}"/>
    <cellStyle name="Comma 47 2" xfId="17411" xr:uid="{00000000-0005-0000-0000-0000053F0000}"/>
    <cellStyle name="Comma 47 3" xfId="17412" xr:uid="{00000000-0005-0000-0000-0000063F0000}"/>
    <cellStyle name="Comma 47 4" xfId="46956" xr:uid="{00000000-0005-0000-0000-0000073F0000}"/>
    <cellStyle name="Comma 47 5" xfId="17410" xr:uid="{00000000-0005-0000-0000-0000083F0000}"/>
    <cellStyle name="Comma 48" xfId="1018" xr:uid="{00000000-0005-0000-0000-0000093F0000}"/>
    <cellStyle name="Comma 48 2" xfId="17414" xr:uid="{00000000-0005-0000-0000-00000A3F0000}"/>
    <cellStyle name="Comma 48 3" xfId="17415" xr:uid="{00000000-0005-0000-0000-00000B3F0000}"/>
    <cellStyle name="Comma 48 4" xfId="46958" xr:uid="{00000000-0005-0000-0000-00000C3F0000}"/>
    <cellStyle name="Comma 48 5" xfId="17413" xr:uid="{00000000-0005-0000-0000-00000D3F0000}"/>
    <cellStyle name="Comma 49" xfId="1019" xr:uid="{00000000-0005-0000-0000-00000E3F0000}"/>
    <cellStyle name="Comma 49 2" xfId="17417" xr:uid="{00000000-0005-0000-0000-00000F3F0000}"/>
    <cellStyle name="Comma 49 3" xfId="17418" xr:uid="{00000000-0005-0000-0000-0000103F0000}"/>
    <cellStyle name="Comma 49 4" xfId="46947" xr:uid="{00000000-0005-0000-0000-0000113F0000}"/>
    <cellStyle name="Comma 49 5" xfId="17416" xr:uid="{00000000-0005-0000-0000-0000123F0000}"/>
    <cellStyle name="Comma 5" xfId="38" xr:uid="{00000000-0005-0000-0000-0000133F0000}"/>
    <cellStyle name="Comma 5 10" xfId="17419" xr:uid="{00000000-0005-0000-0000-0000143F0000}"/>
    <cellStyle name="Comma 5 11" xfId="17420" xr:uid="{00000000-0005-0000-0000-0000153F0000}"/>
    <cellStyle name="Comma 5 12" xfId="17421" xr:uid="{00000000-0005-0000-0000-0000163F0000}"/>
    <cellStyle name="Comma 5 13" xfId="17422" xr:uid="{00000000-0005-0000-0000-0000173F0000}"/>
    <cellStyle name="Comma 5 14" xfId="17423" xr:uid="{00000000-0005-0000-0000-0000183F0000}"/>
    <cellStyle name="Comma 5 15" xfId="17424" xr:uid="{00000000-0005-0000-0000-0000193F0000}"/>
    <cellStyle name="Comma 5 16" xfId="17425" xr:uid="{00000000-0005-0000-0000-00001A3F0000}"/>
    <cellStyle name="Comma 5 17" xfId="17426" xr:uid="{00000000-0005-0000-0000-00001B3F0000}"/>
    <cellStyle name="Comma 5 18" xfId="17427" xr:uid="{00000000-0005-0000-0000-00001C3F0000}"/>
    <cellStyle name="Comma 5 19" xfId="17428" xr:uid="{00000000-0005-0000-0000-00001D3F0000}"/>
    <cellStyle name="Comma 5 2" xfId="825" xr:uid="{00000000-0005-0000-0000-00001E3F0000}"/>
    <cellStyle name="Comma 5 2 2" xfId="2316" xr:uid="{00000000-0005-0000-0000-00001F3F0000}"/>
    <cellStyle name="Comma 5 20" xfId="17429" xr:uid="{00000000-0005-0000-0000-0000203F0000}"/>
    <cellStyle name="Comma 5 21" xfId="17430" xr:uid="{00000000-0005-0000-0000-0000213F0000}"/>
    <cellStyle name="Comma 5 22" xfId="17431" xr:uid="{00000000-0005-0000-0000-0000223F0000}"/>
    <cellStyle name="Comma 5 23" xfId="17432" xr:uid="{00000000-0005-0000-0000-0000233F0000}"/>
    <cellStyle name="Comma 5 24" xfId="17433" xr:uid="{00000000-0005-0000-0000-0000243F0000}"/>
    <cellStyle name="Comma 5 25" xfId="17434" xr:uid="{00000000-0005-0000-0000-0000253F0000}"/>
    <cellStyle name="Comma 5 26" xfId="17435" xr:uid="{00000000-0005-0000-0000-0000263F0000}"/>
    <cellStyle name="Comma 5 27" xfId="17436" xr:uid="{00000000-0005-0000-0000-0000273F0000}"/>
    <cellStyle name="Comma 5 28" xfId="17437" xr:uid="{00000000-0005-0000-0000-0000283F0000}"/>
    <cellStyle name="Comma 5 29" xfId="17438" xr:uid="{00000000-0005-0000-0000-0000293F0000}"/>
    <cellStyle name="Comma 5 3" xfId="2191" xr:uid="{00000000-0005-0000-0000-00002A3F0000}"/>
    <cellStyle name="Comma 5 30" xfId="17439" xr:uid="{00000000-0005-0000-0000-00002B3F0000}"/>
    <cellStyle name="Comma 5 31" xfId="17440" xr:uid="{00000000-0005-0000-0000-00002C3F0000}"/>
    <cellStyle name="Comma 5 32" xfId="17441" xr:uid="{00000000-0005-0000-0000-00002D3F0000}"/>
    <cellStyle name="Comma 5 33" xfId="17442" xr:uid="{00000000-0005-0000-0000-00002E3F0000}"/>
    <cellStyle name="Comma 5 34" xfId="17443" xr:uid="{00000000-0005-0000-0000-00002F3F0000}"/>
    <cellStyle name="Comma 5 35" xfId="17444" xr:uid="{00000000-0005-0000-0000-0000303F0000}"/>
    <cellStyle name="Comma 5 36" xfId="17445" xr:uid="{00000000-0005-0000-0000-0000313F0000}"/>
    <cellStyle name="Comma 5 37" xfId="17446" xr:uid="{00000000-0005-0000-0000-0000323F0000}"/>
    <cellStyle name="Comma 5 38" xfId="17447" xr:uid="{00000000-0005-0000-0000-0000333F0000}"/>
    <cellStyle name="Comma 5 39" xfId="17448" xr:uid="{00000000-0005-0000-0000-0000343F0000}"/>
    <cellStyle name="Comma 5 4" xfId="17449" xr:uid="{00000000-0005-0000-0000-0000353F0000}"/>
    <cellStyle name="Comma 5 4 2" xfId="17450" xr:uid="{00000000-0005-0000-0000-0000363F0000}"/>
    <cellStyle name="Comma 5 40" xfId="17451" xr:uid="{00000000-0005-0000-0000-0000373F0000}"/>
    <cellStyle name="Comma 5 41" xfId="17452" xr:uid="{00000000-0005-0000-0000-0000383F0000}"/>
    <cellStyle name="Comma 5 42" xfId="17453" xr:uid="{00000000-0005-0000-0000-0000393F0000}"/>
    <cellStyle name="Comma 5 43" xfId="17454" xr:uid="{00000000-0005-0000-0000-00003A3F0000}"/>
    <cellStyle name="Comma 5 44" xfId="17455" xr:uid="{00000000-0005-0000-0000-00003B3F0000}"/>
    <cellStyle name="Comma 5 45" xfId="17456" xr:uid="{00000000-0005-0000-0000-00003C3F0000}"/>
    <cellStyle name="Comma 5 46" xfId="17457" xr:uid="{00000000-0005-0000-0000-00003D3F0000}"/>
    <cellStyle name="Comma 5 47" xfId="17458" xr:uid="{00000000-0005-0000-0000-00003E3F0000}"/>
    <cellStyle name="Comma 5 48" xfId="17459" xr:uid="{00000000-0005-0000-0000-00003F3F0000}"/>
    <cellStyle name="Comma 5 49" xfId="17460" xr:uid="{00000000-0005-0000-0000-0000403F0000}"/>
    <cellStyle name="Comma 5 5" xfId="17461" xr:uid="{00000000-0005-0000-0000-0000413F0000}"/>
    <cellStyle name="Comma 5 50" xfId="17462" xr:uid="{00000000-0005-0000-0000-0000423F0000}"/>
    <cellStyle name="Comma 5 51" xfId="17463" xr:uid="{00000000-0005-0000-0000-0000433F0000}"/>
    <cellStyle name="Comma 5 52" xfId="17464" xr:uid="{00000000-0005-0000-0000-0000443F0000}"/>
    <cellStyle name="Comma 5 53" xfId="17465" xr:uid="{00000000-0005-0000-0000-0000453F0000}"/>
    <cellStyle name="Comma 5 54" xfId="17466" xr:uid="{00000000-0005-0000-0000-0000463F0000}"/>
    <cellStyle name="Comma 5 55" xfId="17467" xr:uid="{00000000-0005-0000-0000-0000473F0000}"/>
    <cellStyle name="Comma 5 56" xfId="17468" xr:uid="{00000000-0005-0000-0000-0000483F0000}"/>
    <cellStyle name="Comma 5 57" xfId="17469" xr:uid="{00000000-0005-0000-0000-0000493F0000}"/>
    <cellStyle name="Comma 5 58" xfId="17470" xr:uid="{00000000-0005-0000-0000-00004A3F0000}"/>
    <cellStyle name="Comma 5 59" xfId="17471" xr:uid="{00000000-0005-0000-0000-00004B3F0000}"/>
    <cellStyle name="Comma 5 6" xfId="17472" xr:uid="{00000000-0005-0000-0000-00004C3F0000}"/>
    <cellStyle name="Comma 5 60" xfId="17473" xr:uid="{00000000-0005-0000-0000-00004D3F0000}"/>
    <cellStyle name="Comma 5 61" xfId="17474" xr:uid="{00000000-0005-0000-0000-00004E3F0000}"/>
    <cellStyle name="Comma 5 62" xfId="17475" xr:uid="{00000000-0005-0000-0000-00004F3F0000}"/>
    <cellStyle name="Comma 5 63" xfId="17476" xr:uid="{00000000-0005-0000-0000-0000503F0000}"/>
    <cellStyle name="Comma 5 64" xfId="17477" xr:uid="{00000000-0005-0000-0000-0000513F0000}"/>
    <cellStyle name="Comma 5 65" xfId="17478" xr:uid="{00000000-0005-0000-0000-0000523F0000}"/>
    <cellStyle name="Comma 5 66" xfId="17479" xr:uid="{00000000-0005-0000-0000-0000533F0000}"/>
    <cellStyle name="Comma 5 67" xfId="17480" xr:uid="{00000000-0005-0000-0000-0000543F0000}"/>
    <cellStyle name="Comma 5 68" xfId="17481" xr:uid="{00000000-0005-0000-0000-0000553F0000}"/>
    <cellStyle name="Comma 5 69" xfId="17482" xr:uid="{00000000-0005-0000-0000-0000563F0000}"/>
    <cellStyle name="Comma 5 7" xfId="17483" xr:uid="{00000000-0005-0000-0000-0000573F0000}"/>
    <cellStyle name="Comma 5 70" xfId="17484" xr:uid="{00000000-0005-0000-0000-0000583F0000}"/>
    <cellStyle name="Comma 5 71" xfId="17485" xr:uid="{00000000-0005-0000-0000-0000593F0000}"/>
    <cellStyle name="Comma 5 72" xfId="17486" xr:uid="{00000000-0005-0000-0000-00005A3F0000}"/>
    <cellStyle name="Comma 5 73" xfId="17487" xr:uid="{00000000-0005-0000-0000-00005B3F0000}"/>
    <cellStyle name="Comma 5 74" xfId="17488" xr:uid="{00000000-0005-0000-0000-00005C3F0000}"/>
    <cellStyle name="Comma 5 75" xfId="17489" xr:uid="{00000000-0005-0000-0000-00005D3F0000}"/>
    <cellStyle name="Comma 5 75 2" xfId="17490" xr:uid="{00000000-0005-0000-0000-00005E3F0000}"/>
    <cellStyle name="Comma 5 75 3" xfId="17491" xr:uid="{00000000-0005-0000-0000-00005F3F0000}"/>
    <cellStyle name="Comma 5 76" xfId="17492" xr:uid="{00000000-0005-0000-0000-0000603F0000}"/>
    <cellStyle name="Comma 5 8" xfId="17493" xr:uid="{00000000-0005-0000-0000-0000613F0000}"/>
    <cellStyle name="Comma 5 9" xfId="17494" xr:uid="{00000000-0005-0000-0000-0000623F0000}"/>
    <cellStyle name="Comma 50" xfId="1020" xr:uid="{00000000-0005-0000-0000-0000633F0000}"/>
    <cellStyle name="Comma 50 2" xfId="17496" xr:uid="{00000000-0005-0000-0000-0000643F0000}"/>
    <cellStyle name="Comma 50 3" xfId="17497" xr:uid="{00000000-0005-0000-0000-0000653F0000}"/>
    <cellStyle name="Comma 50 4" xfId="46957" xr:uid="{00000000-0005-0000-0000-0000663F0000}"/>
    <cellStyle name="Comma 50 5" xfId="17495" xr:uid="{00000000-0005-0000-0000-0000673F0000}"/>
    <cellStyle name="Comma 51" xfId="1021" xr:uid="{00000000-0005-0000-0000-0000683F0000}"/>
    <cellStyle name="Comma 51 2" xfId="17499" xr:uid="{00000000-0005-0000-0000-0000693F0000}"/>
    <cellStyle name="Comma 51 3" xfId="17500" xr:uid="{00000000-0005-0000-0000-00006A3F0000}"/>
    <cellStyle name="Comma 51 4" xfId="17498" xr:uid="{00000000-0005-0000-0000-00006B3F0000}"/>
    <cellStyle name="Comma 52" xfId="1022" xr:uid="{00000000-0005-0000-0000-00006C3F0000}"/>
    <cellStyle name="Comma 52 2" xfId="17502" xr:uid="{00000000-0005-0000-0000-00006D3F0000}"/>
    <cellStyle name="Comma 52 3" xfId="17503" xr:uid="{00000000-0005-0000-0000-00006E3F0000}"/>
    <cellStyle name="Comma 52 4" xfId="17501" xr:uid="{00000000-0005-0000-0000-00006F3F0000}"/>
    <cellStyle name="Comma 53" xfId="1023" xr:uid="{00000000-0005-0000-0000-0000703F0000}"/>
    <cellStyle name="Comma 53 2" xfId="1248" xr:uid="{00000000-0005-0000-0000-0000713F0000}"/>
    <cellStyle name="Comma 53 2 2" xfId="1367" xr:uid="{00000000-0005-0000-0000-0000723F0000}"/>
    <cellStyle name="Comma 53 2 3" xfId="1315" xr:uid="{00000000-0005-0000-0000-0000733F0000}"/>
    <cellStyle name="Comma 53 2 3 2" xfId="17505" xr:uid="{00000000-0005-0000-0000-0000743F0000}"/>
    <cellStyle name="Comma 53 2 4" xfId="45683" xr:uid="{00000000-0005-0000-0000-0000753F0000}"/>
    <cellStyle name="Comma 53 3" xfId="1562" xr:uid="{00000000-0005-0000-0000-0000763F0000}"/>
    <cellStyle name="Comma 53 3 2" xfId="2119" xr:uid="{00000000-0005-0000-0000-0000773F0000}"/>
    <cellStyle name="Comma 53 3 2 2" xfId="17508" xr:uid="{00000000-0005-0000-0000-0000783F0000}"/>
    <cellStyle name="Comma 53 3 2 3" xfId="17507" xr:uid="{00000000-0005-0000-0000-0000793F0000}"/>
    <cellStyle name="Comma 53 3 3" xfId="17509" xr:uid="{00000000-0005-0000-0000-00007A3F0000}"/>
    <cellStyle name="Comma 53 3 4" xfId="17506" xr:uid="{00000000-0005-0000-0000-00007B3F0000}"/>
    <cellStyle name="Comma 53 4" xfId="1829" xr:uid="{00000000-0005-0000-0000-00007C3F0000}"/>
    <cellStyle name="Comma 53 4 2" xfId="1956" xr:uid="{00000000-0005-0000-0000-00007D3F0000}"/>
    <cellStyle name="Comma 53 4 3" xfId="17510" xr:uid="{00000000-0005-0000-0000-00007E3F0000}"/>
    <cellStyle name="Comma 53 5" xfId="17511" xr:uid="{00000000-0005-0000-0000-00007F3F0000}"/>
    <cellStyle name="Comma 53 5 2" xfId="47890" xr:uid="{00000000-0005-0000-0000-0000803F0000}"/>
    <cellStyle name="Comma 53 6" xfId="46235" xr:uid="{00000000-0005-0000-0000-0000813F0000}"/>
    <cellStyle name="Comma 53 7" xfId="46845" xr:uid="{00000000-0005-0000-0000-0000823F0000}"/>
    <cellStyle name="Comma 53 8" xfId="17504" xr:uid="{00000000-0005-0000-0000-0000833F0000}"/>
    <cellStyle name="Comma 54" xfId="1024" xr:uid="{00000000-0005-0000-0000-0000843F0000}"/>
    <cellStyle name="Comma 54 2" xfId="1316" xr:uid="{00000000-0005-0000-0000-0000853F0000}"/>
    <cellStyle name="Comma 54 2 2" xfId="17513" xr:uid="{00000000-0005-0000-0000-0000863F0000}"/>
    <cellStyle name="Comma 54 3" xfId="17514" xr:uid="{00000000-0005-0000-0000-0000873F0000}"/>
    <cellStyle name="Comma 54 4" xfId="17512" xr:uid="{00000000-0005-0000-0000-0000883F0000}"/>
    <cellStyle name="Comma 55" xfId="942" xr:uid="{00000000-0005-0000-0000-0000893F0000}"/>
    <cellStyle name="Comma 55 2" xfId="1319" xr:uid="{00000000-0005-0000-0000-00008A3F0000}"/>
    <cellStyle name="Comma 55 2 2" xfId="17516" xr:uid="{00000000-0005-0000-0000-00008B3F0000}"/>
    <cellStyle name="Comma 55 3" xfId="17517" xr:uid="{00000000-0005-0000-0000-00008C3F0000}"/>
    <cellStyle name="Comma 55 4" xfId="17515" xr:uid="{00000000-0005-0000-0000-00008D3F0000}"/>
    <cellStyle name="Comma 56" xfId="1107" xr:uid="{00000000-0005-0000-0000-00008E3F0000}"/>
    <cellStyle name="Comma 56 2" xfId="1321" xr:uid="{00000000-0005-0000-0000-00008F3F0000}"/>
    <cellStyle name="Comma 56 2 2" xfId="17519" xr:uid="{00000000-0005-0000-0000-0000903F0000}"/>
    <cellStyle name="Comma 56 3" xfId="17520" xr:uid="{00000000-0005-0000-0000-0000913F0000}"/>
    <cellStyle name="Comma 56 4" xfId="17518" xr:uid="{00000000-0005-0000-0000-0000923F0000}"/>
    <cellStyle name="Comma 57" xfId="1111" xr:uid="{00000000-0005-0000-0000-0000933F0000}"/>
    <cellStyle name="Comma 57 2" xfId="1323" xr:uid="{00000000-0005-0000-0000-0000943F0000}"/>
    <cellStyle name="Comma 57 2 2" xfId="17523" xr:uid="{00000000-0005-0000-0000-0000953F0000}"/>
    <cellStyle name="Comma 57 2 3" xfId="17524" xr:uid="{00000000-0005-0000-0000-0000963F0000}"/>
    <cellStyle name="Comma 57 2 4" xfId="17522" xr:uid="{00000000-0005-0000-0000-0000973F0000}"/>
    <cellStyle name="Comma 57 3" xfId="1563" xr:uid="{00000000-0005-0000-0000-0000983F0000}"/>
    <cellStyle name="Comma 57 3 2" xfId="17525" xr:uid="{00000000-0005-0000-0000-0000993F0000}"/>
    <cellStyle name="Comma 57 4" xfId="1826" xr:uid="{00000000-0005-0000-0000-00009A3F0000}"/>
    <cellStyle name="Comma 57 5" xfId="17521" xr:uid="{00000000-0005-0000-0000-00009B3F0000}"/>
    <cellStyle name="Comma 58" xfId="1109" xr:uid="{00000000-0005-0000-0000-00009C3F0000}"/>
    <cellStyle name="Comma 58 2" xfId="17527" xr:uid="{00000000-0005-0000-0000-00009D3F0000}"/>
    <cellStyle name="Comma 58 3" xfId="17528" xr:uid="{00000000-0005-0000-0000-00009E3F0000}"/>
    <cellStyle name="Comma 58 4" xfId="17526" xr:uid="{00000000-0005-0000-0000-00009F3F0000}"/>
    <cellStyle name="Comma 59" xfId="1113" xr:uid="{00000000-0005-0000-0000-0000A03F0000}"/>
    <cellStyle name="Comma 59 2" xfId="17530" xr:uid="{00000000-0005-0000-0000-0000A13F0000}"/>
    <cellStyle name="Comma 59 3" xfId="17531" xr:uid="{00000000-0005-0000-0000-0000A23F0000}"/>
    <cellStyle name="Comma 59 4" xfId="17529" xr:uid="{00000000-0005-0000-0000-0000A33F0000}"/>
    <cellStyle name="Comma 6" xfId="137" xr:uid="{00000000-0005-0000-0000-0000A43F0000}"/>
    <cellStyle name="Comma 6 10" xfId="17532" xr:uid="{00000000-0005-0000-0000-0000A53F0000}"/>
    <cellStyle name="Comma 6 11" xfId="17533" xr:uid="{00000000-0005-0000-0000-0000A63F0000}"/>
    <cellStyle name="Comma 6 12" xfId="17534" xr:uid="{00000000-0005-0000-0000-0000A73F0000}"/>
    <cellStyle name="Comma 6 13" xfId="17535" xr:uid="{00000000-0005-0000-0000-0000A83F0000}"/>
    <cellStyle name="Comma 6 14" xfId="17536" xr:uid="{00000000-0005-0000-0000-0000A93F0000}"/>
    <cellStyle name="Comma 6 15" xfId="17537" xr:uid="{00000000-0005-0000-0000-0000AA3F0000}"/>
    <cellStyle name="Comma 6 16" xfId="17538" xr:uid="{00000000-0005-0000-0000-0000AB3F0000}"/>
    <cellStyle name="Comma 6 17" xfId="17539" xr:uid="{00000000-0005-0000-0000-0000AC3F0000}"/>
    <cellStyle name="Comma 6 18" xfId="17540" xr:uid="{00000000-0005-0000-0000-0000AD3F0000}"/>
    <cellStyle name="Comma 6 19" xfId="17541" xr:uid="{00000000-0005-0000-0000-0000AE3F0000}"/>
    <cellStyle name="Comma 6 2" xfId="242" xr:uid="{00000000-0005-0000-0000-0000AF3F0000}"/>
    <cellStyle name="Comma 6 2 2" xfId="831" xr:uid="{00000000-0005-0000-0000-0000B03F0000}"/>
    <cellStyle name="Comma 6 2 2 2" xfId="17542" xr:uid="{00000000-0005-0000-0000-0000B13F0000}"/>
    <cellStyle name="Comma 6 2 2 3" xfId="17543" xr:uid="{00000000-0005-0000-0000-0000B23F0000}"/>
    <cellStyle name="Comma 6 2 3" xfId="17544" xr:uid="{00000000-0005-0000-0000-0000B33F0000}"/>
    <cellStyle name="Comma 6 20" xfId="17545" xr:uid="{00000000-0005-0000-0000-0000B43F0000}"/>
    <cellStyle name="Comma 6 21" xfId="17546" xr:uid="{00000000-0005-0000-0000-0000B53F0000}"/>
    <cellStyle name="Comma 6 22" xfId="17547" xr:uid="{00000000-0005-0000-0000-0000B63F0000}"/>
    <cellStyle name="Comma 6 23" xfId="17548" xr:uid="{00000000-0005-0000-0000-0000B73F0000}"/>
    <cellStyle name="Comma 6 24" xfId="17549" xr:uid="{00000000-0005-0000-0000-0000B83F0000}"/>
    <cellStyle name="Comma 6 25" xfId="17550" xr:uid="{00000000-0005-0000-0000-0000B93F0000}"/>
    <cellStyle name="Comma 6 26" xfId="17551" xr:uid="{00000000-0005-0000-0000-0000BA3F0000}"/>
    <cellStyle name="Comma 6 27" xfId="17552" xr:uid="{00000000-0005-0000-0000-0000BB3F0000}"/>
    <cellStyle name="Comma 6 28" xfId="17553" xr:uid="{00000000-0005-0000-0000-0000BC3F0000}"/>
    <cellStyle name="Comma 6 29" xfId="17554" xr:uid="{00000000-0005-0000-0000-0000BD3F0000}"/>
    <cellStyle name="Comma 6 3" xfId="279" xr:uid="{00000000-0005-0000-0000-0000BE3F0000}"/>
    <cellStyle name="Comma 6 3 2" xfId="1025" xr:uid="{00000000-0005-0000-0000-0000BF3F0000}"/>
    <cellStyle name="Comma 6 3 2 2" xfId="1338" xr:uid="{00000000-0005-0000-0000-0000C03F0000}"/>
    <cellStyle name="Comma 6 3 2 2 2" xfId="17555" xr:uid="{00000000-0005-0000-0000-0000C13F0000}"/>
    <cellStyle name="Comma 6 3 2 3" xfId="17556" xr:uid="{00000000-0005-0000-0000-0000C23F0000}"/>
    <cellStyle name="Comma 6 3 3" xfId="1442" xr:uid="{00000000-0005-0000-0000-0000C33F0000}"/>
    <cellStyle name="Comma 6 3 3 2" xfId="2362" xr:uid="{00000000-0005-0000-0000-0000C43F0000}"/>
    <cellStyle name="Comma 6 3 3 3" xfId="17558" xr:uid="{00000000-0005-0000-0000-0000C53F0000}"/>
    <cellStyle name="Comma 6 3 3 4" xfId="17557" xr:uid="{00000000-0005-0000-0000-0000C63F0000}"/>
    <cellStyle name="Comma 6 3 4" xfId="2212" xr:uid="{00000000-0005-0000-0000-0000C73F0000}"/>
    <cellStyle name="Comma 6 3 4 2" xfId="17559" xr:uid="{00000000-0005-0000-0000-0000C83F0000}"/>
    <cellStyle name="Comma 6 3 5" xfId="17560" xr:uid="{00000000-0005-0000-0000-0000C93F0000}"/>
    <cellStyle name="Comma 6 30" xfId="17561" xr:uid="{00000000-0005-0000-0000-0000CA3F0000}"/>
    <cellStyle name="Comma 6 31" xfId="17562" xr:uid="{00000000-0005-0000-0000-0000CB3F0000}"/>
    <cellStyle name="Comma 6 32" xfId="17563" xr:uid="{00000000-0005-0000-0000-0000CC3F0000}"/>
    <cellStyle name="Comma 6 33" xfId="17564" xr:uid="{00000000-0005-0000-0000-0000CD3F0000}"/>
    <cellStyle name="Comma 6 34" xfId="17565" xr:uid="{00000000-0005-0000-0000-0000CE3F0000}"/>
    <cellStyle name="Comma 6 35" xfId="17566" xr:uid="{00000000-0005-0000-0000-0000CF3F0000}"/>
    <cellStyle name="Comma 6 36" xfId="17567" xr:uid="{00000000-0005-0000-0000-0000D03F0000}"/>
    <cellStyle name="Comma 6 37" xfId="17568" xr:uid="{00000000-0005-0000-0000-0000D13F0000}"/>
    <cellStyle name="Comma 6 38" xfId="17569" xr:uid="{00000000-0005-0000-0000-0000D23F0000}"/>
    <cellStyle name="Comma 6 39" xfId="17570" xr:uid="{00000000-0005-0000-0000-0000D33F0000}"/>
    <cellStyle name="Comma 6 4" xfId="1026" xr:uid="{00000000-0005-0000-0000-0000D43F0000}"/>
    <cellStyle name="Comma 6 4 2" xfId="1337" xr:uid="{00000000-0005-0000-0000-0000D53F0000}"/>
    <cellStyle name="Comma 6 4 3" xfId="17571" xr:uid="{00000000-0005-0000-0000-0000D63F0000}"/>
    <cellStyle name="Comma 6 40" xfId="17572" xr:uid="{00000000-0005-0000-0000-0000D73F0000}"/>
    <cellStyle name="Comma 6 41" xfId="17573" xr:uid="{00000000-0005-0000-0000-0000D83F0000}"/>
    <cellStyle name="Comma 6 42" xfId="17574" xr:uid="{00000000-0005-0000-0000-0000D93F0000}"/>
    <cellStyle name="Comma 6 43" xfId="17575" xr:uid="{00000000-0005-0000-0000-0000DA3F0000}"/>
    <cellStyle name="Comma 6 44" xfId="17576" xr:uid="{00000000-0005-0000-0000-0000DB3F0000}"/>
    <cellStyle name="Comma 6 45" xfId="17577" xr:uid="{00000000-0005-0000-0000-0000DC3F0000}"/>
    <cellStyle name="Comma 6 46" xfId="17578" xr:uid="{00000000-0005-0000-0000-0000DD3F0000}"/>
    <cellStyle name="Comma 6 47" xfId="17579" xr:uid="{00000000-0005-0000-0000-0000DE3F0000}"/>
    <cellStyle name="Comma 6 48" xfId="17580" xr:uid="{00000000-0005-0000-0000-0000DF3F0000}"/>
    <cellStyle name="Comma 6 49" xfId="17581" xr:uid="{00000000-0005-0000-0000-0000E03F0000}"/>
    <cellStyle name="Comma 6 5" xfId="1351" xr:uid="{00000000-0005-0000-0000-0000E13F0000}"/>
    <cellStyle name="Comma 6 5 2" xfId="1607" xr:uid="{00000000-0005-0000-0000-0000E23F0000}"/>
    <cellStyle name="Comma 6 5 2 2" xfId="17582" xr:uid="{00000000-0005-0000-0000-0000E33F0000}"/>
    <cellStyle name="Comma 6 5 3" xfId="2271" xr:uid="{00000000-0005-0000-0000-0000E43F0000}"/>
    <cellStyle name="Comma 6 5 3 2" xfId="17583" xr:uid="{00000000-0005-0000-0000-0000E53F0000}"/>
    <cellStyle name="Comma 6 5 4" xfId="17584" xr:uid="{00000000-0005-0000-0000-0000E63F0000}"/>
    <cellStyle name="Comma 6 5 4 2" xfId="17585" xr:uid="{00000000-0005-0000-0000-0000E73F0000}"/>
    <cellStyle name="Comma 6 5 4 3" xfId="17586" xr:uid="{00000000-0005-0000-0000-0000E83F0000}"/>
    <cellStyle name="Comma 6 5 5" xfId="17587" xr:uid="{00000000-0005-0000-0000-0000E93F0000}"/>
    <cellStyle name="Comma 6 50" xfId="17588" xr:uid="{00000000-0005-0000-0000-0000EA3F0000}"/>
    <cellStyle name="Comma 6 51" xfId="17589" xr:uid="{00000000-0005-0000-0000-0000EB3F0000}"/>
    <cellStyle name="Comma 6 52" xfId="17590" xr:uid="{00000000-0005-0000-0000-0000EC3F0000}"/>
    <cellStyle name="Comma 6 53" xfId="17591" xr:uid="{00000000-0005-0000-0000-0000ED3F0000}"/>
    <cellStyle name="Comma 6 54" xfId="17592" xr:uid="{00000000-0005-0000-0000-0000EE3F0000}"/>
    <cellStyle name="Comma 6 55" xfId="17593" xr:uid="{00000000-0005-0000-0000-0000EF3F0000}"/>
    <cellStyle name="Comma 6 56" xfId="17594" xr:uid="{00000000-0005-0000-0000-0000F03F0000}"/>
    <cellStyle name="Comma 6 57" xfId="17595" xr:uid="{00000000-0005-0000-0000-0000F13F0000}"/>
    <cellStyle name="Comma 6 58" xfId="17596" xr:uid="{00000000-0005-0000-0000-0000F23F0000}"/>
    <cellStyle name="Comma 6 59" xfId="17597" xr:uid="{00000000-0005-0000-0000-0000F33F0000}"/>
    <cellStyle name="Comma 6 6" xfId="17598" xr:uid="{00000000-0005-0000-0000-0000F43F0000}"/>
    <cellStyle name="Comma 6 6 2" xfId="17599" xr:uid="{00000000-0005-0000-0000-0000F53F0000}"/>
    <cellStyle name="Comma 6 6 2 2" xfId="46546" xr:uid="{00000000-0005-0000-0000-0000F63F0000}"/>
    <cellStyle name="Comma 6 60" xfId="17600" xr:uid="{00000000-0005-0000-0000-0000F73F0000}"/>
    <cellStyle name="Comma 6 61" xfId="17601" xr:uid="{00000000-0005-0000-0000-0000F83F0000}"/>
    <cellStyle name="Comma 6 62" xfId="17602" xr:uid="{00000000-0005-0000-0000-0000F93F0000}"/>
    <cellStyle name="Comma 6 63" xfId="17603" xr:uid="{00000000-0005-0000-0000-0000FA3F0000}"/>
    <cellStyle name="Comma 6 64" xfId="17604" xr:uid="{00000000-0005-0000-0000-0000FB3F0000}"/>
    <cellStyle name="Comma 6 65" xfId="17605" xr:uid="{00000000-0005-0000-0000-0000FC3F0000}"/>
    <cellStyle name="Comma 6 66" xfId="17606" xr:uid="{00000000-0005-0000-0000-0000FD3F0000}"/>
    <cellStyle name="Comma 6 67" xfId="17607" xr:uid="{00000000-0005-0000-0000-0000FE3F0000}"/>
    <cellStyle name="Comma 6 68" xfId="17608" xr:uid="{00000000-0005-0000-0000-0000FF3F0000}"/>
    <cellStyle name="Comma 6 69" xfId="17609" xr:uid="{00000000-0005-0000-0000-000000400000}"/>
    <cellStyle name="Comma 6 7" xfId="17610" xr:uid="{00000000-0005-0000-0000-000001400000}"/>
    <cellStyle name="Comma 6 7 2" xfId="17611" xr:uid="{00000000-0005-0000-0000-000002400000}"/>
    <cellStyle name="Comma 6 70" xfId="17612" xr:uid="{00000000-0005-0000-0000-000003400000}"/>
    <cellStyle name="Comma 6 71" xfId="17613" xr:uid="{00000000-0005-0000-0000-000004400000}"/>
    <cellStyle name="Comma 6 72" xfId="17614" xr:uid="{00000000-0005-0000-0000-000005400000}"/>
    <cellStyle name="Comma 6 73" xfId="17615" xr:uid="{00000000-0005-0000-0000-000006400000}"/>
    <cellStyle name="Comma 6 74" xfId="17616" xr:uid="{00000000-0005-0000-0000-000007400000}"/>
    <cellStyle name="Comma 6 75" xfId="17617" xr:uid="{00000000-0005-0000-0000-000008400000}"/>
    <cellStyle name="Comma 6 8" xfId="17618" xr:uid="{00000000-0005-0000-0000-000009400000}"/>
    <cellStyle name="Comma 6 9" xfId="17619" xr:uid="{00000000-0005-0000-0000-00000A400000}"/>
    <cellStyle name="Comma 60" xfId="1116" xr:uid="{00000000-0005-0000-0000-00000B400000}"/>
    <cellStyle name="Comma 60 2" xfId="17620" xr:uid="{00000000-0005-0000-0000-00000C400000}"/>
    <cellStyle name="Comma 61" xfId="1189" xr:uid="{00000000-0005-0000-0000-00000D400000}"/>
    <cellStyle name="Comma 61 2" xfId="17621" xr:uid="{00000000-0005-0000-0000-00000E400000}"/>
    <cellStyle name="Comma 61 2 2" xfId="45755" xr:uid="{00000000-0005-0000-0000-00000F400000}"/>
    <cellStyle name="Comma 61 3" xfId="17622" xr:uid="{00000000-0005-0000-0000-000010400000}"/>
    <cellStyle name="Comma 61 4" xfId="46303" xr:uid="{00000000-0005-0000-0000-000011400000}"/>
    <cellStyle name="Comma 62" xfId="1192" xr:uid="{00000000-0005-0000-0000-000012400000}"/>
    <cellStyle name="Comma 62 2" xfId="17623" xr:uid="{00000000-0005-0000-0000-000013400000}"/>
    <cellStyle name="Comma 62 2 2" xfId="45758" xr:uid="{00000000-0005-0000-0000-000014400000}"/>
    <cellStyle name="Comma 62 3" xfId="17624" xr:uid="{00000000-0005-0000-0000-000015400000}"/>
    <cellStyle name="Comma 62 4" xfId="46306" xr:uid="{00000000-0005-0000-0000-000016400000}"/>
    <cellStyle name="Comma 63" xfId="1201" xr:uid="{00000000-0005-0000-0000-000017400000}"/>
    <cellStyle name="Comma 63 2" xfId="17625" xr:uid="{00000000-0005-0000-0000-000018400000}"/>
    <cellStyle name="Comma 63 2 2" xfId="45870" xr:uid="{00000000-0005-0000-0000-000019400000}"/>
    <cellStyle name="Comma 63 3" xfId="17626" xr:uid="{00000000-0005-0000-0000-00001A400000}"/>
    <cellStyle name="Comma 63 4" xfId="46416" xr:uid="{00000000-0005-0000-0000-00001B400000}"/>
    <cellStyle name="Comma 64" xfId="1190" xr:uid="{00000000-0005-0000-0000-00001C400000}"/>
    <cellStyle name="Comma 64 2" xfId="17627" xr:uid="{00000000-0005-0000-0000-00001D400000}"/>
    <cellStyle name="Comma 64 2 2" xfId="45880" xr:uid="{00000000-0005-0000-0000-00001E400000}"/>
    <cellStyle name="Comma 64 3" xfId="17628" xr:uid="{00000000-0005-0000-0000-00001F400000}"/>
    <cellStyle name="Comma 64 4" xfId="46426" xr:uid="{00000000-0005-0000-0000-000020400000}"/>
    <cellStyle name="Comma 64 5" xfId="46961" xr:uid="{00000000-0005-0000-0000-000021400000}"/>
    <cellStyle name="Comma 65" xfId="1204" xr:uid="{00000000-0005-0000-0000-000022400000}"/>
    <cellStyle name="Comma 65 2" xfId="17629" xr:uid="{00000000-0005-0000-0000-000023400000}"/>
    <cellStyle name="Comma 65 2 2" xfId="45872" xr:uid="{00000000-0005-0000-0000-000024400000}"/>
    <cellStyle name="Comma 65 3" xfId="17630" xr:uid="{00000000-0005-0000-0000-000025400000}"/>
    <cellStyle name="Comma 65 4" xfId="46418" xr:uid="{00000000-0005-0000-0000-000026400000}"/>
    <cellStyle name="Comma 65 5" xfId="46965" xr:uid="{00000000-0005-0000-0000-000027400000}"/>
    <cellStyle name="Comma 66" xfId="1205" xr:uid="{00000000-0005-0000-0000-000028400000}"/>
    <cellStyle name="Comma 66 2" xfId="17631" xr:uid="{00000000-0005-0000-0000-000029400000}"/>
    <cellStyle name="Comma 66 3" xfId="17632" xr:uid="{00000000-0005-0000-0000-00002A400000}"/>
    <cellStyle name="Comma 66 3 2" xfId="45878" xr:uid="{00000000-0005-0000-0000-00002B400000}"/>
    <cellStyle name="Comma 66 4" xfId="17633" xr:uid="{00000000-0005-0000-0000-00002C400000}"/>
    <cellStyle name="Comma 66 5" xfId="46424" xr:uid="{00000000-0005-0000-0000-00002D400000}"/>
    <cellStyle name="Comma 66 6" xfId="46960" xr:uid="{00000000-0005-0000-0000-00002E400000}"/>
    <cellStyle name="Comma 67" xfId="1206" xr:uid="{00000000-0005-0000-0000-00002F400000}"/>
    <cellStyle name="Comma 67 2" xfId="17634" xr:uid="{00000000-0005-0000-0000-000030400000}"/>
    <cellStyle name="Comma 67 3" xfId="17635" xr:uid="{00000000-0005-0000-0000-000031400000}"/>
    <cellStyle name="Comma 67 3 2" xfId="45892" xr:uid="{00000000-0005-0000-0000-000032400000}"/>
    <cellStyle name="Comma 67 4" xfId="17636" xr:uid="{00000000-0005-0000-0000-000033400000}"/>
    <cellStyle name="Comma 67 5" xfId="46438" xr:uid="{00000000-0005-0000-0000-000034400000}"/>
    <cellStyle name="Comma 67 6" xfId="46964" xr:uid="{00000000-0005-0000-0000-000035400000}"/>
    <cellStyle name="Comma 68" xfId="1207" xr:uid="{00000000-0005-0000-0000-000036400000}"/>
    <cellStyle name="Comma 68 2" xfId="17637" xr:uid="{00000000-0005-0000-0000-000037400000}"/>
    <cellStyle name="Comma 68 3" xfId="17638" xr:uid="{00000000-0005-0000-0000-000038400000}"/>
    <cellStyle name="Comma 68 3 2" xfId="45869" xr:uid="{00000000-0005-0000-0000-000039400000}"/>
    <cellStyle name="Comma 68 4" xfId="17639" xr:uid="{00000000-0005-0000-0000-00003A400000}"/>
    <cellStyle name="Comma 68 5" xfId="46415" xr:uid="{00000000-0005-0000-0000-00003B400000}"/>
    <cellStyle name="Comma 68 6" xfId="46962" xr:uid="{00000000-0005-0000-0000-00003C400000}"/>
    <cellStyle name="Comma 69" xfId="1259" xr:uid="{00000000-0005-0000-0000-00003D400000}"/>
    <cellStyle name="Comma 69 2" xfId="1385" xr:uid="{00000000-0005-0000-0000-00003E400000}"/>
    <cellStyle name="Comma 69 2 2" xfId="45873" xr:uid="{00000000-0005-0000-0000-00003F400000}"/>
    <cellStyle name="Comma 69 2 3" xfId="17640" xr:uid="{00000000-0005-0000-0000-000040400000}"/>
    <cellStyle name="Comma 69 3" xfId="17641" xr:uid="{00000000-0005-0000-0000-000041400000}"/>
    <cellStyle name="Comma 69 4" xfId="17642" xr:uid="{00000000-0005-0000-0000-000042400000}"/>
    <cellStyle name="Comma 69 5" xfId="46419" xr:uid="{00000000-0005-0000-0000-000043400000}"/>
    <cellStyle name="Comma 69 6" xfId="46963" xr:uid="{00000000-0005-0000-0000-000044400000}"/>
    <cellStyle name="Comma 7" xfId="138" xr:uid="{00000000-0005-0000-0000-000045400000}"/>
    <cellStyle name="Comma 7 2" xfId="244" xr:uid="{00000000-0005-0000-0000-000046400000}"/>
    <cellStyle name="Comma 7 2 2" xfId="1463" xr:uid="{00000000-0005-0000-0000-000047400000}"/>
    <cellStyle name="Comma 7 2 2 2" xfId="17645" xr:uid="{00000000-0005-0000-0000-000048400000}"/>
    <cellStyle name="Comma 7 2 2 3" xfId="17646" xr:uid="{00000000-0005-0000-0000-000049400000}"/>
    <cellStyle name="Comma 7 2 2 4" xfId="17644" xr:uid="{00000000-0005-0000-0000-00004A400000}"/>
    <cellStyle name="Comma 7 2 3" xfId="1460" xr:uid="{00000000-0005-0000-0000-00004B400000}"/>
    <cellStyle name="Comma 7 2 3 2" xfId="17647" xr:uid="{00000000-0005-0000-0000-00004C400000}"/>
    <cellStyle name="Comma 7 2 3 3" xfId="17648" xr:uid="{00000000-0005-0000-0000-00004D400000}"/>
    <cellStyle name="Comma 7 2 4" xfId="17649" xr:uid="{00000000-0005-0000-0000-00004E400000}"/>
    <cellStyle name="Comma 7 2 4 2" xfId="17650" xr:uid="{00000000-0005-0000-0000-00004F400000}"/>
    <cellStyle name="Comma 7 2 5" xfId="17651" xr:uid="{00000000-0005-0000-0000-000050400000}"/>
    <cellStyle name="Comma 7 2 6" xfId="17643" xr:uid="{00000000-0005-0000-0000-000051400000}"/>
    <cellStyle name="Comma 7 3" xfId="1027" xr:uid="{00000000-0005-0000-0000-000052400000}"/>
    <cellStyle name="Comma 7 3 2" xfId="1336" xr:uid="{00000000-0005-0000-0000-000053400000}"/>
    <cellStyle name="Comma 7 3 2 2" xfId="17653" xr:uid="{00000000-0005-0000-0000-000054400000}"/>
    <cellStyle name="Comma 7 3 2 3" xfId="17652" xr:uid="{00000000-0005-0000-0000-000055400000}"/>
    <cellStyle name="Comma 7 3 3" xfId="17654" xr:uid="{00000000-0005-0000-0000-000056400000}"/>
    <cellStyle name="Comma 7 3 3 2" xfId="17655" xr:uid="{00000000-0005-0000-0000-000057400000}"/>
    <cellStyle name="Comma 7 3 4" xfId="17656" xr:uid="{00000000-0005-0000-0000-000058400000}"/>
    <cellStyle name="Comma 7 4" xfId="1198" xr:uid="{00000000-0005-0000-0000-000059400000}"/>
    <cellStyle name="Comma 7 4 2" xfId="17657" xr:uid="{00000000-0005-0000-0000-00005A400000}"/>
    <cellStyle name="Comma 7 4 2 2" xfId="17658" xr:uid="{00000000-0005-0000-0000-00005B400000}"/>
    <cellStyle name="Comma 7 4 3" xfId="17659" xr:uid="{00000000-0005-0000-0000-00005C400000}"/>
    <cellStyle name="Comma 7 5" xfId="1834" xr:uid="{00000000-0005-0000-0000-00005D400000}"/>
    <cellStyle name="Comma 7 5 2" xfId="2321" xr:uid="{00000000-0005-0000-0000-00005E400000}"/>
    <cellStyle name="Comma 7 5 3" xfId="47953" xr:uid="{00000000-0005-0000-0000-00005F400000}"/>
    <cellStyle name="Comma 7 6" xfId="17660" xr:uid="{00000000-0005-0000-0000-000060400000}"/>
    <cellStyle name="Comma 70" xfId="1391" xr:uid="{00000000-0005-0000-0000-000061400000}"/>
    <cellStyle name="Comma 70 2" xfId="17661" xr:uid="{00000000-0005-0000-0000-000062400000}"/>
    <cellStyle name="Comma 70 2 2" xfId="45864" xr:uid="{00000000-0005-0000-0000-000063400000}"/>
    <cellStyle name="Comma 70 3" xfId="17662" xr:uid="{00000000-0005-0000-0000-000064400000}"/>
    <cellStyle name="Comma 70 4" xfId="46410" xr:uid="{00000000-0005-0000-0000-000065400000}"/>
    <cellStyle name="Comma 70 5" xfId="46651" xr:uid="{00000000-0005-0000-0000-000066400000}"/>
    <cellStyle name="Comma 71" xfId="1394" xr:uid="{00000000-0005-0000-0000-000067400000}"/>
    <cellStyle name="Comma 71 2" xfId="17663" xr:uid="{00000000-0005-0000-0000-000068400000}"/>
    <cellStyle name="Comma 71 2 2" xfId="45879" xr:uid="{00000000-0005-0000-0000-000069400000}"/>
    <cellStyle name="Comma 71 3" xfId="17664" xr:uid="{00000000-0005-0000-0000-00006A400000}"/>
    <cellStyle name="Comma 71 4" xfId="46425" xr:uid="{00000000-0005-0000-0000-00006B400000}"/>
    <cellStyle name="Comma 71 5" xfId="46847" xr:uid="{00000000-0005-0000-0000-00006C400000}"/>
    <cellStyle name="Comma 72" xfId="1395" xr:uid="{00000000-0005-0000-0000-00006D400000}"/>
    <cellStyle name="Comma 72 2" xfId="17665" xr:uid="{00000000-0005-0000-0000-00006E400000}"/>
    <cellStyle name="Comma 72 2 2" xfId="45867" xr:uid="{00000000-0005-0000-0000-00006F400000}"/>
    <cellStyle name="Comma 72 3" xfId="17666" xr:uid="{00000000-0005-0000-0000-000070400000}"/>
    <cellStyle name="Comma 72 4" xfId="46413" xr:uid="{00000000-0005-0000-0000-000071400000}"/>
    <cellStyle name="Comma 72 5" xfId="46879" xr:uid="{00000000-0005-0000-0000-000072400000}"/>
    <cellStyle name="Comma 73" xfId="1398" xr:uid="{00000000-0005-0000-0000-000073400000}"/>
    <cellStyle name="Comma 73 2" xfId="17667" xr:uid="{00000000-0005-0000-0000-000074400000}"/>
    <cellStyle name="Comma 73 2 2" xfId="45871" xr:uid="{00000000-0005-0000-0000-000075400000}"/>
    <cellStyle name="Comma 73 3" xfId="17668" xr:uid="{00000000-0005-0000-0000-000076400000}"/>
    <cellStyle name="Comma 73 4" xfId="46417" xr:uid="{00000000-0005-0000-0000-000077400000}"/>
    <cellStyle name="Comma 73 5" xfId="46884" xr:uid="{00000000-0005-0000-0000-000078400000}"/>
    <cellStyle name="Comma 74" xfId="1393" xr:uid="{00000000-0005-0000-0000-000079400000}"/>
    <cellStyle name="Comma 74 2" xfId="17669" xr:uid="{00000000-0005-0000-0000-00007A400000}"/>
    <cellStyle name="Comma 74 2 2" xfId="45863" xr:uid="{00000000-0005-0000-0000-00007B400000}"/>
    <cellStyle name="Comma 74 3" xfId="17670" xr:uid="{00000000-0005-0000-0000-00007C400000}"/>
    <cellStyle name="Comma 74 4" xfId="46409" xr:uid="{00000000-0005-0000-0000-00007D400000}"/>
    <cellStyle name="Comma 74 5" xfId="46687" xr:uid="{00000000-0005-0000-0000-00007E400000}"/>
    <cellStyle name="Comma 75" xfId="1397" xr:uid="{00000000-0005-0000-0000-00007F400000}"/>
    <cellStyle name="Comma 75 2" xfId="17671" xr:uid="{00000000-0005-0000-0000-000080400000}"/>
    <cellStyle name="Comma 75 2 2" xfId="45876" xr:uid="{00000000-0005-0000-0000-000081400000}"/>
    <cellStyle name="Comma 75 3" xfId="17672" xr:uid="{00000000-0005-0000-0000-000082400000}"/>
    <cellStyle name="Comma 75 4" xfId="46422" xr:uid="{00000000-0005-0000-0000-000083400000}"/>
    <cellStyle name="Comma 75 5" xfId="46882" xr:uid="{00000000-0005-0000-0000-000084400000}"/>
    <cellStyle name="Comma 76" xfId="1386" xr:uid="{00000000-0005-0000-0000-000085400000}"/>
    <cellStyle name="Comma 76 2" xfId="17673" xr:uid="{00000000-0005-0000-0000-000086400000}"/>
    <cellStyle name="Comma 76 2 2" xfId="45881" xr:uid="{00000000-0005-0000-0000-000087400000}"/>
    <cellStyle name="Comma 76 3" xfId="17674" xr:uid="{00000000-0005-0000-0000-000088400000}"/>
    <cellStyle name="Comma 76 4" xfId="46427" xr:uid="{00000000-0005-0000-0000-000089400000}"/>
    <cellStyle name="Comma 76 5" xfId="46883" xr:uid="{00000000-0005-0000-0000-00008A400000}"/>
    <cellStyle name="Comma 77" xfId="1396" xr:uid="{00000000-0005-0000-0000-00008B400000}"/>
    <cellStyle name="Comma 77 2" xfId="17675" xr:uid="{00000000-0005-0000-0000-00008C400000}"/>
    <cellStyle name="Comma 77 2 2" xfId="45886" xr:uid="{00000000-0005-0000-0000-00008D400000}"/>
    <cellStyle name="Comma 77 3" xfId="17676" xr:uid="{00000000-0005-0000-0000-00008E400000}"/>
    <cellStyle name="Comma 77 4" xfId="46432" xr:uid="{00000000-0005-0000-0000-00008F400000}"/>
    <cellStyle name="Comma 77 5" xfId="46675" xr:uid="{00000000-0005-0000-0000-000090400000}"/>
    <cellStyle name="Comma 78" xfId="1392" xr:uid="{00000000-0005-0000-0000-000091400000}"/>
    <cellStyle name="Comma 78 2" xfId="17677" xr:uid="{00000000-0005-0000-0000-000092400000}"/>
    <cellStyle name="Comma 78 3" xfId="17678" xr:uid="{00000000-0005-0000-0000-000093400000}"/>
    <cellStyle name="Comma 78 4" xfId="46881" xr:uid="{00000000-0005-0000-0000-000094400000}"/>
    <cellStyle name="Comma 79" xfId="1529" xr:uid="{00000000-0005-0000-0000-000095400000}"/>
    <cellStyle name="Comma 79 2" xfId="17680" xr:uid="{00000000-0005-0000-0000-000096400000}"/>
    <cellStyle name="Comma 79 2 2" xfId="17681" xr:uid="{00000000-0005-0000-0000-000097400000}"/>
    <cellStyle name="Comma 79 3" xfId="17682" xr:uid="{00000000-0005-0000-0000-000098400000}"/>
    <cellStyle name="Comma 79 4" xfId="45912" xr:uid="{00000000-0005-0000-0000-000099400000}"/>
    <cellStyle name="Comma 79 5" xfId="46458" xr:uid="{00000000-0005-0000-0000-00009A400000}"/>
    <cellStyle name="Comma 79 6" xfId="46912" xr:uid="{00000000-0005-0000-0000-00009B400000}"/>
    <cellStyle name="Comma 79 7" xfId="47308" xr:uid="{00000000-0005-0000-0000-00009C400000}"/>
    <cellStyle name="Comma 79 8" xfId="17679" xr:uid="{00000000-0005-0000-0000-00009D400000}"/>
    <cellStyle name="Comma 8" xfId="139" xr:uid="{00000000-0005-0000-0000-00009E400000}"/>
    <cellStyle name="Comma 8 2" xfId="265" xr:uid="{00000000-0005-0000-0000-00009F400000}"/>
    <cellStyle name="Comma 8 2 2" xfId="1028" xr:uid="{00000000-0005-0000-0000-0000A0400000}"/>
    <cellStyle name="Comma 8 2 2 2" xfId="1564" xr:uid="{00000000-0005-0000-0000-0000A1400000}"/>
    <cellStyle name="Comma 8 2 2 2 2" xfId="17685" xr:uid="{00000000-0005-0000-0000-0000A2400000}"/>
    <cellStyle name="Comma 8 2 2 3" xfId="1427" xr:uid="{00000000-0005-0000-0000-0000A3400000}"/>
    <cellStyle name="Comma 8 2 2 3 2" xfId="2097" xr:uid="{00000000-0005-0000-0000-0000A4400000}"/>
    <cellStyle name="Comma 8 2 2 3 2 2" xfId="17688" xr:uid="{00000000-0005-0000-0000-0000A5400000}"/>
    <cellStyle name="Comma 8 2 2 3 2 3" xfId="17687" xr:uid="{00000000-0005-0000-0000-0000A6400000}"/>
    <cellStyle name="Comma 8 2 2 3 3" xfId="17689" xr:uid="{00000000-0005-0000-0000-0000A7400000}"/>
    <cellStyle name="Comma 8 2 2 3 4" xfId="17686" xr:uid="{00000000-0005-0000-0000-0000A8400000}"/>
    <cellStyle name="Comma 8 2 2 4" xfId="17690" xr:uid="{00000000-0005-0000-0000-0000A9400000}"/>
    <cellStyle name="Comma 8 2 2 5" xfId="17684" xr:uid="{00000000-0005-0000-0000-0000AA400000}"/>
    <cellStyle name="Comma 8 2 3" xfId="1419" xr:uid="{00000000-0005-0000-0000-0000AB400000}"/>
    <cellStyle name="Comma 8 2 3 2" xfId="2243" xr:uid="{00000000-0005-0000-0000-0000AC400000}"/>
    <cellStyle name="Comma 8 2 3 2 2" xfId="48075" xr:uid="{00000000-0005-0000-0000-0000AD400000}"/>
    <cellStyle name="Comma 8 2 3 3" xfId="17691" xr:uid="{00000000-0005-0000-0000-0000AE400000}"/>
    <cellStyle name="Comma 8 2 3 4" xfId="46699" xr:uid="{00000000-0005-0000-0000-0000AF400000}"/>
    <cellStyle name="Comma 8 2 4" xfId="1957" xr:uid="{00000000-0005-0000-0000-0000B0400000}"/>
    <cellStyle name="Comma 8 2 4 2" xfId="17693" xr:uid="{00000000-0005-0000-0000-0000B1400000}"/>
    <cellStyle name="Comma 8 2 4 3" xfId="17694" xr:uid="{00000000-0005-0000-0000-0000B2400000}"/>
    <cellStyle name="Comma 8 2 4 4" xfId="17692" xr:uid="{00000000-0005-0000-0000-0000B3400000}"/>
    <cellStyle name="Comma 8 2 5" xfId="17695" xr:uid="{00000000-0005-0000-0000-0000B4400000}"/>
    <cellStyle name="Comma 8 2 5 2" xfId="47792" xr:uid="{00000000-0005-0000-0000-0000B5400000}"/>
    <cellStyle name="Comma 8 2 6" xfId="45469" xr:uid="{00000000-0005-0000-0000-0000B6400000}"/>
    <cellStyle name="Comma 8 2 7" xfId="46091" xr:uid="{00000000-0005-0000-0000-0000B7400000}"/>
    <cellStyle name="Comma 8 2 8" xfId="47160" xr:uid="{00000000-0005-0000-0000-0000B8400000}"/>
    <cellStyle name="Comma 8 2 9" xfId="17683" xr:uid="{00000000-0005-0000-0000-0000B9400000}"/>
    <cellStyle name="Comma 8 3" xfId="807" xr:uid="{00000000-0005-0000-0000-0000BA400000}"/>
    <cellStyle name="Comma 8 3 2" xfId="1565" xr:uid="{00000000-0005-0000-0000-0000BB400000}"/>
    <cellStyle name="Comma 8 3 2 2" xfId="2120" xr:uid="{00000000-0005-0000-0000-0000BC400000}"/>
    <cellStyle name="Comma 8 3 2 2 2" xfId="17698" xr:uid="{00000000-0005-0000-0000-0000BD400000}"/>
    <cellStyle name="Comma 8 3 2 2 3" xfId="17697" xr:uid="{00000000-0005-0000-0000-0000BE400000}"/>
    <cellStyle name="Comma 8 3 2 3" xfId="17699" xr:uid="{00000000-0005-0000-0000-0000BF400000}"/>
    <cellStyle name="Comma 8 3 2 4" xfId="46841" xr:uid="{00000000-0005-0000-0000-0000C0400000}"/>
    <cellStyle name="Comma 8 3 2 5" xfId="17696" xr:uid="{00000000-0005-0000-0000-0000C1400000}"/>
    <cellStyle name="Comma 8 3 3" xfId="1498" xr:uid="{00000000-0005-0000-0000-0000C2400000}"/>
    <cellStyle name="Comma 8 3 3 2" xfId="47940" xr:uid="{00000000-0005-0000-0000-0000C3400000}"/>
    <cellStyle name="Comma 8 3 3 3" xfId="47738" xr:uid="{00000000-0005-0000-0000-0000C4400000}"/>
    <cellStyle name="Comma 8 3 4" xfId="1958" xr:uid="{00000000-0005-0000-0000-0000C5400000}"/>
    <cellStyle name="Comma 8 3 4 2" xfId="17701" xr:uid="{00000000-0005-0000-0000-0000C6400000}"/>
    <cellStyle name="Comma 8 3 4 3" xfId="17700" xr:uid="{00000000-0005-0000-0000-0000C7400000}"/>
    <cellStyle name="Comma 8 3 5" xfId="45679" xr:uid="{00000000-0005-0000-0000-0000C8400000}"/>
    <cellStyle name="Comma 8 3 6" xfId="46232" xr:uid="{00000000-0005-0000-0000-0000C9400000}"/>
    <cellStyle name="Comma 8 3 7" xfId="46603" xr:uid="{00000000-0005-0000-0000-0000CA400000}"/>
    <cellStyle name="Comma 8 3 8" xfId="47309" xr:uid="{00000000-0005-0000-0000-0000CB400000}"/>
    <cellStyle name="Comma 8 4" xfId="1247" xr:uid="{00000000-0005-0000-0000-0000CC400000}"/>
    <cellStyle name="Comma 8 4 2" xfId="17702" xr:uid="{00000000-0005-0000-0000-0000CD400000}"/>
    <cellStyle name="Comma 8 4 3" xfId="17703" xr:uid="{00000000-0005-0000-0000-0000CE400000}"/>
    <cellStyle name="Comma 8 5" xfId="1835" xr:uid="{00000000-0005-0000-0000-0000CF400000}"/>
    <cellStyle name="Comma 8 5 2" xfId="17705" xr:uid="{00000000-0005-0000-0000-0000D0400000}"/>
    <cellStyle name="Comma 8 5 2 2" xfId="47954" xr:uid="{00000000-0005-0000-0000-0000D1400000}"/>
    <cellStyle name="Comma 8 5 3" xfId="45751" xr:uid="{00000000-0005-0000-0000-0000D2400000}"/>
    <cellStyle name="Comma 8 5 4" xfId="46299" xr:uid="{00000000-0005-0000-0000-0000D3400000}"/>
    <cellStyle name="Comma 8 5 5" xfId="47310" xr:uid="{00000000-0005-0000-0000-0000D4400000}"/>
    <cellStyle name="Comma 8 5 6" xfId="17704" xr:uid="{00000000-0005-0000-0000-0000D5400000}"/>
    <cellStyle name="Comma 8 6" xfId="17706" xr:uid="{00000000-0005-0000-0000-0000D6400000}"/>
    <cellStyle name="Comma 8 7" xfId="17707" xr:uid="{00000000-0005-0000-0000-0000D7400000}"/>
    <cellStyle name="Comma 80" xfId="1528" xr:uid="{00000000-0005-0000-0000-0000D8400000}"/>
    <cellStyle name="Comma 80 2" xfId="17709" xr:uid="{00000000-0005-0000-0000-0000D9400000}"/>
    <cellStyle name="Comma 80 2 2" xfId="17710" xr:uid="{00000000-0005-0000-0000-0000DA400000}"/>
    <cellStyle name="Comma 80 3" xfId="17711" xr:uid="{00000000-0005-0000-0000-0000DB400000}"/>
    <cellStyle name="Comma 80 4" xfId="45940" xr:uid="{00000000-0005-0000-0000-0000DC400000}"/>
    <cellStyle name="Comma 80 5" xfId="46486" xr:uid="{00000000-0005-0000-0000-0000DD400000}"/>
    <cellStyle name="Comma 80 6" xfId="46925" xr:uid="{00000000-0005-0000-0000-0000DE400000}"/>
    <cellStyle name="Comma 80 7" xfId="47311" xr:uid="{00000000-0005-0000-0000-0000DF400000}"/>
    <cellStyle name="Comma 80 8" xfId="17708" xr:uid="{00000000-0005-0000-0000-0000E0400000}"/>
    <cellStyle name="Comma 81" xfId="1530" xr:uid="{00000000-0005-0000-0000-0000E1400000}"/>
    <cellStyle name="Comma 81 2" xfId="17713" xr:uid="{00000000-0005-0000-0000-0000E2400000}"/>
    <cellStyle name="Comma 81 2 2" xfId="17714" xr:uid="{00000000-0005-0000-0000-0000E3400000}"/>
    <cellStyle name="Comma 81 3" xfId="17715" xr:uid="{00000000-0005-0000-0000-0000E4400000}"/>
    <cellStyle name="Comma 81 4" xfId="45904" xr:uid="{00000000-0005-0000-0000-0000E5400000}"/>
    <cellStyle name="Comma 81 5" xfId="46450" xr:uid="{00000000-0005-0000-0000-0000E6400000}"/>
    <cellStyle name="Comma 81 6" xfId="46927" xr:uid="{00000000-0005-0000-0000-0000E7400000}"/>
    <cellStyle name="Comma 81 7" xfId="47312" xr:uid="{00000000-0005-0000-0000-0000E8400000}"/>
    <cellStyle name="Comma 81 8" xfId="17712" xr:uid="{00000000-0005-0000-0000-0000E9400000}"/>
    <cellStyle name="Comma 82" xfId="1527" xr:uid="{00000000-0005-0000-0000-0000EA400000}"/>
    <cellStyle name="Comma 82 2" xfId="17717" xr:uid="{00000000-0005-0000-0000-0000EB400000}"/>
    <cellStyle name="Comma 82 2 2" xfId="17718" xr:uid="{00000000-0005-0000-0000-0000EC400000}"/>
    <cellStyle name="Comma 82 3" xfId="17719" xr:uid="{00000000-0005-0000-0000-0000ED400000}"/>
    <cellStyle name="Comma 82 4" xfId="45931" xr:uid="{00000000-0005-0000-0000-0000EE400000}"/>
    <cellStyle name="Comma 82 5" xfId="46477" xr:uid="{00000000-0005-0000-0000-0000EF400000}"/>
    <cellStyle name="Comma 82 6" xfId="46926" xr:uid="{00000000-0005-0000-0000-0000F0400000}"/>
    <cellStyle name="Comma 82 7" xfId="47313" xr:uid="{00000000-0005-0000-0000-0000F1400000}"/>
    <cellStyle name="Comma 82 8" xfId="17716" xr:uid="{00000000-0005-0000-0000-0000F2400000}"/>
    <cellStyle name="Comma 83" xfId="1623" xr:uid="{00000000-0005-0000-0000-0000F3400000}"/>
    <cellStyle name="Comma 83 2" xfId="2170" xr:uid="{00000000-0005-0000-0000-0000F4400000}"/>
    <cellStyle name="Comma 83 2 2" xfId="2343" xr:uid="{00000000-0005-0000-0000-0000F5400000}"/>
    <cellStyle name="Comma 83 2 3" xfId="2280" xr:uid="{00000000-0005-0000-0000-0000F6400000}"/>
    <cellStyle name="Comma 83 3" xfId="2294" xr:uid="{00000000-0005-0000-0000-0000F7400000}"/>
    <cellStyle name="Comma 83 3 2" xfId="17721" xr:uid="{00000000-0005-0000-0000-0000F8400000}"/>
    <cellStyle name="Comma 83 3 3" xfId="17722" xr:uid="{00000000-0005-0000-0000-0000F9400000}"/>
    <cellStyle name="Comma 83 4" xfId="17723" xr:uid="{00000000-0005-0000-0000-0000FA400000}"/>
    <cellStyle name="Comma 83 5" xfId="17724" xr:uid="{00000000-0005-0000-0000-0000FB400000}"/>
    <cellStyle name="Comma 83 6" xfId="45903" xr:uid="{00000000-0005-0000-0000-0000FC400000}"/>
    <cellStyle name="Comma 83 7" xfId="46449" xr:uid="{00000000-0005-0000-0000-0000FD400000}"/>
    <cellStyle name="Comma 83 8" xfId="47314" xr:uid="{00000000-0005-0000-0000-0000FE400000}"/>
    <cellStyle name="Comma 83 9" xfId="17720" xr:uid="{00000000-0005-0000-0000-0000FF400000}"/>
    <cellStyle name="Comma 84" xfId="1625" xr:uid="{00000000-0005-0000-0000-000000410000}"/>
    <cellStyle name="Comma 84 2" xfId="2172" xr:uid="{00000000-0005-0000-0000-000001410000}"/>
    <cellStyle name="Comma 84 2 2" xfId="2345" xr:uid="{00000000-0005-0000-0000-000002410000}"/>
    <cellStyle name="Comma 84 2 3" xfId="2282" xr:uid="{00000000-0005-0000-0000-000003410000}"/>
    <cellStyle name="Comma 84 3" xfId="2296" xr:uid="{00000000-0005-0000-0000-000004410000}"/>
    <cellStyle name="Comma 84 3 2" xfId="17726" xr:uid="{00000000-0005-0000-0000-000005410000}"/>
    <cellStyle name="Comma 84 3 3" xfId="17727" xr:uid="{00000000-0005-0000-0000-000006410000}"/>
    <cellStyle name="Comma 84 4" xfId="17728" xr:uid="{00000000-0005-0000-0000-000007410000}"/>
    <cellStyle name="Comma 84 5" xfId="17729" xr:uid="{00000000-0005-0000-0000-000008410000}"/>
    <cellStyle name="Comma 84 6" xfId="45929" xr:uid="{00000000-0005-0000-0000-000009410000}"/>
    <cellStyle name="Comma 84 7" xfId="46475" xr:uid="{00000000-0005-0000-0000-00000A410000}"/>
    <cellStyle name="Comma 84 8" xfId="47315" xr:uid="{00000000-0005-0000-0000-00000B410000}"/>
    <cellStyle name="Comma 84 9" xfId="17725" xr:uid="{00000000-0005-0000-0000-00000C410000}"/>
    <cellStyle name="Comma 85" xfId="1624" xr:uid="{00000000-0005-0000-0000-00000D410000}"/>
    <cellStyle name="Comma 85 2" xfId="2171" xr:uid="{00000000-0005-0000-0000-00000E410000}"/>
    <cellStyle name="Comma 85 2 2" xfId="2344" xr:uid="{00000000-0005-0000-0000-00000F410000}"/>
    <cellStyle name="Comma 85 2 3" xfId="2281" xr:uid="{00000000-0005-0000-0000-000010410000}"/>
    <cellStyle name="Comma 85 3" xfId="2295" xr:uid="{00000000-0005-0000-0000-000011410000}"/>
    <cellStyle name="Comma 85 3 2" xfId="17731" xr:uid="{00000000-0005-0000-0000-000012410000}"/>
    <cellStyle name="Comma 85 3 3" xfId="17732" xr:uid="{00000000-0005-0000-0000-000013410000}"/>
    <cellStyle name="Comma 85 4" xfId="17733" xr:uid="{00000000-0005-0000-0000-000014410000}"/>
    <cellStyle name="Comma 85 5" xfId="17734" xr:uid="{00000000-0005-0000-0000-000015410000}"/>
    <cellStyle name="Comma 85 6" xfId="45909" xr:uid="{00000000-0005-0000-0000-000016410000}"/>
    <cellStyle name="Comma 85 7" xfId="46455" xr:uid="{00000000-0005-0000-0000-000017410000}"/>
    <cellStyle name="Comma 85 8" xfId="47316" xr:uid="{00000000-0005-0000-0000-000018410000}"/>
    <cellStyle name="Comma 85 9" xfId="17730" xr:uid="{00000000-0005-0000-0000-000019410000}"/>
    <cellStyle name="Comma 86" xfId="1596" xr:uid="{00000000-0005-0000-0000-00001A410000}"/>
    <cellStyle name="Comma 86 2" xfId="2166" xr:uid="{00000000-0005-0000-0000-00001B410000}"/>
    <cellStyle name="Comma 86 2 2" xfId="2339" xr:uid="{00000000-0005-0000-0000-00001C410000}"/>
    <cellStyle name="Comma 86 2 3" xfId="2268" xr:uid="{00000000-0005-0000-0000-00001D410000}"/>
    <cellStyle name="Comma 86 3" xfId="2290" xr:uid="{00000000-0005-0000-0000-00001E410000}"/>
    <cellStyle name="Comma 86 3 2" xfId="17736" xr:uid="{00000000-0005-0000-0000-00001F410000}"/>
    <cellStyle name="Comma 86 3 3" xfId="17737" xr:uid="{00000000-0005-0000-0000-000020410000}"/>
    <cellStyle name="Comma 86 4" xfId="17738" xr:uid="{00000000-0005-0000-0000-000021410000}"/>
    <cellStyle name="Comma 86 5" xfId="17739" xr:uid="{00000000-0005-0000-0000-000022410000}"/>
    <cellStyle name="Comma 86 6" xfId="45934" xr:uid="{00000000-0005-0000-0000-000023410000}"/>
    <cellStyle name="Comma 86 7" xfId="46480" xr:uid="{00000000-0005-0000-0000-000024410000}"/>
    <cellStyle name="Comma 86 8" xfId="47317" xr:uid="{00000000-0005-0000-0000-000025410000}"/>
    <cellStyle name="Comma 86 9" xfId="17735" xr:uid="{00000000-0005-0000-0000-000026410000}"/>
    <cellStyle name="Comma 87" xfId="1626" xr:uid="{00000000-0005-0000-0000-000027410000}"/>
    <cellStyle name="Comma 87 2" xfId="2173" xr:uid="{00000000-0005-0000-0000-000028410000}"/>
    <cellStyle name="Comma 87 2 2" xfId="2346" xr:uid="{00000000-0005-0000-0000-000029410000}"/>
    <cellStyle name="Comma 87 2 3" xfId="2283" xr:uid="{00000000-0005-0000-0000-00002A410000}"/>
    <cellStyle name="Comma 87 3" xfId="2297" xr:uid="{00000000-0005-0000-0000-00002B410000}"/>
    <cellStyle name="Comma 87 3 2" xfId="17741" xr:uid="{00000000-0005-0000-0000-00002C410000}"/>
    <cellStyle name="Comma 87 3 3" xfId="17742" xr:uid="{00000000-0005-0000-0000-00002D410000}"/>
    <cellStyle name="Comma 87 4" xfId="17743" xr:uid="{00000000-0005-0000-0000-00002E410000}"/>
    <cellStyle name="Comma 87 5" xfId="17744" xr:uid="{00000000-0005-0000-0000-00002F410000}"/>
    <cellStyle name="Comma 87 6" xfId="45902" xr:uid="{00000000-0005-0000-0000-000030410000}"/>
    <cellStyle name="Comma 87 7" xfId="46448" xr:uid="{00000000-0005-0000-0000-000031410000}"/>
    <cellStyle name="Comma 87 8" xfId="47318" xr:uid="{00000000-0005-0000-0000-000032410000}"/>
    <cellStyle name="Comma 87 9" xfId="17740" xr:uid="{00000000-0005-0000-0000-000033410000}"/>
    <cellStyle name="Comma 88" xfId="1585" xr:uid="{00000000-0005-0000-0000-000034410000}"/>
    <cellStyle name="Comma 88 2" xfId="2165" xr:uid="{00000000-0005-0000-0000-000035410000}"/>
    <cellStyle name="Comma 88 2 2" xfId="2338" xr:uid="{00000000-0005-0000-0000-000036410000}"/>
    <cellStyle name="Comma 88 2 3" xfId="2267" xr:uid="{00000000-0005-0000-0000-000037410000}"/>
    <cellStyle name="Comma 88 3" xfId="2289" xr:uid="{00000000-0005-0000-0000-000038410000}"/>
    <cellStyle name="Comma 88 3 2" xfId="17746" xr:uid="{00000000-0005-0000-0000-000039410000}"/>
    <cellStyle name="Comma 88 3 3" xfId="17747" xr:uid="{00000000-0005-0000-0000-00003A410000}"/>
    <cellStyle name="Comma 88 4" xfId="17748" xr:uid="{00000000-0005-0000-0000-00003B410000}"/>
    <cellStyle name="Comma 88 5" xfId="17749" xr:uid="{00000000-0005-0000-0000-00003C410000}"/>
    <cellStyle name="Comma 88 6" xfId="45938" xr:uid="{00000000-0005-0000-0000-00003D410000}"/>
    <cellStyle name="Comma 88 7" xfId="46484" xr:uid="{00000000-0005-0000-0000-00003E410000}"/>
    <cellStyle name="Comma 88 8" xfId="47319" xr:uid="{00000000-0005-0000-0000-00003F410000}"/>
    <cellStyle name="Comma 88 9" xfId="17745" xr:uid="{00000000-0005-0000-0000-000040410000}"/>
    <cellStyle name="Comma 89" xfId="1702" xr:uid="{00000000-0005-0000-0000-000041410000}"/>
    <cellStyle name="Comma 89 2" xfId="2131" xr:uid="{00000000-0005-0000-0000-000042410000}"/>
    <cellStyle name="Comma 89 2 2" xfId="17752" xr:uid="{00000000-0005-0000-0000-000043410000}"/>
    <cellStyle name="Comma 89 2 3" xfId="17751" xr:uid="{00000000-0005-0000-0000-000044410000}"/>
    <cellStyle name="Comma 89 3" xfId="17753" xr:uid="{00000000-0005-0000-0000-000045410000}"/>
    <cellStyle name="Comma 89 4" xfId="45900" xr:uid="{00000000-0005-0000-0000-000046410000}"/>
    <cellStyle name="Comma 89 5" xfId="46446" xr:uid="{00000000-0005-0000-0000-000047410000}"/>
    <cellStyle name="Comma 89 6" xfId="47320" xr:uid="{00000000-0005-0000-0000-000048410000}"/>
    <cellStyle name="Comma 89 7" xfId="17750" xr:uid="{00000000-0005-0000-0000-000049410000}"/>
    <cellStyle name="Comma 89 8" xfId="47775" xr:uid="{00000000-0005-0000-0000-00004A410000}"/>
    <cellStyle name="Comma 9" xfId="197" xr:uid="{00000000-0005-0000-0000-00004B410000}"/>
    <cellStyle name="Comma 9 2" xfId="799" xr:uid="{00000000-0005-0000-0000-00004C410000}"/>
    <cellStyle name="Comma 9 2 2" xfId="1499" xr:uid="{00000000-0005-0000-0000-00004D410000}"/>
    <cellStyle name="Comma 9 2 2 2" xfId="17754" xr:uid="{00000000-0005-0000-0000-00004E410000}"/>
    <cellStyle name="Comma 9 2 2 3" xfId="17755" xr:uid="{00000000-0005-0000-0000-00004F410000}"/>
    <cellStyle name="Comma 9 2 3" xfId="1417" xr:uid="{00000000-0005-0000-0000-000050410000}"/>
    <cellStyle name="Comma 9 2 3 2" xfId="17757" xr:uid="{00000000-0005-0000-0000-000051410000}"/>
    <cellStyle name="Comma 9 2 3 3" xfId="17756" xr:uid="{00000000-0005-0000-0000-000052410000}"/>
    <cellStyle name="Comma 9 2 4" xfId="17758" xr:uid="{00000000-0005-0000-0000-000053410000}"/>
    <cellStyle name="Comma 9 2 4 2" xfId="17759" xr:uid="{00000000-0005-0000-0000-000054410000}"/>
    <cellStyle name="Comma 9 2 5" xfId="17760" xr:uid="{00000000-0005-0000-0000-000055410000}"/>
    <cellStyle name="Comma 9 3" xfId="1236" xr:uid="{00000000-0005-0000-0000-000056410000}"/>
    <cellStyle name="Comma 9 3 2" xfId="17761" xr:uid="{00000000-0005-0000-0000-000057410000}"/>
    <cellStyle name="Comma 9 3 2 2" xfId="17762" xr:uid="{00000000-0005-0000-0000-000058410000}"/>
    <cellStyle name="Comma 9 4" xfId="1279" xr:uid="{00000000-0005-0000-0000-000059410000}"/>
    <cellStyle name="Comma 9 4 2" xfId="1836" xr:uid="{00000000-0005-0000-0000-00005A410000}"/>
    <cellStyle name="Comma 9 4 2 2" xfId="46878" xr:uid="{00000000-0005-0000-0000-00005B410000}"/>
    <cellStyle name="Comma 9 4 2 2 2" xfId="47955" xr:uid="{00000000-0005-0000-0000-00005C410000}"/>
    <cellStyle name="Comma 9 4 3" xfId="47910" xr:uid="{00000000-0005-0000-0000-00005D410000}"/>
    <cellStyle name="Comma 9 5" xfId="17763" xr:uid="{00000000-0005-0000-0000-00005E410000}"/>
    <cellStyle name="Comma 9 6" xfId="17764" xr:uid="{00000000-0005-0000-0000-00005F410000}"/>
    <cellStyle name="Comma 9 7" xfId="17765" xr:uid="{00000000-0005-0000-0000-000060410000}"/>
    <cellStyle name="Comma 9 8" xfId="46574" xr:uid="{00000000-0005-0000-0000-000061410000}"/>
    <cellStyle name="Comma 90" xfId="1699" xr:uid="{00000000-0005-0000-0000-000062410000}"/>
    <cellStyle name="Comma 90 2" xfId="2128" xr:uid="{00000000-0005-0000-0000-000063410000}"/>
    <cellStyle name="Comma 90 2 2" xfId="17767" xr:uid="{00000000-0005-0000-0000-000064410000}"/>
    <cellStyle name="Comma 90 3" xfId="1903" xr:uid="{00000000-0005-0000-0000-000065410000}"/>
    <cellStyle name="Comma 90 3 2" xfId="17769" xr:uid="{00000000-0005-0000-0000-000066410000}"/>
    <cellStyle name="Comma 90 3 3" xfId="17768" xr:uid="{00000000-0005-0000-0000-000067410000}"/>
    <cellStyle name="Comma 90 4" xfId="17770" xr:uid="{00000000-0005-0000-0000-000068410000}"/>
    <cellStyle name="Comma 90 5" xfId="17771" xr:uid="{00000000-0005-0000-0000-000069410000}"/>
    <cellStyle name="Comma 90 6" xfId="45920" xr:uid="{00000000-0005-0000-0000-00006A410000}"/>
    <cellStyle name="Comma 90 7" xfId="46466" xr:uid="{00000000-0005-0000-0000-00006B410000}"/>
    <cellStyle name="Comma 90 8" xfId="47321" xr:uid="{00000000-0005-0000-0000-00006C410000}"/>
    <cellStyle name="Comma 90 9" xfId="17766" xr:uid="{00000000-0005-0000-0000-00006D410000}"/>
    <cellStyle name="Comma 91" xfId="1727" xr:uid="{00000000-0005-0000-0000-00006E410000}"/>
    <cellStyle name="Comma 91 2" xfId="2149" xr:uid="{00000000-0005-0000-0000-00006F410000}"/>
    <cellStyle name="Comma 91 2 2" xfId="17773" xr:uid="{00000000-0005-0000-0000-000070410000}"/>
    <cellStyle name="Comma 91 3" xfId="1910" xr:uid="{00000000-0005-0000-0000-000071410000}"/>
    <cellStyle name="Comma 91 3 2" xfId="17775" xr:uid="{00000000-0005-0000-0000-000072410000}"/>
    <cellStyle name="Comma 91 3 3" xfId="17774" xr:uid="{00000000-0005-0000-0000-000073410000}"/>
    <cellStyle name="Comma 91 4" xfId="17776" xr:uid="{00000000-0005-0000-0000-000074410000}"/>
    <cellStyle name="Comma 91 5" xfId="17777" xr:uid="{00000000-0005-0000-0000-000075410000}"/>
    <cellStyle name="Comma 91 6" xfId="45917" xr:uid="{00000000-0005-0000-0000-000076410000}"/>
    <cellStyle name="Comma 91 7" xfId="46463" xr:uid="{00000000-0005-0000-0000-000077410000}"/>
    <cellStyle name="Comma 91 8" xfId="47322" xr:uid="{00000000-0005-0000-0000-000078410000}"/>
    <cellStyle name="Comma 91 9" xfId="17772" xr:uid="{00000000-0005-0000-0000-000079410000}"/>
    <cellStyle name="Comma 92" xfId="1721" xr:uid="{00000000-0005-0000-0000-00007A410000}"/>
    <cellStyle name="Comma 92 2" xfId="2147" xr:uid="{00000000-0005-0000-0000-00007B410000}"/>
    <cellStyle name="Comma 92 2 2" xfId="17779" xr:uid="{00000000-0005-0000-0000-00007C410000}"/>
    <cellStyle name="Comma 92 3" xfId="1911" xr:uid="{00000000-0005-0000-0000-00007D410000}"/>
    <cellStyle name="Comma 92 3 2" xfId="17781" xr:uid="{00000000-0005-0000-0000-00007E410000}"/>
    <cellStyle name="Comma 92 3 3" xfId="17780" xr:uid="{00000000-0005-0000-0000-00007F410000}"/>
    <cellStyle name="Comma 92 4" xfId="17782" xr:uid="{00000000-0005-0000-0000-000080410000}"/>
    <cellStyle name="Comma 92 5" xfId="17783" xr:uid="{00000000-0005-0000-0000-000081410000}"/>
    <cellStyle name="Comma 92 6" xfId="45893" xr:uid="{00000000-0005-0000-0000-000082410000}"/>
    <cellStyle name="Comma 92 7" xfId="46439" xr:uid="{00000000-0005-0000-0000-000083410000}"/>
    <cellStyle name="Comma 92 8" xfId="47323" xr:uid="{00000000-0005-0000-0000-000084410000}"/>
    <cellStyle name="Comma 92 9" xfId="17778" xr:uid="{00000000-0005-0000-0000-000085410000}"/>
    <cellStyle name="Comma 93" xfId="1717" xr:uid="{00000000-0005-0000-0000-000086410000}"/>
    <cellStyle name="Comma 93 2" xfId="2146" xr:uid="{00000000-0005-0000-0000-000087410000}"/>
    <cellStyle name="Comma 93 2 2" xfId="17785" xr:uid="{00000000-0005-0000-0000-000088410000}"/>
    <cellStyle name="Comma 93 3" xfId="1914" xr:uid="{00000000-0005-0000-0000-000089410000}"/>
    <cellStyle name="Comma 93 3 2" xfId="17787" xr:uid="{00000000-0005-0000-0000-00008A410000}"/>
    <cellStyle name="Comma 93 3 3" xfId="17786" xr:uid="{00000000-0005-0000-0000-00008B410000}"/>
    <cellStyle name="Comma 93 4" xfId="17788" xr:uid="{00000000-0005-0000-0000-00008C410000}"/>
    <cellStyle name="Comma 93 5" xfId="17789" xr:uid="{00000000-0005-0000-0000-00008D410000}"/>
    <cellStyle name="Comma 93 6" xfId="45927" xr:uid="{00000000-0005-0000-0000-00008E410000}"/>
    <cellStyle name="Comma 93 7" xfId="46473" xr:uid="{00000000-0005-0000-0000-00008F410000}"/>
    <cellStyle name="Comma 93 8" xfId="47324" xr:uid="{00000000-0005-0000-0000-000090410000}"/>
    <cellStyle name="Comma 93 9" xfId="17784" xr:uid="{00000000-0005-0000-0000-000091410000}"/>
    <cellStyle name="Comma 94" xfId="1718" xr:uid="{00000000-0005-0000-0000-000092410000}"/>
    <cellStyle name="Comma 94 2" xfId="17791" xr:uid="{00000000-0005-0000-0000-000093410000}"/>
    <cellStyle name="Comma 94 2 2" xfId="17792" xr:uid="{00000000-0005-0000-0000-000094410000}"/>
    <cellStyle name="Comma 94 3" xfId="17793" xr:uid="{00000000-0005-0000-0000-000095410000}"/>
    <cellStyle name="Comma 94 4" xfId="45915" xr:uid="{00000000-0005-0000-0000-000096410000}"/>
    <cellStyle name="Comma 94 5" xfId="46461" xr:uid="{00000000-0005-0000-0000-000097410000}"/>
    <cellStyle name="Comma 94 6" xfId="47325" xr:uid="{00000000-0005-0000-0000-000098410000}"/>
    <cellStyle name="Comma 94 7" xfId="17790" xr:uid="{00000000-0005-0000-0000-000099410000}"/>
    <cellStyle name="Comma 95" xfId="1722" xr:uid="{00000000-0005-0000-0000-00009A410000}"/>
    <cellStyle name="Comma 95 2" xfId="17795" xr:uid="{00000000-0005-0000-0000-00009B410000}"/>
    <cellStyle name="Comma 95 2 2" xfId="17796" xr:uid="{00000000-0005-0000-0000-00009C410000}"/>
    <cellStyle name="Comma 95 3" xfId="17797" xr:uid="{00000000-0005-0000-0000-00009D410000}"/>
    <cellStyle name="Comma 95 4" xfId="45889" xr:uid="{00000000-0005-0000-0000-00009E410000}"/>
    <cellStyle name="Comma 95 5" xfId="46435" xr:uid="{00000000-0005-0000-0000-00009F410000}"/>
    <cellStyle name="Comma 95 6" xfId="47326" xr:uid="{00000000-0005-0000-0000-0000A0410000}"/>
    <cellStyle name="Comma 95 7" xfId="17794" xr:uid="{00000000-0005-0000-0000-0000A1410000}"/>
    <cellStyle name="Comma 96" xfId="1923" xr:uid="{00000000-0005-0000-0000-0000A2410000}"/>
    <cellStyle name="Comma 96 2" xfId="17799" xr:uid="{00000000-0005-0000-0000-0000A3410000}"/>
    <cellStyle name="Comma 96 3" xfId="45924" xr:uid="{00000000-0005-0000-0000-0000A4410000}"/>
    <cellStyle name="Comma 96 4" xfId="46470" xr:uid="{00000000-0005-0000-0000-0000A5410000}"/>
    <cellStyle name="Comma 96 5" xfId="47327" xr:uid="{00000000-0005-0000-0000-0000A6410000}"/>
    <cellStyle name="Comma 96 6" xfId="17798" xr:uid="{00000000-0005-0000-0000-0000A7410000}"/>
    <cellStyle name="Comma 97" xfId="2088" xr:uid="{00000000-0005-0000-0000-0000A8410000}"/>
    <cellStyle name="Comma 97 2" xfId="17801" xr:uid="{00000000-0005-0000-0000-0000A9410000}"/>
    <cellStyle name="Comma 97 3" xfId="45930" xr:uid="{00000000-0005-0000-0000-0000AA410000}"/>
    <cellStyle name="Comma 97 4" xfId="46476" xr:uid="{00000000-0005-0000-0000-0000AB410000}"/>
    <cellStyle name="Comma 97 5" xfId="47328" xr:uid="{00000000-0005-0000-0000-0000AC410000}"/>
    <cellStyle name="Comma 97 6" xfId="17800" xr:uid="{00000000-0005-0000-0000-0000AD410000}"/>
    <cellStyle name="Comma 98" xfId="2093" xr:uid="{00000000-0005-0000-0000-0000AE410000}"/>
    <cellStyle name="Comma 98 2" xfId="17803" xr:uid="{00000000-0005-0000-0000-0000AF410000}"/>
    <cellStyle name="Comma 98 3" xfId="45907" xr:uid="{00000000-0005-0000-0000-0000B0410000}"/>
    <cellStyle name="Comma 98 4" xfId="46453" xr:uid="{00000000-0005-0000-0000-0000B1410000}"/>
    <cellStyle name="Comma 98 5" xfId="47329" xr:uid="{00000000-0005-0000-0000-0000B2410000}"/>
    <cellStyle name="Comma 98 6" xfId="17802" xr:uid="{00000000-0005-0000-0000-0000B3410000}"/>
    <cellStyle name="Comma 99" xfId="1924" xr:uid="{00000000-0005-0000-0000-0000B4410000}"/>
    <cellStyle name="Comma 99 2" xfId="17805" xr:uid="{00000000-0005-0000-0000-0000B5410000}"/>
    <cellStyle name="Comma 99 3" xfId="45913" xr:uid="{00000000-0005-0000-0000-0000B6410000}"/>
    <cellStyle name="Comma 99 4" xfId="46459" xr:uid="{00000000-0005-0000-0000-0000B7410000}"/>
    <cellStyle name="Comma 99 5" xfId="47330" xr:uid="{00000000-0005-0000-0000-0000B8410000}"/>
    <cellStyle name="Comma 99 6" xfId="17804" xr:uid="{00000000-0005-0000-0000-0000B9410000}"/>
    <cellStyle name="Comma Input" xfId="17806" xr:uid="{00000000-0005-0000-0000-0000BA410000}"/>
    <cellStyle name="Comma with Sum line" xfId="17807" xr:uid="{00000000-0005-0000-0000-0000BB410000}"/>
    <cellStyle name="Comma with Sum line 2" xfId="17808" xr:uid="{00000000-0005-0000-0000-0000BC410000}"/>
    <cellStyle name="Comma with Sum line 3" xfId="17809" xr:uid="{00000000-0005-0000-0000-0000BD410000}"/>
    <cellStyle name="comma zerodec" xfId="17810" xr:uid="{00000000-0005-0000-0000-0000BE410000}"/>
    <cellStyle name="comma zerodec 10" xfId="17811" xr:uid="{00000000-0005-0000-0000-0000BF410000}"/>
    <cellStyle name="comma zerodec 11" xfId="17812" xr:uid="{00000000-0005-0000-0000-0000C0410000}"/>
    <cellStyle name="comma zerodec 12" xfId="17813" xr:uid="{00000000-0005-0000-0000-0000C1410000}"/>
    <cellStyle name="comma zerodec 13" xfId="17814" xr:uid="{00000000-0005-0000-0000-0000C2410000}"/>
    <cellStyle name="comma zerodec 14" xfId="17815" xr:uid="{00000000-0005-0000-0000-0000C3410000}"/>
    <cellStyle name="comma zerodec 15" xfId="17816" xr:uid="{00000000-0005-0000-0000-0000C4410000}"/>
    <cellStyle name="comma zerodec 16" xfId="17817" xr:uid="{00000000-0005-0000-0000-0000C5410000}"/>
    <cellStyle name="comma zerodec 17" xfId="17818" xr:uid="{00000000-0005-0000-0000-0000C6410000}"/>
    <cellStyle name="comma zerodec 18" xfId="17819" xr:uid="{00000000-0005-0000-0000-0000C7410000}"/>
    <cellStyle name="comma zerodec 19" xfId="17820" xr:uid="{00000000-0005-0000-0000-0000C8410000}"/>
    <cellStyle name="comma zerodec 2" xfId="17821" xr:uid="{00000000-0005-0000-0000-0000C9410000}"/>
    <cellStyle name="comma zerodec 20" xfId="17822" xr:uid="{00000000-0005-0000-0000-0000CA410000}"/>
    <cellStyle name="comma zerodec 21" xfId="17823" xr:uid="{00000000-0005-0000-0000-0000CB410000}"/>
    <cellStyle name="comma zerodec 22" xfId="17824" xr:uid="{00000000-0005-0000-0000-0000CC410000}"/>
    <cellStyle name="comma zerodec 23" xfId="17825" xr:uid="{00000000-0005-0000-0000-0000CD410000}"/>
    <cellStyle name="comma zerodec 24" xfId="17826" xr:uid="{00000000-0005-0000-0000-0000CE410000}"/>
    <cellStyle name="comma zerodec 25" xfId="17827" xr:uid="{00000000-0005-0000-0000-0000CF410000}"/>
    <cellStyle name="comma zerodec 26" xfId="17828" xr:uid="{00000000-0005-0000-0000-0000D0410000}"/>
    <cellStyle name="comma zerodec 27" xfId="17829" xr:uid="{00000000-0005-0000-0000-0000D1410000}"/>
    <cellStyle name="comma zerodec 28" xfId="17830" xr:uid="{00000000-0005-0000-0000-0000D2410000}"/>
    <cellStyle name="comma zerodec 29" xfId="17831" xr:uid="{00000000-0005-0000-0000-0000D3410000}"/>
    <cellStyle name="comma zerodec 3" xfId="17832" xr:uid="{00000000-0005-0000-0000-0000D4410000}"/>
    <cellStyle name="comma zerodec 30" xfId="17833" xr:uid="{00000000-0005-0000-0000-0000D5410000}"/>
    <cellStyle name="comma zerodec 31" xfId="17834" xr:uid="{00000000-0005-0000-0000-0000D6410000}"/>
    <cellStyle name="comma zerodec 32" xfId="17835" xr:uid="{00000000-0005-0000-0000-0000D7410000}"/>
    <cellStyle name="comma zerodec 33" xfId="17836" xr:uid="{00000000-0005-0000-0000-0000D8410000}"/>
    <cellStyle name="comma zerodec 34" xfId="17837" xr:uid="{00000000-0005-0000-0000-0000D9410000}"/>
    <cellStyle name="comma zerodec 35" xfId="17838" xr:uid="{00000000-0005-0000-0000-0000DA410000}"/>
    <cellStyle name="comma zerodec 36" xfId="17839" xr:uid="{00000000-0005-0000-0000-0000DB410000}"/>
    <cellStyle name="comma zerodec 37" xfId="17840" xr:uid="{00000000-0005-0000-0000-0000DC410000}"/>
    <cellStyle name="comma zerodec 38" xfId="17841" xr:uid="{00000000-0005-0000-0000-0000DD410000}"/>
    <cellStyle name="comma zerodec 39" xfId="17842" xr:uid="{00000000-0005-0000-0000-0000DE410000}"/>
    <cellStyle name="comma zerodec 4" xfId="17843" xr:uid="{00000000-0005-0000-0000-0000DF410000}"/>
    <cellStyle name="comma zerodec 40" xfId="17844" xr:uid="{00000000-0005-0000-0000-0000E0410000}"/>
    <cellStyle name="comma zerodec 41" xfId="17845" xr:uid="{00000000-0005-0000-0000-0000E1410000}"/>
    <cellStyle name="comma zerodec 42" xfId="17846" xr:uid="{00000000-0005-0000-0000-0000E2410000}"/>
    <cellStyle name="comma zerodec 43" xfId="17847" xr:uid="{00000000-0005-0000-0000-0000E3410000}"/>
    <cellStyle name="comma zerodec 44" xfId="17848" xr:uid="{00000000-0005-0000-0000-0000E4410000}"/>
    <cellStyle name="comma zerodec 45" xfId="17849" xr:uid="{00000000-0005-0000-0000-0000E5410000}"/>
    <cellStyle name="comma zerodec 46" xfId="17850" xr:uid="{00000000-0005-0000-0000-0000E6410000}"/>
    <cellStyle name="comma zerodec 47" xfId="17851" xr:uid="{00000000-0005-0000-0000-0000E7410000}"/>
    <cellStyle name="comma zerodec 48" xfId="17852" xr:uid="{00000000-0005-0000-0000-0000E8410000}"/>
    <cellStyle name="comma zerodec 49" xfId="17853" xr:uid="{00000000-0005-0000-0000-0000E9410000}"/>
    <cellStyle name="comma zerodec 5" xfId="17854" xr:uid="{00000000-0005-0000-0000-0000EA410000}"/>
    <cellStyle name="comma zerodec 50" xfId="17855" xr:uid="{00000000-0005-0000-0000-0000EB410000}"/>
    <cellStyle name="comma zerodec 51" xfId="17856" xr:uid="{00000000-0005-0000-0000-0000EC410000}"/>
    <cellStyle name="comma zerodec 52" xfId="17857" xr:uid="{00000000-0005-0000-0000-0000ED410000}"/>
    <cellStyle name="comma zerodec 53" xfId="17858" xr:uid="{00000000-0005-0000-0000-0000EE410000}"/>
    <cellStyle name="comma zerodec 54" xfId="17859" xr:uid="{00000000-0005-0000-0000-0000EF410000}"/>
    <cellStyle name="comma zerodec 55" xfId="17860" xr:uid="{00000000-0005-0000-0000-0000F0410000}"/>
    <cellStyle name="comma zerodec 56" xfId="17861" xr:uid="{00000000-0005-0000-0000-0000F1410000}"/>
    <cellStyle name="comma zerodec 57" xfId="17862" xr:uid="{00000000-0005-0000-0000-0000F2410000}"/>
    <cellStyle name="comma zerodec 58" xfId="17863" xr:uid="{00000000-0005-0000-0000-0000F3410000}"/>
    <cellStyle name="comma zerodec 59" xfId="17864" xr:uid="{00000000-0005-0000-0000-0000F4410000}"/>
    <cellStyle name="comma zerodec 6" xfId="17865" xr:uid="{00000000-0005-0000-0000-0000F5410000}"/>
    <cellStyle name="comma zerodec 60" xfId="17866" xr:uid="{00000000-0005-0000-0000-0000F6410000}"/>
    <cellStyle name="comma zerodec 61" xfId="17867" xr:uid="{00000000-0005-0000-0000-0000F7410000}"/>
    <cellStyle name="comma zerodec 62" xfId="17868" xr:uid="{00000000-0005-0000-0000-0000F8410000}"/>
    <cellStyle name="comma zerodec 63" xfId="17869" xr:uid="{00000000-0005-0000-0000-0000F9410000}"/>
    <cellStyle name="comma zerodec 64" xfId="17870" xr:uid="{00000000-0005-0000-0000-0000FA410000}"/>
    <cellStyle name="comma zerodec 65" xfId="17871" xr:uid="{00000000-0005-0000-0000-0000FB410000}"/>
    <cellStyle name="comma zerodec 66" xfId="17872" xr:uid="{00000000-0005-0000-0000-0000FC410000}"/>
    <cellStyle name="comma zerodec 67" xfId="17873" xr:uid="{00000000-0005-0000-0000-0000FD410000}"/>
    <cellStyle name="comma zerodec 68" xfId="17874" xr:uid="{00000000-0005-0000-0000-0000FE410000}"/>
    <cellStyle name="comma zerodec 69" xfId="17875" xr:uid="{00000000-0005-0000-0000-0000FF410000}"/>
    <cellStyle name="comma zerodec 7" xfId="17876" xr:uid="{00000000-0005-0000-0000-000000420000}"/>
    <cellStyle name="comma zerodec 70" xfId="17877" xr:uid="{00000000-0005-0000-0000-000001420000}"/>
    <cellStyle name="comma zerodec 71" xfId="17878" xr:uid="{00000000-0005-0000-0000-000002420000}"/>
    <cellStyle name="comma zerodec 72" xfId="17879" xr:uid="{00000000-0005-0000-0000-000003420000}"/>
    <cellStyle name="comma zerodec 73" xfId="17880" xr:uid="{00000000-0005-0000-0000-000004420000}"/>
    <cellStyle name="comma zerodec 74" xfId="17881" xr:uid="{00000000-0005-0000-0000-000005420000}"/>
    <cellStyle name="comma zerodec 8" xfId="17882" xr:uid="{00000000-0005-0000-0000-000006420000}"/>
    <cellStyle name="comma zerodec 9" xfId="17883" xr:uid="{00000000-0005-0000-0000-000007420000}"/>
    <cellStyle name="Comma*" xfId="17884" xr:uid="{00000000-0005-0000-0000-000008420000}"/>
    <cellStyle name="Comma0" xfId="17885" xr:uid="{00000000-0005-0000-0000-000009420000}"/>
    <cellStyle name="Comma0 - Modelo1" xfId="17886" xr:uid="{00000000-0005-0000-0000-00000A420000}"/>
    <cellStyle name="Comma0 - Style1" xfId="17887" xr:uid="{00000000-0005-0000-0000-00000B420000}"/>
    <cellStyle name="Comma0 - Style2" xfId="17888" xr:uid="{00000000-0005-0000-0000-00000C420000}"/>
    <cellStyle name="Comma0 - Style3" xfId="17889" xr:uid="{00000000-0005-0000-0000-00000D420000}"/>
    <cellStyle name="Comma0 - Style4" xfId="17890" xr:uid="{00000000-0005-0000-0000-00000E420000}"/>
    <cellStyle name="Comma0 - Style5" xfId="17891" xr:uid="{00000000-0005-0000-0000-00000F420000}"/>
    <cellStyle name="Comma0 - Style6" xfId="17892" xr:uid="{00000000-0005-0000-0000-000010420000}"/>
    <cellStyle name="Comma0 - Style7" xfId="17893" xr:uid="{00000000-0005-0000-0000-000011420000}"/>
    <cellStyle name="Comma0 10" xfId="17894" xr:uid="{00000000-0005-0000-0000-000012420000}"/>
    <cellStyle name="Comma0 11" xfId="17895" xr:uid="{00000000-0005-0000-0000-000013420000}"/>
    <cellStyle name="Comma0 12" xfId="17896" xr:uid="{00000000-0005-0000-0000-000014420000}"/>
    <cellStyle name="Comma0 13" xfId="17897" xr:uid="{00000000-0005-0000-0000-000015420000}"/>
    <cellStyle name="Comma0 14" xfId="17898" xr:uid="{00000000-0005-0000-0000-000016420000}"/>
    <cellStyle name="Comma0 15" xfId="17899" xr:uid="{00000000-0005-0000-0000-000017420000}"/>
    <cellStyle name="Comma0 16" xfId="17900" xr:uid="{00000000-0005-0000-0000-000018420000}"/>
    <cellStyle name="Comma0 17" xfId="17901" xr:uid="{00000000-0005-0000-0000-000019420000}"/>
    <cellStyle name="Comma0 18" xfId="17902" xr:uid="{00000000-0005-0000-0000-00001A420000}"/>
    <cellStyle name="Comma0 19" xfId="17903" xr:uid="{00000000-0005-0000-0000-00001B420000}"/>
    <cellStyle name="Comma0 2" xfId="17904" xr:uid="{00000000-0005-0000-0000-00001C420000}"/>
    <cellStyle name="Comma0 20" xfId="17905" xr:uid="{00000000-0005-0000-0000-00001D420000}"/>
    <cellStyle name="Comma0 21" xfId="17906" xr:uid="{00000000-0005-0000-0000-00001E420000}"/>
    <cellStyle name="Comma0 22" xfId="17907" xr:uid="{00000000-0005-0000-0000-00001F420000}"/>
    <cellStyle name="Comma0 23" xfId="17908" xr:uid="{00000000-0005-0000-0000-000020420000}"/>
    <cellStyle name="Comma0 24" xfId="17909" xr:uid="{00000000-0005-0000-0000-000021420000}"/>
    <cellStyle name="Comma0 25" xfId="17910" xr:uid="{00000000-0005-0000-0000-000022420000}"/>
    <cellStyle name="Comma0 26" xfId="17911" xr:uid="{00000000-0005-0000-0000-000023420000}"/>
    <cellStyle name="Comma0 27" xfId="17912" xr:uid="{00000000-0005-0000-0000-000024420000}"/>
    <cellStyle name="Comma0 28" xfId="17913" xr:uid="{00000000-0005-0000-0000-000025420000}"/>
    <cellStyle name="Comma0 29" xfId="17914" xr:uid="{00000000-0005-0000-0000-000026420000}"/>
    <cellStyle name="Comma0 3" xfId="17915" xr:uid="{00000000-0005-0000-0000-000027420000}"/>
    <cellStyle name="Comma0 30" xfId="17916" xr:uid="{00000000-0005-0000-0000-000028420000}"/>
    <cellStyle name="Comma0 31" xfId="17917" xr:uid="{00000000-0005-0000-0000-000029420000}"/>
    <cellStyle name="Comma0 32" xfId="17918" xr:uid="{00000000-0005-0000-0000-00002A420000}"/>
    <cellStyle name="Comma0 33" xfId="17919" xr:uid="{00000000-0005-0000-0000-00002B420000}"/>
    <cellStyle name="Comma0 34" xfId="17920" xr:uid="{00000000-0005-0000-0000-00002C420000}"/>
    <cellStyle name="Comma0 35" xfId="17921" xr:uid="{00000000-0005-0000-0000-00002D420000}"/>
    <cellStyle name="Comma0 36" xfId="17922" xr:uid="{00000000-0005-0000-0000-00002E420000}"/>
    <cellStyle name="Comma0 37" xfId="17923" xr:uid="{00000000-0005-0000-0000-00002F420000}"/>
    <cellStyle name="Comma0 38" xfId="17924" xr:uid="{00000000-0005-0000-0000-000030420000}"/>
    <cellStyle name="Comma0 39" xfId="17925" xr:uid="{00000000-0005-0000-0000-000031420000}"/>
    <cellStyle name="Comma0 4" xfId="17926" xr:uid="{00000000-0005-0000-0000-000032420000}"/>
    <cellStyle name="Comma0 40" xfId="17927" xr:uid="{00000000-0005-0000-0000-000033420000}"/>
    <cellStyle name="Comma0 41" xfId="17928" xr:uid="{00000000-0005-0000-0000-000034420000}"/>
    <cellStyle name="Comma0 42" xfId="17929" xr:uid="{00000000-0005-0000-0000-000035420000}"/>
    <cellStyle name="Comma0 43" xfId="17930" xr:uid="{00000000-0005-0000-0000-000036420000}"/>
    <cellStyle name="Comma0 44" xfId="17931" xr:uid="{00000000-0005-0000-0000-000037420000}"/>
    <cellStyle name="Comma0 45" xfId="17932" xr:uid="{00000000-0005-0000-0000-000038420000}"/>
    <cellStyle name="Comma0 46" xfId="17933" xr:uid="{00000000-0005-0000-0000-000039420000}"/>
    <cellStyle name="Comma0 47" xfId="17934" xr:uid="{00000000-0005-0000-0000-00003A420000}"/>
    <cellStyle name="Comma0 48" xfId="17935" xr:uid="{00000000-0005-0000-0000-00003B420000}"/>
    <cellStyle name="Comma0 49" xfId="17936" xr:uid="{00000000-0005-0000-0000-00003C420000}"/>
    <cellStyle name="Comma0 5" xfId="17937" xr:uid="{00000000-0005-0000-0000-00003D420000}"/>
    <cellStyle name="Comma0 50" xfId="17938" xr:uid="{00000000-0005-0000-0000-00003E420000}"/>
    <cellStyle name="Comma0 51" xfId="17939" xr:uid="{00000000-0005-0000-0000-00003F420000}"/>
    <cellStyle name="Comma0 52" xfId="17940" xr:uid="{00000000-0005-0000-0000-000040420000}"/>
    <cellStyle name="Comma0 53" xfId="17941" xr:uid="{00000000-0005-0000-0000-000041420000}"/>
    <cellStyle name="Comma0 54" xfId="17942" xr:uid="{00000000-0005-0000-0000-000042420000}"/>
    <cellStyle name="Comma0 55" xfId="17943" xr:uid="{00000000-0005-0000-0000-000043420000}"/>
    <cellStyle name="Comma0 56" xfId="17944" xr:uid="{00000000-0005-0000-0000-000044420000}"/>
    <cellStyle name="Comma0 57" xfId="17945" xr:uid="{00000000-0005-0000-0000-000045420000}"/>
    <cellStyle name="Comma0 58" xfId="17946" xr:uid="{00000000-0005-0000-0000-000046420000}"/>
    <cellStyle name="Comma0 59" xfId="17947" xr:uid="{00000000-0005-0000-0000-000047420000}"/>
    <cellStyle name="Comma0 6" xfId="17948" xr:uid="{00000000-0005-0000-0000-000048420000}"/>
    <cellStyle name="Comma0 60" xfId="17949" xr:uid="{00000000-0005-0000-0000-000049420000}"/>
    <cellStyle name="Comma0 61" xfId="17950" xr:uid="{00000000-0005-0000-0000-00004A420000}"/>
    <cellStyle name="Comma0 62" xfId="17951" xr:uid="{00000000-0005-0000-0000-00004B420000}"/>
    <cellStyle name="Comma0 63" xfId="17952" xr:uid="{00000000-0005-0000-0000-00004C420000}"/>
    <cellStyle name="Comma0 64" xfId="17953" xr:uid="{00000000-0005-0000-0000-00004D420000}"/>
    <cellStyle name="Comma0 65" xfId="17954" xr:uid="{00000000-0005-0000-0000-00004E420000}"/>
    <cellStyle name="Comma0 66" xfId="17955" xr:uid="{00000000-0005-0000-0000-00004F420000}"/>
    <cellStyle name="Comma0 67" xfId="17956" xr:uid="{00000000-0005-0000-0000-000050420000}"/>
    <cellStyle name="Comma0 68" xfId="17957" xr:uid="{00000000-0005-0000-0000-000051420000}"/>
    <cellStyle name="Comma0 69" xfId="17958" xr:uid="{00000000-0005-0000-0000-000052420000}"/>
    <cellStyle name="Comma0 7" xfId="17959" xr:uid="{00000000-0005-0000-0000-000053420000}"/>
    <cellStyle name="Comma0 70" xfId="17960" xr:uid="{00000000-0005-0000-0000-000054420000}"/>
    <cellStyle name="Comma0 71" xfId="17961" xr:uid="{00000000-0005-0000-0000-000055420000}"/>
    <cellStyle name="Comma0 72" xfId="17962" xr:uid="{00000000-0005-0000-0000-000056420000}"/>
    <cellStyle name="Comma0 73" xfId="17963" xr:uid="{00000000-0005-0000-0000-000057420000}"/>
    <cellStyle name="Comma0 74" xfId="17964" xr:uid="{00000000-0005-0000-0000-000058420000}"/>
    <cellStyle name="Comma0 8" xfId="17965" xr:uid="{00000000-0005-0000-0000-000059420000}"/>
    <cellStyle name="Comma0 9" xfId="17966" xr:uid="{00000000-0005-0000-0000-00005A420000}"/>
    <cellStyle name="Comma0_IPO Analysis 5-4-06" xfId="17967" xr:uid="{00000000-0005-0000-0000-00005B420000}"/>
    <cellStyle name="Comma1 - Modelo2" xfId="17968" xr:uid="{00000000-0005-0000-0000-00005C420000}"/>
    <cellStyle name="Comma1 - Style1" xfId="17969" xr:uid="{00000000-0005-0000-0000-00005D420000}"/>
    <cellStyle name="Comma1 - Style2" xfId="17970" xr:uid="{00000000-0005-0000-0000-00005E420000}"/>
    <cellStyle name="Comma2" xfId="17971" xr:uid="{00000000-0005-0000-0000-00005F420000}"/>
    <cellStyle name="CommaBlank" xfId="17972" xr:uid="{00000000-0005-0000-0000-000060420000}"/>
    <cellStyle name="Comment" xfId="17973" xr:uid="{00000000-0005-0000-0000-000061420000}"/>
    <cellStyle name="Company" xfId="17974" xr:uid="{00000000-0005-0000-0000-000062420000}"/>
    <cellStyle name="Company Name" xfId="17975" xr:uid="{00000000-0005-0000-0000-000063420000}"/>
    <cellStyle name="Company_Copy of Aspect VPP model 10 7 2009 new RR v2c jph" xfId="17976" xr:uid="{00000000-0005-0000-0000-000064420000}"/>
    <cellStyle name="CompanyName" xfId="17977" xr:uid="{00000000-0005-0000-0000-000065420000}"/>
    <cellStyle name="ContentsHyperlink" xfId="17978" xr:uid="{00000000-0005-0000-0000-000066420000}"/>
    <cellStyle name="Contracts" xfId="17979" xr:uid="{00000000-0005-0000-0000-000067420000}"/>
    <cellStyle name="Copied" xfId="17980" xr:uid="{00000000-0005-0000-0000-000068420000}"/>
    <cellStyle name="CurRatio" xfId="17981" xr:uid="{00000000-0005-0000-0000-000069420000}"/>
    <cellStyle name="Curren - Style2" xfId="17982" xr:uid="{00000000-0005-0000-0000-00006A420000}"/>
    <cellStyle name="Curren - Style4" xfId="17983" xr:uid="{00000000-0005-0000-0000-00006B420000}"/>
    <cellStyle name="Curren - Style5" xfId="17984" xr:uid="{00000000-0005-0000-0000-00006C420000}"/>
    <cellStyle name="Curren - Style6" xfId="17985" xr:uid="{00000000-0005-0000-0000-00006D420000}"/>
    <cellStyle name="Curren - Style8" xfId="17986" xr:uid="{00000000-0005-0000-0000-00006E420000}"/>
    <cellStyle name="Currency" xfId="3" builtinId="4"/>
    <cellStyle name="Currency [00]" xfId="17987" xr:uid="{00000000-0005-0000-0000-000070420000}"/>
    <cellStyle name="Currency [1]" xfId="17988" xr:uid="{00000000-0005-0000-0000-000071420000}"/>
    <cellStyle name="Currency [2]" xfId="17989" xr:uid="{00000000-0005-0000-0000-000072420000}"/>
    <cellStyle name="Currency [2] 2" xfId="17990" xr:uid="{00000000-0005-0000-0000-000073420000}"/>
    <cellStyle name="Currency [3]" xfId="17991" xr:uid="{00000000-0005-0000-0000-000074420000}"/>
    <cellStyle name="Currency 0" xfId="17992" xr:uid="{00000000-0005-0000-0000-000075420000}"/>
    <cellStyle name="Currency 0.0" xfId="17993" xr:uid="{00000000-0005-0000-0000-000076420000}"/>
    <cellStyle name="Currency 0.00" xfId="17994" xr:uid="{00000000-0005-0000-0000-000077420000}"/>
    <cellStyle name="Currency 0.000" xfId="17995" xr:uid="{00000000-0005-0000-0000-000078420000}"/>
    <cellStyle name="Currency 0.0000" xfId="17996" xr:uid="{00000000-0005-0000-0000-000079420000}"/>
    <cellStyle name="Currency 0_~7002754" xfId="17997" xr:uid="{00000000-0005-0000-0000-00007A420000}"/>
    <cellStyle name="Currency 10" xfId="140" xr:uid="{00000000-0005-0000-0000-00007B420000}"/>
    <cellStyle name="Currency 10 10" xfId="17998" xr:uid="{00000000-0005-0000-0000-00007C420000}"/>
    <cellStyle name="Currency 10 11" xfId="17999" xr:uid="{00000000-0005-0000-0000-00007D420000}"/>
    <cellStyle name="Currency 10 12" xfId="18000" xr:uid="{00000000-0005-0000-0000-00007E420000}"/>
    <cellStyle name="Currency 10 13" xfId="18001" xr:uid="{00000000-0005-0000-0000-00007F420000}"/>
    <cellStyle name="Currency 10 14" xfId="18002" xr:uid="{00000000-0005-0000-0000-000080420000}"/>
    <cellStyle name="Currency 10 15" xfId="18003" xr:uid="{00000000-0005-0000-0000-000081420000}"/>
    <cellStyle name="Currency 10 16" xfId="18004" xr:uid="{00000000-0005-0000-0000-000082420000}"/>
    <cellStyle name="Currency 10 17" xfId="18005" xr:uid="{00000000-0005-0000-0000-000083420000}"/>
    <cellStyle name="Currency 10 18" xfId="18006" xr:uid="{00000000-0005-0000-0000-000084420000}"/>
    <cellStyle name="Currency 10 19" xfId="18007" xr:uid="{00000000-0005-0000-0000-000085420000}"/>
    <cellStyle name="Currency 10 2" xfId="18008" xr:uid="{00000000-0005-0000-0000-000086420000}"/>
    <cellStyle name="Currency 10 20" xfId="18009" xr:uid="{00000000-0005-0000-0000-000087420000}"/>
    <cellStyle name="Currency 10 21" xfId="18010" xr:uid="{00000000-0005-0000-0000-000088420000}"/>
    <cellStyle name="Currency 10 22" xfId="18011" xr:uid="{00000000-0005-0000-0000-000089420000}"/>
    <cellStyle name="Currency 10 23" xfId="18012" xr:uid="{00000000-0005-0000-0000-00008A420000}"/>
    <cellStyle name="Currency 10 24" xfId="18013" xr:uid="{00000000-0005-0000-0000-00008B420000}"/>
    <cellStyle name="Currency 10 25" xfId="18014" xr:uid="{00000000-0005-0000-0000-00008C420000}"/>
    <cellStyle name="Currency 10 26" xfId="18015" xr:uid="{00000000-0005-0000-0000-00008D420000}"/>
    <cellStyle name="Currency 10 27" xfId="18016" xr:uid="{00000000-0005-0000-0000-00008E420000}"/>
    <cellStyle name="Currency 10 28" xfId="18017" xr:uid="{00000000-0005-0000-0000-00008F420000}"/>
    <cellStyle name="Currency 10 29" xfId="18018" xr:uid="{00000000-0005-0000-0000-000090420000}"/>
    <cellStyle name="Currency 10 3" xfId="18019" xr:uid="{00000000-0005-0000-0000-000091420000}"/>
    <cellStyle name="Currency 10 30" xfId="18020" xr:uid="{00000000-0005-0000-0000-000092420000}"/>
    <cellStyle name="Currency 10 31" xfId="18021" xr:uid="{00000000-0005-0000-0000-000093420000}"/>
    <cellStyle name="Currency 10 32" xfId="18022" xr:uid="{00000000-0005-0000-0000-000094420000}"/>
    <cellStyle name="Currency 10 33" xfId="18023" xr:uid="{00000000-0005-0000-0000-000095420000}"/>
    <cellStyle name="Currency 10 34" xfId="18024" xr:uid="{00000000-0005-0000-0000-000096420000}"/>
    <cellStyle name="Currency 10 35" xfId="18025" xr:uid="{00000000-0005-0000-0000-000097420000}"/>
    <cellStyle name="Currency 10 36" xfId="18026" xr:uid="{00000000-0005-0000-0000-000098420000}"/>
    <cellStyle name="Currency 10 37" xfId="18027" xr:uid="{00000000-0005-0000-0000-000099420000}"/>
    <cellStyle name="Currency 10 38" xfId="18028" xr:uid="{00000000-0005-0000-0000-00009A420000}"/>
    <cellStyle name="Currency 10 39" xfId="18029" xr:uid="{00000000-0005-0000-0000-00009B420000}"/>
    <cellStyle name="Currency 10 4" xfId="18030" xr:uid="{00000000-0005-0000-0000-00009C420000}"/>
    <cellStyle name="Currency 10 40" xfId="18031" xr:uid="{00000000-0005-0000-0000-00009D420000}"/>
    <cellStyle name="Currency 10 41" xfId="18032" xr:uid="{00000000-0005-0000-0000-00009E420000}"/>
    <cellStyle name="Currency 10 42" xfId="18033" xr:uid="{00000000-0005-0000-0000-00009F420000}"/>
    <cellStyle name="Currency 10 43" xfId="18034" xr:uid="{00000000-0005-0000-0000-0000A0420000}"/>
    <cellStyle name="Currency 10 44" xfId="18035" xr:uid="{00000000-0005-0000-0000-0000A1420000}"/>
    <cellStyle name="Currency 10 45" xfId="18036" xr:uid="{00000000-0005-0000-0000-0000A2420000}"/>
    <cellStyle name="Currency 10 46" xfId="18037" xr:uid="{00000000-0005-0000-0000-0000A3420000}"/>
    <cellStyle name="Currency 10 47" xfId="18038" xr:uid="{00000000-0005-0000-0000-0000A4420000}"/>
    <cellStyle name="Currency 10 48" xfId="18039" xr:uid="{00000000-0005-0000-0000-0000A5420000}"/>
    <cellStyle name="Currency 10 49" xfId="18040" xr:uid="{00000000-0005-0000-0000-0000A6420000}"/>
    <cellStyle name="Currency 10 5" xfId="18041" xr:uid="{00000000-0005-0000-0000-0000A7420000}"/>
    <cellStyle name="Currency 10 50" xfId="18042" xr:uid="{00000000-0005-0000-0000-0000A8420000}"/>
    <cellStyle name="Currency 10 51" xfId="18043" xr:uid="{00000000-0005-0000-0000-0000A9420000}"/>
    <cellStyle name="Currency 10 52" xfId="18044" xr:uid="{00000000-0005-0000-0000-0000AA420000}"/>
    <cellStyle name="Currency 10 53" xfId="18045" xr:uid="{00000000-0005-0000-0000-0000AB420000}"/>
    <cellStyle name="Currency 10 54" xfId="18046" xr:uid="{00000000-0005-0000-0000-0000AC420000}"/>
    <cellStyle name="Currency 10 55" xfId="18047" xr:uid="{00000000-0005-0000-0000-0000AD420000}"/>
    <cellStyle name="Currency 10 56" xfId="18048" xr:uid="{00000000-0005-0000-0000-0000AE420000}"/>
    <cellStyle name="Currency 10 57" xfId="18049" xr:uid="{00000000-0005-0000-0000-0000AF420000}"/>
    <cellStyle name="Currency 10 58" xfId="18050" xr:uid="{00000000-0005-0000-0000-0000B0420000}"/>
    <cellStyle name="Currency 10 59" xfId="18051" xr:uid="{00000000-0005-0000-0000-0000B1420000}"/>
    <cellStyle name="Currency 10 6" xfId="18052" xr:uid="{00000000-0005-0000-0000-0000B2420000}"/>
    <cellStyle name="Currency 10 60" xfId="18053" xr:uid="{00000000-0005-0000-0000-0000B3420000}"/>
    <cellStyle name="Currency 10 61" xfId="18054" xr:uid="{00000000-0005-0000-0000-0000B4420000}"/>
    <cellStyle name="Currency 10 62" xfId="18055" xr:uid="{00000000-0005-0000-0000-0000B5420000}"/>
    <cellStyle name="Currency 10 63" xfId="18056" xr:uid="{00000000-0005-0000-0000-0000B6420000}"/>
    <cellStyle name="Currency 10 64" xfId="18057" xr:uid="{00000000-0005-0000-0000-0000B7420000}"/>
    <cellStyle name="Currency 10 65" xfId="18058" xr:uid="{00000000-0005-0000-0000-0000B8420000}"/>
    <cellStyle name="Currency 10 66" xfId="18059" xr:uid="{00000000-0005-0000-0000-0000B9420000}"/>
    <cellStyle name="Currency 10 67" xfId="18060" xr:uid="{00000000-0005-0000-0000-0000BA420000}"/>
    <cellStyle name="Currency 10 68" xfId="18061" xr:uid="{00000000-0005-0000-0000-0000BB420000}"/>
    <cellStyle name="Currency 10 69" xfId="18062" xr:uid="{00000000-0005-0000-0000-0000BC420000}"/>
    <cellStyle name="Currency 10 7" xfId="18063" xr:uid="{00000000-0005-0000-0000-0000BD420000}"/>
    <cellStyle name="Currency 10 70" xfId="18064" xr:uid="{00000000-0005-0000-0000-0000BE420000}"/>
    <cellStyle name="Currency 10 71" xfId="18065" xr:uid="{00000000-0005-0000-0000-0000BF420000}"/>
    <cellStyle name="Currency 10 72" xfId="18066" xr:uid="{00000000-0005-0000-0000-0000C0420000}"/>
    <cellStyle name="Currency 10 73" xfId="18067" xr:uid="{00000000-0005-0000-0000-0000C1420000}"/>
    <cellStyle name="Currency 10 74" xfId="18068" xr:uid="{00000000-0005-0000-0000-0000C2420000}"/>
    <cellStyle name="Currency 10 75" xfId="18069" xr:uid="{00000000-0005-0000-0000-0000C3420000}"/>
    <cellStyle name="Currency 10 8" xfId="18070" xr:uid="{00000000-0005-0000-0000-0000C4420000}"/>
    <cellStyle name="Currency 10 9" xfId="18071" xr:uid="{00000000-0005-0000-0000-0000C5420000}"/>
    <cellStyle name="Currency 11" xfId="1916" xr:uid="{00000000-0005-0000-0000-0000C6420000}"/>
    <cellStyle name="Currency 11 10" xfId="18073" xr:uid="{00000000-0005-0000-0000-0000C7420000}"/>
    <cellStyle name="Currency 11 11" xfId="18074" xr:uid="{00000000-0005-0000-0000-0000C8420000}"/>
    <cellStyle name="Currency 11 12" xfId="18075" xr:uid="{00000000-0005-0000-0000-0000C9420000}"/>
    <cellStyle name="Currency 11 13" xfId="18076" xr:uid="{00000000-0005-0000-0000-0000CA420000}"/>
    <cellStyle name="Currency 11 14" xfId="18077" xr:uid="{00000000-0005-0000-0000-0000CB420000}"/>
    <cellStyle name="Currency 11 15" xfId="18078" xr:uid="{00000000-0005-0000-0000-0000CC420000}"/>
    <cellStyle name="Currency 11 16" xfId="18079" xr:uid="{00000000-0005-0000-0000-0000CD420000}"/>
    <cellStyle name="Currency 11 17" xfId="18080" xr:uid="{00000000-0005-0000-0000-0000CE420000}"/>
    <cellStyle name="Currency 11 18" xfId="18081" xr:uid="{00000000-0005-0000-0000-0000CF420000}"/>
    <cellStyle name="Currency 11 19" xfId="18082" xr:uid="{00000000-0005-0000-0000-0000D0420000}"/>
    <cellStyle name="Currency 11 2" xfId="18083" xr:uid="{00000000-0005-0000-0000-0000D1420000}"/>
    <cellStyle name="Currency 11 2 2" xfId="47758" xr:uid="{00000000-0005-0000-0000-0000D2420000}"/>
    <cellStyle name="Currency 11 20" xfId="18084" xr:uid="{00000000-0005-0000-0000-0000D3420000}"/>
    <cellStyle name="Currency 11 21" xfId="18085" xr:uid="{00000000-0005-0000-0000-0000D4420000}"/>
    <cellStyle name="Currency 11 22" xfId="18086" xr:uid="{00000000-0005-0000-0000-0000D5420000}"/>
    <cellStyle name="Currency 11 23" xfId="18087" xr:uid="{00000000-0005-0000-0000-0000D6420000}"/>
    <cellStyle name="Currency 11 24" xfId="18088" xr:uid="{00000000-0005-0000-0000-0000D7420000}"/>
    <cellStyle name="Currency 11 25" xfId="18089" xr:uid="{00000000-0005-0000-0000-0000D8420000}"/>
    <cellStyle name="Currency 11 26" xfId="18090" xr:uid="{00000000-0005-0000-0000-0000D9420000}"/>
    <cellStyle name="Currency 11 27" xfId="18091" xr:uid="{00000000-0005-0000-0000-0000DA420000}"/>
    <cellStyle name="Currency 11 28" xfId="18092" xr:uid="{00000000-0005-0000-0000-0000DB420000}"/>
    <cellStyle name="Currency 11 29" xfId="18093" xr:uid="{00000000-0005-0000-0000-0000DC420000}"/>
    <cellStyle name="Currency 11 3" xfId="18094" xr:uid="{00000000-0005-0000-0000-0000DD420000}"/>
    <cellStyle name="Currency 11 3 2" xfId="47971" xr:uid="{00000000-0005-0000-0000-0000DE420000}"/>
    <cellStyle name="Currency 11 30" xfId="18095" xr:uid="{00000000-0005-0000-0000-0000DF420000}"/>
    <cellStyle name="Currency 11 31" xfId="18096" xr:uid="{00000000-0005-0000-0000-0000E0420000}"/>
    <cellStyle name="Currency 11 32" xfId="18097" xr:uid="{00000000-0005-0000-0000-0000E1420000}"/>
    <cellStyle name="Currency 11 33" xfId="18098" xr:uid="{00000000-0005-0000-0000-0000E2420000}"/>
    <cellStyle name="Currency 11 34" xfId="18099" xr:uid="{00000000-0005-0000-0000-0000E3420000}"/>
    <cellStyle name="Currency 11 35" xfId="18100" xr:uid="{00000000-0005-0000-0000-0000E4420000}"/>
    <cellStyle name="Currency 11 36" xfId="18101" xr:uid="{00000000-0005-0000-0000-0000E5420000}"/>
    <cellStyle name="Currency 11 37" xfId="18102" xr:uid="{00000000-0005-0000-0000-0000E6420000}"/>
    <cellStyle name="Currency 11 38" xfId="18103" xr:uid="{00000000-0005-0000-0000-0000E7420000}"/>
    <cellStyle name="Currency 11 39" xfId="18104" xr:uid="{00000000-0005-0000-0000-0000E8420000}"/>
    <cellStyle name="Currency 11 4" xfId="18105" xr:uid="{00000000-0005-0000-0000-0000E9420000}"/>
    <cellStyle name="Currency 11 40" xfId="18106" xr:uid="{00000000-0005-0000-0000-0000EA420000}"/>
    <cellStyle name="Currency 11 41" xfId="18107" xr:uid="{00000000-0005-0000-0000-0000EB420000}"/>
    <cellStyle name="Currency 11 42" xfId="18108" xr:uid="{00000000-0005-0000-0000-0000EC420000}"/>
    <cellStyle name="Currency 11 43" xfId="18109" xr:uid="{00000000-0005-0000-0000-0000ED420000}"/>
    <cellStyle name="Currency 11 44" xfId="18110" xr:uid="{00000000-0005-0000-0000-0000EE420000}"/>
    <cellStyle name="Currency 11 45" xfId="18111" xr:uid="{00000000-0005-0000-0000-0000EF420000}"/>
    <cellStyle name="Currency 11 46" xfId="18112" xr:uid="{00000000-0005-0000-0000-0000F0420000}"/>
    <cellStyle name="Currency 11 47" xfId="18113" xr:uid="{00000000-0005-0000-0000-0000F1420000}"/>
    <cellStyle name="Currency 11 48" xfId="18114" xr:uid="{00000000-0005-0000-0000-0000F2420000}"/>
    <cellStyle name="Currency 11 49" xfId="18115" xr:uid="{00000000-0005-0000-0000-0000F3420000}"/>
    <cellStyle name="Currency 11 5" xfId="18116" xr:uid="{00000000-0005-0000-0000-0000F4420000}"/>
    <cellStyle name="Currency 11 50" xfId="18117" xr:uid="{00000000-0005-0000-0000-0000F5420000}"/>
    <cellStyle name="Currency 11 51" xfId="18118" xr:uid="{00000000-0005-0000-0000-0000F6420000}"/>
    <cellStyle name="Currency 11 52" xfId="18119" xr:uid="{00000000-0005-0000-0000-0000F7420000}"/>
    <cellStyle name="Currency 11 53" xfId="18120" xr:uid="{00000000-0005-0000-0000-0000F8420000}"/>
    <cellStyle name="Currency 11 54" xfId="18121" xr:uid="{00000000-0005-0000-0000-0000F9420000}"/>
    <cellStyle name="Currency 11 55" xfId="18122" xr:uid="{00000000-0005-0000-0000-0000FA420000}"/>
    <cellStyle name="Currency 11 56" xfId="18123" xr:uid="{00000000-0005-0000-0000-0000FB420000}"/>
    <cellStyle name="Currency 11 57" xfId="18124" xr:uid="{00000000-0005-0000-0000-0000FC420000}"/>
    <cellStyle name="Currency 11 58" xfId="18125" xr:uid="{00000000-0005-0000-0000-0000FD420000}"/>
    <cellStyle name="Currency 11 59" xfId="18126" xr:uid="{00000000-0005-0000-0000-0000FE420000}"/>
    <cellStyle name="Currency 11 6" xfId="18127" xr:uid="{00000000-0005-0000-0000-0000FF420000}"/>
    <cellStyle name="Currency 11 60" xfId="18128" xr:uid="{00000000-0005-0000-0000-000000430000}"/>
    <cellStyle name="Currency 11 61" xfId="18129" xr:uid="{00000000-0005-0000-0000-000001430000}"/>
    <cellStyle name="Currency 11 62" xfId="18130" xr:uid="{00000000-0005-0000-0000-000002430000}"/>
    <cellStyle name="Currency 11 63" xfId="18131" xr:uid="{00000000-0005-0000-0000-000003430000}"/>
    <cellStyle name="Currency 11 64" xfId="18132" xr:uid="{00000000-0005-0000-0000-000004430000}"/>
    <cellStyle name="Currency 11 65" xfId="18133" xr:uid="{00000000-0005-0000-0000-000005430000}"/>
    <cellStyle name="Currency 11 66" xfId="18134" xr:uid="{00000000-0005-0000-0000-000006430000}"/>
    <cellStyle name="Currency 11 67" xfId="18135" xr:uid="{00000000-0005-0000-0000-000007430000}"/>
    <cellStyle name="Currency 11 68" xfId="18136" xr:uid="{00000000-0005-0000-0000-000008430000}"/>
    <cellStyle name="Currency 11 69" xfId="18137" xr:uid="{00000000-0005-0000-0000-000009430000}"/>
    <cellStyle name="Currency 11 7" xfId="18138" xr:uid="{00000000-0005-0000-0000-00000A430000}"/>
    <cellStyle name="Currency 11 70" xfId="18139" xr:uid="{00000000-0005-0000-0000-00000B430000}"/>
    <cellStyle name="Currency 11 71" xfId="18140" xr:uid="{00000000-0005-0000-0000-00000C430000}"/>
    <cellStyle name="Currency 11 72" xfId="18141" xr:uid="{00000000-0005-0000-0000-00000D430000}"/>
    <cellStyle name="Currency 11 73" xfId="18142" xr:uid="{00000000-0005-0000-0000-00000E430000}"/>
    <cellStyle name="Currency 11 74" xfId="18143" xr:uid="{00000000-0005-0000-0000-00000F430000}"/>
    <cellStyle name="Currency 11 75" xfId="18144" xr:uid="{00000000-0005-0000-0000-000010430000}"/>
    <cellStyle name="Currency 11 76" xfId="18145" xr:uid="{00000000-0005-0000-0000-000011430000}"/>
    <cellStyle name="Currency 11 77" xfId="45756" xr:uid="{00000000-0005-0000-0000-000012430000}"/>
    <cellStyle name="Currency 11 78" xfId="46304" xr:uid="{00000000-0005-0000-0000-000013430000}"/>
    <cellStyle name="Currency 11 79" xfId="46652" xr:uid="{00000000-0005-0000-0000-000014430000}"/>
    <cellStyle name="Currency 11 8" xfId="18146" xr:uid="{00000000-0005-0000-0000-000015430000}"/>
    <cellStyle name="Currency 11 80" xfId="47331" xr:uid="{00000000-0005-0000-0000-000016430000}"/>
    <cellStyle name="Currency 11 81" xfId="18072" xr:uid="{00000000-0005-0000-0000-000017430000}"/>
    <cellStyle name="Currency 11 9" xfId="18147" xr:uid="{00000000-0005-0000-0000-000018430000}"/>
    <cellStyle name="Currency 12" xfId="2365" xr:uid="{00000000-0005-0000-0000-000019430000}"/>
    <cellStyle name="Currency 12 2" xfId="18149" xr:uid="{00000000-0005-0000-0000-00001A430000}"/>
    <cellStyle name="Currency 12 2 2" xfId="18150" xr:uid="{00000000-0005-0000-0000-00001B430000}"/>
    <cellStyle name="Currency 12 2 3" xfId="48078" xr:uid="{00000000-0005-0000-0000-00001C430000}"/>
    <cellStyle name="Currency 12 3" xfId="46923" xr:uid="{00000000-0005-0000-0000-00001D430000}"/>
    <cellStyle name="Currency 12 4" xfId="18148" xr:uid="{00000000-0005-0000-0000-00001E430000}"/>
    <cellStyle name="Currency 12 5" xfId="2408" xr:uid="{00000000-0005-0000-0000-00001F430000}"/>
    <cellStyle name="Currency 13" xfId="18151" xr:uid="{00000000-0005-0000-0000-000020430000}"/>
    <cellStyle name="Currency 13 2" xfId="47776" xr:uid="{00000000-0005-0000-0000-000021430000}"/>
    <cellStyle name="Currency 14" xfId="18152" xr:uid="{00000000-0005-0000-0000-000022430000}"/>
    <cellStyle name="Currency 14 2" xfId="47782" xr:uid="{00000000-0005-0000-0000-000023430000}"/>
    <cellStyle name="Currency 15" xfId="18153" xr:uid="{00000000-0005-0000-0000-000024430000}"/>
    <cellStyle name="Currency 16" xfId="18154" xr:uid="{00000000-0005-0000-0000-000025430000}"/>
    <cellStyle name="Currency 17" xfId="18155" xr:uid="{00000000-0005-0000-0000-000026430000}"/>
    <cellStyle name="Currency 17 10" xfId="18156" xr:uid="{00000000-0005-0000-0000-000027430000}"/>
    <cellStyle name="Currency 17 11" xfId="18157" xr:uid="{00000000-0005-0000-0000-000028430000}"/>
    <cellStyle name="Currency 17 12" xfId="18158" xr:uid="{00000000-0005-0000-0000-000029430000}"/>
    <cellStyle name="Currency 17 13" xfId="18159" xr:uid="{00000000-0005-0000-0000-00002A430000}"/>
    <cellStyle name="Currency 17 14" xfId="18160" xr:uid="{00000000-0005-0000-0000-00002B430000}"/>
    <cellStyle name="Currency 17 15" xfId="18161" xr:uid="{00000000-0005-0000-0000-00002C430000}"/>
    <cellStyle name="Currency 17 16" xfId="18162" xr:uid="{00000000-0005-0000-0000-00002D430000}"/>
    <cellStyle name="Currency 17 17" xfId="18163" xr:uid="{00000000-0005-0000-0000-00002E430000}"/>
    <cellStyle name="Currency 17 18" xfId="18164" xr:uid="{00000000-0005-0000-0000-00002F430000}"/>
    <cellStyle name="Currency 17 19" xfId="18165" xr:uid="{00000000-0005-0000-0000-000030430000}"/>
    <cellStyle name="Currency 17 2" xfId="18166" xr:uid="{00000000-0005-0000-0000-000031430000}"/>
    <cellStyle name="Currency 17 20" xfId="18167" xr:uid="{00000000-0005-0000-0000-000032430000}"/>
    <cellStyle name="Currency 17 21" xfId="18168" xr:uid="{00000000-0005-0000-0000-000033430000}"/>
    <cellStyle name="Currency 17 22" xfId="18169" xr:uid="{00000000-0005-0000-0000-000034430000}"/>
    <cellStyle name="Currency 17 23" xfId="18170" xr:uid="{00000000-0005-0000-0000-000035430000}"/>
    <cellStyle name="Currency 17 24" xfId="18171" xr:uid="{00000000-0005-0000-0000-000036430000}"/>
    <cellStyle name="Currency 17 25" xfId="18172" xr:uid="{00000000-0005-0000-0000-000037430000}"/>
    <cellStyle name="Currency 17 26" xfId="18173" xr:uid="{00000000-0005-0000-0000-000038430000}"/>
    <cellStyle name="Currency 17 27" xfId="18174" xr:uid="{00000000-0005-0000-0000-000039430000}"/>
    <cellStyle name="Currency 17 28" xfId="18175" xr:uid="{00000000-0005-0000-0000-00003A430000}"/>
    <cellStyle name="Currency 17 29" xfId="18176" xr:uid="{00000000-0005-0000-0000-00003B430000}"/>
    <cellStyle name="Currency 17 3" xfId="18177" xr:uid="{00000000-0005-0000-0000-00003C430000}"/>
    <cellStyle name="Currency 17 30" xfId="18178" xr:uid="{00000000-0005-0000-0000-00003D430000}"/>
    <cellStyle name="Currency 17 31" xfId="18179" xr:uid="{00000000-0005-0000-0000-00003E430000}"/>
    <cellStyle name="Currency 17 32" xfId="18180" xr:uid="{00000000-0005-0000-0000-00003F430000}"/>
    <cellStyle name="Currency 17 33" xfId="18181" xr:uid="{00000000-0005-0000-0000-000040430000}"/>
    <cellStyle name="Currency 17 34" xfId="18182" xr:uid="{00000000-0005-0000-0000-000041430000}"/>
    <cellStyle name="Currency 17 35" xfId="18183" xr:uid="{00000000-0005-0000-0000-000042430000}"/>
    <cellStyle name="Currency 17 36" xfId="18184" xr:uid="{00000000-0005-0000-0000-000043430000}"/>
    <cellStyle name="Currency 17 37" xfId="18185" xr:uid="{00000000-0005-0000-0000-000044430000}"/>
    <cellStyle name="Currency 17 38" xfId="18186" xr:uid="{00000000-0005-0000-0000-000045430000}"/>
    <cellStyle name="Currency 17 39" xfId="18187" xr:uid="{00000000-0005-0000-0000-000046430000}"/>
    <cellStyle name="Currency 17 4" xfId="18188" xr:uid="{00000000-0005-0000-0000-000047430000}"/>
    <cellStyle name="Currency 17 40" xfId="18189" xr:uid="{00000000-0005-0000-0000-000048430000}"/>
    <cellStyle name="Currency 17 41" xfId="18190" xr:uid="{00000000-0005-0000-0000-000049430000}"/>
    <cellStyle name="Currency 17 42" xfId="18191" xr:uid="{00000000-0005-0000-0000-00004A430000}"/>
    <cellStyle name="Currency 17 43" xfId="18192" xr:uid="{00000000-0005-0000-0000-00004B430000}"/>
    <cellStyle name="Currency 17 44" xfId="18193" xr:uid="{00000000-0005-0000-0000-00004C430000}"/>
    <cellStyle name="Currency 17 45" xfId="18194" xr:uid="{00000000-0005-0000-0000-00004D430000}"/>
    <cellStyle name="Currency 17 46" xfId="18195" xr:uid="{00000000-0005-0000-0000-00004E430000}"/>
    <cellStyle name="Currency 17 47" xfId="18196" xr:uid="{00000000-0005-0000-0000-00004F430000}"/>
    <cellStyle name="Currency 17 48" xfId="18197" xr:uid="{00000000-0005-0000-0000-000050430000}"/>
    <cellStyle name="Currency 17 49" xfId="18198" xr:uid="{00000000-0005-0000-0000-000051430000}"/>
    <cellStyle name="Currency 17 5" xfId="18199" xr:uid="{00000000-0005-0000-0000-000052430000}"/>
    <cellStyle name="Currency 17 50" xfId="18200" xr:uid="{00000000-0005-0000-0000-000053430000}"/>
    <cellStyle name="Currency 17 51" xfId="18201" xr:uid="{00000000-0005-0000-0000-000054430000}"/>
    <cellStyle name="Currency 17 52" xfId="18202" xr:uid="{00000000-0005-0000-0000-000055430000}"/>
    <cellStyle name="Currency 17 53" xfId="18203" xr:uid="{00000000-0005-0000-0000-000056430000}"/>
    <cellStyle name="Currency 17 54" xfId="18204" xr:uid="{00000000-0005-0000-0000-000057430000}"/>
    <cellStyle name="Currency 17 55" xfId="18205" xr:uid="{00000000-0005-0000-0000-000058430000}"/>
    <cellStyle name="Currency 17 56" xfId="18206" xr:uid="{00000000-0005-0000-0000-000059430000}"/>
    <cellStyle name="Currency 17 57" xfId="18207" xr:uid="{00000000-0005-0000-0000-00005A430000}"/>
    <cellStyle name="Currency 17 58" xfId="18208" xr:uid="{00000000-0005-0000-0000-00005B430000}"/>
    <cellStyle name="Currency 17 59" xfId="18209" xr:uid="{00000000-0005-0000-0000-00005C430000}"/>
    <cellStyle name="Currency 17 6" xfId="18210" xr:uid="{00000000-0005-0000-0000-00005D430000}"/>
    <cellStyle name="Currency 17 60" xfId="18211" xr:uid="{00000000-0005-0000-0000-00005E430000}"/>
    <cellStyle name="Currency 17 61" xfId="18212" xr:uid="{00000000-0005-0000-0000-00005F430000}"/>
    <cellStyle name="Currency 17 62" xfId="18213" xr:uid="{00000000-0005-0000-0000-000060430000}"/>
    <cellStyle name="Currency 17 63" xfId="18214" xr:uid="{00000000-0005-0000-0000-000061430000}"/>
    <cellStyle name="Currency 17 64" xfId="18215" xr:uid="{00000000-0005-0000-0000-000062430000}"/>
    <cellStyle name="Currency 17 65" xfId="18216" xr:uid="{00000000-0005-0000-0000-000063430000}"/>
    <cellStyle name="Currency 17 66" xfId="18217" xr:uid="{00000000-0005-0000-0000-000064430000}"/>
    <cellStyle name="Currency 17 67" xfId="18218" xr:uid="{00000000-0005-0000-0000-000065430000}"/>
    <cellStyle name="Currency 17 68" xfId="18219" xr:uid="{00000000-0005-0000-0000-000066430000}"/>
    <cellStyle name="Currency 17 69" xfId="18220" xr:uid="{00000000-0005-0000-0000-000067430000}"/>
    <cellStyle name="Currency 17 7" xfId="18221" xr:uid="{00000000-0005-0000-0000-000068430000}"/>
    <cellStyle name="Currency 17 70" xfId="18222" xr:uid="{00000000-0005-0000-0000-000069430000}"/>
    <cellStyle name="Currency 17 71" xfId="18223" xr:uid="{00000000-0005-0000-0000-00006A430000}"/>
    <cellStyle name="Currency 17 72" xfId="18224" xr:uid="{00000000-0005-0000-0000-00006B430000}"/>
    <cellStyle name="Currency 17 73" xfId="18225" xr:uid="{00000000-0005-0000-0000-00006C430000}"/>
    <cellStyle name="Currency 17 74" xfId="18226" xr:uid="{00000000-0005-0000-0000-00006D430000}"/>
    <cellStyle name="Currency 17 8" xfId="18227" xr:uid="{00000000-0005-0000-0000-00006E430000}"/>
    <cellStyle name="Currency 17 9" xfId="18228" xr:uid="{00000000-0005-0000-0000-00006F430000}"/>
    <cellStyle name="Currency 18" xfId="18229" xr:uid="{00000000-0005-0000-0000-000070430000}"/>
    <cellStyle name="Currency 19" xfId="18230" xr:uid="{00000000-0005-0000-0000-000071430000}"/>
    <cellStyle name="Currency 19 10" xfId="18231" xr:uid="{00000000-0005-0000-0000-000072430000}"/>
    <cellStyle name="Currency 19 11" xfId="18232" xr:uid="{00000000-0005-0000-0000-000073430000}"/>
    <cellStyle name="Currency 19 12" xfId="18233" xr:uid="{00000000-0005-0000-0000-000074430000}"/>
    <cellStyle name="Currency 19 13" xfId="18234" xr:uid="{00000000-0005-0000-0000-000075430000}"/>
    <cellStyle name="Currency 19 14" xfId="18235" xr:uid="{00000000-0005-0000-0000-000076430000}"/>
    <cellStyle name="Currency 19 15" xfId="18236" xr:uid="{00000000-0005-0000-0000-000077430000}"/>
    <cellStyle name="Currency 19 16" xfId="18237" xr:uid="{00000000-0005-0000-0000-000078430000}"/>
    <cellStyle name="Currency 19 17" xfId="18238" xr:uid="{00000000-0005-0000-0000-000079430000}"/>
    <cellStyle name="Currency 19 18" xfId="18239" xr:uid="{00000000-0005-0000-0000-00007A430000}"/>
    <cellStyle name="Currency 19 19" xfId="18240" xr:uid="{00000000-0005-0000-0000-00007B430000}"/>
    <cellStyle name="Currency 19 2" xfId="18241" xr:uid="{00000000-0005-0000-0000-00007C430000}"/>
    <cellStyle name="Currency 19 20" xfId="18242" xr:uid="{00000000-0005-0000-0000-00007D430000}"/>
    <cellStyle name="Currency 19 21" xfId="18243" xr:uid="{00000000-0005-0000-0000-00007E430000}"/>
    <cellStyle name="Currency 19 22" xfId="18244" xr:uid="{00000000-0005-0000-0000-00007F430000}"/>
    <cellStyle name="Currency 19 23" xfId="18245" xr:uid="{00000000-0005-0000-0000-000080430000}"/>
    <cellStyle name="Currency 19 24" xfId="18246" xr:uid="{00000000-0005-0000-0000-000081430000}"/>
    <cellStyle name="Currency 19 25" xfId="18247" xr:uid="{00000000-0005-0000-0000-000082430000}"/>
    <cellStyle name="Currency 19 26" xfId="18248" xr:uid="{00000000-0005-0000-0000-000083430000}"/>
    <cellStyle name="Currency 19 27" xfId="18249" xr:uid="{00000000-0005-0000-0000-000084430000}"/>
    <cellStyle name="Currency 19 28" xfId="18250" xr:uid="{00000000-0005-0000-0000-000085430000}"/>
    <cellStyle name="Currency 19 29" xfId="18251" xr:uid="{00000000-0005-0000-0000-000086430000}"/>
    <cellStyle name="Currency 19 3" xfId="18252" xr:uid="{00000000-0005-0000-0000-000087430000}"/>
    <cellStyle name="Currency 19 30" xfId="18253" xr:uid="{00000000-0005-0000-0000-000088430000}"/>
    <cellStyle name="Currency 19 31" xfId="18254" xr:uid="{00000000-0005-0000-0000-000089430000}"/>
    <cellStyle name="Currency 19 32" xfId="18255" xr:uid="{00000000-0005-0000-0000-00008A430000}"/>
    <cellStyle name="Currency 19 33" xfId="18256" xr:uid="{00000000-0005-0000-0000-00008B430000}"/>
    <cellStyle name="Currency 19 34" xfId="18257" xr:uid="{00000000-0005-0000-0000-00008C430000}"/>
    <cellStyle name="Currency 19 35" xfId="18258" xr:uid="{00000000-0005-0000-0000-00008D430000}"/>
    <cellStyle name="Currency 19 36" xfId="18259" xr:uid="{00000000-0005-0000-0000-00008E430000}"/>
    <cellStyle name="Currency 19 37" xfId="18260" xr:uid="{00000000-0005-0000-0000-00008F430000}"/>
    <cellStyle name="Currency 19 38" xfId="18261" xr:uid="{00000000-0005-0000-0000-000090430000}"/>
    <cellStyle name="Currency 19 39" xfId="18262" xr:uid="{00000000-0005-0000-0000-000091430000}"/>
    <cellStyle name="Currency 19 4" xfId="18263" xr:uid="{00000000-0005-0000-0000-000092430000}"/>
    <cellStyle name="Currency 19 40" xfId="18264" xr:uid="{00000000-0005-0000-0000-000093430000}"/>
    <cellStyle name="Currency 19 41" xfId="18265" xr:uid="{00000000-0005-0000-0000-000094430000}"/>
    <cellStyle name="Currency 19 42" xfId="18266" xr:uid="{00000000-0005-0000-0000-000095430000}"/>
    <cellStyle name="Currency 19 43" xfId="18267" xr:uid="{00000000-0005-0000-0000-000096430000}"/>
    <cellStyle name="Currency 19 44" xfId="18268" xr:uid="{00000000-0005-0000-0000-000097430000}"/>
    <cellStyle name="Currency 19 45" xfId="18269" xr:uid="{00000000-0005-0000-0000-000098430000}"/>
    <cellStyle name="Currency 19 46" xfId="18270" xr:uid="{00000000-0005-0000-0000-000099430000}"/>
    <cellStyle name="Currency 19 47" xfId="18271" xr:uid="{00000000-0005-0000-0000-00009A430000}"/>
    <cellStyle name="Currency 19 48" xfId="18272" xr:uid="{00000000-0005-0000-0000-00009B430000}"/>
    <cellStyle name="Currency 19 49" xfId="18273" xr:uid="{00000000-0005-0000-0000-00009C430000}"/>
    <cellStyle name="Currency 19 5" xfId="18274" xr:uid="{00000000-0005-0000-0000-00009D430000}"/>
    <cellStyle name="Currency 19 50" xfId="18275" xr:uid="{00000000-0005-0000-0000-00009E430000}"/>
    <cellStyle name="Currency 19 51" xfId="18276" xr:uid="{00000000-0005-0000-0000-00009F430000}"/>
    <cellStyle name="Currency 19 52" xfId="18277" xr:uid="{00000000-0005-0000-0000-0000A0430000}"/>
    <cellStyle name="Currency 19 53" xfId="18278" xr:uid="{00000000-0005-0000-0000-0000A1430000}"/>
    <cellStyle name="Currency 19 54" xfId="18279" xr:uid="{00000000-0005-0000-0000-0000A2430000}"/>
    <cellStyle name="Currency 19 55" xfId="18280" xr:uid="{00000000-0005-0000-0000-0000A3430000}"/>
    <cellStyle name="Currency 19 56" xfId="18281" xr:uid="{00000000-0005-0000-0000-0000A4430000}"/>
    <cellStyle name="Currency 19 57" xfId="18282" xr:uid="{00000000-0005-0000-0000-0000A5430000}"/>
    <cellStyle name="Currency 19 58" xfId="18283" xr:uid="{00000000-0005-0000-0000-0000A6430000}"/>
    <cellStyle name="Currency 19 59" xfId="18284" xr:uid="{00000000-0005-0000-0000-0000A7430000}"/>
    <cellStyle name="Currency 19 6" xfId="18285" xr:uid="{00000000-0005-0000-0000-0000A8430000}"/>
    <cellStyle name="Currency 19 60" xfId="18286" xr:uid="{00000000-0005-0000-0000-0000A9430000}"/>
    <cellStyle name="Currency 19 61" xfId="18287" xr:uid="{00000000-0005-0000-0000-0000AA430000}"/>
    <cellStyle name="Currency 19 62" xfId="18288" xr:uid="{00000000-0005-0000-0000-0000AB430000}"/>
    <cellStyle name="Currency 19 63" xfId="18289" xr:uid="{00000000-0005-0000-0000-0000AC430000}"/>
    <cellStyle name="Currency 19 64" xfId="18290" xr:uid="{00000000-0005-0000-0000-0000AD430000}"/>
    <cellStyle name="Currency 19 65" xfId="18291" xr:uid="{00000000-0005-0000-0000-0000AE430000}"/>
    <cellStyle name="Currency 19 66" xfId="18292" xr:uid="{00000000-0005-0000-0000-0000AF430000}"/>
    <cellStyle name="Currency 19 67" xfId="18293" xr:uid="{00000000-0005-0000-0000-0000B0430000}"/>
    <cellStyle name="Currency 19 68" xfId="18294" xr:uid="{00000000-0005-0000-0000-0000B1430000}"/>
    <cellStyle name="Currency 19 69" xfId="18295" xr:uid="{00000000-0005-0000-0000-0000B2430000}"/>
    <cellStyle name="Currency 19 7" xfId="18296" xr:uid="{00000000-0005-0000-0000-0000B3430000}"/>
    <cellStyle name="Currency 19 70" xfId="18297" xr:uid="{00000000-0005-0000-0000-0000B4430000}"/>
    <cellStyle name="Currency 19 71" xfId="18298" xr:uid="{00000000-0005-0000-0000-0000B5430000}"/>
    <cellStyle name="Currency 19 72" xfId="18299" xr:uid="{00000000-0005-0000-0000-0000B6430000}"/>
    <cellStyle name="Currency 19 73" xfId="18300" xr:uid="{00000000-0005-0000-0000-0000B7430000}"/>
    <cellStyle name="Currency 19 74" xfId="18301" xr:uid="{00000000-0005-0000-0000-0000B8430000}"/>
    <cellStyle name="Currency 19 8" xfId="18302" xr:uid="{00000000-0005-0000-0000-0000B9430000}"/>
    <cellStyle name="Currency 19 9" xfId="18303" xr:uid="{00000000-0005-0000-0000-0000BA430000}"/>
    <cellStyle name="Currency 2" xfId="7" xr:uid="{00000000-0005-0000-0000-000003000000}"/>
    <cellStyle name="Currency 2 2" xfId="42" xr:uid="{00000000-0005-0000-0000-0000BC430000}"/>
    <cellStyle name="Currency 2 2 2" xfId="21" xr:uid="{00000000-0005-0000-0000-0000BD430000}"/>
    <cellStyle name="Currency 2 2 2 10" xfId="46042" xr:uid="{00000000-0005-0000-0000-0000BE430000}"/>
    <cellStyle name="Currency 2 2 2 11" xfId="46986" xr:uid="{00000000-0005-0000-0000-0000BF430000}"/>
    <cellStyle name="Currency 2 2 2 12" xfId="47040" xr:uid="{00000000-0005-0000-0000-0000C0430000}"/>
    <cellStyle name="Currency 2 2 2 13" xfId="47152" xr:uid="{00000000-0005-0000-0000-0000C1430000}"/>
    <cellStyle name="Currency 2 2 2 14" xfId="18304" xr:uid="{00000000-0005-0000-0000-0000C2430000}"/>
    <cellStyle name="Currency 2 2 2 2" xfId="22" xr:uid="{00000000-0005-0000-0000-0000C3430000}"/>
    <cellStyle name="Currency 2 2 2 2 2" xfId="117" xr:uid="{00000000-0005-0000-0000-0000C4430000}"/>
    <cellStyle name="Currency 2 2 2 2 2 2" xfId="1501" xr:uid="{00000000-0005-0000-0000-0000C5430000}"/>
    <cellStyle name="Currency 2 2 2 2 2 2 2" xfId="18305" xr:uid="{00000000-0005-0000-0000-0000C6430000}"/>
    <cellStyle name="Currency 2 2 2 2 2 3" xfId="1420" xr:uid="{00000000-0005-0000-0000-0000C7430000}"/>
    <cellStyle name="Currency 2 2 2 2 2 4" xfId="1312" xr:uid="{00000000-0005-0000-0000-0000C8430000}"/>
    <cellStyle name="Currency 2 2 2 2 2 4 2" xfId="18306" xr:uid="{00000000-0005-0000-0000-0000C9430000}"/>
    <cellStyle name="Currency 2 2 2 2 3" xfId="1223" xr:uid="{00000000-0005-0000-0000-0000CA430000}"/>
    <cellStyle name="Currency 2 2 2 2 3 2" xfId="1512" xr:uid="{00000000-0005-0000-0000-0000CB430000}"/>
    <cellStyle name="Currency 2 2 2 2 3 2 2" xfId="18307" xr:uid="{00000000-0005-0000-0000-0000CC430000}"/>
    <cellStyle name="Currency 2 2 2 2 4" xfId="1447" xr:uid="{00000000-0005-0000-0000-0000CD430000}"/>
    <cellStyle name="Currency 2 2 2 2 5" xfId="1866" xr:uid="{00000000-0005-0000-0000-0000CE430000}"/>
    <cellStyle name="Currency 2 2 2 2 5 2" xfId="18308" xr:uid="{00000000-0005-0000-0000-0000CF430000}"/>
    <cellStyle name="Currency 2 2 2 2 5 2 2" xfId="47970" xr:uid="{00000000-0005-0000-0000-0000D0430000}"/>
    <cellStyle name="Currency 2 2 2 2 6" xfId="46642" xr:uid="{00000000-0005-0000-0000-0000D1430000}"/>
    <cellStyle name="Currency 2 2 2 3" xfId="815" xr:uid="{00000000-0005-0000-0000-0000D2430000}"/>
    <cellStyle name="Currency 2 2 2 3 2" xfId="1500" xr:uid="{00000000-0005-0000-0000-0000D3430000}"/>
    <cellStyle name="Currency 2 2 2 3 2 2" xfId="2113" xr:uid="{00000000-0005-0000-0000-0000D4430000}"/>
    <cellStyle name="Currency 2 2 2 3 2 2 2" xfId="18311" xr:uid="{00000000-0005-0000-0000-0000D5430000}"/>
    <cellStyle name="Currency 2 2 2 3 2 2 3" xfId="18312" xr:uid="{00000000-0005-0000-0000-0000D6430000}"/>
    <cellStyle name="Currency 2 2 2 3 2 2 4" xfId="46002" xr:uid="{00000000-0005-0000-0000-0000D7430000}"/>
    <cellStyle name="Currency 2 2 2 3 2 2 5" xfId="18310" xr:uid="{00000000-0005-0000-0000-0000D8430000}"/>
    <cellStyle name="Currency 2 2 2 3 2 3" xfId="18313" xr:uid="{00000000-0005-0000-0000-0000D9430000}"/>
    <cellStyle name="Currency 2 2 2 3 2 4" xfId="18309" xr:uid="{00000000-0005-0000-0000-0000DA430000}"/>
    <cellStyle name="Currency 2 2 2 3 3" xfId="1566" xr:uid="{00000000-0005-0000-0000-0000DB430000}"/>
    <cellStyle name="Currency 2 2 2 3 3 2" xfId="18314" xr:uid="{00000000-0005-0000-0000-0000DC430000}"/>
    <cellStyle name="Currency 2 2 2 3 4" xfId="1415" xr:uid="{00000000-0005-0000-0000-0000DD430000}"/>
    <cellStyle name="Currency 2 2 2 3 5" xfId="45493" xr:uid="{00000000-0005-0000-0000-0000DE430000}"/>
    <cellStyle name="Currency 2 2 2 4" xfId="116" xr:uid="{00000000-0005-0000-0000-0000DF430000}"/>
    <cellStyle name="Currency 2 2 2 4 2" xfId="1511" xr:uid="{00000000-0005-0000-0000-0000E0430000}"/>
    <cellStyle name="Currency 2 2 2 4 3" xfId="1614" xr:uid="{00000000-0005-0000-0000-0000E1430000}"/>
    <cellStyle name="Currency 2 2 2 4 3 2" xfId="2126" xr:uid="{00000000-0005-0000-0000-0000E2430000}"/>
    <cellStyle name="Currency 2 2 2 4 3 2 2" xfId="18317" xr:uid="{00000000-0005-0000-0000-0000E3430000}"/>
    <cellStyle name="Currency 2 2 2 4 3 2 3" xfId="18316" xr:uid="{00000000-0005-0000-0000-0000E4430000}"/>
    <cellStyle name="Currency 2 2 2 4 3 3" xfId="18318" xr:uid="{00000000-0005-0000-0000-0000E5430000}"/>
    <cellStyle name="Currency 2 2 2 4 3 4" xfId="18315" xr:uid="{00000000-0005-0000-0000-0000E6430000}"/>
    <cellStyle name="Currency 2 2 2 4 4" xfId="1459" xr:uid="{00000000-0005-0000-0000-0000E7430000}"/>
    <cellStyle name="Currency 2 2 2 4 4 2" xfId="18319" xr:uid="{00000000-0005-0000-0000-0000E8430000}"/>
    <cellStyle name="Currency 2 2 2 4 5" xfId="1303" xr:uid="{00000000-0005-0000-0000-0000E9430000}"/>
    <cellStyle name="Currency 2 2 2 4 5 2" xfId="18321" xr:uid="{00000000-0005-0000-0000-0000EA430000}"/>
    <cellStyle name="Currency 2 2 2 4 5 3" xfId="18320" xr:uid="{00000000-0005-0000-0000-0000EB430000}"/>
    <cellStyle name="Currency 2 2 2 4 6" xfId="18322" xr:uid="{00000000-0005-0000-0000-0000EC430000}"/>
    <cellStyle name="Currency 2 2 2 5" xfId="1237" xr:uid="{00000000-0005-0000-0000-0000ED430000}"/>
    <cellStyle name="Currency 2 2 2 5 2" xfId="1445" xr:uid="{00000000-0005-0000-0000-0000EE430000}"/>
    <cellStyle name="Currency 2 2 2 5 2 2" xfId="18323" xr:uid="{00000000-0005-0000-0000-0000EF430000}"/>
    <cellStyle name="Currency 2 2 2 5 2 2 2" xfId="47935" xr:uid="{00000000-0005-0000-0000-0000F0430000}"/>
    <cellStyle name="Currency 2 2 2 5 3" xfId="46853" xr:uid="{00000000-0005-0000-0000-0000F1430000}"/>
    <cellStyle name="Currency 2 2 2 6" xfId="1852" xr:uid="{00000000-0005-0000-0000-0000F2430000}"/>
    <cellStyle name="Currency 2 2 2 6 2" xfId="18325" xr:uid="{00000000-0005-0000-0000-0000F3430000}"/>
    <cellStyle name="Currency 2 2 2 6 3" xfId="46669" xr:uid="{00000000-0005-0000-0000-0000F4430000}"/>
    <cellStyle name="Currency 2 2 2 6 4" xfId="18324" xr:uid="{00000000-0005-0000-0000-0000F5430000}"/>
    <cellStyle name="Currency 2 2 2 7" xfId="18326" xr:uid="{00000000-0005-0000-0000-0000F6430000}"/>
    <cellStyle name="Currency 2 2 2 7 2" xfId="46906" xr:uid="{00000000-0005-0000-0000-0000F7430000}"/>
    <cellStyle name="Currency 2 2 2 8" xfId="45455" xr:uid="{00000000-0005-0000-0000-0000F8430000}"/>
    <cellStyle name="Currency 2 2 2 9" xfId="45470" xr:uid="{00000000-0005-0000-0000-0000F9430000}"/>
    <cellStyle name="Currency 2 2 3" xfId="1433" xr:uid="{00000000-0005-0000-0000-0000FA430000}"/>
    <cellStyle name="Currency 2 2 3 2" xfId="18327" xr:uid="{00000000-0005-0000-0000-0000FB430000}"/>
    <cellStyle name="Currency 2 2 4" xfId="1423" xr:uid="{00000000-0005-0000-0000-0000FC430000}"/>
    <cellStyle name="Currency 2 2 4 2" xfId="18328" xr:uid="{00000000-0005-0000-0000-0000FD430000}"/>
    <cellStyle name="Currency 2 2 5" xfId="18329" xr:uid="{00000000-0005-0000-0000-0000FE430000}"/>
    <cellStyle name="Currency 2 3" xfId="811" xr:uid="{00000000-0005-0000-0000-0000FF430000}"/>
    <cellStyle name="Currency 2 3 2" xfId="1029" xr:uid="{00000000-0005-0000-0000-000000440000}"/>
    <cellStyle name="Currency 2 3 2 2" xfId="18330" xr:uid="{00000000-0005-0000-0000-000001440000}"/>
    <cellStyle name="Currency 2 3 2 2 2" xfId="18331" xr:uid="{00000000-0005-0000-0000-000002440000}"/>
    <cellStyle name="Currency 2 3 2 3" xfId="18332" xr:uid="{00000000-0005-0000-0000-000003440000}"/>
    <cellStyle name="Currency 2 3 2 4" xfId="18333" xr:uid="{00000000-0005-0000-0000-000004440000}"/>
    <cellStyle name="Currency 2 3 3" xfId="1208" xr:uid="{00000000-0005-0000-0000-000005440000}"/>
    <cellStyle name="Currency 2 3 3 2" xfId="18334" xr:uid="{00000000-0005-0000-0000-000006440000}"/>
    <cellStyle name="Currency 2 3 3 2 2" xfId="18335" xr:uid="{00000000-0005-0000-0000-000007440000}"/>
    <cellStyle name="Currency 2 3 4" xfId="1837" xr:uid="{00000000-0005-0000-0000-000008440000}"/>
    <cellStyle name="Currency 2 3 4 2" xfId="18337" xr:uid="{00000000-0005-0000-0000-000009440000}"/>
    <cellStyle name="Currency 2 3 4 2 2" xfId="47956" xr:uid="{00000000-0005-0000-0000-00000A440000}"/>
    <cellStyle name="Currency 2 3 4 3" xfId="45745" xr:uid="{00000000-0005-0000-0000-00000B440000}"/>
    <cellStyle name="Currency 2 3 4 4" xfId="46293" xr:uid="{00000000-0005-0000-0000-00000C440000}"/>
    <cellStyle name="Currency 2 3 4 5" xfId="47332" xr:uid="{00000000-0005-0000-0000-00000D440000}"/>
    <cellStyle name="Currency 2 3 4 6" xfId="18336" xr:uid="{00000000-0005-0000-0000-00000E440000}"/>
    <cellStyle name="Currency 2 3 5" xfId="18338" xr:uid="{00000000-0005-0000-0000-00000F440000}"/>
    <cellStyle name="Currency 2 3 5 2" xfId="45689" xr:uid="{00000000-0005-0000-0000-000010440000}"/>
    <cellStyle name="Currency 2 3 5 3" xfId="46243" xr:uid="{00000000-0005-0000-0000-000011440000}"/>
    <cellStyle name="Currency 2 3 5 4" xfId="47333" xr:uid="{00000000-0005-0000-0000-000012440000}"/>
    <cellStyle name="Currency 2 3 6" xfId="18339" xr:uid="{00000000-0005-0000-0000-000013440000}"/>
    <cellStyle name="Currency 2 3 7" xfId="18340" xr:uid="{00000000-0005-0000-0000-000014440000}"/>
    <cellStyle name="Currency 2 4" xfId="141" xr:uid="{00000000-0005-0000-0000-000015440000}"/>
    <cellStyle name="Currency 2 4 2" xfId="1514" xr:uid="{00000000-0005-0000-0000-000016440000}"/>
    <cellStyle name="Currency 2 4 2 2" xfId="18341" xr:uid="{00000000-0005-0000-0000-000017440000}"/>
    <cellStyle name="Currency 2 4 2 2 2" xfId="18342" xr:uid="{00000000-0005-0000-0000-000018440000}"/>
    <cellStyle name="Currency 2 4 2 2 3" xfId="46012" xr:uid="{00000000-0005-0000-0000-000019440000}"/>
    <cellStyle name="Currency 2 4 2 3" xfId="18343" xr:uid="{00000000-0005-0000-0000-00001A440000}"/>
    <cellStyle name="Currency 2 4 3" xfId="1567" xr:uid="{00000000-0005-0000-0000-00001B440000}"/>
    <cellStyle name="Currency 2 4 3 2" xfId="18344" xr:uid="{00000000-0005-0000-0000-00001C440000}"/>
    <cellStyle name="Currency 2 4 3 2 2" xfId="18345" xr:uid="{00000000-0005-0000-0000-00001D440000}"/>
    <cellStyle name="Currency 2 4 3 3" xfId="18346" xr:uid="{00000000-0005-0000-0000-00001E440000}"/>
    <cellStyle name="Currency 2 4 3 4" xfId="18347" xr:uid="{00000000-0005-0000-0000-00001F440000}"/>
    <cellStyle name="Currency 2 4 4" xfId="1493" xr:uid="{00000000-0005-0000-0000-000020440000}"/>
    <cellStyle name="Currency 2 4 4 2" xfId="18348" xr:uid="{00000000-0005-0000-0000-000021440000}"/>
    <cellStyle name="Currency 2 4 4 3" xfId="18349" xr:uid="{00000000-0005-0000-0000-000022440000}"/>
    <cellStyle name="Currency 2 4 5" xfId="18350" xr:uid="{00000000-0005-0000-0000-000023440000}"/>
    <cellStyle name="Currency 2 5" xfId="115" xr:uid="{00000000-0005-0000-0000-000024440000}"/>
    <cellStyle name="Currency 2 5 2" xfId="1604" xr:uid="{00000000-0005-0000-0000-000025440000}"/>
    <cellStyle name="Currency 2 5 2 2" xfId="18351" xr:uid="{00000000-0005-0000-0000-000026440000}"/>
    <cellStyle name="Currency 2 5 2 3" xfId="18352" xr:uid="{00000000-0005-0000-0000-000027440000}"/>
    <cellStyle name="Currency 2 5 3" xfId="1509" xr:uid="{00000000-0005-0000-0000-000028440000}"/>
    <cellStyle name="Currency 2 5 4" xfId="1299" xr:uid="{00000000-0005-0000-0000-000029440000}"/>
    <cellStyle name="Currency 2 5 4 2" xfId="18353" xr:uid="{00000000-0005-0000-0000-00002A440000}"/>
    <cellStyle name="Currency 2 6" xfId="1256" xr:uid="{00000000-0005-0000-0000-00002B440000}"/>
    <cellStyle name="Currency 2 6 2" xfId="1405" xr:uid="{00000000-0005-0000-0000-00002C440000}"/>
    <cellStyle name="Currency 2 6 2 2" xfId="18355" xr:uid="{00000000-0005-0000-0000-00002D440000}"/>
    <cellStyle name="Currency 2 6 2 3" xfId="18354" xr:uid="{00000000-0005-0000-0000-00002E440000}"/>
    <cellStyle name="Currency 2 7" xfId="1720" xr:uid="{00000000-0005-0000-0000-00002F440000}"/>
    <cellStyle name="Currency 2 7 2" xfId="1895" xr:uid="{00000000-0005-0000-0000-000030440000}"/>
    <cellStyle name="Currency 2 7 3" xfId="1823" xr:uid="{00000000-0005-0000-0000-000031440000}"/>
    <cellStyle name="Currency 2 7 3 2" xfId="18356" xr:uid="{00000000-0005-0000-0000-000032440000}"/>
    <cellStyle name="Currency 2 8" xfId="18357" xr:uid="{00000000-0005-0000-0000-000033440000}"/>
    <cellStyle name="Currency 2 9" xfId="18" xr:uid="{00000000-0005-0000-0000-0000BB430000}"/>
    <cellStyle name="Currency 2*" xfId="18358" xr:uid="{00000000-0005-0000-0000-000034440000}"/>
    <cellStyle name="Currency 20" xfId="18359" xr:uid="{00000000-0005-0000-0000-000035440000}"/>
    <cellStyle name="Currency 20 2" xfId="18360" xr:uid="{00000000-0005-0000-0000-000036440000}"/>
    <cellStyle name="Currency 20 2 2" xfId="18361" xr:uid="{00000000-0005-0000-0000-000037440000}"/>
    <cellStyle name="Currency 20 2 3" xfId="18362" xr:uid="{00000000-0005-0000-0000-000038440000}"/>
    <cellStyle name="Currency 20 3" xfId="18363" xr:uid="{00000000-0005-0000-0000-000039440000}"/>
    <cellStyle name="Currency 20 4" xfId="18364" xr:uid="{00000000-0005-0000-0000-00003A440000}"/>
    <cellStyle name="Currency 21" xfId="18365" xr:uid="{00000000-0005-0000-0000-00003B440000}"/>
    <cellStyle name="Currency 21 2" xfId="18366" xr:uid="{00000000-0005-0000-0000-00003C440000}"/>
    <cellStyle name="Currency 21 3" xfId="18367" xr:uid="{00000000-0005-0000-0000-00003D440000}"/>
    <cellStyle name="Currency 22" xfId="18368" xr:uid="{00000000-0005-0000-0000-00003E440000}"/>
    <cellStyle name="Currency 22 2" xfId="18369" xr:uid="{00000000-0005-0000-0000-00003F440000}"/>
    <cellStyle name="Currency 22 3" xfId="18370" xr:uid="{00000000-0005-0000-0000-000040440000}"/>
    <cellStyle name="Currency 23" xfId="18371" xr:uid="{00000000-0005-0000-0000-000041440000}"/>
    <cellStyle name="Currency 23 2" xfId="18372" xr:uid="{00000000-0005-0000-0000-000042440000}"/>
    <cellStyle name="Currency 23 3" xfId="18373" xr:uid="{00000000-0005-0000-0000-000043440000}"/>
    <cellStyle name="Currency 24" xfId="18374" xr:uid="{00000000-0005-0000-0000-000044440000}"/>
    <cellStyle name="Currency 24 2" xfId="18375" xr:uid="{00000000-0005-0000-0000-000045440000}"/>
    <cellStyle name="Currency 24 2 2" xfId="18376" xr:uid="{00000000-0005-0000-0000-000046440000}"/>
    <cellStyle name="Currency 24 2 2 2" xfId="18377" xr:uid="{00000000-0005-0000-0000-000047440000}"/>
    <cellStyle name="Currency 24 2 2 3" xfId="18378" xr:uid="{00000000-0005-0000-0000-000048440000}"/>
    <cellStyle name="Currency 24 2 3" xfId="18379" xr:uid="{00000000-0005-0000-0000-000049440000}"/>
    <cellStyle name="Currency 24 2 4" xfId="18380" xr:uid="{00000000-0005-0000-0000-00004A440000}"/>
    <cellStyle name="Currency 24 3" xfId="18381" xr:uid="{00000000-0005-0000-0000-00004B440000}"/>
    <cellStyle name="Currency 24 4" xfId="18382" xr:uid="{00000000-0005-0000-0000-00004C440000}"/>
    <cellStyle name="Currency 25" xfId="18383" xr:uid="{00000000-0005-0000-0000-00004D440000}"/>
    <cellStyle name="Currency 26" xfId="18384" xr:uid="{00000000-0005-0000-0000-00004E440000}"/>
    <cellStyle name="Currency 27" xfId="18385" xr:uid="{00000000-0005-0000-0000-00004F440000}"/>
    <cellStyle name="Currency 28" xfId="18386" xr:uid="{00000000-0005-0000-0000-000050440000}"/>
    <cellStyle name="Currency 28 2" xfId="18387" xr:uid="{00000000-0005-0000-0000-000051440000}"/>
    <cellStyle name="Currency 28 2 2" xfId="18388" xr:uid="{00000000-0005-0000-0000-000052440000}"/>
    <cellStyle name="Currency 28 2 2 2" xfId="18389" xr:uid="{00000000-0005-0000-0000-000053440000}"/>
    <cellStyle name="Currency 28 2 2 3" xfId="18390" xr:uid="{00000000-0005-0000-0000-000054440000}"/>
    <cellStyle name="Currency 28 2 2 4" xfId="18391" xr:uid="{00000000-0005-0000-0000-000055440000}"/>
    <cellStyle name="Currency 28 2 2 4 2" xfId="18392" xr:uid="{00000000-0005-0000-0000-000056440000}"/>
    <cellStyle name="Currency 28 2 2 4 2 2" xfId="18393" xr:uid="{00000000-0005-0000-0000-000057440000}"/>
    <cellStyle name="Currency 28 2 3" xfId="18394" xr:uid="{00000000-0005-0000-0000-000058440000}"/>
    <cellStyle name="Currency 28 2 4" xfId="18395" xr:uid="{00000000-0005-0000-0000-000059440000}"/>
    <cellStyle name="Currency 28 3" xfId="18396" xr:uid="{00000000-0005-0000-0000-00005A440000}"/>
    <cellStyle name="Currency 28 4" xfId="18397" xr:uid="{00000000-0005-0000-0000-00005B440000}"/>
    <cellStyle name="Currency 29" xfId="18398" xr:uid="{00000000-0005-0000-0000-00005C440000}"/>
    <cellStyle name="Currency 3" xfId="43" xr:uid="{00000000-0005-0000-0000-00005D440000}"/>
    <cellStyle name="Currency 3 10" xfId="18399" xr:uid="{00000000-0005-0000-0000-00005E440000}"/>
    <cellStyle name="Currency 3 11" xfId="18400" xr:uid="{00000000-0005-0000-0000-00005F440000}"/>
    <cellStyle name="Currency 3 12" xfId="18401" xr:uid="{00000000-0005-0000-0000-000060440000}"/>
    <cellStyle name="Currency 3 13" xfId="18402" xr:uid="{00000000-0005-0000-0000-000061440000}"/>
    <cellStyle name="Currency 3 14" xfId="18403" xr:uid="{00000000-0005-0000-0000-000062440000}"/>
    <cellStyle name="Currency 3 15" xfId="18404" xr:uid="{00000000-0005-0000-0000-000063440000}"/>
    <cellStyle name="Currency 3 16" xfId="18405" xr:uid="{00000000-0005-0000-0000-000064440000}"/>
    <cellStyle name="Currency 3 17" xfId="18406" xr:uid="{00000000-0005-0000-0000-000065440000}"/>
    <cellStyle name="Currency 3 18" xfId="18407" xr:uid="{00000000-0005-0000-0000-000066440000}"/>
    <cellStyle name="Currency 3 19" xfId="18408" xr:uid="{00000000-0005-0000-0000-000067440000}"/>
    <cellStyle name="Currency 3 2" xfId="219" xr:uid="{00000000-0005-0000-0000-000068440000}"/>
    <cellStyle name="Currency 3 2 2" xfId="816" xr:uid="{00000000-0005-0000-0000-000069440000}"/>
    <cellStyle name="Currency 3 2 2 2" xfId="1568" xr:uid="{00000000-0005-0000-0000-00006A440000}"/>
    <cellStyle name="Currency 3 2 2 2 2" xfId="18409" xr:uid="{00000000-0005-0000-0000-00006B440000}"/>
    <cellStyle name="Currency 3 2 2 2 3" xfId="46003" xr:uid="{00000000-0005-0000-0000-00006C440000}"/>
    <cellStyle name="Currency 3 2 2 3" xfId="1523" xr:uid="{00000000-0005-0000-0000-00006D440000}"/>
    <cellStyle name="Currency 3 2 2 3 2" xfId="2117" xr:uid="{00000000-0005-0000-0000-00006E440000}"/>
    <cellStyle name="Currency 3 2 2 3 2 2" xfId="18412" xr:uid="{00000000-0005-0000-0000-00006F440000}"/>
    <cellStyle name="Currency 3 2 2 3 2 3" xfId="18411" xr:uid="{00000000-0005-0000-0000-000070440000}"/>
    <cellStyle name="Currency 3 2 2 3 3" xfId="18413" xr:uid="{00000000-0005-0000-0000-000071440000}"/>
    <cellStyle name="Currency 3 2 2 3 4" xfId="18410" xr:uid="{00000000-0005-0000-0000-000072440000}"/>
    <cellStyle name="Currency 3 2 2 4" xfId="18414" xr:uid="{00000000-0005-0000-0000-000073440000}"/>
    <cellStyle name="Currency 3 2 2 5" xfId="18415" xr:uid="{00000000-0005-0000-0000-000074440000}"/>
    <cellStyle name="Currency 3 2 3" xfId="18416" xr:uid="{00000000-0005-0000-0000-000075440000}"/>
    <cellStyle name="Currency 3 2 3 2" xfId="18417" xr:uid="{00000000-0005-0000-0000-000076440000}"/>
    <cellStyle name="Currency 3 2 4" xfId="18418" xr:uid="{00000000-0005-0000-0000-000077440000}"/>
    <cellStyle name="Currency 3 2 4 2" xfId="18419" xr:uid="{00000000-0005-0000-0000-000078440000}"/>
    <cellStyle name="Currency 3 2 4 3" xfId="46682" xr:uid="{00000000-0005-0000-0000-000079440000}"/>
    <cellStyle name="Currency 3 2 5" xfId="18420" xr:uid="{00000000-0005-0000-0000-00007A440000}"/>
    <cellStyle name="Currency 3 2 5 2" xfId="46918" xr:uid="{00000000-0005-0000-0000-00007B440000}"/>
    <cellStyle name="Currency 3 2 6" xfId="18421" xr:uid="{00000000-0005-0000-0000-00007C440000}"/>
    <cellStyle name="Currency 3 2 7" xfId="47004" xr:uid="{00000000-0005-0000-0000-00007D440000}"/>
    <cellStyle name="Currency 3 2 8" xfId="47061" xr:uid="{00000000-0005-0000-0000-00007E440000}"/>
    <cellStyle name="Currency 3 2 9" xfId="2463" xr:uid="{00000000-0005-0000-0000-00007F440000}"/>
    <cellStyle name="Currency 3 20" xfId="18422" xr:uid="{00000000-0005-0000-0000-000080440000}"/>
    <cellStyle name="Currency 3 21" xfId="18423" xr:uid="{00000000-0005-0000-0000-000081440000}"/>
    <cellStyle name="Currency 3 22" xfId="18424" xr:uid="{00000000-0005-0000-0000-000082440000}"/>
    <cellStyle name="Currency 3 23" xfId="18425" xr:uid="{00000000-0005-0000-0000-000083440000}"/>
    <cellStyle name="Currency 3 24" xfId="18426" xr:uid="{00000000-0005-0000-0000-000084440000}"/>
    <cellStyle name="Currency 3 25" xfId="18427" xr:uid="{00000000-0005-0000-0000-000085440000}"/>
    <cellStyle name="Currency 3 26" xfId="18428" xr:uid="{00000000-0005-0000-0000-000086440000}"/>
    <cellStyle name="Currency 3 27" xfId="18429" xr:uid="{00000000-0005-0000-0000-000087440000}"/>
    <cellStyle name="Currency 3 28" xfId="18430" xr:uid="{00000000-0005-0000-0000-000088440000}"/>
    <cellStyle name="Currency 3 29" xfId="18431" xr:uid="{00000000-0005-0000-0000-000089440000}"/>
    <cellStyle name="Currency 3 3" xfId="1030" xr:uid="{00000000-0005-0000-0000-00008A440000}"/>
    <cellStyle name="Currency 3 3 2" xfId="18432" xr:uid="{00000000-0005-0000-0000-00008B440000}"/>
    <cellStyle name="Currency 3 3 2 2" xfId="18433" xr:uid="{00000000-0005-0000-0000-00008C440000}"/>
    <cellStyle name="Currency 3 3 3" xfId="18434" xr:uid="{00000000-0005-0000-0000-00008D440000}"/>
    <cellStyle name="Currency 3 3 4" xfId="18435" xr:uid="{00000000-0005-0000-0000-00008E440000}"/>
    <cellStyle name="Currency 3 30" xfId="18436" xr:uid="{00000000-0005-0000-0000-00008F440000}"/>
    <cellStyle name="Currency 3 31" xfId="18437" xr:uid="{00000000-0005-0000-0000-000090440000}"/>
    <cellStyle name="Currency 3 32" xfId="18438" xr:uid="{00000000-0005-0000-0000-000091440000}"/>
    <cellStyle name="Currency 3 33" xfId="18439" xr:uid="{00000000-0005-0000-0000-000092440000}"/>
    <cellStyle name="Currency 3 34" xfId="18440" xr:uid="{00000000-0005-0000-0000-000093440000}"/>
    <cellStyle name="Currency 3 35" xfId="18441" xr:uid="{00000000-0005-0000-0000-000094440000}"/>
    <cellStyle name="Currency 3 36" xfId="18442" xr:uid="{00000000-0005-0000-0000-000095440000}"/>
    <cellStyle name="Currency 3 37" xfId="18443" xr:uid="{00000000-0005-0000-0000-000096440000}"/>
    <cellStyle name="Currency 3 38" xfId="18444" xr:uid="{00000000-0005-0000-0000-000097440000}"/>
    <cellStyle name="Currency 3 39" xfId="18445" xr:uid="{00000000-0005-0000-0000-000098440000}"/>
    <cellStyle name="Currency 3 4" xfId="1031" xr:uid="{00000000-0005-0000-0000-000099440000}"/>
    <cellStyle name="Currency 3 4 2" xfId="18446" xr:uid="{00000000-0005-0000-0000-00009A440000}"/>
    <cellStyle name="Currency 3 4 2 2" xfId="18447" xr:uid="{00000000-0005-0000-0000-00009B440000}"/>
    <cellStyle name="Currency 3 4 2 3" xfId="18448" xr:uid="{00000000-0005-0000-0000-00009C440000}"/>
    <cellStyle name="Currency 3 4 3" xfId="18449" xr:uid="{00000000-0005-0000-0000-00009D440000}"/>
    <cellStyle name="Currency 3 4 4" xfId="18450" xr:uid="{00000000-0005-0000-0000-00009E440000}"/>
    <cellStyle name="Currency 3 4 5" xfId="18451" xr:uid="{00000000-0005-0000-0000-00009F440000}"/>
    <cellStyle name="Currency 3 4 6" xfId="18452" xr:uid="{00000000-0005-0000-0000-0000A0440000}"/>
    <cellStyle name="Currency 3 40" xfId="18453" xr:uid="{00000000-0005-0000-0000-0000A1440000}"/>
    <cellStyle name="Currency 3 41" xfId="18454" xr:uid="{00000000-0005-0000-0000-0000A2440000}"/>
    <cellStyle name="Currency 3 42" xfId="18455" xr:uid="{00000000-0005-0000-0000-0000A3440000}"/>
    <cellStyle name="Currency 3 43" xfId="18456" xr:uid="{00000000-0005-0000-0000-0000A4440000}"/>
    <cellStyle name="Currency 3 44" xfId="18457" xr:uid="{00000000-0005-0000-0000-0000A5440000}"/>
    <cellStyle name="Currency 3 45" xfId="18458" xr:uid="{00000000-0005-0000-0000-0000A6440000}"/>
    <cellStyle name="Currency 3 46" xfId="18459" xr:uid="{00000000-0005-0000-0000-0000A7440000}"/>
    <cellStyle name="Currency 3 47" xfId="18460" xr:uid="{00000000-0005-0000-0000-0000A8440000}"/>
    <cellStyle name="Currency 3 48" xfId="18461" xr:uid="{00000000-0005-0000-0000-0000A9440000}"/>
    <cellStyle name="Currency 3 49" xfId="18462" xr:uid="{00000000-0005-0000-0000-0000AA440000}"/>
    <cellStyle name="Currency 3 5" xfId="1352" xr:uid="{00000000-0005-0000-0000-0000AB440000}"/>
    <cellStyle name="Currency 3 5 2" xfId="1608" xr:uid="{00000000-0005-0000-0000-0000AC440000}"/>
    <cellStyle name="Currency 3 5 2 2" xfId="18463" xr:uid="{00000000-0005-0000-0000-0000AD440000}"/>
    <cellStyle name="Currency 3 5 3" xfId="2272" xr:uid="{00000000-0005-0000-0000-0000AE440000}"/>
    <cellStyle name="Currency 3 5 3 2" xfId="18464" xr:uid="{00000000-0005-0000-0000-0000AF440000}"/>
    <cellStyle name="Currency 3 5 3 3" xfId="18465" xr:uid="{00000000-0005-0000-0000-0000B0440000}"/>
    <cellStyle name="Currency 3 5 3 4" xfId="18466" xr:uid="{00000000-0005-0000-0000-0000B1440000}"/>
    <cellStyle name="Currency 3 5 4" xfId="18467" xr:uid="{00000000-0005-0000-0000-0000B2440000}"/>
    <cellStyle name="Currency 3 5 5" xfId="45705" xr:uid="{00000000-0005-0000-0000-0000B3440000}"/>
    <cellStyle name="Currency 3 5 6" xfId="46253" xr:uid="{00000000-0005-0000-0000-0000B4440000}"/>
    <cellStyle name="Currency 3 5 7" xfId="47334" xr:uid="{00000000-0005-0000-0000-0000B5440000}"/>
    <cellStyle name="Currency 3 50" xfId="18468" xr:uid="{00000000-0005-0000-0000-0000B6440000}"/>
    <cellStyle name="Currency 3 51" xfId="18469" xr:uid="{00000000-0005-0000-0000-0000B7440000}"/>
    <cellStyle name="Currency 3 52" xfId="18470" xr:uid="{00000000-0005-0000-0000-0000B8440000}"/>
    <cellStyle name="Currency 3 53" xfId="18471" xr:uid="{00000000-0005-0000-0000-0000B9440000}"/>
    <cellStyle name="Currency 3 54" xfId="18472" xr:uid="{00000000-0005-0000-0000-0000BA440000}"/>
    <cellStyle name="Currency 3 55" xfId="18473" xr:uid="{00000000-0005-0000-0000-0000BB440000}"/>
    <cellStyle name="Currency 3 56" xfId="18474" xr:uid="{00000000-0005-0000-0000-0000BC440000}"/>
    <cellStyle name="Currency 3 57" xfId="18475" xr:uid="{00000000-0005-0000-0000-0000BD440000}"/>
    <cellStyle name="Currency 3 58" xfId="18476" xr:uid="{00000000-0005-0000-0000-0000BE440000}"/>
    <cellStyle name="Currency 3 59" xfId="18477" xr:uid="{00000000-0005-0000-0000-0000BF440000}"/>
    <cellStyle name="Currency 3 6" xfId="18478" xr:uid="{00000000-0005-0000-0000-0000C0440000}"/>
    <cellStyle name="Currency 3 6 2" xfId="18479" xr:uid="{00000000-0005-0000-0000-0000C1440000}"/>
    <cellStyle name="Currency 3 6 2 2" xfId="46549" xr:uid="{00000000-0005-0000-0000-0000C2440000}"/>
    <cellStyle name="Currency 3 6 3" xfId="18480" xr:uid="{00000000-0005-0000-0000-0000C3440000}"/>
    <cellStyle name="Currency 3 60" xfId="18481" xr:uid="{00000000-0005-0000-0000-0000C4440000}"/>
    <cellStyle name="Currency 3 61" xfId="18482" xr:uid="{00000000-0005-0000-0000-0000C5440000}"/>
    <cellStyle name="Currency 3 62" xfId="18483" xr:uid="{00000000-0005-0000-0000-0000C6440000}"/>
    <cellStyle name="Currency 3 63" xfId="18484" xr:uid="{00000000-0005-0000-0000-0000C7440000}"/>
    <cellStyle name="Currency 3 64" xfId="18485" xr:uid="{00000000-0005-0000-0000-0000C8440000}"/>
    <cellStyle name="Currency 3 65" xfId="18486" xr:uid="{00000000-0005-0000-0000-0000C9440000}"/>
    <cellStyle name="Currency 3 66" xfId="18487" xr:uid="{00000000-0005-0000-0000-0000CA440000}"/>
    <cellStyle name="Currency 3 67" xfId="18488" xr:uid="{00000000-0005-0000-0000-0000CB440000}"/>
    <cellStyle name="Currency 3 68" xfId="18489" xr:uid="{00000000-0005-0000-0000-0000CC440000}"/>
    <cellStyle name="Currency 3 69" xfId="18490" xr:uid="{00000000-0005-0000-0000-0000CD440000}"/>
    <cellStyle name="Currency 3 7" xfId="18491" xr:uid="{00000000-0005-0000-0000-0000CE440000}"/>
    <cellStyle name="Currency 3 7 2" xfId="18492" xr:uid="{00000000-0005-0000-0000-0000CF440000}"/>
    <cellStyle name="Currency 3 7 3" xfId="45690" xr:uid="{00000000-0005-0000-0000-0000D0440000}"/>
    <cellStyle name="Currency 3 7 4" xfId="46244" xr:uid="{00000000-0005-0000-0000-0000D1440000}"/>
    <cellStyle name="Currency 3 7 5" xfId="47335" xr:uid="{00000000-0005-0000-0000-0000D2440000}"/>
    <cellStyle name="Currency 3 70" xfId="18493" xr:uid="{00000000-0005-0000-0000-0000D3440000}"/>
    <cellStyle name="Currency 3 71" xfId="18494" xr:uid="{00000000-0005-0000-0000-0000D4440000}"/>
    <cellStyle name="Currency 3 72" xfId="18495" xr:uid="{00000000-0005-0000-0000-0000D5440000}"/>
    <cellStyle name="Currency 3 73" xfId="18496" xr:uid="{00000000-0005-0000-0000-0000D6440000}"/>
    <cellStyle name="Currency 3 74" xfId="18497" xr:uid="{00000000-0005-0000-0000-0000D7440000}"/>
    <cellStyle name="Currency 3 75" xfId="18498" xr:uid="{00000000-0005-0000-0000-0000D8440000}"/>
    <cellStyle name="Currency 3 75 2" xfId="18499" xr:uid="{00000000-0005-0000-0000-0000D9440000}"/>
    <cellStyle name="Currency 3 75 3" xfId="18500" xr:uid="{00000000-0005-0000-0000-0000DA440000}"/>
    <cellStyle name="Currency 3 76" xfId="18501" xr:uid="{00000000-0005-0000-0000-0000DB440000}"/>
    <cellStyle name="Currency 3 8" xfId="18502" xr:uid="{00000000-0005-0000-0000-0000DC440000}"/>
    <cellStyle name="Currency 3 8 2" xfId="18503" xr:uid="{00000000-0005-0000-0000-0000DD440000}"/>
    <cellStyle name="Currency 3 8 3" xfId="46075" xr:uid="{00000000-0005-0000-0000-0000DE440000}"/>
    <cellStyle name="Currency 3 9" xfId="18504" xr:uid="{00000000-0005-0000-0000-0000DF440000}"/>
    <cellStyle name="Currency 3*" xfId="18505" xr:uid="{00000000-0005-0000-0000-0000E0440000}"/>
    <cellStyle name="Currency 30" xfId="18506" xr:uid="{00000000-0005-0000-0000-0000E1440000}"/>
    <cellStyle name="Currency 31" xfId="18507" xr:uid="{00000000-0005-0000-0000-0000E2440000}"/>
    <cellStyle name="Currency 32" xfId="18508" xr:uid="{00000000-0005-0000-0000-0000E3440000}"/>
    <cellStyle name="Currency 33" xfId="18509" xr:uid="{00000000-0005-0000-0000-0000E4440000}"/>
    <cellStyle name="Currency 34" xfId="2482" xr:uid="{00000000-0005-0000-0000-0000E5440000}"/>
    <cellStyle name="Currency 35" xfId="45417" xr:uid="{00000000-0005-0000-0000-0000E6440000}"/>
    <cellStyle name="Currency 36" xfId="45452" xr:uid="{00000000-0005-0000-0000-0000E7440000}"/>
    <cellStyle name="Currency 37" xfId="46000" xr:uid="{00000000-0005-0000-0000-0000E8440000}"/>
    <cellStyle name="Currency 38" xfId="46021" xr:uid="{00000000-0005-0000-0000-0000E9440000}"/>
    <cellStyle name="Currency 39" xfId="45699" xr:uid="{00000000-0005-0000-0000-0000EA440000}"/>
    <cellStyle name="Currency 4" xfId="55" xr:uid="{00000000-0005-0000-0000-0000EB440000}"/>
    <cellStyle name="Currency 4 10" xfId="18510" xr:uid="{00000000-0005-0000-0000-0000EC440000}"/>
    <cellStyle name="Currency 4 11" xfId="18511" xr:uid="{00000000-0005-0000-0000-0000ED440000}"/>
    <cellStyle name="Currency 4 12" xfId="18512" xr:uid="{00000000-0005-0000-0000-0000EE440000}"/>
    <cellStyle name="Currency 4 13" xfId="18513" xr:uid="{00000000-0005-0000-0000-0000EF440000}"/>
    <cellStyle name="Currency 4 14" xfId="18514" xr:uid="{00000000-0005-0000-0000-0000F0440000}"/>
    <cellStyle name="Currency 4 15" xfId="18515" xr:uid="{00000000-0005-0000-0000-0000F1440000}"/>
    <cellStyle name="Currency 4 16" xfId="18516" xr:uid="{00000000-0005-0000-0000-0000F2440000}"/>
    <cellStyle name="Currency 4 17" xfId="18517" xr:uid="{00000000-0005-0000-0000-0000F3440000}"/>
    <cellStyle name="Currency 4 18" xfId="18518" xr:uid="{00000000-0005-0000-0000-0000F4440000}"/>
    <cellStyle name="Currency 4 19" xfId="18519" xr:uid="{00000000-0005-0000-0000-0000F5440000}"/>
    <cellStyle name="Currency 4 2" xfId="142" xr:uid="{00000000-0005-0000-0000-0000F6440000}"/>
    <cellStyle name="Currency 4 2 2" xfId="820" xr:uid="{00000000-0005-0000-0000-0000F7440000}"/>
    <cellStyle name="Currency 4 2 2 2" xfId="1502" xr:uid="{00000000-0005-0000-0000-0000F8440000}"/>
    <cellStyle name="Currency 4 2 2 2 2" xfId="18520" xr:uid="{00000000-0005-0000-0000-0000F9440000}"/>
    <cellStyle name="Currency 4 2 2 2 3" xfId="18521" xr:uid="{00000000-0005-0000-0000-0000FA440000}"/>
    <cellStyle name="Currency 4 2 2 3" xfId="1403" xr:uid="{00000000-0005-0000-0000-0000FB440000}"/>
    <cellStyle name="Currency 4 2 2 4" xfId="18522" xr:uid="{00000000-0005-0000-0000-0000FC440000}"/>
    <cellStyle name="Currency 4 2 3" xfId="2315" xr:uid="{00000000-0005-0000-0000-0000FD440000}"/>
    <cellStyle name="Currency 4 2 4" xfId="18523" xr:uid="{00000000-0005-0000-0000-0000FE440000}"/>
    <cellStyle name="Currency 4 20" xfId="18524" xr:uid="{00000000-0005-0000-0000-0000FF440000}"/>
    <cellStyle name="Currency 4 21" xfId="18525" xr:uid="{00000000-0005-0000-0000-000000450000}"/>
    <cellStyle name="Currency 4 22" xfId="18526" xr:uid="{00000000-0005-0000-0000-000001450000}"/>
    <cellStyle name="Currency 4 23" xfId="18527" xr:uid="{00000000-0005-0000-0000-000002450000}"/>
    <cellStyle name="Currency 4 24" xfId="18528" xr:uid="{00000000-0005-0000-0000-000003450000}"/>
    <cellStyle name="Currency 4 25" xfId="18529" xr:uid="{00000000-0005-0000-0000-000004450000}"/>
    <cellStyle name="Currency 4 26" xfId="18530" xr:uid="{00000000-0005-0000-0000-000005450000}"/>
    <cellStyle name="Currency 4 27" xfId="18531" xr:uid="{00000000-0005-0000-0000-000006450000}"/>
    <cellStyle name="Currency 4 28" xfId="18532" xr:uid="{00000000-0005-0000-0000-000007450000}"/>
    <cellStyle name="Currency 4 29" xfId="18533" xr:uid="{00000000-0005-0000-0000-000008450000}"/>
    <cellStyle name="Currency 4 3" xfId="255" xr:uid="{00000000-0005-0000-0000-000009450000}"/>
    <cellStyle name="Currency 4 3 2" xfId="850" xr:uid="{00000000-0005-0000-0000-00000A450000}"/>
    <cellStyle name="Currency 4 3 2 2" xfId="18534" xr:uid="{00000000-0005-0000-0000-00000B450000}"/>
    <cellStyle name="Currency 4 3 3" xfId="18535" xr:uid="{00000000-0005-0000-0000-00000C450000}"/>
    <cellStyle name="Currency 4 3 4" xfId="18536" xr:uid="{00000000-0005-0000-0000-00000D450000}"/>
    <cellStyle name="Currency 4 30" xfId="18537" xr:uid="{00000000-0005-0000-0000-00000E450000}"/>
    <cellStyle name="Currency 4 31" xfId="18538" xr:uid="{00000000-0005-0000-0000-00000F450000}"/>
    <cellStyle name="Currency 4 32" xfId="18539" xr:uid="{00000000-0005-0000-0000-000010450000}"/>
    <cellStyle name="Currency 4 33" xfId="18540" xr:uid="{00000000-0005-0000-0000-000011450000}"/>
    <cellStyle name="Currency 4 34" xfId="18541" xr:uid="{00000000-0005-0000-0000-000012450000}"/>
    <cellStyle name="Currency 4 35" xfId="18542" xr:uid="{00000000-0005-0000-0000-000013450000}"/>
    <cellStyle name="Currency 4 36" xfId="18543" xr:uid="{00000000-0005-0000-0000-000014450000}"/>
    <cellStyle name="Currency 4 37" xfId="18544" xr:uid="{00000000-0005-0000-0000-000015450000}"/>
    <cellStyle name="Currency 4 38" xfId="18545" xr:uid="{00000000-0005-0000-0000-000016450000}"/>
    <cellStyle name="Currency 4 39" xfId="18546" xr:uid="{00000000-0005-0000-0000-000017450000}"/>
    <cellStyle name="Currency 4 4" xfId="943" xr:uid="{00000000-0005-0000-0000-000018450000}"/>
    <cellStyle name="Currency 4 4 2" xfId="1569" xr:uid="{00000000-0005-0000-0000-000019450000}"/>
    <cellStyle name="Currency 4 4 2 2" xfId="18548" xr:uid="{00000000-0005-0000-0000-00001A450000}"/>
    <cellStyle name="Currency 4 4 3" xfId="1425" xr:uid="{00000000-0005-0000-0000-00001B450000}"/>
    <cellStyle name="Currency 4 4 3 2" xfId="2096" xr:uid="{00000000-0005-0000-0000-00001C450000}"/>
    <cellStyle name="Currency 4 4 3 2 2" xfId="18551" xr:uid="{00000000-0005-0000-0000-00001D450000}"/>
    <cellStyle name="Currency 4 4 3 2 3" xfId="18550" xr:uid="{00000000-0005-0000-0000-00001E450000}"/>
    <cellStyle name="Currency 4 4 3 3" xfId="18552" xr:uid="{00000000-0005-0000-0000-00001F450000}"/>
    <cellStyle name="Currency 4 4 3 4" xfId="18549" xr:uid="{00000000-0005-0000-0000-000020450000}"/>
    <cellStyle name="Currency 4 4 4" xfId="18553" xr:uid="{00000000-0005-0000-0000-000021450000}"/>
    <cellStyle name="Currency 4 4 5" xfId="18547" xr:uid="{00000000-0005-0000-0000-000022450000}"/>
    <cellStyle name="Currency 4 40" xfId="18554" xr:uid="{00000000-0005-0000-0000-000023450000}"/>
    <cellStyle name="Currency 4 41" xfId="18555" xr:uid="{00000000-0005-0000-0000-000024450000}"/>
    <cellStyle name="Currency 4 42" xfId="18556" xr:uid="{00000000-0005-0000-0000-000025450000}"/>
    <cellStyle name="Currency 4 43" xfId="18557" xr:uid="{00000000-0005-0000-0000-000026450000}"/>
    <cellStyle name="Currency 4 44" xfId="18558" xr:uid="{00000000-0005-0000-0000-000027450000}"/>
    <cellStyle name="Currency 4 45" xfId="18559" xr:uid="{00000000-0005-0000-0000-000028450000}"/>
    <cellStyle name="Currency 4 46" xfId="18560" xr:uid="{00000000-0005-0000-0000-000029450000}"/>
    <cellStyle name="Currency 4 47" xfId="18561" xr:uid="{00000000-0005-0000-0000-00002A450000}"/>
    <cellStyle name="Currency 4 48" xfId="18562" xr:uid="{00000000-0005-0000-0000-00002B450000}"/>
    <cellStyle name="Currency 4 49" xfId="18563" xr:uid="{00000000-0005-0000-0000-00002C450000}"/>
    <cellStyle name="Currency 4 5" xfId="1196" xr:uid="{00000000-0005-0000-0000-00002D450000}"/>
    <cellStyle name="Currency 4 5 2" xfId="2352" xr:uid="{00000000-0005-0000-0000-00002E450000}"/>
    <cellStyle name="Currency 4 5 3" xfId="2248" xr:uid="{00000000-0005-0000-0000-00002F450000}"/>
    <cellStyle name="Currency 4 50" xfId="18564" xr:uid="{00000000-0005-0000-0000-000030450000}"/>
    <cellStyle name="Currency 4 51" xfId="18565" xr:uid="{00000000-0005-0000-0000-000031450000}"/>
    <cellStyle name="Currency 4 52" xfId="18566" xr:uid="{00000000-0005-0000-0000-000032450000}"/>
    <cellStyle name="Currency 4 53" xfId="18567" xr:uid="{00000000-0005-0000-0000-000033450000}"/>
    <cellStyle name="Currency 4 54" xfId="18568" xr:uid="{00000000-0005-0000-0000-000034450000}"/>
    <cellStyle name="Currency 4 55" xfId="18569" xr:uid="{00000000-0005-0000-0000-000035450000}"/>
    <cellStyle name="Currency 4 56" xfId="18570" xr:uid="{00000000-0005-0000-0000-000036450000}"/>
    <cellStyle name="Currency 4 57" xfId="18571" xr:uid="{00000000-0005-0000-0000-000037450000}"/>
    <cellStyle name="Currency 4 58" xfId="18572" xr:uid="{00000000-0005-0000-0000-000038450000}"/>
    <cellStyle name="Currency 4 59" xfId="18573" xr:uid="{00000000-0005-0000-0000-000039450000}"/>
    <cellStyle name="Currency 4 6" xfId="2457" xr:uid="{00000000-0005-0000-0000-00003A450000}"/>
    <cellStyle name="Currency 4 6 2" xfId="18574" xr:uid="{00000000-0005-0000-0000-00003B450000}"/>
    <cellStyle name="Currency 4 60" xfId="18575" xr:uid="{00000000-0005-0000-0000-00003C450000}"/>
    <cellStyle name="Currency 4 61" xfId="18576" xr:uid="{00000000-0005-0000-0000-00003D450000}"/>
    <cellStyle name="Currency 4 62" xfId="18577" xr:uid="{00000000-0005-0000-0000-00003E450000}"/>
    <cellStyle name="Currency 4 63" xfId="18578" xr:uid="{00000000-0005-0000-0000-00003F450000}"/>
    <cellStyle name="Currency 4 64" xfId="18579" xr:uid="{00000000-0005-0000-0000-000040450000}"/>
    <cellStyle name="Currency 4 65" xfId="18580" xr:uid="{00000000-0005-0000-0000-000041450000}"/>
    <cellStyle name="Currency 4 66" xfId="18581" xr:uid="{00000000-0005-0000-0000-000042450000}"/>
    <cellStyle name="Currency 4 67" xfId="18582" xr:uid="{00000000-0005-0000-0000-000043450000}"/>
    <cellStyle name="Currency 4 68" xfId="18583" xr:uid="{00000000-0005-0000-0000-000044450000}"/>
    <cellStyle name="Currency 4 69" xfId="18584" xr:uid="{00000000-0005-0000-0000-000045450000}"/>
    <cellStyle name="Currency 4 7" xfId="18585" xr:uid="{00000000-0005-0000-0000-000046450000}"/>
    <cellStyle name="Currency 4 70" xfId="18586" xr:uid="{00000000-0005-0000-0000-000047450000}"/>
    <cellStyle name="Currency 4 71" xfId="18587" xr:uid="{00000000-0005-0000-0000-000048450000}"/>
    <cellStyle name="Currency 4 72" xfId="18588" xr:uid="{00000000-0005-0000-0000-000049450000}"/>
    <cellStyle name="Currency 4 73" xfId="18589" xr:uid="{00000000-0005-0000-0000-00004A450000}"/>
    <cellStyle name="Currency 4 74" xfId="18590" xr:uid="{00000000-0005-0000-0000-00004B450000}"/>
    <cellStyle name="Currency 4 75" xfId="18591" xr:uid="{00000000-0005-0000-0000-00004C450000}"/>
    <cellStyle name="Currency 4 8" xfId="18592" xr:uid="{00000000-0005-0000-0000-00004D450000}"/>
    <cellStyle name="Currency 4 9" xfId="18593" xr:uid="{00000000-0005-0000-0000-00004E450000}"/>
    <cellStyle name="Currency 40" xfId="45541" xr:uid="{00000000-0005-0000-0000-00004F450000}"/>
    <cellStyle name="Currency 41" xfId="45700" xr:uid="{00000000-0005-0000-0000-000050450000}"/>
    <cellStyle name="Currency 42" xfId="46554" xr:uid="{00000000-0005-0000-0000-000051450000}"/>
    <cellStyle name="Currency 43" xfId="46940" xr:uid="{00000000-0005-0000-0000-000052450000}"/>
    <cellStyle name="Currency 44" xfId="47008" xr:uid="{00000000-0005-0000-0000-000053450000}"/>
    <cellStyle name="Currency 45" xfId="46974" xr:uid="{00000000-0005-0000-0000-000054450000}"/>
    <cellStyle name="Currency 46" xfId="46992" xr:uid="{00000000-0005-0000-0000-000055450000}"/>
    <cellStyle name="Currency 47" xfId="46984" xr:uid="{00000000-0005-0000-0000-000056450000}"/>
    <cellStyle name="Currency 48" xfId="47014" xr:uid="{00000000-0005-0000-0000-000057450000}"/>
    <cellStyle name="Currency 49" xfId="47054" xr:uid="{00000000-0005-0000-0000-000058450000}"/>
    <cellStyle name="Currency 5" xfId="41" xr:uid="{00000000-0005-0000-0000-000059450000}"/>
    <cellStyle name="Currency 5 10" xfId="18594" xr:uid="{00000000-0005-0000-0000-00005A450000}"/>
    <cellStyle name="Currency 5 11" xfId="18595" xr:uid="{00000000-0005-0000-0000-00005B450000}"/>
    <cellStyle name="Currency 5 12" xfId="18596" xr:uid="{00000000-0005-0000-0000-00005C450000}"/>
    <cellStyle name="Currency 5 13" xfId="18597" xr:uid="{00000000-0005-0000-0000-00005D450000}"/>
    <cellStyle name="Currency 5 14" xfId="18598" xr:uid="{00000000-0005-0000-0000-00005E450000}"/>
    <cellStyle name="Currency 5 15" xfId="18599" xr:uid="{00000000-0005-0000-0000-00005F450000}"/>
    <cellStyle name="Currency 5 16" xfId="18600" xr:uid="{00000000-0005-0000-0000-000060450000}"/>
    <cellStyle name="Currency 5 17" xfId="18601" xr:uid="{00000000-0005-0000-0000-000061450000}"/>
    <cellStyle name="Currency 5 18" xfId="18602" xr:uid="{00000000-0005-0000-0000-000062450000}"/>
    <cellStyle name="Currency 5 19" xfId="18603" xr:uid="{00000000-0005-0000-0000-000063450000}"/>
    <cellStyle name="Currency 5 2" xfId="814" xr:uid="{00000000-0005-0000-0000-000064450000}"/>
    <cellStyle name="Currency 5 2 10" xfId="46043" xr:uid="{00000000-0005-0000-0000-000065450000}"/>
    <cellStyle name="Currency 5 2 11" xfId="46987" xr:uid="{00000000-0005-0000-0000-000066450000}"/>
    <cellStyle name="Currency 5 2 12" xfId="47041" xr:uid="{00000000-0005-0000-0000-000067450000}"/>
    <cellStyle name="Currency 5 2 13" xfId="47153" xr:uid="{00000000-0005-0000-0000-000068450000}"/>
    <cellStyle name="Currency 5 2 14" xfId="18604" xr:uid="{00000000-0005-0000-0000-000069450000}"/>
    <cellStyle name="Currency 5 2 2" xfId="1032" xr:uid="{00000000-0005-0000-0000-00006A450000}"/>
    <cellStyle name="Currency 5 2 2 2" xfId="18605" xr:uid="{00000000-0005-0000-0000-00006B450000}"/>
    <cellStyle name="Currency 5 2 2 3" xfId="18606" xr:uid="{00000000-0005-0000-0000-00006C450000}"/>
    <cellStyle name="Currency 5 2 2 4" xfId="18607" xr:uid="{00000000-0005-0000-0000-00006D450000}"/>
    <cellStyle name="Currency 5 2 2 5" xfId="46643" xr:uid="{00000000-0005-0000-0000-00006E450000}"/>
    <cellStyle name="Currency 5 2 3" xfId="1222" xr:uid="{00000000-0005-0000-0000-00006F450000}"/>
    <cellStyle name="Currency 5 2 3 2" xfId="2090" xr:uid="{00000000-0005-0000-0000-000070450000}"/>
    <cellStyle name="Currency 5 2 3 2 2" xfId="18610" xr:uid="{00000000-0005-0000-0000-000071450000}"/>
    <cellStyle name="Currency 5 2 3 2 3" xfId="18611" xr:uid="{00000000-0005-0000-0000-000072450000}"/>
    <cellStyle name="Currency 5 2 3 2 4" xfId="18609" xr:uid="{00000000-0005-0000-0000-000073450000}"/>
    <cellStyle name="Currency 5 2 3 3" xfId="18612" xr:uid="{00000000-0005-0000-0000-000074450000}"/>
    <cellStyle name="Currency 5 2 3 4" xfId="46850" xr:uid="{00000000-0005-0000-0000-000075450000}"/>
    <cellStyle name="Currency 5 2 3 5" xfId="18608" xr:uid="{00000000-0005-0000-0000-000076450000}"/>
    <cellStyle name="Currency 5 2 4" xfId="1853" xr:uid="{00000000-0005-0000-0000-000077450000}"/>
    <cellStyle name="Currency 5 2 4 2" xfId="18614" xr:uid="{00000000-0005-0000-0000-000078450000}"/>
    <cellStyle name="Currency 5 2 4 2 2" xfId="47967" xr:uid="{00000000-0005-0000-0000-000079450000}"/>
    <cellStyle name="Currency 5 2 4 3" xfId="18615" xr:uid="{00000000-0005-0000-0000-00007A450000}"/>
    <cellStyle name="Currency 5 2 4 4" xfId="18613" xr:uid="{00000000-0005-0000-0000-00007B450000}"/>
    <cellStyle name="Currency 5 2 5" xfId="18616" xr:uid="{00000000-0005-0000-0000-00007C450000}"/>
    <cellStyle name="Currency 5 2 5 2" xfId="46670" xr:uid="{00000000-0005-0000-0000-00007D450000}"/>
    <cellStyle name="Currency 5 2 6" xfId="18617" xr:uid="{00000000-0005-0000-0000-00007E450000}"/>
    <cellStyle name="Currency 5 2 6 2" xfId="46907" xr:uid="{00000000-0005-0000-0000-00007F450000}"/>
    <cellStyle name="Currency 5 2 7" xfId="18618" xr:uid="{00000000-0005-0000-0000-000080450000}"/>
    <cellStyle name="Currency 5 2 8" xfId="45456" xr:uid="{00000000-0005-0000-0000-000081450000}"/>
    <cellStyle name="Currency 5 2 9" xfId="45471" xr:uid="{00000000-0005-0000-0000-000082450000}"/>
    <cellStyle name="Currency 5 20" xfId="18619" xr:uid="{00000000-0005-0000-0000-000083450000}"/>
    <cellStyle name="Currency 5 21" xfId="18620" xr:uid="{00000000-0005-0000-0000-000084450000}"/>
    <cellStyle name="Currency 5 22" xfId="18621" xr:uid="{00000000-0005-0000-0000-000085450000}"/>
    <cellStyle name="Currency 5 23" xfId="18622" xr:uid="{00000000-0005-0000-0000-000086450000}"/>
    <cellStyle name="Currency 5 24" xfId="18623" xr:uid="{00000000-0005-0000-0000-000087450000}"/>
    <cellStyle name="Currency 5 25" xfId="18624" xr:uid="{00000000-0005-0000-0000-000088450000}"/>
    <cellStyle name="Currency 5 26" xfId="18625" xr:uid="{00000000-0005-0000-0000-000089450000}"/>
    <cellStyle name="Currency 5 27" xfId="18626" xr:uid="{00000000-0005-0000-0000-00008A450000}"/>
    <cellStyle name="Currency 5 28" xfId="18627" xr:uid="{00000000-0005-0000-0000-00008B450000}"/>
    <cellStyle name="Currency 5 29" xfId="18628" xr:uid="{00000000-0005-0000-0000-00008C450000}"/>
    <cellStyle name="Currency 5 3" xfId="1033" xr:uid="{00000000-0005-0000-0000-00008D450000}"/>
    <cellStyle name="Currency 5 3 2" xfId="18629" xr:uid="{00000000-0005-0000-0000-00008E450000}"/>
    <cellStyle name="Currency 5 3 3" xfId="18630" xr:uid="{00000000-0005-0000-0000-00008F450000}"/>
    <cellStyle name="Currency 5 3 4" xfId="18631" xr:uid="{00000000-0005-0000-0000-000090450000}"/>
    <cellStyle name="Currency 5 30" xfId="18632" xr:uid="{00000000-0005-0000-0000-000091450000}"/>
    <cellStyle name="Currency 5 31" xfId="18633" xr:uid="{00000000-0005-0000-0000-000092450000}"/>
    <cellStyle name="Currency 5 32" xfId="18634" xr:uid="{00000000-0005-0000-0000-000093450000}"/>
    <cellStyle name="Currency 5 33" xfId="18635" xr:uid="{00000000-0005-0000-0000-000094450000}"/>
    <cellStyle name="Currency 5 34" xfId="18636" xr:uid="{00000000-0005-0000-0000-000095450000}"/>
    <cellStyle name="Currency 5 35" xfId="18637" xr:uid="{00000000-0005-0000-0000-000096450000}"/>
    <cellStyle name="Currency 5 36" xfId="18638" xr:uid="{00000000-0005-0000-0000-000097450000}"/>
    <cellStyle name="Currency 5 37" xfId="18639" xr:uid="{00000000-0005-0000-0000-000098450000}"/>
    <cellStyle name="Currency 5 38" xfId="18640" xr:uid="{00000000-0005-0000-0000-000099450000}"/>
    <cellStyle name="Currency 5 39" xfId="18641" xr:uid="{00000000-0005-0000-0000-00009A450000}"/>
    <cellStyle name="Currency 5 4" xfId="1034" xr:uid="{00000000-0005-0000-0000-00009B450000}"/>
    <cellStyle name="Currency 5 4 2" xfId="18642" xr:uid="{00000000-0005-0000-0000-00009C450000}"/>
    <cellStyle name="Currency 5 40" xfId="18643" xr:uid="{00000000-0005-0000-0000-00009D450000}"/>
    <cellStyle name="Currency 5 41" xfId="18644" xr:uid="{00000000-0005-0000-0000-00009E450000}"/>
    <cellStyle name="Currency 5 42" xfId="18645" xr:uid="{00000000-0005-0000-0000-00009F450000}"/>
    <cellStyle name="Currency 5 43" xfId="18646" xr:uid="{00000000-0005-0000-0000-0000A0450000}"/>
    <cellStyle name="Currency 5 44" xfId="18647" xr:uid="{00000000-0005-0000-0000-0000A1450000}"/>
    <cellStyle name="Currency 5 45" xfId="18648" xr:uid="{00000000-0005-0000-0000-0000A2450000}"/>
    <cellStyle name="Currency 5 46" xfId="18649" xr:uid="{00000000-0005-0000-0000-0000A3450000}"/>
    <cellStyle name="Currency 5 47" xfId="18650" xr:uid="{00000000-0005-0000-0000-0000A4450000}"/>
    <cellStyle name="Currency 5 48" xfId="18651" xr:uid="{00000000-0005-0000-0000-0000A5450000}"/>
    <cellStyle name="Currency 5 49" xfId="18652" xr:uid="{00000000-0005-0000-0000-0000A6450000}"/>
    <cellStyle name="Currency 5 5" xfId="18653" xr:uid="{00000000-0005-0000-0000-0000A7450000}"/>
    <cellStyle name="Currency 5 50" xfId="18654" xr:uid="{00000000-0005-0000-0000-0000A8450000}"/>
    <cellStyle name="Currency 5 51" xfId="18655" xr:uid="{00000000-0005-0000-0000-0000A9450000}"/>
    <cellStyle name="Currency 5 52" xfId="18656" xr:uid="{00000000-0005-0000-0000-0000AA450000}"/>
    <cellStyle name="Currency 5 53" xfId="18657" xr:uid="{00000000-0005-0000-0000-0000AB450000}"/>
    <cellStyle name="Currency 5 54" xfId="18658" xr:uid="{00000000-0005-0000-0000-0000AC450000}"/>
    <cellStyle name="Currency 5 55" xfId="18659" xr:uid="{00000000-0005-0000-0000-0000AD450000}"/>
    <cellStyle name="Currency 5 56" xfId="18660" xr:uid="{00000000-0005-0000-0000-0000AE450000}"/>
    <cellStyle name="Currency 5 57" xfId="18661" xr:uid="{00000000-0005-0000-0000-0000AF450000}"/>
    <cellStyle name="Currency 5 58" xfId="18662" xr:uid="{00000000-0005-0000-0000-0000B0450000}"/>
    <cellStyle name="Currency 5 59" xfId="18663" xr:uid="{00000000-0005-0000-0000-0000B1450000}"/>
    <cellStyle name="Currency 5 6" xfId="18664" xr:uid="{00000000-0005-0000-0000-0000B2450000}"/>
    <cellStyle name="Currency 5 60" xfId="18665" xr:uid="{00000000-0005-0000-0000-0000B3450000}"/>
    <cellStyle name="Currency 5 61" xfId="18666" xr:uid="{00000000-0005-0000-0000-0000B4450000}"/>
    <cellStyle name="Currency 5 62" xfId="18667" xr:uid="{00000000-0005-0000-0000-0000B5450000}"/>
    <cellStyle name="Currency 5 63" xfId="18668" xr:uid="{00000000-0005-0000-0000-0000B6450000}"/>
    <cellStyle name="Currency 5 64" xfId="18669" xr:uid="{00000000-0005-0000-0000-0000B7450000}"/>
    <cellStyle name="Currency 5 65" xfId="18670" xr:uid="{00000000-0005-0000-0000-0000B8450000}"/>
    <cellStyle name="Currency 5 66" xfId="18671" xr:uid="{00000000-0005-0000-0000-0000B9450000}"/>
    <cellStyle name="Currency 5 67" xfId="18672" xr:uid="{00000000-0005-0000-0000-0000BA450000}"/>
    <cellStyle name="Currency 5 68" xfId="18673" xr:uid="{00000000-0005-0000-0000-0000BB450000}"/>
    <cellStyle name="Currency 5 69" xfId="18674" xr:uid="{00000000-0005-0000-0000-0000BC450000}"/>
    <cellStyle name="Currency 5 7" xfId="18675" xr:uid="{00000000-0005-0000-0000-0000BD450000}"/>
    <cellStyle name="Currency 5 70" xfId="18676" xr:uid="{00000000-0005-0000-0000-0000BE450000}"/>
    <cellStyle name="Currency 5 71" xfId="18677" xr:uid="{00000000-0005-0000-0000-0000BF450000}"/>
    <cellStyle name="Currency 5 72" xfId="18678" xr:uid="{00000000-0005-0000-0000-0000C0450000}"/>
    <cellStyle name="Currency 5 73" xfId="18679" xr:uid="{00000000-0005-0000-0000-0000C1450000}"/>
    <cellStyle name="Currency 5 74" xfId="18680" xr:uid="{00000000-0005-0000-0000-0000C2450000}"/>
    <cellStyle name="Currency 5 75" xfId="18681" xr:uid="{00000000-0005-0000-0000-0000C3450000}"/>
    <cellStyle name="Currency 5 8" xfId="18682" xr:uid="{00000000-0005-0000-0000-0000C4450000}"/>
    <cellStyle name="Currency 5 9" xfId="18683" xr:uid="{00000000-0005-0000-0000-0000C5450000}"/>
    <cellStyle name="Currency 50" xfId="47068" xr:uid="{00000000-0005-0000-0000-0000C6450000}"/>
    <cellStyle name="Currency 51" xfId="47033" xr:uid="{00000000-0005-0000-0000-0000C7450000}"/>
    <cellStyle name="Currency 52" xfId="47048" xr:uid="{00000000-0005-0000-0000-0000C8450000}"/>
    <cellStyle name="Currency 53" xfId="47050" xr:uid="{00000000-0005-0000-0000-0000C9450000}"/>
    <cellStyle name="Currency 54" xfId="47051" xr:uid="{00000000-0005-0000-0000-0000CA450000}"/>
    <cellStyle name="Currency 55" xfId="47034" xr:uid="{00000000-0005-0000-0000-0000CB450000}"/>
    <cellStyle name="Currency 56" xfId="47075" xr:uid="{00000000-0005-0000-0000-0000CC450000}"/>
    <cellStyle name="Currency 57" xfId="47082" xr:uid="{00000000-0005-0000-0000-0000CD450000}"/>
    <cellStyle name="Currency 58" xfId="47074" xr:uid="{00000000-0005-0000-0000-0000CE450000}"/>
    <cellStyle name="Currency 59" xfId="47083" xr:uid="{00000000-0005-0000-0000-0000CF450000}"/>
    <cellStyle name="Currency 6" xfId="143" xr:uid="{00000000-0005-0000-0000-0000D0450000}"/>
    <cellStyle name="Currency 6 2" xfId="263" xr:uid="{00000000-0005-0000-0000-0000D1450000}"/>
    <cellStyle name="Currency 6 2 10" xfId="46601" xr:uid="{00000000-0005-0000-0000-0000D2450000}"/>
    <cellStyle name="Currency 6 2 11" xfId="46988" xr:uid="{00000000-0005-0000-0000-0000D3450000}"/>
    <cellStyle name="Currency 6 2 12" xfId="47042" xr:uid="{00000000-0005-0000-0000-0000D4450000}"/>
    <cellStyle name="Currency 6 2 13" xfId="47154" xr:uid="{00000000-0005-0000-0000-0000D5450000}"/>
    <cellStyle name="Currency 6 2 14" xfId="2494" xr:uid="{00000000-0005-0000-0000-0000D6450000}"/>
    <cellStyle name="Currency 6 2 2" xfId="1462" xr:uid="{00000000-0005-0000-0000-0000D7450000}"/>
    <cellStyle name="Currency 6 2 2 2" xfId="2104" xr:uid="{00000000-0005-0000-0000-0000D8450000}"/>
    <cellStyle name="Currency 6 2 2 2 2" xfId="18686" xr:uid="{00000000-0005-0000-0000-0000D9450000}"/>
    <cellStyle name="Currency 6 2 2 2 3" xfId="18685" xr:uid="{00000000-0005-0000-0000-0000DA450000}"/>
    <cellStyle name="Currency 6 2 2 3" xfId="18687" xr:uid="{00000000-0005-0000-0000-0000DB450000}"/>
    <cellStyle name="Currency 6 2 2 4" xfId="45563" xr:uid="{00000000-0005-0000-0000-0000DC450000}"/>
    <cellStyle name="Currency 6 2 2 5" xfId="46089" xr:uid="{00000000-0005-0000-0000-0000DD450000}"/>
    <cellStyle name="Currency 6 2 2 6" xfId="46644" xr:uid="{00000000-0005-0000-0000-0000DE450000}"/>
    <cellStyle name="Currency 6 2 2 7" xfId="47336" xr:uid="{00000000-0005-0000-0000-0000DF450000}"/>
    <cellStyle name="Currency 6 2 2 8" xfId="18684" xr:uid="{00000000-0005-0000-0000-0000E0450000}"/>
    <cellStyle name="Currency 6 2 3" xfId="1435" xr:uid="{00000000-0005-0000-0000-0000E1450000}"/>
    <cellStyle name="Currency 6 2 3 2" xfId="18689" xr:uid="{00000000-0005-0000-0000-0000E2450000}"/>
    <cellStyle name="Currency 6 2 3 3" xfId="18690" xr:uid="{00000000-0005-0000-0000-0000E3450000}"/>
    <cellStyle name="Currency 6 2 3 4" xfId="46671" xr:uid="{00000000-0005-0000-0000-0000E4450000}"/>
    <cellStyle name="Currency 6 2 3 5" xfId="18688" xr:uid="{00000000-0005-0000-0000-0000E5450000}"/>
    <cellStyle name="Currency 6 2 4" xfId="1919" xr:uid="{00000000-0005-0000-0000-0000E6450000}"/>
    <cellStyle name="Currency 6 2 4 2" xfId="18692" xr:uid="{00000000-0005-0000-0000-0000E7450000}"/>
    <cellStyle name="Currency 6 2 4 3" xfId="46908" xr:uid="{00000000-0005-0000-0000-0000E8450000}"/>
    <cellStyle name="Currency 6 2 4 4" xfId="18691" xr:uid="{00000000-0005-0000-0000-0000E9450000}"/>
    <cellStyle name="Currency 6 2 5" xfId="18693" xr:uid="{00000000-0005-0000-0000-0000EA450000}"/>
    <cellStyle name="Currency 6 2 5 2" xfId="47736" xr:uid="{00000000-0005-0000-0000-0000EB450000}"/>
    <cellStyle name="Currency 6 2 6" xfId="18694" xr:uid="{00000000-0005-0000-0000-0000EC450000}"/>
    <cellStyle name="Currency 6 2 6 2" xfId="47790" xr:uid="{00000000-0005-0000-0000-0000ED450000}"/>
    <cellStyle name="Currency 6 2 7" xfId="45457" xr:uid="{00000000-0005-0000-0000-0000EE450000}"/>
    <cellStyle name="Currency 6 2 8" xfId="45472" xr:uid="{00000000-0005-0000-0000-0000EF450000}"/>
    <cellStyle name="Currency 6 2 9" xfId="46044" xr:uid="{00000000-0005-0000-0000-0000F0450000}"/>
    <cellStyle name="Currency 6 3" xfId="803" xr:uid="{00000000-0005-0000-0000-0000F1450000}"/>
    <cellStyle name="Currency 6 3 2" xfId="1570" xr:uid="{00000000-0005-0000-0000-0000F2450000}"/>
    <cellStyle name="Currency 6 3 2 2" xfId="2121" xr:uid="{00000000-0005-0000-0000-0000F3450000}"/>
    <cellStyle name="Currency 6 3 2 2 2" xfId="18697" xr:uid="{00000000-0005-0000-0000-0000F4450000}"/>
    <cellStyle name="Currency 6 3 2 2 3" xfId="18696" xr:uid="{00000000-0005-0000-0000-0000F5450000}"/>
    <cellStyle name="Currency 6 3 2 3" xfId="18698" xr:uid="{00000000-0005-0000-0000-0000F6450000}"/>
    <cellStyle name="Currency 6 3 2 4" xfId="46837" xr:uid="{00000000-0005-0000-0000-0000F7450000}"/>
    <cellStyle name="Currency 6 3 2 5" xfId="18695" xr:uid="{00000000-0005-0000-0000-0000F8450000}"/>
    <cellStyle name="Currency 6 3 3" xfId="1503" xr:uid="{00000000-0005-0000-0000-0000F9450000}"/>
    <cellStyle name="Currency 6 3 4" xfId="1959" xr:uid="{00000000-0005-0000-0000-0000FA450000}"/>
    <cellStyle name="Currency 6 3 4 2" xfId="18700" xr:uid="{00000000-0005-0000-0000-0000FB450000}"/>
    <cellStyle name="Currency 6 3 4 3" xfId="18699" xr:uid="{00000000-0005-0000-0000-0000FC450000}"/>
    <cellStyle name="Currency 6 3 5" xfId="45676" xr:uid="{00000000-0005-0000-0000-0000FD450000}"/>
    <cellStyle name="Currency 6 3 6" xfId="46228" xr:uid="{00000000-0005-0000-0000-0000FE450000}"/>
    <cellStyle name="Currency 6 3 7" xfId="47337" xr:uid="{00000000-0005-0000-0000-0000FF450000}"/>
    <cellStyle name="Currency 6 4" xfId="1228" xr:uid="{00000000-0005-0000-0000-000000460000}"/>
    <cellStyle name="Currency 6 4 2" xfId="18701" xr:uid="{00000000-0005-0000-0000-000001460000}"/>
    <cellStyle name="Currency 6 4 3" xfId="18702" xr:uid="{00000000-0005-0000-0000-000002460000}"/>
    <cellStyle name="Currency 6 5" xfId="1838" xr:uid="{00000000-0005-0000-0000-000003460000}"/>
    <cellStyle name="Currency 6 5 2" xfId="18704" xr:uid="{00000000-0005-0000-0000-000004460000}"/>
    <cellStyle name="Currency 6 5 2 2" xfId="18705" xr:uid="{00000000-0005-0000-0000-000005460000}"/>
    <cellStyle name="Currency 6 5 2 3" xfId="47957" xr:uid="{00000000-0005-0000-0000-000006460000}"/>
    <cellStyle name="Currency 6 5 3" xfId="45749" xr:uid="{00000000-0005-0000-0000-000007460000}"/>
    <cellStyle name="Currency 6 5 4" xfId="46297" xr:uid="{00000000-0005-0000-0000-000008460000}"/>
    <cellStyle name="Currency 6 5 5" xfId="47338" xr:uid="{00000000-0005-0000-0000-000009460000}"/>
    <cellStyle name="Currency 6 5 6" xfId="18703" xr:uid="{00000000-0005-0000-0000-00000A460000}"/>
    <cellStyle name="Currency 6 6" xfId="18706" xr:uid="{00000000-0005-0000-0000-00000B460000}"/>
    <cellStyle name="Currency 6 7" xfId="18707" xr:uid="{00000000-0005-0000-0000-00000C460000}"/>
    <cellStyle name="Currency 60" xfId="47073" xr:uid="{00000000-0005-0000-0000-00000D460000}"/>
    <cellStyle name="Currency 61" xfId="47084" xr:uid="{00000000-0005-0000-0000-00000E460000}"/>
    <cellStyle name="Currency 62" xfId="47119" xr:uid="{00000000-0005-0000-0000-00000F460000}"/>
    <cellStyle name="Currency 63" xfId="47126" xr:uid="{00000000-0005-0000-0000-000010460000}"/>
    <cellStyle name="Currency 64" xfId="47118" xr:uid="{00000000-0005-0000-0000-000011460000}"/>
    <cellStyle name="Currency 65" xfId="47127" xr:uid="{00000000-0005-0000-0000-000012460000}"/>
    <cellStyle name="Currency 66" xfId="47117" xr:uid="{00000000-0005-0000-0000-000013460000}"/>
    <cellStyle name="Currency 67" xfId="47128" xr:uid="{00000000-0005-0000-0000-000014460000}"/>
    <cellStyle name="Currency 68" xfId="47136" xr:uid="{00000000-0005-0000-0000-000015460000}"/>
    <cellStyle name="Currency 69" xfId="47630" xr:uid="{00000000-0005-0000-0000-000016460000}"/>
    <cellStyle name="Currency 7" xfId="195" xr:uid="{00000000-0005-0000-0000-000017460000}"/>
    <cellStyle name="Currency 7 10" xfId="18708" xr:uid="{00000000-0005-0000-0000-000018460000}"/>
    <cellStyle name="Currency 7 11" xfId="18709" xr:uid="{00000000-0005-0000-0000-000019460000}"/>
    <cellStyle name="Currency 7 12" xfId="18710" xr:uid="{00000000-0005-0000-0000-00001A460000}"/>
    <cellStyle name="Currency 7 13" xfId="18711" xr:uid="{00000000-0005-0000-0000-00001B460000}"/>
    <cellStyle name="Currency 7 14" xfId="18712" xr:uid="{00000000-0005-0000-0000-00001C460000}"/>
    <cellStyle name="Currency 7 15" xfId="18713" xr:uid="{00000000-0005-0000-0000-00001D460000}"/>
    <cellStyle name="Currency 7 16" xfId="18714" xr:uid="{00000000-0005-0000-0000-00001E460000}"/>
    <cellStyle name="Currency 7 17" xfId="18715" xr:uid="{00000000-0005-0000-0000-00001F460000}"/>
    <cellStyle name="Currency 7 18" xfId="18716" xr:uid="{00000000-0005-0000-0000-000020460000}"/>
    <cellStyle name="Currency 7 19" xfId="18717" xr:uid="{00000000-0005-0000-0000-000021460000}"/>
    <cellStyle name="Currency 7 2" xfId="800" xr:uid="{00000000-0005-0000-0000-000022460000}"/>
    <cellStyle name="Currency 7 2 2" xfId="1571" xr:uid="{00000000-0005-0000-0000-000023460000}"/>
    <cellStyle name="Currency 7 2 2 2" xfId="18719" xr:uid="{00000000-0005-0000-0000-000024460000}"/>
    <cellStyle name="Currency 7 2 3" xfId="1414" xr:uid="{00000000-0005-0000-0000-000025460000}"/>
    <cellStyle name="Currency 7 2 3 2" xfId="2095" xr:uid="{00000000-0005-0000-0000-000026460000}"/>
    <cellStyle name="Currency 7 2 3 2 2" xfId="18722" xr:uid="{00000000-0005-0000-0000-000027460000}"/>
    <cellStyle name="Currency 7 2 3 2 3" xfId="18721" xr:uid="{00000000-0005-0000-0000-000028460000}"/>
    <cellStyle name="Currency 7 2 3 3" xfId="18723" xr:uid="{00000000-0005-0000-0000-000029460000}"/>
    <cellStyle name="Currency 7 2 3 4" xfId="18720" xr:uid="{00000000-0005-0000-0000-00002A460000}"/>
    <cellStyle name="Currency 7 2 4" xfId="18724" xr:uid="{00000000-0005-0000-0000-00002B460000}"/>
    <cellStyle name="Currency 7 2 5" xfId="18725" xr:uid="{00000000-0005-0000-0000-00002C460000}"/>
    <cellStyle name="Currency 7 2 6" xfId="18718" xr:uid="{00000000-0005-0000-0000-00002D460000}"/>
    <cellStyle name="Currency 7 20" xfId="18726" xr:uid="{00000000-0005-0000-0000-00002E460000}"/>
    <cellStyle name="Currency 7 21" xfId="18727" xr:uid="{00000000-0005-0000-0000-00002F460000}"/>
    <cellStyle name="Currency 7 22" xfId="18728" xr:uid="{00000000-0005-0000-0000-000030460000}"/>
    <cellStyle name="Currency 7 23" xfId="18729" xr:uid="{00000000-0005-0000-0000-000031460000}"/>
    <cellStyle name="Currency 7 24" xfId="18730" xr:uid="{00000000-0005-0000-0000-000032460000}"/>
    <cellStyle name="Currency 7 25" xfId="18731" xr:uid="{00000000-0005-0000-0000-000033460000}"/>
    <cellStyle name="Currency 7 26" xfId="18732" xr:uid="{00000000-0005-0000-0000-000034460000}"/>
    <cellStyle name="Currency 7 27" xfId="18733" xr:uid="{00000000-0005-0000-0000-000035460000}"/>
    <cellStyle name="Currency 7 28" xfId="18734" xr:uid="{00000000-0005-0000-0000-000036460000}"/>
    <cellStyle name="Currency 7 29" xfId="18735" xr:uid="{00000000-0005-0000-0000-000037460000}"/>
    <cellStyle name="Currency 7 3" xfId="1960" xr:uid="{00000000-0005-0000-0000-000038460000}"/>
    <cellStyle name="Currency 7 3 2" xfId="18737" xr:uid="{00000000-0005-0000-0000-000039460000}"/>
    <cellStyle name="Currency 7 3 2 2" xfId="47765" xr:uid="{00000000-0005-0000-0000-00003A460000}"/>
    <cellStyle name="Currency 7 3 3" xfId="18738" xr:uid="{00000000-0005-0000-0000-00003B460000}"/>
    <cellStyle name="Currency 7 3 4" xfId="45561" xr:uid="{00000000-0005-0000-0000-00003C460000}"/>
    <cellStyle name="Currency 7 3 5" xfId="46080" xr:uid="{00000000-0005-0000-0000-00003D460000}"/>
    <cellStyle name="Currency 7 3 6" xfId="46688" xr:uid="{00000000-0005-0000-0000-00003E460000}"/>
    <cellStyle name="Currency 7 3 7" xfId="47339" xr:uid="{00000000-0005-0000-0000-00003F460000}"/>
    <cellStyle name="Currency 7 3 8" xfId="18736" xr:uid="{00000000-0005-0000-0000-000040460000}"/>
    <cellStyle name="Currency 7 30" xfId="18739" xr:uid="{00000000-0005-0000-0000-000041460000}"/>
    <cellStyle name="Currency 7 31" xfId="18740" xr:uid="{00000000-0005-0000-0000-000042460000}"/>
    <cellStyle name="Currency 7 32" xfId="18741" xr:uid="{00000000-0005-0000-0000-000043460000}"/>
    <cellStyle name="Currency 7 33" xfId="18742" xr:uid="{00000000-0005-0000-0000-000044460000}"/>
    <cellStyle name="Currency 7 34" xfId="18743" xr:uid="{00000000-0005-0000-0000-000045460000}"/>
    <cellStyle name="Currency 7 35" xfId="18744" xr:uid="{00000000-0005-0000-0000-000046460000}"/>
    <cellStyle name="Currency 7 36" xfId="18745" xr:uid="{00000000-0005-0000-0000-000047460000}"/>
    <cellStyle name="Currency 7 37" xfId="18746" xr:uid="{00000000-0005-0000-0000-000048460000}"/>
    <cellStyle name="Currency 7 38" xfId="18747" xr:uid="{00000000-0005-0000-0000-000049460000}"/>
    <cellStyle name="Currency 7 39" xfId="18748" xr:uid="{00000000-0005-0000-0000-00004A460000}"/>
    <cellStyle name="Currency 7 4" xfId="18749" xr:uid="{00000000-0005-0000-0000-00004B460000}"/>
    <cellStyle name="Currency 7 4 2" xfId="47735" xr:uid="{00000000-0005-0000-0000-00004C460000}"/>
    <cellStyle name="Currency 7 40" xfId="18750" xr:uid="{00000000-0005-0000-0000-00004D460000}"/>
    <cellStyle name="Currency 7 41" xfId="18751" xr:uid="{00000000-0005-0000-0000-00004E460000}"/>
    <cellStyle name="Currency 7 42" xfId="18752" xr:uid="{00000000-0005-0000-0000-00004F460000}"/>
    <cellStyle name="Currency 7 43" xfId="18753" xr:uid="{00000000-0005-0000-0000-000050460000}"/>
    <cellStyle name="Currency 7 44" xfId="18754" xr:uid="{00000000-0005-0000-0000-000051460000}"/>
    <cellStyle name="Currency 7 45" xfId="18755" xr:uid="{00000000-0005-0000-0000-000052460000}"/>
    <cellStyle name="Currency 7 46" xfId="18756" xr:uid="{00000000-0005-0000-0000-000053460000}"/>
    <cellStyle name="Currency 7 47" xfId="18757" xr:uid="{00000000-0005-0000-0000-000054460000}"/>
    <cellStyle name="Currency 7 48" xfId="18758" xr:uid="{00000000-0005-0000-0000-000055460000}"/>
    <cellStyle name="Currency 7 49" xfId="18759" xr:uid="{00000000-0005-0000-0000-000056460000}"/>
    <cellStyle name="Currency 7 5" xfId="18760" xr:uid="{00000000-0005-0000-0000-000057460000}"/>
    <cellStyle name="Currency 7 5 2" xfId="47785" xr:uid="{00000000-0005-0000-0000-000058460000}"/>
    <cellStyle name="Currency 7 50" xfId="18761" xr:uid="{00000000-0005-0000-0000-000059460000}"/>
    <cellStyle name="Currency 7 51" xfId="18762" xr:uid="{00000000-0005-0000-0000-00005A460000}"/>
    <cellStyle name="Currency 7 52" xfId="18763" xr:uid="{00000000-0005-0000-0000-00005B460000}"/>
    <cellStyle name="Currency 7 53" xfId="18764" xr:uid="{00000000-0005-0000-0000-00005C460000}"/>
    <cellStyle name="Currency 7 54" xfId="18765" xr:uid="{00000000-0005-0000-0000-00005D460000}"/>
    <cellStyle name="Currency 7 55" xfId="18766" xr:uid="{00000000-0005-0000-0000-00005E460000}"/>
    <cellStyle name="Currency 7 56" xfId="18767" xr:uid="{00000000-0005-0000-0000-00005F460000}"/>
    <cellStyle name="Currency 7 57" xfId="18768" xr:uid="{00000000-0005-0000-0000-000060460000}"/>
    <cellStyle name="Currency 7 58" xfId="18769" xr:uid="{00000000-0005-0000-0000-000061460000}"/>
    <cellStyle name="Currency 7 59" xfId="18770" xr:uid="{00000000-0005-0000-0000-000062460000}"/>
    <cellStyle name="Currency 7 6" xfId="18771" xr:uid="{00000000-0005-0000-0000-000063460000}"/>
    <cellStyle name="Currency 7 60" xfId="18772" xr:uid="{00000000-0005-0000-0000-000064460000}"/>
    <cellStyle name="Currency 7 61" xfId="18773" xr:uid="{00000000-0005-0000-0000-000065460000}"/>
    <cellStyle name="Currency 7 62" xfId="18774" xr:uid="{00000000-0005-0000-0000-000066460000}"/>
    <cellStyle name="Currency 7 63" xfId="18775" xr:uid="{00000000-0005-0000-0000-000067460000}"/>
    <cellStyle name="Currency 7 64" xfId="18776" xr:uid="{00000000-0005-0000-0000-000068460000}"/>
    <cellStyle name="Currency 7 65" xfId="18777" xr:uid="{00000000-0005-0000-0000-000069460000}"/>
    <cellStyle name="Currency 7 66" xfId="18778" xr:uid="{00000000-0005-0000-0000-00006A460000}"/>
    <cellStyle name="Currency 7 67" xfId="18779" xr:uid="{00000000-0005-0000-0000-00006B460000}"/>
    <cellStyle name="Currency 7 68" xfId="18780" xr:uid="{00000000-0005-0000-0000-00006C460000}"/>
    <cellStyle name="Currency 7 69" xfId="18781" xr:uid="{00000000-0005-0000-0000-00006D460000}"/>
    <cellStyle name="Currency 7 7" xfId="18782" xr:uid="{00000000-0005-0000-0000-00006E460000}"/>
    <cellStyle name="Currency 7 70" xfId="18783" xr:uid="{00000000-0005-0000-0000-00006F460000}"/>
    <cellStyle name="Currency 7 71" xfId="18784" xr:uid="{00000000-0005-0000-0000-000070460000}"/>
    <cellStyle name="Currency 7 72" xfId="18785" xr:uid="{00000000-0005-0000-0000-000071460000}"/>
    <cellStyle name="Currency 7 73" xfId="18786" xr:uid="{00000000-0005-0000-0000-000072460000}"/>
    <cellStyle name="Currency 7 74" xfId="18787" xr:uid="{00000000-0005-0000-0000-000073460000}"/>
    <cellStyle name="Currency 7 75" xfId="18788" xr:uid="{00000000-0005-0000-0000-000074460000}"/>
    <cellStyle name="Currency 7 76" xfId="18789" xr:uid="{00000000-0005-0000-0000-000075460000}"/>
    <cellStyle name="Currency 7 77" xfId="46570" xr:uid="{00000000-0005-0000-0000-000076460000}"/>
    <cellStyle name="Currency 7 8" xfId="18790" xr:uid="{00000000-0005-0000-0000-000077460000}"/>
    <cellStyle name="Currency 7 9" xfId="18791" xr:uid="{00000000-0005-0000-0000-000078460000}"/>
    <cellStyle name="Currency 70" xfId="44722" xr:uid="{00000000-0005-0000-0000-000079460000}"/>
    <cellStyle name="Currency 71" xfId="43105" xr:uid="{00000000-0005-0000-0000-00007A460000}"/>
    <cellStyle name="Currency 72" xfId="48083" xr:uid="{00000000-0005-0000-0000-00007B460000}"/>
    <cellStyle name="Currency 8" xfId="209" xr:uid="{00000000-0005-0000-0000-00007C460000}"/>
    <cellStyle name="Currency 8 10" xfId="18792" xr:uid="{00000000-0005-0000-0000-00007D460000}"/>
    <cellStyle name="Currency 8 11" xfId="18793" xr:uid="{00000000-0005-0000-0000-00007E460000}"/>
    <cellStyle name="Currency 8 12" xfId="18794" xr:uid="{00000000-0005-0000-0000-00007F460000}"/>
    <cellStyle name="Currency 8 13" xfId="18795" xr:uid="{00000000-0005-0000-0000-000080460000}"/>
    <cellStyle name="Currency 8 14" xfId="18796" xr:uid="{00000000-0005-0000-0000-000081460000}"/>
    <cellStyle name="Currency 8 15" xfId="18797" xr:uid="{00000000-0005-0000-0000-000082460000}"/>
    <cellStyle name="Currency 8 16" xfId="18798" xr:uid="{00000000-0005-0000-0000-000083460000}"/>
    <cellStyle name="Currency 8 17" xfId="18799" xr:uid="{00000000-0005-0000-0000-000084460000}"/>
    <cellStyle name="Currency 8 18" xfId="18800" xr:uid="{00000000-0005-0000-0000-000085460000}"/>
    <cellStyle name="Currency 8 19" xfId="18801" xr:uid="{00000000-0005-0000-0000-000086460000}"/>
    <cellStyle name="Currency 8 2" xfId="835" xr:uid="{00000000-0005-0000-0000-000087460000}"/>
    <cellStyle name="Currency 8 2 2" xfId="885" xr:uid="{00000000-0005-0000-0000-000088460000}"/>
    <cellStyle name="Currency 8 2 2 2" xfId="1572" xr:uid="{00000000-0005-0000-0000-000089460000}"/>
    <cellStyle name="Currency 8 2 2 2 2" xfId="18802" xr:uid="{00000000-0005-0000-0000-00008A460000}"/>
    <cellStyle name="Currency 8 2 2 3" xfId="1443" xr:uid="{00000000-0005-0000-0000-00008B460000}"/>
    <cellStyle name="Currency 8 2 2 3 2" xfId="2099" xr:uid="{00000000-0005-0000-0000-00008C460000}"/>
    <cellStyle name="Currency 8 2 2 3 2 2" xfId="18805" xr:uid="{00000000-0005-0000-0000-00008D460000}"/>
    <cellStyle name="Currency 8 2 2 3 2 3" xfId="18804" xr:uid="{00000000-0005-0000-0000-00008E460000}"/>
    <cellStyle name="Currency 8 2 2 3 3" xfId="18806" xr:uid="{00000000-0005-0000-0000-00008F460000}"/>
    <cellStyle name="Currency 8 2 2 3 4" xfId="18803" xr:uid="{00000000-0005-0000-0000-000090460000}"/>
    <cellStyle name="Currency 8 2 2 4" xfId="18807" xr:uid="{00000000-0005-0000-0000-000091460000}"/>
    <cellStyle name="Currency 8 2 2 5" xfId="18808" xr:uid="{00000000-0005-0000-0000-000092460000}"/>
    <cellStyle name="Currency 8 2 3" xfId="1524" xr:uid="{00000000-0005-0000-0000-000093460000}"/>
    <cellStyle name="Currency 8 2 3 2" xfId="18809" xr:uid="{00000000-0005-0000-0000-000094460000}"/>
    <cellStyle name="Currency 8 2 4" xfId="2154" xr:uid="{00000000-0005-0000-0000-000095460000}"/>
    <cellStyle name="Currency 8 2 4 2" xfId="2327" xr:uid="{00000000-0005-0000-0000-000096460000}"/>
    <cellStyle name="Currency 8 2 4 3" xfId="2256" xr:uid="{00000000-0005-0000-0000-000097460000}"/>
    <cellStyle name="Currency 8 2 5" xfId="18810" xr:uid="{00000000-0005-0000-0000-000098460000}"/>
    <cellStyle name="Currency 8 2 5 2" xfId="18811" xr:uid="{00000000-0005-0000-0000-000099460000}"/>
    <cellStyle name="Currency 8 2 6" xfId="18812" xr:uid="{00000000-0005-0000-0000-00009A460000}"/>
    <cellStyle name="Currency 8 2 7" xfId="18813" xr:uid="{00000000-0005-0000-0000-00009B460000}"/>
    <cellStyle name="Currency 8 20" xfId="18814" xr:uid="{00000000-0005-0000-0000-00009C460000}"/>
    <cellStyle name="Currency 8 21" xfId="18815" xr:uid="{00000000-0005-0000-0000-00009D460000}"/>
    <cellStyle name="Currency 8 22" xfId="18816" xr:uid="{00000000-0005-0000-0000-00009E460000}"/>
    <cellStyle name="Currency 8 23" xfId="18817" xr:uid="{00000000-0005-0000-0000-00009F460000}"/>
    <cellStyle name="Currency 8 24" xfId="18818" xr:uid="{00000000-0005-0000-0000-0000A0460000}"/>
    <cellStyle name="Currency 8 25" xfId="18819" xr:uid="{00000000-0005-0000-0000-0000A1460000}"/>
    <cellStyle name="Currency 8 26" xfId="18820" xr:uid="{00000000-0005-0000-0000-0000A2460000}"/>
    <cellStyle name="Currency 8 27" xfId="18821" xr:uid="{00000000-0005-0000-0000-0000A3460000}"/>
    <cellStyle name="Currency 8 28" xfId="18822" xr:uid="{00000000-0005-0000-0000-0000A4460000}"/>
    <cellStyle name="Currency 8 29" xfId="18823" xr:uid="{00000000-0005-0000-0000-0000A5460000}"/>
    <cellStyle name="Currency 8 3" xfId="1408" xr:uid="{00000000-0005-0000-0000-0000A6460000}"/>
    <cellStyle name="Currency 8 3 2" xfId="18824" xr:uid="{00000000-0005-0000-0000-0000A7460000}"/>
    <cellStyle name="Currency 8 3 2 2" xfId="18825" xr:uid="{00000000-0005-0000-0000-0000A8460000}"/>
    <cellStyle name="Currency 8 3 2 3" xfId="45507" xr:uid="{00000000-0005-0000-0000-0000A9460000}"/>
    <cellStyle name="Currency 8 3 3" xfId="18826" xr:uid="{00000000-0005-0000-0000-0000AA460000}"/>
    <cellStyle name="Currency 8 3 4" xfId="18827" xr:uid="{00000000-0005-0000-0000-0000AB460000}"/>
    <cellStyle name="Currency 8 3 5" xfId="46083" xr:uid="{00000000-0005-0000-0000-0000AC460000}"/>
    <cellStyle name="Currency 8 3 6" xfId="46691" xr:uid="{00000000-0005-0000-0000-0000AD460000}"/>
    <cellStyle name="Currency 8 3 7" xfId="47340" xr:uid="{00000000-0005-0000-0000-0000AE460000}"/>
    <cellStyle name="Currency 8 30" xfId="18828" xr:uid="{00000000-0005-0000-0000-0000AF460000}"/>
    <cellStyle name="Currency 8 31" xfId="18829" xr:uid="{00000000-0005-0000-0000-0000B0460000}"/>
    <cellStyle name="Currency 8 32" xfId="18830" xr:uid="{00000000-0005-0000-0000-0000B1460000}"/>
    <cellStyle name="Currency 8 33" xfId="18831" xr:uid="{00000000-0005-0000-0000-0000B2460000}"/>
    <cellStyle name="Currency 8 34" xfId="18832" xr:uid="{00000000-0005-0000-0000-0000B3460000}"/>
    <cellStyle name="Currency 8 35" xfId="18833" xr:uid="{00000000-0005-0000-0000-0000B4460000}"/>
    <cellStyle name="Currency 8 36" xfId="18834" xr:uid="{00000000-0005-0000-0000-0000B5460000}"/>
    <cellStyle name="Currency 8 37" xfId="18835" xr:uid="{00000000-0005-0000-0000-0000B6460000}"/>
    <cellStyle name="Currency 8 38" xfId="18836" xr:uid="{00000000-0005-0000-0000-0000B7460000}"/>
    <cellStyle name="Currency 8 39" xfId="18837" xr:uid="{00000000-0005-0000-0000-0000B8460000}"/>
    <cellStyle name="Currency 8 4" xfId="1961" xr:uid="{00000000-0005-0000-0000-0000B9460000}"/>
    <cellStyle name="Currency 8 4 2" xfId="18839" xr:uid="{00000000-0005-0000-0000-0000BA460000}"/>
    <cellStyle name="Currency 8 4 2 2" xfId="18840" xr:uid="{00000000-0005-0000-0000-0000BB460000}"/>
    <cellStyle name="Currency 8 4 3" xfId="18841" xr:uid="{00000000-0005-0000-0000-0000BC460000}"/>
    <cellStyle name="Currency 8 4 4" xfId="18838" xr:uid="{00000000-0005-0000-0000-0000BD460000}"/>
    <cellStyle name="Currency 8 40" xfId="18842" xr:uid="{00000000-0005-0000-0000-0000BE460000}"/>
    <cellStyle name="Currency 8 41" xfId="18843" xr:uid="{00000000-0005-0000-0000-0000BF460000}"/>
    <cellStyle name="Currency 8 42" xfId="18844" xr:uid="{00000000-0005-0000-0000-0000C0460000}"/>
    <cellStyle name="Currency 8 43" xfId="18845" xr:uid="{00000000-0005-0000-0000-0000C1460000}"/>
    <cellStyle name="Currency 8 44" xfId="18846" xr:uid="{00000000-0005-0000-0000-0000C2460000}"/>
    <cellStyle name="Currency 8 45" xfId="18847" xr:uid="{00000000-0005-0000-0000-0000C3460000}"/>
    <cellStyle name="Currency 8 46" xfId="18848" xr:uid="{00000000-0005-0000-0000-0000C4460000}"/>
    <cellStyle name="Currency 8 47" xfId="18849" xr:uid="{00000000-0005-0000-0000-0000C5460000}"/>
    <cellStyle name="Currency 8 48" xfId="18850" xr:uid="{00000000-0005-0000-0000-0000C6460000}"/>
    <cellStyle name="Currency 8 49" xfId="18851" xr:uid="{00000000-0005-0000-0000-0000C7460000}"/>
    <cellStyle name="Currency 8 5" xfId="18852" xr:uid="{00000000-0005-0000-0000-0000C8460000}"/>
    <cellStyle name="Currency 8 5 2" xfId="47787" xr:uid="{00000000-0005-0000-0000-0000C9460000}"/>
    <cellStyle name="Currency 8 50" xfId="18853" xr:uid="{00000000-0005-0000-0000-0000CA460000}"/>
    <cellStyle name="Currency 8 51" xfId="18854" xr:uid="{00000000-0005-0000-0000-0000CB460000}"/>
    <cellStyle name="Currency 8 52" xfId="18855" xr:uid="{00000000-0005-0000-0000-0000CC460000}"/>
    <cellStyle name="Currency 8 53" xfId="18856" xr:uid="{00000000-0005-0000-0000-0000CD460000}"/>
    <cellStyle name="Currency 8 54" xfId="18857" xr:uid="{00000000-0005-0000-0000-0000CE460000}"/>
    <cellStyle name="Currency 8 55" xfId="18858" xr:uid="{00000000-0005-0000-0000-0000CF460000}"/>
    <cellStyle name="Currency 8 56" xfId="18859" xr:uid="{00000000-0005-0000-0000-0000D0460000}"/>
    <cellStyle name="Currency 8 57" xfId="18860" xr:uid="{00000000-0005-0000-0000-0000D1460000}"/>
    <cellStyle name="Currency 8 58" xfId="18861" xr:uid="{00000000-0005-0000-0000-0000D2460000}"/>
    <cellStyle name="Currency 8 59" xfId="18862" xr:uid="{00000000-0005-0000-0000-0000D3460000}"/>
    <cellStyle name="Currency 8 6" xfId="18863" xr:uid="{00000000-0005-0000-0000-0000D4460000}"/>
    <cellStyle name="Currency 8 6 2" xfId="18864" xr:uid="{00000000-0005-0000-0000-0000D5460000}"/>
    <cellStyle name="Currency 8 60" xfId="18865" xr:uid="{00000000-0005-0000-0000-0000D6460000}"/>
    <cellStyle name="Currency 8 61" xfId="18866" xr:uid="{00000000-0005-0000-0000-0000D7460000}"/>
    <cellStyle name="Currency 8 62" xfId="18867" xr:uid="{00000000-0005-0000-0000-0000D8460000}"/>
    <cellStyle name="Currency 8 63" xfId="18868" xr:uid="{00000000-0005-0000-0000-0000D9460000}"/>
    <cellStyle name="Currency 8 64" xfId="18869" xr:uid="{00000000-0005-0000-0000-0000DA460000}"/>
    <cellStyle name="Currency 8 65" xfId="18870" xr:uid="{00000000-0005-0000-0000-0000DB460000}"/>
    <cellStyle name="Currency 8 66" xfId="18871" xr:uid="{00000000-0005-0000-0000-0000DC460000}"/>
    <cellStyle name="Currency 8 67" xfId="18872" xr:uid="{00000000-0005-0000-0000-0000DD460000}"/>
    <cellStyle name="Currency 8 68" xfId="18873" xr:uid="{00000000-0005-0000-0000-0000DE460000}"/>
    <cellStyle name="Currency 8 69" xfId="18874" xr:uid="{00000000-0005-0000-0000-0000DF460000}"/>
    <cellStyle name="Currency 8 7" xfId="18875" xr:uid="{00000000-0005-0000-0000-0000E0460000}"/>
    <cellStyle name="Currency 8 70" xfId="18876" xr:uid="{00000000-0005-0000-0000-0000E1460000}"/>
    <cellStyle name="Currency 8 71" xfId="18877" xr:uid="{00000000-0005-0000-0000-0000E2460000}"/>
    <cellStyle name="Currency 8 72" xfId="18878" xr:uid="{00000000-0005-0000-0000-0000E3460000}"/>
    <cellStyle name="Currency 8 73" xfId="18879" xr:uid="{00000000-0005-0000-0000-0000E4460000}"/>
    <cellStyle name="Currency 8 74" xfId="18880" xr:uid="{00000000-0005-0000-0000-0000E5460000}"/>
    <cellStyle name="Currency 8 75" xfId="46607" xr:uid="{00000000-0005-0000-0000-0000E6460000}"/>
    <cellStyle name="Currency 8 8" xfId="18881" xr:uid="{00000000-0005-0000-0000-0000E7460000}"/>
    <cellStyle name="Currency 8 9" xfId="18882" xr:uid="{00000000-0005-0000-0000-0000E8460000}"/>
    <cellStyle name="Currency 9" xfId="309" xr:uid="{00000000-0005-0000-0000-0000E9460000}"/>
    <cellStyle name="Currency 9 10" xfId="18884" xr:uid="{00000000-0005-0000-0000-0000EA460000}"/>
    <cellStyle name="Currency 9 11" xfId="18885" xr:uid="{00000000-0005-0000-0000-0000EB460000}"/>
    <cellStyle name="Currency 9 12" xfId="18886" xr:uid="{00000000-0005-0000-0000-0000EC460000}"/>
    <cellStyle name="Currency 9 13" xfId="18887" xr:uid="{00000000-0005-0000-0000-0000ED460000}"/>
    <cellStyle name="Currency 9 14" xfId="18888" xr:uid="{00000000-0005-0000-0000-0000EE460000}"/>
    <cellStyle name="Currency 9 15" xfId="18889" xr:uid="{00000000-0005-0000-0000-0000EF460000}"/>
    <cellStyle name="Currency 9 16" xfId="18890" xr:uid="{00000000-0005-0000-0000-0000F0460000}"/>
    <cellStyle name="Currency 9 17" xfId="18891" xr:uid="{00000000-0005-0000-0000-0000F1460000}"/>
    <cellStyle name="Currency 9 18" xfId="18892" xr:uid="{00000000-0005-0000-0000-0000F2460000}"/>
    <cellStyle name="Currency 9 19" xfId="18893" xr:uid="{00000000-0005-0000-0000-0000F3460000}"/>
    <cellStyle name="Currency 9 2" xfId="1962" xr:uid="{00000000-0005-0000-0000-0000F4460000}"/>
    <cellStyle name="Currency 9 2 2" xfId="18895" xr:uid="{00000000-0005-0000-0000-0000F5460000}"/>
    <cellStyle name="Currency 9 2 2 2" xfId="47769" xr:uid="{00000000-0005-0000-0000-0000F6460000}"/>
    <cellStyle name="Currency 9 2 3" xfId="18896" xr:uid="{00000000-0005-0000-0000-0000F7460000}"/>
    <cellStyle name="Currency 9 2 4" xfId="45522" xr:uid="{00000000-0005-0000-0000-0000F8460000}"/>
    <cellStyle name="Currency 9 2 5" xfId="46100" xr:uid="{00000000-0005-0000-0000-0000F9460000}"/>
    <cellStyle name="Currency 9 2 6" xfId="46708" xr:uid="{00000000-0005-0000-0000-0000FA460000}"/>
    <cellStyle name="Currency 9 2 7" xfId="47342" xr:uid="{00000000-0005-0000-0000-0000FB460000}"/>
    <cellStyle name="Currency 9 2 8" xfId="18894" xr:uid="{00000000-0005-0000-0000-0000FC460000}"/>
    <cellStyle name="Currency 9 20" xfId="18897" xr:uid="{00000000-0005-0000-0000-0000FD460000}"/>
    <cellStyle name="Currency 9 21" xfId="18898" xr:uid="{00000000-0005-0000-0000-0000FE460000}"/>
    <cellStyle name="Currency 9 22" xfId="18899" xr:uid="{00000000-0005-0000-0000-0000FF460000}"/>
    <cellStyle name="Currency 9 23" xfId="18900" xr:uid="{00000000-0005-0000-0000-000000470000}"/>
    <cellStyle name="Currency 9 24" xfId="18901" xr:uid="{00000000-0005-0000-0000-000001470000}"/>
    <cellStyle name="Currency 9 25" xfId="18902" xr:uid="{00000000-0005-0000-0000-000002470000}"/>
    <cellStyle name="Currency 9 26" xfId="18903" xr:uid="{00000000-0005-0000-0000-000003470000}"/>
    <cellStyle name="Currency 9 27" xfId="18904" xr:uid="{00000000-0005-0000-0000-000004470000}"/>
    <cellStyle name="Currency 9 28" xfId="18905" xr:uid="{00000000-0005-0000-0000-000005470000}"/>
    <cellStyle name="Currency 9 29" xfId="18906" xr:uid="{00000000-0005-0000-0000-000006470000}"/>
    <cellStyle name="Currency 9 3" xfId="18907" xr:uid="{00000000-0005-0000-0000-000007470000}"/>
    <cellStyle name="Currency 9 3 2" xfId="47755" xr:uid="{00000000-0005-0000-0000-000008470000}"/>
    <cellStyle name="Currency 9 30" xfId="18908" xr:uid="{00000000-0005-0000-0000-000009470000}"/>
    <cellStyle name="Currency 9 31" xfId="18909" xr:uid="{00000000-0005-0000-0000-00000A470000}"/>
    <cellStyle name="Currency 9 32" xfId="18910" xr:uid="{00000000-0005-0000-0000-00000B470000}"/>
    <cellStyle name="Currency 9 33" xfId="18911" xr:uid="{00000000-0005-0000-0000-00000C470000}"/>
    <cellStyle name="Currency 9 34" xfId="18912" xr:uid="{00000000-0005-0000-0000-00000D470000}"/>
    <cellStyle name="Currency 9 35" xfId="18913" xr:uid="{00000000-0005-0000-0000-00000E470000}"/>
    <cellStyle name="Currency 9 36" xfId="18914" xr:uid="{00000000-0005-0000-0000-00000F470000}"/>
    <cellStyle name="Currency 9 37" xfId="18915" xr:uid="{00000000-0005-0000-0000-000010470000}"/>
    <cellStyle name="Currency 9 38" xfId="18916" xr:uid="{00000000-0005-0000-0000-000011470000}"/>
    <cellStyle name="Currency 9 39" xfId="18917" xr:uid="{00000000-0005-0000-0000-000012470000}"/>
    <cellStyle name="Currency 9 4" xfId="18918" xr:uid="{00000000-0005-0000-0000-000013470000}"/>
    <cellStyle name="Currency 9 4 2" xfId="47795" xr:uid="{00000000-0005-0000-0000-000014470000}"/>
    <cellStyle name="Currency 9 40" xfId="18919" xr:uid="{00000000-0005-0000-0000-000015470000}"/>
    <cellStyle name="Currency 9 41" xfId="18920" xr:uid="{00000000-0005-0000-0000-000016470000}"/>
    <cellStyle name="Currency 9 42" xfId="18921" xr:uid="{00000000-0005-0000-0000-000017470000}"/>
    <cellStyle name="Currency 9 43" xfId="18922" xr:uid="{00000000-0005-0000-0000-000018470000}"/>
    <cellStyle name="Currency 9 44" xfId="18923" xr:uid="{00000000-0005-0000-0000-000019470000}"/>
    <cellStyle name="Currency 9 45" xfId="18924" xr:uid="{00000000-0005-0000-0000-00001A470000}"/>
    <cellStyle name="Currency 9 46" xfId="18925" xr:uid="{00000000-0005-0000-0000-00001B470000}"/>
    <cellStyle name="Currency 9 47" xfId="18926" xr:uid="{00000000-0005-0000-0000-00001C470000}"/>
    <cellStyle name="Currency 9 48" xfId="18927" xr:uid="{00000000-0005-0000-0000-00001D470000}"/>
    <cellStyle name="Currency 9 49" xfId="18928" xr:uid="{00000000-0005-0000-0000-00001E470000}"/>
    <cellStyle name="Currency 9 5" xfId="18929" xr:uid="{00000000-0005-0000-0000-00001F470000}"/>
    <cellStyle name="Currency 9 50" xfId="18930" xr:uid="{00000000-0005-0000-0000-000020470000}"/>
    <cellStyle name="Currency 9 51" xfId="18931" xr:uid="{00000000-0005-0000-0000-000021470000}"/>
    <cellStyle name="Currency 9 52" xfId="18932" xr:uid="{00000000-0005-0000-0000-000022470000}"/>
    <cellStyle name="Currency 9 53" xfId="18933" xr:uid="{00000000-0005-0000-0000-000023470000}"/>
    <cellStyle name="Currency 9 54" xfId="18934" xr:uid="{00000000-0005-0000-0000-000024470000}"/>
    <cellStyle name="Currency 9 55" xfId="18935" xr:uid="{00000000-0005-0000-0000-000025470000}"/>
    <cellStyle name="Currency 9 56" xfId="18936" xr:uid="{00000000-0005-0000-0000-000026470000}"/>
    <cellStyle name="Currency 9 57" xfId="18937" xr:uid="{00000000-0005-0000-0000-000027470000}"/>
    <cellStyle name="Currency 9 58" xfId="18938" xr:uid="{00000000-0005-0000-0000-000028470000}"/>
    <cellStyle name="Currency 9 59" xfId="18939" xr:uid="{00000000-0005-0000-0000-000029470000}"/>
    <cellStyle name="Currency 9 6" xfId="18940" xr:uid="{00000000-0005-0000-0000-00002A470000}"/>
    <cellStyle name="Currency 9 60" xfId="18941" xr:uid="{00000000-0005-0000-0000-00002B470000}"/>
    <cellStyle name="Currency 9 61" xfId="18942" xr:uid="{00000000-0005-0000-0000-00002C470000}"/>
    <cellStyle name="Currency 9 62" xfId="18943" xr:uid="{00000000-0005-0000-0000-00002D470000}"/>
    <cellStyle name="Currency 9 63" xfId="18944" xr:uid="{00000000-0005-0000-0000-00002E470000}"/>
    <cellStyle name="Currency 9 64" xfId="18945" xr:uid="{00000000-0005-0000-0000-00002F470000}"/>
    <cellStyle name="Currency 9 65" xfId="18946" xr:uid="{00000000-0005-0000-0000-000030470000}"/>
    <cellStyle name="Currency 9 66" xfId="18947" xr:uid="{00000000-0005-0000-0000-000031470000}"/>
    <cellStyle name="Currency 9 67" xfId="18948" xr:uid="{00000000-0005-0000-0000-000032470000}"/>
    <cellStyle name="Currency 9 68" xfId="18949" xr:uid="{00000000-0005-0000-0000-000033470000}"/>
    <cellStyle name="Currency 9 69" xfId="18950" xr:uid="{00000000-0005-0000-0000-000034470000}"/>
    <cellStyle name="Currency 9 7" xfId="18951" xr:uid="{00000000-0005-0000-0000-000035470000}"/>
    <cellStyle name="Currency 9 70" xfId="18952" xr:uid="{00000000-0005-0000-0000-000036470000}"/>
    <cellStyle name="Currency 9 71" xfId="18953" xr:uid="{00000000-0005-0000-0000-000037470000}"/>
    <cellStyle name="Currency 9 72" xfId="18954" xr:uid="{00000000-0005-0000-0000-000038470000}"/>
    <cellStyle name="Currency 9 73" xfId="18955" xr:uid="{00000000-0005-0000-0000-000039470000}"/>
    <cellStyle name="Currency 9 74" xfId="18956" xr:uid="{00000000-0005-0000-0000-00003A470000}"/>
    <cellStyle name="Currency 9 75" xfId="18957" xr:uid="{00000000-0005-0000-0000-00003B470000}"/>
    <cellStyle name="Currency 9 76" xfId="18958" xr:uid="{00000000-0005-0000-0000-00003C470000}"/>
    <cellStyle name="Currency 9 77" xfId="45558" xr:uid="{00000000-0005-0000-0000-00003D470000}"/>
    <cellStyle name="Currency 9 78" xfId="46027" xr:uid="{00000000-0005-0000-0000-00003E470000}"/>
    <cellStyle name="Currency 9 79" xfId="46627" xr:uid="{00000000-0005-0000-0000-00003F470000}"/>
    <cellStyle name="Currency 9 8" xfId="18959" xr:uid="{00000000-0005-0000-0000-000040470000}"/>
    <cellStyle name="Currency 9 80" xfId="46945" xr:uid="{00000000-0005-0000-0000-000041470000}"/>
    <cellStyle name="Currency 9 81" xfId="47341" xr:uid="{00000000-0005-0000-0000-000042470000}"/>
    <cellStyle name="Currency 9 82" xfId="18883" xr:uid="{00000000-0005-0000-0000-000043470000}"/>
    <cellStyle name="Currency 9 9" xfId="18960" xr:uid="{00000000-0005-0000-0000-000044470000}"/>
    <cellStyle name="Currency Input" xfId="18961" xr:uid="{00000000-0005-0000-0000-000045470000}"/>
    <cellStyle name="Currency with Sum Lines" xfId="18962" xr:uid="{00000000-0005-0000-0000-000046470000}"/>
    <cellStyle name="Currency with Sum Lines 2" xfId="18963" xr:uid="{00000000-0005-0000-0000-000047470000}"/>
    <cellStyle name="Currency*" xfId="18964" xr:uid="{00000000-0005-0000-0000-000048470000}"/>
    <cellStyle name="Currency0" xfId="1035" xr:uid="{00000000-0005-0000-0000-000049470000}"/>
    <cellStyle name="Currency0 10" xfId="18965" xr:uid="{00000000-0005-0000-0000-00004A470000}"/>
    <cellStyle name="Currency0 11" xfId="18966" xr:uid="{00000000-0005-0000-0000-00004B470000}"/>
    <cellStyle name="Currency0 12" xfId="18967" xr:uid="{00000000-0005-0000-0000-00004C470000}"/>
    <cellStyle name="Currency0 13" xfId="18968" xr:uid="{00000000-0005-0000-0000-00004D470000}"/>
    <cellStyle name="Currency0 14" xfId="18969" xr:uid="{00000000-0005-0000-0000-00004E470000}"/>
    <cellStyle name="Currency0 15" xfId="18970" xr:uid="{00000000-0005-0000-0000-00004F470000}"/>
    <cellStyle name="Currency0 16" xfId="18971" xr:uid="{00000000-0005-0000-0000-000050470000}"/>
    <cellStyle name="Currency0 17" xfId="18972" xr:uid="{00000000-0005-0000-0000-000051470000}"/>
    <cellStyle name="Currency0 18" xfId="18973" xr:uid="{00000000-0005-0000-0000-000052470000}"/>
    <cellStyle name="Currency0 19" xfId="18974" xr:uid="{00000000-0005-0000-0000-000053470000}"/>
    <cellStyle name="Currency0 2" xfId="18975" xr:uid="{00000000-0005-0000-0000-000054470000}"/>
    <cellStyle name="Currency0 20" xfId="18976" xr:uid="{00000000-0005-0000-0000-000055470000}"/>
    <cellStyle name="Currency0 21" xfId="18977" xr:uid="{00000000-0005-0000-0000-000056470000}"/>
    <cellStyle name="Currency0 22" xfId="18978" xr:uid="{00000000-0005-0000-0000-000057470000}"/>
    <cellStyle name="Currency0 23" xfId="18979" xr:uid="{00000000-0005-0000-0000-000058470000}"/>
    <cellStyle name="Currency0 24" xfId="18980" xr:uid="{00000000-0005-0000-0000-000059470000}"/>
    <cellStyle name="Currency0 25" xfId="18981" xr:uid="{00000000-0005-0000-0000-00005A470000}"/>
    <cellStyle name="Currency0 26" xfId="18982" xr:uid="{00000000-0005-0000-0000-00005B470000}"/>
    <cellStyle name="Currency0 27" xfId="18983" xr:uid="{00000000-0005-0000-0000-00005C470000}"/>
    <cellStyle name="Currency0 28" xfId="18984" xr:uid="{00000000-0005-0000-0000-00005D470000}"/>
    <cellStyle name="Currency0 29" xfId="18985" xr:uid="{00000000-0005-0000-0000-00005E470000}"/>
    <cellStyle name="Currency0 3" xfId="18986" xr:uid="{00000000-0005-0000-0000-00005F470000}"/>
    <cellStyle name="Currency0 30" xfId="18987" xr:uid="{00000000-0005-0000-0000-000060470000}"/>
    <cellStyle name="Currency0 31" xfId="18988" xr:uid="{00000000-0005-0000-0000-000061470000}"/>
    <cellStyle name="Currency0 32" xfId="18989" xr:uid="{00000000-0005-0000-0000-000062470000}"/>
    <cellStyle name="Currency0 33" xfId="18990" xr:uid="{00000000-0005-0000-0000-000063470000}"/>
    <cellStyle name="Currency0 34" xfId="18991" xr:uid="{00000000-0005-0000-0000-000064470000}"/>
    <cellStyle name="Currency0 35" xfId="18992" xr:uid="{00000000-0005-0000-0000-000065470000}"/>
    <cellStyle name="Currency0 36" xfId="18993" xr:uid="{00000000-0005-0000-0000-000066470000}"/>
    <cellStyle name="Currency0 37" xfId="18994" xr:uid="{00000000-0005-0000-0000-000067470000}"/>
    <cellStyle name="Currency0 38" xfId="18995" xr:uid="{00000000-0005-0000-0000-000068470000}"/>
    <cellStyle name="Currency0 39" xfId="18996" xr:uid="{00000000-0005-0000-0000-000069470000}"/>
    <cellStyle name="Currency0 4" xfId="18997" xr:uid="{00000000-0005-0000-0000-00006A470000}"/>
    <cellStyle name="Currency0 40" xfId="18998" xr:uid="{00000000-0005-0000-0000-00006B470000}"/>
    <cellStyle name="Currency0 41" xfId="18999" xr:uid="{00000000-0005-0000-0000-00006C470000}"/>
    <cellStyle name="Currency0 42" xfId="19000" xr:uid="{00000000-0005-0000-0000-00006D470000}"/>
    <cellStyle name="Currency0 43" xfId="19001" xr:uid="{00000000-0005-0000-0000-00006E470000}"/>
    <cellStyle name="Currency0 44" xfId="19002" xr:uid="{00000000-0005-0000-0000-00006F470000}"/>
    <cellStyle name="Currency0 45" xfId="19003" xr:uid="{00000000-0005-0000-0000-000070470000}"/>
    <cellStyle name="Currency0 46" xfId="19004" xr:uid="{00000000-0005-0000-0000-000071470000}"/>
    <cellStyle name="Currency0 47" xfId="19005" xr:uid="{00000000-0005-0000-0000-000072470000}"/>
    <cellStyle name="Currency0 48" xfId="19006" xr:uid="{00000000-0005-0000-0000-000073470000}"/>
    <cellStyle name="Currency0 49" xfId="19007" xr:uid="{00000000-0005-0000-0000-000074470000}"/>
    <cellStyle name="Currency0 5" xfId="19008" xr:uid="{00000000-0005-0000-0000-000075470000}"/>
    <cellStyle name="Currency0 50" xfId="19009" xr:uid="{00000000-0005-0000-0000-000076470000}"/>
    <cellStyle name="Currency0 51" xfId="19010" xr:uid="{00000000-0005-0000-0000-000077470000}"/>
    <cellStyle name="Currency0 52" xfId="19011" xr:uid="{00000000-0005-0000-0000-000078470000}"/>
    <cellStyle name="Currency0 53" xfId="19012" xr:uid="{00000000-0005-0000-0000-000079470000}"/>
    <cellStyle name="Currency0 54" xfId="19013" xr:uid="{00000000-0005-0000-0000-00007A470000}"/>
    <cellStyle name="Currency0 55" xfId="19014" xr:uid="{00000000-0005-0000-0000-00007B470000}"/>
    <cellStyle name="Currency0 56" xfId="19015" xr:uid="{00000000-0005-0000-0000-00007C470000}"/>
    <cellStyle name="Currency0 57" xfId="19016" xr:uid="{00000000-0005-0000-0000-00007D470000}"/>
    <cellStyle name="Currency0 58" xfId="19017" xr:uid="{00000000-0005-0000-0000-00007E470000}"/>
    <cellStyle name="Currency0 59" xfId="19018" xr:uid="{00000000-0005-0000-0000-00007F470000}"/>
    <cellStyle name="Currency0 6" xfId="19019" xr:uid="{00000000-0005-0000-0000-000080470000}"/>
    <cellStyle name="Currency0 60" xfId="19020" xr:uid="{00000000-0005-0000-0000-000081470000}"/>
    <cellStyle name="Currency0 61" xfId="19021" xr:uid="{00000000-0005-0000-0000-000082470000}"/>
    <cellStyle name="Currency0 62" xfId="19022" xr:uid="{00000000-0005-0000-0000-000083470000}"/>
    <cellStyle name="Currency0 63" xfId="19023" xr:uid="{00000000-0005-0000-0000-000084470000}"/>
    <cellStyle name="Currency0 64" xfId="19024" xr:uid="{00000000-0005-0000-0000-000085470000}"/>
    <cellStyle name="Currency0 65" xfId="19025" xr:uid="{00000000-0005-0000-0000-000086470000}"/>
    <cellStyle name="Currency0 66" xfId="19026" xr:uid="{00000000-0005-0000-0000-000087470000}"/>
    <cellStyle name="Currency0 67" xfId="19027" xr:uid="{00000000-0005-0000-0000-000088470000}"/>
    <cellStyle name="Currency0 68" xfId="19028" xr:uid="{00000000-0005-0000-0000-000089470000}"/>
    <cellStyle name="Currency0 69" xfId="19029" xr:uid="{00000000-0005-0000-0000-00008A470000}"/>
    <cellStyle name="Currency0 7" xfId="19030" xr:uid="{00000000-0005-0000-0000-00008B470000}"/>
    <cellStyle name="Currency0 70" xfId="19031" xr:uid="{00000000-0005-0000-0000-00008C470000}"/>
    <cellStyle name="Currency0 71" xfId="19032" xr:uid="{00000000-0005-0000-0000-00008D470000}"/>
    <cellStyle name="Currency0 72" xfId="19033" xr:uid="{00000000-0005-0000-0000-00008E470000}"/>
    <cellStyle name="Currency0 73" xfId="19034" xr:uid="{00000000-0005-0000-0000-00008F470000}"/>
    <cellStyle name="Currency0 74" xfId="19035" xr:uid="{00000000-0005-0000-0000-000090470000}"/>
    <cellStyle name="Currency0 75" xfId="19036" xr:uid="{00000000-0005-0000-0000-000091470000}"/>
    <cellStyle name="Currency0 8" xfId="19037" xr:uid="{00000000-0005-0000-0000-000092470000}"/>
    <cellStyle name="Currency0 9" xfId="19038" xr:uid="{00000000-0005-0000-0000-000093470000}"/>
    <cellStyle name="Currency1" xfId="19039" xr:uid="{00000000-0005-0000-0000-000094470000}"/>
    <cellStyle name="Currency1 10" xfId="19040" xr:uid="{00000000-0005-0000-0000-000095470000}"/>
    <cellStyle name="Currency1 11" xfId="19041" xr:uid="{00000000-0005-0000-0000-000096470000}"/>
    <cellStyle name="Currency1 12" xfId="19042" xr:uid="{00000000-0005-0000-0000-000097470000}"/>
    <cellStyle name="Currency1 13" xfId="19043" xr:uid="{00000000-0005-0000-0000-000098470000}"/>
    <cellStyle name="Currency1 14" xfId="19044" xr:uid="{00000000-0005-0000-0000-000099470000}"/>
    <cellStyle name="Currency1 15" xfId="19045" xr:uid="{00000000-0005-0000-0000-00009A470000}"/>
    <cellStyle name="Currency1 16" xfId="19046" xr:uid="{00000000-0005-0000-0000-00009B470000}"/>
    <cellStyle name="Currency1 17" xfId="19047" xr:uid="{00000000-0005-0000-0000-00009C470000}"/>
    <cellStyle name="Currency1 18" xfId="19048" xr:uid="{00000000-0005-0000-0000-00009D470000}"/>
    <cellStyle name="Currency1 19" xfId="19049" xr:uid="{00000000-0005-0000-0000-00009E470000}"/>
    <cellStyle name="Currency1 2" xfId="19050" xr:uid="{00000000-0005-0000-0000-00009F470000}"/>
    <cellStyle name="Currency1 20" xfId="19051" xr:uid="{00000000-0005-0000-0000-0000A0470000}"/>
    <cellStyle name="Currency1 21" xfId="19052" xr:uid="{00000000-0005-0000-0000-0000A1470000}"/>
    <cellStyle name="Currency1 22" xfId="19053" xr:uid="{00000000-0005-0000-0000-0000A2470000}"/>
    <cellStyle name="Currency1 23" xfId="19054" xr:uid="{00000000-0005-0000-0000-0000A3470000}"/>
    <cellStyle name="Currency1 24" xfId="19055" xr:uid="{00000000-0005-0000-0000-0000A4470000}"/>
    <cellStyle name="Currency1 25" xfId="19056" xr:uid="{00000000-0005-0000-0000-0000A5470000}"/>
    <cellStyle name="Currency1 26" xfId="19057" xr:uid="{00000000-0005-0000-0000-0000A6470000}"/>
    <cellStyle name="Currency1 27" xfId="19058" xr:uid="{00000000-0005-0000-0000-0000A7470000}"/>
    <cellStyle name="Currency1 28" xfId="19059" xr:uid="{00000000-0005-0000-0000-0000A8470000}"/>
    <cellStyle name="Currency1 29" xfId="19060" xr:uid="{00000000-0005-0000-0000-0000A9470000}"/>
    <cellStyle name="Currency1 3" xfId="19061" xr:uid="{00000000-0005-0000-0000-0000AA470000}"/>
    <cellStyle name="Currency1 30" xfId="19062" xr:uid="{00000000-0005-0000-0000-0000AB470000}"/>
    <cellStyle name="Currency1 31" xfId="19063" xr:uid="{00000000-0005-0000-0000-0000AC470000}"/>
    <cellStyle name="Currency1 32" xfId="19064" xr:uid="{00000000-0005-0000-0000-0000AD470000}"/>
    <cellStyle name="Currency1 33" xfId="19065" xr:uid="{00000000-0005-0000-0000-0000AE470000}"/>
    <cellStyle name="Currency1 34" xfId="19066" xr:uid="{00000000-0005-0000-0000-0000AF470000}"/>
    <cellStyle name="Currency1 35" xfId="19067" xr:uid="{00000000-0005-0000-0000-0000B0470000}"/>
    <cellStyle name="Currency1 36" xfId="19068" xr:uid="{00000000-0005-0000-0000-0000B1470000}"/>
    <cellStyle name="Currency1 37" xfId="19069" xr:uid="{00000000-0005-0000-0000-0000B2470000}"/>
    <cellStyle name="Currency1 38" xfId="19070" xr:uid="{00000000-0005-0000-0000-0000B3470000}"/>
    <cellStyle name="Currency1 39" xfId="19071" xr:uid="{00000000-0005-0000-0000-0000B4470000}"/>
    <cellStyle name="Currency1 4" xfId="19072" xr:uid="{00000000-0005-0000-0000-0000B5470000}"/>
    <cellStyle name="Currency1 40" xfId="19073" xr:uid="{00000000-0005-0000-0000-0000B6470000}"/>
    <cellStyle name="Currency1 41" xfId="19074" xr:uid="{00000000-0005-0000-0000-0000B7470000}"/>
    <cellStyle name="Currency1 42" xfId="19075" xr:uid="{00000000-0005-0000-0000-0000B8470000}"/>
    <cellStyle name="Currency1 43" xfId="19076" xr:uid="{00000000-0005-0000-0000-0000B9470000}"/>
    <cellStyle name="Currency1 44" xfId="19077" xr:uid="{00000000-0005-0000-0000-0000BA470000}"/>
    <cellStyle name="Currency1 45" xfId="19078" xr:uid="{00000000-0005-0000-0000-0000BB470000}"/>
    <cellStyle name="Currency1 46" xfId="19079" xr:uid="{00000000-0005-0000-0000-0000BC470000}"/>
    <cellStyle name="Currency1 47" xfId="19080" xr:uid="{00000000-0005-0000-0000-0000BD470000}"/>
    <cellStyle name="Currency1 48" xfId="19081" xr:uid="{00000000-0005-0000-0000-0000BE470000}"/>
    <cellStyle name="Currency1 49" xfId="19082" xr:uid="{00000000-0005-0000-0000-0000BF470000}"/>
    <cellStyle name="Currency1 5" xfId="19083" xr:uid="{00000000-0005-0000-0000-0000C0470000}"/>
    <cellStyle name="Currency1 50" xfId="19084" xr:uid="{00000000-0005-0000-0000-0000C1470000}"/>
    <cellStyle name="Currency1 51" xfId="19085" xr:uid="{00000000-0005-0000-0000-0000C2470000}"/>
    <cellStyle name="Currency1 52" xfId="19086" xr:uid="{00000000-0005-0000-0000-0000C3470000}"/>
    <cellStyle name="Currency1 53" xfId="19087" xr:uid="{00000000-0005-0000-0000-0000C4470000}"/>
    <cellStyle name="Currency1 54" xfId="19088" xr:uid="{00000000-0005-0000-0000-0000C5470000}"/>
    <cellStyle name="Currency1 55" xfId="19089" xr:uid="{00000000-0005-0000-0000-0000C6470000}"/>
    <cellStyle name="Currency1 56" xfId="19090" xr:uid="{00000000-0005-0000-0000-0000C7470000}"/>
    <cellStyle name="Currency1 57" xfId="19091" xr:uid="{00000000-0005-0000-0000-0000C8470000}"/>
    <cellStyle name="Currency1 58" xfId="19092" xr:uid="{00000000-0005-0000-0000-0000C9470000}"/>
    <cellStyle name="Currency1 59" xfId="19093" xr:uid="{00000000-0005-0000-0000-0000CA470000}"/>
    <cellStyle name="Currency1 6" xfId="19094" xr:uid="{00000000-0005-0000-0000-0000CB470000}"/>
    <cellStyle name="Currency1 60" xfId="19095" xr:uid="{00000000-0005-0000-0000-0000CC470000}"/>
    <cellStyle name="Currency1 61" xfId="19096" xr:uid="{00000000-0005-0000-0000-0000CD470000}"/>
    <cellStyle name="Currency1 62" xfId="19097" xr:uid="{00000000-0005-0000-0000-0000CE470000}"/>
    <cellStyle name="Currency1 63" xfId="19098" xr:uid="{00000000-0005-0000-0000-0000CF470000}"/>
    <cellStyle name="Currency1 64" xfId="19099" xr:uid="{00000000-0005-0000-0000-0000D0470000}"/>
    <cellStyle name="Currency1 65" xfId="19100" xr:uid="{00000000-0005-0000-0000-0000D1470000}"/>
    <cellStyle name="Currency1 66" xfId="19101" xr:uid="{00000000-0005-0000-0000-0000D2470000}"/>
    <cellStyle name="Currency1 67" xfId="19102" xr:uid="{00000000-0005-0000-0000-0000D3470000}"/>
    <cellStyle name="Currency1 68" xfId="19103" xr:uid="{00000000-0005-0000-0000-0000D4470000}"/>
    <cellStyle name="Currency1 69" xfId="19104" xr:uid="{00000000-0005-0000-0000-0000D5470000}"/>
    <cellStyle name="Currency1 7" xfId="19105" xr:uid="{00000000-0005-0000-0000-0000D6470000}"/>
    <cellStyle name="Currency1 70" xfId="19106" xr:uid="{00000000-0005-0000-0000-0000D7470000}"/>
    <cellStyle name="Currency1 71" xfId="19107" xr:uid="{00000000-0005-0000-0000-0000D8470000}"/>
    <cellStyle name="Currency1 72" xfId="19108" xr:uid="{00000000-0005-0000-0000-0000D9470000}"/>
    <cellStyle name="Currency1 73" xfId="19109" xr:uid="{00000000-0005-0000-0000-0000DA470000}"/>
    <cellStyle name="Currency1 74" xfId="19110" xr:uid="{00000000-0005-0000-0000-0000DB470000}"/>
    <cellStyle name="Currency1 8" xfId="19111" xr:uid="{00000000-0005-0000-0000-0000DC470000}"/>
    <cellStyle name="Currency1 9" xfId="19112" xr:uid="{00000000-0005-0000-0000-0000DD470000}"/>
    <cellStyle name="Currency1Blue" xfId="19113" xr:uid="{00000000-0005-0000-0000-0000DE470000}"/>
    <cellStyle name="Currency2" xfId="19114" xr:uid="{00000000-0005-0000-0000-0000DF470000}"/>
    <cellStyle name="Currsmall" xfId="19115" xr:uid="{00000000-0005-0000-0000-0000E0470000}"/>
    <cellStyle name="Custom - Style1" xfId="144" xr:uid="{00000000-0005-0000-0000-0000E1470000}"/>
    <cellStyle name="Custom - Style8" xfId="145" xr:uid="{00000000-0005-0000-0000-0000E2470000}"/>
    <cellStyle name="d" xfId="19116" xr:uid="{00000000-0005-0000-0000-0000E3470000}"/>
    <cellStyle name="d_Copy of Aspect VPP model 10 7 2009 new RR v2c jph" xfId="19117" xr:uid="{00000000-0005-0000-0000-0000E4470000}"/>
    <cellStyle name="d_Copy of Aspect VPP model 10 7 2009 new RR v2c jph (2)" xfId="19118" xr:uid="{00000000-0005-0000-0000-0000E5470000}"/>
    <cellStyle name="d_Copy of Aspect VPP model 12 8 2009 pricingmodel vc (CDB) (5)" xfId="19119" xr:uid="{00000000-0005-0000-0000-0000E6470000}"/>
    <cellStyle name="d_yield" xfId="19120" xr:uid="{00000000-0005-0000-0000-0000E7470000}"/>
    <cellStyle name="d_yield_CCRD-muse -2" xfId="19121" xr:uid="{00000000-0005-0000-0000-0000E8470000}"/>
    <cellStyle name="d_yield_CCRD-muse -2_Copy of Aspect VPP model 10 7 2009 new RR v2c jph" xfId="19122" xr:uid="{00000000-0005-0000-0000-0000E9470000}"/>
    <cellStyle name="d_yield_CCRD-muse -2_Copy of Aspect VPP model 10 7 2009 new RR v2c jph (2)" xfId="19123" xr:uid="{00000000-0005-0000-0000-0000EA470000}"/>
    <cellStyle name="d_yield_CCRD-muse -2_Copy of Aspect VPP model 10 7 2009 new RR v2c jph (2)_Copy of Aspect VPP model 12 8 2009 pricingmodel vc (CDB) (5)" xfId="19124" xr:uid="{00000000-0005-0000-0000-0000EB470000}"/>
    <cellStyle name="d_yield_CCRD-muse -2_Copy of Aspect VPP model 10 7 2009 new RR v2c jph_Copy of Aspect VPP model 12 8 2009 pricingmodel vc (CDB) (5)" xfId="19125" xr:uid="{00000000-0005-0000-0000-0000EC470000}"/>
    <cellStyle name="d_yield_Copy of Aspect VPP model 10 7 2009 new RR v2c jph" xfId="19126" xr:uid="{00000000-0005-0000-0000-0000ED470000}"/>
    <cellStyle name="d_yield_Copy of Aspect VPP model 10 7 2009 new RR v2c jph (2)" xfId="19127" xr:uid="{00000000-0005-0000-0000-0000EE470000}"/>
    <cellStyle name="d_yield_Copy of Aspect VPP model 10 7 2009 new RR v2c jph (2)_Copy of Aspect VPP model 12 8 2009 pricingmodel vc (CDB) (5)" xfId="19128" xr:uid="{00000000-0005-0000-0000-0000EF470000}"/>
    <cellStyle name="d_yield_Copy of Aspect VPP model 10 7 2009 new RR v2c jph_Copy of Aspect VPP model 12 8 2009 pricingmodel vc (CDB) (5)" xfId="19129" xr:uid="{00000000-0005-0000-0000-0000F0470000}"/>
    <cellStyle name="d_yield_DCF-Valuation Support" xfId="19130" xr:uid="{00000000-0005-0000-0000-0000F1470000}"/>
    <cellStyle name="d_yield_DCF-Valuation Support_Copy of Aspect VPP model 10 7 2009 new RR v2c jph" xfId="19131" xr:uid="{00000000-0005-0000-0000-0000F2470000}"/>
    <cellStyle name="d_yield_DCF-Valuation Support_Copy of Aspect VPP model 10 7 2009 new RR v2c jph (2)" xfId="19132" xr:uid="{00000000-0005-0000-0000-0000F3470000}"/>
    <cellStyle name="d_yield_DCF-Valuation Support_Copy of Aspect VPP model 10 7 2009 new RR v2c jph (2)_Copy of Aspect VPP model 12 8 2009 pricingmodel vc (CDB) (5)" xfId="19133" xr:uid="{00000000-0005-0000-0000-0000F4470000}"/>
    <cellStyle name="d_yield_DCF-Valuation Support_Copy of Aspect VPP model 10 7 2009 new RR v2c jph_Copy of Aspect VPP model 12 8 2009 pricingmodel vc (CDB) (5)" xfId="19134" xr:uid="{00000000-0005-0000-0000-0000F5470000}"/>
    <cellStyle name="d_yield_ICOS-INC" xfId="19135" xr:uid="{00000000-0005-0000-0000-0000F6470000}"/>
    <cellStyle name="d_yield_ICOS-INC (2)" xfId="19136" xr:uid="{00000000-0005-0000-0000-0000F7470000}"/>
    <cellStyle name="d_yield_ICOS-INC (2)_Copy of Aspect VPP model 10 7 2009 new RR v2c jph" xfId="19137" xr:uid="{00000000-0005-0000-0000-0000F8470000}"/>
    <cellStyle name="d_yield_ICOS-INC (2)_Copy of Aspect VPP model 10 7 2009 new RR v2c jph (2)" xfId="19138" xr:uid="{00000000-0005-0000-0000-0000F9470000}"/>
    <cellStyle name="d_yield_ICOS-INC (2)_Copy of Aspect VPP model 10 7 2009 new RR v2c jph (2)_Copy of Aspect VPP model 12 8 2009 pricingmodel vc (CDB) (5)" xfId="19139" xr:uid="{00000000-0005-0000-0000-0000FA470000}"/>
    <cellStyle name="d_yield_ICOS-INC (2)_Copy of Aspect VPP model 10 7 2009 new RR v2c jph_Copy of Aspect VPP model 12 8 2009 pricingmodel vc (CDB) (5)" xfId="19140" xr:uid="{00000000-0005-0000-0000-0000FB470000}"/>
    <cellStyle name="d_yield_ICOS-INC_Copy of Aspect VPP model 10 7 2009 new RR v2c jph" xfId="19141" xr:uid="{00000000-0005-0000-0000-0000FC470000}"/>
    <cellStyle name="d_yield_ICOS-INC_Copy of Aspect VPP model 10 7 2009 new RR v2c jph (2)" xfId="19142" xr:uid="{00000000-0005-0000-0000-0000FD470000}"/>
    <cellStyle name="d_yield_ICOS-INC_Copy of Aspect VPP model 10 7 2009 new RR v2c jph (2)_Copy of Aspect VPP model 12 8 2009 pricingmodel vc (CDB) (5)" xfId="19143" xr:uid="{00000000-0005-0000-0000-0000FE470000}"/>
    <cellStyle name="d_yield_ICOS-INC_Copy of Aspect VPP model 10 7 2009 new RR v2c jph_Copy of Aspect VPP model 12 8 2009 pricingmodel vc (CDB) (5)" xfId="19144" xr:uid="{00000000-0005-0000-0000-0000FF470000}"/>
    <cellStyle name="d_yield_Merger Model16.xls Chart 1" xfId="19145" xr:uid="{00000000-0005-0000-0000-000000480000}"/>
    <cellStyle name="d_yield_Merger Model16.xls Chart 1_Copy of Aspect VPP model 10 7 2009 new RR v2c jph" xfId="19146" xr:uid="{00000000-0005-0000-0000-000001480000}"/>
    <cellStyle name="d_yield_Merger Model16.xls Chart 1_Copy of Aspect VPP model 10 7 2009 new RR v2c jph (2)" xfId="19147" xr:uid="{00000000-0005-0000-0000-000002480000}"/>
    <cellStyle name="d_yield_Merger Model16.xls Chart 1_Copy of Aspect VPP model 10 7 2009 new RR v2c jph (2)_Copy of Aspect VPP model 12 8 2009 pricingmodel vc (CDB) (5)" xfId="19148" xr:uid="{00000000-0005-0000-0000-000003480000}"/>
    <cellStyle name="d_yield_Merger Model16.xls Chart 1_Copy of Aspect VPP model 10 7 2009 new RR v2c jph_Copy of Aspect VPP model 12 8 2009 pricingmodel vc (CDB) (5)" xfId="19149" xr:uid="{00000000-0005-0000-0000-000004480000}"/>
    <cellStyle name="d_yield_Merger Model34b" xfId="19150" xr:uid="{00000000-0005-0000-0000-000005480000}"/>
    <cellStyle name="d_yield_Merger Model34b_Copy of Aspect VPP model 10 7 2009 new RR v2c jph" xfId="19151" xr:uid="{00000000-0005-0000-0000-000006480000}"/>
    <cellStyle name="d_yield_Merger Model34b_Copy of Aspect VPP model 10 7 2009 new RR v2c jph (2)" xfId="19152" xr:uid="{00000000-0005-0000-0000-000007480000}"/>
    <cellStyle name="d_yield_Merger Model34b_Copy of Aspect VPP model 10 7 2009 new RR v2c jph (2)_Copy of Aspect VPP model 12 8 2009 pricingmodel vc (CDB) (5)" xfId="19153" xr:uid="{00000000-0005-0000-0000-000008480000}"/>
    <cellStyle name="d_yield_Merger Model34b_Copy of Aspect VPP model 10 7 2009 new RR v2c jph_Copy of Aspect VPP model 12 8 2009 pricingmodel vc (CDB) (5)" xfId="19154" xr:uid="{00000000-0005-0000-0000-000009480000}"/>
    <cellStyle name="d_yield_MKS 7.29 Valuation" xfId="19155" xr:uid="{00000000-0005-0000-0000-00000A480000}"/>
    <cellStyle name="d_yield_MKS 7.29 Valuation_Copy of Aspect VPP model 10 7 2009 new RR v2c jph" xfId="19156" xr:uid="{00000000-0005-0000-0000-00000B480000}"/>
    <cellStyle name="d_yield_MKS 7.29 Valuation_Copy of Aspect VPP model 10 7 2009 new RR v2c jph (2)" xfId="19157" xr:uid="{00000000-0005-0000-0000-00000C480000}"/>
    <cellStyle name="d_yield_MKS 7.29 Valuation_Copy of Aspect VPP model 10 7 2009 new RR v2c jph (2)_Copy of Aspect VPP model 12 8 2009 pricingmodel vc (CDB) (5)" xfId="19158" xr:uid="{00000000-0005-0000-0000-00000D480000}"/>
    <cellStyle name="d_yield_MKS 7.29 Valuation_Copy of Aspect VPP model 10 7 2009 new RR v2c jph_Copy of Aspect VPP model 12 8 2009 pricingmodel vc (CDB) (5)" xfId="19159" xr:uid="{00000000-0005-0000-0000-00000E480000}"/>
    <cellStyle name="DarkBorder" xfId="19160" xr:uid="{00000000-0005-0000-0000-00000F480000}"/>
    <cellStyle name="Dash" xfId="19161" xr:uid="{00000000-0005-0000-0000-000010480000}"/>
    <cellStyle name="data" xfId="19162" xr:uid="{00000000-0005-0000-0000-000011480000}"/>
    <cellStyle name="Data   - Style2" xfId="146" xr:uid="{00000000-0005-0000-0000-000012480000}"/>
    <cellStyle name="Data   - Style2 2" xfId="1036" xr:uid="{00000000-0005-0000-0000-000013480000}"/>
    <cellStyle name="Data   - Style2 2 2" xfId="1281" xr:uid="{00000000-0005-0000-0000-000014480000}"/>
    <cellStyle name="Data   - Style2 2 2 2" xfId="2409" xr:uid="{00000000-0005-0000-0000-000015480000}"/>
    <cellStyle name="Data   - Style2 2 2 3" xfId="48093" xr:uid="{00000000-0005-0000-0000-000016480000}"/>
    <cellStyle name="Data   - Style2 2 3" xfId="1811" xr:uid="{00000000-0005-0000-0000-000017480000}"/>
    <cellStyle name="Data   - Style2 2 3 2" xfId="2410" xr:uid="{00000000-0005-0000-0000-000018480000}"/>
    <cellStyle name="Data   - Style2 2 3 3" xfId="48106" xr:uid="{00000000-0005-0000-0000-000019480000}"/>
    <cellStyle name="Data   - Style2 2 4" xfId="2313" xr:uid="{00000000-0005-0000-0000-00001A480000}"/>
    <cellStyle name="Data   - Style2 2 4 2" xfId="2411" xr:uid="{00000000-0005-0000-0000-00001B480000}"/>
    <cellStyle name="Data   - Style2 2 4 3" xfId="48132" xr:uid="{00000000-0005-0000-0000-00001C480000}"/>
    <cellStyle name="Data   - Style2 2 5" xfId="2380" xr:uid="{00000000-0005-0000-0000-00001D480000}"/>
    <cellStyle name="Data   - Style2 2 5 2" xfId="48134" xr:uid="{00000000-0005-0000-0000-00001E480000}"/>
    <cellStyle name="Data   - Style2 2 6" xfId="48084" xr:uid="{00000000-0005-0000-0000-00001F480000}"/>
    <cellStyle name="Data   - Style2 3" xfId="1280" xr:uid="{00000000-0005-0000-0000-000020480000}"/>
    <cellStyle name="Data   - Style2 3 2" xfId="2412" xr:uid="{00000000-0005-0000-0000-000021480000}"/>
    <cellStyle name="Data   - Style2 3 3" xfId="48092" xr:uid="{00000000-0005-0000-0000-000022480000}"/>
    <cellStyle name="Data   - Style2 4" xfId="1810" xr:uid="{00000000-0005-0000-0000-000023480000}"/>
    <cellStyle name="Data   - Style2 4 2" xfId="2413" xr:uid="{00000000-0005-0000-0000-000024480000}"/>
    <cellStyle name="Data   - Style2 4 3" xfId="48105" xr:uid="{00000000-0005-0000-0000-000025480000}"/>
    <cellStyle name="Data   - Style2 5" xfId="2222" xr:uid="{00000000-0005-0000-0000-000026480000}"/>
    <cellStyle name="Data   - Style2 5 2" xfId="2414" xr:uid="{00000000-0005-0000-0000-000027480000}"/>
    <cellStyle name="Data   - Style2 5 3" xfId="48127" xr:uid="{00000000-0005-0000-0000-000028480000}"/>
    <cellStyle name="Data   - Style2 6" xfId="2379" xr:uid="{00000000-0005-0000-0000-000029480000}"/>
    <cellStyle name="Data   - Style2 6 2" xfId="48133" xr:uid="{00000000-0005-0000-0000-00002A480000}"/>
    <cellStyle name="data 10" xfId="19163" xr:uid="{00000000-0005-0000-0000-00002B480000}"/>
    <cellStyle name="data 11" xfId="19164" xr:uid="{00000000-0005-0000-0000-00002C480000}"/>
    <cellStyle name="data 12" xfId="19165" xr:uid="{00000000-0005-0000-0000-00002D480000}"/>
    <cellStyle name="data 13" xfId="19166" xr:uid="{00000000-0005-0000-0000-00002E480000}"/>
    <cellStyle name="data 14" xfId="19167" xr:uid="{00000000-0005-0000-0000-00002F480000}"/>
    <cellStyle name="data 15" xfId="19168" xr:uid="{00000000-0005-0000-0000-000030480000}"/>
    <cellStyle name="data 16" xfId="19169" xr:uid="{00000000-0005-0000-0000-000031480000}"/>
    <cellStyle name="data 17" xfId="19170" xr:uid="{00000000-0005-0000-0000-000032480000}"/>
    <cellStyle name="data 18" xfId="19171" xr:uid="{00000000-0005-0000-0000-000033480000}"/>
    <cellStyle name="data 19" xfId="19172" xr:uid="{00000000-0005-0000-0000-000034480000}"/>
    <cellStyle name="data 2" xfId="19173" xr:uid="{00000000-0005-0000-0000-000035480000}"/>
    <cellStyle name="data 20" xfId="19174" xr:uid="{00000000-0005-0000-0000-000036480000}"/>
    <cellStyle name="data 21" xfId="19175" xr:uid="{00000000-0005-0000-0000-000037480000}"/>
    <cellStyle name="data 22" xfId="19176" xr:uid="{00000000-0005-0000-0000-000038480000}"/>
    <cellStyle name="data 23" xfId="19177" xr:uid="{00000000-0005-0000-0000-000039480000}"/>
    <cellStyle name="data 24" xfId="19178" xr:uid="{00000000-0005-0000-0000-00003A480000}"/>
    <cellStyle name="data 25" xfId="19179" xr:uid="{00000000-0005-0000-0000-00003B480000}"/>
    <cellStyle name="data 26" xfId="19180" xr:uid="{00000000-0005-0000-0000-00003C480000}"/>
    <cellStyle name="data 27" xfId="19181" xr:uid="{00000000-0005-0000-0000-00003D480000}"/>
    <cellStyle name="data 28" xfId="19182" xr:uid="{00000000-0005-0000-0000-00003E480000}"/>
    <cellStyle name="data 29" xfId="19183" xr:uid="{00000000-0005-0000-0000-00003F480000}"/>
    <cellStyle name="data 3" xfId="19184" xr:uid="{00000000-0005-0000-0000-000040480000}"/>
    <cellStyle name="data 30" xfId="19185" xr:uid="{00000000-0005-0000-0000-000041480000}"/>
    <cellStyle name="data 31" xfId="19186" xr:uid="{00000000-0005-0000-0000-000042480000}"/>
    <cellStyle name="data 32" xfId="19187" xr:uid="{00000000-0005-0000-0000-000043480000}"/>
    <cellStyle name="data 33" xfId="19188" xr:uid="{00000000-0005-0000-0000-000044480000}"/>
    <cellStyle name="data 34" xfId="19189" xr:uid="{00000000-0005-0000-0000-000045480000}"/>
    <cellStyle name="data 35" xfId="19190" xr:uid="{00000000-0005-0000-0000-000046480000}"/>
    <cellStyle name="data 36" xfId="19191" xr:uid="{00000000-0005-0000-0000-000047480000}"/>
    <cellStyle name="data 37" xfId="19192" xr:uid="{00000000-0005-0000-0000-000048480000}"/>
    <cellStyle name="data 38" xfId="19193" xr:uid="{00000000-0005-0000-0000-000049480000}"/>
    <cellStyle name="data 39" xfId="19194" xr:uid="{00000000-0005-0000-0000-00004A480000}"/>
    <cellStyle name="data 4" xfId="19195" xr:uid="{00000000-0005-0000-0000-00004B480000}"/>
    <cellStyle name="data 40" xfId="19196" xr:uid="{00000000-0005-0000-0000-00004C480000}"/>
    <cellStyle name="data 41" xfId="19197" xr:uid="{00000000-0005-0000-0000-00004D480000}"/>
    <cellStyle name="data 42" xfId="19198" xr:uid="{00000000-0005-0000-0000-00004E480000}"/>
    <cellStyle name="data 43" xfId="19199" xr:uid="{00000000-0005-0000-0000-00004F480000}"/>
    <cellStyle name="data 44" xfId="19200" xr:uid="{00000000-0005-0000-0000-000050480000}"/>
    <cellStyle name="data 45" xfId="19201" xr:uid="{00000000-0005-0000-0000-000051480000}"/>
    <cellStyle name="data 46" xfId="19202" xr:uid="{00000000-0005-0000-0000-000052480000}"/>
    <cellStyle name="data 47" xfId="19203" xr:uid="{00000000-0005-0000-0000-000053480000}"/>
    <cellStyle name="data 48" xfId="19204" xr:uid="{00000000-0005-0000-0000-000054480000}"/>
    <cellStyle name="data 49" xfId="19205" xr:uid="{00000000-0005-0000-0000-000055480000}"/>
    <cellStyle name="data 5" xfId="19206" xr:uid="{00000000-0005-0000-0000-000056480000}"/>
    <cellStyle name="data 50" xfId="19207" xr:uid="{00000000-0005-0000-0000-000057480000}"/>
    <cellStyle name="data 51" xfId="19208" xr:uid="{00000000-0005-0000-0000-000058480000}"/>
    <cellStyle name="data 52" xfId="19209" xr:uid="{00000000-0005-0000-0000-000059480000}"/>
    <cellStyle name="data 53" xfId="19210" xr:uid="{00000000-0005-0000-0000-00005A480000}"/>
    <cellStyle name="data 54" xfId="19211" xr:uid="{00000000-0005-0000-0000-00005B480000}"/>
    <cellStyle name="data 55" xfId="19212" xr:uid="{00000000-0005-0000-0000-00005C480000}"/>
    <cellStyle name="data 56" xfId="19213" xr:uid="{00000000-0005-0000-0000-00005D480000}"/>
    <cellStyle name="data 57" xfId="19214" xr:uid="{00000000-0005-0000-0000-00005E480000}"/>
    <cellStyle name="data 58" xfId="19215" xr:uid="{00000000-0005-0000-0000-00005F480000}"/>
    <cellStyle name="data 59" xfId="19216" xr:uid="{00000000-0005-0000-0000-000060480000}"/>
    <cellStyle name="data 6" xfId="19217" xr:uid="{00000000-0005-0000-0000-000061480000}"/>
    <cellStyle name="data 60" xfId="19218" xr:uid="{00000000-0005-0000-0000-000062480000}"/>
    <cellStyle name="data 61" xfId="19219" xr:uid="{00000000-0005-0000-0000-000063480000}"/>
    <cellStyle name="data 62" xfId="19220" xr:uid="{00000000-0005-0000-0000-000064480000}"/>
    <cellStyle name="data 63" xfId="19221" xr:uid="{00000000-0005-0000-0000-000065480000}"/>
    <cellStyle name="data 64" xfId="19222" xr:uid="{00000000-0005-0000-0000-000066480000}"/>
    <cellStyle name="data 65" xfId="19223" xr:uid="{00000000-0005-0000-0000-000067480000}"/>
    <cellStyle name="data 66" xfId="19224" xr:uid="{00000000-0005-0000-0000-000068480000}"/>
    <cellStyle name="data 67" xfId="19225" xr:uid="{00000000-0005-0000-0000-000069480000}"/>
    <cellStyle name="data 68" xfId="19226" xr:uid="{00000000-0005-0000-0000-00006A480000}"/>
    <cellStyle name="data 69" xfId="19227" xr:uid="{00000000-0005-0000-0000-00006B480000}"/>
    <cellStyle name="data 7" xfId="19228" xr:uid="{00000000-0005-0000-0000-00006C480000}"/>
    <cellStyle name="data 70" xfId="19229" xr:uid="{00000000-0005-0000-0000-00006D480000}"/>
    <cellStyle name="data 71" xfId="19230" xr:uid="{00000000-0005-0000-0000-00006E480000}"/>
    <cellStyle name="data 72" xfId="19231" xr:uid="{00000000-0005-0000-0000-00006F480000}"/>
    <cellStyle name="data 73" xfId="19232" xr:uid="{00000000-0005-0000-0000-000070480000}"/>
    <cellStyle name="data 74" xfId="19233" xr:uid="{00000000-0005-0000-0000-000071480000}"/>
    <cellStyle name="data 8" xfId="19234" xr:uid="{00000000-0005-0000-0000-000072480000}"/>
    <cellStyle name="data 9" xfId="19235" xr:uid="{00000000-0005-0000-0000-000073480000}"/>
    <cellStyle name="Data Link" xfId="19236" xr:uid="{00000000-0005-0000-0000-000074480000}"/>
    <cellStyle name="data_Copy of Aspect VPP model 10 7 2009 new RR v2c jph" xfId="19237" xr:uid="{00000000-0005-0000-0000-000075480000}"/>
    <cellStyle name="Date" xfId="19238" xr:uid="{00000000-0005-0000-0000-000076480000}"/>
    <cellStyle name="Date - Style1" xfId="19239" xr:uid="{00000000-0005-0000-0000-000077480000}"/>
    <cellStyle name="Date - Style2" xfId="19240" xr:uid="{00000000-0005-0000-0000-000078480000}"/>
    <cellStyle name="Date - Style3" xfId="19241" xr:uid="{00000000-0005-0000-0000-000079480000}"/>
    <cellStyle name="Date - Style4" xfId="19242" xr:uid="{00000000-0005-0000-0000-00007A480000}"/>
    <cellStyle name="Date - Style5" xfId="19243" xr:uid="{00000000-0005-0000-0000-00007B480000}"/>
    <cellStyle name="Date [d-mmm-yy]" xfId="19244" xr:uid="{00000000-0005-0000-0000-00007C480000}"/>
    <cellStyle name="Date [mm-d-yy]" xfId="19245" xr:uid="{00000000-0005-0000-0000-00007D480000}"/>
    <cellStyle name="Date [mm-d-yyyy]" xfId="19246" xr:uid="{00000000-0005-0000-0000-00007E480000}"/>
    <cellStyle name="Date [mmm-d-yyyy]" xfId="19247" xr:uid="{00000000-0005-0000-0000-00007F480000}"/>
    <cellStyle name="Date [mmm-d-yyyy] 10" xfId="19248" xr:uid="{00000000-0005-0000-0000-000080480000}"/>
    <cellStyle name="Date [mmm-d-yyyy] 11" xfId="19249" xr:uid="{00000000-0005-0000-0000-000081480000}"/>
    <cellStyle name="Date [mmm-d-yyyy] 12" xfId="19250" xr:uid="{00000000-0005-0000-0000-000082480000}"/>
    <cellStyle name="Date [mmm-d-yyyy] 13" xfId="19251" xr:uid="{00000000-0005-0000-0000-000083480000}"/>
    <cellStyle name="Date [mmm-d-yyyy] 14" xfId="19252" xr:uid="{00000000-0005-0000-0000-000084480000}"/>
    <cellStyle name="Date [mmm-d-yyyy] 15" xfId="19253" xr:uid="{00000000-0005-0000-0000-000085480000}"/>
    <cellStyle name="Date [mmm-d-yyyy] 16" xfId="19254" xr:uid="{00000000-0005-0000-0000-000086480000}"/>
    <cellStyle name="Date [mmm-d-yyyy] 17" xfId="19255" xr:uid="{00000000-0005-0000-0000-000087480000}"/>
    <cellStyle name="Date [mmm-d-yyyy] 18" xfId="19256" xr:uid="{00000000-0005-0000-0000-000088480000}"/>
    <cellStyle name="Date [mmm-d-yyyy] 19" xfId="19257" xr:uid="{00000000-0005-0000-0000-000089480000}"/>
    <cellStyle name="Date [mmm-d-yyyy] 2" xfId="19258" xr:uid="{00000000-0005-0000-0000-00008A480000}"/>
    <cellStyle name="Date [mmm-d-yyyy] 20" xfId="19259" xr:uid="{00000000-0005-0000-0000-00008B480000}"/>
    <cellStyle name="Date [mmm-d-yyyy] 21" xfId="19260" xr:uid="{00000000-0005-0000-0000-00008C480000}"/>
    <cellStyle name="Date [mmm-d-yyyy] 22" xfId="19261" xr:uid="{00000000-0005-0000-0000-00008D480000}"/>
    <cellStyle name="Date [mmm-d-yyyy] 23" xfId="19262" xr:uid="{00000000-0005-0000-0000-00008E480000}"/>
    <cellStyle name="Date [mmm-d-yyyy] 24" xfId="19263" xr:uid="{00000000-0005-0000-0000-00008F480000}"/>
    <cellStyle name="Date [mmm-d-yyyy] 25" xfId="19264" xr:uid="{00000000-0005-0000-0000-000090480000}"/>
    <cellStyle name="Date [mmm-d-yyyy] 26" xfId="19265" xr:uid="{00000000-0005-0000-0000-000091480000}"/>
    <cellStyle name="Date [mmm-d-yyyy] 27" xfId="19266" xr:uid="{00000000-0005-0000-0000-000092480000}"/>
    <cellStyle name="Date [mmm-d-yyyy] 28" xfId="19267" xr:uid="{00000000-0005-0000-0000-000093480000}"/>
    <cellStyle name="Date [mmm-d-yyyy] 29" xfId="19268" xr:uid="{00000000-0005-0000-0000-000094480000}"/>
    <cellStyle name="Date [mmm-d-yyyy] 3" xfId="19269" xr:uid="{00000000-0005-0000-0000-000095480000}"/>
    <cellStyle name="Date [mmm-d-yyyy] 30" xfId="19270" xr:uid="{00000000-0005-0000-0000-000096480000}"/>
    <cellStyle name="Date [mmm-d-yyyy] 31" xfId="19271" xr:uid="{00000000-0005-0000-0000-000097480000}"/>
    <cellStyle name="Date [mmm-d-yyyy] 32" xfId="19272" xr:uid="{00000000-0005-0000-0000-000098480000}"/>
    <cellStyle name="Date [mmm-d-yyyy] 33" xfId="19273" xr:uid="{00000000-0005-0000-0000-000099480000}"/>
    <cellStyle name="Date [mmm-d-yyyy] 34" xfId="19274" xr:uid="{00000000-0005-0000-0000-00009A480000}"/>
    <cellStyle name="Date [mmm-d-yyyy] 35" xfId="19275" xr:uid="{00000000-0005-0000-0000-00009B480000}"/>
    <cellStyle name="Date [mmm-d-yyyy] 36" xfId="19276" xr:uid="{00000000-0005-0000-0000-00009C480000}"/>
    <cellStyle name="Date [mmm-d-yyyy] 37" xfId="19277" xr:uid="{00000000-0005-0000-0000-00009D480000}"/>
    <cellStyle name="Date [mmm-d-yyyy] 38" xfId="19278" xr:uid="{00000000-0005-0000-0000-00009E480000}"/>
    <cellStyle name="Date [mmm-d-yyyy] 39" xfId="19279" xr:uid="{00000000-0005-0000-0000-00009F480000}"/>
    <cellStyle name="Date [mmm-d-yyyy] 4" xfId="19280" xr:uid="{00000000-0005-0000-0000-0000A0480000}"/>
    <cellStyle name="Date [mmm-d-yyyy] 40" xfId="19281" xr:uid="{00000000-0005-0000-0000-0000A1480000}"/>
    <cellStyle name="Date [mmm-d-yyyy] 41" xfId="19282" xr:uid="{00000000-0005-0000-0000-0000A2480000}"/>
    <cellStyle name="Date [mmm-d-yyyy] 42" xfId="19283" xr:uid="{00000000-0005-0000-0000-0000A3480000}"/>
    <cellStyle name="Date [mmm-d-yyyy] 43" xfId="19284" xr:uid="{00000000-0005-0000-0000-0000A4480000}"/>
    <cellStyle name="Date [mmm-d-yyyy] 44" xfId="19285" xr:uid="{00000000-0005-0000-0000-0000A5480000}"/>
    <cellStyle name="Date [mmm-d-yyyy] 45" xfId="19286" xr:uid="{00000000-0005-0000-0000-0000A6480000}"/>
    <cellStyle name="Date [mmm-d-yyyy] 46" xfId="19287" xr:uid="{00000000-0005-0000-0000-0000A7480000}"/>
    <cellStyle name="Date [mmm-d-yyyy] 47" xfId="19288" xr:uid="{00000000-0005-0000-0000-0000A8480000}"/>
    <cellStyle name="Date [mmm-d-yyyy] 48" xfId="19289" xr:uid="{00000000-0005-0000-0000-0000A9480000}"/>
    <cellStyle name="Date [mmm-d-yyyy] 49" xfId="19290" xr:uid="{00000000-0005-0000-0000-0000AA480000}"/>
    <cellStyle name="Date [mmm-d-yyyy] 5" xfId="19291" xr:uid="{00000000-0005-0000-0000-0000AB480000}"/>
    <cellStyle name="Date [mmm-d-yyyy] 50" xfId="19292" xr:uid="{00000000-0005-0000-0000-0000AC480000}"/>
    <cellStyle name="Date [mmm-d-yyyy] 51" xfId="19293" xr:uid="{00000000-0005-0000-0000-0000AD480000}"/>
    <cellStyle name="Date [mmm-d-yyyy] 52" xfId="19294" xr:uid="{00000000-0005-0000-0000-0000AE480000}"/>
    <cellStyle name="Date [mmm-d-yyyy] 53" xfId="19295" xr:uid="{00000000-0005-0000-0000-0000AF480000}"/>
    <cellStyle name="Date [mmm-d-yyyy] 54" xfId="19296" xr:uid="{00000000-0005-0000-0000-0000B0480000}"/>
    <cellStyle name="Date [mmm-d-yyyy] 55" xfId="19297" xr:uid="{00000000-0005-0000-0000-0000B1480000}"/>
    <cellStyle name="Date [mmm-d-yyyy] 56" xfId="19298" xr:uid="{00000000-0005-0000-0000-0000B2480000}"/>
    <cellStyle name="Date [mmm-d-yyyy] 57" xfId="19299" xr:uid="{00000000-0005-0000-0000-0000B3480000}"/>
    <cellStyle name="Date [mmm-d-yyyy] 58" xfId="19300" xr:uid="{00000000-0005-0000-0000-0000B4480000}"/>
    <cellStyle name="Date [mmm-d-yyyy] 59" xfId="19301" xr:uid="{00000000-0005-0000-0000-0000B5480000}"/>
    <cellStyle name="Date [mmm-d-yyyy] 6" xfId="19302" xr:uid="{00000000-0005-0000-0000-0000B6480000}"/>
    <cellStyle name="Date [mmm-d-yyyy] 60" xfId="19303" xr:uid="{00000000-0005-0000-0000-0000B7480000}"/>
    <cellStyle name="Date [mmm-d-yyyy] 61" xfId="19304" xr:uid="{00000000-0005-0000-0000-0000B8480000}"/>
    <cellStyle name="Date [mmm-d-yyyy] 62" xfId="19305" xr:uid="{00000000-0005-0000-0000-0000B9480000}"/>
    <cellStyle name="Date [mmm-d-yyyy] 63" xfId="19306" xr:uid="{00000000-0005-0000-0000-0000BA480000}"/>
    <cellStyle name="Date [mmm-d-yyyy] 64" xfId="19307" xr:uid="{00000000-0005-0000-0000-0000BB480000}"/>
    <cellStyle name="Date [mmm-d-yyyy] 65" xfId="19308" xr:uid="{00000000-0005-0000-0000-0000BC480000}"/>
    <cellStyle name="Date [mmm-d-yyyy] 66" xfId="19309" xr:uid="{00000000-0005-0000-0000-0000BD480000}"/>
    <cellStyle name="Date [mmm-d-yyyy] 67" xfId="19310" xr:uid="{00000000-0005-0000-0000-0000BE480000}"/>
    <cellStyle name="Date [mmm-d-yyyy] 68" xfId="19311" xr:uid="{00000000-0005-0000-0000-0000BF480000}"/>
    <cellStyle name="Date [mmm-d-yyyy] 69" xfId="19312" xr:uid="{00000000-0005-0000-0000-0000C0480000}"/>
    <cellStyle name="Date [mmm-d-yyyy] 7" xfId="19313" xr:uid="{00000000-0005-0000-0000-0000C1480000}"/>
    <cellStyle name="Date [mmm-d-yyyy] 70" xfId="19314" xr:uid="{00000000-0005-0000-0000-0000C2480000}"/>
    <cellStyle name="Date [mmm-d-yyyy] 71" xfId="19315" xr:uid="{00000000-0005-0000-0000-0000C3480000}"/>
    <cellStyle name="Date [mmm-d-yyyy] 72" xfId="19316" xr:uid="{00000000-0005-0000-0000-0000C4480000}"/>
    <cellStyle name="Date [mmm-d-yyyy] 73" xfId="19317" xr:uid="{00000000-0005-0000-0000-0000C5480000}"/>
    <cellStyle name="Date [mmm-d-yyyy] 74" xfId="19318" xr:uid="{00000000-0005-0000-0000-0000C6480000}"/>
    <cellStyle name="Date [mmm-d-yyyy] 8" xfId="19319" xr:uid="{00000000-0005-0000-0000-0000C7480000}"/>
    <cellStyle name="Date [mmm-d-yyyy] 9" xfId="19320" xr:uid="{00000000-0005-0000-0000-0000C8480000}"/>
    <cellStyle name="Date [mmm-yy]" xfId="19321" xr:uid="{00000000-0005-0000-0000-0000C9480000}"/>
    <cellStyle name="date 10" xfId="19322" xr:uid="{00000000-0005-0000-0000-0000CA480000}"/>
    <cellStyle name="date 100" xfId="19323" xr:uid="{00000000-0005-0000-0000-0000CB480000}"/>
    <cellStyle name="date 101" xfId="19324" xr:uid="{00000000-0005-0000-0000-0000CC480000}"/>
    <cellStyle name="date 102" xfId="19325" xr:uid="{00000000-0005-0000-0000-0000CD480000}"/>
    <cellStyle name="date 103" xfId="19326" xr:uid="{00000000-0005-0000-0000-0000CE480000}"/>
    <cellStyle name="date 104" xfId="19327" xr:uid="{00000000-0005-0000-0000-0000CF480000}"/>
    <cellStyle name="date 105" xfId="19328" xr:uid="{00000000-0005-0000-0000-0000D0480000}"/>
    <cellStyle name="date 106" xfId="19329" xr:uid="{00000000-0005-0000-0000-0000D1480000}"/>
    <cellStyle name="date 107" xfId="19330" xr:uid="{00000000-0005-0000-0000-0000D2480000}"/>
    <cellStyle name="Date 108" xfId="19331" xr:uid="{00000000-0005-0000-0000-0000D3480000}"/>
    <cellStyle name="Date 109" xfId="19332" xr:uid="{00000000-0005-0000-0000-0000D4480000}"/>
    <cellStyle name="date 11" xfId="19333" xr:uid="{00000000-0005-0000-0000-0000D5480000}"/>
    <cellStyle name="date 12" xfId="19334" xr:uid="{00000000-0005-0000-0000-0000D6480000}"/>
    <cellStyle name="date 13" xfId="19335" xr:uid="{00000000-0005-0000-0000-0000D7480000}"/>
    <cellStyle name="date 14" xfId="19336" xr:uid="{00000000-0005-0000-0000-0000D8480000}"/>
    <cellStyle name="date 15" xfId="19337" xr:uid="{00000000-0005-0000-0000-0000D9480000}"/>
    <cellStyle name="date 16" xfId="19338" xr:uid="{00000000-0005-0000-0000-0000DA480000}"/>
    <cellStyle name="date 17" xfId="19339" xr:uid="{00000000-0005-0000-0000-0000DB480000}"/>
    <cellStyle name="date 18" xfId="19340" xr:uid="{00000000-0005-0000-0000-0000DC480000}"/>
    <cellStyle name="date 19" xfId="19341" xr:uid="{00000000-0005-0000-0000-0000DD480000}"/>
    <cellStyle name="date 2" xfId="19342" xr:uid="{00000000-0005-0000-0000-0000DE480000}"/>
    <cellStyle name="date 20" xfId="19343" xr:uid="{00000000-0005-0000-0000-0000DF480000}"/>
    <cellStyle name="date 21" xfId="19344" xr:uid="{00000000-0005-0000-0000-0000E0480000}"/>
    <cellStyle name="date 22" xfId="19345" xr:uid="{00000000-0005-0000-0000-0000E1480000}"/>
    <cellStyle name="date 23" xfId="19346" xr:uid="{00000000-0005-0000-0000-0000E2480000}"/>
    <cellStyle name="date 24" xfId="19347" xr:uid="{00000000-0005-0000-0000-0000E3480000}"/>
    <cellStyle name="date 25" xfId="19348" xr:uid="{00000000-0005-0000-0000-0000E4480000}"/>
    <cellStyle name="date 26" xfId="19349" xr:uid="{00000000-0005-0000-0000-0000E5480000}"/>
    <cellStyle name="date 27" xfId="19350" xr:uid="{00000000-0005-0000-0000-0000E6480000}"/>
    <cellStyle name="date 28" xfId="19351" xr:uid="{00000000-0005-0000-0000-0000E7480000}"/>
    <cellStyle name="date 29" xfId="19352" xr:uid="{00000000-0005-0000-0000-0000E8480000}"/>
    <cellStyle name="date 3" xfId="19353" xr:uid="{00000000-0005-0000-0000-0000E9480000}"/>
    <cellStyle name="date 30" xfId="19354" xr:uid="{00000000-0005-0000-0000-0000EA480000}"/>
    <cellStyle name="date 31" xfId="19355" xr:uid="{00000000-0005-0000-0000-0000EB480000}"/>
    <cellStyle name="date 32" xfId="19356" xr:uid="{00000000-0005-0000-0000-0000EC480000}"/>
    <cellStyle name="date 33" xfId="19357" xr:uid="{00000000-0005-0000-0000-0000ED480000}"/>
    <cellStyle name="date 34" xfId="19358" xr:uid="{00000000-0005-0000-0000-0000EE480000}"/>
    <cellStyle name="date 35" xfId="19359" xr:uid="{00000000-0005-0000-0000-0000EF480000}"/>
    <cellStyle name="date 36" xfId="19360" xr:uid="{00000000-0005-0000-0000-0000F0480000}"/>
    <cellStyle name="date 37" xfId="19361" xr:uid="{00000000-0005-0000-0000-0000F1480000}"/>
    <cellStyle name="date 38" xfId="19362" xr:uid="{00000000-0005-0000-0000-0000F2480000}"/>
    <cellStyle name="date 39" xfId="19363" xr:uid="{00000000-0005-0000-0000-0000F3480000}"/>
    <cellStyle name="date 4" xfId="19364" xr:uid="{00000000-0005-0000-0000-0000F4480000}"/>
    <cellStyle name="date 40" xfId="19365" xr:uid="{00000000-0005-0000-0000-0000F5480000}"/>
    <cellStyle name="date 41" xfId="19366" xr:uid="{00000000-0005-0000-0000-0000F6480000}"/>
    <cellStyle name="date 42" xfId="19367" xr:uid="{00000000-0005-0000-0000-0000F7480000}"/>
    <cellStyle name="date 43" xfId="19368" xr:uid="{00000000-0005-0000-0000-0000F8480000}"/>
    <cellStyle name="date 44" xfId="19369" xr:uid="{00000000-0005-0000-0000-0000F9480000}"/>
    <cellStyle name="date 45" xfId="19370" xr:uid="{00000000-0005-0000-0000-0000FA480000}"/>
    <cellStyle name="date 46" xfId="19371" xr:uid="{00000000-0005-0000-0000-0000FB480000}"/>
    <cellStyle name="date 47" xfId="19372" xr:uid="{00000000-0005-0000-0000-0000FC480000}"/>
    <cellStyle name="date 48" xfId="19373" xr:uid="{00000000-0005-0000-0000-0000FD480000}"/>
    <cellStyle name="date 49" xfId="19374" xr:uid="{00000000-0005-0000-0000-0000FE480000}"/>
    <cellStyle name="date 5" xfId="19375" xr:uid="{00000000-0005-0000-0000-0000FF480000}"/>
    <cellStyle name="date 50" xfId="19376" xr:uid="{00000000-0005-0000-0000-000000490000}"/>
    <cellStyle name="date 51" xfId="19377" xr:uid="{00000000-0005-0000-0000-000001490000}"/>
    <cellStyle name="date 52" xfId="19378" xr:uid="{00000000-0005-0000-0000-000002490000}"/>
    <cellStyle name="date 53" xfId="19379" xr:uid="{00000000-0005-0000-0000-000003490000}"/>
    <cellStyle name="date 54" xfId="19380" xr:uid="{00000000-0005-0000-0000-000004490000}"/>
    <cellStyle name="date 55" xfId="19381" xr:uid="{00000000-0005-0000-0000-000005490000}"/>
    <cellStyle name="date 56" xfId="19382" xr:uid="{00000000-0005-0000-0000-000006490000}"/>
    <cellStyle name="date 57" xfId="19383" xr:uid="{00000000-0005-0000-0000-000007490000}"/>
    <cellStyle name="date 58" xfId="19384" xr:uid="{00000000-0005-0000-0000-000008490000}"/>
    <cellStyle name="date 59" xfId="19385" xr:uid="{00000000-0005-0000-0000-000009490000}"/>
    <cellStyle name="date 6" xfId="19386" xr:uid="{00000000-0005-0000-0000-00000A490000}"/>
    <cellStyle name="date 60" xfId="19387" xr:uid="{00000000-0005-0000-0000-00000B490000}"/>
    <cellStyle name="date 61" xfId="19388" xr:uid="{00000000-0005-0000-0000-00000C490000}"/>
    <cellStyle name="date 62" xfId="19389" xr:uid="{00000000-0005-0000-0000-00000D490000}"/>
    <cellStyle name="date 63" xfId="19390" xr:uid="{00000000-0005-0000-0000-00000E490000}"/>
    <cellStyle name="date 64" xfId="19391" xr:uid="{00000000-0005-0000-0000-00000F490000}"/>
    <cellStyle name="date 65" xfId="19392" xr:uid="{00000000-0005-0000-0000-000010490000}"/>
    <cellStyle name="date 66" xfId="19393" xr:uid="{00000000-0005-0000-0000-000011490000}"/>
    <cellStyle name="date 67" xfId="19394" xr:uid="{00000000-0005-0000-0000-000012490000}"/>
    <cellStyle name="date 68" xfId="19395" xr:uid="{00000000-0005-0000-0000-000013490000}"/>
    <cellStyle name="date 69" xfId="19396" xr:uid="{00000000-0005-0000-0000-000014490000}"/>
    <cellStyle name="date 7" xfId="19397" xr:uid="{00000000-0005-0000-0000-000015490000}"/>
    <cellStyle name="date 70" xfId="19398" xr:uid="{00000000-0005-0000-0000-000016490000}"/>
    <cellStyle name="date 71" xfId="19399" xr:uid="{00000000-0005-0000-0000-000017490000}"/>
    <cellStyle name="date 72" xfId="19400" xr:uid="{00000000-0005-0000-0000-000018490000}"/>
    <cellStyle name="date 73" xfId="19401" xr:uid="{00000000-0005-0000-0000-000019490000}"/>
    <cellStyle name="date 74" xfId="19402" xr:uid="{00000000-0005-0000-0000-00001A490000}"/>
    <cellStyle name="date 75" xfId="19403" xr:uid="{00000000-0005-0000-0000-00001B490000}"/>
    <cellStyle name="date 76" xfId="19404" xr:uid="{00000000-0005-0000-0000-00001C490000}"/>
    <cellStyle name="date 77" xfId="19405" xr:uid="{00000000-0005-0000-0000-00001D490000}"/>
    <cellStyle name="date 78" xfId="19406" xr:uid="{00000000-0005-0000-0000-00001E490000}"/>
    <cellStyle name="date 79" xfId="19407" xr:uid="{00000000-0005-0000-0000-00001F490000}"/>
    <cellStyle name="date 8" xfId="19408" xr:uid="{00000000-0005-0000-0000-000020490000}"/>
    <cellStyle name="date 80" xfId="19409" xr:uid="{00000000-0005-0000-0000-000021490000}"/>
    <cellStyle name="date 81" xfId="19410" xr:uid="{00000000-0005-0000-0000-000022490000}"/>
    <cellStyle name="date 82" xfId="19411" xr:uid="{00000000-0005-0000-0000-000023490000}"/>
    <cellStyle name="date 83" xfId="19412" xr:uid="{00000000-0005-0000-0000-000024490000}"/>
    <cellStyle name="date 84" xfId="19413" xr:uid="{00000000-0005-0000-0000-000025490000}"/>
    <cellStyle name="date 85" xfId="19414" xr:uid="{00000000-0005-0000-0000-000026490000}"/>
    <cellStyle name="date 86" xfId="19415" xr:uid="{00000000-0005-0000-0000-000027490000}"/>
    <cellStyle name="date 87" xfId="19416" xr:uid="{00000000-0005-0000-0000-000028490000}"/>
    <cellStyle name="date 88" xfId="19417" xr:uid="{00000000-0005-0000-0000-000029490000}"/>
    <cellStyle name="date 89" xfId="19418" xr:uid="{00000000-0005-0000-0000-00002A490000}"/>
    <cellStyle name="date 9" xfId="19419" xr:uid="{00000000-0005-0000-0000-00002B490000}"/>
    <cellStyle name="date 90" xfId="19420" xr:uid="{00000000-0005-0000-0000-00002C490000}"/>
    <cellStyle name="date 91" xfId="19421" xr:uid="{00000000-0005-0000-0000-00002D490000}"/>
    <cellStyle name="date 92" xfId="19422" xr:uid="{00000000-0005-0000-0000-00002E490000}"/>
    <cellStyle name="date 93" xfId="19423" xr:uid="{00000000-0005-0000-0000-00002F490000}"/>
    <cellStyle name="date 94" xfId="19424" xr:uid="{00000000-0005-0000-0000-000030490000}"/>
    <cellStyle name="date 95" xfId="19425" xr:uid="{00000000-0005-0000-0000-000031490000}"/>
    <cellStyle name="date 96" xfId="19426" xr:uid="{00000000-0005-0000-0000-000032490000}"/>
    <cellStyle name="date 97" xfId="19427" xr:uid="{00000000-0005-0000-0000-000033490000}"/>
    <cellStyle name="date 98" xfId="19428" xr:uid="{00000000-0005-0000-0000-000034490000}"/>
    <cellStyle name="date 99" xfId="19429" xr:uid="{00000000-0005-0000-0000-000035490000}"/>
    <cellStyle name="Date Aligned" xfId="19430" xr:uid="{00000000-0005-0000-0000-000036490000}"/>
    <cellStyle name="Date Aligned*" xfId="19431" xr:uid="{00000000-0005-0000-0000-000037490000}"/>
    <cellStyle name="Date m/d/yy" xfId="19432" xr:uid="{00000000-0005-0000-0000-000038490000}"/>
    <cellStyle name="Date m/d/yy 10" xfId="19433" xr:uid="{00000000-0005-0000-0000-000039490000}"/>
    <cellStyle name="Date m/d/yy 11" xfId="19434" xr:uid="{00000000-0005-0000-0000-00003A490000}"/>
    <cellStyle name="Date m/d/yy 12" xfId="19435" xr:uid="{00000000-0005-0000-0000-00003B490000}"/>
    <cellStyle name="Date m/d/yy 13" xfId="19436" xr:uid="{00000000-0005-0000-0000-00003C490000}"/>
    <cellStyle name="Date m/d/yy 14" xfId="19437" xr:uid="{00000000-0005-0000-0000-00003D490000}"/>
    <cellStyle name="Date m/d/yy 15" xfId="19438" xr:uid="{00000000-0005-0000-0000-00003E490000}"/>
    <cellStyle name="Date m/d/yy 16" xfId="19439" xr:uid="{00000000-0005-0000-0000-00003F490000}"/>
    <cellStyle name="Date m/d/yy 17" xfId="19440" xr:uid="{00000000-0005-0000-0000-000040490000}"/>
    <cellStyle name="Date m/d/yy 18" xfId="19441" xr:uid="{00000000-0005-0000-0000-000041490000}"/>
    <cellStyle name="Date m/d/yy 19" xfId="19442" xr:uid="{00000000-0005-0000-0000-000042490000}"/>
    <cellStyle name="Date m/d/yy 2" xfId="19443" xr:uid="{00000000-0005-0000-0000-000043490000}"/>
    <cellStyle name="Date m/d/yy 20" xfId="19444" xr:uid="{00000000-0005-0000-0000-000044490000}"/>
    <cellStyle name="Date m/d/yy 21" xfId="19445" xr:uid="{00000000-0005-0000-0000-000045490000}"/>
    <cellStyle name="Date m/d/yy 22" xfId="19446" xr:uid="{00000000-0005-0000-0000-000046490000}"/>
    <cellStyle name="Date m/d/yy 23" xfId="19447" xr:uid="{00000000-0005-0000-0000-000047490000}"/>
    <cellStyle name="Date m/d/yy 24" xfId="19448" xr:uid="{00000000-0005-0000-0000-000048490000}"/>
    <cellStyle name="Date m/d/yy 25" xfId="19449" xr:uid="{00000000-0005-0000-0000-000049490000}"/>
    <cellStyle name="Date m/d/yy 26" xfId="19450" xr:uid="{00000000-0005-0000-0000-00004A490000}"/>
    <cellStyle name="Date m/d/yy 27" xfId="19451" xr:uid="{00000000-0005-0000-0000-00004B490000}"/>
    <cellStyle name="Date m/d/yy 28" xfId="19452" xr:uid="{00000000-0005-0000-0000-00004C490000}"/>
    <cellStyle name="Date m/d/yy 29" xfId="19453" xr:uid="{00000000-0005-0000-0000-00004D490000}"/>
    <cellStyle name="Date m/d/yy 3" xfId="19454" xr:uid="{00000000-0005-0000-0000-00004E490000}"/>
    <cellStyle name="Date m/d/yy 30" xfId="19455" xr:uid="{00000000-0005-0000-0000-00004F490000}"/>
    <cellStyle name="Date m/d/yy 31" xfId="19456" xr:uid="{00000000-0005-0000-0000-000050490000}"/>
    <cellStyle name="Date m/d/yy 32" xfId="19457" xr:uid="{00000000-0005-0000-0000-000051490000}"/>
    <cellStyle name="Date m/d/yy 33" xfId="19458" xr:uid="{00000000-0005-0000-0000-000052490000}"/>
    <cellStyle name="Date m/d/yy 34" xfId="19459" xr:uid="{00000000-0005-0000-0000-000053490000}"/>
    <cellStyle name="Date m/d/yy 35" xfId="19460" xr:uid="{00000000-0005-0000-0000-000054490000}"/>
    <cellStyle name="Date m/d/yy 36" xfId="19461" xr:uid="{00000000-0005-0000-0000-000055490000}"/>
    <cellStyle name="Date m/d/yy 37" xfId="19462" xr:uid="{00000000-0005-0000-0000-000056490000}"/>
    <cellStyle name="Date m/d/yy 38" xfId="19463" xr:uid="{00000000-0005-0000-0000-000057490000}"/>
    <cellStyle name="Date m/d/yy 39" xfId="19464" xr:uid="{00000000-0005-0000-0000-000058490000}"/>
    <cellStyle name="Date m/d/yy 4" xfId="19465" xr:uid="{00000000-0005-0000-0000-000059490000}"/>
    <cellStyle name="Date m/d/yy 40" xfId="19466" xr:uid="{00000000-0005-0000-0000-00005A490000}"/>
    <cellStyle name="Date m/d/yy 41" xfId="19467" xr:uid="{00000000-0005-0000-0000-00005B490000}"/>
    <cellStyle name="Date m/d/yy 42" xfId="19468" xr:uid="{00000000-0005-0000-0000-00005C490000}"/>
    <cellStyle name="Date m/d/yy 43" xfId="19469" xr:uid="{00000000-0005-0000-0000-00005D490000}"/>
    <cellStyle name="Date m/d/yy 44" xfId="19470" xr:uid="{00000000-0005-0000-0000-00005E490000}"/>
    <cellStyle name="Date m/d/yy 45" xfId="19471" xr:uid="{00000000-0005-0000-0000-00005F490000}"/>
    <cellStyle name="Date m/d/yy 46" xfId="19472" xr:uid="{00000000-0005-0000-0000-000060490000}"/>
    <cellStyle name="Date m/d/yy 47" xfId="19473" xr:uid="{00000000-0005-0000-0000-000061490000}"/>
    <cellStyle name="Date m/d/yy 48" xfId="19474" xr:uid="{00000000-0005-0000-0000-000062490000}"/>
    <cellStyle name="Date m/d/yy 49" xfId="19475" xr:uid="{00000000-0005-0000-0000-000063490000}"/>
    <cellStyle name="Date m/d/yy 5" xfId="19476" xr:uid="{00000000-0005-0000-0000-000064490000}"/>
    <cellStyle name="Date m/d/yy 50" xfId="19477" xr:uid="{00000000-0005-0000-0000-000065490000}"/>
    <cellStyle name="Date m/d/yy 51" xfId="19478" xr:uid="{00000000-0005-0000-0000-000066490000}"/>
    <cellStyle name="Date m/d/yy 52" xfId="19479" xr:uid="{00000000-0005-0000-0000-000067490000}"/>
    <cellStyle name="Date m/d/yy 53" xfId="19480" xr:uid="{00000000-0005-0000-0000-000068490000}"/>
    <cellStyle name="Date m/d/yy 54" xfId="19481" xr:uid="{00000000-0005-0000-0000-000069490000}"/>
    <cellStyle name="Date m/d/yy 55" xfId="19482" xr:uid="{00000000-0005-0000-0000-00006A490000}"/>
    <cellStyle name="Date m/d/yy 56" xfId="19483" xr:uid="{00000000-0005-0000-0000-00006B490000}"/>
    <cellStyle name="Date m/d/yy 57" xfId="19484" xr:uid="{00000000-0005-0000-0000-00006C490000}"/>
    <cellStyle name="Date m/d/yy 58" xfId="19485" xr:uid="{00000000-0005-0000-0000-00006D490000}"/>
    <cellStyle name="Date m/d/yy 59" xfId="19486" xr:uid="{00000000-0005-0000-0000-00006E490000}"/>
    <cellStyle name="Date m/d/yy 6" xfId="19487" xr:uid="{00000000-0005-0000-0000-00006F490000}"/>
    <cellStyle name="Date m/d/yy 60" xfId="19488" xr:uid="{00000000-0005-0000-0000-000070490000}"/>
    <cellStyle name="Date m/d/yy 61" xfId="19489" xr:uid="{00000000-0005-0000-0000-000071490000}"/>
    <cellStyle name="Date m/d/yy 62" xfId="19490" xr:uid="{00000000-0005-0000-0000-000072490000}"/>
    <cellStyle name="Date m/d/yy 63" xfId="19491" xr:uid="{00000000-0005-0000-0000-000073490000}"/>
    <cellStyle name="Date m/d/yy 64" xfId="19492" xr:uid="{00000000-0005-0000-0000-000074490000}"/>
    <cellStyle name="Date m/d/yy 65" xfId="19493" xr:uid="{00000000-0005-0000-0000-000075490000}"/>
    <cellStyle name="Date m/d/yy 66" xfId="19494" xr:uid="{00000000-0005-0000-0000-000076490000}"/>
    <cellStyle name="Date m/d/yy 67" xfId="19495" xr:uid="{00000000-0005-0000-0000-000077490000}"/>
    <cellStyle name="Date m/d/yy 68" xfId="19496" xr:uid="{00000000-0005-0000-0000-000078490000}"/>
    <cellStyle name="Date m/d/yy 69" xfId="19497" xr:uid="{00000000-0005-0000-0000-000079490000}"/>
    <cellStyle name="Date m/d/yy 7" xfId="19498" xr:uid="{00000000-0005-0000-0000-00007A490000}"/>
    <cellStyle name="Date m/d/yy 70" xfId="19499" xr:uid="{00000000-0005-0000-0000-00007B490000}"/>
    <cellStyle name="Date m/d/yy 71" xfId="19500" xr:uid="{00000000-0005-0000-0000-00007C490000}"/>
    <cellStyle name="Date m/d/yy 72" xfId="19501" xr:uid="{00000000-0005-0000-0000-00007D490000}"/>
    <cellStyle name="Date m/d/yy 73" xfId="19502" xr:uid="{00000000-0005-0000-0000-00007E490000}"/>
    <cellStyle name="Date m/d/yy 74" xfId="19503" xr:uid="{00000000-0005-0000-0000-00007F490000}"/>
    <cellStyle name="Date m/d/yy 8" xfId="19504" xr:uid="{00000000-0005-0000-0000-000080490000}"/>
    <cellStyle name="Date m/d/yy 9" xfId="19505" xr:uid="{00000000-0005-0000-0000-000081490000}"/>
    <cellStyle name="Date Short" xfId="19506" xr:uid="{00000000-0005-0000-0000-000082490000}"/>
    <cellStyle name="Date_~0040091" xfId="19507" xr:uid="{00000000-0005-0000-0000-000083490000}"/>
    <cellStyle name="Date1" xfId="19508" xr:uid="{00000000-0005-0000-0000-000084490000}"/>
    <cellStyle name="Date2" xfId="19509" xr:uid="{00000000-0005-0000-0000-000085490000}"/>
    <cellStyle name="Date2 10" xfId="19510" xr:uid="{00000000-0005-0000-0000-000086490000}"/>
    <cellStyle name="Date2 11" xfId="19511" xr:uid="{00000000-0005-0000-0000-000087490000}"/>
    <cellStyle name="Date2 12" xfId="19512" xr:uid="{00000000-0005-0000-0000-000088490000}"/>
    <cellStyle name="Date2 13" xfId="19513" xr:uid="{00000000-0005-0000-0000-000089490000}"/>
    <cellStyle name="Date2 14" xfId="19514" xr:uid="{00000000-0005-0000-0000-00008A490000}"/>
    <cellStyle name="Date2 15" xfId="19515" xr:uid="{00000000-0005-0000-0000-00008B490000}"/>
    <cellStyle name="Date2 16" xfId="19516" xr:uid="{00000000-0005-0000-0000-00008C490000}"/>
    <cellStyle name="Date2 17" xfId="19517" xr:uid="{00000000-0005-0000-0000-00008D490000}"/>
    <cellStyle name="Date2 18" xfId="19518" xr:uid="{00000000-0005-0000-0000-00008E490000}"/>
    <cellStyle name="Date2 19" xfId="19519" xr:uid="{00000000-0005-0000-0000-00008F490000}"/>
    <cellStyle name="Date2 2" xfId="19520" xr:uid="{00000000-0005-0000-0000-000090490000}"/>
    <cellStyle name="Date2 20" xfId="19521" xr:uid="{00000000-0005-0000-0000-000091490000}"/>
    <cellStyle name="Date2 21" xfId="19522" xr:uid="{00000000-0005-0000-0000-000092490000}"/>
    <cellStyle name="Date2 22" xfId="19523" xr:uid="{00000000-0005-0000-0000-000093490000}"/>
    <cellStyle name="Date2 23" xfId="19524" xr:uid="{00000000-0005-0000-0000-000094490000}"/>
    <cellStyle name="Date2 24" xfId="19525" xr:uid="{00000000-0005-0000-0000-000095490000}"/>
    <cellStyle name="Date2 25" xfId="19526" xr:uid="{00000000-0005-0000-0000-000096490000}"/>
    <cellStyle name="Date2 26" xfId="19527" xr:uid="{00000000-0005-0000-0000-000097490000}"/>
    <cellStyle name="Date2 27" xfId="19528" xr:uid="{00000000-0005-0000-0000-000098490000}"/>
    <cellStyle name="Date2 28" xfId="19529" xr:uid="{00000000-0005-0000-0000-000099490000}"/>
    <cellStyle name="Date2 29" xfId="19530" xr:uid="{00000000-0005-0000-0000-00009A490000}"/>
    <cellStyle name="Date2 3" xfId="19531" xr:uid="{00000000-0005-0000-0000-00009B490000}"/>
    <cellStyle name="Date2 30" xfId="19532" xr:uid="{00000000-0005-0000-0000-00009C490000}"/>
    <cellStyle name="Date2 31" xfId="19533" xr:uid="{00000000-0005-0000-0000-00009D490000}"/>
    <cellStyle name="Date2 32" xfId="19534" xr:uid="{00000000-0005-0000-0000-00009E490000}"/>
    <cellStyle name="Date2 33" xfId="19535" xr:uid="{00000000-0005-0000-0000-00009F490000}"/>
    <cellStyle name="Date2 34" xfId="19536" xr:uid="{00000000-0005-0000-0000-0000A0490000}"/>
    <cellStyle name="Date2 35" xfId="19537" xr:uid="{00000000-0005-0000-0000-0000A1490000}"/>
    <cellStyle name="Date2 36" xfId="19538" xr:uid="{00000000-0005-0000-0000-0000A2490000}"/>
    <cellStyle name="Date2 37" xfId="19539" xr:uid="{00000000-0005-0000-0000-0000A3490000}"/>
    <cellStyle name="Date2 38" xfId="19540" xr:uid="{00000000-0005-0000-0000-0000A4490000}"/>
    <cellStyle name="Date2 39" xfId="19541" xr:uid="{00000000-0005-0000-0000-0000A5490000}"/>
    <cellStyle name="Date2 4" xfId="19542" xr:uid="{00000000-0005-0000-0000-0000A6490000}"/>
    <cellStyle name="Date2 40" xfId="19543" xr:uid="{00000000-0005-0000-0000-0000A7490000}"/>
    <cellStyle name="Date2 41" xfId="19544" xr:uid="{00000000-0005-0000-0000-0000A8490000}"/>
    <cellStyle name="Date2 42" xfId="19545" xr:uid="{00000000-0005-0000-0000-0000A9490000}"/>
    <cellStyle name="Date2 43" xfId="19546" xr:uid="{00000000-0005-0000-0000-0000AA490000}"/>
    <cellStyle name="Date2 44" xfId="19547" xr:uid="{00000000-0005-0000-0000-0000AB490000}"/>
    <cellStyle name="Date2 45" xfId="19548" xr:uid="{00000000-0005-0000-0000-0000AC490000}"/>
    <cellStyle name="Date2 46" xfId="19549" xr:uid="{00000000-0005-0000-0000-0000AD490000}"/>
    <cellStyle name="Date2 47" xfId="19550" xr:uid="{00000000-0005-0000-0000-0000AE490000}"/>
    <cellStyle name="Date2 48" xfId="19551" xr:uid="{00000000-0005-0000-0000-0000AF490000}"/>
    <cellStyle name="Date2 49" xfId="19552" xr:uid="{00000000-0005-0000-0000-0000B0490000}"/>
    <cellStyle name="Date2 5" xfId="19553" xr:uid="{00000000-0005-0000-0000-0000B1490000}"/>
    <cellStyle name="Date2 50" xfId="19554" xr:uid="{00000000-0005-0000-0000-0000B2490000}"/>
    <cellStyle name="Date2 51" xfId="19555" xr:uid="{00000000-0005-0000-0000-0000B3490000}"/>
    <cellStyle name="Date2 52" xfId="19556" xr:uid="{00000000-0005-0000-0000-0000B4490000}"/>
    <cellStyle name="Date2 53" xfId="19557" xr:uid="{00000000-0005-0000-0000-0000B5490000}"/>
    <cellStyle name="Date2 54" xfId="19558" xr:uid="{00000000-0005-0000-0000-0000B6490000}"/>
    <cellStyle name="Date2 55" xfId="19559" xr:uid="{00000000-0005-0000-0000-0000B7490000}"/>
    <cellStyle name="Date2 56" xfId="19560" xr:uid="{00000000-0005-0000-0000-0000B8490000}"/>
    <cellStyle name="Date2 57" xfId="19561" xr:uid="{00000000-0005-0000-0000-0000B9490000}"/>
    <cellStyle name="Date2 58" xfId="19562" xr:uid="{00000000-0005-0000-0000-0000BA490000}"/>
    <cellStyle name="Date2 59" xfId="19563" xr:uid="{00000000-0005-0000-0000-0000BB490000}"/>
    <cellStyle name="Date2 6" xfId="19564" xr:uid="{00000000-0005-0000-0000-0000BC490000}"/>
    <cellStyle name="Date2 60" xfId="19565" xr:uid="{00000000-0005-0000-0000-0000BD490000}"/>
    <cellStyle name="Date2 61" xfId="19566" xr:uid="{00000000-0005-0000-0000-0000BE490000}"/>
    <cellStyle name="Date2 62" xfId="19567" xr:uid="{00000000-0005-0000-0000-0000BF490000}"/>
    <cellStyle name="Date2 63" xfId="19568" xr:uid="{00000000-0005-0000-0000-0000C0490000}"/>
    <cellStyle name="Date2 64" xfId="19569" xr:uid="{00000000-0005-0000-0000-0000C1490000}"/>
    <cellStyle name="Date2 65" xfId="19570" xr:uid="{00000000-0005-0000-0000-0000C2490000}"/>
    <cellStyle name="Date2 66" xfId="19571" xr:uid="{00000000-0005-0000-0000-0000C3490000}"/>
    <cellStyle name="Date2 67" xfId="19572" xr:uid="{00000000-0005-0000-0000-0000C4490000}"/>
    <cellStyle name="Date2 68" xfId="19573" xr:uid="{00000000-0005-0000-0000-0000C5490000}"/>
    <cellStyle name="Date2 69" xfId="19574" xr:uid="{00000000-0005-0000-0000-0000C6490000}"/>
    <cellStyle name="Date2 7" xfId="19575" xr:uid="{00000000-0005-0000-0000-0000C7490000}"/>
    <cellStyle name="Date2 70" xfId="19576" xr:uid="{00000000-0005-0000-0000-0000C8490000}"/>
    <cellStyle name="Date2 71" xfId="19577" xr:uid="{00000000-0005-0000-0000-0000C9490000}"/>
    <cellStyle name="Date2 72" xfId="19578" xr:uid="{00000000-0005-0000-0000-0000CA490000}"/>
    <cellStyle name="Date2 73" xfId="19579" xr:uid="{00000000-0005-0000-0000-0000CB490000}"/>
    <cellStyle name="Date2 74" xfId="19580" xr:uid="{00000000-0005-0000-0000-0000CC490000}"/>
    <cellStyle name="Date2 8" xfId="19581" xr:uid="{00000000-0005-0000-0000-0000CD490000}"/>
    <cellStyle name="Date2 9" xfId="19582" xr:uid="{00000000-0005-0000-0000-0000CE490000}"/>
    <cellStyle name="Default_Formula" xfId="19583" xr:uid="{00000000-0005-0000-0000-0000CF490000}"/>
    <cellStyle name="depth" xfId="19584" xr:uid="{00000000-0005-0000-0000-0000D0490000}"/>
    <cellStyle name="Descriptions" xfId="19585" xr:uid="{00000000-0005-0000-0000-0000D1490000}"/>
    <cellStyle name="DE-SELECT" xfId="19586" xr:uid="{00000000-0005-0000-0000-0000D2490000}"/>
    <cellStyle name="Dezimal [0]_Compiling Utility Macros" xfId="19587" xr:uid="{00000000-0005-0000-0000-0000D3490000}"/>
    <cellStyle name="Dezimal_Compiling Utility Macros" xfId="19588" xr:uid="{00000000-0005-0000-0000-0000D4490000}"/>
    <cellStyle name="Dia" xfId="19589" xr:uid="{00000000-0005-0000-0000-0000D5490000}"/>
    <cellStyle name="d-m" xfId="19590" xr:uid="{00000000-0005-0000-0000-0000D6490000}"/>
    <cellStyle name="DMY" xfId="19591" xr:uid="{00000000-0005-0000-0000-0000D7490000}"/>
    <cellStyle name="D-M-Y" xfId="19592" xr:uid="{00000000-0005-0000-0000-0000D8490000}"/>
    <cellStyle name="DMY_SOSA_SA_Discount Bonds" xfId="19593" xr:uid="{00000000-0005-0000-0000-0000D9490000}"/>
    <cellStyle name="Dollar" xfId="19594" xr:uid="{00000000-0005-0000-0000-0000DA490000}"/>
    <cellStyle name="Dollar (zero dec)" xfId="19595" xr:uid="{00000000-0005-0000-0000-0000DB490000}"/>
    <cellStyle name="Dollar (zero dec) 10" xfId="19596" xr:uid="{00000000-0005-0000-0000-0000DC490000}"/>
    <cellStyle name="Dollar (zero dec) 11" xfId="19597" xr:uid="{00000000-0005-0000-0000-0000DD490000}"/>
    <cellStyle name="Dollar (zero dec) 12" xfId="19598" xr:uid="{00000000-0005-0000-0000-0000DE490000}"/>
    <cellStyle name="Dollar (zero dec) 13" xfId="19599" xr:uid="{00000000-0005-0000-0000-0000DF490000}"/>
    <cellStyle name="Dollar (zero dec) 14" xfId="19600" xr:uid="{00000000-0005-0000-0000-0000E0490000}"/>
    <cellStyle name="Dollar (zero dec) 15" xfId="19601" xr:uid="{00000000-0005-0000-0000-0000E1490000}"/>
    <cellStyle name="Dollar (zero dec) 16" xfId="19602" xr:uid="{00000000-0005-0000-0000-0000E2490000}"/>
    <cellStyle name="Dollar (zero dec) 17" xfId="19603" xr:uid="{00000000-0005-0000-0000-0000E3490000}"/>
    <cellStyle name="Dollar (zero dec) 18" xfId="19604" xr:uid="{00000000-0005-0000-0000-0000E4490000}"/>
    <cellStyle name="Dollar (zero dec) 19" xfId="19605" xr:uid="{00000000-0005-0000-0000-0000E5490000}"/>
    <cellStyle name="Dollar (zero dec) 2" xfId="19606" xr:uid="{00000000-0005-0000-0000-0000E6490000}"/>
    <cellStyle name="Dollar (zero dec) 20" xfId="19607" xr:uid="{00000000-0005-0000-0000-0000E7490000}"/>
    <cellStyle name="Dollar (zero dec) 21" xfId="19608" xr:uid="{00000000-0005-0000-0000-0000E8490000}"/>
    <cellStyle name="Dollar (zero dec) 22" xfId="19609" xr:uid="{00000000-0005-0000-0000-0000E9490000}"/>
    <cellStyle name="Dollar (zero dec) 23" xfId="19610" xr:uid="{00000000-0005-0000-0000-0000EA490000}"/>
    <cellStyle name="Dollar (zero dec) 24" xfId="19611" xr:uid="{00000000-0005-0000-0000-0000EB490000}"/>
    <cellStyle name="Dollar (zero dec) 25" xfId="19612" xr:uid="{00000000-0005-0000-0000-0000EC490000}"/>
    <cellStyle name="Dollar (zero dec) 26" xfId="19613" xr:uid="{00000000-0005-0000-0000-0000ED490000}"/>
    <cellStyle name="Dollar (zero dec) 27" xfId="19614" xr:uid="{00000000-0005-0000-0000-0000EE490000}"/>
    <cellStyle name="Dollar (zero dec) 28" xfId="19615" xr:uid="{00000000-0005-0000-0000-0000EF490000}"/>
    <cellStyle name="Dollar (zero dec) 29" xfId="19616" xr:uid="{00000000-0005-0000-0000-0000F0490000}"/>
    <cellStyle name="Dollar (zero dec) 3" xfId="19617" xr:uid="{00000000-0005-0000-0000-0000F1490000}"/>
    <cellStyle name="Dollar (zero dec) 30" xfId="19618" xr:uid="{00000000-0005-0000-0000-0000F2490000}"/>
    <cellStyle name="Dollar (zero dec) 31" xfId="19619" xr:uid="{00000000-0005-0000-0000-0000F3490000}"/>
    <cellStyle name="Dollar (zero dec) 32" xfId="19620" xr:uid="{00000000-0005-0000-0000-0000F4490000}"/>
    <cellStyle name="Dollar (zero dec) 33" xfId="19621" xr:uid="{00000000-0005-0000-0000-0000F5490000}"/>
    <cellStyle name="Dollar (zero dec) 34" xfId="19622" xr:uid="{00000000-0005-0000-0000-0000F6490000}"/>
    <cellStyle name="Dollar (zero dec) 35" xfId="19623" xr:uid="{00000000-0005-0000-0000-0000F7490000}"/>
    <cellStyle name="Dollar (zero dec) 36" xfId="19624" xr:uid="{00000000-0005-0000-0000-0000F8490000}"/>
    <cellStyle name="Dollar (zero dec) 37" xfId="19625" xr:uid="{00000000-0005-0000-0000-0000F9490000}"/>
    <cellStyle name="Dollar (zero dec) 38" xfId="19626" xr:uid="{00000000-0005-0000-0000-0000FA490000}"/>
    <cellStyle name="Dollar (zero dec) 39" xfId="19627" xr:uid="{00000000-0005-0000-0000-0000FB490000}"/>
    <cellStyle name="Dollar (zero dec) 4" xfId="19628" xr:uid="{00000000-0005-0000-0000-0000FC490000}"/>
    <cellStyle name="Dollar (zero dec) 40" xfId="19629" xr:uid="{00000000-0005-0000-0000-0000FD490000}"/>
    <cellStyle name="Dollar (zero dec) 41" xfId="19630" xr:uid="{00000000-0005-0000-0000-0000FE490000}"/>
    <cellStyle name="Dollar (zero dec) 42" xfId="19631" xr:uid="{00000000-0005-0000-0000-0000FF490000}"/>
    <cellStyle name="Dollar (zero dec) 43" xfId="19632" xr:uid="{00000000-0005-0000-0000-0000004A0000}"/>
    <cellStyle name="Dollar (zero dec) 44" xfId="19633" xr:uid="{00000000-0005-0000-0000-0000014A0000}"/>
    <cellStyle name="Dollar (zero dec) 45" xfId="19634" xr:uid="{00000000-0005-0000-0000-0000024A0000}"/>
    <cellStyle name="Dollar (zero dec) 46" xfId="19635" xr:uid="{00000000-0005-0000-0000-0000034A0000}"/>
    <cellStyle name="Dollar (zero dec) 47" xfId="19636" xr:uid="{00000000-0005-0000-0000-0000044A0000}"/>
    <cellStyle name="Dollar (zero dec) 48" xfId="19637" xr:uid="{00000000-0005-0000-0000-0000054A0000}"/>
    <cellStyle name="Dollar (zero dec) 49" xfId="19638" xr:uid="{00000000-0005-0000-0000-0000064A0000}"/>
    <cellStyle name="Dollar (zero dec) 5" xfId="19639" xr:uid="{00000000-0005-0000-0000-0000074A0000}"/>
    <cellStyle name="Dollar (zero dec) 50" xfId="19640" xr:uid="{00000000-0005-0000-0000-0000084A0000}"/>
    <cellStyle name="Dollar (zero dec) 51" xfId="19641" xr:uid="{00000000-0005-0000-0000-0000094A0000}"/>
    <cellStyle name="Dollar (zero dec) 52" xfId="19642" xr:uid="{00000000-0005-0000-0000-00000A4A0000}"/>
    <cellStyle name="Dollar (zero dec) 53" xfId="19643" xr:uid="{00000000-0005-0000-0000-00000B4A0000}"/>
    <cellStyle name="Dollar (zero dec) 54" xfId="19644" xr:uid="{00000000-0005-0000-0000-00000C4A0000}"/>
    <cellStyle name="Dollar (zero dec) 55" xfId="19645" xr:uid="{00000000-0005-0000-0000-00000D4A0000}"/>
    <cellStyle name="Dollar (zero dec) 56" xfId="19646" xr:uid="{00000000-0005-0000-0000-00000E4A0000}"/>
    <cellStyle name="Dollar (zero dec) 57" xfId="19647" xr:uid="{00000000-0005-0000-0000-00000F4A0000}"/>
    <cellStyle name="Dollar (zero dec) 58" xfId="19648" xr:uid="{00000000-0005-0000-0000-0000104A0000}"/>
    <cellStyle name="Dollar (zero dec) 59" xfId="19649" xr:uid="{00000000-0005-0000-0000-0000114A0000}"/>
    <cellStyle name="Dollar (zero dec) 6" xfId="19650" xr:uid="{00000000-0005-0000-0000-0000124A0000}"/>
    <cellStyle name="Dollar (zero dec) 60" xfId="19651" xr:uid="{00000000-0005-0000-0000-0000134A0000}"/>
    <cellStyle name="Dollar (zero dec) 61" xfId="19652" xr:uid="{00000000-0005-0000-0000-0000144A0000}"/>
    <cellStyle name="Dollar (zero dec) 62" xfId="19653" xr:uid="{00000000-0005-0000-0000-0000154A0000}"/>
    <cellStyle name="Dollar (zero dec) 63" xfId="19654" xr:uid="{00000000-0005-0000-0000-0000164A0000}"/>
    <cellStyle name="Dollar (zero dec) 64" xfId="19655" xr:uid="{00000000-0005-0000-0000-0000174A0000}"/>
    <cellStyle name="Dollar (zero dec) 65" xfId="19656" xr:uid="{00000000-0005-0000-0000-0000184A0000}"/>
    <cellStyle name="Dollar (zero dec) 66" xfId="19657" xr:uid="{00000000-0005-0000-0000-0000194A0000}"/>
    <cellStyle name="Dollar (zero dec) 67" xfId="19658" xr:uid="{00000000-0005-0000-0000-00001A4A0000}"/>
    <cellStyle name="Dollar (zero dec) 68" xfId="19659" xr:uid="{00000000-0005-0000-0000-00001B4A0000}"/>
    <cellStyle name="Dollar (zero dec) 69" xfId="19660" xr:uid="{00000000-0005-0000-0000-00001C4A0000}"/>
    <cellStyle name="Dollar (zero dec) 7" xfId="19661" xr:uid="{00000000-0005-0000-0000-00001D4A0000}"/>
    <cellStyle name="Dollar (zero dec) 70" xfId="19662" xr:uid="{00000000-0005-0000-0000-00001E4A0000}"/>
    <cellStyle name="Dollar (zero dec) 71" xfId="19663" xr:uid="{00000000-0005-0000-0000-00001F4A0000}"/>
    <cellStyle name="Dollar (zero dec) 72" xfId="19664" xr:uid="{00000000-0005-0000-0000-0000204A0000}"/>
    <cellStyle name="Dollar (zero dec) 73" xfId="19665" xr:uid="{00000000-0005-0000-0000-0000214A0000}"/>
    <cellStyle name="Dollar (zero dec) 74" xfId="19666" xr:uid="{00000000-0005-0000-0000-0000224A0000}"/>
    <cellStyle name="Dollar (zero dec) 8" xfId="19667" xr:uid="{00000000-0005-0000-0000-0000234A0000}"/>
    <cellStyle name="Dollar (zero dec) 9" xfId="19668" xr:uid="{00000000-0005-0000-0000-0000244A0000}"/>
    <cellStyle name="dollar_~3840935" xfId="19669" xr:uid="{00000000-0005-0000-0000-0000254A0000}"/>
    <cellStyle name="Dollar1" xfId="19670" xr:uid="{00000000-0005-0000-0000-0000264A0000}"/>
    <cellStyle name="Dollar1Blue" xfId="19671" xr:uid="{00000000-0005-0000-0000-0000274A0000}"/>
    <cellStyle name="Dollar2" xfId="19672" xr:uid="{00000000-0005-0000-0000-0000284A0000}"/>
    <cellStyle name="Dollars" xfId="19673" xr:uid="{00000000-0005-0000-0000-0000294A0000}"/>
    <cellStyle name="Dollars []" xfId="19674" xr:uid="{00000000-0005-0000-0000-00002A4A0000}"/>
    <cellStyle name="Dollars Per Share" xfId="19675" xr:uid="{00000000-0005-0000-0000-00002B4A0000}"/>
    <cellStyle name="dollars_5 Year Projections 2.9.05 draft" xfId="19676" xr:uid="{00000000-0005-0000-0000-00002C4A0000}"/>
    <cellStyle name="Dotted Line" xfId="19677" xr:uid="{00000000-0005-0000-0000-00002D4A0000}"/>
    <cellStyle name="doub - Style3" xfId="19678" xr:uid="{00000000-0005-0000-0000-00002E4A0000}"/>
    <cellStyle name="Double Accounting" xfId="19679" xr:uid="{00000000-0005-0000-0000-00002F4A0000}"/>
    <cellStyle name="Edit" xfId="19680" xr:uid="{00000000-0005-0000-0000-0000304A0000}"/>
    <cellStyle name="Encabez1" xfId="19681" xr:uid="{00000000-0005-0000-0000-0000314A0000}"/>
    <cellStyle name="Encabez2" xfId="19682" xr:uid="{00000000-0005-0000-0000-0000324A0000}"/>
    <cellStyle name="Enter Currency (0)" xfId="19683" xr:uid="{00000000-0005-0000-0000-0000334A0000}"/>
    <cellStyle name="Enter Currency (2)" xfId="19684" xr:uid="{00000000-0005-0000-0000-0000344A0000}"/>
    <cellStyle name="Enter Units (0)" xfId="19685" xr:uid="{00000000-0005-0000-0000-0000354A0000}"/>
    <cellStyle name="Enter Units (1)" xfId="19686" xr:uid="{00000000-0005-0000-0000-0000364A0000}"/>
    <cellStyle name="Enter Units (2)" xfId="19687" xr:uid="{00000000-0005-0000-0000-0000374A0000}"/>
    <cellStyle name="Entered" xfId="19688" xr:uid="{00000000-0005-0000-0000-0000384A0000}"/>
    <cellStyle name="eps" xfId="19689" xr:uid="{00000000-0005-0000-0000-0000394A0000}"/>
    <cellStyle name="eps$" xfId="19690" xr:uid="{00000000-0005-0000-0000-00003A4A0000}"/>
    <cellStyle name="eps$A" xfId="19691" xr:uid="{00000000-0005-0000-0000-00003B4A0000}"/>
    <cellStyle name="eps$E" xfId="19692" xr:uid="{00000000-0005-0000-0000-00003C4A0000}"/>
    <cellStyle name="eps_DCF-Valuation Support" xfId="19693" xr:uid="{00000000-0005-0000-0000-00003D4A0000}"/>
    <cellStyle name="epsA" xfId="19694" xr:uid="{00000000-0005-0000-0000-00003E4A0000}"/>
    <cellStyle name="epsE" xfId="19695" xr:uid="{00000000-0005-0000-0000-00003F4A0000}"/>
    <cellStyle name="Euro" xfId="19696" xr:uid="{00000000-0005-0000-0000-0000404A0000}"/>
    <cellStyle name="ExchangeRatio" xfId="19697" xr:uid="{00000000-0005-0000-0000-0000414A0000}"/>
    <cellStyle name="ExchangeRatio 2" xfId="19698" xr:uid="{00000000-0005-0000-0000-0000424A0000}"/>
    <cellStyle name="ExchangeRatio 3" xfId="19699" xr:uid="{00000000-0005-0000-0000-0000434A0000}"/>
    <cellStyle name="Explanatory Text" xfId="48164" builtinId="53" customBuiltin="1"/>
    <cellStyle name="Explanatory Text 10" xfId="19700" xr:uid="{00000000-0005-0000-0000-0000454A0000}"/>
    <cellStyle name="Explanatory Text 100" xfId="19701" xr:uid="{00000000-0005-0000-0000-0000464A0000}"/>
    <cellStyle name="Explanatory Text 101" xfId="19702" xr:uid="{00000000-0005-0000-0000-0000474A0000}"/>
    <cellStyle name="Explanatory Text 102" xfId="19703" xr:uid="{00000000-0005-0000-0000-0000484A0000}"/>
    <cellStyle name="Explanatory Text 103" xfId="19704" xr:uid="{00000000-0005-0000-0000-0000494A0000}"/>
    <cellStyle name="Explanatory Text 104" xfId="70" xr:uid="{00000000-0005-0000-0000-0000774A0000}"/>
    <cellStyle name="Explanatory Text 11" xfId="19705" xr:uid="{00000000-0005-0000-0000-00004A4A0000}"/>
    <cellStyle name="Explanatory Text 12" xfId="19706" xr:uid="{00000000-0005-0000-0000-00004B4A0000}"/>
    <cellStyle name="Explanatory Text 13" xfId="19707" xr:uid="{00000000-0005-0000-0000-00004C4A0000}"/>
    <cellStyle name="Explanatory Text 14" xfId="19708" xr:uid="{00000000-0005-0000-0000-00004D4A0000}"/>
    <cellStyle name="Explanatory Text 15" xfId="19709" xr:uid="{00000000-0005-0000-0000-00004E4A0000}"/>
    <cellStyle name="Explanatory Text 16" xfId="19710" xr:uid="{00000000-0005-0000-0000-00004F4A0000}"/>
    <cellStyle name="Explanatory Text 17" xfId="19711" xr:uid="{00000000-0005-0000-0000-0000504A0000}"/>
    <cellStyle name="Explanatory Text 18" xfId="19712" xr:uid="{00000000-0005-0000-0000-0000514A0000}"/>
    <cellStyle name="Explanatory Text 19" xfId="19713" xr:uid="{00000000-0005-0000-0000-0000524A0000}"/>
    <cellStyle name="Explanatory Text 2" xfId="19714" xr:uid="{00000000-0005-0000-0000-0000534A0000}"/>
    <cellStyle name="Explanatory Text 2 2" xfId="19715" xr:uid="{00000000-0005-0000-0000-0000544A0000}"/>
    <cellStyle name="Explanatory Text 2 3" xfId="19716" xr:uid="{00000000-0005-0000-0000-0000554A0000}"/>
    <cellStyle name="Explanatory Text 20" xfId="19717" xr:uid="{00000000-0005-0000-0000-0000564A0000}"/>
    <cellStyle name="Explanatory Text 21" xfId="19718" xr:uid="{00000000-0005-0000-0000-0000574A0000}"/>
    <cellStyle name="Explanatory Text 22" xfId="19719" xr:uid="{00000000-0005-0000-0000-0000584A0000}"/>
    <cellStyle name="Explanatory Text 23" xfId="19720" xr:uid="{00000000-0005-0000-0000-0000594A0000}"/>
    <cellStyle name="Explanatory Text 24" xfId="19721" xr:uid="{00000000-0005-0000-0000-00005A4A0000}"/>
    <cellStyle name="Explanatory Text 25" xfId="19722" xr:uid="{00000000-0005-0000-0000-00005B4A0000}"/>
    <cellStyle name="Explanatory Text 26" xfId="19723" xr:uid="{00000000-0005-0000-0000-00005C4A0000}"/>
    <cellStyle name="Explanatory Text 27" xfId="19724" xr:uid="{00000000-0005-0000-0000-00005D4A0000}"/>
    <cellStyle name="Explanatory Text 28" xfId="19725" xr:uid="{00000000-0005-0000-0000-00005E4A0000}"/>
    <cellStyle name="Explanatory Text 29" xfId="19726" xr:uid="{00000000-0005-0000-0000-00005F4A0000}"/>
    <cellStyle name="Explanatory Text 3" xfId="19727" xr:uid="{00000000-0005-0000-0000-0000604A0000}"/>
    <cellStyle name="Explanatory Text 30" xfId="19728" xr:uid="{00000000-0005-0000-0000-0000614A0000}"/>
    <cellStyle name="Explanatory Text 31" xfId="19729" xr:uid="{00000000-0005-0000-0000-0000624A0000}"/>
    <cellStyle name="Explanatory Text 32" xfId="19730" xr:uid="{00000000-0005-0000-0000-0000634A0000}"/>
    <cellStyle name="Explanatory Text 33" xfId="19731" xr:uid="{00000000-0005-0000-0000-0000644A0000}"/>
    <cellStyle name="Explanatory Text 34" xfId="19732" xr:uid="{00000000-0005-0000-0000-0000654A0000}"/>
    <cellStyle name="Explanatory Text 35" xfId="19733" xr:uid="{00000000-0005-0000-0000-0000664A0000}"/>
    <cellStyle name="Explanatory Text 36" xfId="19734" xr:uid="{00000000-0005-0000-0000-0000674A0000}"/>
    <cellStyle name="Explanatory Text 37" xfId="19735" xr:uid="{00000000-0005-0000-0000-0000684A0000}"/>
    <cellStyle name="Explanatory Text 38" xfId="19736" xr:uid="{00000000-0005-0000-0000-0000694A0000}"/>
    <cellStyle name="Explanatory Text 39" xfId="19737" xr:uid="{00000000-0005-0000-0000-00006A4A0000}"/>
    <cellStyle name="Explanatory Text 4" xfId="19738" xr:uid="{00000000-0005-0000-0000-00006B4A0000}"/>
    <cellStyle name="Explanatory Text 40" xfId="19739" xr:uid="{00000000-0005-0000-0000-00006C4A0000}"/>
    <cellStyle name="Explanatory Text 41" xfId="19740" xr:uid="{00000000-0005-0000-0000-00006D4A0000}"/>
    <cellStyle name="Explanatory Text 42" xfId="19741" xr:uid="{00000000-0005-0000-0000-00006E4A0000}"/>
    <cellStyle name="Explanatory Text 43" xfId="19742" xr:uid="{00000000-0005-0000-0000-00006F4A0000}"/>
    <cellStyle name="Explanatory Text 44" xfId="19743" xr:uid="{00000000-0005-0000-0000-0000704A0000}"/>
    <cellStyle name="Explanatory Text 45" xfId="19744" xr:uid="{00000000-0005-0000-0000-0000714A0000}"/>
    <cellStyle name="Explanatory Text 46" xfId="19745" xr:uid="{00000000-0005-0000-0000-0000724A0000}"/>
    <cellStyle name="Explanatory Text 47" xfId="19746" xr:uid="{00000000-0005-0000-0000-0000734A0000}"/>
    <cellStyle name="Explanatory Text 48" xfId="19747" xr:uid="{00000000-0005-0000-0000-0000744A0000}"/>
    <cellStyle name="Explanatory Text 49" xfId="19748" xr:uid="{00000000-0005-0000-0000-0000754A0000}"/>
    <cellStyle name="Explanatory Text 5" xfId="19749" xr:uid="{00000000-0005-0000-0000-0000764A0000}"/>
    <cellStyle name="Explanatory Text 50" xfId="19750" xr:uid="{00000000-0005-0000-0000-0000774A0000}"/>
    <cellStyle name="Explanatory Text 51" xfId="19751" xr:uid="{00000000-0005-0000-0000-0000784A0000}"/>
    <cellStyle name="Explanatory Text 52" xfId="19752" xr:uid="{00000000-0005-0000-0000-0000794A0000}"/>
    <cellStyle name="Explanatory Text 53" xfId="19753" xr:uid="{00000000-0005-0000-0000-00007A4A0000}"/>
    <cellStyle name="Explanatory Text 54" xfId="19754" xr:uid="{00000000-0005-0000-0000-00007B4A0000}"/>
    <cellStyle name="Explanatory Text 55" xfId="19755" xr:uid="{00000000-0005-0000-0000-00007C4A0000}"/>
    <cellStyle name="Explanatory Text 56" xfId="19756" xr:uid="{00000000-0005-0000-0000-00007D4A0000}"/>
    <cellStyle name="Explanatory Text 57" xfId="19757" xr:uid="{00000000-0005-0000-0000-00007E4A0000}"/>
    <cellStyle name="Explanatory Text 58" xfId="19758" xr:uid="{00000000-0005-0000-0000-00007F4A0000}"/>
    <cellStyle name="Explanatory Text 59" xfId="19759" xr:uid="{00000000-0005-0000-0000-0000804A0000}"/>
    <cellStyle name="Explanatory Text 6" xfId="19760" xr:uid="{00000000-0005-0000-0000-0000814A0000}"/>
    <cellStyle name="Explanatory Text 60" xfId="19761" xr:uid="{00000000-0005-0000-0000-0000824A0000}"/>
    <cellStyle name="Explanatory Text 61" xfId="19762" xr:uid="{00000000-0005-0000-0000-0000834A0000}"/>
    <cellStyle name="Explanatory Text 62" xfId="19763" xr:uid="{00000000-0005-0000-0000-0000844A0000}"/>
    <cellStyle name="Explanatory Text 63" xfId="19764" xr:uid="{00000000-0005-0000-0000-0000854A0000}"/>
    <cellStyle name="Explanatory Text 64" xfId="19765" xr:uid="{00000000-0005-0000-0000-0000864A0000}"/>
    <cellStyle name="Explanatory Text 65" xfId="19766" xr:uid="{00000000-0005-0000-0000-0000874A0000}"/>
    <cellStyle name="Explanatory Text 66" xfId="19767" xr:uid="{00000000-0005-0000-0000-0000884A0000}"/>
    <cellStyle name="Explanatory Text 67" xfId="19768" xr:uid="{00000000-0005-0000-0000-0000894A0000}"/>
    <cellStyle name="Explanatory Text 68" xfId="19769" xr:uid="{00000000-0005-0000-0000-00008A4A0000}"/>
    <cellStyle name="Explanatory Text 69" xfId="19770" xr:uid="{00000000-0005-0000-0000-00008B4A0000}"/>
    <cellStyle name="Explanatory Text 7" xfId="19771" xr:uid="{00000000-0005-0000-0000-00008C4A0000}"/>
    <cellStyle name="Explanatory Text 70" xfId="19772" xr:uid="{00000000-0005-0000-0000-00008D4A0000}"/>
    <cellStyle name="Explanatory Text 71" xfId="19773" xr:uid="{00000000-0005-0000-0000-00008E4A0000}"/>
    <cellStyle name="Explanatory Text 72" xfId="19774" xr:uid="{00000000-0005-0000-0000-00008F4A0000}"/>
    <cellStyle name="Explanatory Text 73" xfId="19775" xr:uid="{00000000-0005-0000-0000-0000904A0000}"/>
    <cellStyle name="Explanatory Text 74" xfId="19776" xr:uid="{00000000-0005-0000-0000-0000914A0000}"/>
    <cellStyle name="Explanatory Text 75" xfId="19777" xr:uid="{00000000-0005-0000-0000-0000924A0000}"/>
    <cellStyle name="Explanatory Text 76" xfId="19778" xr:uid="{00000000-0005-0000-0000-0000934A0000}"/>
    <cellStyle name="Explanatory Text 77" xfId="19779" xr:uid="{00000000-0005-0000-0000-0000944A0000}"/>
    <cellStyle name="Explanatory Text 78" xfId="19780" xr:uid="{00000000-0005-0000-0000-0000954A0000}"/>
    <cellStyle name="Explanatory Text 79" xfId="19781" xr:uid="{00000000-0005-0000-0000-0000964A0000}"/>
    <cellStyle name="Explanatory Text 8" xfId="19782" xr:uid="{00000000-0005-0000-0000-0000974A0000}"/>
    <cellStyle name="Explanatory Text 80" xfId="19783" xr:uid="{00000000-0005-0000-0000-0000984A0000}"/>
    <cellStyle name="Explanatory Text 81" xfId="19784" xr:uid="{00000000-0005-0000-0000-0000994A0000}"/>
    <cellStyle name="Explanatory Text 82" xfId="19785" xr:uid="{00000000-0005-0000-0000-00009A4A0000}"/>
    <cellStyle name="Explanatory Text 83" xfId="19786" xr:uid="{00000000-0005-0000-0000-00009B4A0000}"/>
    <cellStyle name="Explanatory Text 84" xfId="19787" xr:uid="{00000000-0005-0000-0000-00009C4A0000}"/>
    <cellStyle name="Explanatory Text 85" xfId="19788" xr:uid="{00000000-0005-0000-0000-00009D4A0000}"/>
    <cellStyle name="Explanatory Text 86" xfId="19789" xr:uid="{00000000-0005-0000-0000-00009E4A0000}"/>
    <cellStyle name="Explanatory Text 87" xfId="19790" xr:uid="{00000000-0005-0000-0000-00009F4A0000}"/>
    <cellStyle name="Explanatory Text 88" xfId="19791" xr:uid="{00000000-0005-0000-0000-0000A04A0000}"/>
    <cellStyle name="Explanatory Text 89" xfId="19792" xr:uid="{00000000-0005-0000-0000-0000A14A0000}"/>
    <cellStyle name="Explanatory Text 9" xfId="19793" xr:uid="{00000000-0005-0000-0000-0000A24A0000}"/>
    <cellStyle name="Explanatory Text 90" xfId="19794" xr:uid="{00000000-0005-0000-0000-0000A34A0000}"/>
    <cellStyle name="Explanatory Text 91" xfId="19795" xr:uid="{00000000-0005-0000-0000-0000A44A0000}"/>
    <cellStyle name="Explanatory Text 92" xfId="19796" xr:uid="{00000000-0005-0000-0000-0000A54A0000}"/>
    <cellStyle name="Explanatory Text 93" xfId="19797" xr:uid="{00000000-0005-0000-0000-0000A64A0000}"/>
    <cellStyle name="Explanatory Text 94" xfId="19798" xr:uid="{00000000-0005-0000-0000-0000A74A0000}"/>
    <cellStyle name="Explanatory Text 95" xfId="19799" xr:uid="{00000000-0005-0000-0000-0000A84A0000}"/>
    <cellStyle name="Explanatory Text 96" xfId="19800" xr:uid="{00000000-0005-0000-0000-0000A94A0000}"/>
    <cellStyle name="Explanatory Text 97" xfId="19801" xr:uid="{00000000-0005-0000-0000-0000AA4A0000}"/>
    <cellStyle name="Explanatory Text 98" xfId="19802" xr:uid="{00000000-0005-0000-0000-0000AB4A0000}"/>
    <cellStyle name="Explanatory Text 99" xfId="19803" xr:uid="{00000000-0005-0000-0000-0000AC4A0000}"/>
    <cellStyle name="F2" xfId="19804" xr:uid="{00000000-0005-0000-0000-0000AD4A0000}"/>
    <cellStyle name="F3" xfId="19805" xr:uid="{00000000-0005-0000-0000-0000AE4A0000}"/>
    <cellStyle name="F4" xfId="19806" xr:uid="{00000000-0005-0000-0000-0000AF4A0000}"/>
    <cellStyle name="F5" xfId="19807" xr:uid="{00000000-0005-0000-0000-0000B04A0000}"/>
    <cellStyle name="F6" xfId="19808" xr:uid="{00000000-0005-0000-0000-0000B14A0000}"/>
    <cellStyle name="F6 10" xfId="19809" xr:uid="{00000000-0005-0000-0000-0000B24A0000}"/>
    <cellStyle name="F6 11" xfId="19810" xr:uid="{00000000-0005-0000-0000-0000B34A0000}"/>
    <cellStyle name="F6 12" xfId="19811" xr:uid="{00000000-0005-0000-0000-0000B44A0000}"/>
    <cellStyle name="F6 13" xfId="19812" xr:uid="{00000000-0005-0000-0000-0000B54A0000}"/>
    <cellStyle name="F6 14" xfId="19813" xr:uid="{00000000-0005-0000-0000-0000B64A0000}"/>
    <cellStyle name="F6 15" xfId="19814" xr:uid="{00000000-0005-0000-0000-0000B74A0000}"/>
    <cellStyle name="F6 16" xfId="19815" xr:uid="{00000000-0005-0000-0000-0000B84A0000}"/>
    <cellStyle name="F6 17" xfId="19816" xr:uid="{00000000-0005-0000-0000-0000B94A0000}"/>
    <cellStyle name="F6 18" xfId="19817" xr:uid="{00000000-0005-0000-0000-0000BA4A0000}"/>
    <cellStyle name="F6 19" xfId="19818" xr:uid="{00000000-0005-0000-0000-0000BB4A0000}"/>
    <cellStyle name="F6 2" xfId="19819" xr:uid="{00000000-0005-0000-0000-0000BC4A0000}"/>
    <cellStyle name="F6 20" xfId="19820" xr:uid="{00000000-0005-0000-0000-0000BD4A0000}"/>
    <cellStyle name="F6 21" xfId="19821" xr:uid="{00000000-0005-0000-0000-0000BE4A0000}"/>
    <cellStyle name="F6 22" xfId="19822" xr:uid="{00000000-0005-0000-0000-0000BF4A0000}"/>
    <cellStyle name="F6 23" xfId="19823" xr:uid="{00000000-0005-0000-0000-0000C04A0000}"/>
    <cellStyle name="F6 24" xfId="19824" xr:uid="{00000000-0005-0000-0000-0000C14A0000}"/>
    <cellStyle name="F6 25" xfId="19825" xr:uid="{00000000-0005-0000-0000-0000C24A0000}"/>
    <cellStyle name="F6 26" xfId="19826" xr:uid="{00000000-0005-0000-0000-0000C34A0000}"/>
    <cellStyle name="F6 27" xfId="19827" xr:uid="{00000000-0005-0000-0000-0000C44A0000}"/>
    <cellStyle name="F6 28" xfId="19828" xr:uid="{00000000-0005-0000-0000-0000C54A0000}"/>
    <cellStyle name="F6 29" xfId="19829" xr:uid="{00000000-0005-0000-0000-0000C64A0000}"/>
    <cellStyle name="F6 3" xfId="19830" xr:uid="{00000000-0005-0000-0000-0000C74A0000}"/>
    <cellStyle name="F6 30" xfId="19831" xr:uid="{00000000-0005-0000-0000-0000C84A0000}"/>
    <cellStyle name="F6 31" xfId="19832" xr:uid="{00000000-0005-0000-0000-0000C94A0000}"/>
    <cellStyle name="F6 32" xfId="19833" xr:uid="{00000000-0005-0000-0000-0000CA4A0000}"/>
    <cellStyle name="F6 33" xfId="19834" xr:uid="{00000000-0005-0000-0000-0000CB4A0000}"/>
    <cellStyle name="F6 34" xfId="19835" xr:uid="{00000000-0005-0000-0000-0000CC4A0000}"/>
    <cellStyle name="F6 35" xfId="19836" xr:uid="{00000000-0005-0000-0000-0000CD4A0000}"/>
    <cellStyle name="F6 36" xfId="19837" xr:uid="{00000000-0005-0000-0000-0000CE4A0000}"/>
    <cellStyle name="F6 37" xfId="19838" xr:uid="{00000000-0005-0000-0000-0000CF4A0000}"/>
    <cellStyle name="F6 38" xfId="19839" xr:uid="{00000000-0005-0000-0000-0000D04A0000}"/>
    <cellStyle name="F6 39" xfId="19840" xr:uid="{00000000-0005-0000-0000-0000D14A0000}"/>
    <cellStyle name="F6 4" xfId="19841" xr:uid="{00000000-0005-0000-0000-0000D24A0000}"/>
    <cellStyle name="F6 40" xfId="19842" xr:uid="{00000000-0005-0000-0000-0000D34A0000}"/>
    <cellStyle name="F6 41" xfId="19843" xr:uid="{00000000-0005-0000-0000-0000D44A0000}"/>
    <cellStyle name="F6 42" xfId="19844" xr:uid="{00000000-0005-0000-0000-0000D54A0000}"/>
    <cellStyle name="F6 43" xfId="19845" xr:uid="{00000000-0005-0000-0000-0000D64A0000}"/>
    <cellStyle name="F6 44" xfId="19846" xr:uid="{00000000-0005-0000-0000-0000D74A0000}"/>
    <cellStyle name="F6 45" xfId="19847" xr:uid="{00000000-0005-0000-0000-0000D84A0000}"/>
    <cellStyle name="F6 46" xfId="19848" xr:uid="{00000000-0005-0000-0000-0000D94A0000}"/>
    <cellStyle name="F6 47" xfId="19849" xr:uid="{00000000-0005-0000-0000-0000DA4A0000}"/>
    <cellStyle name="F6 48" xfId="19850" xr:uid="{00000000-0005-0000-0000-0000DB4A0000}"/>
    <cellStyle name="F6 49" xfId="19851" xr:uid="{00000000-0005-0000-0000-0000DC4A0000}"/>
    <cellStyle name="F6 5" xfId="19852" xr:uid="{00000000-0005-0000-0000-0000DD4A0000}"/>
    <cellStyle name="F6 50" xfId="19853" xr:uid="{00000000-0005-0000-0000-0000DE4A0000}"/>
    <cellStyle name="F6 51" xfId="19854" xr:uid="{00000000-0005-0000-0000-0000DF4A0000}"/>
    <cellStyle name="F6 52" xfId="19855" xr:uid="{00000000-0005-0000-0000-0000E04A0000}"/>
    <cellStyle name="F6 53" xfId="19856" xr:uid="{00000000-0005-0000-0000-0000E14A0000}"/>
    <cellStyle name="F6 54" xfId="19857" xr:uid="{00000000-0005-0000-0000-0000E24A0000}"/>
    <cellStyle name="F6 55" xfId="19858" xr:uid="{00000000-0005-0000-0000-0000E34A0000}"/>
    <cellStyle name="F6 56" xfId="19859" xr:uid="{00000000-0005-0000-0000-0000E44A0000}"/>
    <cellStyle name="F6 57" xfId="19860" xr:uid="{00000000-0005-0000-0000-0000E54A0000}"/>
    <cellStyle name="F6 58" xfId="19861" xr:uid="{00000000-0005-0000-0000-0000E64A0000}"/>
    <cellStyle name="F6 59" xfId="19862" xr:uid="{00000000-0005-0000-0000-0000E74A0000}"/>
    <cellStyle name="F6 6" xfId="19863" xr:uid="{00000000-0005-0000-0000-0000E84A0000}"/>
    <cellStyle name="F6 60" xfId="19864" xr:uid="{00000000-0005-0000-0000-0000E94A0000}"/>
    <cellStyle name="F6 61" xfId="19865" xr:uid="{00000000-0005-0000-0000-0000EA4A0000}"/>
    <cellStyle name="F6 62" xfId="19866" xr:uid="{00000000-0005-0000-0000-0000EB4A0000}"/>
    <cellStyle name="F6 63" xfId="19867" xr:uid="{00000000-0005-0000-0000-0000EC4A0000}"/>
    <cellStyle name="F6 64" xfId="19868" xr:uid="{00000000-0005-0000-0000-0000ED4A0000}"/>
    <cellStyle name="F6 65" xfId="19869" xr:uid="{00000000-0005-0000-0000-0000EE4A0000}"/>
    <cellStyle name="F6 66" xfId="19870" xr:uid="{00000000-0005-0000-0000-0000EF4A0000}"/>
    <cellStyle name="F6 67" xfId="19871" xr:uid="{00000000-0005-0000-0000-0000F04A0000}"/>
    <cellStyle name="F6 68" xfId="19872" xr:uid="{00000000-0005-0000-0000-0000F14A0000}"/>
    <cellStyle name="F6 69" xfId="19873" xr:uid="{00000000-0005-0000-0000-0000F24A0000}"/>
    <cellStyle name="F6 7" xfId="19874" xr:uid="{00000000-0005-0000-0000-0000F34A0000}"/>
    <cellStyle name="F6 70" xfId="19875" xr:uid="{00000000-0005-0000-0000-0000F44A0000}"/>
    <cellStyle name="F6 71" xfId="19876" xr:uid="{00000000-0005-0000-0000-0000F54A0000}"/>
    <cellStyle name="F6 72" xfId="19877" xr:uid="{00000000-0005-0000-0000-0000F64A0000}"/>
    <cellStyle name="F6 73" xfId="19878" xr:uid="{00000000-0005-0000-0000-0000F74A0000}"/>
    <cellStyle name="F6 74" xfId="19879" xr:uid="{00000000-0005-0000-0000-0000F84A0000}"/>
    <cellStyle name="F6 8" xfId="19880" xr:uid="{00000000-0005-0000-0000-0000F94A0000}"/>
    <cellStyle name="F6 9" xfId="19881" xr:uid="{00000000-0005-0000-0000-0000FA4A0000}"/>
    <cellStyle name="F7" xfId="19882" xr:uid="{00000000-0005-0000-0000-0000FB4A0000}"/>
    <cellStyle name="F7 10" xfId="19883" xr:uid="{00000000-0005-0000-0000-0000FC4A0000}"/>
    <cellStyle name="F7 11" xfId="19884" xr:uid="{00000000-0005-0000-0000-0000FD4A0000}"/>
    <cellStyle name="F7 12" xfId="19885" xr:uid="{00000000-0005-0000-0000-0000FE4A0000}"/>
    <cellStyle name="F7 13" xfId="19886" xr:uid="{00000000-0005-0000-0000-0000FF4A0000}"/>
    <cellStyle name="F7 14" xfId="19887" xr:uid="{00000000-0005-0000-0000-0000004B0000}"/>
    <cellStyle name="F7 15" xfId="19888" xr:uid="{00000000-0005-0000-0000-0000014B0000}"/>
    <cellStyle name="F7 16" xfId="19889" xr:uid="{00000000-0005-0000-0000-0000024B0000}"/>
    <cellStyle name="F7 17" xfId="19890" xr:uid="{00000000-0005-0000-0000-0000034B0000}"/>
    <cellStyle name="F7 18" xfId="19891" xr:uid="{00000000-0005-0000-0000-0000044B0000}"/>
    <cellStyle name="F7 19" xfId="19892" xr:uid="{00000000-0005-0000-0000-0000054B0000}"/>
    <cellStyle name="F7 2" xfId="19893" xr:uid="{00000000-0005-0000-0000-0000064B0000}"/>
    <cellStyle name="F7 20" xfId="19894" xr:uid="{00000000-0005-0000-0000-0000074B0000}"/>
    <cellStyle name="F7 21" xfId="19895" xr:uid="{00000000-0005-0000-0000-0000084B0000}"/>
    <cellStyle name="F7 22" xfId="19896" xr:uid="{00000000-0005-0000-0000-0000094B0000}"/>
    <cellStyle name="F7 23" xfId="19897" xr:uid="{00000000-0005-0000-0000-00000A4B0000}"/>
    <cellStyle name="F7 24" xfId="19898" xr:uid="{00000000-0005-0000-0000-00000B4B0000}"/>
    <cellStyle name="F7 25" xfId="19899" xr:uid="{00000000-0005-0000-0000-00000C4B0000}"/>
    <cellStyle name="F7 26" xfId="19900" xr:uid="{00000000-0005-0000-0000-00000D4B0000}"/>
    <cellStyle name="F7 27" xfId="19901" xr:uid="{00000000-0005-0000-0000-00000E4B0000}"/>
    <cellStyle name="F7 28" xfId="19902" xr:uid="{00000000-0005-0000-0000-00000F4B0000}"/>
    <cellStyle name="F7 29" xfId="19903" xr:uid="{00000000-0005-0000-0000-0000104B0000}"/>
    <cellStyle name="F7 3" xfId="19904" xr:uid="{00000000-0005-0000-0000-0000114B0000}"/>
    <cellStyle name="F7 30" xfId="19905" xr:uid="{00000000-0005-0000-0000-0000124B0000}"/>
    <cellStyle name="F7 31" xfId="19906" xr:uid="{00000000-0005-0000-0000-0000134B0000}"/>
    <cellStyle name="F7 32" xfId="19907" xr:uid="{00000000-0005-0000-0000-0000144B0000}"/>
    <cellStyle name="F7 33" xfId="19908" xr:uid="{00000000-0005-0000-0000-0000154B0000}"/>
    <cellStyle name="F7 34" xfId="19909" xr:uid="{00000000-0005-0000-0000-0000164B0000}"/>
    <cellStyle name="F7 35" xfId="19910" xr:uid="{00000000-0005-0000-0000-0000174B0000}"/>
    <cellStyle name="F7 36" xfId="19911" xr:uid="{00000000-0005-0000-0000-0000184B0000}"/>
    <cellStyle name="F7 37" xfId="19912" xr:uid="{00000000-0005-0000-0000-0000194B0000}"/>
    <cellStyle name="F7 38" xfId="19913" xr:uid="{00000000-0005-0000-0000-00001A4B0000}"/>
    <cellStyle name="F7 39" xfId="19914" xr:uid="{00000000-0005-0000-0000-00001B4B0000}"/>
    <cellStyle name="F7 4" xfId="19915" xr:uid="{00000000-0005-0000-0000-00001C4B0000}"/>
    <cellStyle name="F7 40" xfId="19916" xr:uid="{00000000-0005-0000-0000-00001D4B0000}"/>
    <cellStyle name="F7 41" xfId="19917" xr:uid="{00000000-0005-0000-0000-00001E4B0000}"/>
    <cellStyle name="F7 42" xfId="19918" xr:uid="{00000000-0005-0000-0000-00001F4B0000}"/>
    <cellStyle name="F7 43" xfId="19919" xr:uid="{00000000-0005-0000-0000-0000204B0000}"/>
    <cellStyle name="F7 44" xfId="19920" xr:uid="{00000000-0005-0000-0000-0000214B0000}"/>
    <cellStyle name="F7 45" xfId="19921" xr:uid="{00000000-0005-0000-0000-0000224B0000}"/>
    <cellStyle name="F7 46" xfId="19922" xr:uid="{00000000-0005-0000-0000-0000234B0000}"/>
    <cellStyle name="F7 47" xfId="19923" xr:uid="{00000000-0005-0000-0000-0000244B0000}"/>
    <cellStyle name="F7 48" xfId="19924" xr:uid="{00000000-0005-0000-0000-0000254B0000}"/>
    <cellStyle name="F7 49" xfId="19925" xr:uid="{00000000-0005-0000-0000-0000264B0000}"/>
    <cellStyle name="F7 5" xfId="19926" xr:uid="{00000000-0005-0000-0000-0000274B0000}"/>
    <cellStyle name="F7 50" xfId="19927" xr:uid="{00000000-0005-0000-0000-0000284B0000}"/>
    <cellStyle name="F7 51" xfId="19928" xr:uid="{00000000-0005-0000-0000-0000294B0000}"/>
    <cellStyle name="F7 52" xfId="19929" xr:uid="{00000000-0005-0000-0000-00002A4B0000}"/>
    <cellStyle name="F7 53" xfId="19930" xr:uid="{00000000-0005-0000-0000-00002B4B0000}"/>
    <cellStyle name="F7 54" xfId="19931" xr:uid="{00000000-0005-0000-0000-00002C4B0000}"/>
    <cellStyle name="F7 55" xfId="19932" xr:uid="{00000000-0005-0000-0000-00002D4B0000}"/>
    <cellStyle name="F7 56" xfId="19933" xr:uid="{00000000-0005-0000-0000-00002E4B0000}"/>
    <cellStyle name="F7 57" xfId="19934" xr:uid="{00000000-0005-0000-0000-00002F4B0000}"/>
    <cellStyle name="F7 58" xfId="19935" xr:uid="{00000000-0005-0000-0000-0000304B0000}"/>
    <cellStyle name="F7 59" xfId="19936" xr:uid="{00000000-0005-0000-0000-0000314B0000}"/>
    <cellStyle name="F7 6" xfId="19937" xr:uid="{00000000-0005-0000-0000-0000324B0000}"/>
    <cellStyle name="F7 60" xfId="19938" xr:uid="{00000000-0005-0000-0000-0000334B0000}"/>
    <cellStyle name="F7 61" xfId="19939" xr:uid="{00000000-0005-0000-0000-0000344B0000}"/>
    <cellStyle name="F7 62" xfId="19940" xr:uid="{00000000-0005-0000-0000-0000354B0000}"/>
    <cellStyle name="F7 63" xfId="19941" xr:uid="{00000000-0005-0000-0000-0000364B0000}"/>
    <cellStyle name="F7 64" xfId="19942" xr:uid="{00000000-0005-0000-0000-0000374B0000}"/>
    <cellStyle name="F7 65" xfId="19943" xr:uid="{00000000-0005-0000-0000-0000384B0000}"/>
    <cellStyle name="F7 66" xfId="19944" xr:uid="{00000000-0005-0000-0000-0000394B0000}"/>
    <cellStyle name="F7 67" xfId="19945" xr:uid="{00000000-0005-0000-0000-00003A4B0000}"/>
    <cellStyle name="F7 68" xfId="19946" xr:uid="{00000000-0005-0000-0000-00003B4B0000}"/>
    <cellStyle name="F7 69" xfId="19947" xr:uid="{00000000-0005-0000-0000-00003C4B0000}"/>
    <cellStyle name="F7 7" xfId="19948" xr:uid="{00000000-0005-0000-0000-00003D4B0000}"/>
    <cellStyle name="F7 70" xfId="19949" xr:uid="{00000000-0005-0000-0000-00003E4B0000}"/>
    <cellStyle name="F7 71" xfId="19950" xr:uid="{00000000-0005-0000-0000-00003F4B0000}"/>
    <cellStyle name="F7 72" xfId="19951" xr:uid="{00000000-0005-0000-0000-0000404B0000}"/>
    <cellStyle name="F7 73" xfId="19952" xr:uid="{00000000-0005-0000-0000-0000414B0000}"/>
    <cellStyle name="F7 74" xfId="19953" xr:uid="{00000000-0005-0000-0000-0000424B0000}"/>
    <cellStyle name="F7 8" xfId="19954" xr:uid="{00000000-0005-0000-0000-0000434B0000}"/>
    <cellStyle name="F7 9" xfId="19955" xr:uid="{00000000-0005-0000-0000-0000444B0000}"/>
    <cellStyle name="F8" xfId="19956" xr:uid="{00000000-0005-0000-0000-0000454B0000}"/>
    <cellStyle name="FieldName" xfId="19957" xr:uid="{00000000-0005-0000-0000-0000464B0000}"/>
    <cellStyle name="FieldName 2" xfId="19958" xr:uid="{00000000-0005-0000-0000-0000474B0000}"/>
    <cellStyle name="Fijo" xfId="19959" xr:uid="{00000000-0005-0000-0000-0000484B0000}"/>
    <cellStyle name="Financiero" xfId="19960" xr:uid="{00000000-0005-0000-0000-0000494B0000}"/>
    <cellStyle name="five" xfId="19961" xr:uid="{00000000-0005-0000-0000-00004A4B0000}"/>
    <cellStyle name="five 10" xfId="19962" xr:uid="{00000000-0005-0000-0000-00004B4B0000}"/>
    <cellStyle name="five 10 2" xfId="19963" xr:uid="{00000000-0005-0000-0000-00004C4B0000}"/>
    <cellStyle name="five 10 3" xfId="19964" xr:uid="{00000000-0005-0000-0000-00004D4B0000}"/>
    <cellStyle name="five 100" xfId="19965" xr:uid="{00000000-0005-0000-0000-00004E4B0000}"/>
    <cellStyle name="five 100 2" xfId="19966" xr:uid="{00000000-0005-0000-0000-00004F4B0000}"/>
    <cellStyle name="five 100 3" xfId="19967" xr:uid="{00000000-0005-0000-0000-0000504B0000}"/>
    <cellStyle name="five 101" xfId="19968" xr:uid="{00000000-0005-0000-0000-0000514B0000}"/>
    <cellStyle name="five 101 2" xfId="19969" xr:uid="{00000000-0005-0000-0000-0000524B0000}"/>
    <cellStyle name="five 101 3" xfId="19970" xr:uid="{00000000-0005-0000-0000-0000534B0000}"/>
    <cellStyle name="five 102" xfId="19971" xr:uid="{00000000-0005-0000-0000-0000544B0000}"/>
    <cellStyle name="five 102 2" xfId="19972" xr:uid="{00000000-0005-0000-0000-0000554B0000}"/>
    <cellStyle name="five 102 3" xfId="19973" xr:uid="{00000000-0005-0000-0000-0000564B0000}"/>
    <cellStyle name="five 103" xfId="19974" xr:uid="{00000000-0005-0000-0000-0000574B0000}"/>
    <cellStyle name="five 103 2" xfId="19975" xr:uid="{00000000-0005-0000-0000-0000584B0000}"/>
    <cellStyle name="five 103 3" xfId="19976" xr:uid="{00000000-0005-0000-0000-0000594B0000}"/>
    <cellStyle name="five 104" xfId="19977" xr:uid="{00000000-0005-0000-0000-00005A4B0000}"/>
    <cellStyle name="five 104 2" xfId="19978" xr:uid="{00000000-0005-0000-0000-00005B4B0000}"/>
    <cellStyle name="five 104 3" xfId="19979" xr:uid="{00000000-0005-0000-0000-00005C4B0000}"/>
    <cellStyle name="five 105" xfId="19980" xr:uid="{00000000-0005-0000-0000-00005D4B0000}"/>
    <cellStyle name="five 105 2" xfId="19981" xr:uid="{00000000-0005-0000-0000-00005E4B0000}"/>
    <cellStyle name="five 105 3" xfId="19982" xr:uid="{00000000-0005-0000-0000-00005F4B0000}"/>
    <cellStyle name="five 106" xfId="19983" xr:uid="{00000000-0005-0000-0000-0000604B0000}"/>
    <cellStyle name="five 106 2" xfId="19984" xr:uid="{00000000-0005-0000-0000-0000614B0000}"/>
    <cellStyle name="five 106 3" xfId="19985" xr:uid="{00000000-0005-0000-0000-0000624B0000}"/>
    <cellStyle name="five 107" xfId="19986" xr:uid="{00000000-0005-0000-0000-0000634B0000}"/>
    <cellStyle name="five 107 2" xfId="19987" xr:uid="{00000000-0005-0000-0000-0000644B0000}"/>
    <cellStyle name="five 107 3" xfId="19988" xr:uid="{00000000-0005-0000-0000-0000654B0000}"/>
    <cellStyle name="five 108" xfId="19989" xr:uid="{00000000-0005-0000-0000-0000664B0000}"/>
    <cellStyle name="five 108 2" xfId="19990" xr:uid="{00000000-0005-0000-0000-0000674B0000}"/>
    <cellStyle name="five 108 3" xfId="19991" xr:uid="{00000000-0005-0000-0000-0000684B0000}"/>
    <cellStyle name="five 109" xfId="19992" xr:uid="{00000000-0005-0000-0000-0000694B0000}"/>
    <cellStyle name="five 109 2" xfId="19993" xr:uid="{00000000-0005-0000-0000-00006A4B0000}"/>
    <cellStyle name="five 109 3" xfId="19994" xr:uid="{00000000-0005-0000-0000-00006B4B0000}"/>
    <cellStyle name="five 11" xfId="19995" xr:uid="{00000000-0005-0000-0000-00006C4B0000}"/>
    <cellStyle name="five 11 2" xfId="19996" xr:uid="{00000000-0005-0000-0000-00006D4B0000}"/>
    <cellStyle name="five 11 3" xfId="19997" xr:uid="{00000000-0005-0000-0000-00006E4B0000}"/>
    <cellStyle name="five 110" xfId="19998" xr:uid="{00000000-0005-0000-0000-00006F4B0000}"/>
    <cellStyle name="five 110 2" xfId="19999" xr:uid="{00000000-0005-0000-0000-0000704B0000}"/>
    <cellStyle name="five 110 3" xfId="20000" xr:uid="{00000000-0005-0000-0000-0000714B0000}"/>
    <cellStyle name="five 111" xfId="20001" xr:uid="{00000000-0005-0000-0000-0000724B0000}"/>
    <cellStyle name="five 111 2" xfId="20002" xr:uid="{00000000-0005-0000-0000-0000734B0000}"/>
    <cellStyle name="five 111 3" xfId="20003" xr:uid="{00000000-0005-0000-0000-0000744B0000}"/>
    <cellStyle name="five 112" xfId="20004" xr:uid="{00000000-0005-0000-0000-0000754B0000}"/>
    <cellStyle name="five 112 2" xfId="20005" xr:uid="{00000000-0005-0000-0000-0000764B0000}"/>
    <cellStyle name="five 112 3" xfId="20006" xr:uid="{00000000-0005-0000-0000-0000774B0000}"/>
    <cellStyle name="five 113" xfId="20007" xr:uid="{00000000-0005-0000-0000-0000784B0000}"/>
    <cellStyle name="five 113 2" xfId="20008" xr:uid="{00000000-0005-0000-0000-0000794B0000}"/>
    <cellStyle name="five 113 3" xfId="20009" xr:uid="{00000000-0005-0000-0000-00007A4B0000}"/>
    <cellStyle name="five 114" xfId="20010" xr:uid="{00000000-0005-0000-0000-00007B4B0000}"/>
    <cellStyle name="five 114 2" xfId="20011" xr:uid="{00000000-0005-0000-0000-00007C4B0000}"/>
    <cellStyle name="five 114 3" xfId="20012" xr:uid="{00000000-0005-0000-0000-00007D4B0000}"/>
    <cellStyle name="five 115" xfId="20013" xr:uid="{00000000-0005-0000-0000-00007E4B0000}"/>
    <cellStyle name="five 115 2" xfId="20014" xr:uid="{00000000-0005-0000-0000-00007F4B0000}"/>
    <cellStyle name="five 115 3" xfId="20015" xr:uid="{00000000-0005-0000-0000-0000804B0000}"/>
    <cellStyle name="five 116" xfId="20016" xr:uid="{00000000-0005-0000-0000-0000814B0000}"/>
    <cellStyle name="five 116 2" xfId="20017" xr:uid="{00000000-0005-0000-0000-0000824B0000}"/>
    <cellStyle name="five 116 3" xfId="20018" xr:uid="{00000000-0005-0000-0000-0000834B0000}"/>
    <cellStyle name="five 117" xfId="20019" xr:uid="{00000000-0005-0000-0000-0000844B0000}"/>
    <cellStyle name="five 117 2" xfId="20020" xr:uid="{00000000-0005-0000-0000-0000854B0000}"/>
    <cellStyle name="five 117 3" xfId="20021" xr:uid="{00000000-0005-0000-0000-0000864B0000}"/>
    <cellStyle name="five 118" xfId="20022" xr:uid="{00000000-0005-0000-0000-0000874B0000}"/>
    <cellStyle name="five 118 2" xfId="20023" xr:uid="{00000000-0005-0000-0000-0000884B0000}"/>
    <cellStyle name="five 118 3" xfId="20024" xr:uid="{00000000-0005-0000-0000-0000894B0000}"/>
    <cellStyle name="five 119" xfId="20025" xr:uid="{00000000-0005-0000-0000-00008A4B0000}"/>
    <cellStyle name="five 119 2" xfId="20026" xr:uid="{00000000-0005-0000-0000-00008B4B0000}"/>
    <cellStyle name="five 119 3" xfId="20027" xr:uid="{00000000-0005-0000-0000-00008C4B0000}"/>
    <cellStyle name="five 12" xfId="20028" xr:uid="{00000000-0005-0000-0000-00008D4B0000}"/>
    <cellStyle name="five 12 2" xfId="20029" xr:uid="{00000000-0005-0000-0000-00008E4B0000}"/>
    <cellStyle name="five 12 3" xfId="20030" xr:uid="{00000000-0005-0000-0000-00008F4B0000}"/>
    <cellStyle name="five 120" xfId="20031" xr:uid="{00000000-0005-0000-0000-0000904B0000}"/>
    <cellStyle name="five 120 2" xfId="20032" xr:uid="{00000000-0005-0000-0000-0000914B0000}"/>
    <cellStyle name="five 120 3" xfId="20033" xr:uid="{00000000-0005-0000-0000-0000924B0000}"/>
    <cellStyle name="five 121" xfId="20034" xr:uid="{00000000-0005-0000-0000-0000934B0000}"/>
    <cellStyle name="five 121 2" xfId="20035" xr:uid="{00000000-0005-0000-0000-0000944B0000}"/>
    <cellStyle name="five 121 3" xfId="20036" xr:uid="{00000000-0005-0000-0000-0000954B0000}"/>
    <cellStyle name="five 122" xfId="20037" xr:uid="{00000000-0005-0000-0000-0000964B0000}"/>
    <cellStyle name="five 122 2" xfId="20038" xr:uid="{00000000-0005-0000-0000-0000974B0000}"/>
    <cellStyle name="five 122 3" xfId="20039" xr:uid="{00000000-0005-0000-0000-0000984B0000}"/>
    <cellStyle name="five 123" xfId="20040" xr:uid="{00000000-0005-0000-0000-0000994B0000}"/>
    <cellStyle name="five 123 2" xfId="20041" xr:uid="{00000000-0005-0000-0000-00009A4B0000}"/>
    <cellStyle name="five 123 3" xfId="20042" xr:uid="{00000000-0005-0000-0000-00009B4B0000}"/>
    <cellStyle name="five 124" xfId="20043" xr:uid="{00000000-0005-0000-0000-00009C4B0000}"/>
    <cellStyle name="five 124 2" xfId="20044" xr:uid="{00000000-0005-0000-0000-00009D4B0000}"/>
    <cellStyle name="five 124 3" xfId="20045" xr:uid="{00000000-0005-0000-0000-00009E4B0000}"/>
    <cellStyle name="five 125" xfId="20046" xr:uid="{00000000-0005-0000-0000-00009F4B0000}"/>
    <cellStyle name="five 125 2" xfId="20047" xr:uid="{00000000-0005-0000-0000-0000A04B0000}"/>
    <cellStyle name="five 125 3" xfId="20048" xr:uid="{00000000-0005-0000-0000-0000A14B0000}"/>
    <cellStyle name="five 126" xfId="20049" xr:uid="{00000000-0005-0000-0000-0000A24B0000}"/>
    <cellStyle name="five 126 2" xfId="20050" xr:uid="{00000000-0005-0000-0000-0000A34B0000}"/>
    <cellStyle name="five 126 3" xfId="20051" xr:uid="{00000000-0005-0000-0000-0000A44B0000}"/>
    <cellStyle name="five 127" xfId="20052" xr:uid="{00000000-0005-0000-0000-0000A54B0000}"/>
    <cellStyle name="five 127 2" xfId="20053" xr:uid="{00000000-0005-0000-0000-0000A64B0000}"/>
    <cellStyle name="five 127 3" xfId="20054" xr:uid="{00000000-0005-0000-0000-0000A74B0000}"/>
    <cellStyle name="five 128" xfId="20055" xr:uid="{00000000-0005-0000-0000-0000A84B0000}"/>
    <cellStyle name="five 128 2" xfId="20056" xr:uid="{00000000-0005-0000-0000-0000A94B0000}"/>
    <cellStyle name="five 128 3" xfId="20057" xr:uid="{00000000-0005-0000-0000-0000AA4B0000}"/>
    <cellStyle name="five 129" xfId="20058" xr:uid="{00000000-0005-0000-0000-0000AB4B0000}"/>
    <cellStyle name="five 129 2" xfId="20059" xr:uid="{00000000-0005-0000-0000-0000AC4B0000}"/>
    <cellStyle name="five 129 3" xfId="20060" xr:uid="{00000000-0005-0000-0000-0000AD4B0000}"/>
    <cellStyle name="five 13" xfId="20061" xr:uid="{00000000-0005-0000-0000-0000AE4B0000}"/>
    <cellStyle name="five 13 2" xfId="20062" xr:uid="{00000000-0005-0000-0000-0000AF4B0000}"/>
    <cellStyle name="five 13 3" xfId="20063" xr:uid="{00000000-0005-0000-0000-0000B04B0000}"/>
    <cellStyle name="five 130" xfId="20064" xr:uid="{00000000-0005-0000-0000-0000B14B0000}"/>
    <cellStyle name="five 130 2" xfId="20065" xr:uid="{00000000-0005-0000-0000-0000B24B0000}"/>
    <cellStyle name="five 130 3" xfId="20066" xr:uid="{00000000-0005-0000-0000-0000B34B0000}"/>
    <cellStyle name="five 131" xfId="20067" xr:uid="{00000000-0005-0000-0000-0000B44B0000}"/>
    <cellStyle name="five 131 2" xfId="20068" xr:uid="{00000000-0005-0000-0000-0000B54B0000}"/>
    <cellStyle name="five 131 3" xfId="20069" xr:uid="{00000000-0005-0000-0000-0000B64B0000}"/>
    <cellStyle name="five 132" xfId="20070" xr:uid="{00000000-0005-0000-0000-0000B74B0000}"/>
    <cellStyle name="five 132 2" xfId="20071" xr:uid="{00000000-0005-0000-0000-0000B84B0000}"/>
    <cellStyle name="five 132 3" xfId="20072" xr:uid="{00000000-0005-0000-0000-0000B94B0000}"/>
    <cellStyle name="five 133" xfId="20073" xr:uid="{00000000-0005-0000-0000-0000BA4B0000}"/>
    <cellStyle name="five 133 2" xfId="20074" xr:uid="{00000000-0005-0000-0000-0000BB4B0000}"/>
    <cellStyle name="five 133 3" xfId="20075" xr:uid="{00000000-0005-0000-0000-0000BC4B0000}"/>
    <cellStyle name="five 134" xfId="20076" xr:uid="{00000000-0005-0000-0000-0000BD4B0000}"/>
    <cellStyle name="five 134 2" xfId="20077" xr:uid="{00000000-0005-0000-0000-0000BE4B0000}"/>
    <cellStyle name="five 134 3" xfId="20078" xr:uid="{00000000-0005-0000-0000-0000BF4B0000}"/>
    <cellStyle name="five 135" xfId="20079" xr:uid="{00000000-0005-0000-0000-0000C04B0000}"/>
    <cellStyle name="five 135 2" xfId="20080" xr:uid="{00000000-0005-0000-0000-0000C14B0000}"/>
    <cellStyle name="five 135 3" xfId="20081" xr:uid="{00000000-0005-0000-0000-0000C24B0000}"/>
    <cellStyle name="five 136" xfId="20082" xr:uid="{00000000-0005-0000-0000-0000C34B0000}"/>
    <cellStyle name="five 136 2" xfId="20083" xr:uid="{00000000-0005-0000-0000-0000C44B0000}"/>
    <cellStyle name="five 136 3" xfId="20084" xr:uid="{00000000-0005-0000-0000-0000C54B0000}"/>
    <cellStyle name="five 137" xfId="20085" xr:uid="{00000000-0005-0000-0000-0000C64B0000}"/>
    <cellStyle name="five 137 2" xfId="20086" xr:uid="{00000000-0005-0000-0000-0000C74B0000}"/>
    <cellStyle name="five 137 3" xfId="20087" xr:uid="{00000000-0005-0000-0000-0000C84B0000}"/>
    <cellStyle name="five 138" xfId="20088" xr:uid="{00000000-0005-0000-0000-0000C94B0000}"/>
    <cellStyle name="five 138 2" xfId="20089" xr:uid="{00000000-0005-0000-0000-0000CA4B0000}"/>
    <cellStyle name="five 138 3" xfId="20090" xr:uid="{00000000-0005-0000-0000-0000CB4B0000}"/>
    <cellStyle name="five 139" xfId="20091" xr:uid="{00000000-0005-0000-0000-0000CC4B0000}"/>
    <cellStyle name="five 139 2" xfId="20092" xr:uid="{00000000-0005-0000-0000-0000CD4B0000}"/>
    <cellStyle name="five 139 3" xfId="20093" xr:uid="{00000000-0005-0000-0000-0000CE4B0000}"/>
    <cellStyle name="five 14" xfId="20094" xr:uid="{00000000-0005-0000-0000-0000CF4B0000}"/>
    <cellStyle name="five 14 2" xfId="20095" xr:uid="{00000000-0005-0000-0000-0000D04B0000}"/>
    <cellStyle name="five 14 3" xfId="20096" xr:uid="{00000000-0005-0000-0000-0000D14B0000}"/>
    <cellStyle name="five 140" xfId="20097" xr:uid="{00000000-0005-0000-0000-0000D24B0000}"/>
    <cellStyle name="five 140 2" xfId="20098" xr:uid="{00000000-0005-0000-0000-0000D34B0000}"/>
    <cellStyle name="five 140 3" xfId="20099" xr:uid="{00000000-0005-0000-0000-0000D44B0000}"/>
    <cellStyle name="five 141" xfId="20100" xr:uid="{00000000-0005-0000-0000-0000D54B0000}"/>
    <cellStyle name="five 141 2" xfId="20101" xr:uid="{00000000-0005-0000-0000-0000D64B0000}"/>
    <cellStyle name="five 141 3" xfId="20102" xr:uid="{00000000-0005-0000-0000-0000D74B0000}"/>
    <cellStyle name="five 142" xfId="20103" xr:uid="{00000000-0005-0000-0000-0000D84B0000}"/>
    <cellStyle name="five 142 2" xfId="20104" xr:uid="{00000000-0005-0000-0000-0000D94B0000}"/>
    <cellStyle name="five 142 3" xfId="20105" xr:uid="{00000000-0005-0000-0000-0000DA4B0000}"/>
    <cellStyle name="five 143" xfId="20106" xr:uid="{00000000-0005-0000-0000-0000DB4B0000}"/>
    <cellStyle name="five 143 2" xfId="20107" xr:uid="{00000000-0005-0000-0000-0000DC4B0000}"/>
    <cellStyle name="five 143 3" xfId="20108" xr:uid="{00000000-0005-0000-0000-0000DD4B0000}"/>
    <cellStyle name="five 144" xfId="20109" xr:uid="{00000000-0005-0000-0000-0000DE4B0000}"/>
    <cellStyle name="five 144 2" xfId="20110" xr:uid="{00000000-0005-0000-0000-0000DF4B0000}"/>
    <cellStyle name="five 144 3" xfId="20111" xr:uid="{00000000-0005-0000-0000-0000E04B0000}"/>
    <cellStyle name="five 145" xfId="20112" xr:uid="{00000000-0005-0000-0000-0000E14B0000}"/>
    <cellStyle name="five 145 2" xfId="20113" xr:uid="{00000000-0005-0000-0000-0000E24B0000}"/>
    <cellStyle name="five 145 3" xfId="20114" xr:uid="{00000000-0005-0000-0000-0000E34B0000}"/>
    <cellStyle name="five 146" xfId="20115" xr:uid="{00000000-0005-0000-0000-0000E44B0000}"/>
    <cellStyle name="five 146 2" xfId="20116" xr:uid="{00000000-0005-0000-0000-0000E54B0000}"/>
    <cellStyle name="five 146 3" xfId="20117" xr:uid="{00000000-0005-0000-0000-0000E64B0000}"/>
    <cellStyle name="five 147" xfId="20118" xr:uid="{00000000-0005-0000-0000-0000E74B0000}"/>
    <cellStyle name="five 147 2" xfId="20119" xr:uid="{00000000-0005-0000-0000-0000E84B0000}"/>
    <cellStyle name="five 147 3" xfId="20120" xr:uid="{00000000-0005-0000-0000-0000E94B0000}"/>
    <cellStyle name="five 148" xfId="20121" xr:uid="{00000000-0005-0000-0000-0000EA4B0000}"/>
    <cellStyle name="five 148 2" xfId="20122" xr:uid="{00000000-0005-0000-0000-0000EB4B0000}"/>
    <cellStyle name="five 148 3" xfId="20123" xr:uid="{00000000-0005-0000-0000-0000EC4B0000}"/>
    <cellStyle name="five 149" xfId="20124" xr:uid="{00000000-0005-0000-0000-0000ED4B0000}"/>
    <cellStyle name="five 149 2" xfId="20125" xr:uid="{00000000-0005-0000-0000-0000EE4B0000}"/>
    <cellStyle name="five 149 3" xfId="20126" xr:uid="{00000000-0005-0000-0000-0000EF4B0000}"/>
    <cellStyle name="five 15" xfId="20127" xr:uid="{00000000-0005-0000-0000-0000F04B0000}"/>
    <cellStyle name="five 15 2" xfId="20128" xr:uid="{00000000-0005-0000-0000-0000F14B0000}"/>
    <cellStyle name="five 15 3" xfId="20129" xr:uid="{00000000-0005-0000-0000-0000F24B0000}"/>
    <cellStyle name="five 150" xfId="20130" xr:uid="{00000000-0005-0000-0000-0000F34B0000}"/>
    <cellStyle name="five 150 2" xfId="20131" xr:uid="{00000000-0005-0000-0000-0000F44B0000}"/>
    <cellStyle name="five 150 3" xfId="20132" xr:uid="{00000000-0005-0000-0000-0000F54B0000}"/>
    <cellStyle name="five 151" xfId="20133" xr:uid="{00000000-0005-0000-0000-0000F64B0000}"/>
    <cellStyle name="five 151 2" xfId="20134" xr:uid="{00000000-0005-0000-0000-0000F74B0000}"/>
    <cellStyle name="five 151 3" xfId="20135" xr:uid="{00000000-0005-0000-0000-0000F84B0000}"/>
    <cellStyle name="five 152" xfId="20136" xr:uid="{00000000-0005-0000-0000-0000F94B0000}"/>
    <cellStyle name="five 152 2" xfId="20137" xr:uid="{00000000-0005-0000-0000-0000FA4B0000}"/>
    <cellStyle name="five 152 3" xfId="20138" xr:uid="{00000000-0005-0000-0000-0000FB4B0000}"/>
    <cellStyle name="five 153" xfId="20139" xr:uid="{00000000-0005-0000-0000-0000FC4B0000}"/>
    <cellStyle name="five 153 2" xfId="20140" xr:uid="{00000000-0005-0000-0000-0000FD4B0000}"/>
    <cellStyle name="five 153 3" xfId="20141" xr:uid="{00000000-0005-0000-0000-0000FE4B0000}"/>
    <cellStyle name="five 154" xfId="20142" xr:uid="{00000000-0005-0000-0000-0000FF4B0000}"/>
    <cellStyle name="five 154 2" xfId="20143" xr:uid="{00000000-0005-0000-0000-0000004C0000}"/>
    <cellStyle name="five 154 3" xfId="20144" xr:uid="{00000000-0005-0000-0000-0000014C0000}"/>
    <cellStyle name="five 155" xfId="20145" xr:uid="{00000000-0005-0000-0000-0000024C0000}"/>
    <cellStyle name="five 155 2" xfId="20146" xr:uid="{00000000-0005-0000-0000-0000034C0000}"/>
    <cellStyle name="five 155 3" xfId="20147" xr:uid="{00000000-0005-0000-0000-0000044C0000}"/>
    <cellStyle name="five 156" xfId="20148" xr:uid="{00000000-0005-0000-0000-0000054C0000}"/>
    <cellStyle name="five 156 2" xfId="20149" xr:uid="{00000000-0005-0000-0000-0000064C0000}"/>
    <cellStyle name="five 156 3" xfId="20150" xr:uid="{00000000-0005-0000-0000-0000074C0000}"/>
    <cellStyle name="five 157" xfId="20151" xr:uid="{00000000-0005-0000-0000-0000084C0000}"/>
    <cellStyle name="five 157 2" xfId="20152" xr:uid="{00000000-0005-0000-0000-0000094C0000}"/>
    <cellStyle name="five 157 3" xfId="20153" xr:uid="{00000000-0005-0000-0000-00000A4C0000}"/>
    <cellStyle name="five 158" xfId="20154" xr:uid="{00000000-0005-0000-0000-00000B4C0000}"/>
    <cellStyle name="five 158 2" xfId="20155" xr:uid="{00000000-0005-0000-0000-00000C4C0000}"/>
    <cellStyle name="five 158 3" xfId="20156" xr:uid="{00000000-0005-0000-0000-00000D4C0000}"/>
    <cellStyle name="five 159" xfId="20157" xr:uid="{00000000-0005-0000-0000-00000E4C0000}"/>
    <cellStyle name="five 159 2" xfId="20158" xr:uid="{00000000-0005-0000-0000-00000F4C0000}"/>
    <cellStyle name="five 159 3" xfId="20159" xr:uid="{00000000-0005-0000-0000-0000104C0000}"/>
    <cellStyle name="five 16" xfId="20160" xr:uid="{00000000-0005-0000-0000-0000114C0000}"/>
    <cellStyle name="five 16 2" xfId="20161" xr:uid="{00000000-0005-0000-0000-0000124C0000}"/>
    <cellStyle name="five 16 3" xfId="20162" xr:uid="{00000000-0005-0000-0000-0000134C0000}"/>
    <cellStyle name="five 160" xfId="20163" xr:uid="{00000000-0005-0000-0000-0000144C0000}"/>
    <cellStyle name="five 160 2" xfId="20164" xr:uid="{00000000-0005-0000-0000-0000154C0000}"/>
    <cellStyle name="five 160 3" xfId="20165" xr:uid="{00000000-0005-0000-0000-0000164C0000}"/>
    <cellStyle name="five 161" xfId="20166" xr:uid="{00000000-0005-0000-0000-0000174C0000}"/>
    <cellStyle name="five 161 2" xfId="20167" xr:uid="{00000000-0005-0000-0000-0000184C0000}"/>
    <cellStyle name="five 161 3" xfId="20168" xr:uid="{00000000-0005-0000-0000-0000194C0000}"/>
    <cellStyle name="five 162" xfId="20169" xr:uid="{00000000-0005-0000-0000-00001A4C0000}"/>
    <cellStyle name="five 162 2" xfId="20170" xr:uid="{00000000-0005-0000-0000-00001B4C0000}"/>
    <cellStyle name="five 162 3" xfId="20171" xr:uid="{00000000-0005-0000-0000-00001C4C0000}"/>
    <cellStyle name="five 163" xfId="20172" xr:uid="{00000000-0005-0000-0000-00001D4C0000}"/>
    <cellStyle name="five 163 2" xfId="20173" xr:uid="{00000000-0005-0000-0000-00001E4C0000}"/>
    <cellStyle name="five 163 3" xfId="20174" xr:uid="{00000000-0005-0000-0000-00001F4C0000}"/>
    <cellStyle name="five 164" xfId="20175" xr:uid="{00000000-0005-0000-0000-0000204C0000}"/>
    <cellStyle name="five 164 2" xfId="20176" xr:uid="{00000000-0005-0000-0000-0000214C0000}"/>
    <cellStyle name="five 164 3" xfId="20177" xr:uid="{00000000-0005-0000-0000-0000224C0000}"/>
    <cellStyle name="five 165" xfId="20178" xr:uid="{00000000-0005-0000-0000-0000234C0000}"/>
    <cellStyle name="five 165 2" xfId="20179" xr:uid="{00000000-0005-0000-0000-0000244C0000}"/>
    <cellStyle name="five 165 3" xfId="20180" xr:uid="{00000000-0005-0000-0000-0000254C0000}"/>
    <cellStyle name="five 166" xfId="20181" xr:uid="{00000000-0005-0000-0000-0000264C0000}"/>
    <cellStyle name="five 166 2" xfId="20182" xr:uid="{00000000-0005-0000-0000-0000274C0000}"/>
    <cellStyle name="five 166 3" xfId="20183" xr:uid="{00000000-0005-0000-0000-0000284C0000}"/>
    <cellStyle name="five 167" xfId="20184" xr:uid="{00000000-0005-0000-0000-0000294C0000}"/>
    <cellStyle name="five 167 2" xfId="20185" xr:uid="{00000000-0005-0000-0000-00002A4C0000}"/>
    <cellStyle name="five 167 3" xfId="20186" xr:uid="{00000000-0005-0000-0000-00002B4C0000}"/>
    <cellStyle name="five 168" xfId="20187" xr:uid="{00000000-0005-0000-0000-00002C4C0000}"/>
    <cellStyle name="five 168 2" xfId="20188" xr:uid="{00000000-0005-0000-0000-00002D4C0000}"/>
    <cellStyle name="five 168 3" xfId="20189" xr:uid="{00000000-0005-0000-0000-00002E4C0000}"/>
    <cellStyle name="five 169" xfId="20190" xr:uid="{00000000-0005-0000-0000-00002F4C0000}"/>
    <cellStyle name="five 169 2" xfId="20191" xr:uid="{00000000-0005-0000-0000-0000304C0000}"/>
    <cellStyle name="five 169 3" xfId="20192" xr:uid="{00000000-0005-0000-0000-0000314C0000}"/>
    <cellStyle name="five 17" xfId="20193" xr:uid="{00000000-0005-0000-0000-0000324C0000}"/>
    <cellStyle name="five 17 2" xfId="20194" xr:uid="{00000000-0005-0000-0000-0000334C0000}"/>
    <cellStyle name="five 17 3" xfId="20195" xr:uid="{00000000-0005-0000-0000-0000344C0000}"/>
    <cellStyle name="five 170" xfId="20196" xr:uid="{00000000-0005-0000-0000-0000354C0000}"/>
    <cellStyle name="five 170 2" xfId="20197" xr:uid="{00000000-0005-0000-0000-0000364C0000}"/>
    <cellStyle name="five 170 3" xfId="20198" xr:uid="{00000000-0005-0000-0000-0000374C0000}"/>
    <cellStyle name="five 171" xfId="20199" xr:uid="{00000000-0005-0000-0000-0000384C0000}"/>
    <cellStyle name="five 171 2" xfId="20200" xr:uid="{00000000-0005-0000-0000-0000394C0000}"/>
    <cellStyle name="five 171 3" xfId="20201" xr:uid="{00000000-0005-0000-0000-00003A4C0000}"/>
    <cellStyle name="five 172" xfId="20202" xr:uid="{00000000-0005-0000-0000-00003B4C0000}"/>
    <cellStyle name="five 172 2" xfId="20203" xr:uid="{00000000-0005-0000-0000-00003C4C0000}"/>
    <cellStyle name="five 172 3" xfId="20204" xr:uid="{00000000-0005-0000-0000-00003D4C0000}"/>
    <cellStyle name="five 173" xfId="20205" xr:uid="{00000000-0005-0000-0000-00003E4C0000}"/>
    <cellStyle name="five 173 2" xfId="20206" xr:uid="{00000000-0005-0000-0000-00003F4C0000}"/>
    <cellStyle name="five 173 3" xfId="20207" xr:uid="{00000000-0005-0000-0000-0000404C0000}"/>
    <cellStyle name="five 174" xfId="20208" xr:uid="{00000000-0005-0000-0000-0000414C0000}"/>
    <cellStyle name="five 174 2" xfId="20209" xr:uid="{00000000-0005-0000-0000-0000424C0000}"/>
    <cellStyle name="five 174 3" xfId="20210" xr:uid="{00000000-0005-0000-0000-0000434C0000}"/>
    <cellStyle name="five 175" xfId="20211" xr:uid="{00000000-0005-0000-0000-0000444C0000}"/>
    <cellStyle name="five 175 2" xfId="20212" xr:uid="{00000000-0005-0000-0000-0000454C0000}"/>
    <cellStyle name="five 175 3" xfId="20213" xr:uid="{00000000-0005-0000-0000-0000464C0000}"/>
    <cellStyle name="five 176" xfId="20214" xr:uid="{00000000-0005-0000-0000-0000474C0000}"/>
    <cellStyle name="five 176 2" xfId="20215" xr:uid="{00000000-0005-0000-0000-0000484C0000}"/>
    <cellStyle name="five 176 3" xfId="20216" xr:uid="{00000000-0005-0000-0000-0000494C0000}"/>
    <cellStyle name="five 177" xfId="20217" xr:uid="{00000000-0005-0000-0000-00004A4C0000}"/>
    <cellStyle name="five 177 2" xfId="20218" xr:uid="{00000000-0005-0000-0000-00004B4C0000}"/>
    <cellStyle name="five 177 3" xfId="20219" xr:uid="{00000000-0005-0000-0000-00004C4C0000}"/>
    <cellStyle name="five 178" xfId="20220" xr:uid="{00000000-0005-0000-0000-00004D4C0000}"/>
    <cellStyle name="five 179" xfId="20221" xr:uid="{00000000-0005-0000-0000-00004E4C0000}"/>
    <cellStyle name="five 18" xfId="20222" xr:uid="{00000000-0005-0000-0000-00004F4C0000}"/>
    <cellStyle name="five 18 2" xfId="20223" xr:uid="{00000000-0005-0000-0000-0000504C0000}"/>
    <cellStyle name="five 18 3" xfId="20224" xr:uid="{00000000-0005-0000-0000-0000514C0000}"/>
    <cellStyle name="five 19" xfId="20225" xr:uid="{00000000-0005-0000-0000-0000524C0000}"/>
    <cellStyle name="five 19 2" xfId="20226" xr:uid="{00000000-0005-0000-0000-0000534C0000}"/>
    <cellStyle name="five 19 3" xfId="20227" xr:uid="{00000000-0005-0000-0000-0000544C0000}"/>
    <cellStyle name="five 2" xfId="20228" xr:uid="{00000000-0005-0000-0000-0000554C0000}"/>
    <cellStyle name="five 2 2" xfId="20229" xr:uid="{00000000-0005-0000-0000-0000564C0000}"/>
    <cellStyle name="five 2 3" xfId="20230" xr:uid="{00000000-0005-0000-0000-0000574C0000}"/>
    <cellStyle name="five 20" xfId="20231" xr:uid="{00000000-0005-0000-0000-0000584C0000}"/>
    <cellStyle name="five 20 2" xfId="20232" xr:uid="{00000000-0005-0000-0000-0000594C0000}"/>
    <cellStyle name="five 20 3" xfId="20233" xr:uid="{00000000-0005-0000-0000-00005A4C0000}"/>
    <cellStyle name="five 21" xfId="20234" xr:uid="{00000000-0005-0000-0000-00005B4C0000}"/>
    <cellStyle name="five 21 2" xfId="20235" xr:uid="{00000000-0005-0000-0000-00005C4C0000}"/>
    <cellStyle name="five 21 3" xfId="20236" xr:uid="{00000000-0005-0000-0000-00005D4C0000}"/>
    <cellStyle name="five 22" xfId="20237" xr:uid="{00000000-0005-0000-0000-00005E4C0000}"/>
    <cellStyle name="five 22 2" xfId="20238" xr:uid="{00000000-0005-0000-0000-00005F4C0000}"/>
    <cellStyle name="five 22 3" xfId="20239" xr:uid="{00000000-0005-0000-0000-0000604C0000}"/>
    <cellStyle name="five 23" xfId="20240" xr:uid="{00000000-0005-0000-0000-0000614C0000}"/>
    <cellStyle name="five 23 2" xfId="20241" xr:uid="{00000000-0005-0000-0000-0000624C0000}"/>
    <cellStyle name="five 23 3" xfId="20242" xr:uid="{00000000-0005-0000-0000-0000634C0000}"/>
    <cellStyle name="five 24" xfId="20243" xr:uid="{00000000-0005-0000-0000-0000644C0000}"/>
    <cellStyle name="five 24 2" xfId="20244" xr:uid="{00000000-0005-0000-0000-0000654C0000}"/>
    <cellStyle name="five 24 3" xfId="20245" xr:uid="{00000000-0005-0000-0000-0000664C0000}"/>
    <cellStyle name="five 25" xfId="20246" xr:uid="{00000000-0005-0000-0000-0000674C0000}"/>
    <cellStyle name="five 25 2" xfId="20247" xr:uid="{00000000-0005-0000-0000-0000684C0000}"/>
    <cellStyle name="five 25 3" xfId="20248" xr:uid="{00000000-0005-0000-0000-0000694C0000}"/>
    <cellStyle name="five 26" xfId="20249" xr:uid="{00000000-0005-0000-0000-00006A4C0000}"/>
    <cellStyle name="five 26 2" xfId="20250" xr:uid="{00000000-0005-0000-0000-00006B4C0000}"/>
    <cellStyle name="five 26 3" xfId="20251" xr:uid="{00000000-0005-0000-0000-00006C4C0000}"/>
    <cellStyle name="five 27" xfId="20252" xr:uid="{00000000-0005-0000-0000-00006D4C0000}"/>
    <cellStyle name="five 27 2" xfId="20253" xr:uid="{00000000-0005-0000-0000-00006E4C0000}"/>
    <cellStyle name="five 27 3" xfId="20254" xr:uid="{00000000-0005-0000-0000-00006F4C0000}"/>
    <cellStyle name="five 28" xfId="20255" xr:uid="{00000000-0005-0000-0000-0000704C0000}"/>
    <cellStyle name="five 28 2" xfId="20256" xr:uid="{00000000-0005-0000-0000-0000714C0000}"/>
    <cellStyle name="five 28 3" xfId="20257" xr:uid="{00000000-0005-0000-0000-0000724C0000}"/>
    <cellStyle name="five 29" xfId="20258" xr:uid="{00000000-0005-0000-0000-0000734C0000}"/>
    <cellStyle name="five 29 2" xfId="20259" xr:uid="{00000000-0005-0000-0000-0000744C0000}"/>
    <cellStyle name="five 29 3" xfId="20260" xr:uid="{00000000-0005-0000-0000-0000754C0000}"/>
    <cellStyle name="five 3" xfId="20261" xr:uid="{00000000-0005-0000-0000-0000764C0000}"/>
    <cellStyle name="five 3 10" xfId="20262" xr:uid="{00000000-0005-0000-0000-0000774C0000}"/>
    <cellStyle name="five 3 10 2" xfId="20263" xr:uid="{00000000-0005-0000-0000-0000784C0000}"/>
    <cellStyle name="five 3 10 3" xfId="20264" xr:uid="{00000000-0005-0000-0000-0000794C0000}"/>
    <cellStyle name="five 3 11" xfId="20265" xr:uid="{00000000-0005-0000-0000-00007A4C0000}"/>
    <cellStyle name="five 3 11 2" xfId="20266" xr:uid="{00000000-0005-0000-0000-00007B4C0000}"/>
    <cellStyle name="five 3 11 3" xfId="20267" xr:uid="{00000000-0005-0000-0000-00007C4C0000}"/>
    <cellStyle name="five 3 12" xfId="20268" xr:uid="{00000000-0005-0000-0000-00007D4C0000}"/>
    <cellStyle name="five 3 12 2" xfId="20269" xr:uid="{00000000-0005-0000-0000-00007E4C0000}"/>
    <cellStyle name="five 3 12 3" xfId="20270" xr:uid="{00000000-0005-0000-0000-00007F4C0000}"/>
    <cellStyle name="five 3 13" xfId="20271" xr:uid="{00000000-0005-0000-0000-0000804C0000}"/>
    <cellStyle name="five 3 13 2" xfId="20272" xr:uid="{00000000-0005-0000-0000-0000814C0000}"/>
    <cellStyle name="five 3 13 3" xfId="20273" xr:uid="{00000000-0005-0000-0000-0000824C0000}"/>
    <cellStyle name="five 3 14" xfId="20274" xr:uid="{00000000-0005-0000-0000-0000834C0000}"/>
    <cellStyle name="five 3 14 2" xfId="20275" xr:uid="{00000000-0005-0000-0000-0000844C0000}"/>
    <cellStyle name="five 3 14 3" xfId="20276" xr:uid="{00000000-0005-0000-0000-0000854C0000}"/>
    <cellStyle name="five 3 15" xfId="20277" xr:uid="{00000000-0005-0000-0000-0000864C0000}"/>
    <cellStyle name="five 3 15 2" xfId="20278" xr:uid="{00000000-0005-0000-0000-0000874C0000}"/>
    <cellStyle name="five 3 15 3" xfId="20279" xr:uid="{00000000-0005-0000-0000-0000884C0000}"/>
    <cellStyle name="five 3 16" xfId="20280" xr:uid="{00000000-0005-0000-0000-0000894C0000}"/>
    <cellStyle name="five 3 16 2" xfId="20281" xr:uid="{00000000-0005-0000-0000-00008A4C0000}"/>
    <cellStyle name="five 3 16 3" xfId="20282" xr:uid="{00000000-0005-0000-0000-00008B4C0000}"/>
    <cellStyle name="five 3 17" xfId="20283" xr:uid="{00000000-0005-0000-0000-00008C4C0000}"/>
    <cellStyle name="five 3 17 2" xfId="20284" xr:uid="{00000000-0005-0000-0000-00008D4C0000}"/>
    <cellStyle name="five 3 17 3" xfId="20285" xr:uid="{00000000-0005-0000-0000-00008E4C0000}"/>
    <cellStyle name="five 3 18" xfId="20286" xr:uid="{00000000-0005-0000-0000-00008F4C0000}"/>
    <cellStyle name="five 3 18 2" xfId="20287" xr:uid="{00000000-0005-0000-0000-0000904C0000}"/>
    <cellStyle name="five 3 18 3" xfId="20288" xr:uid="{00000000-0005-0000-0000-0000914C0000}"/>
    <cellStyle name="five 3 19" xfId="20289" xr:uid="{00000000-0005-0000-0000-0000924C0000}"/>
    <cellStyle name="five 3 19 2" xfId="20290" xr:uid="{00000000-0005-0000-0000-0000934C0000}"/>
    <cellStyle name="five 3 19 3" xfId="20291" xr:uid="{00000000-0005-0000-0000-0000944C0000}"/>
    <cellStyle name="five 3 2" xfId="20292" xr:uid="{00000000-0005-0000-0000-0000954C0000}"/>
    <cellStyle name="five 3 2 2" xfId="20293" xr:uid="{00000000-0005-0000-0000-0000964C0000}"/>
    <cellStyle name="five 3 2 3" xfId="20294" xr:uid="{00000000-0005-0000-0000-0000974C0000}"/>
    <cellStyle name="five 3 20" xfId="20295" xr:uid="{00000000-0005-0000-0000-0000984C0000}"/>
    <cellStyle name="five 3 20 2" xfId="20296" xr:uid="{00000000-0005-0000-0000-0000994C0000}"/>
    <cellStyle name="five 3 20 3" xfId="20297" xr:uid="{00000000-0005-0000-0000-00009A4C0000}"/>
    <cellStyle name="five 3 21" xfId="20298" xr:uid="{00000000-0005-0000-0000-00009B4C0000}"/>
    <cellStyle name="five 3 21 2" xfId="20299" xr:uid="{00000000-0005-0000-0000-00009C4C0000}"/>
    <cellStyle name="five 3 21 3" xfId="20300" xr:uid="{00000000-0005-0000-0000-00009D4C0000}"/>
    <cellStyle name="five 3 22" xfId="20301" xr:uid="{00000000-0005-0000-0000-00009E4C0000}"/>
    <cellStyle name="five 3 22 2" xfId="20302" xr:uid="{00000000-0005-0000-0000-00009F4C0000}"/>
    <cellStyle name="five 3 22 3" xfId="20303" xr:uid="{00000000-0005-0000-0000-0000A04C0000}"/>
    <cellStyle name="five 3 23" xfId="20304" xr:uid="{00000000-0005-0000-0000-0000A14C0000}"/>
    <cellStyle name="five 3 23 2" xfId="20305" xr:uid="{00000000-0005-0000-0000-0000A24C0000}"/>
    <cellStyle name="five 3 23 3" xfId="20306" xr:uid="{00000000-0005-0000-0000-0000A34C0000}"/>
    <cellStyle name="five 3 24" xfId="20307" xr:uid="{00000000-0005-0000-0000-0000A44C0000}"/>
    <cellStyle name="five 3 24 2" xfId="20308" xr:uid="{00000000-0005-0000-0000-0000A54C0000}"/>
    <cellStyle name="five 3 24 3" xfId="20309" xr:uid="{00000000-0005-0000-0000-0000A64C0000}"/>
    <cellStyle name="five 3 25" xfId="20310" xr:uid="{00000000-0005-0000-0000-0000A74C0000}"/>
    <cellStyle name="five 3 25 2" xfId="20311" xr:uid="{00000000-0005-0000-0000-0000A84C0000}"/>
    <cellStyle name="five 3 25 3" xfId="20312" xr:uid="{00000000-0005-0000-0000-0000A94C0000}"/>
    <cellStyle name="five 3 26" xfId="20313" xr:uid="{00000000-0005-0000-0000-0000AA4C0000}"/>
    <cellStyle name="five 3 26 2" xfId="20314" xr:uid="{00000000-0005-0000-0000-0000AB4C0000}"/>
    <cellStyle name="five 3 26 3" xfId="20315" xr:uid="{00000000-0005-0000-0000-0000AC4C0000}"/>
    <cellStyle name="five 3 27" xfId="20316" xr:uid="{00000000-0005-0000-0000-0000AD4C0000}"/>
    <cellStyle name="five 3 27 2" xfId="20317" xr:uid="{00000000-0005-0000-0000-0000AE4C0000}"/>
    <cellStyle name="five 3 27 3" xfId="20318" xr:uid="{00000000-0005-0000-0000-0000AF4C0000}"/>
    <cellStyle name="five 3 28" xfId="20319" xr:uid="{00000000-0005-0000-0000-0000B04C0000}"/>
    <cellStyle name="five 3 28 2" xfId="20320" xr:uid="{00000000-0005-0000-0000-0000B14C0000}"/>
    <cellStyle name="five 3 28 3" xfId="20321" xr:uid="{00000000-0005-0000-0000-0000B24C0000}"/>
    <cellStyle name="five 3 29" xfId="20322" xr:uid="{00000000-0005-0000-0000-0000B34C0000}"/>
    <cellStyle name="five 3 29 2" xfId="20323" xr:uid="{00000000-0005-0000-0000-0000B44C0000}"/>
    <cellStyle name="five 3 29 3" xfId="20324" xr:uid="{00000000-0005-0000-0000-0000B54C0000}"/>
    <cellStyle name="five 3 3" xfId="20325" xr:uid="{00000000-0005-0000-0000-0000B64C0000}"/>
    <cellStyle name="five 3 3 2" xfId="20326" xr:uid="{00000000-0005-0000-0000-0000B74C0000}"/>
    <cellStyle name="five 3 3 3" xfId="20327" xr:uid="{00000000-0005-0000-0000-0000B84C0000}"/>
    <cellStyle name="five 3 30" xfId="20328" xr:uid="{00000000-0005-0000-0000-0000B94C0000}"/>
    <cellStyle name="five 3 30 2" xfId="20329" xr:uid="{00000000-0005-0000-0000-0000BA4C0000}"/>
    <cellStyle name="five 3 30 3" xfId="20330" xr:uid="{00000000-0005-0000-0000-0000BB4C0000}"/>
    <cellStyle name="five 3 31" xfId="20331" xr:uid="{00000000-0005-0000-0000-0000BC4C0000}"/>
    <cellStyle name="five 3 31 2" xfId="20332" xr:uid="{00000000-0005-0000-0000-0000BD4C0000}"/>
    <cellStyle name="five 3 31 3" xfId="20333" xr:uid="{00000000-0005-0000-0000-0000BE4C0000}"/>
    <cellStyle name="five 3 32" xfId="20334" xr:uid="{00000000-0005-0000-0000-0000BF4C0000}"/>
    <cellStyle name="five 3 32 2" xfId="20335" xr:uid="{00000000-0005-0000-0000-0000C04C0000}"/>
    <cellStyle name="five 3 32 3" xfId="20336" xr:uid="{00000000-0005-0000-0000-0000C14C0000}"/>
    <cellStyle name="five 3 33" xfId="20337" xr:uid="{00000000-0005-0000-0000-0000C24C0000}"/>
    <cellStyle name="five 3 33 2" xfId="20338" xr:uid="{00000000-0005-0000-0000-0000C34C0000}"/>
    <cellStyle name="five 3 33 3" xfId="20339" xr:uid="{00000000-0005-0000-0000-0000C44C0000}"/>
    <cellStyle name="five 3 34" xfId="20340" xr:uid="{00000000-0005-0000-0000-0000C54C0000}"/>
    <cellStyle name="five 3 34 2" xfId="20341" xr:uid="{00000000-0005-0000-0000-0000C64C0000}"/>
    <cellStyle name="five 3 34 3" xfId="20342" xr:uid="{00000000-0005-0000-0000-0000C74C0000}"/>
    <cellStyle name="five 3 35" xfId="20343" xr:uid="{00000000-0005-0000-0000-0000C84C0000}"/>
    <cellStyle name="five 3 35 2" xfId="20344" xr:uid="{00000000-0005-0000-0000-0000C94C0000}"/>
    <cellStyle name="five 3 35 3" xfId="20345" xr:uid="{00000000-0005-0000-0000-0000CA4C0000}"/>
    <cellStyle name="five 3 36" xfId="20346" xr:uid="{00000000-0005-0000-0000-0000CB4C0000}"/>
    <cellStyle name="five 3 36 2" xfId="20347" xr:uid="{00000000-0005-0000-0000-0000CC4C0000}"/>
    <cellStyle name="five 3 36 3" xfId="20348" xr:uid="{00000000-0005-0000-0000-0000CD4C0000}"/>
    <cellStyle name="five 3 37" xfId="20349" xr:uid="{00000000-0005-0000-0000-0000CE4C0000}"/>
    <cellStyle name="five 3 37 2" xfId="20350" xr:uid="{00000000-0005-0000-0000-0000CF4C0000}"/>
    <cellStyle name="five 3 37 3" xfId="20351" xr:uid="{00000000-0005-0000-0000-0000D04C0000}"/>
    <cellStyle name="five 3 38" xfId="20352" xr:uid="{00000000-0005-0000-0000-0000D14C0000}"/>
    <cellStyle name="five 3 38 2" xfId="20353" xr:uid="{00000000-0005-0000-0000-0000D24C0000}"/>
    <cellStyle name="five 3 38 3" xfId="20354" xr:uid="{00000000-0005-0000-0000-0000D34C0000}"/>
    <cellStyle name="five 3 39" xfId="20355" xr:uid="{00000000-0005-0000-0000-0000D44C0000}"/>
    <cellStyle name="five 3 39 2" xfId="20356" xr:uid="{00000000-0005-0000-0000-0000D54C0000}"/>
    <cellStyle name="five 3 39 3" xfId="20357" xr:uid="{00000000-0005-0000-0000-0000D64C0000}"/>
    <cellStyle name="five 3 4" xfId="20358" xr:uid="{00000000-0005-0000-0000-0000D74C0000}"/>
    <cellStyle name="five 3 4 2" xfId="20359" xr:uid="{00000000-0005-0000-0000-0000D84C0000}"/>
    <cellStyle name="five 3 4 3" xfId="20360" xr:uid="{00000000-0005-0000-0000-0000D94C0000}"/>
    <cellStyle name="five 3 40" xfId="20361" xr:uid="{00000000-0005-0000-0000-0000DA4C0000}"/>
    <cellStyle name="five 3 40 2" xfId="20362" xr:uid="{00000000-0005-0000-0000-0000DB4C0000}"/>
    <cellStyle name="five 3 40 3" xfId="20363" xr:uid="{00000000-0005-0000-0000-0000DC4C0000}"/>
    <cellStyle name="five 3 41" xfId="20364" xr:uid="{00000000-0005-0000-0000-0000DD4C0000}"/>
    <cellStyle name="five 3 41 2" xfId="20365" xr:uid="{00000000-0005-0000-0000-0000DE4C0000}"/>
    <cellStyle name="five 3 41 3" xfId="20366" xr:uid="{00000000-0005-0000-0000-0000DF4C0000}"/>
    <cellStyle name="five 3 42" xfId="20367" xr:uid="{00000000-0005-0000-0000-0000E04C0000}"/>
    <cellStyle name="five 3 42 2" xfId="20368" xr:uid="{00000000-0005-0000-0000-0000E14C0000}"/>
    <cellStyle name="five 3 42 3" xfId="20369" xr:uid="{00000000-0005-0000-0000-0000E24C0000}"/>
    <cellStyle name="five 3 43" xfId="20370" xr:uid="{00000000-0005-0000-0000-0000E34C0000}"/>
    <cellStyle name="five 3 43 2" xfId="20371" xr:uid="{00000000-0005-0000-0000-0000E44C0000}"/>
    <cellStyle name="five 3 43 3" xfId="20372" xr:uid="{00000000-0005-0000-0000-0000E54C0000}"/>
    <cellStyle name="five 3 44" xfId="20373" xr:uid="{00000000-0005-0000-0000-0000E64C0000}"/>
    <cellStyle name="five 3 44 2" xfId="20374" xr:uid="{00000000-0005-0000-0000-0000E74C0000}"/>
    <cellStyle name="five 3 44 3" xfId="20375" xr:uid="{00000000-0005-0000-0000-0000E84C0000}"/>
    <cellStyle name="five 3 45" xfId="20376" xr:uid="{00000000-0005-0000-0000-0000E94C0000}"/>
    <cellStyle name="five 3 45 2" xfId="20377" xr:uid="{00000000-0005-0000-0000-0000EA4C0000}"/>
    <cellStyle name="five 3 45 3" xfId="20378" xr:uid="{00000000-0005-0000-0000-0000EB4C0000}"/>
    <cellStyle name="five 3 46" xfId="20379" xr:uid="{00000000-0005-0000-0000-0000EC4C0000}"/>
    <cellStyle name="five 3 46 2" xfId="20380" xr:uid="{00000000-0005-0000-0000-0000ED4C0000}"/>
    <cellStyle name="five 3 46 3" xfId="20381" xr:uid="{00000000-0005-0000-0000-0000EE4C0000}"/>
    <cellStyle name="five 3 47" xfId="20382" xr:uid="{00000000-0005-0000-0000-0000EF4C0000}"/>
    <cellStyle name="five 3 47 2" xfId="20383" xr:uid="{00000000-0005-0000-0000-0000F04C0000}"/>
    <cellStyle name="five 3 47 3" xfId="20384" xr:uid="{00000000-0005-0000-0000-0000F14C0000}"/>
    <cellStyle name="five 3 48" xfId="20385" xr:uid="{00000000-0005-0000-0000-0000F24C0000}"/>
    <cellStyle name="five 3 48 2" xfId="20386" xr:uid="{00000000-0005-0000-0000-0000F34C0000}"/>
    <cellStyle name="five 3 48 3" xfId="20387" xr:uid="{00000000-0005-0000-0000-0000F44C0000}"/>
    <cellStyle name="five 3 49" xfId="20388" xr:uid="{00000000-0005-0000-0000-0000F54C0000}"/>
    <cellStyle name="five 3 49 2" xfId="20389" xr:uid="{00000000-0005-0000-0000-0000F64C0000}"/>
    <cellStyle name="five 3 49 3" xfId="20390" xr:uid="{00000000-0005-0000-0000-0000F74C0000}"/>
    <cellStyle name="five 3 5" xfId="20391" xr:uid="{00000000-0005-0000-0000-0000F84C0000}"/>
    <cellStyle name="five 3 5 2" xfId="20392" xr:uid="{00000000-0005-0000-0000-0000F94C0000}"/>
    <cellStyle name="five 3 5 3" xfId="20393" xr:uid="{00000000-0005-0000-0000-0000FA4C0000}"/>
    <cellStyle name="five 3 50" xfId="20394" xr:uid="{00000000-0005-0000-0000-0000FB4C0000}"/>
    <cellStyle name="five 3 50 2" xfId="20395" xr:uid="{00000000-0005-0000-0000-0000FC4C0000}"/>
    <cellStyle name="five 3 50 3" xfId="20396" xr:uid="{00000000-0005-0000-0000-0000FD4C0000}"/>
    <cellStyle name="five 3 51" xfId="20397" xr:uid="{00000000-0005-0000-0000-0000FE4C0000}"/>
    <cellStyle name="five 3 51 2" xfId="20398" xr:uid="{00000000-0005-0000-0000-0000FF4C0000}"/>
    <cellStyle name="five 3 51 3" xfId="20399" xr:uid="{00000000-0005-0000-0000-0000004D0000}"/>
    <cellStyle name="five 3 52" xfId="20400" xr:uid="{00000000-0005-0000-0000-0000014D0000}"/>
    <cellStyle name="five 3 52 2" xfId="20401" xr:uid="{00000000-0005-0000-0000-0000024D0000}"/>
    <cellStyle name="five 3 52 3" xfId="20402" xr:uid="{00000000-0005-0000-0000-0000034D0000}"/>
    <cellStyle name="five 3 53" xfId="20403" xr:uid="{00000000-0005-0000-0000-0000044D0000}"/>
    <cellStyle name="five 3 53 2" xfId="20404" xr:uid="{00000000-0005-0000-0000-0000054D0000}"/>
    <cellStyle name="five 3 53 3" xfId="20405" xr:uid="{00000000-0005-0000-0000-0000064D0000}"/>
    <cellStyle name="five 3 54" xfId="20406" xr:uid="{00000000-0005-0000-0000-0000074D0000}"/>
    <cellStyle name="five 3 54 2" xfId="20407" xr:uid="{00000000-0005-0000-0000-0000084D0000}"/>
    <cellStyle name="five 3 54 3" xfId="20408" xr:uid="{00000000-0005-0000-0000-0000094D0000}"/>
    <cellStyle name="five 3 55" xfId="20409" xr:uid="{00000000-0005-0000-0000-00000A4D0000}"/>
    <cellStyle name="five 3 55 2" xfId="20410" xr:uid="{00000000-0005-0000-0000-00000B4D0000}"/>
    <cellStyle name="five 3 55 3" xfId="20411" xr:uid="{00000000-0005-0000-0000-00000C4D0000}"/>
    <cellStyle name="five 3 56" xfId="20412" xr:uid="{00000000-0005-0000-0000-00000D4D0000}"/>
    <cellStyle name="five 3 56 2" xfId="20413" xr:uid="{00000000-0005-0000-0000-00000E4D0000}"/>
    <cellStyle name="five 3 56 3" xfId="20414" xr:uid="{00000000-0005-0000-0000-00000F4D0000}"/>
    <cellStyle name="five 3 57" xfId="20415" xr:uid="{00000000-0005-0000-0000-0000104D0000}"/>
    <cellStyle name="five 3 57 2" xfId="20416" xr:uid="{00000000-0005-0000-0000-0000114D0000}"/>
    <cellStyle name="five 3 57 3" xfId="20417" xr:uid="{00000000-0005-0000-0000-0000124D0000}"/>
    <cellStyle name="five 3 58" xfId="20418" xr:uid="{00000000-0005-0000-0000-0000134D0000}"/>
    <cellStyle name="five 3 58 2" xfId="20419" xr:uid="{00000000-0005-0000-0000-0000144D0000}"/>
    <cellStyle name="five 3 58 3" xfId="20420" xr:uid="{00000000-0005-0000-0000-0000154D0000}"/>
    <cellStyle name="five 3 59" xfId="20421" xr:uid="{00000000-0005-0000-0000-0000164D0000}"/>
    <cellStyle name="five 3 59 2" xfId="20422" xr:uid="{00000000-0005-0000-0000-0000174D0000}"/>
    <cellStyle name="five 3 59 3" xfId="20423" xr:uid="{00000000-0005-0000-0000-0000184D0000}"/>
    <cellStyle name="five 3 6" xfId="20424" xr:uid="{00000000-0005-0000-0000-0000194D0000}"/>
    <cellStyle name="five 3 6 2" xfId="20425" xr:uid="{00000000-0005-0000-0000-00001A4D0000}"/>
    <cellStyle name="five 3 6 3" xfId="20426" xr:uid="{00000000-0005-0000-0000-00001B4D0000}"/>
    <cellStyle name="five 3 60" xfId="20427" xr:uid="{00000000-0005-0000-0000-00001C4D0000}"/>
    <cellStyle name="five 3 60 2" xfId="20428" xr:uid="{00000000-0005-0000-0000-00001D4D0000}"/>
    <cellStyle name="five 3 60 3" xfId="20429" xr:uid="{00000000-0005-0000-0000-00001E4D0000}"/>
    <cellStyle name="five 3 61" xfId="20430" xr:uid="{00000000-0005-0000-0000-00001F4D0000}"/>
    <cellStyle name="five 3 61 2" xfId="20431" xr:uid="{00000000-0005-0000-0000-0000204D0000}"/>
    <cellStyle name="five 3 61 3" xfId="20432" xr:uid="{00000000-0005-0000-0000-0000214D0000}"/>
    <cellStyle name="five 3 62" xfId="20433" xr:uid="{00000000-0005-0000-0000-0000224D0000}"/>
    <cellStyle name="five 3 62 2" xfId="20434" xr:uid="{00000000-0005-0000-0000-0000234D0000}"/>
    <cellStyle name="five 3 62 3" xfId="20435" xr:uid="{00000000-0005-0000-0000-0000244D0000}"/>
    <cellStyle name="five 3 63" xfId="20436" xr:uid="{00000000-0005-0000-0000-0000254D0000}"/>
    <cellStyle name="five 3 63 2" xfId="20437" xr:uid="{00000000-0005-0000-0000-0000264D0000}"/>
    <cellStyle name="five 3 63 3" xfId="20438" xr:uid="{00000000-0005-0000-0000-0000274D0000}"/>
    <cellStyle name="five 3 64" xfId="20439" xr:uid="{00000000-0005-0000-0000-0000284D0000}"/>
    <cellStyle name="five 3 64 2" xfId="20440" xr:uid="{00000000-0005-0000-0000-0000294D0000}"/>
    <cellStyle name="five 3 64 3" xfId="20441" xr:uid="{00000000-0005-0000-0000-00002A4D0000}"/>
    <cellStyle name="five 3 65" xfId="20442" xr:uid="{00000000-0005-0000-0000-00002B4D0000}"/>
    <cellStyle name="five 3 65 2" xfId="20443" xr:uid="{00000000-0005-0000-0000-00002C4D0000}"/>
    <cellStyle name="five 3 65 3" xfId="20444" xr:uid="{00000000-0005-0000-0000-00002D4D0000}"/>
    <cellStyle name="five 3 66" xfId="20445" xr:uid="{00000000-0005-0000-0000-00002E4D0000}"/>
    <cellStyle name="five 3 66 2" xfId="20446" xr:uid="{00000000-0005-0000-0000-00002F4D0000}"/>
    <cellStyle name="five 3 66 3" xfId="20447" xr:uid="{00000000-0005-0000-0000-0000304D0000}"/>
    <cellStyle name="five 3 67" xfId="20448" xr:uid="{00000000-0005-0000-0000-0000314D0000}"/>
    <cellStyle name="five 3 67 2" xfId="20449" xr:uid="{00000000-0005-0000-0000-0000324D0000}"/>
    <cellStyle name="five 3 67 3" xfId="20450" xr:uid="{00000000-0005-0000-0000-0000334D0000}"/>
    <cellStyle name="five 3 68" xfId="20451" xr:uid="{00000000-0005-0000-0000-0000344D0000}"/>
    <cellStyle name="five 3 68 2" xfId="20452" xr:uid="{00000000-0005-0000-0000-0000354D0000}"/>
    <cellStyle name="five 3 68 3" xfId="20453" xr:uid="{00000000-0005-0000-0000-0000364D0000}"/>
    <cellStyle name="five 3 69" xfId="20454" xr:uid="{00000000-0005-0000-0000-0000374D0000}"/>
    <cellStyle name="five 3 69 2" xfId="20455" xr:uid="{00000000-0005-0000-0000-0000384D0000}"/>
    <cellStyle name="five 3 69 3" xfId="20456" xr:uid="{00000000-0005-0000-0000-0000394D0000}"/>
    <cellStyle name="five 3 7" xfId="20457" xr:uid="{00000000-0005-0000-0000-00003A4D0000}"/>
    <cellStyle name="five 3 7 2" xfId="20458" xr:uid="{00000000-0005-0000-0000-00003B4D0000}"/>
    <cellStyle name="five 3 7 3" xfId="20459" xr:uid="{00000000-0005-0000-0000-00003C4D0000}"/>
    <cellStyle name="five 3 70" xfId="20460" xr:uid="{00000000-0005-0000-0000-00003D4D0000}"/>
    <cellStyle name="five 3 70 2" xfId="20461" xr:uid="{00000000-0005-0000-0000-00003E4D0000}"/>
    <cellStyle name="five 3 70 3" xfId="20462" xr:uid="{00000000-0005-0000-0000-00003F4D0000}"/>
    <cellStyle name="five 3 71" xfId="20463" xr:uid="{00000000-0005-0000-0000-0000404D0000}"/>
    <cellStyle name="five 3 71 2" xfId="20464" xr:uid="{00000000-0005-0000-0000-0000414D0000}"/>
    <cellStyle name="five 3 71 3" xfId="20465" xr:uid="{00000000-0005-0000-0000-0000424D0000}"/>
    <cellStyle name="five 3 72" xfId="20466" xr:uid="{00000000-0005-0000-0000-0000434D0000}"/>
    <cellStyle name="five 3 72 2" xfId="20467" xr:uid="{00000000-0005-0000-0000-0000444D0000}"/>
    <cellStyle name="five 3 72 3" xfId="20468" xr:uid="{00000000-0005-0000-0000-0000454D0000}"/>
    <cellStyle name="five 3 73" xfId="20469" xr:uid="{00000000-0005-0000-0000-0000464D0000}"/>
    <cellStyle name="five 3 73 2" xfId="20470" xr:uid="{00000000-0005-0000-0000-0000474D0000}"/>
    <cellStyle name="five 3 73 3" xfId="20471" xr:uid="{00000000-0005-0000-0000-0000484D0000}"/>
    <cellStyle name="five 3 74" xfId="20472" xr:uid="{00000000-0005-0000-0000-0000494D0000}"/>
    <cellStyle name="five 3 74 2" xfId="20473" xr:uid="{00000000-0005-0000-0000-00004A4D0000}"/>
    <cellStyle name="five 3 74 3" xfId="20474" xr:uid="{00000000-0005-0000-0000-00004B4D0000}"/>
    <cellStyle name="five 3 75" xfId="20475" xr:uid="{00000000-0005-0000-0000-00004C4D0000}"/>
    <cellStyle name="five 3 76" xfId="20476" xr:uid="{00000000-0005-0000-0000-00004D4D0000}"/>
    <cellStyle name="five 3 8" xfId="20477" xr:uid="{00000000-0005-0000-0000-00004E4D0000}"/>
    <cellStyle name="five 3 8 2" xfId="20478" xr:uid="{00000000-0005-0000-0000-00004F4D0000}"/>
    <cellStyle name="five 3 8 3" xfId="20479" xr:uid="{00000000-0005-0000-0000-0000504D0000}"/>
    <cellStyle name="five 3 9" xfId="20480" xr:uid="{00000000-0005-0000-0000-0000514D0000}"/>
    <cellStyle name="five 3 9 2" xfId="20481" xr:uid="{00000000-0005-0000-0000-0000524D0000}"/>
    <cellStyle name="five 3 9 3" xfId="20482" xr:uid="{00000000-0005-0000-0000-0000534D0000}"/>
    <cellStyle name="five 30" xfId="20483" xr:uid="{00000000-0005-0000-0000-0000544D0000}"/>
    <cellStyle name="five 30 2" xfId="20484" xr:uid="{00000000-0005-0000-0000-0000554D0000}"/>
    <cellStyle name="five 30 3" xfId="20485" xr:uid="{00000000-0005-0000-0000-0000564D0000}"/>
    <cellStyle name="five 31" xfId="20486" xr:uid="{00000000-0005-0000-0000-0000574D0000}"/>
    <cellStyle name="five 31 2" xfId="20487" xr:uid="{00000000-0005-0000-0000-0000584D0000}"/>
    <cellStyle name="five 31 3" xfId="20488" xr:uid="{00000000-0005-0000-0000-0000594D0000}"/>
    <cellStyle name="five 32" xfId="20489" xr:uid="{00000000-0005-0000-0000-00005A4D0000}"/>
    <cellStyle name="five 32 2" xfId="20490" xr:uid="{00000000-0005-0000-0000-00005B4D0000}"/>
    <cellStyle name="five 32 3" xfId="20491" xr:uid="{00000000-0005-0000-0000-00005C4D0000}"/>
    <cellStyle name="five 33" xfId="20492" xr:uid="{00000000-0005-0000-0000-00005D4D0000}"/>
    <cellStyle name="five 33 2" xfId="20493" xr:uid="{00000000-0005-0000-0000-00005E4D0000}"/>
    <cellStyle name="five 33 3" xfId="20494" xr:uid="{00000000-0005-0000-0000-00005F4D0000}"/>
    <cellStyle name="five 34" xfId="20495" xr:uid="{00000000-0005-0000-0000-0000604D0000}"/>
    <cellStyle name="five 34 2" xfId="20496" xr:uid="{00000000-0005-0000-0000-0000614D0000}"/>
    <cellStyle name="five 34 3" xfId="20497" xr:uid="{00000000-0005-0000-0000-0000624D0000}"/>
    <cellStyle name="five 35" xfId="20498" xr:uid="{00000000-0005-0000-0000-0000634D0000}"/>
    <cellStyle name="five 35 2" xfId="20499" xr:uid="{00000000-0005-0000-0000-0000644D0000}"/>
    <cellStyle name="five 35 3" xfId="20500" xr:uid="{00000000-0005-0000-0000-0000654D0000}"/>
    <cellStyle name="five 36" xfId="20501" xr:uid="{00000000-0005-0000-0000-0000664D0000}"/>
    <cellStyle name="five 36 2" xfId="20502" xr:uid="{00000000-0005-0000-0000-0000674D0000}"/>
    <cellStyle name="five 36 3" xfId="20503" xr:uid="{00000000-0005-0000-0000-0000684D0000}"/>
    <cellStyle name="five 37" xfId="20504" xr:uid="{00000000-0005-0000-0000-0000694D0000}"/>
    <cellStyle name="five 37 2" xfId="20505" xr:uid="{00000000-0005-0000-0000-00006A4D0000}"/>
    <cellStyle name="five 37 3" xfId="20506" xr:uid="{00000000-0005-0000-0000-00006B4D0000}"/>
    <cellStyle name="five 38" xfId="20507" xr:uid="{00000000-0005-0000-0000-00006C4D0000}"/>
    <cellStyle name="five 38 2" xfId="20508" xr:uid="{00000000-0005-0000-0000-00006D4D0000}"/>
    <cellStyle name="five 38 3" xfId="20509" xr:uid="{00000000-0005-0000-0000-00006E4D0000}"/>
    <cellStyle name="five 39" xfId="20510" xr:uid="{00000000-0005-0000-0000-00006F4D0000}"/>
    <cellStyle name="five 39 2" xfId="20511" xr:uid="{00000000-0005-0000-0000-0000704D0000}"/>
    <cellStyle name="five 39 3" xfId="20512" xr:uid="{00000000-0005-0000-0000-0000714D0000}"/>
    <cellStyle name="five 4" xfId="20513" xr:uid="{00000000-0005-0000-0000-0000724D0000}"/>
    <cellStyle name="five 4 2" xfId="20514" xr:uid="{00000000-0005-0000-0000-0000734D0000}"/>
    <cellStyle name="five 4 3" xfId="20515" xr:uid="{00000000-0005-0000-0000-0000744D0000}"/>
    <cellStyle name="five 40" xfId="20516" xr:uid="{00000000-0005-0000-0000-0000754D0000}"/>
    <cellStyle name="five 40 2" xfId="20517" xr:uid="{00000000-0005-0000-0000-0000764D0000}"/>
    <cellStyle name="five 40 3" xfId="20518" xr:uid="{00000000-0005-0000-0000-0000774D0000}"/>
    <cellStyle name="five 41" xfId="20519" xr:uid="{00000000-0005-0000-0000-0000784D0000}"/>
    <cellStyle name="five 41 2" xfId="20520" xr:uid="{00000000-0005-0000-0000-0000794D0000}"/>
    <cellStyle name="five 41 3" xfId="20521" xr:uid="{00000000-0005-0000-0000-00007A4D0000}"/>
    <cellStyle name="five 42" xfId="20522" xr:uid="{00000000-0005-0000-0000-00007B4D0000}"/>
    <cellStyle name="five 42 2" xfId="20523" xr:uid="{00000000-0005-0000-0000-00007C4D0000}"/>
    <cellStyle name="five 42 3" xfId="20524" xr:uid="{00000000-0005-0000-0000-00007D4D0000}"/>
    <cellStyle name="five 43" xfId="20525" xr:uid="{00000000-0005-0000-0000-00007E4D0000}"/>
    <cellStyle name="five 43 2" xfId="20526" xr:uid="{00000000-0005-0000-0000-00007F4D0000}"/>
    <cellStyle name="five 43 3" xfId="20527" xr:uid="{00000000-0005-0000-0000-0000804D0000}"/>
    <cellStyle name="five 44" xfId="20528" xr:uid="{00000000-0005-0000-0000-0000814D0000}"/>
    <cellStyle name="five 44 2" xfId="20529" xr:uid="{00000000-0005-0000-0000-0000824D0000}"/>
    <cellStyle name="five 44 3" xfId="20530" xr:uid="{00000000-0005-0000-0000-0000834D0000}"/>
    <cellStyle name="five 45" xfId="20531" xr:uid="{00000000-0005-0000-0000-0000844D0000}"/>
    <cellStyle name="five 45 2" xfId="20532" xr:uid="{00000000-0005-0000-0000-0000854D0000}"/>
    <cellStyle name="five 45 3" xfId="20533" xr:uid="{00000000-0005-0000-0000-0000864D0000}"/>
    <cellStyle name="five 46" xfId="20534" xr:uid="{00000000-0005-0000-0000-0000874D0000}"/>
    <cellStyle name="five 46 2" xfId="20535" xr:uid="{00000000-0005-0000-0000-0000884D0000}"/>
    <cellStyle name="five 46 3" xfId="20536" xr:uid="{00000000-0005-0000-0000-0000894D0000}"/>
    <cellStyle name="five 47" xfId="20537" xr:uid="{00000000-0005-0000-0000-00008A4D0000}"/>
    <cellStyle name="five 47 2" xfId="20538" xr:uid="{00000000-0005-0000-0000-00008B4D0000}"/>
    <cellStyle name="five 47 3" xfId="20539" xr:uid="{00000000-0005-0000-0000-00008C4D0000}"/>
    <cellStyle name="five 48" xfId="20540" xr:uid="{00000000-0005-0000-0000-00008D4D0000}"/>
    <cellStyle name="five 48 2" xfId="20541" xr:uid="{00000000-0005-0000-0000-00008E4D0000}"/>
    <cellStyle name="five 48 3" xfId="20542" xr:uid="{00000000-0005-0000-0000-00008F4D0000}"/>
    <cellStyle name="five 49" xfId="20543" xr:uid="{00000000-0005-0000-0000-0000904D0000}"/>
    <cellStyle name="five 49 2" xfId="20544" xr:uid="{00000000-0005-0000-0000-0000914D0000}"/>
    <cellStyle name="five 49 3" xfId="20545" xr:uid="{00000000-0005-0000-0000-0000924D0000}"/>
    <cellStyle name="five 5" xfId="20546" xr:uid="{00000000-0005-0000-0000-0000934D0000}"/>
    <cellStyle name="five 5 2" xfId="20547" xr:uid="{00000000-0005-0000-0000-0000944D0000}"/>
    <cellStyle name="five 5 3" xfId="20548" xr:uid="{00000000-0005-0000-0000-0000954D0000}"/>
    <cellStyle name="five 50" xfId="20549" xr:uid="{00000000-0005-0000-0000-0000964D0000}"/>
    <cellStyle name="five 50 2" xfId="20550" xr:uid="{00000000-0005-0000-0000-0000974D0000}"/>
    <cellStyle name="five 50 3" xfId="20551" xr:uid="{00000000-0005-0000-0000-0000984D0000}"/>
    <cellStyle name="five 51" xfId="20552" xr:uid="{00000000-0005-0000-0000-0000994D0000}"/>
    <cellStyle name="five 51 2" xfId="20553" xr:uid="{00000000-0005-0000-0000-00009A4D0000}"/>
    <cellStyle name="five 51 3" xfId="20554" xr:uid="{00000000-0005-0000-0000-00009B4D0000}"/>
    <cellStyle name="five 52" xfId="20555" xr:uid="{00000000-0005-0000-0000-00009C4D0000}"/>
    <cellStyle name="five 52 2" xfId="20556" xr:uid="{00000000-0005-0000-0000-00009D4D0000}"/>
    <cellStyle name="five 52 3" xfId="20557" xr:uid="{00000000-0005-0000-0000-00009E4D0000}"/>
    <cellStyle name="five 53" xfId="20558" xr:uid="{00000000-0005-0000-0000-00009F4D0000}"/>
    <cellStyle name="five 53 2" xfId="20559" xr:uid="{00000000-0005-0000-0000-0000A04D0000}"/>
    <cellStyle name="five 53 3" xfId="20560" xr:uid="{00000000-0005-0000-0000-0000A14D0000}"/>
    <cellStyle name="five 54" xfId="20561" xr:uid="{00000000-0005-0000-0000-0000A24D0000}"/>
    <cellStyle name="five 54 2" xfId="20562" xr:uid="{00000000-0005-0000-0000-0000A34D0000}"/>
    <cellStyle name="five 54 3" xfId="20563" xr:uid="{00000000-0005-0000-0000-0000A44D0000}"/>
    <cellStyle name="five 55" xfId="20564" xr:uid="{00000000-0005-0000-0000-0000A54D0000}"/>
    <cellStyle name="five 55 2" xfId="20565" xr:uid="{00000000-0005-0000-0000-0000A64D0000}"/>
    <cellStyle name="five 55 3" xfId="20566" xr:uid="{00000000-0005-0000-0000-0000A74D0000}"/>
    <cellStyle name="five 56" xfId="20567" xr:uid="{00000000-0005-0000-0000-0000A84D0000}"/>
    <cellStyle name="five 56 2" xfId="20568" xr:uid="{00000000-0005-0000-0000-0000A94D0000}"/>
    <cellStyle name="five 56 3" xfId="20569" xr:uid="{00000000-0005-0000-0000-0000AA4D0000}"/>
    <cellStyle name="five 57" xfId="20570" xr:uid="{00000000-0005-0000-0000-0000AB4D0000}"/>
    <cellStyle name="five 57 2" xfId="20571" xr:uid="{00000000-0005-0000-0000-0000AC4D0000}"/>
    <cellStyle name="five 57 3" xfId="20572" xr:uid="{00000000-0005-0000-0000-0000AD4D0000}"/>
    <cellStyle name="five 58" xfId="20573" xr:uid="{00000000-0005-0000-0000-0000AE4D0000}"/>
    <cellStyle name="five 58 2" xfId="20574" xr:uid="{00000000-0005-0000-0000-0000AF4D0000}"/>
    <cellStyle name="five 58 3" xfId="20575" xr:uid="{00000000-0005-0000-0000-0000B04D0000}"/>
    <cellStyle name="five 59" xfId="20576" xr:uid="{00000000-0005-0000-0000-0000B14D0000}"/>
    <cellStyle name="five 59 2" xfId="20577" xr:uid="{00000000-0005-0000-0000-0000B24D0000}"/>
    <cellStyle name="five 59 3" xfId="20578" xr:uid="{00000000-0005-0000-0000-0000B34D0000}"/>
    <cellStyle name="five 6" xfId="20579" xr:uid="{00000000-0005-0000-0000-0000B44D0000}"/>
    <cellStyle name="five 6 2" xfId="20580" xr:uid="{00000000-0005-0000-0000-0000B54D0000}"/>
    <cellStyle name="five 6 3" xfId="20581" xr:uid="{00000000-0005-0000-0000-0000B64D0000}"/>
    <cellStyle name="five 60" xfId="20582" xr:uid="{00000000-0005-0000-0000-0000B74D0000}"/>
    <cellStyle name="five 60 2" xfId="20583" xr:uid="{00000000-0005-0000-0000-0000B84D0000}"/>
    <cellStyle name="five 60 3" xfId="20584" xr:uid="{00000000-0005-0000-0000-0000B94D0000}"/>
    <cellStyle name="five 61" xfId="20585" xr:uid="{00000000-0005-0000-0000-0000BA4D0000}"/>
    <cellStyle name="five 61 2" xfId="20586" xr:uid="{00000000-0005-0000-0000-0000BB4D0000}"/>
    <cellStyle name="five 61 3" xfId="20587" xr:uid="{00000000-0005-0000-0000-0000BC4D0000}"/>
    <cellStyle name="five 62" xfId="20588" xr:uid="{00000000-0005-0000-0000-0000BD4D0000}"/>
    <cellStyle name="five 62 2" xfId="20589" xr:uid="{00000000-0005-0000-0000-0000BE4D0000}"/>
    <cellStyle name="five 62 3" xfId="20590" xr:uid="{00000000-0005-0000-0000-0000BF4D0000}"/>
    <cellStyle name="five 63" xfId="20591" xr:uid="{00000000-0005-0000-0000-0000C04D0000}"/>
    <cellStyle name="five 63 2" xfId="20592" xr:uid="{00000000-0005-0000-0000-0000C14D0000}"/>
    <cellStyle name="five 63 3" xfId="20593" xr:uid="{00000000-0005-0000-0000-0000C24D0000}"/>
    <cellStyle name="five 64" xfId="20594" xr:uid="{00000000-0005-0000-0000-0000C34D0000}"/>
    <cellStyle name="five 64 2" xfId="20595" xr:uid="{00000000-0005-0000-0000-0000C44D0000}"/>
    <cellStyle name="five 64 3" xfId="20596" xr:uid="{00000000-0005-0000-0000-0000C54D0000}"/>
    <cellStyle name="five 65" xfId="20597" xr:uid="{00000000-0005-0000-0000-0000C64D0000}"/>
    <cellStyle name="five 65 2" xfId="20598" xr:uid="{00000000-0005-0000-0000-0000C74D0000}"/>
    <cellStyle name="five 65 3" xfId="20599" xr:uid="{00000000-0005-0000-0000-0000C84D0000}"/>
    <cellStyle name="five 66" xfId="20600" xr:uid="{00000000-0005-0000-0000-0000C94D0000}"/>
    <cellStyle name="five 66 2" xfId="20601" xr:uid="{00000000-0005-0000-0000-0000CA4D0000}"/>
    <cellStyle name="five 66 3" xfId="20602" xr:uid="{00000000-0005-0000-0000-0000CB4D0000}"/>
    <cellStyle name="five 67" xfId="20603" xr:uid="{00000000-0005-0000-0000-0000CC4D0000}"/>
    <cellStyle name="five 67 2" xfId="20604" xr:uid="{00000000-0005-0000-0000-0000CD4D0000}"/>
    <cellStyle name="five 67 3" xfId="20605" xr:uid="{00000000-0005-0000-0000-0000CE4D0000}"/>
    <cellStyle name="five 68" xfId="20606" xr:uid="{00000000-0005-0000-0000-0000CF4D0000}"/>
    <cellStyle name="five 68 2" xfId="20607" xr:uid="{00000000-0005-0000-0000-0000D04D0000}"/>
    <cellStyle name="five 68 3" xfId="20608" xr:uid="{00000000-0005-0000-0000-0000D14D0000}"/>
    <cellStyle name="five 69" xfId="20609" xr:uid="{00000000-0005-0000-0000-0000D24D0000}"/>
    <cellStyle name="five 69 2" xfId="20610" xr:uid="{00000000-0005-0000-0000-0000D34D0000}"/>
    <cellStyle name="five 69 3" xfId="20611" xr:uid="{00000000-0005-0000-0000-0000D44D0000}"/>
    <cellStyle name="five 7" xfId="20612" xr:uid="{00000000-0005-0000-0000-0000D54D0000}"/>
    <cellStyle name="five 7 2" xfId="20613" xr:uid="{00000000-0005-0000-0000-0000D64D0000}"/>
    <cellStyle name="five 7 3" xfId="20614" xr:uid="{00000000-0005-0000-0000-0000D74D0000}"/>
    <cellStyle name="five 70" xfId="20615" xr:uid="{00000000-0005-0000-0000-0000D84D0000}"/>
    <cellStyle name="five 70 2" xfId="20616" xr:uid="{00000000-0005-0000-0000-0000D94D0000}"/>
    <cellStyle name="five 70 3" xfId="20617" xr:uid="{00000000-0005-0000-0000-0000DA4D0000}"/>
    <cellStyle name="five 71" xfId="20618" xr:uid="{00000000-0005-0000-0000-0000DB4D0000}"/>
    <cellStyle name="five 71 2" xfId="20619" xr:uid="{00000000-0005-0000-0000-0000DC4D0000}"/>
    <cellStyle name="five 71 3" xfId="20620" xr:uid="{00000000-0005-0000-0000-0000DD4D0000}"/>
    <cellStyle name="five 72" xfId="20621" xr:uid="{00000000-0005-0000-0000-0000DE4D0000}"/>
    <cellStyle name="five 72 2" xfId="20622" xr:uid="{00000000-0005-0000-0000-0000DF4D0000}"/>
    <cellStyle name="five 72 3" xfId="20623" xr:uid="{00000000-0005-0000-0000-0000E04D0000}"/>
    <cellStyle name="five 73" xfId="20624" xr:uid="{00000000-0005-0000-0000-0000E14D0000}"/>
    <cellStyle name="five 73 2" xfId="20625" xr:uid="{00000000-0005-0000-0000-0000E24D0000}"/>
    <cellStyle name="five 73 3" xfId="20626" xr:uid="{00000000-0005-0000-0000-0000E34D0000}"/>
    <cellStyle name="five 74" xfId="20627" xr:uid="{00000000-0005-0000-0000-0000E44D0000}"/>
    <cellStyle name="five 74 2" xfId="20628" xr:uid="{00000000-0005-0000-0000-0000E54D0000}"/>
    <cellStyle name="five 74 3" xfId="20629" xr:uid="{00000000-0005-0000-0000-0000E64D0000}"/>
    <cellStyle name="five 75" xfId="20630" xr:uid="{00000000-0005-0000-0000-0000E74D0000}"/>
    <cellStyle name="five 75 2" xfId="20631" xr:uid="{00000000-0005-0000-0000-0000E84D0000}"/>
    <cellStyle name="five 75 3" xfId="20632" xr:uid="{00000000-0005-0000-0000-0000E94D0000}"/>
    <cellStyle name="five 76" xfId="20633" xr:uid="{00000000-0005-0000-0000-0000EA4D0000}"/>
    <cellStyle name="five 76 2" xfId="20634" xr:uid="{00000000-0005-0000-0000-0000EB4D0000}"/>
    <cellStyle name="five 76 3" xfId="20635" xr:uid="{00000000-0005-0000-0000-0000EC4D0000}"/>
    <cellStyle name="five 77" xfId="20636" xr:uid="{00000000-0005-0000-0000-0000ED4D0000}"/>
    <cellStyle name="five 77 2" xfId="20637" xr:uid="{00000000-0005-0000-0000-0000EE4D0000}"/>
    <cellStyle name="five 77 3" xfId="20638" xr:uid="{00000000-0005-0000-0000-0000EF4D0000}"/>
    <cellStyle name="five 78" xfId="20639" xr:uid="{00000000-0005-0000-0000-0000F04D0000}"/>
    <cellStyle name="five 78 2" xfId="20640" xr:uid="{00000000-0005-0000-0000-0000F14D0000}"/>
    <cellStyle name="five 78 3" xfId="20641" xr:uid="{00000000-0005-0000-0000-0000F24D0000}"/>
    <cellStyle name="five 79" xfId="20642" xr:uid="{00000000-0005-0000-0000-0000F34D0000}"/>
    <cellStyle name="five 79 2" xfId="20643" xr:uid="{00000000-0005-0000-0000-0000F44D0000}"/>
    <cellStyle name="five 79 3" xfId="20644" xr:uid="{00000000-0005-0000-0000-0000F54D0000}"/>
    <cellStyle name="five 8" xfId="20645" xr:uid="{00000000-0005-0000-0000-0000F64D0000}"/>
    <cellStyle name="five 8 2" xfId="20646" xr:uid="{00000000-0005-0000-0000-0000F74D0000}"/>
    <cellStyle name="five 8 3" xfId="20647" xr:uid="{00000000-0005-0000-0000-0000F84D0000}"/>
    <cellStyle name="five 80" xfId="20648" xr:uid="{00000000-0005-0000-0000-0000F94D0000}"/>
    <cellStyle name="five 80 2" xfId="20649" xr:uid="{00000000-0005-0000-0000-0000FA4D0000}"/>
    <cellStyle name="five 80 3" xfId="20650" xr:uid="{00000000-0005-0000-0000-0000FB4D0000}"/>
    <cellStyle name="five 81" xfId="20651" xr:uid="{00000000-0005-0000-0000-0000FC4D0000}"/>
    <cellStyle name="five 81 2" xfId="20652" xr:uid="{00000000-0005-0000-0000-0000FD4D0000}"/>
    <cellStyle name="five 81 3" xfId="20653" xr:uid="{00000000-0005-0000-0000-0000FE4D0000}"/>
    <cellStyle name="five 82" xfId="20654" xr:uid="{00000000-0005-0000-0000-0000FF4D0000}"/>
    <cellStyle name="five 82 2" xfId="20655" xr:uid="{00000000-0005-0000-0000-0000004E0000}"/>
    <cellStyle name="five 82 3" xfId="20656" xr:uid="{00000000-0005-0000-0000-0000014E0000}"/>
    <cellStyle name="five 83" xfId="20657" xr:uid="{00000000-0005-0000-0000-0000024E0000}"/>
    <cellStyle name="five 83 2" xfId="20658" xr:uid="{00000000-0005-0000-0000-0000034E0000}"/>
    <cellStyle name="five 83 3" xfId="20659" xr:uid="{00000000-0005-0000-0000-0000044E0000}"/>
    <cellStyle name="five 84" xfId="20660" xr:uid="{00000000-0005-0000-0000-0000054E0000}"/>
    <cellStyle name="five 84 2" xfId="20661" xr:uid="{00000000-0005-0000-0000-0000064E0000}"/>
    <cellStyle name="five 84 3" xfId="20662" xr:uid="{00000000-0005-0000-0000-0000074E0000}"/>
    <cellStyle name="five 85" xfId="20663" xr:uid="{00000000-0005-0000-0000-0000084E0000}"/>
    <cellStyle name="five 85 2" xfId="20664" xr:uid="{00000000-0005-0000-0000-0000094E0000}"/>
    <cellStyle name="five 85 3" xfId="20665" xr:uid="{00000000-0005-0000-0000-00000A4E0000}"/>
    <cellStyle name="five 86" xfId="20666" xr:uid="{00000000-0005-0000-0000-00000B4E0000}"/>
    <cellStyle name="five 86 2" xfId="20667" xr:uid="{00000000-0005-0000-0000-00000C4E0000}"/>
    <cellStyle name="five 86 3" xfId="20668" xr:uid="{00000000-0005-0000-0000-00000D4E0000}"/>
    <cellStyle name="five 87" xfId="20669" xr:uid="{00000000-0005-0000-0000-00000E4E0000}"/>
    <cellStyle name="five 87 2" xfId="20670" xr:uid="{00000000-0005-0000-0000-00000F4E0000}"/>
    <cellStyle name="five 87 3" xfId="20671" xr:uid="{00000000-0005-0000-0000-0000104E0000}"/>
    <cellStyle name="five 88" xfId="20672" xr:uid="{00000000-0005-0000-0000-0000114E0000}"/>
    <cellStyle name="five 88 2" xfId="20673" xr:uid="{00000000-0005-0000-0000-0000124E0000}"/>
    <cellStyle name="five 88 3" xfId="20674" xr:uid="{00000000-0005-0000-0000-0000134E0000}"/>
    <cellStyle name="five 89" xfId="20675" xr:uid="{00000000-0005-0000-0000-0000144E0000}"/>
    <cellStyle name="five 89 2" xfId="20676" xr:uid="{00000000-0005-0000-0000-0000154E0000}"/>
    <cellStyle name="five 89 3" xfId="20677" xr:uid="{00000000-0005-0000-0000-0000164E0000}"/>
    <cellStyle name="five 9" xfId="20678" xr:uid="{00000000-0005-0000-0000-0000174E0000}"/>
    <cellStyle name="five 9 2" xfId="20679" xr:uid="{00000000-0005-0000-0000-0000184E0000}"/>
    <cellStyle name="five 9 3" xfId="20680" xr:uid="{00000000-0005-0000-0000-0000194E0000}"/>
    <cellStyle name="five 90" xfId="20681" xr:uid="{00000000-0005-0000-0000-00001A4E0000}"/>
    <cellStyle name="five 90 2" xfId="20682" xr:uid="{00000000-0005-0000-0000-00001B4E0000}"/>
    <cellStyle name="five 90 3" xfId="20683" xr:uid="{00000000-0005-0000-0000-00001C4E0000}"/>
    <cellStyle name="five 91" xfId="20684" xr:uid="{00000000-0005-0000-0000-00001D4E0000}"/>
    <cellStyle name="five 91 2" xfId="20685" xr:uid="{00000000-0005-0000-0000-00001E4E0000}"/>
    <cellStyle name="five 91 3" xfId="20686" xr:uid="{00000000-0005-0000-0000-00001F4E0000}"/>
    <cellStyle name="five 92" xfId="20687" xr:uid="{00000000-0005-0000-0000-0000204E0000}"/>
    <cellStyle name="five 92 2" xfId="20688" xr:uid="{00000000-0005-0000-0000-0000214E0000}"/>
    <cellStyle name="five 92 3" xfId="20689" xr:uid="{00000000-0005-0000-0000-0000224E0000}"/>
    <cellStyle name="five 93" xfId="20690" xr:uid="{00000000-0005-0000-0000-0000234E0000}"/>
    <cellStyle name="five 93 2" xfId="20691" xr:uid="{00000000-0005-0000-0000-0000244E0000}"/>
    <cellStyle name="five 93 3" xfId="20692" xr:uid="{00000000-0005-0000-0000-0000254E0000}"/>
    <cellStyle name="five 94" xfId="20693" xr:uid="{00000000-0005-0000-0000-0000264E0000}"/>
    <cellStyle name="five 94 2" xfId="20694" xr:uid="{00000000-0005-0000-0000-0000274E0000}"/>
    <cellStyle name="five 94 3" xfId="20695" xr:uid="{00000000-0005-0000-0000-0000284E0000}"/>
    <cellStyle name="five 95" xfId="20696" xr:uid="{00000000-0005-0000-0000-0000294E0000}"/>
    <cellStyle name="five 95 2" xfId="20697" xr:uid="{00000000-0005-0000-0000-00002A4E0000}"/>
    <cellStyle name="five 95 3" xfId="20698" xr:uid="{00000000-0005-0000-0000-00002B4E0000}"/>
    <cellStyle name="five 96" xfId="20699" xr:uid="{00000000-0005-0000-0000-00002C4E0000}"/>
    <cellStyle name="five 96 2" xfId="20700" xr:uid="{00000000-0005-0000-0000-00002D4E0000}"/>
    <cellStyle name="five 96 3" xfId="20701" xr:uid="{00000000-0005-0000-0000-00002E4E0000}"/>
    <cellStyle name="five 97" xfId="20702" xr:uid="{00000000-0005-0000-0000-00002F4E0000}"/>
    <cellStyle name="five 97 2" xfId="20703" xr:uid="{00000000-0005-0000-0000-0000304E0000}"/>
    <cellStyle name="five 97 3" xfId="20704" xr:uid="{00000000-0005-0000-0000-0000314E0000}"/>
    <cellStyle name="five 98" xfId="20705" xr:uid="{00000000-0005-0000-0000-0000324E0000}"/>
    <cellStyle name="five 98 2" xfId="20706" xr:uid="{00000000-0005-0000-0000-0000334E0000}"/>
    <cellStyle name="five 98 3" xfId="20707" xr:uid="{00000000-0005-0000-0000-0000344E0000}"/>
    <cellStyle name="five 99" xfId="20708" xr:uid="{00000000-0005-0000-0000-0000354E0000}"/>
    <cellStyle name="five 99 2" xfId="20709" xr:uid="{00000000-0005-0000-0000-0000364E0000}"/>
    <cellStyle name="five 99 3" xfId="20710" xr:uid="{00000000-0005-0000-0000-0000374E0000}"/>
    <cellStyle name="Fixed" xfId="20711" xr:uid="{00000000-0005-0000-0000-0000384E0000}"/>
    <cellStyle name="Fixed [0]" xfId="20712" xr:uid="{00000000-0005-0000-0000-0000394E0000}"/>
    <cellStyle name="Fixed [0] 10" xfId="20713" xr:uid="{00000000-0005-0000-0000-00003A4E0000}"/>
    <cellStyle name="Fixed [0] 11" xfId="20714" xr:uid="{00000000-0005-0000-0000-00003B4E0000}"/>
    <cellStyle name="Fixed [0] 12" xfId="20715" xr:uid="{00000000-0005-0000-0000-00003C4E0000}"/>
    <cellStyle name="Fixed [0] 13" xfId="20716" xr:uid="{00000000-0005-0000-0000-00003D4E0000}"/>
    <cellStyle name="Fixed [0] 14" xfId="20717" xr:uid="{00000000-0005-0000-0000-00003E4E0000}"/>
    <cellStyle name="Fixed [0] 15" xfId="20718" xr:uid="{00000000-0005-0000-0000-00003F4E0000}"/>
    <cellStyle name="Fixed [0] 16" xfId="20719" xr:uid="{00000000-0005-0000-0000-0000404E0000}"/>
    <cellStyle name="Fixed [0] 17" xfId="20720" xr:uid="{00000000-0005-0000-0000-0000414E0000}"/>
    <cellStyle name="Fixed [0] 18" xfId="20721" xr:uid="{00000000-0005-0000-0000-0000424E0000}"/>
    <cellStyle name="Fixed [0] 19" xfId="20722" xr:uid="{00000000-0005-0000-0000-0000434E0000}"/>
    <cellStyle name="Fixed [0] 2" xfId="20723" xr:uid="{00000000-0005-0000-0000-0000444E0000}"/>
    <cellStyle name="Fixed [0] 20" xfId="20724" xr:uid="{00000000-0005-0000-0000-0000454E0000}"/>
    <cellStyle name="Fixed [0] 21" xfId="20725" xr:uid="{00000000-0005-0000-0000-0000464E0000}"/>
    <cellStyle name="Fixed [0] 22" xfId="20726" xr:uid="{00000000-0005-0000-0000-0000474E0000}"/>
    <cellStyle name="Fixed [0] 23" xfId="20727" xr:uid="{00000000-0005-0000-0000-0000484E0000}"/>
    <cellStyle name="Fixed [0] 24" xfId="20728" xr:uid="{00000000-0005-0000-0000-0000494E0000}"/>
    <cellStyle name="Fixed [0] 25" xfId="20729" xr:uid="{00000000-0005-0000-0000-00004A4E0000}"/>
    <cellStyle name="Fixed [0] 26" xfId="20730" xr:uid="{00000000-0005-0000-0000-00004B4E0000}"/>
    <cellStyle name="Fixed [0] 27" xfId="20731" xr:uid="{00000000-0005-0000-0000-00004C4E0000}"/>
    <cellStyle name="Fixed [0] 28" xfId="20732" xr:uid="{00000000-0005-0000-0000-00004D4E0000}"/>
    <cellStyle name="Fixed [0] 29" xfId="20733" xr:uid="{00000000-0005-0000-0000-00004E4E0000}"/>
    <cellStyle name="Fixed [0] 3" xfId="20734" xr:uid="{00000000-0005-0000-0000-00004F4E0000}"/>
    <cellStyle name="Fixed [0] 30" xfId="20735" xr:uid="{00000000-0005-0000-0000-0000504E0000}"/>
    <cellStyle name="Fixed [0] 31" xfId="20736" xr:uid="{00000000-0005-0000-0000-0000514E0000}"/>
    <cellStyle name="Fixed [0] 32" xfId="20737" xr:uid="{00000000-0005-0000-0000-0000524E0000}"/>
    <cellStyle name="Fixed [0] 33" xfId="20738" xr:uid="{00000000-0005-0000-0000-0000534E0000}"/>
    <cellStyle name="Fixed [0] 34" xfId="20739" xr:uid="{00000000-0005-0000-0000-0000544E0000}"/>
    <cellStyle name="Fixed [0] 35" xfId="20740" xr:uid="{00000000-0005-0000-0000-0000554E0000}"/>
    <cellStyle name="Fixed [0] 36" xfId="20741" xr:uid="{00000000-0005-0000-0000-0000564E0000}"/>
    <cellStyle name="Fixed [0] 37" xfId="20742" xr:uid="{00000000-0005-0000-0000-0000574E0000}"/>
    <cellStyle name="Fixed [0] 38" xfId="20743" xr:uid="{00000000-0005-0000-0000-0000584E0000}"/>
    <cellStyle name="Fixed [0] 39" xfId="20744" xr:uid="{00000000-0005-0000-0000-0000594E0000}"/>
    <cellStyle name="Fixed [0] 4" xfId="20745" xr:uid="{00000000-0005-0000-0000-00005A4E0000}"/>
    <cellStyle name="Fixed [0] 40" xfId="20746" xr:uid="{00000000-0005-0000-0000-00005B4E0000}"/>
    <cellStyle name="Fixed [0] 41" xfId="20747" xr:uid="{00000000-0005-0000-0000-00005C4E0000}"/>
    <cellStyle name="Fixed [0] 42" xfId="20748" xr:uid="{00000000-0005-0000-0000-00005D4E0000}"/>
    <cellStyle name="Fixed [0] 43" xfId="20749" xr:uid="{00000000-0005-0000-0000-00005E4E0000}"/>
    <cellStyle name="Fixed [0] 44" xfId="20750" xr:uid="{00000000-0005-0000-0000-00005F4E0000}"/>
    <cellStyle name="Fixed [0] 45" xfId="20751" xr:uid="{00000000-0005-0000-0000-0000604E0000}"/>
    <cellStyle name="Fixed [0] 46" xfId="20752" xr:uid="{00000000-0005-0000-0000-0000614E0000}"/>
    <cellStyle name="Fixed [0] 47" xfId="20753" xr:uid="{00000000-0005-0000-0000-0000624E0000}"/>
    <cellStyle name="Fixed [0] 48" xfId="20754" xr:uid="{00000000-0005-0000-0000-0000634E0000}"/>
    <cellStyle name="Fixed [0] 49" xfId="20755" xr:uid="{00000000-0005-0000-0000-0000644E0000}"/>
    <cellStyle name="Fixed [0] 5" xfId="20756" xr:uid="{00000000-0005-0000-0000-0000654E0000}"/>
    <cellStyle name="Fixed [0] 50" xfId="20757" xr:uid="{00000000-0005-0000-0000-0000664E0000}"/>
    <cellStyle name="Fixed [0] 51" xfId="20758" xr:uid="{00000000-0005-0000-0000-0000674E0000}"/>
    <cellStyle name="Fixed [0] 52" xfId="20759" xr:uid="{00000000-0005-0000-0000-0000684E0000}"/>
    <cellStyle name="Fixed [0] 53" xfId="20760" xr:uid="{00000000-0005-0000-0000-0000694E0000}"/>
    <cellStyle name="Fixed [0] 54" xfId="20761" xr:uid="{00000000-0005-0000-0000-00006A4E0000}"/>
    <cellStyle name="Fixed [0] 55" xfId="20762" xr:uid="{00000000-0005-0000-0000-00006B4E0000}"/>
    <cellStyle name="Fixed [0] 56" xfId="20763" xr:uid="{00000000-0005-0000-0000-00006C4E0000}"/>
    <cellStyle name="Fixed [0] 57" xfId="20764" xr:uid="{00000000-0005-0000-0000-00006D4E0000}"/>
    <cellStyle name="Fixed [0] 58" xfId="20765" xr:uid="{00000000-0005-0000-0000-00006E4E0000}"/>
    <cellStyle name="Fixed [0] 59" xfId="20766" xr:uid="{00000000-0005-0000-0000-00006F4E0000}"/>
    <cellStyle name="Fixed [0] 6" xfId="20767" xr:uid="{00000000-0005-0000-0000-0000704E0000}"/>
    <cellStyle name="Fixed [0] 60" xfId="20768" xr:uid="{00000000-0005-0000-0000-0000714E0000}"/>
    <cellStyle name="Fixed [0] 61" xfId="20769" xr:uid="{00000000-0005-0000-0000-0000724E0000}"/>
    <cellStyle name="Fixed [0] 62" xfId="20770" xr:uid="{00000000-0005-0000-0000-0000734E0000}"/>
    <cellStyle name="Fixed [0] 63" xfId="20771" xr:uid="{00000000-0005-0000-0000-0000744E0000}"/>
    <cellStyle name="Fixed [0] 64" xfId="20772" xr:uid="{00000000-0005-0000-0000-0000754E0000}"/>
    <cellStyle name="Fixed [0] 65" xfId="20773" xr:uid="{00000000-0005-0000-0000-0000764E0000}"/>
    <cellStyle name="Fixed [0] 66" xfId="20774" xr:uid="{00000000-0005-0000-0000-0000774E0000}"/>
    <cellStyle name="Fixed [0] 67" xfId="20775" xr:uid="{00000000-0005-0000-0000-0000784E0000}"/>
    <cellStyle name="Fixed [0] 68" xfId="20776" xr:uid="{00000000-0005-0000-0000-0000794E0000}"/>
    <cellStyle name="Fixed [0] 69" xfId="20777" xr:uid="{00000000-0005-0000-0000-00007A4E0000}"/>
    <cellStyle name="Fixed [0] 7" xfId="20778" xr:uid="{00000000-0005-0000-0000-00007B4E0000}"/>
    <cellStyle name="Fixed [0] 70" xfId="20779" xr:uid="{00000000-0005-0000-0000-00007C4E0000}"/>
    <cellStyle name="Fixed [0] 71" xfId="20780" xr:uid="{00000000-0005-0000-0000-00007D4E0000}"/>
    <cellStyle name="Fixed [0] 72" xfId="20781" xr:uid="{00000000-0005-0000-0000-00007E4E0000}"/>
    <cellStyle name="Fixed [0] 73" xfId="20782" xr:uid="{00000000-0005-0000-0000-00007F4E0000}"/>
    <cellStyle name="Fixed [0] 74" xfId="20783" xr:uid="{00000000-0005-0000-0000-0000804E0000}"/>
    <cellStyle name="Fixed [0] 8" xfId="20784" xr:uid="{00000000-0005-0000-0000-0000814E0000}"/>
    <cellStyle name="Fixed [0] 9" xfId="20785" xr:uid="{00000000-0005-0000-0000-0000824E0000}"/>
    <cellStyle name="Fixed_~3840935" xfId="20786" xr:uid="{00000000-0005-0000-0000-0000834E0000}"/>
    <cellStyle name="Fixed3 - Style3" xfId="20787" xr:uid="{00000000-0005-0000-0000-0000844E0000}"/>
    <cellStyle name="Fixed4 - Style4" xfId="20788" xr:uid="{00000000-0005-0000-0000-0000854E0000}"/>
    <cellStyle name="Fixlong" xfId="20789" xr:uid="{00000000-0005-0000-0000-0000864E0000}"/>
    <cellStyle name="footlines" xfId="20790" xr:uid="{00000000-0005-0000-0000-0000874E0000}"/>
    <cellStyle name="footlines 2" xfId="20791" xr:uid="{00000000-0005-0000-0000-0000884E0000}"/>
    <cellStyle name="Footnote" xfId="20792" xr:uid="{00000000-0005-0000-0000-0000894E0000}"/>
    <cellStyle name="Footnote 10" xfId="20793" xr:uid="{00000000-0005-0000-0000-00008A4E0000}"/>
    <cellStyle name="Footnote 11" xfId="20794" xr:uid="{00000000-0005-0000-0000-00008B4E0000}"/>
    <cellStyle name="Footnote 12" xfId="20795" xr:uid="{00000000-0005-0000-0000-00008C4E0000}"/>
    <cellStyle name="Footnote 13" xfId="20796" xr:uid="{00000000-0005-0000-0000-00008D4E0000}"/>
    <cellStyle name="Footnote 14" xfId="20797" xr:uid="{00000000-0005-0000-0000-00008E4E0000}"/>
    <cellStyle name="Footnote 15" xfId="20798" xr:uid="{00000000-0005-0000-0000-00008F4E0000}"/>
    <cellStyle name="Footnote 16" xfId="20799" xr:uid="{00000000-0005-0000-0000-0000904E0000}"/>
    <cellStyle name="Footnote 17" xfId="20800" xr:uid="{00000000-0005-0000-0000-0000914E0000}"/>
    <cellStyle name="Footnote 18" xfId="20801" xr:uid="{00000000-0005-0000-0000-0000924E0000}"/>
    <cellStyle name="Footnote 19" xfId="20802" xr:uid="{00000000-0005-0000-0000-0000934E0000}"/>
    <cellStyle name="Footnote 2" xfId="20803" xr:uid="{00000000-0005-0000-0000-0000944E0000}"/>
    <cellStyle name="Footnote 20" xfId="20804" xr:uid="{00000000-0005-0000-0000-0000954E0000}"/>
    <cellStyle name="Footnote 21" xfId="20805" xr:uid="{00000000-0005-0000-0000-0000964E0000}"/>
    <cellStyle name="Footnote 22" xfId="20806" xr:uid="{00000000-0005-0000-0000-0000974E0000}"/>
    <cellStyle name="Footnote 23" xfId="20807" xr:uid="{00000000-0005-0000-0000-0000984E0000}"/>
    <cellStyle name="Footnote 24" xfId="20808" xr:uid="{00000000-0005-0000-0000-0000994E0000}"/>
    <cellStyle name="Footnote 25" xfId="20809" xr:uid="{00000000-0005-0000-0000-00009A4E0000}"/>
    <cellStyle name="Footnote 26" xfId="20810" xr:uid="{00000000-0005-0000-0000-00009B4E0000}"/>
    <cellStyle name="Footnote 27" xfId="20811" xr:uid="{00000000-0005-0000-0000-00009C4E0000}"/>
    <cellStyle name="Footnote 28" xfId="20812" xr:uid="{00000000-0005-0000-0000-00009D4E0000}"/>
    <cellStyle name="Footnote 29" xfId="20813" xr:uid="{00000000-0005-0000-0000-00009E4E0000}"/>
    <cellStyle name="Footnote 3" xfId="20814" xr:uid="{00000000-0005-0000-0000-00009F4E0000}"/>
    <cellStyle name="Footnote 30" xfId="20815" xr:uid="{00000000-0005-0000-0000-0000A04E0000}"/>
    <cellStyle name="Footnote 31" xfId="20816" xr:uid="{00000000-0005-0000-0000-0000A14E0000}"/>
    <cellStyle name="Footnote 32" xfId="20817" xr:uid="{00000000-0005-0000-0000-0000A24E0000}"/>
    <cellStyle name="Footnote 33" xfId="20818" xr:uid="{00000000-0005-0000-0000-0000A34E0000}"/>
    <cellStyle name="Footnote 34" xfId="20819" xr:uid="{00000000-0005-0000-0000-0000A44E0000}"/>
    <cellStyle name="Footnote 35" xfId="20820" xr:uid="{00000000-0005-0000-0000-0000A54E0000}"/>
    <cellStyle name="Footnote 36" xfId="20821" xr:uid="{00000000-0005-0000-0000-0000A64E0000}"/>
    <cellStyle name="Footnote 37" xfId="20822" xr:uid="{00000000-0005-0000-0000-0000A74E0000}"/>
    <cellStyle name="Footnote 38" xfId="20823" xr:uid="{00000000-0005-0000-0000-0000A84E0000}"/>
    <cellStyle name="Footnote 39" xfId="20824" xr:uid="{00000000-0005-0000-0000-0000A94E0000}"/>
    <cellStyle name="Footnote 4" xfId="20825" xr:uid="{00000000-0005-0000-0000-0000AA4E0000}"/>
    <cellStyle name="Footnote 40" xfId="20826" xr:uid="{00000000-0005-0000-0000-0000AB4E0000}"/>
    <cellStyle name="Footnote 41" xfId="20827" xr:uid="{00000000-0005-0000-0000-0000AC4E0000}"/>
    <cellStyle name="Footnote 42" xfId="20828" xr:uid="{00000000-0005-0000-0000-0000AD4E0000}"/>
    <cellStyle name="Footnote 43" xfId="20829" xr:uid="{00000000-0005-0000-0000-0000AE4E0000}"/>
    <cellStyle name="Footnote 44" xfId="20830" xr:uid="{00000000-0005-0000-0000-0000AF4E0000}"/>
    <cellStyle name="Footnote 45" xfId="20831" xr:uid="{00000000-0005-0000-0000-0000B04E0000}"/>
    <cellStyle name="Footnote 46" xfId="20832" xr:uid="{00000000-0005-0000-0000-0000B14E0000}"/>
    <cellStyle name="Footnote 47" xfId="20833" xr:uid="{00000000-0005-0000-0000-0000B24E0000}"/>
    <cellStyle name="Footnote 48" xfId="20834" xr:uid="{00000000-0005-0000-0000-0000B34E0000}"/>
    <cellStyle name="Footnote 49" xfId="20835" xr:uid="{00000000-0005-0000-0000-0000B44E0000}"/>
    <cellStyle name="Footnote 5" xfId="20836" xr:uid="{00000000-0005-0000-0000-0000B54E0000}"/>
    <cellStyle name="Footnote 50" xfId="20837" xr:uid="{00000000-0005-0000-0000-0000B64E0000}"/>
    <cellStyle name="Footnote 51" xfId="20838" xr:uid="{00000000-0005-0000-0000-0000B74E0000}"/>
    <cellStyle name="Footnote 52" xfId="20839" xr:uid="{00000000-0005-0000-0000-0000B84E0000}"/>
    <cellStyle name="Footnote 53" xfId="20840" xr:uid="{00000000-0005-0000-0000-0000B94E0000}"/>
    <cellStyle name="Footnote 54" xfId="20841" xr:uid="{00000000-0005-0000-0000-0000BA4E0000}"/>
    <cellStyle name="Footnote 55" xfId="20842" xr:uid="{00000000-0005-0000-0000-0000BB4E0000}"/>
    <cellStyle name="Footnote 56" xfId="20843" xr:uid="{00000000-0005-0000-0000-0000BC4E0000}"/>
    <cellStyle name="Footnote 57" xfId="20844" xr:uid="{00000000-0005-0000-0000-0000BD4E0000}"/>
    <cellStyle name="Footnote 58" xfId="20845" xr:uid="{00000000-0005-0000-0000-0000BE4E0000}"/>
    <cellStyle name="Footnote 59" xfId="20846" xr:uid="{00000000-0005-0000-0000-0000BF4E0000}"/>
    <cellStyle name="Footnote 6" xfId="20847" xr:uid="{00000000-0005-0000-0000-0000C04E0000}"/>
    <cellStyle name="Footnote 60" xfId="20848" xr:uid="{00000000-0005-0000-0000-0000C14E0000}"/>
    <cellStyle name="Footnote 61" xfId="20849" xr:uid="{00000000-0005-0000-0000-0000C24E0000}"/>
    <cellStyle name="Footnote 62" xfId="20850" xr:uid="{00000000-0005-0000-0000-0000C34E0000}"/>
    <cellStyle name="Footnote 63" xfId="20851" xr:uid="{00000000-0005-0000-0000-0000C44E0000}"/>
    <cellStyle name="Footnote 64" xfId="20852" xr:uid="{00000000-0005-0000-0000-0000C54E0000}"/>
    <cellStyle name="Footnote 65" xfId="20853" xr:uid="{00000000-0005-0000-0000-0000C64E0000}"/>
    <cellStyle name="Footnote 66" xfId="20854" xr:uid="{00000000-0005-0000-0000-0000C74E0000}"/>
    <cellStyle name="Footnote 67" xfId="20855" xr:uid="{00000000-0005-0000-0000-0000C84E0000}"/>
    <cellStyle name="Footnote 68" xfId="20856" xr:uid="{00000000-0005-0000-0000-0000C94E0000}"/>
    <cellStyle name="Footnote 69" xfId="20857" xr:uid="{00000000-0005-0000-0000-0000CA4E0000}"/>
    <cellStyle name="Footnote 7" xfId="20858" xr:uid="{00000000-0005-0000-0000-0000CB4E0000}"/>
    <cellStyle name="Footnote 70" xfId="20859" xr:uid="{00000000-0005-0000-0000-0000CC4E0000}"/>
    <cellStyle name="Footnote 71" xfId="20860" xr:uid="{00000000-0005-0000-0000-0000CD4E0000}"/>
    <cellStyle name="Footnote 72" xfId="20861" xr:uid="{00000000-0005-0000-0000-0000CE4E0000}"/>
    <cellStyle name="Footnote 73" xfId="20862" xr:uid="{00000000-0005-0000-0000-0000CF4E0000}"/>
    <cellStyle name="Footnote 74" xfId="20863" xr:uid="{00000000-0005-0000-0000-0000D04E0000}"/>
    <cellStyle name="Footnote 8" xfId="20864" xr:uid="{00000000-0005-0000-0000-0000D14E0000}"/>
    <cellStyle name="Footnote 9" xfId="20865" xr:uid="{00000000-0005-0000-0000-0000D24E0000}"/>
    <cellStyle name="footnote2" xfId="20866" xr:uid="{00000000-0005-0000-0000-0000D34E0000}"/>
    <cellStyle name="Footnotes" xfId="20867" xr:uid="{00000000-0005-0000-0000-0000D44E0000}"/>
    <cellStyle name="Footnotes 10" xfId="20868" xr:uid="{00000000-0005-0000-0000-0000D54E0000}"/>
    <cellStyle name="Footnotes 11" xfId="20869" xr:uid="{00000000-0005-0000-0000-0000D64E0000}"/>
    <cellStyle name="Footnotes 12" xfId="20870" xr:uid="{00000000-0005-0000-0000-0000D74E0000}"/>
    <cellStyle name="Footnotes 13" xfId="20871" xr:uid="{00000000-0005-0000-0000-0000D84E0000}"/>
    <cellStyle name="Footnotes 14" xfId="20872" xr:uid="{00000000-0005-0000-0000-0000D94E0000}"/>
    <cellStyle name="Footnotes 15" xfId="20873" xr:uid="{00000000-0005-0000-0000-0000DA4E0000}"/>
    <cellStyle name="Footnotes 16" xfId="20874" xr:uid="{00000000-0005-0000-0000-0000DB4E0000}"/>
    <cellStyle name="Footnotes 17" xfId="20875" xr:uid="{00000000-0005-0000-0000-0000DC4E0000}"/>
    <cellStyle name="Footnotes 18" xfId="20876" xr:uid="{00000000-0005-0000-0000-0000DD4E0000}"/>
    <cellStyle name="Footnotes 19" xfId="20877" xr:uid="{00000000-0005-0000-0000-0000DE4E0000}"/>
    <cellStyle name="Footnotes 2" xfId="20878" xr:uid="{00000000-0005-0000-0000-0000DF4E0000}"/>
    <cellStyle name="Footnotes 20" xfId="20879" xr:uid="{00000000-0005-0000-0000-0000E04E0000}"/>
    <cellStyle name="Footnotes 21" xfId="20880" xr:uid="{00000000-0005-0000-0000-0000E14E0000}"/>
    <cellStyle name="Footnotes 22" xfId="20881" xr:uid="{00000000-0005-0000-0000-0000E24E0000}"/>
    <cellStyle name="Footnotes 23" xfId="20882" xr:uid="{00000000-0005-0000-0000-0000E34E0000}"/>
    <cellStyle name="Footnotes 24" xfId="20883" xr:uid="{00000000-0005-0000-0000-0000E44E0000}"/>
    <cellStyle name="Footnotes 25" xfId="20884" xr:uid="{00000000-0005-0000-0000-0000E54E0000}"/>
    <cellStyle name="Footnotes 26" xfId="20885" xr:uid="{00000000-0005-0000-0000-0000E64E0000}"/>
    <cellStyle name="Footnotes 27" xfId="20886" xr:uid="{00000000-0005-0000-0000-0000E74E0000}"/>
    <cellStyle name="Footnotes 28" xfId="20887" xr:uid="{00000000-0005-0000-0000-0000E84E0000}"/>
    <cellStyle name="Footnotes 29" xfId="20888" xr:uid="{00000000-0005-0000-0000-0000E94E0000}"/>
    <cellStyle name="Footnotes 3" xfId="20889" xr:uid="{00000000-0005-0000-0000-0000EA4E0000}"/>
    <cellStyle name="Footnotes 30" xfId="20890" xr:uid="{00000000-0005-0000-0000-0000EB4E0000}"/>
    <cellStyle name="Footnotes 31" xfId="20891" xr:uid="{00000000-0005-0000-0000-0000EC4E0000}"/>
    <cellStyle name="Footnotes 32" xfId="20892" xr:uid="{00000000-0005-0000-0000-0000ED4E0000}"/>
    <cellStyle name="Footnotes 33" xfId="20893" xr:uid="{00000000-0005-0000-0000-0000EE4E0000}"/>
    <cellStyle name="Footnotes 34" xfId="20894" xr:uid="{00000000-0005-0000-0000-0000EF4E0000}"/>
    <cellStyle name="Footnotes 35" xfId="20895" xr:uid="{00000000-0005-0000-0000-0000F04E0000}"/>
    <cellStyle name="Footnotes 36" xfId="20896" xr:uid="{00000000-0005-0000-0000-0000F14E0000}"/>
    <cellStyle name="Footnotes 37" xfId="20897" xr:uid="{00000000-0005-0000-0000-0000F24E0000}"/>
    <cellStyle name="Footnotes 38" xfId="20898" xr:uid="{00000000-0005-0000-0000-0000F34E0000}"/>
    <cellStyle name="Footnotes 39" xfId="20899" xr:uid="{00000000-0005-0000-0000-0000F44E0000}"/>
    <cellStyle name="Footnotes 4" xfId="20900" xr:uid="{00000000-0005-0000-0000-0000F54E0000}"/>
    <cellStyle name="Footnotes 40" xfId="20901" xr:uid="{00000000-0005-0000-0000-0000F64E0000}"/>
    <cellStyle name="Footnotes 41" xfId="20902" xr:uid="{00000000-0005-0000-0000-0000F74E0000}"/>
    <cellStyle name="Footnotes 42" xfId="20903" xr:uid="{00000000-0005-0000-0000-0000F84E0000}"/>
    <cellStyle name="Footnotes 43" xfId="20904" xr:uid="{00000000-0005-0000-0000-0000F94E0000}"/>
    <cellStyle name="Footnotes 44" xfId="20905" xr:uid="{00000000-0005-0000-0000-0000FA4E0000}"/>
    <cellStyle name="Footnotes 45" xfId="20906" xr:uid="{00000000-0005-0000-0000-0000FB4E0000}"/>
    <cellStyle name="Footnotes 46" xfId="20907" xr:uid="{00000000-0005-0000-0000-0000FC4E0000}"/>
    <cellStyle name="Footnotes 47" xfId="20908" xr:uid="{00000000-0005-0000-0000-0000FD4E0000}"/>
    <cellStyle name="Footnotes 48" xfId="20909" xr:uid="{00000000-0005-0000-0000-0000FE4E0000}"/>
    <cellStyle name="Footnotes 49" xfId="20910" xr:uid="{00000000-0005-0000-0000-0000FF4E0000}"/>
    <cellStyle name="Footnotes 5" xfId="20911" xr:uid="{00000000-0005-0000-0000-0000004F0000}"/>
    <cellStyle name="Footnotes 50" xfId="20912" xr:uid="{00000000-0005-0000-0000-0000014F0000}"/>
    <cellStyle name="Footnotes 51" xfId="20913" xr:uid="{00000000-0005-0000-0000-0000024F0000}"/>
    <cellStyle name="Footnotes 52" xfId="20914" xr:uid="{00000000-0005-0000-0000-0000034F0000}"/>
    <cellStyle name="Footnotes 53" xfId="20915" xr:uid="{00000000-0005-0000-0000-0000044F0000}"/>
    <cellStyle name="Footnotes 54" xfId="20916" xr:uid="{00000000-0005-0000-0000-0000054F0000}"/>
    <cellStyle name="Footnotes 55" xfId="20917" xr:uid="{00000000-0005-0000-0000-0000064F0000}"/>
    <cellStyle name="Footnotes 56" xfId="20918" xr:uid="{00000000-0005-0000-0000-0000074F0000}"/>
    <cellStyle name="Footnotes 57" xfId="20919" xr:uid="{00000000-0005-0000-0000-0000084F0000}"/>
    <cellStyle name="Footnotes 58" xfId="20920" xr:uid="{00000000-0005-0000-0000-0000094F0000}"/>
    <cellStyle name="Footnotes 59" xfId="20921" xr:uid="{00000000-0005-0000-0000-00000A4F0000}"/>
    <cellStyle name="Footnotes 6" xfId="20922" xr:uid="{00000000-0005-0000-0000-00000B4F0000}"/>
    <cellStyle name="Footnotes 60" xfId="20923" xr:uid="{00000000-0005-0000-0000-00000C4F0000}"/>
    <cellStyle name="Footnotes 61" xfId="20924" xr:uid="{00000000-0005-0000-0000-00000D4F0000}"/>
    <cellStyle name="Footnotes 62" xfId="20925" xr:uid="{00000000-0005-0000-0000-00000E4F0000}"/>
    <cellStyle name="Footnotes 63" xfId="20926" xr:uid="{00000000-0005-0000-0000-00000F4F0000}"/>
    <cellStyle name="Footnotes 64" xfId="20927" xr:uid="{00000000-0005-0000-0000-0000104F0000}"/>
    <cellStyle name="Footnotes 65" xfId="20928" xr:uid="{00000000-0005-0000-0000-0000114F0000}"/>
    <cellStyle name="Footnotes 66" xfId="20929" xr:uid="{00000000-0005-0000-0000-0000124F0000}"/>
    <cellStyle name="Footnotes 67" xfId="20930" xr:uid="{00000000-0005-0000-0000-0000134F0000}"/>
    <cellStyle name="Footnotes 68" xfId="20931" xr:uid="{00000000-0005-0000-0000-0000144F0000}"/>
    <cellStyle name="Footnotes 69" xfId="20932" xr:uid="{00000000-0005-0000-0000-0000154F0000}"/>
    <cellStyle name="Footnotes 7" xfId="20933" xr:uid="{00000000-0005-0000-0000-0000164F0000}"/>
    <cellStyle name="Footnotes 70" xfId="20934" xr:uid="{00000000-0005-0000-0000-0000174F0000}"/>
    <cellStyle name="Footnotes 71" xfId="20935" xr:uid="{00000000-0005-0000-0000-0000184F0000}"/>
    <cellStyle name="Footnotes 72" xfId="20936" xr:uid="{00000000-0005-0000-0000-0000194F0000}"/>
    <cellStyle name="Footnotes 73" xfId="20937" xr:uid="{00000000-0005-0000-0000-00001A4F0000}"/>
    <cellStyle name="Footnotes 74" xfId="20938" xr:uid="{00000000-0005-0000-0000-00001B4F0000}"/>
    <cellStyle name="Footnotes 8" xfId="20939" xr:uid="{00000000-0005-0000-0000-00001C4F0000}"/>
    <cellStyle name="Footnotes 9" xfId="20940" xr:uid="{00000000-0005-0000-0000-00001D4F0000}"/>
    <cellStyle name="Formula" xfId="20941" xr:uid="{00000000-0005-0000-0000-00001E4F0000}"/>
    <cellStyle name="Formula - size 10" xfId="20942" xr:uid="{00000000-0005-0000-0000-00001F4F0000}"/>
    <cellStyle name="Formula - size 11" xfId="20943" xr:uid="{00000000-0005-0000-0000-0000204F0000}"/>
    <cellStyle name="Formula 10" xfId="20944" xr:uid="{00000000-0005-0000-0000-0000214F0000}"/>
    <cellStyle name="Formula 10 2" xfId="20945" xr:uid="{00000000-0005-0000-0000-0000224F0000}"/>
    <cellStyle name="Formula 10 3" xfId="20946" xr:uid="{00000000-0005-0000-0000-0000234F0000}"/>
    <cellStyle name="Formula 11" xfId="20947" xr:uid="{00000000-0005-0000-0000-0000244F0000}"/>
    <cellStyle name="Formula 11 2" xfId="20948" xr:uid="{00000000-0005-0000-0000-0000254F0000}"/>
    <cellStyle name="Formula 11 3" xfId="20949" xr:uid="{00000000-0005-0000-0000-0000264F0000}"/>
    <cellStyle name="Formula 12" xfId="20950" xr:uid="{00000000-0005-0000-0000-0000274F0000}"/>
    <cellStyle name="Formula 12 2" xfId="20951" xr:uid="{00000000-0005-0000-0000-0000284F0000}"/>
    <cellStyle name="Formula 12 3" xfId="20952" xr:uid="{00000000-0005-0000-0000-0000294F0000}"/>
    <cellStyle name="Formula 13" xfId="20953" xr:uid="{00000000-0005-0000-0000-00002A4F0000}"/>
    <cellStyle name="Formula 13 2" xfId="20954" xr:uid="{00000000-0005-0000-0000-00002B4F0000}"/>
    <cellStyle name="Formula 13 3" xfId="20955" xr:uid="{00000000-0005-0000-0000-00002C4F0000}"/>
    <cellStyle name="Formula 14" xfId="20956" xr:uid="{00000000-0005-0000-0000-00002D4F0000}"/>
    <cellStyle name="Formula 14 2" xfId="20957" xr:uid="{00000000-0005-0000-0000-00002E4F0000}"/>
    <cellStyle name="Formula 14 3" xfId="20958" xr:uid="{00000000-0005-0000-0000-00002F4F0000}"/>
    <cellStyle name="Formula 15" xfId="20959" xr:uid="{00000000-0005-0000-0000-0000304F0000}"/>
    <cellStyle name="Formula 15 2" xfId="20960" xr:uid="{00000000-0005-0000-0000-0000314F0000}"/>
    <cellStyle name="Formula 15 3" xfId="20961" xr:uid="{00000000-0005-0000-0000-0000324F0000}"/>
    <cellStyle name="Formula 16" xfId="20962" xr:uid="{00000000-0005-0000-0000-0000334F0000}"/>
    <cellStyle name="Formula 16 2" xfId="20963" xr:uid="{00000000-0005-0000-0000-0000344F0000}"/>
    <cellStyle name="Formula 16 3" xfId="20964" xr:uid="{00000000-0005-0000-0000-0000354F0000}"/>
    <cellStyle name="Formula 17" xfId="20965" xr:uid="{00000000-0005-0000-0000-0000364F0000}"/>
    <cellStyle name="Formula 17 2" xfId="20966" xr:uid="{00000000-0005-0000-0000-0000374F0000}"/>
    <cellStyle name="Formula 17 3" xfId="20967" xr:uid="{00000000-0005-0000-0000-0000384F0000}"/>
    <cellStyle name="Formula 18" xfId="20968" xr:uid="{00000000-0005-0000-0000-0000394F0000}"/>
    <cellStyle name="Formula 18 2" xfId="20969" xr:uid="{00000000-0005-0000-0000-00003A4F0000}"/>
    <cellStyle name="Formula 18 3" xfId="20970" xr:uid="{00000000-0005-0000-0000-00003B4F0000}"/>
    <cellStyle name="Formula 19" xfId="20971" xr:uid="{00000000-0005-0000-0000-00003C4F0000}"/>
    <cellStyle name="Formula 19 2" xfId="20972" xr:uid="{00000000-0005-0000-0000-00003D4F0000}"/>
    <cellStyle name="Formula 19 3" xfId="20973" xr:uid="{00000000-0005-0000-0000-00003E4F0000}"/>
    <cellStyle name="Formula 2" xfId="20974" xr:uid="{00000000-0005-0000-0000-00003F4F0000}"/>
    <cellStyle name="Formula 2 2" xfId="20975" xr:uid="{00000000-0005-0000-0000-0000404F0000}"/>
    <cellStyle name="Formula 2 3" xfId="20976" xr:uid="{00000000-0005-0000-0000-0000414F0000}"/>
    <cellStyle name="Formula 20" xfId="20977" xr:uid="{00000000-0005-0000-0000-0000424F0000}"/>
    <cellStyle name="Formula 20 2" xfId="20978" xr:uid="{00000000-0005-0000-0000-0000434F0000}"/>
    <cellStyle name="Formula 20 3" xfId="20979" xr:uid="{00000000-0005-0000-0000-0000444F0000}"/>
    <cellStyle name="Formula 21" xfId="20980" xr:uid="{00000000-0005-0000-0000-0000454F0000}"/>
    <cellStyle name="Formula 21 2" xfId="20981" xr:uid="{00000000-0005-0000-0000-0000464F0000}"/>
    <cellStyle name="Formula 21 3" xfId="20982" xr:uid="{00000000-0005-0000-0000-0000474F0000}"/>
    <cellStyle name="Formula 22" xfId="20983" xr:uid="{00000000-0005-0000-0000-0000484F0000}"/>
    <cellStyle name="Formula 22 2" xfId="20984" xr:uid="{00000000-0005-0000-0000-0000494F0000}"/>
    <cellStyle name="Formula 22 3" xfId="20985" xr:uid="{00000000-0005-0000-0000-00004A4F0000}"/>
    <cellStyle name="Formula 23" xfId="20986" xr:uid="{00000000-0005-0000-0000-00004B4F0000}"/>
    <cellStyle name="Formula 23 2" xfId="20987" xr:uid="{00000000-0005-0000-0000-00004C4F0000}"/>
    <cellStyle name="Formula 23 3" xfId="20988" xr:uid="{00000000-0005-0000-0000-00004D4F0000}"/>
    <cellStyle name="Formula 24" xfId="20989" xr:uid="{00000000-0005-0000-0000-00004E4F0000}"/>
    <cellStyle name="Formula 24 2" xfId="20990" xr:uid="{00000000-0005-0000-0000-00004F4F0000}"/>
    <cellStyle name="Formula 24 3" xfId="20991" xr:uid="{00000000-0005-0000-0000-0000504F0000}"/>
    <cellStyle name="Formula 25" xfId="20992" xr:uid="{00000000-0005-0000-0000-0000514F0000}"/>
    <cellStyle name="Formula 25 2" xfId="20993" xr:uid="{00000000-0005-0000-0000-0000524F0000}"/>
    <cellStyle name="Formula 25 3" xfId="20994" xr:uid="{00000000-0005-0000-0000-0000534F0000}"/>
    <cellStyle name="Formula 26" xfId="20995" xr:uid="{00000000-0005-0000-0000-0000544F0000}"/>
    <cellStyle name="Formula 26 2" xfId="20996" xr:uid="{00000000-0005-0000-0000-0000554F0000}"/>
    <cellStyle name="Formula 26 3" xfId="20997" xr:uid="{00000000-0005-0000-0000-0000564F0000}"/>
    <cellStyle name="Formula 27" xfId="20998" xr:uid="{00000000-0005-0000-0000-0000574F0000}"/>
    <cellStyle name="Formula 27 2" xfId="20999" xr:uid="{00000000-0005-0000-0000-0000584F0000}"/>
    <cellStyle name="Formula 27 3" xfId="21000" xr:uid="{00000000-0005-0000-0000-0000594F0000}"/>
    <cellStyle name="Formula 28" xfId="21001" xr:uid="{00000000-0005-0000-0000-00005A4F0000}"/>
    <cellStyle name="Formula 28 2" xfId="21002" xr:uid="{00000000-0005-0000-0000-00005B4F0000}"/>
    <cellStyle name="Formula 28 3" xfId="21003" xr:uid="{00000000-0005-0000-0000-00005C4F0000}"/>
    <cellStyle name="Formula 29" xfId="21004" xr:uid="{00000000-0005-0000-0000-00005D4F0000}"/>
    <cellStyle name="Formula 29 2" xfId="21005" xr:uid="{00000000-0005-0000-0000-00005E4F0000}"/>
    <cellStyle name="Formula 29 3" xfId="21006" xr:uid="{00000000-0005-0000-0000-00005F4F0000}"/>
    <cellStyle name="Formula 3" xfId="21007" xr:uid="{00000000-0005-0000-0000-0000604F0000}"/>
    <cellStyle name="Formula 3 2" xfId="21008" xr:uid="{00000000-0005-0000-0000-0000614F0000}"/>
    <cellStyle name="Formula 3 3" xfId="21009" xr:uid="{00000000-0005-0000-0000-0000624F0000}"/>
    <cellStyle name="Formula 30" xfId="21010" xr:uid="{00000000-0005-0000-0000-0000634F0000}"/>
    <cellStyle name="Formula 30 2" xfId="21011" xr:uid="{00000000-0005-0000-0000-0000644F0000}"/>
    <cellStyle name="Formula 30 3" xfId="21012" xr:uid="{00000000-0005-0000-0000-0000654F0000}"/>
    <cellStyle name="Formula 31" xfId="21013" xr:uid="{00000000-0005-0000-0000-0000664F0000}"/>
    <cellStyle name="Formula 31 2" xfId="21014" xr:uid="{00000000-0005-0000-0000-0000674F0000}"/>
    <cellStyle name="Formula 31 3" xfId="21015" xr:uid="{00000000-0005-0000-0000-0000684F0000}"/>
    <cellStyle name="Formula 32" xfId="21016" xr:uid="{00000000-0005-0000-0000-0000694F0000}"/>
    <cellStyle name="Formula 32 2" xfId="21017" xr:uid="{00000000-0005-0000-0000-00006A4F0000}"/>
    <cellStyle name="Formula 32 3" xfId="21018" xr:uid="{00000000-0005-0000-0000-00006B4F0000}"/>
    <cellStyle name="Formula 33" xfId="21019" xr:uid="{00000000-0005-0000-0000-00006C4F0000}"/>
    <cellStyle name="Formula 33 2" xfId="21020" xr:uid="{00000000-0005-0000-0000-00006D4F0000}"/>
    <cellStyle name="Formula 33 3" xfId="21021" xr:uid="{00000000-0005-0000-0000-00006E4F0000}"/>
    <cellStyle name="Formula 34" xfId="21022" xr:uid="{00000000-0005-0000-0000-00006F4F0000}"/>
    <cellStyle name="Formula 34 2" xfId="21023" xr:uid="{00000000-0005-0000-0000-0000704F0000}"/>
    <cellStyle name="Formula 34 3" xfId="21024" xr:uid="{00000000-0005-0000-0000-0000714F0000}"/>
    <cellStyle name="Formula 35" xfId="21025" xr:uid="{00000000-0005-0000-0000-0000724F0000}"/>
    <cellStyle name="Formula 35 2" xfId="21026" xr:uid="{00000000-0005-0000-0000-0000734F0000}"/>
    <cellStyle name="Formula 35 3" xfId="21027" xr:uid="{00000000-0005-0000-0000-0000744F0000}"/>
    <cellStyle name="Formula 36" xfId="21028" xr:uid="{00000000-0005-0000-0000-0000754F0000}"/>
    <cellStyle name="Formula 36 2" xfId="21029" xr:uid="{00000000-0005-0000-0000-0000764F0000}"/>
    <cellStyle name="Formula 36 3" xfId="21030" xr:uid="{00000000-0005-0000-0000-0000774F0000}"/>
    <cellStyle name="Formula 37" xfId="21031" xr:uid="{00000000-0005-0000-0000-0000784F0000}"/>
    <cellStyle name="Formula 37 2" xfId="21032" xr:uid="{00000000-0005-0000-0000-0000794F0000}"/>
    <cellStyle name="Formula 37 3" xfId="21033" xr:uid="{00000000-0005-0000-0000-00007A4F0000}"/>
    <cellStyle name="Formula 38" xfId="21034" xr:uid="{00000000-0005-0000-0000-00007B4F0000}"/>
    <cellStyle name="Formula 38 2" xfId="21035" xr:uid="{00000000-0005-0000-0000-00007C4F0000}"/>
    <cellStyle name="Formula 38 3" xfId="21036" xr:uid="{00000000-0005-0000-0000-00007D4F0000}"/>
    <cellStyle name="Formula 39" xfId="21037" xr:uid="{00000000-0005-0000-0000-00007E4F0000}"/>
    <cellStyle name="Formula 39 2" xfId="21038" xr:uid="{00000000-0005-0000-0000-00007F4F0000}"/>
    <cellStyle name="Formula 39 3" xfId="21039" xr:uid="{00000000-0005-0000-0000-0000804F0000}"/>
    <cellStyle name="Formula 4" xfId="21040" xr:uid="{00000000-0005-0000-0000-0000814F0000}"/>
    <cellStyle name="Formula 4 2" xfId="21041" xr:uid="{00000000-0005-0000-0000-0000824F0000}"/>
    <cellStyle name="Formula 4 3" xfId="21042" xr:uid="{00000000-0005-0000-0000-0000834F0000}"/>
    <cellStyle name="Formula 40" xfId="21043" xr:uid="{00000000-0005-0000-0000-0000844F0000}"/>
    <cellStyle name="Formula 40 2" xfId="21044" xr:uid="{00000000-0005-0000-0000-0000854F0000}"/>
    <cellStyle name="Formula 40 3" xfId="21045" xr:uid="{00000000-0005-0000-0000-0000864F0000}"/>
    <cellStyle name="Formula 41" xfId="21046" xr:uid="{00000000-0005-0000-0000-0000874F0000}"/>
    <cellStyle name="Formula 41 2" xfId="21047" xr:uid="{00000000-0005-0000-0000-0000884F0000}"/>
    <cellStyle name="Formula 41 3" xfId="21048" xr:uid="{00000000-0005-0000-0000-0000894F0000}"/>
    <cellStyle name="Formula 42" xfId="21049" xr:uid="{00000000-0005-0000-0000-00008A4F0000}"/>
    <cellStyle name="Formula 42 2" xfId="21050" xr:uid="{00000000-0005-0000-0000-00008B4F0000}"/>
    <cellStyle name="Formula 42 3" xfId="21051" xr:uid="{00000000-0005-0000-0000-00008C4F0000}"/>
    <cellStyle name="Formula 43" xfId="21052" xr:uid="{00000000-0005-0000-0000-00008D4F0000}"/>
    <cellStyle name="Formula 43 2" xfId="21053" xr:uid="{00000000-0005-0000-0000-00008E4F0000}"/>
    <cellStyle name="Formula 43 3" xfId="21054" xr:uid="{00000000-0005-0000-0000-00008F4F0000}"/>
    <cellStyle name="Formula 44" xfId="21055" xr:uid="{00000000-0005-0000-0000-0000904F0000}"/>
    <cellStyle name="Formula 44 2" xfId="21056" xr:uid="{00000000-0005-0000-0000-0000914F0000}"/>
    <cellStyle name="Formula 44 3" xfId="21057" xr:uid="{00000000-0005-0000-0000-0000924F0000}"/>
    <cellStyle name="Formula 45" xfId="21058" xr:uid="{00000000-0005-0000-0000-0000934F0000}"/>
    <cellStyle name="Formula 45 2" xfId="21059" xr:uid="{00000000-0005-0000-0000-0000944F0000}"/>
    <cellStyle name="Formula 45 3" xfId="21060" xr:uid="{00000000-0005-0000-0000-0000954F0000}"/>
    <cellStyle name="Formula 46" xfId="21061" xr:uid="{00000000-0005-0000-0000-0000964F0000}"/>
    <cellStyle name="Formula 46 2" xfId="21062" xr:uid="{00000000-0005-0000-0000-0000974F0000}"/>
    <cellStyle name="Formula 46 3" xfId="21063" xr:uid="{00000000-0005-0000-0000-0000984F0000}"/>
    <cellStyle name="Formula 47" xfId="21064" xr:uid="{00000000-0005-0000-0000-0000994F0000}"/>
    <cellStyle name="Formula 47 2" xfId="21065" xr:uid="{00000000-0005-0000-0000-00009A4F0000}"/>
    <cellStyle name="Formula 47 3" xfId="21066" xr:uid="{00000000-0005-0000-0000-00009B4F0000}"/>
    <cellStyle name="Formula 48" xfId="21067" xr:uid="{00000000-0005-0000-0000-00009C4F0000}"/>
    <cellStyle name="Formula 48 2" xfId="21068" xr:uid="{00000000-0005-0000-0000-00009D4F0000}"/>
    <cellStyle name="Formula 48 3" xfId="21069" xr:uid="{00000000-0005-0000-0000-00009E4F0000}"/>
    <cellStyle name="Formula 49" xfId="21070" xr:uid="{00000000-0005-0000-0000-00009F4F0000}"/>
    <cellStyle name="Formula 49 2" xfId="21071" xr:uid="{00000000-0005-0000-0000-0000A04F0000}"/>
    <cellStyle name="Formula 49 3" xfId="21072" xr:uid="{00000000-0005-0000-0000-0000A14F0000}"/>
    <cellStyle name="Formula 5" xfId="21073" xr:uid="{00000000-0005-0000-0000-0000A24F0000}"/>
    <cellStyle name="Formula 5 2" xfId="21074" xr:uid="{00000000-0005-0000-0000-0000A34F0000}"/>
    <cellStyle name="Formula 5 3" xfId="21075" xr:uid="{00000000-0005-0000-0000-0000A44F0000}"/>
    <cellStyle name="Formula 50" xfId="21076" xr:uid="{00000000-0005-0000-0000-0000A54F0000}"/>
    <cellStyle name="Formula 50 2" xfId="21077" xr:uid="{00000000-0005-0000-0000-0000A64F0000}"/>
    <cellStyle name="Formula 50 3" xfId="21078" xr:uid="{00000000-0005-0000-0000-0000A74F0000}"/>
    <cellStyle name="Formula 51" xfId="21079" xr:uid="{00000000-0005-0000-0000-0000A84F0000}"/>
    <cellStyle name="Formula 51 2" xfId="21080" xr:uid="{00000000-0005-0000-0000-0000A94F0000}"/>
    <cellStyle name="Formula 51 3" xfId="21081" xr:uid="{00000000-0005-0000-0000-0000AA4F0000}"/>
    <cellStyle name="Formula 52" xfId="21082" xr:uid="{00000000-0005-0000-0000-0000AB4F0000}"/>
    <cellStyle name="Formula 52 2" xfId="21083" xr:uid="{00000000-0005-0000-0000-0000AC4F0000}"/>
    <cellStyle name="Formula 52 3" xfId="21084" xr:uid="{00000000-0005-0000-0000-0000AD4F0000}"/>
    <cellStyle name="Formula 53" xfId="21085" xr:uid="{00000000-0005-0000-0000-0000AE4F0000}"/>
    <cellStyle name="Formula 53 2" xfId="21086" xr:uid="{00000000-0005-0000-0000-0000AF4F0000}"/>
    <cellStyle name="Formula 53 3" xfId="21087" xr:uid="{00000000-0005-0000-0000-0000B04F0000}"/>
    <cellStyle name="Formula 54" xfId="21088" xr:uid="{00000000-0005-0000-0000-0000B14F0000}"/>
    <cellStyle name="Formula 54 2" xfId="21089" xr:uid="{00000000-0005-0000-0000-0000B24F0000}"/>
    <cellStyle name="Formula 54 3" xfId="21090" xr:uid="{00000000-0005-0000-0000-0000B34F0000}"/>
    <cellStyle name="Formula 55" xfId="21091" xr:uid="{00000000-0005-0000-0000-0000B44F0000}"/>
    <cellStyle name="Formula 55 2" xfId="21092" xr:uid="{00000000-0005-0000-0000-0000B54F0000}"/>
    <cellStyle name="Formula 55 3" xfId="21093" xr:uid="{00000000-0005-0000-0000-0000B64F0000}"/>
    <cellStyle name="Formula 56" xfId="21094" xr:uid="{00000000-0005-0000-0000-0000B74F0000}"/>
    <cellStyle name="Formula 56 2" xfId="21095" xr:uid="{00000000-0005-0000-0000-0000B84F0000}"/>
    <cellStyle name="Formula 56 3" xfId="21096" xr:uid="{00000000-0005-0000-0000-0000B94F0000}"/>
    <cellStyle name="Formula 57" xfId="21097" xr:uid="{00000000-0005-0000-0000-0000BA4F0000}"/>
    <cellStyle name="Formula 57 2" xfId="21098" xr:uid="{00000000-0005-0000-0000-0000BB4F0000}"/>
    <cellStyle name="Formula 57 3" xfId="21099" xr:uid="{00000000-0005-0000-0000-0000BC4F0000}"/>
    <cellStyle name="Formula 58" xfId="21100" xr:uid="{00000000-0005-0000-0000-0000BD4F0000}"/>
    <cellStyle name="Formula 58 2" xfId="21101" xr:uid="{00000000-0005-0000-0000-0000BE4F0000}"/>
    <cellStyle name="Formula 58 3" xfId="21102" xr:uid="{00000000-0005-0000-0000-0000BF4F0000}"/>
    <cellStyle name="Formula 59" xfId="21103" xr:uid="{00000000-0005-0000-0000-0000C04F0000}"/>
    <cellStyle name="Formula 59 2" xfId="21104" xr:uid="{00000000-0005-0000-0000-0000C14F0000}"/>
    <cellStyle name="Formula 59 3" xfId="21105" xr:uid="{00000000-0005-0000-0000-0000C24F0000}"/>
    <cellStyle name="Formula 6" xfId="21106" xr:uid="{00000000-0005-0000-0000-0000C34F0000}"/>
    <cellStyle name="Formula 6 2" xfId="21107" xr:uid="{00000000-0005-0000-0000-0000C44F0000}"/>
    <cellStyle name="Formula 6 3" xfId="21108" xr:uid="{00000000-0005-0000-0000-0000C54F0000}"/>
    <cellStyle name="Formula 60" xfId="21109" xr:uid="{00000000-0005-0000-0000-0000C64F0000}"/>
    <cellStyle name="Formula 60 2" xfId="21110" xr:uid="{00000000-0005-0000-0000-0000C74F0000}"/>
    <cellStyle name="Formula 60 3" xfId="21111" xr:uid="{00000000-0005-0000-0000-0000C84F0000}"/>
    <cellStyle name="Formula 61" xfId="21112" xr:uid="{00000000-0005-0000-0000-0000C94F0000}"/>
    <cellStyle name="Formula 61 2" xfId="21113" xr:uid="{00000000-0005-0000-0000-0000CA4F0000}"/>
    <cellStyle name="Formula 61 3" xfId="21114" xr:uid="{00000000-0005-0000-0000-0000CB4F0000}"/>
    <cellStyle name="Formula 62" xfId="21115" xr:uid="{00000000-0005-0000-0000-0000CC4F0000}"/>
    <cellStyle name="Formula 62 2" xfId="21116" xr:uid="{00000000-0005-0000-0000-0000CD4F0000}"/>
    <cellStyle name="Formula 62 3" xfId="21117" xr:uid="{00000000-0005-0000-0000-0000CE4F0000}"/>
    <cellStyle name="Formula 63" xfId="21118" xr:uid="{00000000-0005-0000-0000-0000CF4F0000}"/>
    <cellStyle name="Formula 63 2" xfId="21119" xr:uid="{00000000-0005-0000-0000-0000D04F0000}"/>
    <cellStyle name="Formula 63 3" xfId="21120" xr:uid="{00000000-0005-0000-0000-0000D14F0000}"/>
    <cellStyle name="Formula 64" xfId="21121" xr:uid="{00000000-0005-0000-0000-0000D24F0000}"/>
    <cellStyle name="Formula 64 2" xfId="21122" xr:uid="{00000000-0005-0000-0000-0000D34F0000}"/>
    <cellStyle name="Formula 64 3" xfId="21123" xr:uid="{00000000-0005-0000-0000-0000D44F0000}"/>
    <cellStyle name="Formula 65" xfId="21124" xr:uid="{00000000-0005-0000-0000-0000D54F0000}"/>
    <cellStyle name="Formula 65 2" xfId="21125" xr:uid="{00000000-0005-0000-0000-0000D64F0000}"/>
    <cellStyle name="Formula 65 3" xfId="21126" xr:uid="{00000000-0005-0000-0000-0000D74F0000}"/>
    <cellStyle name="Formula 66" xfId="21127" xr:uid="{00000000-0005-0000-0000-0000D84F0000}"/>
    <cellStyle name="Formula 66 2" xfId="21128" xr:uid="{00000000-0005-0000-0000-0000D94F0000}"/>
    <cellStyle name="Formula 66 3" xfId="21129" xr:uid="{00000000-0005-0000-0000-0000DA4F0000}"/>
    <cellStyle name="Formula 67" xfId="21130" xr:uid="{00000000-0005-0000-0000-0000DB4F0000}"/>
    <cellStyle name="Formula 67 2" xfId="21131" xr:uid="{00000000-0005-0000-0000-0000DC4F0000}"/>
    <cellStyle name="Formula 67 3" xfId="21132" xr:uid="{00000000-0005-0000-0000-0000DD4F0000}"/>
    <cellStyle name="Formula 68" xfId="21133" xr:uid="{00000000-0005-0000-0000-0000DE4F0000}"/>
    <cellStyle name="Formula 68 2" xfId="21134" xr:uid="{00000000-0005-0000-0000-0000DF4F0000}"/>
    <cellStyle name="Formula 68 3" xfId="21135" xr:uid="{00000000-0005-0000-0000-0000E04F0000}"/>
    <cellStyle name="Formula 69" xfId="21136" xr:uid="{00000000-0005-0000-0000-0000E14F0000}"/>
    <cellStyle name="Formula 69 2" xfId="21137" xr:uid="{00000000-0005-0000-0000-0000E24F0000}"/>
    <cellStyle name="Formula 69 3" xfId="21138" xr:uid="{00000000-0005-0000-0000-0000E34F0000}"/>
    <cellStyle name="Formula 7" xfId="21139" xr:uid="{00000000-0005-0000-0000-0000E44F0000}"/>
    <cellStyle name="Formula 7 2" xfId="21140" xr:uid="{00000000-0005-0000-0000-0000E54F0000}"/>
    <cellStyle name="Formula 7 3" xfId="21141" xr:uid="{00000000-0005-0000-0000-0000E64F0000}"/>
    <cellStyle name="Formula 70" xfId="21142" xr:uid="{00000000-0005-0000-0000-0000E74F0000}"/>
    <cellStyle name="Formula 70 2" xfId="21143" xr:uid="{00000000-0005-0000-0000-0000E84F0000}"/>
    <cellStyle name="Formula 70 3" xfId="21144" xr:uid="{00000000-0005-0000-0000-0000E94F0000}"/>
    <cellStyle name="Formula 71" xfId="21145" xr:uid="{00000000-0005-0000-0000-0000EA4F0000}"/>
    <cellStyle name="Formula 71 2" xfId="21146" xr:uid="{00000000-0005-0000-0000-0000EB4F0000}"/>
    <cellStyle name="Formula 71 3" xfId="21147" xr:uid="{00000000-0005-0000-0000-0000EC4F0000}"/>
    <cellStyle name="Formula 72" xfId="21148" xr:uid="{00000000-0005-0000-0000-0000ED4F0000}"/>
    <cellStyle name="Formula 72 2" xfId="21149" xr:uid="{00000000-0005-0000-0000-0000EE4F0000}"/>
    <cellStyle name="Formula 72 3" xfId="21150" xr:uid="{00000000-0005-0000-0000-0000EF4F0000}"/>
    <cellStyle name="Formula 73" xfId="21151" xr:uid="{00000000-0005-0000-0000-0000F04F0000}"/>
    <cellStyle name="Formula 73 2" xfId="21152" xr:uid="{00000000-0005-0000-0000-0000F14F0000}"/>
    <cellStyle name="Formula 73 3" xfId="21153" xr:uid="{00000000-0005-0000-0000-0000F24F0000}"/>
    <cellStyle name="Formula 74" xfId="21154" xr:uid="{00000000-0005-0000-0000-0000F34F0000}"/>
    <cellStyle name="Formula 74 2" xfId="21155" xr:uid="{00000000-0005-0000-0000-0000F44F0000}"/>
    <cellStyle name="Formula 74 3" xfId="21156" xr:uid="{00000000-0005-0000-0000-0000F54F0000}"/>
    <cellStyle name="Formula 75" xfId="21157" xr:uid="{00000000-0005-0000-0000-0000F64F0000}"/>
    <cellStyle name="Formula 76" xfId="21158" xr:uid="{00000000-0005-0000-0000-0000F74F0000}"/>
    <cellStyle name="Formula 8" xfId="21159" xr:uid="{00000000-0005-0000-0000-0000F84F0000}"/>
    <cellStyle name="Formula 8 2" xfId="21160" xr:uid="{00000000-0005-0000-0000-0000F94F0000}"/>
    <cellStyle name="Formula 8 3" xfId="21161" xr:uid="{00000000-0005-0000-0000-0000FA4F0000}"/>
    <cellStyle name="Formula 9" xfId="21162" xr:uid="{00000000-0005-0000-0000-0000FB4F0000}"/>
    <cellStyle name="Formula 9 2" xfId="21163" xr:uid="{00000000-0005-0000-0000-0000FC4F0000}"/>
    <cellStyle name="Formula 9 3" xfId="21164" xr:uid="{00000000-0005-0000-0000-0000FD4F0000}"/>
    <cellStyle name="FRxAmtStyle" xfId="147" xr:uid="{00000000-0005-0000-0000-0000FE4F0000}"/>
    <cellStyle name="FRxAmtStyle 2" xfId="148" xr:uid="{00000000-0005-0000-0000-0000FF4F0000}"/>
    <cellStyle name="FRxAmtStyle 2 2" xfId="1037" xr:uid="{00000000-0005-0000-0000-000000500000}"/>
    <cellStyle name="FRxAmtStyle 2 2 2" xfId="21165" xr:uid="{00000000-0005-0000-0000-000001500000}"/>
    <cellStyle name="FRxAmtStyle 2 3" xfId="21166" xr:uid="{00000000-0005-0000-0000-000002500000}"/>
    <cellStyle name="FRxAmtStyle 2 4" xfId="21167" xr:uid="{00000000-0005-0000-0000-000003500000}"/>
    <cellStyle name="FRxAmtStyle 3" xfId="1226" xr:uid="{00000000-0005-0000-0000-000004500000}"/>
    <cellStyle name="FRxAmtStyle 3 2" xfId="21168" xr:uid="{00000000-0005-0000-0000-000005500000}"/>
    <cellStyle name="FRxAmtStyle 3 2 2" xfId="21169" xr:uid="{00000000-0005-0000-0000-000006500000}"/>
    <cellStyle name="FRxAmtStyle 4" xfId="1421" xr:uid="{00000000-0005-0000-0000-000007500000}"/>
    <cellStyle name="FRxAmtStyle 5" xfId="1839" xr:uid="{00000000-0005-0000-0000-000008500000}"/>
    <cellStyle name="FRxAmtStyle 5 2" xfId="21170" xr:uid="{00000000-0005-0000-0000-000009500000}"/>
    <cellStyle name="FRxAmtStyle_CF - Deriv Assets Liab " xfId="12" xr:uid="{00000000-0005-0000-0000-00000A500000}"/>
    <cellStyle name="FRxCurrStyle" xfId="149" xr:uid="{00000000-0005-0000-0000-00000B500000}"/>
    <cellStyle name="FRxCurrStyle 2" xfId="150" xr:uid="{00000000-0005-0000-0000-00000C500000}"/>
    <cellStyle name="FRxCurrStyle 2 2" xfId="21171" xr:uid="{00000000-0005-0000-0000-00000D500000}"/>
    <cellStyle name="FRxCurrStyle 2 3" xfId="21172" xr:uid="{00000000-0005-0000-0000-00000E500000}"/>
    <cellStyle name="FRxCurrStyle 2 4" xfId="21173" xr:uid="{00000000-0005-0000-0000-00000F500000}"/>
    <cellStyle name="FRxCurrStyle 3" xfId="1215" xr:uid="{00000000-0005-0000-0000-000010500000}"/>
    <cellStyle name="FRxCurrStyle 3 2" xfId="21174" xr:uid="{00000000-0005-0000-0000-000011500000}"/>
    <cellStyle name="FRxCurrStyle 3 2 2" xfId="21175" xr:uid="{00000000-0005-0000-0000-000012500000}"/>
    <cellStyle name="FRxCurrStyle 4" xfId="1429" xr:uid="{00000000-0005-0000-0000-000013500000}"/>
    <cellStyle name="FRxCurrStyle 4 2" xfId="21176" xr:uid="{00000000-0005-0000-0000-000014500000}"/>
    <cellStyle name="FRxCurrStyle 5" xfId="1840" xr:uid="{00000000-0005-0000-0000-000015500000}"/>
    <cellStyle name="FRxCurrStyle 5 2" xfId="21177" xr:uid="{00000000-0005-0000-0000-000016500000}"/>
    <cellStyle name="FRxCurrStyle_CF - Deriv Assets Liab " xfId="13" xr:uid="{00000000-0005-0000-0000-000017500000}"/>
    <cellStyle name="FRxPcntStyle" xfId="151" xr:uid="{00000000-0005-0000-0000-000018500000}"/>
    <cellStyle name="FRxPcntStyle 2" xfId="1038" xr:uid="{00000000-0005-0000-0000-000019500000}"/>
    <cellStyle name="FRxPcntStyle 2 2" xfId="1573" xr:uid="{00000000-0005-0000-0000-00001A500000}"/>
    <cellStyle name="FRxPcntStyle 2 2 2" xfId="21178" xr:uid="{00000000-0005-0000-0000-00001B500000}"/>
    <cellStyle name="FRxPcntStyle 2 3" xfId="1504" xr:uid="{00000000-0005-0000-0000-00001C500000}"/>
    <cellStyle name="FRxPcntStyle 2 3 2" xfId="21179" xr:uid="{00000000-0005-0000-0000-00001D500000}"/>
    <cellStyle name="FRxPcntStyle 2 4" xfId="21180" xr:uid="{00000000-0005-0000-0000-00001E500000}"/>
    <cellStyle name="FRxPcntStyle 3" xfId="1217" xr:uid="{00000000-0005-0000-0000-00001F500000}"/>
    <cellStyle name="FRxPcntStyle 3 2" xfId="1611" xr:uid="{00000000-0005-0000-0000-000020500000}"/>
    <cellStyle name="FRxPcntStyle 3 3" xfId="1404" xr:uid="{00000000-0005-0000-0000-000021500000}"/>
    <cellStyle name="FRxPcntStyle 3 4" xfId="21181" xr:uid="{00000000-0005-0000-0000-000022500000}"/>
    <cellStyle name="FRxPcntStyle 4" xfId="1841" xr:uid="{00000000-0005-0000-0000-000023500000}"/>
    <cellStyle name="FRxPcntStyle 4 2" xfId="21183" xr:uid="{00000000-0005-0000-0000-000024500000}"/>
    <cellStyle name="FRxPcntStyle 4 2 2" xfId="47958" xr:uid="{00000000-0005-0000-0000-000025500000}"/>
    <cellStyle name="FRxPcntStyle 4 3" xfId="21182" xr:uid="{00000000-0005-0000-0000-000026500000}"/>
    <cellStyle name="FRxPcntStyle 5" xfId="21184" xr:uid="{00000000-0005-0000-0000-000027500000}"/>
    <cellStyle name="FRxPcntStyle_CF - Deriv Assets Liab " xfId="14" xr:uid="{00000000-0005-0000-0000-000028500000}"/>
    <cellStyle name="fy_eps$" xfId="21185" xr:uid="{00000000-0005-0000-0000-000029500000}"/>
    <cellStyle name="g_rate" xfId="21186" xr:uid="{00000000-0005-0000-0000-00002A500000}"/>
    <cellStyle name="g_rate_Copy of Aspect VPP model 10 7 2009 new RR v2c jph" xfId="21187" xr:uid="{00000000-0005-0000-0000-00002B500000}"/>
    <cellStyle name="g_rate_Copy of Aspect VPP model 10 7 2009 new RR v2c jph (2)" xfId="21188" xr:uid="{00000000-0005-0000-0000-00002C500000}"/>
    <cellStyle name="g_rate_Copy of Aspect VPP model 10 7 2009 new RR v2c jph (2)_Copy of Aspect VPP model 12 8 2009 pricingmodel vc (CDB) (5)" xfId="21189" xr:uid="{00000000-0005-0000-0000-00002D500000}"/>
    <cellStyle name="g_rate_Copy of Aspect VPP model 10 7 2009 new RR v2c jph_Copy of Aspect VPP model 12 8 2009 pricingmodel vc (CDB) (5)" xfId="21190" xr:uid="{00000000-0005-0000-0000-00002E500000}"/>
    <cellStyle name="g_rate_DCF-Valuation Support" xfId="21191" xr:uid="{00000000-0005-0000-0000-00002F500000}"/>
    <cellStyle name="g_rate_DCF-Valuation Support_Copy of Aspect VPP model 10 7 2009 new RR v2c jph" xfId="21192" xr:uid="{00000000-0005-0000-0000-000030500000}"/>
    <cellStyle name="g_rate_DCF-Valuation Support_Copy of Aspect VPP model 10 7 2009 new RR v2c jph (2)" xfId="21193" xr:uid="{00000000-0005-0000-0000-000031500000}"/>
    <cellStyle name="g_rate_DCF-Valuation Support_Copy of Aspect VPP model 10 7 2009 new RR v2c jph (2)_Copy of Aspect VPP model 12 8 2009 pricingmodel vc (CDB) (5)" xfId="21194" xr:uid="{00000000-0005-0000-0000-000032500000}"/>
    <cellStyle name="g_rate_DCF-Valuation Support_Copy of Aspect VPP model 10 7 2009 new RR v2c jph_Copy of Aspect VPP model 12 8 2009 pricingmodel vc (CDB) (5)" xfId="21195" xr:uid="{00000000-0005-0000-0000-000033500000}"/>
    <cellStyle name="g_rate_ICOS-INC" xfId="21196" xr:uid="{00000000-0005-0000-0000-000034500000}"/>
    <cellStyle name="g_rate_ICOS-INC (2)" xfId="21197" xr:uid="{00000000-0005-0000-0000-000035500000}"/>
    <cellStyle name="g_rate_ICOS-INC (2)_Copy of Aspect VPP model 10 7 2009 new RR v2c jph" xfId="21198" xr:uid="{00000000-0005-0000-0000-000036500000}"/>
    <cellStyle name="g_rate_ICOS-INC (2)_Copy of Aspect VPP model 10 7 2009 new RR v2c jph (2)" xfId="21199" xr:uid="{00000000-0005-0000-0000-000037500000}"/>
    <cellStyle name="g_rate_ICOS-INC (2)_Copy of Aspect VPP model 10 7 2009 new RR v2c jph (2)_Copy of Aspect VPP model 12 8 2009 pricingmodel vc (CDB) (5)" xfId="21200" xr:uid="{00000000-0005-0000-0000-000038500000}"/>
    <cellStyle name="g_rate_ICOS-INC (2)_Copy of Aspect VPP model 10 7 2009 new RR v2c jph_Copy of Aspect VPP model 12 8 2009 pricingmodel vc (CDB) (5)" xfId="21201" xr:uid="{00000000-0005-0000-0000-000039500000}"/>
    <cellStyle name="g_rate_ICOS-INC_Copy of Aspect VPP model 10 7 2009 new RR v2c jph" xfId="21202" xr:uid="{00000000-0005-0000-0000-00003A500000}"/>
    <cellStyle name="g_rate_ICOS-INC_Copy of Aspect VPP model 10 7 2009 new RR v2c jph (2)" xfId="21203" xr:uid="{00000000-0005-0000-0000-00003B500000}"/>
    <cellStyle name="g_rate_ICOS-INC_Copy of Aspect VPP model 10 7 2009 new RR v2c jph (2)_Copy of Aspect VPP model 12 8 2009 pricingmodel vc (CDB) (5)" xfId="21204" xr:uid="{00000000-0005-0000-0000-00003C500000}"/>
    <cellStyle name="g_rate_ICOS-INC_Copy of Aspect VPP model 10 7 2009 new RR v2c jph_Copy of Aspect VPP model 12 8 2009 pricingmodel vc (CDB) (5)" xfId="21205" xr:uid="{00000000-0005-0000-0000-00003D500000}"/>
    <cellStyle name="g_rate_Merger Model16.xls Chart 1" xfId="21206" xr:uid="{00000000-0005-0000-0000-00003E500000}"/>
    <cellStyle name="g_rate_Merger Model16.xls Chart 1_Copy of Aspect VPP model 10 7 2009 new RR v2c jph" xfId="21207" xr:uid="{00000000-0005-0000-0000-00003F500000}"/>
    <cellStyle name="g_rate_Merger Model16.xls Chart 1_Copy of Aspect VPP model 10 7 2009 new RR v2c jph (2)" xfId="21208" xr:uid="{00000000-0005-0000-0000-000040500000}"/>
    <cellStyle name="g_rate_Merger Model16.xls Chart 1_Copy of Aspect VPP model 10 7 2009 new RR v2c jph (2)_Copy of Aspect VPP model 12 8 2009 pricingmodel vc (CDB) (5)" xfId="21209" xr:uid="{00000000-0005-0000-0000-000041500000}"/>
    <cellStyle name="g_rate_Merger Model16.xls Chart 1_Copy of Aspect VPP model 10 7 2009 new RR v2c jph_Copy of Aspect VPP model 12 8 2009 pricingmodel vc (CDB) (5)" xfId="21210" xr:uid="{00000000-0005-0000-0000-000042500000}"/>
    <cellStyle name="g_rate_Merger Model34b" xfId="21211" xr:uid="{00000000-0005-0000-0000-000043500000}"/>
    <cellStyle name="g_rate_Merger Model34b_Copy of Aspect VPP model 10 7 2009 new RR v2c jph" xfId="21212" xr:uid="{00000000-0005-0000-0000-000044500000}"/>
    <cellStyle name="g_rate_Merger Model34b_Copy of Aspect VPP model 10 7 2009 new RR v2c jph (2)" xfId="21213" xr:uid="{00000000-0005-0000-0000-000045500000}"/>
    <cellStyle name="g_rate_Merger Model34b_Copy of Aspect VPP model 10 7 2009 new RR v2c jph (2)_Copy of Aspect VPP model 12 8 2009 pricingmodel vc (CDB) (5)" xfId="21214" xr:uid="{00000000-0005-0000-0000-000046500000}"/>
    <cellStyle name="g_rate_Merger Model34b_Copy of Aspect VPP model 10 7 2009 new RR v2c jph_Copy of Aspect VPP model 12 8 2009 pricingmodel vc (CDB) (5)" xfId="21215" xr:uid="{00000000-0005-0000-0000-000047500000}"/>
    <cellStyle name="G02 Table Text" xfId="21216" xr:uid="{00000000-0005-0000-0000-000048500000}"/>
    <cellStyle name="G02 Table Text 10" xfId="21217" xr:uid="{00000000-0005-0000-0000-000049500000}"/>
    <cellStyle name="G02 Table Text 11" xfId="21218" xr:uid="{00000000-0005-0000-0000-00004A500000}"/>
    <cellStyle name="G02 Table Text 12" xfId="21219" xr:uid="{00000000-0005-0000-0000-00004B500000}"/>
    <cellStyle name="G02 Table Text 13" xfId="21220" xr:uid="{00000000-0005-0000-0000-00004C500000}"/>
    <cellStyle name="G02 Table Text 14" xfId="21221" xr:uid="{00000000-0005-0000-0000-00004D500000}"/>
    <cellStyle name="G02 Table Text 15" xfId="21222" xr:uid="{00000000-0005-0000-0000-00004E500000}"/>
    <cellStyle name="G02 Table Text 16" xfId="21223" xr:uid="{00000000-0005-0000-0000-00004F500000}"/>
    <cellStyle name="G02 Table Text 17" xfId="21224" xr:uid="{00000000-0005-0000-0000-000050500000}"/>
    <cellStyle name="G02 Table Text 18" xfId="21225" xr:uid="{00000000-0005-0000-0000-000051500000}"/>
    <cellStyle name="G02 Table Text 19" xfId="21226" xr:uid="{00000000-0005-0000-0000-000052500000}"/>
    <cellStyle name="G02 Table Text 2" xfId="21227" xr:uid="{00000000-0005-0000-0000-000053500000}"/>
    <cellStyle name="G02 Table Text 20" xfId="21228" xr:uid="{00000000-0005-0000-0000-000054500000}"/>
    <cellStyle name="G02 Table Text 21" xfId="21229" xr:uid="{00000000-0005-0000-0000-000055500000}"/>
    <cellStyle name="G02 Table Text 22" xfId="21230" xr:uid="{00000000-0005-0000-0000-000056500000}"/>
    <cellStyle name="G02 Table Text 23" xfId="21231" xr:uid="{00000000-0005-0000-0000-000057500000}"/>
    <cellStyle name="G02 Table Text 24" xfId="21232" xr:uid="{00000000-0005-0000-0000-000058500000}"/>
    <cellStyle name="G02 Table Text 25" xfId="21233" xr:uid="{00000000-0005-0000-0000-000059500000}"/>
    <cellStyle name="G02 Table Text 26" xfId="21234" xr:uid="{00000000-0005-0000-0000-00005A500000}"/>
    <cellStyle name="G02 Table Text 27" xfId="21235" xr:uid="{00000000-0005-0000-0000-00005B500000}"/>
    <cellStyle name="G02 Table Text 28" xfId="21236" xr:uid="{00000000-0005-0000-0000-00005C500000}"/>
    <cellStyle name="G02 Table Text 29" xfId="21237" xr:uid="{00000000-0005-0000-0000-00005D500000}"/>
    <cellStyle name="G02 Table Text 3" xfId="21238" xr:uid="{00000000-0005-0000-0000-00005E500000}"/>
    <cellStyle name="G02 Table Text 30" xfId="21239" xr:uid="{00000000-0005-0000-0000-00005F500000}"/>
    <cellStyle name="G02 Table Text 31" xfId="21240" xr:uid="{00000000-0005-0000-0000-000060500000}"/>
    <cellStyle name="G02 Table Text 32" xfId="21241" xr:uid="{00000000-0005-0000-0000-000061500000}"/>
    <cellStyle name="G02 Table Text 33" xfId="21242" xr:uid="{00000000-0005-0000-0000-000062500000}"/>
    <cellStyle name="G02 Table Text 34" xfId="21243" xr:uid="{00000000-0005-0000-0000-000063500000}"/>
    <cellStyle name="G02 Table Text 35" xfId="21244" xr:uid="{00000000-0005-0000-0000-000064500000}"/>
    <cellStyle name="G02 Table Text 36" xfId="21245" xr:uid="{00000000-0005-0000-0000-000065500000}"/>
    <cellStyle name="G02 Table Text 37" xfId="21246" xr:uid="{00000000-0005-0000-0000-000066500000}"/>
    <cellStyle name="G02 Table Text 38" xfId="21247" xr:uid="{00000000-0005-0000-0000-000067500000}"/>
    <cellStyle name="G02 Table Text 39" xfId="21248" xr:uid="{00000000-0005-0000-0000-000068500000}"/>
    <cellStyle name="G02 Table Text 4" xfId="21249" xr:uid="{00000000-0005-0000-0000-000069500000}"/>
    <cellStyle name="G02 Table Text 40" xfId="21250" xr:uid="{00000000-0005-0000-0000-00006A500000}"/>
    <cellStyle name="G02 Table Text 41" xfId="21251" xr:uid="{00000000-0005-0000-0000-00006B500000}"/>
    <cellStyle name="G02 Table Text 42" xfId="21252" xr:uid="{00000000-0005-0000-0000-00006C500000}"/>
    <cellStyle name="G02 Table Text 43" xfId="21253" xr:uid="{00000000-0005-0000-0000-00006D500000}"/>
    <cellStyle name="G02 Table Text 44" xfId="21254" xr:uid="{00000000-0005-0000-0000-00006E500000}"/>
    <cellStyle name="G02 Table Text 45" xfId="21255" xr:uid="{00000000-0005-0000-0000-00006F500000}"/>
    <cellStyle name="G02 Table Text 46" xfId="21256" xr:uid="{00000000-0005-0000-0000-000070500000}"/>
    <cellStyle name="G02 Table Text 47" xfId="21257" xr:uid="{00000000-0005-0000-0000-000071500000}"/>
    <cellStyle name="G02 Table Text 48" xfId="21258" xr:uid="{00000000-0005-0000-0000-000072500000}"/>
    <cellStyle name="G02 Table Text 49" xfId="21259" xr:uid="{00000000-0005-0000-0000-000073500000}"/>
    <cellStyle name="G02 Table Text 5" xfId="21260" xr:uid="{00000000-0005-0000-0000-000074500000}"/>
    <cellStyle name="G02 Table Text 50" xfId="21261" xr:uid="{00000000-0005-0000-0000-000075500000}"/>
    <cellStyle name="G02 Table Text 51" xfId="21262" xr:uid="{00000000-0005-0000-0000-000076500000}"/>
    <cellStyle name="G02 Table Text 52" xfId="21263" xr:uid="{00000000-0005-0000-0000-000077500000}"/>
    <cellStyle name="G02 Table Text 53" xfId="21264" xr:uid="{00000000-0005-0000-0000-000078500000}"/>
    <cellStyle name="G02 Table Text 54" xfId="21265" xr:uid="{00000000-0005-0000-0000-000079500000}"/>
    <cellStyle name="G02 Table Text 55" xfId="21266" xr:uid="{00000000-0005-0000-0000-00007A500000}"/>
    <cellStyle name="G02 Table Text 56" xfId="21267" xr:uid="{00000000-0005-0000-0000-00007B500000}"/>
    <cellStyle name="G02 Table Text 57" xfId="21268" xr:uid="{00000000-0005-0000-0000-00007C500000}"/>
    <cellStyle name="G02 Table Text 58" xfId="21269" xr:uid="{00000000-0005-0000-0000-00007D500000}"/>
    <cellStyle name="G02 Table Text 59" xfId="21270" xr:uid="{00000000-0005-0000-0000-00007E500000}"/>
    <cellStyle name="G02 Table Text 6" xfId="21271" xr:uid="{00000000-0005-0000-0000-00007F500000}"/>
    <cellStyle name="G02 Table Text 60" xfId="21272" xr:uid="{00000000-0005-0000-0000-000080500000}"/>
    <cellStyle name="G02 Table Text 61" xfId="21273" xr:uid="{00000000-0005-0000-0000-000081500000}"/>
    <cellStyle name="G02 Table Text 62" xfId="21274" xr:uid="{00000000-0005-0000-0000-000082500000}"/>
    <cellStyle name="G02 Table Text 63" xfId="21275" xr:uid="{00000000-0005-0000-0000-000083500000}"/>
    <cellStyle name="G02 Table Text 64" xfId="21276" xr:uid="{00000000-0005-0000-0000-000084500000}"/>
    <cellStyle name="G02 Table Text 65" xfId="21277" xr:uid="{00000000-0005-0000-0000-000085500000}"/>
    <cellStyle name="G02 Table Text 66" xfId="21278" xr:uid="{00000000-0005-0000-0000-000086500000}"/>
    <cellStyle name="G02 Table Text 67" xfId="21279" xr:uid="{00000000-0005-0000-0000-000087500000}"/>
    <cellStyle name="G02 Table Text 68" xfId="21280" xr:uid="{00000000-0005-0000-0000-000088500000}"/>
    <cellStyle name="G02 Table Text 69" xfId="21281" xr:uid="{00000000-0005-0000-0000-000089500000}"/>
    <cellStyle name="G02 Table Text 7" xfId="21282" xr:uid="{00000000-0005-0000-0000-00008A500000}"/>
    <cellStyle name="G02 Table Text 70" xfId="21283" xr:uid="{00000000-0005-0000-0000-00008B500000}"/>
    <cellStyle name="G02 Table Text 71" xfId="21284" xr:uid="{00000000-0005-0000-0000-00008C500000}"/>
    <cellStyle name="G02 Table Text 72" xfId="21285" xr:uid="{00000000-0005-0000-0000-00008D500000}"/>
    <cellStyle name="G02 Table Text 73" xfId="21286" xr:uid="{00000000-0005-0000-0000-00008E500000}"/>
    <cellStyle name="G02 Table Text 74" xfId="21287" xr:uid="{00000000-0005-0000-0000-00008F500000}"/>
    <cellStyle name="G02 Table Text 8" xfId="21288" xr:uid="{00000000-0005-0000-0000-000090500000}"/>
    <cellStyle name="G02 Table Text 9" xfId="21289" xr:uid="{00000000-0005-0000-0000-000091500000}"/>
    <cellStyle name="G04_Main head" xfId="21290" xr:uid="{00000000-0005-0000-0000-000092500000}"/>
    <cellStyle name="G05 Tab Head Bold" xfId="21291" xr:uid="{00000000-0005-0000-0000-000093500000}"/>
    <cellStyle name="G05 Tab Head Bold 10" xfId="21292" xr:uid="{00000000-0005-0000-0000-000094500000}"/>
    <cellStyle name="G05 Tab Head Bold 11" xfId="21293" xr:uid="{00000000-0005-0000-0000-000095500000}"/>
    <cellStyle name="G05 Tab Head Bold 12" xfId="21294" xr:uid="{00000000-0005-0000-0000-000096500000}"/>
    <cellStyle name="G05 Tab Head Bold 13" xfId="21295" xr:uid="{00000000-0005-0000-0000-000097500000}"/>
    <cellStyle name="G05 Tab Head Bold 14" xfId="21296" xr:uid="{00000000-0005-0000-0000-000098500000}"/>
    <cellStyle name="G05 Tab Head Bold 15" xfId="21297" xr:uid="{00000000-0005-0000-0000-000099500000}"/>
    <cellStyle name="G05 Tab Head Bold 16" xfId="21298" xr:uid="{00000000-0005-0000-0000-00009A500000}"/>
    <cellStyle name="G05 Tab Head Bold 17" xfId="21299" xr:uid="{00000000-0005-0000-0000-00009B500000}"/>
    <cellStyle name="G05 Tab Head Bold 18" xfId="21300" xr:uid="{00000000-0005-0000-0000-00009C500000}"/>
    <cellStyle name="G05 Tab Head Bold 19" xfId="21301" xr:uid="{00000000-0005-0000-0000-00009D500000}"/>
    <cellStyle name="G05 Tab Head Bold 2" xfId="21302" xr:uid="{00000000-0005-0000-0000-00009E500000}"/>
    <cellStyle name="G05 Tab Head Bold 20" xfId="21303" xr:uid="{00000000-0005-0000-0000-00009F500000}"/>
    <cellStyle name="G05 Tab Head Bold 21" xfId="21304" xr:uid="{00000000-0005-0000-0000-0000A0500000}"/>
    <cellStyle name="G05 Tab Head Bold 22" xfId="21305" xr:uid="{00000000-0005-0000-0000-0000A1500000}"/>
    <cellStyle name="G05 Tab Head Bold 23" xfId="21306" xr:uid="{00000000-0005-0000-0000-0000A2500000}"/>
    <cellStyle name="G05 Tab Head Bold 24" xfId="21307" xr:uid="{00000000-0005-0000-0000-0000A3500000}"/>
    <cellStyle name="G05 Tab Head Bold 25" xfId="21308" xr:uid="{00000000-0005-0000-0000-0000A4500000}"/>
    <cellStyle name="G05 Tab Head Bold 26" xfId="21309" xr:uid="{00000000-0005-0000-0000-0000A5500000}"/>
    <cellStyle name="G05 Tab Head Bold 27" xfId="21310" xr:uid="{00000000-0005-0000-0000-0000A6500000}"/>
    <cellStyle name="G05 Tab Head Bold 28" xfId="21311" xr:uid="{00000000-0005-0000-0000-0000A7500000}"/>
    <cellStyle name="G05 Tab Head Bold 29" xfId="21312" xr:uid="{00000000-0005-0000-0000-0000A8500000}"/>
    <cellStyle name="G05 Tab Head Bold 3" xfId="21313" xr:uid="{00000000-0005-0000-0000-0000A9500000}"/>
    <cellStyle name="G05 Tab Head Bold 30" xfId="21314" xr:uid="{00000000-0005-0000-0000-0000AA500000}"/>
    <cellStyle name="G05 Tab Head Bold 31" xfId="21315" xr:uid="{00000000-0005-0000-0000-0000AB500000}"/>
    <cellStyle name="G05 Tab Head Bold 32" xfId="21316" xr:uid="{00000000-0005-0000-0000-0000AC500000}"/>
    <cellStyle name="G05 Tab Head Bold 33" xfId="21317" xr:uid="{00000000-0005-0000-0000-0000AD500000}"/>
    <cellStyle name="G05 Tab Head Bold 34" xfId="21318" xr:uid="{00000000-0005-0000-0000-0000AE500000}"/>
    <cellStyle name="G05 Tab Head Bold 35" xfId="21319" xr:uid="{00000000-0005-0000-0000-0000AF500000}"/>
    <cellStyle name="G05 Tab Head Bold 36" xfId="21320" xr:uid="{00000000-0005-0000-0000-0000B0500000}"/>
    <cellStyle name="G05 Tab Head Bold 37" xfId="21321" xr:uid="{00000000-0005-0000-0000-0000B1500000}"/>
    <cellStyle name="G05 Tab Head Bold 38" xfId="21322" xr:uid="{00000000-0005-0000-0000-0000B2500000}"/>
    <cellStyle name="G05 Tab Head Bold 39" xfId="21323" xr:uid="{00000000-0005-0000-0000-0000B3500000}"/>
    <cellStyle name="G05 Tab Head Bold 4" xfId="21324" xr:uid="{00000000-0005-0000-0000-0000B4500000}"/>
    <cellStyle name="G05 Tab Head Bold 40" xfId="21325" xr:uid="{00000000-0005-0000-0000-0000B5500000}"/>
    <cellStyle name="G05 Tab Head Bold 41" xfId="21326" xr:uid="{00000000-0005-0000-0000-0000B6500000}"/>
    <cellStyle name="G05 Tab Head Bold 42" xfId="21327" xr:uid="{00000000-0005-0000-0000-0000B7500000}"/>
    <cellStyle name="G05 Tab Head Bold 43" xfId="21328" xr:uid="{00000000-0005-0000-0000-0000B8500000}"/>
    <cellStyle name="G05 Tab Head Bold 44" xfId="21329" xr:uid="{00000000-0005-0000-0000-0000B9500000}"/>
    <cellStyle name="G05 Tab Head Bold 45" xfId="21330" xr:uid="{00000000-0005-0000-0000-0000BA500000}"/>
    <cellStyle name="G05 Tab Head Bold 46" xfId="21331" xr:uid="{00000000-0005-0000-0000-0000BB500000}"/>
    <cellStyle name="G05 Tab Head Bold 47" xfId="21332" xr:uid="{00000000-0005-0000-0000-0000BC500000}"/>
    <cellStyle name="G05 Tab Head Bold 48" xfId="21333" xr:uid="{00000000-0005-0000-0000-0000BD500000}"/>
    <cellStyle name="G05 Tab Head Bold 49" xfId="21334" xr:uid="{00000000-0005-0000-0000-0000BE500000}"/>
    <cellStyle name="G05 Tab Head Bold 5" xfId="21335" xr:uid="{00000000-0005-0000-0000-0000BF500000}"/>
    <cellStyle name="G05 Tab Head Bold 50" xfId="21336" xr:uid="{00000000-0005-0000-0000-0000C0500000}"/>
    <cellStyle name="G05 Tab Head Bold 51" xfId="21337" xr:uid="{00000000-0005-0000-0000-0000C1500000}"/>
    <cellStyle name="G05 Tab Head Bold 52" xfId="21338" xr:uid="{00000000-0005-0000-0000-0000C2500000}"/>
    <cellStyle name="G05 Tab Head Bold 53" xfId="21339" xr:uid="{00000000-0005-0000-0000-0000C3500000}"/>
    <cellStyle name="G05 Tab Head Bold 54" xfId="21340" xr:uid="{00000000-0005-0000-0000-0000C4500000}"/>
    <cellStyle name="G05 Tab Head Bold 55" xfId="21341" xr:uid="{00000000-0005-0000-0000-0000C5500000}"/>
    <cellStyle name="G05 Tab Head Bold 56" xfId="21342" xr:uid="{00000000-0005-0000-0000-0000C6500000}"/>
    <cellStyle name="G05 Tab Head Bold 57" xfId="21343" xr:uid="{00000000-0005-0000-0000-0000C7500000}"/>
    <cellStyle name="G05 Tab Head Bold 58" xfId="21344" xr:uid="{00000000-0005-0000-0000-0000C8500000}"/>
    <cellStyle name="G05 Tab Head Bold 59" xfId="21345" xr:uid="{00000000-0005-0000-0000-0000C9500000}"/>
    <cellStyle name="G05 Tab Head Bold 6" xfId="21346" xr:uid="{00000000-0005-0000-0000-0000CA500000}"/>
    <cellStyle name="G05 Tab Head Bold 60" xfId="21347" xr:uid="{00000000-0005-0000-0000-0000CB500000}"/>
    <cellStyle name="G05 Tab Head Bold 61" xfId="21348" xr:uid="{00000000-0005-0000-0000-0000CC500000}"/>
    <cellStyle name="G05 Tab Head Bold 62" xfId="21349" xr:uid="{00000000-0005-0000-0000-0000CD500000}"/>
    <cellStyle name="G05 Tab Head Bold 63" xfId="21350" xr:uid="{00000000-0005-0000-0000-0000CE500000}"/>
    <cellStyle name="G05 Tab Head Bold 64" xfId="21351" xr:uid="{00000000-0005-0000-0000-0000CF500000}"/>
    <cellStyle name="G05 Tab Head Bold 65" xfId="21352" xr:uid="{00000000-0005-0000-0000-0000D0500000}"/>
    <cellStyle name="G05 Tab Head Bold 66" xfId="21353" xr:uid="{00000000-0005-0000-0000-0000D1500000}"/>
    <cellStyle name="G05 Tab Head Bold 67" xfId="21354" xr:uid="{00000000-0005-0000-0000-0000D2500000}"/>
    <cellStyle name="G05 Tab Head Bold 68" xfId="21355" xr:uid="{00000000-0005-0000-0000-0000D3500000}"/>
    <cellStyle name="G05 Tab Head Bold 69" xfId="21356" xr:uid="{00000000-0005-0000-0000-0000D4500000}"/>
    <cellStyle name="G05 Tab Head Bold 7" xfId="21357" xr:uid="{00000000-0005-0000-0000-0000D5500000}"/>
    <cellStyle name="G05 Tab Head Bold 70" xfId="21358" xr:uid="{00000000-0005-0000-0000-0000D6500000}"/>
    <cellStyle name="G05 Tab Head Bold 71" xfId="21359" xr:uid="{00000000-0005-0000-0000-0000D7500000}"/>
    <cellStyle name="G05 Tab Head Bold 72" xfId="21360" xr:uid="{00000000-0005-0000-0000-0000D8500000}"/>
    <cellStyle name="G05 Tab Head Bold 73" xfId="21361" xr:uid="{00000000-0005-0000-0000-0000D9500000}"/>
    <cellStyle name="G05 Tab Head Bold 74" xfId="21362" xr:uid="{00000000-0005-0000-0000-0000DA500000}"/>
    <cellStyle name="G05 Tab Head Bold 8" xfId="21363" xr:uid="{00000000-0005-0000-0000-0000DB500000}"/>
    <cellStyle name="G05 Tab Head Bold 9" xfId="21364" xr:uid="{00000000-0005-0000-0000-0000DC500000}"/>
    <cellStyle name="G05 Tab Head Light" xfId="21365" xr:uid="{00000000-0005-0000-0000-0000DD500000}"/>
    <cellStyle name="G05 Tab Head Light 10" xfId="21366" xr:uid="{00000000-0005-0000-0000-0000DE500000}"/>
    <cellStyle name="G05 Tab Head Light 11" xfId="21367" xr:uid="{00000000-0005-0000-0000-0000DF500000}"/>
    <cellStyle name="G05 Tab Head Light 12" xfId="21368" xr:uid="{00000000-0005-0000-0000-0000E0500000}"/>
    <cellStyle name="G05 Tab Head Light 13" xfId="21369" xr:uid="{00000000-0005-0000-0000-0000E1500000}"/>
    <cellStyle name="G05 Tab Head Light 14" xfId="21370" xr:uid="{00000000-0005-0000-0000-0000E2500000}"/>
    <cellStyle name="G05 Tab Head Light 15" xfId="21371" xr:uid="{00000000-0005-0000-0000-0000E3500000}"/>
    <cellStyle name="G05 Tab Head Light 16" xfId="21372" xr:uid="{00000000-0005-0000-0000-0000E4500000}"/>
    <cellStyle name="G05 Tab Head Light 17" xfId="21373" xr:uid="{00000000-0005-0000-0000-0000E5500000}"/>
    <cellStyle name="G05 Tab Head Light 18" xfId="21374" xr:uid="{00000000-0005-0000-0000-0000E6500000}"/>
    <cellStyle name="G05 Tab Head Light 19" xfId="21375" xr:uid="{00000000-0005-0000-0000-0000E7500000}"/>
    <cellStyle name="G05 Tab Head Light 2" xfId="21376" xr:uid="{00000000-0005-0000-0000-0000E8500000}"/>
    <cellStyle name="G05 Tab Head Light 20" xfId="21377" xr:uid="{00000000-0005-0000-0000-0000E9500000}"/>
    <cellStyle name="G05 Tab Head Light 21" xfId="21378" xr:uid="{00000000-0005-0000-0000-0000EA500000}"/>
    <cellStyle name="G05 Tab Head Light 22" xfId="21379" xr:uid="{00000000-0005-0000-0000-0000EB500000}"/>
    <cellStyle name="G05 Tab Head Light 23" xfId="21380" xr:uid="{00000000-0005-0000-0000-0000EC500000}"/>
    <cellStyle name="G05 Tab Head Light 24" xfId="21381" xr:uid="{00000000-0005-0000-0000-0000ED500000}"/>
    <cellStyle name="G05 Tab Head Light 25" xfId="21382" xr:uid="{00000000-0005-0000-0000-0000EE500000}"/>
    <cellStyle name="G05 Tab Head Light 26" xfId="21383" xr:uid="{00000000-0005-0000-0000-0000EF500000}"/>
    <cellStyle name="G05 Tab Head Light 27" xfId="21384" xr:uid="{00000000-0005-0000-0000-0000F0500000}"/>
    <cellStyle name="G05 Tab Head Light 28" xfId="21385" xr:uid="{00000000-0005-0000-0000-0000F1500000}"/>
    <cellStyle name="G05 Tab Head Light 29" xfId="21386" xr:uid="{00000000-0005-0000-0000-0000F2500000}"/>
    <cellStyle name="G05 Tab Head Light 3" xfId="21387" xr:uid="{00000000-0005-0000-0000-0000F3500000}"/>
    <cellStyle name="G05 Tab Head Light 30" xfId="21388" xr:uid="{00000000-0005-0000-0000-0000F4500000}"/>
    <cellStyle name="G05 Tab Head Light 31" xfId="21389" xr:uid="{00000000-0005-0000-0000-0000F5500000}"/>
    <cellStyle name="G05 Tab Head Light 32" xfId="21390" xr:uid="{00000000-0005-0000-0000-0000F6500000}"/>
    <cellStyle name="G05 Tab Head Light 33" xfId="21391" xr:uid="{00000000-0005-0000-0000-0000F7500000}"/>
    <cellStyle name="G05 Tab Head Light 34" xfId="21392" xr:uid="{00000000-0005-0000-0000-0000F8500000}"/>
    <cellStyle name="G05 Tab Head Light 35" xfId="21393" xr:uid="{00000000-0005-0000-0000-0000F9500000}"/>
    <cellStyle name="G05 Tab Head Light 36" xfId="21394" xr:uid="{00000000-0005-0000-0000-0000FA500000}"/>
    <cellStyle name="G05 Tab Head Light 37" xfId="21395" xr:uid="{00000000-0005-0000-0000-0000FB500000}"/>
    <cellStyle name="G05 Tab Head Light 38" xfId="21396" xr:uid="{00000000-0005-0000-0000-0000FC500000}"/>
    <cellStyle name="G05 Tab Head Light 39" xfId="21397" xr:uid="{00000000-0005-0000-0000-0000FD500000}"/>
    <cellStyle name="G05 Tab Head Light 4" xfId="21398" xr:uid="{00000000-0005-0000-0000-0000FE500000}"/>
    <cellStyle name="G05 Tab Head Light 40" xfId="21399" xr:uid="{00000000-0005-0000-0000-0000FF500000}"/>
    <cellStyle name="G05 Tab Head Light 41" xfId="21400" xr:uid="{00000000-0005-0000-0000-000000510000}"/>
    <cellStyle name="G05 Tab Head Light 42" xfId="21401" xr:uid="{00000000-0005-0000-0000-000001510000}"/>
    <cellStyle name="G05 Tab Head Light 43" xfId="21402" xr:uid="{00000000-0005-0000-0000-000002510000}"/>
    <cellStyle name="G05 Tab Head Light 44" xfId="21403" xr:uid="{00000000-0005-0000-0000-000003510000}"/>
    <cellStyle name="G05 Tab Head Light 45" xfId="21404" xr:uid="{00000000-0005-0000-0000-000004510000}"/>
    <cellStyle name="G05 Tab Head Light 46" xfId="21405" xr:uid="{00000000-0005-0000-0000-000005510000}"/>
    <cellStyle name="G05 Tab Head Light 47" xfId="21406" xr:uid="{00000000-0005-0000-0000-000006510000}"/>
    <cellStyle name="G05 Tab Head Light 48" xfId="21407" xr:uid="{00000000-0005-0000-0000-000007510000}"/>
    <cellStyle name="G05 Tab Head Light 49" xfId="21408" xr:uid="{00000000-0005-0000-0000-000008510000}"/>
    <cellStyle name="G05 Tab Head Light 5" xfId="21409" xr:uid="{00000000-0005-0000-0000-000009510000}"/>
    <cellStyle name="G05 Tab Head Light 50" xfId="21410" xr:uid="{00000000-0005-0000-0000-00000A510000}"/>
    <cellStyle name="G05 Tab Head Light 51" xfId="21411" xr:uid="{00000000-0005-0000-0000-00000B510000}"/>
    <cellStyle name="G05 Tab Head Light 52" xfId="21412" xr:uid="{00000000-0005-0000-0000-00000C510000}"/>
    <cellStyle name="G05 Tab Head Light 53" xfId="21413" xr:uid="{00000000-0005-0000-0000-00000D510000}"/>
    <cellStyle name="G05 Tab Head Light 54" xfId="21414" xr:uid="{00000000-0005-0000-0000-00000E510000}"/>
    <cellStyle name="G05 Tab Head Light 55" xfId="21415" xr:uid="{00000000-0005-0000-0000-00000F510000}"/>
    <cellStyle name="G05 Tab Head Light 56" xfId="21416" xr:uid="{00000000-0005-0000-0000-000010510000}"/>
    <cellStyle name="G05 Tab Head Light 57" xfId="21417" xr:uid="{00000000-0005-0000-0000-000011510000}"/>
    <cellStyle name="G05 Tab Head Light 58" xfId="21418" xr:uid="{00000000-0005-0000-0000-000012510000}"/>
    <cellStyle name="G05 Tab Head Light 59" xfId="21419" xr:uid="{00000000-0005-0000-0000-000013510000}"/>
    <cellStyle name="G05 Tab Head Light 6" xfId="21420" xr:uid="{00000000-0005-0000-0000-000014510000}"/>
    <cellStyle name="G05 Tab Head Light 60" xfId="21421" xr:uid="{00000000-0005-0000-0000-000015510000}"/>
    <cellStyle name="G05 Tab Head Light 61" xfId="21422" xr:uid="{00000000-0005-0000-0000-000016510000}"/>
    <cellStyle name="G05 Tab Head Light 62" xfId="21423" xr:uid="{00000000-0005-0000-0000-000017510000}"/>
    <cellStyle name="G05 Tab Head Light 63" xfId="21424" xr:uid="{00000000-0005-0000-0000-000018510000}"/>
    <cellStyle name="G05 Tab Head Light 64" xfId="21425" xr:uid="{00000000-0005-0000-0000-000019510000}"/>
    <cellStyle name="G05 Tab Head Light 65" xfId="21426" xr:uid="{00000000-0005-0000-0000-00001A510000}"/>
    <cellStyle name="G05 Tab Head Light 66" xfId="21427" xr:uid="{00000000-0005-0000-0000-00001B510000}"/>
    <cellStyle name="G05 Tab Head Light 67" xfId="21428" xr:uid="{00000000-0005-0000-0000-00001C510000}"/>
    <cellStyle name="G05 Tab Head Light 68" xfId="21429" xr:uid="{00000000-0005-0000-0000-00001D510000}"/>
    <cellStyle name="G05 Tab Head Light 69" xfId="21430" xr:uid="{00000000-0005-0000-0000-00001E510000}"/>
    <cellStyle name="G05 Tab Head Light 7" xfId="21431" xr:uid="{00000000-0005-0000-0000-00001F510000}"/>
    <cellStyle name="G05 Tab Head Light 70" xfId="21432" xr:uid="{00000000-0005-0000-0000-000020510000}"/>
    <cellStyle name="G05 Tab Head Light 71" xfId="21433" xr:uid="{00000000-0005-0000-0000-000021510000}"/>
    <cellStyle name="G05 Tab Head Light 72" xfId="21434" xr:uid="{00000000-0005-0000-0000-000022510000}"/>
    <cellStyle name="G05 Tab Head Light 73" xfId="21435" xr:uid="{00000000-0005-0000-0000-000023510000}"/>
    <cellStyle name="G05 Tab Head Light 74" xfId="21436" xr:uid="{00000000-0005-0000-0000-000024510000}"/>
    <cellStyle name="G05 Tab Head Light 8" xfId="21437" xr:uid="{00000000-0005-0000-0000-000025510000}"/>
    <cellStyle name="G05 Tab Head Light 9" xfId="21438" xr:uid="{00000000-0005-0000-0000-000026510000}"/>
    <cellStyle name="GeneralCenter" xfId="21439" xr:uid="{00000000-0005-0000-0000-000027510000}"/>
    <cellStyle name="GimmeOK" xfId="21440" xr:uid="{00000000-0005-0000-0000-000028510000}"/>
    <cellStyle name="GimmeProblem" xfId="21441" xr:uid="{00000000-0005-0000-0000-000029510000}"/>
    <cellStyle name="Good" xfId="48155" builtinId="26" customBuiltin="1"/>
    <cellStyle name="Good 2" xfId="21442" xr:uid="{00000000-0005-0000-0000-00002B510000}"/>
    <cellStyle name="Good 2 2" xfId="21443" xr:uid="{00000000-0005-0000-0000-00002C510000}"/>
    <cellStyle name="Good 2 3" xfId="21444" xr:uid="{00000000-0005-0000-0000-00002D510000}"/>
    <cellStyle name="Good 3" xfId="21445" xr:uid="{00000000-0005-0000-0000-00002E510000}"/>
    <cellStyle name="Good 4" xfId="61" xr:uid="{00000000-0005-0000-0000-00005D510000}"/>
    <cellStyle name="Green" xfId="21446" xr:uid="{00000000-0005-0000-0000-00002F510000}"/>
    <cellStyle name="Green 2" xfId="21447" xr:uid="{00000000-0005-0000-0000-000030510000}"/>
    <cellStyle name="Greenback" xfId="21448" xr:uid="{00000000-0005-0000-0000-000031510000}"/>
    <cellStyle name="Grey" xfId="21449" xr:uid="{00000000-0005-0000-0000-000032510000}"/>
    <cellStyle name="Grey 10" xfId="21450" xr:uid="{00000000-0005-0000-0000-000033510000}"/>
    <cellStyle name="Grey 11" xfId="21451" xr:uid="{00000000-0005-0000-0000-000034510000}"/>
    <cellStyle name="Grey 12" xfId="21452" xr:uid="{00000000-0005-0000-0000-000035510000}"/>
    <cellStyle name="Grey 13" xfId="21453" xr:uid="{00000000-0005-0000-0000-000036510000}"/>
    <cellStyle name="Grey 14" xfId="21454" xr:uid="{00000000-0005-0000-0000-000037510000}"/>
    <cellStyle name="Grey 15" xfId="21455" xr:uid="{00000000-0005-0000-0000-000038510000}"/>
    <cellStyle name="Grey 16" xfId="21456" xr:uid="{00000000-0005-0000-0000-000039510000}"/>
    <cellStyle name="Grey 17" xfId="21457" xr:uid="{00000000-0005-0000-0000-00003A510000}"/>
    <cellStyle name="Grey 18" xfId="21458" xr:uid="{00000000-0005-0000-0000-00003B510000}"/>
    <cellStyle name="Grey 19" xfId="21459" xr:uid="{00000000-0005-0000-0000-00003C510000}"/>
    <cellStyle name="Grey 2" xfId="21460" xr:uid="{00000000-0005-0000-0000-00003D510000}"/>
    <cellStyle name="Grey 20" xfId="21461" xr:uid="{00000000-0005-0000-0000-00003E510000}"/>
    <cellStyle name="Grey 21" xfId="21462" xr:uid="{00000000-0005-0000-0000-00003F510000}"/>
    <cellStyle name="Grey 22" xfId="21463" xr:uid="{00000000-0005-0000-0000-000040510000}"/>
    <cellStyle name="Grey 23" xfId="21464" xr:uid="{00000000-0005-0000-0000-000041510000}"/>
    <cellStyle name="Grey 24" xfId="21465" xr:uid="{00000000-0005-0000-0000-000042510000}"/>
    <cellStyle name="Grey 25" xfId="21466" xr:uid="{00000000-0005-0000-0000-000043510000}"/>
    <cellStyle name="Grey 26" xfId="21467" xr:uid="{00000000-0005-0000-0000-000044510000}"/>
    <cellStyle name="Grey 27" xfId="21468" xr:uid="{00000000-0005-0000-0000-000045510000}"/>
    <cellStyle name="Grey 28" xfId="21469" xr:uid="{00000000-0005-0000-0000-000046510000}"/>
    <cellStyle name="Grey 29" xfId="21470" xr:uid="{00000000-0005-0000-0000-000047510000}"/>
    <cellStyle name="Grey 3" xfId="21471" xr:uid="{00000000-0005-0000-0000-000048510000}"/>
    <cellStyle name="Grey 30" xfId="21472" xr:uid="{00000000-0005-0000-0000-000049510000}"/>
    <cellStyle name="Grey 31" xfId="21473" xr:uid="{00000000-0005-0000-0000-00004A510000}"/>
    <cellStyle name="Grey 32" xfId="21474" xr:uid="{00000000-0005-0000-0000-00004B510000}"/>
    <cellStyle name="Grey 33" xfId="21475" xr:uid="{00000000-0005-0000-0000-00004C510000}"/>
    <cellStyle name="Grey 34" xfId="21476" xr:uid="{00000000-0005-0000-0000-00004D510000}"/>
    <cellStyle name="Grey 35" xfId="21477" xr:uid="{00000000-0005-0000-0000-00004E510000}"/>
    <cellStyle name="Grey 36" xfId="21478" xr:uid="{00000000-0005-0000-0000-00004F510000}"/>
    <cellStyle name="Grey 37" xfId="21479" xr:uid="{00000000-0005-0000-0000-000050510000}"/>
    <cellStyle name="Grey 38" xfId="21480" xr:uid="{00000000-0005-0000-0000-000051510000}"/>
    <cellStyle name="Grey 39" xfId="21481" xr:uid="{00000000-0005-0000-0000-000052510000}"/>
    <cellStyle name="Grey 4" xfId="21482" xr:uid="{00000000-0005-0000-0000-000053510000}"/>
    <cellStyle name="Grey 40" xfId="21483" xr:uid="{00000000-0005-0000-0000-000054510000}"/>
    <cellStyle name="Grey 41" xfId="21484" xr:uid="{00000000-0005-0000-0000-000055510000}"/>
    <cellStyle name="Grey 42" xfId="21485" xr:uid="{00000000-0005-0000-0000-000056510000}"/>
    <cellStyle name="Grey 43" xfId="21486" xr:uid="{00000000-0005-0000-0000-000057510000}"/>
    <cellStyle name="Grey 44" xfId="21487" xr:uid="{00000000-0005-0000-0000-000058510000}"/>
    <cellStyle name="Grey 45" xfId="21488" xr:uid="{00000000-0005-0000-0000-000059510000}"/>
    <cellStyle name="Grey 46" xfId="21489" xr:uid="{00000000-0005-0000-0000-00005A510000}"/>
    <cellStyle name="Grey 47" xfId="21490" xr:uid="{00000000-0005-0000-0000-00005B510000}"/>
    <cellStyle name="Grey 48" xfId="21491" xr:uid="{00000000-0005-0000-0000-00005C510000}"/>
    <cellStyle name="Grey 49" xfId="21492" xr:uid="{00000000-0005-0000-0000-00005D510000}"/>
    <cellStyle name="Grey 5" xfId="21493" xr:uid="{00000000-0005-0000-0000-00005E510000}"/>
    <cellStyle name="Grey 50" xfId="21494" xr:uid="{00000000-0005-0000-0000-00005F510000}"/>
    <cellStyle name="Grey 51" xfId="21495" xr:uid="{00000000-0005-0000-0000-000060510000}"/>
    <cellStyle name="Grey 52" xfId="21496" xr:uid="{00000000-0005-0000-0000-000061510000}"/>
    <cellStyle name="Grey 53" xfId="21497" xr:uid="{00000000-0005-0000-0000-000062510000}"/>
    <cellStyle name="Grey 54" xfId="21498" xr:uid="{00000000-0005-0000-0000-000063510000}"/>
    <cellStyle name="Grey 55" xfId="21499" xr:uid="{00000000-0005-0000-0000-000064510000}"/>
    <cellStyle name="Grey 56" xfId="21500" xr:uid="{00000000-0005-0000-0000-000065510000}"/>
    <cellStyle name="Grey 57" xfId="21501" xr:uid="{00000000-0005-0000-0000-000066510000}"/>
    <cellStyle name="Grey 58" xfId="21502" xr:uid="{00000000-0005-0000-0000-000067510000}"/>
    <cellStyle name="Grey 59" xfId="21503" xr:uid="{00000000-0005-0000-0000-000068510000}"/>
    <cellStyle name="Grey 6" xfId="21504" xr:uid="{00000000-0005-0000-0000-000069510000}"/>
    <cellStyle name="Grey 60" xfId="21505" xr:uid="{00000000-0005-0000-0000-00006A510000}"/>
    <cellStyle name="Grey 61" xfId="21506" xr:uid="{00000000-0005-0000-0000-00006B510000}"/>
    <cellStyle name="Grey 62" xfId="21507" xr:uid="{00000000-0005-0000-0000-00006C510000}"/>
    <cellStyle name="Grey 63" xfId="21508" xr:uid="{00000000-0005-0000-0000-00006D510000}"/>
    <cellStyle name="Grey 64" xfId="21509" xr:uid="{00000000-0005-0000-0000-00006E510000}"/>
    <cellStyle name="Grey 65" xfId="21510" xr:uid="{00000000-0005-0000-0000-00006F510000}"/>
    <cellStyle name="Grey 66" xfId="21511" xr:uid="{00000000-0005-0000-0000-000070510000}"/>
    <cellStyle name="Grey 67" xfId="21512" xr:uid="{00000000-0005-0000-0000-000071510000}"/>
    <cellStyle name="Grey 68" xfId="21513" xr:uid="{00000000-0005-0000-0000-000072510000}"/>
    <cellStyle name="Grey 69" xfId="21514" xr:uid="{00000000-0005-0000-0000-000073510000}"/>
    <cellStyle name="Grey 7" xfId="21515" xr:uid="{00000000-0005-0000-0000-000074510000}"/>
    <cellStyle name="Grey 70" xfId="21516" xr:uid="{00000000-0005-0000-0000-000075510000}"/>
    <cellStyle name="Grey 71" xfId="21517" xr:uid="{00000000-0005-0000-0000-000076510000}"/>
    <cellStyle name="Grey 72" xfId="21518" xr:uid="{00000000-0005-0000-0000-000077510000}"/>
    <cellStyle name="Grey 73" xfId="21519" xr:uid="{00000000-0005-0000-0000-000078510000}"/>
    <cellStyle name="Grey 74" xfId="21520" xr:uid="{00000000-0005-0000-0000-000079510000}"/>
    <cellStyle name="Grey 8" xfId="21521" xr:uid="{00000000-0005-0000-0000-00007A510000}"/>
    <cellStyle name="Grey 9" xfId="21522" xr:uid="{00000000-0005-0000-0000-00007B510000}"/>
    <cellStyle name="Grey Area" xfId="21523" xr:uid="{00000000-0005-0000-0000-00007C510000}"/>
    <cellStyle name="Grey_~3840935" xfId="21524" xr:uid="{00000000-0005-0000-0000-00007D510000}"/>
    <cellStyle name="Hard Percent" xfId="21525" xr:uid="{00000000-0005-0000-0000-00007E510000}"/>
    <cellStyle name="Hard Percent 10" xfId="21526" xr:uid="{00000000-0005-0000-0000-00007F510000}"/>
    <cellStyle name="Hard Percent 11" xfId="21527" xr:uid="{00000000-0005-0000-0000-000080510000}"/>
    <cellStyle name="Hard Percent 12" xfId="21528" xr:uid="{00000000-0005-0000-0000-000081510000}"/>
    <cellStyle name="Hard Percent 13" xfId="21529" xr:uid="{00000000-0005-0000-0000-000082510000}"/>
    <cellStyle name="Hard Percent 14" xfId="21530" xr:uid="{00000000-0005-0000-0000-000083510000}"/>
    <cellStyle name="Hard Percent 15" xfId="21531" xr:uid="{00000000-0005-0000-0000-000084510000}"/>
    <cellStyle name="Hard Percent 16" xfId="21532" xr:uid="{00000000-0005-0000-0000-000085510000}"/>
    <cellStyle name="Hard Percent 17" xfId="21533" xr:uid="{00000000-0005-0000-0000-000086510000}"/>
    <cellStyle name="Hard Percent 18" xfId="21534" xr:uid="{00000000-0005-0000-0000-000087510000}"/>
    <cellStyle name="Hard Percent 19" xfId="21535" xr:uid="{00000000-0005-0000-0000-000088510000}"/>
    <cellStyle name="Hard Percent 2" xfId="21536" xr:uid="{00000000-0005-0000-0000-000089510000}"/>
    <cellStyle name="Hard Percent 20" xfId="21537" xr:uid="{00000000-0005-0000-0000-00008A510000}"/>
    <cellStyle name="Hard Percent 21" xfId="21538" xr:uid="{00000000-0005-0000-0000-00008B510000}"/>
    <cellStyle name="Hard Percent 22" xfId="21539" xr:uid="{00000000-0005-0000-0000-00008C510000}"/>
    <cellStyle name="Hard Percent 23" xfId="21540" xr:uid="{00000000-0005-0000-0000-00008D510000}"/>
    <cellStyle name="Hard Percent 24" xfId="21541" xr:uid="{00000000-0005-0000-0000-00008E510000}"/>
    <cellStyle name="Hard Percent 25" xfId="21542" xr:uid="{00000000-0005-0000-0000-00008F510000}"/>
    <cellStyle name="Hard Percent 26" xfId="21543" xr:uid="{00000000-0005-0000-0000-000090510000}"/>
    <cellStyle name="Hard Percent 27" xfId="21544" xr:uid="{00000000-0005-0000-0000-000091510000}"/>
    <cellStyle name="Hard Percent 28" xfId="21545" xr:uid="{00000000-0005-0000-0000-000092510000}"/>
    <cellStyle name="Hard Percent 29" xfId="21546" xr:uid="{00000000-0005-0000-0000-000093510000}"/>
    <cellStyle name="Hard Percent 3" xfId="21547" xr:uid="{00000000-0005-0000-0000-000094510000}"/>
    <cellStyle name="Hard Percent 30" xfId="21548" xr:uid="{00000000-0005-0000-0000-000095510000}"/>
    <cellStyle name="Hard Percent 31" xfId="21549" xr:uid="{00000000-0005-0000-0000-000096510000}"/>
    <cellStyle name="Hard Percent 32" xfId="21550" xr:uid="{00000000-0005-0000-0000-000097510000}"/>
    <cellStyle name="Hard Percent 33" xfId="21551" xr:uid="{00000000-0005-0000-0000-000098510000}"/>
    <cellStyle name="Hard Percent 34" xfId="21552" xr:uid="{00000000-0005-0000-0000-000099510000}"/>
    <cellStyle name="Hard Percent 35" xfId="21553" xr:uid="{00000000-0005-0000-0000-00009A510000}"/>
    <cellStyle name="Hard Percent 36" xfId="21554" xr:uid="{00000000-0005-0000-0000-00009B510000}"/>
    <cellStyle name="Hard Percent 37" xfId="21555" xr:uid="{00000000-0005-0000-0000-00009C510000}"/>
    <cellStyle name="Hard Percent 38" xfId="21556" xr:uid="{00000000-0005-0000-0000-00009D510000}"/>
    <cellStyle name="Hard Percent 39" xfId="21557" xr:uid="{00000000-0005-0000-0000-00009E510000}"/>
    <cellStyle name="Hard Percent 4" xfId="21558" xr:uid="{00000000-0005-0000-0000-00009F510000}"/>
    <cellStyle name="Hard Percent 40" xfId="21559" xr:uid="{00000000-0005-0000-0000-0000A0510000}"/>
    <cellStyle name="Hard Percent 41" xfId="21560" xr:uid="{00000000-0005-0000-0000-0000A1510000}"/>
    <cellStyle name="Hard Percent 42" xfId="21561" xr:uid="{00000000-0005-0000-0000-0000A2510000}"/>
    <cellStyle name="Hard Percent 43" xfId="21562" xr:uid="{00000000-0005-0000-0000-0000A3510000}"/>
    <cellStyle name="Hard Percent 44" xfId="21563" xr:uid="{00000000-0005-0000-0000-0000A4510000}"/>
    <cellStyle name="Hard Percent 45" xfId="21564" xr:uid="{00000000-0005-0000-0000-0000A5510000}"/>
    <cellStyle name="Hard Percent 46" xfId="21565" xr:uid="{00000000-0005-0000-0000-0000A6510000}"/>
    <cellStyle name="Hard Percent 47" xfId="21566" xr:uid="{00000000-0005-0000-0000-0000A7510000}"/>
    <cellStyle name="Hard Percent 48" xfId="21567" xr:uid="{00000000-0005-0000-0000-0000A8510000}"/>
    <cellStyle name="Hard Percent 49" xfId="21568" xr:uid="{00000000-0005-0000-0000-0000A9510000}"/>
    <cellStyle name="Hard Percent 5" xfId="21569" xr:uid="{00000000-0005-0000-0000-0000AA510000}"/>
    <cellStyle name="Hard Percent 50" xfId="21570" xr:uid="{00000000-0005-0000-0000-0000AB510000}"/>
    <cellStyle name="Hard Percent 51" xfId="21571" xr:uid="{00000000-0005-0000-0000-0000AC510000}"/>
    <cellStyle name="Hard Percent 52" xfId="21572" xr:uid="{00000000-0005-0000-0000-0000AD510000}"/>
    <cellStyle name="Hard Percent 53" xfId="21573" xr:uid="{00000000-0005-0000-0000-0000AE510000}"/>
    <cellStyle name="Hard Percent 54" xfId="21574" xr:uid="{00000000-0005-0000-0000-0000AF510000}"/>
    <cellStyle name="Hard Percent 55" xfId="21575" xr:uid="{00000000-0005-0000-0000-0000B0510000}"/>
    <cellStyle name="Hard Percent 56" xfId="21576" xr:uid="{00000000-0005-0000-0000-0000B1510000}"/>
    <cellStyle name="Hard Percent 57" xfId="21577" xr:uid="{00000000-0005-0000-0000-0000B2510000}"/>
    <cellStyle name="Hard Percent 58" xfId="21578" xr:uid="{00000000-0005-0000-0000-0000B3510000}"/>
    <cellStyle name="Hard Percent 59" xfId="21579" xr:uid="{00000000-0005-0000-0000-0000B4510000}"/>
    <cellStyle name="Hard Percent 6" xfId="21580" xr:uid="{00000000-0005-0000-0000-0000B5510000}"/>
    <cellStyle name="Hard Percent 60" xfId="21581" xr:uid="{00000000-0005-0000-0000-0000B6510000}"/>
    <cellStyle name="Hard Percent 61" xfId="21582" xr:uid="{00000000-0005-0000-0000-0000B7510000}"/>
    <cellStyle name="Hard Percent 62" xfId="21583" xr:uid="{00000000-0005-0000-0000-0000B8510000}"/>
    <cellStyle name="Hard Percent 63" xfId="21584" xr:uid="{00000000-0005-0000-0000-0000B9510000}"/>
    <cellStyle name="Hard Percent 64" xfId="21585" xr:uid="{00000000-0005-0000-0000-0000BA510000}"/>
    <cellStyle name="Hard Percent 65" xfId="21586" xr:uid="{00000000-0005-0000-0000-0000BB510000}"/>
    <cellStyle name="Hard Percent 66" xfId="21587" xr:uid="{00000000-0005-0000-0000-0000BC510000}"/>
    <cellStyle name="Hard Percent 67" xfId="21588" xr:uid="{00000000-0005-0000-0000-0000BD510000}"/>
    <cellStyle name="Hard Percent 68" xfId="21589" xr:uid="{00000000-0005-0000-0000-0000BE510000}"/>
    <cellStyle name="Hard Percent 69" xfId="21590" xr:uid="{00000000-0005-0000-0000-0000BF510000}"/>
    <cellStyle name="Hard Percent 7" xfId="21591" xr:uid="{00000000-0005-0000-0000-0000C0510000}"/>
    <cellStyle name="Hard Percent 70" xfId="21592" xr:uid="{00000000-0005-0000-0000-0000C1510000}"/>
    <cellStyle name="Hard Percent 71" xfId="21593" xr:uid="{00000000-0005-0000-0000-0000C2510000}"/>
    <cellStyle name="Hard Percent 72" xfId="21594" xr:uid="{00000000-0005-0000-0000-0000C3510000}"/>
    <cellStyle name="Hard Percent 73" xfId="21595" xr:uid="{00000000-0005-0000-0000-0000C4510000}"/>
    <cellStyle name="Hard Percent 74" xfId="21596" xr:uid="{00000000-0005-0000-0000-0000C5510000}"/>
    <cellStyle name="Hard Percent 8" xfId="21597" xr:uid="{00000000-0005-0000-0000-0000C6510000}"/>
    <cellStyle name="Hard Percent 9" xfId="21598" xr:uid="{00000000-0005-0000-0000-0000C7510000}"/>
    <cellStyle name="Header" xfId="21599" xr:uid="{00000000-0005-0000-0000-0000C8510000}"/>
    <cellStyle name="Header 10" xfId="21600" xr:uid="{00000000-0005-0000-0000-0000C9510000}"/>
    <cellStyle name="Header 100" xfId="21601" xr:uid="{00000000-0005-0000-0000-0000CA510000}"/>
    <cellStyle name="Header 101" xfId="21602" xr:uid="{00000000-0005-0000-0000-0000CB510000}"/>
    <cellStyle name="Header 102" xfId="21603" xr:uid="{00000000-0005-0000-0000-0000CC510000}"/>
    <cellStyle name="Header 103" xfId="21604" xr:uid="{00000000-0005-0000-0000-0000CD510000}"/>
    <cellStyle name="Header 104" xfId="21605" xr:uid="{00000000-0005-0000-0000-0000CE510000}"/>
    <cellStyle name="Header 105" xfId="21606" xr:uid="{00000000-0005-0000-0000-0000CF510000}"/>
    <cellStyle name="Header 106" xfId="21607" xr:uid="{00000000-0005-0000-0000-0000D0510000}"/>
    <cellStyle name="Header 107" xfId="21608" xr:uid="{00000000-0005-0000-0000-0000D1510000}"/>
    <cellStyle name="Header 108" xfId="21609" xr:uid="{00000000-0005-0000-0000-0000D2510000}"/>
    <cellStyle name="Header 109" xfId="21610" xr:uid="{00000000-0005-0000-0000-0000D3510000}"/>
    <cellStyle name="Header 11" xfId="21611" xr:uid="{00000000-0005-0000-0000-0000D4510000}"/>
    <cellStyle name="Header 110" xfId="21612" xr:uid="{00000000-0005-0000-0000-0000D5510000}"/>
    <cellStyle name="Header 111" xfId="21613" xr:uid="{00000000-0005-0000-0000-0000D6510000}"/>
    <cellStyle name="Header 112" xfId="21614" xr:uid="{00000000-0005-0000-0000-0000D7510000}"/>
    <cellStyle name="Header 113" xfId="21615" xr:uid="{00000000-0005-0000-0000-0000D8510000}"/>
    <cellStyle name="Header 114" xfId="21616" xr:uid="{00000000-0005-0000-0000-0000D9510000}"/>
    <cellStyle name="Header 115" xfId="21617" xr:uid="{00000000-0005-0000-0000-0000DA510000}"/>
    <cellStyle name="Header 116" xfId="21618" xr:uid="{00000000-0005-0000-0000-0000DB510000}"/>
    <cellStyle name="Header 117" xfId="21619" xr:uid="{00000000-0005-0000-0000-0000DC510000}"/>
    <cellStyle name="Header 118" xfId="21620" xr:uid="{00000000-0005-0000-0000-0000DD510000}"/>
    <cellStyle name="Header 119" xfId="21621" xr:uid="{00000000-0005-0000-0000-0000DE510000}"/>
    <cellStyle name="Header 12" xfId="21622" xr:uid="{00000000-0005-0000-0000-0000DF510000}"/>
    <cellStyle name="Header 120" xfId="21623" xr:uid="{00000000-0005-0000-0000-0000E0510000}"/>
    <cellStyle name="Header 121" xfId="21624" xr:uid="{00000000-0005-0000-0000-0000E1510000}"/>
    <cellStyle name="Header 122" xfId="21625" xr:uid="{00000000-0005-0000-0000-0000E2510000}"/>
    <cellStyle name="Header 123" xfId="21626" xr:uid="{00000000-0005-0000-0000-0000E3510000}"/>
    <cellStyle name="Header 124" xfId="21627" xr:uid="{00000000-0005-0000-0000-0000E4510000}"/>
    <cellStyle name="Header 125" xfId="21628" xr:uid="{00000000-0005-0000-0000-0000E5510000}"/>
    <cellStyle name="Header 126" xfId="21629" xr:uid="{00000000-0005-0000-0000-0000E6510000}"/>
    <cellStyle name="Header 127" xfId="21630" xr:uid="{00000000-0005-0000-0000-0000E7510000}"/>
    <cellStyle name="Header 128" xfId="21631" xr:uid="{00000000-0005-0000-0000-0000E8510000}"/>
    <cellStyle name="Header 129" xfId="21632" xr:uid="{00000000-0005-0000-0000-0000E9510000}"/>
    <cellStyle name="Header 13" xfId="21633" xr:uid="{00000000-0005-0000-0000-0000EA510000}"/>
    <cellStyle name="Header 130" xfId="21634" xr:uid="{00000000-0005-0000-0000-0000EB510000}"/>
    <cellStyle name="Header 131" xfId="21635" xr:uid="{00000000-0005-0000-0000-0000EC510000}"/>
    <cellStyle name="Header 132" xfId="21636" xr:uid="{00000000-0005-0000-0000-0000ED510000}"/>
    <cellStyle name="Header 133" xfId="21637" xr:uid="{00000000-0005-0000-0000-0000EE510000}"/>
    <cellStyle name="Header 134" xfId="21638" xr:uid="{00000000-0005-0000-0000-0000EF510000}"/>
    <cellStyle name="Header 135" xfId="21639" xr:uid="{00000000-0005-0000-0000-0000F0510000}"/>
    <cellStyle name="Header 136" xfId="21640" xr:uid="{00000000-0005-0000-0000-0000F1510000}"/>
    <cellStyle name="Header 137" xfId="21641" xr:uid="{00000000-0005-0000-0000-0000F2510000}"/>
    <cellStyle name="Header 138" xfId="21642" xr:uid="{00000000-0005-0000-0000-0000F3510000}"/>
    <cellStyle name="Header 139" xfId="21643" xr:uid="{00000000-0005-0000-0000-0000F4510000}"/>
    <cellStyle name="Header 14" xfId="21644" xr:uid="{00000000-0005-0000-0000-0000F5510000}"/>
    <cellStyle name="Header 140" xfId="21645" xr:uid="{00000000-0005-0000-0000-0000F6510000}"/>
    <cellStyle name="Header 141" xfId="21646" xr:uid="{00000000-0005-0000-0000-0000F7510000}"/>
    <cellStyle name="Header 142" xfId="21647" xr:uid="{00000000-0005-0000-0000-0000F8510000}"/>
    <cellStyle name="Header 143" xfId="21648" xr:uid="{00000000-0005-0000-0000-0000F9510000}"/>
    <cellStyle name="Header 144" xfId="21649" xr:uid="{00000000-0005-0000-0000-0000FA510000}"/>
    <cellStyle name="Header 145" xfId="21650" xr:uid="{00000000-0005-0000-0000-0000FB510000}"/>
    <cellStyle name="Header 146" xfId="21651" xr:uid="{00000000-0005-0000-0000-0000FC510000}"/>
    <cellStyle name="Header 147" xfId="21652" xr:uid="{00000000-0005-0000-0000-0000FD510000}"/>
    <cellStyle name="Header 148" xfId="21653" xr:uid="{00000000-0005-0000-0000-0000FE510000}"/>
    <cellStyle name="Header 149" xfId="21654" xr:uid="{00000000-0005-0000-0000-0000FF510000}"/>
    <cellStyle name="Header 15" xfId="21655" xr:uid="{00000000-0005-0000-0000-000000520000}"/>
    <cellStyle name="Header 150" xfId="21656" xr:uid="{00000000-0005-0000-0000-000001520000}"/>
    <cellStyle name="Header 151" xfId="21657" xr:uid="{00000000-0005-0000-0000-000002520000}"/>
    <cellStyle name="Header 152" xfId="21658" xr:uid="{00000000-0005-0000-0000-000003520000}"/>
    <cellStyle name="Header 153" xfId="21659" xr:uid="{00000000-0005-0000-0000-000004520000}"/>
    <cellStyle name="Header 154" xfId="21660" xr:uid="{00000000-0005-0000-0000-000005520000}"/>
    <cellStyle name="Header 155" xfId="21661" xr:uid="{00000000-0005-0000-0000-000006520000}"/>
    <cellStyle name="Header 156" xfId="21662" xr:uid="{00000000-0005-0000-0000-000007520000}"/>
    <cellStyle name="Header 157" xfId="21663" xr:uid="{00000000-0005-0000-0000-000008520000}"/>
    <cellStyle name="Header 158" xfId="21664" xr:uid="{00000000-0005-0000-0000-000009520000}"/>
    <cellStyle name="Header 159" xfId="21665" xr:uid="{00000000-0005-0000-0000-00000A520000}"/>
    <cellStyle name="Header 16" xfId="21666" xr:uid="{00000000-0005-0000-0000-00000B520000}"/>
    <cellStyle name="Header 160" xfId="21667" xr:uid="{00000000-0005-0000-0000-00000C520000}"/>
    <cellStyle name="Header 161" xfId="21668" xr:uid="{00000000-0005-0000-0000-00000D520000}"/>
    <cellStyle name="Header 162" xfId="21669" xr:uid="{00000000-0005-0000-0000-00000E520000}"/>
    <cellStyle name="Header 163" xfId="21670" xr:uid="{00000000-0005-0000-0000-00000F520000}"/>
    <cellStyle name="Header 164" xfId="21671" xr:uid="{00000000-0005-0000-0000-000010520000}"/>
    <cellStyle name="Header 165" xfId="21672" xr:uid="{00000000-0005-0000-0000-000011520000}"/>
    <cellStyle name="Header 166" xfId="21673" xr:uid="{00000000-0005-0000-0000-000012520000}"/>
    <cellStyle name="Header 167" xfId="21674" xr:uid="{00000000-0005-0000-0000-000013520000}"/>
    <cellStyle name="Header 168" xfId="21675" xr:uid="{00000000-0005-0000-0000-000014520000}"/>
    <cellStyle name="Header 169" xfId="21676" xr:uid="{00000000-0005-0000-0000-000015520000}"/>
    <cellStyle name="Header 17" xfId="21677" xr:uid="{00000000-0005-0000-0000-000016520000}"/>
    <cellStyle name="Header 170" xfId="21678" xr:uid="{00000000-0005-0000-0000-000017520000}"/>
    <cellStyle name="Header 171" xfId="21679" xr:uid="{00000000-0005-0000-0000-000018520000}"/>
    <cellStyle name="Header 172" xfId="21680" xr:uid="{00000000-0005-0000-0000-000019520000}"/>
    <cellStyle name="Header 173" xfId="21681" xr:uid="{00000000-0005-0000-0000-00001A520000}"/>
    <cellStyle name="Header 174" xfId="21682" xr:uid="{00000000-0005-0000-0000-00001B520000}"/>
    <cellStyle name="Header 175" xfId="21683" xr:uid="{00000000-0005-0000-0000-00001C520000}"/>
    <cellStyle name="Header 176" xfId="21684" xr:uid="{00000000-0005-0000-0000-00001D520000}"/>
    <cellStyle name="Header 18" xfId="21685" xr:uid="{00000000-0005-0000-0000-00001E520000}"/>
    <cellStyle name="Header 19" xfId="21686" xr:uid="{00000000-0005-0000-0000-00001F520000}"/>
    <cellStyle name="Header 2" xfId="21687" xr:uid="{00000000-0005-0000-0000-000020520000}"/>
    <cellStyle name="Header 20" xfId="21688" xr:uid="{00000000-0005-0000-0000-000021520000}"/>
    <cellStyle name="Header 21" xfId="21689" xr:uid="{00000000-0005-0000-0000-000022520000}"/>
    <cellStyle name="Header 22" xfId="21690" xr:uid="{00000000-0005-0000-0000-000023520000}"/>
    <cellStyle name="Header 23" xfId="21691" xr:uid="{00000000-0005-0000-0000-000024520000}"/>
    <cellStyle name="Header 24" xfId="21692" xr:uid="{00000000-0005-0000-0000-000025520000}"/>
    <cellStyle name="Header 25" xfId="21693" xr:uid="{00000000-0005-0000-0000-000026520000}"/>
    <cellStyle name="Header 26" xfId="21694" xr:uid="{00000000-0005-0000-0000-000027520000}"/>
    <cellStyle name="Header 27" xfId="21695" xr:uid="{00000000-0005-0000-0000-000028520000}"/>
    <cellStyle name="Header 28" xfId="21696" xr:uid="{00000000-0005-0000-0000-000029520000}"/>
    <cellStyle name="Header 29" xfId="21697" xr:uid="{00000000-0005-0000-0000-00002A520000}"/>
    <cellStyle name="Header 3" xfId="21698" xr:uid="{00000000-0005-0000-0000-00002B520000}"/>
    <cellStyle name="Header 30" xfId="21699" xr:uid="{00000000-0005-0000-0000-00002C520000}"/>
    <cellStyle name="Header 31" xfId="21700" xr:uid="{00000000-0005-0000-0000-00002D520000}"/>
    <cellStyle name="Header 32" xfId="21701" xr:uid="{00000000-0005-0000-0000-00002E520000}"/>
    <cellStyle name="Header 33" xfId="21702" xr:uid="{00000000-0005-0000-0000-00002F520000}"/>
    <cellStyle name="Header 34" xfId="21703" xr:uid="{00000000-0005-0000-0000-000030520000}"/>
    <cellStyle name="Header 35" xfId="21704" xr:uid="{00000000-0005-0000-0000-000031520000}"/>
    <cellStyle name="Header 36" xfId="21705" xr:uid="{00000000-0005-0000-0000-000032520000}"/>
    <cellStyle name="Header 37" xfId="21706" xr:uid="{00000000-0005-0000-0000-000033520000}"/>
    <cellStyle name="Header 38" xfId="21707" xr:uid="{00000000-0005-0000-0000-000034520000}"/>
    <cellStyle name="Header 39" xfId="21708" xr:uid="{00000000-0005-0000-0000-000035520000}"/>
    <cellStyle name="Header 4" xfId="21709" xr:uid="{00000000-0005-0000-0000-000036520000}"/>
    <cellStyle name="Header 40" xfId="21710" xr:uid="{00000000-0005-0000-0000-000037520000}"/>
    <cellStyle name="Header 41" xfId="21711" xr:uid="{00000000-0005-0000-0000-000038520000}"/>
    <cellStyle name="Header 42" xfId="21712" xr:uid="{00000000-0005-0000-0000-000039520000}"/>
    <cellStyle name="Header 43" xfId="21713" xr:uid="{00000000-0005-0000-0000-00003A520000}"/>
    <cellStyle name="Header 44" xfId="21714" xr:uid="{00000000-0005-0000-0000-00003B520000}"/>
    <cellStyle name="Header 45" xfId="21715" xr:uid="{00000000-0005-0000-0000-00003C520000}"/>
    <cellStyle name="Header 46" xfId="21716" xr:uid="{00000000-0005-0000-0000-00003D520000}"/>
    <cellStyle name="Header 47" xfId="21717" xr:uid="{00000000-0005-0000-0000-00003E520000}"/>
    <cellStyle name="Header 48" xfId="21718" xr:uid="{00000000-0005-0000-0000-00003F520000}"/>
    <cellStyle name="Header 49" xfId="21719" xr:uid="{00000000-0005-0000-0000-000040520000}"/>
    <cellStyle name="Header 5" xfId="21720" xr:uid="{00000000-0005-0000-0000-000041520000}"/>
    <cellStyle name="Header 50" xfId="21721" xr:uid="{00000000-0005-0000-0000-000042520000}"/>
    <cellStyle name="Header 51" xfId="21722" xr:uid="{00000000-0005-0000-0000-000043520000}"/>
    <cellStyle name="Header 52" xfId="21723" xr:uid="{00000000-0005-0000-0000-000044520000}"/>
    <cellStyle name="Header 53" xfId="21724" xr:uid="{00000000-0005-0000-0000-000045520000}"/>
    <cellStyle name="Header 54" xfId="21725" xr:uid="{00000000-0005-0000-0000-000046520000}"/>
    <cellStyle name="Header 55" xfId="21726" xr:uid="{00000000-0005-0000-0000-000047520000}"/>
    <cellStyle name="Header 56" xfId="21727" xr:uid="{00000000-0005-0000-0000-000048520000}"/>
    <cellStyle name="Header 57" xfId="21728" xr:uid="{00000000-0005-0000-0000-000049520000}"/>
    <cellStyle name="Header 58" xfId="21729" xr:uid="{00000000-0005-0000-0000-00004A520000}"/>
    <cellStyle name="Header 59" xfId="21730" xr:uid="{00000000-0005-0000-0000-00004B520000}"/>
    <cellStyle name="Header 6" xfId="21731" xr:uid="{00000000-0005-0000-0000-00004C520000}"/>
    <cellStyle name="Header 60" xfId="21732" xr:uid="{00000000-0005-0000-0000-00004D520000}"/>
    <cellStyle name="Header 61" xfId="21733" xr:uid="{00000000-0005-0000-0000-00004E520000}"/>
    <cellStyle name="Header 62" xfId="21734" xr:uid="{00000000-0005-0000-0000-00004F520000}"/>
    <cellStyle name="Header 63" xfId="21735" xr:uid="{00000000-0005-0000-0000-000050520000}"/>
    <cellStyle name="Header 64" xfId="21736" xr:uid="{00000000-0005-0000-0000-000051520000}"/>
    <cellStyle name="Header 65" xfId="21737" xr:uid="{00000000-0005-0000-0000-000052520000}"/>
    <cellStyle name="Header 66" xfId="21738" xr:uid="{00000000-0005-0000-0000-000053520000}"/>
    <cellStyle name="Header 67" xfId="21739" xr:uid="{00000000-0005-0000-0000-000054520000}"/>
    <cellStyle name="Header 68" xfId="21740" xr:uid="{00000000-0005-0000-0000-000055520000}"/>
    <cellStyle name="Header 69" xfId="21741" xr:uid="{00000000-0005-0000-0000-000056520000}"/>
    <cellStyle name="Header 7" xfId="21742" xr:uid="{00000000-0005-0000-0000-000057520000}"/>
    <cellStyle name="Header 70" xfId="21743" xr:uid="{00000000-0005-0000-0000-000058520000}"/>
    <cellStyle name="Header 71" xfId="21744" xr:uid="{00000000-0005-0000-0000-000059520000}"/>
    <cellStyle name="Header 72" xfId="21745" xr:uid="{00000000-0005-0000-0000-00005A520000}"/>
    <cellStyle name="Header 73" xfId="21746" xr:uid="{00000000-0005-0000-0000-00005B520000}"/>
    <cellStyle name="Header 74" xfId="21747" xr:uid="{00000000-0005-0000-0000-00005C520000}"/>
    <cellStyle name="Header 75" xfId="21748" xr:uid="{00000000-0005-0000-0000-00005D520000}"/>
    <cellStyle name="Header 76" xfId="21749" xr:uid="{00000000-0005-0000-0000-00005E520000}"/>
    <cellStyle name="Header 77" xfId="21750" xr:uid="{00000000-0005-0000-0000-00005F520000}"/>
    <cellStyle name="Header 78" xfId="21751" xr:uid="{00000000-0005-0000-0000-000060520000}"/>
    <cellStyle name="Header 79" xfId="21752" xr:uid="{00000000-0005-0000-0000-000061520000}"/>
    <cellStyle name="Header 8" xfId="21753" xr:uid="{00000000-0005-0000-0000-000062520000}"/>
    <cellStyle name="Header 80" xfId="21754" xr:uid="{00000000-0005-0000-0000-000063520000}"/>
    <cellStyle name="Header 81" xfId="21755" xr:uid="{00000000-0005-0000-0000-000064520000}"/>
    <cellStyle name="Header 82" xfId="21756" xr:uid="{00000000-0005-0000-0000-000065520000}"/>
    <cellStyle name="Header 83" xfId="21757" xr:uid="{00000000-0005-0000-0000-000066520000}"/>
    <cellStyle name="Header 84" xfId="21758" xr:uid="{00000000-0005-0000-0000-000067520000}"/>
    <cellStyle name="Header 85" xfId="21759" xr:uid="{00000000-0005-0000-0000-000068520000}"/>
    <cellStyle name="Header 86" xfId="21760" xr:uid="{00000000-0005-0000-0000-000069520000}"/>
    <cellStyle name="Header 87" xfId="21761" xr:uid="{00000000-0005-0000-0000-00006A520000}"/>
    <cellStyle name="Header 88" xfId="21762" xr:uid="{00000000-0005-0000-0000-00006B520000}"/>
    <cellStyle name="Header 89" xfId="21763" xr:uid="{00000000-0005-0000-0000-00006C520000}"/>
    <cellStyle name="Header 9" xfId="21764" xr:uid="{00000000-0005-0000-0000-00006D520000}"/>
    <cellStyle name="Header 90" xfId="21765" xr:uid="{00000000-0005-0000-0000-00006E520000}"/>
    <cellStyle name="Header 91" xfId="21766" xr:uid="{00000000-0005-0000-0000-00006F520000}"/>
    <cellStyle name="Header 92" xfId="21767" xr:uid="{00000000-0005-0000-0000-000070520000}"/>
    <cellStyle name="Header 93" xfId="21768" xr:uid="{00000000-0005-0000-0000-000071520000}"/>
    <cellStyle name="Header 94" xfId="21769" xr:uid="{00000000-0005-0000-0000-000072520000}"/>
    <cellStyle name="Header 95" xfId="21770" xr:uid="{00000000-0005-0000-0000-000073520000}"/>
    <cellStyle name="Header 96" xfId="21771" xr:uid="{00000000-0005-0000-0000-000074520000}"/>
    <cellStyle name="Header 97" xfId="21772" xr:uid="{00000000-0005-0000-0000-000075520000}"/>
    <cellStyle name="Header 98" xfId="21773" xr:uid="{00000000-0005-0000-0000-000076520000}"/>
    <cellStyle name="Header 99" xfId="21774" xr:uid="{00000000-0005-0000-0000-000077520000}"/>
    <cellStyle name="Header1" xfId="21775" xr:uid="{00000000-0005-0000-0000-000078520000}"/>
    <cellStyle name="Header2" xfId="21776" xr:uid="{00000000-0005-0000-0000-000079520000}"/>
    <cellStyle name="Header2 2" xfId="21777" xr:uid="{00000000-0005-0000-0000-00007A520000}"/>
    <cellStyle name="Header2 3" xfId="21778" xr:uid="{00000000-0005-0000-0000-00007B520000}"/>
    <cellStyle name="headers" xfId="21779" xr:uid="{00000000-0005-0000-0000-00007C520000}"/>
    <cellStyle name="Headin - Style6" xfId="21780" xr:uid="{00000000-0005-0000-0000-00007D520000}"/>
    <cellStyle name="Heading" xfId="21781" xr:uid="{00000000-0005-0000-0000-00007E520000}"/>
    <cellStyle name="Heading 1" xfId="48151" builtinId="16" customBuiltin="1"/>
    <cellStyle name="Heading 1 10" xfId="21782" xr:uid="{00000000-0005-0000-0000-000080520000}"/>
    <cellStyle name="Heading 1 100" xfId="21783" xr:uid="{00000000-0005-0000-0000-000081520000}"/>
    <cellStyle name="Heading 1 101" xfId="21784" xr:uid="{00000000-0005-0000-0000-000082520000}"/>
    <cellStyle name="Heading 1 102" xfId="21785" xr:uid="{00000000-0005-0000-0000-000083520000}"/>
    <cellStyle name="Heading 1 103" xfId="21786" xr:uid="{00000000-0005-0000-0000-000084520000}"/>
    <cellStyle name="Heading 1 104" xfId="57" xr:uid="{00000000-0005-0000-0000-0000B2520000}"/>
    <cellStyle name="Heading 1 11" xfId="21787" xr:uid="{00000000-0005-0000-0000-000085520000}"/>
    <cellStyle name="Heading 1 12" xfId="21788" xr:uid="{00000000-0005-0000-0000-000086520000}"/>
    <cellStyle name="Heading 1 13" xfId="21789" xr:uid="{00000000-0005-0000-0000-000087520000}"/>
    <cellStyle name="Heading 1 14" xfId="21790" xr:uid="{00000000-0005-0000-0000-000088520000}"/>
    <cellStyle name="Heading 1 15" xfId="21791" xr:uid="{00000000-0005-0000-0000-000089520000}"/>
    <cellStyle name="Heading 1 16" xfId="21792" xr:uid="{00000000-0005-0000-0000-00008A520000}"/>
    <cellStyle name="Heading 1 17" xfId="21793" xr:uid="{00000000-0005-0000-0000-00008B520000}"/>
    <cellStyle name="Heading 1 18" xfId="21794" xr:uid="{00000000-0005-0000-0000-00008C520000}"/>
    <cellStyle name="Heading 1 19" xfId="21795" xr:uid="{00000000-0005-0000-0000-00008D520000}"/>
    <cellStyle name="Heading 1 2" xfId="21796" xr:uid="{00000000-0005-0000-0000-00008E520000}"/>
    <cellStyle name="Heading 1 2 2" xfId="21797" xr:uid="{00000000-0005-0000-0000-00008F520000}"/>
    <cellStyle name="Heading 1 2 3" xfId="21798" xr:uid="{00000000-0005-0000-0000-000090520000}"/>
    <cellStyle name="Heading 1 20" xfId="21799" xr:uid="{00000000-0005-0000-0000-000091520000}"/>
    <cellStyle name="Heading 1 21" xfId="21800" xr:uid="{00000000-0005-0000-0000-000092520000}"/>
    <cellStyle name="Heading 1 22" xfId="21801" xr:uid="{00000000-0005-0000-0000-000093520000}"/>
    <cellStyle name="Heading 1 23" xfId="21802" xr:uid="{00000000-0005-0000-0000-000094520000}"/>
    <cellStyle name="Heading 1 24" xfId="21803" xr:uid="{00000000-0005-0000-0000-000095520000}"/>
    <cellStyle name="Heading 1 25" xfId="21804" xr:uid="{00000000-0005-0000-0000-000096520000}"/>
    <cellStyle name="Heading 1 26" xfId="21805" xr:uid="{00000000-0005-0000-0000-000097520000}"/>
    <cellStyle name="Heading 1 27" xfId="21806" xr:uid="{00000000-0005-0000-0000-000098520000}"/>
    <cellStyle name="Heading 1 28" xfId="21807" xr:uid="{00000000-0005-0000-0000-000099520000}"/>
    <cellStyle name="Heading 1 29" xfId="21808" xr:uid="{00000000-0005-0000-0000-00009A520000}"/>
    <cellStyle name="Heading 1 3" xfId="21809" xr:uid="{00000000-0005-0000-0000-00009B520000}"/>
    <cellStyle name="Heading 1 30" xfId="21810" xr:uid="{00000000-0005-0000-0000-00009C520000}"/>
    <cellStyle name="Heading 1 31" xfId="21811" xr:uid="{00000000-0005-0000-0000-00009D520000}"/>
    <cellStyle name="Heading 1 32" xfId="21812" xr:uid="{00000000-0005-0000-0000-00009E520000}"/>
    <cellStyle name="Heading 1 33" xfId="21813" xr:uid="{00000000-0005-0000-0000-00009F520000}"/>
    <cellStyle name="Heading 1 34" xfId="21814" xr:uid="{00000000-0005-0000-0000-0000A0520000}"/>
    <cellStyle name="Heading 1 35" xfId="21815" xr:uid="{00000000-0005-0000-0000-0000A1520000}"/>
    <cellStyle name="Heading 1 36" xfId="21816" xr:uid="{00000000-0005-0000-0000-0000A2520000}"/>
    <cellStyle name="Heading 1 37" xfId="21817" xr:uid="{00000000-0005-0000-0000-0000A3520000}"/>
    <cellStyle name="Heading 1 38" xfId="21818" xr:uid="{00000000-0005-0000-0000-0000A4520000}"/>
    <cellStyle name="Heading 1 39" xfId="21819" xr:uid="{00000000-0005-0000-0000-0000A5520000}"/>
    <cellStyle name="Heading 1 4" xfId="21820" xr:uid="{00000000-0005-0000-0000-0000A6520000}"/>
    <cellStyle name="Heading 1 40" xfId="21821" xr:uid="{00000000-0005-0000-0000-0000A7520000}"/>
    <cellStyle name="Heading 1 41" xfId="21822" xr:uid="{00000000-0005-0000-0000-0000A8520000}"/>
    <cellStyle name="Heading 1 42" xfId="21823" xr:uid="{00000000-0005-0000-0000-0000A9520000}"/>
    <cellStyle name="Heading 1 43" xfId="21824" xr:uid="{00000000-0005-0000-0000-0000AA520000}"/>
    <cellStyle name="Heading 1 44" xfId="21825" xr:uid="{00000000-0005-0000-0000-0000AB520000}"/>
    <cellStyle name="Heading 1 45" xfId="21826" xr:uid="{00000000-0005-0000-0000-0000AC520000}"/>
    <cellStyle name="Heading 1 46" xfId="21827" xr:uid="{00000000-0005-0000-0000-0000AD520000}"/>
    <cellStyle name="Heading 1 47" xfId="21828" xr:uid="{00000000-0005-0000-0000-0000AE520000}"/>
    <cellStyle name="Heading 1 48" xfId="21829" xr:uid="{00000000-0005-0000-0000-0000AF520000}"/>
    <cellStyle name="Heading 1 49" xfId="21830" xr:uid="{00000000-0005-0000-0000-0000B0520000}"/>
    <cellStyle name="Heading 1 5" xfId="21831" xr:uid="{00000000-0005-0000-0000-0000B1520000}"/>
    <cellStyle name="Heading 1 50" xfId="21832" xr:uid="{00000000-0005-0000-0000-0000B2520000}"/>
    <cellStyle name="Heading 1 51" xfId="21833" xr:uid="{00000000-0005-0000-0000-0000B3520000}"/>
    <cellStyle name="Heading 1 52" xfId="21834" xr:uid="{00000000-0005-0000-0000-0000B4520000}"/>
    <cellStyle name="Heading 1 53" xfId="21835" xr:uid="{00000000-0005-0000-0000-0000B5520000}"/>
    <cellStyle name="Heading 1 54" xfId="21836" xr:uid="{00000000-0005-0000-0000-0000B6520000}"/>
    <cellStyle name="Heading 1 55" xfId="21837" xr:uid="{00000000-0005-0000-0000-0000B7520000}"/>
    <cellStyle name="Heading 1 56" xfId="21838" xr:uid="{00000000-0005-0000-0000-0000B8520000}"/>
    <cellStyle name="Heading 1 57" xfId="21839" xr:uid="{00000000-0005-0000-0000-0000B9520000}"/>
    <cellStyle name="Heading 1 58" xfId="21840" xr:uid="{00000000-0005-0000-0000-0000BA520000}"/>
    <cellStyle name="Heading 1 59" xfId="21841" xr:uid="{00000000-0005-0000-0000-0000BB520000}"/>
    <cellStyle name="Heading 1 6" xfId="21842" xr:uid="{00000000-0005-0000-0000-0000BC520000}"/>
    <cellStyle name="Heading 1 60" xfId="21843" xr:uid="{00000000-0005-0000-0000-0000BD520000}"/>
    <cellStyle name="Heading 1 61" xfId="21844" xr:uid="{00000000-0005-0000-0000-0000BE520000}"/>
    <cellStyle name="Heading 1 62" xfId="21845" xr:uid="{00000000-0005-0000-0000-0000BF520000}"/>
    <cellStyle name="Heading 1 63" xfId="21846" xr:uid="{00000000-0005-0000-0000-0000C0520000}"/>
    <cellStyle name="Heading 1 64" xfId="21847" xr:uid="{00000000-0005-0000-0000-0000C1520000}"/>
    <cellStyle name="Heading 1 65" xfId="21848" xr:uid="{00000000-0005-0000-0000-0000C2520000}"/>
    <cellStyle name="Heading 1 66" xfId="21849" xr:uid="{00000000-0005-0000-0000-0000C3520000}"/>
    <cellStyle name="Heading 1 67" xfId="21850" xr:uid="{00000000-0005-0000-0000-0000C4520000}"/>
    <cellStyle name="Heading 1 68" xfId="21851" xr:uid="{00000000-0005-0000-0000-0000C5520000}"/>
    <cellStyle name="Heading 1 69" xfId="21852" xr:uid="{00000000-0005-0000-0000-0000C6520000}"/>
    <cellStyle name="Heading 1 7" xfId="21853" xr:uid="{00000000-0005-0000-0000-0000C7520000}"/>
    <cellStyle name="Heading 1 70" xfId="21854" xr:uid="{00000000-0005-0000-0000-0000C8520000}"/>
    <cellStyle name="Heading 1 71" xfId="21855" xr:uid="{00000000-0005-0000-0000-0000C9520000}"/>
    <cellStyle name="Heading 1 72" xfId="21856" xr:uid="{00000000-0005-0000-0000-0000CA520000}"/>
    <cellStyle name="Heading 1 73" xfId="21857" xr:uid="{00000000-0005-0000-0000-0000CB520000}"/>
    <cellStyle name="Heading 1 74" xfId="21858" xr:uid="{00000000-0005-0000-0000-0000CC520000}"/>
    <cellStyle name="Heading 1 75" xfId="21859" xr:uid="{00000000-0005-0000-0000-0000CD520000}"/>
    <cellStyle name="Heading 1 76" xfId="21860" xr:uid="{00000000-0005-0000-0000-0000CE520000}"/>
    <cellStyle name="Heading 1 77" xfId="21861" xr:uid="{00000000-0005-0000-0000-0000CF520000}"/>
    <cellStyle name="Heading 1 78" xfId="21862" xr:uid="{00000000-0005-0000-0000-0000D0520000}"/>
    <cellStyle name="Heading 1 79" xfId="21863" xr:uid="{00000000-0005-0000-0000-0000D1520000}"/>
    <cellStyle name="Heading 1 8" xfId="21864" xr:uid="{00000000-0005-0000-0000-0000D2520000}"/>
    <cellStyle name="Heading 1 80" xfId="21865" xr:uid="{00000000-0005-0000-0000-0000D3520000}"/>
    <cellStyle name="Heading 1 81" xfId="21866" xr:uid="{00000000-0005-0000-0000-0000D4520000}"/>
    <cellStyle name="Heading 1 82" xfId="21867" xr:uid="{00000000-0005-0000-0000-0000D5520000}"/>
    <cellStyle name="Heading 1 83" xfId="21868" xr:uid="{00000000-0005-0000-0000-0000D6520000}"/>
    <cellStyle name="Heading 1 84" xfId="21869" xr:uid="{00000000-0005-0000-0000-0000D7520000}"/>
    <cellStyle name="Heading 1 85" xfId="21870" xr:uid="{00000000-0005-0000-0000-0000D8520000}"/>
    <cellStyle name="Heading 1 86" xfId="21871" xr:uid="{00000000-0005-0000-0000-0000D9520000}"/>
    <cellStyle name="Heading 1 87" xfId="21872" xr:uid="{00000000-0005-0000-0000-0000DA520000}"/>
    <cellStyle name="Heading 1 88" xfId="21873" xr:uid="{00000000-0005-0000-0000-0000DB520000}"/>
    <cellStyle name="Heading 1 89" xfId="21874" xr:uid="{00000000-0005-0000-0000-0000DC520000}"/>
    <cellStyle name="Heading 1 9" xfId="21875" xr:uid="{00000000-0005-0000-0000-0000DD520000}"/>
    <cellStyle name="Heading 1 90" xfId="21876" xr:uid="{00000000-0005-0000-0000-0000DE520000}"/>
    <cellStyle name="Heading 1 91" xfId="21877" xr:uid="{00000000-0005-0000-0000-0000DF520000}"/>
    <cellStyle name="Heading 1 92" xfId="21878" xr:uid="{00000000-0005-0000-0000-0000E0520000}"/>
    <cellStyle name="Heading 1 93" xfId="21879" xr:uid="{00000000-0005-0000-0000-0000E1520000}"/>
    <cellStyle name="Heading 1 94" xfId="21880" xr:uid="{00000000-0005-0000-0000-0000E2520000}"/>
    <cellStyle name="Heading 1 95" xfId="21881" xr:uid="{00000000-0005-0000-0000-0000E3520000}"/>
    <cellStyle name="Heading 1 96" xfId="21882" xr:uid="{00000000-0005-0000-0000-0000E4520000}"/>
    <cellStyle name="Heading 1 97" xfId="21883" xr:uid="{00000000-0005-0000-0000-0000E5520000}"/>
    <cellStyle name="Heading 1 98" xfId="21884" xr:uid="{00000000-0005-0000-0000-0000E6520000}"/>
    <cellStyle name="Heading 1 99" xfId="21885" xr:uid="{00000000-0005-0000-0000-0000E7520000}"/>
    <cellStyle name="Heading 10" xfId="21886" xr:uid="{00000000-0005-0000-0000-0000E8520000}"/>
    <cellStyle name="Heading 11" xfId="21887" xr:uid="{00000000-0005-0000-0000-0000E9520000}"/>
    <cellStyle name="Heading 12" xfId="21888" xr:uid="{00000000-0005-0000-0000-0000EA520000}"/>
    <cellStyle name="Heading 13" xfId="21889" xr:uid="{00000000-0005-0000-0000-0000EB520000}"/>
    <cellStyle name="Heading 14" xfId="21890" xr:uid="{00000000-0005-0000-0000-0000EC520000}"/>
    <cellStyle name="Heading 15" xfId="21891" xr:uid="{00000000-0005-0000-0000-0000ED520000}"/>
    <cellStyle name="Heading 16" xfId="21892" xr:uid="{00000000-0005-0000-0000-0000EE520000}"/>
    <cellStyle name="Heading 17" xfId="21893" xr:uid="{00000000-0005-0000-0000-0000EF520000}"/>
    <cellStyle name="Heading 18" xfId="21894" xr:uid="{00000000-0005-0000-0000-0000F0520000}"/>
    <cellStyle name="Heading 19" xfId="21895" xr:uid="{00000000-0005-0000-0000-0000F1520000}"/>
    <cellStyle name="Heading 2" xfId="48152" builtinId="17" customBuiltin="1"/>
    <cellStyle name="Heading 2 10" xfId="21896" xr:uid="{00000000-0005-0000-0000-0000F3520000}"/>
    <cellStyle name="Heading 2 100" xfId="21897" xr:uid="{00000000-0005-0000-0000-0000F4520000}"/>
    <cellStyle name="Heading 2 101" xfId="21898" xr:uid="{00000000-0005-0000-0000-0000F5520000}"/>
    <cellStyle name="Heading 2 102" xfId="21899" xr:uid="{00000000-0005-0000-0000-0000F6520000}"/>
    <cellStyle name="Heading 2 103" xfId="21900" xr:uid="{00000000-0005-0000-0000-0000F7520000}"/>
    <cellStyle name="Heading 2 104" xfId="58" xr:uid="{00000000-0005-0000-0000-000025530000}"/>
    <cellStyle name="Heading 2 11" xfId="21901" xr:uid="{00000000-0005-0000-0000-0000F8520000}"/>
    <cellStyle name="Heading 2 12" xfId="21902" xr:uid="{00000000-0005-0000-0000-0000F9520000}"/>
    <cellStyle name="Heading 2 13" xfId="21903" xr:uid="{00000000-0005-0000-0000-0000FA520000}"/>
    <cellStyle name="Heading 2 14" xfId="21904" xr:uid="{00000000-0005-0000-0000-0000FB520000}"/>
    <cellStyle name="Heading 2 15" xfId="21905" xr:uid="{00000000-0005-0000-0000-0000FC520000}"/>
    <cellStyle name="Heading 2 16" xfId="21906" xr:uid="{00000000-0005-0000-0000-0000FD520000}"/>
    <cellStyle name="Heading 2 17" xfId="21907" xr:uid="{00000000-0005-0000-0000-0000FE520000}"/>
    <cellStyle name="Heading 2 18" xfId="21908" xr:uid="{00000000-0005-0000-0000-0000FF520000}"/>
    <cellStyle name="Heading 2 19" xfId="21909" xr:uid="{00000000-0005-0000-0000-000000530000}"/>
    <cellStyle name="Heading 2 2" xfId="21910" xr:uid="{00000000-0005-0000-0000-000001530000}"/>
    <cellStyle name="Heading 2 2 2" xfId="21911" xr:uid="{00000000-0005-0000-0000-000002530000}"/>
    <cellStyle name="Heading 2 2 3" xfId="21912" xr:uid="{00000000-0005-0000-0000-000003530000}"/>
    <cellStyle name="Heading 2 20" xfId="21913" xr:uid="{00000000-0005-0000-0000-000004530000}"/>
    <cellStyle name="Heading 2 21" xfId="21914" xr:uid="{00000000-0005-0000-0000-000005530000}"/>
    <cellStyle name="Heading 2 22" xfId="21915" xr:uid="{00000000-0005-0000-0000-000006530000}"/>
    <cellStyle name="Heading 2 23" xfId="21916" xr:uid="{00000000-0005-0000-0000-000007530000}"/>
    <cellStyle name="Heading 2 24" xfId="21917" xr:uid="{00000000-0005-0000-0000-000008530000}"/>
    <cellStyle name="Heading 2 25" xfId="21918" xr:uid="{00000000-0005-0000-0000-000009530000}"/>
    <cellStyle name="Heading 2 26" xfId="21919" xr:uid="{00000000-0005-0000-0000-00000A530000}"/>
    <cellStyle name="Heading 2 27" xfId="21920" xr:uid="{00000000-0005-0000-0000-00000B530000}"/>
    <cellStyle name="Heading 2 28" xfId="21921" xr:uid="{00000000-0005-0000-0000-00000C530000}"/>
    <cellStyle name="Heading 2 29" xfId="21922" xr:uid="{00000000-0005-0000-0000-00000D530000}"/>
    <cellStyle name="Heading 2 3" xfId="21923" xr:uid="{00000000-0005-0000-0000-00000E530000}"/>
    <cellStyle name="Heading 2 30" xfId="21924" xr:uid="{00000000-0005-0000-0000-00000F530000}"/>
    <cellStyle name="Heading 2 31" xfId="21925" xr:uid="{00000000-0005-0000-0000-000010530000}"/>
    <cellStyle name="Heading 2 32" xfId="21926" xr:uid="{00000000-0005-0000-0000-000011530000}"/>
    <cellStyle name="Heading 2 33" xfId="21927" xr:uid="{00000000-0005-0000-0000-000012530000}"/>
    <cellStyle name="Heading 2 34" xfId="21928" xr:uid="{00000000-0005-0000-0000-000013530000}"/>
    <cellStyle name="Heading 2 35" xfId="21929" xr:uid="{00000000-0005-0000-0000-000014530000}"/>
    <cellStyle name="Heading 2 36" xfId="21930" xr:uid="{00000000-0005-0000-0000-000015530000}"/>
    <cellStyle name="Heading 2 37" xfId="21931" xr:uid="{00000000-0005-0000-0000-000016530000}"/>
    <cellStyle name="Heading 2 38" xfId="21932" xr:uid="{00000000-0005-0000-0000-000017530000}"/>
    <cellStyle name="Heading 2 39" xfId="21933" xr:uid="{00000000-0005-0000-0000-000018530000}"/>
    <cellStyle name="Heading 2 4" xfId="21934" xr:uid="{00000000-0005-0000-0000-000019530000}"/>
    <cellStyle name="Heading 2 40" xfId="21935" xr:uid="{00000000-0005-0000-0000-00001A530000}"/>
    <cellStyle name="Heading 2 41" xfId="21936" xr:uid="{00000000-0005-0000-0000-00001B530000}"/>
    <cellStyle name="Heading 2 42" xfId="21937" xr:uid="{00000000-0005-0000-0000-00001C530000}"/>
    <cellStyle name="Heading 2 43" xfId="21938" xr:uid="{00000000-0005-0000-0000-00001D530000}"/>
    <cellStyle name="Heading 2 44" xfId="21939" xr:uid="{00000000-0005-0000-0000-00001E530000}"/>
    <cellStyle name="Heading 2 45" xfId="21940" xr:uid="{00000000-0005-0000-0000-00001F530000}"/>
    <cellStyle name="Heading 2 46" xfId="21941" xr:uid="{00000000-0005-0000-0000-000020530000}"/>
    <cellStyle name="Heading 2 47" xfId="21942" xr:uid="{00000000-0005-0000-0000-000021530000}"/>
    <cellStyle name="Heading 2 48" xfId="21943" xr:uid="{00000000-0005-0000-0000-000022530000}"/>
    <cellStyle name="Heading 2 49" xfId="21944" xr:uid="{00000000-0005-0000-0000-000023530000}"/>
    <cellStyle name="Heading 2 5" xfId="21945" xr:uid="{00000000-0005-0000-0000-000024530000}"/>
    <cellStyle name="Heading 2 50" xfId="21946" xr:uid="{00000000-0005-0000-0000-000025530000}"/>
    <cellStyle name="Heading 2 51" xfId="21947" xr:uid="{00000000-0005-0000-0000-000026530000}"/>
    <cellStyle name="Heading 2 52" xfId="21948" xr:uid="{00000000-0005-0000-0000-000027530000}"/>
    <cellStyle name="Heading 2 53" xfId="21949" xr:uid="{00000000-0005-0000-0000-000028530000}"/>
    <cellStyle name="Heading 2 54" xfId="21950" xr:uid="{00000000-0005-0000-0000-000029530000}"/>
    <cellStyle name="Heading 2 55" xfId="21951" xr:uid="{00000000-0005-0000-0000-00002A530000}"/>
    <cellStyle name="Heading 2 56" xfId="21952" xr:uid="{00000000-0005-0000-0000-00002B530000}"/>
    <cellStyle name="Heading 2 57" xfId="21953" xr:uid="{00000000-0005-0000-0000-00002C530000}"/>
    <cellStyle name="Heading 2 58" xfId="21954" xr:uid="{00000000-0005-0000-0000-00002D530000}"/>
    <cellStyle name="Heading 2 59" xfId="21955" xr:uid="{00000000-0005-0000-0000-00002E530000}"/>
    <cellStyle name="Heading 2 6" xfId="21956" xr:uid="{00000000-0005-0000-0000-00002F530000}"/>
    <cellStyle name="Heading 2 60" xfId="21957" xr:uid="{00000000-0005-0000-0000-000030530000}"/>
    <cellStyle name="Heading 2 61" xfId="21958" xr:uid="{00000000-0005-0000-0000-000031530000}"/>
    <cellStyle name="Heading 2 62" xfId="21959" xr:uid="{00000000-0005-0000-0000-000032530000}"/>
    <cellStyle name="Heading 2 63" xfId="21960" xr:uid="{00000000-0005-0000-0000-000033530000}"/>
    <cellStyle name="Heading 2 64" xfId="21961" xr:uid="{00000000-0005-0000-0000-000034530000}"/>
    <cellStyle name="Heading 2 65" xfId="21962" xr:uid="{00000000-0005-0000-0000-000035530000}"/>
    <cellStyle name="Heading 2 66" xfId="21963" xr:uid="{00000000-0005-0000-0000-000036530000}"/>
    <cellStyle name="Heading 2 67" xfId="21964" xr:uid="{00000000-0005-0000-0000-000037530000}"/>
    <cellStyle name="Heading 2 68" xfId="21965" xr:uid="{00000000-0005-0000-0000-000038530000}"/>
    <cellStyle name="Heading 2 69" xfId="21966" xr:uid="{00000000-0005-0000-0000-000039530000}"/>
    <cellStyle name="Heading 2 7" xfId="21967" xr:uid="{00000000-0005-0000-0000-00003A530000}"/>
    <cellStyle name="Heading 2 70" xfId="21968" xr:uid="{00000000-0005-0000-0000-00003B530000}"/>
    <cellStyle name="Heading 2 71" xfId="21969" xr:uid="{00000000-0005-0000-0000-00003C530000}"/>
    <cellStyle name="Heading 2 72" xfId="21970" xr:uid="{00000000-0005-0000-0000-00003D530000}"/>
    <cellStyle name="Heading 2 73" xfId="21971" xr:uid="{00000000-0005-0000-0000-00003E530000}"/>
    <cellStyle name="Heading 2 74" xfId="21972" xr:uid="{00000000-0005-0000-0000-00003F530000}"/>
    <cellStyle name="Heading 2 75" xfId="21973" xr:uid="{00000000-0005-0000-0000-000040530000}"/>
    <cellStyle name="Heading 2 76" xfId="21974" xr:uid="{00000000-0005-0000-0000-000041530000}"/>
    <cellStyle name="Heading 2 77" xfId="21975" xr:uid="{00000000-0005-0000-0000-000042530000}"/>
    <cellStyle name="Heading 2 78" xfId="21976" xr:uid="{00000000-0005-0000-0000-000043530000}"/>
    <cellStyle name="Heading 2 79" xfId="21977" xr:uid="{00000000-0005-0000-0000-000044530000}"/>
    <cellStyle name="Heading 2 8" xfId="21978" xr:uid="{00000000-0005-0000-0000-000045530000}"/>
    <cellStyle name="Heading 2 80" xfId="21979" xr:uid="{00000000-0005-0000-0000-000046530000}"/>
    <cellStyle name="Heading 2 81" xfId="21980" xr:uid="{00000000-0005-0000-0000-000047530000}"/>
    <cellStyle name="Heading 2 82" xfId="21981" xr:uid="{00000000-0005-0000-0000-000048530000}"/>
    <cellStyle name="Heading 2 83" xfId="21982" xr:uid="{00000000-0005-0000-0000-000049530000}"/>
    <cellStyle name="Heading 2 84" xfId="21983" xr:uid="{00000000-0005-0000-0000-00004A530000}"/>
    <cellStyle name="Heading 2 85" xfId="21984" xr:uid="{00000000-0005-0000-0000-00004B530000}"/>
    <cellStyle name="Heading 2 86" xfId="21985" xr:uid="{00000000-0005-0000-0000-00004C530000}"/>
    <cellStyle name="Heading 2 87" xfId="21986" xr:uid="{00000000-0005-0000-0000-00004D530000}"/>
    <cellStyle name="Heading 2 88" xfId="21987" xr:uid="{00000000-0005-0000-0000-00004E530000}"/>
    <cellStyle name="Heading 2 89" xfId="21988" xr:uid="{00000000-0005-0000-0000-00004F530000}"/>
    <cellStyle name="Heading 2 9" xfId="21989" xr:uid="{00000000-0005-0000-0000-000050530000}"/>
    <cellStyle name="Heading 2 90" xfId="21990" xr:uid="{00000000-0005-0000-0000-000051530000}"/>
    <cellStyle name="Heading 2 91" xfId="21991" xr:uid="{00000000-0005-0000-0000-000052530000}"/>
    <cellStyle name="Heading 2 92" xfId="21992" xr:uid="{00000000-0005-0000-0000-000053530000}"/>
    <cellStyle name="Heading 2 93" xfId="21993" xr:uid="{00000000-0005-0000-0000-000054530000}"/>
    <cellStyle name="Heading 2 94" xfId="21994" xr:uid="{00000000-0005-0000-0000-000055530000}"/>
    <cellStyle name="Heading 2 95" xfId="21995" xr:uid="{00000000-0005-0000-0000-000056530000}"/>
    <cellStyle name="Heading 2 96" xfId="21996" xr:uid="{00000000-0005-0000-0000-000057530000}"/>
    <cellStyle name="Heading 2 97" xfId="21997" xr:uid="{00000000-0005-0000-0000-000058530000}"/>
    <cellStyle name="Heading 2 98" xfId="21998" xr:uid="{00000000-0005-0000-0000-000059530000}"/>
    <cellStyle name="Heading 2 99" xfId="21999" xr:uid="{00000000-0005-0000-0000-00005A530000}"/>
    <cellStyle name="Heading 20" xfId="22000" xr:uid="{00000000-0005-0000-0000-00005B530000}"/>
    <cellStyle name="Heading 21" xfId="22001" xr:uid="{00000000-0005-0000-0000-00005C530000}"/>
    <cellStyle name="Heading 22" xfId="22002" xr:uid="{00000000-0005-0000-0000-00005D530000}"/>
    <cellStyle name="Heading 23" xfId="22003" xr:uid="{00000000-0005-0000-0000-00005E530000}"/>
    <cellStyle name="Heading 24" xfId="22004" xr:uid="{00000000-0005-0000-0000-00005F530000}"/>
    <cellStyle name="Heading 25" xfId="22005" xr:uid="{00000000-0005-0000-0000-000060530000}"/>
    <cellStyle name="Heading 26" xfId="22006" xr:uid="{00000000-0005-0000-0000-000061530000}"/>
    <cellStyle name="Heading 27" xfId="22007" xr:uid="{00000000-0005-0000-0000-000062530000}"/>
    <cellStyle name="Heading 28" xfId="22008" xr:uid="{00000000-0005-0000-0000-000063530000}"/>
    <cellStyle name="Heading 29" xfId="22009" xr:uid="{00000000-0005-0000-0000-000064530000}"/>
    <cellStyle name="Heading 3" xfId="48153" builtinId="18" customBuiltin="1"/>
    <cellStyle name="Heading 3 10" xfId="22010" xr:uid="{00000000-0005-0000-0000-000066530000}"/>
    <cellStyle name="Heading 3 100" xfId="22011" xr:uid="{00000000-0005-0000-0000-000067530000}"/>
    <cellStyle name="Heading 3 101" xfId="22012" xr:uid="{00000000-0005-0000-0000-000068530000}"/>
    <cellStyle name="Heading 3 102" xfId="22013" xr:uid="{00000000-0005-0000-0000-000069530000}"/>
    <cellStyle name="Heading 3 103" xfId="22014" xr:uid="{00000000-0005-0000-0000-00006A530000}"/>
    <cellStyle name="Heading 3 104" xfId="59" xr:uid="{00000000-0005-0000-0000-000098530000}"/>
    <cellStyle name="Heading 3 11" xfId="22015" xr:uid="{00000000-0005-0000-0000-00006B530000}"/>
    <cellStyle name="Heading 3 12" xfId="22016" xr:uid="{00000000-0005-0000-0000-00006C530000}"/>
    <cellStyle name="Heading 3 13" xfId="22017" xr:uid="{00000000-0005-0000-0000-00006D530000}"/>
    <cellStyle name="Heading 3 14" xfId="22018" xr:uid="{00000000-0005-0000-0000-00006E530000}"/>
    <cellStyle name="Heading 3 15" xfId="22019" xr:uid="{00000000-0005-0000-0000-00006F530000}"/>
    <cellStyle name="Heading 3 16" xfId="22020" xr:uid="{00000000-0005-0000-0000-000070530000}"/>
    <cellStyle name="Heading 3 17" xfId="22021" xr:uid="{00000000-0005-0000-0000-000071530000}"/>
    <cellStyle name="Heading 3 18" xfId="22022" xr:uid="{00000000-0005-0000-0000-000072530000}"/>
    <cellStyle name="Heading 3 19" xfId="22023" xr:uid="{00000000-0005-0000-0000-000073530000}"/>
    <cellStyle name="Heading 3 2" xfId="22024" xr:uid="{00000000-0005-0000-0000-000074530000}"/>
    <cellStyle name="Heading 3 2 2" xfId="22025" xr:uid="{00000000-0005-0000-0000-000075530000}"/>
    <cellStyle name="Heading 3 2 3" xfId="22026" xr:uid="{00000000-0005-0000-0000-000076530000}"/>
    <cellStyle name="Heading 3 20" xfId="22027" xr:uid="{00000000-0005-0000-0000-000077530000}"/>
    <cellStyle name="Heading 3 21" xfId="22028" xr:uid="{00000000-0005-0000-0000-000078530000}"/>
    <cellStyle name="Heading 3 22" xfId="22029" xr:uid="{00000000-0005-0000-0000-000079530000}"/>
    <cellStyle name="Heading 3 23" xfId="22030" xr:uid="{00000000-0005-0000-0000-00007A530000}"/>
    <cellStyle name="Heading 3 24" xfId="22031" xr:uid="{00000000-0005-0000-0000-00007B530000}"/>
    <cellStyle name="Heading 3 25" xfId="22032" xr:uid="{00000000-0005-0000-0000-00007C530000}"/>
    <cellStyle name="Heading 3 26" xfId="22033" xr:uid="{00000000-0005-0000-0000-00007D530000}"/>
    <cellStyle name="Heading 3 27" xfId="22034" xr:uid="{00000000-0005-0000-0000-00007E530000}"/>
    <cellStyle name="Heading 3 28" xfId="22035" xr:uid="{00000000-0005-0000-0000-00007F530000}"/>
    <cellStyle name="Heading 3 29" xfId="22036" xr:uid="{00000000-0005-0000-0000-000080530000}"/>
    <cellStyle name="Heading 3 3" xfId="22037" xr:uid="{00000000-0005-0000-0000-000081530000}"/>
    <cellStyle name="Heading 3 30" xfId="22038" xr:uid="{00000000-0005-0000-0000-000082530000}"/>
    <cellStyle name="Heading 3 31" xfId="22039" xr:uid="{00000000-0005-0000-0000-000083530000}"/>
    <cellStyle name="Heading 3 32" xfId="22040" xr:uid="{00000000-0005-0000-0000-000084530000}"/>
    <cellStyle name="Heading 3 33" xfId="22041" xr:uid="{00000000-0005-0000-0000-000085530000}"/>
    <cellStyle name="Heading 3 34" xfId="22042" xr:uid="{00000000-0005-0000-0000-000086530000}"/>
    <cellStyle name="Heading 3 35" xfId="22043" xr:uid="{00000000-0005-0000-0000-000087530000}"/>
    <cellStyle name="Heading 3 36" xfId="22044" xr:uid="{00000000-0005-0000-0000-000088530000}"/>
    <cellStyle name="Heading 3 37" xfId="22045" xr:uid="{00000000-0005-0000-0000-000089530000}"/>
    <cellStyle name="Heading 3 38" xfId="22046" xr:uid="{00000000-0005-0000-0000-00008A530000}"/>
    <cellStyle name="Heading 3 39" xfId="22047" xr:uid="{00000000-0005-0000-0000-00008B530000}"/>
    <cellStyle name="Heading 3 4" xfId="22048" xr:uid="{00000000-0005-0000-0000-00008C530000}"/>
    <cellStyle name="Heading 3 40" xfId="22049" xr:uid="{00000000-0005-0000-0000-00008D530000}"/>
    <cellStyle name="Heading 3 41" xfId="22050" xr:uid="{00000000-0005-0000-0000-00008E530000}"/>
    <cellStyle name="Heading 3 42" xfId="22051" xr:uid="{00000000-0005-0000-0000-00008F530000}"/>
    <cellStyle name="Heading 3 43" xfId="22052" xr:uid="{00000000-0005-0000-0000-000090530000}"/>
    <cellStyle name="Heading 3 44" xfId="22053" xr:uid="{00000000-0005-0000-0000-000091530000}"/>
    <cellStyle name="Heading 3 45" xfId="22054" xr:uid="{00000000-0005-0000-0000-000092530000}"/>
    <cellStyle name="Heading 3 46" xfId="22055" xr:uid="{00000000-0005-0000-0000-000093530000}"/>
    <cellStyle name="Heading 3 47" xfId="22056" xr:uid="{00000000-0005-0000-0000-000094530000}"/>
    <cellStyle name="Heading 3 48" xfId="22057" xr:uid="{00000000-0005-0000-0000-000095530000}"/>
    <cellStyle name="Heading 3 49" xfId="22058" xr:uid="{00000000-0005-0000-0000-000096530000}"/>
    <cellStyle name="Heading 3 5" xfId="22059" xr:uid="{00000000-0005-0000-0000-000097530000}"/>
    <cellStyle name="Heading 3 50" xfId="22060" xr:uid="{00000000-0005-0000-0000-000098530000}"/>
    <cellStyle name="Heading 3 51" xfId="22061" xr:uid="{00000000-0005-0000-0000-000099530000}"/>
    <cellStyle name="Heading 3 52" xfId="22062" xr:uid="{00000000-0005-0000-0000-00009A530000}"/>
    <cellStyle name="Heading 3 53" xfId="22063" xr:uid="{00000000-0005-0000-0000-00009B530000}"/>
    <cellStyle name="Heading 3 54" xfId="22064" xr:uid="{00000000-0005-0000-0000-00009C530000}"/>
    <cellStyle name="Heading 3 55" xfId="22065" xr:uid="{00000000-0005-0000-0000-00009D530000}"/>
    <cellStyle name="Heading 3 56" xfId="22066" xr:uid="{00000000-0005-0000-0000-00009E530000}"/>
    <cellStyle name="Heading 3 57" xfId="22067" xr:uid="{00000000-0005-0000-0000-00009F530000}"/>
    <cellStyle name="Heading 3 58" xfId="22068" xr:uid="{00000000-0005-0000-0000-0000A0530000}"/>
    <cellStyle name="Heading 3 59" xfId="22069" xr:uid="{00000000-0005-0000-0000-0000A1530000}"/>
    <cellStyle name="Heading 3 6" xfId="22070" xr:uid="{00000000-0005-0000-0000-0000A2530000}"/>
    <cellStyle name="Heading 3 60" xfId="22071" xr:uid="{00000000-0005-0000-0000-0000A3530000}"/>
    <cellStyle name="Heading 3 61" xfId="22072" xr:uid="{00000000-0005-0000-0000-0000A4530000}"/>
    <cellStyle name="Heading 3 62" xfId="22073" xr:uid="{00000000-0005-0000-0000-0000A5530000}"/>
    <cellStyle name="Heading 3 63" xfId="22074" xr:uid="{00000000-0005-0000-0000-0000A6530000}"/>
    <cellStyle name="Heading 3 64" xfId="22075" xr:uid="{00000000-0005-0000-0000-0000A7530000}"/>
    <cellStyle name="Heading 3 65" xfId="22076" xr:uid="{00000000-0005-0000-0000-0000A8530000}"/>
    <cellStyle name="Heading 3 66" xfId="22077" xr:uid="{00000000-0005-0000-0000-0000A9530000}"/>
    <cellStyle name="Heading 3 67" xfId="22078" xr:uid="{00000000-0005-0000-0000-0000AA530000}"/>
    <cellStyle name="Heading 3 68" xfId="22079" xr:uid="{00000000-0005-0000-0000-0000AB530000}"/>
    <cellStyle name="Heading 3 69" xfId="22080" xr:uid="{00000000-0005-0000-0000-0000AC530000}"/>
    <cellStyle name="Heading 3 7" xfId="22081" xr:uid="{00000000-0005-0000-0000-0000AD530000}"/>
    <cellStyle name="Heading 3 70" xfId="22082" xr:uid="{00000000-0005-0000-0000-0000AE530000}"/>
    <cellStyle name="Heading 3 71" xfId="22083" xr:uid="{00000000-0005-0000-0000-0000AF530000}"/>
    <cellStyle name="Heading 3 72" xfId="22084" xr:uid="{00000000-0005-0000-0000-0000B0530000}"/>
    <cellStyle name="Heading 3 73" xfId="22085" xr:uid="{00000000-0005-0000-0000-0000B1530000}"/>
    <cellStyle name="Heading 3 74" xfId="22086" xr:uid="{00000000-0005-0000-0000-0000B2530000}"/>
    <cellStyle name="Heading 3 75" xfId="22087" xr:uid="{00000000-0005-0000-0000-0000B3530000}"/>
    <cellStyle name="Heading 3 76" xfId="22088" xr:uid="{00000000-0005-0000-0000-0000B4530000}"/>
    <cellStyle name="Heading 3 77" xfId="22089" xr:uid="{00000000-0005-0000-0000-0000B5530000}"/>
    <cellStyle name="Heading 3 78" xfId="22090" xr:uid="{00000000-0005-0000-0000-0000B6530000}"/>
    <cellStyle name="Heading 3 79" xfId="22091" xr:uid="{00000000-0005-0000-0000-0000B7530000}"/>
    <cellStyle name="Heading 3 8" xfId="22092" xr:uid="{00000000-0005-0000-0000-0000B8530000}"/>
    <cellStyle name="Heading 3 80" xfId="22093" xr:uid="{00000000-0005-0000-0000-0000B9530000}"/>
    <cellStyle name="Heading 3 81" xfId="22094" xr:uid="{00000000-0005-0000-0000-0000BA530000}"/>
    <cellStyle name="Heading 3 82" xfId="22095" xr:uid="{00000000-0005-0000-0000-0000BB530000}"/>
    <cellStyle name="Heading 3 83" xfId="22096" xr:uid="{00000000-0005-0000-0000-0000BC530000}"/>
    <cellStyle name="Heading 3 84" xfId="22097" xr:uid="{00000000-0005-0000-0000-0000BD530000}"/>
    <cellStyle name="Heading 3 85" xfId="22098" xr:uid="{00000000-0005-0000-0000-0000BE530000}"/>
    <cellStyle name="Heading 3 86" xfId="22099" xr:uid="{00000000-0005-0000-0000-0000BF530000}"/>
    <cellStyle name="Heading 3 87" xfId="22100" xr:uid="{00000000-0005-0000-0000-0000C0530000}"/>
    <cellStyle name="Heading 3 88" xfId="22101" xr:uid="{00000000-0005-0000-0000-0000C1530000}"/>
    <cellStyle name="Heading 3 89" xfId="22102" xr:uid="{00000000-0005-0000-0000-0000C2530000}"/>
    <cellStyle name="Heading 3 9" xfId="22103" xr:uid="{00000000-0005-0000-0000-0000C3530000}"/>
    <cellStyle name="Heading 3 90" xfId="22104" xr:uid="{00000000-0005-0000-0000-0000C4530000}"/>
    <cellStyle name="Heading 3 91" xfId="22105" xr:uid="{00000000-0005-0000-0000-0000C5530000}"/>
    <cellStyle name="Heading 3 92" xfId="22106" xr:uid="{00000000-0005-0000-0000-0000C6530000}"/>
    <cellStyle name="Heading 3 93" xfId="22107" xr:uid="{00000000-0005-0000-0000-0000C7530000}"/>
    <cellStyle name="Heading 3 94" xfId="22108" xr:uid="{00000000-0005-0000-0000-0000C8530000}"/>
    <cellStyle name="Heading 3 95" xfId="22109" xr:uid="{00000000-0005-0000-0000-0000C9530000}"/>
    <cellStyle name="Heading 3 96" xfId="22110" xr:uid="{00000000-0005-0000-0000-0000CA530000}"/>
    <cellStyle name="Heading 3 97" xfId="22111" xr:uid="{00000000-0005-0000-0000-0000CB530000}"/>
    <cellStyle name="Heading 3 98" xfId="22112" xr:uid="{00000000-0005-0000-0000-0000CC530000}"/>
    <cellStyle name="Heading 3 99" xfId="22113" xr:uid="{00000000-0005-0000-0000-0000CD530000}"/>
    <cellStyle name="Heading 30" xfId="22114" xr:uid="{00000000-0005-0000-0000-0000CE530000}"/>
    <cellStyle name="Heading 31" xfId="22115" xr:uid="{00000000-0005-0000-0000-0000CF530000}"/>
    <cellStyle name="Heading 32" xfId="22116" xr:uid="{00000000-0005-0000-0000-0000D0530000}"/>
    <cellStyle name="Heading 33" xfId="22117" xr:uid="{00000000-0005-0000-0000-0000D1530000}"/>
    <cellStyle name="Heading 34" xfId="22118" xr:uid="{00000000-0005-0000-0000-0000D2530000}"/>
    <cellStyle name="Heading 35" xfId="22119" xr:uid="{00000000-0005-0000-0000-0000D3530000}"/>
    <cellStyle name="Heading 36" xfId="22120" xr:uid="{00000000-0005-0000-0000-0000D4530000}"/>
    <cellStyle name="Heading 37" xfId="22121" xr:uid="{00000000-0005-0000-0000-0000D5530000}"/>
    <cellStyle name="Heading 38" xfId="22122" xr:uid="{00000000-0005-0000-0000-0000D6530000}"/>
    <cellStyle name="Heading 39" xfId="22123" xr:uid="{00000000-0005-0000-0000-0000D7530000}"/>
    <cellStyle name="Heading 4" xfId="48154" builtinId="19" customBuiltin="1"/>
    <cellStyle name="Heading 4 10" xfId="22124" xr:uid="{00000000-0005-0000-0000-0000D9530000}"/>
    <cellStyle name="Heading 4 100" xfId="22125" xr:uid="{00000000-0005-0000-0000-0000DA530000}"/>
    <cellStyle name="Heading 4 101" xfId="22126" xr:uid="{00000000-0005-0000-0000-0000DB530000}"/>
    <cellStyle name="Heading 4 102" xfId="22127" xr:uid="{00000000-0005-0000-0000-0000DC530000}"/>
    <cellStyle name="Heading 4 103" xfId="22128" xr:uid="{00000000-0005-0000-0000-0000DD530000}"/>
    <cellStyle name="Heading 4 104" xfId="60" xr:uid="{00000000-0005-0000-0000-00000B540000}"/>
    <cellStyle name="Heading 4 11" xfId="22129" xr:uid="{00000000-0005-0000-0000-0000DE530000}"/>
    <cellStyle name="Heading 4 12" xfId="22130" xr:uid="{00000000-0005-0000-0000-0000DF530000}"/>
    <cellStyle name="Heading 4 13" xfId="22131" xr:uid="{00000000-0005-0000-0000-0000E0530000}"/>
    <cellStyle name="Heading 4 14" xfId="22132" xr:uid="{00000000-0005-0000-0000-0000E1530000}"/>
    <cellStyle name="Heading 4 15" xfId="22133" xr:uid="{00000000-0005-0000-0000-0000E2530000}"/>
    <cellStyle name="Heading 4 16" xfId="22134" xr:uid="{00000000-0005-0000-0000-0000E3530000}"/>
    <cellStyle name="Heading 4 17" xfId="22135" xr:uid="{00000000-0005-0000-0000-0000E4530000}"/>
    <cellStyle name="Heading 4 18" xfId="22136" xr:uid="{00000000-0005-0000-0000-0000E5530000}"/>
    <cellStyle name="Heading 4 19" xfId="22137" xr:uid="{00000000-0005-0000-0000-0000E6530000}"/>
    <cellStyle name="Heading 4 2" xfId="22138" xr:uid="{00000000-0005-0000-0000-0000E7530000}"/>
    <cellStyle name="Heading 4 2 2" xfId="22139" xr:uid="{00000000-0005-0000-0000-0000E8530000}"/>
    <cellStyle name="Heading 4 2 3" xfId="22140" xr:uid="{00000000-0005-0000-0000-0000E9530000}"/>
    <cellStyle name="Heading 4 20" xfId="22141" xr:uid="{00000000-0005-0000-0000-0000EA530000}"/>
    <cellStyle name="Heading 4 21" xfId="22142" xr:uid="{00000000-0005-0000-0000-0000EB530000}"/>
    <cellStyle name="Heading 4 22" xfId="22143" xr:uid="{00000000-0005-0000-0000-0000EC530000}"/>
    <cellStyle name="Heading 4 23" xfId="22144" xr:uid="{00000000-0005-0000-0000-0000ED530000}"/>
    <cellStyle name="Heading 4 24" xfId="22145" xr:uid="{00000000-0005-0000-0000-0000EE530000}"/>
    <cellStyle name="Heading 4 25" xfId="22146" xr:uid="{00000000-0005-0000-0000-0000EF530000}"/>
    <cellStyle name="Heading 4 26" xfId="22147" xr:uid="{00000000-0005-0000-0000-0000F0530000}"/>
    <cellStyle name="Heading 4 27" xfId="22148" xr:uid="{00000000-0005-0000-0000-0000F1530000}"/>
    <cellStyle name="Heading 4 28" xfId="22149" xr:uid="{00000000-0005-0000-0000-0000F2530000}"/>
    <cellStyle name="Heading 4 29" xfId="22150" xr:uid="{00000000-0005-0000-0000-0000F3530000}"/>
    <cellStyle name="Heading 4 3" xfId="22151" xr:uid="{00000000-0005-0000-0000-0000F4530000}"/>
    <cellStyle name="Heading 4 30" xfId="22152" xr:uid="{00000000-0005-0000-0000-0000F5530000}"/>
    <cellStyle name="Heading 4 31" xfId="22153" xr:uid="{00000000-0005-0000-0000-0000F6530000}"/>
    <cellStyle name="Heading 4 32" xfId="22154" xr:uid="{00000000-0005-0000-0000-0000F7530000}"/>
    <cellStyle name="Heading 4 33" xfId="22155" xr:uid="{00000000-0005-0000-0000-0000F8530000}"/>
    <cellStyle name="Heading 4 34" xfId="22156" xr:uid="{00000000-0005-0000-0000-0000F9530000}"/>
    <cellStyle name="Heading 4 35" xfId="22157" xr:uid="{00000000-0005-0000-0000-0000FA530000}"/>
    <cellStyle name="Heading 4 36" xfId="22158" xr:uid="{00000000-0005-0000-0000-0000FB530000}"/>
    <cellStyle name="Heading 4 37" xfId="22159" xr:uid="{00000000-0005-0000-0000-0000FC530000}"/>
    <cellStyle name="Heading 4 38" xfId="22160" xr:uid="{00000000-0005-0000-0000-0000FD530000}"/>
    <cellStyle name="Heading 4 39" xfId="22161" xr:uid="{00000000-0005-0000-0000-0000FE530000}"/>
    <cellStyle name="Heading 4 4" xfId="22162" xr:uid="{00000000-0005-0000-0000-0000FF530000}"/>
    <cellStyle name="Heading 4 40" xfId="22163" xr:uid="{00000000-0005-0000-0000-000000540000}"/>
    <cellStyle name="Heading 4 41" xfId="22164" xr:uid="{00000000-0005-0000-0000-000001540000}"/>
    <cellStyle name="Heading 4 42" xfId="22165" xr:uid="{00000000-0005-0000-0000-000002540000}"/>
    <cellStyle name="Heading 4 43" xfId="22166" xr:uid="{00000000-0005-0000-0000-000003540000}"/>
    <cellStyle name="Heading 4 44" xfId="22167" xr:uid="{00000000-0005-0000-0000-000004540000}"/>
    <cellStyle name="Heading 4 45" xfId="22168" xr:uid="{00000000-0005-0000-0000-000005540000}"/>
    <cellStyle name="Heading 4 46" xfId="22169" xr:uid="{00000000-0005-0000-0000-000006540000}"/>
    <cellStyle name="Heading 4 47" xfId="22170" xr:uid="{00000000-0005-0000-0000-000007540000}"/>
    <cellStyle name="Heading 4 48" xfId="22171" xr:uid="{00000000-0005-0000-0000-000008540000}"/>
    <cellStyle name="Heading 4 49" xfId="22172" xr:uid="{00000000-0005-0000-0000-000009540000}"/>
    <cellStyle name="Heading 4 5" xfId="22173" xr:uid="{00000000-0005-0000-0000-00000A540000}"/>
    <cellStyle name="Heading 4 50" xfId="22174" xr:uid="{00000000-0005-0000-0000-00000B540000}"/>
    <cellStyle name="Heading 4 51" xfId="22175" xr:uid="{00000000-0005-0000-0000-00000C540000}"/>
    <cellStyle name="Heading 4 52" xfId="22176" xr:uid="{00000000-0005-0000-0000-00000D540000}"/>
    <cellStyle name="Heading 4 53" xfId="22177" xr:uid="{00000000-0005-0000-0000-00000E540000}"/>
    <cellStyle name="Heading 4 54" xfId="22178" xr:uid="{00000000-0005-0000-0000-00000F540000}"/>
    <cellStyle name="Heading 4 55" xfId="22179" xr:uid="{00000000-0005-0000-0000-000010540000}"/>
    <cellStyle name="Heading 4 56" xfId="22180" xr:uid="{00000000-0005-0000-0000-000011540000}"/>
    <cellStyle name="Heading 4 57" xfId="22181" xr:uid="{00000000-0005-0000-0000-000012540000}"/>
    <cellStyle name="Heading 4 58" xfId="22182" xr:uid="{00000000-0005-0000-0000-000013540000}"/>
    <cellStyle name="Heading 4 59" xfId="22183" xr:uid="{00000000-0005-0000-0000-000014540000}"/>
    <cellStyle name="Heading 4 6" xfId="22184" xr:uid="{00000000-0005-0000-0000-000015540000}"/>
    <cellStyle name="Heading 4 60" xfId="22185" xr:uid="{00000000-0005-0000-0000-000016540000}"/>
    <cellStyle name="Heading 4 61" xfId="22186" xr:uid="{00000000-0005-0000-0000-000017540000}"/>
    <cellStyle name="Heading 4 62" xfId="22187" xr:uid="{00000000-0005-0000-0000-000018540000}"/>
    <cellStyle name="Heading 4 63" xfId="22188" xr:uid="{00000000-0005-0000-0000-000019540000}"/>
    <cellStyle name="Heading 4 64" xfId="22189" xr:uid="{00000000-0005-0000-0000-00001A540000}"/>
    <cellStyle name="Heading 4 65" xfId="22190" xr:uid="{00000000-0005-0000-0000-00001B540000}"/>
    <cellStyle name="Heading 4 66" xfId="22191" xr:uid="{00000000-0005-0000-0000-00001C540000}"/>
    <cellStyle name="Heading 4 67" xfId="22192" xr:uid="{00000000-0005-0000-0000-00001D540000}"/>
    <cellStyle name="Heading 4 68" xfId="22193" xr:uid="{00000000-0005-0000-0000-00001E540000}"/>
    <cellStyle name="Heading 4 69" xfId="22194" xr:uid="{00000000-0005-0000-0000-00001F540000}"/>
    <cellStyle name="Heading 4 7" xfId="22195" xr:uid="{00000000-0005-0000-0000-000020540000}"/>
    <cellStyle name="Heading 4 70" xfId="22196" xr:uid="{00000000-0005-0000-0000-000021540000}"/>
    <cellStyle name="Heading 4 71" xfId="22197" xr:uid="{00000000-0005-0000-0000-000022540000}"/>
    <cellStyle name="Heading 4 72" xfId="22198" xr:uid="{00000000-0005-0000-0000-000023540000}"/>
    <cellStyle name="Heading 4 73" xfId="22199" xr:uid="{00000000-0005-0000-0000-000024540000}"/>
    <cellStyle name="Heading 4 74" xfId="22200" xr:uid="{00000000-0005-0000-0000-000025540000}"/>
    <cellStyle name="Heading 4 75" xfId="22201" xr:uid="{00000000-0005-0000-0000-000026540000}"/>
    <cellStyle name="Heading 4 76" xfId="22202" xr:uid="{00000000-0005-0000-0000-000027540000}"/>
    <cellStyle name="Heading 4 77" xfId="22203" xr:uid="{00000000-0005-0000-0000-000028540000}"/>
    <cellStyle name="Heading 4 78" xfId="22204" xr:uid="{00000000-0005-0000-0000-000029540000}"/>
    <cellStyle name="Heading 4 79" xfId="22205" xr:uid="{00000000-0005-0000-0000-00002A540000}"/>
    <cellStyle name="Heading 4 8" xfId="22206" xr:uid="{00000000-0005-0000-0000-00002B540000}"/>
    <cellStyle name="Heading 4 80" xfId="22207" xr:uid="{00000000-0005-0000-0000-00002C540000}"/>
    <cellStyle name="Heading 4 81" xfId="22208" xr:uid="{00000000-0005-0000-0000-00002D540000}"/>
    <cellStyle name="Heading 4 82" xfId="22209" xr:uid="{00000000-0005-0000-0000-00002E540000}"/>
    <cellStyle name="Heading 4 83" xfId="22210" xr:uid="{00000000-0005-0000-0000-00002F540000}"/>
    <cellStyle name="Heading 4 84" xfId="22211" xr:uid="{00000000-0005-0000-0000-000030540000}"/>
    <cellStyle name="Heading 4 85" xfId="22212" xr:uid="{00000000-0005-0000-0000-000031540000}"/>
    <cellStyle name="Heading 4 86" xfId="22213" xr:uid="{00000000-0005-0000-0000-000032540000}"/>
    <cellStyle name="Heading 4 87" xfId="22214" xr:uid="{00000000-0005-0000-0000-000033540000}"/>
    <cellStyle name="Heading 4 88" xfId="22215" xr:uid="{00000000-0005-0000-0000-000034540000}"/>
    <cellStyle name="Heading 4 89" xfId="22216" xr:uid="{00000000-0005-0000-0000-000035540000}"/>
    <cellStyle name="Heading 4 9" xfId="22217" xr:uid="{00000000-0005-0000-0000-000036540000}"/>
    <cellStyle name="Heading 4 90" xfId="22218" xr:uid="{00000000-0005-0000-0000-000037540000}"/>
    <cellStyle name="Heading 4 91" xfId="22219" xr:uid="{00000000-0005-0000-0000-000038540000}"/>
    <cellStyle name="Heading 4 92" xfId="22220" xr:uid="{00000000-0005-0000-0000-000039540000}"/>
    <cellStyle name="Heading 4 93" xfId="22221" xr:uid="{00000000-0005-0000-0000-00003A540000}"/>
    <cellStyle name="Heading 4 94" xfId="22222" xr:uid="{00000000-0005-0000-0000-00003B540000}"/>
    <cellStyle name="Heading 4 95" xfId="22223" xr:uid="{00000000-0005-0000-0000-00003C540000}"/>
    <cellStyle name="Heading 4 96" xfId="22224" xr:uid="{00000000-0005-0000-0000-00003D540000}"/>
    <cellStyle name="Heading 4 97" xfId="22225" xr:uid="{00000000-0005-0000-0000-00003E540000}"/>
    <cellStyle name="Heading 4 98" xfId="22226" xr:uid="{00000000-0005-0000-0000-00003F540000}"/>
    <cellStyle name="Heading 4 99" xfId="22227" xr:uid="{00000000-0005-0000-0000-000040540000}"/>
    <cellStyle name="Heading 40" xfId="22228" xr:uid="{00000000-0005-0000-0000-000041540000}"/>
    <cellStyle name="Heading 41" xfId="22229" xr:uid="{00000000-0005-0000-0000-000042540000}"/>
    <cellStyle name="Heading 42" xfId="22230" xr:uid="{00000000-0005-0000-0000-000043540000}"/>
    <cellStyle name="Heading 43" xfId="22231" xr:uid="{00000000-0005-0000-0000-000044540000}"/>
    <cellStyle name="Heading 44" xfId="22232" xr:uid="{00000000-0005-0000-0000-000045540000}"/>
    <cellStyle name="Heading 45" xfId="22233" xr:uid="{00000000-0005-0000-0000-000046540000}"/>
    <cellStyle name="Heading 46" xfId="22234" xr:uid="{00000000-0005-0000-0000-000047540000}"/>
    <cellStyle name="Heading 47" xfId="22235" xr:uid="{00000000-0005-0000-0000-000048540000}"/>
    <cellStyle name="Heading 48" xfId="22236" xr:uid="{00000000-0005-0000-0000-000049540000}"/>
    <cellStyle name="Heading 49" xfId="22237" xr:uid="{00000000-0005-0000-0000-00004A540000}"/>
    <cellStyle name="Heading 5" xfId="22238" xr:uid="{00000000-0005-0000-0000-00004B540000}"/>
    <cellStyle name="Heading 50" xfId="22239" xr:uid="{00000000-0005-0000-0000-00004C540000}"/>
    <cellStyle name="Heading 51" xfId="22240" xr:uid="{00000000-0005-0000-0000-00004D540000}"/>
    <cellStyle name="Heading 52" xfId="22241" xr:uid="{00000000-0005-0000-0000-00004E540000}"/>
    <cellStyle name="Heading 53" xfId="22242" xr:uid="{00000000-0005-0000-0000-00004F540000}"/>
    <cellStyle name="Heading 54" xfId="22243" xr:uid="{00000000-0005-0000-0000-000050540000}"/>
    <cellStyle name="Heading 55" xfId="22244" xr:uid="{00000000-0005-0000-0000-000051540000}"/>
    <cellStyle name="Heading 56" xfId="22245" xr:uid="{00000000-0005-0000-0000-000052540000}"/>
    <cellStyle name="Heading 57" xfId="22246" xr:uid="{00000000-0005-0000-0000-000053540000}"/>
    <cellStyle name="Heading 58" xfId="22247" xr:uid="{00000000-0005-0000-0000-000054540000}"/>
    <cellStyle name="Heading 59" xfId="22248" xr:uid="{00000000-0005-0000-0000-000055540000}"/>
    <cellStyle name="Heading 6" xfId="22249" xr:uid="{00000000-0005-0000-0000-000056540000}"/>
    <cellStyle name="Heading 60" xfId="22250" xr:uid="{00000000-0005-0000-0000-000057540000}"/>
    <cellStyle name="Heading 61" xfId="22251" xr:uid="{00000000-0005-0000-0000-000058540000}"/>
    <cellStyle name="Heading 62" xfId="22252" xr:uid="{00000000-0005-0000-0000-000059540000}"/>
    <cellStyle name="Heading 63" xfId="22253" xr:uid="{00000000-0005-0000-0000-00005A540000}"/>
    <cellStyle name="Heading 64" xfId="22254" xr:uid="{00000000-0005-0000-0000-00005B540000}"/>
    <cellStyle name="Heading 65" xfId="22255" xr:uid="{00000000-0005-0000-0000-00005C540000}"/>
    <cellStyle name="Heading 66" xfId="22256" xr:uid="{00000000-0005-0000-0000-00005D540000}"/>
    <cellStyle name="Heading 67" xfId="22257" xr:uid="{00000000-0005-0000-0000-00005E540000}"/>
    <cellStyle name="Heading 68" xfId="22258" xr:uid="{00000000-0005-0000-0000-00005F540000}"/>
    <cellStyle name="Heading 69" xfId="22259" xr:uid="{00000000-0005-0000-0000-000060540000}"/>
    <cellStyle name="Heading 7" xfId="22260" xr:uid="{00000000-0005-0000-0000-000061540000}"/>
    <cellStyle name="Heading 70" xfId="22261" xr:uid="{00000000-0005-0000-0000-000062540000}"/>
    <cellStyle name="Heading 71" xfId="22262" xr:uid="{00000000-0005-0000-0000-000063540000}"/>
    <cellStyle name="Heading 72" xfId="22263" xr:uid="{00000000-0005-0000-0000-000064540000}"/>
    <cellStyle name="Heading 73" xfId="22264" xr:uid="{00000000-0005-0000-0000-000065540000}"/>
    <cellStyle name="Heading 74" xfId="22265" xr:uid="{00000000-0005-0000-0000-000066540000}"/>
    <cellStyle name="Heading 75" xfId="22266" xr:uid="{00000000-0005-0000-0000-000067540000}"/>
    <cellStyle name="Heading 76" xfId="22267" xr:uid="{00000000-0005-0000-0000-000068540000}"/>
    <cellStyle name="Heading 77" xfId="22268" xr:uid="{00000000-0005-0000-0000-000069540000}"/>
    <cellStyle name="Heading 8" xfId="22269" xr:uid="{00000000-0005-0000-0000-00006A540000}"/>
    <cellStyle name="Heading 9" xfId="22270" xr:uid="{00000000-0005-0000-0000-00006B540000}"/>
    <cellStyle name="Heading Left" xfId="22271" xr:uid="{00000000-0005-0000-0000-00006C540000}"/>
    <cellStyle name="Heading No Underline" xfId="22272" xr:uid="{00000000-0005-0000-0000-00006D540000}"/>
    <cellStyle name="Heading Right" xfId="22273" xr:uid="{00000000-0005-0000-0000-00006E540000}"/>
    <cellStyle name="Heading With Underline" xfId="22274" xr:uid="{00000000-0005-0000-0000-00006F540000}"/>
    <cellStyle name="Heading With Underline 2" xfId="22275" xr:uid="{00000000-0005-0000-0000-000070540000}"/>
    <cellStyle name="Heading With Underline 3" xfId="22276" xr:uid="{00000000-0005-0000-0000-000071540000}"/>
    <cellStyle name="Heading1" xfId="22277" xr:uid="{00000000-0005-0000-0000-000072540000}"/>
    <cellStyle name="Heading1 10" xfId="22278" xr:uid="{00000000-0005-0000-0000-000073540000}"/>
    <cellStyle name="Heading1 11" xfId="22279" xr:uid="{00000000-0005-0000-0000-000074540000}"/>
    <cellStyle name="Heading1 12" xfId="22280" xr:uid="{00000000-0005-0000-0000-000075540000}"/>
    <cellStyle name="Heading1 13" xfId="22281" xr:uid="{00000000-0005-0000-0000-000076540000}"/>
    <cellStyle name="Heading1 14" xfId="22282" xr:uid="{00000000-0005-0000-0000-000077540000}"/>
    <cellStyle name="Heading1 15" xfId="22283" xr:uid="{00000000-0005-0000-0000-000078540000}"/>
    <cellStyle name="Heading1 16" xfId="22284" xr:uid="{00000000-0005-0000-0000-000079540000}"/>
    <cellStyle name="Heading1 17" xfId="22285" xr:uid="{00000000-0005-0000-0000-00007A540000}"/>
    <cellStyle name="Heading1 18" xfId="22286" xr:uid="{00000000-0005-0000-0000-00007B540000}"/>
    <cellStyle name="Heading1 19" xfId="22287" xr:uid="{00000000-0005-0000-0000-00007C540000}"/>
    <cellStyle name="Heading1 2" xfId="22288" xr:uid="{00000000-0005-0000-0000-00007D540000}"/>
    <cellStyle name="Heading1 20" xfId="22289" xr:uid="{00000000-0005-0000-0000-00007E540000}"/>
    <cellStyle name="Heading1 21" xfId="22290" xr:uid="{00000000-0005-0000-0000-00007F540000}"/>
    <cellStyle name="Heading1 22" xfId="22291" xr:uid="{00000000-0005-0000-0000-000080540000}"/>
    <cellStyle name="Heading1 23" xfId="22292" xr:uid="{00000000-0005-0000-0000-000081540000}"/>
    <cellStyle name="Heading1 24" xfId="22293" xr:uid="{00000000-0005-0000-0000-000082540000}"/>
    <cellStyle name="Heading1 25" xfId="22294" xr:uid="{00000000-0005-0000-0000-000083540000}"/>
    <cellStyle name="Heading1 26" xfId="22295" xr:uid="{00000000-0005-0000-0000-000084540000}"/>
    <cellStyle name="Heading1 27" xfId="22296" xr:uid="{00000000-0005-0000-0000-000085540000}"/>
    <cellStyle name="Heading1 28" xfId="22297" xr:uid="{00000000-0005-0000-0000-000086540000}"/>
    <cellStyle name="Heading1 29" xfId="22298" xr:uid="{00000000-0005-0000-0000-000087540000}"/>
    <cellStyle name="Heading1 3" xfId="22299" xr:uid="{00000000-0005-0000-0000-000088540000}"/>
    <cellStyle name="Heading1 30" xfId="22300" xr:uid="{00000000-0005-0000-0000-000089540000}"/>
    <cellStyle name="Heading1 31" xfId="22301" xr:uid="{00000000-0005-0000-0000-00008A540000}"/>
    <cellStyle name="Heading1 32" xfId="22302" xr:uid="{00000000-0005-0000-0000-00008B540000}"/>
    <cellStyle name="Heading1 33" xfId="22303" xr:uid="{00000000-0005-0000-0000-00008C540000}"/>
    <cellStyle name="Heading1 34" xfId="22304" xr:uid="{00000000-0005-0000-0000-00008D540000}"/>
    <cellStyle name="Heading1 35" xfId="22305" xr:uid="{00000000-0005-0000-0000-00008E540000}"/>
    <cellStyle name="Heading1 36" xfId="22306" xr:uid="{00000000-0005-0000-0000-00008F540000}"/>
    <cellStyle name="Heading1 37" xfId="22307" xr:uid="{00000000-0005-0000-0000-000090540000}"/>
    <cellStyle name="Heading1 38" xfId="22308" xr:uid="{00000000-0005-0000-0000-000091540000}"/>
    <cellStyle name="Heading1 39" xfId="22309" xr:uid="{00000000-0005-0000-0000-000092540000}"/>
    <cellStyle name="Heading1 4" xfId="22310" xr:uid="{00000000-0005-0000-0000-000093540000}"/>
    <cellStyle name="Heading1 40" xfId="22311" xr:uid="{00000000-0005-0000-0000-000094540000}"/>
    <cellStyle name="Heading1 41" xfId="22312" xr:uid="{00000000-0005-0000-0000-000095540000}"/>
    <cellStyle name="Heading1 42" xfId="22313" xr:uid="{00000000-0005-0000-0000-000096540000}"/>
    <cellStyle name="Heading1 43" xfId="22314" xr:uid="{00000000-0005-0000-0000-000097540000}"/>
    <cellStyle name="Heading1 44" xfId="22315" xr:uid="{00000000-0005-0000-0000-000098540000}"/>
    <cellStyle name="Heading1 45" xfId="22316" xr:uid="{00000000-0005-0000-0000-000099540000}"/>
    <cellStyle name="Heading1 46" xfId="22317" xr:uid="{00000000-0005-0000-0000-00009A540000}"/>
    <cellStyle name="Heading1 47" xfId="22318" xr:uid="{00000000-0005-0000-0000-00009B540000}"/>
    <cellStyle name="Heading1 48" xfId="22319" xr:uid="{00000000-0005-0000-0000-00009C540000}"/>
    <cellStyle name="Heading1 49" xfId="22320" xr:uid="{00000000-0005-0000-0000-00009D540000}"/>
    <cellStyle name="Heading1 5" xfId="22321" xr:uid="{00000000-0005-0000-0000-00009E540000}"/>
    <cellStyle name="Heading1 50" xfId="22322" xr:uid="{00000000-0005-0000-0000-00009F540000}"/>
    <cellStyle name="Heading1 51" xfId="22323" xr:uid="{00000000-0005-0000-0000-0000A0540000}"/>
    <cellStyle name="Heading1 52" xfId="22324" xr:uid="{00000000-0005-0000-0000-0000A1540000}"/>
    <cellStyle name="Heading1 53" xfId="22325" xr:uid="{00000000-0005-0000-0000-0000A2540000}"/>
    <cellStyle name="Heading1 54" xfId="22326" xr:uid="{00000000-0005-0000-0000-0000A3540000}"/>
    <cellStyle name="Heading1 55" xfId="22327" xr:uid="{00000000-0005-0000-0000-0000A4540000}"/>
    <cellStyle name="Heading1 56" xfId="22328" xr:uid="{00000000-0005-0000-0000-0000A5540000}"/>
    <cellStyle name="Heading1 57" xfId="22329" xr:uid="{00000000-0005-0000-0000-0000A6540000}"/>
    <cellStyle name="Heading1 58" xfId="22330" xr:uid="{00000000-0005-0000-0000-0000A7540000}"/>
    <cellStyle name="Heading1 59" xfId="22331" xr:uid="{00000000-0005-0000-0000-0000A8540000}"/>
    <cellStyle name="Heading1 6" xfId="22332" xr:uid="{00000000-0005-0000-0000-0000A9540000}"/>
    <cellStyle name="Heading1 60" xfId="22333" xr:uid="{00000000-0005-0000-0000-0000AA540000}"/>
    <cellStyle name="Heading1 61" xfId="22334" xr:uid="{00000000-0005-0000-0000-0000AB540000}"/>
    <cellStyle name="Heading1 62" xfId="22335" xr:uid="{00000000-0005-0000-0000-0000AC540000}"/>
    <cellStyle name="Heading1 63" xfId="22336" xr:uid="{00000000-0005-0000-0000-0000AD540000}"/>
    <cellStyle name="Heading1 64" xfId="22337" xr:uid="{00000000-0005-0000-0000-0000AE540000}"/>
    <cellStyle name="Heading1 65" xfId="22338" xr:uid="{00000000-0005-0000-0000-0000AF540000}"/>
    <cellStyle name="Heading1 66" xfId="22339" xr:uid="{00000000-0005-0000-0000-0000B0540000}"/>
    <cellStyle name="Heading1 67" xfId="22340" xr:uid="{00000000-0005-0000-0000-0000B1540000}"/>
    <cellStyle name="Heading1 68" xfId="22341" xr:uid="{00000000-0005-0000-0000-0000B2540000}"/>
    <cellStyle name="Heading1 69" xfId="22342" xr:uid="{00000000-0005-0000-0000-0000B3540000}"/>
    <cellStyle name="Heading1 7" xfId="22343" xr:uid="{00000000-0005-0000-0000-0000B4540000}"/>
    <cellStyle name="Heading1 70" xfId="22344" xr:uid="{00000000-0005-0000-0000-0000B5540000}"/>
    <cellStyle name="Heading1 71" xfId="22345" xr:uid="{00000000-0005-0000-0000-0000B6540000}"/>
    <cellStyle name="Heading1 72" xfId="22346" xr:uid="{00000000-0005-0000-0000-0000B7540000}"/>
    <cellStyle name="Heading1 73" xfId="22347" xr:uid="{00000000-0005-0000-0000-0000B8540000}"/>
    <cellStyle name="Heading1 74" xfId="22348" xr:uid="{00000000-0005-0000-0000-0000B9540000}"/>
    <cellStyle name="Heading1 8" xfId="22349" xr:uid="{00000000-0005-0000-0000-0000BA540000}"/>
    <cellStyle name="Heading1 9" xfId="22350" xr:uid="{00000000-0005-0000-0000-0000BB540000}"/>
    <cellStyle name="Heading2" xfId="22351" xr:uid="{00000000-0005-0000-0000-0000BC540000}"/>
    <cellStyle name="Heading2 10" xfId="22352" xr:uid="{00000000-0005-0000-0000-0000BD540000}"/>
    <cellStyle name="Heading2 11" xfId="22353" xr:uid="{00000000-0005-0000-0000-0000BE540000}"/>
    <cellStyle name="Heading2 12" xfId="22354" xr:uid="{00000000-0005-0000-0000-0000BF540000}"/>
    <cellStyle name="Heading2 13" xfId="22355" xr:uid="{00000000-0005-0000-0000-0000C0540000}"/>
    <cellStyle name="Heading2 14" xfId="22356" xr:uid="{00000000-0005-0000-0000-0000C1540000}"/>
    <cellStyle name="Heading2 15" xfId="22357" xr:uid="{00000000-0005-0000-0000-0000C2540000}"/>
    <cellStyle name="Heading2 16" xfId="22358" xr:uid="{00000000-0005-0000-0000-0000C3540000}"/>
    <cellStyle name="Heading2 17" xfId="22359" xr:uid="{00000000-0005-0000-0000-0000C4540000}"/>
    <cellStyle name="Heading2 18" xfId="22360" xr:uid="{00000000-0005-0000-0000-0000C5540000}"/>
    <cellStyle name="Heading2 19" xfId="22361" xr:uid="{00000000-0005-0000-0000-0000C6540000}"/>
    <cellStyle name="Heading2 2" xfId="22362" xr:uid="{00000000-0005-0000-0000-0000C7540000}"/>
    <cellStyle name="Heading2 20" xfId="22363" xr:uid="{00000000-0005-0000-0000-0000C8540000}"/>
    <cellStyle name="Heading2 21" xfId="22364" xr:uid="{00000000-0005-0000-0000-0000C9540000}"/>
    <cellStyle name="Heading2 22" xfId="22365" xr:uid="{00000000-0005-0000-0000-0000CA540000}"/>
    <cellStyle name="Heading2 23" xfId="22366" xr:uid="{00000000-0005-0000-0000-0000CB540000}"/>
    <cellStyle name="Heading2 24" xfId="22367" xr:uid="{00000000-0005-0000-0000-0000CC540000}"/>
    <cellStyle name="Heading2 25" xfId="22368" xr:uid="{00000000-0005-0000-0000-0000CD540000}"/>
    <cellStyle name="Heading2 26" xfId="22369" xr:uid="{00000000-0005-0000-0000-0000CE540000}"/>
    <cellStyle name="Heading2 27" xfId="22370" xr:uid="{00000000-0005-0000-0000-0000CF540000}"/>
    <cellStyle name="Heading2 28" xfId="22371" xr:uid="{00000000-0005-0000-0000-0000D0540000}"/>
    <cellStyle name="Heading2 29" xfId="22372" xr:uid="{00000000-0005-0000-0000-0000D1540000}"/>
    <cellStyle name="Heading2 3" xfId="22373" xr:uid="{00000000-0005-0000-0000-0000D2540000}"/>
    <cellStyle name="Heading2 30" xfId="22374" xr:uid="{00000000-0005-0000-0000-0000D3540000}"/>
    <cellStyle name="Heading2 31" xfId="22375" xr:uid="{00000000-0005-0000-0000-0000D4540000}"/>
    <cellStyle name="Heading2 32" xfId="22376" xr:uid="{00000000-0005-0000-0000-0000D5540000}"/>
    <cellStyle name="Heading2 33" xfId="22377" xr:uid="{00000000-0005-0000-0000-0000D6540000}"/>
    <cellStyle name="Heading2 34" xfId="22378" xr:uid="{00000000-0005-0000-0000-0000D7540000}"/>
    <cellStyle name="Heading2 35" xfId="22379" xr:uid="{00000000-0005-0000-0000-0000D8540000}"/>
    <cellStyle name="Heading2 36" xfId="22380" xr:uid="{00000000-0005-0000-0000-0000D9540000}"/>
    <cellStyle name="Heading2 37" xfId="22381" xr:uid="{00000000-0005-0000-0000-0000DA540000}"/>
    <cellStyle name="Heading2 38" xfId="22382" xr:uid="{00000000-0005-0000-0000-0000DB540000}"/>
    <cellStyle name="Heading2 39" xfId="22383" xr:uid="{00000000-0005-0000-0000-0000DC540000}"/>
    <cellStyle name="Heading2 4" xfId="22384" xr:uid="{00000000-0005-0000-0000-0000DD540000}"/>
    <cellStyle name="Heading2 40" xfId="22385" xr:uid="{00000000-0005-0000-0000-0000DE540000}"/>
    <cellStyle name="Heading2 41" xfId="22386" xr:uid="{00000000-0005-0000-0000-0000DF540000}"/>
    <cellStyle name="Heading2 42" xfId="22387" xr:uid="{00000000-0005-0000-0000-0000E0540000}"/>
    <cellStyle name="Heading2 43" xfId="22388" xr:uid="{00000000-0005-0000-0000-0000E1540000}"/>
    <cellStyle name="Heading2 44" xfId="22389" xr:uid="{00000000-0005-0000-0000-0000E2540000}"/>
    <cellStyle name="Heading2 45" xfId="22390" xr:uid="{00000000-0005-0000-0000-0000E3540000}"/>
    <cellStyle name="Heading2 46" xfId="22391" xr:uid="{00000000-0005-0000-0000-0000E4540000}"/>
    <cellStyle name="Heading2 47" xfId="22392" xr:uid="{00000000-0005-0000-0000-0000E5540000}"/>
    <cellStyle name="Heading2 48" xfId="22393" xr:uid="{00000000-0005-0000-0000-0000E6540000}"/>
    <cellStyle name="Heading2 49" xfId="22394" xr:uid="{00000000-0005-0000-0000-0000E7540000}"/>
    <cellStyle name="Heading2 5" xfId="22395" xr:uid="{00000000-0005-0000-0000-0000E8540000}"/>
    <cellStyle name="Heading2 50" xfId="22396" xr:uid="{00000000-0005-0000-0000-0000E9540000}"/>
    <cellStyle name="Heading2 51" xfId="22397" xr:uid="{00000000-0005-0000-0000-0000EA540000}"/>
    <cellStyle name="Heading2 52" xfId="22398" xr:uid="{00000000-0005-0000-0000-0000EB540000}"/>
    <cellStyle name="Heading2 53" xfId="22399" xr:uid="{00000000-0005-0000-0000-0000EC540000}"/>
    <cellStyle name="Heading2 54" xfId="22400" xr:uid="{00000000-0005-0000-0000-0000ED540000}"/>
    <cellStyle name="Heading2 55" xfId="22401" xr:uid="{00000000-0005-0000-0000-0000EE540000}"/>
    <cellStyle name="Heading2 56" xfId="22402" xr:uid="{00000000-0005-0000-0000-0000EF540000}"/>
    <cellStyle name="Heading2 57" xfId="22403" xr:uid="{00000000-0005-0000-0000-0000F0540000}"/>
    <cellStyle name="Heading2 58" xfId="22404" xr:uid="{00000000-0005-0000-0000-0000F1540000}"/>
    <cellStyle name="Heading2 59" xfId="22405" xr:uid="{00000000-0005-0000-0000-0000F2540000}"/>
    <cellStyle name="Heading2 6" xfId="22406" xr:uid="{00000000-0005-0000-0000-0000F3540000}"/>
    <cellStyle name="Heading2 60" xfId="22407" xr:uid="{00000000-0005-0000-0000-0000F4540000}"/>
    <cellStyle name="Heading2 61" xfId="22408" xr:uid="{00000000-0005-0000-0000-0000F5540000}"/>
    <cellStyle name="Heading2 62" xfId="22409" xr:uid="{00000000-0005-0000-0000-0000F6540000}"/>
    <cellStyle name="Heading2 63" xfId="22410" xr:uid="{00000000-0005-0000-0000-0000F7540000}"/>
    <cellStyle name="Heading2 64" xfId="22411" xr:uid="{00000000-0005-0000-0000-0000F8540000}"/>
    <cellStyle name="Heading2 65" xfId="22412" xr:uid="{00000000-0005-0000-0000-0000F9540000}"/>
    <cellStyle name="Heading2 66" xfId="22413" xr:uid="{00000000-0005-0000-0000-0000FA540000}"/>
    <cellStyle name="Heading2 67" xfId="22414" xr:uid="{00000000-0005-0000-0000-0000FB540000}"/>
    <cellStyle name="Heading2 68" xfId="22415" xr:uid="{00000000-0005-0000-0000-0000FC540000}"/>
    <cellStyle name="Heading2 69" xfId="22416" xr:uid="{00000000-0005-0000-0000-0000FD540000}"/>
    <cellStyle name="Heading2 7" xfId="22417" xr:uid="{00000000-0005-0000-0000-0000FE540000}"/>
    <cellStyle name="Heading2 70" xfId="22418" xr:uid="{00000000-0005-0000-0000-0000FF540000}"/>
    <cellStyle name="Heading2 71" xfId="22419" xr:uid="{00000000-0005-0000-0000-000000550000}"/>
    <cellStyle name="Heading2 72" xfId="22420" xr:uid="{00000000-0005-0000-0000-000001550000}"/>
    <cellStyle name="Heading2 73" xfId="22421" xr:uid="{00000000-0005-0000-0000-000002550000}"/>
    <cellStyle name="Heading2 74" xfId="22422" xr:uid="{00000000-0005-0000-0000-000003550000}"/>
    <cellStyle name="Heading2 8" xfId="22423" xr:uid="{00000000-0005-0000-0000-000004550000}"/>
    <cellStyle name="Heading2 9" xfId="22424" xr:uid="{00000000-0005-0000-0000-000005550000}"/>
    <cellStyle name="Heading3" xfId="22425" xr:uid="{00000000-0005-0000-0000-000006550000}"/>
    <cellStyle name="Heading3 2" xfId="22426" xr:uid="{00000000-0005-0000-0000-000007550000}"/>
    <cellStyle name="Heading3 3" xfId="22427" xr:uid="{00000000-0005-0000-0000-000008550000}"/>
    <cellStyle name="HEADINGS" xfId="22428" xr:uid="{00000000-0005-0000-0000-000009550000}"/>
    <cellStyle name="HEADINGSTOP" xfId="22429" xr:uid="{00000000-0005-0000-0000-00000A550000}"/>
    <cellStyle name="Helv 9 ctr wrap" xfId="22430" xr:uid="{00000000-0005-0000-0000-00000B550000}"/>
    <cellStyle name="Helv 9 ctr wrap 2" xfId="22431" xr:uid="{00000000-0005-0000-0000-00000C550000}"/>
    <cellStyle name="Helv 9 ctr wrap 3" xfId="22432" xr:uid="{00000000-0005-0000-0000-00000D550000}"/>
    <cellStyle name="Helv 9 lft wrap" xfId="22433" xr:uid="{00000000-0005-0000-0000-00000E550000}"/>
    <cellStyle name="Hi Lite" xfId="22434" xr:uid="{00000000-0005-0000-0000-00000F550000}"/>
    <cellStyle name="Hidden" xfId="22435" xr:uid="{00000000-0005-0000-0000-000010550000}"/>
    <cellStyle name="Hidden 2" xfId="22436" xr:uid="{00000000-0005-0000-0000-000011550000}"/>
    <cellStyle name="HiddenNoBorders" xfId="22437" xr:uid="{00000000-0005-0000-0000-000012550000}"/>
    <cellStyle name="HiddenUnits" xfId="22438" xr:uid="{00000000-0005-0000-0000-000013550000}"/>
    <cellStyle name="hidenorm" xfId="22439" xr:uid="{00000000-0005-0000-0000-000014550000}"/>
    <cellStyle name="HIGHLIGHT" xfId="22440" xr:uid="{00000000-0005-0000-0000-000015550000}"/>
    <cellStyle name="HiLite" xfId="22441" xr:uid="{00000000-0005-0000-0000-000016550000}"/>
    <cellStyle name="HiLite 2" xfId="22442" xr:uid="{00000000-0005-0000-0000-000017550000}"/>
    <cellStyle name="HiLite 3" xfId="22443" xr:uid="{00000000-0005-0000-0000-000018550000}"/>
    <cellStyle name="Hipervínculo_Libro1" xfId="22444" xr:uid="{00000000-0005-0000-0000-000019550000}"/>
    <cellStyle name="HotLink" xfId="22445" xr:uid="{00000000-0005-0000-0000-00001A550000}"/>
    <cellStyle name="hotlinks" xfId="22446" xr:uid="{00000000-0005-0000-0000-00001B550000}"/>
    <cellStyle name="Hyperlink" xfId="9" builtinId="8"/>
    <cellStyle name="Hyperlink 2" xfId="22447" xr:uid="{00000000-0005-0000-0000-00001C550000}"/>
    <cellStyle name="Hyperlink 3" xfId="22448" xr:uid="{00000000-0005-0000-0000-00001D550000}"/>
    <cellStyle name="Hyperlink 3 2" xfId="22449" xr:uid="{00000000-0005-0000-0000-00001E550000}"/>
    <cellStyle name="Input" xfId="48158" builtinId="20" customBuiltin="1"/>
    <cellStyle name="Input [yellow]" xfId="22450" xr:uid="{00000000-0005-0000-0000-000020550000}"/>
    <cellStyle name="Input [yellow] 10" xfId="22451" xr:uid="{00000000-0005-0000-0000-000021550000}"/>
    <cellStyle name="Input [yellow] 10 2" xfId="22452" xr:uid="{00000000-0005-0000-0000-000022550000}"/>
    <cellStyle name="Input [yellow] 10 3" xfId="22453" xr:uid="{00000000-0005-0000-0000-000023550000}"/>
    <cellStyle name="Input [yellow] 11" xfId="22454" xr:uid="{00000000-0005-0000-0000-000024550000}"/>
    <cellStyle name="Input [yellow] 11 2" xfId="22455" xr:uid="{00000000-0005-0000-0000-000025550000}"/>
    <cellStyle name="Input [yellow] 11 3" xfId="22456" xr:uid="{00000000-0005-0000-0000-000026550000}"/>
    <cellStyle name="Input [yellow] 12" xfId="22457" xr:uid="{00000000-0005-0000-0000-000027550000}"/>
    <cellStyle name="Input [yellow] 12 2" xfId="22458" xr:uid="{00000000-0005-0000-0000-000028550000}"/>
    <cellStyle name="Input [yellow] 12 3" xfId="22459" xr:uid="{00000000-0005-0000-0000-000029550000}"/>
    <cellStyle name="Input [yellow] 13" xfId="22460" xr:uid="{00000000-0005-0000-0000-00002A550000}"/>
    <cellStyle name="Input [yellow] 13 2" xfId="22461" xr:uid="{00000000-0005-0000-0000-00002B550000}"/>
    <cellStyle name="Input [yellow] 13 3" xfId="22462" xr:uid="{00000000-0005-0000-0000-00002C550000}"/>
    <cellStyle name="Input [yellow] 14" xfId="22463" xr:uid="{00000000-0005-0000-0000-00002D550000}"/>
    <cellStyle name="Input [yellow] 14 2" xfId="22464" xr:uid="{00000000-0005-0000-0000-00002E550000}"/>
    <cellStyle name="Input [yellow] 14 3" xfId="22465" xr:uid="{00000000-0005-0000-0000-00002F550000}"/>
    <cellStyle name="Input [yellow] 15" xfId="22466" xr:uid="{00000000-0005-0000-0000-000030550000}"/>
    <cellStyle name="Input [yellow] 15 2" xfId="22467" xr:uid="{00000000-0005-0000-0000-000031550000}"/>
    <cellStyle name="Input [yellow] 15 3" xfId="22468" xr:uid="{00000000-0005-0000-0000-000032550000}"/>
    <cellStyle name="Input [yellow] 16" xfId="22469" xr:uid="{00000000-0005-0000-0000-000033550000}"/>
    <cellStyle name="Input [yellow] 16 2" xfId="22470" xr:uid="{00000000-0005-0000-0000-000034550000}"/>
    <cellStyle name="Input [yellow] 16 3" xfId="22471" xr:uid="{00000000-0005-0000-0000-000035550000}"/>
    <cellStyle name="Input [yellow] 17" xfId="22472" xr:uid="{00000000-0005-0000-0000-000036550000}"/>
    <cellStyle name="Input [yellow] 17 2" xfId="22473" xr:uid="{00000000-0005-0000-0000-000037550000}"/>
    <cellStyle name="Input [yellow] 17 3" xfId="22474" xr:uid="{00000000-0005-0000-0000-000038550000}"/>
    <cellStyle name="Input [yellow] 18" xfId="22475" xr:uid="{00000000-0005-0000-0000-000039550000}"/>
    <cellStyle name="Input [yellow] 18 2" xfId="22476" xr:uid="{00000000-0005-0000-0000-00003A550000}"/>
    <cellStyle name="Input [yellow] 18 3" xfId="22477" xr:uid="{00000000-0005-0000-0000-00003B550000}"/>
    <cellStyle name="Input [yellow] 19" xfId="22478" xr:uid="{00000000-0005-0000-0000-00003C550000}"/>
    <cellStyle name="Input [yellow] 19 2" xfId="22479" xr:uid="{00000000-0005-0000-0000-00003D550000}"/>
    <cellStyle name="Input [yellow] 19 3" xfId="22480" xr:uid="{00000000-0005-0000-0000-00003E550000}"/>
    <cellStyle name="Input [yellow] 2" xfId="22481" xr:uid="{00000000-0005-0000-0000-00003F550000}"/>
    <cellStyle name="Input [yellow] 2 2" xfId="22482" xr:uid="{00000000-0005-0000-0000-000040550000}"/>
    <cellStyle name="Input [yellow] 2 3" xfId="22483" xr:uid="{00000000-0005-0000-0000-000041550000}"/>
    <cellStyle name="Input [yellow] 20" xfId="22484" xr:uid="{00000000-0005-0000-0000-000042550000}"/>
    <cellStyle name="Input [yellow] 20 2" xfId="22485" xr:uid="{00000000-0005-0000-0000-000043550000}"/>
    <cellStyle name="Input [yellow] 20 3" xfId="22486" xr:uid="{00000000-0005-0000-0000-000044550000}"/>
    <cellStyle name="Input [yellow] 21" xfId="22487" xr:uid="{00000000-0005-0000-0000-000045550000}"/>
    <cellStyle name="Input [yellow] 21 2" xfId="22488" xr:uid="{00000000-0005-0000-0000-000046550000}"/>
    <cellStyle name="Input [yellow] 21 3" xfId="22489" xr:uid="{00000000-0005-0000-0000-000047550000}"/>
    <cellStyle name="Input [yellow] 22" xfId="22490" xr:uid="{00000000-0005-0000-0000-000048550000}"/>
    <cellStyle name="Input [yellow] 22 2" xfId="22491" xr:uid="{00000000-0005-0000-0000-000049550000}"/>
    <cellStyle name="Input [yellow] 22 3" xfId="22492" xr:uid="{00000000-0005-0000-0000-00004A550000}"/>
    <cellStyle name="Input [yellow] 23" xfId="22493" xr:uid="{00000000-0005-0000-0000-00004B550000}"/>
    <cellStyle name="Input [yellow] 23 2" xfId="22494" xr:uid="{00000000-0005-0000-0000-00004C550000}"/>
    <cellStyle name="Input [yellow] 23 3" xfId="22495" xr:uid="{00000000-0005-0000-0000-00004D550000}"/>
    <cellStyle name="Input [yellow] 24" xfId="22496" xr:uid="{00000000-0005-0000-0000-00004E550000}"/>
    <cellStyle name="Input [yellow] 24 2" xfId="22497" xr:uid="{00000000-0005-0000-0000-00004F550000}"/>
    <cellStyle name="Input [yellow] 24 3" xfId="22498" xr:uid="{00000000-0005-0000-0000-000050550000}"/>
    <cellStyle name="Input [yellow] 25" xfId="22499" xr:uid="{00000000-0005-0000-0000-000051550000}"/>
    <cellStyle name="Input [yellow] 25 2" xfId="22500" xr:uid="{00000000-0005-0000-0000-000052550000}"/>
    <cellStyle name="Input [yellow] 25 3" xfId="22501" xr:uid="{00000000-0005-0000-0000-000053550000}"/>
    <cellStyle name="Input [yellow] 26" xfId="22502" xr:uid="{00000000-0005-0000-0000-000054550000}"/>
    <cellStyle name="Input [yellow] 26 2" xfId="22503" xr:uid="{00000000-0005-0000-0000-000055550000}"/>
    <cellStyle name="Input [yellow] 26 3" xfId="22504" xr:uid="{00000000-0005-0000-0000-000056550000}"/>
    <cellStyle name="Input [yellow] 27" xfId="22505" xr:uid="{00000000-0005-0000-0000-000057550000}"/>
    <cellStyle name="Input [yellow] 27 2" xfId="22506" xr:uid="{00000000-0005-0000-0000-000058550000}"/>
    <cellStyle name="Input [yellow] 27 3" xfId="22507" xr:uid="{00000000-0005-0000-0000-000059550000}"/>
    <cellStyle name="Input [yellow] 28" xfId="22508" xr:uid="{00000000-0005-0000-0000-00005A550000}"/>
    <cellStyle name="Input [yellow] 28 2" xfId="22509" xr:uid="{00000000-0005-0000-0000-00005B550000}"/>
    <cellStyle name="Input [yellow] 28 3" xfId="22510" xr:uid="{00000000-0005-0000-0000-00005C550000}"/>
    <cellStyle name="Input [yellow] 29" xfId="22511" xr:uid="{00000000-0005-0000-0000-00005D550000}"/>
    <cellStyle name="Input [yellow] 29 2" xfId="22512" xr:uid="{00000000-0005-0000-0000-00005E550000}"/>
    <cellStyle name="Input [yellow] 29 3" xfId="22513" xr:uid="{00000000-0005-0000-0000-00005F550000}"/>
    <cellStyle name="Input [yellow] 3" xfId="22514" xr:uid="{00000000-0005-0000-0000-000060550000}"/>
    <cellStyle name="Input [yellow] 3 2" xfId="22515" xr:uid="{00000000-0005-0000-0000-000061550000}"/>
    <cellStyle name="Input [yellow] 3 3" xfId="22516" xr:uid="{00000000-0005-0000-0000-000062550000}"/>
    <cellStyle name="Input [yellow] 30" xfId="22517" xr:uid="{00000000-0005-0000-0000-000063550000}"/>
    <cellStyle name="Input [yellow] 30 2" xfId="22518" xr:uid="{00000000-0005-0000-0000-000064550000}"/>
    <cellStyle name="Input [yellow] 30 3" xfId="22519" xr:uid="{00000000-0005-0000-0000-000065550000}"/>
    <cellStyle name="Input [yellow] 31" xfId="22520" xr:uid="{00000000-0005-0000-0000-000066550000}"/>
    <cellStyle name="Input [yellow] 31 2" xfId="22521" xr:uid="{00000000-0005-0000-0000-000067550000}"/>
    <cellStyle name="Input [yellow] 31 3" xfId="22522" xr:uid="{00000000-0005-0000-0000-000068550000}"/>
    <cellStyle name="Input [yellow] 32" xfId="22523" xr:uid="{00000000-0005-0000-0000-000069550000}"/>
    <cellStyle name="Input [yellow] 32 2" xfId="22524" xr:uid="{00000000-0005-0000-0000-00006A550000}"/>
    <cellStyle name="Input [yellow] 32 3" xfId="22525" xr:uid="{00000000-0005-0000-0000-00006B550000}"/>
    <cellStyle name="Input [yellow] 33" xfId="22526" xr:uid="{00000000-0005-0000-0000-00006C550000}"/>
    <cellStyle name="Input [yellow] 33 2" xfId="22527" xr:uid="{00000000-0005-0000-0000-00006D550000}"/>
    <cellStyle name="Input [yellow] 33 3" xfId="22528" xr:uid="{00000000-0005-0000-0000-00006E550000}"/>
    <cellStyle name="Input [yellow] 34" xfId="22529" xr:uid="{00000000-0005-0000-0000-00006F550000}"/>
    <cellStyle name="Input [yellow] 34 2" xfId="22530" xr:uid="{00000000-0005-0000-0000-000070550000}"/>
    <cellStyle name="Input [yellow] 34 3" xfId="22531" xr:uid="{00000000-0005-0000-0000-000071550000}"/>
    <cellStyle name="Input [yellow] 35" xfId="22532" xr:uid="{00000000-0005-0000-0000-000072550000}"/>
    <cellStyle name="Input [yellow] 35 2" xfId="22533" xr:uid="{00000000-0005-0000-0000-000073550000}"/>
    <cellStyle name="Input [yellow] 35 3" xfId="22534" xr:uid="{00000000-0005-0000-0000-000074550000}"/>
    <cellStyle name="Input [yellow] 36" xfId="22535" xr:uid="{00000000-0005-0000-0000-000075550000}"/>
    <cellStyle name="Input [yellow] 36 2" xfId="22536" xr:uid="{00000000-0005-0000-0000-000076550000}"/>
    <cellStyle name="Input [yellow] 36 3" xfId="22537" xr:uid="{00000000-0005-0000-0000-000077550000}"/>
    <cellStyle name="Input [yellow] 37" xfId="22538" xr:uid="{00000000-0005-0000-0000-000078550000}"/>
    <cellStyle name="Input [yellow] 37 2" xfId="22539" xr:uid="{00000000-0005-0000-0000-000079550000}"/>
    <cellStyle name="Input [yellow] 37 3" xfId="22540" xr:uid="{00000000-0005-0000-0000-00007A550000}"/>
    <cellStyle name="Input [yellow] 38" xfId="22541" xr:uid="{00000000-0005-0000-0000-00007B550000}"/>
    <cellStyle name="Input [yellow] 38 2" xfId="22542" xr:uid="{00000000-0005-0000-0000-00007C550000}"/>
    <cellStyle name="Input [yellow] 38 3" xfId="22543" xr:uid="{00000000-0005-0000-0000-00007D550000}"/>
    <cellStyle name="Input [yellow] 39" xfId="22544" xr:uid="{00000000-0005-0000-0000-00007E550000}"/>
    <cellStyle name="Input [yellow] 39 2" xfId="22545" xr:uid="{00000000-0005-0000-0000-00007F550000}"/>
    <cellStyle name="Input [yellow] 39 3" xfId="22546" xr:uid="{00000000-0005-0000-0000-000080550000}"/>
    <cellStyle name="Input [yellow] 4" xfId="22547" xr:uid="{00000000-0005-0000-0000-000081550000}"/>
    <cellStyle name="Input [yellow] 4 2" xfId="22548" xr:uid="{00000000-0005-0000-0000-000082550000}"/>
    <cellStyle name="Input [yellow] 4 3" xfId="22549" xr:uid="{00000000-0005-0000-0000-000083550000}"/>
    <cellStyle name="Input [yellow] 40" xfId="22550" xr:uid="{00000000-0005-0000-0000-000084550000}"/>
    <cellStyle name="Input [yellow] 40 2" xfId="22551" xr:uid="{00000000-0005-0000-0000-000085550000}"/>
    <cellStyle name="Input [yellow] 40 3" xfId="22552" xr:uid="{00000000-0005-0000-0000-000086550000}"/>
    <cellStyle name="Input [yellow] 41" xfId="22553" xr:uid="{00000000-0005-0000-0000-000087550000}"/>
    <cellStyle name="Input [yellow] 41 2" xfId="22554" xr:uid="{00000000-0005-0000-0000-000088550000}"/>
    <cellStyle name="Input [yellow] 41 3" xfId="22555" xr:uid="{00000000-0005-0000-0000-000089550000}"/>
    <cellStyle name="Input [yellow] 42" xfId="22556" xr:uid="{00000000-0005-0000-0000-00008A550000}"/>
    <cellStyle name="Input [yellow] 42 2" xfId="22557" xr:uid="{00000000-0005-0000-0000-00008B550000}"/>
    <cellStyle name="Input [yellow] 42 3" xfId="22558" xr:uid="{00000000-0005-0000-0000-00008C550000}"/>
    <cellStyle name="Input [yellow] 43" xfId="22559" xr:uid="{00000000-0005-0000-0000-00008D550000}"/>
    <cellStyle name="Input [yellow] 43 2" xfId="22560" xr:uid="{00000000-0005-0000-0000-00008E550000}"/>
    <cellStyle name="Input [yellow] 43 3" xfId="22561" xr:uid="{00000000-0005-0000-0000-00008F550000}"/>
    <cellStyle name="Input [yellow] 44" xfId="22562" xr:uid="{00000000-0005-0000-0000-000090550000}"/>
    <cellStyle name="Input [yellow] 44 2" xfId="22563" xr:uid="{00000000-0005-0000-0000-000091550000}"/>
    <cellStyle name="Input [yellow] 44 3" xfId="22564" xr:uid="{00000000-0005-0000-0000-000092550000}"/>
    <cellStyle name="Input [yellow] 45" xfId="22565" xr:uid="{00000000-0005-0000-0000-000093550000}"/>
    <cellStyle name="Input [yellow] 45 2" xfId="22566" xr:uid="{00000000-0005-0000-0000-000094550000}"/>
    <cellStyle name="Input [yellow] 45 3" xfId="22567" xr:uid="{00000000-0005-0000-0000-000095550000}"/>
    <cellStyle name="Input [yellow] 46" xfId="22568" xr:uid="{00000000-0005-0000-0000-000096550000}"/>
    <cellStyle name="Input [yellow] 46 2" xfId="22569" xr:uid="{00000000-0005-0000-0000-000097550000}"/>
    <cellStyle name="Input [yellow] 46 3" xfId="22570" xr:uid="{00000000-0005-0000-0000-000098550000}"/>
    <cellStyle name="Input [yellow] 47" xfId="22571" xr:uid="{00000000-0005-0000-0000-000099550000}"/>
    <cellStyle name="Input [yellow] 47 2" xfId="22572" xr:uid="{00000000-0005-0000-0000-00009A550000}"/>
    <cellStyle name="Input [yellow] 47 3" xfId="22573" xr:uid="{00000000-0005-0000-0000-00009B550000}"/>
    <cellStyle name="Input [yellow] 48" xfId="22574" xr:uid="{00000000-0005-0000-0000-00009C550000}"/>
    <cellStyle name="Input [yellow] 48 2" xfId="22575" xr:uid="{00000000-0005-0000-0000-00009D550000}"/>
    <cellStyle name="Input [yellow] 48 3" xfId="22576" xr:uid="{00000000-0005-0000-0000-00009E550000}"/>
    <cellStyle name="Input [yellow] 49" xfId="22577" xr:uid="{00000000-0005-0000-0000-00009F550000}"/>
    <cellStyle name="Input [yellow] 49 2" xfId="22578" xr:uid="{00000000-0005-0000-0000-0000A0550000}"/>
    <cellStyle name="Input [yellow] 49 3" xfId="22579" xr:uid="{00000000-0005-0000-0000-0000A1550000}"/>
    <cellStyle name="Input [yellow] 5" xfId="22580" xr:uid="{00000000-0005-0000-0000-0000A2550000}"/>
    <cellStyle name="Input [yellow] 5 2" xfId="22581" xr:uid="{00000000-0005-0000-0000-0000A3550000}"/>
    <cellStyle name="Input [yellow] 5 3" xfId="22582" xr:uid="{00000000-0005-0000-0000-0000A4550000}"/>
    <cellStyle name="Input [yellow] 50" xfId="22583" xr:uid="{00000000-0005-0000-0000-0000A5550000}"/>
    <cellStyle name="Input [yellow] 50 2" xfId="22584" xr:uid="{00000000-0005-0000-0000-0000A6550000}"/>
    <cellStyle name="Input [yellow] 50 3" xfId="22585" xr:uid="{00000000-0005-0000-0000-0000A7550000}"/>
    <cellStyle name="Input [yellow] 51" xfId="22586" xr:uid="{00000000-0005-0000-0000-0000A8550000}"/>
    <cellStyle name="Input [yellow] 51 2" xfId="22587" xr:uid="{00000000-0005-0000-0000-0000A9550000}"/>
    <cellStyle name="Input [yellow] 51 3" xfId="22588" xr:uid="{00000000-0005-0000-0000-0000AA550000}"/>
    <cellStyle name="Input [yellow] 52" xfId="22589" xr:uid="{00000000-0005-0000-0000-0000AB550000}"/>
    <cellStyle name="Input [yellow] 52 2" xfId="22590" xr:uid="{00000000-0005-0000-0000-0000AC550000}"/>
    <cellStyle name="Input [yellow] 52 3" xfId="22591" xr:uid="{00000000-0005-0000-0000-0000AD550000}"/>
    <cellStyle name="Input [yellow] 53" xfId="22592" xr:uid="{00000000-0005-0000-0000-0000AE550000}"/>
    <cellStyle name="Input [yellow] 53 2" xfId="22593" xr:uid="{00000000-0005-0000-0000-0000AF550000}"/>
    <cellStyle name="Input [yellow] 53 3" xfId="22594" xr:uid="{00000000-0005-0000-0000-0000B0550000}"/>
    <cellStyle name="Input [yellow] 54" xfId="22595" xr:uid="{00000000-0005-0000-0000-0000B1550000}"/>
    <cellStyle name="Input [yellow] 54 2" xfId="22596" xr:uid="{00000000-0005-0000-0000-0000B2550000}"/>
    <cellStyle name="Input [yellow] 54 3" xfId="22597" xr:uid="{00000000-0005-0000-0000-0000B3550000}"/>
    <cellStyle name="Input [yellow] 55" xfId="22598" xr:uid="{00000000-0005-0000-0000-0000B4550000}"/>
    <cellStyle name="Input [yellow] 55 2" xfId="22599" xr:uid="{00000000-0005-0000-0000-0000B5550000}"/>
    <cellStyle name="Input [yellow] 55 3" xfId="22600" xr:uid="{00000000-0005-0000-0000-0000B6550000}"/>
    <cellStyle name="Input [yellow] 56" xfId="22601" xr:uid="{00000000-0005-0000-0000-0000B7550000}"/>
    <cellStyle name="Input [yellow] 56 2" xfId="22602" xr:uid="{00000000-0005-0000-0000-0000B8550000}"/>
    <cellStyle name="Input [yellow] 56 3" xfId="22603" xr:uid="{00000000-0005-0000-0000-0000B9550000}"/>
    <cellStyle name="Input [yellow] 57" xfId="22604" xr:uid="{00000000-0005-0000-0000-0000BA550000}"/>
    <cellStyle name="Input [yellow] 57 2" xfId="22605" xr:uid="{00000000-0005-0000-0000-0000BB550000}"/>
    <cellStyle name="Input [yellow] 57 3" xfId="22606" xr:uid="{00000000-0005-0000-0000-0000BC550000}"/>
    <cellStyle name="Input [yellow] 58" xfId="22607" xr:uid="{00000000-0005-0000-0000-0000BD550000}"/>
    <cellStyle name="Input [yellow] 58 2" xfId="22608" xr:uid="{00000000-0005-0000-0000-0000BE550000}"/>
    <cellStyle name="Input [yellow] 58 3" xfId="22609" xr:uid="{00000000-0005-0000-0000-0000BF550000}"/>
    <cellStyle name="Input [yellow] 59" xfId="22610" xr:uid="{00000000-0005-0000-0000-0000C0550000}"/>
    <cellStyle name="Input [yellow] 59 2" xfId="22611" xr:uid="{00000000-0005-0000-0000-0000C1550000}"/>
    <cellStyle name="Input [yellow] 59 3" xfId="22612" xr:uid="{00000000-0005-0000-0000-0000C2550000}"/>
    <cellStyle name="Input [yellow] 6" xfId="22613" xr:uid="{00000000-0005-0000-0000-0000C3550000}"/>
    <cellStyle name="Input [yellow] 6 2" xfId="22614" xr:uid="{00000000-0005-0000-0000-0000C4550000}"/>
    <cellStyle name="Input [yellow] 6 3" xfId="22615" xr:uid="{00000000-0005-0000-0000-0000C5550000}"/>
    <cellStyle name="Input [yellow] 60" xfId="22616" xr:uid="{00000000-0005-0000-0000-0000C6550000}"/>
    <cellStyle name="Input [yellow] 60 2" xfId="22617" xr:uid="{00000000-0005-0000-0000-0000C7550000}"/>
    <cellStyle name="Input [yellow] 60 3" xfId="22618" xr:uid="{00000000-0005-0000-0000-0000C8550000}"/>
    <cellStyle name="Input [yellow] 61" xfId="22619" xr:uid="{00000000-0005-0000-0000-0000C9550000}"/>
    <cellStyle name="Input [yellow] 61 2" xfId="22620" xr:uid="{00000000-0005-0000-0000-0000CA550000}"/>
    <cellStyle name="Input [yellow] 61 3" xfId="22621" xr:uid="{00000000-0005-0000-0000-0000CB550000}"/>
    <cellStyle name="Input [yellow] 62" xfId="22622" xr:uid="{00000000-0005-0000-0000-0000CC550000}"/>
    <cellStyle name="Input [yellow] 62 2" xfId="22623" xr:uid="{00000000-0005-0000-0000-0000CD550000}"/>
    <cellStyle name="Input [yellow] 62 3" xfId="22624" xr:uid="{00000000-0005-0000-0000-0000CE550000}"/>
    <cellStyle name="Input [yellow] 63" xfId="22625" xr:uid="{00000000-0005-0000-0000-0000CF550000}"/>
    <cellStyle name="Input [yellow] 63 2" xfId="22626" xr:uid="{00000000-0005-0000-0000-0000D0550000}"/>
    <cellStyle name="Input [yellow] 63 3" xfId="22627" xr:uid="{00000000-0005-0000-0000-0000D1550000}"/>
    <cellStyle name="Input [yellow] 64" xfId="22628" xr:uid="{00000000-0005-0000-0000-0000D2550000}"/>
    <cellStyle name="Input [yellow] 64 2" xfId="22629" xr:uid="{00000000-0005-0000-0000-0000D3550000}"/>
    <cellStyle name="Input [yellow] 64 3" xfId="22630" xr:uid="{00000000-0005-0000-0000-0000D4550000}"/>
    <cellStyle name="Input [yellow] 65" xfId="22631" xr:uid="{00000000-0005-0000-0000-0000D5550000}"/>
    <cellStyle name="Input [yellow] 65 2" xfId="22632" xr:uid="{00000000-0005-0000-0000-0000D6550000}"/>
    <cellStyle name="Input [yellow] 65 3" xfId="22633" xr:uid="{00000000-0005-0000-0000-0000D7550000}"/>
    <cellStyle name="Input [yellow] 66" xfId="22634" xr:uid="{00000000-0005-0000-0000-0000D8550000}"/>
    <cellStyle name="Input [yellow] 66 2" xfId="22635" xr:uid="{00000000-0005-0000-0000-0000D9550000}"/>
    <cellStyle name="Input [yellow] 66 3" xfId="22636" xr:uid="{00000000-0005-0000-0000-0000DA550000}"/>
    <cellStyle name="Input [yellow] 67" xfId="22637" xr:uid="{00000000-0005-0000-0000-0000DB550000}"/>
    <cellStyle name="Input [yellow] 67 2" xfId="22638" xr:uid="{00000000-0005-0000-0000-0000DC550000}"/>
    <cellStyle name="Input [yellow] 67 3" xfId="22639" xr:uid="{00000000-0005-0000-0000-0000DD550000}"/>
    <cellStyle name="Input [yellow] 68" xfId="22640" xr:uid="{00000000-0005-0000-0000-0000DE550000}"/>
    <cellStyle name="Input [yellow] 68 2" xfId="22641" xr:uid="{00000000-0005-0000-0000-0000DF550000}"/>
    <cellStyle name="Input [yellow] 68 3" xfId="22642" xr:uid="{00000000-0005-0000-0000-0000E0550000}"/>
    <cellStyle name="Input [yellow] 69" xfId="22643" xr:uid="{00000000-0005-0000-0000-0000E1550000}"/>
    <cellStyle name="Input [yellow] 69 2" xfId="22644" xr:uid="{00000000-0005-0000-0000-0000E2550000}"/>
    <cellStyle name="Input [yellow] 69 3" xfId="22645" xr:uid="{00000000-0005-0000-0000-0000E3550000}"/>
    <cellStyle name="Input [yellow] 7" xfId="22646" xr:uid="{00000000-0005-0000-0000-0000E4550000}"/>
    <cellStyle name="Input [yellow] 7 2" xfId="22647" xr:uid="{00000000-0005-0000-0000-0000E5550000}"/>
    <cellStyle name="Input [yellow] 7 3" xfId="22648" xr:uid="{00000000-0005-0000-0000-0000E6550000}"/>
    <cellStyle name="Input [yellow] 70" xfId="22649" xr:uid="{00000000-0005-0000-0000-0000E7550000}"/>
    <cellStyle name="Input [yellow] 70 2" xfId="22650" xr:uid="{00000000-0005-0000-0000-0000E8550000}"/>
    <cellStyle name="Input [yellow] 70 3" xfId="22651" xr:uid="{00000000-0005-0000-0000-0000E9550000}"/>
    <cellStyle name="Input [yellow] 71" xfId="22652" xr:uid="{00000000-0005-0000-0000-0000EA550000}"/>
    <cellStyle name="Input [yellow] 71 2" xfId="22653" xr:uid="{00000000-0005-0000-0000-0000EB550000}"/>
    <cellStyle name="Input [yellow] 71 3" xfId="22654" xr:uid="{00000000-0005-0000-0000-0000EC550000}"/>
    <cellStyle name="Input [yellow] 72" xfId="22655" xr:uid="{00000000-0005-0000-0000-0000ED550000}"/>
    <cellStyle name="Input [yellow] 72 2" xfId="22656" xr:uid="{00000000-0005-0000-0000-0000EE550000}"/>
    <cellStyle name="Input [yellow] 72 3" xfId="22657" xr:uid="{00000000-0005-0000-0000-0000EF550000}"/>
    <cellStyle name="Input [yellow] 73" xfId="22658" xr:uid="{00000000-0005-0000-0000-0000F0550000}"/>
    <cellStyle name="Input [yellow] 73 2" xfId="22659" xr:uid="{00000000-0005-0000-0000-0000F1550000}"/>
    <cellStyle name="Input [yellow] 73 3" xfId="22660" xr:uid="{00000000-0005-0000-0000-0000F2550000}"/>
    <cellStyle name="Input [yellow] 74" xfId="22661" xr:uid="{00000000-0005-0000-0000-0000F3550000}"/>
    <cellStyle name="Input [yellow] 74 2" xfId="22662" xr:uid="{00000000-0005-0000-0000-0000F4550000}"/>
    <cellStyle name="Input [yellow] 74 3" xfId="22663" xr:uid="{00000000-0005-0000-0000-0000F5550000}"/>
    <cellStyle name="Input [yellow] 75" xfId="22664" xr:uid="{00000000-0005-0000-0000-0000F6550000}"/>
    <cellStyle name="Input [yellow] 76" xfId="22665" xr:uid="{00000000-0005-0000-0000-0000F7550000}"/>
    <cellStyle name="Input [yellow] 8" xfId="22666" xr:uid="{00000000-0005-0000-0000-0000F8550000}"/>
    <cellStyle name="Input [yellow] 8 2" xfId="22667" xr:uid="{00000000-0005-0000-0000-0000F9550000}"/>
    <cellStyle name="Input [yellow] 8 3" xfId="22668" xr:uid="{00000000-0005-0000-0000-0000FA550000}"/>
    <cellStyle name="Input [yellow] 9" xfId="22669" xr:uid="{00000000-0005-0000-0000-0000FB550000}"/>
    <cellStyle name="Input [yellow] 9 2" xfId="22670" xr:uid="{00000000-0005-0000-0000-0000FC550000}"/>
    <cellStyle name="Input [yellow] 9 3" xfId="22671" xr:uid="{00000000-0005-0000-0000-0000FD550000}"/>
    <cellStyle name="Input 10" xfId="22672" xr:uid="{00000000-0005-0000-0000-0000FE550000}"/>
    <cellStyle name="Input 10 10" xfId="22673" xr:uid="{00000000-0005-0000-0000-0000FF550000}"/>
    <cellStyle name="Input 10 11" xfId="22674" xr:uid="{00000000-0005-0000-0000-000000560000}"/>
    <cellStyle name="Input 10 12" xfId="22675" xr:uid="{00000000-0005-0000-0000-000001560000}"/>
    <cellStyle name="Input 10 13" xfId="22676" xr:uid="{00000000-0005-0000-0000-000002560000}"/>
    <cellStyle name="Input 10 14" xfId="22677" xr:uid="{00000000-0005-0000-0000-000003560000}"/>
    <cellStyle name="Input 10 15" xfId="22678" xr:uid="{00000000-0005-0000-0000-000004560000}"/>
    <cellStyle name="Input 10 16" xfId="22679" xr:uid="{00000000-0005-0000-0000-000005560000}"/>
    <cellStyle name="Input 10 17" xfId="22680" xr:uid="{00000000-0005-0000-0000-000006560000}"/>
    <cellStyle name="Input 10 18" xfId="22681" xr:uid="{00000000-0005-0000-0000-000007560000}"/>
    <cellStyle name="Input 10 19" xfId="22682" xr:uid="{00000000-0005-0000-0000-000008560000}"/>
    <cellStyle name="Input 10 2" xfId="22683" xr:uid="{00000000-0005-0000-0000-000009560000}"/>
    <cellStyle name="Input 10 20" xfId="22684" xr:uid="{00000000-0005-0000-0000-00000A560000}"/>
    <cellStyle name="Input 10 21" xfId="22685" xr:uid="{00000000-0005-0000-0000-00000B560000}"/>
    <cellStyle name="Input 10 22" xfId="22686" xr:uid="{00000000-0005-0000-0000-00000C560000}"/>
    <cellStyle name="Input 10 23" xfId="22687" xr:uid="{00000000-0005-0000-0000-00000D560000}"/>
    <cellStyle name="Input 10 24" xfId="22688" xr:uid="{00000000-0005-0000-0000-00000E560000}"/>
    <cellStyle name="Input 10 25" xfId="22689" xr:uid="{00000000-0005-0000-0000-00000F560000}"/>
    <cellStyle name="Input 10 26" xfId="22690" xr:uid="{00000000-0005-0000-0000-000010560000}"/>
    <cellStyle name="Input 10 27" xfId="22691" xr:uid="{00000000-0005-0000-0000-000011560000}"/>
    <cellStyle name="Input 10 28" xfId="22692" xr:uid="{00000000-0005-0000-0000-000012560000}"/>
    <cellStyle name="Input 10 29" xfId="22693" xr:uid="{00000000-0005-0000-0000-000013560000}"/>
    <cellStyle name="Input 10 3" xfId="22694" xr:uid="{00000000-0005-0000-0000-000014560000}"/>
    <cellStyle name="Input 10 30" xfId="22695" xr:uid="{00000000-0005-0000-0000-000015560000}"/>
    <cellStyle name="Input 10 31" xfId="22696" xr:uid="{00000000-0005-0000-0000-000016560000}"/>
    <cellStyle name="Input 10 32" xfId="22697" xr:uid="{00000000-0005-0000-0000-000017560000}"/>
    <cellStyle name="Input 10 33" xfId="22698" xr:uid="{00000000-0005-0000-0000-000018560000}"/>
    <cellStyle name="Input 10 34" xfId="22699" xr:uid="{00000000-0005-0000-0000-000019560000}"/>
    <cellStyle name="Input 10 35" xfId="22700" xr:uid="{00000000-0005-0000-0000-00001A560000}"/>
    <cellStyle name="Input 10 36" xfId="22701" xr:uid="{00000000-0005-0000-0000-00001B560000}"/>
    <cellStyle name="Input 10 37" xfId="22702" xr:uid="{00000000-0005-0000-0000-00001C560000}"/>
    <cellStyle name="Input 10 38" xfId="22703" xr:uid="{00000000-0005-0000-0000-00001D560000}"/>
    <cellStyle name="Input 10 39" xfId="22704" xr:uid="{00000000-0005-0000-0000-00001E560000}"/>
    <cellStyle name="Input 10 4" xfId="22705" xr:uid="{00000000-0005-0000-0000-00001F560000}"/>
    <cellStyle name="Input 10 40" xfId="22706" xr:uid="{00000000-0005-0000-0000-000020560000}"/>
    <cellStyle name="Input 10 41" xfId="22707" xr:uid="{00000000-0005-0000-0000-000021560000}"/>
    <cellStyle name="Input 10 42" xfId="22708" xr:uid="{00000000-0005-0000-0000-000022560000}"/>
    <cellStyle name="Input 10 43" xfId="22709" xr:uid="{00000000-0005-0000-0000-000023560000}"/>
    <cellStyle name="Input 10 44" xfId="22710" xr:uid="{00000000-0005-0000-0000-000024560000}"/>
    <cellStyle name="Input 10 45" xfId="22711" xr:uid="{00000000-0005-0000-0000-000025560000}"/>
    <cellStyle name="Input 10 46" xfId="22712" xr:uid="{00000000-0005-0000-0000-000026560000}"/>
    <cellStyle name="Input 10 47" xfId="22713" xr:uid="{00000000-0005-0000-0000-000027560000}"/>
    <cellStyle name="Input 10 48" xfId="22714" xr:uid="{00000000-0005-0000-0000-000028560000}"/>
    <cellStyle name="Input 10 49" xfId="22715" xr:uid="{00000000-0005-0000-0000-000029560000}"/>
    <cellStyle name="Input 10 5" xfId="22716" xr:uid="{00000000-0005-0000-0000-00002A560000}"/>
    <cellStyle name="Input 10 50" xfId="22717" xr:uid="{00000000-0005-0000-0000-00002B560000}"/>
    <cellStyle name="Input 10 51" xfId="22718" xr:uid="{00000000-0005-0000-0000-00002C560000}"/>
    <cellStyle name="Input 10 52" xfId="22719" xr:uid="{00000000-0005-0000-0000-00002D560000}"/>
    <cellStyle name="Input 10 53" xfId="22720" xr:uid="{00000000-0005-0000-0000-00002E560000}"/>
    <cellStyle name="Input 10 54" xfId="22721" xr:uid="{00000000-0005-0000-0000-00002F560000}"/>
    <cellStyle name="Input 10 55" xfId="22722" xr:uid="{00000000-0005-0000-0000-000030560000}"/>
    <cellStyle name="Input 10 56" xfId="22723" xr:uid="{00000000-0005-0000-0000-000031560000}"/>
    <cellStyle name="Input 10 57" xfId="22724" xr:uid="{00000000-0005-0000-0000-000032560000}"/>
    <cellStyle name="Input 10 58" xfId="22725" xr:uid="{00000000-0005-0000-0000-000033560000}"/>
    <cellStyle name="Input 10 59" xfId="22726" xr:uid="{00000000-0005-0000-0000-000034560000}"/>
    <cellStyle name="Input 10 6" xfId="22727" xr:uid="{00000000-0005-0000-0000-000035560000}"/>
    <cellStyle name="Input 10 60" xfId="22728" xr:uid="{00000000-0005-0000-0000-000036560000}"/>
    <cellStyle name="Input 10 61" xfId="22729" xr:uid="{00000000-0005-0000-0000-000037560000}"/>
    <cellStyle name="Input 10 62" xfId="22730" xr:uid="{00000000-0005-0000-0000-000038560000}"/>
    <cellStyle name="Input 10 63" xfId="22731" xr:uid="{00000000-0005-0000-0000-000039560000}"/>
    <cellStyle name="Input 10 64" xfId="22732" xr:uid="{00000000-0005-0000-0000-00003A560000}"/>
    <cellStyle name="Input 10 65" xfId="22733" xr:uid="{00000000-0005-0000-0000-00003B560000}"/>
    <cellStyle name="Input 10 66" xfId="22734" xr:uid="{00000000-0005-0000-0000-00003C560000}"/>
    <cellStyle name="Input 10 67" xfId="22735" xr:uid="{00000000-0005-0000-0000-00003D560000}"/>
    <cellStyle name="Input 10 68" xfId="22736" xr:uid="{00000000-0005-0000-0000-00003E560000}"/>
    <cellStyle name="Input 10 69" xfId="22737" xr:uid="{00000000-0005-0000-0000-00003F560000}"/>
    <cellStyle name="Input 10 7" xfId="22738" xr:uid="{00000000-0005-0000-0000-000040560000}"/>
    <cellStyle name="Input 10 70" xfId="22739" xr:uid="{00000000-0005-0000-0000-000041560000}"/>
    <cellStyle name="Input 10 71" xfId="22740" xr:uid="{00000000-0005-0000-0000-000042560000}"/>
    <cellStyle name="Input 10 72" xfId="22741" xr:uid="{00000000-0005-0000-0000-000043560000}"/>
    <cellStyle name="Input 10 73" xfId="22742" xr:uid="{00000000-0005-0000-0000-000044560000}"/>
    <cellStyle name="Input 10 74" xfId="22743" xr:uid="{00000000-0005-0000-0000-000045560000}"/>
    <cellStyle name="Input 10 8" xfId="22744" xr:uid="{00000000-0005-0000-0000-000046560000}"/>
    <cellStyle name="Input 10 9" xfId="22745" xr:uid="{00000000-0005-0000-0000-000047560000}"/>
    <cellStyle name="Input 100" xfId="22746" xr:uid="{00000000-0005-0000-0000-000048560000}"/>
    <cellStyle name="Input 101" xfId="22747" xr:uid="{00000000-0005-0000-0000-000049560000}"/>
    <cellStyle name="Input 102" xfId="22748" xr:uid="{00000000-0005-0000-0000-00004A560000}"/>
    <cellStyle name="Input 103" xfId="22749" xr:uid="{00000000-0005-0000-0000-00004B560000}"/>
    <cellStyle name="Input 104" xfId="22750" xr:uid="{00000000-0005-0000-0000-00004C560000}"/>
    <cellStyle name="Input 105" xfId="22751" xr:uid="{00000000-0005-0000-0000-00004D560000}"/>
    <cellStyle name="Input 106" xfId="22752" xr:uid="{00000000-0005-0000-0000-00004E560000}"/>
    <cellStyle name="Input 107" xfId="22753" xr:uid="{00000000-0005-0000-0000-00004F560000}"/>
    <cellStyle name="Input 108" xfId="64" xr:uid="{00000000-0005-0000-0000-000052550000}"/>
    <cellStyle name="Input 11" xfId="22754" xr:uid="{00000000-0005-0000-0000-000050560000}"/>
    <cellStyle name="Input 11 10" xfId="22755" xr:uid="{00000000-0005-0000-0000-000051560000}"/>
    <cellStyle name="Input 11 11" xfId="22756" xr:uid="{00000000-0005-0000-0000-000052560000}"/>
    <cellStyle name="Input 11 12" xfId="22757" xr:uid="{00000000-0005-0000-0000-000053560000}"/>
    <cellStyle name="Input 11 13" xfId="22758" xr:uid="{00000000-0005-0000-0000-000054560000}"/>
    <cellStyle name="Input 11 14" xfId="22759" xr:uid="{00000000-0005-0000-0000-000055560000}"/>
    <cellStyle name="Input 11 15" xfId="22760" xr:uid="{00000000-0005-0000-0000-000056560000}"/>
    <cellStyle name="Input 11 16" xfId="22761" xr:uid="{00000000-0005-0000-0000-000057560000}"/>
    <cellStyle name="Input 11 17" xfId="22762" xr:uid="{00000000-0005-0000-0000-000058560000}"/>
    <cellStyle name="Input 11 18" xfId="22763" xr:uid="{00000000-0005-0000-0000-000059560000}"/>
    <cellStyle name="Input 11 19" xfId="22764" xr:uid="{00000000-0005-0000-0000-00005A560000}"/>
    <cellStyle name="Input 11 2" xfId="22765" xr:uid="{00000000-0005-0000-0000-00005B560000}"/>
    <cellStyle name="Input 11 20" xfId="22766" xr:uid="{00000000-0005-0000-0000-00005C560000}"/>
    <cellStyle name="Input 11 21" xfId="22767" xr:uid="{00000000-0005-0000-0000-00005D560000}"/>
    <cellStyle name="Input 11 22" xfId="22768" xr:uid="{00000000-0005-0000-0000-00005E560000}"/>
    <cellStyle name="Input 11 23" xfId="22769" xr:uid="{00000000-0005-0000-0000-00005F560000}"/>
    <cellStyle name="Input 11 24" xfId="22770" xr:uid="{00000000-0005-0000-0000-000060560000}"/>
    <cellStyle name="Input 11 25" xfId="22771" xr:uid="{00000000-0005-0000-0000-000061560000}"/>
    <cellStyle name="Input 11 26" xfId="22772" xr:uid="{00000000-0005-0000-0000-000062560000}"/>
    <cellStyle name="Input 11 27" xfId="22773" xr:uid="{00000000-0005-0000-0000-000063560000}"/>
    <cellStyle name="Input 11 28" xfId="22774" xr:uid="{00000000-0005-0000-0000-000064560000}"/>
    <cellStyle name="Input 11 29" xfId="22775" xr:uid="{00000000-0005-0000-0000-000065560000}"/>
    <cellStyle name="Input 11 3" xfId="22776" xr:uid="{00000000-0005-0000-0000-000066560000}"/>
    <cellStyle name="Input 11 30" xfId="22777" xr:uid="{00000000-0005-0000-0000-000067560000}"/>
    <cellStyle name="Input 11 31" xfId="22778" xr:uid="{00000000-0005-0000-0000-000068560000}"/>
    <cellStyle name="Input 11 32" xfId="22779" xr:uid="{00000000-0005-0000-0000-000069560000}"/>
    <cellStyle name="Input 11 33" xfId="22780" xr:uid="{00000000-0005-0000-0000-00006A560000}"/>
    <cellStyle name="Input 11 34" xfId="22781" xr:uid="{00000000-0005-0000-0000-00006B560000}"/>
    <cellStyle name="Input 11 35" xfId="22782" xr:uid="{00000000-0005-0000-0000-00006C560000}"/>
    <cellStyle name="Input 11 36" xfId="22783" xr:uid="{00000000-0005-0000-0000-00006D560000}"/>
    <cellStyle name="Input 11 37" xfId="22784" xr:uid="{00000000-0005-0000-0000-00006E560000}"/>
    <cellStyle name="Input 11 38" xfId="22785" xr:uid="{00000000-0005-0000-0000-00006F560000}"/>
    <cellStyle name="Input 11 39" xfId="22786" xr:uid="{00000000-0005-0000-0000-000070560000}"/>
    <cellStyle name="Input 11 4" xfId="22787" xr:uid="{00000000-0005-0000-0000-000071560000}"/>
    <cellStyle name="Input 11 40" xfId="22788" xr:uid="{00000000-0005-0000-0000-000072560000}"/>
    <cellStyle name="Input 11 41" xfId="22789" xr:uid="{00000000-0005-0000-0000-000073560000}"/>
    <cellStyle name="Input 11 42" xfId="22790" xr:uid="{00000000-0005-0000-0000-000074560000}"/>
    <cellStyle name="Input 11 43" xfId="22791" xr:uid="{00000000-0005-0000-0000-000075560000}"/>
    <cellStyle name="Input 11 44" xfId="22792" xr:uid="{00000000-0005-0000-0000-000076560000}"/>
    <cellStyle name="Input 11 45" xfId="22793" xr:uid="{00000000-0005-0000-0000-000077560000}"/>
    <cellStyle name="Input 11 46" xfId="22794" xr:uid="{00000000-0005-0000-0000-000078560000}"/>
    <cellStyle name="Input 11 47" xfId="22795" xr:uid="{00000000-0005-0000-0000-000079560000}"/>
    <cellStyle name="Input 11 48" xfId="22796" xr:uid="{00000000-0005-0000-0000-00007A560000}"/>
    <cellStyle name="Input 11 49" xfId="22797" xr:uid="{00000000-0005-0000-0000-00007B560000}"/>
    <cellStyle name="Input 11 5" xfId="22798" xr:uid="{00000000-0005-0000-0000-00007C560000}"/>
    <cellStyle name="Input 11 50" xfId="22799" xr:uid="{00000000-0005-0000-0000-00007D560000}"/>
    <cellStyle name="Input 11 51" xfId="22800" xr:uid="{00000000-0005-0000-0000-00007E560000}"/>
    <cellStyle name="Input 11 52" xfId="22801" xr:uid="{00000000-0005-0000-0000-00007F560000}"/>
    <cellStyle name="Input 11 53" xfId="22802" xr:uid="{00000000-0005-0000-0000-000080560000}"/>
    <cellStyle name="Input 11 54" xfId="22803" xr:uid="{00000000-0005-0000-0000-000081560000}"/>
    <cellStyle name="Input 11 55" xfId="22804" xr:uid="{00000000-0005-0000-0000-000082560000}"/>
    <cellStyle name="Input 11 56" xfId="22805" xr:uid="{00000000-0005-0000-0000-000083560000}"/>
    <cellStyle name="Input 11 57" xfId="22806" xr:uid="{00000000-0005-0000-0000-000084560000}"/>
    <cellStyle name="Input 11 58" xfId="22807" xr:uid="{00000000-0005-0000-0000-000085560000}"/>
    <cellStyle name="Input 11 59" xfId="22808" xr:uid="{00000000-0005-0000-0000-000086560000}"/>
    <cellStyle name="Input 11 6" xfId="22809" xr:uid="{00000000-0005-0000-0000-000087560000}"/>
    <cellStyle name="Input 11 60" xfId="22810" xr:uid="{00000000-0005-0000-0000-000088560000}"/>
    <cellStyle name="Input 11 61" xfId="22811" xr:uid="{00000000-0005-0000-0000-000089560000}"/>
    <cellStyle name="Input 11 62" xfId="22812" xr:uid="{00000000-0005-0000-0000-00008A560000}"/>
    <cellStyle name="Input 11 63" xfId="22813" xr:uid="{00000000-0005-0000-0000-00008B560000}"/>
    <cellStyle name="Input 11 64" xfId="22814" xr:uid="{00000000-0005-0000-0000-00008C560000}"/>
    <cellStyle name="Input 11 65" xfId="22815" xr:uid="{00000000-0005-0000-0000-00008D560000}"/>
    <cellStyle name="Input 11 66" xfId="22816" xr:uid="{00000000-0005-0000-0000-00008E560000}"/>
    <cellStyle name="Input 11 67" xfId="22817" xr:uid="{00000000-0005-0000-0000-00008F560000}"/>
    <cellStyle name="Input 11 68" xfId="22818" xr:uid="{00000000-0005-0000-0000-000090560000}"/>
    <cellStyle name="Input 11 69" xfId="22819" xr:uid="{00000000-0005-0000-0000-000091560000}"/>
    <cellStyle name="Input 11 7" xfId="22820" xr:uid="{00000000-0005-0000-0000-000092560000}"/>
    <cellStyle name="Input 11 70" xfId="22821" xr:uid="{00000000-0005-0000-0000-000093560000}"/>
    <cellStyle name="Input 11 71" xfId="22822" xr:uid="{00000000-0005-0000-0000-000094560000}"/>
    <cellStyle name="Input 11 72" xfId="22823" xr:uid="{00000000-0005-0000-0000-000095560000}"/>
    <cellStyle name="Input 11 73" xfId="22824" xr:uid="{00000000-0005-0000-0000-000096560000}"/>
    <cellStyle name="Input 11 74" xfId="22825" xr:uid="{00000000-0005-0000-0000-000097560000}"/>
    <cellStyle name="Input 11 8" xfId="22826" xr:uid="{00000000-0005-0000-0000-000098560000}"/>
    <cellStyle name="Input 11 9" xfId="22827" xr:uid="{00000000-0005-0000-0000-000099560000}"/>
    <cellStyle name="Input 12" xfId="22828" xr:uid="{00000000-0005-0000-0000-00009A560000}"/>
    <cellStyle name="Input 12 10" xfId="22829" xr:uid="{00000000-0005-0000-0000-00009B560000}"/>
    <cellStyle name="Input 12 11" xfId="22830" xr:uid="{00000000-0005-0000-0000-00009C560000}"/>
    <cellStyle name="Input 12 12" xfId="22831" xr:uid="{00000000-0005-0000-0000-00009D560000}"/>
    <cellStyle name="Input 12 13" xfId="22832" xr:uid="{00000000-0005-0000-0000-00009E560000}"/>
    <cellStyle name="Input 12 14" xfId="22833" xr:uid="{00000000-0005-0000-0000-00009F560000}"/>
    <cellStyle name="Input 12 15" xfId="22834" xr:uid="{00000000-0005-0000-0000-0000A0560000}"/>
    <cellStyle name="Input 12 16" xfId="22835" xr:uid="{00000000-0005-0000-0000-0000A1560000}"/>
    <cellStyle name="Input 12 17" xfId="22836" xr:uid="{00000000-0005-0000-0000-0000A2560000}"/>
    <cellStyle name="Input 12 18" xfId="22837" xr:uid="{00000000-0005-0000-0000-0000A3560000}"/>
    <cellStyle name="Input 12 19" xfId="22838" xr:uid="{00000000-0005-0000-0000-0000A4560000}"/>
    <cellStyle name="Input 12 2" xfId="22839" xr:uid="{00000000-0005-0000-0000-0000A5560000}"/>
    <cellStyle name="Input 12 20" xfId="22840" xr:uid="{00000000-0005-0000-0000-0000A6560000}"/>
    <cellStyle name="Input 12 21" xfId="22841" xr:uid="{00000000-0005-0000-0000-0000A7560000}"/>
    <cellStyle name="Input 12 22" xfId="22842" xr:uid="{00000000-0005-0000-0000-0000A8560000}"/>
    <cellStyle name="Input 12 23" xfId="22843" xr:uid="{00000000-0005-0000-0000-0000A9560000}"/>
    <cellStyle name="Input 12 24" xfId="22844" xr:uid="{00000000-0005-0000-0000-0000AA560000}"/>
    <cellStyle name="Input 12 25" xfId="22845" xr:uid="{00000000-0005-0000-0000-0000AB560000}"/>
    <cellStyle name="Input 12 26" xfId="22846" xr:uid="{00000000-0005-0000-0000-0000AC560000}"/>
    <cellStyle name="Input 12 27" xfId="22847" xr:uid="{00000000-0005-0000-0000-0000AD560000}"/>
    <cellStyle name="Input 12 28" xfId="22848" xr:uid="{00000000-0005-0000-0000-0000AE560000}"/>
    <cellStyle name="Input 12 29" xfId="22849" xr:uid="{00000000-0005-0000-0000-0000AF560000}"/>
    <cellStyle name="Input 12 3" xfId="22850" xr:uid="{00000000-0005-0000-0000-0000B0560000}"/>
    <cellStyle name="Input 12 30" xfId="22851" xr:uid="{00000000-0005-0000-0000-0000B1560000}"/>
    <cellStyle name="Input 12 31" xfId="22852" xr:uid="{00000000-0005-0000-0000-0000B2560000}"/>
    <cellStyle name="Input 12 32" xfId="22853" xr:uid="{00000000-0005-0000-0000-0000B3560000}"/>
    <cellStyle name="Input 12 33" xfId="22854" xr:uid="{00000000-0005-0000-0000-0000B4560000}"/>
    <cellStyle name="Input 12 34" xfId="22855" xr:uid="{00000000-0005-0000-0000-0000B5560000}"/>
    <cellStyle name="Input 12 35" xfId="22856" xr:uid="{00000000-0005-0000-0000-0000B6560000}"/>
    <cellStyle name="Input 12 36" xfId="22857" xr:uid="{00000000-0005-0000-0000-0000B7560000}"/>
    <cellStyle name="Input 12 37" xfId="22858" xr:uid="{00000000-0005-0000-0000-0000B8560000}"/>
    <cellStyle name="Input 12 38" xfId="22859" xr:uid="{00000000-0005-0000-0000-0000B9560000}"/>
    <cellStyle name="Input 12 39" xfId="22860" xr:uid="{00000000-0005-0000-0000-0000BA560000}"/>
    <cellStyle name="Input 12 4" xfId="22861" xr:uid="{00000000-0005-0000-0000-0000BB560000}"/>
    <cellStyle name="Input 12 40" xfId="22862" xr:uid="{00000000-0005-0000-0000-0000BC560000}"/>
    <cellStyle name="Input 12 41" xfId="22863" xr:uid="{00000000-0005-0000-0000-0000BD560000}"/>
    <cellStyle name="Input 12 42" xfId="22864" xr:uid="{00000000-0005-0000-0000-0000BE560000}"/>
    <cellStyle name="Input 12 43" xfId="22865" xr:uid="{00000000-0005-0000-0000-0000BF560000}"/>
    <cellStyle name="Input 12 44" xfId="22866" xr:uid="{00000000-0005-0000-0000-0000C0560000}"/>
    <cellStyle name="Input 12 45" xfId="22867" xr:uid="{00000000-0005-0000-0000-0000C1560000}"/>
    <cellStyle name="Input 12 46" xfId="22868" xr:uid="{00000000-0005-0000-0000-0000C2560000}"/>
    <cellStyle name="Input 12 47" xfId="22869" xr:uid="{00000000-0005-0000-0000-0000C3560000}"/>
    <cellStyle name="Input 12 48" xfId="22870" xr:uid="{00000000-0005-0000-0000-0000C4560000}"/>
    <cellStyle name="Input 12 49" xfId="22871" xr:uid="{00000000-0005-0000-0000-0000C5560000}"/>
    <cellStyle name="Input 12 5" xfId="22872" xr:uid="{00000000-0005-0000-0000-0000C6560000}"/>
    <cellStyle name="Input 12 50" xfId="22873" xr:uid="{00000000-0005-0000-0000-0000C7560000}"/>
    <cellStyle name="Input 12 51" xfId="22874" xr:uid="{00000000-0005-0000-0000-0000C8560000}"/>
    <cellStyle name="Input 12 52" xfId="22875" xr:uid="{00000000-0005-0000-0000-0000C9560000}"/>
    <cellStyle name="Input 12 53" xfId="22876" xr:uid="{00000000-0005-0000-0000-0000CA560000}"/>
    <cellStyle name="Input 12 54" xfId="22877" xr:uid="{00000000-0005-0000-0000-0000CB560000}"/>
    <cellStyle name="Input 12 55" xfId="22878" xr:uid="{00000000-0005-0000-0000-0000CC560000}"/>
    <cellStyle name="Input 12 56" xfId="22879" xr:uid="{00000000-0005-0000-0000-0000CD560000}"/>
    <cellStyle name="Input 12 57" xfId="22880" xr:uid="{00000000-0005-0000-0000-0000CE560000}"/>
    <cellStyle name="Input 12 58" xfId="22881" xr:uid="{00000000-0005-0000-0000-0000CF560000}"/>
    <cellStyle name="Input 12 59" xfId="22882" xr:uid="{00000000-0005-0000-0000-0000D0560000}"/>
    <cellStyle name="Input 12 6" xfId="22883" xr:uid="{00000000-0005-0000-0000-0000D1560000}"/>
    <cellStyle name="Input 12 60" xfId="22884" xr:uid="{00000000-0005-0000-0000-0000D2560000}"/>
    <cellStyle name="Input 12 61" xfId="22885" xr:uid="{00000000-0005-0000-0000-0000D3560000}"/>
    <cellStyle name="Input 12 62" xfId="22886" xr:uid="{00000000-0005-0000-0000-0000D4560000}"/>
    <cellStyle name="Input 12 63" xfId="22887" xr:uid="{00000000-0005-0000-0000-0000D5560000}"/>
    <cellStyle name="Input 12 64" xfId="22888" xr:uid="{00000000-0005-0000-0000-0000D6560000}"/>
    <cellStyle name="Input 12 65" xfId="22889" xr:uid="{00000000-0005-0000-0000-0000D7560000}"/>
    <cellStyle name="Input 12 66" xfId="22890" xr:uid="{00000000-0005-0000-0000-0000D8560000}"/>
    <cellStyle name="Input 12 67" xfId="22891" xr:uid="{00000000-0005-0000-0000-0000D9560000}"/>
    <cellStyle name="Input 12 68" xfId="22892" xr:uid="{00000000-0005-0000-0000-0000DA560000}"/>
    <cellStyle name="Input 12 69" xfId="22893" xr:uid="{00000000-0005-0000-0000-0000DB560000}"/>
    <cellStyle name="Input 12 7" xfId="22894" xr:uid="{00000000-0005-0000-0000-0000DC560000}"/>
    <cellStyle name="Input 12 70" xfId="22895" xr:uid="{00000000-0005-0000-0000-0000DD560000}"/>
    <cellStyle name="Input 12 71" xfId="22896" xr:uid="{00000000-0005-0000-0000-0000DE560000}"/>
    <cellStyle name="Input 12 72" xfId="22897" xr:uid="{00000000-0005-0000-0000-0000DF560000}"/>
    <cellStyle name="Input 12 73" xfId="22898" xr:uid="{00000000-0005-0000-0000-0000E0560000}"/>
    <cellStyle name="Input 12 74" xfId="22899" xr:uid="{00000000-0005-0000-0000-0000E1560000}"/>
    <cellStyle name="Input 12 8" xfId="22900" xr:uid="{00000000-0005-0000-0000-0000E2560000}"/>
    <cellStyle name="Input 12 9" xfId="22901" xr:uid="{00000000-0005-0000-0000-0000E3560000}"/>
    <cellStyle name="Input 13" xfId="22902" xr:uid="{00000000-0005-0000-0000-0000E4560000}"/>
    <cellStyle name="Input 13 10" xfId="22903" xr:uid="{00000000-0005-0000-0000-0000E5560000}"/>
    <cellStyle name="Input 13 11" xfId="22904" xr:uid="{00000000-0005-0000-0000-0000E6560000}"/>
    <cellStyle name="Input 13 12" xfId="22905" xr:uid="{00000000-0005-0000-0000-0000E7560000}"/>
    <cellStyle name="Input 13 13" xfId="22906" xr:uid="{00000000-0005-0000-0000-0000E8560000}"/>
    <cellStyle name="Input 13 14" xfId="22907" xr:uid="{00000000-0005-0000-0000-0000E9560000}"/>
    <cellStyle name="Input 13 15" xfId="22908" xr:uid="{00000000-0005-0000-0000-0000EA560000}"/>
    <cellStyle name="Input 13 16" xfId="22909" xr:uid="{00000000-0005-0000-0000-0000EB560000}"/>
    <cellStyle name="Input 13 17" xfId="22910" xr:uid="{00000000-0005-0000-0000-0000EC560000}"/>
    <cellStyle name="Input 13 18" xfId="22911" xr:uid="{00000000-0005-0000-0000-0000ED560000}"/>
    <cellStyle name="Input 13 19" xfId="22912" xr:uid="{00000000-0005-0000-0000-0000EE560000}"/>
    <cellStyle name="Input 13 2" xfId="22913" xr:uid="{00000000-0005-0000-0000-0000EF560000}"/>
    <cellStyle name="Input 13 20" xfId="22914" xr:uid="{00000000-0005-0000-0000-0000F0560000}"/>
    <cellStyle name="Input 13 21" xfId="22915" xr:uid="{00000000-0005-0000-0000-0000F1560000}"/>
    <cellStyle name="Input 13 22" xfId="22916" xr:uid="{00000000-0005-0000-0000-0000F2560000}"/>
    <cellStyle name="Input 13 23" xfId="22917" xr:uid="{00000000-0005-0000-0000-0000F3560000}"/>
    <cellStyle name="Input 13 24" xfId="22918" xr:uid="{00000000-0005-0000-0000-0000F4560000}"/>
    <cellStyle name="Input 13 25" xfId="22919" xr:uid="{00000000-0005-0000-0000-0000F5560000}"/>
    <cellStyle name="Input 13 26" xfId="22920" xr:uid="{00000000-0005-0000-0000-0000F6560000}"/>
    <cellStyle name="Input 13 27" xfId="22921" xr:uid="{00000000-0005-0000-0000-0000F7560000}"/>
    <cellStyle name="Input 13 28" xfId="22922" xr:uid="{00000000-0005-0000-0000-0000F8560000}"/>
    <cellStyle name="Input 13 29" xfId="22923" xr:uid="{00000000-0005-0000-0000-0000F9560000}"/>
    <cellStyle name="Input 13 3" xfId="22924" xr:uid="{00000000-0005-0000-0000-0000FA560000}"/>
    <cellStyle name="Input 13 30" xfId="22925" xr:uid="{00000000-0005-0000-0000-0000FB560000}"/>
    <cellStyle name="Input 13 31" xfId="22926" xr:uid="{00000000-0005-0000-0000-0000FC560000}"/>
    <cellStyle name="Input 13 32" xfId="22927" xr:uid="{00000000-0005-0000-0000-0000FD560000}"/>
    <cellStyle name="Input 13 33" xfId="22928" xr:uid="{00000000-0005-0000-0000-0000FE560000}"/>
    <cellStyle name="Input 13 34" xfId="22929" xr:uid="{00000000-0005-0000-0000-0000FF560000}"/>
    <cellStyle name="Input 13 35" xfId="22930" xr:uid="{00000000-0005-0000-0000-000000570000}"/>
    <cellStyle name="Input 13 36" xfId="22931" xr:uid="{00000000-0005-0000-0000-000001570000}"/>
    <cellStyle name="Input 13 37" xfId="22932" xr:uid="{00000000-0005-0000-0000-000002570000}"/>
    <cellStyle name="Input 13 38" xfId="22933" xr:uid="{00000000-0005-0000-0000-000003570000}"/>
    <cellStyle name="Input 13 39" xfId="22934" xr:uid="{00000000-0005-0000-0000-000004570000}"/>
    <cellStyle name="Input 13 4" xfId="22935" xr:uid="{00000000-0005-0000-0000-000005570000}"/>
    <cellStyle name="Input 13 40" xfId="22936" xr:uid="{00000000-0005-0000-0000-000006570000}"/>
    <cellStyle name="Input 13 41" xfId="22937" xr:uid="{00000000-0005-0000-0000-000007570000}"/>
    <cellStyle name="Input 13 42" xfId="22938" xr:uid="{00000000-0005-0000-0000-000008570000}"/>
    <cellStyle name="Input 13 43" xfId="22939" xr:uid="{00000000-0005-0000-0000-000009570000}"/>
    <cellStyle name="Input 13 44" xfId="22940" xr:uid="{00000000-0005-0000-0000-00000A570000}"/>
    <cellStyle name="Input 13 45" xfId="22941" xr:uid="{00000000-0005-0000-0000-00000B570000}"/>
    <cellStyle name="Input 13 46" xfId="22942" xr:uid="{00000000-0005-0000-0000-00000C570000}"/>
    <cellStyle name="Input 13 47" xfId="22943" xr:uid="{00000000-0005-0000-0000-00000D570000}"/>
    <cellStyle name="Input 13 48" xfId="22944" xr:uid="{00000000-0005-0000-0000-00000E570000}"/>
    <cellStyle name="Input 13 49" xfId="22945" xr:uid="{00000000-0005-0000-0000-00000F570000}"/>
    <cellStyle name="Input 13 5" xfId="22946" xr:uid="{00000000-0005-0000-0000-000010570000}"/>
    <cellStyle name="Input 13 50" xfId="22947" xr:uid="{00000000-0005-0000-0000-000011570000}"/>
    <cellStyle name="Input 13 51" xfId="22948" xr:uid="{00000000-0005-0000-0000-000012570000}"/>
    <cellStyle name="Input 13 52" xfId="22949" xr:uid="{00000000-0005-0000-0000-000013570000}"/>
    <cellStyle name="Input 13 53" xfId="22950" xr:uid="{00000000-0005-0000-0000-000014570000}"/>
    <cellStyle name="Input 13 54" xfId="22951" xr:uid="{00000000-0005-0000-0000-000015570000}"/>
    <cellStyle name="Input 13 55" xfId="22952" xr:uid="{00000000-0005-0000-0000-000016570000}"/>
    <cellStyle name="Input 13 56" xfId="22953" xr:uid="{00000000-0005-0000-0000-000017570000}"/>
    <cellStyle name="Input 13 57" xfId="22954" xr:uid="{00000000-0005-0000-0000-000018570000}"/>
    <cellStyle name="Input 13 58" xfId="22955" xr:uid="{00000000-0005-0000-0000-000019570000}"/>
    <cellStyle name="Input 13 59" xfId="22956" xr:uid="{00000000-0005-0000-0000-00001A570000}"/>
    <cellStyle name="Input 13 6" xfId="22957" xr:uid="{00000000-0005-0000-0000-00001B570000}"/>
    <cellStyle name="Input 13 60" xfId="22958" xr:uid="{00000000-0005-0000-0000-00001C570000}"/>
    <cellStyle name="Input 13 61" xfId="22959" xr:uid="{00000000-0005-0000-0000-00001D570000}"/>
    <cellStyle name="Input 13 62" xfId="22960" xr:uid="{00000000-0005-0000-0000-00001E570000}"/>
    <cellStyle name="Input 13 63" xfId="22961" xr:uid="{00000000-0005-0000-0000-00001F570000}"/>
    <cellStyle name="Input 13 64" xfId="22962" xr:uid="{00000000-0005-0000-0000-000020570000}"/>
    <cellStyle name="Input 13 65" xfId="22963" xr:uid="{00000000-0005-0000-0000-000021570000}"/>
    <cellStyle name="Input 13 66" xfId="22964" xr:uid="{00000000-0005-0000-0000-000022570000}"/>
    <cellStyle name="Input 13 67" xfId="22965" xr:uid="{00000000-0005-0000-0000-000023570000}"/>
    <cellStyle name="Input 13 68" xfId="22966" xr:uid="{00000000-0005-0000-0000-000024570000}"/>
    <cellStyle name="Input 13 69" xfId="22967" xr:uid="{00000000-0005-0000-0000-000025570000}"/>
    <cellStyle name="Input 13 7" xfId="22968" xr:uid="{00000000-0005-0000-0000-000026570000}"/>
    <cellStyle name="Input 13 70" xfId="22969" xr:uid="{00000000-0005-0000-0000-000027570000}"/>
    <cellStyle name="Input 13 71" xfId="22970" xr:uid="{00000000-0005-0000-0000-000028570000}"/>
    <cellStyle name="Input 13 72" xfId="22971" xr:uid="{00000000-0005-0000-0000-000029570000}"/>
    <cellStyle name="Input 13 73" xfId="22972" xr:uid="{00000000-0005-0000-0000-00002A570000}"/>
    <cellStyle name="Input 13 74" xfId="22973" xr:uid="{00000000-0005-0000-0000-00002B570000}"/>
    <cellStyle name="Input 13 8" xfId="22974" xr:uid="{00000000-0005-0000-0000-00002C570000}"/>
    <cellStyle name="Input 13 9" xfId="22975" xr:uid="{00000000-0005-0000-0000-00002D570000}"/>
    <cellStyle name="Input 14" xfId="22976" xr:uid="{00000000-0005-0000-0000-00002E570000}"/>
    <cellStyle name="Input 14 10" xfId="22977" xr:uid="{00000000-0005-0000-0000-00002F570000}"/>
    <cellStyle name="Input 14 11" xfId="22978" xr:uid="{00000000-0005-0000-0000-000030570000}"/>
    <cellStyle name="Input 14 12" xfId="22979" xr:uid="{00000000-0005-0000-0000-000031570000}"/>
    <cellStyle name="Input 14 13" xfId="22980" xr:uid="{00000000-0005-0000-0000-000032570000}"/>
    <cellStyle name="Input 14 14" xfId="22981" xr:uid="{00000000-0005-0000-0000-000033570000}"/>
    <cellStyle name="Input 14 15" xfId="22982" xr:uid="{00000000-0005-0000-0000-000034570000}"/>
    <cellStyle name="Input 14 16" xfId="22983" xr:uid="{00000000-0005-0000-0000-000035570000}"/>
    <cellStyle name="Input 14 17" xfId="22984" xr:uid="{00000000-0005-0000-0000-000036570000}"/>
    <cellStyle name="Input 14 18" xfId="22985" xr:uid="{00000000-0005-0000-0000-000037570000}"/>
    <cellStyle name="Input 14 19" xfId="22986" xr:uid="{00000000-0005-0000-0000-000038570000}"/>
    <cellStyle name="Input 14 2" xfId="22987" xr:uid="{00000000-0005-0000-0000-000039570000}"/>
    <cellStyle name="Input 14 20" xfId="22988" xr:uid="{00000000-0005-0000-0000-00003A570000}"/>
    <cellStyle name="Input 14 21" xfId="22989" xr:uid="{00000000-0005-0000-0000-00003B570000}"/>
    <cellStyle name="Input 14 22" xfId="22990" xr:uid="{00000000-0005-0000-0000-00003C570000}"/>
    <cellStyle name="Input 14 23" xfId="22991" xr:uid="{00000000-0005-0000-0000-00003D570000}"/>
    <cellStyle name="Input 14 24" xfId="22992" xr:uid="{00000000-0005-0000-0000-00003E570000}"/>
    <cellStyle name="Input 14 25" xfId="22993" xr:uid="{00000000-0005-0000-0000-00003F570000}"/>
    <cellStyle name="Input 14 26" xfId="22994" xr:uid="{00000000-0005-0000-0000-000040570000}"/>
    <cellStyle name="Input 14 27" xfId="22995" xr:uid="{00000000-0005-0000-0000-000041570000}"/>
    <cellStyle name="Input 14 28" xfId="22996" xr:uid="{00000000-0005-0000-0000-000042570000}"/>
    <cellStyle name="Input 14 29" xfId="22997" xr:uid="{00000000-0005-0000-0000-000043570000}"/>
    <cellStyle name="Input 14 3" xfId="22998" xr:uid="{00000000-0005-0000-0000-000044570000}"/>
    <cellStyle name="Input 14 30" xfId="22999" xr:uid="{00000000-0005-0000-0000-000045570000}"/>
    <cellStyle name="Input 14 31" xfId="23000" xr:uid="{00000000-0005-0000-0000-000046570000}"/>
    <cellStyle name="Input 14 32" xfId="23001" xr:uid="{00000000-0005-0000-0000-000047570000}"/>
    <cellStyle name="Input 14 33" xfId="23002" xr:uid="{00000000-0005-0000-0000-000048570000}"/>
    <cellStyle name="Input 14 34" xfId="23003" xr:uid="{00000000-0005-0000-0000-000049570000}"/>
    <cellStyle name="Input 14 35" xfId="23004" xr:uid="{00000000-0005-0000-0000-00004A570000}"/>
    <cellStyle name="Input 14 36" xfId="23005" xr:uid="{00000000-0005-0000-0000-00004B570000}"/>
    <cellStyle name="Input 14 37" xfId="23006" xr:uid="{00000000-0005-0000-0000-00004C570000}"/>
    <cellStyle name="Input 14 38" xfId="23007" xr:uid="{00000000-0005-0000-0000-00004D570000}"/>
    <cellStyle name="Input 14 39" xfId="23008" xr:uid="{00000000-0005-0000-0000-00004E570000}"/>
    <cellStyle name="Input 14 4" xfId="23009" xr:uid="{00000000-0005-0000-0000-00004F570000}"/>
    <cellStyle name="Input 14 40" xfId="23010" xr:uid="{00000000-0005-0000-0000-000050570000}"/>
    <cellStyle name="Input 14 41" xfId="23011" xr:uid="{00000000-0005-0000-0000-000051570000}"/>
    <cellStyle name="Input 14 42" xfId="23012" xr:uid="{00000000-0005-0000-0000-000052570000}"/>
    <cellStyle name="Input 14 43" xfId="23013" xr:uid="{00000000-0005-0000-0000-000053570000}"/>
    <cellStyle name="Input 14 44" xfId="23014" xr:uid="{00000000-0005-0000-0000-000054570000}"/>
    <cellStyle name="Input 14 45" xfId="23015" xr:uid="{00000000-0005-0000-0000-000055570000}"/>
    <cellStyle name="Input 14 46" xfId="23016" xr:uid="{00000000-0005-0000-0000-000056570000}"/>
    <cellStyle name="Input 14 47" xfId="23017" xr:uid="{00000000-0005-0000-0000-000057570000}"/>
    <cellStyle name="Input 14 48" xfId="23018" xr:uid="{00000000-0005-0000-0000-000058570000}"/>
    <cellStyle name="Input 14 49" xfId="23019" xr:uid="{00000000-0005-0000-0000-000059570000}"/>
    <cellStyle name="Input 14 5" xfId="23020" xr:uid="{00000000-0005-0000-0000-00005A570000}"/>
    <cellStyle name="Input 14 50" xfId="23021" xr:uid="{00000000-0005-0000-0000-00005B570000}"/>
    <cellStyle name="Input 14 51" xfId="23022" xr:uid="{00000000-0005-0000-0000-00005C570000}"/>
    <cellStyle name="Input 14 52" xfId="23023" xr:uid="{00000000-0005-0000-0000-00005D570000}"/>
    <cellStyle name="Input 14 53" xfId="23024" xr:uid="{00000000-0005-0000-0000-00005E570000}"/>
    <cellStyle name="Input 14 54" xfId="23025" xr:uid="{00000000-0005-0000-0000-00005F570000}"/>
    <cellStyle name="Input 14 55" xfId="23026" xr:uid="{00000000-0005-0000-0000-000060570000}"/>
    <cellStyle name="Input 14 56" xfId="23027" xr:uid="{00000000-0005-0000-0000-000061570000}"/>
    <cellStyle name="Input 14 57" xfId="23028" xr:uid="{00000000-0005-0000-0000-000062570000}"/>
    <cellStyle name="Input 14 58" xfId="23029" xr:uid="{00000000-0005-0000-0000-000063570000}"/>
    <cellStyle name="Input 14 59" xfId="23030" xr:uid="{00000000-0005-0000-0000-000064570000}"/>
    <cellStyle name="Input 14 6" xfId="23031" xr:uid="{00000000-0005-0000-0000-000065570000}"/>
    <cellStyle name="Input 14 60" xfId="23032" xr:uid="{00000000-0005-0000-0000-000066570000}"/>
    <cellStyle name="Input 14 61" xfId="23033" xr:uid="{00000000-0005-0000-0000-000067570000}"/>
    <cellStyle name="Input 14 62" xfId="23034" xr:uid="{00000000-0005-0000-0000-000068570000}"/>
    <cellStyle name="Input 14 63" xfId="23035" xr:uid="{00000000-0005-0000-0000-000069570000}"/>
    <cellStyle name="Input 14 64" xfId="23036" xr:uid="{00000000-0005-0000-0000-00006A570000}"/>
    <cellStyle name="Input 14 65" xfId="23037" xr:uid="{00000000-0005-0000-0000-00006B570000}"/>
    <cellStyle name="Input 14 66" xfId="23038" xr:uid="{00000000-0005-0000-0000-00006C570000}"/>
    <cellStyle name="Input 14 67" xfId="23039" xr:uid="{00000000-0005-0000-0000-00006D570000}"/>
    <cellStyle name="Input 14 68" xfId="23040" xr:uid="{00000000-0005-0000-0000-00006E570000}"/>
    <cellStyle name="Input 14 69" xfId="23041" xr:uid="{00000000-0005-0000-0000-00006F570000}"/>
    <cellStyle name="Input 14 7" xfId="23042" xr:uid="{00000000-0005-0000-0000-000070570000}"/>
    <cellStyle name="Input 14 70" xfId="23043" xr:uid="{00000000-0005-0000-0000-000071570000}"/>
    <cellStyle name="Input 14 71" xfId="23044" xr:uid="{00000000-0005-0000-0000-000072570000}"/>
    <cellStyle name="Input 14 72" xfId="23045" xr:uid="{00000000-0005-0000-0000-000073570000}"/>
    <cellStyle name="Input 14 73" xfId="23046" xr:uid="{00000000-0005-0000-0000-000074570000}"/>
    <cellStyle name="Input 14 74" xfId="23047" xr:uid="{00000000-0005-0000-0000-000075570000}"/>
    <cellStyle name="Input 14 8" xfId="23048" xr:uid="{00000000-0005-0000-0000-000076570000}"/>
    <cellStyle name="Input 14 9" xfId="23049" xr:uid="{00000000-0005-0000-0000-000077570000}"/>
    <cellStyle name="Input 15" xfId="23050" xr:uid="{00000000-0005-0000-0000-000078570000}"/>
    <cellStyle name="Input 16" xfId="23051" xr:uid="{00000000-0005-0000-0000-000079570000}"/>
    <cellStyle name="Input 17" xfId="23052" xr:uid="{00000000-0005-0000-0000-00007A570000}"/>
    <cellStyle name="Input 18" xfId="23053" xr:uid="{00000000-0005-0000-0000-00007B570000}"/>
    <cellStyle name="Input 19" xfId="23054" xr:uid="{00000000-0005-0000-0000-00007C570000}"/>
    <cellStyle name="Input 2" xfId="23055" xr:uid="{00000000-0005-0000-0000-00007D570000}"/>
    <cellStyle name="Input 2 10" xfId="23056" xr:uid="{00000000-0005-0000-0000-00007E570000}"/>
    <cellStyle name="Input 2 11" xfId="23057" xr:uid="{00000000-0005-0000-0000-00007F570000}"/>
    <cellStyle name="Input 2 12" xfId="23058" xr:uid="{00000000-0005-0000-0000-000080570000}"/>
    <cellStyle name="Input 2 13" xfId="23059" xr:uid="{00000000-0005-0000-0000-000081570000}"/>
    <cellStyle name="Input 2 14" xfId="23060" xr:uid="{00000000-0005-0000-0000-000082570000}"/>
    <cellStyle name="Input 2 15" xfId="23061" xr:uid="{00000000-0005-0000-0000-000083570000}"/>
    <cellStyle name="Input 2 16" xfId="23062" xr:uid="{00000000-0005-0000-0000-000084570000}"/>
    <cellStyle name="Input 2 17" xfId="23063" xr:uid="{00000000-0005-0000-0000-000085570000}"/>
    <cellStyle name="Input 2 18" xfId="23064" xr:uid="{00000000-0005-0000-0000-000086570000}"/>
    <cellStyle name="Input 2 19" xfId="23065" xr:uid="{00000000-0005-0000-0000-000087570000}"/>
    <cellStyle name="Input 2 2" xfId="23066" xr:uid="{00000000-0005-0000-0000-000088570000}"/>
    <cellStyle name="Input 2 2 10" xfId="23067" xr:uid="{00000000-0005-0000-0000-000089570000}"/>
    <cellStyle name="Input 2 2 11" xfId="23068" xr:uid="{00000000-0005-0000-0000-00008A570000}"/>
    <cellStyle name="Input 2 2 12" xfId="23069" xr:uid="{00000000-0005-0000-0000-00008B570000}"/>
    <cellStyle name="Input 2 2 13" xfId="23070" xr:uid="{00000000-0005-0000-0000-00008C570000}"/>
    <cellStyle name="Input 2 2 14" xfId="23071" xr:uid="{00000000-0005-0000-0000-00008D570000}"/>
    <cellStyle name="Input 2 2 15" xfId="23072" xr:uid="{00000000-0005-0000-0000-00008E570000}"/>
    <cellStyle name="Input 2 2 16" xfId="23073" xr:uid="{00000000-0005-0000-0000-00008F570000}"/>
    <cellStyle name="Input 2 2 17" xfId="23074" xr:uid="{00000000-0005-0000-0000-000090570000}"/>
    <cellStyle name="Input 2 2 18" xfId="23075" xr:uid="{00000000-0005-0000-0000-000091570000}"/>
    <cellStyle name="Input 2 2 19" xfId="23076" xr:uid="{00000000-0005-0000-0000-000092570000}"/>
    <cellStyle name="Input 2 2 2" xfId="23077" xr:uid="{00000000-0005-0000-0000-000093570000}"/>
    <cellStyle name="Input 2 2 20" xfId="23078" xr:uid="{00000000-0005-0000-0000-000094570000}"/>
    <cellStyle name="Input 2 2 21" xfId="23079" xr:uid="{00000000-0005-0000-0000-000095570000}"/>
    <cellStyle name="Input 2 2 22" xfId="23080" xr:uid="{00000000-0005-0000-0000-000096570000}"/>
    <cellStyle name="Input 2 2 23" xfId="23081" xr:uid="{00000000-0005-0000-0000-000097570000}"/>
    <cellStyle name="Input 2 2 24" xfId="23082" xr:uid="{00000000-0005-0000-0000-000098570000}"/>
    <cellStyle name="Input 2 2 25" xfId="23083" xr:uid="{00000000-0005-0000-0000-000099570000}"/>
    <cellStyle name="Input 2 2 26" xfId="23084" xr:uid="{00000000-0005-0000-0000-00009A570000}"/>
    <cellStyle name="Input 2 2 27" xfId="23085" xr:uid="{00000000-0005-0000-0000-00009B570000}"/>
    <cellStyle name="Input 2 2 28" xfId="23086" xr:uid="{00000000-0005-0000-0000-00009C570000}"/>
    <cellStyle name="Input 2 2 29" xfId="23087" xr:uid="{00000000-0005-0000-0000-00009D570000}"/>
    <cellStyle name="Input 2 2 3" xfId="23088" xr:uid="{00000000-0005-0000-0000-00009E570000}"/>
    <cellStyle name="Input 2 2 30" xfId="23089" xr:uid="{00000000-0005-0000-0000-00009F570000}"/>
    <cellStyle name="Input 2 2 31" xfId="23090" xr:uid="{00000000-0005-0000-0000-0000A0570000}"/>
    <cellStyle name="Input 2 2 32" xfId="23091" xr:uid="{00000000-0005-0000-0000-0000A1570000}"/>
    <cellStyle name="Input 2 2 33" xfId="23092" xr:uid="{00000000-0005-0000-0000-0000A2570000}"/>
    <cellStyle name="Input 2 2 34" xfId="23093" xr:uid="{00000000-0005-0000-0000-0000A3570000}"/>
    <cellStyle name="Input 2 2 35" xfId="23094" xr:uid="{00000000-0005-0000-0000-0000A4570000}"/>
    <cellStyle name="Input 2 2 36" xfId="23095" xr:uid="{00000000-0005-0000-0000-0000A5570000}"/>
    <cellStyle name="Input 2 2 37" xfId="23096" xr:uid="{00000000-0005-0000-0000-0000A6570000}"/>
    <cellStyle name="Input 2 2 38" xfId="23097" xr:uid="{00000000-0005-0000-0000-0000A7570000}"/>
    <cellStyle name="Input 2 2 39" xfId="23098" xr:uid="{00000000-0005-0000-0000-0000A8570000}"/>
    <cellStyle name="Input 2 2 4" xfId="23099" xr:uid="{00000000-0005-0000-0000-0000A9570000}"/>
    <cellStyle name="Input 2 2 40" xfId="23100" xr:uid="{00000000-0005-0000-0000-0000AA570000}"/>
    <cellStyle name="Input 2 2 41" xfId="23101" xr:uid="{00000000-0005-0000-0000-0000AB570000}"/>
    <cellStyle name="Input 2 2 42" xfId="23102" xr:uid="{00000000-0005-0000-0000-0000AC570000}"/>
    <cellStyle name="Input 2 2 43" xfId="23103" xr:uid="{00000000-0005-0000-0000-0000AD570000}"/>
    <cellStyle name="Input 2 2 44" xfId="23104" xr:uid="{00000000-0005-0000-0000-0000AE570000}"/>
    <cellStyle name="Input 2 2 45" xfId="23105" xr:uid="{00000000-0005-0000-0000-0000AF570000}"/>
    <cellStyle name="Input 2 2 46" xfId="23106" xr:uid="{00000000-0005-0000-0000-0000B0570000}"/>
    <cellStyle name="Input 2 2 47" xfId="23107" xr:uid="{00000000-0005-0000-0000-0000B1570000}"/>
    <cellStyle name="Input 2 2 48" xfId="23108" xr:uid="{00000000-0005-0000-0000-0000B2570000}"/>
    <cellStyle name="Input 2 2 49" xfId="23109" xr:uid="{00000000-0005-0000-0000-0000B3570000}"/>
    <cellStyle name="Input 2 2 5" xfId="23110" xr:uid="{00000000-0005-0000-0000-0000B4570000}"/>
    <cellStyle name="Input 2 2 50" xfId="23111" xr:uid="{00000000-0005-0000-0000-0000B5570000}"/>
    <cellStyle name="Input 2 2 51" xfId="23112" xr:uid="{00000000-0005-0000-0000-0000B6570000}"/>
    <cellStyle name="Input 2 2 52" xfId="23113" xr:uid="{00000000-0005-0000-0000-0000B7570000}"/>
    <cellStyle name="Input 2 2 53" xfId="23114" xr:uid="{00000000-0005-0000-0000-0000B8570000}"/>
    <cellStyle name="Input 2 2 54" xfId="23115" xr:uid="{00000000-0005-0000-0000-0000B9570000}"/>
    <cellStyle name="Input 2 2 55" xfId="23116" xr:uid="{00000000-0005-0000-0000-0000BA570000}"/>
    <cellStyle name="Input 2 2 56" xfId="23117" xr:uid="{00000000-0005-0000-0000-0000BB570000}"/>
    <cellStyle name="Input 2 2 57" xfId="23118" xr:uid="{00000000-0005-0000-0000-0000BC570000}"/>
    <cellStyle name="Input 2 2 58" xfId="23119" xr:uid="{00000000-0005-0000-0000-0000BD570000}"/>
    <cellStyle name="Input 2 2 59" xfId="23120" xr:uid="{00000000-0005-0000-0000-0000BE570000}"/>
    <cellStyle name="Input 2 2 6" xfId="23121" xr:uid="{00000000-0005-0000-0000-0000BF570000}"/>
    <cellStyle name="Input 2 2 60" xfId="23122" xr:uid="{00000000-0005-0000-0000-0000C0570000}"/>
    <cellStyle name="Input 2 2 61" xfId="23123" xr:uid="{00000000-0005-0000-0000-0000C1570000}"/>
    <cellStyle name="Input 2 2 62" xfId="23124" xr:uid="{00000000-0005-0000-0000-0000C2570000}"/>
    <cellStyle name="Input 2 2 63" xfId="23125" xr:uid="{00000000-0005-0000-0000-0000C3570000}"/>
    <cellStyle name="Input 2 2 64" xfId="23126" xr:uid="{00000000-0005-0000-0000-0000C4570000}"/>
    <cellStyle name="Input 2 2 65" xfId="23127" xr:uid="{00000000-0005-0000-0000-0000C5570000}"/>
    <cellStyle name="Input 2 2 66" xfId="23128" xr:uid="{00000000-0005-0000-0000-0000C6570000}"/>
    <cellStyle name="Input 2 2 67" xfId="23129" xr:uid="{00000000-0005-0000-0000-0000C7570000}"/>
    <cellStyle name="Input 2 2 68" xfId="23130" xr:uid="{00000000-0005-0000-0000-0000C8570000}"/>
    <cellStyle name="Input 2 2 69" xfId="23131" xr:uid="{00000000-0005-0000-0000-0000C9570000}"/>
    <cellStyle name="Input 2 2 7" xfId="23132" xr:uid="{00000000-0005-0000-0000-0000CA570000}"/>
    <cellStyle name="Input 2 2 70" xfId="23133" xr:uid="{00000000-0005-0000-0000-0000CB570000}"/>
    <cellStyle name="Input 2 2 71" xfId="23134" xr:uid="{00000000-0005-0000-0000-0000CC570000}"/>
    <cellStyle name="Input 2 2 72" xfId="23135" xr:uid="{00000000-0005-0000-0000-0000CD570000}"/>
    <cellStyle name="Input 2 2 73" xfId="23136" xr:uid="{00000000-0005-0000-0000-0000CE570000}"/>
    <cellStyle name="Input 2 2 74" xfId="23137" xr:uid="{00000000-0005-0000-0000-0000CF570000}"/>
    <cellStyle name="Input 2 2 8" xfId="23138" xr:uid="{00000000-0005-0000-0000-0000D0570000}"/>
    <cellStyle name="Input 2 2 9" xfId="23139" xr:uid="{00000000-0005-0000-0000-0000D1570000}"/>
    <cellStyle name="Input 2 20" xfId="23140" xr:uid="{00000000-0005-0000-0000-0000D2570000}"/>
    <cellStyle name="Input 2 21" xfId="23141" xr:uid="{00000000-0005-0000-0000-0000D3570000}"/>
    <cellStyle name="Input 2 22" xfId="23142" xr:uid="{00000000-0005-0000-0000-0000D4570000}"/>
    <cellStyle name="Input 2 23" xfId="23143" xr:uid="{00000000-0005-0000-0000-0000D5570000}"/>
    <cellStyle name="Input 2 24" xfId="23144" xr:uid="{00000000-0005-0000-0000-0000D6570000}"/>
    <cellStyle name="Input 2 25" xfId="23145" xr:uid="{00000000-0005-0000-0000-0000D7570000}"/>
    <cellStyle name="Input 2 26" xfId="23146" xr:uid="{00000000-0005-0000-0000-0000D8570000}"/>
    <cellStyle name="Input 2 27" xfId="23147" xr:uid="{00000000-0005-0000-0000-0000D9570000}"/>
    <cellStyle name="Input 2 28" xfId="23148" xr:uid="{00000000-0005-0000-0000-0000DA570000}"/>
    <cellStyle name="Input 2 29" xfId="23149" xr:uid="{00000000-0005-0000-0000-0000DB570000}"/>
    <cellStyle name="Input 2 3" xfId="23150" xr:uid="{00000000-0005-0000-0000-0000DC570000}"/>
    <cellStyle name="Input 2 30" xfId="23151" xr:uid="{00000000-0005-0000-0000-0000DD570000}"/>
    <cellStyle name="Input 2 31" xfId="23152" xr:uid="{00000000-0005-0000-0000-0000DE570000}"/>
    <cellStyle name="Input 2 32" xfId="23153" xr:uid="{00000000-0005-0000-0000-0000DF570000}"/>
    <cellStyle name="Input 2 33" xfId="23154" xr:uid="{00000000-0005-0000-0000-0000E0570000}"/>
    <cellStyle name="Input 2 34" xfId="23155" xr:uid="{00000000-0005-0000-0000-0000E1570000}"/>
    <cellStyle name="Input 2 35" xfId="23156" xr:uid="{00000000-0005-0000-0000-0000E2570000}"/>
    <cellStyle name="Input 2 36" xfId="23157" xr:uid="{00000000-0005-0000-0000-0000E3570000}"/>
    <cellStyle name="Input 2 37" xfId="23158" xr:uid="{00000000-0005-0000-0000-0000E4570000}"/>
    <cellStyle name="Input 2 38" xfId="23159" xr:uid="{00000000-0005-0000-0000-0000E5570000}"/>
    <cellStyle name="Input 2 39" xfId="23160" xr:uid="{00000000-0005-0000-0000-0000E6570000}"/>
    <cellStyle name="Input 2 4" xfId="23161" xr:uid="{00000000-0005-0000-0000-0000E7570000}"/>
    <cellStyle name="Input 2 40" xfId="23162" xr:uid="{00000000-0005-0000-0000-0000E8570000}"/>
    <cellStyle name="Input 2 41" xfId="23163" xr:uid="{00000000-0005-0000-0000-0000E9570000}"/>
    <cellStyle name="Input 2 42" xfId="23164" xr:uid="{00000000-0005-0000-0000-0000EA570000}"/>
    <cellStyle name="Input 2 43" xfId="23165" xr:uid="{00000000-0005-0000-0000-0000EB570000}"/>
    <cellStyle name="Input 2 44" xfId="23166" xr:uid="{00000000-0005-0000-0000-0000EC570000}"/>
    <cellStyle name="Input 2 45" xfId="23167" xr:uid="{00000000-0005-0000-0000-0000ED570000}"/>
    <cellStyle name="Input 2 46" xfId="23168" xr:uid="{00000000-0005-0000-0000-0000EE570000}"/>
    <cellStyle name="Input 2 47" xfId="23169" xr:uid="{00000000-0005-0000-0000-0000EF570000}"/>
    <cellStyle name="Input 2 48" xfId="23170" xr:uid="{00000000-0005-0000-0000-0000F0570000}"/>
    <cellStyle name="Input 2 49" xfId="23171" xr:uid="{00000000-0005-0000-0000-0000F1570000}"/>
    <cellStyle name="Input 2 5" xfId="23172" xr:uid="{00000000-0005-0000-0000-0000F2570000}"/>
    <cellStyle name="Input 2 50" xfId="23173" xr:uid="{00000000-0005-0000-0000-0000F3570000}"/>
    <cellStyle name="Input 2 51" xfId="23174" xr:uid="{00000000-0005-0000-0000-0000F4570000}"/>
    <cellStyle name="Input 2 52" xfId="23175" xr:uid="{00000000-0005-0000-0000-0000F5570000}"/>
    <cellStyle name="Input 2 53" xfId="23176" xr:uid="{00000000-0005-0000-0000-0000F6570000}"/>
    <cellStyle name="Input 2 54" xfId="23177" xr:uid="{00000000-0005-0000-0000-0000F7570000}"/>
    <cellStyle name="Input 2 55" xfId="23178" xr:uid="{00000000-0005-0000-0000-0000F8570000}"/>
    <cellStyle name="Input 2 56" xfId="23179" xr:uid="{00000000-0005-0000-0000-0000F9570000}"/>
    <cellStyle name="Input 2 57" xfId="23180" xr:uid="{00000000-0005-0000-0000-0000FA570000}"/>
    <cellStyle name="Input 2 58" xfId="23181" xr:uid="{00000000-0005-0000-0000-0000FB570000}"/>
    <cellStyle name="Input 2 59" xfId="23182" xr:uid="{00000000-0005-0000-0000-0000FC570000}"/>
    <cellStyle name="Input 2 6" xfId="23183" xr:uid="{00000000-0005-0000-0000-0000FD570000}"/>
    <cellStyle name="Input 2 60" xfId="23184" xr:uid="{00000000-0005-0000-0000-0000FE570000}"/>
    <cellStyle name="Input 2 61" xfId="23185" xr:uid="{00000000-0005-0000-0000-0000FF570000}"/>
    <cellStyle name="Input 2 62" xfId="23186" xr:uid="{00000000-0005-0000-0000-000000580000}"/>
    <cellStyle name="Input 2 63" xfId="23187" xr:uid="{00000000-0005-0000-0000-000001580000}"/>
    <cellStyle name="Input 2 64" xfId="23188" xr:uid="{00000000-0005-0000-0000-000002580000}"/>
    <cellStyle name="Input 2 65" xfId="23189" xr:uid="{00000000-0005-0000-0000-000003580000}"/>
    <cellStyle name="Input 2 66" xfId="23190" xr:uid="{00000000-0005-0000-0000-000004580000}"/>
    <cellStyle name="Input 2 67" xfId="23191" xr:uid="{00000000-0005-0000-0000-000005580000}"/>
    <cellStyle name="Input 2 68" xfId="23192" xr:uid="{00000000-0005-0000-0000-000006580000}"/>
    <cellStyle name="Input 2 69" xfId="23193" xr:uid="{00000000-0005-0000-0000-000007580000}"/>
    <cellStyle name="Input 2 7" xfId="23194" xr:uid="{00000000-0005-0000-0000-000008580000}"/>
    <cellStyle name="Input 2 70" xfId="23195" xr:uid="{00000000-0005-0000-0000-000009580000}"/>
    <cellStyle name="Input 2 71" xfId="23196" xr:uid="{00000000-0005-0000-0000-00000A580000}"/>
    <cellStyle name="Input 2 72" xfId="23197" xr:uid="{00000000-0005-0000-0000-00000B580000}"/>
    <cellStyle name="Input 2 73" xfId="23198" xr:uid="{00000000-0005-0000-0000-00000C580000}"/>
    <cellStyle name="Input 2 74" xfId="23199" xr:uid="{00000000-0005-0000-0000-00000D580000}"/>
    <cellStyle name="Input 2 75" xfId="23200" xr:uid="{00000000-0005-0000-0000-00000E580000}"/>
    <cellStyle name="Input 2 8" xfId="23201" xr:uid="{00000000-0005-0000-0000-00000F580000}"/>
    <cellStyle name="Input 2 9" xfId="23202" xr:uid="{00000000-0005-0000-0000-000010580000}"/>
    <cellStyle name="Input 20" xfId="23203" xr:uid="{00000000-0005-0000-0000-000011580000}"/>
    <cellStyle name="Input 21" xfId="23204" xr:uid="{00000000-0005-0000-0000-000012580000}"/>
    <cellStyle name="Input 22" xfId="23205" xr:uid="{00000000-0005-0000-0000-000013580000}"/>
    <cellStyle name="Input 23" xfId="23206" xr:uid="{00000000-0005-0000-0000-000014580000}"/>
    <cellStyle name="Input 24" xfId="23207" xr:uid="{00000000-0005-0000-0000-000015580000}"/>
    <cellStyle name="Input 25" xfId="23208" xr:uid="{00000000-0005-0000-0000-000016580000}"/>
    <cellStyle name="Input 26" xfId="23209" xr:uid="{00000000-0005-0000-0000-000017580000}"/>
    <cellStyle name="Input 27" xfId="23210" xr:uid="{00000000-0005-0000-0000-000018580000}"/>
    <cellStyle name="Input 28" xfId="23211" xr:uid="{00000000-0005-0000-0000-000019580000}"/>
    <cellStyle name="Input 29" xfId="23212" xr:uid="{00000000-0005-0000-0000-00001A580000}"/>
    <cellStyle name="Input 3" xfId="23213" xr:uid="{00000000-0005-0000-0000-00001B580000}"/>
    <cellStyle name="Input 3 2" xfId="23214" xr:uid="{00000000-0005-0000-0000-00001C580000}"/>
    <cellStyle name="Input 30" xfId="23215" xr:uid="{00000000-0005-0000-0000-00001D580000}"/>
    <cellStyle name="Input 31" xfId="23216" xr:uid="{00000000-0005-0000-0000-00001E580000}"/>
    <cellStyle name="Input 32" xfId="23217" xr:uid="{00000000-0005-0000-0000-00001F580000}"/>
    <cellStyle name="Input 33" xfId="23218" xr:uid="{00000000-0005-0000-0000-000020580000}"/>
    <cellStyle name="Input 34" xfId="23219" xr:uid="{00000000-0005-0000-0000-000021580000}"/>
    <cellStyle name="Input 35" xfId="23220" xr:uid="{00000000-0005-0000-0000-000022580000}"/>
    <cellStyle name="Input 36" xfId="23221" xr:uid="{00000000-0005-0000-0000-000023580000}"/>
    <cellStyle name="Input 37" xfId="23222" xr:uid="{00000000-0005-0000-0000-000024580000}"/>
    <cellStyle name="Input 38" xfId="23223" xr:uid="{00000000-0005-0000-0000-000025580000}"/>
    <cellStyle name="Input 39" xfId="23224" xr:uid="{00000000-0005-0000-0000-000026580000}"/>
    <cellStyle name="Input 4" xfId="23225" xr:uid="{00000000-0005-0000-0000-000027580000}"/>
    <cellStyle name="Input 40" xfId="23226" xr:uid="{00000000-0005-0000-0000-000028580000}"/>
    <cellStyle name="Input 41" xfId="23227" xr:uid="{00000000-0005-0000-0000-000029580000}"/>
    <cellStyle name="Input 42" xfId="23228" xr:uid="{00000000-0005-0000-0000-00002A580000}"/>
    <cellStyle name="Input 43" xfId="23229" xr:uid="{00000000-0005-0000-0000-00002B580000}"/>
    <cellStyle name="Input 44" xfId="23230" xr:uid="{00000000-0005-0000-0000-00002C580000}"/>
    <cellStyle name="Input 45" xfId="23231" xr:uid="{00000000-0005-0000-0000-00002D580000}"/>
    <cellStyle name="Input 46" xfId="23232" xr:uid="{00000000-0005-0000-0000-00002E580000}"/>
    <cellStyle name="Input 47" xfId="23233" xr:uid="{00000000-0005-0000-0000-00002F580000}"/>
    <cellStyle name="Input 48" xfId="23234" xr:uid="{00000000-0005-0000-0000-000030580000}"/>
    <cellStyle name="Input 49" xfId="23235" xr:uid="{00000000-0005-0000-0000-000031580000}"/>
    <cellStyle name="Input 5" xfId="23236" xr:uid="{00000000-0005-0000-0000-000032580000}"/>
    <cellStyle name="Input 50" xfId="23237" xr:uid="{00000000-0005-0000-0000-000033580000}"/>
    <cellStyle name="Input 51" xfId="23238" xr:uid="{00000000-0005-0000-0000-000034580000}"/>
    <cellStyle name="Input 52" xfId="23239" xr:uid="{00000000-0005-0000-0000-000035580000}"/>
    <cellStyle name="Input 53" xfId="23240" xr:uid="{00000000-0005-0000-0000-000036580000}"/>
    <cellStyle name="Input 54" xfId="23241" xr:uid="{00000000-0005-0000-0000-000037580000}"/>
    <cellStyle name="Input 55" xfId="23242" xr:uid="{00000000-0005-0000-0000-000038580000}"/>
    <cellStyle name="Input 56" xfId="23243" xr:uid="{00000000-0005-0000-0000-000039580000}"/>
    <cellStyle name="Input 57" xfId="23244" xr:uid="{00000000-0005-0000-0000-00003A580000}"/>
    <cellStyle name="Input 58" xfId="23245" xr:uid="{00000000-0005-0000-0000-00003B580000}"/>
    <cellStyle name="Input 59" xfId="23246" xr:uid="{00000000-0005-0000-0000-00003C580000}"/>
    <cellStyle name="Input 6" xfId="23247" xr:uid="{00000000-0005-0000-0000-00003D580000}"/>
    <cellStyle name="Input 60" xfId="23248" xr:uid="{00000000-0005-0000-0000-00003E580000}"/>
    <cellStyle name="Input 61" xfId="23249" xr:uid="{00000000-0005-0000-0000-00003F580000}"/>
    <cellStyle name="Input 62" xfId="23250" xr:uid="{00000000-0005-0000-0000-000040580000}"/>
    <cellStyle name="Input 63" xfId="23251" xr:uid="{00000000-0005-0000-0000-000041580000}"/>
    <cellStyle name="Input 64" xfId="23252" xr:uid="{00000000-0005-0000-0000-000042580000}"/>
    <cellStyle name="Input 65" xfId="23253" xr:uid="{00000000-0005-0000-0000-000043580000}"/>
    <cellStyle name="Input 66" xfId="23254" xr:uid="{00000000-0005-0000-0000-000044580000}"/>
    <cellStyle name="Input 67" xfId="23255" xr:uid="{00000000-0005-0000-0000-000045580000}"/>
    <cellStyle name="Input 68" xfId="23256" xr:uid="{00000000-0005-0000-0000-000046580000}"/>
    <cellStyle name="Input 69" xfId="23257" xr:uid="{00000000-0005-0000-0000-000047580000}"/>
    <cellStyle name="Input 7" xfId="23258" xr:uid="{00000000-0005-0000-0000-000048580000}"/>
    <cellStyle name="Input 70" xfId="23259" xr:uid="{00000000-0005-0000-0000-000049580000}"/>
    <cellStyle name="Input 71" xfId="23260" xr:uid="{00000000-0005-0000-0000-00004A580000}"/>
    <cellStyle name="Input 72" xfId="23261" xr:uid="{00000000-0005-0000-0000-00004B580000}"/>
    <cellStyle name="Input 73" xfId="23262" xr:uid="{00000000-0005-0000-0000-00004C580000}"/>
    <cellStyle name="Input 74" xfId="23263" xr:uid="{00000000-0005-0000-0000-00004D580000}"/>
    <cellStyle name="Input 75" xfId="23264" xr:uid="{00000000-0005-0000-0000-00004E580000}"/>
    <cellStyle name="Input 76" xfId="23265" xr:uid="{00000000-0005-0000-0000-00004F580000}"/>
    <cellStyle name="Input 77" xfId="23266" xr:uid="{00000000-0005-0000-0000-000050580000}"/>
    <cellStyle name="Input 78" xfId="23267" xr:uid="{00000000-0005-0000-0000-000051580000}"/>
    <cellStyle name="Input 79" xfId="23268" xr:uid="{00000000-0005-0000-0000-000052580000}"/>
    <cellStyle name="Input 8" xfId="23269" xr:uid="{00000000-0005-0000-0000-000053580000}"/>
    <cellStyle name="Input 80" xfId="23270" xr:uid="{00000000-0005-0000-0000-000054580000}"/>
    <cellStyle name="Input 81" xfId="23271" xr:uid="{00000000-0005-0000-0000-000055580000}"/>
    <cellStyle name="Input 82" xfId="23272" xr:uid="{00000000-0005-0000-0000-000056580000}"/>
    <cellStyle name="Input 83" xfId="23273" xr:uid="{00000000-0005-0000-0000-000057580000}"/>
    <cellStyle name="Input 84" xfId="23274" xr:uid="{00000000-0005-0000-0000-000058580000}"/>
    <cellStyle name="Input 85" xfId="23275" xr:uid="{00000000-0005-0000-0000-000059580000}"/>
    <cellStyle name="Input 86" xfId="23276" xr:uid="{00000000-0005-0000-0000-00005A580000}"/>
    <cellStyle name="Input 87" xfId="23277" xr:uid="{00000000-0005-0000-0000-00005B580000}"/>
    <cellStyle name="Input 88" xfId="23278" xr:uid="{00000000-0005-0000-0000-00005C580000}"/>
    <cellStyle name="Input 89" xfId="23279" xr:uid="{00000000-0005-0000-0000-00005D580000}"/>
    <cellStyle name="Input 9" xfId="23280" xr:uid="{00000000-0005-0000-0000-00005E580000}"/>
    <cellStyle name="Input 90" xfId="23281" xr:uid="{00000000-0005-0000-0000-00005F580000}"/>
    <cellStyle name="Input 91" xfId="23282" xr:uid="{00000000-0005-0000-0000-000060580000}"/>
    <cellStyle name="Input 92" xfId="23283" xr:uid="{00000000-0005-0000-0000-000061580000}"/>
    <cellStyle name="Input 93" xfId="23284" xr:uid="{00000000-0005-0000-0000-000062580000}"/>
    <cellStyle name="Input 94" xfId="23285" xr:uid="{00000000-0005-0000-0000-000063580000}"/>
    <cellStyle name="Input 95" xfId="23286" xr:uid="{00000000-0005-0000-0000-000064580000}"/>
    <cellStyle name="Input 96" xfId="23287" xr:uid="{00000000-0005-0000-0000-000065580000}"/>
    <cellStyle name="Input 97" xfId="23288" xr:uid="{00000000-0005-0000-0000-000066580000}"/>
    <cellStyle name="Input 98" xfId="23289" xr:uid="{00000000-0005-0000-0000-000067580000}"/>
    <cellStyle name="Input 99" xfId="23290" xr:uid="{00000000-0005-0000-0000-000068580000}"/>
    <cellStyle name="Input Cells" xfId="23291" xr:uid="{00000000-0005-0000-0000-000069580000}"/>
    <cellStyle name="Input Currency" xfId="23292" xr:uid="{00000000-0005-0000-0000-00006A580000}"/>
    <cellStyle name="Input Currency 10" xfId="23293" xr:uid="{00000000-0005-0000-0000-00006B580000}"/>
    <cellStyle name="Input Currency 11" xfId="23294" xr:uid="{00000000-0005-0000-0000-00006C580000}"/>
    <cellStyle name="Input Currency 12" xfId="23295" xr:uid="{00000000-0005-0000-0000-00006D580000}"/>
    <cellStyle name="Input Currency 13" xfId="23296" xr:uid="{00000000-0005-0000-0000-00006E580000}"/>
    <cellStyle name="Input Currency 14" xfId="23297" xr:uid="{00000000-0005-0000-0000-00006F580000}"/>
    <cellStyle name="Input Currency 15" xfId="23298" xr:uid="{00000000-0005-0000-0000-000070580000}"/>
    <cellStyle name="Input Currency 16" xfId="23299" xr:uid="{00000000-0005-0000-0000-000071580000}"/>
    <cellStyle name="Input Currency 17" xfId="23300" xr:uid="{00000000-0005-0000-0000-000072580000}"/>
    <cellStyle name="Input Currency 18" xfId="23301" xr:uid="{00000000-0005-0000-0000-000073580000}"/>
    <cellStyle name="Input Currency 19" xfId="23302" xr:uid="{00000000-0005-0000-0000-000074580000}"/>
    <cellStyle name="Input Currency 2" xfId="23303" xr:uid="{00000000-0005-0000-0000-000075580000}"/>
    <cellStyle name="Input Currency 20" xfId="23304" xr:uid="{00000000-0005-0000-0000-000076580000}"/>
    <cellStyle name="Input Currency 21" xfId="23305" xr:uid="{00000000-0005-0000-0000-000077580000}"/>
    <cellStyle name="Input Currency 22" xfId="23306" xr:uid="{00000000-0005-0000-0000-000078580000}"/>
    <cellStyle name="Input Currency 23" xfId="23307" xr:uid="{00000000-0005-0000-0000-000079580000}"/>
    <cellStyle name="Input Currency 24" xfId="23308" xr:uid="{00000000-0005-0000-0000-00007A580000}"/>
    <cellStyle name="Input Currency 25" xfId="23309" xr:uid="{00000000-0005-0000-0000-00007B580000}"/>
    <cellStyle name="Input Currency 26" xfId="23310" xr:uid="{00000000-0005-0000-0000-00007C580000}"/>
    <cellStyle name="Input Currency 27" xfId="23311" xr:uid="{00000000-0005-0000-0000-00007D580000}"/>
    <cellStyle name="Input Currency 28" xfId="23312" xr:uid="{00000000-0005-0000-0000-00007E580000}"/>
    <cellStyle name="Input Currency 29" xfId="23313" xr:uid="{00000000-0005-0000-0000-00007F580000}"/>
    <cellStyle name="Input Currency 3" xfId="23314" xr:uid="{00000000-0005-0000-0000-000080580000}"/>
    <cellStyle name="Input Currency 30" xfId="23315" xr:uid="{00000000-0005-0000-0000-000081580000}"/>
    <cellStyle name="Input Currency 31" xfId="23316" xr:uid="{00000000-0005-0000-0000-000082580000}"/>
    <cellStyle name="Input Currency 32" xfId="23317" xr:uid="{00000000-0005-0000-0000-000083580000}"/>
    <cellStyle name="Input Currency 33" xfId="23318" xr:uid="{00000000-0005-0000-0000-000084580000}"/>
    <cellStyle name="Input Currency 34" xfId="23319" xr:uid="{00000000-0005-0000-0000-000085580000}"/>
    <cellStyle name="Input Currency 35" xfId="23320" xr:uid="{00000000-0005-0000-0000-000086580000}"/>
    <cellStyle name="Input Currency 36" xfId="23321" xr:uid="{00000000-0005-0000-0000-000087580000}"/>
    <cellStyle name="Input Currency 37" xfId="23322" xr:uid="{00000000-0005-0000-0000-000088580000}"/>
    <cellStyle name="Input Currency 38" xfId="23323" xr:uid="{00000000-0005-0000-0000-000089580000}"/>
    <cellStyle name="Input Currency 39" xfId="23324" xr:uid="{00000000-0005-0000-0000-00008A580000}"/>
    <cellStyle name="Input Currency 4" xfId="23325" xr:uid="{00000000-0005-0000-0000-00008B580000}"/>
    <cellStyle name="Input Currency 40" xfId="23326" xr:uid="{00000000-0005-0000-0000-00008C580000}"/>
    <cellStyle name="Input Currency 41" xfId="23327" xr:uid="{00000000-0005-0000-0000-00008D580000}"/>
    <cellStyle name="Input Currency 42" xfId="23328" xr:uid="{00000000-0005-0000-0000-00008E580000}"/>
    <cellStyle name="Input Currency 43" xfId="23329" xr:uid="{00000000-0005-0000-0000-00008F580000}"/>
    <cellStyle name="Input Currency 44" xfId="23330" xr:uid="{00000000-0005-0000-0000-000090580000}"/>
    <cellStyle name="Input Currency 45" xfId="23331" xr:uid="{00000000-0005-0000-0000-000091580000}"/>
    <cellStyle name="Input Currency 46" xfId="23332" xr:uid="{00000000-0005-0000-0000-000092580000}"/>
    <cellStyle name="Input Currency 47" xfId="23333" xr:uid="{00000000-0005-0000-0000-000093580000}"/>
    <cellStyle name="Input Currency 48" xfId="23334" xr:uid="{00000000-0005-0000-0000-000094580000}"/>
    <cellStyle name="Input Currency 49" xfId="23335" xr:uid="{00000000-0005-0000-0000-000095580000}"/>
    <cellStyle name="Input Currency 5" xfId="23336" xr:uid="{00000000-0005-0000-0000-000096580000}"/>
    <cellStyle name="Input Currency 50" xfId="23337" xr:uid="{00000000-0005-0000-0000-000097580000}"/>
    <cellStyle name="Input Currency 51" xfId="23338" xr:uid="{00000000-0005-0000-0000-000098580000}"/>
    <cellStyle name="Input Currency 52" xfId="23339" xr:uid="{00000000-0005-0000-0000-000099580000}"/>
    <cellStyle name="Input Currency 53" xfId="23340" xr:uid="{00000000-0005-0000-0000-00009A580000}"/>
    <cellStyle name="Input Currency 54" xfId="23341" xr:uid="{00000000-0005-0000-0000-00009B580000}"/>
    <cellStyle name="Input Currency 55" xfId="23342" xr:uid="{00000000-0005-0000-0000-00009C580000}"/>
    <cellStyle name="Input Currency 56" xfId="23343" xr:uid="{00000000-0005-0000-0000-00009D580000}"/>
    <cellStyle name="Input Currency 57" xfId="23344" xr:uid="{00000000-0005-0000-0000-00009E580000}"/>
    <cellStyle name="Input Currency 58" xfId="23345" xr:uid="{00000000-0005-0000-0000-00009F580000}"/>
    <cellStyle name="Input Currency 59" xfId="23346" xr:uid="{00000000-0005-0000-0000-0000A0580000}"/>
    <cellStyle name="Input Currency 6" xfId="23347" xr:uid="{00000000-0005-0000-0000-0000A1580000}"/>
    <cellStyle name="Input Currency 60" xfId="23348" xr:uid="{00000000-0005-0000-0000-0000A2580000}"/>
    <cellStyle name="Input Currency 61" xfId="23349" xr:uid="{00000000-0005-0000-0000-0000A3580000}"/>
    <cellStyle name="Input Currency 62" xfId="23350" xr:uid="{00000000-0005-0000-0000-0000A4580000}"/>
    <cellStyle name="Input Currency 63" xfId="23351" xr:uid="{00000000-0005-0000-0000-0000A5580000}"/>
    <cellStyle name="Input Currency 64" xfId="23352" xr:uid="{00000000-0005-0000-0000-0000A6580000}"/>
    <cellStyle name="Input Currency 65" xfId="23353" xr:uid="{00000000-0005-0000-0000-0000A7580000}"/>
    <cellStyle name="Input Currency 66" xfId="23354" xr:uid="{00000000-0005-0000-0000-0000A8580000}"/>
    <cellStyle name="Input Currency 67" xfId="23355" xr:uid="{00000000-0005-0000-0000-0000A9580000}"/>
    <cellStyle name="Input Currency 68" xfId="23356" xr:uid="{00000000-0005-0000-0000-0000AA580000}"/>
    <cellStyle name="Input Currency 69" xfId="23357" xr:uid="{00000000-0005-0000-0000-0000AB580000}"/>
    <cellStyle name="Input Currency 7" xfId="23358" xr:uid="{00000000-0005-0000-0000-0000AC580000}"/>
    <cellStyle name="Input Currency 70" xfId="23359" xr:uid="{00000000-0005-0000-0000-0000AD580000}"/>
    <cellStyle name="Input Currency 71" xfId="23360" xr:uid="{00000000-0005-0000-0000-0000AE580000}"/>
    <cellStyle name="Input Currency 72" xfId="23361" xr:uid="{00000000-0005-0000-0000-0000AF580000}"/>
    <cellStyle name="Input Currency 73" xfId="23362" xr:uid="{00000000-0005-0000-0000-0000B0580000}"/>
    <cellStyle name="Input Currency 74" xfId="23363" xr:uid="{00000000-0005-0000-0000-0000B1580000}"/>
    <cellStyle name="Input Currency 8" xfId="23364" xr:uid="{00000000-0005-0000-0000-0000B2580000}"/>
    <cellStyle name="Input Currency 9" xfId="23365" xr:uid="{00000000-0005-0000-0000-0000B3580000}"/>
    <cellStyle name="Input Date" xfId="23366" xr:uid="{00000000-0005-0000-0000-0000B4580000}"/>
    <cellStyle name="Input Date 10" xfId="23367" xr:uid="{00000000-0005-0000-0000-0000B5580000}"/>
    <cellStyle name="Input Date 11" xfId="23368" xr:uid="{00000000-0005-0000-0000-0000B6580000}"/>
    <cellStyle name="Input Date 12" xfId="23369" xr:uid="{00000000-0005-0000-0000-0000B7580000}"/>
    <cellStyle name="Input Date 13" xfId="23370" xr:uid="{00000000-0005-0000-0000-0000B8580000}"/>
    <cellStyle name="Input Date 14" xfId="23371" xr:uid="{00000000-0005-0000-0000-0000B9580000}"/>
    <cellStyle name="Input Date 15" xfId="23372" xr:uid="{00000000-0005-0000-0000-0000BA580000}"/>
    <cellStyle name="Input Date 16" xfId="23373" xr:uid="{00000000-0005-0000-0000-0000BB580000}"/>
    <cellStyle name="Input Date 17" xfId="23374" xr:uid="{00000000-0005-0000-0000-0000BC580000}"/>
    <cellStyle name="Input Date 18" xfId="23375" xr:uid="{00000000-0005-0000-0000-0000BD580000}"/>
    <cellStyle name="Input Date 19" xfId="23376" xr:uid="{00000000-0005-0000-0000-0000BE580000}"/>
    <cellStyle name="Input Date 2" xfId="23377" xr:uid="{00000000-0005-0000-0000-0000BF580000}"/>
    <cellStyle name="Input Date 20" xfId="23378" xr:uid="{00000000-0005-0000-0000-0000C0580000}"/>
    <cellStyle name="Input Date 21" xfId="23379" xr:uid="{00000000-0005-0000-0000-0000C1580000}"/>
    <cellStyle name="Input Date 22" xfId="23380" xr:uid="{00000000-0005-0000-0000-0000C2580000}"/>
    <cellStyle name="Input Date 23" xfId="23381" xr:uid="{00000000-0005-0000-0000-0000C3580000}"/>
    <cellStyle name="Input Date 24" xfId="23382" xr:uid="{00000000-0005-0000-0000-0000C4580000}"/>
    <cellStyle name="Input Date 25" xfId="23383" xr:uid="{00000000-0005-0000-0000-0000C5580000}"/>
    <cellStyle name="Input Date 26" xfId="23384" xr:uid="{00000000-0005-0000-0000-0000C6580000}"/>
    <cellStyle name="Input Date 27" xfId="23385" xr:uid="{00000000-0005-0000-0000-0000C7580000}"/>
    <cellStyle name="Input Date 28" xfId="23386" xr:uid="{00000000-0005-0000-0000-0000C8580000}"/>
    <cellStyle name="Input Date 29" xfId="23387" xr:uid="{00000000-0005-0000-0000-0000C9580000}"/>
    <cellStyle name="Input Date 3" xfId="23388" xr:uid="{00000000-0005-0000-0000-0000CA580000}"/>
    <cellStyle name="Input Date 30" xfId="23389" xr:uid="{00000000-0005-0000-0000-0000CB580000}"/>
    <cellStyle name="Input Date 31" xfId="23390" xr:uid="{00000000-0005-0000-0000-0000CC580000}"/>
    <cellStyle name="Input Date 32" xfId="23391" xr:uid="{00000000-0005-0000-0000-0000CD580000}"/>
    <cellStyle name="Input Date 33" xfId="23392" xr:uid="{00000000-0005-0000-0000-0000CE580000}"/>
    <cellStyle name="Input Date 34" xfId="23393" xr:uid="{00000000-0005-0000-0000-0000CF580000}"/>
    <cellStyle name="Input Date 35" xfId="23394" xr:uid="{00000000-0005-0000-0000-0000D0580000}"/>
    <cellStyle name="Input Date 36" xfId="23395" xr:uid="{00000000-0005-0000-0000-0000D1580000}"/>
    <cellStyle name="Input Date 37" xfId="23396" xr:uid="{00000000-0005-0000-0000-0000D2580000}"/>
    <cellStyle name="Input Date 38" xfId="23397" xr:uid="{00000000-0005-0000-0000-0000D3580000}"/>
    <cellStyle name="Input Date 39" xfId="23398" xr:uid="{00000000-0005-0000-0000-0000D4580000}"/>
    <cellStyle name="Input Date 4" xfId="23399" xr:uid="{00000000-0005-0000-0000-0000D5580000}"/>
    <cellStyle name="Input Date 40" xfId="23400" xr:uid="{00000000-0005-0000-0000-0000D6580000}"/>
    <cellStyle name="Input Date 41" xfId="23401" xr:uid="{00000000-0005-0000-0000-0000D7580000}"/>
    <cellStyle name="Input Date 42" xfId="23402" xr:uid="{00000000-0005-0000-0000-0000D8580000}"/>
    <cellStyle name="Input Date 43" xfId="23403" xr:uid="{00000000-0005-0000-0000-0000D9580000}"/>
    <cellStyle name="Input Date 44" xfId="23404" xr:uid="{00000000-0005-0000-0000-0000DA580000}"/>
    <cellStyle name="Input Date 45" xfId="23405" xr:uid="{00000000-0005-0000-0000-0000DB580000}"/>
    <cellStyle name="Input Date 46" xfId="23406" xr:uid="{00000000-0005-0000-0000-0000DC580000}"/>
    <cellStyle name="Input Date 47" xfId="23407" xr:uid="{00000000-0005-0000-0000-0000DD580000}"/>
    <cellStyle name="Input Date 48" xfId="23408" xr:uid="{00000000-0005-0000-0000-0000DE580000}"/>
    <cellStyle name="Input Date 49" xfId="23409" xr:uid="{00000000-0005-0000-0000-0000DF580000}"/>
    <cellStyle name="Input Date 5" xfId="23410" xr:uid="{00000000-0005-0000-0000-0000E0580000}"/>
    <cellStyle name="Input Date 50" xfId="23411" xr:uid="{00000000-0005-0000-0000-0000E1580000}"/>
    <cellStyle name="Input Date 51" xfId="23412" xr:uid="{00000000-0005-0000-0000-0000E2580000}"/>
    <cellStyle name="Input Date 52" xfId="23413" xr:uid="{00000000-0005-0000-0000-0000E3580000}"/>
    <cellStyle name="Input Date 53" xfId="23414" xr:uid="{00000000-0005-0000-0000-0000E4580000}"/>
    <cellStyle name="Input Date 54" xfId="23415" xr:uid="{00000000-0005-0000-0000-0000E5580000}"/>
    <cellStyle name="Input Date 55" xfId="23416" xr:uid="{00000000-0005-0000-0000-0000E6580000}"/>
    <cellStyle name="Input Date 56" xfId="23417" xr:uid="{00000000-0005-0000-0000-0000E7580000}"/>
    <cellStyle name="Input Date 57" xfId="23418" xr:uid="{00000000-0005-0000-0000-0000E8580000}"/>
    <cellStyle name="Input Date 58" xfId="23419" xr:uid="{00000000-0005-0000-0000-0000E9580000}"/>
    <cellStyle name="Input Date 59" xfId="23420" xr:uid="{00000000-0005-0000-0000-0000EA580000}"/>
    <cellStyle name="Input Date 6" xfId="23421" xr:uid="{00000000-0005-0000-0000-0000EB580000}"/>
    <cellStyle name="Input Date 60" xfId="23422" xr:uid="{00000000-0005-0000-0000-0000EC580000}"/>
    <cellStyle name="Input Date 61" xfId="23423" xr:uid="{00000000-0005-0000-0000-0000ED580000}"/>
    <cellStyle name="Input Date 62" xfId="23424" xr:uid="{00000000-0005-0000-0000-0000EE580000}"/>
    <cellStyle name="Input Date 63" xfId="23425" xr:uid="{00000000-0005-0000-0000-0000EF580000}"/>
    <cellStyle name="Input Date 64" xfId="23426" xr:uid="{00000000-0005-0000-0000-0000F0580000}"/>
    <cellStyle name="Input Date 65" xfId="23427" xr:uid="{00000000-0005-0000-0000-0000F1580000}"/>
    <cellStyle name="Input Date 66" xfId="23428" xr:uid="{00000000-0005-0000-0000-0000F2580000}"/>
    <cellStyle name="Input Date 67" xfId="23429" xr:uid="{00000000-0005-0000-0000-0000F3580000}"/>
    <cellStyle name="Input Date 68" xfId="23430" xr:uid="{00000000-0005-0000-0000-0000F4580000}"/>
    <cellStyle name="Input Date 69" xfId="23431" xr:uid="{00000000-0005-0000-0000-0000F5580000}"/>
    <cellStyle name="Input Date 7" xfId="23432" xr:uid="{00000000-0005-0000-0000-0000F6580000}"/>
    <cellStyle name="Input Date 70" xfId="23433" xr:uid="{00000000-0005-0000-0000-0000F7580000}"/>
    <cellStyle name="Input Date 71" xfId="23434" xr:uid="{00000000-0005-0000-0000-0000F8580000}"/>
    <cellStyle name="Input Date 72" xfId="23435" xr:uid="{00000000-0005-0000-0000-0000F9580000}"/>
    <cellStyle name="Input Date 73" xfId="23436" xr:uid="{00000000-0005-0000-0000-0000FA580000}"/>
    <cellStyle name="Input Date 74" xfId="23437" xr:uid="{00000000-0005-0000-0000-0000FB580000}"/>
    <cellStyle name="Input Date 8" xfId="23438" xr:uid="{00000000-0005-0000-0000-0000FC580000}"/>
    <cellStyle name="Input Date 9" xfId="23439" xr:uid="{00000000-0005-0000-0000-0000FD580000}"/>
    <cellStyle name="Input Fixed [0]" xfId="23440" xr:uid="{00000000-0005-0000-0000-0000FE580000}"/>
    <cellStyle name="Input Fixed [0] 10" xfId="23441" xr:uid="{00000000-0005-0000-0000-0000FF580000}"/>
    <cellStyle name="Input Fixed [0] 11" xfId="23442" xr:uid="{00000000-0005-0000-0000-000000590000}"/>
    <cellStyle name="Input Fixed [0] 12" xfId="23443" xr:uid="{00000000-0005-0000-0000-000001590000}"/>
    <cellStyle name="Input Fixed [0] 13" xfId="23444" xr:uid="{00000000-0005-0000-0000-000002590000}"/>
    <cellStyle name="Input Fixed [0] 14" xfId="23445" xr:uid="{00000000-0005-0000-0000-000003590000}"/>
    <cellStyle name="Input Fixed [0] 15" xfId="23446" xr:uid="{00000000-0005-0000-0000-000004590000}"/>
    <cellStyle name="Input Fixed [0] 16" xfId="23447" xr:uid="{00000000-0005-0000-0000-000005590000}"/>
    <cellStyle name="Input Fixed [0] 17" xfId="23448" xr:uid="{00000000-0005-0000-0000-000006590000}"/>
    <cellStyle name="Input Fixed [0] 18" xfId="23449" xr:uid="{00000000-0005-0000-0000-000007590000}"/>
    <cellStyle name="Input Fixed [0] 19" xfId="23450" xr:uid="{00000000-0005-0000-0000-000008590000}"/>
    <cellStyle name="Input Fixed [0] 2" xfId="23451" xr:uid="{00000000-0005-0000-0000-000009590000}"/>
    <cellStyle name="Input Fixed [0] 20" xfId="23452" xr:uid="{00000000-0005-0000-0000-00000A590000}"/>
    <cellStyle name="Input Fixed [0] 21" xfId="23453" xr:uid="{00000000-0005-0000-0000-00000B590000}"/>
    <cellStyle name="Input Fixed [0] 22" xfId="23454" xr:uid="{00000000-0005-0000-0000-00000C590000}"/>
    <cellStyle name="Input Fixed [0] 23" xfId="23455" xr:uid="{00000000-0005-0000-0000-00000D590000}"/>
    <cellStyle name="Input Fixed [0] 24" xfId="23456" xr:uid="{00000000-0005-0000-0000-00000E590000}"/>
    <cellStyle name="Input Fixed [0] 25" xfId="23457" xr:uid="{00000000-0005-0000-0000-00000F590000}"/>
    <cellStyle name="Input Fixed [0] 26" xfId="23458" xr:uid="{00000000-0005-0000-0000-000010590000}"/>
    <cellStyle name="Input Fixed [0] 27" xfId="23459" xr:uid="{00000000-0005-0000-0000-000011590000}"/>
    <cellStyle name="Input Fixed [0] 28" xfId="23460" xr:uid="{00000000-0005-0000-0000-000012590000}"/>
    <cellStyle name="Input Fixed [0] 29" xfId="23461" xr:uid="{00000000-0005-0000-0000-000013590000}"/>
    <cellStyle name="Input Fixed [0] 3" xfId="23462" xr:uid="{00000000-0005-0000-0000-000014590000}"/>
    <cellStyle name="Input Fixed [0] 30" xfId="23463" xr:uid="{00000000-0005-0000-0000-000015590000}"/>
    <cellStyle name="Input Fixed [0] 31" xfId="23464" xr:uid="{00000000-0005-0000-0000-000016590000}"/>
    <cellStyle name="Input Fixed [0] 32" xfId="23465" xr:uid="{00000000-0005-0000-0000-000017590000}"/>
    <cellStyle name="Input Fixed [0] 33" xfId="23466" xr:uid="{00000000-0005-0000-0000-000018590000}"/>
    <cellStyle name="Input Fixed [0] 34" xfId="23467" xr:uid="{00000000-0005-0000-0000-000019590000}"/>
    <cellStyle name="Input Fixed [0] 35" xfId="23468" xr:uid="{00000000-0005-0000-0000-00001A590000}"/>
    <cellStyle name="Input Fixed [0] 36" xfId="23469" xr:uid="{00000000-0005-0000-0000-00001B590000}"/>
    <cellStyle name="Input Fixed [0] 37" xfId="23470" xr:uid="{00000000-0005-0000-0000-00001C590000}"/>
    <cellStyle name="Input Fixed [0] 38" xfId="23471" xr:uid="{00000000-0005-0000-0000-00001D590000}"/>
    <cellStyle name="Input Fixed [0] 39" xfId="23472" xr:uid="{00000000-0005-0000-0000-00001E590000}"/>
    <cellStyle name="Input Fixed [0] 4" xfId="23473" xr:uid="{00000000-0005-0000-0000-00001F590000}"/>
    <cellStyle name="Input Fixed [0] 40" xfId="23474" xr:uid="{00000000-0005-0000-0000-000020590000}"/>
    <cellStyle name="Input Fixed [0] 41" xfId="23475" xr:uid="{00000000-0005-0000-0000-000021590000}"/>
    <cellStyle name="Input Fixed [0] 42" xfId="23476" xr:uid="{00000000-0005-0000-0000-000022590000}"/>
    <cellStyle name="Input Fixed [0] 43" xfId="23477" xr:uid="{00000000-0005-0000-0000-000023590000}"/>
    <cellStyle name="Input Fixed [0] 44" xfId="23478" xr:uid="{00000000-0005-0000-0000-000024590000}"/>
    <cellStyle name="Input Fixed [0] 45" xfId="23479" xr:uid="{00000000-0005-0000-0000-000025590000}"/>
    <cellStyle name="Input Fixed [0] 46" xfId="23480" xr:uid="{00000000-0005-0000-0000-000026590000}"/>
    <cellStyle name="Input Fixed [0] 47" xfId="23481" xr:uid="{00000000-0005-0000-0000-000027590000}"/>
    <cellStyle name="Input Fixed [0] 48" xfId="23482" xr:uid="{00000000-0005-0000-0000-000028590000}"/>
    <cellStyle name="Input Fixed [0] 49" xfId="23483" xr:uid="{00000000-0005-0000-0000-000029590000}"/>
    <cellStyle name="Input Fixed [0] 5" xfId="23484" xr:uid="{00000000-0005-0000-0000-00002A590000}"/>
    <cellStyle name="Input Fixed [0] 50" xfId="23485" xr:uid="{00000000-0005-0000-0000-00002B590000}"/>
    <cellStyle name="Input Fixed [0] 51" xfId="23486" xr:uid="{00000000-0005-0000-0000-00002C590000}"/>
    <cellStyle name="Input Fixed [0] 52" xfId="23487" xr:uid="{00000000-0005-0000-0000-00002D590000}"/>
    <cellStyle name="Input Fixed [0] 53" xfId="23488" xr:uid="{00000000-0005-0000-0000-00002E590000}"/>
    <cellStyle name="Input Fixed [0] 54" xfId="23489" xr:uid="{00000000-0005-0000-0000-00002F590000}"/>
    <cellStyle name="Input Fixed [0] 55" xfId="23490" xr:uid="{00000000-0005-0000-0000-000030590000}"/>
    <cellStyle name="Input Fixed [0] 56" xfId="23491" xr:uid="{00000000-0005-0000-0000-000031590000}"/>
    <cellStyle name="Input Fixed [0] 57" xfId="23492" xr:uid="{00000000-0005-0000-0000-000032590000}"/>
    <cellStyle name="Input Fixed [0] 58" xfId="23493" xr:uid="{00000000-0005-0000-0000-000033590000}"/>
    <cellStyle name="Input Fixed [0] 59" xfId="23494" xr:uid="{00000000-0005-0000-0000-000034590000}"/>
    <cellStyle name="Input Fixed [0] 6" xfId="23495" xr:uid="{00000000-0005-0000-0000-000035590000}"/>
    <cellStyle name="Input Fixed [0] 60" xfId="23496" xr:uid="{00000000-0005-0000-0000-000036590000}"/>
    <cellStyle name="Input Fixed [0] 61" xfId="23497" xr:uid="{00000000-0005-0000-0000-000037590000}"/>
    <cellStyle name="Input Fixed [0] 62" xfId="23498" xr:uid="{00000000-0005-0000-0000-000038590000}"/>
    <cellStyle name="Input Fixed [0] 63" xfId="23499" xr:uid="{00000000-0005-0000-0000-000039590000}"/>
    <cellStyle name="Input Fixed [0] 64" xfId="23500" xr:uid="{00000000-0005-0000-0000-00003A590000}"/>
    <cellStyle name="Input Fixed [0] 65" xfId="23501" xr:uid="{00000000-0005-0000-0000-00003B590000}"/>
    <cellStyle name="Input Fixed [0] 66" xfId="23502" xr:uid="{00000000-0005-0000-0000-00003C590000}"/>
    <cellStyle name="Input Fixed [0] 67" xfId="23503" xr:uid="{00000000-0005-0000-0000-00003D590000}"/>
    <cellStyle name="Input Fixed [0] 68" xfId="23504" xr:uid="{00000000-0005-0000-0000-00003E590000}"/>
    <cellStyle name="Input Fixed [0] 69" xfId="23505" xr:uid="{00000000-0005-0000-0000-00003F590000}"/>
    <cellStyle name="Input Fixed [0] 7" xfId="23506" xr:uid="{00000000-0005-0000-0000-000040590000}"/>
    <cellStyle name="Input Fixed [0] 70" xfId="23507" xr:uid="{00000000-0005-0000-0000-000041590000}"/>
    <cellStyle name="Input Fixed [0] 71" xfId="23508" xr:uid="{00000000-0005-0000-0000-000042590000}"/>
    <cellStyle name="Input Fixed [0] 72" xfId="23509" xr:uid="{00000000-0005-0000-0000-000043590000}"/>
    <cellStyle name="Input Fixed [0] 73" xfId="23510" xr:uid="{00000000-0005-0000-0000-000044590000}"/>
    <cellStyle name="Input Fixed [0] 74" xfId="23511" xr:uid="{00000000-0005-0000-0000-000045590000}"/>
    <cellStyle name="Input Fixed [0] 8" xfId="23512" xr:uid="{00000000-0005-0000-0000-000046590000}"/>
    <cellStyle name="Input Fixed [0] 9" xfId="23513" xr:uid="{00000000-0005-0000-0000-000047590000}"/>
    <cellStyle name="Input Normal" xfId="23514" xr:uid="{00000000-0005-0000-0000-000048590000}"/>
    <cellStyle name="Input overwrite" xfId="23515" xr:uid="{00000000-0005-0000-0000-000049590000}"/>
    <cellStyle name="Input overwrite dates" xfId="23516" xr:uid="{00000000-0005-0000-0000-00004A590000}"/>
    <cellStyle name="Input overwrite_RT" xfId="23517" xr:uid="{00000000-0005-0000-0000-00004B590000}"/>
    <cellStyle name="Input Percent" xfId="23518" xr:uid="{00000000-0005-0000-0000-00004C590000}"/>
    <cellStyle name="Input Percent [2]" xfId="23519" xr:uid="{00000000-0005-0000-0000-00004D590000}"/>
    <cellStyle name="Input Percent [2] 10" xfId="23520" xr:uid="{00000000-0005-0000-0000-00004E590000}"/>
    <cellStyle name="Input Percent [2] 11" xfId="23521" xr:uid="{00000000-0005-0000-0000-00004F590000}"/>
    <cellStyle name="Input Percent [2] 12" xfId="23522" xr:uid="{00000000-0005-0000-0000-000050590000}"/>
    <cellStyle name="Input Percent [2] 13" xfId="23523" xr:uid="{00000000-0005-0000-0000-000051590000}"/>
    <cellStyle name="Input Percent [2] 14" xfId="23524" xr:uid="{00000000-0005-0000-0000-000052590000}"/>
    <cellStyle name="Input Percent [2] 15" xfId="23525" xr:uid="{00000000-0005-0000-0000-000053590000}"/>
    <cellStyle name="Input Percent [2] 16" xfId="23526" xr:uid="{00000000-0005-0000-0000-000054590000}"/>
    <cellStyle name="Input Percent [2] 17" xfId="23527" xr:uid="{00000000-0005-0000-0000-000055590000}"/>
    <cellStyle name="Input Percent [2] 18" xfId="23528" xr:uid="{00000000-0005-0000-0000-000056590000}"/>
    <cellStyle name="Input Percent [2] 19" xfId="23529" xr:uid="{00000000-0005-0000-0000-000057590000}"/>
    <cellStyle name="Input Percent [2] 2" xfId="23530" xr:uid="{00000000-0005-0000-0000-000058590000}"/>
    <cellStyle name="Input Percent [2] 20" xfId="23531" xr:uid="{00000000-0005-0000-0000-000059590000}"/>
    <cellStyle name="Input Percent [2] 21" xfId="23532" xr:uid="{00000000-0005-0000-0000-00005A590000}"/>
    <cellStyle name="Input Percent [2] 22" xfId="23533" xr:uid="{00000000-0005-0000-0000-00005B590000}"/>
    <cellStyle name="Input Percent [2] 23" xfId="23534" xr:uid="{00000000-0005-0000-0000-00005C590000}"/>
    <cellStyle name="Input Percent [2] 24" xfId="23535" xr:uid="{00000000-0005-0000-0000-00005D590000}"/>
    <cellStyle name="Input Percent [2] 25" xfId="23536" xr:uid="{00000000-0005-0000-0000-00005E590000}"/>
    <cellStyle name="Input Percent [2] 26" xfId="23537" xr:uid="{00000000-0005-0000-0000-00005F590000}"/>
    <cellStyle name="Input Percent [2] 27" xfId="23538" xr:uid="{00000000-0005-0000-0000-000060590000}"/>
    <cellStyle name="Input Percent [2] 28" xfId="23539" xr:uid="{00000000-0005-0000-0000-000061590000}"/>
    <cellStyle name="Input Percent [2] 29" xfId="23540" xr:uid="{00000000-0005-0000-0000-000062590000}"/>
    <cellStyle name="Input Percent [2] 3" xfId="23541" xr:uid="{00000000-0005-0000-0000-000063590000}"/>
    <cellStyle name="Input Percent [2] 30" xfId="23542" xr:uid="{00000000-0005-0000-0000-000064590000}"/>
    <cellStyle name="Input Percent [2] 31" xfId="23543" xr:uid="{00000000-0005-0000-0000-000065590000}"/>
    <cellStyle name="Input Percent [2] 32" xfId="23544" xr:uid="{00000000-0005-0000-0000-000066590000}"/>
    <cellStyle name="Input Percent [2] 33" xfId="23545" xr:uid="{00000000-0005-0000-0000-000067590000}"/>
    <cellStyle name="Input Percent [2] 34" xfId="23546" xr:uid="{00000000-0005-0000-0000-000068590000}"/>
    <cellStyle name="Input Percent [2] 35" xfId="23547" xr:uid="{00000000-0005-0000-0000-000069590000}"/>
    <cellStyle name="Input Percent [2] 36" xfId="23548" xr:uid="{00000000-0005-0000-0000-00006A590000}"/>
    <cellStyle name="Input Percent [2] 37" xfId="23549" xr:uid="{00000000-0005-0000-0000-00006B590000}"/>
    <cellStyle name="Input Percent [2] 38" xfId="23550" xr:uid="{00000000-0005-0000-0000-00006C590000}"/>
    <cellStyle name="Input Percent [2] 39" xfId="23551" xr:uid="{00000000-0005-0000-0000-00006D590000}"/>
    <cellStyle name="Input Percent [2] 4" xfId="23552" xr:uid="{00000000-0005-0000-0000-00006E590000}"/>
    <cellStyle name="Input Percent [2] 40" xfId="23553" xr:uid="{00000000-0005-0000-0000-00006F590000}"/>
    <cellStyle name="Input Percent [2] 41" xfId="23554" xr:uid="{00000000-0005-0000-0000-000070590000}"/>
    <cellStyle name="Input Percent [2] 42" xfId="23555" xr:uid="{00000000-0005-0000-0000-000071590000}"/>
    <cellStyle name="Input Percent [2] 43" xfId="23556" xr:uid="{00000000-0005-0000-0000-000072590000}"/>
    <cellStyle name="Input Percent [2] 44" xfId="23557" xr:uid="{00000000-0005-0000-0000-000073590000}"/>
    <cellStyle name="Input Percent [2] 45" xfId="23558" xr:uid="{00000000-0005-0000-0000-000074590000}"/>
    <cellStyle name="Input Percent [2] 46" xfId="23559" xr:uid="{00000000-0005-0000-0000-000075590000}"/>
    <cellStyle name="Input Percent [2] 47" xfId="23560" xr:uid="{00000000-0005-0000-0000-000076590000}"/>
    <cellStyle name="Input Percent [2] 48" xfId="23561" xr:uid="{00000000-0005-0000-0000-000077590000}"/>
    <cellStyle name="Input Percent [2] 49" xfId="23562" xr:uid="{00000000-0005-0000-0000-000078590000}"/>
    <cellStyle name="Input Percent [2] 5" xfId="23563" xr:uid="{00000000-0005-0000-0000-000079590000}"/>
    <cellStyle name="Input Percent [2] 50" xfId="23564" xr:uid="{00000000-0005-0000-0000-00007A590000}"/>
    <cellStyle name="Input Percent [2] 51" xfId="23565" xr:uid="{00000000-0005-0000-0000-00007B590000}"/>
    <cellStyle name="Input Percent [2] 52" xfId="23566" xr:uid="{00000000-0005-0000-0000-00007C590000}"/>
    <cellStyle name="Input Percent [2] 53" xfId="23567" xr:uid="{00000000-0005-0000-0000-00007D590000}"/>
    <cellStyle name="Input Percent [2] 54" xfId="23568" xr:uid="{00000000-0005-0000-0000-00007E590000}"/>
    <cellStyle name="Input Percent [2] 55" xfId="23569" xr:uid="{00000000-0005-0000-0000-00007F590000}"/>
    <cellStyle name="Input Percent [2] 56" xfId="23570" xr:uid="{00000000-0005-0000-0000-000080590000}"/>
    <cellStyle name="Input Percent [2] 57" xfId="23571" xr:uid="{00000000-0005-0000-0000-000081590000}"/>
    <cellStyle name="Input Percent [2] 58" xfId="23572" xr:uid="{00000000-0005-0000-0000-000082590000}"/>
    <cellStyle name="Input Percent [2] 59" xfId="23573" xr:uid="{00000000-0005-0000-0000-000083590000}"/>
    <cellStyle name="Input Percent [2] 6" xfId="23574" xr:uid="{00000000-0005-0000-0000-000084590000}"/>
    <cellStyle name="Input Percent [2] 60" xfId="23575" xr:uid="{00000000-0005-0000-0000-000085590000}"/>
    <cellStyle name="Input Percent [2] 61" xfId="23576" xr:uid="{00000000-0005-0000-0000-000086590000}"/>
    <cellStyle name="Input Percent [2] 62" xfId="23577" xr:uid="{00000000-0005-0000-0000-000087590000}"/>
    <cellStyle name="Input Percent [2] 63" xfId="23578" xr:uid="{00000000-0005-0000-0000-000088590000}"/>
    <cellStyle name="Input Percent [2] 64" xfId="23579" xr:uid="{00000000-0005-0000-0000-000089590000}"/>
    <cellStyle name="Input Percent [2] 65" xfId="23580" xr:uid="{00000000-0005-0000-0000-00008A590000}"/>
    <cellStyle name="Input Percent [2] 66" xfId="23581" xr:uid="{00000000-0005-0000-0000-00008B590000}"/>
    <cellStyle name="Input Percent [2] 67" xfId="23582" xr:uid="{00000000-0005-0000-0000-00008C590000}"/>
    <cellStyle name="Input Percent [2] 68" xfId="23583" xr:uid="{00000000-0005-0000-0000-00008D590000}"/>
    <cellStyle name="Input Percent [2] 69" xfId="23584" xr:uid="{00000000-0005-0000-0000-00008E590000}"/>
    <cellStyle name="Input Percent [2] 7" xfId="23585" xr:uid="{00000000-0005-0000-0000-00008F590000}"/>
    <cellStyle name="Input Percent [2] 70" xfId="23586" xr:uid="{00000000-0005-0000-0000-000090590000}"/>
    <cellStyle name="Input Percent [2] 71" xfId="23587" xr:uid="{00000000-0005-0000-0000-000091590000}"/>
    <cellStyle name="Input Percent [2] 72" xfId="23588" xr:uid="{00000000-0005-0000-0000-000092590000}"/>
    <cellStyle name="Input Percent [2] 73" xfId="23589" xr:uid="{00000000-0005-0000-0000-000093590000}"/>
    <cellStyle name="Input Percent [2] 74" xfId="23590" xr:uid="{00000000-0005-0000-0000-000094590000}"/>
    <cellStyle name="Input Percent [2] 8" xfId="23591" xr:uid="{00000000-0005-0000-0000-000095590000}"/>
    <cellStyle name="Input Percent [2] 9" xfId="23592" xr:uid="{00000000-0005-0000-0000-000096590000}"/>
    <cellStyle name="Input Percent_5 Year Projections 2.9.05 draft" xfId="23593" xr:uid="{00000000-0005-0000-0000-000097590000}"/>
    <cellStyle name="Input plain" xfId="23594" xr:uid="{00000000-0005-0000-0000-000098590000}"/>
    <cellStyle name="Input Titles" xfId="23595" xr:uid="{00000000-0005-0000-0000-000099590000}"/>
    <cellStyle name="Input1" xfId="23596" xr:uid="{00000000-0005-0000-0000-00009A590000}"/>
    <cellStyle name="Input1 10" xfId="23597" xr:uid="{00000000-0005-0000-0000-00009B590000}"/>
    <cellStyle name="Input1 11" xfId="23598" xr:uid="{00000000-0005-0000-0000-00009C590000}"/>
    <cellStyle name="Input1 12" xfId="23599" xr:uid="{00000000-0005-0000-0000-00009D590000}"/>
    <cellStyle name="Input1 13" xfId="23600" xr:uid="{00000000-0005-0000-0000-00009E590000}"/>
    <cellStyle name="Input1 14" xfId="23601" xr:uid="{00000000-0005-0000-0000-00009F590000}"/>
    <cellStyle name="Input1 15" xfId="23602" xr:uid="{00000000-0005-0000-0000-0000A0590000}"/>
    <cellStyle name="Input1 16" xfId="23603" xr:uid="{00000000-0005-0000-0000-0000A1590000}"/>
    <cellStyle name="Input1 17" xfId="23604" xr:uid="{00000000-0005-0000-0000-0000A2590000}"/>
    <cellStyle name="Input1 18" xfId="23605" xr:uid="{00000000-0005-0000-0000-0000A3590000}"/>
    <cellStyle name="Input1 19" xfId="23606" xr:uid="{00000000-0005-0000-0000-0000A4590000}"/>
    <cellStyle name="Input1 2" xfId="23607" xr:uid="{00000000-0005-0000-0000-0000A5590000}"/>
    <cellStyle name="Input1 20" xfId="23608" xr:uid="{00000000-0005-0000-0000-0000A6590000}"/>
    <cellStyle name="Input1 21" xfId="23609" xr:uid="{00000000-0005-0000-0000-0000A7590000}"/>
    <cellStyle name="Input1 22" xfId="23610" xr:uid="{00000000-0005-0000-0000-0000A8590000}"/>
    <cellStyle name="Input1 23" xfId="23611" xr:uid="{00000000-0005-0000-0000-0000A9590000}"/>
    <cellStyle name="Input1 24" xfId="23612" xr:uid="{00000000-0005-0000-0000-0000AA590000}"/>
    <cellStyle name="Input1 25" xfId="23613" xr:uid="{00000000-0005-0000-0000-0000AB590000}"/>
    <cellStyle name="Input1 26" xfId="23614" xr:uid="{00000000-0005-0000-0000-0000AC590000}"/>
    <cellStyle name="Input1 27" xfId="23615" xr:uid="{00000000-0005-0000-0000-0000AD590000}"/>
    <cellStyle name="Input1 28" xfId="23616" xr:uid="{00000000-0005-0000-0000-0000AE590000}"/>
    <cellStyle name="Input1 29" xfId="23617" xr:uid="{00000000-0005-0000-0000-0000AF590000}"/>
    <cellStyle name="Input1 3" xfId="23618" xr:uid="{00000000-0005-0000-0000-0000B0590000}"/>
    <cellStyle name="Input1 30" xfId="23619" xr:uid="{00000000-0005-0000-0000-0000B1590000}"/>
    <cellStyle name="Input1 31" xfId="23620" xr:uid="{00000000-0005-0000-0000-0000B2590000}"/>
    <cellStyle name="Input1 32" xfId="23621" xr:uid="{00000000-0005-0000-0000-0000B3590000}"/>
    <cellStyle name="Input1 33" xfId="23622" xr:uid="{00000000-0005-0000-0000-0000B4590000}"/>
    <cellStyle name="Input1 34" xfId="23623" xr:uid="{00000000-0005-0000-0000-0000B5590000}"/>
    <cellStyle name="Input1 35" xfId="23624" xr:uid="{00000000-0005-0000-0000-0000B6590000}"/>
    <cellStyle name="Input1 36" xfId="23625" xr:uid="{00000000-0005-0000-0000-0000B7590000}"/>
    <cellStyle name="Input1 37" xfId="23626" xr:uid="{00000000-0005-0000-0000-0000B8590000}"/>
    <cellStyle name="Input1 38" xfId="23627" xr:uid="{00000000-0005-0000-0000-0000B9590000}"/>
    <cellStyle name="Input1 39" xfId="23628" xr:uid="{00000000-0005-0000-0000-0000BA590000}"/>
    <cellStyle name="Input1 4" xfId="23629" xr:uid="{00000000-0005-0000-0000-0000BB590000}"/>
    <cellStyle name="Input1 40" xfId="23630" xr:uid="{00000000-0005-0000-0000-0000BC590000}"/>
    <cellStyle name="Input1 41" xfId="23631" xr:uid="{00000000-0005-0000-0000-0000BD590000}"/>
    <cellStyle name="Input1 42" xfId="23632" xr:uid="{00000000-0005-0000-0000-0000BE590000}"/>
    <cellStyle name="Input1 43" xfId="23633" xr:uid="{00000000-0005-0000-0000-0000BF590000}"/>
    <cellStyle name="Input1 44" xfId="23634" xr:uid="{00000000-0005-0000-0000-0000C0590000}"/>
    <cellStyle name="Input1 45" xfId="23635" xr:uid="{00000000-0005-0000-0000-0000C1590000}"/>
    <cellStyle name="Input1 46" xfId="23636" xr:uid="{00000000-0005-0000-0000-0000C2590000}"/>
    <cellStyle name="Input1 47" xfId="23637" xr:uid="{00000000-0005-0000-0000-0000C3590000}"/>
    <cellStyle name="Input1 48" xfId="23638" xr:uid="{00000000-0005-0000-0000-0000C4590000}"/>
    <cellStyle name="Input1 49" xfId="23639" xr:uid="{00000000-0005-0000-0000-0000C5590000}"/>
    <cellStyle name="Input1 5" xfId="23640" xr:uid="{00000000-0005-0000-0000-0000C6590000}"/>
    <cellStyle name="Input1 50" xfId="23641" xr:uid="{00000000-0005-0000-0000-0000C7590000}"/>
    <cellStyle name="Input1 51" xfId="23642" xr:uid="{00000000-0005-0000-0000-0000C8590000}"/>
    <cellStyle name="Input1 52" xfId="23643" xr:uid="{00000000-0005-0000-0000-0000C9590000}"/>
    <cellStyle name="Input1 53" xfId="23644" xr:uid="{00000000-0005-0000-0000-0000CA590000}"/>
    <cellStyle name="Input1 54" xfId="23645" xr:uid="{00000000-0005-0000-0000-0000CB590000}"/>
    <cellStyle name="Input1 55" xfId="23646" xr:uid="{00000000-0005-0000-0000-0000CC590000}"/>
    <cellStyle name="Input1 56" xfId="23647" xr:uid="{00000000-0005-0000-0000-0000CD590000}"/>
    <cellStyle name="Input1 57" xfId="23648" xr:uid="{00000000-0005-0000-0000-0000CE590000}"/>
    <cellStyle name="Input1 58" xfId="23649" xr:uid="{00000000-0005-0000-0000-0000CF590000}"/>
    <cellStyle name="Input1 59" xfId="23650" xr:uid="{00000000-0005-0000-0000-0000D0590000}"/>
    <cellStyle name="Input1 6" xfId="23651" xr:uid="{00000000-0005-0000-0000-0000D1590000}"/>
    <cellStyle name="Input1 60" xfId="23652" xr:uid="{00000000-0005-0000-0000-0000D2590000}"/>
    <cellStyle name="Input1 61" xfId="23653" xr:uid="{00000000-0005-0000-0000-0000D3590000}"/>
    <cellStyle name="Input1 62" xfId="23654" xr:uid="{00000000-0005-0000-0000-0000D4590000}"/>
    <cellStyle name="Input1 63" xfId="23655" xr:uid="{00000000-0005-0000-0000-0000D5590000}"/>
    <cellStyle name="Input1 64" xfId="23656" xr:uid="{00000000-0005-0000-0000-0000D6590000}"/>
    <cellStyle name="Input1 65" xfId="23657" xr:uid="{00000000-0005-0000-0000-0000D7590000}"/>
    <cellStyle name="Input1 66" xfId="23658" xr:uid="{00000000-0005-0000-0000-0000D8590000}"/>
    <cellStyle name="Input1 67" xfId="23659" xr:uid="{00000000-0005-0000-0000-0000D9590000}"/>
    <cellStyle name="Input1 68" xfId="23660" xr:uid="{00000000-0005-0000-0000-0000DA590000}"/>
    <cellStyle name="Input1 69" xfId="23661" xr:uid="{00000000-0005-0000-0000-0000DB590000}"/>
    <cellStyle name="Input1 7" xfId="23662" xr:uid="{00000000-0005-0000-0000-0000DC590000}"/>
    <cellStyle name="Input1 70" xfId="23663" xr:uid="{00000000-0005-0000-0000-0000DD590000}"/>
    <cellStyle name="Input1 71" xfId="23664" xr:uid="{00000000-0005-0000-0000-0000DE590000}"/>
    <cellStyle name="Input1 72" xfId="23665" xr:uid="{00000000-0005-0000-0000-0000DF590000}"/>
    <cellStyle name="Input1 73" xfId="23666" xr:uid="{00000000-0005-0000-0000-0000E0590000}"/>
    <cellStyle name="Input1 74" xfId="23667" xr:uid="{00000000-0005-0000-0000-0000E1590000}"/>
    <cellStyle name="Input1 8" xfId="23668" xr:uid="{00000000-0005-0000-0000-0000E2590000}"/>
    <cellStyle name="Input1 9" xfId="23669" xr:uid="{00000000-0005-0000-0000-0000E3590000}"/>
    <cellStyle name="Input2" xfId="23670" xr:uid="{00000000-0005-0000-0000-0000E4590000}"/>
    <cellStyle name="Input2 10" xfId="23671" xr:uid="{00000000-0005-0000-0000-0000E5590000}"/>
    <cellStyle name="Input2 10 2" xfId="23672" xr:uid="{00000000-0005-0000-0000-0000E6590000}"/>
    <cellStyle name="Input2 10 3" xfId="23673" xr:uid="{00000000-0005-0000-0000-0000E7590000}"/>
    <cellStyle name="Input2 11" xfId="23674" xr:uid="{00000000-0005-0000-0000-0000E8590000}"/>
    <cellStyle name="Input2 11 2" xfId="23675" xr:uid="{00000000-0005-0000-0000-0000E9590000}"/>
    <cellStyle name="Input2 11 3" xfId="23676" xr:uid="{00000000-0005-0000-0000-0000EA590000}"/>
    <cellStyle name="Input2 12" xfId="23677" xr:uid="{00000000-0005-0000-0000-0000EB590000}"/>
    <cellStyle name="Input2 12 2" xfId="23678" xr:uid="{00000000-0005-0000-0000-0000EC590000}"/>
    <cellStyle name="Input2 12 3" xfId="23679" xr:uid="{00000000-0005-0000-0000-0000ED590000}"/>
    <cellStyle name="Input2 13" xfId="23680" xr:uid="{00000000-0005-0000-0000-0000EE590000}"/>
    <cellStyle name="Input2 13 2" xfId="23681" xr:uid="{00000000-0005-0000-0000-0000EF590000}"/>
    <cellStyle name="Input2 13 3" xfId="23682" xr:uid="{00000000-0005-0000-0000-0000F0590000}"/>
    <cellStyle name="Input2 14" xfId="23683" xr:uid="{00000000-0005-0000-0000-0000F1590000}"/>
    <cellStyle name="Input2 14 2" xfId="23684" xr:uid="{00000000-0005-0000-0000-0000F2590000}"/>
    <cellStyle name="Input2 14 3" xfId="23685" xr:uid="{00000000-0005-0000-0000-0000F3590000}"/>
    <cellStyle name="Input2 15" xfId="23686" xr:uid="{00000000-0005-0000-0000-0000F4590000}"/>
    <cellStyle name="Input2 15 2" xfId="23687" xr:uid="{00000000-0005-0000-0000-0000F5590000}"/>
    <cellStyle name="Input2 15 3" xfId="23688" xr:uid="{00000000-0005-0000-0000-0000F6590000}"/>
    <cellStyle name="Input2 16" xfId="23689" xr:uid="{00000000-0005-0000-0000-0000F7590000}"/>
    <cellStyle name="Input2 16 2" xfId="23690" xr:uid="{00000000-0005-0000-0000-0000F8590000}"/>
    <cellStyle name="Input2 16 3" xfId="23691" xr:uid="{00000000-0005-0000-0000-0000F9590000}"/>
    <cellStyle name="Input2 17" xfId="23692" xr:uid="{00000000-0005-0000-0000-0000FA590000}"/>
    <cellStyle name="Input2 17 2" xfId="23693" xr:uid="{00000000-0005-0000-0000-0000FB590000}"/>
    <cellStyle name="Input2 17 3" xfId="23694" xr:uid="{00000000-0005-0000-0000-0000FC590000}"/>
    <cellStyle name="Input2 18" xfId="23695" xr:uid="{00000000-0005-0000-0000-0000FD590000}"/>
    <cellStyle name="Input2 18 2" xfId="23696" xr:uid="{00000000-0005-0000-0000-0000FE590000}"/>
    <cellStyle name="Input2 18 3" xfId="23697" xr:uid="{00000000-0005-0000-0000-0000FF590000}"/>
    <cellStyle name="Input2 19" xfId="23698" xr:uid="{00000000-0005-0000-0000-0000005A0000}"/>
    <cellStyle name="Input2 19 2" xfId="23699" xr:uid="{00000000-0005-0000-0000-0000015A0000}"/>
    <cellStyle name="Input2 19 3" xfId="23700" xr:uid="{00000000-0005-0000-0000-0000025A0000}"/>
    <cellStyle name="Input2 2" xfId="23701" xr:uid="{00000000-0005-0000-0000-0000035A0000}"/>
    <cellStyle name="Input2 2 2" xfId="23702" xr:uid="{00000000-0005-0000-0000-0000045A0000}"/>
    <cellStyle name="Input2 2 3" xfId="23703" xr:uid="{00000000-0005-0000-0000-0000055A0000}"/>
    <cellStyle name="Input2 20" xfId="23704" xr:uid="{00000000-0005-0000-0000-0000065A0000}"/>
    <cellStyle name="Input2 20 2" xfId="23705" xr:uid="{00000000-0005-0000-0000-0000075A0000}"/>
    <cellStyle name="Input2 20 3" xfId="23706" xr:uid="{00000000-0005-0000-0000-0000085A0000}"/>
    <cellStyle name="Input2 21" xfId="23707" xr:uid="{00000000-0005-0000-0000-0000095A0000}"/>
    <cellStyle name="Input2 21 2" xfId="23708" xr:uid="{00000000-0005-0000-0000-00000A5A0000}"/>
    <cellStyle name="Input2 21 3" xfId="23709" xr:uid="{00000000-0005-0000-0000-00000B5A0000}"/>
    <cellStyle name="Input2 22" xfId="23710" xr:uid="{00000000-0005-0000-0000-00000C5A0000}"/>
    <cellStyle name="Input2 22 2" xfId="23711" xr:uid="{00000000-0005-0000-0000-00000D5A0000}"/>
    <cellStyle name="Input2 22 3" xfId="23712" xr:uid="{00000000-0005-0000-0000-00000E5A0000}"/>
    <cellStyle name="Input2 23" xfId="23713" xr:uid="{00000000-0005-0000-0000-00000F5A0000}"/>
    <cellStyle name="Input2 23 2" xfId="23714" xr:uid="{00000000-0005-0000-0000-0000105A0000}"/>
    <cellStyle name="Input2 23 3" xfId="23715" xr:uid="{00000000-0005-0000-0000-0000115A0000}"/>
    <cellStyle name="Input2 24" xfId="23716" xr:uid="{00000000-0005-0000-0000-0000125A0000}"/>
    <cellStyle name="Input2 24 2" xfId="23717" xr:uid="{00000000-0005-0000-0000-0000135A0000}"/>
    <cellStyle name="Input2 24 3" xfId="23718" xr:uid="{00000000-0005-0000-0000-0000145A0000}"/>
    <cellStyle name="Input2 25" xfId="23719" xr:uid="{00000000-0005-0000-0000-0000155A0000}"/>
    <cellStyle name="Input2 25 2" xfId="23720" xr:uid="{00000000-0005-0000-0000-0000165A0000}"/>
    <cellStyle name="Input2 25 3" xfId="23721" xr:uid="{00000000-0005-0000-0000-0000175A0000}"/>
    <cellStyle name="Input2 26" xfId="23722" xr:uid="{00000000-0005-0000-0000-0000185A0000}"/>
    <cellStyle name="Input2 26 2" xfId="23723" xr:uid="{00000000-0005-0000-0000-0000195A0000}"/>
    <cellStyle name="Input2 26 3" xfId="23724" xr:uid="{00000000-0005-0000-0000-00001A5A0000}"/>
    <cellStyle name="Input2 27" xfId="23725" xr:uid="{00000000-0005-0000-0000-00001B5A0000}"/>
    <cellStyle name="Input2 27 2" xfId="23726" xr:uid="{00000000-0005-0000-0000-00001C5A0000}"/>
    <cellStyle name="Input2 27 3" xfId="23727" xr:uid="{00000000-0005-0000-0000-00001D5A0000}"/>
    <cellStyle name="Input2 28" xfId="23728" xr:uid="{00000000-0005-0000-0000-00001E5A0000}"/>
    <cellStyle name="Input2 28 2" xfId="23729" xr:uid="{00000000-0005-0000-0000-00001F5A0000}"/>
    <cellStyle name="Input2 28 3" xfId="23730" xr:uid="{00000000-0005-0000-0000-0000205A0000}"/>
    <cellStyle name="Input2 29" xfId="23731" xr:uid="{00000000-0005-0000-0000-0000215A0000}"/>
    <cellStyle name="Input2 29 2" xfId="23732" xr:uid="{00000000-0005-0000-0000-0000225A0000}"/>
    <cellStyle name="Input2 29 3" xfId="23733" xr:uid="{00000000-0005-0000-0000-0000235A0000}"/>
    <cellStyle name="Input2 3" xfId="23734" xr:uid="{00000000-0005-0000-0000-0000245A0000}"/>
    <cellStyle name="Input2 3 2" xfId="23735" xr:uid="{00000000-0005-0000-0000-0000255A0000}"/>
    <cellStyle name="Input2 3 3" xfId="23736" xr:uid="{00000000-0005-0000-0000-0000265A0000}"/>
    <cellStyle name="Input2 30" xfId="23737" xr:uid="{00000000-0005-0000-0000-0000275A0000}"/>
    <cellStyle name="Input2 30 2" xfId="23738" xr:uid="{00000000-0005-0000-0000-0000285A0000}"/>
    <cellStyle name="Input2 30 3" xfId="23739" xr:uid="{00000000-0005-0000-0000-0000295A0000}"/>
    <cellStyle name="Input2 31" xfId="23740" xr:uid="{00000000-0005-0000-0000-00002A5A0000}"/>
    <cellStyle name="Input2 31 2" xfId="23741" xr:uid="{00000000-0005-0000-0000-00002B5A0000}"/>
    <cellStyle name="Input2 31 3" xfId="23742" xr:uid="{00000000-0005-0000-0000-00002C5A0000}"/>
    <cellStyle name="Input2 32" xfId="23743" xr:uid="{00000000-0005-0000-0000-00002D5A0000}"/>
    <cellStyle name="Input2 32 2" xfId="23744" xr:uid="{00000000-0005-0000-0000-00002E5A0000}"/>
    <cellStyle name="Input2 32 3" xfId="23745" xr:uid="{00000000-0005-0000-0000-00002F5A0000}"/>
    <cellStyle name="Input2 33" xfId="23746" xr:uid="{00000000-0005-0000-0000-0000305A0000}"/>
    <cellStyle name="Input2 33 2" xfId="23747" xr:uid="{00000000-0005-0000-0000-0000315A0000}"/>
    <cellStyle name="Input2 33 3" xfId="23748" xr:uid="{00000000-0005-0000-0000-0000325A0000}"/>
    <cellStyle name="Input2 34" xfId="23749" xr:uid="{00000000-0005-0000-0000-0000335A0000}"/>
    <cellStyle name="Input2 34 2" xfId="23750" xr:uid="{00000000-0005-0000-0000-0000345A0000}"/>
    <cellStyle name="Input2 34 3" xfId="23751" xr:uid="{00000000-0005-0000-0000-0000355A0000}"/>
    <cellStyle name="Input2 35" xfId="23752" xr:uid="{00000000-0005-0000-0000-0000365A0000}"/>
    <cellStyle name="Input2 35 2" xfId="23753" xr:uid="{00000000-0005-0000-0000-0000375A0000}"/>
    <cellStyle name="Input2 35 3" xfId="23754" xr:uid="{00000000-0005-0000-0000-0000385A0000}"/>
    <cellStyle name="Input2 36" xfId="23755" xr:uid="{00000000-0005-0000-0000-0000395A0000}"/>
    <cellStyle name="Input2 36 2" xfId="23756" xr:uid="{00000000-0005-0000-0000-00003A5A0000}"/>
    <cellStyle name="Input2 36 3" xfId="23757" xr:uid="{00000000-0005-0000-0000-00003B5A0000}"/>
    <cellStyle name="Input2 37" xfId="23758" xr:uid="{00000000-0005-0000-0000-00003C5A0000}"/>
    <cellStyle name="Input2 37 2" xfId="23759" xr:uid="{00000000-0005-0000-0000-00003D5A0000}"/>
    <cellStyle name="Input2 37 3" xfId="23760" xr:uid="{00000000-0005-0000-0000-00003E5A0000}"/>
    <cellStyle name="Input2 38" xfId="23761" xr:uid="{00000000-0005-0000-0000-00003F5A0000}"/>
    <cellStyle name="Input2 38 2" xfId="23762" xr:uid="{00000000-0005-0000-0000-0000405A0000}"/>
    <cellStyle name="Input2 38 3" xfId="23763" xr:uid="{00000000-0005-0000-0000-0000415A0000}"/>
    <cellStyle name="Input2 39" xfId="23764" xr:uid="{00000000-0005-0000-0000-0000425A0000}"/>
    <cellStyle name="Input2 39 2" xfId="23765" xr:uid="{00000000-0005-0000-0000-0000435A0000}"/>
    <cellStyle name="Input2 39 3" xfId="23766" xr:uid="{00000000-0005-0000-0000-0000445A0000}"/>
    <cellStyle name="Input2 4" xfId="23767" xr:uid="{00000000-0005-0000-0000-0000455A0000}"/>
    <cellStyle name="Input2 4 2" xfId="23768" xr:uid="{00000000-0005-0000-0000-0000465A0000}"/>
    <cellStyle name="Input2 4 3" xfId="23769" xr:uid="{00000000-0005-0000-0000-0000475A0000}"/>
    <cellStyle name="Input2 40" xfId="23770" xr:uid="{00000000-0005-0000-0000-0000485A0000}"/>
    <cellStyle name="Input2 40 2" xfId="23771" xr:uid="{00000000-0005-0000-0000-0000495A0000}"/>
    <cellStyle name="Input2 40 3" xfId="23772" xr:uid="{00000000-0005-0000-0000-00004A5A0000}"/>
    <cellStyle name="Input2 41" xfId="23773" xr:uid="{00000000-0005-0000-0000-00004B5A0000}"/>
    <cellStyle name="Input2 41 2" xfId="23774" xr:uid="{00000000-0005-0000-0000-00004C5A0000}"/>
    <cellStyle name="Input2 41 3" xfId="23775" xr:uid="{00000000-0005-0000-0000-00004D5A0000}"/>
    <cellStyle name="Input2 42" xfId="23776" xr:uid="{00000000-0005-0000-0000-00004E5A0000}"/>
    <cellStyle name="Input2 42 2" xfId="23777" xr:uid="{00000000-0005-0000-0000-00004F5A0000}"/>
    <cellStyle name="Input2 42 3" xfId="23778" xr:uid="{00000000-0005-0000-0000-0000505A0000}"/>
    <cellStyle name="Input2 43" xfId="23779" xr:uid="{00000000-0005-0000-0000-0000515A0000}"/>
    <cellStyle name="Input2 43 2" xfId="23780" xr:uid="{00000000-0005-0000-0000-0000525A0000}"/>
    <cellStyle name="Input2 43 3" xfId="23781" xr:uid="{00000000-0005-0000-0000-0000535A0000}"/>
    <cellStyle name="Input2 44" xfId="23782" xr:uid="{00000000-0005-0000-0000-0000545A0000}"/>
    <cellStyle name="Input2 44 2" xfId="23783" xr:uid="{00000000-0005-0000-0000-0000555A0000}"/>
    <cellStyle name="Input2 44 3" xfId="23784" xr:uid="{00000000-0005-0000-0000-0000565A0000}"/>
    <cellStyle name="Input2 45" xfId="23785" xr:uid="{00000000-0005-0000-0000-0000575A0000}"/>
    <cellStyle name="Input2 45 2" xfId="23786" xr:uid="{00000000-0005-0000-0000-0000585A0000}"/>
    <cellStyle name="Input2 45 3" xfId="23787" xr:uid="{00000000-0005-0000-0000-0000595A0000}"/>
    <cellStyle name="Input2 46" xfId="23788" xr:uid="{00000000-0005-0000-0000-00005A5A0000}"/>
    <cellStyle name="Input2 46 2" xfId="23789" xr:uid="{00000000-0005-0000-0000-00005B5A0000}"/>
    <cellStyle name="Input2 46 3" xfId="23790" xr:uid="{00000000-0005-0000-0000-00005C5A0000}"/>
    <cellStyle name="Input2 47" xfId="23791" xr:uid="{00000000-0005-0000-0000-00005D5A0000}"/>
    <cellStyle name="Input2 47 2" xfId="23792" xr:uid="{00000000-0005-0000-0000-00005E5A0000}"/>
    <cellStyle name="Input2 47 3" xfId="23793" xr:uid="{00000000-0005-0000-0000-00005F5A0000}"/>
    <cellStyle name="Input2 48" xfId="23794" xr:uid="{00000000-0005-0000-0000-0000605A0000}"/>
    <cellStyle name="Input2 48 2" xfId="23795" xr:uid="{00000000-0005-0000-0000-0000615A0000}"/>
    <cellStyle name="Input2 48 3" xfId="23796" xr:uid="{00000000-0005-0000-0000-0000625A0000}"/>
    <cellStyle name="Input2 49" xfId="23797" xr:uid="{00000000-0005-0000-0000-0000635A0000}"/>
    <cellStyle name="Input2 49 2" xfId="23798" xr:uid="{00000000-0005-0000-0000-0000645A0000}"/>
    <cellStyle name="Input2 49 3" xfId="23799" xr:uid="{00000000-0005-0000-0000-0000655A0000}"/>
    <cellStyle name="Input2 5" xfId="23800" xr:uid="{00000000-0005-0000-0000-0000665A0000}"/>
    <cellStyle name="Input2 5 2" xfId="23801" xr:uid="{00000000-0005-0000-0000-0000675A0000}"/>
    <cellStyle name="Input2 5 3" xfId="23802" xr:uid="{00000000-0005-0000-0000-0000685A0000}"/>
    <cellStyle name="Input2 50" xfId="23803" xr:uid="{00000000-0005-0000-0000-0000695A0000}"/>
    <cellStyle name="Input2 50 2" xfId="23804" xr:uid="{00000000-0005-0000-0000-00006A5A0000}"/>
    <cellStyle name="Input2 50 3" xfId="23805" xr:uid="{00000000-0005-0000-0000-00006B5A0000}"/>
    <cellStyle name="Input2 51" xfId="23806" xr:uid="{00000000-0005-0000-0000-00006C5A0000}"/>
    <cellStyle name="Input2 51 2" xfId="23807" xr:uid="{00000000-0005-0000-0000-00006D5A0000}"/>
    <cellStyle name="Input2 51 3" xfId="23808" xr:uid="{00000000-0005-0000-0000-00006E5A0000}"/>
    <cellStyle name="Input2 52" xfId="23809" xr:uid="{00000000-0005-0000-0000-00006F5A0000}"/>
    <cellStyle name="Input2 52 2" xfId="23810" xr:uid="{00000000-0005-0000-0000-0000705A0000}"/>
    <cellStyle name="Input2 52 3" xfId="23811" xr:uid="{00000000-0005-0000-0000-0000715A0000}"/>
    <cellStyle name="Input2 53" xfId="23812" xr:uid="{00000000-0005-0000-0000-0000725A0000}"/>
    <cellStyle name="Input2 53 2" xfId="23813" xr:uid="{00000000-0005-0000-0000-0000735A0000}"/>
    <cellStyle name="Input2 53 3" xfId="23814" xr:uid="{00000000-0005-0000-0000-0000745A0000}"/>
    <cellStyle name="Input2 54" xfId="23815" xr:uid="{00000000-0005-0000-0000-0000755A0000}"/>
    <cellStyle name="Input2 54 2" xfId="23816" xr:uid="{00000000-0005-0000-0000-0000765A0000}"/>
    <cellStyle name="Input2 54 3" xfId="23817" xr:uid="{00000000-0005-0000-0000-0000775A0000}"/>
    <cellStyle name="Input2 55" xfId="23818" xr:uid="{00000000-0005-0000-0000-0000785A0000}"/>
    <cellStyle name="Input2 55 2" xfId="23819" xr:uid="{00000000-0005-0000-0000-0000795A0000}"/>
    <cellStyle name="Input2 55 3" xfId="23820" xr:uid="{00000000-0005-0000-0000-00007A5A0000}"/>
    <cellStyle name="Input2 56" xfId="23821" xr:uid="{00000000-0005-0000-0000-00007B5A0000}"/>
    <cellStyle name="Input2 56 2" xfId="23822" xr:uid="{00000000-0005-0000-0000-00007C5A0000}"/>
    <cellStyle name="Input2 56 3" xfId="23823" xr:uid="{00000000-0005-0000-0000-00007D5A0000}"/>
    <cellStyle name="Input2 57" xfId="23824" xr:uid="{00000000-0005-0000-0000-00007E5A0000}"/>
    <cellStyle name="Input2 57 2" xfId="23825" xr:uid="{00000000-0005-0000-0000-00007F5A0000}"/>
    <cellStyle name="Input2 57 3" xfId="23826" xr:uid="{00000000-0005-0000-0000-0000805A0000}"/>
    <cellStyle name="Input2 58" xfId="23827" xr:uid="{00000000-0005-0000-0000-0000815A0000}"/>
    <cellStyle name="Input2 58 2" xfId="23828" xr:uid="{00000000-0005-0000-0000-0000825A0000}"/>
    <cellStyle name="Input2 58 3" xfId="23829" xr:uid="{00000000-0005-0000-0000-0000835A0000}"/>
    <cellStyle name="Input2 59" xfId="23830" xr:uid="{00000000-0005-0000-0000-0000845A0000}"/>
    <cellStyle name="Input2 59 2" xfId="23831" xr:uid="{00000000-0005-0000-0000-0000855A0000}"/>
    <cellStyle name="Input2 59 3" xfId="23832" xr:uid="{00000000-0005-0000-0000-0000865A0000}"/>
    <cellStyle name="Input2 6" xfId="23833" xr:uid="{00000000-0005-0000-0000-0000875A0000}"/>
    <cellStyle name="Input2 6 2" xfId="23834" xr:uid="{00000000-0005-0000-0000-0000885A0000}"/>
    <cellStyle name="Input2 6 3" xfId="23835" xr:uid="{00000000-0005-0000-0000-0000895A0000}"/>
    <cellStyle name="Input2 60" xfId="23836" xr:uid="{00000000-0005-0000-0000-00008A5A0000}"/>
    <cellStyle name="Input2 60 2" xfId="23837" xr:uid="{00000000-0005-0000-0000-00008B5A0000}"/>
    <cellStyle name="Input2 60 3" xfId="23838" xr:uid="{00000000-0005-0000-0000-00008C5A0000}"/>
    <cellStyle name="Input2 61" xfId="23839" xr:uid="{00000000-0005-0000-0000-00008D5A0000}"/>
    <cellStyle name="Input2 61 2" xfId="23840" xr:uid="{00000000-0005-0000-0000-00008E5A0000}"/>
    <cellStyle name="Input2 61 3" xfId="23841" xr:uid="{00000000-0005-0000-0000-00008F5A0000}"/>
    <cellStyle name="Input2 62" xfId="23842" xr:uid="{00000000-0005-0000-0000-0000905A0000}"/>
    <cellStyle name="Input2 62 2" xfId="23843" xr:uid="{00000000-0005-0000-0000-0000915A0000}"/>
    <cellStyle name="Input2 62 3" xfId="23844" xr:uid="{00000000-0005-0000-0000-0000925A0000}"/>
    <cellStyle name="Input2 63" xfId="23845" xr:uid="{00000000-0005-0000-0000-0000935A0000}"/>
    <cellStyle name="Input2 63 2" xfId="23846" xr:uid="{00000000-0005-0000-0000-0000945A0000}"/>
    <cellStyle name="Input2 63 3" xfId="23847" xr:uid="{00000000-0005-0000-0000-0000955A0000}"/>
    <cellStyle name="Input2 64" xfId="23848" xr:uid="{00000000-0005-0000-0000-0000965A0000}"/>
    <cellStyle name="Input2 64 2" xfId="23849" xr:uid="{00000000-0005-0000-0000-0000975A0000}"/>
    <cellStyle name="Input2 64 3" xfId="23850" xr:uid="{00000000-0005-0000-0000-0000985A0000}"/>
    <cellStyle name="Input2 65" xfId="23851" xr:uid="{00000000-0005-0000-0000-0000995A0000}"/>
    <cellStyle name="Input2 65 2" xfId="23852" xr:uid="{00000000-0005-0000-0000-00009A5A0000}"/>
    <cellStyle name="Input2 65 3" xfId="23853" xr:uid="{00000000-0005-0000-0000-00009B5A0000}"/>
    <cellStyle name="Input2 66" xfId="23854" xr:uid="{00000000-0005-0000-0000-00009C5A0000}"/>
    <cellStyle name="Input2 66 2" xfId="23855" xr:uid="{00000000-0005-0000-0000-00009D5A0000}"/>
    <cellStyle name="Input2 66 3" xfId="23856" xr:uid="{00000000-0005-0000-0000-00009E5A0000}"/>
    <cellStyle name="Input2 67" xfId="23857" xr:uid="{00000000-0005-0000-0000-00009F5A0000}"/>
    <cellStyle name="Input2 67 2" xfId="23858" xr:uid="{00000000-0005-0000-0000-0000A05A0000}"/>
    <cellStyle name="Input2 67 3" xfId="23859" xr:uid="{00000000-0005-0000-0000-0000A15A0000}"/>
    <cellStyle name="Input2 68" xfId="23860" xr:uid="{00000000-0005-0000-0000-0000A25A0000}"/>
    <cellStyle name="Input2 68 2" xfId="23861" xr:uid="{00000000-0005-0000-0000-0000A35A0000}"/>
    <cellStyle name="Input2 68 3" xfId="23862" xr:uid="{00000000-0005-0000-0000-0000A45A0000}"/>
    <cellStyle name="Input2 69" xfId="23863" xr:uid="{00000000-0005-0000-0000-0000A55A0000}"/>
    <cellStyle name="Input2 69 2" xfId="23864" xr:uid="{00000000-0005-0000-0000-0000A65A0000}"/>
    <cellStyle name="Input2 69 3" xfId="23865" xr:uid="{00000000-0005-0000-0000-0000A75A0000}"/>
    <cellStyle name="Input2 7" xfId="23866" xr:uid="{00000000-0005-0000-0000-0000A85A0000}"/>
    <cellStyle name="Input2 7 2" xfId="23867" xr:uid="{00000000-0005-0000-0000-0000A95A0000}"/>
    <cellStyle name="Input2 7 3" xfId="23868" xr:uid="{00000000-0005-0000-0000-0000AA5A0000}"/>
    <cellStyle name="Input2 70" xfId="23869" xr:uid="{00000000-0005-0000-0000-0000AB5A0000}"/>
    <cellStyle name="Input2 70 2" xfId="23870" xr:uid="{00000000-0005-0000-0000-0000AC5A0000}"/>
    <cellStyle name="Input2 70 3" xfId="23871" xr:uid="{00000000-0005-0000-0000-0000AD5A0000}"/>
    <cellStyle name="Input2 71" xfId="23872" xr:uid="{00000000-0005-0000-0000-0000AE5A0000}"/>
    <cellStyle name="Input2 71 2" xfId="23873" xr:uid="{00000000-0005-0000-0000-0000AF5A0000}"/>
    <cellStyle name="Input2 71 3" xfId="23874" xr:uid="{00000000-0005-0000-0000-0000B05A0000}"/>
    <cellStyle name="Input2 72" xfId="23875" xr:uid="{00000000-0005-0000-0000-0000B15A0000}"/>
    <cellStyle name="Input2 72 2" xfId="23876" xr:uid="{00000000-0005-0000-0000-0000B25A0000}"/>
    <cellStyle name="Input2 72 3" xfId="23877" xr:uid="{00000000-0005-0000-0000-0000B35A0000}"/>
    <cellStyle name="Input2 73" xfId="23878" xr:uid="{00000000-0005-0000-0000-0000B45A0000}"/>
    <cellStyle name="Input2 73 2" xfId="23879" xr:uid="{00000000-0005-0000-0000-0000B55A0000}"/>
    <cellStyle name="Input2 73 3" xfId="23880" xr:uid="{00000000-0005-0000-0000-0000B65A0000}"/>
    <cellStyle name="Input2 74" xfId="23881" xr:uid="{00000000-0005-0000-0000-0000B75A0000}"/>
    <cellStyle name="Input2 74 2" xfId="23882" xr:uid="{00000000-0005-0000-0000-0000B85A0000}"/>
    <cellStyle name="Input2 74 3" xfId="23883" xr:uid="{00000000-0005-0000-0000-0000B95A0000}"/>
    <cellStyle name="Input2 75" xfId="23884" xr:uid="{00000000-0005-0000-0000-0000BA5A0000}"/>
    <cellStyle name="Input2 76" xfId="23885" xr:uid="{00000000-0005-0000-0000-0000BB5A0000}"/>
    <cellStyle name="Input2 8" xfId="23886" xr:uid="{00000000-0005-0000-0000-0000BC5A0000}"/>
    <cellStyle name="Input2 8 2" xfId="23887" xr:uid="{00000000-0005-0000-0000-0000BD5A0000}"/>
    <cellStyle name="Input2 8 3" xfId="23888" xr:uid="{00000000-0005-0000-0000-0000BE5A0000}"/>
    <cellStyle name="Input2 9" xfId="23889" xr:uid="{00000000-0005-0000-0000-0000BF5A0000}"/>
    <cellStyle name="Input2 9 2" xfId="23890" xr:uid="{00000000-0005-0000-0000-0000C05A0000}"/>
    <cellStyle name="Input2 9 3" xfId="23891" xr:uid="{00000000-0005-0000-0000-0000C15A0000}"/>
    <cellStyle name="InputCell" xfId="23892" xr:uid="{00000000-0005-0000-0000-0000C25A0000}"/>
    <cellStyle name="InputCell 2" xfId="23893" xr:uid="{00000000-0005-0000-0000-0000C35A0000}"/>
    <cellStyle name="InputCell 3" xfId="23894" xr:uid="{00000000-0005-0000-0000-0000C45A0000}"/>
    <cellStyle name="InputCell35Characters" xfId="23895" xr:uid="{00000000-0005-0000-0000-0000C55A0000}"/>
    <cellStyle name="InputCell35Characters 2" xfId="23896" xr:uid="{00000000-0005-0000-0000-0000C65A0000}"/>
    <cellStyle name="InputCell35Characters 3" xfId="23897" xr:uid="{00000000-0005-0000-0000-0000C75A0000}"/>
    <cellStyle name="InputCellCentered" xfId="23898" xr:uid="{00000000-0005-0000-0000-0000C85A0000}"/>
    <cellStyle name="InputCellCentered 2" xfId="23899" xr:uid="{00000000-0005-0000-0000-0000C95A0000}"/>
    <cellStyle name="InputCellCentered 3" xfId="23900" xr:uid="{00000000-0005-0000-0000-0000CA5A0000}"/>
    <cellStyle name="InputCellDate" xfId="23901" xr:uid="{00000000-0005-0000-0000-0000CB5A0000}"/>
    <cellStyle name="InputCellDate 2" xfId="23902" xr:uid="{00000000-0005-0000-0000-0000CC5A0000}"/>
    <cellStyle name="InputCellDate 3" xfId="23903" xr:uid="{00000000-0005-0000-0000-0000CD5A0000}"/>
    <cellStyle name="InputCellGeneral" xfId="23904" xr:uid="{00000000-0005-0000-0000-0000CE5A0000}"/>
    <cellStyle name="InputCellGeneral 2" xfId="23905" xr:uid="{00000000-0005-0000-0000-0000CF5A0000}"/>
    <cellStyle name="InputCellGeneral 3" xfId="23906" xr:uid="{00000000-0005-0000-0000-0000D05A0000}"/>
    <cellStyle name="InputCellIPE" xfId="23907" xr:uid="{00000000-0005-0000-0000-0000D15A0000}"/>
    <cellStyle name="InputCellIPE 2" xfId="23908" xr:uid="{00000000-0005-0000-0000-0000D25A0000}"/>
    <cellStyle name="InputCellIPE 3" xfId="23909" xr:uid="{00000000-0005-0000-0000-0000D35A0000}"/>
    <cellStyle name="InputCellLeft" xfId="23910" xr:uid="{00000000-0005-0000-0000-0000D45A0000}"/>
    <cellStyle name="InputCellLeft 2" xfId="23911" xr:uid="{00000000-0005-0000-0000-0000D55A0000}"/>
    <cellStyle name="InputCellLeft 3" xfId="23912" xr:uid="{00000000-0005-0000-0000-0000D65A0000}"/>
    <cellStyle name="InputCellNegative" xfId="23913" xr:uid="{00000000-0005-0000-0000-0000D75A0000}"/>
    <cellStyle name="InputCellNegative 2" xfId="23914" xr:uid="{00000000-0005-0000-0000-0000D85A0000}"/>
    <cellStyle name="InputCellPercent" xfId="23915" xr:uid="{00000000-0005-0000-0000-0000D95A0000}"/>
    <cellStyle name="InputCellPercent 2" xfId="23916" xr:uid="{00000000-0005-0000-0000-0000DA5A0000}"/>
    <cellStyle name="InputCellPercent 3" xfId="23917" xr:uid="{00000000-0005-0000-0000-0000DB5A0000}"/>
    <cellStyle name="InputCellPerShare" xfId="23918" xr:uid="{00000000-0005-0000-0000-0000DC5A0000}"/>
    <cellStyle name="InputCellPerShare 10" xfId="23919" xr:uid="{00000000-0005-0000-0000-0000DD5A0000}"/>
    <cellStyle name="InputCellPerShare 10 2" xfId="23920" xr:uid="{00000000-0005-0000-0000-0000DE5A0000}"/>
    <cellStyle name="InputCellPerShare 10 3" xfId="23921" xr:uid="{00000000-0005-0000-0000-0000DF5A0000}"/>
    <cellStyle name="InputCellPerShare 11" xfId="23922" xr:uid="{00000000-0005-0000-0000-0000E05A0000}"/>
    <cellStyle name="InputCellPerShare 11 2" xfId="23923" xr:uid="{00000000-0005-0000-0000-0000E15A0000}"/>
    <cellStyle name="InputCellPerShare 11 3" xfId="23924" xr:uid="{00000000-0005-0000-0000-0000E25A0000}"/>
    <cellStyle name="InputCellPerShare 12" xfId="23925" xr:uid="{00000000-0005-0000-0000-0000E35A0000}"/>
    <cellStyle name="InputCellPerShare 12 2" xfId="23926" xr:uid="{00000000-0005-0000-0000-0000E45A0000}"/>
    <cellStyle name="InputCellPerShare 12 3" xfId="23927" xr:uid="{00000000-0005-0000-0000-0000E55A0000}"/>
    <cellStyle name="InputCellPerShare 13" xfId="23928" xr:uid="{00000000-0005-0000-0000-0000E65A0000}"/>
    <cellStyle name="InputCellPerShare 13 2" xfId="23929" xr:uid="{00000000-0005-0000-0000-0000E75A0000}"/>
    <cellStyle name="InputCellPerShare 13 3" xfId="23930" xr:uid="{00000000-0005-0000-0000-0000E85A0000}"/>
    <cellStyle name="InputCellPerShare 14" xfId="23931" xr:uid="{00000000-0005-0000-0000-0000E95A0000}"/>
    <cellStyle name="InputCellPerShare 14 2" xfId="23932" xr:uid="{00000000-0005-0000-0000-0000EA5A0000}"/>
    <cellStyle name="InputCellPerShare 14 3" xfId="23933" xr:uid="{00000000-0005-0000-0000-0000EB5A0000}"/>
    <cellStyle name="InputCellPerShare 15" xfId="23934" xr:uid="{00000000-0005-0000-0000-0000EC5A0000}"/>
    <cellStyle name="InputCellPerShare 15 2" xfId="23935" xr:uid="{00000000-0005-0000-0000-0000ED5A0000}"/>
    <cellStyle name="InputCellPerShare 15 3" xfId="23936" xr:uid="{00000000-0005-0000-0000-0000EE5A0000}"/>
    <cellStyle name="InputCellPerShare 16" xfId="23937" xr:uid="{00000000-0005-0000-0000-0000EF5A0000}"/>
    <cellStyle name="InputCellPerShare 16 2" xfId="23938" xr:uid="{00000000-0005-0000-0000-0000F05A0000}"/>
    <cellStyle name="InputCellPerShare 16 3" xfId="23939" xr:uid="{00000000-0005-0000-0000-0000F15A0000}"/>
    <cellStyle name="InputCellPerShare 17" xfId="23940" xr:uid="{00000000-0005-0000-0000-0000F25A0000}"/>
    <cellStyle name="InputCellPerShare 17 2" xfId="23941" xr:uid="{00000000-0005-0000-0000-0000F35A0000}"/>
    <cellStyle name="InputCellPerShare 17 3" xfId="23942" xr:uid="{00000000-0005-0000-0000-0000F45A0000}"/>
    <cellStyle name="InputCellPerShare 18" xfId="23943" xr:uid="{00000000-0005-0000-0000-0000F55A0000}"/>
    <cellStyle name="InputCellPerShare 18 2" xfId="23944" xr:uid="{00000000-0005-0000-0000-0000F65A0000}"/>
    <cellStyle name="InputCellPerShare 18 3" xfId="23945" xr:uid="{00000000-0005-0000-0000-0000F75A0000}"/>
    <cellStyle name="InputCellPerShare 19" xfId="23946" xr:uid="{00000000-0005-0000-0000-0000F85A0000}"/>
    <cellStyle name="InputCellPerShare 19 2" xfId="23947" xr:uid="{00000000-0005-0000-0000-0000F95A0000}"/>
    <cellStyle name="InputCellPerShare 19 3" xfId="23948" xr:uid="{00000000-0005-0000-0000-0000FA5A0000}"/>
    <cellStyle name="InputCellPerShare 2" xfId="23949" xr:uid="{00000000-0005-0000-0000-0000FB5A0000}"/>
    <cellStyle name="InputCellPerShare 2 2" xfId="23950" xr:uid="{00000000-0005-0000-0000-0000FC5A0000}"/>
    <cellStyle name="InputCellPerShare 2 3" xfId="23951" xr:uid="{00000000-0005-0000-0000-0000FD5A0000}"/>
    <cellStyle name="InputCellPerShare 20" xfId="23952" xr:uid="{00000000-0005-0000-0000-0000FE5A0000}"/>
    <cellStyle name="InputCellPerShare 20 2" xfId="23953" xr:uid="{00000000-0005-0000-0000-0000FF5A0000}"/>
    <cellStyle name="InputCellPerShare 20 3" xfId="23954" xr:uid="{00000000-0005-0000-0000-0000005B0000}"/>
    <cellStyle name="InputCellPerShare 21" xfId="23955" xr:uid="{00000000-0005-0000-0000-0000015B0000}"/>
    <cellStyle name="InputCellPerShare 21 2" xfId="23956" xr:uid="{00000000-0005-0000-0000-0000025B0000}"/>
    <cellStyle name="InputCellPerShare 21 3" xfId="23957" xr:uid="{00000000-0005-0000-0000-0000035B0000}"/>
    <cellStyle name="InputCellPerShare 22" xfId="23958" xr:uid="{00000000-0005-0000-0000-0000045B0000}"/>
    <cellStyle name="InputCellPerShare 22 2" xfId="23959" xr:uid="{00000000-0005-0000-0000-0000055B0000}"/>
    <cellStyle name="InputCellPerShare 22 3" xfId="23960" xr:uid="{00000000-0005-0000-0000-0000065B0000}"/>
    <cellStyle name="InputCellPerShare 23" xfId="23961" xr:uid="{00000000-0005-0000-0000-0000075B0000}"/>
    <cellStyle name="InputCellPerShare 23 2" xfId="23962" xr:uid="{00000000-0005-0000-0000-0000085B0000}"/>
    <cellStyle name="InputCellPerShare 23 3" xfId="23963" xr:uid="{00000000-0005-0000-0000-0000095B0000}"/>
    <cellStyle name="InputCellPerShare 24" xfId="23964" xr:uid="{00000000-0005-0000-0000-00000A5B0000}"/>
    <cellStyle name="InputCellPerShare 24 2" xfId="23965" xr:uid="{00000000-0005-0000-0000-00000B5B0000}"/>
    <cellStyle name="InputCellPerShare 24 3" xfId="23966" xr:uid="{00000000-0005-0000-0000-00000C5B0000}"/>
    <cellStyle name="InputCellPerShare 25" xfId="23967" xr:uid="{00000000-0005-0000-0000-00000D5B0000}"/>
    <cellStyle name="InputCellPerShare 25 2" xfId="23968" xr:uid="{00000000-0005-0000-0000-00000E5B0000}"/>
    <cellStyle name="InputCellPerShare 25 3" xfId="23969" xr:uid="{00000000-0005-0000-0000-00000F5B0000}"/>
    <cellStyle name="InputCellPerShare 26" xfId="23970" xr:uid="{00000000-0005-0000-0000-0000105B0000}"/>
    <cellStyle name="InputCellPerShare 26 2" xfId="23971" xr:uid="{00000000-0005-0000-0000-0000115B0000}"/>
    <cellStyle name="InputCellPerShare 26 3" xfId="23972" xr:uid="{00000000-0005-0000-0000-0000125B0000}"/>
    <cellStyle name="InputCellPerShare 27" xfId="23973" xr:uid="{00000000-0005-0000-0000-0000135B0000}"/>
    <cellStyle name="InputCellPerShare 27 2" xfId="23974" xr:uid="{00000000-0005-0000-0000-0000145B0000}"/>
    <cellStyle name="InputCellPerShare 27 3" xfId="23975" xr:uid="{00000000-0005-0000-0000-0000155B0000}"/>
    <cellStyle name="InputCellPerShare 28" xfId="23976" xr:uid="{00000000-0005-0000-0000-0000165B0000}"/>
    <cellStyle name="InputCellPerShare 28 2" xfId="23977" xr:uid="{00000000-0005-0000-0000-0000175B0000}"/>
    <cellStyle name="InputCellPerShare 28 3" xfId="23978" xr:uid="{00000000-0005-0000-0000-0000185B0000}"/>
    <cellStyle name="InputCellPerShare 29" xfId="23979" xr:uid="{00000000-0005-0000-0000-0000195B0000}"/>
    <cellStyle name="InputCellPerShare 29 2" xfId="23980" xr:uid="{00000000-0005-0000-0000-00001A5B0000}"/>
    <cellStyle name="InputCellPerShare 29 3" xfId="23981" xr:uid="{00000000-0005-0000-0000-00001B5B0000}"/>
    <cellStyle name="InputCellPerShare 3" xfId="23982" xr:uid="{00000000-0005-0000-0000-00001C5B0000}"/>
    <cellStyle name="InputCellPerShare 3 2" xfId="23983" xr:uid="{00000000-0005-0000-0000-00001D5B0000}"/>
    <cellStyle name="InputCellPerShare 3 3" xfId="23984" xr:uid="{00000000-0005-0000-0000-00001E5B0000}"/>
    <cellStyle name="InputCellPerShare 30" xfId="23985" xr:uid="{00000000-0005-0000-0000-00001F5B0000}"/>
    <cellStyle name="InputCellPerShare 30 2" xfId="23986" xr:uid="{00000000-0005-0000-0000-0000205B0000}"/>
    <cellStyle name="InputCellPerShare 30 3" xfId="23987" xr:uid="{00000000-0005-0000-0000-0000215B0000}"/>
    <cellStyle name="InputCellPerShare 31" xfId="23988" xr:uid="{00000000-0005-0000-0000-0000225B0000}"/>
    <cellStyle name="InputCellPerShare 31 2" xfId="23989" xr:uid="{00000000-0005-0000-0000-0000235B0000}"/>
    <cellStyle name="InputCellPerShare 31 3" xfId="23990" xr:uid="{00000000-0005-0000-0000-0000245B0000}"/>
    <cellStyle name="InputCellPerShare 32" xfId="23991" xr:uid="{00000000-0005-0000-0000-0000255B0000}"/>
    <cellStyle name="InputCellPerShare 32 2" xfId="23992" xr:uid="{00000000-0005-0000-0000-0000265B0000}"/>
    <cellStyle name="InputCellPerShare 32 3" xfId="23993" xr:uid="{00000000-0005-0000-0000-0000275B0000}"/>
    <cellStyle name="InputCellPerShare 33" xfId="23994" xr:uid="{00000000-0005-0000-0000-0000285B0000}"/>
    <cellStyle name="InputCellPerShare 33 2" xfId="23995" xr:uid="{00000000-0005-0000-0000-0000295B0000}"/>
    <cellStyle name="InputCellPerShare 33 3" xfId="23996" xr:uid="{00000000-0005-0000-0000-00002A5B0000}"/>
    <cellStyle name="InputCellPerShare 34" xfId="23997" xr:uid="{00000000-0005-0000-0000-00002B5B0000}"/>
    <cellStyle name="InputCellPerShare 34 2" xfId="23998" xr:uid="{00000000-0005-0000-0000-00002C5B0000}"/>
    <cellStyle name="InputCellPerShare 34 3" xfId="23999" xr:uid="{00000000-0005-0000-0000-00002D5B0000}"/>
    <cellStyle name="InputCellPerShare 35" xfId="24000" xr:uid="{00000000-0005-0000-0000-00002E5B0000}"/>
    <cellStyle name="InputCellPerShare 35 2" xfId="24001" xr:uid="{00000000-0005-0000-0000-00002F5B0000}"/>
    <cellStyle name="InputCellPerShare 35 3" xfId="24002" xr:uid="{00000000-0005-0000-0000-0000305B0000}"/>
    <cellStyle name="InputCellPerShare 36" xfId="24003" xr:uid="{00000000-0005-0000-0000-0000315B0000}"/>
    <cellStyle name="InputCellPerShare 36 2" xfId="24004" xr:uid="{00000000-0005-0000-0000-0000325B0000}"/>
    <cellStyle name="InputCellPerShare 36 3" xfId="24005" xr:uid="{00000000-0005-0000-0000-0000335B0000}"/>
    <cellStyle name="InputCellPerShare 37" xfId="24006" xr:uid="{00000000-0005-0000-0000-0000345B0000}"/>
    <cellStyle name="InputCellPerShare 37 2" xfId="24007" xr:uid="{00000000-0005-0000-0000-0000355B0000}"/>
    <cellStyle name="InputCellPerShare 37 3" xfId="24008" xr:uid="{00000000-0005-0000-0000-0000365B0000}"/>
    <cellStyle name="InputCellPerShare 38" xfId="24009" xr:uid="{00000000-0005-0000-0000-0000375B0000}"/>
    <cellStyle name="InputCellPerShare 38 2" xfId="24010" xr:uid="{00000000-0005-0000-0000-0000385B0000}"/>
    <cellStyle name="InputCellPerShare 38 3" xfId="24011" xr:uid="{00000000-0005-0000-0000-0000395B0000}"/>
    <cellStyle name="InputCellPerShare 39" xfId="24012" xr:uid="{00000000-0005-0000-0000-00003A5B0000}"/>
    <cellStyle name="InputCellPerShare 39 2" xfId="24013" xr:uid="{00000000-0005-0000-0000-00003B5B0000}"/>
    <cellStyle name="InputCellPerShare 39 3" xfId="24014" xr:uid="{00000000-0005-0000-0000-00003C5B0000}"/>
    <cellStyle name="InputCellPerShare 4" xfId="24015" xr:uid="{00000000-0005-0000-0000-00003D5B0000}"/>
    <cellStyle name="InputCellPerShare 4 2" xfId="24016" xr:uid="{00000000-0005-0000-0000-00003E5B0000}"/>
    <cellStyle name="InputCellPerShare 4 3" xfId="24017" xr:uid="{00000000-0005-0000-0000-00003F5B0000}"/>
    <cellStyle name="InputCellPerShare 40" xfId="24018" xr:uid="{00000000-0005-0000-0000-0000405B0000}"/>
    <cellStyle name="InputCellPerShare 40 2" xfId="24019" xr:uid="{00000000-0005-0000-0000-0000415B0000}"/>
    <cellStyle name="InputCellPerShare 40 3" xfId="24020" xr:uid="{00000000-0005-0000-0000-0000425B0000}"/>
    <cellStyle name="InputCellPerShare 41" xfId="24021" xr:uid="{00000000-0005-0000-0000-0000435B0000}"/>
    <cellStyle name="InputCellPerShare 41 2" xfId="24022" xr:uid="{00000000-0005-0000-0000-0000445B0000}"/>
    <cellStyle name="InputCellPerShare 41 3" xfId="24023" xr:uid="{00000000-0005-0000-0000-0000455B0000}"/>
    <cellStyle name="InputCellPerShare 42" xfId="24024" xr:uid="{00000000-0005-0000-0000-0000465B0000}"/>
    <cellStyle name="InputCellPerShare 42 2" xfId="24025" xr:uid="{00000000-0005-0000-0000-0000475B0000}"/>
    <cellStyle name="InputCellPerShare 42 3" xfId="24026" xr:uid="{00000000-0005-0000-0000-0000485B0000}"/>
    <cellStyle name="InputCellPerShare 43" xfId="24027" xr:uid="{00000000-0005-0000-0000-0000495B0000}"/>
    <cellStyle name="InputCellPerShare 43 2" xfId="24028" xr:uid="{00000000-0005-0000-0000-00004A5B0000}"/>
    <cellStyle name="InputCellPerShare 43 3" xfId="24029" xr:uid="{00000000-0005-0000-0000-00004B5B0000}"/>
    <cellStyle name="InputCellPerShare 44" xfId="24030" xr:uid="{00000000-0005-0000-0000-00004C5B0000}"/>
    <cellStyle name="InputCellPerShare 44 2" xfId="24031" xr:uid="{00000000-0005-0000-0000-00004D5B0000}"/>
    <cellStyle name="InputCellPerShare 44 3" xfId="24032" xr:uid="{00000000-0005-0000-0000-00004E5B0000}"/>
    <cellStyle name="InputCellPerShare 45" xfId="24033" xr:uid="{00000000-0005-0000-0000-00004F5B0000}"/>
    <cellStyle name="InputCellPerShare 45 2" xfId="24034" xr:uid="{00000000-0005-0000-0000-0000505B0000}"/>
    <cellStyle name="InputCellPerShare 45 3" xfId="24035" xr:uid="{00000000-0005-0000-0000-0000515B0000}"/>
    <cellStyle name="InputCellPerShare 46" xfId="24036" xr:uid="{00000000-0005-0000-0000-0000525B0000}"/>
    <cellStyle name="InputCellPerShare 46 2" xfId="24037" xr:uid="{00000000-0005-0000-0000-0000535B0000}"/>
    <cellStyle name="InputCellPerShare 46 3" xfId="24038" xr:uid="{00000000-0005-0000-0000-0000545B0000}"/>
    <cellStyle name="InputCellPerShare 47" xfId="24039" xr:uid="{00000000-0005-0000-0000-0000555B0000}"/>
    <cellStyle name="InputCellPerShare 47 2" xfId="24040" xr:uid="{00000000-0005-0000-0000-0000565B0000}"/>
    <cellStyle name="InputCellPerShare 47 3" xfId="24041" xr:uid="{00000000-0005-0000-0000-0000575B0000}"/>
    <cellStyle name="InputCellPerShare 48" xfId="24042" xr:uid="{00000000-0005-0000-0000-0000585B0000}"/>
    <cellStyle name="InputCellPerShare 48 2" xfId="24043" xr:uid="{00000000-0005-0000-0000-0000595B0000}"/>
    <cellStyle name="InputCellPerShare 48 3" xfId="24044" xr:uid="{00000000-0005-0000-0000-00005A5B0000}"/>
    <cellStyle name="InputCellPerShare 49" xfId="24045" xr:uid="{00000000-0005-0000-0000-00005B5B0000}"/>
    <cellStyle name="InputCellPerShare 49 2" xfId="24046" xr:uid="{00000000-0005-0000-0000-00005C5B0000}"/>
    <cellStyle name="InputCellPerShare 49 3" xfId="24047" xr:uid="{00000000-0005-0000-0000-00005D5B0000}"/>
    <cellStyle name="InputCellPerShare 5" xfId="24048" xr:uid="{00000000-0005-0000-0000-00005E5B0000}"/>
    <cellStyle name="InputCellPerShare 5 2" xfId="24049" xr:uid="{00000000-0005-0000-0000-00005F5B0000}"/>
    <cellStyle name="InputCellPerShare 5 3" xfId="24050" xr:uid="{00000000-0005-0000-0000-0000605B0000}"/>
    <cellStyle name="InputCellPerShare 50" xfId="24051" xr:uid="{00000000-0005-0000-0000-0000615B0000}"/>
    <cellStyle name="InputCellPerShare 50 2" xfId="24052" xr:uid="{00000000-0005-0000-0000-0000625B0000}"/>
    <cellStyle name="InputCellPerShare 50 3" xfId="24053" xr:uid="{00000000-0005-0000-0000-0000635B0000}"/>
    <cellStyle name="InputCellPerShare 51" xfId="24054" xr:uid="{00000000-0005-0000-0000-0000645B0000}"/>
    <cellStyle name="InputCellPerShare 51 2" xfId="24055" xr:uid="{00000000-0005-0000-0000-0000655B0000}"/>
    <cellStyle name="InputCellPerShare 51 3" xfId="24056" xr:uid="{00000000-0005-0000-0000-0000665B0000}"/>
    <cellStyle name="InputCellPerShare 52" xfId="24057" xr:uid="{00000000-0005-0000-0000-0000675B0000}"/>
    <cellStyle name="InputCellPerShare 52 2" xfId="24058" xr:uid="{00000000-0005-0000-0000-0000685B0000}"/>
    <cellStyle name="InputCellPerShare 52 3" xfId="24059" xr:uid="{00000000-0005-0000-0000-0000695B0000}"/>
    <cellStyle name="InputCellPerShare 53" xfId="24060" xr:uid="{00000000-0005-0000-0000-00006A5B0000}"/>
    <cellStyle name="InputCellPerShare 53 2" xfId="24061" xr:uid="{00000000-0005-0000-0000-00006B5B0000}"/>
    <cellStyle name="InputCellPerShare 53 3" xfId="24062" xr:uid="{00000000-0005-0000-0000-00006C5B0000}"/>
    <cellStyle name="InputCellPerShare 54" xfId="24063" xr:uid="{00000000-0005-0000-0000-00006D5B0000}"/>
    <cellStyle name="InputCellPerShare 54 2" xfId="24064" xr:uid="{00000000-0005-0000-0000-00006E5B0000}"/>
    <cellStyle name="InputCellPerShare 54 3" xfId="24065" xr:uid="{00000000-0005-0000-0000-00006F5B0000}"/>
    <cellStyle name="InputCellPerShare 55" xfId="24066" xr:uid="{00000000-0005-0000-0000-0000705B0000}"/>
    <cellStyle name="InputCellPerShare 55 2" xfId="24067" xr:uid="{00000000-0005-0000-0000-0000715B0000}"/>
    <cellStyle name="InputCellPerShare 55 3" xfId="24068" xr:uid="{00000000-0005-0000-0000-0000725B0000}"/>
    <cellStyle name="InputCellPerShare 56" xfId="24069" xr:uid="{00000000-0005-0000-0000-0000735B0000}"/>
    <cellStyle name="InputCellPerShare 56 2" xfId="24070" xr:uid="{00000000-0005-0000-0000-0000745B0000}"/>
    <cellStyle name="InputCellPerShare 56 3" xfId="24071" xr:uid="{00000000-0005-0000-0000-0000755B0000}"/>
    <cellStyle name="InputCellPerShare 57" xfId="24072" xr:uid="{00000000-0005-0000-0000-0000765B0000}"/>
    <cellStyle name="InputCellPerShare 57 2" xfId="24073" xr:uid="{00000000-0005-0000-0000-0000775B0000}"/>
    <cellStyle name="InputCellPerShare 57 3" xfId="24074" xr:uid="{00000000-0005-0000-0000-0000785B0000}"/>
    <cellStyle name="InputCellPerShare 58" xfId="24075" xr:uid="{00000000-0005-0000-0000-0000795B0000}"/>
    <cellStyle name="InputCellPerShare 58 2" xfId="24076" xr:uid="{00000000-0005-0000-0000-00007A5B0000}"/>
    <cellStyle name="InputCellPerShare 58 3" xfId="24077" xr:uid="{00000000-0005-0000-0000-00007B5B0000}"/>
    <cellStyle name="InputCellPerShare 59" xfId="24078" xr:uid="{00000000-0005-0000-0000-00007C5B0000}"/>
    <cellStyle name="InputCellPerShare 59 2" xfId="24079" xr:uid="{00000000-0005-0000-0000-00007D5B0000}"/>
    <cellStyle name="InputCellPerShare 59 3" xfId="24080" xr:uid="{00000000-0005-0000-0000-00007E5B0000}"/>
    <cellStyle name="InputCellPerShare 6" xfId="24081" xr:uid="{00000000-0005-0000-0000-00007F5B0000}"/>
    <cellStyle name="InputCellPerShare 6 2" xfId="24082" xr:uid="{00000000-0005-0000-0000-0000805B0000}"/>
    <cellStyle name="InputCellPerShare 6 3" xfId="24083" xr:uid="{00000000-0005-0000-0000-0000815B0000}"/>
    <cellStyle name="InputCellPerShare 60" xfId="24084" xr:uid="{00000000-0005-0000-0000-0000825B0000}"/>
    <cellStyle name="InputCellPerShare 60 2" xfId="24085" xr:uid="{00000000-0005-0000-0000-0000835B0000}"/>
    <cellStyle name="InputCellPerShare 60 3" xfId="24086" xr:uid="{00000000-0005-0000-0000-0000845B0000}"/>
    <cellStyle name="InputCellPerShare 61" xfId="24087" xr:uid="{00000000-0005-0000-0000-0000855B0000}"/>
    <cellStyle name="InputCellPerShare 61 2" xfId="24088" xr:uid="{00000000-0005-0000-0000-0000865B0000}"/>
    <cellStyle name="InputCellPerShare 61 3" xfId="24089" xr:uid="{00000000-0005-0000-0000-0000875B0000}"/>
    <cellStyle name="InputCellPerShare 62" xfId="24090" xr:uid="{00000000-0005-0000-0000-0000885B0000}"/>
    <cellStyle name="InputCellPerShare 62 2" xfId="24091" xr:uid="{00000000-0005-0000-0000-0000895B0000}"/>
    <cellStyle name="InputCellPerShare 62 3" xfId="24092" xr:uid="{00000000-0005-0000-0000-00008A5B0000}"/>
    <cellStyle name="InputCellPerShare 63" xfId="24093" xr:uid="{00000000-0005-0000-0000-00008B5B0000}"/>
    <cellStyle name="InputCellPerShare 63 2" xfId="24094" xr:uid="{00000000-0005-0000-0000-00008C5B0000}"/>
    <cellStyle name="InputCellPerShare 63 3" xfId="24095" xr:uid="{00000000-0005-0000-0000-00008D5B0000}"/>
    <cellStyle name="InputCellPerShare 64" xfId="24096" xr:uid="{00000000-0005-0000-0000-00008E5B0000}"/>
    <cellStyle name="InputCellPerShare 64 2" xfId="24097" xr:uid="{00000000-0005-0000-0000-00008F5B0000}"/>
    <cellStyle name="InputCellPerShare 64 3" xfId="24098" xr:uid="{00000000-0005-0000-0000-0000905B0000}"/>
    <cellStyle name="InputCellPerShare 65" xfId="24099" xr:uid="{00000000-0005-0000-0000-0000915B0000}"/>
    <cellStyle name="InputCellPerShare 65 2" xfId="24100" xr:uid="{00000000-0005-0000-0000-0000925B0000}"/>
    <cellStyle name="InputCellPerShare 65 3" xfId="24101" xr:uid="{00000000-0005-0000-0000-0000935B0000}"/>
    <cellStyle name="InputCellPerShare 66" xfId="24102" xr:uid="{00000000-0005-0000-0000-0000945B0000}"/>
    <cellStyle name="InputCellPerShare 66 2" xfId="24103" xr:uid="{00000000-0005-0000-0000-0000955B0000}"/>
    <cellStyle name="InputCellPerShare 66 3" xfId="24104" xr:uid="{00000000-0005-0000-0000-0000965B0000}"/>
    <cellStyle name="InputCellPerShare 67" xfId="24105" xr:uid="{00000000-0005-0000-0000-0000975B0000}"/>
    <cellStyle name="InputCellPerShare 67 2" xfId="24106" xr:uid="{00000000-0005-0000-0000-0000985B0000}"/>
    <cellStyle name="InputCellPerShare 67 3" xfId="24107" xr:uid="{00000000-0005-0000-0000-0000995B0000}"/>
    <cellStyle name="InputCellPerShare 68" xfId="24108" xr:uid="{00000000-0005-0000-0000-00009A5B0000}"/>
    <cellStyle name="InputCellPerShare 68 2" xfId="24109" xr:uid="{00000000-0005-0000-0000-00009B5B0000}"/>
    <cellStyle name="InputCellPerShare 68 3" xfId="24110" xr:uid="{00000000-0005-0000-0000-00009C5B0000}"/>
    <cellStyle name="InputCellPerShare 69" xfId="24111" xr:uid="{00000000-0005-0000-0000-00009D5B0000}"/>
    <cellStyle name="InputCellPerShare 69 2" xfId="24112" xr:uid="{00000000-0005-0000-0000-00009E5B0000}"/>
    <cellStyle name="InputCellPerShare 69 3" xfId="24113" xr:uid="{00000000-0005-0000-0000-00009F5B0000}"/>
    <cellStyle name="InputCellPerShare 7" xfId="24114" xr:uid="{00000000-0005-0000-0000-0000A05B0000}"/>
    <cellStyle name="InputCellPerShare 7 2" xfId="24115" xr:uid="{00000000-0005-0000-0000-0000A15B0000}"/>
    <cellStyle name="InputCellPerShare 7 3" xfId="24116" xr:uid="{00000000-0005-0000-0000-0000A25B0000}"/>
    <cellStyle name="InputCellPerShare 70" xfId="24117" xr:uid="{00000000-0005-0000-0000-0000A35B0000}"/>
    <cellStyle name="InputCellPerShare 70 2" xfId="24118" xr:uid="{00000000-0005-0000-0000-0000A45B0000}"/>
    <cellStyle name="InputCellPerShare 70 3" xfId="24119" xr:uid="{00000000-0005-0000-0000-0000A55B0000}"/>
    <cellStyle name="InputCellPerShare 71" xfId="24120" xr:uid="{00000000-0005-0000-0000-0000A65B0000}"/>
    <cellStyle name="InputCellPerShare 71 2" xfId="24121" xr:uid="{00000000-0005-0000-0000-0000A75B0000}"/>
    <cellStyle name="InputCellPerShare 71 3" xfId="24122" xr:uid="{00000000-0005-0000-0000-0000A85B0000}"/>
    <cellStyle name="InputCellPerShare 72" xfId="24123" xr:uid="{00000000-0005-0000-0000-0000A95B0000}"/>
    <cellStyle name="InputCellPerShare 72 2" xfId="24124" xr:uid="{00000000-0005-0000-0000-0000AA5B0000}"/>
    <cellStyle name="InputCellPerShare 72 3" xfId="24125" xr:uid="{00000000-0005-0000-0000-0000AB5B0000}"/>
    <cellStyle name="InputCellPerShare 73" xfId="24126" xr:uid="{00000000-0005-0000-0000-0000AC5B0000}"/>
    <cellStyle name="InputCellPerShare 73 2" xfId="24127" xr:uid="{00000000-0005-0000-0000-0000AD5B0000}"/>
    <cellStyle name="InputCellPerShare 73 3" xfId="24128" xr:uid="{00000000-0005-0000-0000-0000AE5B0000}"/>
    <cellStyle name="InputCellPerShare 74" xfId="24129" xr:uid="{00000000-0005-0000-0000-0000AF5B0000}"/>
    <cellStyle name="InputCellPerShare 74 2" xfId="24130" xr:uid="{00000000-0005-0000-0000-0000B05B0000}"/>
    <cellStyle name="InputCellPerShare 74 3" xfId="24131" xr:uid="{00000000-0005-0000-0000-0000B15B0000}"/>
    <cellStyle name="InputCellPerShare 75" xfId="24132" xr:uid="{00000000-0005-0000-0000-0000B25B0000}"/>
    <cellStyle name="InputCellPerShare 76" xfId="24133" xr:uid="{00000000-0005-0000-0000-0000B35B0000}"/>
    <cellStyle name="InputCellPerShare 8" xfId="24134" xr:uid="{00000000-0005-0000-0000-0000B45B0000}"/>
    <cellStyle name="InputCellPerShare 8 2" xfId="24135" xr:uid="{00000000-0005-0000-0000-0000B55B0000}"/>
    <cellStyle name="InputCellPerShare 8 3" xfId="24136" xr:uid="{00000000-0005-0000-0000-0000B65B0000}"/>
    <cellStyle name="InputCellPerShare 9" xfId="24137" xr:uid="{00000000-0005-0000-0000-0000B75B0000}"/>
    <cellStyle name="InputCellPerShare 9 2" xfId="24138" xr:uid="{00000000-0005-0000-0000-0000B85B0000}"/>
    <cellStyle name="InputCellPerShare 9 3" xfId="24139" xr:uid="{00000000-0005-0000-0000-0000B95B0000}"/>
    <cellStyle name="InputCellSONS" xfId="24140" xr:uid="{00000000-0005-0000-0000-0000BA5B0000}"/>
    <cellStyle name="InputCellSONS 2" xfId="24141" xr:uid="{00000000-0005-0000-0000-0000BB5B0000}"/>
    <cellStyle name="InputCellSONS 3" xfId="24142" xr:uid="{00000000-0005-0000-0000-0000BC5B0000}"/>
    <cellStyle name="InputCellUnits" xfId="24143" xr:uid="{00000000-0005-0000-0000-0000BD5B0000}"/>
    <cellStyle name="InputCellUnits 10" xfId="24144" xr:uid="{00000000-0005-0000-0000-0000BE5B0000}"/>
    <cellStyle name="InputCellUnits 10 2" xfId="24145" xr:uid="{00000000-0005-0000-0000-0000BF5B0000}"/>
    <cellStyle name="InputCellUnits 11" xfId="24146" xr:uid="{00000000-0005-0000-0000-0000C05B0000}"/>
    <cellStyle name="InputCellUnits 11 2" xfId="24147" xr:uid="{00000000-0005-0000-0000-0000C15B0000}"/>
    <cellStyle name="InputCellUnits 12" xfId="24148" xr:uid="{00000000-0005-0000-0000-0000C25B0000}"/>
    <cellStyle name="InputCellUnits 12 2" xfId="24149" xr:uid="{00000000-0005-0000-0000-0000C35B0000}"/>
    <cellStyle name="InputCellUnits 13" xfId="24150" xr:uid="{00000000-0005-0000-0000-0000C45B0000}"/>
    <cellStyle name="InputCellUnits 13 2" xfId="24151" xr:uid="{00000000-0005-0000-0000-0000C55B0000}"/>
    <cellStyle name="InputCellUnits 14" xfId="24152" xr:uid="{00000000-0005-0000-0000-0000C65B0000}"/>
    <cellStyle name="InputCellUnits 14 2" xfId="24153" xr:uid="{00000000-0005-0000-0000-0000C75B0000}"/>
    <cellStyle name="InputCellUnits 15" xfId="24154" xr:uid="{00000000-0005-0000-0000-0000C85B0000}"/>
    <cellStyle name="InputCellUnits 15 2" xfId="24155" xr:uid="{00000000-0005-0000-0000-0000C95B0000}"/>
    <cellStyle name="InputCellUnits 16" xfId="24156" xr:uid="{00000000-0005-0000-0000-0000CA5B0000}"/>
    <cellStyle name="InputCellUnits 16 2" xfId="24157" xr:uid="{00000000-0005-0000-0000-0000CB5B0000}"/>
    <cellStyle name="InputCellUnits 17" xfId="24158" xr:uid="{00000000-0005-0000-0000-0000CC5B0000}"/>
    <cellStyle name="InputCellUnits 17 2" xfId="24159" xr:uid="{00000000-0005-0000-0000-0000CD5B0000}"/>
    <cellStyle name="InputCellUnits 18" xfId="24160" xr:uid="{00000000-0005-0000-0000-0000CE5B0000}"/>
    <cellStyle name="InputCellUnits 18 2" xfId="24161" xr:uid="{00000000-0005-0000-0000-0000CF5B0000}"/>
    <cellStyle name="InputCellUnits 19" xfId="24162" xr:uid="{00000000-0005-0000-0000-0000D05B0000}"/>
    <cellStyle name="InputCellUnits 19 2" xfId="24163" xr:uid="{00000000-0005-0000-0000-0000D15B0000}"/>
    <cellStyle name="InputCellUnits 2" xfId="24164" xr:uid="{00000000-0005-0000-0000-0000D25B0000}"/>
    <cellStyle name="InputCellUnits 2 2" xfId="24165" xr:uid="{00000000-0005-0000-0000-0000D35B0000}"/>
    <cellStyle name="InputCellUnits 20" xfId="24166" xr:uid="{00000000-0005-0000-0000-0000D45B0000}"/>
    <cellStyle name="InputCellUnits 20 2" xfId="24167" xr:uid="{00000000-0005-0000-0000-0000D55B0000}"/>
    <cellStyle name="InputCellUnits 21" xfId="24168" xr:uid="{00000000-0005-0000-0000-0000D65B0000}"/>
    <cellStyle name="InputCellUnits 21 2" xfId="24169" xr:uid="{00000000-0005-0000-0000-0000D75B0000}"/>
    <cellStyle name="InputCellUnits 22" xfId="24170" xr:uid="{00000000-0005-0000-0000-0000D85B0000}"/>
    <cellStyle name="InputCellUnits 22 2" xfId="24171" xr:uid="{00000000-0005-0000-0000-0000D95B0000}"/>
    <cellStyle name="InputCellUnits 23" xfId="24172" xr:uid="{00000000-0005-0000-0000-0000DA5B0000}"/>
    <cellStyle name="InputCellUnits 23 2" xfId="24173" xr:uid="{00000000-0005-0000-0000-0000DB5B0000}"/>
    <cellStyle name="InputCellUnits 24" xfId="24174" xr:uid="{00000000-0005-0000-0000-0000DC5B0000}"/>
    <cellStyle name="InputCellUnits 24 2" xfId="24175" xr:uid="{00000000-0005-0000-0000-0000DD5B0000}"/>
    <cellStyle name="InputCellUnits 25" xfId="24176" xr:uid="{00000000-0005-0000-0000-0000DE5B0000}"/>
    <cellStyle name="InputCellUnits 25 2" xfId="24177" xr:uid="{00000000-0005-0000-0000-0000DF5B0000}"/>
    <cellStyle name="InputCellUnits 26" xfId="24178" xr:uid="{00000000-0005-0000-0000-0000E05B0000}"/>
    <cellStyle name="InputCellUnits 26 2" xfId="24179" xr:uid="{00000000-0005-0000-0000-0000E15B0000}"/>
    <cellStyle name="InputCellUnits 27" xfId="24180" xr:uid="{00000000-0005-0000-0000-0000E25B0000}"/>
    <cellStyle name="InputCellUnits 27 2" xfId="24181" xr:uid="{00000000-0005-0000-0000-0000E35B0000}"/>
    <cellStyle name="InputCellUnits 28" xfId="24182" xr:uid="{00000000-0005-0000-0000-0000E45B0000}"/>
    <cellStyle name="InputCellUnits 28 2" xfId="24183" xr:uid="{00000000-0005-0000-0000-0000E55B0000}"/>
    <cellStyle name="InputCellUnits 29" xfId="24184" xr:uid="{00000000-0005-0000-0000-0000E65B0000}"/>
    <cellStyle name="InputCellUnits 29 2" xfId="24185" xr:uid="{00000000-0005-0000-0000-0000E75B0000}"/>
    <cellStyle name="InputCellUnits 3" xfId="24186" xr:uid="{00000000-0005-0000-0000-0000E85B0000}"/>
    <cellStyle name="InputCellUnits 3 2" xfId="24187" xr:uid="{00000000-0005-0000-0000-0000E95B0000}"/>
    <cellStyle name="InputCellUnits 30" xfId="24188" xr:uid="{00000000-0005-0000-0000-0000EA5B0000}"/>
    <cellStyle name="InputCellUnits 30 2" xfId="24189" xr:uid="{00000000-0005-0000-0000-0000EB5B0000}"/>
    <cellStyle name="InputCellUnits 31" xfId="24190" xr:uid="{00000000-0005-0000-0000-0000EC5B0000}"/>
    <cellStyle name="InputCellUnits 31 2" xfId="24191" xr:uid="{00000000-0005-0000-0000-0000ED5B0000}"/>
    <cellStyle name="InputCellUnits 32" xfId="24192" xr:uid="{00000000-0005-0000-0000-0000EE5B0000}"/>
    <cellStyle name="InputCellUnits 32 2" xfId="24193" xr:uid="{00000000-0005-0000-0000-0000EF5B0000}"/>
    <cellStyle name="InputCellUnits 33" xfId="24194" xr:uid="{00000000-0005-0000-0000-0000F05B0000}"/>
    <cellStyle name="InputCellUnits 33 2" xfId="24195" xr:uid="{00000000-0005-0000-0000-0000F15B0000}"/>
    <cellStyle name="InputCellUnits 34" xfId="24196" xr:uid="{00000000-0005-0000-0000-0000F25B0000}"/>
    <cellStyle name="InputCellUnits 34 2" xfId="24197" xr:uid="{00000000-0005-0000-0000-0000F35B0000}"/>
    <cellStyle name="InputCellUnits 35" xfId="24198" xr:uid="{00000000-0005-0000-0000-0000F45B0000}"/>
    <cellStyle name="InputCellUnits 35 2" xfId="24199" xr:uid="{00000000-0005-0000-0000-0000F55B0000}"/>
    <cellStyle name="InputCellUnits 36" xfId="24200" xr:uid="{00000000-0005-0000-0000-0000F65B0000}"/>
    <cellStyle name="InputCellUnits 36 2" xfId="24201" xr:uid="{00000000-0005-0000-0000-0000F75B0000}"/>
    <cellStyle name="InputCellUnits 37" xfId="24202" xr:uid="{00000000-0005-0000-0000-0000F85B0000}"/>
    <cellStyle name="InputCellUnits 37 2" xfId="24203" xr:uid="{00000000-0005-0000-0000-0000F95B0000}"/>
    <cellStyle name="InputCellUnits 38" xfId="24204" xr:uid="{00000000-0005-0000-0000-0000FA5B0000}"/>
    <cellStyle name="InputCellUnits 38 2" xfId="24205" xr:uid="{00000000-0005-0000-0000-0000FB5B0000}"/>
    <cellStyle name="InputCellUnits 39" xfId="24206" xr:uid="{00000000-0005-0000-0000-0000FC5B0000}"/>
    <cellStyle name="InputCellUnits 39 2" xfId="24207" xr:uid="{00000000-0005-0000-0000-0000FD5B0000}"/>
    <cellStyle name="InputCellUnits 4" xfId="24208" xr:uid="{00000000-0005-0000-0000-0000FE5B0000}"/>
    <cellStyle name="InputCellUnits 4 2" xfId="24209" xr:uid="{00000000-0005-0000-0000-0000FF5B0000}"/>
    <cellStyle name="InputCellUnits 40" xfId="24210" xr:uid="{00000000-0005-0000-0000-0000005C0000}"/>
    <cellStyle name="InputCellUnits 40 2" xfId="24211" xr:uid="{00000000-0005-0000-0000-0000015C0000}"/>
    <cellStyle name="InputCellUnits 41" xfId="24212" xr:uid="{00000000-0005-0000-0000-0000025C0000}"/>
    <cellStyle name="InputCellUnits 41 2" xfId="24213" xr:uid="{00000000-0005-0000-0000-0000035C0000}"/>
    <cellStyle name="InputCellUnits 42" xfId="24214" xr:uid="{00000000-0005-0000-0000-0000045C0000}"/>
    <cellStyle name="InputCellUnits 42 2" xfId="24215" xr:uid="{00000000-0005-0000-0000-0000055C0000}"/>
    <cellStyle name="InputCellUnits 43" xfId="24216" xr:uid="{00000000-0005-0000-0000-0000065C0000}"/>
    <cellStyle name="InputCellUnits 43 2" xfId="24217" xr:uid="{00000000-0005-0000-0000-0000075C0000}"/>
    <cellStyle name="InputCellUnits 44" xfId="24218" xr:uid="{00000000-0005-0000-0000-0000085C0000}"/>
    <cellStyle name="InputCellUnits 44 2" xfId="24219" xr:uid="{00000000-0005-0000-0000-0000095C0000}"/>
    <cellStyle name="InputCellUnits 45" xfId="24220" xr:uid="{00000000-0005-0000-0000-00000A5C0000}"/>
    <cellStyle name="InputCellUnits 45 2" xfId="24221" xr:uid="{00000000-0005-0000-0000-00000B5C0000}"/>
    <cellStyle name="InputCellUnits 46" xfId="24222" xr:uid="{00000000-0005-0000-0000-00000C5C0000}"/>
    <cellStyle name="InputCellUnits 46 2" xfId="24223" xr:uid="{00000000-0005-0000-0000-00000D5C0000}"/>
    <cellStyle name="InputCellUnits 47" xfId="24224" xr:uid="{00000000-0005-0000-0000-00000E5C0000}"/>
    <cellStyle name="InputCellUnits 47 2" xfId="24225" xr:uid="{00000000-0005-0000-0000-00000F5C0000}"/>
    <cellStyle name="InputCellUnits 48" xfId="24226" xr:uid="{00000000-0005-0000-0000-0000105C0000}"/>
    <cellStyle name="InputCellUnits 48 2" xfId="24227" xr:uid="{00000000-0005-0000-0000-0000115C0000}"/>
    <cellStyle name="InputCellUnits 49" xfId="24228" xr:uid="{00000000-0005-0000-0000-0000125C0000}"/>
    <cellStyle name="InputCellUnits 49 2" xfId="24229" xr:uid="{00000000-0005-0000-0000-0000135C0000}"/>
    <cellStyle name="InputCellUnits 5" xfId="24230" xr:uid="{00000000-0005-0000-0000-0000145C0000}"/>
    <cellStyle name="InputCellUnits 5 2" xfId="24231" xr:uid="{00000000-0005-0000-0000-0000155C0000}"/>
    <cellStyle name="InputCellUnits 50" xfId="24232" xr:uid="{00000000-0005-0000-0000-0000165C0000}"/>
    <cellStyle name="InputCellUnits 50 2" xfId="24233" xr:uid="{00000000-0005-0000-0000-0000175C0000}"/>
    <cellStyle name="InputCellUnits 51" xfId="24234" xr:uid="{00000000-0005-0000-0000-0000185C0000}"/>
    <cellStyle name="InputCellUnits 51 2" xfId="24235" xr:uid="{00000000-0005-0000-0000-0000195C0000}"/>
    <cellStyle name="InputCellUnits 52" xfId="24236" xr:uid="{00000000-0005-0000-0000-00001A5C0000}"/>
    <cellStyle name="InputCellUnits 52 2" xfId="24237" xr:uid="{00000000-0005-0000-0000-00001B5C0000}"/>
    <cellStyle name="InputCellUnits 53" xfId="24238" xr:uid="{00000000-0005-0000-0000-00001C5C0000}"/>
    <cellStyle name="InputCellUnits 53 2" xfId="24239" xr:uid="{00000000-0005-0000-0000-00001D5C0000}"/>
    <cellStyle name="InputCellUnits 54" xfId="24240" xr:uid="{00000000-0005-0000-0000-00001E5C0000}"/>
    <cellStyle name="InputCellUnits 54 2" xfId="24241" xr:uid="{00000000-0005-0000-0000-00001F5C0000}"/>
    <cellStyle name="InputCellUnits 55" xfId="24242" xr:uid="{00000000-0005-0000-0000-0000205C0000}"/>
    <cellStyle name="InputCellUnits 55 2" xfId="24243" xr:uid="{00000000-0005-0000-0000-0000215C0000}"/>
    <cellStyle name="InputCellUnits 56" xfId="24244" xr:uid="{00000000-0005-0000-0000-0000225C0000}"/>
    <cellStyle name="InputCellUnits 56 2" xfId="24245" xr:uid="{00000000-0005-0000-0000-0000235C0000}"/>
    <cellStyle name="InputCellUnits 57" xfId="24246" xr:uid="{00000000-0005-0000-0000-0000245C0000}"/>
    <cellStyle name="InputCellUnits 57 2" xfId="24247" xr:uid="{00000000-0005-0000-0000-0000255C0000}"/>
    <cellStyle name="InputCellUnits 58" xfId="24248" xr:uid="{00000000-0005-0000-0000-0000265C0000}"/>
    <cellStyle name="InputCellUnits 58 2" xfId="24249" xr:uid="{00000000-0005-0000-0000-0000275C0000}"/>
    <cellStyle name="InputCellUnits 59" xfId="24250" xr:uid="{00000000-0005-0000-0000-0000285C0000}"/>
    <cellStyle name="InputCellUnits 59 2" xfId="24251" xr:uid="{00000000-0005-0000-0000-0000295C0000}"/>
    <cellStyle name="InputCellUnits 6" xfId="24252" xr:uid="{00000000-0005-0000-0000-00002A5C0000}"/>
    <cellStyle name="InputCellUnits 6 2" xfId="24253" xr:uid="{00000000-0005-0000-0000-00002B5C0000}"/>
    <cellStyle name="InputCellUnits 60" xfId="24254" xr:uid="{00000000-0005-0000-0000-00002C5C0000}"/>
    <cellStyle name="InputCellUnits 60 2" xfId="24255" xr:uid="{00000000-0005-0000-0000-00002D5C0000}"/>
    <cellStyle name="InputCellUnits 61" xfId="24256" xr:uid="{00000000-0005-0000-0000-00002E5C0000}"/>
    <cellStyle name="InputCellUnits 61 2" xfId="24257" xr:uid="{00000000-0005-0000-0000-00002F5C0000}"/>
    <cellStyle name="InputCellUnits 62" xfId="24258" xr:uid="{00000000-0005-0000-0000-0000305C0000}"/>
    <cellStyle name="InputCellUnits 62 2" xfId="24259" xr:uid="{00000000-0005-0000-0000-0000315C0000}"/>
    <cellStyle name="InputCellUnits 63" xfId="24260" xr:uid="{00000000-0005-0000-0000-0000325C0000}"/>
    <cellStyle name="InputCellUnits 63 2" xfId="24261" xr:uid="{00000000-0005-0000-0000-0000335C0000}"/>
    <cellStyle name="InputCellUnits 64" xfId="24262" xr:uid="{00000000-0005-0000-0000-0000345C0000}"/>
    <cellStyle name="InputCellUnits 64 2" xfId="24263" xr:uid="{00000000-0005-0000-0000-0000355C0000}"/>
    <cellStyle name="InputCellUnits 65" xfId="24264" xr:uid="{00000000-0005-0000-0000-0000365C0000}"/>
    <cellStyle name="InputCellUnits 65 2" xfId="24265" xr:uid="{00000000-0005-0000-0000-0000375C0000}"/>
    <cellStyle name="InputCellUnits 66" xfId="24266" xr:uid="{00000000-0005-0000-0000-0000385C0000}"/>
    <cellStyle name="InputCellUnits 66 2" xfId="24267" xr:uid="{00000000-0005-0000-0000-0000395C0000}"/>
    <cellStyle name="InputCellUnits 67" xfId="24268" xr:uid="{00000000-0005-0000-0000-00003A5C0000}"/>
    <cellStyle name="InputCellUnits 67 2" xfId="24269" xr:uid="{00000000-0005-0000-0000-00003B5C0000}"/>
    <cellStyle name="InputCellUnits 68" xfId="24270" xr:uid="{00000000-0005-0000-0000-00003C5C0000}"/>
    <cellStyle name="InputCellUnits 68 2" xfId="24271" xr:uid="{00000000-0005-0000-0000-00003D5C0000}"/>
    <cellStyle name="InputCellUnits 69" xfId="24272" xr:uid="{00000000-0005-0000-0000-00003E5C0000}"/>
    <cellStyle name="InputCellUnits 69 2" xfId="24273" xr:uid="{00000000-0005-0000-0000-00003F5C0000}"/>
    <cellStyle name="InputCellUnits 7" xfId="24274" xr:uid="{00000000-0005-0000-0000-0000405C0000}"/>
    <cellStyle name="InputCellUnits 7 2" xfId="24275" xr:uid="{00000000-0005-0000-0000-0000415C0000}"/>
    <cellStyle name="InputCellUnits 70" xfId="24276" xr:uid="{00000000-0005-0000-0000-0000425C0000}"/>
    <cellStyle name="InputCellUnits 70 2" xfId="24277" xr:uid="{00000000-0005-0000-0000-0000435C0000}"/>
    <cellStyle name="InputCellUnits 71" xfId="24278" xr:uid="{00000000-0005-0000-0000-0000445C0000}"/>
    <cellStyle name="InputCellUnits 71 2" xfId="24279" xr:uid="{00000000-0005-0000-0000-0000455C0000}"/>
    <cellStyle name="InputCellUnits 72" xfId="24280" xr:uid="{00000000-0005-0000-0000-0000465C0000}"/>
    <cellStyle name="InputCellUnits 72 2" xfId="24281" xr:uid="{00000000-0005-0000-0000-0000475C0000}"/>
    <cellStyle name="InputCellUnits 73" xfId="24282" xr:uid="{00000000-0005-0000-0000-0000485C0000}"/>
    <cellStyle name="InputCellUnits 73 2" xfId="24283" xr:uid="{00000000-0005-0000-0000-0000495C0000}"/>
    <cellStyle name="InputCellUnits 74" xfId="24284" xr:uid="{00000000-0005-0000-0000-00004A5C0000}"/>
    <cellStyle name="InputCellUnits 74 2" xfId="24285" xr:uid="{00000000-0005-0000-0000-00004B5C0000}"/>
    <cellStyle name="InputCellUnits 75" xfId="24286" xr:uid="{00000000-0005-0000-0000-00004C5C0000}"/>
    <cellStyle name="InputCellUnits 8" xfId="24287" xr:uid="{00000000-0005-0000-0000-00004D5C0000}"/>
    <cellStyle name="InputCellUnits 8 2" xfId="24288" xr:uid="{00000000-0005-0000-0000-00004E5C0000}"/>
    <cellStyle name="InputCellUnits 9" xfId="24289" xr:uid="{00000000-0005-0000-0000-00004F5C0000}"/>
    <cellStyle name="InputCellUnits 9 2" xfId="24290" xr:uid="{00000000-0005-0000-0000-0000505C0000}"/>
    <cellStyle name="InputCellYorN" xfId="24291" xr:uid="{00000000-0005-0000-0000-0000515C0000}"/>
    <cellStyle name="InputCellYorN 2" xfId="24292" xr:uid="{00000000-0005-0000-0000-0000525C0000}"/>
    <cellStyle name="InputCellYorN 3" xfId="24293" xr:uid="{00000000-0005-0000-0000-0000535C0000}"/>
    <cellStyle name="InputDescriptions" xfId="24294" xr:uid="{00000000-0005-0000-0000-0000545C0000}"/>
    <cellStyle name="InputHeading1" xfId="24295" xr:uid="{00000000-0005-0000-0000-0000555C0000}"/>
    <cellStyle name="InputNewPublic" xfId="24296" xr:uid="{00000000-0005-0000-0000-0000565C0000}"/>
    <cellStyle name="InputNewPublic 2" xfId="24297" xr:uid="{00000000-0005-0000-0000-0000575C0000}"/>
    <cellStyle name="InputNewPublic 3" xfId="24298" xr:uid="{00000000-0005-0000-0000-0000585C0000}"/>
    <cellStyle name="Integer" xfId="24299" xr:uid="{00000000-0005-0000-0000-0000595C0000}"/>
    <cellStyle name="Inverse Header" xfId="24300" xr:uid="{00000000-0005-0000-0000-00005A5C0000}"/>
    <cellStyle name="Invisible" xfId="24301" xr:uid="{00000000-0005-0000-0000-00005B5C0000}"/>
    <cellStyle name="ITALIC - Style2" xfId="24302" xr:uid="{00000000-0005-0000-0000-00005C5C0000}"/>
    <cellStyle name="Item" xfId="24303" xr:uid="{00000000-0005-0000-0000-00005D5C0000}"/>
    <cellStyle name="Item Descriptions" xfId="24304" xr:uid="{00000000-0005-0000-0000-00005E5C0000}"/>
    <cellStyle name="Item Descriptions - Bold" xfId="24305" xr:uid="{00000000-0005-0000-0000-00005F5C0000}"/>
    <cellStyle name="Item Descriptions - Bold 10" xfId="24306" xr:uid="{00000000-0005-0000-0000-0000605C0000}"/>
    <cellStyle name="Item Descriptions - Bold 11" xfId="24307" xr:uid="{00000000-0005-0000-0000-0000615C0000}"/>
    <cellStyle name="Item Descriptions - Bold 12" xfId="24308" xr:uid="{00000000-0005-0000-0000-0000625C0000}"/>
    <cellStyle name="Item Descriptions - Bold 13" xfId="24309" xr:uid="{00000000-0005-0000-0000-0000635C0000}"/>
    <cellStyle name="Item Descriptions - Bold 14" xfId="24310" xr:uid="{00000000-0005-0000-0000-0000645C0000}"/>
    <cellStyle name="Item Descriptions - Bold 15" xfId="24311" xr:uid="{00000000-0005-0000-0000-0000655C0000}"/>
    <cellStyle name="Item Descriptions - Bold 16" xfId="24312" xr:uid="{00000000-0005-0000-0000-0000665C0000}"/>
    <cellStyle name="Item Descriptions - Bold 17" xfId="24313" xr:uid="{00000000-0005-0000-0000-0000675C0000}"/>
    <cellStyle name="Item Descriptions - Bold 18" xfId="24314" xr:uid="{00000000-0005-0000-0000-0000685C0000}"/>
    <cellStyle name="Item Descriptions - Bold 19" xfId="24315" xr:uid="{00000000-0005-0000-0000-0000695C0000}"/>
    <cellStyle name="Item Descriptions - Bold 2" xfId="24316" xr:uid="{00000000-0005-0000-0000-00006A5C0000}"/>
    <cellStyle name="Item Descriptions - Bold 20" xfId="24317" xr:uid="{00000000-0005-0000-0000-00006B5C0000}"/>
    <cellStyle name="Item Descriptions - Bold 21" xfId="24318" xr:uid="{00000000-0005-0000-0000-00006C5C0000}"/>
    <cellStyle name="Item Descriptions - Bold 22" xfId="24319" xr:uid="{00000000-0005-0000-0000-00006D5C0000}"/>
    <cellStyle name="Item Descriptions - Bold 23" xfId="24320" xr:uid="{00000000-0005-0000-0000-00006E5C0000}"/>
    <cellStyle name="Item Descriptions - Bold 24" xfId="24321" xr:uid="{00000000-0005-0000-0000-00006F5C0000}"/>
    <cellStyle name="Item Descriptions - Bold 25" xfId="24322" xr:uid="{00000000-0005-0000-0000-0000705C0000}"/>
    <cellStyle name="Item Descriptions - Bold 26" xfId="24323" xr:uid="{00000000-0005-0000-0000-0000715C0000}"/>
    <cellStyle name="Item Descriptions - Bold 27" xfId="24324" xr:uid="{00000000-0005-0000-0000-0000725C0000}"/>
    <cellStyle name="Item Descriptions - Bold 28" xfId="24325" xr:uid="{00000000-0005-0000-0000-0000735C0000}"/>
    <cellStyle name="Item Descriptions - Bold 29" xfId="24326" xr:uid="{00000000-0005-0000-0000-0000745C0000}"/>
    <cellStyle name="Item Descriptions - Bold 3" xfId="24327" xr:uid="{00000000-0005-0000-0000-0000755C0000}"/>
    <cellStyle name="Item Descriptions - Bold 30" xfId="24328" xr:uid="{00000000-0005-0000-0000-0000765C0000}"/>
    <cellStyle name="Item Descriptions - Bold 31" xfId="24329" xr:uid="{00000000-0005-0000-0000-0000775C0000}"/>
    <cellStyle name="Item Descriptions - Bold 32" xfId="24330" xr:uid="{00000000-0005-0000-0000-0000785C0000}"/>
    <cellStyle name="Item Descriptions - Bold 33" xfId="24331" xr:uid="{00000000-0005-0000-0000-0000795C0000}"/>
    <cellStyle name="Item Descriptions - Bold 34" xfId="24332" xr:uid="{00000000-0005-0000-0000-00007A5C0000}"/>
    <cellStyle name="Item Descriptions - Bold 35" xfId="24333" xr:uid="{00000000-0005-0000-0000-00007B5C0000}"/>
    <cellStyle name="Item Descriptions - Bold 36" xfId="24334" xr:uid="{00000000-0005-0000-0000-00007C5C0000}"/>
    <cellStyle name="Item Descriptions - Bold 37" xfId="24335" xr:uid="{00000000-0005-0000-0000-00007D5C0000}"/>
    <cellStyle name="Item Descriptions - Bold 38" xfId="24336" xr:uid="{00000000-0005-0000-0000-00007E5C0000}"/>
    <cellStyle name="Item Descriptions - Bold 39" xfId="24337" xr:uid="{00000000-0005-0000-0000-00007F5C0000}"/>
    <cellStyle name="Item Descriptions - Bold 4" xfId="24338" xr:uid="{00000000-0005-0000-0000-0000805C0000}"/>
    <cellStyle name="Item Descriptions - Bold 40" xfId="24339" xr:uid="{00000000-0005-0000-0000-0000815C0000}"/>
    <cellStyle name="Item Descriptions - Bold 41" xfId="24340" xr:uid="{00000000-0005-0000-0000-0000825C0000}"/>
    <cellStyle name="Item Descriptions - Bold 42" xfId="24341" xr:uid="{00000000-0005-0000-0000-0000835C0000}"/>
    <cellStyle name="Item Descriptions - Bold 43" xfId="24342" xr:uid="{00000000-0005-0000-0000-0000845C0000}"/>
    <cellStyle name="Item Descriptions - Bold 44" xfId="24343" xr:uid="{00000000-0005-0000-0000-0000855C0000}"/>
    <cellStyle name="Item Descriptions - Bold 45" xfId="24344" xr:uid="{00000000-0005-0000-0000-0000865C0000}"/>
    <cellStyle name="Item Descriptions - Bold 46" xfId="24345" xr:uid="{00000000-0005-0000-0000-0000875C0000}"/>
    <cellStyle name="Item Descriptions - Bold 47" xfId="24346" xr:uid="{00000000-0005-0000-0000-0000885C0000}"/>
    <cellStyle name="Item Descriptions - Bold 48" xfId="24347" xr:uid="{00000000-0005-0000-0000-0000895C0000}"/>
    <cellStyle name="Item Descriptions - Bold 49" xfId="24348" xr:uid="{00000000-0005-0000-0000-00008A5C0000}"/>
    <cellStyle name="Item Descriptions - Bold 5" xfId="24349" xr:uid="{00000000-0005-0000-0000-00008B5C0000}"/>
    <cellStyle name="Item Descriptions - Bold 50" xfId="24350" xr:uid="{00000000-0005-0000-0000-00008C5C0000}"/>
    <cellStyle name="Item Descriptions - Bold 51" xfId="24351" xr:uid="{00000000-0005-0000-0000-00008D5C0000}"/>
    <cellStyle name="Item Descriptions - Bold 52" xfId="24352" xr:uid="{00000000-0005-0000-0000-00008E5C0000}"/>
    <cellStyle name="Item Descriptions - Bold 53" xfId="24353" xr:uid="{00000000-0005-0000-0000-00008F5C0000}"/>
    <cellStyle name="Item Descriptions - Bold 54" xfId="24354" xr:uid="{00000000-0005-0000-0000-0000905C0000}"/>
    <cellStyle name="Item Descriptions - Bold 55" xfId="24355" xr:uid="{00000000-0005-0000-0000-0000915C0000}"/>
    <cellStyle name="Item Descriptions - Bold 56" xfId="24356" xr:uid="{00000000-0005-0000-0000-0000925C0000}"/>
    <cellStyle name="Item Descriptions - Bold 57" xfId="24357" xr:uid="{00000000-0005-0000-0000-0000935C0000}"/>
    <cellStyle name="Item Descriptions - Bold 58" xfId="24358" xr:uid="{00000000-0005-0000-0000-0000945C0000}"/>
    <cellStyle name="Item Descriptions - Bold 59" xfId="24359" xr:uid="{00000000-0005-0000-0000-0000955C0000}"/>
    <cellStyle name="Item Descriptions - Bold 6" xfId="24360" xr:uid="{00000000-0005-0000-0000-0000965C0000}"/>
    <cellStyle name="Item Descriptions - Bold 60" xfId="24361" xr:uid="{00000000-0005-0000-0000-0000975C0000}"/>
    <cellStyle name="Item Descriptions - Bold 61" xfId="24362" xr:uid="{00000000-0005-0000-0000-0000985C0000}"/>
    <cellStyle name="Item Descriptions - Bold 62" xfId="24363" xr:uid="{00000000-0005-0000-0000-0000995C0000}"/>
    <cellStyle name="Item Descriptions - Bold 63" xfId="24364" xr:uid="{00000000-0005-0000-0000-00009A5C0000}"/>
    <cellStyle name="Item Descriptions - Bold 64" xfId="24365" xr:uid="{00000000-0005-0000-0000-00009B5C0000}"/>
    <cellStyle name="Item Descriptions - Bold 65" xfId="24366" xr:uid="{00000000-0005-0000-0000-00009C5C0000}"/>
    <cellStyle name="Item Descriptions - Bold 66" xfId="24367" xr:uid="{00000000-0005-0000-0000-00009D5C0000}"/>
    <cellStyle name="Item Descriptions - Bold 67" xfId="24368" xr:uid="{00000000-0005-0000-0000-00009E5C0000}"/>
    <cellStyle name="Item Descriptions - Bold 68" xfId="24369" xr:uid="{00000000-0005-0000-0000-00009F5C0000}"/>
    <cellStyle name="Item Descriptions - Bold 69" xfId="24370" xr:uid="{00000000-0005-0000-0000-0000A05C0000}"/>
    <cellStyle name="Item Descriptions - Bold 7" xfId="24371" xr:uid="{00000000-0005-0000-0000-0000A15C0000}"/>
    <cellStyle name="Item Descriptions - Bold 70" xfId="24372" xr:uid="{00000000-0005-0000-0000-0000A25C0000}"/>
    <cellStyle name="Item Descriptions - Bold 71" xfId="24373" xr:uid="{00000000-0005-0000-0000-0000A35C0000}"/>
    <cellStyle name="Item Descriptions - Bold 72" xfId="24374" xr:uid="{00000000-0005-0000-0000-0000A45C0000}"/>
    <cellStyle name="Item Descriptions - Bold 73" xfId="24375" xr:uid="{00000000-0005-0000-0000-0000A55C0000}"/>
    <cellStyle name="Item Descriptions - Bold 74" xfId="24376" xr:uid="{00000000-0005-0000-0000-0000A65C0000}"/>
    <cellStyle name="Item Descriptions - Bold 8" xfId="24377" xr:uid="{00000000-0005-0000-0000-0000A75C0000}"/>
    <cellStyle name="Item Descriptions - Bold 9" xfId="24378" xr:uid="{00000000-0005-0000-0000-0000A85C0000}"/>
    <cellStyle name="Item Descriptions 10" xfId="24379" xr:uid="{00000000-0005-0000-0000-0000A95C0000}"/>
    <cellStyle name="Item Descriptions 11" xfId="24380" xr:uid="{00000000-0005-0000-0000-0000AA5C0000}"/>
    <cellStyle name="Item Descriptions 12" xfId="24381" xr:uid="{00000000-0005-0000-0000-0000AB5C0000}"/>
    <cellStyle name="Item Descriptions 13" xfId="24382" xr:uid="{00000000-0005-0000-0000-0000AC5C0000}"/>
    <cellStyle name="Item Descriptions 14" xfId="24383" xr:uid="{00000000-0005-0000-0000-0000AD5C0000}"/>
    <cellStyle name="Item Descriptions 15" xfId="24384" xr:uid="{00000000-0005-0000-0000-0000AE5C0000}"/>
    <cellStyle name="Item Descriptions 16" xfId="24385" xr:uid="{00000000-0005-0000-0000-0000AF5C0000}"/>
    <cellStyle name="Item Descriptions 17" xfId="24386" xr:uid="{00000000-0005-0000-0000-0000B05C0000}"/>
    <cellStyle name="Item Descriptions 18" xfId="24387" xr:uid="{00000000-0005-0000-0000-0000B15C0000}"/>
    <cellStyle name="Item Descriptions 19" xfId="24388" xr:uid="{00000000-0005-0000-0000-0000B25C0000}"/>
    <cellStyle name="Item Descriptions 2" xfId="24389" xr:uid="{00000000-0005-0000-0000-0000B35C0000}"/>
    <cellStyle name="Item Descriptions 20" xfId="24390" xr:uid="{00000000-0005-0000-0000-0000B45C0000}"/>
    <cellStyle name="Item Descriptions 21" xfId="24391" xr:uid="{00000000-0005-0000-0000-0000B55C0000}"/>
    <cellStyle name="Item Descriptions 22" xfId="24392" xr:uid="{00000000-0005-0000-0000-0000B65C0000}"/>
    <cellStyle name="Item Descriptions 23" xfId="24393" xr:uid="{00000000-0005-0000-0000-0000B75C0000}"/>
    <cellStyle name="Item Descriptions 24" xfId="24394" xr:uid="{00000000-0005-0000-0000-0000B85C0000}"/>
    <cellStyle name="Item Descriptions 25" xfId="24395" xr:uid="{00000000-0005-0000-0000-0000B95C0000}"/>
    <cellStyle name="Item Descriptions 26" xfId="24396" xr:uid="{00000000-0005-0000-0000-0000BA5C0000}"/>
    <cellStyle name="Item Descriptions 27" xfId="24397" xr:uid="{00000000-0005-0000-0000-0000BB5C0000}"/>
    <cellStyle name="Item Descriptions 28" xfId="24398" xr:uid="{00000000-0005-0000-0000-0000BC5C0000}"/>
    <cellStyle name="Item Descriptions 29" xfId="24399" xr:uid="{00000000-0005-0000-0000-0000BD5C0000}"/>
    <cellStyle name="Item Descriptions 3" xfId="24400" xr:uid="{00000000-0005-0000-0000-0000BE5C0000}"/>
    <cellStyle name="Item Descriptions 30" xfId="24401" xr:uid="{00000000-0005-0000-0000-0000BF5C0000}"/>
    <cellStyle name="Item Descriptions 31" xfId="24402" xr:uid="{00000000-0005-0000-0000-0000C05C0000}"/>
    <cellStyle name="Item Descriptions 32" xfId="24403" xr:uid="{00000000-0005-0000-0000-0000C15C0000}"/>
    <cellStyle name="Item Descriptions 33" xfId="24404" xr:uid="{00000000-0005-0000-0000-0000C25C0000}"/>
    <cellStyle name="Item Descriptions 34" xfId="24405" xr:uid="{00000000-0005-0000-0000-0000C35C0000}"/>
    <cellStyle name="Item Descriptions 35" xfId="24406" xr:uid="{00000000-0005-0000-0000-0000C45C0000}"/>
    <cellStyle name="Item Descriptions 36" xfId="24407" xr:uid="{00000000-0005-0000-0000-0000C55C0000}"/>
    <cellStyle name="Item Descriptions 37" xfId="24408" xr:uid="{00000000-0005-0000-0000-0000C65C0000}"/>
    <cellStyle name="Item Descriptions 38" xfId="24409" xr:uid="{00000000-0005-0000-0000-0000C75C0000}"/>
    <cellStyle name="Item Descriptions 39" xfId="24410" xr:uid="{00000000-0005-0000-0000-0000C85C0000}"/>
    <cellStyle name="Item Descriptions 4" xfId="24411" xr:uid="{00000000-0005-0000-0000-0000C95C0000}"/>
    <cellStyle name="Item Descriptions 40" xfId="24412" xr:uid="{00000000-0005-0000-0000-0000CA5C0000}"/>
    <cellStyle name="Item Descriptions 41" xfId="24413" xr:uid="{00000000-0005-0000-0000-0000CB5C0000}"/>
    <cellStyle name="Item Descriptions 42" xfId="24414" xr:uid="{00000000-0005-0000-0000-0000CC5C0000}"/>
    <cellStyle name="Item Descriptions 43" xfId="24415" xr:uid="{00000000-0005-0000-0000-0000CD5C0000}"/>
    <cellStyle name="Item Descriptions 44" xfId="24416" xr:uid="{00000000-0005-0000-0000-0000CE5C0000}"/>
    <cellStyle name="Item Descriptions 45" xfId="24417" xr:uid="{00000000-0005-0000-0000-0000CF5C0000}"/>
    <cellStyle name="Item Descriptions 46" xfId="24418" xr:uid="{00000000-0005-0000-0000-0000D05C0000}"/>
    <cellStyle name="Item Descriptions 47" xfId="24419" xr:uid="{00000000-0005-0000-0000-0000D15C0000}"/>
    <cellStyle name="Item Descriptions 48" xfId="24420" xr:uid="{00000000-0005-0000-0000-0000D25C0000}"/>
    <cellStyle name="Item Descriptions 49" xfId="24421" xr:uid="{00000000-0005-0000-0000-0000D35C0000}"/>
    <cellStyle name="Item Descriptions 5" xfId="24422" xr:uid="{00000000-0005-0000-0000-0000D45C0000}"/>
    <cellStyle name="Item Descriptions 50" xfId="24423" xr:uid="{00000000-0005-0000-0000-0000D55C0000}"/>
    <cellStyle name="Item Descriptions 51" xfId="24424" xr:uid="{00000000-0005-0000-0000-0000D65C0000}"/>
    <cellStyle name="Item Descriptions 52" xfId="24425" xr:uid="{00000000-0005-0000-0000-0000D75C0000}"/>
    <cellStyle name="Item Descriptions 53" xfId="24426" xr:uid="{00000000-0005-0000-0000-0000D85C0000}"/>
    <cellStyle name="Item Descriptions 54" xfId="24427" xr:uid="{00000000-0005-0000-0000-0000D95C0000}"/>
    <cellStyle name="Item Descriptions 55" xfId="24428" xr:uid="{00000000-0005-0000-0000-0000DA5C0000}"/>
    <cellStyle name="Item Descriptions 56" xfId="24429" xr:uid="{00000000-0005-0000-0000-0000DB5C0000}"/>
    <cellStyle name="Item Descriptions 57" xfId="24430" xr:uid="{00000000-0005-0000-0000-0000DC5C0000}"/>
    <cellStyle name="Item Descriptions 58" xfId="24431" xr:uid="{00000000-0005-0000-0000-0000DD5C0000}"/>
    <cellStyle name="Item Descriptions 59" xfId="24432" xr:uid="{00000000-0005-0000-0000-0000DE5C0000}"/>
    <cellStyle name="Item Descriptions 6" xfId="24433" xr:uid="{00000000-0005-0000-0000-0000DF5C0000}"/>
    <cellStyle name="Item Descriptions 60" xfId="24434" xr:uid="{00000000-0005-0000-0000-0000E05C0000}"/>
    <cellStyle name="Item Descriptions 61" xfId="24435" xr:uid="{00000000-0005-0000-0000-0000E15C0000}"/>
    <cellStyle name="Item Descriptions 62" xfId="24436" xr:uid="{00000000-0005-0000-0000-0000E25C0000}"/>
    <cellStyle name="Item Descriptions 63" xfId="24437" xr:uid="{00000000-0005-0000-0000-0000E35C0000}"/>
    <cellStyle name="Item Descriptions 64" xfId="24438" xr:uid="{00000000-0005-0000-0000-0000E45C0000}"/>
    <cellStyle name="Item Descriptions 65" xfId="24439" xr:uid="{00000000-0005-0000-0000-0000E55C0000}"/>
    <cellStyle name="Item Descriptions 66" xfId="24440" xr:uid="{00000000-0005-0000-0000-0000E65C0000}"/>
    <cellStyle name="Item Descriptions 67" xfId="24441" xr:uid="{00000000-0005-0000-0000-0000E75C0000}"/>
    <cellStyle name="Item Descriptions 68" xfId="24442" xr:uid="{00000000-0005-0000-0000-0000E85C0000}"/>
    <cellStyle name="Item Descriptions 69" xfId="24443" xr:uid="{00000000-0005-0000-0000-0000E95C0000}"/>
    <cellStyle name="Item Descriptions 7" xfId="24444" xr:uid="{00000000-0005-0000-0000-0000EA5C0000}"/>
    <cellStyle name="Item Descriptions 70" xfId="24445" xr:uid="{00000000-0005-0000-0000-0000EB5C0000}"/>
    <cellStyle name="Item Descriptions 71" xfId="24446" xr:uid="{00000000-0005-0000-0000-0000EC5C0000}"/>
    <cellStyle name="Item Descriptions 72" xfId="24447" xr:uid="{00000000-0005-0000-0000-0000ED5C0000}"/>
    <cellStyle name="Item Descriptions 73" xfId="24448" xr:uid="{00000000-0005-0000-0000-0000EE5C0000}"/>
    <cellStyle name="Item Descriptions 74" xfId="24449" xr:uid="{00000000-0005-0000-0000-0000EF5C0000}"/>
    <cellStyle name="Item Descriptions 8" xfId="24450" xr:uid="{00000000-0005-0000-0000-0000F05C0000}"/>
    <cellStyle name="Item Descriptions 9" xfId="24451" xr:uid="{00000000-0005-0000-0000-0000F15C0000}"/>
    <cellStyle name="Item Descriptions_6079BX" xfId="24452" xr:uid="{00000000-0005-0000-0000-0000F25C0000}"/>
    <cellStyle name="Item_Copy of Aspect VPP model 10 7 2009 new RR v2c jph" xfId="24453" xr:uid="{00000000-0005-0000-0000-0000F35C0000}"/>
    <cellStyle name="ItemTypeClass" xfId="24454" xr:uid="{00000000-0005-0000-0000-0000F45C0000}"/>
    <cellStyle name="ItemTypeClass 2" xfId="24455" xr:uid="{00000000-0005-0000-0000-0000F55C0000}"/>
    <cellStyle name="kirkdollars" xfId="24456" xr:uid="{00000000-0005-0000-0000-0000F65C0000}"/>
    <cellStyle name="KP_Normal" xfId="24457" xr:uid="{00000000-0005-0000-0000-0000F75C0000}"/>
    <cellStyle name="KPMG Heading 1" xfId="24458" xr:uid="{00000000-0005-0000-0000-0000F85C0000}"/>
    <cellStyle name="KPMG Heading 2" xfId="24459" xr:uid="{00000000-0005-0000-0000-0000F95C0000}"/>
    <cellStyle name="KPMG Heading 3" xfId="24460" xr:uid="{00000000-0005-0000-0000-0000FA5C0000}"/>
    <cellStyle name="KPMG Heading 4" xfId="24461" xr:uid="{00000000-0005-0000-0000-0000FB5C0000}"/>
    <cellStyle name="KPMG Normal" xfId="24462" xr:uid="{00000000-0005-0000-0000-0000FC5C0000}"/>
    <cellStyle name="KPMG Normal Text" xfId="24463" xr:uid="{00000000-0005-0000-0000-0000FD5C0000}"/>
    <cellStyle name="Labels - Style3" xfId="152" xr:uid="{00000000-0005-0000-0000-0000FE5C0000}"/>
    <cellStyle name="Labels - Style3 2" xfId="1039" xr:uid="{00000000-0005-0000-0000-0000FF5C0000}"/>
    <cellStyle name="Labels - Style3 2 2" xfId="1283" xr:uid="{00000000-0005-0000-0000-0000005D0000}"/>
    <cellStyle name="Labels - Style3 2 2 2" xfId="2415" xr:uid="{00000000-0005-0000-0000-0000015D0000}"/>
    <cellStyle name="Labels - Style3 2 2 3" xfId="48095" xr:uid="{00000000-0005-0000-0000-0000025D0000}"/>
    <cellStyle name="Labels - Style3 2 3" xfId="1813" xr:uid="{00000000-0005-0000-0000-0000035D0000}"/>
    <cellStyle name="Labels - Style3 2 3 2" xfId="2416" xr:uid="{00000000-0005-0000-0000-0000045D0000}"/>
    <cellStyle name="Labels - Style3 2 3 3" xfId="48108" xr:uid="{00000000-0005-0000-0000-0000055D0000}"/>
    <cellStyle name="Labels - Style3 2 4" xfId="2254" xr:uid="{00000000-0005-0000-0000-0000065D0000}"/>
    <cellStyle name="Labels - Style3 2 4 2" xfId="2417" xr:uid="{00000000-0005-0000-0000-0000075D0000}"/>
    <cellStyle name="Labels - Style3 2 4 3" xfId="48131" xr:uid="{00000000-0005-0000-0000-0000085D0000}"/>
    <cellStyle name="Labels - Style3 2 5" xfId="2382" xr:uid="{00000000-0005-0000-0000-0000095D0000}"/>
    <cellStyle name="Labels - Style3 2 5 2" xfId="48136" xr:uid="{00000000-0005-0000-0000-00000A5D0000}"/>
    <cellStyle name="Labels - Style3 2 6" xfId="48085" xr:uid="{00000000-0005-0000-0000-00000B5D0000}"/>
    <cellStyle name="Labels - Style3 3" xfId="1282" xr:uid="{00000000-0005-0000-0000-00000C5D0000}"/>
    <cellStyle name="Labels - Style3 3 2" xfId="2418" xr:uid="{00000000-0005-0000-0000-00000D5D0000}"/>
    <cellStyle name="Labels - Style3 3 3" xfId="48094" xr:uid="{00000000-0005-0000-0000-00000E5D0000}"/>
    <cellStyle name="Labels - Style3 4" xfId="1812" xr:uid="{00000000-0005-0000-0000-00000F5D0000}"/>
    <cellStyle name="Labels - Style3 4 2" xfId="2419" xr:uid="{00000000-0005-0000-0000-0000105D0000}"/>
    <cellStyle name="Labels - Style3 4 3" xfId="48107" xr:uid="{00000000-0005-0000-0000-0000115D0000}"/>
    <cellStyle name="Labels - Style3 5" xfId="2253" xr:uid="{00000000-0005-0000-0000-0000125D0000}"/>
    <cellStyle name="Labels - Style3 5 2" xfId="2420" xr:uid="{00000000-0005-0000-0000-0000135D0000}"/>
    <cellStyle name="Labels - Style3 5 3" xfId="48130" xr:uid="{00000000-0005-0000-0000-0000145D0000}"/>
    <cellStyle name="Labels - Style3 6" xfId="2381" xr:uid="{00000000-0005-0000-0000-0000155D0000}"/>
    <cellStyle name="Labels - Style3 6 2" xfId="48135" xr:uid="{00000000-0005-0000-0000-0000165D0000}"/>
    <cellStyle name="Lable8Left" xfId="24464" xr:uid="{00000000-0005-0000-0000-0000175D0000}"/>
    <cellStyle name="Large Page Heading" xfId="24465" xr:uid="{00000000-0005-0000-0000-0000185D0000}"/>
    <cellStyle name="LeftSubtitle" xfId="24466" xr:uid="{00000000-0005-0000-0000-0000195D0000}"/>
    <cellStyle name="Level 1" xfId="24467" xr:uid="{00000000-0005-0000-0000-00001A5D0000}"/>
    <cellStyle name="Level 2" xfId="24468" xr:uid="{00000000-0005-0000-0000-00001B5D0000}"/>
    <cellStyle name="Level 3" xfId="24469" xr:uid="{00000000-0005-0000-0000-00001C5D0000}"/>
    <cellStyle name="Level 4" xfId="24470" xr:uid="{00000000-0005-0000-0000-00001D5D0000}"/>
    <cellStyle name="Level 5" xfId="24471" xr:uid="{00000000-0005-0000-0000-00001E5D0000}"/>
    <cellStyle name="LifeExpectancy" xfId="24472" xr:uid="{00000000-0005-0000-0000-00001F5D0000}"/>
    <cellStyle name="LifeExpectancy 10" xfId="24473" xr:uid="{00000000-0005-0000-0000-0000205D0000}"/>
    <cellStyle name="LifeExpectancy 11" xfId="24474" xr:uid="{00000000-0005-0000-0000-0000215D0000}"/>
    <cellStyle name="LifeExpectancy 12" xfId="24475" xr:uid="{00000000-0005-0000-0000-0000225D0000}"/>
    <cellStyle name="LifeExpectancy 13" xfId="24476" xr:uid="{00000000-0005-0000-0000-0000235D0000}"/>
    <cellStyle name="LifeExpectancy 14" xfId="24477" xr:uid="{00000000-0005-0000-0000-0000245D0000}"/>
    <cellStyle name="LifeExpectancy 15" xfId="24478" xr:uid="{00000000-0005-0000-0000-0000255D0000}"/>
    <cellStyle name="LifeExpectancy 16" xfId="24479" xr:uid="{00000000-0005-0000-0000-0000265D0000}"/>
    <cellStyle name="LifeExpectancy 17" xfId="24480" xr:uid="{00000000-0005-0000-0000-0000275D0000}"/>
    <cellStyle name="LifeExpectancy 18" xfId="24481" xr:uid="{00000000-0005-0000-0000-0000285D0000}"/>
    <cellStyle name="LifeExpectancy 19" xfId="24482" xr:uid="{00000000-0005-0000-0000-0000295D0000}"/>
    <cellStyle name="LifeExpectancy 2" xfId="24483" xr:uid="{00000000-0005-0000-0000-00002A5D0000}"/>
    <cellStyle name="LifeExpectancy 20" xfId="24484" xr:uid="{00000000-0005-0000-0000-00002B5D0000}"/>
    <cellStyle name="LifeExpectancy 21" xfId="24485" xr:uid="{00000000-0005-0000-0000-00002C5D0000}"/>
    <cellStyle name="LifeExpectancy 22" xfId="24486" xr:uid="{00000000-0005-0000-0000-00002D5D0000}"/>
    <cellStyle name="LifeExpectancy 23" xfId="24487" xr:uid="{00000000-0005-0000-0000-00002E5D0000}"/>
    <cellStyle name="LifeExpectancy 24" xfId="24488" xr:uid="{00000000-0005-0000-0000-00002F5D0000}"/>
    <cellStyle name="LifeExpectancy 25" xfId="24489" xr:uid="{00000000-0005-0000-0000-0000305D0000}"/>
    <cellStyle name="LifeExpectancy 26" xfId="24490" xr:uid="{00000000-0005-0000-0000-0000315D0000}"/>
    <cellStyle name="LifeExpectancy 27" xfId="24491" xr:uid="{00000000-0005-0000-0000-0000325D0000}"/>
    <cellStyle name="LifeExpectancy 28" xfId="24492" xr:uid="{00000000-0005-0000-0000-0000335D0000}"/>
    <cellStyle name="LifeExpectancy 29" xfId="24493" xr:uid="{00000000-0005-0000-0000-0000345D0000}"/>
    <cellStyle name="LifeExpectancy 3" xfId="24494" xr:uid="{00000000-0005-0000-0000-0000355D0000}"/>
    <cellStyle name="LifeExpectancy 30" xfId="24495" xr:uid="{00000000-0005-0000-0000-0000365D0000}"/>
    <cellStyle name="LifeExpectancy 31" xfId="24496" xr:uid="{00000000-0005-0000-0000-0000375D0000}"/>
    <cellStyle name="LifeExpectancy 32" xfId="24497" xr:uid="{00000000-0005-0000-0000-0000385D0000}"/>
    <cellStyle name="LifeExpectancy 33" xfId="24498" xr:uid="{00000000-0005-0000-0000-0000395D0000}"/>
    <cellStyle name="LifeExpectancy 34" xfId="24499" xr:uid="{00000000-0005-0000-0000-00003A5D0000}"/>
    <cellStyle name="LifeExpectancy 35" xfId="24500" xr:uid="{00000000-0005-0000-0000-00003B5D0000}"/>
    <cellStyle name="LifeExpectancy 36" xfId="24501" xr:uid="{00000000-0005-0000-0000-00003C5D0000}"/>
    <cellStyle name="LifeExpectancy 37" xfId="24502" xr:uid="{00000000-0005-0000-0000-00003D5D0000}"/>
    <cellStyle name="LifeExpectancy 38" xfId="24503" xr:uid="{00000000-0005-0000-0000-00003E5D0000}"/>
    <cellStyle name="LifeExpectancy 39" xfId="24504" xr:uid="{00000000-0005-0000-0000-00003F5D0000}"/>
    <cellStyle name="LifeExpectancy 4" xfId="24505" xr:uid="{00000000-0005-0000-0000-0000405D0000}"/>
    <cellStyle name="LifeExpectancy 40" xfId="24506" xr:uid="{00000000-0005-0000-0000-0000415D0000}"/>
    <cellStyle name="LifeExpectancy 41" xfId="24507" xr:uid="{00000000-0005-0000-0000-0000425D0000}"/>
    <cellStyle name="LifeExpectancy 42" xfId="24508" xr:uid="{00000000-0005-0000-0000-0000435D0000}"/>
    <cellStyle name="LifeExpectancy 43" xfId="24509" xr:uid="{00000000-0005-0000-0000-0000445D0000}"/>
    <cellStyle name="LifeExpectancy 44" xfId="24510" xr:uid="{00000000-0005-0000-0000-0000455D0000}"/>
    <cellStyle name="LifeExpectancy 45" xfId="24511" xr:uid="{00000000-0005-0000-0000-0000465D0000}"/>
    <cellStyle name="LifeExpectancy 46" xfId="24512" xr:uid="{00000000-0005-0000-0000-0000475D0000}"/>
    <cellStyle name="LifeExpectancy 47" xfId="24513" xr:uid="{00000000-0005-0000-0000-0000485D0000}"/>
    <cellStyle name="LifeExpectancy 48" xfId="24514" xr:uid="{00000000-0005-0000-0000-0000495D0000}"/>
    <cellStyle name="LifeExpectancy 49" xfId="24515" xr:uid="{00000000-0005-0000-0000-00004A5D0000}"/>
    <cellStyle name="LifeExpectancy 5" xfId="24516" xr:uid="{00000000-0005-0000-0000-00004B5D0000}"/>
    <cellStyle name="LifeExpectancy 50" xfId="24517" xr:uid="{00000000-0005-0000-0000-00004C5D0000}"/>
    <cellStyle name="LifeExpectancy 51" xfId="24518" xr:uid="{00000000-0005-0000-0000-00004D5D0000}"/>
    <cellStyle name="LifeExpectancy 52" xfId="24519" xr:uid="{00000000-0005-0000-0000-00004E5D0000}"/>
    <cellStyle name="LifeExpectancy 53" xfId="24520" xr:uid="{00000000-0005-0000-0000-00004F5D0000}"/>
    <cellStyle name="LifeExpectancy 54" xfId="24521" xr:uid="{00000000-0005-0000-0000-0000505D0000}"/>
    <cellStyle name="LifeExpectancy 55" xfId="24522" xr:uid="{00000000-0005-0000-0000-0000515D0000}"/>
    <cellStyle name="LifeExpectancy 56" xfId="24523" xr:uid="{00000000-0005-0000-0000-0000525D0000}"/>
    <cellStyle name="LifeExpectancy 57" xfId="24524" xr:uid="{00000000-0005-0000-0000-0000535D0000}"/>
    <cellStyle name="LifeExpectancy 58" xfId="24525" xr:uid="{00000000-0005-0000-0000-0000545D0000}"/>
    <cellStyle name="LifeExpectancy 59" xfId="24526" xr:uid="{00000000-0005-0000-0000-0000555D0000}"/>
    <cellStyle name="LifeExpectancy 6" xfId="24527" xr:uid="{00000000-0005-0000-0000-0000565D0000}"/>
    <cellStyle name="LifeExpectancy 60" xfId="24528" xr:uid="{00000000-0005-0000-0000-0000575D0000}"/>
    <cellStyle name="LifeExpectancy 61" xfId="24529" xr:uid="{00000000-0005-0000-0000-0000585D0000}"/>
    <cellStyle name="LifeExpectancy 62" xfId="24530" xr:uid="{00000000-0005-0000-0000-0000595D0000}"/>
    <cellStyle name="LifeExpectancy 63" xfId="24531" xr:uid="{00000000-0005-0000-0000-00005A5D0000}"/>
    <cellStyle name="LifeExpectancy 64" xfId="24532" xr:uid="{00000000-0005-0000-0000-00005B5D0000}"/>
    <cellStyle name="LifeExpectancy 65" xfId="24533" xr:uid="{00000000-0005-0000-0000-00005C5D0000}"/>
    <cellStyle name="LifeExpectancy 66" xfId="24534" xr:uid="{00000000-0005-0000-0000-00005D5D0000}"/>
    <cellStyle name="LifeExpectancy 67" xfId="24535" xr:uid="{00000000-0005-0000-0000-00005E5D0000}"/>
    <cellStyle name="LifeExpectancy 68" xfId="24536" xr:uid="{00000000-0005-0000-0000-00005F5D0000}"/>
    <cellStyle name="LifeExpectancy 69" xfId="24537" xr:uid="{00000000-0005-0000-0000-0000605D0000}"/>
    <cellStyle name="LifeExpectancy 7" xfId="24538" xr:uid="{00000000-0005-0000-0000-0000615D0000}"/>
    <cellStyle name="LifeExpectancy 70" xfId="24539" xr:uid="{00000000-0005-0000-0000-0000625D0000}"/>
    <cellStyle name="LifeExpectancy 71" xfId="24540" xr:uid="{00000000-0005-0000-0000-0000635D0000}"/>
    <cellStyle name="LifeExpectancy 72" xfId="24541" xr:uid="{00000000-0005-0000-0000-0000645D0000}"/>
    <cellStyle name="LifeExpectancy 73" xfId="24542" xr:uid="{00000000-0005-0000-0000-0000655D0000}"/>
    <cellStyle name="LifeExpectancy 74" xfId="24543" xr:uid="{00000000-0005-0000-0000-0000665D0000}"/>
    <cellStyle name="LifeExpectancy 8" xfId="24544" xr:uid="{00000000-0005-0000-0000-0000675D0000}"/>
    <cellStyle name="LifeExpectancy 9" xfId="24545" xr:uid="{00000000-0005-0000-0000-0000685D0000}"/>
    <cellStyle name="LightShadingLife" xfId="24546" xr:uid="{00000000-0005-0000-0000-0000695D0000}"/>
    <cellStyle name="LightShadingLife 2" xfId="24547" xr:uid="{00000000-0005-0000-0000-00006A5D0000}"/>
    <cellStyle name="LightShadingYear" xfId="24548" xr:uid="{00000000-0005-0000-0000-00006B5D0000}"/>
    <cellStyle name="LightShadingYear 2" xfId="24549" xr:uid="{00000000-0005-0000-0000-00006C5D0000}"/>
    <cellStyle name="Line" xfId="24550" xr:uid="{00000000-0005-0000-0000-00006D5D0000}"/>
    <cellStyle name="LineItemPrompt" xfId="24551" xr:uid="{00000000-0005-0000-0000-00006E5D0000}"/>
    <cellStyle name="LineItemValue" xfId="24552" xr:uid="{00000000-0005-0000-0000-00006F5D0000}"/>
    <cellStyle name="Lines" xfId="24553" xr:uid="{00000000-0005-0000-0000-0000705D0000}"/>
    <cellStyle name="Link Currency (0)" xfId="24554" xr:uid="{00000000-0005-0000-0000-0000715D0000}"/>
    <cellStyle name="Link Currency (2)" xfId="24555" xr:uid="{00000000-0005-0000-0000-0000725D0000}"/>
    <cellStyle name="Link Units (0)" xfId="24556" xr:uid="{00000000-0005-0000-0000-0000735D0000}"/>
    <cellStyle name="Link Units (1)" xfId="24557" xr:uid="{00000000-0005-0000-0000-0000745D0000}"/>
    <cellStyle name="Link Units (2)" xfId="24558" xr:uid="{00000000-0005-0000-0000-0000755D0000}"/>
    <cellStyle name="Linked Cell" xfId="48161" builtinId="24" customBuiltin="1"/>
    <cellStyle name="Linked Cell 10" xfId="24559" xr:uid="{00000000-0005-0000-0000-0000775D0000}"/>
    <cellStyle name="Linked Cell 100" xfId="24560" xr:uid="{00000000-0005-0000-0000-0000785D0000}"/>
    <cellStyle name="Linked Cell 101" xfId="24561" xr:uid="{00000000-0005-0000-0000-0000795D0000}"/>
    <cellStyle name="Linked Cell 102" xfId="24562" xr:uid="{00000000-0005-0000-0000-00007A5D0000}"/>
    <cellStyle name="Linked Cell 103" xfId="24563" xr:uid="{00000000-0005-0000-0000-00007B5D0000}"/>
    <cellStyle name="Linked Cell 104" xfId="67" xr:uid="{00000000-0005-0000-0000-0000A95D0000}"/>
    <cellStyle name="Linked Cell 11" xfId="24564" xr:uid="{00000000-0005-0000-0000-00007C5D0000}"/>
    <cellStyle name="Linked Cell 12" xfId="24565" xr:uid="{00000000-0005-0000-0000-00007D5D0000}"/>
    <cellStyle name="Linked Cell 13" xfId="24566" xr:uid="{00000000-0005-0000-0000-00007E5D0000}"/>
    <cellStyle name="Linked Cell 14" xfId="24567" xr:uid="{00000000-0005-0000-0000-00007F5D0000}"/>
    <cellStyle name="Linked Cell 15" xfId="24568" xr:uid="{00000000-0005-0000-0000-0000805D0000}"/>
    <cellStyle name="Linked Cell 16" xfId="24569" xr:uid="{00000000-0005-0000-0000-0000815D0000}"/>
    <cellStyle name="Linked Cell 17" xfId="24570" xr:uid="{00000000-0005-0000-0000-0000825D0000}"/>
    <cellStyle name="Linked Cell 18" xfId="24571" xr:uid="{00000000-0005-0000-0000-0000835D0000}"/>
    <cellStyle name="Linked Cell 19" xfId="24572" xr:uid="{00000000-0005-0000-0000-0000845D0000}"/>
    <cellStyle name="Linked Cell 2" xfId="24573" xr:uid="{00000000-0005-0000-0000-0000855D0000}"/>
    <cellStyle name="Linked Cell 2 2" xfId="24574" xr:uid="{00000000-0005-0000-0000-0000865D0000}"/>
    <cellStyle name="Linked Cell 2 3" xfId="24575" xr:uid="{00000000-0005-0000-0000-0000875D0000}"/>
    <cellStyle name="Linked Cell 20" xfId="24576" xr:uid="{00000000-0005-0000-0000-0000885D0000}"/>
    <cellStyle name="Linked Cell 21" xfId="24577" xr:uid="{00000000-0005-0000-0000-0000895D0000}"/>
    <cellStyle name="Linked Cell 22" xfId="24578" xr:uid="{00000000-0005-0000-0000-00008A5D0000}"/>
    <cellStyle name="Linked Cell 23" xfId="24579" xr:uid="{00000000-0005-0000-0000-00008B5D0000}"/>
    <cellStyle name="Linked Cell 24" xfId="24580" xr:uid="{00000000-0005-0000-0000-00008C5D0000}"/>
    <cellStyle name="Linked Cell 25" xfId="24581" xr:uid="{00000000-0005-0000-0000-00008D5D0000}"/>
    <cellStyle name="Linked Cell 26" xfId="24582" xr:uid="{00000000-0005-0000-0000-00008E5D0000}"/>
    <cellStyle name="Linked Cell 27" xfId="24583" xr:uid="{00000000-0005-0000-0000-00008F5D0000}"/>
    <cellStyle name="Linked Cell 28" xfId="24584" xr:uid="{00000000-0005-0000-0000-0000905D0000}"/>
    <cellStyle name="Linked Cell 29" xfId="24585" xr:uid="{00000000-0005-0000-0000-0000915D0000}"/>
    <cellStyle name="Linked Cell 3" xfId="24586" xr:uid="{00000000-0005-0000-0000-0000925D0000}"/>
    <cellStyle name="Linked Cell 30" xfId="24587" xr:uid="{00000000-0005-0000-0000-0000935D0000}"/>
    <cellStyle name="Linked Cell 31" xfId="24588" xr:uid="{00000000-0005-0000-0000-0000945D0000}"/>
    <cellStyle name="Linked Cell 32" xfId="24589" xr:uid="{00000000-0005-0000-0000-0000955D0000}"/>
    <cellStyle name="Linked Cell 33" xfId="24590" xr:uid="{00000000-0005-0000-0000-0000965D0000}"/>
    <cellStyle name="Linked Cell 34" xfId="24591" xr:uid="{00000000-0005-0000-0000-0000975D0000}"/>
    <cellStyle name="Linked Cell 35" xfId="24592" xr:uid="{00000000-0005-0000-0000-0000985D0000}"/>
    <cellStyle name="Linked Cell 36" xfId="24593" xr:uid="{00000000-0005-0000-0000-0000995D0000}"/>
    <cellStyle name="Linked Cell 37" xfId="24594" xr:uid="{00000000-0005-0000-0000-00009A5D0000}"/>
    <cellStyle name="Linked Cell 38" xfId="24595" xr:uid="{00000000-0005-0000-0000-00009B5D0000}"/>
    <cellStyle name="Linked Cell 39" xfId="24596" xr:uid="{00000000-0005-0000-0000-00009C5D0000}"/>
    <cellStyle name="Linked Cell 4" xfId="24597" xr:uid="{00000000-0005-0000-0000-00009D5D0000}"/>
    <cellStyle name="Linked Cell 40" xfId="24598" xr:uid="{00000000-0005-0000-0000-00009E5D0000}"/>
    <cellStyle name="Linked Cell 41" xfId="24599" xr:uid="{00000000-0005-0000-0000-00009F5D0000}"/>
    <cellStyle name="Linked Cell 42" xfId="24600" xr:uid="{00000000-0005-0000-0000-0000A05D0000}"/>
    <cellStyle name="Linked Cell 43" xfId="24601" xr:uid="{00000000-0005-0000-0000-0000A15D0000}"/>
    <cellStyle name="Linked Cell 44" xfId="24602" xr:uid="{00000000-0005-0000-0000-0000A25D0000}"/>
    <cellStyle name="Linked Cell 45" xfId="24603" xr:uid="{00000000-0005-0000-0000-0000A35D0000}"/>
    <cellStyle name="Linked Cell 46" xfId="24604" xr:uid="{00000000-0005-0000-0000-0000A45D0000}"/>
    <cellStyle name="Linked Cell 47" xfId="24605" xr:uid="{00000000-0005-0000-0000-0000A55D0000}"/>
    <cellStyle name="Linked Cell 48" xfId="24606" xr:uid="{00000000-0005-0000-0000-0000A65D0000}"/>
    <cellStyle name="Linked Cell 49" xfId="24607" xr:uid="{00000000-0005-0000-0000-0000A75D0000}"/>
    <cellStyle name="Linked Cell 5" xfId="24608" xr:uid="{00000000-0005-0000-0000-0000A85D0000}"/>
    <cellStyle name="Linked Cell 50" xfId="24609" xr:uid="{00000000-0005-0000-0000-0000A95D0000}"/>
    <cellStyle name="Linked Cell 51" xfId="24610" xr:uid="{00000000-0005-0000-0000-0000AA5D0000}"/>
    <cellStyle name="Linked Cell 52" xfId="24611" xr:uid="{00000000-0005-0000-0000-0000AB5D0000}"/>
    <cellStyle name="Linked Cell 53" xfId="24612" xr:uid="{00000000-0005-0000-0000-0000AC5D0000}"/>
    <cellStyle name="Linked Cell 54" xfId="24613" xr:uid="{00000000-0005-0000-0000-0000AD5D0000}"/>
    <cellStyle name="Linked Cell 55" xfId="24614" xr:uid="{00000000-0005-0000-0000-0000AE5D0000}"/>
    <cellStyle name="Linked Cell 56" xfId="24615" xr:uid="{00000000-0005-0000-0000-0000AF5D0000}"/>
    <cellStyle name="Linked Cell 57" xfId="24616" xr:uid="{00000000-0005-0000-0000-0000B05D0000}"/>
    <cellStyle name="Linked Cell 58" xfId="24617" xr:uid="{00000000-0005-0000-0000-0000B15D0000}"/>
    <cellStyle name="Linked Cell 59" xfId="24618" xr:uid="{00000000-0005-0000-0000-0000B25D0000}"/>
    <cellStyle name="Linked Cell 6" xfId="24619" xr:uid="{00000000-0005-0000-0000-0000B35D0000}"/>
    <cellStyle name="Linked Cell 60" xfId="24620" xr:uid="{00000000-0005-0000-0000-0000B45D0000}"/>
    <cellStyle name="Linked Cell 61" xfId="24621" xr:uid="{00000000-0005-0000-0000-0000B55D0000}"/>
    <cellStyle name="Linked Cell 62" xfId="24622" xr:uid="{00000000-0005-0000-0000-0000B65D0000}"/>
    <cellStyle name="Linked Cell 63" xfId="24623" xr:uid="{00000000-0005-0000-0000-0000B75D0000}"/>
    <cellStyle name="Linked Cell 64" xfId="24624" xr:uid="{00000000-0005-0000-0000-0000B85D0000}"/>
    <cellStyle name="Linked Cell 65" xfId="24625" xr:uid="{00000000-0005-0000-0000-0000B95D0000}"/>
    <cellStyle name="Linked Cell 66" xfId="24626" xr:uid="{00000000-0005-0000-0000-0000BA5D0000}"/>
    <cellStyle name="Linked Cell 67" xfId="24627" xr:uid="{00000000-0005-0000-0000-0000BB5D0000}"/>
    <cellStyle name="Linked Cell 68" xfId="24628" xr:uid="{00000000-0005-0000-0000-0000BC5D0000}"/>
    <cellStyle name="Linked Cell 69" xfId="24629" xr:uid="{00000000-0005-0000-0000-0000BD5D0000}"/>
    <cellStyle name="Linked Cell 7" xfId="24630" xr:uid="{00000000-0005-0000-0000-0000BE5D0000}"/>
    <cellStyle name="Linked Cell 70" xfId="24631" xr:uid="{00000000-0005-0000-0000-0000BF5D0000}"/>
    <cellStyle name="Linked Cell 71" xfId="24632" xr:uid="{00000000-0005-0000-0000-0000C05D0000}"/>
    <cellStyle name="Linked Cell 72" xfId="24633" xr:uid="{00000000-0005-0000-0000-0000C15D0000}"/>
    <cellStyle name="Linked Cell 73" xfId="24634" xr:uid="{00000000-0005-0000-0000-0000C25D0000}"/>
    <cellStyle name="Linked Cell 74" xfId="24635" xr:uid="{00000000-0005-0000-0000-0000C35D0000}"/>
    <cellStyle name="Linked Cell 75" xfId="24636" xr:uid="{00000000-0005-0000-0000-0000C45D0000}"/>
    <cellStyle name="Linked Cell 76" xfId="24637" xr:uid="{00000000-0005-0000-0000-0000C55D0000}"/>
    <cellStyle name="Linked Cell 77" xfId="24638" xr:uid="{00000000-0005-0000-0000-0000C65D0000}"/>
    <cellStyle name="Linked Cell 78" xfId="24639" xr:uid="{00000000-0005-0000-0000-0000C75D0000}"/>
    <cellStyle name="Linked Cell 79" xfId="24640" xr:uid="{00000000-0005-0000-0000-0000C85D0000}"/>
    <cellStyle name="Linked Cell 8" xfId="24641" xr:uid="{00000000-0005-0000-0000-0000C95D0000}"/>
    <cellStyle name="Linked Cell 80" xfId="24642" xr:uid="{00000000-0005-0000-0000-0000CA5D0000}"/>
    <cellStyle name="Linked Cell 81" xfId="24643" xr:uid="{00000000-0005-0000-0000-0000CB5D0000}"/>
    <cellStyle name="Linked Cell 82" xfId="24644" xr:uid="{00000000-0005-0000-0000-0000CC5D0000}"/>
    <cellStyle name="Linked Cell 83" xfId="24645" xr:uid="{00000000-0005-0000-0000-0000CD5D0000}"/>
    <cellStyle name="Linked Cell 84" xfId="24646" xr:uid="{00000000-0005-0000-0000-0000CE5D0000}"/>
    <cellStyle name="Linked Cell 85" xfId="24647" xr:uid="{00000000-0005-0000-0000-0000CF5D0000}"/>
    <cellStyle name="Linked Cell 86" xfId="24648" xr:uid="{00000000-0005-0000-0000-0000D05D0000}"/>
    <cellStyle name="Linked Cell 87" xfId="24649" xr:uid="{00000000-0005-0000-0000-0000D15D0000}"/>
    <cellStyle name="Linked Cell 88" xfId="24650" xr:uid="{00000000-0005-0000-0000-0000D25D0000}"/>
    <cellStyle name="Linked Cell 89" xfId="24651" xr:uid="{00000000-0005-0000-0000-0000D35D0000}"/>
    <cellStyle name="Linked Cell 9" xfId="24652" xr:uid="{00000000-0005-0000-0000-0000D45D0000}"/>
    <cellStyle name="Linked Cell 90" xfId="24653" xr:uid="{00000000-0005-0000-0000-0000D55D0000}"/>
    <cellStyle name="Linked Cell 91" xfId="24654" xr:uid="{00000000-0005-0000-0000-0000D65D0000}"/>
    <cellStyle name="Linked Cell 92" xfId="24655" xr:uid="{00000000-0005-0000-0000-0000D75D0000}"/>
    <cellStyle name="Linked Cell 93" xfId="24656" xr:uid="{00000000-0005-0000-0000-0000D85D0000}"/>
    <cellStyle name="Linked Cell 94" xfId="24657" xr:uid="{00000000-0005-0000-0000-0000D95D0000}"/>
    <cellStyle name="Linked Cell 95" xfId="24658" xr:uid="{00000000-0005-0000-0000-0000DA5D0000}"/>
    <cellStyle name="Linked Cell 96" xfId="24659" xr:uid="{00000000-0005-0000-0000-0000DB5D0000}"/>
    <cellStyle name="Linked Cell 97" xfId="24660" xr:uid="{00000000-0005-0000-0000-0000DC5D0000}"/>
    <cellStyle name="Linked Cell 98" xfId="24661" xr:uid="{00000000-0005-0000-0000-0000DD5D0000}"/>
    <cellStyle name="Linked Cell 99" xfId="24662" xr:uid="{00000000-0005-0000-0000-0000DE5D0000}"/>
    <cellStyle name="Linked Cells" xfId="24663" xr:uid="{00000000-0005-0000-0000-0000DF5D0000}"/>
    <cellStyle name="LOCKED" xfId="24664" xr:uid="{00000000-0005-0000-0000-0000E05D0000}"/>
    <cellStyle name="m" xfId="24665" xr:uid="{00000000-0005-0000-0000-0000E15D0000}"/>
    <cellStyle name="m$" xfId="24666" xr:uid="{00000000-0005-0000-0000-0000E25D0000}"/>
    <cellStyle name="m_Angola Congo Model3" xfId="24667" xr:uid="{00000000-0005-0000-0000-0000E35D0000}"/>
    <cellStyle name="m_CCRD-muse -2" xfId="24668" xr:uid="{00000000-0005-0000-0000-0000E45D0000}"/>
    <cellStyle name="m_DCF-Valuation Support" xfId="24669" xr:uid="{00000000-0005-0000-0000-0000E55D0000}"/>
    <cellStyle name="m_ICOS-INC" xfId="24670" xr:uid="{00000000-0005-0000-0000-0000E65D0000}"/>
    <cellStyle name="m_ICOS-INC (2)" xfId="24671" xr:uid="{00000000-0005-0000-0000-0000E75D0000}"/>
    <cellStyle name="m_Merger Model16.xls Chart 1" xfId="24672" xr:uid="{00000000-0005-0000-0000-0000E85D0000}"/>
    <cellStyle name="m_Merger Model34b" xfId="24673" xr:uid="{00000000-0005-0000-0000-0000E95D0000}"/>
    <cellStyle name="m_MKS 7.29 Valuation" xfId="24674" xr:uid="{00000000-0005-0000-0000-0000EA5D0000}"/>
    <cellStyle name="m_MKSI_combined" xfId="24675" xr:uid="{00000000-0005-0000-0000-0000EB5D0000}"/>
    <cellStyle name="m_MKSI_combined1" xfId="24676" xr:uid="{00000000-0005-0000-0000-0000EC5D0000}"/>
    <cellStyle name="m_MKSI-INC" xfId="24677" xr:uid="{00000000-0005-0000-0000-0000ED5D0000}"/>
    <cellStyle name="Macro Name" xfId="24678" xr:uid="{00000000-0005-0000-0000-0000EE5D0000}"/>
    <cellStyle name="Macro Name 2" xfId="24679" xr:uid="{00000000-0005-0000-0000-0000EF5D0000}"/>
    <cellStyle name="Macro Name 3" xfId="24680" xr:uid="{00000000-0005-0000-0000-0000F05D0000}"/>
    <cellStyle name="Magic" xfId="24681" xr:uid="{00000000-0005-0000-0000-0000F15D0000}"/>
    <cellStyle name="Magic 10" xfId="24682" xr:uid="{00000000-0005-0000-0000-0000F25D0000}"/>
    <cellStyle name="Magic 10 2" xfId="24683" xr:uid="{00000000-0005-0000-0000-0000F35D0000}"/>
    <cellStyle name="Magic 10 3" xfId="24684" xr:uid="{00000000-0005-0000-0000-0000F45D0000}"/>
    <cellStyle name="Magic 11" xfId="24685" xr:uid="{00000000-0005-0000-0000-0000F55D0000}"/>
    <cellStyle name="Magic 11 2" xfId="24686" xr:uid="{00000000-0005-0000-0000-0000F65D0000}"/>
    <cellStyle name="Magic 11 3" xfId="24687" xr:uid="{00000000-0005-0000-0000-0000F75D0000}"/>
    <cellStyle name="Magic 12" xfId="24688" xr:uid="{00000000-0005-0000-0000-0000F85D0000}"/>
    <cellStyle name="Magic 12 2" xfId="24689" xr:uid="{00000000-0005-0000-0000-0000F95D0000}"/>
    <cellStyle name="Magic 12 3" xfId="24690" xr:uid="{00000000-0005-0000-0000-0000FA5D0000}"/>
    <cellStyle name="Magic 13" xfId="24691" xr:uid="{00000000-0005-0000-0000-0000FB5D0000}"/>
    <cellStyle name="Magic 13 2" xfId="24692" xr:uid="{00000000-0005-0000-0000-0000FC5D0000}"/>
    <cellStyle name="Magic 13 3" xfId="24693" xr:uid="{00000000-0005-0000-0000-0000FD5D0000}"/>
    <cellStyle name="Magic 14" xfId="24694" xr:uid="{00000000-0005-0000-0000-0000FE5D0000}"/>
    <cellStyle name="Magic 14 2" xfId="24695" xr:uid="{00000000-0005-0000-0000-0000FF5D0000}"/>
    <cellStyle name="Magic 14 3" xfId="24696" xr:uid="{00000000-0005-0000-0000-0000005E0000}"/>
    <cellStyle name="Magic 15" xfId="24697" xr:uid="{00000000-0005-0000-0000-0000015E0000}"/>
    <cellStyle name="Magic 15 2" xfId="24698" xr:uid="{00000000-0005-0000-0000-0000025E0000}"/>
    <cellStyle name="Magic 15 3" xfId="24699" xr:uid="{00000000-0005-0000-0000-0000035E0000}"/>
    <cellStyle name="Magic 16" xfId="24700" xr:uid="{00000000-0005-0000-0000-0000045E0000}"/>
    <cellStyle name="Magic 16 2" xfId="24701" xr:uid="{00000000-0005-0000-0000-0000055E0000}"/>
    <cellStyle name="Magic 16 3" xfId="24702" xr:uid="{00000000-0005-0000-0000-0000065E0000}"/>
    <cellStyle name="Magic 17" xfId="24703" xr:uid="{00000000-0005-0000-0000-0000075E0000}"/>
    <cellStyle name="Magic 17 2" xfId="24704" xr:uid="{00000000-0005-0000-0000-0000085E0000}"/>
    <cellStyle name="Magic 17 3" xfId="24705" xr:uid="{00000000-0005-0000-0000-0000095E0000}"/>
    <cellStyle name="Magic 18" xfId="24706" xr:uid="{00000000-0005-0000-0000-00000A5E0000}"/>
    <cellStyle name="Magic 18 2" xfId="24707" xr:uid="{00000000-0005-0000-0000-00000B5E0000}"/>
    <cellStyle name="Magic 18 3" xfId="24708" xr:uid="{00000000-0005-0000-0000-00000C5E0000}"/>
    <cellStyle name="Magic 19" xfId="24709" xr:uid="{00000000-0005-0000-0000-00000D5E0000}"/>
    <cellStyle name="Magic 19 2" xfId="24710" xr:uid="{00000000-0005-0000-0000-00000E5E0000}"/>
    <cellStyle name="Magic 19 3" xfId="24711" xr:uid="{00000000-0005-0000-0000-00000F5E0000}"/>
    <cellStyle name="Magic 2" xfId="24712" xr:uid="{00000000-0005-0000-0000-0000105E0000}"/>
    <cellStyle name="Magic 2 2" xfId="24713" xr:uid="{00000000-0005-0000-0000-0000115E0000}"/>
    <cellStyle name="Magic 2 3" xfId="24714" xr:uid="{00000000-0005-0000-0000-0000125E0000}"/>
    <cellStyle name="Magic 20" xfId="24715" xr:uid="{00000000-0005-0000-0000-0000135E0000}"/>
    <cellStyle name="Magic 20 2" xfId="24716" xr:uid="{00000000-0005-0000-0000-0000145E0000}"/>
    <cellStyle name="Magic 20 3" xfId="24717" xr:uid="{00000000-0005-0000-0000-0000155E0000}"/>
    <cellStyle name="Magic 21" xfId="24718" xr:uid="{00000000-0005-0000-0000-0000165E0000}"/>
    <cellStyle name="Magic 21 2" xfId="24719" xr:uid="{00000000-0005-0000-0000-0000175E0000}"/>
    <cellStyle name="Magic 21 3" xfId="24720" xr:uid="{00000000-0005-0000-0000-0000185E0000}"/>
    <cellStyle name="Magic 22" xfId="24721" xr:uid="{00000000-0005-0000-0000-0000195E0000}"/>
    <cellStyle name="Magic 22 2" xfId="24722" xr:uid="{00000000-0005-0000-0000-00001A5E0000}"/>
    <cellStyle name="Magic 22 3" xfId="24723" xr:uid="{00000000-0005-0000-0000-00001B5E0000}"/>
    <cellStyle name="Magic 23" xfId="24724" xr:uid="{00000000-0005-0000-0000-00001C5E0000}"/>
    <cellStyle name="Magic 23 2" xfId="24725" xr:uid="{00000000-0005-0000-0000-00001D5E0000}"/>
    <cellStyle name="Magic 23 3" xfId="24726" xr:uid="{00000000-0005-0000-0000-00001E5E0000}"/>
    <cellStyle name="Magic 24" xfId="24727" xr:uid="{00000000-0005-0000-0000-00001F5E0000}"/>
    <cellStyle name="Magic 24 2" xfId="24728" xr:uid="{00000000-0005-0000-0000-0000205E0000}"/>
    <cellStyle name="Magic 24 3" xfId="24729" xr:uid="{00000000-0005-0000-0000-0000215E0000}"/>
    <cellStyle name="Magic 25" xfId="24730" xr:uid="{00000000-0005-0000-0000-0000225E0000}"/>
    <cellStyle name="Magic 25 2" xfId="24731" xr:uid="{00000000-0005-0000-0000-0000235E0000}"/>
    <cellStyle name="Magic 25 3" xfId="24732" xr:uid="{00000000-0005-0000-0000-0000245E0000}"/>
    <cellStyle name="Magic 26" xfId="24733" xr:uid="{00000000-0005-0000-0000-0000255E0000}"/>
    <cellStyle name="Magic 26 2" xfId="24734" xr:uid="{00000000-0005-0000-0000-0000265E0000}"/>
    <cellStyle name="Magic 26 3" xfId="24735" xr:uid="{00000000-0005-0000-0000-0000275E0000}"/>
    <cellStyle name="Magic 27" xfId="24736" xr:uid="{00000000-0005-0000-0000-0000285E0000}"/>
    <cellStyle name="Magic 27 2" xfId="24737" xr:uid="{00000000-0005-0000-0000-0000295E0000}"/>
    <cellStyle name="Magic 27 3" xfId="24738" xr:uid="{00000000-0005-0000-0000-00002A5E0000}"/>
    <cellStyle name="Magic 28" xfId="24739" xr:uid="{00000000-0005-0000-0000-00002B5E0000}"/>
    <cellStyle name="Magic 28 2" xfId="24740" xr:uid="{00000000-0005-0000-0000-00002C5E0000}"/>
    <cellStyle name="Magic 28 3" xfId="24741" xr:uid="{00000000-0005-0000-0000-00002D5E0000}"/>
    <cellStyle name="Magic 29" xfId="24742" xr:uid="{00000000-0005-0000-0000-00002E5E0000}"/>
    <cellStyle name="Magic 29 2" xfId="24743" xr:uid="{00000000-0005-0000-0000-00002F5E0000}"/>
    <cellStyle name="Magic 29 3" xfId="24744" xr:uid="{00000000-0005-0000-0000-0000305E0000}"/>
    <cellStyle name="Magic 3" xfId="24745" xr:uid="{00000000-0005-0000-0000-0000315E0000}"/>
    <cellStyle name="Magic 3 2" xfId="24746" xr:uid="{00000000-0005-0000-0000-0000325E0000}"/>
    <cellStyle name="Magic 3 3" xfId="24747" xr:uid="{00000000-0005-0000-0000-0000335E0000}"/>
    <cellStyle name="Magic 30" xfId="24748" xr:uid="{00000000-0005-0000-0000-0000345E0000}"/>
    <cellStyle name="Magic 30 2" xfId="24749" xr:uid="{00000000-0005-0000-0000-0000355E0000}"/>
    <cellStyle name="Magic 30 3" xfId="24750" xr:uid="{00000000-0005-0000-0000-0000365E0000}"/>
    <cellStyle name="Magic 31" xfId="24751" xr:uid="{00000000-0005-0000-0000-0000375E0000}"/>
    <cellStyle name="Magic 31 2" xfId="24752" xr:uid="{00000000-0005-0000-0000-0000385E0000}"/>
    <cellStyle name="Magic 31 3" xfId="24753" xr:uid="{00000000-0005-0000-0000-0000395E0000}"/>
    <cellStyle name="Magic 32" xfId="24754" xr:uid="{00000000-0005-0000-0000-00003A5E0000}"/>
    <cellStyle name="Magic 32 2" xfId="24755" xr:uid="{00000000-0005-0000-0000-00003B5E0000}"/>
    <cellStyle name="Magic 32 3" xfId="24756" xr:uid="{00000000-0005-0000-0000-00003C5E0000}"/>
    <cellStyle name="Magic 33" xfId="24757" xr:uid="{00000000-0005-0000-0000-00003D5E0000}"/>
    <cellStyle name="Magic 33 2" xfId="24758" xr:uid="{00000000-0005-0000-0000-00003E5E0000}"/>
    <cellStyle name="Magic 33 3" xfId="24759" xr:uid="{00000000-0005-0000-0000-00003F5E0000}"/>
    <cellStyle name="Magic 34" xfId="24760" xr:uid="{00000000-0005-0000-0000-0000405E0000}"/>
    <cellStyle name="Magic 34 2" xfId="24761" xr:uid="{00000000-0005-0000-0000-0000415E0000}"/>
    <cellStyle name="Magic 34 3" xfId="24762" xr:uid="{00000000-0005-0000-0000-0000425E0000}"/>
    <cellStyle name="Magic 35" xfId="24763" xr:uid="{00000000-0005-0000-0000-0000435E0000}"/>
    <cellStyle name="Magic 35 2" xfId="24764" xr:uid="{00000000-0005-0000-0000-0000445E0000}"/>
    <cellStyle name="Magic 35 3" xfId="24765" xr:uid="{00000000-0005-0000-0000-0000455E0000}"/>
    <cellStyle name="Magic 36" xfId="24766" xr:uid="{00000000-0005-0000-0000-0000465E0000}"/>
    <cellStyle name="Magic 36 2" xfId="24767" xr:uid="{00000000-0005-0000-0000-0000475E0000}"/>
    <cellStyle name="Magic 36 3" xfId="24768" xr:uid="{00000000-0005-0000-0000-0000485E0000}"/>
    <cellStyle name="Magic 37" xfId="24769" xr:uid="{00000000-0005-0000-0000-0000495E0000}"/>
    <cellStyle name="Magic 37 2" xfId="24770" xr:uid="{00000000-0005-0000-0000-00004A5E0000}"/>
    <cellStyle name="Magic 37 3" xfId="24771" xr:uid="{00000000-0005-0000-0000-00004B5E0000}"/>
    <cellStyle name="Magic 38" xfId="24772" xr:uid="{00000000-0005-0000-0000-00004C5E0000}"/>
    <cellStyle name="Magic 38 2" xfId="24773" xr:uid="{00000000-0005-0000-0000-00004D5E0000}"/>
    <cellStyle name="Magic 38 3" xfId="24774" xr:uid="{00000000-0005-0000-0000-00004E5E0000}"/>
    <cellStyle name="Magic 39" xfId="24775" xr:uid="{00000000-0005-0000-0000-00004F5E0000}"/>
    <cellStyle name="Magic 39 2" xfId="24776" xr:uid="{00000000-0005-0000-0000-0000505E0000}"/>
    <cellStyle name="Magic 39 3" xfId="24777" xr:uid="{00000000-0005-0000-0000-0000515E0000}"/>
    <cellStyle name="Magic 4" xfId="24778" xr:uid="{00000000-0005-0000-0000-0000525E0000}"/>
    <cellStyle name="Magic 4 2" xfId="24779" xr:uid="{00000000-0005-0000-0000-0000535E0000}"/>
    <cellStyle name="Magic 4 3" xfId="24780" xr:uid="{00000000-0005-0000-0000-0000545E0000}"/>
    <cellStyle name="Magic 40" xfId="24781" xr:uid="{00000000-0005-0000-0000-0000555E0000}"/>
    <cellStyle name="Magic 40 2" xfId="24782" xr:uid="{00000000-0005-0000-0000-0000565E0000}"/>
    <cellStyle name="Magic 40 3" xfId="24783" xr:uid="{00000000-0005-0000-0000-0000575E0000}"/>
    <cellStyle name="Magic 41" xfId="24784" xr:uid="{00000000-0005-0000-0000-0000585E0000}"/>
    <cellStyle name="Magic 41 2" xfId="24785" xr:uid="{00000000-0005-0000-0000-0000595E0000}"/>
    <cellStyle name="Magic 41 3" xfId="24786" xr:uid="{00000000-0005-0000-0000-00005A5E0000}"/>
    <cellStyle name="Magic 42" xfId="24787" xr:uid="{00000000-0005-0000-0000-00005B5E0000}"/>
    <cellStyle name="Magic 42 2" xfId="24788" xr:uid="{00000000-0005-0000-0000-00005C5E0000}"/>
    <cellStyle name="Magic 42 3" xfId="24789" xr:uid="{00000000-0005-0000-0000-00005D5E0000}"/>
    <cellStyle name="Magic 43" xfId="24790" xr:uid="{00000000-0005-0000-0000-00005E5E0000}"/>
    <cellStyle name="Magic 43 2" xfId="24791" xr:uid="{00000000-0005-0000-0000-00005F5E0000}"/>
    <cellStyle name="Magic 43 3" xfId="24792" xr:uid="{00000000-0005-0000-0000-0000605E0000}"/>
    <cellStyle name="Magic 44" xfId="24793" xr:uid="{00000000-0005-0000-0000-0000615E0000}"/>
    <cellStyle name="Magic 44 2" xfId="24794" xr:uid="{00000000-0005-0000-0000-0000625E0000}"/>
    <cellStyle name="Magic 44 3" xfId="24795" xr:uid="{00000000-0005-0000-0000-0000635E0000}"/>
    <cellStyle name="Magic 45" xfId="24796" xr:uid="{00000000-0005-0000-0000-0000645E0000}"/>
    <cellStyle name="Magic 45 2" xfId="24797" xr:uid="{00000000-0005-0000-0000-0000655E0000}"/>
    <cellStyle name="Magic 45 3" xfId="24798" xr:uid="{00000000-0005-0000-0000-0000665E0000}"/>
    <cellStyle name="Magic 46" xfId="24799" xr:uid="{00000000-0005-0000-0000-0000675E0000}"/>
    <cellStyle name="Magic 46 2" xfId="24800" xr:uid="{00000000-0005-0000-0000-0000685E0000}"/>
    <cellStyle name="Magic 46 3" xfId="24801" xr:uid="{00000000-0005-0000-0000-0000695E0000}"/>
    <cellStyle name="Magic 47" xfId="24802" xr:uid="{00000000-0005-0000-0000-00006A5E0000}"/>
    <cellStyle name="Magic 47 2" xfId="24803" xr:uid="{00000000-0005-0000-0000-00006B5E0000}"/>
    <cellStyle name="Magic 47 3" xfId="24804" xr:uid="{00000000-0005-0000-0000-00006C5E0000}"/>
    <cellStyle name="Magic 48" xfId="24805" xr:uid="{00000000-0005-0000-0000-00006D5E0000}"/>
    <cellStyle name="Magic 48 2" xfId="24806" xr:uid="{00000000-0005-0000-0000-00006E5E0000}"/>
    <cellStyle name="Magic 48 3" xfId="24807" xr:uid="{00000000-0005-0000-0000-00006F5E0000}"/>
    <cellStyle name="Magic 49" xfId="24808" xr:uid="{00000000-0005-0000-0000-0000705E0000}"/>
    <cellStyle name="Magic 49 2" xfId="24809" xr:uid="{00000000-0005-0000-0000-0000715E0000}"/>
    <cellStyle name="Magic 49 3" xfId="24810" xr:uid="{00000000-0005-0000-0000-0000725E0000}"/>
    <cellStyle name="Magic 5" xfId="24811" xr:uid="{00000000-0005-0000-0000-0000735E0000}"/>
    <cellStyle name="Magic 5 2" xfId="24812" xr:uid="{00000000-0005-0000-0000-0000745E0000}"/>
    <cellStyle name="Magic 5 3" xfId="24813" xr:uid="{00000000-0005-0000-0000-0000755E0000}"/>
    <cellStyle name="Magic 50" xfId="24814" xr:uid="{00000000-0005-0000-0000-0000765E0000}"/>
    <cellStyle name="Magic 50 2" xfId="24815" xr:uid="{00000000-0005-0000-0000-0000775E0000}"/>
    <cellStyle name="Magic 50 3" xfId="24816" xr:uid="{00000000-0005-0000-0000-0000785E0000}"/>
    <cellStyle name="Magic 51" xfId="24817" xr:uid="{00000000-0005-0000-0000-0000795E0000}"/>
    <cellStyle name="Magic 51 2" xfId="24818" xr:uid="{00000000-0005-0000-0000-00007A5E0000}"/>
    <cellStyle name="Magic 51 3" xfId="24819" xr:uid="{00000000-0005-0000-0000-00007B5E0000}"/>
    <cellStyle name="Magic 52" xfId="24820" xr:uid="{00000000-0005-0000-0000-00007C5E0000}"/>
    <cellStyle name="Magic 52 2" xfId="24821" xr:uid="{00000000-0005-0000-0000-00007D5E0000}"/>
    <cellStyle name="Magic 52 3" xfId="24822" xr:uid="{00000000-0005-0000-0000-00007E5E0000}"/>
    <cellStyle name="Magic 53" xfId="24823" xr:uid="{00000000-0005-0000-0000-00007F5E0000}"/>
    <cellStyle name="Magic 53 2" xfId="24824" xr:uid="{00000000-0005-0000-0000-0000805E0000}"/>
    <cellStyle name="Magic 53 3" xfId="24825" xr:uid="{00000000-0005-0000-0000-0000815E0000}"/>
    <cellStyle name="Magic 54" xfId="24826" xr:uid="{00000000-0005-0000-0000-0000825E0000}"/>
    <cellStyle name="Magic 54 2" xfId="24827" xr:uid="{00000000-0005-0000-0000-0000835E0000}"/>
    <cellStyle name="Magic 54 3" xfId="24828" xr:uid="{00000000-0005-0000-0000-0000845E0000}"/>
    <cellStyle name="Magic 55" xfId="24829" xr:uid="{00000000-0005-0000-0000-0000855E0000}"/>
    <cellStyle name="Magic 55 2" xfId="24830" xr:uid="{00000000-0005-0000-0000-0000865E0000}"/>
    <cellStyle name="Magic 55 3" xfId="24831" xr:uid="{00000000-0005-0000-0000-0000875E0000}"/>
    <cellStyle name="Magic 56" xfId="24832" xr:uid="{00000000-0005-0000-0000-0000885E0000}"/>
    <cellStyle name="Magic 56 2" xfId="24833" xr:uid="{00000000-0005-0000-0000-0000895E0000}"/>
    <cellStyle name="Magic 56 3" xfId="24834" xr:uid="{00000000-0005-0000-0000-00008A5E0000}"/>
    <cellStyle name="Magic 57" xfId="24835" xr:uid="{00000000-0005-0000-0000-00008B5E0000}"/>
    <cellStyle name="Magic 57 2" xfId="24836" xr:uid="{00000000-0005-0000-0000-00008C5E0000}"/>
    <cellStyle name="Magic 57 3" xfId="24837" xr:uid="{00000000-0005-0000-0000-00008D5E0000}"/>
    <cellStyle name="Magic 58" xfId="24838" xr:uid="{00000000-0005-0000-0000-00008E5E0000}"/>
    <cellStyle name="Magic 58 2" xfId="24839" xr:uid="{00000000-0005-0000-0000-00008F5E0000}"/>
    <cellStyle name="Magic 58 3" xfId="24840" xr:uid="{00000000-0005-0000-0000-0000905E0000}"/>
    <cellStyle name="Magic 59" xfId="24841" xr:uid="{00000000-0005-0000-0000-0000915E0000}"/>
    <cellStyle name="Magic 59 2" xfId="24842" xr:uid="{00000000-0005-0000-0000-0000925E0000}"/>
    <cellStyle name="Magic 59 3" xfId="24843" xr:uid="{00000000-0005-0000-0000-0000935E0000}"/>
    <cellStyle name="Magic 6" xfId="24844" xr:uid="{00000000-0005-0000-0000-0000945E0000}"/>
    <cellStyle name="Magic 6 2" xfId="24845" xr:uid="{00000000-0005-0000-0000-0000955E0000}"/>
    <cellStyle name="Magic 6 3" xfId="24846" xr:uid="{00000000-0005-0000-0000-0000965E0000}"/>
    <cellStyle name="Magic 60" xfId="24847" xr:uid="{00000000-0005-0000-0000-0000975E0000}"/>
    <cellStyle name="Magic 60 2" xfId="24848" xr:uid="{00000000-0005-0000-0000-0000985E0000}"/>
    <cellStyle name="Magic 60 3" xfId="24849" xr:uid="{00000000-0005-0000-0000-0000995E0000}"/>
    <cellStyle name="Magic 61" xfId="24850" xr:uid="{00000000-0005-0000-0000-00009A5E0000}"/>
    <cellStyle name="Magic 61 2" xfId="24851" xr:uid="{00000000-0005-0000-0000-00009B5E0000}"/>
    <cellStyle name="Magic 61 3" xfId="24852" xr:uid="{00000000-0005-0000-0000-00009C5E0000}"/>
    <cellStyle name="Magic 62" xfId="24853" xr:uid="{00000000-0005-0000-0000-00009D5E0000}"/>
    <cellStyle name="Magic 62 2" xfId="24854" xr:uid="{00000000-0005-0000-0000-00009E5E0000}"/>
    <cellStyle name="Magic 62 3" xfId="24855" xr:uid="{00000000-0005-0000-0000-00009F5E0000}"/>
    <cellStyle name="Magic 63" xfId="24856" xr:uid="{00000000-0005-0000-0000-0000A05E0000}"/>
    <cellStyle name="Magic 63 2" xfId="24857" xr:uid="{00000000-0005-0000-0000-0000A15E0000}"/>
    <cellStyle name="Magic 63 3" xfId="24858" xr:uid="{00000000-0005-0000-0000-0000A25E0000}"/>
    <cellStyle name="Magic 64" xfId="24859" xr:uid="{00000000-0005-0000-0000-0000A35E0000}"/>
    <cellStyle name="Magic 64 2" xfId="24860" xr:uid="{00000000-0005-0000-0000-0000A45E0000}"/>
    <cellStyle name="Magic 64 3" xfId="24861" xr:uid="{00000000-0005-0000-0000-0000A55E0000}"/>
    <cellStyle name="Magic 65" xfId="24862" xr:uid="{00000000-0005-0000-0000-0000A65E0000}"/>
    <cellStyle name="Magic 65 2" xfId="24863" xr:uid="{00000000-0005-0000-0000-0000A75E0000}"/>
    <cellStyle name="Magic 65 3" xfId="24864" xr:uid="{00000000-0005-0000-0000-0000A85E0000}"/>
    <cellStyle name="Magic 66" xfId="24865" xr:uid="{00000000-0005-0000-0000-0000A95E0000}"/>
    <cellStyle name="Magic 66 2" xfId="24866" xr:uid="{00000000-0005-0000-0000-0000AA5E0000}"/>
    <cellStyle name="Magic 66 3" xfId="24867" xr:uid="{00000000-0005-0000-0000-0000AB5E0000}"/>
    <cellStyle name="Magic 67" xfId="24868" xr:uid="{00000000-0005-0000-0000-0000AC5E0000}"/>
    <cellStyle name="Magic 67 2" xfId="24869" xr:uid="{00000000-0005-0000-0000-0000AD5E0000}"/>
    <cellStyle name="Magic 67 3" xfId="24870" xr:uid="{00000000-0005-0000-0000-0000AE5E0000}"/>
    <cellStyle name="Magic 68" xfId="24871" xr:uid="{00000000-0005-0000-0000-0000AF5E0000}"/>
    <cellStyle name="Magic 68 2" xfId="24872" xr:uid="{00000000-0005-0000-0000-0000B05E0000}"/>
    <cellStyle name="Magic 68 3" xfId="24873" xr:uid="{00000000-0005-0000-0000-0000B15E0000}"/>
    <cellStyle name="Magic 69" xfId="24874" xr:uid="{00000000-0005-0000-0000-0000B25E0000}"/>
    <cellStyle name="Magic 69 2" xfId="24875" xr:uid="{00000000-0005-0000-0000-0000B35E0000}"/>
    <cellStyle name="Magic 69 3" xfId="24876" xr:uid="{00000000-0005-0000-0000-0000B45E0000}"/>
    <cellStyle name="Magic 7" xfId="24877" xr:uid="{00000000-0005-0000-0000-0000B55E0000}"/>
    <cellStyle name="Magic 7 2" xfId="24878" xr:uid="{00000000-0005-0000-0000-0000B65E0000}"/>
    <cellStyle name="Magic 7 3" xfId="24879" xr:uid="{00000000-0005-0000-0000-0000B75E0000}"/>
    <cellStyle name="Magic 70" xfId="24880" xr:uid="{00000000-0005-0000-0000-0000B85E0000}"/>
    <cellStyle name="Magic 70 2" xfId="24881" xr:uid="{00000000-0005-0000-0000-0000B95E0000}"/>
    <cellStyle name="Magic 70 3" xfId="24882" xr:uid="{00000000-0005-0000-0000-0000BA5E0000}"/>
    <cellStyle name="Magic 71" xfId="24883" xr:uid="{00000000-0005-0000-0000-0000BB5E0000}"/>
    <cellStyle name="Magic 71 2" xfId="24884" xr:uid="{00000000-0005-0000-0000-0000BC5E0000}"/>
    <cellStyle name="Magic 71 3" xfId="24885" xr:uid="{00000000-0005-0000-0000-0000BD5E0000}"/>
    <cellStyle name="Magic 72" xfId="24886" xr:uid="{00000000-0005-0000-0000-0000BE5E0000}"/>
    <cellStyle name="Magic 72 2" xfId="24887" xr:uid="{00000000-0005-0000-0000-0000BF5E0000}"/>
    <cellStyle name="Magic 72 3" xfId="24888" xr:uid="{00000000-0005-0000-0000-0000C05E0000}"/>
    <cellStyle name="Magic 73" xfId="24889" xr:uid="{00000000-0005-0000-0000-0000C15E0000}"/>
    <cellStyle name="Magic 73 2" xfId="24890" xr:uid="{00000000-0005-0000-0000-0000C25E0000}"/>
    <cellStyle name="Magic 73 3" xfId="24891" xr:uid="{00000000-0005-0000-0000-0000C35E0000}"/>
    <cellStyle name="Magic 74" xfId="24892" xr:uid="{00000000-0005-0000-0000-0000C45E0000}"/>
    <cellStyle name="Magic 74 2" xfId="24893" xr:uid="{00000000-0005-0000-0000-0000C55E0000}"/>
    <cellStyle name="Magic 74 3" xfId="24894" xr:uid="{00000000-0005-0000-0000-0000C65E0000}"/>
    <cellStyle name="Magic 75" xfId="24895" xr:uid="{00000000-0005-0000-0000-0000C75E0000}"/>
    <cellStyle name="Magic 76" xfId="24896" xr:uid="{00000000-0005-0000-0000-0000C85E0000}"/>
    <cellStyle name="Magic 8" xfId="24897" xr:uid="{00000000-0005-0000-0000-0000C95E0000}"/>
    <cellStyle name="Magic 8 2" xfId="24898" xr:uid="{00000000-0005-0000-0000-0000CA5E0000}"/>
    <cellStyle name="Magic 8 3" xfId="24899" xr:uid="{00000000-0005-0000-0000-0000CB5E0000}"/>
    <cellStyle name="Magic 9" xfId="24900" xr:uid="{00000000-0005-0000-0000-0000CC5E0000}"/>
    <cellStyle name="Magic 9 2" xfId="24901" xr:uid="{00000000-0005-0000-0000-0000CD5E0000}"/>
    <cellStyle name="Magic 9 3" xfId="24902" xr:uid="{00000000-0005-0000-0000-0000CE5E0000}"/>
    <cellStyle name="Map Labels" xfId="24903" xr:uid="{00000000-0005-0000-0000-0000CF5E0000}"/>
    <cellStyle name="Map Legend" xfId="24904" xr:uid="{00000000-0005-0000-0000-0000D05E0000}"/>
    <cellStyle name="Map Title" xfId="24905" xr:uid="{00000000-0005-0000-0000-0000D15E0000}"/>
    <cellStyle name="MDY" xfId="24906" xr:uid="{00000000-0005-0000-0000-0000D25E0000}"/>
    <cellStyle name="mil" xfId="24907" xr:uid="{00000000-0005-0000-0000-0000D35E0000}"/>
    <cellStyle name="Millares [0]_10 AVERIAS MASIVAS + ANT" xfId="24908" xr:uid="{00000000-0005-0000-0000-0000D45E0000}"/>
    <cellStyle name="Millares_17SEPT02" xfId="24909" xr:uid="{00000000-0005-0000-0000-0000D55E0000}"/>
    <cellStyle name="Milliers [0]_!!!GO" xfId="24910" xr:uid="{00000000-0005-0000-0000-0000D65E0000}"/>
    <cellStyle name="Milliers_!!!GO" xfId="24911" xr:uid="{00000000-0005-0000-0000-0000D75E0000}"/>
    <cellStyle name="mm" xfId="24912" xr:uid="{00000000-0005-0000-0000-0000D85E0000}"/>
    <cellStyle name="Model" xfId="24913" xr:uid="{00000000-0005-0000-0000-0000D95E0000}"/>
    <cellStyle name="Moneda [0]_17SEPT02" xfId="24914" xr:uid="{00000000-0005-0000-0000-0000DA5E0000}"/>
    <cellStyle name="Moneda_17SEPT02" xfId="24915" xr:uid="{00000000-0005-0000-0000-0000DB5E0000}"/>
    <cellStyle name="Monétaire [0]_!!!GO" xfId="24916" xr:uid="{00000000-0005-0000-0000-0000DC5E0000}"/>
    <cellStyle name="Monétaire_!!!GO" xfId="24917" xr:uid="{00000000-0005-0000-0000-0000DD5E0000}"/>
    <cellStyle name="MonthDate" xfId="24918" xr:uid="{00000000-0005-0000-0000-0000DE5E0000}"/>
    <cellStyle name="MonthYears" xfId="24919" xr:uid="{00000000-0005-0000-0000-0000DF5E0000}"/>
    <cellStyle name="MonthYears 10" xfId="24920" xr:uid="{00000000-0005-0000-0000-0000E05E0000}"/>
    <cellStyle name="MonthYears 11" xfId="24921" xr:uid="{00000000-0005-0000-0000-0000E15E0000}"/>
    <cellStyle name="MonthYears 12" xfId="24922" xr:uid="{00000000-0005-0000-0000-0000E25E0000}"/>
    <cellStyle name="MonthYears 13" xfId="24923" xr:uid="{00000000-0005-0000-0000-0000E35E0000}"/>
    <cellStyle name="MonthYears 14" xfId="24924" xr:uid="{00000000-0005-0000-0000-0000E45E0000}"/>
    <cellStyle name="MonthYears 15" xfId="24925" xr:uid="{00000000-0005-0000-0000-0000E55E0000}"/>
    <cellStyle name="MonthYears 16" xfId="24926" xr:uid="{00000000-0005-0000-0000-0000E65E0000}"/>
    <cellStyle name="MonthYears 17" xfId="24927" xr:uid="{00000000-0005-0000-0000-0000E75E0000}"/>
    <cellStyle name="MonthYears 18" xfId="24928" xr:uid="{00000000-0005-0000-0000-0000E85E0000}"/>
    <cellStyle name="MonthYears 19" xfId="24929" xr:uid="{00000000-0005-0000-0000-0000E95E0000}"/>
    <cellStyle name="MonthYears 2" xfId="24930" xr:uid="{00000000-0005-0000-0000-0000EA5E0000}"/>
    <cellStyle name="MonthYears 20" xfId="24931" xr:uid="{00000000-0005-0000-0000-0000EB5E0000}"/>
    <cellStyle name="MonthYears 21" xfId="24932" xr:uid="{00000000-0005-0000-0000-0000EC5E0000}"/>
    <cellStyle name="MonthYears 22" xfId="24933" xr:uid="{00000000-0005-0000-0000-0000ED5E0000}"/>
    <cellStyle name="MonthYears 23" xfId="24934" xr:uid="{00000000-0005-0000-0000-0000EE5E0000}"/>
    <cellStyle name="MonthYears 24" xfId="24935" xr:uid="{00000000-0005-0000-0000-0000EF5E0000}"/>
    <cellStyle name="MonthYears 25" xfId="24936" xr:uid="{00000000-0005-0000-0000-0000F05E0000}"/>
    <cellStyle name="MonthYears 26" xfId="24937" xr:uid="{00000000-0005-0000-0000-0000F15E0000}"/>
    <cellStyle name="MonthYears 27" xfId="24938" xr:uid="{00000000-0005-0000-0000-0000F25E0000}"/>
    <cellStyle name="MonthYears 28" xfId="24939" xr:uid="{00000000-0005-0000-0000-0000F35E0000}"/>
    <cellStyle name="MonthYears 29" xfId="24940" xr:uid="{00000000-0005-0000-0000-0000F45E0000}"/>
    <cellStyle name="MonthYears 3" xfId="24941" xr:uid="{00000000-0005-0000-0000-0000F55E0000}"/>
    <cellStyle name="MonthYears 30" xfId="24942" xr:uid="{00000000-0005-0000-0000-0000F65E0000}"/>
    <cellStyle name="MonthYears 31" xfId="24943" xr:uid="{00000000-0005-0000-0000-0000F75E0000}"/>
    <cellStyle name="MonthYears 32" xfId="24944" xr:uid="{00000000-0005-0000-0000-0000F85E0000}"/>
    <cellStyle name="MonthYears 33" xfId="24945" xr:uid="{00000000-0005-0000-0000-0000F95E0000}"/>
    <cellStyle name="MonthYears 34" xfId="24946" xr:uid="{00000000-0005-0000-0000-0000FA5E0000}"/>
    <cellStyle name="MonthYears 35" xfId="24947" xr:uid="{00000000-0005-0000-0000-0000FB5E0000}"/>
    <cellStyle name="MonthYears 36" xfId="24948" xr:uid="{00000000-0005-0000-0000-0000FC5E0000}"/>
    <cellStyle name="MonthYears 37" xfId="24949" xr:uid="{00000000-0005-0000-0000-0000FD5E0000}"/>
    <cellStyle name="MonthYears 38" xfId="24950" xr:uid="{00000000-0005-0000-0000-0000FE5E0000}"/>
    <cellStyle name="MonthYears 39" xfId="24951" xr:uid="{00000000-0005-0000-0000-0000FF5E0000}"/>
    <cellStyle name="MonthYears 4" xfId="24952" xr:uid="{00000000-0005-0000-0000-0000005F0000}"/>
    <cellStyle name="MonthYears 40" xfId="24953" xr:uid="{00000000-0005-0000-0000-0000015F0000}"/>
    <cellStyle name="MonthYears 41" xfId="24954" xr:uid="{00000000-0005-0000-0000-0000025F0000}"/>
    <cellStyle name="MonthYears 42" xfId="24955" xr:uid="{00000000-0005-0000-0000-0000035F0000}"/>
    <cellStyle name="MonthYears 43" xfId="24956" xr:uid="{00000000-0005-0000-0000-0000045F0000}"/>
    <cellStyle name="MonthYears 44" xfId="24957" xr:uid="{00000000-0005-0000-0000-0000055F0000}"/>
    <cellStyle name="MonthYears 45" xfId="24958" xr:uid="{00000000-0005-0000-0000-0000065F0000}"/>
    <cellStyle name="MonthYears 46" xfId="24959" xr:uid="{00000000-0005-0000-0000-0000075F0000}"/>
    <cellStyle name="MonthYears 47" xfId="24960" xr:uid="{00000000-0005-0000-0000-0000085F0000}"/>
    <cellStyle name="MonthYears 48" xfId="24961" xr:uid="{00000000-0005-0000-0000-0000095F0000}"/>
    <cellStyle name="MonthYears 49" xfId="24962" xr:uid="{00000000-0005-0000-0000-00000A5F0000}"/>
    <cellStyle name="MonthYears 5" xfId="24963" xr:uid="{00000000-0005-0000-0000-00000B5F0000}"/>
    <cellStyle name="MonthYears 50" xfId="24964" xr:uid="{00000000-0005-0000-0000-00000C5F0000}"/>
    <cellStyle name="MonthYears 51" xfId="24965" xr:uid="{00000000-0005-0000-0000-00000D5F0000}"/>
    <cellStyle name="MonthYears 52" xfId="24966" xr:uid="{00000000-0005-0000-0000-00000E5F0000}"/>
    <cellStyle name="MonthYears 53" xfId="24967" xr:uid="{00000000-0005-0000-0000-00000F5F0000}"/>
    <cellStyle name="MonthYears 54" xfId="24968" xr:uid="{00000000-0005-0000-0000-0000105F0000}"/>
    <cellStyle name="MonthYears 55" xfId="24969" xr:uid="{00000000-0005-0000-0000-0000115F0000}"/>
    <cellStyle name="MonthYears 56" xfId="24970" xr:uid="{00000000-0005-0000-0000-0000125F0000}"/>
    <cellStyle name="MonthYears 57" xfId="24971" xr:uid="{00000000-0005-0000-0000-0000135F0000}"/>
    <cellStyle name="MonthYears 58" xfId="24972" xr:uid="{00000000-0005-0000-0000-0000145F0000}"/>
    <cellStyle name="MonthYears 59" xfId="24973" xr:uid="{00000000-0005-0000-0000-0000155F0000}"/>
    <cellStyle name="MonthYears 6" xfId="24974" xr:uid="{00000000-0005-0000-0000-0000165F0000}"/>
    <cellStyle name="MonthYears 60" xfId="24975" xr:uid="{00000000-0005-0000-0000-0000175F0000}"/>
    <cellStyle name="MonthYears 61" xfId="24976" xr:uid="{00000000-0005-0000-0000-0000185F0000}"/>
    <cellStyle name="MonthYears 62" xfId="24977" xr:uid="{00000000-0005-0000-0000-0000195F0000}"/>
    <cellStyle name="MonthYears 63" xfId="24978" xr:uid="{00000000-0005-0000-0000-00001A5F0000}"/>
    <cellStyle name="MonthYears 64" xfId="24979" xr:uid="{00000000-0005-0000-0000-00001B5F0000}"/>
    <cellStyle name="MonthYears 65" xfId="24980" xr:uid="{00000000-0005-0000-0000-00001C5F0000}"/>
    <cellStyle name="MonthYears 66" xfId="24981" xr:uid="{00000000-0005-0000-0000-00001D5F0000}"/>
    <cellStyle name="MonthYears 67" xfId="24982" xr:uid="{00000000-0005-0000-0000-00001E5F0000}"/>
    <cellStyle name="MonthYears 68" xfId="24983" xr:uid="{00000000-0005-0000-0000-00001F5F0000}"/>
    <cellStyle name="MonthYears 69" xfId="24984" xr:uid="{00000000-0005-0000-0000-0000205F0000}"/>
    <cellStyle name="MonthYears 7" xfId="24985" xr:uid="{00000000-0005-0000-0000-0000215F0000}"/>
    <cellStyle name="MonthYears 70" xfId="24986" xr:uid="{00000000-0005-0000-0000-0000225F0000}"/>
    <cellStyle name="MonthYears 71" xfId="24987" xr:uid="{00000000-0005-0000-0000-0000235F0000}"/>
    <cellStyle name="MonthYears 72" xfId="24988" xr:uid="{00000000-0005-0000-0000-0000245F0000}"/>
    <cellStyle name="MonthYears 73" xfId="24989" xr:uid="{00000000-0005-0000-0000-0000255F0000}"/>
    <cellStyle name="MonthYears 74" xfId="24990" xr:uid="{00000000-0005-0000-0000-0000265F0000}"/>
    <cellStyle name="MonthYears 8" xfId="24991" xr:uid="{00000000-0005-0000-0000-0000275F0000}"/>
    <cellStyle name="MonthYears 9" xfId="24992" xr:uid="{00000000-0005-0000-0000-0000285F0000}"/>
    <cellStyle name="Mult No x" xfId="24993" xr:uid="{00000000-0005-0000-0000-0000295F0000}"/>
    <cellStyle name="Mult No x 2" xfId="24994" xr:uid="{00000000-0005-0000-0000-00002A5F0000}"/>
    <cellStyle name="Mult No x 3" xfId="24995" xr:uid="{00000000-0005-0000-0000-00002B5F0000}"/>
    <cellStyle name="Mult With x" xfId="24996" xr:uid="{00000000-0005-0000-0000-00002C5F0000}"/>
    <cellStyle name="Mult With x 10" xfId="24997" xr:uid="{00000000-0005-0000-0000-00002D5F0000}"/>
    <cellStyle name="Mult With x 10 2" xfId="24998" xr:uid="{00000000-0005-0000-0000-00002E5F0000}"/>
    <cellStyle name="Mult With x 10 3" xfId="24999" xr:uid="{00000000-0005-0000-0000-00002F5F0000}"/>
    <cellStyle name="Mult With x 11" xfId="25000" xr:uid="{00000000-0005-0000-0000-0000305F0000}"/>
    <cellStyle name="Mult With x 11 2" xfId="25001" xr:uid="{00000000-0005-0000-0000-0000315F0000}"/>
    <cellStyle name="Mult With x 11 3" xfId="25002" xr:uid="{00000000-0005-0000-0000-0000325F0000}"/>
    <cellStyle name="Mult With x 12" xfId="25003" xr:uid="{00000000-0005-0000-0000-0000335F0000}"/>
    <cellStyle name="Mult With x 12 2" xfId="25004" xr:uid="{00000000-0005-0000-0000-0000345F0000}"/>
    <cellStyle name="Mult With x 12 3" xfId="25005" xr:uid="{00000000-0005-0000-0000-0000355F0000}"/>
    <cellStyle name="Mult With x 13" xfId="25006" xr:uid="{00000000-0005-0000-0000-0000365F0000}"/>
    <cellStyle name="Mult With x 13 2" xfId="25007" xr:uid="{00000000-0005-0000-0000-0000375F0000}"/>
    <cellStyle name="Mult With x 13 3" xfId="25008" xr:uid="{00000000-0005-0000-0000-0000385F0000}"/>
    <cellStyle name="Mult With x 14" xfId="25009" xr:uid="{00000000-0005-0000-0000-0000395F0000}"/>
    <cellStyle name="Mult With x 14 2" xfId="25010" xr:uid="{00000000-0005-0000-0000-00003A5F0000}"/>
    <cellStyle name="Mult With x 14 3" xfId="25011" xr:uid="{00000000-0005-0000-0000-00003B5F0000}"/>
    <cellStyle name="Mult With x 15" xfId="25012" xr:uid="{00000000-0005-0000-0000-00003C5F0000}"/>
    <cellStyle name="Mult With x 15 2" xfId="25013" xr:uid="{00000000-0005-0000-0000-00003D5F0000}"/>
    <cellStyle name="Mult With x 15 3" xfId="25014" xr:uid="{00000000-0005-0000-0000-00003E5F0000}"/>
    <cellStyle name="Mult With x 16" xfId="25015" xr:uid="{00000000-0005-0000-0000-00003F5F0000}"/>
    <cellStyle name="Mult With x 16 2" xfId="25016" xr:uid="{00000000-0005-0000-0000-0000405F0000}"/>
    <cellStyle name="Mult With x 16 3" xfId="25017" xr:uid="{00000000-0005-0000-0000-0000415F0000}"/>
    <cellStyle name="Mult With x 17" xfId="25018" xr:uid="{00000000-0005-0000-0000-0000425F0000}"/>
    <cellStyle name="Mult With x 17 2" xfId="25019" xr:uid="{00000000-0005-0000-0000-0000435F0000}"/>
    <cellStyle name="Mult With x 17 3" xfId="25020" xr:uid="{00000000-0005-0000-0000-0000445F0000}"/>
    <cellStyle name="Mult With x 18" xfId="25021" xr:uid="{00000000-0005-0000-0000-0000455F0000}"/>
    <cellStyle name="Mult With x 18 2" xfId="25022" xr:uid="{00000000-0005-0000-0000-0000465F0000}"/>
    <cellStyle name="Mult With x 18 3" xfId="25023" xr:uid="{00000000-0005-0000-0000-0000475F0000}"/>
    <cellStyle name="Mult With x 19" xfId="25024" xr:uid="{00000000-0005-0000-0000-0000485F0000}"/>
    <cellStyle name="Mult With x 19 2" xfId="25025" xr:uid="{00000000-0005-0000-0000-0000495F0000}"/>
    <cellStyle name="Mult With x 19 3" xfId="25026" xr:uid="{00000000-0005-0000-0000-00004A5F0000}"/>
    <cellStyle name="Mult With x 2" xfId="25027" xr:uid="{00000000-0005-0000-0000-00004B5F0000}"/>
    <cellStyle name="Mult With x 2 2" xfId="25028" xr:uid="{00000000-0005-0000-0000-00004C5F0000}"/>
    <cellStyle name="Mult With x 2 3" xfId="25029" xr:uid="{00000000-0005-0000-0000-00004D5F0000}"/>
    <cellStyle name="Mult With x 20" xfId="25030" xr:uid="{00000000-0005-0000-0000-00004E5F0000}"/>
    <cellStyle name="Mult With x 20 2" xfId="25031" xr:uid="{00000000-0005-0000-0000-00004F5F0000}"/>
    <cellStyle name="Mult With x 20 3" xfId="25032" xr:uid="{00000000-0005-0000-0000-0000505F0000}"/>
    <cellStyle name="Mult With x 21" xfId="25033" xr:uid="{00000000-0005-0000-0000-0000515F0000}"/>
    <cellStyle name="Mult With x 21 2" xfId="25034" xr:uid="{00000000-0005-0000-0000-0000525F0000}"/>
    <cellStyle name="Mult With x 21 3" xfId="25035" xr:uid="{00000000-0005-0000-0000-0000535F0000}"/>
    <cellStyle name="Mult With x 22" xfId="25036" xr:uid="{00000000-0005-0000-0000-0000545F0000}"/>
    <cellStyle name="Mult With x 22 2" xfId="25037" xr:uid="{00000000-0005-0000-0000-0000555F0000}"/>
    <cellStyle name="Mult With x 22 3" xfId="25038" xr:uid="{00000000-0005-0000-0000-0000565F0000}"/>
    <cellStyle name="Mult With x 23" xfId="25039" xr:uid="{00000000-0005-0000-0000-0000575F0000}"/>
    <cellStyle name="Mult With x 23 2" xfId="25040" xr:uid="{00000000-0005-0000-0000-0000585F0000}"/>
    <cellStyle name="Mult With x 23 3" xfId="25041" xr:uid="{00000000-0005-0000-0000-0000595F0000}"/>
    <cellStyle name="Mult With x 24" xfId="25042" xr:uid="{00000000-0005-0000-0000-00005A5F0000}"/>
    <cellStyle name="Mult With x 24 2" xfId="25043" xr:uid="{00000000-0005-0000-0000-00005B5F0000}"/>
    <cellStyle name="Mult With x 24 3" xfId="25044" xr:uid="{00000000-0005-0000-0000-00005C5F0000}"/>
    <cellStyle name="Mult With x 25" xfId="25045" xr:uid="{00000000-0005-0000-0000-00005D5F0000}"/>
    <cellStyle name="Mult With x 25 2" xfId="25046" xr:uid="{00000000-0005-0000-0000-00005E5F0000}"/>
    <cellStyle name="Mult With x 25 3" xfId="25047" xr:uid="{00000000-0005-0000-0000-00005F5F0000}"/>
    <cellStyle name="Mult With x 26" xfId="25048" xr:uid="{00000000-0005-0000-0000-0000605F0000}"/>
    <cellStyle name="Mult With x 26 2" xfId="25049" xr:uid="{00000000-0005-0000-0000-0000615F0000}"/>
    <cellStyle name="Mult With x 26 3" xfId="25050" xr:uid="{00000000-0005-0000-0000-0000625F0000}"/>
    <cellStyle name="Mult With x 27" xfId="25051" xr:uid="{00000000-0005-0000-0000-0000635F0000}"/>
    <cellStyle name="Mult With x 27 2" xfId="25052" xr:uid="{00000000-0005-0000-0000-0000645F0000}"/>
    <cellStyle name="Mult With x 27 3" xfId="25053" xr:uid="{00000000-0005-0000-0000-0000655F0000}"/>
    <cellStyle name="Mult With x 28" xfId="25054" xr:uid="{00000000-0005-0000-0000-0000665F0000}"/>
    <cellStyle name="Mult With x 28 2" xfId="25055" xr:uid="{00000000-0005-0000-0000-0000675F0000}"/>
    <cellStyle name="Mult With x 28 3" xfId="25056" xr:uid="{00000000-0005-0000-0000-0000685F0000}"/>
    <cellStyle name="Mult With x 29" xfId="25057" xr:uid="{00000000-0005-0000-0000-0000695F0000}"/>
    <cellStyle name="Mult With x 29 2" xfId="25058" xr:uid="{00000000-0005-0000-0000-00006A5F0000}"/>
    <cellStyle name="Mult With x 29 3" xfId="25059" xr:uid="{00000000-0005-0000-0000-00006B5F0000}"/>
    <cellStyle name="Mult With x 3" xfId="25060" xr:uid="{00000000-0005-0000-0000-00006C5F0000}"/>
    <cellStyle name="Mult With x 3 2" xfId="25061" xr:uid="{00000000-0005-0000-0000-00006D5F0000}"/>
    <cellStyle name="Mult With x 3 3" xfId="25062" xr:uid="{00000000-0005-0000-0000-00006E5F0000}"/>
    <cellStyle name="Mult With x 30" xfId="25063" xr:uid="{00000000-0005-0000-0000-00006F5F0000}"/>
    <cellStyle name="Mult With x 30 2" xfId="25064" xr:uid="{00000000-0005-0000-0000-0000705F0000}"/>
    <cellStyle name="Mult With x 30 3" xfId="25065" xr:uid="{00000000-0005-0000-0000-0000715F0000}"/>
    <cellStyle name="Mult With x 31" xfId="25066" xr:uid="{00000000-0005-0000-0000-0000725F0000}"/>
    <cellStyle name="Mult With x 31 2" xfId="25067" xr:uid="{00000000-0005-0000-0000-0000735F0000}"/>
    <cellStyle name="Mult With x 31 3" xfId="25068" xr:uid="{00000000-0005-0000-0000-0000745F0000}"/>
    <cellStyle name="Mult With x 32" xfId="25069" xr:uid="{00000000-0005-0000-0000-0000755F0000}"/>
    <cellStyle name="Mult With x 32 2" xfId="25070" xr:uid="{00000000-0005-0000-0000-0000765F0000}"/>
    <cellStyle name="Mult With x 32 3" xfId="25071" xr:uid="{00000000-0005-0000-0000-0000775F0000}"/>
    <cellStyle name="Mult With x 33" xfId="25072" xr:uid="{00000000-0005-0000-0000-0000785F0000}"/>
    <cellStyle name="Mult With x 33 2" xfId="25073" xr:uid="{00000000-0005-0000-0000-0000795F0000}"/>
    <cellStyle name="Mult With x 33 3" xfId="25074" xr:uid="{00000000-0005-0000-0000-00007A5F0000}"/>
    <cellStyle name="Mult With x 34" xfId="25075" xr:uid="{00000000-0005-0000-0000-00007B5F0000}"/>
    <cellStyle name="Mult With x 34 2" xfId="25076" xr:uid="{00000000-0005-0000-0000-00007C5F0000}"/>
    <cellStyle name="Mult With x 34 3" xfId="25077" xr:uid="{00000000-0005-0000-0000-00007D5F0000}"/>
    <cellStyle name="Mult With x 35" xfId="25078" xr:uid="{00000000-0005-0000-0000-00007E5F0000}"/>
    <cellStyle name="Mult With x 35 2" xfId="25079" xr:uid="{00000000-0005-0000-0000-00007F5F0000}"/>
    <cellStyle name="Mult With x 35 3" xfId="25080" xr:uid="{00000000-0005-0000-0000-0000805F0000}"/>
    <cellStyle name="Mult With x 36" xfId="25081" xr:uid="{00000000-0005-0000-0000-0000815F0000}"/>
    <cellStyle name="Mult With x 36 2" xfId="25082" xr:uid="{00000000-0005-0000-0000-0000825F0000}"/>
    <cellStyle name="Mult With x 36 3" xfId="25083" xr:uid="{00000000-0005-0000-0000-0000835F0000}"/>
    <cellStyle name="Mult With x 37" xfId="25084" xr:uid="{00000000-0005-0000-0000-0000845F0000}"/>
    <cellStyle name="Mult With x 37 2" xfId="25085" xr:uid="{00000000-0005-0000-0000-0000855F0000}"/>
    <cellStyle name="Mult With x 37 3" xfId="25086" xr:uid="{00000000-0005-0000-0000-0000865F0000}"/>
    <cellStyle name="Mult With x 38" xfId="25087" xr:uid="{00000000-0005-0000-0000-0000875F0000}"/>
    <cellStyle name="Mult With x 38 2" xfId="25088" xr:uid="{00000000-0005-0000-0000-0000885F0000}"/>
    <cellStyle name="Mult With x 38 3" xfId="25089" xr:uid="{00000000-0005-0000-0000-0000895F0000}"/>
    <cellStyle name="Mult With x 39" xfId="25090" xr:uid="{00000000-0005-0000-0000-00008A5F0000}"/>
    <cellStyle name="Mult With x 39 2" xfId="25091" xr:uid="{00000000-0005-0000-0000-00008B5F0000}"/>
    <cellStyle name="Mult With x 39 3" xfId="25092" xr:uid="{00000000-0005-0000-0000-00008C5F0000}"/>
    <cellStyle name="Mult With x 4" xfId="25093" xr:uid="{00000000-0005-0000-0000-00008D5F0000}"/>
    <cellStyle name="Mult With x 4 2" xfId="25094" xr:uid="{00000000-0005-0000-0000-00008E5F0000}"/>
    <cellStyle name="Mult With x 4 3" xfId="25095" xr:uid="{00000000-0005-0000-0000-00008F5F0000}"/>
    <cellStyle name="Mult With x 40" xfId="25096" xr:uid="{00000000-0005-0000-0000-0000905F0000}"/>
    <cellStyle name="Mult With x 40 2" xfId="25097" xr:uid="{00000000-0005-0000-0000-0000915F0000}"/>
    <cellStyle name="Mult With x 40 3" xfId="25098" xr:uid="{00000000-0005-0000-0000-0000925F0000}"/>
    <cellStyle name="Mult With x 41" xfId="25099" xr:uid="{00000000-0005-0000-0000-0000935F0000}"/>
    <cellStyle name="Mult With x 41 2" xfId="25100" xr:uid="{00000000-0005-0000-0000-0000945F0000}"/>
    <cellStyle name="Mult With x 41 3" xfId="25101" xr:uid="{00000000-0005-0000-0000-0000955F0000}"/>
    <cellStyle name="Mult With x 42" xfId="25102" xr:uid="{00000000-0005-0000-0000-0000965F0000}"/>
    <cellStyle name="Mult With x 42 2" xfId="25103" xr:uid="{00000000-0005-0000-0000-0000975F0000}"/>
    <cellStyle name="Mult With x 42 3" xfId="25104" xr:uid="{00000000-0005-0000-0000-0000985F0000}"/>
    <cellStyle name="Mult With x 43" xfId="25105" xr:uid="{00000000-0005-0000-0000-0000995F0000}"/>
    <cellStyle name="Mult With x 43 2" xfId="25106" xr:uid="{00000000-0005-0000-0000-00009A5F0000}"/>
    <cellStyle name="Mult With x 43 3" xfId="25107" xr:uid="{00000000-0005-0000-0000-00009B5F0000}"/>
    <cellStyle name="Mult With x 44" xfId="25108" xr:uid="{00000000-0005-0000-0000-00009C5F0000}"/>
    <cellStyle name="Mult With x 44 2" xfId="25109" xr:uid="{00000000-0005-0000-0000-00009D5F0000}"/>
    <cellStyle name="Mult With x 44 3" xfId="25110" xr:uid="{00000000-0005-0000-0000-00009E5F0000}"/>
    <cellStyle name="Mult With x 45" xfId="25111" xr:uid="{00000000-0005-0000-0000-00009F5F0000}"/>
    <cellStyle name="Mult With x 45 2" xfId="25112" xr:uid="{00000000-0005-0000-0000-0000A05F0000}"/>
    <cellStyle name="Mult With x 45 3" xfId="25113" xr:uid="{00000000-0005-0000-0000-0000A15F0000}"/>
    <cellStyle name="Mult With x 46" xfId="25114" xr:uid="{00000000-0005-0000-0000-0000A25F0000}"/>
    <cellStyle name="Mult With x 46 2" xfId="25115" xr:uid="{00000000-0005-0000-0000-0000A35F0000}"/>
    <cellStyle name="Mult With x 46 3" xfId="25116" xr:uid="{00000000-0005-0000-0000-0000A45F0000}"/>
    <cellStyle name="Mult With x 47" xfId="25117" xr:uid="{00000000-0005-0000-0000-0000A55F0000}"/>
    <cellStyle name="Mult With x 47 2" xfId="25118" xr:uid="{00000000-0005-0000-0000-0000A65F0000}"/>
    <cellStyle name="Mult With x 47 3" xfId="25119" xr:uid="{00000000-0005-0000-0000-0000A75F0000}"/>
    <cellStyle name="Mult With x 48" xfId="25120" xr:uid="{00000000-0005-0000-0000-0000A85F0000}"/>
    <cellStyle name="Mult With x 48 2" xfId="25121" xr:uid="{00000000-0005-0000-0000-0000A95F0000}"/>
    <cellStyle name="Mult With x 48 3" xfId="25122" xr:uid="{00000000-0005-0000-0000-0000AA5F0000}"/>
    <cellStyle name="Mult With x 49" xfId="25123" xr:uid="{00000000-0005-0000-0000-0000AB5F0000}"/>
    <cellStyle name="Mult With x 49 2" xfId="25124" xr:uid="{00000000-0005-0000-0000-0000AC5F0000}"/>
    <cellStyle name="Mult With x 49 3" xfId="25125" xr:uid="{00000000-0005-0000-0000-0000AD5F0000}"/>
    <cellStyle name="Mult With x 5" xfId="25126" xr:uid="{00000000-0005-0000-0000-0000AE5F0000}"/>
    <cellStyle name="Mult With x 5 2" xfId="25127" xr:uid="{00000000-0005-0000-0000-0000AF5F0000}"/>
    <cellStyle name="Mult With x 5 3" xfId="25128" xr:uid="{00000000-0005-0000-0000-0000B05F0000}"/>
    <cellStyle name="Mult With x 50" xfId="25129" xr:uid="{00000000-0005-0000-0000-0000B15F0000}"/>
    <cellStyle name="Mult With x 50 2" xfId="25130" xr:uid="{00000000-0005-0000-0000-0000B25F0000}"/>
    <cellStyle name="Mult With x 50 3" xfId="25131" xr:uid="{00000000-0005-0000-0000-0000B35F0000}"/>
    <cellStyle name="Mult With x 51" xfId="25132" xr:uid="{00000000-0005-0000-0000-0000B45F0000}"/>
    <cellStyle name="Mult With x 51 2" xfId="25133" xr:uid="{00000000-0005-0000-0000-0000B55F0000}"/>
    <cellStyle name="Mult With x 51 3" xfId="25134" xr:uid="{00000000-0005-0000-0000-0000B65F0000}"/>
    <cellStyle name="Mult With x 52" xfId="25135" xr:uid="{00000000-0005-0000-0000-0000B75F0000}"/>
    <cellStyle name="Mult With x 52 2" xfId="25136" xr:uid="{00000000-0005-0000-0000-0000B85F0000}"/>
    <cellStyle name="Mult With x 52 3" xfId="25137" xr:uid="{00000000-0005-0000-0000-0000B95F0000}"/>
    <cellStyle name="Mult With x 53" xfId="25138" xr:uid="{00000000-0005-0000-0000-0000BA5F0000}"/>
    <cellStyle name="Mult With x 53 2" xfId="25139" xr:uid="{00000000-0005-0000-0000-0000BB5F0000}"/>
    <cellStyle name="Mult With x 53 3" xfId="25140" xr:uid="{00000000-0005-0000-0000-0000BC5F0000}"/>
    <cellStyle name="Mult With x 54" xfId="25141" xr:uid="{00000000-0005-0000-0000-0000BD5F0000}"/>
    <cellStyle name="Mult With x 54 2" xfId="25142" xr:uid="{00000000-0005-0000-0000-0000BE5F0000}"/>
    <cellStyle name="Mult With x 54 3" xfId="25143" xr:uid="{00000000-0005-0000-0000-0000BF5F0000}"/>
    <cellStyle name="Mult With x 55" xfId="25144" xr:uid="{00000000-0005-0000-0000-0000C05F0000}"/>
    <cellStyle name="Mult With x 55 2" xfId="25145" xr:uid="{00000000-0005-0000-0000-0000C15F0000}"/>
    <cellStyle name="Mult With x 55 3" xfId="25146" xr:uid="{00000000-0005-0000-0000-0000C25F0000}"/>
    <cellStyle name="Mult With x 56" xfId="25147" xr:uid="{00000000-0005-0000-0000-0000C35F0000}"/>
    <cellStyle name="Mult With x 56 2" xfId="25148" xr:uid="{00000000-0005-0000-0000-0000C45F0000}"/>
    <cellStyle name="Mult With x 56 3" xfId="25149" xr:uid="{00000000-0005-0000-0000-0000C55F0000}"/>
    <cellStyle name="Mult With x 57" xfId="25150" xr:uid="{00000000-0005-0000-0000-0000C65F0000}"/>
    <cellStyle name="Mult With x 57 2" xfId="25151" xr:uid="{00000000-0005-0000-0000-0000C75F0000}"/>
    <cellStyle name="Mult With x 57 3" xfId="25152" xr:uid="{00000000-0005-0000-0000-0000C85F0000}"/>
    <cellStyle name="Mult With x 58" xfId="25153" xr:uid="{00000000-0005-0000-0000-0000C95F0000}"/>
    <cellStyle name="Mult With x 58 2" xfId="25154" xr:uid="{00000000-0005-0000-0000-0000CA5F0000}"/>
    <cellStyle name="Mult With x 58 3" xfId="25155" xr:uid="{00000000-0005-0000-0000-0000CB5F0000}"/>
    <cellStyle name="Mult With x 59" xfId="25156" xr:uid="{00000000-0005-0000-0000-0000CC5F0000}"/>
    <cellStyle name="Mult With x 59 2" xfId="25157" xr:uid="{00000000-0005-0000-0000-0000CD5F0000}"/>
    <cellStyle name="Mult With x 59 3" xfId="25158" xr:uid="{00000000-0005-0000-0000-0000CE5F0000}"/>
    <cellStyle name="Mult With x 6" xfId="25159" xr:uid="{00000000-0005-0000-0000-0000CF5F0000}"/>
    <cellStyle name="Mult With x 6 2" xfId="25160" xr:uid="{00000000-0005-0000-0000-0000D05F0000}"/>
    <cellStyle name="Mult With x 6 3" xfId="25161" xr:uid="{00000000-0005-0000-0000-0000D15F0000}"/>
    <cellStyle name="Mult With x 60" xfId="25162" xr:uid="{00000000-0005-0000-0000-0000D25F0000}"/>
    <cellStyle name="Mult With x 60 2" xfId="25163" xr:uid="{00000000-0005-0000-0000-0000D35F0000}"/>
    <cellStyle name="Mult With x 60 3" xfId="25164" xr:uid="{00000000-0005-0000-0000-0000D45F0000}"/>
    <cellStyle name="Mult With x 61" xfId="25165" xr:uid="{00000000-0005-0000-0000-0000D55F0000}"/>
    <cellStyle name="Mult With x 61 2" xfId="25166" xr:uid="{00000000-0005-0000-0000-0000D65F0000}"/>
    <cellStyle name="Mult With x 61 3" xfId="25167" xr:uid="{00000000-0005-0000-0000-0000D75F0000}"/>
    <cellStyle name="Mult With x 62" xfId="25168" xr:uid="{00000000-0005-0000-0000-0000D85F0000}"/>
    <cellStyle name="Mult With x 62 2" xfId="25169" xr:uid="{00000000-0005-0000-0000-0000D95F0000}"/>
    <cellStyle name="Mult With x 62 3" xfId="25170" xr:uid="{00000000-0005-0000-0000-0000DA5F0000}"/>
    <cellStyle name="Mult With x 63" xfId="25171" xr:uid="{00000000-0005-0000-0000-0000DB5F0000}"/>
    <cellStyle name="Mult With x 63 2" xfId="25172" xr:uid="{00000000-0005-0000-0000-0000DC5F0000}"/>
    <cellStyle name="Mult With x 63 3" xfId="25173" xr:uid="{00000000-0005-0000-0000-0000DD5F0000}"/>
    <cellStyle name="Mult With x 64" xfId="25174" xr:uid="{00000000-0005-0000-0000-0000DE5F0000}"/>
    <cellStyle name="Mult With x 64 2" xfId="25175" xr:uid="{00000000-0005-0000-0000-0000DF5F0000}"/>
    <cellStyle name="Mult With x 64 3" xfId="25176" xr:uid="{00000000-0005-0000-0000-0000E05F0000}"/>
    <cellStyle name="Mult With x 65" xfId="25177" xr:uid="{00000000-0005-0000-0000-0000E15F0000}"/>
    <cellStyle name="Mult With x 65 2" xfId="25178" xr:uid="{00000000-0005-0000-0000-0000E25F0000}"/>
    <cellStyle name="Mult With x 65 3" xfId="25179" xr:uid="{00000000-0005-0000-0000-0000E35F0000}"/>
    <cellStyle name="Mult With x 66" xfId="25180" xr:uid="{00000000-0005-0000-0000-0000E45F0000}"/>
    <cellStyle name="Mult With x 66 2" xfId="25181" xr:uid="{00000000-0005-0000-0000-0000E55F0000}"/>
    <cellStyle name="Mult With x 66 3" xfId="25182" xr:uid="{00000000-0005-0000-0000-0000E65F0000}"/>
    <cellStyle name="Mult With x 67" xfId="25183" xr:uid="{00000000-0005-0000-0000-0000E75F0000}"/>
    <cellStyle name="Mult With x 67 2" xfId="25184" xr:uid="{00000000-0005-0000-0000-0000E85F0000}"/>
    <cellStyle name="Mult With x 67 3" xfId="25185" xr:uid="{00000000-0005-0000-0000-0000E95F0000}"/>
    <cellStyle name="Mult With x 68" xfId="25186" xr:uid="{00000000-0005-0000-0000-0000EA5F0000}"/>
    <cellStyle name="Mult With x 68 2" xfId="25187" xr:uid="{00000000-0005-0000-0000-0000EB5F0000}"/>
    <cellStyle name="Mult With x 68 3" xfId="25188" xr:uid="{00000000-0005-0000-0000-0000EC5F0000}"/>
    <cellStyle name="Mult With x 69" xfId="25189" xr:uid="{00000000-0005-0000-0000-0000ED5F0000}"/>
    <cellStyle name="Mult With x 69 2" xfId="25190" xr:uid="{00000000-0005-0000-0000-0000EE5F0000}"/>
    <cellStyle name="Mult With x 69 3" xfId="25191" xr:uid="{00000000-0005-0000-0000-0000EF5F0000}"/>
    <cellStyle name="Mult With x 7" xfId="25192" xr:uid="{00000000-0005-0000-0000-0000F05F0000}"/>
    <cellStyle name="Mult With x 7 2" xfId="25193" xr:uid="{00000000-0005-0000-0000-0000F15F0000}"/>
    <cellStyle name="Mult With x 7 3" xfId="25194" xr:uid="{00000000-0005-0000-0000-0000F25F0000}"/>
    <cellStyle name="Mult With x 70" xfId="25195" xr:uid="{00000000-0005-0000-0000-0000F35F0000}"/>
    <cellStyle name="Mult With x 70 2" xfId="25196" xr:uid="{00000000-0005-0000-0000-0000F45F0000}"/>
    <cellStyle name="Mult With x 70 3" xfId="25197" xr:uid="{00000000-0005-0000-0000-0000F55F0000}"/>
    <cellStyle name="Mult With x 71" xfId="25198" xr:uid="{00000000-0005-0000-0000-0000F65F0000}"/>
    <cellStyle name="Mult With x 71 2" xfId="25199" xr:uid="{00000000-0005-0000-0000-0000F75F0000}"/>
    <cellStyle name="Mult With x 71 3" xfId="25200" xr:uid="{00000000-0005-0000-0000-0000F85F0000}"/>
    <cellStyle name="Mult With x 72" xfId="25201" xr:uid="{00000000-0005-0000-0000-0000F95F0000}"/>
    <cellStyle name="Mult With x 72 2" xfId="25202" xr:uid="{00000000-0005-0000-0000-0000FA5F0000}"/>
    <cellStyle name="Mult With x 72 3" xfId="25203" xr:uid="{00000000-0005-0000-0000-0000FB5F0000}"/>
    <cellStyle name="Mult With x 73" xfId="25204" xr:uid="{00000000-0005-0000-0000-0000FC5F0000}"/>
    <cellStyle name="Mult With x 73 2" xfId="25205" xr:uid="{00000000-0005-0000-0000-0000FD5F0000}"/>
    <cellStyle name="Mult With x 73 3" xfId="25206" xr:uid="{00000000-0005-0000-0000-0000FE5F0000}"/>
    <cellStyle name="Mult With x 74" xfId="25207" xr:uid="{00000000-0005-0000-0000-0000FF5F0000}"/>
    <cellStyle name="Mult With x 74 2" xfId="25208" xr:uid="{00000000-0005-0000-0000-000000600000}"/>
    <cellStyle name="Mult With x 74 3" xfId="25209" xr:uid="{00000000-0005-0000-0000-000001600000}"/>
    <cellStyle name="Mult With x 75" xfId="25210" xr:uid="{00000000-0005-0000-0000-000002600000}"/>
    <cellStyle name="Mult With x 76" xfId="25211" xr:uid="{00000000-0005-0000-0000-000003600000}"/>
    <cellStyle name="Mult With x 8" xfId="25212" xr:uid="{00000000-0005-0000-0000-000004600000}"/>
    <cellStyle name="Mult With x 8 2" xfId="25213" xr:uid="{00000000-0005-0000-0000-000005600000}"/>
    <cellStyle name="Mult With x 8 3" xfId="25214" xr:uid="{00000000-0005-0000-0000-000006600000}"/>
    <cellStyle name="Mult With x 9" xfId="25215" xr:uid="{00000000-0005-0000-0000-000007600000}"/>
    <cellStyle name="Mult With x 9 2" xfId="25216" xr:uid="{00000000-0005-0000-0000-000008600000}"/>
    <cellStyle name="Mult With x 9 3" xfId="25217" xr:uid="{00000000-0005-0000-0000-000009600000}"/>
    <cellStyle name="Multiple" xfId="25218" xr:uid="{00000000-0005-0000-0000-00000A600000}"/>
    <cellStyle name="Multiple (no x)" xfId="25219" xr:uid="{00000000-0005-0000-0000-00000B600000}"/>
    <cellStyle name="Multiple (x)" xfId="25220" xr:uid="{00000000-0005-0000-0000-00000C600000}"/>
    <cellStyle name="Multiple []" xfId="25221" xr:uid="{00000000-0005-0000-0000-00000D600000}"/>
    <cellStyle name="Multiple [] 10" xfId="25222" xr:uid="{00000000-0005-0000-0000-00000E600000}"/>
    <cellStyle name="Multiple [] 11" xfId="25223" xr:uid="{00000000-0005-0000-0000-00000F600000}"/>
    <cellStyle name="Multiple [] 12" xfId="25224" xr:uid="{00000000-0005-0000-0000-000010600000}"/>
    <cellStyle name="Multiple [] 13" xfId="25225" xr:uid="{00000000-0005-0000-0000-000011600000}"/>
    <cellStyle name="Multiple [] 14" xfId="25226" xr:uid="{00000000-0005-0000-0000-000012600000}"/>
    <cellStyle name="Multiple [] 15" xfId="25227" xr:uid="{00000000-0005-0000-0000-000013600000}"/>
    <cellStyle name="Multiple [] 16" xfId="25228" xr:uid="{00000000-0005-0000-0000-000014600000}"/>
    <cellStyle name="Multiple [] 17" xfId="25229" xr:uid="{00000000-0005-0000-0000-000015600000}"/>
    <cellStyle name="Multiple [] 18" xfId="25230" xr:uid="{00000000-0005-0000-0000-000016600000}"/>
    <cellStyle name="Multiple [] 19" xfId="25231" xr:uid="{00000000-0005-0000-0000-000017600000}"/>
    <cellStyle name="Multiple [] 2" xfId="25232" xr:uid="{00000000-0005-0000-0000-000018600000}"/>
    <cellStyle name="Multiple [] 20" xfId="25233" xr:uid="{00000000-0005-0000-0000-000019600000}"/>
    <cellStyle name="Multiple [] 21" xfId="25234" xr:uid="{00000000-0005-0000-0000-00001A600000}"/>
    <cellStyle name="Multiple [] 22" xfId="25235" xr:uid="{00000000-0005-0000-0000-00001B600000}"/>
    <cellStyle name="Multiple [] 23" xfId="25236" xr:uid="{00000000-0005-0000-0000-00001C600000}"/>
    <cellStyle name="Multiple [] 24" xfId="25237" xr:uid="{00000000-0005-0000-0000-00001D600000}"/>
    <cellStyle name="Multiple [] 25" xfId="25238" xr:uid="{00000000-0005-0000-0000-00001E600000}"/>
    <cellStyle name="Multiple [] 26" xfId="25239" xr:uid="{00000000-0005-0000-0000-00001F600000}"/>
    <cellStyle name="Multiple [] 27" xfId="25240" xr:uid="{00000000-0005-0000-0000-000020600000}"/>
    <cellStyle name="Multiple [] 28" xfId="25241" xr:uid="{00000000-0005-0000-0000-000021600000}"/>
    <cellStyle name="Multiple [] 29" xfId="25242" xr:uid="{00000000-0005-0000-0000-000022600000}"/>
    <cellStyle name="Multiple [] 3" xfId="25243" xr:uid="{00000000-0005-0000-0000-000023600000}"/>
    <cellStyle name="Multiple [] 30" xfId="25244" xr:uid="{00000000-0005-0000-0000-000024600000}"/>
    <cellStyle name="Multiple [] 31" xfId="25245" xr:uid="{00000000-0005-0000-0000-000025600000}"/>
    <cellStyle name="Multiple [] 32" xfId="25246" xr:uid="{00000000-0005-0000-0000-000026600000}"/>
    <cellStyle name="Multiple [] 33" xfId="25247" xr:uid="{00000000-0005-0000-0000-000027600000}"/>
    <cellStyle name="Multiple [] 34" xfId="25248" xr:uid="{00000000-0005-0000-0000-000028600000}"/>
    <cellStyle name="Multiple [] 35" xfId="25249" xr:uid="{00000000-0005-0000-0000-000029600000}"/>
    <cellStyle name="Multiple [] 36" xfId="25250" xr:uid="{00000000-0005-0000-0000-00002A600000}"/>
    <cellStyle name="Multiple [] 37" xfId="25251" xr:uid="{00000000-0005-0000-0000-00002B600000}"/>
    <cellStyle name="Multiple [] 38" xfId="25252" xr:uid="{00000000-0005-0000-0000-00002C600000}"/>
    <cellStyle name="Multiple [] 39" xfId="25253" xr:uid="{00000000-0005-0000-0000-00002D600000}"/>
    <cellStyle name="Multiple [] 4" xfId="25254" xr:uid="{00000000-0005-0000-0000-00002E600000}"/>
    <cellStyle name="Multiple [] 40" xfId="25255" xr:uid="{00000000-0005-0000-0000-00002F600000}"/>
    <cellStyle name="Multiple [] 41" xfId="25256" xr:uid="{00000000-0005-0000-0000-000030600000}"/>
    <cellStyle name="Multiple [] 42" xfId="25257" xr:uid="{00000000-0005-0000-0000-000031600000}"/>
    <cellStyle name="Multiple [] 43" xfId="25258" xr:uid="{00000000-0005-0000-0000-000032600000}"/>
    <cellStyle name="Multiple [] 44" xfId="25259" xr:uid="{00000000-0005-0000-0000-000033600000}"/>
    <cellStyle name="Multiple [] 45" xfId="25260" xr:uid="{00000000-0005-0000-0000-000034600000}"/>
    <cellStyle name="Multiple [] 46" xfId="25261" xr:uid="{00000000-0005-0000-0000-000035600000}"/>
    <cellStyle name="Multiple [] 47" xfId="25262" xr:uid="{00000000-0005-0000-0000-000036600000}"/>
    <cellStyle name="Multiple [] 48" xfId="25263" xr:uid="{00000000-0005-0000-0000-000037600000}"/>
    <cellStyle name="Multiple [] 49" xfId="25264" xr:uid="{00000000-0005-0000-0000-000038600000}"/>
    <cellStyle name="Multiple [] 5" xfId="25265" xr:uid="{00000000-0005-0000-0000-000039600000}"/>
    <cellStyle name="Multiple [] 50" xfId="25266" xr:uid="{00000000-0005-0000-0000-00003A600000}"/>
    <cellStyle name="Multiple [] 51" xfId="25267" xr:uid="{00000000-0005-0000-0000-00003B600000}"/>
    <cellStyle name="Multiple [] 52" xfId="25268" xr:uid="{00000000-0005-0000-0000-00003C600000}"/>
    <cellStyle name="Multiple [] 53" xfId="25269" xr:uid="{00000000-0005-0000-0000-00003D600000}"/>
    <cellStyle name="Multiple [] 54" xfId="25270" xr:uid="{00000000-0005-0000-0000-00003E600000}"/>
    <cellStyle name="Multiple [] 55" xfId="25271" xr:uid="{00000000-0005-0000-0000-00003F600000}"/>
    <cellStyle name="Multiple [] 56" xfId="25272" xr:uid="{00000000-0005-0000-0000-000040600000}"/>
    <cellStyle name="Multiple [] 57" xfId="25273" xr:uid="{00000000-0005-0000-0000-000041600000}"/>
    <cellStyle name="Multiple [] 58" xfId="25274" xr:uid="{00000000-0005-0000-0000-000042600000}"/>
    <cellStyle name="Multiple [] 59" xfId="25275" xr:uid="{00000000-0005-0000-0000-000043600000}"/>
    <cellStyle name="Multiple [] 6" xfId="25276" xr:uid="{00000000-0005-0000-0000-000044600000}"/>
    <cellStyle name="Multiple [] 60" xfId="25277" xr:uid="{00000000-0005-0000-0000-000045600000}"/>
    <cellStyle name="Multiple [] 61" xfId="25278" xr:uid="{00000000-0005-0000-0000-000046600000}"/>
    <cellStyle name="Multiple [] 62" xfId="25279" xr:uid="{00000000-0005-0000-0000-000047600000}"/>
    <cellStyle name="Multiple [] 63" xfId="25280" xr:uid="{00000000-0005-0000-0000-000048600000}"/>
    <cellStyle name="Multiple [] 64" xfId="25281" xr:uid="{00000000-0005-0000-0000-000049600000}"/>
    <cellStyle name="Multiple [] 65" xfId="25282" xr:uid="{00000000-0005-0000-0000-00004A600000}"/>
    <cellStyle name="Multiple [] 66" xfId="25283" xr:uid="{00000000-0005-0000-0000-00004B600000}"/>
    <cellStyle name="Multiple [] 67" xfId="25284" xr:uid="{00000000-0005-0000-0000-00004C600000}"/>
    <cellStyle name="Multiple [] 68" xfId="25285" xr:uid="{00000000-0005-0000-0000-00004D600000}"/>
    <cellStyle name="Multiple [] 69" xfId="25286" xr:uid="{00000000-0005-0000-0000-00004E600000}"/>
    <cellStyle name="Multiple [] 7" xfId="25287" xr:uid="{00000000-0005-0000-0000-00004F600000}"/>
    <cellStyle name="Multiple [] 70" xfId="25288" xr:uid="{00000000-0005-0000-0000-000050600000}"/>
    <cellStyle name="Multiple [] 71" xfId="25289" xr:uid="{00000000-0005-0000-0000-000051600000}"/>
    <cellStyle name="Multiple [] 72" xfId="25290" xr:uid="{00000000-0005-0000-0000-000052600000}"/>
    <cellStyle name="Multiple [] 73" xfId="25291" xr:uid="{00000000-0005-0000-0000-000053600000}"/>
    <cellStyle name="Multiple [] 74" xfId="25292" xr:uid="{00000000-0005-0000-0000-000054600000}"/>
    <cellStyle name="Multiple [] 8" xfId="25293" xr:uid="{00000000-0005-0000-0000-000055600000}"/>
    <cellStyle name="Multiple [] 9" xfId="25294" xr:uid="{00000000-0005-0000-0000-000056600000}"/>
    <cellStyle name="Multiple [0]" xfId="25295" xr:uid="{00000000-0005-0000-0000-000057600000}"/>
    <cellStyle name="Multiple [0] []" xfId="25296" xr:uid="{00000000-0005-0000-0000-000058600000}"/>
    <cellStyle name="Multiple [0] [] 10" xfId="25297" xr:uid="{00000000-0005-0000-0000-000059600000}"/>
    <cellStyle name="Multiple [0] [] 11" xfId="25298" xr:uid="{00000000-0005-0000-0000-00005A600000}"/>
    <cellStyle name="Multiple [0] [] 12" xfId="25299" xr:uid="{00000000-0005-0000-0000-00005B600000}"/>
    <cellStyle name="Multiple [0] [] 13" xfId="25300" xr:uid="{00000000-0005-0000-0000-00005C600000}"/>
    <cellStyle name="Multiple [0] [] 14" xfId="25301" xr:uid="{00000000-0005-0000-0000-00005D600000}"/>
    <cellStyle name="Multiple [0] [] 15" xfId="25302" xr:uid="{00000000-0005-0000-0000-00005E600000}"/>
    <cellStyle name="Multiple [0] [] 16" xfId="25303" xr:uid="{00000000-0005-0000-0000-00005F600000}"/>
    <cellStyle name="Multiple [0] [] 17" xfId="25304" xr:uid="{00000000-0005-0000-0000-000060600000}"/>
    <cellStyle name="Multiple [0] [] 18" xfId="25305" xr:uid="{00000000-0005-0000-0000-000061600000}"/>
    <cellStyle name="Multiple [0] [] 19" xfId="25306" xr:uid="{00000000-0005-0000-0000-000062600000}"/>
    <cellStyle name="Multiple [0] [] 2" xfId="25307" xr:uid="{00000000-0005-0000-0000-000063600000}"/>
    <cellStyle name="Multiple [0] [] 20" xfId="25308" xr:uid="{00000000-0005-0000-0000-000064600000}"/>
    <cellStyle name="Multiple [0] [] 21" xfId="25309" xr:uid="{00000000-0005-0000-0000-000065600000}"/>
    <cellStyle name="Multiple [0] [] 22" xfId="25310" xr:uid="{00000000-0005-0000-0000-000066600000}"/>
    <cellStyle name="Multiple [0] [] 23" xfId="25311" xr:uid="{00000000-0005-0000-0000-000067600000}"/>
    <cellStyle name="Multiple [0] [] 24" xfId="25312" xr:uid="{00000000-0005-0000-0000-000068600000}"/>
    <cellStyle name="Multiple [0] [] 25" xfId="25313" xr:uid="{00000000-0005-0000-0000-000069600000}"/>
    <cellStyle name="Multiple [0] [] 26" xfId="25314" xr:uid="{00000000-0005-0000-0000-00006A600000}"/>
    <cellStyle name="Multiple [0] [] 27" xfId="25315" xr:uid="{00000000-0005-0000-0000-00006B600000}"/>
    <cellStyle name="Multiple [0] [] 28" xfId="25316" xr:uid="{00000000-0005-0000-0000-00006C600000}"/>
    <cellStyle name="Multiple [0] [] 29" xfId="25317" xr:uid="{00000000-0005-0000-0000-00006D600000}"/>
    <cellStyle name="Multiple [0] [] 3" xfId="25318" xr:uid="{00000000-0005-0000-0000-00006E600000}"/>
    <cellStyle name="Multiple [0] [] 30" xfId="25319" xr:uid="{00000000-0005-0000-0000-00006F600000}"/>
    <cellStyle name="Multiple [0] [] 31" xfId="25320" xr:uid="{00000000-0005-0000-0000-000070600000}"/>
    <cellStyle name="Multiple [0] [] 32" xfId="25321" xr:uid="{00000000-0005-0000-0000-000071600000}"/>
    <cellStyle name="Multiple [0] [] 33" xfId="25322" xr:uid="{00000000-0005-0000-0000-000072600000}"/>
    <cellStyle name="Multiple [0] [] 34" xfId="25323" xr:uid="{00000000-0005-0000-0000-000073600000}"/>
    <cellStyle name="Multiple [0] [] 35" xfId="25324" xr:uid="{00000000-0005-0000-0000-000074600000}"/>
    <cellStyle name="Multiple [0] [] 36" xfId="25325" xr:uid="{00000000-0005-0000-0000-000075600000}"/>
    <cellStyle name="Multiple [0] [] 37" xfId="25326" xr:uid="{00000000-0005-0000-0000-000076600000}"/>
    <cellStyle name="Multiple [0] [] 38" xfId="25327" xr:uid="{00000000-0005-0000-0000-000077600000}"/>
    <cellStyle name="Multiple [0] [] 39" xfId="25328" xr:uid="{00000000-0005-0000-0000-000078600000}"/>
    <cellStyle name="Multiple [0] [] 4" xfId="25329" xr:uid="{00000000-0005-0000-0000-000079600000}"/>
    <cellStyle name="Multiple [0] [] 40" xfId="25330" xr:uid="{00000000-0005-0000-0000-00007A600000}"/>
    <cellStyle name="Multiple [0] [] 41" xfId="25331" xr:uid="{00000000-0005-0000-0000-00007B600000}"/>
    <cellStyle name="Multiple [0] [] 42" xfId="25332" xr:uid="{00000000-0005-0000-0000-00007C600000}"/>
    <cellStyle name="Multiple [0] [] 43" xfId="25333" xr:uid="{00000000-0005-0000-0000-00007D600000}"/>
    <cellStyle name="Multiple [0] [] 44" xfId="25334" xr:uid="{00000000-0005-0000-0000-00007E600000}"/>
    <cellStyle name="Multiple [0] [] 45" xfId="25335" xr:uid="{00000000-0005-0000-0000-00007F600000}"/>
    <cellStyle name="Multiple [0] [] 46" xfId="25336" xr:uid="{00000000-0005-0000-0000-000080600000}"/>
    <cellStyle name="Multiple [0] [] 47" xfId="25337" xr:uid="{00000000-0005-0000-0000-000081600000}"/>
    <cellStyle name="Multiple [0] [] 48" xfId="25338" xr:uid="{00000000-0005-0000-0000-000082600000}"/>
    <cellStyle name="Multiple [0] [] 49" xfId="25339" xr:uid="{00000000-0005-0000-0000-000083600000}"/>
    <cellStyle name="Multiple [0] [] 5" xfId="25340" xr:uid="{00000000-0005-0000-0000-000084600000}"/>
    <cellStyle name="Multiple [0] [] 50" xfId="25341" xr:uid="{00000000-0005-0000-0000-000085600000}"/>
    <cellStyle name="Multiple [0] [] 51" xfId="25342" xr:uid="{00000000-0005-0000-0000-000086600000}"/>
    <cellStyle name="Multiple [0] [] 52" xfId="25343" xr:uid="{00000000-0005-0000-0000-000087600000}"/>
    <cellStyle name="Multiple [0] [] 53" xfId="25344" xr:uid="{00000000-0005-0000-0000-000088600000}"/>
    <cellStyle name="Multiple [0] [] 54" xfId="25345" xr:uid="{00000000-0005-0000-0000-000089600000}"/>
    <cellStyle name="Multiple [0] [] 55" xfId="25346" xr:uid="{00000000-0005-0000-0000-00008A600000}"/>
    <cellStyle name="Multiple [0] [] 56" xfId="25347" xr:uid="{00000000-0005-0000-0000-00008B600000}"/>
    <cellStyle name="Multiple [0] [] 57" xfId="25348" xr:uid="{00000000-0005-0000-0000-00008C600000}"/>
    <cellStyle name="Multiple [0] [] 58" xfId="25349" xr:uid="{00000000-0005-0000-0000-00008D600000}"/>
    <cellStyle name="Multiple [0] [] 59" xfId="25350" xr:uid="{00000000-0005-0000-0000-00008E600000}"/>
    <cellStyle name="Multiple [0] [] 6" xfId="25351" xr:uid="{00000000-0005-0000-0000-00008F600000}"/>
    <cellStyle name="Multiple [0] [] 60" xfId="25352" xr:uid="{00000000-0005-0000-0000-000090600000}"/>
    <cellStyle name="Multiple [0] [] 61" xfId="25353" xr:uid="{00000000-0005-0000-0000-000091600000}"/>
    <cellStyle name="Multiple [0] [] 62" xfId="25354" xr:uid="{00000000-0005-0000-0000-000092600000}"/>
    <cellStyle name="Multiple [0] [] 63" xfId="25355" xr:uid="{00000000-0005-0000-0000-000093600000}"/>
    <cellStyle name="Multiple [0] [] 64" xfId="25356" xr:uid="{00000000-0005-0000-0000-000094600000}"/>
    <cellStyle name="Multiple [0] [] 65" xfId="25357" xr:uid="{00000000-0005-0000-0000-000095600000}"/>
    <cellStyle name="Multiple [0] [] 66" xfId="25358" xr:uid="{00000000-0005-0000-0000-000096600000}"/>
    <cellStyle name="Multiple [0] [] 67" xfId="25359" xr:uid="{00000000-0005-0000-0000-000097600000}"/>
    <cellStyle name="Multiple [0] [] 68" xfId="25360" xr:uid="{00000000-0005-0000-0000-000098600000}"/>
    <cellStyle name="Multiple [0] [] 69" xfId="25361" xr:uid="{00000000-0005-0000-0000-000099600000}"/>
    <cellStyle name="Multiple [0] [] 7" xfId="25362" xr:uid="{00000000-0005-0000-0000-00009A600000}"/>
    <cellStyle name="Multiple [0] [] 70" xfId="25363" xr:uid="{00000000-0005-0000-0000-00009B600000}"/>
    <cellStyle name="Multiple [0] [] 71" xfId="25364" xr:uid="{00000000-0005-0000-0000-00009C600000}"/>
    <cellStyle name="Multiple [0] [] 72" xfId="25365" xr:uid="{00000000-0005-0000-0000-00009D600000}"/>
    <cellStyle name="Multiple [0] [] 73" xfId="25366" xr:uid="{00000000-0005-0000-0000-00009E600000}"/>
    <cellStyle name="Multiple [0] [] 74" xfId="25367" xr:uid="{00000000-0005-0000-0000-00009F600000}"/>
    <cellStyle name="Multiple [0] [] 8" xfId="25368" xr:uid="{00000000-0005-0000-0000-0000A0600000}"/>
    <cellStyle name="Multiple [0] [] 9" xfId="25369" xr:uid="{00000000-0005-0000-0000-0000A1600000}"/>
    <cellStyle name="Multiple [1]" xfId="25370" xr:uid="{00000000-0005-0000-0000-0000A2600000}"/>
    <cellStyle name="Multiple [1] []" xfId="25371" xr:uid="{00000000-0005-0000-0000-0000A3600000}"/>
    <cellStyle name="Multiple [1] [] 10" xfId="25372" xr:uid="{00000000-0005-0000-0000-0000A4600000}"/>
    <cellStyle name="Multiple [1] [] 11" xfId="25373" xr:uid="{00000000-0005-0000-0000-0000A5600000}"/>
    <cellStyle name="Multiple [1] [] 12" xfId="25374" xr:uid="{00000000-0005-0000-0000-0000A6600000}"/>
    <cellStyle name="Multiple [1] [] 13" xfId="25375" xr:uid="{00000000-0005-0000-0000-0000A7600000}"/>
    <cellStyle name="Multiple [1] [] 14" xfId="25376" xr:uid="{00000000-0005-0000-0000-0000A8600000}"/>
    <cellStyle name="Multiple [1] [] 15" xfId="25377" xr:uid="{00000000-0005-0000-0000-0000A9600000}"/>
    <cellStyle name="Multiple [1] [] 16" xfId="25378" xr:uid="{00000000-0005-0000-0000-0000AA600000}"/>
    <cellStyle name="Multiple [1] [] 17" xfId="25379" xr:uid="{00000000-0005-0000-0000-0000AB600000}"/>
    <cellStyle name="Multiple [1] [] 18" xfId="25380" xr:uid="{00000000-0005-0000-0000-0000AC600000}"/>
    <cellStyle name="Multiple [1] [] 19" xfId="25381" xr:uid="{00000000-0005-0000-0000-0000AD600000}"/>
    <cellStyle name="Multiple [1] [] 2" xfId="25382" xr:uid="{00000000-0005-0000-0000-0000AE600000}"/>
    <cellStyle name="Multiple [1] [] 20" xfId="25383" xr:uid="{00000000-0005-0000-0000-0000AF600000}"/>
    <cellStyle name="Multiple [1] [] 21" xfId="25384" xr:uid="{00000000-0005-0000-0000-0000B0600000}"/>
    <cellStyle name="Multiple [1] [] 22" xfId="25385" xr:uid="{00000000-0005-0000-0000-0000B1600000}"/>
    <cellStyle name="Multiple [1] [] 23" xfId="25386" xr:uid="{00000000-0005-0000-0000-0000B2600000}"/>
    <cellStyle name="Multiple [1] [] 24" xfId="25387" xr:uid="{00000000-0005-0000-0000-0000B3600000}"/>
    <cellStyle name="Multiple [1] [] 25" xfId="25388" xr:uid="{00000000-0005-0000-0000-0000B4600000}"/>
    <cellStyle name="Multiple [1] [] 26" xfId="25389" xr:uid="{00000000-0005-0000-0000-0000B5600000}"/>
    <cellStyle name="Multiple [1] [] 27" xfId="25390" xr:uid="{00000000-0005-0000-0000-0000B6600000}"/>
    <cellStyle name="Multiple [1] [] 28" xfId="25391" xr:uid="{00000000-0005-0000-0000-0000B7600000}"/>
    <cellStyle name="Multiple [1] [] 29" xfId="25392" xr:uid="{00000000-0005-0000-0000-0000B8600000}"/>
    <cellStyle name="Multiple [1] [] 3" xfId="25393" xr:uid="{00000000-0005-0000-0000-0000B9600000}"/>
    <cellStyle name="Multiple [1] [] 30" xfId="25394" xr:uid="{00000000-0005-0000-0000-0000BA600000}"/>
    <cellStyle name="Multiple [1] [] 31" xfId="25395" xr:uid="{00000000-0005-0000-0000-0000BB600000}"/>
    <cellStyle name="Multiple [1] [] 32" xfId="25396" xr:uid="{00000000-0005-0000-0000-0000BC600000}"/>
    <cellStyle name="Multiple [1] [] 33" xfId="25397" xr:uid="{00000000-0005-0000-0000-0000BD600000}"/>
    <cellStyle name="Multiple [1] [] 34" xfId="25398" xr:uid="{00000000-0005-0000-0000-0000BE600000}"/>
    <cellStyle name="Multiple [1] [] 35" xfId="25399" xr:uid="{00000000-0005-0000-0000-0000BF600000}"/>
    <cellStyle name="Multiple [1] [] 36" xfId="25400" xr:uid="{00000000-0005-0000-0000-0000C0600000}"/>
    <cellStyle name="Multiple [1] [] 37" xfId="25401" xr:uid="{00000000-0005-0000-0000-0000C1600000}"/>
    <cellStyle name="Multiple [1] [] 38" xfId="25402" xr:uid="{00000000-0005-0000-0000-0000C2600000}"/>
    <cellStyle name="Multiple [1] [] 39" xfId="25403" xr:uid="{00000000-0005-0000-0000-0000C3600000}"/>
    <cellStyle name="Multiple [1] [] 4" xfId="25404" xr:uid="{00000000-0005-0000-0000-0000C4600000}"/>
    <cellStyle name="Multiple [1] [] 40" xfId="25405" xr:uid="{00000000-0005-0000-0000-0000C5600000}"/>
    <cellStyle name="Multiple [1] [] 41" xfId="25406" xr:uid="{00000000-0005-0000-0000-0000C6600000}"/>
    <cellStyle name="Multiple [1] [] 42" xfId="25407" xr:uid="{00000000-0005-0000-0000-0000C7600000}"/>
    <cellStyle name="Multiple [1] [] 43" xfId="25408" xr:uid="{00000000-0005-0000-0000-0000C8600000}"/>
    <cellStyle name="Multiple [1] [] 44" xfId="25409" xr:uid="{00000000-0005-0000-0000-0000C9600000}"/>
    <cellStyle name="Multiple [1] [] 45" xfId="25410" xr:uid="{00000000-0005-0000-0000-0000CA600000}"/>
    <cellStyle name="Multiple [1] [] 46" xfId="25411" xr:uid="{00000000-0005-0000-0000-0000CB600000}"/>
    <cellStyle name="Multiple [1] [] 47" xfId="25412" xr:uid="{00000000-0005-0000-0000-0000CC600000}"/>
    <cellStyle name="Multiple [1] [] 48" xfId="25413" xr:uid="{00000000-0005-0000-0000-0000CD600000}"/>
    <cellStyle name="Multiple [1] [] 49" xfId="25414" xr:uid="{00000000-0005-0000-0000-0000CE600000}"/>
    <cellStyle name="Multiple [1] [] 5" xfId="25415" xr:uid="{00000000-0005-0000-0000-0000CF600000}"/>
    <cellStyle name="Multiple [1] [] 50" xfId="25416" xr:uid="{00000000-0005-0000-0000-0000D0600000}"/>
    <cellStyle name="Multiple [1] [] 51" xfId="25417" xr:uid="{00000000-0005-0000-0000-0000D1600000}"/>
    <cellStyle name="Multiple [1] [] 52" xfId="25418" xr:uid="{00000000-0005-0000-0000-0000D2600000}"/>
    <cellStyle name="Multiple [1] [] 53" xfId="25419" xr:uid="{00000000-0005-0000-0000-0000D3600000}"/>
    <cellStyle name="Multiple [1] [] 54" xfId="25420" xr:uid="{00000000-0005-0000-0000-0000D4600000}"/>
    <cellStyle name="Multiple [1] [] 55" xfId="25421" xr:uid="{00000000-0005-0000-0000-0000D5600000}"/>
    <cellStyle name="Multiple [1] [] 56" xfId="25422" xr:uid="{00000000-0005-0000-0000-0000D6600000}"/>
    <cellStyle name="Multiple [1] [] 57" xfId="25423" xr:uid="{00000000-0005-0000-0000-0000D7600000}"/>
    <cellStyle name="Multiple [1] [] 58" xfId="25424" xr:uid="{00000000-0005-0000-0000-0000D8600000}"/>
    <cellStyle name="Multiple [1] [] 59" xfId="25425" xr:uid="{00000000-0005-0000-0000-0000D9600000}"/>
    <cellStyle name="Multiple [1] [] 6" xfId="25426" xr:uid="{00000000-0005-0000-0000-0000DA600000}"/>
    <cellStyle name="Multiple [1] [] 60" xfId="25427" xr:uid="{00000000-0005-0000-0000-0000DB600000}"/>
    <cellStyle name="Multiple [1] [] 61" xfId="25428" xr:uid="{00000000-0005-0000-0000-0000DC600000}"/>
    <cellStyle name="Multiple [1] [] 62" xfId="25429" xr:uid="{00000000-0005-0000-0000-0000DD600000}"/>
    <cellStyle name="Multiple [1] [] 63" xfId="25430" xr:uid="{00000000-0005-0000-0000-0000DE600000}"/>
    <cellStyle name="Multiple [1] [] 64" xfId="25431" xr:uid="{00000000-0005-0000-0000-0000DF600000}"/>
    <cellStyle name="Multiple [1] [] 65" xfId="25432" xr:uid="{00000000-0005-0000-0000-0000E0600000}"/>
    <cellStyle name="Multiple [1] [] 66" xfId="25433" xr:uid="{00000000-0005-0000-0000-0000E1600000}"/>
    <cellStyle name="Multiple [1] [] 67" xfId="25434" xr:uid="{00000000-0005-0000-0000-0000E2600000}"/>
    <cellStyle name="Multiple [1] [] 68" xfId="25435" xr:uid="{00000000-0005-0000-0000-0000E3600000}"/>
    <cellStyle name="Multiple [1] [] 69" xfId="25436" xr:uid="{00000000-0005-0000-0000-0000E4600000}"/>
    <cellStyle name="Multiple [1] [] 7" xfId="25437" xr:uid="{00000000-0005-0000-0000-0000E5600000}"/>
    <cellStyle name="Multiple [1] [] 70" xfId="25438" xr:uid="{00000000-0005-0000-0000-0000E6600000}"/>
    <cellStyle name="Multiple [1] [] 71" xfId="25439" xr:uid="{00000000-0005-0000-0000-0000E7600000}"/>
    <cellStyle name="Multiple [1] [] 72" xfId="25440" xr:uid="{00000000-0005-0000-0000-0000E8600000}"/>
    <cellStyle name="Multiple [1] [] 73" xfId="25441" xr:uid="{00000000-0005-0000-0000-0000E9600000}"/>
    <cellStyle name="Multiple [1] [] 74" xfId="25442" xr:uid="{00000000-0005-0000-0000-0000EA600000}"/>
    <cellStyle name="Multiple [1] [] 8" xfId="25443" xr:uid="{00000000-0005-0000-0000-0000EB600000}"/>
    <cellStyle name="Multiple [1] [] 9" xfId="25444" xr:uid="{00000000-0005-0000-0000-0000EC600000}"/>
    <cellStyle name="Multiple [1] 10" xfId="25445" xr:uid="{00000000-0005-0000-0000-0000ED600000}"/>
    <cellStyle name="Multiple [1] 11" xfId="25446" xr:uid="{00000000-0005-0000-0000-0000EE600000}"/>
    <cellStyle name="Multiple [1] 12" xfId="25447" xr:uid="{00000000-0005-0000-0000-0000EF600000}"/>
    <cellStyle name="Multiple [1] 13" xfId="25448" xr:uid="{00000000-0005-0000-0000-0000F0600000}"/>
    <cellStyle name="Multiple [1] 14" xfId="25449" xr:uid="{00000000-0005-0000-0000-0000F1600000}"/>
    <cellStyle name="Multiple [1] 15" xfId="25450" xr:uid="{00000000-0005-0000-0000-0000F2600000}"/>
    <cellStyle name="Multiple [1] 16" xfId="25451" xr:uid="{00000000-0005-0000-0000-0000F3600000}"/>
    <cellStyle name="Multiple [1] 17" xfId="25452" xr:uid="{00000000-0005-0000-0000-0000F4600000}"/>
    <cellStyle name="Multiple [1] 18" xfId="25453" xr:uid="{00000000-0005-0000-0000-0000F5600000}"/>
    <cellStyle name="Multiple [1] 19" xfId="25454" xr:uid="{00000000-0005-0000-0000-0000F6600000}"/>
    <cellStyle name="Multiple [1] 2" xfId="25455" xr:uid="{00000000-0005-0000-0000-0000F7600000}"/>
    <cellStyle name="Multiple [1] 20" xfId="25456" xr:uid="{00000000-0005-0000-0000-0000F8600000}"/>
    <cellStyle name="Multiple [1] 21" xfId="25457" xr:uid="{00000000-0005-0000-0000-0000F9600000}"/>
    <cellStyle name="Multiple [1] 22" xfId="25458" xr:uid="{00000000-0005-0000-0000-0000FA600000}"/>
    <cellStyle name="Multiple [1] 23" xfId="25459" xr:uid="{00000000-0005-0000-0000-0000FB600000}"/>
    <cellStyle name="Multiple [1] 24" xfId="25460" xr:uid="{00000000-0005-0000-0000-0000FC600000}"/>
    <cellStyle name="Multiple [1] 25" xfId="25461" xr:uid="{00000000-0005-0000-0000-0000FD600000}"/>
    <cellStyle name="Multiple [1] 26" xfId="25462" xr:uid="{00000000-0005-0000-0000-0000FE600000}"/>
    <cellStyle name="Multiple [1] 27" xfId="25463" xr:uid="{00000000-0005-0000-0000-0000FF600000}"/>
    <cellStyle name="Multiple [1] 28" xfId="25464" xr:uid="{00000000-0005-0000-0000-000000610000}"/>
    <cellStyle name="Multiple [1] 29" xfId="25465" xr:uid="{00000000-0005-0000-0000-000001610000}"/>
    <cellStyle name="Multiple [1] 3" xfId="25466" xr:uid="{00000000-0005-0000-0000-000002610000}"/>
    <cellStyle name="Multiple [1] 30" xfId="25467" xr:uid="{00000000-0005-0000-0000-000003610000}"/>
    <cellStyle name="Multiple [1] 31" xfId="25468" xr:uid="{00000000-0005-0000-0000-000004610000}"/>
    <cellStyle name="Multiple [1] 32" xfId="25469" xr:uid="{00000000-0005-0000-0000-000005610000}"/>
    <cellStyle name="Multiple [1] 33" xfId="25470" xr:uid="{00000000-0005-0000-0000-000006610000}"/>
    <cellStyle name="Multiple [1] 34" xfId="25471" xr:uid="{00000000-0005-0000-0000-000007610000}"/>
    <cellStyle name="Multiple [1] 35" xfId="25472" xr:uid="{00000000-0005-0000-0000-000008610000}"/>
    <cellStyle name="Multiple [1] 36" xfId="25473" xr:uid="{00000000-0005-0000-0000-000009610000}"/>
    <cellStyle name="Multiple [1] 37" xfId="25474" xr:uid="{00000000-0005-0000-0000-00000A610000}"/>
    <cellStyle name="Multiple [1] 38" xfId="25475" xr:uid="{00000000-0005-0000-0000-00000B610000}"/>
    <cellStyle name="Multiple [1] 39" xfId="25476" xr:uid="{00000000-0005-0000-0000-00000C610000}"/>
    <cellStyle name="Multiple [1] 4" xfId="25477" xr:uid="{00000000-0005-0000-0000-00000D610000}"/>
    <cellStyle name="Multiple [1] 40" xfId="25478" xr:uid="{00000000-0005-0000-0000-00000E610000}"/>
    <cellStyle name="Multiple [1] 41" xfId="25479" xr:uid="{00000000-0005-0000-0000-00000F610000}"/>
    <cellStyle name="Multiple [1] 42" xfId="25480" xr:uid="{00000000-0005-0000-0000-000010610000}"/>
    <cellStyle name="Multiple [1] 43" xfId="25481" xr:uid="{00000000-0005-0000-0000-000011610000}"/>
    <cellStyle name="Multiple [1] 44" xfId="25482" xr:uid="{00000000-0005-0000-0000-000012610000}"/>
    <cellStyle name="Multiple [1] 45" xfId="25483" xr:uid="{00000000-0005-0000-0000-000013610000}"/>
    <cellStyle name="Multiple [1] 46" xfId="25484" xr:uid="{00000000-0005-0000-0000-000014610000}"/>
    <cellStyle name="Multiple [1] 47" xfId="25485" xr:uid="{00000000-0005-0000-0000-000015610000}"/>
    <cellStyle name="Multiple [1] 48" xfId="25486" xr:uid="{00000000-0005-0000-0000-000016610000}"/>
    <cellStyle name="Multiple [1] 49" xfId="25487" xr:uid="{00000000-0005-0000-0000-000017610000}"/>
    <cellStyle name="Multiple [1] 5" xfId="25488" xr:uid="{00000000-0005-0000-0000-000018610000}"/>
    <cellStyle name="Multiple [1] 50" xfId="25489" xr:uid="{00000000-0005-0000-0000-000019610000}"/>
    <cellStyle name="Multiple [1] 51" xfId="25490" xr:uid="{00000000-0005-0000-0000-00001A610000}"/>
    <cellStyle name="Multiple [1] 52" xfId="25491" xr:uid="{00000000-0005-0000-0000-00001B610000}"/>
    <cellStyle name="Multiple [1] 53" xfId="25492" xr:uid="{00000000-0005-0000-0000-00001C610000}"/>
    <cellStyle name="Multiple [1] 54" xfId="25493" xr:uid="{00000000-0005-0000-0000-00001D610000}"/>
    <cellStyle name="Multiple [1] 55" xfId="25494" xr:uid="{00000000-0005-0000-0000-00001E610000}"/>
    <cellStyle name="Multiple [1] 56" xfId="25495" xr:uid="{00000000-0005-0000-0000-00001F610000}"/>
    <cellStyle name="Multiple [1] 57" xfId="25496" xr:uid="{00000000-0005-0000-0000-000020610000}"/>
    <cellStyle name="Multiple [1] 58" xfId="25497" xr:uid="{00000000-0005-0000-0000-000021610000}"/>
    <cellStyle name="Multiple [1] 59" xfId="25498" xr:uid="{00000000-0005-0000-0000-000022610000}"/>
    <cellStyle name="Multiple [1] 6" xfId="25499" xr:uid="{00000000-0005-0000-0000-000023610000}"/>
    <cellStyle name="Multiple [1] 60" xfId="25500" xr:uid="{00000000-0005-0000-0000-000024610000}"/>
    <cellStyle name="Multiple [1] 61" xfId="25501" xr:uid="{00000000-0005-0000-0000-000025610000}"/>
    <cellStyle name="Multiple [1] 62" xfId="25502" xr:uid="{00000000-0005-0000-0000-000026610000}"/>
    <cellStyle name="Multiple [1] 63" xfId="25503" xr:uid="{00000000-0005-0000-0000-000027610000}"/>
    <cellStyle name="Multiple [1] 64" xfId="25504" xr:uid="{00000000-0005-0000-0000-000028610000}"/>
    <cellStyle name="Multiple [1] 65" xfId="25505" xr:uid="{00000000-0005-0000-0000-000029610000}"/>
    <cellStyle name="Multiple [1] 66" xfId="25506" xr:uid="{00000000-0005-0000-0000-00002A610000}"/>
    <cellStyle name="Multiple [1] 67" xfId="25507" xr:uid="{00000000-0005-0000-0000-00002B610000}"/>
    <cellStyle name="Multiple [1] 68" xfId="25508" xr:uid="{00000000-0005-0000-0000-00002C610000}"/>
    <cellStyle name="Multiple [1] 69" xfId="25509" xr:uid="{00000000-0005-0000-0000-00002D610000}"/>
    <cellStyle name="Multiple [1] 7" xfId="25510" xr:uid="{00000000-0005-0000-0000-00002E610000}"/>
    <cellStyle name="Multiple [1] 70" xfId="25511" xr:uid="{00000000-0005-0000-0000-00002F610000}"/>
    <cellStyle name="Multiple [1] 71" xfId="25512" xr:uid="{00000000-0005-0000-0000-000030610000}"/>
    <cellStyle name="Multiple [1] 72" xfId="25513" xr:uid="{00000000-0005-0000-0000-000031610000}"/>
    <cellStyle name="Multiple [1] 73" xfId="25514" xr:uid="{00000000-0005-0000-0000-000032610000}"/>
    <cellStyle name="Multiple [1] 74" xfId="25515" xr:uid="{00000000-0005-0000-0000-000033610000}"/>
    <cellStyle name="Multiple [1] 8" xfId="25516" xr:uid="{00000000-0005-0000-0000-000034610000}"/>
    <cellStyle name="Multiple [1] 9" xfId="25517" xr:uid="{00000000-0005-0000-0000-000035610000}"/>
    <cellStyle name="Multiple [1]_Copy of Aspect VPP model 10 7 2009 new RR v2c jph" xfId="25518" xr:uid="{00000000-0005-0000-0000-000036610000}"/>
    <cellStyle name="Multiple_~3840935" xfId="25519" xr:uid="{00000000-0005-0000-0000-000037610000}"/>
    <cellStyle name="Multiple1" xfId="25520" xr:uid="{00000000-0005-0000-0000-000038610000}"/>
    <cellStyle name="Multiple1 10" xfId="25521" xr:uid="{00000000-0005-0000-0000-000039610000}"/>
    <cellStyle name="Multiple1 11" xfId="25522" xr:uid="{00000000-0005-0000-0000-00003A610000}"/>
    <cellStyle name="Multiple1 12" xfId="25523" xr:uid="{00000000-0005-0000-0000-00003B610000}"/>
    <cellStyle name="Multiple1 13" xfId="25524" xr:uid="{00000000-0005-0000-0000-00003C610000}"/>
    <cellStyle name="Multiple1 14" xfId="25525" xr:uid="{00000000-0005-0000-0000-00003D610000}"/>
    <cellStyle name="Multiple1 15" xfId="25526" xr:uid="{00000000-0005-0000-0000-00003E610000}"/>
    <cellStyle name="Multiple1 16" xfId="25527" xr:uid="{00000000-0005-0000-0000-00003F610000}"/>
    <cellStyle name="Multiple1 17" xfId="25528" xr:uid="{00000000-0005-0000-0000-000040610000}"/>
    <cellStyle name="Multiple1 18" xfId="25529" xr:uid="{00000000-0005-0000-0000-000041610000}"/>
    <cellStyle name="Multiple1 19" xfId="25530" xr:uid="{00000000-0005-0000-0000-000042610000}"/>
    <cellStyle name="Multiple1 2" xfId="25531" xr:uid="{00000000-0005-0000-0000-000043610000}"/>
    <cellStyle name="Multiple1 20" xfId="25532" xr:uid="{00000000-0005-0000-0000-000044610000}"/>
    <cellStyle name="Multiple1 21" xfId="25533" xr:uid="{00000000-0005-0000-0000-000045610000}"/>
    <cellStyle name="Multiple1 22" xfId="25534" xr:uid="{00000000-0005-0000-0000-000046610000}"/>
    <cellStyle name="Multiple1 23" xfId="25535" xr:uid="{00000000-0005-0000-0000-000047610000}"/>
    <cellStyle name="Multiple1 24" xfId="25536" xr:uid="{00000000-0005-0000-0000-000048610000}"/>
    <cellStyle name="Multiple1 25" xfId="25537" xr:uid="{00000000-0005-0000-0000-000049610000}"/>
    <cellStyle name="Multiple1 26" xfId="25538" xr:uid="{00000000-0005-0000-0000-00004A610000}"/>
    <cellStyle name="Multiple1 27" xfId="25539" xr:uid="{00000000-0005-0000-0000-00004B610000}"/>
    <cellStyle name="Multiple1 28" xfId="25540" xr:uid="{00000000-0005-0000-0000-00004C610000}"/>
    <cellStyle name="Multiple1 29" xfId="25541" xr:uid="{00000000-0005-0000-0000-00004D610000}"/>
    <cellStyle name="Multiple1 3" xfId="25542" xr:uid="{00000000-0005-0000-0000-00004E610000}"/>
    <cellStyle name="Multiple1 30" xfId="25543" xr:uid="{00000000-0005-0000-0000-00004F610000}"/>
    <cellStyle name="Multiple1 31" xfId="25544" xr:uid="{00000000-0005-0000-0000-000050610000}"/>
    <cellStyle name="Multiple1 32" xfId="25545" xr:uid="{00000000-0005-0000-0000-000051610000}"/>
    <cellStyle name="Multiple1 33" xfId="25546" xr:uid="{00000000-0005-0000-0000-000052610000}"/>
    <cellStyle name="Multiple1 34" xfId="25547" xr:uid="{00000000-0005-0000-0000-000053610000}"/>
    <cellStyle name="Multiple1 35" xfId="25548" xr:uid="{00000000-0005-0000-0000-000054610000}"/>
    <cellStyle name="Multiple1 36" xfId="25549" xr:uid="{00000000-0005-0000-0000-000055610000}"/>
    <cellStyle name="Multiple1 37" xfId="25550" xr:uid="{00000000-0005-0000-0000-000056610000}"/>
    <cellStyle name="Multiple1 38" xfId="25551" xr:uid="{00000000-0005-0000-0000-000057610000}"/>
    <cellStyle name="Multiple1 39" xfId="25552" xr:uid="{00000000-0005-0000-0000-000058610000}"/>
    <cellStyle name="Multiple1 4" xfId="25553" xr:uid="{00000000-0005-0000-0000-000059610000}"/>
    <cellStyle name="Multiple1 40" xfId="25554" xr:uid="{00000000-0005-0000-0000-00005A610000}"/>
    <cellStyle name="Multiple1 41" xfId="25555" xr:uid="{00000000-0005-0000-0000-00005B610000}"/>
    <cellStyle name="Multiple1 42" xfId="25556" xr:uid="{00000000-0005-0000-0000-00005C610000}"/>
    <cellStyle name="Multiple1 43" xfId="25557" xr:uid="{00000000-0005-0000-0000-00005D610000}"/>
    <cellStyle name="Multiple1 44" xfId="25558" xr:uid="{00000000-0005-0000-0000-00005E610000}"/>
    <cellStyle name="Multiple1 45" xfId="25559" xr:uid="{00000000-0005-0000-0000-00005F610000}"/>
    <cellStyle name="Multiple1 46" xfId="25560" xr:uid="{00000000-0005-0000-0000-000060610000}"/>
    <cellStyle name="Multiple1 47" xfId="25561" xr:uid="{00000000-0005-0000-0000-000061610000}"/>
    <cellStyle name="Multiple1 48" xfId="25562" xr:uid="{00000000-0005-0000-0000-000062610000}"/>
    <cellStyle name="Multiple1 49" xfId="25563" xr:uid="{00000000-0005-0000-0000-000063610000}"/>
    <cellStyle name="Multiple1 5" xfId="25564" xr:uid="{00000000-0005-0000-0000-000064610000}"/>
    <cellStyle name="Multiple1 50" xfId="25565" xr:uid="{00000000-0005-0000-0000-000065610000}"/>
    <cellStyle name="Multiple1 51" xfId="25566" xr:uid="{00000000-0005-0000-0000-000066610000}"/>
    <cellStyle name="Multiple1 52" xfId="25567" xr:uid="{00000000-0005-0000-0000-000067610000}"/>
    <cellStyle name="Multiple1 53" xfId="25568" xr:uid="{00000000-0005-0000-0000-000068610000}"/>
    <cellStyle name="Multiple1 54" xfId="25569" xr:uid="{00000000-0005-0000-0000-000069610000}"/>
    <cellStyle name="Multiple1 55" xfId="25570" xr:uid="{00000000-0005-0000-0000-00006A610000}"/>
    <cellStyle name="Multiple1 56" xfId="25571" xr:uid="{00000000-0005-0000-0000-00006B610000}"/>
    <cellStyle name="Multiple1 57" xfId="25572" xr:uid="{00000000-0005-0000-0000-00006C610000}"/>
    <cellStyle name="Multiple1 58" xfId="25573" xr:uid="{00000000-0005-0000-0000-00006D610000}"/>
    <cellStyle name="Multiple1 59" xfId="25574" xr:uid="{00000000-0005-0000-0000-00006E610000}"/>
    <cellStyle name="Multiple1 6" xfId="25575" xr:uid="{00000000-0005-0000-0000-00006F610000}"/>
    <cellStyle name="Multiple1 60" xfId="25576" xr:uid="{00000000-0005-0000-0000-000070610000}"/>
    <cellStyle name="Multiple1 61" xfId="25577" xr:uid="{00000000-0005-0000-0000-000071610000}"/>
    <cellStyle name="Multiple1 62" xfId="25578" xr:uid="{00000000-0005-0000-0000-000072610000}"/>
    <cellStyle name="Multiple1 63" xfId="25579" xr:uid="{00000000-0005-0000-0000-000073610000}"/>
    <cellStyle name="Multiple1 64" xfId="25580" xr:uid="{00000000-0005-0000-0000-000074610000}"/>
    <cellStyle name="Multiple1 65" xfId="25581" xr:uid="{00000000-0005-0000-0000-000075610000}"/>
    <cellStyle name="Multiple1 66" xfId="25582" xr:uid="{00000000-0005-0000-0000-000076610000}"/>
    <cellStyle name="Multiple1 67" xfId="25583" xr:uid="{00000000-0005-0000-0000-000077610000}"/>
    <cellStyle name="Multiple1 68" xfId="25584" xr:uid="{00000000-0005-0000-0000-000078610000}"/>
    <cellStyle name="Multiple1 69" xfId="25585" xr:uid="{00000000-0005-0000-0000-000079610000}"/>
    <cellStyle name="Multiple1 7" xfId="25586" xr:uid="{00000000-0005-0000-0000-00007A610000}"/>
    <cellStyle name="Multiple1 70" xfId="25587" xr:uid="{00000000-0005-0000-0000-00007B610000}"/>
    <cellStyle name="Multiple1 71" xfId="25588" xr:uid="{00000000-0005-0000-0000-00007C610000}"/>
    <cellStyle name="Multiple1 72" xfId="25589" xr:uid="{00000000-0005-0000-0000-00007D610000}"/>
    <cellStyle name="Multiple1 73" xfId="25590" xr:uid="{00000000-0005-0000-0000-00007E610000}"/>
    <cellStyle name="Multiple1 74" xfId="25591" xr:uid="{00000000-0005-0000-0000-00007F610000}"/>
    <cellStyle name="Multiple1 8" xfId="25592" xr:uid="{00000000-0005-0000-0000-000080610000}"/>
    <cellStyle name="Multiple1 9" xfId="25593" xr:uid="{00000000-0005-0000-0000-000081610000}"/>
    <cellStyle name="MultipleBelow" xfId="25594" xr:uid="{00000000-0005-0000-0000-000082610000}"/>
    <cellStyle name="Multiples" xfId="25595" xr:uid="{00000000-0005-0000-0000-000083610000}"/>
    <cellStyle name="M-Y" xfId="25596" xr:uid="{00000000-0005-0000-0000-000084610000}"/>
    <cellStyle name="NA is zero" xfId="25597" xr:uid="{00000000-0005-0000-0000-000085610000}"/>
    <cellStyle name="Neutral" xfId="48157" builtinId="28" customBuiltin="1"/>
    <cellStyle name="Neutral 2" xfId="25598" xr:uid="{00000000-0005-0000-0000-000087610000}"/>
    <cellStyle name="Neutral 2 2" xfId="25599" xr:uid="{00000000-0005-0000-0000-000088610000}"/>
    <cellStyle name="Neutral 3" xfId="25600" xr:uid="{00000000-0005-0000-0000-000089610000}"/>
    <cellStyle name="Neutral 4" xfId="63" xr:uid="{00000000-0005-0000-0000-0000B9610000}"/>
    <cellStyle name="NEW" xfId="25601" xr:uid="{00000000-0005-0000-0000-00008A610000}"/>
    <cellStyle name="NewAcct" xfId="25602" xr:uid="{00000000-0005-0000-0000-00008B610000}"/>
    <cellStyle name="NewColumnHeaderNormal" xfId="25603" xr:uid="{00000000-0005-0000-0000-00008C610000}"/>
    <cellStyle name="NewSectionHeaderNormal" xfId="25604" xr:uid="{00000000-0005-0000-0000-00008D610000}"/>
    <cellStyle name="NewTitleNormal" xfId="25605" xr:uid="{00000000-0005-0000-0000-00008E610000}"/>
    <cellStyle name="no dec" xfId="25606" xr:uid="{00000000-0005-0000-0000-00008F610000}"/>
    <cellStyle name="No Decimals" xfId="25607" xr:uid="{00000000-0005-0000-0000-000090610000}"/>
    <cellStyle name="No Decimals 2" xfId="25608" xr:uid="{00000000-0005-0000-0000-000091610000}"/>
    <cellStyle name="No Decimals 3" xfId="25609" xr:uid="{00000000-0005-0000-0000-000092610000}"/>
    <cellStyle name="No Edit" xfId="25610" xr:uid="{00000000-0005-0000-0000-000093610000}"/>
    <cellStyle name="noks" xfId="25611" xr:uid="{00000000-0005-0000-0000-000094610000}"/>
    <cellStyle name="Normal" xfId="0" builtinId="0"/>
    <cellStyle name="Normal - size 11" xfId="25612" xr:uid="{00000000-0005-0000-0000-000096610000}"/>
    <cellStyle name="Normal - Style1" xfId="153" xr:uid="{00000000-0005-0000-0000-000097610000}"/>
    <cellStyle name="Normal - Style1 10" xfId="25613" xr:uid="{00000000-0005-0000-0000-000098610000}"/>
    <cellStyle name="Normal - Style1 11" xfId="25614" xr:uid="{00000000-0005-0000-0000-000099610000}"/>
    <cellStyle name="Normal - Style1 12" xfId="25615" xr:uid="{00000000-0005-0000-0000-00009A610000}"/>
    <cellStyle name="Normal - Style1 13" xfId="25616" xr:uid="{00000000-0005-0000-0000-00009B610000}"/>
    <cellStyle name="Normal - Style1 14" xfId="25617" xr:uid="{00000000-0005-0000-0000-00009C610000}"/>
    <cellStyle name="Normal - Style1 15" xfId="25618" xr:uid="{00000000-0005-0000-0000-00009D610000}"/>
    <cellStyle name="Normal - Style1 16" xfId="25619" xr:uid="{00000000-0005-0000-0000-00009E610000}"/>
    <cellStyle name="Normal - Style1 17" xfId="25620" xr:uid="{00000000-0005-0000-0000-00009F610000}"/>
    <cellStyle name="Normal - Style1 18" xfId="25621" xr:uid="{00000000-0005-0000-0000-0000A0610000}"/>
    <cellStyle name="Normal - Style1 19" xfId="25622" xr:uid="{00000000-0005-0000-0000-0000A1610000}"/>
    <cellStyle name="Normal - Style1 2" xfId="25623" xr:uid="{00000000-0005-0000-0000-0000A2610000}"/>
    <cellStyle name="Normal - Style1 20" xfId="25624" xr:uid="{00000000-0005-0000-0000-0000A3610000}"/>
    <cellStyle name="Normal - Style1 21" xfId="25625" xr:uid="{00000000-0005-0000-0000-0000A4610000}"/>
    <cellStyle name="Normal - Style1 22" xfId="25626" xr:uid="{00000000-0005-0000-0000-0000A5610000}"/>
    <cellStyle name="Normal - Style1 23" xfId="25627" xr:uid="{00000000-0005-0000-0000-0000A6610000}"/>
    <cellStyle name="Normal - Style1 24" xfId="25628" xr:uid="{00000000-0005-0000-0000-0000A7610000}"/>
    <cellStyle name="Normal - Style1 25" xfId="25629" xr:uid="{00000000-0005-0000-0000-0000A8610000}"/>
    <cellStyle name="Normal - Style1 26" xfId="25630" xr:uid="{00000000-0005-0000-0000-0000A9610000}"/>
    <cellStyle name="Normal - Style1 27" xfId="25631" xr:uid="{00000000-0005-0000-0000-0000AA610000}"/>
    <cellStyle name="Normal - Style1 28" xfId="25632" xr:uid="{00000000-0005-0000-0000-0000AB610000}"/>
    <cellStyle name="Normal - Style1 29" xfId="25633" xr:uid="{00000000-0005-0000-0000-0000AC610000}"/>
    <cellStyle name="Normal - Style1 3" xfId="25634" xr:uid="{00000000-0005-0000-0000-0000AD610000}"/>
    <cellStyle name="Normal - Style1 30" xfId="25635" xr:uid="{00000000-0005-0000-0000-0000AE610000}"/>
    <cellStyle name="Normal - Style1 31" xfId="25636" xr:uid="{00000000-0005-0000-0000-0000AF610000}"/>
    <cellStyle name="Normal - Style1 32" xfId="25637" xr:uid="{00000000-0005-0000-0000-0000B0610000}"/>
    <cellStyle name="Normal - Style1 33" xfId="25638" xr:uid="{00000000-0005-0000-0000-0000B1610000}"/>
    <cellStyle name="Normal - Style1 34" xfId="25639" xr:uid="{00000000-0005-0000-0000-0000B2610000}"/>
    <cellStyle name="Normal - Style1 35" xfId="25640" xr:uid="{00000000-0005-0000-0000-0000B3610000}"/>
    <cellStyle name="Normal - Style1 36" xfId="25641" xr:uid="{00000000-0005-0000-0000-0000B4610000}"/>
    <cellStyle name="Normal - Style1 37" xfId="25642" xr:uid="{00000000-0005-0000-0000-0000B5610000}"/>
    <cellStyle name="Normal - Style1 38" xfId="25643" xr:uid="{00000000-0005-0000-0000-0000B6610000}"/>
    <cellStyle name="Normal - Style1 39" xfId="25644" xr:uid="{00000000-0005-0000-0000-0000B7610000}"/>
    <cellStyle name="Normal - Style1 4" xfId="25645" xr:uid="{00000000-0005-0000-0000-0000B8610000}"/>
    <cellStyle name="Normal - Style1 40" xfId="25646" xr:uid="{00000000-0005-0000-0000-0000B9610000}"/>
    <cellStyle name="Normal - Style1 41" xfId="25647" xr:uid="{00000000-0005-0000-0000-0000BA610000}"/>
    <cellStyle name="Normal - Style1 42" xfId="25648" xr:uid="{00000000-0005-0000-0000-0000BB610000}"/>
    <cellStyle name="Normal - Style1 43" xfId="25649" xr:uid="{00000000-0005-0000-0000-0000BC610000}"/>
    <cellStyle name="Normal - Style1 44" xfId="25650" xr:uid="{00000000-0005-0000-0000-0000BD610000}"/>
    <cellStyle name="Normal - Style1 45" xfId="25651" xr:uid="{00000000-0005-0000-0000-0000BE610000}"/>
    <cellStyle name="Normal - Style1 46" xfId="25652" xr:uid="{00000000-0005-0000-0000-0000BF610000}"/>
    <cellStyle name="Normal - Style1 47" xfId="25653" xr:uid="{00000000-0005-0000-0000-0000C0610000}"/>
    <cellStyle name="Normal - Style1 48" xfId="25654" xr:uid="{00000000-0005-0000-0000-0000C1610000}"/>
    <cellStyle name="Normal - Style1 49" xfId="25655" xr:uid="{00000000-0005-0000-0000-0000C2610000}"/>
    <cellStyle name="Normal - Style1 5" xfId="25656" xr:uid="{00000000-0005-0000-0000-0000C3610000}"/>
    <cellStyle name="Normal - Style1 50" xfId="25657" xr:uid="{00000000-0005-0000-0000-0000C4610000}"/>
    <cellStyle name="Normal - Style1 51" xfId="25658" xr:uid="{00000000-0005-0000-0000-0000C5610000}"/>
    <cellStyle name="Normal - Style1 52" xfId="25659" xr:uid="{00000000-0005-0000-0000-0000C6610000}"/>
    <cellStyle name="Normal - Style1 53" xfId="25660" xr:uid="{00000000-0005-0000-0000-0000C7610000}"/>
    <cellStyle name="Normal - Style1 54" xfId="25661" xr:uid="{00000000-0005-0000-0000-0000C8610000}"/>
    <cellStyle name="Normal - Style1 55" xfId="25662" xr:uid="{00000000-0005-0000-0000-0000C9610000}"/>
    <cellStyle name="Normal - Style1 56" xfId="25663" xr:uid="{00000000-0005-0000-0000-0000CA610000}"/>
    <cellStyle name="Normal - Style1 57" xfId="25664" xr:uid="{00000000-0005-0000-0000-0000CB610000}"/>
    <cellStyle name="Normal - Style1 58" xfId="25665" xr:uid="{00000000-0005-0000-0000-0000CC610000}"/>
    <cellStyle name="Normal - Style1 59" xfId="25666" xr:uid="{00000000-0005-0000-0000-0000CD610000}"/>
    <cellStyle name="Normal - Style1 6" xfId="25667" xr:uid="{00000000-0005-0000-0000-0000CE610000}"/>
    <cellStyle name="Normal - Style1 60" xfId="25668" xr:uid="{00000000-0005-0000-0000-0000CF610000}"/>
    <cellStyle name="Normal - Style1 61" xfId="25669" xr:uid="{00000000-0005-0000-0000-0000D0610000}"/>
    <cellStyle name="Normal - Style1 62" xfId="25670" xr:uid="{00000000-0005-0000-0000-0000D1610000}"/>
    <cellStyle name="Normal - Style1 63" xfId="25671" xr:uid="{00000000-0005-0000-0000-0000D2610000}"/>
    <cellStyle name="Normal - Style1 64" xfId="25672" xr:uid="{00000000-0005-0000-0000-0000D3610000}"/>
    <cellStyle name="Normal - Style1 65" xfId="25673" xr:uid="{00000000-0005-0000-0000-0000D4610000}"/>
    <cellStyle name="Normal - Style1 66" xfId="25674" xr:uid="{00000000-0005-0000-0000-0000D5610000}"/>
    <cellStyle name="Normal - Style1 67" xfId="25675" xr:uid="{00000000-0005-0000-0000-0000D6610000}"/>
    <cellStyle name="Normal - Style1 68" xfId="25676" xr:uid="{00000000-0005-0000-0000-0000D7610000}"/>
    <cellStyle name="Normal - Style1 69" xfId="25677" xr:uid="{00000000-0005-0000-0000-0000D8610000}"/>
    <cellStyle name="Normal - Style1 7" xfId="25678" xr:uid="{00000000-0005-0000-0000-0000D9610000}"/>
    <cellStyle name="Normal - Style1 70" xfId="25679" xr:uid="{00000000-0005-0000-0000-0000DA610000}"/>
    <cellStyle name="Normal - Style1 71" xfId="25680" xr:uid="{00000000-0005-0000-0000-0000DB610000}"/>
    <cellStyle name="Normal - Style1 72" xfId="25681" xr:uid="{00000000-0005-0000-0000-0000DC610000}"/>
    <cellStyle name="Normal - Style1 73" xfId="25682" xr:uid="{00000000-0005-0000-0000-0000DD610000}"/>
    <cellStyle name="Normal - Style1 74" xfId="25683" xr:uid="{00000000-0005-0000-0000-0000DE610000}"/>
    <cellStyle name="Normal - Style1 75" xfId="25684" xr:uid="{00000000-0005-0000-0000-0000DF610000}"/>
    <cellStyle name="Normal - Style1 8" xfId="25685" xr:uid="{00000000-0005-0000-0000-0000E0610000}"/>
    <cellStyle name="Normal - Style1 9" xfId="25686" xr:uid="{00000000-0005-0000-0000-0000E1610000}"/>
    <cellStyle name="Normal - Style2" xfId="154" xr:uid="{00000000-0005-0000-0000-0000E2610000}"/>
    <cellStyle name="Normal - Style3" xfId="155" xr:uid="{00000000-0005-0000-0000-0000E3610000}"/>
    <cellStyle name="Normal - Style4" xfId="156" xr:uid="{00000000-0005-0000-0000-0000E4610000}"/>
    <cellStyle name="Normal - Style5" xfId="157" xr:uid="{00000000-0005-0000-0000-0000E5610000}"/>
    <cellStyle name="Normal - Style6" xfId="158" xr:uid="{00000000-0005-0000-0000-0000E6610000}"/>
    <cellStyle name="Normal - Style7" xfId="159" xr:uid="{00000000-0005-0000-0000-0000E7610000}"/>
    <cellStyle name="Normal - Style8" xfId="160" xr:uid="{00000000-0005-0000-0000-0000E8610000}"/>
    <cellStyle name="Normal [0]" xfId="25687" xr:uid="{00000000-0005-0000-0000-0000E9610000}"/>
    <cellStyle name="Normal [0] 10" xfId="25688" xr:uid="{00000000-0005-0000-0000-0000EA610000}"/>
    <cellStyle name="Normal [0] 11" xfId="25689" xr:uid="{00000000-0005-0000-0000-0000EB610000}"/>
    <cellStyle name="Normal [0] 12" xfId="25690" xr:uid="{00000000-0005-0000-0000-0000EC610000}"/>
    <cellStyle name="Normal [0] 13" xfId="25691" xr:uid="{00000000-0005-0000-0000-0000ED610000}"/>
    <cellStyle name="Normal [0] 14" xfId="25692" xr:uid="{00000000-0005-0000-0000-0000EE610000}"/>
    <cellStyle name="Normal [0] 15" xfId="25693" xr:uid="{00000000-0005-0000-0000-0000EF610000}"/>
    <cellStyle name="Normal [0] 16" xfId="25694" xr:uid="{00000000-0005-0000-0000-0000F0610000}"/>
    <cellStyle name="Normal [0] 17" xfId="25695" xr:uid="{00000000-0005-0000-0000-0000F1610000}"/>
    <cellStyle name="Normal [0] 18" xfId="25696" xr:uid="{00000000-0005-0000-0000-0000F2610000}"/>
    <cellStyle name="Normal [0] 19" xfId="25697" xr:uid="{00000000-0005-0000-0000-0000F3610000}"/>
    <cellStyle name="Normal [0] 2" xfId="25698" xr:uid="{00000000-0005-0000-0000-0000F4610000}"/>
    <cellStyle name="Normal [0] 20" xfId="25699" xr:uid="{00000000-0005-0000-0000-0000F5610000}"/>
    <cellStyle name="Normal [0] 21" xfId="25700" xr:uid="{00000000-0005-0000-0000-0000F6610000}"/>
    <cellStyle name="Normal [0] 22" xfId="25701" xr:uid="{00000000-0005-0000-0000-0000F7610000}"/>
    <cellStyle name="Normal [0] 23" xfId="25702" xr:uid="{00000000-0005-0000-0000-0000F8610000}"/>
    <cellStyle name="Normal [0] 24" xfId="25703" xr:uid="{00000000-0005-0000-0000-0000F9610000}"/>
    <cellStyle name="Normal [0] 25" xfId="25704" xr:uid="{00000000-0005-0000-0000-0000FA610000}"/>
    <cellStyle name="Normal [0] 26" xfId="25705" xr:uid="{00000000-0005-0000-0000-0000FB610000}"/>
    <cellStyle name="Normal [0] 27" xfId="25706" xr:uid="{00000000-0005-0000-0000-0000FC610000}"/>
    <cellStyle name="Normal [0] 28" xfId="25707" xr:uid="{00000000-0005-0000-0000-0000FD610000}"/>
    <cellStyle name="Normal [0] 29" xfId="25708" xr:uid="{00000000-0005-0000-0000-0000FE610000}"/>
    <cellStyle name="Normal [0] 3" xfId="25709" xr:uid="{00000000-0005-0000-0000-0000FF610000}"/>
    <cellStyle name="Normal [0] 30" xfId="25710" xr:uid="{00000000-0005-0000-0000-000000620000}"/>
    <cellStyle name="Normal [0] 31" xfId="25711" xr:uid="{00000000-0005-0000-0000-000001620000}"/>
    <cellStyle name="Normal [0] 32" xfId="25712" xr:uid="{00000000-0005-0000-0000-000002620000}"/>
    <cellStyle name="Normal [0] 33" xfId="25713" xr:uid="{00000000-0005-0000-0000-000003620000}"/>
    <cellStyle name="Normal [0] 34" xfId="25714" xr:uid="{00000000-0005-0000-0000-000004620000}"/>
    <cellStyle name="Normal [0] 35" xfId="25715" xr:uid="{00000000-0005-0000-0000-000005620000}"/>
    <cellStyle name="Normal [0] 36" xfId="25716" xr:uid="{00000000-0005-0000-0000-000006620000}"/>
    <cellStyle name="Normal [0] 37" xfId="25717" xr:uid="{00000000-0005-0000-0000-000007620000}"/>
    <cellStyle name="Normal [0] 38" xfId="25718" xr:uid="{00000000-0005-0000-0000-000008620000}"/>
    <cellStyle name="Normal [0] 39" xfId="25719" xr:uid="{00000000-0005-0000-0000-000009620000}"/>
    <cellStyle name="Normal [0] 4" xfId="25720" xr:uid="{00000000-0005-0000-0000-00000A620000}"/>
    <cellStyle name="Normal [0] 40" xfId="25721" xr:uid="{00000000-0005-0000-0000-00000B620000}"/>
    <cellStyle name="Normal [0] 41" xfId="25722" xr:uid="{00000000-0005-0000-0000-00000C620000}"/>
    <cellStyle name="Normal [0] 42" xfId="25723" xr:uid="{00000000-0005-0000-0000-00000D620000}"/>
    <cellStyle name="Normal [0] 43" xfId="25724" xr:uid="{00000000-0005-0000-0000-00000E620000}"/>
    <cellStyle name="Normal [0] 44" xfId="25725" xr:uid="{00000000-0005-0000-0000-00000F620000}"/>
    <cellStyle name="Normal [0] 45" xfId="25726" xr:uid="{00000000-0005-0000-0000-000010620000}"/>
    <cellStyle name="Normal [0] 46" xfId="25727" xr:uid="{00000000-0005-0000-0000-000011620000}"/>
    <cellStyle name="Normal [0] 47" xfId="25728" xr:uid="{00000000-0005-0000-0000-000012620000}"/>
    <cellStyle name="Normal [0] 48" xfId="25729" xr:uid="{00000000-0005-0000-0000-000013620000}"/>
    <cellStyle name="Normal [0] 49" xfId="25730" xr:uid="{00000000-0005-0000-0000-000014620000}"/>
    <cellStyle name="Normal [0] 5" xfId="25731" xr:uid="{00000000-0005-0000-0000-000015620000}"/>
    <cellStyle name="Normal [0] 50" xfId="25732" xr:uid="{00000000-0005-0000-0000-000016620000}"/>
    <cellStyle name="Normal [0] 51" xfId="25733" xr:uid="{00000000-0005-0000-0000-000017620000}"/>
    <cellStyle name="Normal [0] 52" xfId="25734" xr:uid="{00000000-0005-0000-0000-000018620000}"/>
    <cellStyle name="Normal [0] 53" xfId="25735" xr:uid="{00000000-0005-0000-0000-000019620000}"/>
    <cellStyle name="Normal [0] 54" xfId="25736" xr:uid="{00000000-0005-0000-0000-00001A620000}"/>
    <cellStyle name="Normal [0] 55" xfId="25737" xr:uid="{00000000-0005-0000-0000-00001B620000}"/>
    <cellStyle name="Normal [0] 56" xfId="25738" xr:uid="{00000000-0005-0000-0000-00001C620000}"/>
    <cellStyle name="Normal [0] 57" xfId="25739" xr:uid="{00000000-0005-0000-0000-00001D620000}"/>
    <cellStyle name="Normal [0] 58" xfId="25740" xr:uid="{00000000-0005-0000-0000-00001E620000}"/>
    <cellStyle name="Normal [0] 59" xfId="25741" xr:uid="{00000000-0005-0000-0000-00001F620000}"/>
    <cellStyle name="Normal [0] 6" xfId="25742" xr:uid="{00000000-0005-0000-0000-000020620000}"/>
    <cellStyle name="Normal [0] 60" xfId="25743" xr:uid="{00000000-0005-0000-0000-000021620000}"/>
    <cellStyle name="Normal [0] 61" xfId="25744" xr:uid="{00000000-0005-0000-0000-000022620000}"/>
    <cellStyle name="Normal [0] 62" xfId="25745" xr:uid="{00000000-0005-0000-0000-000023620000}"/>
    <cellStyle name="Normal [0] 63" xfId="25746" xr:uid="{00000000-0005-0000-0000-000024620000}"/>
    <cellStyle name="Normal [0] 64" xfId="25747" xr:uid="{00000000-0005-0000-0000-000025620000}"/>
    <cellStyle name="Normal [0] 65" xfId="25748" xr:uid="{00000000-0005-0000-0000-000026620000}"/>
    <cellStyle name="Normal [0] 66" xfId="25749" xr:uid="{00000000-0005-0000-0000-000027620000}"/>
    <cellStyle name="Normal [0] 67" xfId="25750" xr:uid="{00000000-0005-0000-0000-000028620000}"/>
    <cellStyle name="Normal [0] 68" xfId="25751" xr:uid="{00000000-0005-0000-0000-000029620000}"/>
    <cellStyle name="Normal [0] 69" xfId="25752" xr:uid="{00000000-0005-0000-0000-00002A620000}"/>
    <cellStyle name="Normal [0] 7" xfId="25753" xr:uid="{00000000-0005-0000-0000-00002B620000}"/>
    <cellStyle name="Normal [0] 70" xfId="25754" xr:uid="{00000000-0005-0000-0000-00002C620000}"/>
    <cellStyle name="Normal [0] 71" xfId="25755" xr:uid="{00000000-0005-0000-0000-00002D620000}"/>
    <cellStyle name="Normal [0] 72" xfId="25756" xr:uid="{00000000-0005-0000-0000-00002E620000}"/>
    <cellStyle name="Normal [0] 73" xfId="25757" xr:uid="{00000000-0005-0000-0000-00002F620000}"/>
    <cellStyle name="Normal [0] 74" xfId="25758" xr:uid="{00000000-0005-0000-0000-000030620000}"/>
    <cellStyle name="Normal [0] 8" xfId="25759" xr:uid="{00000000-0005-0000-0000-000031620000}"/>
    <cellStyle name="Normal [0] 9" xfId="25760" xr:uid="{00000000-0005-0000-0000-000032620000}"/>
    <cellStyle name="Normal [1]" xfId="25761" xr:uid="{00000000-0005-0000-0000-000033620000}"/>
    <cellStyle name="Normal [1] 10" xfId="25762" xr:uid="{00000000-0005-0000-0000-000034620000}"/>
    <cellStyle name="Normal [1] 11" xfId="25763" xr:uid="{00000000-0005-0000-0000-000035620000}"/>
    <cellStyle name="Normal [1] 12" xfId="25764" xr:uid="{00000000-0005-0000-0000-000036620000}"/>
    <cellStyle name="Normal [1] 13" xfId="25765" xr:uid="{00000000-0005-0000-0000-000037620000}"/>
    <cellStyle name="Normal [1] 14" xfId="25766" xr:uid="{00000000-0005-0000-0000-000038620000}"/>
    <cellStyle name="Normal [1] 15" xfId="25767" xr:uid="{00000000-0005-0000-0000-000039620000}"/>
    <cellStyle name="Normal [1] 16" xfId="25768" xr:uid="{00000000-0005-0000-0000-00003A620000}"/>
    <cellStyle name="Normal [1] 17" xfId="25769" xr:uid="{00000000-0005-0000-0000-00003B620000}"/>
    <cellStyle name="Normal [1] 18" xfId="25770" xr:uid="{00000000-0005-0000-0000-00003C620000}"/>
    <cellStyle name="Normal [1] 19" xfId="25771" xr:uid="{00000000-0005-0000-0000-00003D620000}"/>
    <cellStyle name="Normal [1] 2" xfId="25772" xr:uid="{00000000-0005-0000-0000-00003E620000}"/>
    <cellStyle name="Normal [1] 20" xfId="25773" xr:uid="{00000000-0005-0000-0000-00003F620000}"/>
    <cellStyle name="Normal [1] 21" xfId="25774" xr:uid="{00000000-0005-0000-0000-000040620000}"/>
    <cellStyle name="Normal [1] 22" xfId="25775" xr:uid="{00000000-0005-0000-0000-000041620000}"/>
    <cellStyle name="Normal [1] 23" xfId="25776" xr:uid="{00000000-0005-0000-0000-000042620000}"/>
    <cellStyle name="Normal [1] 24" xfId="25777" xr:uid="{00000000-0005-0000-0000-000043620000}"/>
    <cellStyle name="Normal [1] 25" xfId="25778" xr:uid="{00000000-0005-0000-0000-000044620000}"/>
    <cellStyle name="Normal [1] 26" xfId="25779" xr:uid="{00000000-0005-0000-0000-000045620000}"/>
    <cellStyle name="Normal [1] 27" xfId="25780" xr:uid="{00000000-0005-0000-0000-000046620000}"/>
    <cellStyle name="Normal [1] 28" xfId="25781" xr:uid="{00000000-0005-0000-0000-000047620000}"/>
    <cellStyle name="Normal [1] 29" xfId="25782" xr:uid="{00000000-0005-0000-0000-000048620000}"/>
    <cellStyle name="Normal [1] 3" xfId="25783" xr:uid="{00000000-0005-0000-0000-000049620000}"/>
    <cellStyle name="Normal [1] 30" xfId="25784" xr:uid="{00000000-0005-0000-0000-00004A620000}"/>
    <cellStyle name="Normal [1] 31" xfId="25785" xr:uid="{00000000-0005-0000-0000-00004B620000}"/>
    <cellStyle name="Normal [1] 32" xfId="25786" xr:uid="{00000000-0005-0000-0000-00004C620000}"/>
    <cellStyle name="Normal [1] 33" xfId="25787" xr:uid="{00000000-0005-0000-0000-00004D620000}"/>
    <cellStyle name="Normal [1] 34" xfId="25788" xr:uid="{00000000-0005-0000-0000-00004E620000}"/>
    <cellStyle name="Normal [1] 35" xfId="25789" xr:uid="{00000000-0005-0000-0000-00004F620000}"/>
    <cellStyle name="Normal [1] 36" xfId="25790" xr:uid="{00000000-0005-0000-0000-000050620000}"/>
    <cellStyle name="Normal [1] 37" xfId="25791" xr:uid="{00000000-0005-0000-0000-000051620000}"/>
    <cellStyle name="Normal [1] 38" xfId="25792" xr:uid="{00000000-0005-0000-0000-000052620000}"/>
    <cellStyle name="Normal [1] 39" xfId="25793" xr:uid="{00000000-0005-0000-0000-000053620000}"/>
    <cellStyle name="Normal [1] 4" xfId="25794" xr:uid="{00000000-0005-0000-0000-000054620000}"/>
    <cellStyle name="Normal [1] 40" xfId="25795" xr:uid="{00000000-0005-0000-0000-000055620000}"/>
    <cellStyle name="Normal [1] 41" xfId="25796" xr:uid="{00000000-0005-0000-0000-000056620000}"/>
    <cellStyle name="Normal [1] 42" xfId="25797" xr:uid="{00000000-0005-0000-0000-000057620000}"/>
    <cellStyle name="Normal [1] 43" xfId="25798" xr:uid="{00000000-0005-0000-0000-000058620000}"/>
    <cellStyle name="Normal [1] 44" xfId="25799" xr:uid="{00000000-0005-0000-0000-000059620000}"/>
    <cellStyle name="Normal [1] 45" xfId="25800" xr:uid="{00000000-0005-0000-0000-00005A620000}"/>
    <cellStyle name="Normal [1] 46" xfId="25801" xr:uid="{00000000-0005-0000-0000-00005B620000}"/>
    <cellStyle name="Normal [1] 47" xfId="25802" xr:uid="{00000000-0005-0000-0000-00005C620000}"/>
    <cellStyle name="Normal [1] 48" xfId="25803" xr:uid="{00000000-0005-0000-0000-00005D620000}"/>
    <cellStyle name="Normal [1] 49" xfId="25804" xr:uid="{00000000-0005-0000-0000-00005E620000}"/>
    <cellStyle name="Normal [1] 5" xfId="25805" xr:uid="{00000000-0005-0000-0000-00005F620000}"/>
    <cellStyle name="Normal [1] 50" xfId="25806" xr:uid="{00000000-0005-0000-0000-000060620000}"/>
    <cellStyle name="Normal [1] 51" xfId="25807" xr:uid="{00000000-0005-0000-0000-000061620000}"/>
    <cellStyle name="Normal [1] 52" xfId="25808" xr:uid="{00000000-0005-0000-0000-000062620000}"/>
    <cellStyle name="Normal [1] 53" xfId="25809" xr:uid="{00000000-0005-0000-0000-000063620000}"/>
    <cellStyle name="Normal [1] 54" xfId="25810" xr:uid="{00000000-0005-0000-0000-000064620000}"/>
    <cellStyle name="Normal [1] 55" xfId="25811" xr:uid="{00000000-0005-0000-0000-000065620000}"/>
    <cellStyle name="Normal [1] 56" xfId="25812" xr:uid="{00000000-0005-0000-0000-000066620000}"/>
    <cellStyle name="Normal [1] 57" xfId="25813" xr:uid="{00000000-0005-0000-0000-000067620000}"/>
    <cellStyle name="Normal [1] 58" xfId="25814" xr:uid="{00000000-0005-0000-0000-000068620000}"/>
    <cellStyle name="Normal [1] 59" xfId="25815" xr:uid="{00000000-0005-0000-0000-000069620000}"/>
    <cellStyle name="Normal [1] 6" xfId="25816" xr:uid="{00000000-0005-0000-0000-00006A620000}"/>
    <cellStyle name="Normal [1] 60" xfId="25817" xr:uid="{00000000-0005-0000-0000-00006B620000}"/>
    <cellStyle name="Normal [1] 61" xfId="25818" xr:uid="{00000000-0005-0000-0000-00006C620000}"/>
    <cellStyle name="Normal [1] 62" xfId="25819" xr:uid="{00000000-0005-0000-0000-00006D620000}"/>
    <cellStyle name="Normal [1] 63" xfId="25820" xr:uid="{00000000-0005-0000-0000-00006E620000}"/>
    <cellStyle name="Normal [1] 64" xfId="25821" xr:uid="{00000000-0005-0000-0000-00006F620000}"/>
    <cellStyle name="Normal [1] 65" xfId="25822" xr:uid="{00000000-0005-0000-0000-000070620000}"/>
    <cellStyle name="Normal [1] 66" xfId="25823" xr:uid="{00000000-0005-0000-0000-000071620000}"/>
    <cellStyle name="Normal [1] 67" xfId="25824" xr:uid="{00000000-0005-0000-0000-000072620000}"/>
    <cellStyle name="Normal [1] 68" xfId="25825" xr:uid="{00000000-0005-0000-0000-000073620000}"/>
    <cellStyle name="Normal [1] 69" xfId="25826" xr:uid="{00000000-0005-0000-0000-000074620000}"/>
    <cellStyle name="Normal [1] 7" xfId="25827" xr:uid="{00000000-0005-0000-0000-000075620000}"/>
    <cellStyle name="Normal [1] 70" xfId="25828" xr:uid="{00000000-0005-0000-0000-000076620000}"/>
    <cellStyle name="Normal [1] 71" xfId="25829" xr:uid="{00000000-0005-0000-0000-000077620000}"/>
    <cellStyle name="Normal [1] 72" xfId="25830" xr:uid="{00000000-0005-0000-0000-000078620000}"/>
    <cellStyle name="Normal [1] 73" xfId="25831" xr:uid="{00000000-0005-0000-0000-000079620000}"/>
    <cellStyle name="Normal [1] 74" xfId="25832" xr:uid="{00000000-0005-0000-0000-00007A620000}"/>
    <cellStyle name="Normal [1] 8" xfId="25833" xr:uid="{00000000-0005-0000-0000-00007B620000}"/>
    <cellStyle name="Normal [1] 9" xfId="25834" xr:uid="{00000000-0005-0000-0000-00007C620000}"/>
    <cellStyle name="Normal [2]" xfId="25835" xr:uid="{00000000-0005-0000-0000-00007D620000}"/>
    <cellStyle name="Normal [2] 10" xfId="25836" xr:uid="{00000000-0005-0000-0000-00007E620000}"/>
    <cellStyle name="Normal [2] 11" xfId="25837" xr:uid="{00000000-0005-0000-0000-00007F620000}"/>
    <cellStyle name="Normal [2] 12" xfId="25838" xr:uid="{00000000-0005-0000-0000-000080620000}"/>
    <cellStyle name="Normal [2] 13" xfId="25839" xr:uid="{00000000-0005-0000-0000-000081620000}"/>
    <cellStyle name="Normal [2] 14" xfId="25840" xr:uid="{00000000-0005-0000-0000-000082620000}"/>
    <cellStyle name="Normal [2] 15" xfId="25841" xr:uid="{00000000-0005-0000-0000-000083620000}"/>
    <cellStyle name="Normal [2] 16" xfId="25842" xr:uid="{00000000-0005-0000-0000-000084620000}"/>
    <cellStyle name="Normal [2] 17" xfId="25843" xr:uid="{00000000-0005-0000-0000-000085620000}"/>
    <cellStyle name="Normal [2] 18" xfId="25844" xr:uid="{00000000-0005-0000-0000-000086620000}"/>
    <cellStyle name="Normal [2] 19" xfId="25845" xr:uid="{00000000-0005-0000-0000-000087620000}"/>
    <cellStyle name="Normal [2] 2" xfId="25846" xr:uid="{00000000-0005-0000-0000-000088620000}"/>
    <cellStyle name="Normal [2] 20" xfId="25847" xr:uid="{00000000-0005-0000-0000-000089620000}"/>
    <cellStyle name="Normal [2] 21" xfId="25848" xr:uid="{00000000-0005-0000-0000-00008A620000}"/>
    <cellStyle name="Normal [2] 22" xfId="25849" xr:uid="{00000000-0005-0000-0000-00008B620000}"/>
    <cellStyle name="Normal [2] 23" xfId="25850" xr:uid="{00000000-0005-0000-0000-00008C620000}"/>
    <cellStyle name="Normal [2] 24" xfId="25851" xr:uid="{00000000-0005-0000-0000-00008D620000}"/>
    <cellStyle name="Normal [2] 25" xfId="25852" xr:uid="{00000000-0005-0000-0000-00008E620000}"/>
    <cellStyle name="Normal [2] 26" xfId="25853" xr:uid="{00000000-0005-0000-0000-00008F620000}"/>
    <cellStyle name="Normal [2] 27" xfId="25854" xr:uid="{00000000-0005-0000-0000-000090620000}"/>
    <cellStyle name="Normal [2] 28" xfId="25855" xr:uid="{00000000-0005-0000-0000-000091620000}"/>
    <cellStyle name="Normal [2] 29" xfId="25856" xr:uid="{00000000-0005-0000-0000-000092620000}"/>
    <cellStyle name="Normal [2] 3" xfId="25857" xr:uid="{00000000-0005-0000-0000-000093620000}"/>
    <cellStyle name="Normal [2] 30" xfId="25858" xr:uid="{00000000-0005-0000-0000-000094620000}"/>
    <cellStyle name="Normal [2] 31" xfId="25859" xr:uid="{00000000-0005-0000-0000-000095620000}"/>
    <cellStyle name="Normal [2] 32" xfId="25860" xr:uid="{00000000-0005-0000-0000-000096620000}"/>
    <cellStyle name="Normal [2] 33" xfId="25861" xr:uid="{00000000-0005-0000-0000-000097620000}"/>
    <cellStyle name="Normal [2] 34" xfId="25862" xr:uid="{00000000-0005-0000-0000-000098620000}"/>
    <cellStyle name="Normal [2] 35" xfId="25863" xr:uid="{00000000-0005-0000-0000-000099620000}"/>
    <cellStyle name="Normal [2] 36" xfId="25864" xr:uid="{00000000-0005-0000-0000-00009A620000}"/>
    <cellStyle name="Normal [2] 37" xfId="25865" xr:uid="{00000000-0005-0000-0000-00009B620000}"/>
    <cellStyle name="Normal [2] 38" xfId="25866" xr:uid="{00000000-0005-0000-0000-00009C620000}"/>
    <cellStyle name="Normal [2] 39" xfId="25867" xr:uid="{00000000-0005-0000-0000-00009D620000}"/>
    <cellStyle name="Normal [2] 4" xfId="25868" xr:uid="{00000000-0005-0000-0000-00009E620000}"/>
    <cellStyle name="Normal [2] 40" xfId="25869" xr:uid="{00000000-0005-0000-0000-00009F620000}"/>
    <cellStyle name="Normal [2] 41" xfId="25870" xr:uid="{00000000-0005-0000-0000-0000A0620000}"/>
    <cellStyle name="Normal [2] 42" xfId="25871" xr:uid="{00000000-0005-0000-0000-0000A1620000}"/>
    <cellStyle name="Normal [2] 43" xfId="25872" xr:uid="{00000000-0005-0000-0000-0000A2620000}"/>
    <cellStyle name="Normal [2] 44" xfId="25873" xr:uid="{00000000-0005-0000-0000-0000A3620000}"/>
    <cellStyle name="Normal [2] 45" xfId="25874" xr:uid="{00000000-0005-0000-0000-0000A4620000}"/>
    <cellStyle name="Normal [2] 46" xfId="25875" xr:uid="{00000000-0005-0000-0000-0000A5620000}"/>
    <cellStyle name="Normal [2] 47" xfId="25876" xr:uid="{00000000-0005-0000-0000-0000A6620000}"/>
    <cellStyle name="Normal [2] 48" xfId="25877" xr:uid="{00000000-0005-0000-0000-0000A7620000}"/>
    <cellStyle name="Normal [2] 49" xfId="25878" xr:uid="{00000000-0005-0000-0000-0000A8620000}"/>
    <cellStyle name="Normal [2] 5" xfId="25879" xr:uid="{00000000-0005-0000-0000-0000A9620000}"/>
    <cellStyle name="Normal [2] 50" xfId="25880" xr:uid="{00000000-0005-0000-0000-0000AA620000}"/>
    <cellStyle name="Normal [2] 51" xfId="25881" xr:uid="{00000000-0005-0000-0000-0000AB620000}"/>
    <cellStyle name="Normal [2] 52" xfId="25882" xr:uid="{00000000-0005-0000-0000-0000AC620000}"/>
    <cellStyle name="Normal [2] 53" xfId="25883" xr:uid="{00000000-0005-0000-0000-0000AD620000}"/>
    <cellStyle name="Normal [2] 54" xfId="25884" xr:uid="{00000000-0005-0000-0000-0000AE620000}"/>
    <cellStyle name="Normal [2] 55" xfId="25885" xr:uid="{00000000-0005-0000-0000-0000AF620000}"/>
    <cellStyle name="Normal [2] 56" xfId="25886" xr:uid="{00000000-0005-0000-0000-0000B0620000}"/>
    <cellStyle name="Normal [2] 57" xfId="25887" xr:uid="{00000000-0005-0000-0000-0000B1620000}"/>
    <cellStyle name="Normal [2] 58" xfId="25888" xr:uid="{00000000-0005-0000-0000-0000B2620000}"/>
    <cellStyle name="Normal [2] 59" xfId="25889" xr:uid="{00000000-0005-0000-0000-0000B3620000}"/>
    <cellStyle name="Normal [2] 6" xfId="25890" xr:uid="{00000000-0005-0000-0000-0000B4620000}"/>
    <cellStyle name="Normal [2] 60" xfId="25891" xr:uid="{00000000-0005-0000-0000-0000B5620000}"/>
    <cellStyle name="Normal [2] 61" xfId="25892" xr:uid="{00000000-0005-0000-0000-0000B6620000}"/>
    <cellStyle name="Normal [2] 62" xfId="25893" xr:uid="{00000000-0005-0000-0000-0000B7620000}"/>
    <cellStyle name="Normal [2] 63" xfId="25894" xr:uid="{00000000-0005-0000-0000-0000B8620000}"/>
    <cellStyle name="Normal [2] 64" xfId="25895" xr:uid="{00000000-0005-0000-0000-0000B9620000}"/>
    <cellStyle name="Normal [2] 65" xfId="25896" xr:uid="{00000000-0005-0000-0000-0000BA620000}"/>
    <cellStyle name="Normal [2] 66" xfId="25897" xr:uid="{00000000-0005-0000-0000-0000BB620000}"/>
    <cellStyle name="Normal [2] 67" xfId="25898" xr:uid="{00000000-0005-0000-0000-0000BC620000}"/>
    <cellStyle name="Normal [2] 68" xfId="25899" xr:uid="{00000000-0005-0000-0000-0000BD620000}"/>
    <cellStyle name="Normal [2] 69" xfId="25900" xr:uid="{00000000-0005-0000-0000-0000BE620000}"/>
    <cellStyle name="Normal [2] 7" xfId="25901" xr:uid="{00000000-0005-0000-0000-0000BF620000}"/>
    <cellStyle name="Normal [2] 70" xfId="25902" xr:uid="{00000000-0005-0000-0000-0000C0620000}"/>
    <cellStyle name="Normal [2] 71" xfId="25903" xr:uid="{00000000-0005-0000-0000-0000C1620000}"/>
    <cellStyle name="Normal [2] 72" xfId="25904" xr:uid="{00000000-0005-0000-0000-0000C2620000}"/>
    <cellStyle name="Normal [2] 73" xfId="25905" xr:uid="{00000000-0005-0000-0000-0000C3620000}"/>
    <cellStyle name="Normal [2] 74" xfId="25906" xr:uid="{00000000-0005-0000-0000-0000C4620000}"/>
    <cellStyle name="Normal [2] 8" xfId="25907" xr:uid="{00000000-0005-0000-0000-0000C5620000}"/>
    <cellStyle name="Normal [2] 9" xfId="25908" xr:uid="{00000000-0005-0000-0000-0000C6620000}"/>
    <cellStyle name="Normal [3]" xfId="25909" xr:uid="{00000000-0005-0000-0000-0000C7620000}"/>
    <cellStyle name="Normal [3] 10" xfId="25910" xr:uid="{00000000-0005-0000-0000-0000C8620000}"/>
    <cellStyle name="Normal [3] 11" xfId="25911" xr:uid="{00000000-0005-0000-0000-0000C9620000}"/>
    <cellStyle name="Normal [3] 12" xfId="25912" xr:uid="{00000000-0005-0000-0000-0000CA620000}"/>
    <cellStyle name="Normal [3] 13" xfId="25913" xr:uid="{00000000-0005-0000-0000-0000CB620000}"/>
    <cellStyle name="Normal [3] 14" xfId="25914" xr:uid="{00000000-0005-0000-0000-0000CC620000}"/>
    <cellStyle name="Normal [3] 15" xfId="25915" xr:uid="{00000000-0005-0000-0000-0000CD620000}"/>
    <cellStyle name="Normal [3] 16" xfId="25916" xr:uid="{00000000-0005-0000-0000-0000CE620000}"/>
    <cellStyle name="Normal [3] 17" xfId="25917" xr:uid="{00000000-0005-0000-0000-0000CF620000}"/>
    <cellStyle name="Normal [3] 18" xfId="25918" xr:uid="{00000000-0005-0000-0000-0000D0620000}"/>
    <cellStyle name="Normal [3] 19" xfId="25919" xr:uid="{00000000-0005-0000-0000-0000D1620000}"/>
    <cellStyle name="Normal [3] 2" xfId="25920" xr:uid="{00000000-0005-0000-0000-0000D2620000}"/>
    <cellStyle name="Normal [3] 20" xfId="25921" xr:uid="{00000000-0005-0000-0000-0000D3620000}"/>
    <cellStyle name="Normal [3] 21" xfId="25922" xr:uid="{00000000-0005-0000-0000-0000D4620000}"/>
    <cellStyle name="Normal [3] 22" xfId="25923" xr:uid="{00000000-0005-0000-0000-0000D5620000}"/>
    <cellStyle name="Normal [3] 23" xfId="25924" xr:uid="{00000000-0005-0000-0000-0000D6620000}"/>
    <cellStyle name="Normal [3] 24" xfId="25925" xr:uid="{00000000-0005-0000-0000-0000D7620000}"/>
    <cellStyle name="Normal [3] 25" xfId="25926" xr:uid="{00000000-0005-0000-0000-0000D8620000}"/>
    <cellStyle name="Normal [3] 26" xfId="25927" xr:uid="{00000000-0005-0000-0000-0000D9620000}"/>
    <cellStyle name="Normal [3] 27" xfId="25928" xr:uid="{00000000-0005-0000-0000-0000DA620000}"/>
    <cellStyle name="Normal [3] 28" xfId="25929" xr:uid="{00000000-0005-0000-0000-0000DB620000}"/>
    <cellStyle name="Normal [3] 29" xfId="25930" xr:uid="{00000000-0005-0000-0000-0000DC620000}"/>
    <cellStyle name="Normal [3] 3" xfId="25931" xr:uid="{00000000-0005-0000-0000-0000DD620000}"/>
    <cellStyle name="Normal [3] 30" xfId="25932" xr:uid="{00000000-0005-0000-0000-0000DE620000}"/>
    <cellStyle name="Normal [3] 31" xfId="25933" xr:uid="{00000000-0005-0000-0000-0000DF620000}"/>
    <cellStyle name="Normal [3] 32" xfId="25934" xr:uid="{00000000-0005-0000-0000-0000E0620000}"/>
    <cellStyle name="Normal [3] 33" xfId="25935" xr:uid="{00000000-0005-0000-0000-0000E1620000}"/>
    <cellStyle name="Normal [3] 34" xfId="25936" xr:uid="{00000000-0005-0000-0000-0000E2620000}"/>
    <cellStyle name="Normal [3] 35" xfId="25937" xr:uid="{00000000-0005-0000-0000-0000E3620000}"/>
    <cellStyle name="Normal [3] 36" xfId="25938" xr:uid="{00000000-0005-0000-0000-0000E4620000}"/>
    <cellStyle name="Normal [3] 37" xfId="25939" xr:uid="{00000000-0005-0000-0000-0000E5620000}"/>
    <cellStyle name="Normal [3] 38" xfId="25940" xr:uid="{00000000-0005-0000-0000-0000E6620000}"/>
    <cellStyle name="Normal [3] 39" xfId="25941" xr:uid="{00000000-0005-0000-0000-0000E7620000}"/>
    <cellStyle name="Normal [3] 4" xfId="25942" xr:uid="{00000000-0005-0000-0000-0000E8620000}"/>
    <cellStyle name="Normal [3] 40" xfId="25943" xr:uid="{00000000-0005-0000-0000-0000E9620000}"/>
    <cellStyle name="Normal [3] 41" xfId="25944" xr:uid="{00000000-0005-0000-0000-0000EA620000}"/>
    <cellStyle name="Normal [3] 42" xfId="25945" xr:uid="{00000000-0005-0000-0000-0000EB620000}"/>
    <cellStyle name="Normal [3] 43" xfId="25946" xr:uid="{00000000-0005-0000-0000-0000EC620000}"/>
    <cellStyle name="Normal [3] 44" xfId="25947" xr:uid="{00000000-0005-0000-0000-0000ED620000}"/>
    <cellStyle name="Normal [3] 45" xfId="25948" xr:uid="{00000000-0005-0000-0000-0000EE620000}"/>
    <cellStyle name="Normal [3] 46" xfId="25949" xr:uid="{00000000-0005-0000-0000-0000EF620000}"/>
    <cellStyle name="Normal [3] 47" xfId="25950" xr:uid="{00000000-0005-0000-0000-0000F0620000}"/>
    <cellStyle name="Normal [3] 48" xfId="25951" xr:uid="{00000000-0005-0000-0000-0000F1620000}"/>
    <cellStyle name="Normal [3] 49" xfId="25952" xr:uid="{00000000-0005-0000-0000-0000F2620000}"/>
    <cellStyle name="Normal [3] 5" xfId="25953" xr:uid="{00000000-0005-0000-0000-0000F3620000}"/>
    <cellStyle name="Normal [3] 50" xfId="25954" xr:uid="{00000000-0005-0000-0000-0000F4620000}"/>
    <cellStyle name="Normal [3] 51" xfId="25955" xr:uid="{00000000-0005-0000-0000-0000F5620000}"/>
    <cellStyle name="Normal [3] 52" xfId="25956" xr:uid="{00000000-0005-0000-0000-0000F6620000}"/>
    <cellStyle name="Normal [3] 53" xfId="25957" xr:uid="{00000000-0005-0000-0000-0000F7620000}"/>
    <cellStyle name="Normal [3] 54" xfId="25958" xr:uid="{00000000-0005-0000-0000-0000F8620000}"/>
    <cellStyle name="Normal [3] 55" xfId="25959" xr:uid="{00000000-0005-0000-0000-0000F9620000}"/>
    <cellStyle name="Normal [3] 56" xfId="25960" xr:uid="{00000000-0005-0000-0000-0000FA620000}"/>
    <cellStyle name="Normal [3] 57" xfId="25961" xr:uid="{00000000-0005-0000-0000-0000FB620000}"/>
    <cellStyle name="Normal [3] 58" xfId="25962" xr:uid="{00000000-0005-0000-0000-0000FC620000}"/>
    <cellStyle name="Normal [3] 59" xfId="25963" xr:uid="{00000000-0005-0000-0000-0000FD620000}"/>
    <cellStyle name="Normal [3] 6" xfId="25964" xr:uid="{00000000-0005-0000-0000-0000FE620000}"/>
    <cellStyle name="Normal [3] 60" xfId="25965" xr:uid="{00000000-0005-0000-0000-0000FF620000}"/>
    <cellStyle name="Normal [3] 61" xfId="25966" xr:uid="{00000000-0005-0000-0000-000000630000}"/>
    <cellStyle name="Normal [3] 62" xfId="25967" xr:uid="{00000000-0005-0000-0000-000001630000}"/>
    <cellStyle name="Normal [3] 63" xfId="25968" xr:uid="{00000000-0005-0000-0000-000002630000}"/>
    <cellStyle name="Normal [3] 64" xfId="25969" xr:uid="{00000000-0005-0000-0000-000003630000}"/>
    <cellStyle name="Normal [3] 65" xfId="25970" xr:uid="{00000000-0005-0000-0000-000004630000}"/>
    <cellStyle name="Normal [3] 66" xfId="25971" xr:uid="{00000000-0005-0000-0000-000005630000}"/>
    <cellStyle name="Normal [3] 67" xfId="25972" xr:uid="{00000000-0005-0000-0000-000006630000}"/>
    <cellStyle name="Normal [3] 68" xfId="25973" xr:uid="{00000000-0005-0000-0000-000007630000}"/>
    <cellStyle name="Normal [3] 69" xfId="25974" xr:uid="{00000000-0005-0000-0000-000008630000}"/>
    <cellStyle name="Normal [3] 7" xfId="25975" xr:uid="{00000000-0005-0000-0000-000009630000}"/>
    <cellStyle name="Normal [3] 70" xfId="25976" xr:uid="{00000000-0005-0000-0000-00000A630000}"/>
    <cellStyle name="Normal [3] 71" xfId="25977" xr:uid="{00000000-0005-0000-0000-00000B630000}"/>
    <cellStyle name="Normal [3] 72" xfId="25978" xr:uid="{00000000-0005-0000-0000-00000C630000}"/>
    <cellStyle name="Normal [3] 73" xfId="25979" xr:uid="{00000000-0005-0000-0000-00000D630000}"/>
    <cellStyle name="Normal [3] 74" xfId="25980" xr:uid="{00000000-0005-0000-0000-00000E630000}"/>
    <cellStyle name="Normal [3] 8" xfId="25981" xr:uid="{00000000-0005-0000-0000-00000F630000}"/>
    <cellStyle name="Normal [3] 9" xfId="25982" xr:uid="{00000000-0005-0000-0000-000010630000}"/>
    <cellStyle name="Normal 10" xfId="243" xr:uid="{00000000-0005-0000-0000-000011630000}"/>
    <cellStyle name="Normal 10 2" xfId="1040" xr:uid="{00000000-0005-0000-0000-000012630000}"/>
    <cellStyle name="Normal 10 2 2" xfId="1348" xr:uid="{00000000-0005-0000-0000-000013630000}"/>
    <cellStyle name="Normal 10 2 2 2" xfId="25984" xr:uid="{00000000-0005-0000-0000-000014630000}"/>
    <cellStyle name="Normal 10 2 2 3" xfId="25983" xr:uid="{00000000-0005-0000-0000-000015630000}"/>
    <cellStyle name="Normal 10 2 3" xfId="1389" xr:uid="{00000000-0005-0000-0000-000016630000}"/>
    <cellStyle name="Normal 10 2 3 2" xfId="25985" xr:uid="{00000000-0005-0000-0000-000017630000}"/>
    <cellStyle name="Normal 10 3" xfId="1041" xr:uid="{00000000-0005-0000-0000-000018630000}"/>
    <cellStyle name="Normal 10 3 2" xfId="1335" xr:uid="{00000000-0005-0000-0000-000019630000}"/>
    <cellStyle name="Normal 10 4" xfId="1332" xr:uid="{00000000-0005-0000-0000-00001A630000}"/>
    <cellStyle name="Normal 10 4 2" xfId="1362" xr:uid="{00000000-0005-0000-0000-00001B630000}"/>
    <cellStyle name="Normal 10 4 2 2" xfId="25986" xr:uid="{00000000-0005-0000-0000-00001C630000}"/>
    <cellStyle name="Normal 10 4 3" xfId="1887" xr:uid="{00000000-0005-0000-0000-00001D630000}"/>
    <cellStyle name="Normal 10 4 3 2" xfId="25987" xr:uid="{00000000-0005-0000-0000-00001E630000}"/>
    <cellStyle name="Normal 10 4 4" xfId="47925" xr:uid="{00000000-0005-0000-0000-00001F630000}"/>
    <cellStyle name="Normal 10 5" xfId="1384" xr:uid="{00000000-0005-0000-0000-000020630000}"/>
    <cellStyle name="Normal 10 5 2" xfId="1399" xr:uid="{00000000-0005-0000-0000-000021630000}"/>
    <cellStyle name="Normal 10 5 2 2" xfId="25988" xr:uid="{00000000-0005-0000-0000-000022630000}"/>
    <cellStyle name="Normal 10 5 3" xfId="2153" xr:uid="{00000000-0005-0000-0000-000023630000}"/>
    <cellStyle name="Normal 10 5 3 2" xfId="2326" xr:uid="{00000000-0005-0000-0000-000024630000}"/>
    <cellStyle name="Normal 10 5 3 3" xfId="2255" xr:uid="{00000000-0005-0000-0000-000025630000}"/>
    <cellStyle name="Normal 10 5 4" xfId="25989" xr:uid="{00000000-0005-0000-0000-000026630000}"/>
    <cellStyle name="Normal 10 5 5" xfId="25990" xr:uid="{00000000-0005-0000-0000-000027630000}"/>
    <cellStyle name="Normal 10 6" xfId="25991" xr:uid="{00000000-0005-0000-0000-000028630000}"/>
    <cellStyle name="Normal 100" xfId="361" xr:uid="{00000000-0005-0000-0000-000029630000}"/>
    <cellStyle name="Normal 100 10" xfId="25992" xr:uid="{00000000-0005-0000-0000-00002A630000}"/>
    <cellStyle name="Normal 100 10 2" xfId="25993" xr:uid="{00000000-0005-0000-0000-00002B630000}"/>
    <cellStyle name="Normal 100 11" xfId="25994" xr:uid="{00000000-0005-0000-0000-00002C630000}"/>
    <cellStyle name="Normal 100 11 2" xfId="25995" xr:uid="{00000000-0005-0000-0000-00002D630000}"/>
    <cellStyle name="Normal 100 12" xfId="25996" xr:uid="{00000000-0005-0000-0000-00002E630000}"/>
    <cellStyle name="Normal 100 12 2" xfId="25997" xr:uid="{00000000-0005-0000-0000-00002F630000}"/>
    <cellStyle name="Normal 100 13" xfId="25998" xr:uid="{00000000-0005-0000-0000-000030630000}"/>
    <cellStyle name="Normal 100 13 2" xfId="25999" xr:uid="{00000000-0005-0000-0000-000031630000}"/>
    <cellStyle name="Normal 100 14" xfId="26000" xr:uid="{00000000-0005-0000-0000-000032630000}"/>
    <cellStyle name="Normal 100 14 2" xfId="26001" xr:uid="{00000000-0005-0000-0000-000033630000}"/>
    <cellStyle name="Normal 100 15" xfId="26002" xr:uid="{00000000-0005-0000-0000-000034630000}"/>
    <cellStyle name="Normal 100 15 2" xfId="26003" xr:uid="{00000000-0005-0000-0000-000035630000}"/>
    <cellStyle name="Normal 100 16" xfId="26004" xr:uid="{00000000-0005-0000-0000-000036630000}"/>
    <cellStyle name="Normal 100 16 2" xfId="26005" xr:uid="{00000000-0005-0000-0000-000037630000}"/>
    <cellStyle name="Normal 100 17" xfId="26006" xr:uid="{00000000-0005-0000-0000-000038630000}"/>
    <cellStyle name="Normal 100 17 2" xfId="26007" xr:uid="{00000000-0005-0000-0000-000039630000}"/>
    <cellStyle name="Normal 100 18" xfId="26008" xr:uid="{00000000-0005-0000-0000-00003A630000}"/>
    <cellStyle name="Normal 100 18 2" xfId="26009" xr:uid="{00000000-0005-0000-0000-00003B630000}"/>
    <cellStyle name="Normal 100 19" xfId="26010" xr:uid="{00000000-0005-0000-0000-00003C630000}"/>
    <cellStyle name="Normal 100 19 2" xfId="26011" xr:uid="{00000000-0005-0000-0000-00003D630000}"/>
    <cellStyle name="Normal 100 2" xfId="1963" xr:uid="{00000000-0005-0000-0000-00003E630000}"/>
    <cellStyle name="Normal 100 2 2" xfId="26012" xr:uid="{00000000-0005-0000-0000-00003F630000}"/>
    <cellStyle name="Normal 100 2 2 2" xfId="47973" xr:uid="{00000000-0005-0000-0000-000040630000}"/>
    <cellStyle name="Normal 100 2 3" xfId="26013" xr:uid="{00000000-0005-0000-0000-000041630000}"/>
    <cellStyle name="Normal 100 2 4" xfId="26014" xr:uid="{00000000-0005-0000-0000-000042630000}"/>
    <cellStyle name="Normal 100 2 5" xfId="45827" xr:uid="{00000000-0005-0000-0000-000043630000}"/>
    <cellStyle name="Normal 100 2 6" xfId="46373" xr:uid="{00000000-0005-0000-0000-000044630000}"/>
    <cellStyle name="Normal 100 2 7" xfId="47344" xr:uid="{00000000-0005-0000-0000-000045630000}"/>
    <cellStyle name="Normal 100 20" xfId="26015" xr:uid="{00000000-0005-0000-0000-000046630000}"/>
    <cellStyle name="Normal 100 20 2" xfId="26016" xr:uid="{00000000-0005-0000-0000-000047630000}"/>
    <cellStyle name="Normal 100 21" xfId="26017" xr:uid="{00000000-0005-0000-0000-000048630000}"/>
    <cellStyle name="Normal 100 21 2" xfId="26018" xr:uid="{00000000-0005-0000-0000-000049630000}"/>
    <cellStyle name="Normal 100 22" xfId="26019" xr:uid="{00000000-0005-0000-0000-00004A630000}"/>
    <cellStyle name="Normal 100 22 2" xfId="26020" xr:uid="{00000000-0005-0000-0000-00004B630000}"/>
    <cellStyle name="Normal 100 23" xfId="26021" xr:uid="{00000000-0005-0000-0000-00004C630000}"/>
    <cellStyle name="Normal 100 23 2" xfId="26022" xr:uid="{00000000-0005-0000-0000-00004D630000}"/>
    <cellStyle name="Normal 100 24" xfId="26023" xr:uid="{00000000-0005-0000-0000-00004E630000}"/>
    <cellStyle name="Normal 100 24 2" xfId="26024" xr:uid="{00000000-0005-0000-0000-00004F630000}"/>
    <cellStyle name="Normal 100 25" xfId="26025" xr:uid="{00000000-0005-0000-0000-000050630000}"/>
    <cellStyle name="Normal 100 25 2" xfId="26026" xr:uid="{00000000-0005-0000-0000-000051630000}"/>
    <cellStyle name="Normal 100 26" xfId="26027" xr:uid="{00000000-0005-0000-0000-000052630000}"/>
    <cellStyle name="Normal 100 26 2" xfId="26028" xr:uid="{00000000-0005-0000-0000-000053630000}"/>
    <cellStyle name="Normal 100 27" xfId="26029" xr:uid="{00000000-0005-0000-0000-000054630000}"/>
    <cellStyle name="Normal 100 27 2" xfId="26030" xr:uid="{00000000-0005-0000-0000-000055630000}"/>
    <cellStyle name="Normal 100 28" xfId="26031" xr:uid="{00000000-0005-0000-0000-000056630000}"/>
    <cellStyle name="Normal 100 28 2" xfId="26032" xr:uid="{00000000-0005-0000-0000-000057630000}"/>
    <cellStyle name="Normal 100 29" xfId="26033" xr:uid="{00000000-0005-0000-0000-000058630000}"/>
    <cellStyle name="Normal 100 29 2" xfId="26034" xr:uid="{00000000-0005-0000-0000-000059630000}"/>
    <cellStyle name="Normal 100 3" xfId="26035" xr:uid="{00000000-0005-0000-0000-00005A630000}"/>
    <cellStyle name="Normal 100 3 2" xfId="26036" xr:uid="{00000000-0005-0000-0000-00005B630000}"/>
    <cellStyle name="Normal 100 3 3" xfId="47826" xr:uid="{00000000-0005-0000-0000-00005C630000}"/>
    <cellStyle name="Normal 100 30" xfId="26037" xr:uid="{00000000-0005-0000-0000-00005D630000}"/>
    <cellStyle name="Normal 100 30 2" xfId="26038" xr:uid="{00000000-0005-0000-0000-00005E630000}"/>
    <cellStyle name="Normal 100 31" xfId="26039" xr:uid="{00000000-0005-0000-0000-00005F630000}"/>
    <cellStyle name="Normal 100 31 2" xfId="26040" xr:uid="{00000000-0005-0000-0000-000060630000}"/>
    <cellStyle name="Normal 100 32" xfId="26041" xr:uid="{00000000-0005-0000-0000-000061630000}"/>
    <cellStyle name="Normal 100 32 2" xfId="26042" xr:uid="{00000000-0005-0000-0000-000062630000}"/>
    <cellStyle name="Normal 100 33" xfId="26043" xr:uid="{00000000-0005-0000-0000-000063630000}"/>
    <cellStyle name="Normal 100 33 2" xfId="26044" xr:uid="{00000000-0005-0000-0000-000064630000}"/>
    <cellStyle name="Normal 100 34" xfId="26045" xr:uid="{00000000-0005-0000-0000-000065630000}"/>
    <cellStyle name="Normal 100 34 2" xfId="26046" xr:uid="{00000000-0005-0000-0000-000066630000}"/>
    <cellStyle name="Normal 100 35" xfId="26047" xr:uid="{00000000-0005-0000-0000-000067630000}"/>
    <cellStyle name="Normal 100 35 2" xfId="26048" xr:uid="{00000000-0005-0000-0000-000068630000}"/>
    <cellStyle name="Normal 100 36" xfId="26049" xr:uid="{00000000-0005-0000-0000-000069630000}"/>
    <cellStyle name="Normal 100 36 2" xfId="26050" xr:uid="{00000000-0005-0000-0000-00006A630000}"/>
    <cellStyle name="Normal 100 37" xfId="26051" xr:uid="{00000000-0005-0000-0000-00006B630000}"/>
    <cellStyle name="Normal 100 37 2" xfId="26052" xr:uid="{00000000-0005-0000-0000-00006C630000}"/>
    <cellStyle name="Normal 100 38" xfId="26053" xr:uid="{00000000-0005-0000-0000-00006D630000}"/>
    <cellStyle name="Normal 100 38 2" xfId="26054" xr:uid="{00000000-0005-0000-0000-00006E630000}"/>
    <cellStyle name="Normal 100 39" xfId="26055" xr:uid="{00000000-0005-0000-0000-00006F630000}"/>
    <cellStyle name="Normal 100 39 2" xfId="26056" xr:uid="{00000000-0005-0000-0000-000070630000}"/>
    <cellStyle name="Normal 100 4" xfId="26057" xr:uid="{00000000-0005-0000-0000-000071630000}"/>
    <cellStyle name="Normal 100 4 2" xfId="26058" xr:uid="{00000000-0005-0000-0000-000072630000}"/>
    <cellStyle name="Normal 100 40" xfId="26059" xr:uid="{00000000-0005-0000-0000-000073630000}"/>
    <cellStyle name="Normal 100 40 2" xfId="26060" xr:uid="{00000000-0005-0000-0000-000074630000}"/>
    <cellStyle name="Normal 100 41" xfId="26061" xr:uid="{00000000-0005-0000-0000-000075630000}"/>
    <cellStyle name="Normal 100 41 2" xfId="26062" xr:uid="{00000000-0005-0000-0000-000076630000}"/>
    <cellStyle name="Normal 100 42" xfId="26063" xr:uid="{00000000-0005-0000-0000-000077630000}"/>
    <cellStyle name="Normal 100 42 2" xfId="26064" xr:uid="{00000000-0005-0000-0000-000078630000}"/>
    <cellStyle name="Normal 100 43" xfId="26065" xr:uid="{00000000-0005-0000-0000-000079630000}"/>
    <cellStyle name="Normal 100 43 2" xfId="26066" xr:uid="{00000000-0005-0000-0000-00007A630000}"/>
    <cellStyle name="Normal 100 44" xfId="26067" xr:uid="{00000000-0005-0000-0000-00007B630000}"/>
    <cellStyle name="Normal 100 44 2" xfId="26068" xr:uid="{00000000-0005-0000-0000-00007C630000}"/>
    <cellStyle name="Normal 100 45" xfId="26069" xr:uid="{00000000-0005-0000-0000-00007D630000}"/>
    <cellStyle name="Normal 100 46" xfId="26070" xr:uid="{00000000-0005-0000-0000-00007E630000}"/>
    <cellStyle name="Normal 100 47" xfId="26071" xr:uid="{00000000-0005-0000-0000-00007F630000}"/>
    <cellStyle name="Normal 100 48" xfId="45596" xr:uid="{00000000-0005-0000-0000-000080630000}"/>
    <cellStyle name="Normal 100 49" xfId="46151" xr:uid="{00000000-0005-0000-0000-000081630000}"/>
    <cellStyle name="Normal 100 5" xfId="26072" xr:uid="{00000000-0005-0000-0000-000082630000}"/>
    <cellStyle name="Normal 100 5 2" xfId="26073" xr:uid="{00000000-0005-0000-0000-000083630000}"/>
    <cellStyle name="Normal 100 50" xfId="46758" xr:uid="{00000000-0005-0000-0000-000084630000}"/>
    <cellStyle name="Normal 100 51" xfId="47343" xr:uid="{00000000-0005-0000-0000-000085630000}"/>
    <cellStyle name="Normal 100 6" xfId="26074" xr:uid="{00000000-0005-0000-0000-000086630000}"/>
    <cellStyle name="Normal 100 6 2" xfId="26075" xr:uid="{00000000-0005-0000-0000-000087630000}"/>
    <cellStyle name="Normal 100 7" xfId="26076" xr:uid="{00000000-0005-0000-0000-000088630000}"/>
    <cellStyle name="Normal 100 7 2" xfId="26077" xr:uid="{00000000-0005-0000-0000-000089630000}"/>
    <cellStyle name="Normal 100 8" xfId="26078" xr:uid="{00000000-0005-0000-0000-00008A630000}"/>
    <cellStyle name="Normal 100 8 2" xfId="26079" xr:uid="{00000000-0005-0000-0000-00008B630000}"/>
    <cellStyle name="Normal 100 9" xfId="26080" xr:uid="{00000000-0005-0000-0000-00008C630000}"/>
    <cellStyle name="Normal 100 9 2" xfId="26081" xr:uid="{00000000-0005-0000-0000-00008D630000}"/>
    <cellStyle name="Normal 101" xfId="370" xr:uid="{00000000-0005-0000-0000-00008E630000}"/>
    <cellStyle name="Normal 101 10" xfId="26082" xr:uid="{00000000-0005-0000-0000-00008F630000}"/>
    <cellStyle name="Normal 101 10 2" xfId="26083" xr:uid="{00000000-0005-0000-0000-000090630000}"/>
    <cellStyle name="Normal 101 11" xfId="26084" xr:uid="{00000000-0005-0000-0000-000091630000}"/>
    <cellStyle name="Normal 101 11 2" xfId="26085" xr:uid="{00000000-0005-0000-0000-000092630000}"/>
    <cellStyle name="Normal 101 12" xfId="26086" xr:uid="{00000000-0005-0000-0000-000093630000}"/>
    <cellStyle name="Normal 101 12 2" xfId="26087" xr:uid="{00000000-0005-0000-0000-000094630000}"/>
    <cellStyle name="Normal 101 13" xfId="26088" xr:uid="{00000000-0005-0000-0000-000095630000}"/>
    <cellStyle name="Normal 101 13 2" xfId="26089" xr:uid="{00000000-0005-0000-0000-000096630000}"/>
    <cellStyle name="Normal 101 14" xfId="26090" xr:uid="{00000000-0005-0000-0000-000097630000}"/>
    <cellStyle name="Normal 101 14 2" xfId="26091" xr:uid="{00000000-0005-0000-0000-000098630000}"/>
    <cellStyle name="Normal 101 15" xfId="26092" xr:uid="{00000000-0005-0000-0000-000099630000}"/>
    <cellStyle name="Normal 101 15 2" xfId="26093" xr:uid="{00000000-0005-0000-0000-00009A630000}"/>
    <cellStyle name="Normal 101 16" xfId="26094" xr:uid="{00000000-0005-0000-0000-00009B630000}"/>
    <cellStyle name="Normal 101 16 2" xfId="26095" xr:uid="{00000000-0005-0000-0000-00009C630000}"/>
    <cellStyle name="Normal 101 17" xfId="26096" xr:uid="{00000000-0005-0000-0000-00009D630000}"/>
    <cellStyle name="Normal 101 17 2" xfId="26097" xr:uid="{00000000-0005-0000-0000-00009E630000}"/>
    <cellStyle name="Normal 101 18" xfId="26098" xr:uid="{00000000-0005-0000-0000-00009F630000}"/>
    <cellStyle name="Normal 101 18 2" xfId="26099" xr:uid="{00000000-0005-0000-0000-0000A0630000}"/>
    <cellStyle name="Normal 101 19" xfId="26100" xr:uid="{00000000-0005-0000-0000-0000A1630000}"/>
    <cellStyle name="Normal 101 19 2" xfId="26101" xr:uid="{00000000-0005-0000-0000-0000A2630000}"/>
    <cellStyle name="Normal 101 2" xfId="1964" xr:uid="{00000000-0005-0000-0000-0000A3630000}"/>
    <cellStyle name="Normal 101 2 2" xfId="26102" xr:uid="{00000000-0005-0000-0000-0000A4630000}"/>
    <cellStyle name="Normal 101 2 2 2" xfId="47974" xr:uid="{00000000-0005-0000-0000-0000A5630000}"/>
    <cellStyle name="Normal 101 2 3" xfId="26103" xr:uid="{00000000-0005-0000-0000-0000A6630000}"/>
    <cellStyle name="Normal 101 2 4" xfId="26104" xr:uid="{00000000-0005-0000-0000-0000A7630000}"/>
    <cellStyle name="Normal 101 2 5" xfId="45835" xr:uid="{00000000-0005-0000-0000-0000A8630000}"/>
    <cellStyle name="Normal 101 2 6" xfId="46381" xr:uid="{00000000-0005-0000-0000-0000A9630000}"/>
    <cellStyle name="Normal 101 2 7" xfId="47346" xr:uid="{00000000-0005-0000-0000-0000AA630000}"/>
    <cellStyle name="Normal 101 20" xfId="26105" xr:uid="{00000000-0005-0000-0000-0000AB630000}"/>
    <cellStyle name="Normal 101 20 2" xfId="26106" xr:uid="{00000000-0005-0000-0000-0000AC630000}"/>
    <cellStyle name="Normal 101 21" xfId="26107" xr:uid="{00000000-0005-0000-0000-0000AD630000}"/>
    <cellStyle name="Normal 101 21 2" xfId="26108" xr:uid="{00000000-0005-0000-0000-0000AE630000}"/>
    <cellStyle name="Normal 101 22" xfId="26109" xr:uid="{00000000-0005-0000-0000-0000AF630000}"/>
    <cellStyle name="Normal 101 22 2" xfId="26110" xr:uid="{00000000-0005-0000-0000-0000B0630000}"/>
    <cellStyle name="Normal 101 23" xfId="26111" xr:uid="{00000000-0005-0000-0000-0000B1630000}"/>
    <cellStyle name="Normal 101 23 2" xfId="26112" xr:uid="{00000000-0005-0000-0000-0000B2630000}"/>
    <cellStyle name="Normal 101 24" xfId="26113" xr:uid="{00000000-0005-0000-0000-0000B3630000}"/>
    <cellStyle name="Normal 101 24 2" xfId="26114" xr:uid="{00000000-0005-0000-0000-0000B4630000}"/>
    <cellStyle name="Normal 101 25" xfId="26115" xr:uid="{00000000-0005-0000-0000-0000B5630000}"/>
    <cellStyle name="Normal 101 25 2" xfId="26116" xr:uid="{00000000-0005-0000-0000-0000B6630000}"/>
    <cellStyle name="Normal 101 26" xfId="26117" xr:uid="{00000000-0005-0000-0000-0000B7630000}"/>
    <cellStyle name="Normal 101 26 2" xfId="26118" xr:uid="{00000000-0005-0000-0000-0000B8630000}"/>
    <cellStyle name="Normal 101 27" xfId="26119" xr:uid="{00000000-0005-0000-0000-0000B9630000}"/>
    <cellStyle name="Normal 101 27 2" xfId="26120" xr:uid="{00000000-0005-0000-0000-0000BA630000}"/>
    <cellStyle name="Normal 101 28" xfId="26121" xr:uid="{00000000-0005-0000-0000-0000BB630000}"/>
    <cellStyle name="Normal 101 28 2" xfId="26122" xr:uid="{00000000-0005-0000-0000-0000BC630000}"/>
    <cellStyle name="Normal 101 29" xfId="26123" xr:uid="{00000000-0005-0000-0000-0000BD630000}"/>
    <cellStyle name="Normal 101 29 2" xfId="26124" xr:uid="{00000000-0005-0000-0000-0000BE630000}"/>
    <cellStyle name="Normal 101 3" xfId="26125" xr:uid="{00000000-0005-0000-0000-0000BF630000}"/>
    <cellStyle name="Normal 101 3 2" xfId="26126" xr:uid="{00000000-0005-0000-0000-0000C0630000}"/>
    <cellStyle name="Normal 101 3 3" xfId="47833" xr:uid="{00000000-0005-0000-0000-0000C1630000}"/>
    <cellStyle name="Normal 101 30" xfId="26127" xr:uid="{00000000-0005-0000-0000-0000C2630000}"/>
    <cellStyle name="Normal 101 30 2" xfId="26128" xr:uid="{00000000-0005-0000-0000-0000C3630000}"/>
    <cellStyle name="Normal 101 31" xfId="26129" xr:uid="{00000000-0005-0000-0000-0000C4630000}"/>
    <cellStyle name="Normal 101 31 2" xfId="26130" xr:uid="{00000000-0005-0000-0000-0000C5630000}"/>
    <cellStyle name="Normal 101 32" xfId="26131" xr:uid="{00000000-0005-0000-0000-0000C6630000}"/>
    <cellStyle name="Normal 101 32 2" xfId="26132" xr:uid="{00000000-0005-0000-0000-0000C7630000}"/>
    <cellStyle name="Normal 101 33" xfId="26133" xr:uid="{00000000-0005-0000-0000-0000C8630000}"/>
    <cellStyle name="Normal 101 33 2" xfId="26134" xr:uid="{00000000-0005-0000-0000-0000C9630000}"/>
    <cellStyle name="Normal 101 34" xfId="26135" xr:uid="{00000000-0005-0000-0000-0000CA630000}"/>
    <cellStyle name="Normal 101 34 2" xfId="26136" xr:uid="{00000000-0005-0000-0000-0000CB630000}"/>
    <cellStyle name="Normal 101 35" xfId="26137" xr:uid="{00000000-0005-0000-0000-0000CC630000}"/>
    <cellStyle name="Normal 101 35 2" xfId="26138" xr:uid="{00000000-0005-0000-0000-0000CD630000}"/>
    <cellStyle name="Normal 101 36" xfId="26139" xr:uid="{00000000-0005-0000-0000-0000CE630000}"/>
    <cellStyle name="Normal 101 36 2" xfId="26140" xr:uid="{00000000-0005-0000-0000-0000CF630000}"/>
    <cellStyle name="Normal 101 37" xfId="26141" xr:uid="{00000000-0005-0000-0000-0000D0630000}"/>
    <cellStyle name="Normal 101 37 2" xfId="26142" xr:uid="{00000000-0005-0000-0000-0000D1630000}"/>
    <cellStyle name="Normal 101 38" xfId="26143" xr:uid="{00000000-0005-0000-0000-0000D2630000}"/>
    <cellStyle name="Normal 101 38 2" xfId="26144" xr:uid="{00000000-0005-0000-0000-0000D3630000}"/>
    <cellStyle name="Normal 101 39" xfId="26145" xr:uid="{00000000-0005-0000-0000-0000D4630000}"/>
    <cellStyle name="Normal 101 39 2" xfId="26146" xr:uid="{00000000-0005-0000-0000-0000D5630000}"/>
    <cellStyle name="Normal 101 4" xfId="26147" xr:uid="{00000000-0005-0000-0000-0000D6630000}"/>
    <cellStyle name="Normal 101 4 2" xfId="26148" xr:uid="{00000000-0005-0000-0000-0000D7630000}"/>
    <cellStyle name="Normal 101 40" xfId="26149" xr:uid="{00000000-0005-0000-0000-0000D8630000}"/>
    <cellStyle name="Normal 101 40 2" xfId="26150" xr:uid="{00000000-0005-0000-0000-0000D9630000}"/>
    <cellStyle name="Normal 101 41" xfId="26151" xr:uid="{00000000-0005-0000-0000-0000DA630000}"/>
    <cellStyle name="Normal 101 41 2" xfId="26152" xr:uid="{00000000-0005-0000-0000-0000DB630000}"/>
    <cellStyle name="Normal 101 42" xfId="26153" xr:uid="{00000000-0005-0000-0000-0000DC630000}"/>
    <cellStyle name="Normal 101 42 2" xfId="26154" xr:uid="{00000000-0005-0000-0000-0000DD630000}"/>
    <cellStyle name="Normal 101 43" xfId="26155" xr:uid="{00000000-0005-0000-0000-0000DE630000}"/>
    <cellStyle name="Normal 101 43 2" xfId="26156" xr:uid="{00000000-0005-0000-0000-0000DF630000}"/>
    <cellStyle name="Normal 101 44" xfId="26157" xr:uid="{00000000-0005-0000-0000-0000E0630000}"/>
    <cellStyle name="Normal 101 44 2" xfId="26158" xr:uid="{00000000-0005-0000-0000-0000E1630000}"/>
    <cellStyle name="Normal 101 45" xfId="26159" xr:uid="{00000000-0005-0000-0000-0000E2630000}"/>
    <cellStyle name="Normal 101 46" xfId="26160" xr:uid="{00000000-0005-0000-0000-0000E3630000}"/>
    <cellStyle name="Normal 101 47" xfId="26161" xr:uid="{00000000-0005-0000-0000-0000E4630000}"/>
    <cellStyle name="Normal 101 48" xfId="45605" xr:uid="{00000000-0005-0000-0000-0000E5630000}"/>
    <cellStyle name="Normal 101 49" xfId="46160" xr:uid="{00000000-0005-0000-0000-0000E6630000}"/>
    <cellStyle name="Normal 101 5" xfId="26162" xr:uid="{00000000-0005-0000-0000-0000E7630000}"/>
    <cellStyle name="Normal 101 5 2" xfId="26163" xr:uid="{00000000-0005-0000-0000-0000E8630000}"/>
    <cellStyle name="Normal 101 50" xfId="46767" xr:uid="{00000000-0005-0000-0000-0000E9630000}"/>
    <cellStyle name="Normal 101 51" xfId="47345" xr:uid="{00000000-0005-0000-0000-0000EA630000}"/>
    <cellStyle name="Normal 101 6" xfId="26164" xr:uid="{00000000-0005-0000-0000-0000EB630000}"/>
    <cellStyle name="Normal 101 6 2" xfId="26165" xr:uid="{00000000-0005-0000-0000-0000EC630000}"/>
    <cellStyle name="Normal 101 7" xfId="26166" xr:uid="{00000000-0005-0000-0000-0000ED630000}"/>
    <cellStyle name="Normal 101 7 2" xfId="26167" xr:uid="{00000000-0005-0000-0000-0000EE630000}"/>
    <cellStyle name="Normal 101 8" xfId="26168" xr:uid="{00000000-0005-0000-0000-0000EF630000}"/>
    <cellStyle name="Normal 101 8 2" xfId="26169" xr:uid="{00000000-0005-0000-0000-0000F0630000}"/>
    <cellStyle name="Normal 101 9" xfId="26170" xr:uid="{00000000-0005-0000-0000-0000F1630000}"/>
    <cellStyle name="Normal 101 9 2" xfId="26171" xr:uid="{00000000-0005-0000-0000-0000F2630000}"/>
    <cellStyle name="Normal 102" xfId="336" xr:uid="{00000000-0005-0000-0000-0000F3630000}"/>
    <cellStyle name="Normal 102 10" xfId="26172" xr:uid="{00000000-0005-0000-0000-0000F4630000}"/>
    <cellStyle name="Normal 102 10 2" xfId="26173" xr:uid="{00000000-0005-0000-0000-0000F5630000}"/>
    <cellStyle name="Normal 102 11" xfId="26174" xr:uid="{00000000-0005-0000-0000-0000F6630000}"/>
    <cellStyle name="Normal 102 11 2" xfId="26175" xr:uid="{00000000-0005-0000-0000-0000F7630000}"/>
    <cellStyle name="Normal 102 12" xfId="26176" xr:uid="{00000000-0005-0000-0000-0000F8630000}"/>
    <cellStyle name="Normal 102 12 2" xfId="26177" xr:uid="{00000000-0005-0000-0000-0000F9630000}"/>
    <cellStyle name="Normal 102 13" xfId="26178" xr:uid="{00000000-0005-0000-0000-0000FA630000}"/>
    <cellStyle name="Normal 102 13 2" xfId="26179" xr:uid="{00000000-0005-0000-0000-0000FB630000}"/>
    <cellStyle name="Normal 102 14" xfId="26180" xr:uid="{00000000-0005-0000-0000-0000FC630000}"/>
    <cellStyle name="Normal 102 14 2" xfId="26181" xr:uid="{00000000-0005-0000-0000-0000FD630000}"/>
    <cellStyle name="Normal 102 15" xfId="26182" xr:uid="{00000000-0005-0000-0000-0000FE630000}"/>
    <cellStyle name="Normal 102 15 2" xfId="26183" xr:uid="{00000000-0005-0000-0000-0000FF630000}"/>
    <cellStyle name="Normal 102 16" xfId="26184" xr:uid="{00000000-0005-0000-0000-000000640000}"/>
    <cellStyle name="Normal 102 16 2" xfId="26185" xr:uid="{00000000-0005-0000-0000-000001640000}"/>
    <cellStyle name="Normal 102 17" xfId="26186" xr:uid="{00000000-0005-0000-0000-000002640000}"/>
    <cellStyle name="Normal 102 17 2" xfId="26187" xr:uid="{00000000-0005-0000-0000-000003640000}"/>
    <cellStyle name="Normal 102 18" xfId="26188" xr:uid="{00000000-0005-0000-0000-000004640000}"/>
    <cellStyle name="Normal 102 18 2" xfId="26189" xr:uid="{00000000-0005-0000-0000-000005640000}"/>
    <cellStyle name="Normal 102 19" xfId="26190" xr:uid="{00000000-0005-0000-0000-000006640000}"/>
    <cellStyle name="Normal 102 19 2" xfId="26191" xr:uid="{00000000-0005-0000-0000-000007640000}"/>
    <cellStyle name="Normal 102 2" xfId="1965" xr:uid="{00000000-0005-0000-0000-000008640000}"/>
    <cellStyle name="Normal 102 2 2" xfId="26192" xr:uid="{00000000-0005-0000-0000-000009640000}"/>
    <cellStyle name="Normal 102 2 2 2" xfId="47975" xr:uid="{00000000-0005-0000-0000-00000A640000}"/>
    <cellStyle name="Normal 102 2 3" xfId="26193" xr:uid="{00000000-0005-0000-0000-00000B640000}"/>
    <cellStyle name="Normal 102 2 4" xfId="26194" xr:uid="{00000000-0005-0000-0000-00000C640000}"/>
    <cellStyle name="Normal 102 2 5" xfId="45809" xr:uid="{00000000-0005-0000-0000-00000D640000}"/>
    <cellStyle name="Normal 102 2 6" xfId="46355" xr:uid="{00000000-0005-0000-0000-00000E640000}"/>
    <cellStyle name="Normal 102 2 7" xfId="47348" xr:uid="{00000000-0005-0000-0000-00000F640000}"/>
    <cellStyle name="Normal 102 20" xfId="26195" xr:uid="{00000000-0005-0000-0000-000010640000}"/>
    <cellStyle name="Normal 102 20 2" xfId="26196" xr:uid="{00000000-0005-0000-0000-000011640000}"/>
    <cellStyle name="Normal 102 21" xfId="26197" xr:uid="{00000000-0005-0000-0000-000012640000}"/>
    <cellStyle name="Normal 102 21 2" xfId="26198" xr:uid="{00000000-0005-0000-0000-000013640000}"/>
    <cellStyle name="Normal 102 22" xfId="26199" xr:uid="{00000000-0005-0000-0000-000014640000}"/>
    <cellStyle name="Normal 102 22 2" xfId="26200" xr:uid="{00000000-0005-0000-0000-000015640000}"/>
    <cellStyle name="Normal 102 23" xfId="26201" xr:uid="{00000000-0005-0000-0000-000016640000}"/>
    <cellStyle name="Normal 102 23 2" xfId="26202" xr:uid="{00000000-0005-0000-0000-000017640000}"/>
    <cellStyle name="Normal 102 24" xfId="26203" xr:uid="{00000000-0005-0000-0000-000018640000}"/>
    <cellStyle name="Normal 102 24 2" xfId="26204" xr:uid="{00000000-0005-0000-0000-000019640000}"/>
    <cellStyle name="Normal 102 25" xfId="26205" xr:uid="{00000000-0005-0000-0000-00001A640000}"/>
    <cellStyle name="Normal 102 25 2" xfId="26206" xr:uid="{00000000-0005-0000-0000-00001B640000}"/>
    <cellStyle name="Normal 102 26" xfId="26207" xr:uid="{00000000-0005-0000-0000-00001C640000}"/>
    <cellStyle name="Normal 102 26 2" xfId="26208" xr:uid="{00000000-0005-0000-0000-00001D640000}"/>
    <cellStyle name="Normal 102 27" xfId="26209" xr:uid="{00000000-0005-0000-0000-00001E640000}"/>
    <cellStyle name="Normal 102 27 2" xfId="26210" xr:uid="{00000000-0005-0000-0000-00001F640000}"/>
    <cellStyle name="Normal 102 28" xfId="26211" xr:uid="{00000000-0005-0000-0000-000020640000}"/>
    <cellStyle name="Normal 102 28 2" xfId="26212" xr:uid="{00000000-0005-0000-0000-000021640000}"/>
    <cellStyle name="Normal 102 29" xfId="26213" xr:uid="{00000000-0005-0000-0000-000022640000}"/>
    <cellStyle name="Normal 102 29 2" xfId="26214" xr:uid="{00000000-0005-0000-0000-000023640000}"/>
    <cellStyle name="Normal 102 3" xfId="26215" xr:uid="{00000000-0005-0000-0000-000024640000}"/>
    <cellStyle name="Normal 102 3 2" xfId="26216" xr:uid="{00000000-0005-0000-0000-000025640000}"/>
    <cellStyle name="Normal 102 3 3" xfId="47804" xr:uid="{00000000-0005-0000-0000-000026640000}"/>
    <cellStyle name="Normal 102 30" xfId="26217" xr:uid="{00000000-0005-0000-0000-000027640000}"/>
    <cellStyle name="Normal 102 30 2" xfId="26218" xr:uid="{00000000-0005-0000-0000-000028640000}"/>
    <cellStyle name="Normal 102 31" xfId="26219" xr:uid="{00000000-0005-0000-0000-000029640000}"/>
    <cellStyle name="Normal 102 31 2" xfId="26220" xr:uid="{00000000-0005-0000-0000-00002A640000}"/>
    <cellStyle name="Normal 102 32" xfId="26221" xr:uid="{00000000-0005-0000-0000-00002B640000}"/>
    <cellStyle name="Normal 102 32 2" xfId="26222" xr:uid="{00000000-0005-0000-0000-00002C640000}"/>
    <cellStyle name="Normal 102 33" xfId="26223" xr:uid="{00000000-0005-0000-0000-00002D640000}"/>
    <cellStyle name="Normal 102 33 2" xfId="26224" xr:uid="{00000000-0005-0000-0000-00002E640000}"/>
    <cellStyle name="Normal 102 34" xfId="26225" xr:uid="{00000000-0005-0000-0000-00002F640000}"/>
    <cellStyle name="Normal 102 34 2" xfId="26226" xr:uid="{00000000-0005-0000-0000-000030640000}"/>
    <cellStyle name="Normal 102 35" xfId="26227" xr:uid="{00000000-0005-0000-0000-000031640000}"/>
    <cellStyle name="Normal 102 35 2" xfId="26228" xr:uid="{00000000-0005-0000-0000-000032640000}"/>
    <cellStyle name="Normal 102 36" xfId="26229" xr:uid="{00000000-0005-0000-0000-000033640000}"/>
    <cellStyle name="Normal 102 36 2" xfId="26230" xr:uid="{00000000-0005-0000-0000-000034640000}"/>
    <cellStyle name="Normal 102 37" xfId="26231" xr:uid="{00000000-0005-0000-0000-000035640000}"/>
    <cellStyle name="Normal 102 37 2" xfId="26232" xr:uid="{00000000-0005-0000-0000-000036640000}"/>
    <cellStyle name="Normal 102 38" xfId="26233" xr:uid="{00000000-0005-0000-0000-000037640000}"/>
    <cellStyle name="Normal 102 38 2" xfId="26234" xr:uid="{00000000-0005-0000-0000-000038640000}"/>
    <cellStyle name="Normal 102 39" xfId="26235" xr:uid="{00000000-0005-0000-0000-000039640000}"/>
    <cellStyle name="Normal 102 39 2" xfId="26236" xr:uid="{00000000-0005-0000-0000-00003A640000}"/>
    <cellStyle name="Normal 102 4" xfId="26237" xr:uid="{00000000-0005-0000-0000-00003B640000}"/>
    <cellStyle name="Normal 102 4 2" xfId="26238" xr:uid="{00000000-0005-0000-0000-00003C640000}"/>
    <cellStyle name="Normal 102 40" xfId="26239" xr:uid="{00000000-0005-0000-0000-00003D640000}"/>
    <cellStyle name="Normal 102 40 2" xfId="26240" xr:uid="{00000000-0005-0000-0000-00003E640000}"/>
    <cellStyle name="Normal 102 41" xfId="26241" xr:uid="{00000000-0005-0000-0000-00003F640000}"/>
    <cellStyle name="Normal 102 41 2" xfId="26242" xr:uid="{00000000-0005-0000-0000-000040640000}"/>
    <cellStyle name="Normal 102 42" xfId="26243" xr:uid="{00000000-0005-0000-0000-000041640000}"/>
    <cellStyle name="Normal 102 42 2" xfId="26244" xr:uid="{00000000-0005-0000-0000-000042640000}"/>
    <cellStyle name="Normal 102 43" xfId="26245" xr:uid="{00000000-0005-0000-0000-000043640000}"/>
    <cellStyle name="Normal 102 43 2" xfId="26246" xr:uid="{00000000-0005-0000-0000-000044640000}"/>
    <cellStyle name="Normal 102 44" xfId="26247" xr:uid="{00000000-0005-0000-0000-000045640000}"/>
    <cellStyle name="Normal 102 44 2" xfId="26248" xr:uid="{00000000-0005-0000-0000-000046640000}"/>
    <cellStyle name="Normal 102 45" xfId="26249" xr:uid="{00000000-0005-0000-0000-000047640000}"/>
    <cellStyle name="Normal 102 46" xfId="26250" xr:uid="{00000000-0005-0000-0000-000048640000}"/>
    <cellStyle name="Normal 102 47" xfId="26251" xr:uid="{00000000-0005-0000-0000-000049640000}"/>
    <cellStyle name="Normal 102 48" xfId="45571" xr:uid="{00000000-0005-0000-0000-00004A640000}"/>
    <cellStyle name="Normal 102 49" xfId="46126" xr:uid="{00000000-0005-0000-0000-00004B640000}"/>
    <cellStyle name="Normal 102 5" xfId="26252" xr:uid="{00000000-0005-0000-0000-00004C640000}"/>
    <cellStyle name="Normal 102 5 2" xfId="26253" xr:uid="{00000000-0005-0000-0000-00004D640000}"/>
    <cellStyle name="Normal 102 50" xfId="46733" xr:uid="{00000000-0005-0000-0000-00004E640000}"/>
    <cellStyle name="Normal 102 51" xfId="47347" xr:uid="{00000000-0005-0000-0000-00004F640000}"/>
    <cellStyle name="Normal 102 6" xfId="26254" xr:uid="{00000000-0005-0000-0000-000050640000}"/>
    <cellStyle name="Normal 102 6 2" xfId="26255" xr:uid="{00000000-0005-0000-0000-000051640000}"/>
    <cellStyle name="Normal 102 7" xfId="26256" xr:uid="{00000000-0005-0000-0000-000052640000}"/>
    <cellStyle name="Normal 102 7 2" xfId="26257" xr:uid="{00000000-0005-0000-0000-000053640000}"/>
    <cellStyle name="Normal 102 8" xfId="26258" xr:uid="{00000000-0005-0000-0000-000054640000}"/>
    <cellStyle name="Normal 102 8 2" xfId="26259" xr:uid="{00000000-0005-0000-0000-000055640000}"/>
    <cellStyle name="Normal 102 9" xfId="26260" xr:uid="{00000000-0005-0000-0000-000056640000}"/>
    <cellStyle name="Normal 102 9 2" xfId="26261" xr:uid="{00000000-0005-0000-0000-000057640000}"/>
    <cellStyle name="Normal 103" xfId="369" xr:uid="{00000000-0005-0000-0000-000058640000}"/>
    <cellStyle name="Normal 103 10" xfId="26262" xr:uid="{00000000-0005-0000-0000-000059640000}"/>
    <cellStyle name="Normal 103 10 2" xfId="26263" xr:uid="{00000000-0005-0000-0000-00005A640000}"/>
    <cellStyle name="Normal 103 11" xfId="26264" xr:uid="{00000000-0005-0000-0000-00005B640000}"/>
    <cellStyle name="Normal 103 11 2" xfId="26265" xr:uid="{00000000-0005-0000-0000-00005C640000}"/>
    <cellStyle name="Normal 103 12" xfId="26266" xr:uid="{00000000-0005-0000-0000-00005D640000}"/>
    <cellStyle name="Normal 103 12 2" xfId="26267" xr:uid="{00000000-0005-0000-0000-00005E640000}"/>
    <cellStyle name="Normal 103 13" xfId="26268" xr:uid="{00000000-0005-0000-0000-00005F640000}"/>
    <cellStyle name="Normal 103 13 2" xfId="26269" xr:uid="{00000000-0005-0000-0000-000060640000}"/>
    <cellStyle name="Normal 103 14" xfId="26270" xr:uid="{00000000-0005-0000-0000-000061640000}"/>
    <cellStyle name="Normal 103 14 2" xfId="26271" xr:uid="{00000000-0005-0000-0000-000062640000}"/>
    <cellStyle name="Normal 103 15" xfId="26272" xr:uid="{00000000-0005-0000-0000-000063640000}"/>
    <cellStyle name="Normal 103 15 2" xfId="26273" xr:uid="{00000000-0005-0000-0000-000064640000}"/>
    <cellStyle name="Normal 103 16" xfId="26274" xr:uid="{00000000-0005-0000-0000-000065640000}"/>
    <cellStyle name="Normal 103 16 2" xfId="26275" xr:uid="{00000000-0005-0000-0000-000066640000}"/>
    <cellStyle name="Normal 103 17" xfId="26276" xr:uid="{00000000-0005-0000-0000-000067640000}"/>
    <cellStyle name="Normal 103 17 2" xfId="26277" xr:uid="{00000000-0005-0000-0000-000068640000}"/>
    <cellStyle name="Normal 103 18" xfId="26278" xr:uid="{00000000-0005-0000-0000-000069640000}"/>
    <cellStyle name="Normal 103 18 2" xfId="26279" xr:uid="{00000000-0005-0000-0000-00006A640000}"/>
    <cellStyle name="Normal 103 19" xfId="26280" xr:uid="{00000000-0005-0000-0000-00006B640000}"/>
    <cellStyle name="Normal 103 19 2" xfId="26281" xr:uid="{00000000-0005-0000-0000-00006C640000}"/>
    <cellStyle name="Normal 103 2" xfId="1966" xr:uid="{00000000-0005-0000-0000-00006D640000}"/>
    <cellStyle name="Normal 103 2 2" xfId="26282" xr:uid="{00000000-0005-0000-0000-00006E640000}"/>
    <cellStyle name="Normal 103 2 2 2" xfId="47976" xr:uid="{00000000-0005-0000-0000-00006F640000}"/>
    <cellStyle name="Normal 103 2 3" xfId="26283" xr:uid="{00000000-0005-0000-0000-000070640000}"/>
    <cellStyle name="Normal 103 2 4" xfId="26284" xr:uid="{00000000-0005-0000-0000-000071640000}"/>
    <cellStyle name="Normal 103 2 5" xfId="45834" xr:uid="{00000000-0005-0000-0000-000072640000}"/>
    <cellStyle name="Normal 103 2 6" xfId="46380" xr:uid="{00000000-0005-0000-0000-000073640000}"/>
    <cellStyle name="Normal 103 2 7" xfId="47350" xr:uid="{00000000-0005-0000-0000-000074640000}"/>
    <cellStyle name="Normal 103 20" xfId="26285" xr:uid="{00000000-0005-0000-0000-000075640000}"/>
    <cellStyle name="Normal 103 20 2" xfId="26286" xr:uid="{00000000-0005-0000-0000-000076640000}"/>
    <cellStyle name="Normal 103 21" xfId="26287" xr:uid="{00000000-0005-0000-0000-000077640000}"/>
    <cellStyle name="Normal 103 21 2" xfId="26288" xr:uid="{00000000-0005-0000-0000-000078640000}"/>
    <cellStyle name="Normal 103 22" xfId="26289" xr:uid="{00000000-0005-0000-0000-000079640000}"/>
    <cellStyle name="Normal 103 22 2" xfId="26290" xr:uid="{00000000-0005-0000-0000-00007A640000}"/>
    <cellStyle name="Normal 103 23" xfId="26291" xr:uid="{00000000-0005-0000-0000-00007B640000}"/>
    <cellStyle name="Normal 103 23 2" xfId="26292" xr:uid="{00000000-0005-0000-0000-00007C640000}"/>
    <cellStyle name="Normal 103 24" xfId="26293" xr:uid="{00000000-0005-0000-0000-00007D640000}"/>
    <cellStyle name="Normal 103 24 2" xfId="26294" xr:uid="{00000000-0005-0000-0000-00007E640000}"/>
    <cellStyle name="Normal 103 25" xfId="26295" xr:uid="{00000000-0005-0000-0000-00007F640000}"/>
    <cellStyle name="Normal 103 25 2" xfId="26296" xr:uid="{00000000-0005-0000-0000-000080640000}"/>
    <cellStyle name="Normal 103 26" xfId="26297" xr:uid="{00000000-0005-0000-0000-000081640000}"/>
    <cellStyle name="Normal 103 26 2" xfId="26298" xr:uid="{00000000-0005-0000-0000-000082640000}"/>
    <cellStyle name="Normal 103 27" xfId="26299" xr:uid="{00000000-0005-0000-0000-000083640000}"/>
    <cellStyle name="Normal 103 27 2" xfId="26300" xr:uid="{00000000-0005-0000-0000-000084640000}"/>
    <cellStyle name="Normal 103 28" xfId="26301" xr:uid="{00000000-0005-0000-0000-000085640000}"/>
    <cellStyle name="Normal 103 28 2" xfId="26302" xr:uid="{00000000-0005-0000-0000-000086640000}"/>
    <cellStyle name="Normal 103 29" xfId="26303" xr:uid="{00000000-0005-0000-0000-000087640000}"/>
    <cellStyle name="Normal 103 29 2" xfId="26304" xr:uid="{00000000-0005-0000-0000-000088640000}"/>
    <cellStyle name="Normal 103 3" xfId="26305" xr:uid="{00000000-0005-0000-0000-000089640000}"/>
    <cellStyle name="Normal 103 3 2" xfId="26306" xr:uid="{00000000-0005-0000-0000-00008A640000}"/>
    <cellStyle name="Normal 103 3 3" xfId="47832" xr:uid="{00000000-0005-0000-0000-00008B640000}"/>
    <cellStyle name="Normal 103 30" xfId="26307" xr:uid="{00000000-0005-0000-0000-00008C640000}"/>
    <cellStyle name="Normal 103 30 2" xfId="26308" xr:uid="{00000000-0005-0000-0000-00008D640000}"/>
    <cellStyle name="Normal 103 31" xfId="26309" xr:uid="{00000000-0005-0000-0000-00008E640000}"/>
    <cellStyle name="Normal 103 31 2" xfId="26310" xr:uid="{00000000-0005-0000-0000-00008F640000}"/>
    <cellStyle name="Normal 103 32" xfId="26311" xr:uid="{00000000-0005-0000-0000-000090640000}"/>
    <cellStyle name="Normal 103 32 2" xfId="26312" xr:uid="{00000000-0005-0000-0000-000091640000}"/>
    <cellStyle name="Normal 103 33" xfId="26313" xr:uid="{00000000-0005-0000-0000-000092640000}"/>
    <cellStyle name="Normal 103 33 2" xfId="26314" xr:uid="{00000000-0005-0000-0000-000093640000}"/>
    <cellStyle name="Normal 103 34" xfId="26315" xr:uid="{00000000-0005-0000-0000-000094640000}"/>
    <cellStyle name="Normal 103 34 2" xfId="26316" xr:uid="{00000000-0005-0000-0000-000095640000}"/>
    <cellStyle name="Normal 103 35" xfId="26317" xr:uid="{00000000-0005-0000-0000-000096640000}"/>
    <cellStyle name="Normal 103 35 2" xfId="26318" xr:uid="{00000000-0005-0000-0000-000097640000}"/>
    <cellStyle name="Normal 103 36" xfId="26319" xr:uid="{00000000-0005-0000-0000-000098640000}"/>
    <cellStyle name="Normal 103 36 2" xfId="26320" xr:uid="{00000000-0005-0000-0000-000099640000}"/>
    <cellStyle name="Normal 103 37" xfId="26321" xr:uid="{00000000-0005-0000-0000-00009A640000}"/>
    <cellStyle name="Normal 103 37 2" xfId="26322" xr:uid="{00000000-0005-0000-0000-00009B640000}"/>
    <cellStyle name="Normal 103 38" xfId="26323" xr:uid="{00000000-0005-0000-0000-00009C640000}"/>
    <cellStyle name="Normal 103 38 2" xfId="26324" xr:uid="{00000000-0005-0000-0000-00009D640000}"/>
    <cellStyle name="Normal 103 39" xfId="26325" xr:uid="{00000000-0005-0000-0000-00009E640000}"/>
    <cellStyle name="Normal 103 39 2" xfId="26326" xr:uid="{00000000-0005-0000-0000-00009F640000}"/>
    <cellStyle name="Normal 103 4" xfId="26327" xr:uid="{00000000-0005-0000-0000-0000A0640000}"/>
    <cellStyle name="Normal 103 4 2" xfId="26328" xr:uid="{00000000-0005-0000-0000-0000A1640000}"/>
    <cellStyle name="Normal 103 40" xfId="26329" xr:uid="{00000000-0005-0000-0000-0000A2640000}"/>
    <cellStyle name="Normal 103 40 2" xfId="26330" xr:uid="{00000000-0005-0000-0000-0000A3640000}"/>
    <cellStyle name="Normal 103 41" xfId="26331" xr:uid="{00000000-0005-0000-0000-0000A4640000}"/>
    <cellStyle name="Normal 103 41 2" xfId="26332" xr:uid="{00000000-0005-0000-0000-0000A5640000}"/>
    <cellStyle name="Normal 103 42" xfId="26333" xr:uid="{00000000-0005-0000-0000-0000A6640000}"/>
    <cellStyle name="Normal 103 42 2" xfId="26334" xr:uid="{00000000-0005-0000-0000-0000A7640000}"/>
    <cellStyle name="Normal 103 43" xfId="26335" xr:uid="{00000000-0005-0000-0000-0000A8640000}"/>
    <cellStyle name="Normal 103 43 2" xfId="26336" xr:uid="{00000000-0005-0000-0000-0000A9640000}"/>
    <cellStyle name="Normal 103 44" xfId="26337" xr:uid="{00000000-0005-0000-0000-0000AA640000}"/>
    <cellStyle name="Normal 103 44 2" xfId="26338" xr:uid="{00000000-0005-0000-0000-0000AB640000}"/>
    <cellStyle name="Normal 103 45" xfId="26339" xr:uid="{00000000-0005-0000-0000-0000AC640000}"/>
    <cellStyle name="Normal 103 46" xfId="26340" xr:uid="{00000000-0005-0000-0000-0000AD640000}"/>
    <cellStyle name="Normal 103 47" xfId="26341" xr:uid="{00000000-0005-0000-0000-0000AE640000}"/>
    <cellStyle name="Normal 103 48" xfId="45604" xr:uid="{00000000-0005-0000-0000-0000AF640000}"/>
    <cellStyle name="Normal 103 49" xfId="46159" xr:uid="{00000000-0005-0000-0000-0000B0640000}"/>
    <cellStyle name="Normal 103 5" xfId="26342" xr:uid="{00000000-0005-0000-0000-0000B1640000}"/>
    <cellStyle name="Normal 103 5 2" xfId="26343" xr:uid="{00000000-0005-0000-0000-0000B2640000}"/>
    <cellStyle name="Normal 103 50" xfId="46766" xr:uid="{00000000-0005-0000-0000-0000B3640000}"/>
    <cellStyle name="Normal 103 51" xfId="47349" xr:uid="{00000000-0005-0000-0000-0000B4640000}"/>
    <cellStyle name="Normal 103 6" xfId="26344" xr:uid="{00000000-0005-0000-0000-0000B5640000}"/>
    <cellStyle name="Normal 103 6 2" xfId="26345" xr:uid="{00000000-0005-0000-0000-0000B6640000}"/>
    <cellStyle name="Normal 103 7" xfId="26346" xr:uid="{00000000-0005-0000-0000-0000B7640000}"/>
    <cellStyle name="Normal 103 7 2" xfId="26347" xr:uid="{00000000-0005-0000-0000-0000B8640000}"/>
    <cellStyle name="Normal 103 8" xfId="26348" xr:uid="{00000000-0005-0000-0000-0000B9640000}"/>
    <cellStyle name="Normal 103 8 2" xfId="26349" xr:uid="{00000000-0005-0000-0000-0000BA640000}"/>
    <cellStyle name="Normal 103 9" xfId="26350" xr:uid="{00000000-0005-0000-0000-0000BB640000}"/>
    <cellStyle name="Normal 103 9 2" xfId="26351" xr:uid="{00000000-0005-0000-0000-0000BC640000}"/>
    <cellStyle name="Normal 104" xfId="306" xr:uid="{00000000-0005-0000-0000-0000BD640000}"/>
    <cellStyle name="Normal 104 10" xfId="26352" xr:uid="{00000000-0005-0000-0000-0000BE640000}"/>
    <cellStyle name="Normal 104 10 2" xfId="26353" xr:uid="{00000000-0005-0000-0000-0000BF640000}"/>
    <cellStyle name="Normal 104 11" xfId="26354" xr:uid="{00000000-0005-0000-0000-0000C0640000}"/>
    <cellStyle name="Normal 104 11 2" xfId="26355" xr:uid="{00000000-0005-0000-0000-0000C1640000}"/>
    <cellStyle name="Normal 104 12" xfId="26356" xr:uid="{00000000-0005-0000-0000-0000C2640000}"/>
    <cellStyle name="Normal 104 12 2" xfId="26357" xr:uid="{00000000-0005-0000-0000-0000C3640000}"/>
    <cellStyle name="Normal 104 13" xfId="26358" xr:uid="{00000000-0005-0000-0000-0000C4640000}"/>
    <cellStyle name="Normal 104 13 2" xfId="26359" xr:uid="{00000000-0005-0000-0000-0000C5640000}"/>
    <cellStyle name="Normal 104 14" xfId="26360" xr:uid="{00000000-0005-0000-0000-0000C6640000}"/>
    <cellStyle name="Normal 104 14 2" xfId="26361" xr:uid="{00000000-0005-0000-0000-0000C7640000}"/>
    <cellStyle name="Normal 104 15" xfId="26362" xr:uid="{00000000-0005-0000-0000-0000C8640000}"/>
    <cellStyle name="Normal 104 15 2" xfId="26363" xr:uid="{00000000-0005-0000-0000-0000C9640000}"/>
    <cellStyle name="Normal 104 16" xfId="26364" xr:uid="{00000000-0005-0000-0000-0000CA640000}"/>
    <cellStyle name="Normal 104 16 2" xfId="26365" xr:uid="{00000000-0005-0000-0000-0000CB640000}"/>
    <cellStyle name="Normal 104 17" xfId="26366" xr:uid="{00000000-0005-0000-0000-0000CC640000}"/>
    <cellStyle name="Normal 104 17 2" xfId="26367" xr:uid="{00000000-0005-0000-0000-0000CD640000}"/>
    <cellStyle name="Normal 104 18" xfId="26368" xr:uid="{00000000-0005-0000-0000-0000CE640000}"/>
    <cellStyle name="Normal 104 18 2" xfId="26369" xr:uid="{00000000-0005-0000-0000-0000CF640000}"/>
    <cellStyle name="Normal 104 19" xfId="26370" xr:uid="{00000000-0005-0000-0000-0000D0640000}"/>
    <cellStyle name="Normal 104 19 2" xfId="26371" xr:uid="{00000000-0005-0000-0000-0000D1640000}"/>
    <cellStyle name="Normal 104 2" xfId="1967" xr:uid="{00000000-0005-0000-0000-0000D2640000}"/>
    <cellStyle name="Normal 104 2 2" xfId="26372" xr:uid="{00000000-0005-0000-0000-0000D3640000}"/>
    <cellStyle name="Normal 104 2 2 2" xfId="47977" xr:uid="{00000000-0005-0000-0000-0000D4640000}"/>
    <cellStyle name="Normal 104 2 3" xfId="26373" xr:uid="{00000000-0005-0000-0000-0000D5640000}"/>
    <cellStyle name="Normal 104 2 4" xfId="26374" xr:uid="{00000000-0005-0000-0000-0000D6640000}"/>
    <cellStyle name="Normal 104 2 5" xfId="45786" xr:uid="{00000000-0005-0000-0000-0000D7640000}"/>
    <cellStyle name="Normal 104 2 6" xfId="46332" xr:uid="{00000000-0005-0000-0000-0000D8640000}"/>
    <cellStyle name="Normal 104 2 7" xfId="47352" xr:uid="{00000000-0005-0000-0000-0000D9640000}"/>
    <cellStyle name="Normal 104 20" xfId="26375" xr:uid="{00000000-0005-0000-0000-0000DA640000}"/>
    <cellStyle name="Normal 104 20 2" xfId="26376" xr:uid="{00000000-0005-0000-0000-0000DB640000}"/>
    <cellStyle name="Normal 104 21" xfId="26377" xr:uid="{00000000-0005-0000-0000-0000DC640000}"/>
    <cellStyle name="Normal 104 21 2" xfId="26378" xr:uid="{00000000-0005-0000-0000-0000DD640000}"/>
    <cellStyle name="Normal 104 22" xfId="26379" xr:uid="{00000000-0005-0000-0000-0000DE640000}"/>
    <cellStyle name="Normal 104 22 2" xfId="26380" xr:uid="{00000000-0005-0000-0000-0000DF640000}"/>
    <cellStyle name="Normal 104 23" xfId="26381" xr:uid="{00000000-0005-0000-0000-0000E0640000}"/>
    <cellStyle name="Normal 104 23 2" xfId="26382" xr:uid="{00000000-0005-0000-0000-0000E1640000}"/>
    <cellStyle name="Normal 104 24" xfId="26383" xr:uid="{00000000-0005-0000-0000-0000E2640000}"/>
    <cellStyle name="Normal 104 24 2" xfId="26384" xr:uid="{00000000-0005-0000-0000-0000E3640000}"/>
    <cellStyle name="Normal 104 25" xfId="26385" xr:uid="{00000000-0005-0000-0000-0000E4640000}"/>
    <cellStyle name="Normal 104 25 2" xfId="26386" xr:uid="{00000000-0005-0000-0000-0000E5640000}"/>
    <cellStyle name="Normal 104 26" xfId="26387" xr:uid="{00000000-0005-0000-0000-0000E6640000}"/>
    <cellStyle name="Normal 104 26 2" xfId="26388" xr:uid="{00000000-0005-0000-0000-0000E7640000}"/>
    <cellStyle name="Normal 104 27" xfId="26389" xr:uid="{00000000-0005-0000-0000-0000E8640000}"/>
    <cellStyle name="Normal 104 27 2" xfId="26390" xr:uid="{00000000-0005-0000-0000-0000E9640000}"/>
    <cellStyle name="Normal 104 28" xfId="26391" xr:uid="{00000000-0005-0000-0000-0000EA640000}"/>
    <cellStyle name="Normal 104 28 2" xfId="26392" xr:uid="{00000000-0005-0000-0000-0000EB640000}"/>
    <cellStyle name="Normal 104 29" xfId="26393" xr:uid="{00000000-0005-0000-0000-0000EC640000}"/>
    <cellStyle name="Normal 104 29 2" xfId="26394" xr:uid="{00000000-0005-0000-0000-0000ED640000}"/>
    <cellStyle name="Normal 104 3" xfId="26395" xr:uid="{00000000-0005-0000-0000-0000EE640000}"/>
    <cellStyle name="Normal 104 3 2" xfId="26396" xr:uid="{00000000-0005-0000-0000-0000EF640000}"/>
    <cellStyle name="Normal 104 3 3" xfId="47793" xr:uid="{00000000-0005-0000-0000-0000F0640000}"/>
    <cellStyle name="Normal 104 30" xfId="26397" xr:uid="{00000000-0005-0000-0000-0000F1640000}"/>
    <cellStyle name="Normal 104 30 2" xfId="26398" xr:uid="{00000000-0005-0000-0000-0000F2640000}"/>
    <cellStyle name="Normal 104 31" xfId="26399" xr:uid="{00000000-0005-0000-0000-0000F3640000}"/>
    <cellStyle name="Normal 104 31 2" xfId="26400" xr:uid="{00000000-0005-0000-0000-0000F4640000}"/>
    <cellStyle name="Normal 104 32" xfId="26401" xr:uid="{00000000-0005-0000-0000-0000F5640000}"/>
    <cellStyle name="Normal 104 32 2" xfId="26402" xr:uid="{00000000-0005-0000-0000-0000F6640000}"/>
    <cellStyle name="Normal 104 33" xfId="26403" xr:uid="{00000000-0005-0000-0000-0000F7640000}"/>
    <cellStyle name="Normal 104 33 2" xfId="26404" xr:uid="{00000000-0005-0000-0000-0000F8640000}"/>
    <cellStyle name="Normal 104 34" xfId="26405" xr:uid="{00000000-0005-0000-0000-0000F9640000}"/>
    <cellStyle name="Normal 104 34 2" xfId="26406" xr:uid="{00000000-0005-0000-0000-0000FA640000}"/>
    <cellStyle name="Normal 104 35" xfId="26407" xr:uid="{00000000-0005-0000-0000-0000FB640000}"/>
    <cellStyle name="Normal 104 35 2" xfId="26408" xr:uid="{00000000-0005-0000-0000-0000FC640000}"/>
    <cellStyle name="Normal 104 36" xfId="26409" xr:uid="{00000000-0005-0000-0000-0000FD640000}"/>
    <cellStyle name="Normal 104 36 2" xfId="26410" xr:uid="{00000000-0005-0000-0000-0000FE640000}"/>
    <cellStyle name="Normal 104 37" xfId="26411" xr:uid="{00000000-0005-0000-0000-0000FF640000}"/>
    <cellStyle name="Normal 104 37 2" xfId="26412" xr:uid="{00000000-0005-0000-0000-000000650000}"/>
    <cellStyle name="Normal 104 38" xfId="26413" xr:uid="{00000000-0005-0000-0000-000001650000}"/>
    <cellStyle name="Normal 104 38 2" xfId="26414" xr:uid="{00000000-0005-0000-0000-000002650000}"/>
    <cellStyle name="Normal 104 39" xfId="26415" xr:uid="{00000000-0005-0000-0000-000003650000}"/>
    <cellStyle name="Normal 104 39 2" xfId="26416" xr:uid="{00000000-0005-0000-0000-000004650000}"/>
    <cellStyle name="Normal 104 4" xfId="26417" xr:uid="{00000000-0005-0000-0000-000005650000}"/>
    <cellStyle name="Normal 104 4 2" xfId="26418" xr:uid="{00000000-0005-0000-0000-000006650000}"/>
    <cellStyle name="Normal 104 40" xfId="26419" xr:uid="{00000000-0005-0000-0000-000007650000}"/>
    <cellStyle name="Normal 104 40 2" xfId="26420" xr:uid="{00000000-0005-0000-0000-000008650000}"/>
    <cellStyle name="Normal 104 41" xfId="26421" xr:uid="{00000000-0005-0000-0000-000009650000}"/>
    <cellStyle name="Normal 104 41 2" xfId="26422" xr:uid="{00000000-0005-0000-0000-00000A650000}"/>
    <cellStyle name="Normal 104 42" xfId="26423" xr:uid="{00000000-0005-0000-0000-00000B650000}"/>
    <cellStyle name="Normal 104 42 2" xfId="26424" xr:uid="{00000000-0005-0000-0000-00000C650000}"/>
    <cellStyle name="Normal 104 43" xfId="26425" xr:uid="{00000000-0005-0000-0000-00000D650000}"/>
    <cellStyle name="Normal 104 43 2" xfId="26426" xr:uid="{00000000-0005-0000-0000-00000E650000}"/>
    <cellStyle name="Normal 104 44" xfId="26427" xr:uid="{00000000-0005-0000-0000-00000F650000}"/>
    <cellStyle name="Normal 104 44 2" xfId="26428" xr:uid="{00000000-0005-0000-0000-000010650000}"/>
    <cellStyle name="Normal 104 45" xfId="26429" xr:uid="{00000000-0005-0000-0000-000011650000}"/>
    <cellStyle name="Normal 104 46" xfId="26430" xr:uid="{00000000-0005-0000-0000-000012650000}"/>
    <cellStyle name="Normal 104 47" xfId="26431" xr:uid="{00000000-0005-0000-0000-000013650000}"/>
    <cellStyle name="Normal 104 48" xfId="45534" xr:uid="{00000000-0005-0000-0000-000014650000}"/>
    <cellStyle name="Normal 104 49" xfId="46097" xr:uid="{00000000-0005-0000-0000-000015650000}"/>
    <cellStyle name="Normal 104 5" xfId="26432" xr:uid="{00000000-0005-0000-0000-000016650000}"/>
    <cellStyle name="Normal 104 5 2" xfId="26433" xr:uid="{00000000-0005-0000-0000-000017650000}"/>
    <cellStyle name="Normal 104 50" xfId="46705" xr:uid="{00000000-0005-0000-0000-000018650000}"/>
    <cellStyle name="Normal 104 51" xfId="47351" xr:uid="{00000000-0005-0000-0000-000019650000}"/>
    <cellStyle name="Normal 104 6" xfId="26434" xr:uid="{00000000-0005-0000-0000-00001A650000}"/>
    <cellStyle name="Normal 104 6 2" xfId="26435" xr:uid="{00000000-0005-0000-0000-00001B650000}"/>
    <cellStyle name="Normal 104 7" xfId="26436" xr:uid="{00000000-0005-0000-0000-00001C650000}"/>
    <cellStyle name="Normal 104 7 2" xfId="26437" xr:uid="{00000000-0005-0000-0000-00001D650000}"/>
    <cellStyle name="Normal 104 8" xfId="26438" xr:uid="{00000000-0005-0000-0000-00001E650000}"/>
    <cellStyle name="Normal 104 8 2" xfId="26439" xr:uid="{00000000-0005-0000-0000-00001F650000}"/>
    <cellStyle name="Normal 104 9" xfId="26440" xr:uid="{00000000-0005-0000-0000-000020650000}"/>
    <cellStyle name="Normal 104 9 2" xfId="26441" xr:uid="{00000000-0005-0000-0000-000021650000}"/>
    <cellStyle name="Normal 105" xfId="307" xr:uid="{00000000-0005-0000-0000-000022650000}"/>
    <cellStyle name="Normal 105 10" xfId="26442" xr:uid="{00000000-0005-0000-0000-000023650000}"/>
    <cellStyle name="Normal 105 10 2" xfId="26443" xr:uid="{00000000-0005-0000-0000-000024650000}"/>
    <cellStyle name="Normal 105 11" xfId="26444" xr:uid="{00000000-0005-0000-0000-000025650000}"/>
    <cellStyle name="Normal 105 11 2" xfId="26445" xr:uid="{00000000-0005-0000-0000-000026650000}"/>
    <cellStyle name="Normal 105 12" xfId="26446" xr:uid="{00000000-0005-0000-0000-000027650000}"/>
    <cellStyle name="Normal 105 12 2" xfId="26447" xr:uid="{00000000-0005-0000-0000-000028650000}"/>
    <cellStyle name="Normal 105 13" xfId="26448" xr:uid="{00000000-0005-0000-0000-000029650000}"/>
    <cellStyle name="Normal 105 13 2" xfId="26449" xr:uid="{00000000-0005-0000-0000-00002A650000}"/>
    <cellStyle name="Normal 105 14" xfId="26450" xr:uid="{00000000-0005-0000-0000-00002B650000}"/>
    <cellStyle name="Normal 105 14 2" xfId="26451" xr:uid="{00000000-0005-0000-0000-00002C650000}"/>
    <cellStyle name="Normal 105 15" xfId="26452" xr:uid="{00000000-0005-0000-0000-00002D650000}"/>
    <cellStyle name="Normal 105 15 2" xfId="26453" xr:uid="{00000000-0005-0000-0000-00002E650000}"/>
    <cellStyle name="Normal 105 16" xfId="26454" xr:uid="{00000000-0005-0000-0000-00002F650000}"/>
    <cellStyle name="Normal 105 16 2" xfId="26455" xr:uid="{00000000-0005-0000-0000-000030650000}"/>
    <cellStyle name="Normal 105 17" xfId="26456" xr:uid="{00000000-0005-0000-0000-000031650000}"/>
    <cellStyle name="Normal 105 17 2" xfId="26457" xr:uid="{00000000-0005-0000-0000-000032650000}"/>
    <cellStyle name="Normal 105 18" xfId="26458" xr:uid="{00000000-0005-0000-0000-000033650000}"/>
    <cellStyle name="Normal 105 18 2" xfId="26459" xr:uid="{00000000-0005-0000-0000-000034650000}"/>
    <cellStyle name="Normal 105 19" xfId="26460" xr:uid="{00000000-0005-0000-0000-000035650000}"/>
    <cellStyle name="Normal 105 19 2" xfId="26461" xr:uid="{00000000-0005-0000-0000-000036650000}"/>
    <cellStyle name="Normal 105 2" xfId="1968" xr:uid="{00000000-0005-0000-0000-000037650000}"/>
    <cellStyle name="Normal 105 2 2" xfId="26462" xr:uid="{00000000-0005-0000-0000-000038650000}"/>
    <cellStyle name="Normal 105 2 2 2" xfId="47978" xr:uid="{00000000-0005-0000-0000-000039650000}"/>
    <cellStyle name="Normal 105 2 3" xfId="26463" xr:uid="{00000000-0005-0000-0000-00003A650000}"/>
    <cellStyle name="Normal 105 2 4" xfId="26464" xr:uid="{00000000-0005-0000-0000-00003B650000}"/>
    <cellStyle name="Normal 105 2 5" xfId="45787" xr:uid="{00000000-0005-0000-0000-00003C650000}"/>
    <cellStyle name="Normal 105 2 6" xfId="46333" xr:uid="{00000000-0005-0000-0000-00003D650000}"/>
    <cellStyle name="Normal 105 2 7" xfId="47354" xr:uid="{00000000-0005-0000-0000-00003E650000}"/>
    <cellStyle name="Normal 105 20" xfId="26465" xr:uid="{00000000-0005-0000-0000-00003F650000}"/>
    <cellStyle name="Normal 105 20 2" xfId="26466" xr:uid="{00000000-0005-0000-0000-000040650000}"/>
    <cellStyle name="Normal 105 21" xfId="26467" xr:uid="{00000000-0005-0000-0000-000041650000}"/>
    <cellStyle name="Normal 105 21 2" xfId="26468" xr:uid="{00000000-0005-0000-0000-000042650000}"/>
    <cellStyle name="Normal 105 22" xfId="26469" xr:uid="{00000000-0005-0000-0000-000043650000}"/>
    <cellStyle name="Normal 105 22 2" xfId="26470" xr:uid="{00000000-0005-0000-0000-000044650000}"/>
    <cellStyle name="Normal 105 23" xfId="26471" xr:uid="{00000000-0005-0000-0000-000045650000}"/>
    <cellStyle name="Normal 105 23 2" xfId="26472" xr:uid="{00000000-0005-0000-0000-000046650000}"/>
    <cellStyle name="Normal 105 24" xfId="26473" xr:uid="{00000000-0005-0000-0000-000047650000}"/>
    <cellStyle name="Normal 105 24 2" xfId="26474" xr:uid="{00000000-0005-0000-0000-000048650000}"/>
    <cellStyle name="Normal 105 25" xfId="26475" xr:uid="{00000000-0005-0000-0000-000049650000}"/>
    <cellStyle name="Normal 105 25 2" xfId="26476" xr:uid="{00000000-0005-0000-0000-00004A650000}"/>
    <cellStyle name="Normal 105 26" xfId="26477" xr:uid="{00000000-0005-0000-0000-00004B650000}"/>
    <cellStyle name="Normal 105 26 2" xfId="26478" xr:uid="{00000000-0005-0000-0000-00004C650000}"/>
    <cellStyle name="Normal 105 27" xfId="26479" xr:uid="{00000000-0005-0000-0000-00004D650000}"/>
    <cellStyle name="Normal 105 27 2" xfId="26480" xr:uid="{00000000-0005-0000-0000-00004E650000}"/>
    <cellStyle name="Normal 105 28" xfId="26481" xr:uid="{00000000-0005-0000-0000-00004F650000}"/>
    <cellStyle name="Normal 105 28 2" xfId="26482" xr:uid="{00000000-0005-0000-0000-000050650000}"/>
    <cellStyle name="Normal 105 29" xfId="26483" xr:uid="{00000000-0005-0000-0000-000051650000}"/>
    <cellStyle name="Normal 105 29 2" xfId="26484" xr:uid="{00000000-0005-0000-0000-000052650000}"/>
    <cellStyle name="Normal 105 3" xfId="26485" xr:uid="{00000000-0005-0000-0000-000053650000}"/>
    <cellStyle name="Normal 105 3 2" xfId="26486" xr:uid="{00000000-0005-0000-0000-000054650000}"/>
    <cellStyle name="Normal 105 3 3" xfId="26487" xr:uid="{00000000-0005-0000-0000-000055650000}"/>
    <cellStyle name="Normal 105 3 4" xfId="45747" xr:uid="{00000000-0005-0000-0000-000056650000}"/>
    <cellStyle name="Normal 105 3 5" xfId="46295" xr:uid="{00000000-0005-0000-0000-000057650000}"/>
    <cellStyle name="Normal 105 3 6" xfId="47355" xr:uid="{00000000-0005-0000-0000-000058650000}"/>
    <cellStyle name="Normal 105 30" xfId="26488" xr:uid="{00000000-0005-0000-0000-000059650000}"/>
    <cellStyle name="Normal 105 30 2" xfId="26489" xr:uid="{00000000-0005-0000-0000-00005A650000}"/>
    <cellStyle name="Normal 105 31" xfId="26490" xr:uid="{00000000-0005-0000-0000-00005B650000}"/>
    <cellStyle name="Normal 105 31 2" xfId="26491" xr:uid="{00000000-0005-0000-0000-00005C650000}"/>
    <cellStyle name="Normal 105 32" xfId="26492" xr:uid="{00000000-0005-0000-0000-00005D650000}"/>
    <cellStyle name="Normal 105 32 2" xfId="26493" xr:uid="{00000000-0005-0000-0000-00005E650000}"/>
    <cellStyle name="Normal 105 33" xfId="26494" xr:uid="{00000000-0005-0000-0000-00005F650000}"/>
    <cellStyle name="Normal 105 33 2" xfId="26495" xr:uid="{00000000-0005-0000-0000-000060650000}"/>
    <cellStyle name="Normal 105 34" xfId="26496" xr:uid="{00000000-0005-0000-0000-000061650000}"/>
    <cellStyle name="Normal 105 34 2" xfId="26497" xr:uid="{00000000-0005-0000-0000-000062650000}"/>
    <cellStyle name="Normal 105 35" xfId="26498" xr:uid="{00000000-0005-0000-0000-000063650000}"/>
    <cellStyle name="Normal 105 35 2" xfId="26499" xr:uid="{00000000-0005-0000-0000-000064650000}"/>
    <cellStyle name="Normal 105 36" xfId="26500" xr:uid="{00000000-0005-0000-0000-000065650000}"/>
    <cellStyle name="Normal 105 36 2" xfId="26501" xr:uid="{00000000-0005-0000-0000-000066650000}"/>
    <cellStyle name="Normal 105 37" xfId="26502" xr:uid="{00000000-0005-0000-0000-000067650000}"/>
    <cellStyle name="Normal 105 37 2" xfId="26503" xr:uid="{00000000-0005-0000-0000-000068650000}"/>
    <cellStyle name="Normal 105 38" xfId="26504" xr:uid="{00000000-0005-0000-0000-000069650000}"/>
    <cellStyle name="Normal 105 38 2" xfId="26505" xr:uid="{00000000-0005-0000-0000-00006A650000}"/>
    <cellStyle name="Normal 105 39" xfId="26506" xr:uid="{00000000-0005-0000-0000-00006B650000}"/>
    <cellStyle name="Normal 105 39 2" xfId="26507" xr:uid="{00000000-0005-0000-0000-00006C650000}"/>
    <cellStyle name="Normal 105 4" xfId="26508" xr:uid="{00000000-0005-0000-0000-00006D650000}"/>
    <cellStyle name="Normal 105 4 2" xfId="26509" xr:uid="{00000000-0005-0000-0000-00006E650000}"/>
    <cellStyle name="Normal 105 40" xfId="26510" xr:uid="{00000000-0005-0000-0000-00006F650000}"/>
    <cellStyle name="Normal 105 40 2" xfId="26511" xr:uid="{00000000-0005-0000-0000-000070650000}"/>
    <cellStyle name="Normal 105 41" xfId="26512" xr:uid="{00000000-0005-0000-0000-000071650000}"/>
    <cellStyle name="Normal 105 41 2" xfId="26513" xr:uid="{00000000-0005-0000-0000-000072650000}"/>
    <cellStyle name="Normal 105 42" xfId="26514" xr:uid="{00000000-0005-0000-0000-000073650000}"/>
    <cellStyle name="Normal 105 42 2" xfId="26515" xr:uid="{00000000-0005-0000-0000-000074650000}"/>
    <cellStyle name="Normal 105 43" xfId="26516" xr:uid="{00000000-0005-0000-0000-000075650000}"/>
    <cellStyle name="Normal 105 43 2" xfId="26517" xr:uid="{00000000-0005-0000-0000-000076650000}"/>
    <cellStyle name="Normal 105 44" xfId="26518" xr:uid="{00000000-0005-0000-0000-000077650000}"/>
    <cellStyle name="Normal 105 44 2" xfId="26519" xr:uid="{00000000-0005-0000-0000-000078650000}"/>
    <cellStyle name="Normal 105 45" xfId="26520" xr:uid="{00000000-0005-0000-0000-000079650000}"/>
    <cellStyle name="Normal 105 46" xfId="26521" xr:uid="{00000000-0005-0000-0000-00007A650000}"/>
    <cellStyle name="Normal 105 47" xfId="26522" xr:uid="{00000000-0005-0000-0000-00007B650000}"/>
    <cellStyle name="Normal 105 48" xfId="45532" xr:uid="{00000000-0005-0000-0000-00007C650000}"/>
    <cellStyle name="Normal 105 49" xfId="46098" xr:uid="{00000000-0005-0000-0000-00007D650000}"/>
    <cellStyle name="Normal 105 5" xfId="26523" xr:uid="{00000000-0005-0000-0000-00007E650000}"/>
    <cellStyle name="Normal 105 5 2" xfId="26524" xr:uid="{00000000-0005-0000-0000-00007F650000}"/>
    <cellStyle name="Normal 105 50" xfId="46706" xr:uid="{00000000-0005-0000-0000-000080650000}"/>
    <cellStyle name="Normal 105 51" xfId="47353" xr:uid="{00000000-0005-0000-0000-000081650000}"/>
    <cellStyle name="Normal 105 6" xfId="26525" xr:uid="{00000000-0005-0000-0000-000082650000}"/>
    <cellStyle name="Normal 105 6 2" xfId="26526" xr:uid="{00000000-0005-0000-0000-000083650000}"/>
    <cellStyle name="Normal 105 7" xfId="26527" xr:uid="{00000000-0005-0000-0000-000084650000}"/>
    <cellStyle name="Normal 105 7 2" xfId="26528" xr:uid="{00000000-0005-0000-0000-000085650000}"/>
    <cellStyle name="Normal 105 8" xfId="26529" xr:uid="{00000000-0005-0000-0000-000086650000}"/>
    <cellStyle name="Normal 105 8 2" xfId="26530" xr:uid="{00000000-0005-0000-0000-000087650000}"/>
    <cellStyle name="Normal 105 9" xfId="26531" xr:uid="{00000000-0005-0000-0000-000088650000}"/>
    <cellStyle name="Normal 105 9 2" xfId="26532" xr:uid="{00000000-0005-0000-0000-000089650000}"/>
    <cellStyle name="Normal 106" xfId="348" xr:uid="{00000000-0005-0000-0000-00008A650000}"/>
    <cellStyle name="Normal 106 10" xfId="26533" xr:uid="{00000000-0005-0000-0000-00008B650000}"/>
    <cellStyle name="Normal 106 10 2" xfId="26534" xr:uid="{00000000-0005-0000-0000-00008C650000}"/>
    <cellStyle name="Normal 106 11" xfId="26535" xr:uid="{00000000-0005-0000-0000-00008D650000}"/>
    <cellStyle name="Normal 106 11 2" xfId="26536" xr:uid="{00000000-0005-0000-0000-00008E650000}"/>
    <cellStyle name="Normal 106 12" xfId="26537" xr:uid="{00000000-0005-0000-0000-00008F650000}"/>
    <cellStyle name="Normal 106 12 2" xfId="26538" xr:uid="{00000000-0005-0000-0000-000090650000}"/>
    <cellStyle name="Normal 106 13" xfId="26539" xr:uid="{00000000-0005-0000-0000-000091650000}"/>
    <cellStyle name="Normal 106 13 2" xfId="26540" xr:uid="{00000000-0005-0000-0000-000092650000}"/>
    <cellStyle name="Normal 106 14" xfId="26541" xr:uid="{00000000-0005-0000-0000-000093650000}"/>
    <cellStyle name="Normal 106 14 2" xfId="26542" xr:uid="{00000000-0005-0000-0000-000094650000}"/>
    <cellStyle name="Normal 106 15" xfId="26543" xr:uid="{00000000-0005-0000-0000-000095650000}"/>
    <cellStyle name="Normal 106 15 2" xfId="26544" xr:uid="{00000000-0005-0000-0000-000096650000}"/>
    <cellStyle name="Normal 106 16" xfId="26545" xr:uid="{00000000-0005-0000-0000-000097650000}"/>
    <cellStyle name="Normal 106 16 2" xfId="26546" xr:uid="{00000000-0005-0000-0000-000098650000}"/>
    <cellStyle name="Normal 106 17" xfId="26547" xr:uid="{00000000-0005-0000-0000-000099650000}"/>
    <cellStyle name="Normal 106 17 2" xfId="26548" xr:uid="{00000000-0005-0000-0000-00009A650000}"/>
    <cellStyle name="Normal 106 18" xfId="26549" xr:uid="{00000000-0005-0000-0000-00009B650000}"/>
    <cellStyle name="Normal 106 18 2" xfId="26550" xr:uid="{00000000-0005-0000-0000-00009C650000}"/>
    <cellStyle name="Normal 106 19" xfId="26551" xr:uid="{00000000-0005-0000-0000-00009D650000}"/>
    <cellStyle name="Normal 106 19 2" xfId="26552" xr:uid="{00000000-0005-0000-0000-00009E650000}"/>
    <cellStyle name="Normal 106 2" xfId="1969" xr:uid="{00000000-0005-0000-0000-00009F650000}"/>
    <cellStyle name="Normal 106 2 2" xfId="26553" xr:uid="{00000000-0005-0000-0000-0000A0650000}"/>
    <cellStyle name="Normal 106 2 2 2" xfId="47979" xr:uid="{00000000-0005-0000-0000-0000A1650000}"/>
    <cellStyle name="Normal 106 2 3" xfId="26554" xr:uid="{00000000-0005-0000-0000-0000A2650000}"/>
    <cellStyle name="Normal 106 2 4" xfId="26555" xr:uid="{00000000-0005-0000-0000-0000A3650000}"/>
    <cellStyle name="Normal 106 20" xfId="26556" xr:uid="{00000000-0005-0000-0000-0000A4650000}"/>
    <cellStyle name="Normal 106 20 2" xfId="26557" xr:uid="{00000000-0005-0000-0000-0000A5650000}"/>
    <cellStyle name="Normal 106 21" xfId="26558" xr:uid="{00000000-0005-0000-0000-0000A6650000}"/>
    <cellStyle name="Normal 106 21 2" xfId="26559" xr:uid="{00000000-0005-0000-0000-0000A7650000}"/>
    <cellStyle name="Normal 106 22" xfId="26560" xr:uid="{00000000-0005-0000-0000-0000A8650000}"/>
    <cellStyle name="Normal 106 22 2" xfId="26561" xr:uid="{00000000-0005-0000-0000-0000A9650000}"/>
    <cellStyle name="Normal 106 23" xfId="26562" xr:uid="{00000000-0005-0000-0000-0000AA650000}"/>
    <cellStyle name="Normal 106 23 2" xfId="26563" xr:uid="{00000000-0005-0000-0000-0000AB650000}"/>
    <cellStyle name="Normal 106 24" xfId="26564" xr:uid="{00000000-0005-0000-0000-0000AC650000}"/>
    <cellStyle name="Normal 106 24 2" xfId="26565" xr:uid="{00000000-0005-0000-0000-0000AD650000}"/>
    <cellStyle name="Normal 106 25" xfId="26566" xr:uid="{00000000-0005-0000-0000-0000AE650000}"/>
    <cellStyle name="Normal 106 25 2" xfId="26567" xr:uid="{00000000-0005-0000-0000-0000AF650000}"/>
    <cellStyle name="Normal 106 26" xfId="26568" xr:uid="{00000000-0005-0000-0000-0000B0650000}"/>
    <cellStyle name="Normal 106 26 2" xfId="26569" xr:uid="{00000000-0005-0000-0000-0000B1650000}"/>
    <cellStyle name="Normal 106 27" xfId="26570" xr:uid="{00000000-0005-0000-0000-0000B2650000}"/>
    <cellStyle name="Normal 106 27 2" xfId="26571" xr:uid="{00000000-0005-0000-0000-0000B3650000}"/>
    <cellStyle name="Normal 106 28" xfId="26572" xr:uid="{00000000-0005-0000-0000-0000B4650000}"/>
    <cellStyle name="Normal 106 28 2" xfId="26573" xr:uid="{00000000-0005-0000-0000-0000B5650000}"/>
    <cellStyle name="Normal 106 29" xfId="26574" xr:uid="{00000000-0005-0000-0000-0000B6650000}"/>
    <cellStyle name="Normal 106 29 2" xfId="26575" xr:uid="{00000000-0005-0000-0000-0000B7650000}"/>
    <cellStyle name="Normal 106 3" xfId="26576" xr:uid="{00000000-0005-0000-0000-0000B8650000}"/>
    <cellStyle name="Normal 106 3 2" xfId="26577" xr:uid="{00000000-0005-0000-0000-0000B9650000}"/>
    <cellStyle name="Normal 106 3 3" xfId="47814" xr:uid="{00000000-0005-0000-0000-0000BA650000}"/>
    <cellStyle name="Normal 106 30" xfId="26578" xr:uid="{00000000-0005-0000-0000-0000BB650000}"/>
    <cellStyle name="Normal 106 30 2" xfId="26579" xr:uid="{00000000-0005-0000-0000-0000BC650000}"/>
    <cellStyle name="Normal 106 31" xfId="26580" xr:uid="{00000000-0005-0000-0000-0000BD650000}"/>
    <cellStyle name="Normal 106 31 2" xfId="26581" xr:uid="{00000000-0005-0000-0000-0000BE650000}"/>
    <cellStyle name="Normal 106 32" xfId="26582" xr:uid="{00000000-0005-0000-0000-0000BF650000}"/>
    <cellStyle name="Normal 106 32 2" xfId="26583" xr:uid="{00000000-0005-0000-0000-0000C0650000}"/>
    <cellStyle name="Normal 106 33" xfId="26584" xr:uid="{00000000-0005-0000-0000-0000C1650000}"/>
    <cellStyle name="Normal 106 33 2" xfId="26585" xr:uid="{00000000-0005-0000-0000-0000C2650000}"/>
    <cellStyle name="Normal 106 34" xfId="26586" xr:uid="{00000000-0005-0000-0000-0000C3650000}"/>
    <cellStyle name="Normal 106 34 2" xfId="26587" xr:uid="{00000000-0005-0000-0000-0000C4650000}"/>
    <cellStyle name="Normal 106 35" xfId="26588" xr:uid="{00000000-0005-0000-0000-0000C5650000}"/>
    <cellStyle name="Normal 106 35 2" xfId="26589" xr:uid="{00000000-0005-0000-0000-0000C6650000}"/>
    <cellStyle name="Normal 106 36" xfId="26590" xr:uid="{00000000-0005-0000-0000-0000C7650000}"/>
    <cellStyle name="Normal 106 36 2" xfId="26591" xr:uid="{00000000-0005-0000-0000-0000C8650000}"/>
    <cellStyle name="Normal 106 37" xfId="26592" xr:uid="{00000000-0005-0000-0000-0000C9650000}"/>
    <cellStyle name="Normal 106 37 2" xfId="26593" xr:uid="{00000000-0005-0000-0000-0000CA650000}"/>
    <cellStyle name="Normal 106 38" xfId="26594" xr:uid="{00000000-0005-0000-0000-0000CB650000}"/>
    <cellStyle name="Normal 106 38 2" xfId="26595" xr:uid="{00000000-0005-0000-0000-0000CC650000}"/>
    <cellStyle name="Normal 106 39" xfId="26596" xr:uid="{00000000-0005-0000-0000-0000CD650000}"/>
    <cellStyle name="Normal 106 39 2" xfId="26597" xr:uid="{00000000-0005-0000-0000-0000CE650000}"/>
    <cellStyle name="Normal 106 4" xfId="26598" xr:uid="{00000000-0005-0000-0000-0000CF650000}"/>
    <cellStyle name="Normal 106 4 2" xfId="26599" xr:uid="{00000000-0005-0000-0000-0000D0650000}"/>
    <cellStyle name="Normal 106 40" xfId="26600" xr:uid="{00000000-0005-0000-0000-0000D1650000}"/>
    <cellStyle name="Normal 106 40 2" xfId="26601" xr:uid="{00000000-0005-0000-0000-0000D2650000}"/>
    <cellStyle name="Normal 106 41" xfId="26602" xr:uid="{00000000-0005-0000-0000-0000D3650000}"/>
    <cellStyle name="Normal 106 41 2" xfId="26603" xr:uid="{00000000-0005-0000-0000-0000D4650000}"/>
    <cellStyle name="Normal 106 42" xfId="26604" xr:uid="{00000000-0005-0000-0000-0000D5650000}"/>
    <cellStyle name="Normal 106 42 2" xfId="26605" xr:uid="{00000000-0005-0000-0000-0000D6650000}"/>
    <cellStyle name="Normal 106 43" xfId="26606" xr:uid="{00000000-0005-0000-0000-0000D7650000}"/>
    <cellStyle name="Normal 106 43 2" xfId="26607" xr:uid="{00000000-0005-0000-0000-0000D8650000}"/>
    <cellStyle name="Normal 106 44" xfId="26608" xr:uid="{00000000-0005-0000-0000-0000D9650000}"/>
    <cellStyle name="Normal 106 44 2" xfId="26609" xr:uid="{00000000-0005-0000-0000-0000DA650000}"/>
    <cellStyle name="Normal 106 45" xfId="26610" xr:uid="{00000000-0005-0000-0000-0000DB650000}"/>
    <cellStyle name="Normal 106 46" xfId="26611" xr:uid="{00000000-0005-0000-0000-0000DC650000}"/>
    <cellStyle name="Normal 106 47" xfId="26612" xr:uid="{00000000-0005-0000-0000-0000DD650000}"/>
    <cellStyle name="Normal 106 48" xfId="45583" xr:uid="{00000000-0005-0000-0000-0000DE650000}"/>
    <cellStyle name="Normal 106 49" xfId="46138" xr:uid="{00000000-0005-0000-0000-0000DF650000}"/>
    <cellStyle name="Normal 106 5" xfId="26613" xr:uid="{00000000-0005-0000-0000-0000E0650000}"/>
    <cellStyle name="Normal 106 5 2" xfId="26614" xr:uid="{00000000-0005-0000-0000-0000E1650000}"/>
    <cellStyle name="Normal 106 50" xfId="46745" xr:uid="{00000000-0005-0000-0000-0000E2650000}"/>
    <cellStyle name="Normal 106 51" xfId="47356" xr:uid="{00000000-0005-0000-0000-0000E3650000}"/>
    <cellStyle name="Normal 106 6" xfId="26615" xr:uid="{00000000-0005-0000-0000-0000E4650000}"/>
    <cellStyle name="Normal 106 6 2" xfId="26616" xr:uid="{00000000-0005-0000-0000-0000E5650000}"/>
    <cellStyle name="Normal 106 7" xfId="26617" xr:uid="{00000000-0005-0000-0000-0000E6650000}"/>
    <cellStyle name="Normal 106 7 2" xfId="26618" xr:uid="{00000000-0005-0000-0000-0000E7650000}"/>
    <cellStyle name="Normal 106 8" xfId="26619" xr:uid="{00000000-0005-0000-0000-0000E8650000}"/>
    <cellStyle name="Normal 106 8 2" xfId="26620" xr:uid="{00000000-0005-0000-0000-0000E9650000}"/>
    <cellStyle name="Normal 106 9" xfId="26621" xr:uid="{00000000-0005-0000-0000-0000EA650000}"/>
    <cellStyle name="Normal 106 9 2" xfId="26622" xr:uid="{00000000-0005-0000-0000-0000EB650000}"/>
    <cellStyle name="Normal 107" xfId="353" xr:uid="{00000000-0005-0000-0000-0000EC650000}"/>
    <cellStyle name="Normal 107 10" xfId="26623" xr:uid="{00000000-0005-0000-0000-0000ED650000}"/>
    <cellStyle name="Normal 107 10 2" xfId="26624" xr:uid="{00000000-0005-0000-0000-0000EE650000}"/>
    <cellStyle name="Normal 107 11" xfId="26625" xr:uid="{00000000-0005-0000-0000-0000EF650000}"/>
    <cellStyle name="Normal 107 11 2" xfId="26626" xr:uid="{00000000-0005-0000-0000-0000F0650000}"/>
    <cellStyle name="Normal 107 12" xfId="26627" xr:uid="{00000000-0005-0000-0000-0000F1650000}"/>
    <cellStyle name="Normal 107 12 2" xfId="26628" xr:uid="{00000000-0005-0000-0000-0000F2650000}"/>
    <cellStyle name="Normal 107 13" xfId="26629" xr:uid="{00000000-0005-0000-0000-0000F3650000}"/>
    <cellStyle name="Normal 107 13 2" xfId="26630" xr:uid="{00000000-0005-0000-0000-0000F4650000}"/>
    <cellStyle name="Normal 107 14" xfId="26631" xr:uid="{00000000-0005-0000-0000-0000F5650000}"/>
    <cellStyle name="Normal 107 14 2" xfId="26632" xr:uid="{00000000-0005-0000-0000-0000F6650000}"/>
    <cellStyle name="Normal 107 15" xfId="26633" xr:uid="{00000000-0005-0000-0000-0000F7650000}"/>
    <cellStyle name="Normal 107 15 2" xfId="26634" xr:uid="{00000000-0005-0000-0000-0000F8650000}"/>
    <cellStyle name="Normal 107 16" xfId="26635" xr:uid="{00000000-0005-0000-0000-0000F9650000}"/>
    <cellStyle name="Normal 107 16 2" xfId="26636" xr:uid="{00000000-0005-0000-0000-0000FA650000}"/>
    <cellStyle name="Normal 107 17" xfId="26637" xr:uid="{00000000-0005-0000-0000-0000FB650000}"/>
    <cellStyle name="Normal 107 17 2" xfId="26638" xr:uid="{00000000-0005-0000-0000-0000FC650000}"/>
    <cellStyle name="Normal 107 18" xfId="26639" xr:uid="{00000000-0005-0000-0000-0000FD650000}"/>
    <cellStyle name="Normal 107 18 2" xfId="26640" xr:uid="{00000000-0005-0000-0000-0000FE650000}"/>
    <cellStyle name="Normal 107 19" xfId="26641" xr:uid="{00000000-0005-0000-0000-0000FF650000}"/>
    <cellStyle name="Normal 107 19 2" xfId="26642" xr:uid="{00000000-0005-0000-0000-000000660000}"/>
    <cellStyle name="Normal 107 2" xfId="1970" xr:uid="{00000000-0005-0000-0000-000001660000}"/>
    <cellStyle name="Normal 107 2 2" xfId="26643" xr:uid="{00000000-0005-0000-0000-000002660000}"/>
    <cellStyle name="Normal 107 2 2 2" xfId="47980" xr:uid="{00000000-0005-0000-0000-000003660000}"/>
    <cellStyle name="Normal 107 2 3" xfId="26644" xr:uid="{00000000-0005-0000-0000-000004660000}"/>
    <cellStyle name="Normal 107 2 4" xfId="26645" xr:uid="{00000000-0005-0000-0000-000005660000}"/>
    <cellStyle name="Normal 107 20" xfId="26646" xr:uid="{00000000-0005-0000-0000-000006660000}"/>
    <cellStyle name="Normal 107 20 2" xfId="26647" xr:uid="{00000000-0005-0000-0000-000007660000}"/>
    <cellStyle name="Normal 107 21" xfId="26648" xr:uid="{00000000-0005-0000-0000-000008660000}"/>
    <cellStyle name="Normal 107 21 2" xfId="26649" xr:uid="{00000000-0005-0000-0000-000009660000}"/>
    <cellStyle name="Normal 107 22" xfId="26650" xr:uid="{00000000-0005-0000-0000-00000A660000}"/>
    <cellStyle name="Normal 107 22 2" xfId="26651" xr:uid="{00000000-0005-0000-0000-00000B660000}"/>
    <cellStyle name="Normal 107 23" xfId="26652" xr:uid="{00000000-0005-0000-0000-00000C660000}"/>
    <cellStyle name="Normal 107 23 2" xfId="26653" xr:uid="{00000000-0005-0000-0000-00000D660000}"/>
    <cellStyle name="Normal 107 24" xfId="26654" xr:uid="{00000000-0005-0000-0000-00000E660000}"/>
    <cellStyle name="Normal 107 24 2" xfId="26655" xr:uid="{00000000-0005-0000-0000-00000F660000}"/>
    <cellStyle name="Normal 107 25" xfId="26656" xr:uid="{00000000-0005-0000-0000-000010660000}"/>
    <cellStyle name="Normal 107 25 2" xfId="26657" xr:uid="{00000000-0005-0000-0000-000011660000}"/>
    <cellStyle name="Normal 107 26" xfId="26658" xr:uid="{00000000-0005-0000-0000-000012660000}"/>
    <cellStyle name="Normal 107 26 2" xfId="26659" xr:uid="{00000000-0005-0000-0000-000013660000}"/>
    <cellStyle name="Normal 107 27" xfId="26660" xr:uid="{00000000-0005-0000-0000-000014660000}"/>
    <cellStyle name="Normal 107 27 2" xfId="26661" xr:uid="{00000000-0005-0000-0000-000015660000}"/>
    <cellStyle name="Normal 107 28" xfId="26662" xr:uid="{00000000-0005-0000-0000-000016660000}"/>
    <cellStyle name="Normal 107 28 2" xfId="26663" xr:uid="{00000000-0005-0000-0000-000017660000}"/>
    <cellStyle name="Normal 107 29" xfId="26664" xr:uid="{00000000-0005-0000-0000-000018660000}"/>
    <cellStyle name="Normal 107 29 2" xfId="26665" xr:uid="{00000000-0005-0000-0000-000019660000}"/>
    <cellStyle name="Normal 107 3" xfId="26666" xr:uid="{00000000-0005-0000-0000-00001A660000}"/>
    <cellStyle name="Normal 107 3 2" xfId="26667" xr:uid="{00000000-0005-0000-0000-00001B660000}"/>
    <cellStyle name="Normal 107 3 3" xfId="47818" xr:uid="{00000000-0005-0000-0000-00001C660000}"/>
    <cellStyle name="Normal 107 30" xfId="26668" xr:uid="{00000000-0005-0000-0000-00001D660000}"/>
    <cellStyle name="Normal 107 30 2" xfId="26669" xr:uid="{00000000-0005-0000-0000-00001E660000}"/>
    <cellStyle name="Normal 107 31" xfId="26670" xr:uid="{00000000-0005-0000-0000-00001F660000}"/>
    <cellStyle name="Normal 107 31 2" xfId="26671" xr:uid="{00000000-0005-0000-0000-000020660000}"/>
    <cellStyle name="Normal 107 32" xfId="26672" xr:uid="{00000000-0005-0000-0000-000021660000}"/>
    <cellStyle name="Normal 107 32 2" xfId="26673" xr:uid="{00000000-0005-0000-0000-000022660000}"/>
    <cellStyle name="Normal 107 33" xfId="26674" xr:uid="{00000000-0005-0000-0000-000023660000}"/>
    <cellStyle name="Normal 107 33 2" xfId="26675" xr:uid="{00000000-0005-0000-0000-000024660000}"/>
    <cellStyle name="Normal 107 34" xfId="26676" xr:uid="{00000000-0005-0000-0000-000025660000}"/>
    <cellStyle name="Normal 107 34 2" xfId="26677" xr:uid="{00000000-0005-0000-0000-000026660000}"/>
    <cellStyle name="Normal 107 35" xfId="26678" xr:uid="{00000000-0005-0000-0000-000027660000}"/>
    <cellStyle name="Normal 107 35 2" xfId="26679" xr:uid="{00000000-0005-0000-0000-000028660000}"/>
    <cellStyle name="Normal 107 36" xfId="26680" xr:uid="{00000000-0005-0000-0000-000029660000}"/>
    <cellStyle name="Normal 107 36 2" xfId="26681" xr:uid="{00000000-0005-0000-0000-00002A660000}"/>
    <cellStyle name="Normal 107 37" xfId="26682" xr:uid="{00000000-0005-0000-0000-00002B660000}"/>
    <cellStyle name="Normal 107 37 2" xfId="26683" xr:uid="{00000000-0005-0000-0000-00002C660000}"/>
    <cellStyle name="Normal 107 38" xfId="26684" xr:uid="{00000000-0005-0000-0000-00002D660000}"/>
    <cellStyle name="Normal 107 38 2" xfId="26685" xr:uid="{00000000-0005-0000-0000-00002E660000}"/>
    <cellStyle name="Normal 107 39" xfId="26686" xr:uid="{00000000-0005-0000-0000-00002F660000}"/>
    <cellStyle name="Normal 107 39 2" xfId="26687" xr:uid="{00000000-0005-0000-0000-000030660000}"/>
    <cellStyle name="Normal 107 4" xfId="26688" xr:uid="{00000000-0005-0000-0000-000031660000}"/>
    <cellStyle name="Normal 107 4 2" xfId="26689" xr:uid="{00000000-0005-0000-0000-000032660000}"/>
    <cellStyle name="Normal 107 40" xfId="26690" xr:uid="{00000000-0005-0000-0000-000033660000}"/>
    <cellStyle name="Normal 107 40 2" xfId="26691" xr:uid="{00000000-0005-0000-0000-000034660000}"/>
    <cellStyle name="Normal 107 41" xfId="26692" xr:uid="{00000000-0005-0000-0000-000035660000}"/>
    <cellStyle name="Normal 107 41 2" xfId="26693" xr:uid="{00000000-0005-0000-0000-000036660000}"/>
    <cellStyle name="Normal 107 42" xfId="26694" xr:uid="{00000000-0005-0000-0000-000037660000}"/>
    <cellStyle name="Normal 107 42 2" xfId="26695" xr:uid="{00000000-0005-0000-0000-000038660000}"/>
    <cellStyle name="Normal 107 43" xfId="26696" xr:uid="{00000000-0005-0000-0000-000039660000}"/>
    <cellStyle name="Normal 107 43 2" xfId="26697" xr:uid="{00000000-0005-0000-0000-00003A660000}"/>
    <cellStyle name="Normal 107 44" xfId="26698" xr:uid="{00000000-0005-0000-0000-00003B660000}"/>
    <cellStyle name="Normal 107 44 2" xfId="26699" xr:uid="{00000000-0005-0000-0000-00003C660000}"/>
    <cellStyle name="Normal 107 45" xfId="26700" xr:uid="{00000000-0005-0000-0000-00003D660000}"/>
    <cellStyle name="Normal 107 46" xfId="26701" xr:uid="{00000000-0005-0000-0000-00003E660000}"/>
    <cellStyle name="Normal 107 47" xfId="26702" xr:uid="{00000000-0005-0000-0000-00003F660000}"/>
    <cellStyle name="Normal 107 48" xfId="45588" xr:uid="{00000000-0005-0000-0000-000040660000}"/>
    <cellStyle name="Normal 107 49" xfId="46143" xr:uid="{00000000-0005-0000-0000-000041660000}"/>
    <cellStyle name="Normal 107 5" xfId="26703" xr:uid="{00000000-0005-0000-0000-000042660000}"/>
    <cellStyle name="Normal 107 5 2" xfId="26704" xr:uid="{00000000-0005-0000-0000-000043660000}"/>
    <cellStyle name="Normal 107 50" xfId="46750" xr:uid="{00000000-0005-0000-0000-000044660000}"/>
    <cellStyle name="Normal 107 51" xfId="47357" xr:uid="{00000000-0005-0000-0000-000045660000}"/>
    <cellStyle name="Normal 107 6" xfId="26705" xr:uid="{00000000-0005-0000-0000-000046660000}"/>
    <cellStyle name="Normal 107 6 2" xfId="26706" xr:uid="{00000000-0005-0000-0000-000047660000}"/>
    <cellStyle name="Normal 107 7" xfId="26707" xr:uid="{00000000-0005-0000-0000-000048660000}"/>
    <cellStyle name="Normal 107 7 2" xfId="26708" xr:uid="{00000000-0005-0000-0000-000049660000}"/>
    <cellStyle name="Normal 107 8" xfId="26709" xr:uid="{00000000-0005-0000-0000-00004A660000}"/>
    <cellStyle name="Normal 107 8 2" xfId="26710" xr:uid="{00000000-0005-0000-0000-00004B660000}"/>
    <cellStyle name="Normal 107 9" xfId="26711" xr:uid="{00000000-0005-0000-0000-00004C660000}"/>
    <cellStyle name="Normal 107 9 2" xfId="26712" xr:uid="{00000000-0005-0000-0000-00004D660000}"/>
    <cellStyle name="Normal 108" xfId="339" xr:uid="{00000000-0005-0000-0000-00004E660000}"/>
    <cellStyle name="Normal 108 10" xfId="26713" xr:uid="{00000000-0005-0000-0000-00004F660000}"/>
    <cellStyle name="Normal 108 10 2" xfId="26714" xr:uid="{00000000-0005-0000-0000-000050660000}"/>
    <cellStyle name="Normal 108 11" xfId="26715" xr:uid="{00000000-0005-0000-0000-000051660000}"/>
    <cellStyle name="Normal 108 11 2" xfId="26716" xr:uid="{00000000-0005-0000-0000-000052660000}"/>
    <cellStyle name="Normal 108 12" xfId="26717" xr:uid="{00000000-0005-0000-0000-000053660000}"/>
    <cellStyle name="Normal 108 12 2" xfId="26718" xr:uid="{00000000-0005-0000-0000-000054660000}"/>
    <cellStyle name="Normal 108 13" xfId="26719" xr:uid="{00000000-0005-0000-0000-000055660000}"/>
    <cellStyle name="Normal 108 13 2" xfId="26720" xr:uid="{00000000-0005-0000-0000-000056660000}"/>
    <cellStyle name="Normal 108 14" xfId="26721" xr:uid="{00000000-0005-0000-0000-000057660000}"/>
    <cellStyle name="Normal 108 14 2" xfId="26722" xr:uid="{00000000-0005-0000-0000-000058660000}"/>
    <cellStyle name="Normal 108 15" xfId="26723" xr:uid="{00000000-0005-0000-0000-000059660000}"/>
    <cellStyle name="Normal 108 15 2" xfId="26724" xr:uid="{00000000-0005-0000-0000-00005A660000}"/>
    <cellStyle name="Normal 108 16" xfId="26725" xr:uid="{00000000-0005-0000-0000-00005B660000}"/>
    <cellStyle name="Normal 108 16 2" xfId="26726" xr:uid="{00000000-0005-0000-0000-00005C660000}"/>
    <cellStyle name="Normal 108 17" xfId="26727" xr:uid="{00000000-0005-0000-0000-00005D660000}"/>
    <cellStyle name="Normal 108 17 2" xfId="26728" xr:uid="{00000000-0005-0000-0000-00005E660000}"/>
    <cellStyle name="Normal 108 18" xfId="26729" xr:uid="{00000000-0005-0000-0000-00005F660000}"/>
    <cellStyle name="Normal 108 18 2" xfId="26730" xr:uid="{00000000-0005-0000-0000-000060660000}"/>
    <cellStyle name="Normal 108 19" xfId="26731" xr:uid="{00000000-0005-0000-0000-000061660000}"/>
    <cellStyle name="Normal 108 19 2" xfId="26732" xr:uid="{00000000-0005-0000-0000-000062660000}"/>
    <cellStyle name="Normal 108 2" xfId="1971" xr:uid="{00000000-0005-0000-0000-000063660000}"/>
    <cellStyle name="Normal 108 2 2" xfId="26733" xr:uid="{00000000-0005-0000-0000-000064660000}"/>
    <cellStyle name="Normal 108 2 2 2" xfId="47981" xr:uid="{00000000-0005-0000-0000-000065660000}"/>
    <cellStyle name="Normal 108 2 3" xfId="26734" xr:uid="{00000000-0005-0000-0000-000066660000}"/>
    <cellStyle name="Normal 108 2 4" xfId="26735" xr:uid="{00000000-0005-0000-0000-000067660000}"/>
    <cellStyle name="Normal 108 20" xfId="26736" xr:uid="{00000000-0005-0000-0000-000068660000}"/>
    <cellStyle name="Normal 108 20 2" xfId="26737" xr:uid="{00000000-0005-0000-0000-000069660000}"/>
    <cellStyle name="Normal 108 21" xfId="26738" xr:uid="{00000000-0005-0000-0000-00006A660000}"/>
    <cellStyle name="Normal 108 21 2" xfId="26739" xr:uid="{00000000-0005-0000-0000-00006B660000}"/>
    <cellStyle name="Normal 108 22" xfId="26740" xr:uid="{00000000-0005-0000-0000-00006C660000}"/>
    <cellStyle name="Normal 108 22 2" xfId="26741" xr:uid="{00000000-0005-0000-0000-00006D660000}"/>
    <cellStyle name="Normal 108 23" xfId="26742" xr:uid="{00000000-0005-0000-0000-00006E660000}"/>
    <cellStyle name="Normal 108 23 2" xfId="26743" xr:uid="{00000000-0005-0000-0000-00006F660000}"/>
    <cellStyle name="Normal 108 24" xfId="26744" xr:uid="{00000000-0005-0000-0000-000070660000}"/>
    <cellStyle name="Normal 108 24 2" xfId="26745" xr:uid="{00000000-0005-0000-0000-000071660000}"/>
    <cellStyle name="Normal 108 25" xfId="26746" xr:uid="{00000000-0005-0000-0000-000072660000}"/>
    <cellStyle name="Normal 108 25 2" xfId="26747" xr:uid="{00000000-0005-0000-0000-000073660000}"/>
    <cellStyle name="Normal 108 26" xfId="26748" xr:uid="{00000000-0005-0000-0000-000074660000}"/>
    <cellStyle name="Normal 108 26 2" xfId="26749" xr:uid="{00000000-0005-0000-0000-000075660000}"/>
    <cellStyle name="Normal 108 27" xfId="26750" xr:uid="{00000000-0005-0000-0000-000076660000}"/>
    <cellStyle name="Normal 108 27 2" xfId="26751" xr:uid="{00000000-0005-0000-0000-000077660000}"/>
    <cellStyle name="Normal 108 28" xfId="26752" xr:uid="{00000000-0005-0000-0000-000078660000}"/>
    <cellStyle name="Normal 108 28 2" xfId="26753" xr:uid="{00000000-0005-0000-0000-000079660000}"/>
    <cellStyle name="Normal 108 29" xfId="26754" xr:uid="{00000000-0005-0000-0000-00007A660000}"/>
    <cellStyle name="Normal 108 29 2" xfId="26755" xr:uid="{00000000-0005-0000-0000-00007B660000}"/>
    <cellStyle name="Normal 108 3" xfId="26756" xr:uid="{00000000-0005-0000-0000-00007C660000}"/>
    <cellStyle name="Normal 108 3 2" xfId="26757" xr:uid="{00000000-0005-0000-0000-00007D660000}"/>
    <cellStyle name="Normal 108 3 3" xfId="47806" xr:uid="{00000000-0005-0000-0000-00007E660000}"/>
    <cellStyle name="Normal 108 30" xfId="26758" xr:uid="{00000000-0005-0000-0000-00007F660000}"/>
    <cellStyle name="Normal 108 30 2" xfId="26759" xr:uid="{00000000-0005-0000-0000-000080660000}"/>
    <cellStyle name="Normal 108 31" xfId="26760" xr:uid="{00000000-0005-0000-0000-000081660000}"/>
    <cellStyle name="Normal 108 31 2" xfId="26761" xr:uid="{00000000-0005-0000-0000-000082660000}"/>
    <cellStyle name="Normal 108 32" xfId="26762" xr:uid="{00000000-0005-0000-0000-000083660000}"/>
    <cellStyle name="Normal 108 32 2" xfId="26763" xr:uid="{00000000-0005-0000-0000-000084660000}"/>
    <cellStyle name="Normal 108 33" xfId="26764" xr:uid="{00000000-0005-0000-0000-000085660000}"/>
    <cellStyle name="Normal 108 33 2" xfId="26765" xr:uid="{00000000-0005-0000-0000-000086660000}"/>
    <cellStyle name="Normal 108 34" xfId="26766" xr:uid="{00000000-0005-0000-0000-000087660000}"/>
    <cellStyle name="Normal 108 34 2" xfId="26767" xr:uid="{00000000-0005-0000-0000-000088660000}"/>
    <cellStyle name="Normal 108 35" xfId="26768" xr:uid="{00000000-0005-0000-0000-000089660000}"/>
    <cellStyle name="Normal 108 35 2" xfId="26769" xr:uid="{00000000-0005-0000-0000-00008A660000}"/>
    <cellStyle name="Normal 108 36" xfId="26770" xr:uid="{00000000-0005-0000-0000-00008B660000}"/>
    <cellStyle name="Normal 108 36 2" xfId="26771" xr:uid="{00000000-0005-0000-0000-00008C660000}"/>
    <cellStyle name="Normal 108 37" xfId="26772" xr:uid="{00000000-0005-0000-0000-00008D660000}"/>
    <cellStyle name="Normal 108 37 2" xfId="26773" xr:uid="{00000000-0005-0000-0000-00008E660000}"/>
    <cellStyle name="Normal 108 38" xfId="26774" xr:uid="{00000000-0005-0000-0000-00008F660000}"/>
    <cellStyle name="Normal 108 38 2" xfId="26775" xr:uid="{00000000-0005-0000-0000-000090660000}"/>
    <cellStyle name="Normal 108 39" xfId="26776" xr:uid="{00000000-0005-0000-0000-000091660000}"/>
    <cellStyle name="Normal 108 39 2" xfId="26777" xr:uid="{00000000-0005-0000-0000-000092660000}"/>
    <cellStyle name="Normal 108 4" xfId="26778" xr:uid="{00000000-0005-0000-0000-000093660000}"/>
    <cellStyle name="Normal 108 4 2" xfId="26779" xr:uid="{00000000-0005-0000-0000-000094660000}"/>
    <cellStyle name="Normal 108 40" xfId="26780" xr:uid="{00000000-0005-0000-0000-000095660000}"/>
    <cellStyle name="Normal 108 40 2" xfId="26781" xr:uid="{00000000-0005-0000-0000-000096660000}"/>
    <cellStyle name="Normal 108 41" xfId="26782" xr:uid="{00000000-0005-0000-0000-000097660000}"/>
    <cellStyle name="Normal 108 41 2" xfId="26783" xr:uid="{00000000-0005-0000-0000-000098660000}"/>
    <cellStyle name="Normal 108 42" xfId="26784" xr:uid="{00000000-0005-0000-0000-000099660000}"/>
    <cellStyle name="Normal 108 42 2" xfId="26785" xr:uid="{00000000-0005-0000-0000-00009A660000}"/>
    <cellStyle name="Normal 108 43" xfId="26786" xr:uid="{00000000-0005-0000-0000-00009B660000}"/>
    <cellStyle name="Normal 108 43 2" xfId="26787" xr:uid="{00000000-0005-0000-0000-00009C660000}"/>
    <cellStyle name="Normal 108 44" xfId="26788" xr:uid="{00000000-0005-0000-0000-00009D660000}"/>
    <cellStyle name="Normal 108 44 2" xfId="26789" xr:uid="{00000000-0005-0000-0000-00009E660000}"/>
    <cellStyle name="Normal 108 45" xfId="26790" xr:uid="{00000000-0005-0000-0000-00009F660000}"/>
    <cellStyle name="Normal 108 46" xfId="26791" xr:uid="{00000000-0005-0000-0000-0000A0660000}"/>
    <cellStyle name="Normal 108 47" xfId="26792" xr:uid="{00000000-0005-0000-0000-0000A1660000}"/>
    <cellStyle name="Normal 108 48" xfId="45574" xr:uid="{00000000-0005-0000-0000-0000A2660000}"/>
    <cellStyle name="Normal 108 49" xfId="46129" xr:uid="{00000000-0005-0000-0000-0000A3660000}"/>
    <cellStyle name="Normal 108 5" xfId="26793" xr:uid="{00000000-0005-0000-0000-0000A4660000}"/>
    <cellStyle name="Normal 108 5 2" xfId="26794" xr:uid="{00000000-0005-0000-0000-0000A5660000}"/>
    <cellStyle name="Normal 108 50" xfId="46736" xr:uid="{00000000-0005-0000-0000-0000A6660000}"/>
    <cellStyle name="Normal 108 51" xfId="47358" xr:uid="{00000000-0005-0000-0000-0000A7660000}"/>
    <cellStyle name="Normal 108 6" xfId="26795" xr:uid="{00000000-0005-0000-0000-0000A8660000}"/>
    <cellStyle name="Normal 108 6 2" xfId="26796" xr:uid="{00000000-0005-0000-0000-0000A9660000}"/>
    <cellStyle name="Normal 108 7" xfId="26797" xr:uid="{00000000-0005-0000-0000-0000AA660000}"/>
    <cellStyle name="Normal 108 7 2" xfId="26798" xr:uid="{00000000-0005-0000-0000-0000AB660000}"/>
    <cellStyle name="Normal 108 8" xfId="26799" xr:uid="{00000000-0005-0000-0000-0000AC660000}"/>
    <cellStyle name="Normal 108 8 2" xfId="26800" xr:uid="{00000000-0005-0000-0000-0000AD660000}"/>
    <cellStyle name="Normal 108 9" xfId="26801" xr:uid="{00000000-0005-0000-0000-0000AE660000}"/>
    <cellStyle name="Normal 108 9 2" xfId="26802" xr:uid="{00000000-0005-0000-0000-0000AF660000}"/>
    <cellStyle name="Normal 109" xfId="406" xr:uid="{00000000-0005-0000-0000-0000B0660000}"/>
    <cellStyle name="Normal 109 10" xfId="26803" xr:uid="{00000000-0005-0000-0000-0000B1660000}"/>
    <cellStyle name="Normal 109 10 2" xfId="26804" xr:uid="{00000000-0005-0000-0000-0000B2660000}"/>
    <cellStyle name="Normal 109 11" xfId="26805" xr:uid="{00000000-0005-0000-0000-0000B3660000}"/>
    <cellStyle name="Normal 109 11 2" xfId="26806" xr:uid="{00000000-0005-0000-0000-0000B4660000}"/>
    <cellStyle name="Normal 109 12" xfId="26807" xr:uid="{00000000-0005-0000-0000-0000B5660000}"/>
    <cellStyle name="Normal 109 12 2" xfId="26808" xr:uid="{00000000-0005-0000-0000-0000B6660000}"/>
    <cellStyle name="Normal 109 13" xfId="26809" xr:uid="{00000000-0005-0000-0000-0000B7660000}"/>
    <cellStyle name="Normal 109 13 2" xfId="26810" xr:uid="{00000000-0005-0000-0000-0000B8660000}"/>
    <cellStyle name="Normal 109 14" xfId="26811" xr:uid="{00000000-0005-0000-0000-0000B9660000}"/>
    <cellStyle name="Normal 109 14 2" xfId="26812" xr:uid="{00000000-0005-0000-0000-0000BA660000}"/>
    <cellStyle name="Normal 109 15" xfId="26813" xr:uid="{00000000-0005-0000-0000-0000BB660000}"/>
    <cellStyle name="Normal 109 15 2" xfId="26814" xr:uid="{00000000-0005-0000-0000-0000BC660000}"/>
    <cellStyle name="Normal 109 16" xfId="26815" xr:uid="{00000000-0005-0000-0000-0000BD660000}"/>
    <cellStyle name="Normal 109 16 2" xfId="26816" xr:uid="{00000000-0005-0000-0000-0000BE660000}"/>
    <cellStyle name="Normal 109 17" xfId="26817" xr:uid="{00000000-0005-0000-0000-0000BF660000}"/>
    <cellStyle name="Normal 109 17 2" xfId="26818" xr:uid="{00000000-0005-0000-0000-0000C0660000}"/>
    <cellStyle name="Normal 109 18" xfId="26819" xr:uid="{00000000-0005-0000-0000-0000C1660000}"/>
    <cellStyle name="Normal 109 18 2" xfId="26820" xr:uid="{00000000-0005-0000-0000-0000C2660000}"/>
    <cellStyle name="Normal 109 19" xfId="26821" xr:uid="{00000000-0005-0000-0000-0000C3660000}"/>
    <cellStyle name="Normal 109 19 2" xfId="26822" xr:uid="{00000000-0005-0000-0000-0000C4660000}"/>
    <cellStyle name="Normal 109 2" xfId="1972" xr:uid="{00000000-0005-0000-0000-0000C5660000}"/>
    <cellStyle name="Normal 109 2 2" xfId="26823" xr:uid="{00000000-0005-0000-0000-0000C6660000}"/>
    <cellStyle name="Normal 109 2 2 2" xfId="47982" xr:uid="{00000000-0005-0000-0000-0000C7660000}"/>
    <cellStyle name="Normal 109 2 3" xfId="26824" xr:uid="{00000000-0005-0000-0000-0000C8660000}"/>
    <cellStyle name="Normal 109 2 4" xfId="26825" xr:uid="{00000000-0005-0000-0000-0000C9660000}"/>
    <cellStyle name="Normal 109 20" xfId="26826" xr:uid="{00000000-0005-0000-0000-0000CA660000}"/>
    <cellStyle name="Normal 109 20 2" xfId="26827" xr:uid="{00000000-0005-0000-0000-0000CB660000}"/>
    <cellStyle name="Normal 109 21" xfId="26828" xr:uid="{00000000-0005-0000-0000-0000CC660000}"/>
    <cellStyle name="Normal 109 21 2" xfId="26829" xr:uid="{00000000-0005-0000-0000-0000CD660000}"/>
    <cellStyle name="Normal 109 22" xfId="26830" xr:uid="{00000000-0005-0000-0000-0000CE660000}"/>
    <cellStyle name="Normal 109 22 2" xfId="26831" xr:uid="{00000000-0005-0000-0000-0000CF660000}"/>
    <cellStyle name="Normal 109 23" xfId="26832" xr:uid="{00000000-0005-0000-0000-0000D0660000}"/>
    <cellStyle name="Normal 109 23 2" xfId="26833" xr:uid="{00000000-0005-0000-0000-0000D1660000}"/>
    <cellStyle name="Normal 109 24" xfId="26834" xr:uid="{00000000-0005-0000-0000-0000D2660000}"/>
    <cellStyle name="Normal 109 24 2" xfId="26835" xr:uid="{00000000-0005-0000-0000-0000D3660000}"/>
    <cellStyle name="Normal 109 25" xfId="26836" xr:uid="{00000000-0005-0000-0000-0000D4660000}"/>
    <cellStyle name="Normal 109 25 2" xfId="26837" xr:uid="{00000000-0005-0000-0000-0000D5660000}"/>
    <cellStyle name="Normal 109 26" xfId="26838" xr:uid="{00000000-0005-0000-0000-0000D6660000}"/>
    <cellStyle name="Normal 109 26 2" xfId="26839" xr:uid="{00000000-0005-0000-0000-0000D7660000}"/>
    <cellStyle name="Normal 109 27" xfId="26840" xr:uid="{00000000-0005-0000-0000-0000D8660000}"/>
    <cellStyle name="Normal 109 27 2" xfId="26841" xr:uid="{00000000-0005-0000-0000-0000D9660000}"/>
    <cellStyle name="Normal 109 28" xfId="26842" xr:uid="{00000000-0005-0000-0000-0000DA660000}"/>
    <cellStyle name="Normal 109 28 2" xfId="26843" xr:uid="{00000000-0005-0000-0000-0000DB660000}"/>
    <cellStyle name="Normal 109 29" xfId="26844" xr:uid="{00000000-0005-0000-0000-0000DC660000}"/>
    <cellStyle name="Normal 109 29 2" xfId="26845" xr:uid="{00000000-0005-0000-0000-0000DD660000}"/>
    <cellStyle name="Normal 109 3" xfId="26846" xr:uid="{00000000-0005-0000-0000-0000DE660000}"/>
    <cellStyle name="Normal 109 3 2" xfId="26847" xr:uid="{00000000-0005-0000-0000-0000DF660000}"/>
    <cellStyle name="Normal 109 3 3" xfId="47867" xr:uid="{00000000-0005-0000-0000-0000E0660000}"/>
    <cellStyle name="Normal 109 30" xfId="26848" xr:uid="{00000000-0005-0000-0000-0000E1660000}"/>
    <cellStyle name="Normal 109 30 2" xfId="26849" xr:uid="{00000000-0005-0000-0000-0000E2660000}"/>
    <cellStyle name="Normal 109 31" xfId="26850" xr:uid="{00000000-0005-0000-0000-0000E3660000}"/>
    <cellStyle name="Normal 109 31 2" xfId="26851" xr:uid="{00000000-0005-0000-0000-0000E4660000}"/>
    <cellStyle name="Normal 109 32" xfId="26852" xr:uid="{00000000-0005-0000-0000-0000E5660000}"/>
    <cellStyle name="Normal 109 32 2" xfId="26853" xr:uid="{00000000-0005-0000-0000-0000E6660000}"/>
    <cellStyle name="Normal 109 33" xfId="26854" xr:uid="{00000000-0005-0000-0000-0000E7660000}"/>
    <cellStyle name="Normal 109 33 2" xfId="26855" xr:uid="{00000000-0005-0000-0000-0000E8660000}"/>
    <cellStyle name="Normal 109 34" xfId="26856" xr:uid="{00000000-0005-0000-0000-0000E9660000}"/>
    <cellStyle name="Normal 109 34 2" xfId="26857" xr:uid="{00000000-0005-0000-0000-0000EA660000}"/>
    <cellStyle name="Normal 109 35" xfId="26858" xr:uid="{00000000-0005-0000-0000-0000EB660000}"/>
    <cellStyle name="Normal 109 35 2" xfId="26859" xr:uid="{00000000-0005-0000-0000-0000EC660000}"/>
    <cellStyle name="Normal 109 36" xfId="26860" xr:uid="{00000000-0005-0000-0000-0000ED660000}"/>
    <cellStyle name="Normal 109 36 2" xfId="26861" xr:uid="{00000000-0005-0000-0000-0000EE660000}"/>
    <cellStyle name="Normal 109 37" xfId="26862" xr:uid="{00000000-0005-0000-0000-0000EF660000}"/>
    <cellStyle name="Normal 109 37 2" xfId="26863" xr:uid="{00000000-0005-0000-0000-0000F0660000}"/>
    <cellStyle name="Normal 109 38" xfId="26864" xr:uid="{00000000-0005-0000-0000-0000F1660000}"/>
    <cellStyle name="Normal 109 38 2" xfId="26865" xr:uid="{00000000-0005-0000-0000-0000F2660000}"/>
    <cellStyle name="Normal 109 39" xfId="26866" xr:uid="{00000000-0005-0000-0000-0000F3660000}"/>
    <cellStyle name="Normal 109 39 2" xfId="26867" xr:uid="{00000000-0005-0000-0000-0000F4660000}"/>
    <cellStyle name="Normal 109 4" xfId="26868" xr:uid="{00000000-0005-0000-0000-0000F5660000}"/>
    <cellStyle name="Normal 109 4 2" xfId="26869" xr:uid="{00000000-0005-0000-0000-0000F6660000}"/>
    <cellStyle name="Normal 109 40" xfId="26870" xr:uid="{00000000-0005-0000-0000-0000F7660000}"/>
    <cellStyle name="Normal 109 40 2" xfId="26871" xr:uid="{00000000-0005-0000-0000-0000F8660000}"/>
    <cellStyle name="Normal 109 41" xfId="26872" xr:uid="{00000000-0005-0000-0000-0000F9660000}"/>
    <cellStyle name="Normal 109 41 2" xfId="26873" xr:uid="{00000000-0005-0000-0000-0000FA660000}"/>
    <cellStyle name="Normal 109 42" xfId="26874" xr:uid="{00000000-0005-0000-0000-0000FB660000}"/>
    <cellStyle name="Normal 109 42 2" xfId="26875" xr:uid="{00000000-0005-0000-0000-0000FC660000}"/>
    <cellStyle name="Normal 109 43" xfId="26876" xr:uid="{00000000-0005-0000-0000-0000FD660000}"/>
    <cellStyle name="Normal 109 43 2" xfId="26877" xr:uid="{00000000-0005-0000-0000-0000FE660000}"/>
    <cellStyle name="Normal 109 44" xfId="26878" xr:uid="{00000000-0005-0000-0000-0000FF660000}"/>
    <cellStyle name="Normal 109 44 2" xfId="26879" xr:uid="{00000000-0005-0000-0000-000000670000}"/>
    <cellStyle name="Normal 109 45" xfId="26880" xr:uid="{00000000-0005-0000-0000-000001670000}"/>
    <cellStyle name="Normal 109 46" xfId="26881" xr:uid="{00000000-0005-0000-0000-000002670000}"/>
    <cellStyle name="Normal 109 47" xfId="26882" xr:uid="{00000000-0005-0000-0000-000003670000}"/>
    <cellStyle name="Normal 109 48" xfId="45640" xr:uid="{00000000-0005-0000-0000-000004670000}"/>
    <cellStyle name="Normal 109 49" xfId="46195" xr:uid="{00000000-0005-0000-0000-000005670000}"/>
    <cellStyle name="Normal 109 5" xfId="26883" xr:uid="{00000000-0005-0000-0000-000006670000}"/>
    <cellStyle name="Normal 109 5 2" xfId="26884" xr:uid="{00000000-0005-0000-0000-000007670000}"/>
    <cellStyle name="Normal 109 50" xfId="46802" xr:uid="{00000000-0005-0000-0000-000008670000}"/>
    <cellStyle name="Normal 109 51" xfId="47359" xr:uid="{00000000-0005-0000-0000-000009670000}"/>
    <cellStyle name="Normal 109 6" xfId="26885" xr:uid="{00000000-0005-0000-0000-00000A670000}"/>
    <cellStyle name="Normal 109 6 2" xfId="26886" xr:uid="{00000000-0005-0000-0000-00000B670000}"/>
    <cellStyle name="Normal 109 7" xfId="26887" xr:uid="{00000000-0005-0000-0000-00000C670000}"/>
    <cellStyle name="Normal 109 7 2" xfId="26888" xr:uid="{00000000-0005-0000-0000-00000D670000}"/>
    <cellStyle name="Normal 109 8" xfId="26889" xr:uid="{00000000-0005-0000-0000-00000E670000}"/>
    <cellStyle name="Normal 109 8 2" xfId="26890" xr:uid="{00000000-0005-0000-0000-00000F670000}"/>
    <cellStyle name="Normal 109 9" xfId="26891" xr:uid="{00000000-0005-0000-0000-000010670000}"/>
    <cellStyle name="Normal 109 9 2" xfId="26892" xr:uid="{00000000-0005-0000-0000-000011670000}"/>
    <cellStyle name="Normal 11" xfId="207" xr:uid="{00000000-0005-0000-0000-000012670000}"/>
    <cellStyle name="Normal 11 2" xfId="805" xr:uid="{00000000-0005-0000-0000-000013670000}"/>
    <cellStyle name="Normal 11 2 2" xfId="1334" xr:uid="{00000000-0005-0000-0000-000014670000}"/>
    <cellStyle name="Normal 11 2 2 2" xfId="1974" xr:uid="{00000000-0005-0000-0000-000015670000}"/>
    <cellStyle name="Normal 11 2 2 2 2" xfId="47983" xr:uid="{00000000-0005-0000-0000-000016670000}"/>
    <cellStyle name="Normal 11 2 2 2 4" xfId="48193" xr:uid="{AEA164DB-AEE5-4392-BFC3-96982467A074}"/>
    <cellStyle name="Normal 11 2 2 3" xfId="26893" xr:uid="{00000000-0005-0000-0000-000017670000}"/>
    <cellStyle name="Normal 11 2 2 4" xfId="46839" xr:uid="{00000000-0005-0000-0000-000018670000}"/>
    <cellStyle name="Normal 11 2 3" xfId="26894" xr:uid="{00000000-0005-0000-0000-000019670000}"/>
    <cellStyle name="Normal 11 2 3 2" xfId="26895" xr:uid="{00000000-0005-0000-0000-00001A670000}"/>
    <cellStyle name="Normal 11 2 4" xfId="26896" xr:uid="{00000000-0005-0000-0000-00001B670000}"/>
    <cellStyle name="Normal 11 2 5" xfId="45531" xr:uid="{00000000-0005-0000-0000-00001C670000}"/>
    <cellStyle name="Normal 11 2 6" xfId="46230" xr:uid="{00000000-0005-0000-0000-00001D670000}"/>
    <cellStyle name="Normal 11 2 7" xfId="47161" xr:uid="{00000000-0005-0000-0000-00001E670000}"/>
    <cellStyle name="Normal 11 3" xfId="1356" xr:uid="{00000000-0005-0000-0000-00001F670000}"/>
    <cellStyle name="Normal 11 3 2" xfId="26897" xr:uid="{00000000-0005-0000-0000-000020670000}"/>
    <cellStyle name="Normal 11 3 2 2" xfId="26898" xr:uid="{00000000-0005-0000-0000-000021670000}"/>
    <cellStyle name="Normal 11 3 2 3" xfId="45773" xr:uid="{00000000-0005-0000-0000-000022670000}"/>
    <cellStyle name="Normal 11 3 3" xfId="46320" xr:uid="{00000000-0005-0000-0000-000023670000}"/>
    <cellStyle name="Normal 11 3 3 2" xfId="47928" xr:uid="{00000000-0005-0000-0000-000024670000}"/>
    <cellStyle name="Normal 11 3 4" xfId="46689" xr:uid="{00000000-0005-0000-0000-000025670000}"/>
    <cellStyle name="Normal 11 3 5" xfId="47360" xr:uid="{00000000-0005-0000-0000-000026670000}"/>
    <cellStyle name="Normal 11 4" xfId="1865" xr:uid="{00000000-0005-0000-0000-000027670000}"/>
    <cellStyle name="Normal 11 4 2" xfId="1973" xr:uid="{00000000-0005-0000-0000-000028670000}"/>
    <cellStyle name="Normal 11 4 2 2" xfId="26899" xr:uid="{00000000-0005-0000-0000-000029670000}"/>
    <cellStyle name="Normal 11 4 3" xfId="26900" xr:uid="{00000000-0005-0000-0000-00002A670000}"/>
    <cellStyle name="Normal 11 4 3 2" xfId="47969" xr:uid="{00000000-0005-0000-0000-00002B670000}"/>
    <cellStyle name="Normal 11 5" xfId="26901" xr:uid="{00000000-0005-0000-0000-00002C670000}"/>
    <cellStyle name="Normal 11 5 2" xfId="45560" xr:uid="{00000000-0005-0000-0000-00002D670000}"/>
    <cellStyle name="Normal 11 5 3" xfId="46081" xr:uid="{00000000-0005-0000-0000-00002E670000}"/>
    <cellStyle name="Normal 11 5 4" xfId="47361" xr:uid="{00000000-0005-0000-0000-00002F670000}"/>
    <cellStyle name="Normal 11 6" xfId="26902" xr:uid="{00000000-0005-0000-0000-000030670000}"/>
    <cellStyle name="Normal 11 7" xfId="45473" xr:uid="{00000000-0005-0000-0000-000031670000}"/>
    <cellStyle name="Normal 11 8" xfId="46572" xr:uid="{00000000-0005-0000-0000-000032670000}"/>
    <cellStyle name="Normal 110" xfId="400" xr:uid="{00000000-0005-0000-0000-000033670000}"/>
    <cellStyle name="Normal 110 10" xfId="26903" xr:uid="{00000000-0005-0000-0000-000034670000}"/>
    <cellStyle name="Normal 110 10 2" xfId="26904" xr:uid="{00000000-0005-0000-0000-000035670000}"/>
    <cellStyle name="Normal 110 11" xfId="26905" xr:uid="{00000000-0005-0000-0000-000036670000}"/>
    <cellStyle name="Normal 110 11 2" xfId="26906" xr:uid="{00000000-0005-0000-0000-000037670000}"/>
    <cellStyle name="Normal 110 12" xfId="26907" xr:uid="{00000000-0005-0000-0000-000038670000}"/>
    <cellStyle name="Normal 110 12 2" xfId="26908" xr:uid="{00000000-0005-0000-0000-000039670000}"/>
    <cellStyle name="Normal 110 13" xfId="26909" xr:uid="{00000000-0005-0000-0000-00003A670000}"/>
    <cellStyle name="Normal 110 13 2" xfId="26910" xr:uid="{00000000-0005-0000-0000-00003B670000}"/>
    <cellStyle name="Normal 110 14" xfId="26911" xr:uid="{00000000-0005-0000-0000-00003C670000}"/>
    <cellStyle name="Normal 110 14 2" xfId="26912" xr:uid="{00000000-0005-0000-0000-00003D670000}"/>
    <cellStyle name="Normal 110 15" xfId="26913" xr:uid="{00000000-0005-0000-0000-00003E670000}"/>
    <cellStyle name="Normal 110 15 2" xfId="26914" xr:uid="{00000000-0005-0000-0000-00003F670000}"/>
    <cellStyle name="Normal 110 16" xfId="26915" xr:uid="{00000000-0005-0000-0000-000040670000}"/>
    <cellStyle name="Normal 110 16 2" xfId="26916" xr:uid="{00000000-0005-0000-0000-000041670000}"/>
    <cellStyle name="Normal 110 17" xfId="26917" xr:uid="{00000000-0005-0000-0000-000042670000}"/>
    <cellStyle name="Normal 110 17 2" xfId="26918" xr:uid="{00000000-0005-0000-0000-000043670000}"/>
    <cellStyle name="Normal 110 18" xfId="26919" xr:uid="{00000000-0005-0000-0000-000044670000}"/>
    <cellStyle name="Normal 110 18 2" xfId="26920" xr:uid="{00000000-0005-0000-0000-000045670000}"/>
    <cellStyle name="Normal 110 19" xfId="26921" xr:uid="{00000000-0005-0000-0000-000046670000}"/>
    <cellStyle name="Normal 110 19 2" xfId="26922" xr:uid="{00000000-0005-0000-0000-000047670000}"/>
    <cellStyle name="Normal 110 2" xfId="1975" xr:uid="{00000000-0005-0000-0000-000048670000}"/>
    <cellStyle name="Normal 110 2 10" xfId="26923" xr:uid="{00000000-0005-0000-0000-000049670000}"/>
    <cellStyle name="Normal 110 2 10 2" xfId="26924" xr:uid="{00000000-0005-0000-0000-00004A670000}"/>
    <cellStyle name="Normal 110 2 10 2 2" xfId="26925" xr:uid="{00000000-0005-0000-0000-00004B670000}"/>
    <cellStyle name="Normal 110 2 10 3" xfId="26926" xr:uid="{00000000-0005-0000-0000-00004C670000}"/>
    <cellStyle name="Normal 110 2 10 3 2" xfId="26927" xr:uid="{00000000-0005-0000-0000-00004D670000}"/>
    <cellStyle name="Normal 110 2 10 4" xfId="26928" xr:uid="{00000000-0005-0000-0000-00004E670000}"/>
    <cellStyle name="Normal 110 2 10 4 2" xfId="26929" xr:uid="{00000000-0005-0000-0000-00004F670000}"/>
    <cellStyle name="Normal 110 2 10 5" xfId="26930" xr:uid="{00000000-0005-0000-0000-000050670000}"/>
    <cellStyle name="Normal 110 2 10 5 2" xfId="26931" xr:uid="{00000000-0005-0000-0000-000051670000}"/>
    <cellStyle name="Normal 110 2 10 6" xfId="26932" xr:uid="{00000000-0005-0000-0000-000052670000}"/>
    <cellStyle name="Normal 110 2 10 6 2" xfId="26933" xr:uid="{00000000-0005-0000-0000-000053670000}"/>
    <cellStyle name="Normal 110 2 10 7" xfId="26934" xr:uid="{00000000-0005-0000-0000-000054670000}"/>
    <cellStyle name="Normal 110 2 10 7 2" xfId="26935" xr:uid="{00000000-0005-0000-0000-000055670000}"/>
    <cellStyle name="Normal 110 2 10 8" xfId="26936" xr:uid="{00000000-0005-0000-0000-000056670000}"/>
    <cellStyle name="Normal 110 2 10 8 2" xfId="26937" xr:uid="{00000000-0005-0000-0000-000057670000}"/>
    <cellStyle name="Normal 110 2 10 9" xfId="26938" xr:uid="{00000000-0005-0000-0000-000058670000}"/>
    <cellStyle name="Normal 110 2 11" xfId="26939" xr:uid="{00000000-0005-0000-0000-000059670000}"/>
    <cellStyle name="Normal 110 2 11 2" xfId="26940" xr:uid="{00000000-0005-0000-0000-00005A670000}"/>
    <cellStyle name="Normal 110 2 11 2 2" xfId="26941" xr:uid="{00000000-0005-0000-0000-00005B670000}"/>
    <cellStyle name="Normal 110 2 11 3" xfId="26942" xr:uid="{00000000-0005-0000-0000-00005C670000}"/>
    <cellStyle name="Normal 110 2 11 3 2" xfId="26943" xr:uid="{00000000-0005-0000-0000-00005D670000}"/>
    <cellStyle name="Normal 110 2 11 4" xfId="26944" xr:uid="{00000000-0005-0000-0000-00005E670000}"/>
    <cellStyle name="Normal 110 2 11 4 2" xfId="26945" xr:uid="{00000000-0005-0000-0000-00005F670000}"/>
    <cellStyle name="Normal 110 2 11 5" xfId="26946" xr:uid="{00000000-0005-0000-0000-000060670000}"/>
    <cellStyle name="Normal 110 2 11 5 2" xfId="26947" xr:uid="{00000000-0005-0000-0000-000061670000}"/>
    <cellStyle name="Normal 110 2 11 6" xfId="26948" xr:uid="{00000000-0005-0000-0000-000062670000}"/>
    <cellStyle name="Normal 110 2 11 6 2" xfId="26949" xr:uid="{00000000-0005-0000-0000-000063670000}"/>
    <cellStyle name="Normal 110 2 11 7" xfId="26950" xr:uid="{00000000-0005-0000-0000-000064670000}"/>
    <cellStyle name="Normal 110 2 11 7 2" xfId="26951" xr:uid="{00000000-0005-0000-0000-000065670000}"/>
    <cellStyle name="Normal 110 2 11 8" xfId="26952" xr:uid="{00000000-0005-0000-0000-000066670000}"/>
    <cellStyle name="Normal 110 2 11 8 2" xfId="26953" xr:uid="{00000000-0005-0000-0000-000067670000}"/>
    <cellStyle name="Normal 110 2 11 9" xfId="26954" xr:uid="{00000000-0005-0000-0000-000068670000}"/>
    <cellStyle name="Normal 110 2 12" xfId="26955" xr:uid="{00000000-0005-0000-0000-000069670000}"/>
    <cellStyle name="Normal 110 2 12 2" xfId="26956" xr:uid="{00000000-0005-0000-0000-00006A670000}"/>
    <cellStyle name="Normal 110 2 12 2 2" xfId="26957" xr:uid="{00000000-0005-0000-0000-00006B670000}"/>
    <cellStyle name="Normal 110 2 12 3" xfId="26958" xr:uid="{00000000-0005-0000-0000-00006C670000}"/>
    <cellStyle name="Normal 110 2 12 3 2" xfId="26959" xr:uid="{00000000-0005-0000-0000-00006D670000}"/>
    <cellStyle name="Normal 110 2 12 4" xfId="26960" xr:uid="{00000000-0005-0000-0000-00006E670000}"/>
    <cellStyle name="Normal 110 2 12 4 2" xfId="26961" xr:uid="{00000000-0005-0000-0000-00006F670000}"/>
    <cellStyle name="Normal 110 2 12 5" xfId="26962" xr:uid="{00000000-0005-0000-0000-000070670000}"/>
    <cellStyle name="Normal 110 2 12 5 2" xfId="26963" xr:uid="{00000000-0005-0000-0000-000071670000}"/>
    <cellStyle name="Normal 110 2 12 6" xfId="26964" xr:uid="{00000000-0005-0000-0000-000072670000}"/>
    <cellStyle name="Normal 110 2 12 6 2" xfId="26965" xr:uid="{00000000-0005-0000-0000-000073670000}"/>
    <cellStyle name="Normal 110 2 12 7" xfId="26966" xr:uid="{00000000-0005-0000-0000-000074670000}"/>
    <cellStyle name="Normal 110 2 12 7 2" xfId="26967" xr:uid="{00000000-0005-0000-0000-000075670000}"/>
    <cellStyle name="Normal 110 2 12 8" xfId="26968" xr:uid="{00000000-0005-0000-0000-000076670000}"/>
    <cellStyle name="Normal 110 2 12 8 2" xfId="26969" xr:uid="{00000000-0005-0000-0000-000077670000}"/>
    <cellStyle name="Normal 110 2 12 9" xfId="26970" xr:uid="{00000000-0005-0000-0000-000078670000}"/>
    <cellStyle name="Normal 110 2 13" xfId="26971" xr:uid="{00000000-0005-0000-0000-000079670000}"/>
    <cellStyle name="Normal 110 2 13 2" xfId="26972" xr:uid="{00000000-0005-0000-0000-00007A670000}"/>
    <cellStyle name="Normal 110 2 13 2 2" xfId="26973" xr:uid="{00000000-0005-0000-0000-00007B670000}"/>
    <cellStyle name="Normal 110 2 13 3" xfId="26974" xr:uid="{00000000-0005-0000-0000-00007C670000}"/>
    <cellStyle name="Normal 110 2 13 3 2" xfId="26975" xr:uid="{00000000-0005-0000-0000-00007D670000}"/>
    <cellStyle name="Normal 110 2 13 4" xfId="26976" xr:uid="{00000000-0005-0000-0000-00007E670000}"/>
    <cellStyle name="Normal 110 2 13 4 2" xfId="26977" xr:uid="{00000000-0005-0000-0000-00007F670000}"/>
    <cellStyle name="Normal 110 2 13 5" xfId="26978" xr:uid="{00000000-0005-0000-0000-000080670000}"/>
    <cellStyle name="Normal 110 2 13 5 2" xfId="26979" xr:uid="{00000000-0005-0000-0000-000081670000}"/>
    <cellStyle name="Normal 110 2 13 6" xfId="26980" xr:uid="{00000000-0005-0000-0000-000082670000}"/>
    <cellStyle name="Normal 110 2 13 6 2" xfId="26981" xr:uid="{00000000-0005-0000-0000-000083670000}"/>
    <cellStyle name="Normal 110 2 13 7" xfId="26982" xr:uid="{00000000-0005-0000-0000-000084670000}"/>
    <cellStyle name="Normal 110 2 13 7 2" xfId="26983" xr:uid="{00000000-0005-0000-0000-000085670000}"/>
    <cellStyle name="Normal 110 2 13 8" xfId="26984" xr:uid="{00000000-0005-0000-0000-000086670000}"/>
    <cellStyle name="Normal 110 2 13 8 2" xfId="26985" xr:uid="{00000000-0005-0000-0000-000087670000}"/>
    <cellStyle name="Normal 110 2 13 9" xfId="26986" xr:uid="{00000000-0005-0000-0000-000088670000}"/>
    <cellStyle name="Normal 110 2 14" xfId="26987" xr:uid="{00000000-0005-0000-0000-000089670000}"/>
    <cellStyle name="Normal 110 2 14 2" xfId="26988" xr:uid="{00000000-0005-0000-0000-00008A670000}"/>
    <cellStyle name="Normal 110 2 14 2 2" xfId="26989" xr:uid="{00000000-0005-0000-0000-00008B670000}"/>
    <cellStyle name="Normal 110 2 14 3" xfId="26990" xr:uid="{00000000-0005-0000-0000-00008C670000}"/>
    <cellStyle name="Normal 110 2 14 3 2" xfId="26991" xr:uid="{00000000-0005-0000-0000-00008D670000}"/>
    <cellStyle name="Normal 110 2 14 4" xfId="26992" xr:uid="{00000000-0005-0000-0000-00008E670000}"/>
    <cellStyle name="Normal 110 2 14 4 2" xfId="26993" xr:uid="{00000000-0005-0000-0000-00008F670000}"/>
    <cellStyle name="Normal 110 2 14 5" xfId="26994" xr:uid="{00000000-0005-0000-0000-000090670000}"/>
    <cellStyle name="Normal 110 2 14 5 2" xfId="26995" xr:uid="{00000000-0005-0000-0000-000091670000}"/>
    <cellStyle name="Normal 110 2 14 6" xfId="26996" xr:uid="{00000000-0005-0000-0000-000092670000}"/>
    <cellStyle name="Normal 110 2 14 6 2" xfId="26997" xr:uid="{00000000-0005-0000-0000-000093670000}"/>
    <cellStyle name="Normal 110 2 14 7" xfId="26998" xr:uid="{00000000-0005-0000-0000-000094670000}"/>
    <cellStyle name="Normal 110 2 14 7 2" xfId="26999" xr:uid="{00000000-0005-0000-0000-000095670000}"/>
    <cellStyle name="Normal 110 2 14 8" xfId="27000" xr:uid="{00000000-0005-0000-0000-000096670000}"/>
    <cellStyle name="Normal 110 2 14 8 2" xfId="27001" xr:uid="{00000000-0005-0000-0000-000097670000}"/>
    <cellStyle name="Normal 110 2 14 9" xfId="27002" xr:uid="{00000000-0005-0000-0000-000098670000}"/>
    <cellStyle name="Normal 110 2 15" xfId="27003" xr:uid="{00000000-0005-0000-0000-000099670000}"/>
    <cellStyle name="Normal 110 2 15 2" xfId="27004" xr:uid="{00000000-0005-0000-0000-00009A670000}"/>
    <cellStyle name="Normal 110 2 15 2 2" xfId="27005" xr:uid="{00000000-0005-0000-0000-00009B670000}"/>
    <cellStyle name="Normal 110 2 15 3" xfId="27006" xr:uid="{00000000-0005-0000-0000-00009C670000}"/>
    <cellStyle name="Normal 110 2 15 3 2" xfId="27007" xr:uid="{00000000-0005-0000-0000-00009D670000}"/>
    <cellStyle name="Normal 110 2 15 4" xfId="27008" xr:uid="{00000000-0005-0000-0000-00009E670000}"/>
    <cellStyle name="Normal 110 2 15 4 2" xfId="27009" xr:uid="{00000000-0005-0000-0000-00009F670000}"/>
    <cellStyle name="Normal 110 2 15 5" xfId="27010" xr:uid="{00000000-0005-0000-0000-0000A0670000}"/>
    <cellStyle name="Normal 110 2 15 5 2" xfId="27011" xr:uid="{00000000-0005-0000-0000-0000A1670000}"/>
    <cellStyle name="Normal 110 2 15 6" xfId="27012" xr:uid="{00000000-0005-0000-0000-0000A2670000}"/>
    <cellStyle name="Normal 110 2 15 6 2" xfId="27013" xr:uid="{00000000-0005-0000-0000-0000A3670000}"/>
    <cellStyle name="Normal 110 2 15 7" xfId="27014" xr:uid="{00000000-0005-0000-0000-0000A4670000}"/>
    <cellStyle name="Normal 110 2 15 7 2" xfId="27015" xr:uid="{00000000-0005-0000-0000-0000A5670000}"/>
    <cellStyle name="Normal 110 2 15 8" xfId="27016" xr:uid="{00000000-0005-0000-0000-0000A6670000}"/>
    <cellStyle name="Normal 110 2 15 8 2" xfId="27017" xr:uid="{00000000-0005-0000-0000-0000A7670000}"/>
    <cellStyle name="Normal 110 2 15 9" xfId="27018" xr:uid="{00000000-0005-0000-0000-0000A8670000}"/>
    <cellStyle name="Normal 110 2 16" xfId="27019" xr:uid="{00000000-0005-0000-0000-0000A9670000}"/>
    <cellStyle name="Normal 110 2 16 2" xfId="27020" xr:uid="{00000000-0005-0000-0000-0000AA670000}"/>
    <cellStyle name="Normal 110 2 16 2 2" xfId="27021" xr:uid="{00000000-0005-0000-0000-0000AB670000}"/>
    <cellStyle name="Normal 110 2 16 3" xfId="27022" xr:uid="{00000000-0005-0000-0000-0000AC670000}"/>
    <cellStyle name="Normal 110 2 16 3 2" xfId="27023" xr:uid="{00000000-0005-0000-0000-0000AD670000}"/>
    <cellStyle name="Normal 110 2 16 4" xfId="27024" xr:uid="{00000000-0005-0000-0000-0000AE670000}"/>
    <cellStyle name="Normal 110 2 16 4 2" xfId="27025" xr:uid="{00000000-0005-0000-0000-0000AF670000}"/>
    <cellStyle name="Normal 110 2 16 5" xfId="27026" xr:uid="{00000000-0005-0000-0000-0000B0670000}"/>
    <cellStyle name="Normal 110 2 16 5 2" xfId="27027" xr:uid="{00000000-0005-0000-0000-0000B1670000}"/>
    <cellStyle name="Normal 110 2 16 6" xfId="27028" xr:uid="{00000000-0005-0000-0000-0000B2670000}"/>
    <cellStyle name="Normal 110 2 16 6 2" xfId="27029" xr:uid="{00000000-0005-0000-0000-0000B3670000}"/>
    <cellStyle name="Normal 110 2 16 7" xfId="27030" xr:uid="{00000000-0005-0000-0000-0000B4670000}"/>
    <cellStyle name="Normal 110 2 16 7 2" xfId="27031" xr:uid="{00000000-0005-0000-0000-0000B5670000}"/>
    <cellStyle name="Normal 110 2 16 8" xfId="27032" xr:uid="{00000000-0005-0000-0000-0000B6670000}"/>
    <cellStyle name="Normal 110 2 16 8 2" xfId="27033" xr:uid="{00000000-0005-0000-0000-0000B7670000}"/>
    <cellStyle name="Normal 110 2 16 9" xfId="27034" xr:uid="{00000000-0005-0000-0000-0000B8670000}"/>
    <cellStyle name="Normal 110 2 17" xfId="27035" xr:uid="{00000000-0005-0000-0000-0000B9670000}"/>
    <cellStyle name="Normal 110 2 17 2" xfId="27036" xr:uid="{00000000-0005-0000-0000-0000BA670000}"/>
    <cellStyle name="Normal 110 2 17 2 2" xfId="27037" xr:uid="{00000000-0005-0000-0000-0000BB670000}"/>
    <cellStyle name="Normal 110 2 17 3" xfId="27038" xr:uid="{00000000-0005-0000-0000-0000BC670000}"/>
    <cellStyle name="Normal 110 2 17 3 2" xfId="27039" xr:uid="{00000000-0005-0000-0000-0000BD670000}"/>
    <cellStyle name="Normal 110 2 17 4" xfId="27040" xr:uid="{00000000-0005-0000-0000-0000BE670000}"/>
    <cellStyle name="Normal 110 2 17 4 2" xfId="27041" xr:uid="{00000000-0005-0000-0000-0000BF670000}"/>
    <cellStyle name="Normal 110 2 17 5" xfId="27042" xr:uid="{00000000-0005-0000-0000-0000C0670000}"/>
    <cellStyle name="Normal 110 2 17 5 2" xfId="27043" xr:uid="{00000000-0005-0000-0000-0000C1670000}"/>
    <cellStyle name="Normal 110 2 17 6" xfId="27044" xr:uid="{00000000-0005-0000-0000-0000C2670000}"/>
    <cellStyle name="Normal 110 2 17 6 2" xfId="27045" xr:uid="{00000000-0005-0000-0000-0000C3670000}"/>
    <cellStyle name="Normal 110 2 17 7" xfId="27046" xr:uid="{00000000-0005-0000-0000-0000C4670000}"/>
    <cellStyle name="Normal 110 2 17 7 2" xfId="27047" xr:uid="{00000000-0005-0000-0000-0000C5670000}"/>
    <cellStyle name="Normal 110 2 17 8" xfId="27048" xr:uid="{00000000-0005-0000-0000-0000C6670000}"/>
    <cellStyle name="Normal 110 2 17 8 2" xfId="27049" xr:uid="{00000000-0005-0000-0000-0000C7670000}"/>
    <cellStyle name="Normal 110 2 17 9" xfId="27050" xr:uid="{00000000-0005-0000-0000-0000C8670000}"/>
    <cellStyle name="Normal 110 2 18" xfId="27051" xr:uid="{00000000-0005-0000-0000-0000C9670000}"/>
    <cellStyle name="Normal 110 2 18 2" xfId="27052" xr:uid="{00000000-0005-0000-0000-0000CA670000}"/>
    <cellStyle name="Normal 110 2 18 2 2" xfId="27053" xr:uid="{00000000-0005-0000-0000-0000CB670000}"/>
    <cellStyle name="Normal 110 2 18 3" xfId="27054" xr:uid="{00000000-0005-0000-0000-0000CC670000}"/>
    <cellStyle name="Normal 110 2 18 3 2" xfId="27055" xr:uid="{00000000-0005-0000-0000-0000CD670000}"/>
    <cellStyle name="Normal 110 2 18 4" xfId="27056" xr:uid="{00000000-0005-0000-0000-0000CE670000}"/>
    <cellStyle name="Normal 110 2 18 4 2" xfId="27057" xr:uid="{00000000-0005-0000-0000-0000CF670000}"/>
    <cellStyle name="Normal 110 2 18 5" xfId="27058" xr:uid="{00000000-0005-0000-0000-0000D0670000}"/>
    <cellStyle name="Normal 110 2 18 5 2" xfId="27059" xr:uid="{00000000-0005-0000-0000-0000D1670000}"/>
    <cellStyle name="Normal 110 2 18 6" xfId="27060" xr:uid="{00000000-0005-0000-0000-0000D2670000}"/>
    <cellStyle name="Normal 110 2 18 6 2" xfId="27061" xr:uid="{00000000-0005-0000-0000-0000D3670000}"/>
    <cellStyle name="Normal 110 2 18 7" xfId="27062" xr:uid="{00000000-0005-0000-0000-0000D4670000}"/>
    <cellStyle name="Normal 110 2 18 7 2" xfId="27063" xr:uid="{00000000-0005-0000-0000-0000D5670000}"/>
    <cellStyle name="Normal 110 2 18 8" xfId="27064" xr:uid="{00000000-0005-0000-0000-0000D6670000}"/>
    <cellStyle name="Normal 110 2 18 8 2" xfId="27065" xr:uid="{00000000-0005-0000-0000-0000D7670000}"/>
    <cellStyle name="Normal 110 2 18 9" xfId="27066" xr:uid="{00000000-0005-0000-0000-0000D8670000}"/>
    <cellStyle name="Normal 110 2 19" xfId="27067" xr:uid="{00000000-0005-0000-0000-0000D9670000}"/>
    <cellStyle name="Normal 110 2 19 2" xfId="27068" xr:uid="{00000000-0005-0000-0000-0000DA670000}"/>
    <cellStyle name="Normal 110 2 19 2 2" xfId="27069" xr:uid="{00000000-0005-0000-0000-0000DB670000}"/>
    <cellStyle name="Normal 110 2 19 3" xfId="27070" xr:uid="{00000000-0005-0000-0000-0000DC670000}"/>
    <cellStyle name="Normal 110 2 19 3 2" xfId="27071" xr:uid="{00000000-0005-0000-0000-0000DD670000}"/>
    <cellStyle name="Normal 110 2 19 4" xfId="27072" xr:uid="{00000000-0005-0000-0000-0000DE670000}"/>
    <cellStyle name="Normal 110 2 19 4 2" xfId="27073" xr:uid="{00000000-0005-0000-0000-0000DF670000}"/>
    <cellStyle name="Normal 110 2 19 5" xfId="27074" xr:uid="{00000000-0005-0000-0000-0000E0670000}"/>
    <cellStyle name="Normal 110 2 19 5 2" xfId="27075" xr:uid="{00000000-0005-0000-0000-0000E1670000}"/>
    <cellStyle name="Normal 110 2 19 6" xfId="27076" xr:uid="{00000000-0005-0000-0000-0000E2670000}"/>
    <cellStyle name="Normal 110 2 19 6 2" xfId="27077" xr:uid="{00000000-0005-0000-0000-0000E3670000}"/>
    <cellStyle name="Normal 110 2 19 7" xfId="27078" xr:uid="{00000000-0005-0000-0000-0000E4670000}"/>
    <cellStyle name="Normal 110 2 19 7 2" xfId="27079" xr:uid="{00000000-0005-0000-0000-0000E5670000}"/>
    <cellStyle name="Normal 110 2 19 8" xfId="27080" xr:uid="{00000000-0005-0000-0000-0000E6670000}"/>
    <cellStyle name="Normal 110 2 19 8 2" xfId="27081" xr:uid="{00000000-0005-0000-0000-0000E7670000}"/>
    <cellStyle name="Normal 110 2 19 9" xfId="27082" xr:uid="{00000000-0005-0000-0000-0000E8670000}"/>
    <cellStyle name="Normal 110 2 2" xfId="27083" xr:uid="{00000000-0005-0000-0000-0000E9670000}"/>
    <cellStyle name="Normal 110 2 2 10" xfId="27084" xr:uid="{00000000-0005-0000-0000-0000EA670000}"/>
    <cellStyle name="Normal 110 2 2 10 2" xfId="27085" xr:uid="{00000000-0005-0000-0000-0000EB670000}"/>
    <cellStyle name="Normal 110 2 2 11" xfId="27086" xr:uid="{00000000-0005-0000-0000-0000EC670000}"/>
    <cellStyle name="Normal 110 2 2 11 2" xfId="27087" xr:uid="{00000000-0005-0000-0000-0000ED670000}"/>
    <cellStyle name="Normal 110 2 2 12" xfId="27088" xr:uid="{00000000-0005-0000-0000-0000EE670000}"/>
    <cellStyle name="Normal 110 2 2 12 2" xfId="27089" xr:uid="{00000000-0005-0000-0000-0000EF670000}"/>
    <cellStyle name="Normal 110 2 2 13" xfId="27090" xr:uid="{00000000-0005-0000-0000-0000F0670000}"/>
    <cellStyle name="Normal 110 2 2 13 2" xfId="27091" xr:uid="{00000000-0005-0000-0000-0000F1670000}"/>
    <cellStyle name="Normal 110 2 2 14" xfId="27092" xr:uid="{00000000-0005-0000-0000-0000F2670000}"/>
    <cellStyle name="Normal 110 2 2 14 2" xfId="27093" xr:uid="{00000000-0005-0000-0000-0000F3670000}"/>
    <cellStyle name="Normal 110 2 2 15" xfId="27094" xr:uid="{00000000-0005-0000-0000-0000F4670000}"/>
    <cellStyle name="Normal 110 2 2 15 2" xfId="27095" xr:uid="{00000000-0005-0000-0000-0000F5670000}"/>
    <cellStyle name="Normal 110 2 2 16" xfId="27096" xr:uid="{00000000-0005-0000-0000-0000F6670000}"/>
    <cellStyle name="Normal 110 2 2 16 2" xfId="27097" xr:uid="{00000000-0005-0000-0000-0000F7670000}"/>
    <cellStyle name="Normal 110 2 2 17" xfId="27098" xr:uid="{00000000-0005-0000-0000-0000F8670000}"/>
    <cellStyle name="Normal 110 2 2 17 2" xfId="27099" xr:uid="{00000000-0005-0000-0000-0000F9670000}"/>
    <cellStyle name="Normal 110 2 2 18" xfId="27100" xr:uid="{00000000-0005-0000-0000-0000FA670000}"/>
    <cellStyle name="Normal 110 2 2 18 2" xfId="27101" xr:uid="{00000000-0005-0000-0000-0000FB670000}"/>
    <cellStyle name="Normal 110 2 2 19" xfId="27102" xr:uid="{00000000-0005-0000-0000-0000FC670000}"/>
    <cellStyle name="Normal 110 2 2 19 2" xfId="27103" xr:uid="{00000000-0005-0000-0000-0000FD670000}"/>
    <cellStyle name="Normal 110 2 2 2" xfId="27104" xr:uid="{00000000-0005-0000-0000-0000FE670000}"/>
    <cellStyle name="Normal 110 2 2 2 2" xfId="27105" xr:uid="{00000000-0005-0000-0000-0000FF670000}"/>
    <cellStyle name="Normal 110 2 2 20" xfId="27106" xr:uid="{00000000-0005-0000-0000-000000680000}"/>
    <cellStyle name="Normal 110 2 2 20 2" xfId="27107" xr:uid="{00000000-0005-0000-0000-000001680000}"/>
    <cellStyle name="Normal 110 2 2 21" xfId="27108" xr:uid="{00000000-0005-0000-0000-000002680000}"/>
    <cellStyle name="Normal 110 2 2 21 2" xfId="27109" xr:uid="{00000000-0005-0000-0000-000003680000}"/>
    <cellStyle name="Normal 110 2 2 22" xfId="27110" xr:uid="{00000000-0005-0000-0000-000004680000}"/>
    <cellStyle name="Normal 110 2 2 22 2" xfId="27111" xr:uid="{00000000-0005-0000-0000-000005680000}"/>
    <cellStyle name="Normal 110 2 2 23" xfId="27112" xr:uid="{00000000-0005-0000-0000-000006680000}"/>
    <cellStyle name="Normal 110 2 2 23 2" xfId="27113" xr:uid="{00000000-0005-0000-0000-000007680000}"/>
    <cellStyle name="Normal 110 2 2 24" xfId="27114" xr:uid="{00000000-0005-0000-0000-000008680000}"/>
    <cellStyle name="Normal 110 2 2 24 2" xfId="27115" xr:uid="{00000000-0005-0000-0000-000009680000}"/>
    <cellStyle name="Normal 110 2 2 25" xfId="27116" xr:uid="{00000000-0005-0000-0000-00000A680000}"/>
    <cellStyle name="Normal 110 2 2 25 2" xfId="27117" xr:uid="{00000000-0005-0000-0000-00000B680000}"/>
    <cellStyle name="Normal 110 2 2 26" xfId="27118" xr:uid="{00000000-0005-0000-0000-00000C680000}"/>
    <cellStyle name="Normal 110 2 2 26 2" xfId="27119" xr:uid="{00000000-0005-0000-0000-00000D680000}"/>
    <cellStyle name="Normal 110 2 2 26 2 2" xfId="27120" xr:uid="{00000000-0005-0000-0000-00000E680000}"/>
    <cellStyle name="Normal 110 2 2 26 3" xfId="27121" xr:uid="{00000000-0005-0000-0000-00000F680000}"/>
    <cellStyle name="Normal 110 2 2 27" xfId="27122" xr:uid="{00000000-0005-0000-0000-000010680000}"/>
    <cellStyle name="Normal 110 2 2 27 2" xfId="27123" xr:uid="{00000000-0005-0000-0000-000011680000}"/>
    <cellStyle name="Normal 110 2 2 27 2 2" xfId="27124" xr:uid="{00000000-0005-0000-0000-000012680000}"/>
    <cellStyle name="Normal 110 2 2 27 3" xfId="27125" xr:uid="{00000000-0005-0000-0000-000013680000}"/>
    <cellStyle name="Normal 110 2 2 28" xfId="27126" xr:uid="{00000000-0005-0000-0000-000014680000}"/>
    <cellStyle name="Normal 110 2 2 28 2" xfId="27127" xr:uid="{00000000-0005-0000-0000-000015680000}"/>
    <cellStyle name="Normal 110 2 2 28 2 2" xfId="27128" xr:uid="{00000000-0005-0000-0000-000016680000}"/>
    <cellStyle name="Normal 110 2 2 28 3" xfId="27129" xr:uid="{00000000-0005-0000-0000-000017680000}"/>
    <cellStyle name="Normal 110 2 2 29" xfId="27130" xr:uid="{00000000-0005-0000-0000-000018680000}"/>
    <cellStyle name="Normal 110 2 2 29 2" xfId="27131" xr:uid="{00000000-0005-0000-0000-000019680000}"/>
    <cellStyle name="Normal 110 2 2 29 2 2" xfId="27132" xr:uid="{00000000-0005-0000-0000-00001A680000}"/>
    <cellStyle name="Normal 110 2 2 29 3" xfId="27133" xr:uid="{00000000-0005-0000-0000-00001B680000}"/>
    <cellStyle name="Normal 110 2 2 3" xfId="27134" xr:uid="{00000000-0005-0000-0000-00001C680000}"/>
    <cellStyle name="Normal 110 2 2 3 2" xfId="27135" xr:uid="{00000000-0005-0000-0000-00001D680000}"/>
    <cellStyle name="Normal 110 2 2 30" xfId="27136" xr:uid="{00000000-0005-0000-0000-00001E680000}"/>
    <cellStyle name="Normal 110 2 2 30 2" xfId="27137" xr:uid="{00000000-0005-0000-0000-00001F680000}"/>
    <cellStyle name="Normal 110 2 2 30 2 2" xfId="27138" xr:uid="{00000000-0005-0000-0000-000020680000}"/>
    <cellStyle name="Normal 110 2 2 30 3" xfId="27139" xr:uid="{00000000-0005-0000-0000-000021680000}"/>
    <cellStyle name="Normal 110 2 2 31" xfId="27140" xr:uid="{00000000-0005-0000-0000-000022680000}"/>
    <cellStyle name="Normal 110 2 2 31 2" xfId="27141" xr:uid="{00000000-0005-0000-0000-000023680000}"/>
    <cellStyle name="Normal 110 2 2 31 2 2" xfId="27142" xr:uid="{00000000-0005-0000-0000-000024680000}"/>
    <cellStyle name="Normal 110 2 2 31 3" xfId="27143" xr:uid="{00000000-0005-0000-0000-000025680000}"/>
    <cellStyle name="Normal 110 2 2 32" xfId="27144" xr:uid="{00000000-0005-0000-0000-000026680000}"/>
    <cellStyle name="Normal 110 2 2 32 2" xfId="27145" xr:uid="{00000000-0005-0000-0000-000027680000}"/>
    <cellStyle name="Normal 110 2 2 33" xfId="27146" xr:uid="{00000000-0005-0000-0000-000028680000}"/>
    <cellStyle name="Normal 110 2 2 34" xfId="47984" xr:uid="{00000000-0005-0000-0000-000029680000}"/>
    <cellStyle name="Normal 110 2 2 4" xfId="27147" xr:uid="{00000000-0005-0000-0000-00002A680000}"/>
    <cellStyle name="Normal 110 2 2 4 2" xfId="27148" xr:uid="{00000000-0005-0000-0000-00002B680000}"/>
    <cellStyle name="Normal 110 2 2 5" xfId="27149" xr:uid="{00000000-0005-0000-0000-00002C680000}"/>
    <cellStyle name="Normal 110 2 2 5 2" xfId="27150" xr:uid="{00000000-0005-0000-0000-00002D680000}"/>
    <cellStyle name="Normal 110 2 2 6" xfId="27151" xr:uid="{00000000-0005-0000-0000-00002E680000}"/>
    <cellStyle name="Normal 110 2 2 6 2" xfId="27152" xr:uid="{00000000-0005-0000-0000-00002F680000}"/>
    <cellStyle name="Normal 110 2 2 7" xfId="27153" xr:uid="{00000000-0005-0000-0000-000030680000}"/>
    <cellStyle name="Normal 110 2 2 7 2" xfId="27154" xr:uid="{00000000-0005-0000-0000-000031680000}"/>
    <cellStyle name="Normal 110 2 2 8" xfId="27155" xr:uid="{00000000-0005-0000-0000-000032680000}"/>
    <cellStyle name="Normal 110 2 2 8 2" xfId="27156" xr:uid="{00000000-0005-0000-0000-000033680000}"/>
    <cellStyle name="Normal 110 2 2 9" xfId="27157" xr:uid="{00000000-0005-0000-0000-000034680000}"/>
    <cellStyle name="Normal 110 2 2 9 2" xfId="27158" xr:uid="{00000000-0005-0000-0000-000035680000}"/>
    <cellStyle name="Normal 110 2 20" xfId="27159" xr:uid="{00000000-0005-0000-0000-000036680000}"/>
    <cellStyle name="Normal 110 2 20 2" xfId="27160" xr:uid="{00000000-0005-0000-0000-000037680000}"/>
    <cellStyle name="Normal 110 2 20 2 2" xfId="27161" xr:uid="{00000000-0005-0000-0000-000038680000}"/>
    <cellStyle name="Normal 110 2 20 3" xfId="27162" xr:uid="{00000000-0005-0000-0000-000039680000}"/>
    <cellStyle name="Normal 110 2 20 3 2" xfId="27163" xr:uid="{00000000-0005-0000-0000-00003A680000}"/>
    <cellStyle name="Normal 110 2 20 4" xfId="27164" xr:uid="{00000000-0005-0000-0000-00003B680000}"/>
    <cellStyle name="Normal 110 2 20 4 2" xfId="27165" xr:uid="{00000000-0005-0000-0000-00003C680000}"/>
    <cellStyle name="Normal 110 2 20 5" xfId="27166" xr:uid="{00000000-0005-0000-0000-00003D680000}"/>
    <cellStyle name="Normal 110 2 20 5 2" xfId="27167" xr:uid="{00000000-0005-0000-0000-00003E680000}"/>
    <cellStyle name="Normal 110 2 20 6" xfId="27168" xr:uid="{00000000-0005-0000-0000-00003F680000}"/>
    <cellStyle name="Normal 110 2 20 6 2" xfId="27169" xr:uid="{00000000-0005-0000-0000-000040680000}"/>
    <cellStyle name="Normal 110 2 20 7" xfId="27170" xr:uid="{00000000-0005-0000-0000-000041680000}"/>
    <cellStyle name="Normal 110 2 20 7 2" xfId="27171" xr:uid="{00000000-0005-0000-0000-000042680000}"/>
    <cellStyle name="Normal 110 2 20 8" xfId="27172" xr:uid="{00000000-0005-0000-0000-000043680000}"/>
    <cellStyle name="Normal 110 2 20 8 2" xfId="27173" xr:uid="{00000000-0005-0000-0000-000044680000}"/>
    <cellStyle name="Normal 110 2 20 9" xfId="27174" xr:uid="{00000000-0005-0000-0000-000045680000}"/>
    <cellStyle name="Normal 110 2 21" xfId="27175" xr:uid="{00000000-0005-0000-0000-000046680000}"/>
    <cellStyle name="Normal 110 2 21 2" xfId="27176" xr:uid="{00000000-0005-0000-0000-000047680000}"/>
    <cellStyle name="Normal 110 2 21 2 2" xfId="27177" xr:uid="{00000000-0005-0000-0000-000048680000}"/>
    <cellStyle name="Normal 110 2 21 3" xfId="27178" xr:uid="{00000000-0005-0000-0000-000049680000}"/>
    <cellStyle name="Normal 110 2 21 3 2" xfId="27179" xr:uid="{00000000-0005-0000-0000-00004A680000}"/>
    <cellStyle name="Normal 110 2 21 4" xfId="27180" xr:uid="{00000000-0005-0000-0000-00004B680000}"/>
    <cellStyle name="Normal 110 2 21 4 2" xfId="27181" xr:uid="{00000000-0005-0000-0000-00004C680000}"/>
    <cellStyle name="Normal 110 2 21 5" xfId="27182" xr:uid="{00000000-0005-0000-0000-00004D680000}"/>
    <cellStyle name="Normal 110 2 21 5 2" xfId="27183" xr:uid="{00000000-0005-0000-0000-00004E680000}"/>
    <cellStyle name="Normal 110 2 21 6" xfId="27184" xr:uid="{00000000-0005-0000-0000-00004F680000}"/>
    <cellStyle name="Normal 110 2 21 6 2" xfId="27185" xr:uid="{00000000-0005-0000-0000-000050680000}"/>
    <cellStyle name="Normal 110 2 21 7" xfId="27186" xr:uid="{00000000-0005-0000-0000-000051680000}"/>
    <cellStyle name="Normal 110 2 21 7 2" xfId="27187" xr:uid="{00000000-0005-0000-0000-000052680000}"/>
    <cellStyle name="Normal 110 2 21 8" xfId="27188" xr:uid="{00000000-0005-0000-0000-000053680000}"/>
    <cellStyle name="Normal 110 2 21 8 2" xfId="27189" xr:uid="{00000000-0005-0000-0000-000054680000}"/>
    <cellStyle name="Normal 110 2 21 9" xfId="27190" xr:uid="{00000000-0005-0000-0000-000055680000}"/>
    <cellStyle name="Normal 110 2 22" xfId="27191" xr:uid="{00000000-0005-0000-0000-000056680000}"/>
    <cellStyle name="Normal 110 2 22 2" xfId="27192" xr:uid="{00000000-0005-0000-0000-000057680000}"/>
    <cellStyle name="Normal 110 2 22 2 2" xfId="27193" xr:uid="{00000000-0005-0000-0000-000058680000}"/>
    <cellStyle name="Normal 110 2 22 3" xfId="27194" xr:uid="{00000000-0005-0000-0000-000059680000}"/>
    <cellStyle name="Normal 110 2 22 3 2" xfId="27195" xr:uid="{00000000-0005-0000-0000-00005A680000}"/>
    <cellStyle name="Normal 110 2 22 4" xfId="27196" xr:uid="{00000000-0005-0000-0000-00005B680000}"/>
    <cellStyle name="Normal 110 2 22 4 2" xfId="27197" xr:uid="{00000000-0005-0000-0000-00005C680000}"/>
    <cellStyle name="Normal 110 2 22 5" xfId="27198" xr:uid="{00000000-0005-0000-0000-00005D680000}"/>
    <cellStyle name="Normal 110 2 22 5 2" xfId="27199" xr:uid="{00000000-0005-0000-0000-00005E680000}"/>
    <cellStyle name="Normal 110 2 22 6" xfId="27200" xr:uid="{00000000-0005-0000-0000-00005F680000}"/>
    <cellStyle name="Normal 110 2 22 6 2" xfId="27201" xr:uid="{00000000-0005-0000-0000-000060680000}"/>
    <cellStyle name="Normal 110 2 22 7" xfId="27202" xr:uid="{00000000-0005-0000-0000-000061680000}"/>
    <cellStyle name="Normal 110 2 22 7 2" xfId="27203" xr:uid="{00000000-0005-0000-0000-000062680000}"/>
    <cellStyle name="Normal 110 2 22 8" xfId="27204" xr:uid="{00000000-0005-0000-0000-000063680000}"/>
    <cellStyle name="Normal 110 2 22 8 2" xfId="27205" xr:uid="{00000000-0005-0000-0000-000064680000}"/>
    <cellStyle name="Normal 110 2 22 9" xfId="27206" xr:uid="{00000000-0005-0000-0000-000065680000}"/>
    <cellStyle name="Normal 110 2 23" xfId="27207" xr:uid="{00000000-0005-0000-0000-000066680000}"/>
    <cellStyle name="Normal 110 2 23 2" xfId="27208" xr:uid="{00000000-0005-0000-0000-000067680000}"/>
    <cellStyle name="Normal 110 2 23 2 2" xfId="27209" xr:uid="{00000000-0005-0000-0000-000068680000}"/>
    <cellStyle name="Normal 110 2 23 3" xfId="27210" xr:uid="{00000000-0005-0000-0000-000069680000}"/>
    <cellStyle name="Normal 110 2 23 3 2" xfId="27211" xr:uid="{00000000-0005-0000-0000-00006A680000}"/>
    <cellStyle name="Normal 110 2 23 4" xfId="27212" xr:uid="{00000000-0005-0000-0000-00006B680000}"/>
    <cellStyle name="Normal 110 2 23 4 2" xfId="27213" xr:uid="{00000000-0005-0000-0000-00006C680000}"/>
    <cellStyle name="Normal 110 2 23 5" xfId="27214" xr:uid="{00000000-0005-0000-0000-00006D680000}"/>
    <cellStyle name="Normal 110 2 23 5 2" xfId="27215" xr:uid="{00000000-0005-0000-0000-00006E680000}"/>
    <cellStyle name="Normal 110 2 23 6" xfId="27216" xr:uid="{00000000-0005-0000-0000-00006F680000}"/>
    <cellStyle name="Normal 110 2 23 6 2" xfId="27217" xr:uid="{00000000-0005-0000-0000-000070680000}"/>
    <cellStyle name="Normal 110 2 23 7" xfId="27218" xr:uid="{00000000-0005-0000-0000-000071680000}"/>
    <cellStyle name="Normal 110 2 23 7 2" xfId="27219" xr:uid="{00000000-0005-0000-0000-000072680000}"/>
    <cellStyle name="Normal 110 2 23 8" xfId="27220" xr:uid="{00000000-0005-0000-0000-000073680000}"/>
    <cellStyle name="Normal 110 2 23 8 2" xfId="27221" xr:uid="{00000000-0005-0000-0000-000074680000}"/>
    <cellStyle name="Normal 110 2 23 9" xfId="27222" xr:uid="{00000000-0005-0000-0000-000075680000}"/>
    <cellStyle name="Normal 110 2 24" xfId="27223" xr:uid="{00000000-0005-0000-0000-000076680000}"/>
    <cellStyle name="Normal 110 2 24 2" xfId="27224" xr:uid="{00000000-0005-0000-0000-000077680000}"/>
    <cellStyle name="Normal 110 2 24 2 2" xfId="27225" xr:uid="{00000000-0005-0000-0000-000078680000}"/>
    <cellStyle name="Normal 110 2 24 3" xfId="27226" xr:uid="{00000000-0005-0000-0000-000079680000}"/>
    <cellStyle name="Normal 110 2 24 3 2" xfId="27227" xr:uid="{00000000-0005-0000-0000-00007A680000}"/>
    <cellStyle name="Normal 110 2 24 4" xfId="27228" xr:uid="{00000000-0005-0000-0000-00007B680000}"/>
    <cellStyle name="Normal 110 2 24 4 2" xfId="27229" xr:uid="{00000000-0005-0000-0000-00007C680000}"/>
    <cellStyle name="Normal 110 2 24 5" xfId="27230" xr:uid="{00000000-0005-0000-0000-00007D680000}"/>
    <cellStyle name="Normal 110 2 24 5 2" xfId="27231" xr:uid="{00000000-0005-0000-0000-00007E680000}"/>
    <cellStyle name="Normal 110 2 24 6" xfId="27232" xr:uid="{00000000-0005-0000-0000-00007F680000}"/>
    <cellStyle name="Normal 110 2 24 6 2" xfId="27233" xr:uid="{00000000-0005-0000-0000-000080680000}"/>
    <cellStyle name="Normal 110 2 24 7" xfId="27234" xr:uid="{00000000-0005-0000-0000-000081680000}"/>
    <cellStyle name="Normal 110 2 24 7 2" xfId="27235" xr:uid="{00000000-0005-0000-0000-000082680000}"/>
    <cellStyle name="Normal 110 2 24 8" xfId="27236" xr:uid="{00000000-0005-0000-0000-000083680000}"/>
    <cellStyle name="Normal 110 2 24 8 2" xfId="27237" xr:uid="{00000000-0005-0000-0000-000084680000}"/>
    <cellStyle name="Normal 110 2 24 9" xfId="27238" xr:uid="{00000000-0005-0000-0000-000085680000}"/>
    <cellStyle name="Normal 110 2 25" xfId="27239" xr:uid="{00000000-0005-0000-0000-000086680000}"/>
    <cellStyle name="Normal 110 2 25 2" xfId="27240" xr:uid="{00000000-0005-0000-0000-000087680000}"/>
    <cellStyle name="Normal 110 2 25 2 2" xfId="27241" xr:uid="{00000000-0005-0000-0000-000088680000}"/>
    <cellStyle name="Normal 110 2 25 3" xfId="27242" xr:uid="{00000000-0005-0000-0000-000089680000}"/>
    <cellStyle name="Normal 110 2 25 3 2" xfId="27243" xr:uid="{00000000-0005-0000-0000-00008A680000}"/>
    <cellStyle name="Normal 110 2 25 4" xfId="27244" xr:uid="{00000000-0005-0000-0000-00008B680000}"/>
    <cellStyle name="Normal 110 2 25 4 2" xfId="27245" xr:uid="{00000000-0005-0000-0000-00008C680000}"/>
    <cellStyle name="Normal 110 2 25 5" xfId="27246" xr:uid="{00000000-0005-0000-0000-00008D680000}"/>
    <cellStyle name="Normal 110 2 25 5 2" xfId="27247" xr:uid="{00000000-0005-0000-0000-00008E680000}"/>
    <cellStyle name="Normal 110 2 25 6" xfId="27248" xr:uid="{00000000-0005-0000-0000-00008F680000}"/>
    <cellStyle name="Normal 110 2 25 6 2" xfId="27249" xr:uid="{00000000-0005-0000-0000-000090680000}"/>
    <cellStyle name="Normal 110 2 25 7" xfId="27250" xr:uid="{00000000-0005-0000-0000-000091680000}"/>
    <cellStyle name="Normal 110 2 25 7 2" xfId="27251" xr:uid="{00000000-0005-0000-0000-000092680000}"/>
    <cellStyle name="Normal 110 2 25 8" xfId="27252" xr:uid="{00000000-0005-0000-0000-000093680000}"/>
    <cellStyle name="Normal 110 2 25 8 2" xfId="27253" xr:uid="{00000000-0005-0000-0000-000094680000}"/>
    <cellStyle name="Normal 110 2 25 9" xfId="27254" xr:uid="{00000000-0005-0000-0000-000095680000}"/>
    <cellStyle name="Normal 110 2 26" xfId="27255" xr:uid="{00000000-0005-0000-0000-000096680000}"/>
    <cellStyle name="Normal 110 2 26 2" xfId="27256" xr:uid="{00000000-0005-0000-0000-000097680000}"/>
    <cellStyle name="Normal 110 2 27" xfId="27257" xr:uid="{00000000-0005-0000-0000-000098680000}"/>
    <cellStyle name="Normal 110 2 27 2" xfId="27258" xr:uid="{00000000-0005-0000-0000-000099680000}"/>
    <cellStyle name="Normal 110 2 28" xfId="27259" xr:uid="{00000000-0005-0000-0000-00009A680000}"/>
    <cellStyle name="Normal 110 2 28 2" xfId="27260" xr:uid="{00000000-0005-0000-0000-00009B680000}"/>
    <cellStyle name="Normal 110 2 29" xfId="27261" xr:uid="{00000000-0005-0000-0000-00009C680000}"/>
    <cellStyle name="Normal 110 2 29 2" xfId="27262" xr:uid="{00000000-0005-0000-0000-00009D680000}"/>
    <cellStyle name="Normal 110 2 3" xfId="27263" xr:uid="{00000000-0005-0000-0000-00009E680000}"/>
    <cellStyle name="Normal 110 2 3 2" xfId="27264" xr:uid="{00000000-0005-0000-0000-00009F680000}"/>
    <cellStyle name="Normal 110 2 3 2 2" xfId="27265" xr:uid="{00000000-0005-0000-0000-0000A0680000}"/>
    <cellStyle name="Normal 110 2 3 3" xfId="27266" xr:uid="{00000000-0005-0000-0000-0000A1680000}"/>
    <cellStyle name="Normal 110 2 3 3 2" xfId="27267" xr:uid="{00000000-0005-0000-0000-0000A2680000}"/>
    <cellStyle name="Normal 110 2 3 4" xfId="27268" xr:uid="{00000000-0005-0000-0000-0000A3680000}"/>
    <cellStyle name="Normal 110 2 3 4 2" xfId="27269" xr:uid="{00000000-0005-0000-0000-0000A4680000}"/>
    <cellStyle name="Normal 110 2 3 5" xfId="27270" xr:uid="{00000000-0005-0000-0000-0000A5680000}"/>
    <cellStyle name="Normal 110 2 3 5 2" xfId="27271" xr:uid="{00000000-0005-0000-0000-0000A6680000}"/>
    <cellStyle name="Normal 110 2 3 6" xfId="27272" xr:uid="{00000000-0005-0000-0000-0000A7680000}"/>
    <cellStyle name="Normal 110 2 3 6 2" xfId="27273" xr:uid="{00000000-0005-0000-0000-0000A8680000}"/>
    <cellStyle name="Normal 110 2 3 7" xfId="27274" xr:uid="{00000000-0005-0000-0000-0000A9680000}"/>
    <cellStyle name="Normal 110 2 3 7 2" xfId="27275" xr:uid="{00000000-0005-0000-0000-0000AA680000}"/>
    <cellStyle name="Normal 110 2 3 8" xfId="27276" xr:uid="{00000000-0005-0000-0000-0000AB680000}"/>
    <cellStyle name="Normal 110 2 3 8 2" xfId="27277" xr:uid="{00000000-0005-0000-0000-0000AC680000}"/>
    <cellStyle name="Normal 110 2 3 9" xfId="27278" xr:uid="{00000000-0005-0000-0000-0000AD680000}"/>
    <cellStyle name="Normal 110 2 30" xfId="27279" xr:uid="{00000000-0005-0000-0000-0000AE680000}"/>
    <cellStyle name="Normal 110 2 30 2" xfId="27280" xr:uid="{00000000-0005-0000-0000-0000AF680000}"/>
    <cellStyle name="Normal 110 2 31" xfId="27281" xr:uid="{00000000-0005-0000-0000-0000B0680000}"/>
    <cellStyle name="Normal 110 2 31 2" xfId="27282" xr:uid="{00000000-0005-0000-0000-0000B1680000}"/>
    <cellStyle name="Normal 110 2 32" xfId="27283" xr:uid="{00000000-0005-0000-0000-0000B2680000}"/>
    <cellStyle name="Normal 110 2 32 2" xfId="27284" xr:uid="{00000000-0005-0000-0000-0000B3680000}"/>
    <cellStyle name="Normal 110 2 33" xfId="27285" xr:uid="{00000000-0005-0000-0000-0000B4680000}"/>
    <cellStyle name="Normal 110 2 33 2" xfId="27286" xr:uid="{00000000-0005-0000-0000-0000B5680000}"/>
    <cellStyle name="Normal 110 2 34" xfId="27287" xr:uid="{00000000-0005-0000-0000-0000B6680000}"/>
    <cellStyle name="Normal 110 2 34 2" xfId="27288" xr:uid="{00000000-0005-0000-0000-0000B7680000}"/>
    <cellStyle name="Normal 110 2 35" xfId="27289" xr:uid="{00000000-0005-0000-0000-0000B8680000}"/>
    <cellStyle name="Normal 110 2 36" xfId="27290" xr:uid="{00000000-0005-0000-0000-0000B9680000}"/>
    <cellStyle name="Normal 110 2 37" xfId="27291" xr:uid="{00000000-0005-0000-0000-0000BA680000}"/>
    <cellStyle name="Normal 110 2 4" xfId="27292" xr:uid="{00000000-0005-0000-0000-0000BB680000}"/>
    <cellStyle name="Normal 110 2 4 2" xfId="27293" xr:uid="{00000000-0005-0000-0000-0000BC680000}"/>
    <cellStyle name="Normal 110 2 4 2 2" xfId="27294" xr:uid="{00000000-0005-0000-0000-0000BD680000}"/>
    <cellStyle name="Normal 110 2 4 3" xfId="27295" xr:uid="{00000000-0005-0000-0000-0000BE680000}"/>
    <cellStyle name="Normal 110 2 4 3 2" xfId="27296" xr:uid="{00000000-0005-0000-0000-0000BF680000}"/>
    <cellStyle name="Normal 110 2 4 4" xfId="27297" xr:uid="{00000000-0005-0000-0000-0000C0680000}"/>
    <cellStyle name="Normal 110 2 4 4 2" xfId="27298" xr:uid="{00000000-0005-0000-0000-0000C1680000}"/>
    <cellStyle name="Normal 110 2 4 5" xfId="27299" xr:uid="{00000000-0005-0000-0000-0000C2680000}"/>
    <cellStyle name="Normal 110 2 4 5 2" xfId="27300" xr:uid="{00000000-0005-0000-0000-0000C3680000}"/>
    <cellStyle name="Normal 110 2 4 6" xfId="27301" xr:uid="{00000000-0005-0000-0000-0000C4680000}"/>
    <cellStyle name="Normal 110 2 4 6 2" xfId="27302" xr:uid="{00000000-0005-0000-0000-0000C5680000}"/>
    <cellStyle name="Normal 110 2 4 7" xfId="27303" xr:uid="{00000000-0005-0000-0000-0000C6680000}"/>
    <cellStyle name="Normal 110 2 4 7 2" xfId="27304" xr:uid="{00000000-0005-0000-0000-0000C7680000}"/>
    <cellStyle name="Normal 110 2 4 8" xfId="27305" xr:uid="{00000000-0005-0000-0000-0000C8680000}"/>
    <cellStyle name="Normal 110 2 4 8 2" xfId="27306" xr:uid="{00000000-0005-0000-0000-0000C9680000}"/>
    <cellStyle name="Normal 110 2 4 9" xfId="27307" xr:uid="{00000000-0005-0000-0000-0000CA680000}"/>
    <cellStyle name="Normal 110 2 5" xfId="27308" xr:uid="{00000000-0005-0000-0000-0000CB680000}"/>
    <cellStyle name="Normal 110 2 5 2" xfId="27309" xr:uid="{00000000-0005-0000-0000-0000CC680000}"/>
    <cellStyle name="Normal 110 2 5 2 2" xfId="27310" xr:uid="{00000000-0005-0000-0000-0000CD680000}"/>
    <cellStyle name="Normal 110 2 5 3" xfId="27311" xr:uid="{00000000-0005-0000-0000-0000CE680000}"/>
    <cellStyle name="Normal 110 2 5 3 2" xfId="27312" xr:uid="{00000000-0005-0000-0000-0000CF680000}"/>
    <cellStyle name="Normal 110 2 5 4" xfId="27313" xr:uid="{00000000-0005-0000-0000-0000D0680000}"/>
    <cellStyle name="Normal 110 2 5 4 2" xfId="27314" xr:uid="{00000000-0005-0000-0000-0000D1680000}"/>
    <cellStyle name="Normal 110 2 5 5" xfId="27315" xr:uid="{00000000-0005-0000-0000-0000D2680000}"/>
    <cellStyle name="Normal 110 2 5 5 2" xfId="27316" xr:uid="{00000000-0005-0000-0000-0000D3680000}"/>
    <cellStyle name="Normal 110 2 5 6" xfId="27317" xr:uid="{00000000-0005-0000-0000-0000D4680000}"/>
    <cellStyle name="Normal 110 2 5 6 2" xfId="27318" xr:uid="{00000000-0005-0000-0000-0000D5680000}"/>
    <cellStyle name="Normal 110 2 5 7" xfId="27319" xr:uid="{00000000-0005-0000-0000-0000D6680000}"/>
    <cellStyle name="Normal 110 2 5 7 2" xfId="27320" xr:uid="{00000000-0005-0000-0000-0000D7680000}"/>
    <cellStyle name="Normal 110 2 5 8" xfId="27321" xr:uid="{00000000-0005-0000-0000-0000D8680000}"/>
    <cellStyle name="Normal 110 2 5 8 2" xfId="27322" xr:uid="{00000000-0005-0000-0000-0000D9680000}"/>
    <cellStyle name="Normal 110 2 5 9" xfId="27323" xr:uid="{00000000-0005-0000-0000-0000DA680000}"/>
    <cellStyle name="Normal 110 2 6" xfId="27324" xr:uid="{00000000-0005-0000-0000-0000DB680000}"/>
    <cellStyle name="Normal 110 2 6 2" xfId="27325" xr:uid="{00000000-0005-0000-0000-0000DC680000}"/>
    <cellStyle name="Normal 110 2 6 2 2" xfId="27326" xr:uid="{00000000-0005-0000-0000-0000DD680000}"/>
    <cellStyle name="Normal 110 2 6 3" xfId="27327" xr:uid="{00000000-0005-0000-0000-0000DE680000}"/>
    <cellStyle name="Normal 110 2 6 3 2" xfId="27328" xr:uid="{00000000-0005-0000-0000-0000DF680000}"/>
    <cellStyle name="Normal 110 2 6 4" xfId="27329" xr:uid="{00000000-0005-0000-0000-0000E0680000}"/>
    <cellStyle name="Normal 110 2 6 4 2" xfId="27330" xr:uid="{00000000-0005-0000-0000-0000E1680000}"/>
    <cellStyle name="Normal 110 2 6 5" xfId="27331" xr:uid="{00000000-0005-0000-0000-0000E2680000}"/>
    <cellStyle name="Normal 110 2 6 5 2" xfId="27332" xr:uid="{00000000-0005-0000-0000-0000E3680000}"/>
    <cellStyle name="Normal 110 2 6 6" xfId="27333" xr:uid="{00000000-0005-0000-0000-0000E4680000}"/>
    <cellStyle name="Normal 110 2 6 6 2" xfId="27334" xr:uid="{00000000-0005-0000-0000-0000E5680000}"/>
    <cellStyle name="Normal 110 2 6 7" xfId="27335" xr:uid="{00000000-0005-0000-0000-0000E6680000}"/>
    <cellStyle name="Normal 110 2 6 7 2" xfId="27336" xr:uid="{00000000-0005-0000-0000-0000E7680000}"/>
    <cellStyle name="Normal 110 2 6 8" xfId="27337" xr:uid="{00000000-0005-0000-0000-0000E8680000}"/>
    <cellStyle name="Normal 110 2 6 8 2" xfId="27338" xr:uid="{00000000-0005-0000-0000-0000E9680000}"/>
    <cellStyle name="Normal 110 2 6 9" xfId="27339" xr:uid="{00000000-0005-0000-0000-0000EA680000}"/>
    <cellStyle name="Normal 110 2 7" xfId="27340" xr:uid="{00000000-0005-0000-0000-0000EB680000}"/>
    <cellStyle name="Normal 110 2 7 2" xfId="27341" xr:uid="{00000000-0005-0000-0000-0000EC680000}"/>
    <cellStyle name="Normal 110 2 7 2 2" xfId="27342" xr:uid="{00000000-0005-0000-0000-0000ED680000}"/>
    <cellStyle name="Normal 110 2 7 3" xfId="27343" xr:uid="{00000000-0005-0000-0000-0000EE680000}"/>
    <cellStyle name="Normal 110 2 7 3 2" xfId="27344" xr:uid="{00000000-0005-0000-0000-0000EF680000}"/>
    <cellStyle name="Normal 110 2 7 4" xfId="27345" xr:uid="{00000000-0005-0000-0000-0000F0680000}"/>
    <cellStyle name="Normal 110 2 7 4 2" xfId="27346" xr:uid="{00000000-0005-0000-0000-0000F1680000}"/>
    <cellStyle name="Normal 110 2 7 5" xfId="27347" xr:uid="{00000000-0005-0000-0000-0000F2680000}"/>
    <cellStyle name="Normal 110 2 7 5 2" xfId="27348" xr:uid="{00000000-0005-0000-0000-0000F3680000}"/>
    <cellStyle name="Normal 110 2 7 6" xfId="27349" xr:uid="{00000000-0005-0000-0000-0000F4680000}"/>
    <cellStyle name="Normal 110 2 7 6 2" xfId="27350" xr:uid="{00000000-0005-0000-0000-0000F5680000}"/>
    <cellStyle name="Normal 110 2 7 7" xfId="27351" xr:uid="{00000000-0005-0000-0000-0000F6680000}"/>
    <cellStyle name="Normal 110 2 7 7 2" xfId="27352" xr:uid="{00000000-0005-0000-0000-0000F7680000}"/>
    <cellStyle name="Normal 110 2 7 8" xfId="27353" xr:uid="{00000000-0005-0000-0000-0000F8680000}"/>
    <cellStyle name="Normal 110 2 7 8 2" xfId="27354" xr:uid="{00000000-0005-0000-0000-0000F9680000}"/>
    <cellStyle name="Normal 110 2 7 9" xfId="27355" xr:uid="{00000000-0005-0000-0000-0000FA680000}"/>
    <cellStyle name="Normal 110 2 8" xfId="27356" xr:uid="{00000000-0005-0000-0000-0000FB680000}"/>
    <cellStyle name="Normal 110 2 8 2" xfId="27357" xr:uid="{00000000-0005-0000-0000-0000FC680000}"/>
    <cellStyle name="Normal 110 2 8 2 2" xfId="27358" xr:uid="{00000000-0005-0000-0000-0000FD680000}"/>
    <cellStyle name="Normal 110 2 8 3" xfId="27359" xr:uid="{00000000-0005-0000-0000-0000FE680000}"/>
    <cellStyle name="Normal 110 2 8 3 2" xfId="27360" xr:uid="{00000000-0005-0000-0000-0000FF680000}"/>
    <cellStyle name="Normal 110 2 8 4" xfId="27361" xr:uid="{00000000-0005-0000-0000-000000690000}"/>
    <cellStyle name="Normal 110 2 8 4 2" xfId="27362" xr:uid="{00000000-0005-0000-0000-000001690000}"/>
    <cellStyle name="Normal 110 2 8 5" xfId="27363" xr:uid="{00000000-0005-0000-0000-000002690000}"/>
    <cellStyle name="Normal 110 2 8 5 2" xfId="27364" xr:uid="{00000000-0005-0000-0000-000003690000}"/>
    <cellStyle name="Normal 110 2 8 6" xfId="27365" xr:uid="{00000000-0005-0000-0000-000004690000}"/>
    <cellStyle name="Normal 110 2 8 6 2" xfId="27366" xr:uid="{00000000-0005-0000-0000-000005690000}"/>
    <cellStyle name="Normal 110 2 8 7" xfId="27367" xr:uid="{00000000-0005-0000-0000-000006690000}"/>
    <cellStyle name="Normal 110 2 8 7 2" xfId="27368" xr:uid="{00000000-0005-0000-0000-000007690000}"/>
    <cellStyle name="Normal 110 2 8 8" xfId="27369" xr:uid="{00000000-0005-0000-0000-000008690000}"/>
    <cellStyle name="Normal 110 2 8 8 2" xfId="27370" xr:uid="{00000000-0005-0000-0000-000009690000}"/>
    <cellStyle name="Normal 110 2 8 9" xfId="27371" xr:uid="{00000000-0005-0000-0000-00000A690000}"/>
    <cellStyle name="Normal 110 2 9" xfId="27372" xr:uid="{00000000-0005-0000-0000-00000B690000}"/>
    <cellStyle name="Normal 110 2 9 2" xfId="27373" xr:uid="{00000000-0005-0000-0000-00000C690000}"/>
    <cellStyle name="Normal 110 2 9 2 2" xfId="27374" xr:uid="{00000000-0005-0000-0000-00000D690000}"/>
    <cellStyle name="Normal 110 2 9 3" xfId="27375" xr:uid="{00000000-0005-0000-0000-00000E690000}"/>
    <cellStyle name="Normal 110 2 9 3 2" xfId="27376" xr:uid="{00000000-0005-0000-0000-00000F690000}"/>
    <cellStyle name="Normal 110 2 9 4" xfId="27377" xr:uid="{00000000-0005-0000-0000-000010690000}"/>
    <cellStyle name="Normal 110 2 9 4 2" xfId="27378" xr:uid="{00000000-0005-0000-0000-000011690000}"/>
    <cellStyle name="Normal 110 2 9 5" xfId="27379" xr:uid="{00000000-0005-0000-0000-000012690000}"/>
    <cellStyle name="Normal 110 2 9 5 2" xfId="27380" xr:uid="{00000000-0005-0000-0000-000013690000}"/>
    <cellStyle name="Normal 110 2 9 6" xfId="27381" xr:uid="{00000000-0005-0000-0000-000014690000}"/>
    <cellStyle name="Normal 110 2 9 6 2" xfId="27382" xr:uid="{00000000-0005-0000-0000-000015690000}"/>
    <cellStyle name="Normal 110 2 9 7" xfId="27383" xr:uid="{00000000-0005-0000-0000-000016690000}"/>
    <cellStyle name="Normal 110 2 9 7 2" xfId="27384" xr:uid="{00000000-0005-0000-0000-000017690000}"/>
    <cellStyle name="Normal 110 2 9 8" xfId="27385" xr:uid="{00000000-0005-0000-0000-000018690000}"/>
    <cellStyle name="Normal 110 2 9 8 2" xfId="27386" xr:uid="{00000000-0005-0000-0000-000019690000}"/>
    <cellStyle name="Normal 110 2 9 9" xfId="27387" xr:uid="{00000000-0005-0000-0000-00001A690000}"/>
    <cellStyle name="Normal 110 20" xfId="27388" xr:uid="{00000000-0005-0000-0000-00001B690000}"/>
    <cellStyle name="Normal 110 20 2" xfId="27389" xr:uid="{00000000-0005-0000-0000-00001C690000}"/>
    <cellStyle name="Normal 110 21" xfId="27390" xr:uid="{00000000-0005-0000-0000-00001D690000}"/>
    <cellStyle name="Normal 110 21 2" xfId="27391" xr:uid="{00000000-0005-0000-0000-00001E690000}"/>
    <cellStyle name="Normal 110 22" xfId="27392" xr:uid="{00000000-0005-0000-0000-00001F690000}"/>
    <cellStyle name="Normal 110 22 2" xfId="27393" xr:uid="{00000000-0005-0000-0000-000020690000}"/>
    <cellStyle name="Normal 110 23" xfId="27394" xr:uid="{00000000-0005-0000-0000-000021690000}"/>
    <cellStyle name="Normal 110 23 2" xfId="27395" xr:uid="{00000000-0005-0000-0000-000022690000}"/>
    <cellStyle name="Normal 110 24" xfId="27396" xr:uid="{00000000-0005-0000-0000-000023690000}"/>
    <cellStyle name="Normal 110 24 2" xfId="27397" xr:uid="{00000000-0005-0000-0000-000024690000}"/>
    <cellStyle name="Normal 110 25" xfId="27398" xr:uid="{00000000-0005-0000-0000-000025690000}"/>
    <cellStyle name="Normal 110 25 2" xfId="27399" xr:uid="{00000000-0005-0000-0000-000026690000}"/>
    <cellStyle name="Normal 110 26" xfId="27400" xr:uid="{00000000-0005-0000-0000-000027690000}"/>
    <cellStyle name="Normal 110 26 2" xfId="27401" xr:uid="{00000000-0005-0000-0000-000028690000}"/>
    <cellStyle name="Normal 110 27" xfId="27402" xr:uid="{00000000-0005-0000-0000-000029690000}"/>
    <cellStyle name="Normal 110 27 2" xfId="27403" xr:uid="{00000000-0005-0000-0000-00002A690000}"/>
    <cellStyle name="Normal 110 28" xfId="27404" xr:uid="{00000000-0005-0000-0000-00002B690000}"/>
    <cellStyle name="Normal 110 28 2" xfId="27405" xr:uid="{00000000-0005-0000-0000-00002C690000}"/>
    <cellStyle name="Normal 110 29" xfId="27406" xr:uid="{00000000-0005-0000-0000-00002D690000}"/>
    <cellStyle name="Normal 110 29 2" xfId="27407" xr:uid="{00000000-0005-0000-0000-00002E690000}"/>
    <cellStyle name="Normal 110 3" xfId="27408" xr:uid="{00000000-0005-0000-0000-00002F690000}"/>
    <cellStyle name="Normal 110 3 2" xfId="27409" xr:uid="{00000000-0005-0000-0000-000030690000}"/>
    <cellStyle name="Normal 110 3 3" xfId="47861" xr:uid="{00000000-0005-0000-0000-000031690000}"/>
    <cellStyle name="Normal 110 30" xfId="27410" xr:uid="{00000000-0005-0000-0000-000032690000}"/>
    <cellStyle name="Normal 110 30 2" xfId="27411" xr:uid="{00000000-0005-0000-0000-000033690000}"/>
    <cellStyle name="Normal 110 31" xfId="27412" xr:uid="{00000000-0005-0000-0000-000034690000}"/>
    <cellStyle name="Normal 110 31 2" xfId="27413" xr:uid="{00000000-0005-0000-0000-000035690000}"/>
    <cellStyle name="Normal 110 32" xfId="27414" xr:uid="{00000000-0005-0000-0000-000036690000}"/>
    <cellStyle name="Normal 110 32 2" xfId="27415" xr:uid="{00000000-0005-0000-0000-000037690000}"/>
    <cellStyle name="Normal 110 33" xfId="27416" xr:uid="{00000000-0005-0000-0000-000038690000}"/>
    <cellStyle name="Normal 110 33 2" xfId="27417" xr:uid="{00000000-0005-0000-0000-000039690000}"/>
    <cellStyle name="Normal 110 34" xfId="27418" xr:uid="{00000000-0005-0000-0000-00003A690000}"/>
    <cellStyle name="Normal 110 34 2" xfId="27419" xr:uid="{00000000-0005-0000-0000-00003B690000}"/>
    <cellStyle name="Normal 110 35" xfId="27420" xr:uid="{00000000-0005-0000-0000-00003C690000}"/>
    <cellStyle name="Normal 110 35 2" xfId="27421" xr:uid="{00000000-0005-0000-0000-00003D690000}"/>
    <cellStyle name="Normal 110 36" xfId="27422" xr:uid="{00000000-0005-0000-0000-00003E690000}"/>
    <cellStyle name="Normal 110 36 2" xfId="27423" xr:uid="{00000000-0005-0000-0000-00003F690000}"/>
    <cellStyle name="Normal 110 37" xfId="27424" xr:uid="{00000000-0005-0000-0000-000040690000}"/>
    <cellStyle name="Normal 110 37 2" xfId="27425" xr:uid="{00000000-0005-0000-0000-000041690000}"/>
    <cellStyle name="Normal 110 38" xfId="27426" xr:uid="{00000000-0005-0000-0000-000042690000}"/>
    <cellStyle name="Normal 110 38 2" xfId="27427" xr:uid="{00000000-0005-0000-0000-000043690000}"/>
    <cellStyle name="Normal 110 39" xfId="27428" xr:uid="{00000000-0005-0000-0000-000044690000}"/>
    <cellStyle name="Normal 110 39 2" xfId="27429" xr:uid="{00000000-0005-0000-0000-000045690000}"/>
    <cellStyle name="Normal 110 39 2 2" xfId="27430" xr:uid="{00000000-0005-0000-0000-000046690000}"/>
    <cellStyle name="Normal 110 39 3" xfId="27431" xr:uid="{00000000-0005-0000-0000-000047690000}"/>
    <cellStyle name="Normal 110 4" xfId="27432" xr:uid="{00000000-0005-0000-0000-000048690000}"/>
    <cellStyle name="Normal 110 4 2" xfId="27433" xr:uid="{00000000-0005-0000-0000-000049690000}"/>
    <cellStyle name="Normal 110 40" xfId="27434" xr:uid="{00000000-0005-0000-0000-00004A690000}"/>
    <cellStyle name="Normal 110 40 2" xfId="27435" xr:uid="{00000000-0005-0000-0000-00004B690000}"/>
    <cellStyle name="Normal 110 40 2 2" xfId="27436" xr:uid="{00000000-0005-0000-0000-00004C690000}"/>
    <cellStyle name="Normal 110 40 3" xfId="27437" xr:uid="{00000000-0005-0000-0000-00004D690000}"/>
    <cellStyle name="Normal 110 41" xfId="27438" xr:uid="{00000000-0005-0000-0000-00004E690000}"/>
    <cellStyle name="Normal 110 41 2" xfId="27439" xr:uid="{00000000-0005-0000-0000-00004F690000}"/>
    <cellStyle name="Normal 110 41 2 2" xfId="27440" xr:uid="{00000000-0005-0000-0000-000050690000}"/>
    <cellStyle name="Normal 110 41 3" xfId="27441" xr:uid="{00000000-0005-0000-0000-000051690000}"/>
    <cellStyle name="Normal 110 42" xfId="27442" xr:uid="{00000000-0005-0000-0000-000052690000}"/>
    <cellStyle name="Normal 110 42 2" xfId="27443" xr:uid="{00000000-0005-0000-0000-000053690000}"/>
    <cellStyle name="Normal 110 42 2 2" xfId="27444" xr:uid="{00000000-0005-0000-0000-000054690000}"/>
    <cellStyle name="Normal 110 42 3" xfId="27445" xr:uid="{00000000-0005-0000-0000-000055690000}"/>
    <cellStyle name="Normal 110 43" xfId="27446" xr:uid="{00000000-0005-0000-0000-000056690000}"/>
    <cellStyle name="Normal 110 43 2" xfId="27447" xr:uid="{00000000-0005-0000-0000-000057690000}"/>
    <cellStyle name="Normal 110 43 2 2" xfId="27448" xr:uid="{00000000-0005-0000-0000-000058690000}"/>
    <cellStyle name="Normal 110 43 3" xfId="27449" xr:uid="{00000000-0005-0000-0000-000059690000}"/>
    <cellStyle name="Normal 110 44" xfId="27450" xr:uid="{00000000-0005-0000-0000-00005A690000}"/>
    <cellStyle name="Normal 110 44 2" xfId="27451" xr:uid="{00000000-0005-0000-0000-00005B690000}"/>
    <cellStyle name="Normal 110 44 2 2" xfId="27452" xr:uid="{00000000-0005-0000-0000-00005C690000}"/>
    <cellStyle name="Normal 110 44 3" xfId="27453" xr:uid="{00000000-0005-0000-0000-00005D690000}"/>
    <cellStyle name="Normal 110 45" xfId="27454" xr:uid="{00000000-0005-0000-0000-00005E690000}"/>
    <cellStyle name="Normal 110 45 2" xfId="27455" xr:uid="{00000000-0005-0000-0000-00005F690000}"/>
    <cellStyle name="Normal 110 46" xfId="27456" xr:uid="{00000000-0005-0000-0000-000060690000}"/>
    <cellStyle name="Normal 110 47" xfId="27457" xr:uid="{00000000-0005-0000-0000-000061690000}"/>
    <cellStyle name="Normal 110 48" xfId="27458" xr:uid="{00000000-0005-0000-0000-000062690000}"/>
    <cellStyle name="Normal 110 49" xfId="45634" xr:uid="{00000000-0005-0000-0000-000063690000}"/>
    <cellStyle name="Normal 110 5" xfId="27459" xr:uid="{00000000-0005-0000-0000-000064690000}"/>
    <cellStyle name="Normal 110 5 2" xfId="27460" xr:uid="{00000000-0005-0000-0000-000065690000}"/>
    <cellStyle name="Normal 110 50" xfId="46189" xr:uid="{00000000-0005-0000-0000-000066690000}"/>
    <cellStyle name="Normal 110 51" xfId="46796" xr:uid="{00000000-0005-0000-0000-000067690000}"/>
    <cellStyle name="Normal 110 52" xfId="47362" xr:uid="{00000000-0005-0000-0000-000068690000}"/>
    <cellStyle name="Normal 110 6" xfId="27461" xr:uid="{00000000-0005-0000-0000-000069690000}"/>
    <cellStyle name="Normal 110 6 2" xfId="27462" xr:uid="{00000000-0005-0000-0000-00006A690000}"/>
    <cellStyle name="Normal 110 7" xfId="27463" xr:uid="{00000000-0005-0000-0000-00006B690000}"/>
    <cellStyle name="Normal 110 7 2" xfId="27464" xr:uid="{00000000-0005-0000-0000-00006C690000}"/>
    <cellStyle name="Normal 110 8" xfId="27465" xr:uid="{00000000-0005-0000-0000-00006D690000}"/>
    <cellStyle name="Normal 110 8 2" xfId="27466" xr:uid="{00000000-0005-0000-0000-00006E690000}"/>
    <cellStyle name="Normal 110 9" xfId="27467" xr:uid="{00000000-0005-0000-0000-00006F690000}"/>
    <cellStyle name="Normal 110 9 2" xfId="27468" xr:uid="{00000000-0005-0000-0000-000070690000}"/>
    <cellStyle name="Normal 111" xfId="389" xr:uid="{00000000-0005-0000-0000-000071690000}"/>
    <cellStyle name="Normal 111 2" xfId="1976" xr:uid="{00000000-0005-0000-0000-000072690000}"/>
    <cellStyle name="Normal 111 2 2" xfId="27469" xr:uid="{00000000-0005-0000-0000-000073690000}"/>
    <cellStyle name="Normal 111 2 2 2" xfId="47985" xr:uid="{00000000-0005-0000-0000-000074690000}"/>
    <cellStyle name="Normal 111 2 3" xfId="27470" xr:uid="{00000000-0005-0000-0000-000075690000}"/>
    <cellStyle name="Normal 111 3" xfId="27471" xr:uid="{00000000-0005-0000-0000-000076690000}"/>
    <cellStyle name="Normal 111 3 2" xfId="47851" xr:uid="{00000000-0005-0000-0000-000077690000}"/>
    <cellStyle name="Normal 111 4" xfId="27472" xr:uid="{00000000-0005-0000-0000-000078690000}"/>
    <cellStyle name="Normal 111 5" xfId="45624" xr:uid="{00000000-0005-0000-0000-000079690000}"/>
    <cellStyle name="Normal 111 6" xfId="46179" xr:uid="{00000000-0005-0000-0000-00007A690000}"/>
    <cellStyle name="Normal 111 7" xfId="46786" xr:uid="{00000000-0005-0000-0000-00007B690000}"/>
    <cellStyle name="Normal 111 8" xfId="47363" xr:uid="{00000000-0005-0000-0000-00007C690000}"/>
    <cellStyle name="Normal 112" xfId="396" xr:uid="{00000000-0005-0000-0000-00007D690000}"/>
    <cellStyle name="Normal 112 2" xfId="1977" xr:uid="{00000000-0005-0000-0000-00007E690000}"/>
    <cellStyle name="Normal 112 2 2" xfId="27473" xr:uid="{00000000-0005-0000-0000-00007F690000}"/>
    <cellStyle name="Normal 112 2 2 2" xfId="47986" xr:uid="{00000000-0005-0000-0000-000080690000}"/>
    <cellStyle name="Normal 112 2 3" xfId="27474" xr:uid="{00000000-0005-0000-0000-000081690000}"/>
    <cellStyle name="Normal 112 3" xfId="27475" xr:uid="{00000000-0005-0000-0000-000082690000}"/>
    <cellStyle name="Normal 112 3 2" xfId="47857" xr:uid="{00000000-0005-0000-0000-000083690000}"/>
    <cellStyle name="Normal 112 4" xfId="27476" xr:uid="{00000000-0005-0000-0000-000084690000}"/>
    <cellStyle name="Normal 112 5" xfId="45630" xr:uid="{00000000-0005-0000-0000-000085690000}"/>
    <cellStyle name="Normal 112 6" xfId="46185" xr:uid="{00000000-0005-0000-0000-000086690000}"/>
    <cellStyle name="Normal 112 7" xfId="46792" xr:uid="{00000000-0005-0000-0000-000087690000}"/>
    <cellStyle name="Normal 112 8" xfId="47364" xr:uid="{00000000-0005-0000-0000-000088690000}"/>
    <cellStyle name="Normal 113" xfId="401" xr:uid="{00000000-0005-0000-0000-000089690000}"/>
    <cellStyle name="Normal 113 2" xfId="1978" xr:uid="{00000000-0005-0000-0000-00008A690000}"/>
    <cellStyle name="Normal 113 2 2" xfId="27477" xr:uid="{00000000-0005-0000-0000-00008B690000}"/>
    <cellStyle name="Normal 113 2 2 2" xfId="47987" xr:uid="{00000000-0005-0000-0000-00008C690000}"/>
    <cellStyle name="Normal 113 2 3" xfId="27478" xr:uid="{00000000-0005-0000-0000-00008D690000}"/>
    <cellStyle name="Normal 113 3" xfId="27479" xr:uid="{00000000-0005-0000-0000-00008E690000}"/>
    <cellStyle name="Normal 113 3 2" xfId="47862" xr:uid="{00000000-0005-0000-0000-00008F690000}"/>
    <cellStyle name="Normal 113 4" xfId="27480" xr:uid="{00000000-0005-0000-0000-000090690000}"/>
    <cellStyle name="Normal 113 5" xfId="45635" xr:uid="{00000000-0005-0000-0000-000091690000}"/>
    <cellStyle name="Normal 113 6" xfId="46190" xr:uid="{00000000-0005-0000-0000-000092690000}"/>
    <cellStyle name="Normal 113 7" xfId="46797" xr:uid="{00000000-0005-0000-0000-000093690000}"/>
    <cellStyle name="Normal 113 8" xfId="47365" xr:uid="{00000000-0005-0000-0000-000094690000}"/>
    <cellStyle name="Normal 114" xfId="405" xr:uid="{00000000-0005-0000-0000-000095690000}"/>
    <cellStyle name="Normal 114 2" xfId="1979" xr:uid="{00000000-0005-0000-0000-000096690000}"/>
    <cellStyle name="Normal 114 2 2" xfId="27481" xr:uid="{00000000-0005-0000-0000-000097690000}"/>
    <cellStyle name="Normal 114 2 2 2" xfId="47988" xr:uid="{00000000-0005-0000-0000-000098690000}"/>
    <cellStyle name="Normal 114 2 3" xfId="27482" xr:uid="{00000000-0005-0000-0000-000099690000}"/>
    <cellStyle name="Normal 114 3" xfId="27483" xr:uid="{00000000-0005-0000-0000-00009A690000}"/>
    <cellStyle name="Normal 114 3 2" xfId="47866" xr:uid="{00000000-0005-0000-0000-00009B690000}"/>
    <cellStyle name="Normal 114 4" xfId="27484" xr:uid="{00000000-0005-0000-0000-00009C690000}"/>
    <cellStyle name="Normal 114 5" xfId="45639" xr:uid="{00000000-0005-0000-0000-00009D690000}"/>
    <cellStyle name="Normal 114 6" xfId="46194" xr:uid="{00000000-0005-0000-0000-00009E690000}"/>
    <cellStyle name="Normal 114 7" xfId="46801" xr:uid="{00000000-0005-0000-0000-00009F690000}"/>
    <cellStyle name="Normal 114 8" xfId="47366" xr:uid="{00000000-0005-0000-0000-0000A0690000}"/>
    <cellStyle name="Normal 115" xfId="376" xr:uid="{00000000-0005-0000-0000-0000A1690000}"/>
    <cellStyle name="Normal 115 2" xfId="1980" xr:uid="{00000000-0005-0000-0000-0000A2690000}"/>
    <cellStyle name="Normal 115 2 2" xfId="27485" xr:uid="{00000000-0005-0000-0000-0000A3690000}"/>
    <cellStyle name="Normal 115 2 2 2" xfId="47989" xr:uid="{00000000-0005-0000-0000-0000A4690000}"/>
    <cellStyle name="Normal 115 2 3" xfId="27486" xr:uid="{00000000-0005-0000-0000-0000A5690000}"/>
    <cellStyle name="Normal 115 3" xfId="27487" xr:uid="{00000000-0005-0000-0000-0000A6690000}"/>
    <cellStyle name="Normal 115 3 2" xfId="47838" xr:uid="{00000000-0005-0000-0000-0000A7690000}"/>
    <cellStyle name="Normal 115 4" xfId="27488" xr:uid="{00000000-0005-0000-0000-0000A8690000}"/>
    <cellStyle name="Normal 115 5" xfId="45611" xr:uid="{00000000-0005-0000-0000-0000A9690000}"/>
    <cellStyle name="Normal 115 6" xfId="46166" xr:uid="{00000000-0005-0000-0000-0000AA690000}"/>
    <cellStyle name="Normal 115 7" xfId="46773" xr:uid="{00000000-0005-0000-0000-0000AB690000}"/>
    <cellStyle name="Normal 115 8" xfId="47367" xr:uid="{00000000-0005-0000-0000-0000AC690000}"/>
    <cellStyle name="Normal 116" xfId="371" xr:uid="{00000000-0005-0000-0000-0000AD690000}"/>
    <cellStyle name="Normal 116 2" xfId="1981" xr:uid="{00000000-0005-0000-0000-0000AE690000}"/>
    <cellStyle name="Normal 116 2 2" xfId="27489" xr:uid="{00000000-0005-0000-0000-0000AF690000}"/>
    <cellStyle name="Normal 116 2 2 2" xfId="47990" xr:uid="{00000000-0005-0000-0000-0000B0690000}"/>
    <cellStyle name="Normal 116 2 3" xfId="27490" xr:uid="{00000000-0005-0000-0000-0000B1690000}"/>
    <cellStyle name="Normal 116 3" xfId="27491" xr:uid="{00000000-0005-0000-0000-0000B2690000}"/>
    <cellStyle name="Normal 116 3 2" xfId="47834" xr:uid="{00000000-0005-0000-0000-0000B3690000}"/>
    <cellStyle name="Normal 116 4" xfId="27492" xr:uid="{00000000-0005-0000-0000-0000B4690000}"/>
    <cellStyle name="Normal 116 5" xfId="45606" xr:uid="{00000000-0005-0000-0000-0000B5690000}"/>
    <cellStyle name="Normal 116 6" xfId="46161" xr:uid="{00000000-0005-0000-0000-0000B6690000}"/>
    <cellStyle name="Normal 116 7" xfId="46768" xr:uid="{00000000-0005-0000-0000-0000B7690000}"/>
    <cellStyle name="Normal 116 8" xfId="47368" xr:uid="{00000000-0005-0000-0000-0000B8690000}"/>
    <cellStyle name="Normal 117" xfId="308" xr:uid="{00000000-0005-0000-0000-0000B9690000}"/>
    <cellStyle name="Normal 117 2" xfId="1982" xr:uid="{00000000-0005-0000-0000-0000BA690000}"/>
    <cellStyle name="Normal 117 2 2" xfId="27493" xr:uid="{00000000-0005-0000-0000-0000BB690000}"/>
    <cellStyle name="Normal 117 2 2 2" xfId="47991" xr:uid="{00000000-0005-0000-0000-0000BC690000}"/>
    <cellStyle name="Normal 117 2 3" xfId="27494" xr:uid="{00000000-0005-0000-0000-0000BD690000}"/>
    <cellStyle name="Normal 117 3" xfId="27495" xr:uid="{00000000-0005-0000-0000-0000BE690000}"/>
    <cellStyle name="Normal 117 3 2" xfId="47794" xr:uid="{00000000-0005-0000-0000-0000BF690000}"/>
    <cellStyle name="Normal 117 4" xfId="27496" xr:uid="{00000000-0005-0000-0000-0000C0690000}"/>
    <cellStyle name="Normal 117 5" xfId="45515" xr:uid="{00000000-0005-0000-0000-0000C1690000}"/>
    <cellStyle name="Normal 117 6" xfId="46099" xr:uid="{00000000-0005-0000-0000-0000C2690000}"/>
    <cellStyle name="Normal 117 7" xfId="46707" xr:uid="{00000000-0005-0000-0000-0000C3690000}"/>
    <cellStyle name="Normal 117 8" xfId="47369" xr:uid="{00000000-0005-0000-0000-0000C4690000}"/>
    <cellStyle name="Normal 118" xfId="325" xr:uid="{00000000-0005-0000-0000-0000C5690000}"/>
    <cellStyle name="Normal 118 2" xfId="1983" xr:uid="{00000000-0005-0000-0000-0000C6690000}"/>
    <cellStyle name="Normal 118 2 2" xfId="27497" xr:uid="{00000000-0005-0000-0000-0000C7690000}"/>
    <cellStyle name="Normal 118 2 2 2" xfId="47992" xr:uid="{00000000-0005-0000-0000-0000C8690000}"/>
    <cellStyle name="Normal 118 2 3" xfId="27498" xr:uid="{00000000-0005-0000-0000-0000C9690000}"/>
    <cellStyle name="Normal 118 3" xfId="27499" xr:uid="{00000000-0005-0000-0000-0000CA690000}"/>
    <cellStyle name="Normal 118 3 2" xfId="47798" xr:uid="{00000000-0005-0000-0000-0000CB690000}"/>
    <cellStyle name="Normal 118 4" xfId="27500" xr:uid="{00000000-0005-0000-0000-0000CC690000}"/>
    <cellStyle name="Normal 118 5" xfId="45545" xr:uid="{00000000-0005-0000-0000-0000CD690000}"/>
    <cellStyle name="Normal 118 6" xfId="46116" xr:uid="{00000000-0005-0000-0000-0000CE690000}"/>
    <cellStyle name="Normal 118 7" xfId="46724" xr:uid="{00000000-0005-0000-0000-0000CF690000}"/>
    <cellStyle name="Normal 118 8" xfId="47370" xr:uid="{00000000-0005-0000-0000-0000D0690000}"/>
    <cellStyle name="Normal 119" xfId="399" xr:uid="{00000000-0005-0000-0000-0000D1690000}"/>
    <cellStyle name="Normal 119 2" xfId="1984" xr:uid="{00000000-0005-0000-0000-0000D2690000}"/>
    <cellStyle name="Normal 119 2 2" xfId="27501" xr:uid="{00000000-0005-0000-0000-0000D3690000}"/>
    <cellStyle name="Normal 119 2 2 2" xfId="47993" xr:uid="{00000000-0005-0000-0000-0000D4690000}"/>
    <cellStyle name="Normal 119 2 3" xfId="27502" xr:uid="{00000000-0005-0000-0000-0000D5690000}"/>
    <cellStyle name="Normal 119 3" xfId="27503" xr:uid="{00000000-0005-0000-0000-0000D6690000}"/>
    <cellStyle name="Normal 119 3 2" xfId="47860" xr:uid="{00000000-0005-0000-0000-0000D7690000}"/>
    <cellStyle name="Normal 119 4" xfId="27504" xr:uid="{00000000-0005-0000-0000-0000D8690000}"/>
    <cellStyle name="Normal 119 5" xfId="45633" xr:uid="{00000000-0005-0000-0000-0000D9690000}"/>
    <cellStyle name="Normal 119 6" xfId="46188" xr:uid="{00000000-0005-0000-0000-0000DA690000}"/>
    <cellStyle name="Normal 119 7" xfId="46795" xr:uid="{00000000-0005-0000-0000-0000DB690000}"/>
    <cellStyle name="Normal 119 8" xfId="47371" xr:uid="{00000000-0005-0000-0000-0000DC690000}"/>
    <cellStyle name="Normal 12" xfId="23" xr:uid="{00000000-0005-0000-0000-0000DD690000}"/>
    <cellStyle name="Normal 12 10" xfId="24" xr:uid="{00000000-0005-0000-0000-0000DE690000}"/>
    <cellStyle name="Normal 12 10 2" xfId="25" xr:uid="{00000000-0005-0000-0000-0000DF690000}"/>
    <cellStyle name="Normal 12 10 2 2" xfId="120" xr:uid="{00000000-0005-0000-0000-0000E0690000}"/>
    <cellStyle name="Normal 12 10 3" xfId="119" xr:uid="{00000000-0005-0000-0000-0000E1690000}"/>
    <cellStyle name="Normal 12 2" xfId="26" xr:uid="{00000000-0005-0000-0000-0000E2690000}"/>
    <cellStyle name="Normal 12 2 2" xfId="832" xr:uid="{00000000-0005-0000-0000-0000E3690000}"/>
    <cellStyle name="Normal 12 2 2 2" xfId="1505" xr:uid="{00000000-0005-0000-0000-0000E4690000}"/>
    <cellStyle name="Normal 12 2 2 2 2" xfId="27505" xr:uid="{00000000-0005-0000-0000-0000E5690000}"/>
    <cellStyle name="Normal 12 2 2 3" xfId="1424" xr:uid="{00000000-0005-0000-0000-0000E6690000}"/>
    <cellStyle name="Normal 12 2 2 4" xfId="27506" xr:uid="{00000000-0005-0000-0000-0000E7690000}"/>
    <cellStyle name="Normal 12 2 3" xfId="121" xr:uid="{00000000-0005-0000-0000-0000E8690000}"/>
    <cellStyle name="Normal 12 2 3 2" xfId="1513" xr:uid="{00000000-0005-0000-0000-0000E9690000}"/>
    <cellStyle name="Normal 12 2 3 3" xfId="1450" xr:uid="{00000000-0005-0000-0000-0000EA690000}"/>
    <cellStyle name="Normal 12 2 3 4" xfId="2480" xr:uid="{00000000-0005-0000-0000-0000EB690000}"/>
    <cellStyle name="Normal 12 2 4" xfId="1426" xr:uid="{00000000-0005-0000-0000-0000EC690000}"/>
    <cellStyle name="Normal 12 3" xfId="247" xr:uid="{00000000-0005-0000-0000-0000ED690000}"/>
    <cellStyle name="Normal 12 3 2" xfId="1496" xr:uid="{00000000-0005-0000-0000-0000EE690000}"/>
    <cellStyle name="Normal 12 3 2 2" xfId="27507" xr:uid="{00000000-0005-0000-0000-0000EF690000}"/>
    <cellStyle name="Normal 12 3 3" xfId="1467" xr:uid="{00000000-0005-0000-0000-0000F0690000}"/>
    <cellStyle name="Normal 12 3 4" xfId="27508" xr:uid="{00000000-0005-0000-0000-0000F1690000}"/>
    <cellStyle name="Normal 12 3 5" xfId="47165" xr:uid="{00000000-0005-0000-0000-0000F2690000}"/>
    <cellStyle name="Normal 12 4" xfId="118" xr:uid="{00000000-0005-0000-0000-0000F3690000}"/>
    <cellStyle name="Normal 12 4 2" xfId="1449" xr:uid="{00000000-0005-0000-0000-0000F4690000}"/>
    <cellStyle name="Normal 12 4 2 2" xfId="27510" xr:uid="{00000000-0005-0000-0000-0000F5690000}"/>
    <cellStyle name="Normal 12 4 2 3" xfId="27509" xr:uid="{00000000-0005-0000-0000-0000F6690000}"/>
    <cellStyle name="Normal 12 4 3" xfId="27511" xr:uid="{00000000-0005-0000-0000-0000F7690000}"/>
    <cellStyle name="Normal 12 5" xfId="27512" xr:uid="{00000000-0005-0000-0000-0000F8690000}"/>
    <cellStyle name="Normal 12 6" xfId="27513" xr:uid="{00000000-0005-0000-0000-0000F9690000}"/>
    <cellStyle name="Normal 12 6 2" xfId="45518" xr:uid="{00000000-0005-0000-0000-0000FA690000}"/>
    <cellStyle name="Normal 12 7" xfId="46049" xr:uid="{00000000-0005-0000-0000-0000FB690000}"/>
    <cellStyle name="Normal 12 8" xfId="2492" xr:uid="{00000000-0005-0000-0000-0000FC690000}"/>
    <cellStyle name="Normal 120" xfId="391" xr:uid="{00000000-0005-0000-0000-0000FD690000}"/>
    <cellStyle name="Normal 120 2" xfId="1985" xr:uid="{00000000-0005-0000-0000-0000FE690000}"/>
    <cellStyle name="Normal 120 2 2" xfId="27514" xr:uid="{00000000-0005-0000-0000-0000FF690000}"/>
    <cellStyle name="Normal 120 2 2 2" xfId="47994" xr:uid="{00000000-0005-0000-0000-0000006A0000}"/>
    <cellStyle name="Normal 120 2 3" xfId="27515" xr:uid="{00000000-0005-0000-0000-0000016A0000}"/>
    <cellStyle name="Normal 120 3" xfId="27516" xr:uid="{00000000-0005-0000-0000-0000026A0000}"/>
    <cellStyle name="Normal 120 3 2" xfId="47853" xr:uid="{00000000-0005-0000-0000-0000036A0000}"/>
    <cellStyle name="Normal 120 4" xfId="27517" xr:uid="{00000000-0005-0000-0000-0000046A0000}"/>
    <cellStyle name="Normal 120 5" xfId="45626" xr:uid="{00000000-0005-0000-0000-0000056A0000}"/>
    <cellStyle name="Normal 120 6" xfId="46181" xr:uid="{00000000-0005-0000-0000-0000066A0000}"/>
    <cellStyle name="Normal 120 7" xfId="46788" xr:uid="{00000000-0005-0000-0000-0000076A0000}"/>
    <cellStyle name="Normal 120 8" xfId="47372" xr:uid="{00000000-0005-0000-0000-0000086A0000}"/>
    <cellStyle name="Normal 121" xfId="402" xr:uid="{00000000-0005-0000-0000-0000096A0000}"/>
    <cellStyle name="Normal 121 2" xfId="1986" xr:uid="{00000000-0005-0000-0000-00000A6A0000}"/>
    <cellStyle name="Normal 121 2 2" xfId="27518" xr:uid="{00000000-0005-0000-0000-00000B6A0000}"/>
    <cellStyle name="Normal 121 2 2 2" xfId="47995" xr:uid="{00000000-0005-0000-0000-00000C6A0000}"/>
    <cellStyle name="Normal 121 2 3" xfId="27519" xr:uid="{00000000-0005-0000-0000-00000D6A0000}"/>
    <cellStyle name="Normal 121 3" xfId="27520" xr:uid="{00000000-0005-0000-0000-00000E6A0000}"/>
    <cellStyle name="Normal 121 3 2" xfId="47863" xr:uid="{00000000-0005-0000-0000-00000F6A0000}"/>
    <cellStyle name="Normal 121 4" xfId="27521" xr:uid="{00000000-0005-0000-0000-0000106A0000}"/>
    <cellStyle name="Normal 121 5" xfId="45636" xr:uid="{00000000-0005-0000-0000-0000116A0000}"/>
    <cellStyle name="Normal 121 6" xfId="46191" xr:uid="{00000000-0005-0000-0000-0000126A0000}"/>
    <cellStyle name="Normal 121 7" xfId="46798" xr:uid="{00000000-0005-0000-0000-0000136A0000}"/>
    <cellStyle name="Normal 121 8" xfId="47373" xr:uid="{00000000-0005-0000-0000-0000146A0000}"/>
    <cellStyle name="Normal 122" xfId="394" xr:uid="{00000000-0005-0000-0000-0000156A0000}"/>
    <cellStyle name="Normal 122 2" xfId="1987" xr:uid="{00000000-0005-0000-0000-0000166A0000}"/>
    <cellStyle name="Normal 122 2 2" xfId="27522" xr:uid="{00000000-0005-0000-0000-0000176A0000}"/>
    <cellStyle name="Normal 122 2 2 2" xfId="47996" xr:uid="{00000000-0005-0000-0000-0000186A0000}"/>
    <cellStyle name="Normal 122 2 3" xfId="27523" xr:uid="{00000000-0005-0000-0000-0000196A0000}"/>
    <cellStyle name="Normal 122 3" xfId="27524" xr:uid="{00000000-0005-0000-0000-00001A6A0000}"/>
    <cellStyle name="Normal 122 3 2" xfId="47855" xr:uid="{00000000-0005-0000-0000-00001B6A0000}"/>
    <cellStyle name="Normal 122 4" xfId="27525" xr:uid="{00000000-0005-0000-0000-00001C6A0000}"/>
    <cellStyle name="Normal 122 5" xfId="45628" xr:uid="{00000000-0005-0000-0000-00001D6A0000}"/>
    <cellStyle name="Normal 122 6" xfId="46183" xr:uid="{00000000-0005-0000-0000-00001E6A0000}"/>
    <cellStyle name="Normal 122 7" xfId="46790" xr:uid="{00000000-0005-0000-0000-00001F6A0000}"/>
    <cellStyle name="Normal 122 8" xfId="47374" xr:uid="{00000000-0005-0000-0000-0000206A0000}"/>
    <cellStyle name="Normal 123" xfId="352" xr:uid="{00000000-0005-0000-0000-0000216A0000}"/>
    <cellStyle name="Normal 123 2" xfId="1988" xr:uid="{00000000-0005-0000-0000-0000226A0000}"/>
    <cellStyle name="Normal 123 2 2" xfId="27526" xr:uid="{00000000-0005-0000-0000-0000236A0000}"/>
    <cellStyle name="Normal 123 2 2 2" xfId="47997" xr:uid="{00000000-0005-0000-0000-0000246A0000}"/>
    <cellStyle name="Normal 123 2 3" xfId="27527" xr:uid="{00000000-0005-0000-0000-0000256A0000}"/>
    <cellStyle name="Normal 123 3" xfId="27528" xr:uid="{00000000-0005-0000-0000-0000266A0000}"/>
    <cellStyle name="Normal 123 3 2" xfId="47817" xr:uid="{00000000-0005-0000-0000-0000276A0000}"/>
    <cellStyle name="Normal 123 4" xfId="27529" xr:uid="{00000000-0005-0000-0000-0000286A0000}"/>
    <cellStyle name="Normal 123 5" xfId="45587" xr:uid="{00000000-0005-0000-0000-0000296A0000}"/>
    <cellStyle name="Normal 123 6" xfId="46142" xr:uid="{00000000-0005-0000-0000-00002A6A0000}"/>
    <cellStyle name="Normal 123 7" xfId="46749" xr:uid="{00000000-0005-0000-0000-00002B6A0000}"/>
    <cellStyle name="Normal 123 8" xfId="47375" xr:uid="{00000000-0005-0000-0000-00002C6A0000}"/>
    <cellStyle name="Normal 124" xfId="409" xr:uid="{00000000-0005-0000-0000-00002D6A0000}"/>
    <cellStyle name="Normal 124 2" xfId="1989" xr:uid="{00000000-0005-0000-0000-00002E6A0000}"/>
    <cellStyle name="Normal 124 2 2" xfId="27530" xr:uid="{00000000-0005-0000-0000-00002F6A0000}"/>
    <cellStyle name="Normal 124 2 2 2" xfId="47998" xr:uid="{00000000-0005-0000-0000-0000306A0000}"/>
    <cellStyle name="Normal 124 2 3" xfId="27531" xr:uid="{00000000-0005-0000-0000-0000316A0000}"/>
    <cellStyle name="Normal 124 3" xfId="27532" xr:uid="{00000000-0005-0000-0000-0000326A0000}"/>
    <cellStyle name="Normal 124 3 2" xfId="47870" xr:uid="{00000000-0005-0000-0000-0000336A0000}"/>
    <cellStyle name="Normal 124 4" xfId="27533" xr:uid="{00000000-0005-0000-0000-0000346A0000}"/>
    <cellStyle name="Normal 124 5" xfId="45643" xr:uid="{00000000-0005-0000-0000-0000356A0000}"/>
    <cellStyle name="Normal 124 6" xfId="46198" xr:uid="{00000000-0005-0000-0000-0000366A0000}"/>
    <cellStyle name="Normal 124 7" xfId="46805" xr:uid="{00000000-0005-0000-0000-0000376A0000}"/>
    <cellStyle name="Normal 124 8" xfId="47376" xr:uid="{00000000-0005-0000-0000-0000386A0000}"/>
    <cellStyle name="Normal 125" xfId="410" xr:uid="{00000000-0005-0000-0000-0000396A0000}"/>
    <cellStyle name="Normal 125 2" xfId="1990" xr:uid="{00000000-0005-0000-0000-00003A6A0000}"/>
    <cellStyle name="Normal 125 2 2" xfId="27534" xr:uid="{00000000-0005-0000-0000-00003B6A0000}"/>
    <cellStyle name="Normal 125 2 2 2" xfId="47999" xr:uid="{00000000-0005-0000-0000-00003C6A0000}"/>
    <cellStyle name="Normal 125 2 3" xfId="27535" xr:uid="{00000000-0005-0000-0000-00003D6A0000}"/>
    <cellStyle name="Normal 125 3" xfId="27536" xr:uid="{00000000-0005-0000-0000-00003E6A0000}"/>
    <cellStyle name="Normal 125 3 2" xfId="47871" xr:uid="{00000000-0005-0000-0000-00003F6A0000}"/>
    <cellStyle name="Normal 125 4" xfId="27537" xr:uid="{00000000-0005-0000-0000-0000406A0000}"/>
    <cellStyle name="Normal 125 5" xfId="45644" xr:uid="{00000000-0005-0000-0000-0000416A0000}"/>
    <cellStyle name="Normal 125 6" xfId="46199" xr:uid="{00000000-0005-0000-0000-0000426A0000}"/>
    <cellStyle name="Normal 125 7" xfId="46806" xr:uid="{00000000-0005-0000-0000-0000436A0000}"/>
    <cellStyle name="Normal 125 8" xfId="47377" xr:uid="{00000000-0005-0000-0000-0000446A0000}"/>
    <cellStyle name="Normal 126" xfId="411" xr:uid="{00000000-0005-0000-0000-0000456A0000}"/>
    <cellStyle name="Normal 126 2" xfId="1991" xr:uid="{00000000-0005-0000-0000-0000466A0000}"/>
    <cellStyle name="Normal 126 2 2" xfId="27538" xr:uid="{00000000-0005-0000-0000-0000476A0000}"/>
    <cellStyle name="Normal 126 2 2 2" xfId="48000" xr:uid="{00000000-0005-0000-0000-0000486A0000}"/>
    <cellStyle name="Normal 126 2 3" xfId="27539" xr:uid="{00000000-0005-0000-0000-0000496A0000}"/>
    <cellStyle name="Normal 126 3" xfId="27540" xr:uid="{00000000-0005-0000-0000-00004A6A0000}"/>
    <cellStyle name="Normal 126 3 2" xfId="47872" xr:uid="{00000000-0005-0000-0000-00004B6A0000}"/>
    <cellStyle name="Normal 126 4" xfId="27541" xr:uid="{00000000-0005-0000-0000-00004C6A0000}"/>
    <cellStyle name="Normal 126 5" xfId="45645" xr:uid="{00000000-0005-0000-0000-00004D6A0000}"/>
    <cellStyle name="Normal 126 6" xfId="46200" xr:uid="{00000000-0005-0000-0000-00004E6A0000}"/>
    <cellStyle name="Normal 126 7" xfId="46807" xr:uid="{00000000-0005-0000-0000-00004F6A0000}"/>
    <cellStyle name="Normal 126 8" xfId="47378" xr:uid="{00000000-0005-0000-0000-0000506A0000}"/>
    <cellStyle name="Normal 127" xfId="345" xr:uid="{00000000-0005-0000-0000-0000516A0000}"/>
    <cellStyle name="Normal 127 2" xfId="1992" xr:uid="{00000000-0005-0000-0000-0000526A0000}"/>
    <cellStyle name="Normal 127 2 2" xfId="27542" xr:uid="{00000000-0005-0000-0000-0000536A0000}"/>
    <cellStyle name="Normal 127 2 2 2" xfId="48001" xr:uid="{00000000-0005-0000-0000-0000546A0000}"/>
    <cellStyle name="Normal 127 2 3" xfId="27543" xr:uid="{00000000-0005-0000-0000-0000556A0000}"/>
    <cellStyle name="Normal 127 3" xfId="27544" xr:uid="{00000000-0005-0000-0000-0000566A0000}"/>
    <cellStyle name="Normal 127 3 2" xfId="47811" xr:uid="{00000000-0005-0000-0000-0000576A0000}"/>
    <cellStyle name="Normal 127 4" xfId="27545" xr:uid="{00000000-0005-0000-0000-0000586A0000}"/>
    <cellStyle name="Normal 127 5" xfId="45580" xr:uid="{00000000-0005-0000-0000-0000596A0000}"/>
    <cellStyle name="Normal 127 6" xfId="46135" xr:uid="{00000000-0005-0000-0000-00005A6A0000}"/>
    <cellStyle name="Normal 127 7" xfId="46742" xr:uid="{00000000-0005-0000-0000-00005B6A0000}"/>
    <cellStyle name="Normal 127 8" xfId="47379" xr:uid="{00000000-0005-0000-0000-00005C6A0000}"/>
    <cellStyle name="Normal 128" xfId="407" xr:uid="{00000000-0005-0000-0000-00005D6A0000}"/>
    <cellStyle name="Normal 128 2" xfId="1993" xr:uid="{00000000-0005-0000-0000-00005E6A0000}"/>
    <cellStyle name="Normal 128 2 2" xfId="27546" xr:uid="{00000000-0005-0000-0000-00005F6A0000}"/>
    <cellStyle name="Normal 128 2 2 2" xfId="48002" xr:uid="{00000000-0005-0000-0000-0000606A0000}"/>
    <cellStyle name="Normal 128 2 3" xfId="27547" xr:uid="{00000000-0005-0000-0000-0000616A0000}"/>
    <cellStyle name="Normal 128 3" xfId="27548" xr:uid="{00000000-0005-0000-0000-0000626A0000}"/>
    <cellStyle name="Normal 128 3 2" xfId="47868" xr:uid="{00000000-0005-0000-0000-0000636A0000}"/>
    <cellStyle name="Normal 128 4" xfId="27549" xr:uid="{00000000-0005-0000-0000-0000646A0000}"/>
    <cellStyle name="Normal 128 5" xfId="45641" xr:uid="{00000000-0005-0000-0000-0000656A0000}"/>
    <cellStyle name="Normal 128 6" xfId="46196" xr:uid="{00000000-0005-0000-0000-0000666A0000}"/>
    <cellStyle name="Normal 128 7" xfId="46803" xr:uid="{00000000-0005-0000-0000-0000676A0000}"/>
    <cellStyle name="Normal 128 8" xfId="47380" xr:uid="{00000000-0005-0000-0000-0000686A0000}"/>
    <cellStyle name="Normal 129" xfId="393" xr:uid="{00000000-0005-0000-0000-0000696A0000}"/>
    <cellStyle name="Normal 129 2" xfId="1994" xr:uid="{00000000-0005-0000-0000-00006A6A0000}"/>
    <cellStyle name="Normal 129 2 2" xfId="27550" xr:uid="{00000000-0005-0000-0000-00006B6A0000}"/>
    <cellStyle name="Normal 129 2 2 2" xfId="48003" xr:uid="{00000000-0005-0000-0000-00006C6A0000}"/>
    <cellStyle name="Normal 129 2 3" xfId="27551" xr:uid="{00000000-0005-0000-0000-00006D6A0000}"/>
    <cellStyle name="Normal 129 3" xfId="27552" xr:uid="{00000000-0005-0000-0000-00006E6A0000}"/>
    <cellStyle name="Normal 129 3 2" xfId="47854" xr:uid="{00000000-0005-0000-0000-00006F6A0000}"/>
    <cellStyle name="Normal 129 4" xfId="27553" xr:uid="{00000000-0005-0000-0000-0000706A0000}"/>
    <cellStyle name="Normal 129 5" xfId="45627" xr:uid="{00000000-0005-0000-0000-0000716A0000}"/>
    <cellStyle name="Normal 129 6" xfId="46182" xr:uid="{00000000-0005-0000-0000-0000726A0000}"/>
    <cellStyle name="Normal 129 7" xfId="46789" xr:uid="{00000000-0005-0000-0000-0000736A0000}"/>
    <cellStyle name="Normal 129 8" xfId="47381" xr:uid="{00000000-0005-0000-0000-0000746A0000}"/>
    <cellStyle name="Normal 13" xfId="212" xr:uid="{00000000-0005-0000-0000-0000756A0000}"/>
    <cellStyle name="Normal 13 2" xfId="798" xr:uid="{00000000-0005-0000-0000-0000766A0000}"/>
    <cellStyle name="Normal 13 2 2" xfId="1574" xr:uid="{00000000-0005-0000-0000-0000776A0000}"/>
    <cellStyle name="Normal 13 2 2 2" xfId="27554" xr:uid="{00000000-0005-0000-0000-0000786A0000}"/>
    <cellStyle name="Normal 13 2 2 3" xfId="46009" xr:uid="{00000000-0005-0000-0000-0000796A0000}"/>
    <cellStyle name="Normal 13 2 3" xfId="1458" xr:uid="{00000000-0005-0000-0000-00007A6A0000}"/>
    <cellStyle name="Normal 13 2 3 2" xfId="2102" xr:uid="{00000000-0005-0000-0000-00007B6A0000}"/>
    <cellStyle name="Normal 13 2 3 2 2" xfId="27555" xr:uid="{00000000-0005-0000-0000-00007C6A0000}"/>
    <cellStyle name="Normal 13 2 3 3" xfId="27556" xr:uid="{00000000-0005-0000-0000-00007D6A0000}"/>
    <cellStyle name="Normal 13 2 4" xfId="27557" xr:uid="{00000000-0005-0000-0000-00007E6A0000}"/>
    <cellStyle name="Normal 13 2 5" xfId="27558" xr:uid="{00000000-0005-0000-0000-00007F6A0000}"/>
    <cellStyle name="Normal 13 3" xfId="1042" xr:uid="{00000000-0005-0000-0000-0000806A0000}"/>
    <cellStyle name="Normal 13 3 2" xfId="1575" xr:uid="{00000000-0005-0000-0000-0000816A0000}"/>
    <cellStyle name="Normal 13 3 2 2" xfId="2122" xr:uid="{00000000-0005-0000-0000-0000826A0000}"/>
    <cellStyle name="Normal 13 3 2 2 2" xfId="27559" xr:uid="{00000000-0005-0000-0000-0000836A0000}"/>
    <cellStyle name="Normal 13 3 2 3" xfId="27560" xr:uid="{00000000-0005-0000-0000-0000846A0000}"/>
    <cellStyle name="Normal 13 3 3" xfId="1516" xr:uid="{00000000-0005-0000-0000-0000856A0000}"/>
    <cellStyle name="Normal 13 3 4" xfId="1996" xr:uid="{00000000-0005-0000-0000-0000866A0000}"/>
    <cellStyle name="Normal 13 3 4 2" xfId="27561" xr:uid="{00000000-0005-0000-0000-0000876A0000}"/>
    <cellStyle name="Normal 13 3 5" xfId="27562" xr:uid="{00000000-0005-0000-0000-0000886A0000}"/>
    <cellStyle name="Normal 13 3 5 2" xfId="47891" xr:uid="{00000000-0005-0000-0000-0000896A0000}"/>
    <cellStyle name="Normal 13 3 6" xfId="45684" xr:uid="{00000000-0005-0000-0000-00008A6A0000}"/>
    <cellStyle name="Normal 13 3 7" xfId="46236" xr:uid="{00000000-0005-0000-0000-00008B6A0000}"/>
    <cellStyle name="Normal 13 3 8" xfId="46846" xr:uid="{00000000-0005-0000-0000-00008C6A0000}"/>
    <cellStyle name="Normal 13 3 9" xfId="47382" xr:uid="{00000000-0005-0000-0000-00008D6A0000}"/>
    <cellStyle name="Normal 13 4" xfId="1995" xr:uid="{00000000-0005-0000-0000-00008E6A0000}"/>
    <cellStyle name="Normal 13 4 2" xfId="2219" xr:uid="{00000000-0005-0000-0000-00008F6A0000}"/>
    <cellStyle name="Normal 13 4 2 2" xfId="27563" xr:uid="{00000000-0005-0000-0000-0000906A0000}"/>
    <cellStyle name="Normal 13 4 2 2 2" xfId="48072" xr:uid="{00000000-0005-0000-0000-0000916A0000}"/>
    <cellStyle name="Normal 13 4 3" xfId="45774" xr:uid="{00000000-0005-0000-0000-0000926A0000}"/>
    <cellStyle name="Normal 13 4 4" xfId="46321" xr:uid="{00000000-0005-0000-0000-0000936A0000}"/>
    <cellStyle name="Normal 13 4 5" xfId="46692" xr:uid="{00000000-0005-0000-0000-0000946A0000}"/>
    <cellStyle name="Normal 13 4 6" xfId="47383" xr:uid="{00000000-0005-0000-0000-0000956A0000}"/>
    <cellStyle name="Normal 13 5" xfId="27564" xr:uid="{00000000-0005-0000-0000-0000966A0000}"/>
    <cellStyle name="Normal 13 5 2" xfId="27565" xr:uid="{00000000-0005-0000-0000-0000976A0000}"/>
    <cellStyle name="Normal 13 5 3" xfId="45533" xr:uid="{00000000-0005-0000-0000-0000986A0000}"/>
    <cellStyle name="Normal 13 5 4" xfId="46084" xr:uid="{00000000-0005-0000-0000-0000996A0000}"/>
    <cellStyle name="Normal 13 5 5" xfId="47384" xr:uid="{00000000-0005-0000-0000-00009A6A0000}"/>
    <cellStyle name="Normal 13 6" xfId="27566" xr:uid="{00000000-0005-0000-0000-00009B6A0000}"/>
    <cellStyle name="Normal 13 6 2" xfId="47734" xr:uid="{00000000-0005-0000-0000-00009C6A0000}"/>
    <cellStyle name="Normal 13 7" xfId="27567" xr:uid="{00000000-0005-0000-0000-00009D6A0000}"/>
    <cellStyle name="Normal 13 7 2" xfId="47788" xr:uid="{00000000-0005-0000-0000-00009E6A0000}"/>
    <cellStyle name="Normal 13 8" xfId="46054" xr:uid="{00000000-0005-0000-0000-00009F6A0000}"/>
    <cellStyle name="Normal 13 9" xfId="46569" xr:uid="{00000000-0005-0000-0000-0000A06A0000}"/>
    <cellStyle name="Normal 130" xfId="397" xr:uid="{00000000-0005-0000-0000-0000A16A0000}"/>
    <cellStyle name="Normal 130 2" xfId="1997" xr:uid="{00000000-0005-0000-0000-0000A26A0000}"/>
    <cellStyle name="Normal 130 2 2" xfId="27568" xr:uid="{00000000-0005-0000-0000-0000A36A0000}"/>
    <cellStyle name="Normal 130 2 2 2" xfId="48004" xr:uid="{00000000-0005-0000-0000-0000A46A0000}"/>
    <cellStyle name="Normal 130 2 3" xfId="27569" xr:uid="{00000000-0005-0000-0000-0000A56A0000}"/>
    <cellStyle name="Normal 130 3" xfId="27570" xr:uid="{00000000-0005-0000-0000-0000A66A0000}"/>
    <cellStyle name="Normal 130 3 2" xfId="47858" xr:uid="{00000000-0005-0000-0000-0000A76A0000}"/>
    <cellStyle name="Normal 130 4" xfId="27571" xr:uid="{00000000-0005-0000-0000-0000A86A0000}"/>
    <cellStyle name="Normal 130 5" xfId="45631" xr:uid="{00000000-0005-0000-0000-0000A96A0000}"/>
    <cellStyle name="Normal 130 6" xfId="46186" xr:uid="{00000000-0005-0000-0000-0000AA6A0000}"/>
    <cellStyle name="Normal 130 7" xfId="46793" xr:uid="{00000000-0005-0000-0000-0000AB6A0000}"/>
    <cellStyle name="Normal 130 8" xfId="47385" xr:uid="{00000000-0005-0000-0000-0000AC6A0000}"/>
    <cellStyle name="Normal 131" xfId="412" xr:uid="{00000000-0005-0000-0000-0000AD6A0000}"/>
    <cellStyle name="Normal 131 2" xfId="1998" xr:uid="{00000000-0005-0000-0000-0000AE6A0000}"/>
    <cellStyle name="Normal 131 2 2" xfId="27572" xr:uid="{00000000-0005-0000-0000-0000AF6A0000}"/>
    <cellStyle name="Normal 131 2 2 2" xfId="48005" xr:uid="{00000000-0005-0000-0000-0000B06A0000}"/>
    <cellStyle name="Normal 131 2 3" xfId="27573" xr:uid="{00000000-0005-0000-0000-0000B16A0000}"/>
    <cellStyle name="Normal 131 3" xfId="27574" xr:uid="{00000000-0005-0000-0000-0000B26A0000}"/>
    <cellStyle name="Normal 131 3 2" xfId="47873" xr:uid="{00000000-0005-0000-0000-0000B36A0000}"/>
    <cellStyle name="Normal 131 4" xfId="27575" xr:uid="{00000000-0005-0000-0000-0000B46A0000}"/>
    <cellStyle name="Normal 131 5" xfId="45646" xr:uid="{00000000-0005-0000-0000-0000B56A0000}"/>
    <cellStyle name="Normal 131 6" xfId="46201" xr:uid="{00000000-0005-0000-0000-0000B66A0000}"/>
    <cellStyle name="Normal 131 7" xfId="46808" xr:uid="{00000000-0005-0000-0000-0000B76A0000}"/>
    <cellStyle name="Normal 131 8" xfId="47386" xr:uid="{00000000-0005-0000-0000-0000B86A0000}"/>
    <cellStyle name="Normal 132" xfId="404" xr:uid="{00000000-0005-0000-0000-0000B96A0000}"/>
    <cellStyle name="Normal 132 2" xfId="1999" xr:uid="{00000000-0005-0000-0000-0000BA6A0000}"/>
    <cellStyle name="Normal 132 2 2" xfId="27576" xr:uid="{00000000-0005-0000-0000-0000BB6A0000}"/>
    <cellStyle name="Normal 132 2 2 2" xfId="48006" xr:uid="{00000000-0005-0000-0000-0000BC6A0000}"/>
    <cellStyle name="Normal 132 2 3" xfId="27577" xr:uid="{00000000-0005-0000-0000-0000BD6A0000}"/>
    <cellStyle name="Normal 132 3" xfId="27578" xr:uid="{00000000-0005-0000-0000-0000BE6A0000}"/>
    <cellStyle name="Normal 132 3 2" xfId="47865" xr:uid="{00000000-0005-0000-0000-0000BF6A0000}"/>
    <cellStyle name="Normal 132 4" xfId="27579" xr:uid="{00000000-0005-0000-0000-0000C06A0000}"/>
    <cellStyle name="Normal 132 5" xfId="45638" xr:uid="{00000000-0005-0000-0000-0000C16A0000}"/>
    <cellStyle name="Normal 132 6" xfId="46193" xr:uid="{00000000-0005-0000-0000-0000C26A0000}"/>
    <cellStyle name="Normal 132 7" xfId="46800" xr:uid="{00000000-0005-0000-0000-0000C36A0000}"/>
    <cellStyle name="Normal 132 8" xfId="47387" xr:uid="{00000000-0005-0000-0000-0000C46A0000}"/>
    <cellStyle name="Normal 133" xfId="380" xr:uid="{00000000-0005-0000-0000-0000C56A0000}"/>
    <cellStyle name="Normal 133 2" xfId="2000" xr:uid="{00000000-0005-0000-0000-0000C66A0000}"/>
    <cellStyle name="Normal 133 2 2" xfId="27580" xr:uid="{00000000-0005-0000-0000-0000C76A0000}"/>
    <cellStyle name="Normal 133 2 2 2" xfId="48007" xr:uid="{00000000-0005-0000-0000-0000C86A0000}"/>
    <cellStyle name="Normal 133 2 3" xfId="27581" xr:uid="{00000000-0005-0000-0000-0000C96A0000}"/>
    <cellStyle name="Normal 133 3" xfId="27582" xr:uid="{00000000-0005-0000-0000-0000CA6A0000}"/>
    <cellStyle name="Normal 133 3 2" xfId="47842" xr:uid="{00000000-0005-0000-0000-0000CB6A0000}"/>
    <cellStyle name="Normal 133 4" xfId="27583" xr:uid="{00000000-0005-0000-0000-0000CC6A0000}"/>
    <cellStyle name="Normal 133 5" xfId="45615" xr:uid="{00000000-0005-0000-0000-0000CD6A0000}"/>
    <cellStyle name="Normal 133 6" xfId="46170" xr:uid="{00000000-0005-0000-0000-0000CE6A0000}"/>
    <cellStyle name="Normal 133 7" xfId="46777" xr:uid="{00000000-0005-0000-0000-0000CF6A0000}"/>
    <cellStyle name="Normal 133 8" xfId="47388" xr:uid="{00000000-0005-0000-0000-0000D06A0000}"/>
    <cellStyle name="Normal 134" xfId="398" xr:uid="{00000000-0005-0000-0000-0000D16A0000}"/>
    <cellStyle name="Normal 134 2" xfId="2001" xr:uid="{00000000-0005-0000-0000-0000D26A0000}"/>
    <cellStyle name="Normal 134 2 2" xfId="27584" xr:uid="{00000000-0005-0000-0000-0000D36A0000}"/>
    <cellStyle name="Normal 134 2 2 2" xfId="48008" xr:uid="{00000000-0005-0000-0000-0000D46A0000}"/>
    <cellStyle name="Normal 134 2 3" xfId="27585" xr:uid="{00000000-0005-0000-0000-0000D56A0000}"/>
    <cellStyle name="Normal 134 3" xfId="27586" xr:uid="{00000000-0005-0000-0000-0000D66A0000}"/>
    <cellStyle name="Normal 134 3 2" xfId="47859" xr:uid="{00000000-0005-0000-0000-0000D76A0000}"/>
    <cellStyle name="Normal 134 4" xfId="27587" xr:uid="{00000000-0005-0000-0000-0000D86A0000}"/>
    <cellStyle name="Normal 134 5" xfId="45632" xr:uid="{00000000-0005-0000-0000-0000D96A0000}"/>
    <cellStyle name="Normal 134 6" xfId="46187" xr:uid="{00000000-0005-0000-0000-0000DA6A0000}"/>
    <cellStyle name="Normal 134 7" xfId="46794" xr:uid="{00000000-0005-0000-0000-0000DB6A0000}"/>
    <cellStyle name="Normal 134 8" xfId="47389" xr:uid="{00000000-0005-0000-0000-0000DC6A0000}"/>
    <cellStyle name="Normal 135" xfId="377" xr:uid="{00000000-0005-0000-0000-0000DD6A0000}"/>
    <cellStyle name="Normal 135 2" xfId="2002" xr:uid="{00000000-0005-0000-0000-0000DE6A0000}"/>
    <cellStyle name="Normal 135 2 2" xfId="27588" xr:uid="{00000000-0005-0000-0000-0000DF6A0000}"/>
    <cellStyle name="Normal 135 2 2 2" xfId="48009" xr:uid="{00000000-0005-0000-0000-0000E06A0000}"/>
    <cellStyle name="Normal 135 2 3" xfId="27589" xr:uid="{00000000-0005-0000-0000-0000E16A0000}"/>
    <cellStyle name="Normal 135 3" xfId="27590" xr:uid="{00000000-0005-0000-0000-0000E26A0000}"/>
    <cellStyle name="Normal 135 3 2" xfId="47839" xr:uid="{00000000-0005-0000-0000-0000E36A0000}"/>
    <cellStyle name="Normal 135 4" xfId="27591" xr:uid="{00000000-0005-0000-0000-0000E46A0000}"/>
    <cellStyle name="Normal 135 5" xfId="45612" xr:uid="{00000000-0005-0000-0000-0000E56A0000}"/>
    <cellStyle name="Normal 135 6" xfId="46167" xr:uid="{00000000-0005-0000-0000-0000E66A0000}"/>
    <cellStyle name="Normal 135 7" xfId="46774" xr:uid="{00000000-0005-0000-0000-0000E76A0000}"/>
    <cellStyle name="Normal 135 8" xfId="47390" xr:uid="{00000000-0005-0000-0000-0000E86A0000}"/>
    <cellStyle name="Normal 136" xfId="403" xr:uid="{00000000-0005-0000-0000-0000E96A0000}"/>
    <cellStyle name="Normal 136 2" xfId="2003" xr:uid="{00000000-0005-0000-0000-0000EA6A0000}"/>
    <cellStyle name="Normal 136 2 2" xfId="27592" xr:uid="{00000000-0005-0000-0000-0000EB6A0000}"/>
    <cellStyle name="Normal 136 2 2 2" xfId="48010" xr:uid="{00000000-0005-0000-0000-0000EC6A0000}"/>
    <cellStyle name="Normal 136 2 3" xfId="27593" xr:uid="{00000000-0005-0000-0000-0000ED6A0000}"/>
    <cellStyle name="Normal 136 3" xfId="27594" xr:uid="{00000000-0005-0000-0000-0000EE6A0000}"/>
    <cellStyle name="Normal 136 3 2" xfId="47864" xr:uid="{00000000-0005-0000-0000-0000EF6A0000}"/>
    <cellStyle name="Normal 136 4" xfId="27595" xr:uid="{00000000-0005-0000-0000-0000F06A0000}"/>
    <cellStyle name="Normal 136 5" xfId="45637" xr:uid="{00000000-0005-0000-0000-0000F16A0000}"/>
    <cellStyle name="Normal 136 6" xfId="46192" xr:uid="{00000000-0005-0000-0000-0000F26A0000}"/>
    <cellStyle name="Normal 136 7" xfId="46799" xr:uid="{00000000-0005-0000-0000-0000F36A0000}"/>
    <cellStyle name="Normal 136 8" xfId="47391" xr:uid="{00000000-0005-0000-0000-0000F46A0000}"/>
    <cellStyle name="Normal 137" xfId="360" xr:uid="{00000000-0005-0000-0000-0000F56A0000}"/>
    <cellStyle name="Normal 137 2" xfId="2004" xr:uid="{00000000-0005-0000-0000-0000F66A0000}"/>
    <cellStyle name="Normal 137 2 2" xfId="27596" xr:uid="{00000000-0005-0000-0000-0000F76A0000}"/>
    <cellStyle name="Normal 137 2 2 2" xfId="48011" xr:uid="{00000000-0005-0000-0000-0000F86A0000}"/>
    <cellStyle name="Normal 137 2 3" xfId="27597" xr:uid="{00000000-0005-0000-0000-0000F96A0000}"/>
    <cellStyle name="Normal 137 3" xfId="27598" xr:uid="{00000000-0005-0000-0000-0000FA6A0000}"/>
    <cellStyle name="Normal 137 3 2" xfId="47825" xr:uid="{00000000-0005-0000-0000-0000FB6A0000}"/>
    <cellStyle name="Normal 137 4" xfId="27599" xr:uid="{00000000-0005-0000-0000-0000FC6A0000}"/>
    <cellStyle name="Normal 137 5" xfId="45595" xr:uid="{00000000-0005-0000-0000-0000FD6A0000}"/>
    <cellStyle name="Normal 137 6" xfId="46150" xr:uid="{00000000-0005-0000-0000-0000FE6A0000}"/>
    <cellStyle name="Normal 137 7" xfId="46757" xr:uid="{00000000-0005-0000-0000-0000FF6A0000}"/>
    <cellStyle name="Normal 137 8" xfId="47392" xr:uid="{00000000-0005-0000-0000-0000006B0000}"/>
    <cellStyle name="Normal 138" xfId="408" xr:uid="{00000000-0005-0000-0000-0000016B0000}"/>
    <cellStyle name="Normal 138 2" xfId="2005" xr:uid="{00000000-0005-0000-0000-0000026B0000}"/>
    <cellStyle name="Normal 138 2 2" xfId="27600" xr:uid="{00000000-0005-0000-0000-0000036B0000}"/>
    <cellStyle name="Normal 138 2 2 2" xfId="48012" xr:uid="{00000000-0005-0000-0000-0000046B0000}"/>
    <cellStyle name="Normal 138 2 3" xfId="27601" xr:uid="{00000000-0005-0000-0000-0000056B0000}"/>
    <cellStyle name="Normal 138 3" xfId="27602" xr:uid="{00000000-0005-0000-0000-0000066B0000}"/>
    <cellStyle name="Normal 138 3 2" xfId="47869" xr:uid="{00000000-0005-0000-0000-0000076B0000}"/>
    <cellStyle name="Normal 138 4" xfId="27603" xr:uid="{00000000-0005-0000-0000-0000086B0000}"/>
    <cellStyle name="Normal 138 5" xfId="45642" xr:uid="{00000000-0005-0000-0000-0000096B0000}"/>
    <cellStyle name="Normal 138 6" xfId="46197" xr:uid="{00000000-0005-0000-0000-00000A6B0000}"/>
    <cellStyle name="Normal 138 7" xfId="46804" xr:uid="{00000000-0005-0000-0000-00000B6B0000}"/>
    <cellStyle name="Normal 138 8" xfId="47393" xr:uid="{00000000-0005-0000-0000-00000C6B0000}"/>
    <cellStyle name="Normal 139" xfId="395" xr:uid="{00000000-0005-0000-0000-00000D6B0000}"/>
    <cellStyle name="Normal 139 2" xfId="2006" xr:uid="{00000000-0005-0000-0000-00000E6B0000}"/>
    <cellStyle name="Normal 139 2 2" xfId="27604" xr:uid="{00000000-0005-0000-0000-00000F6B0000}"/>
    <cellStyle name="Normal 139 2 2 2" xfId="48013" xr:uid="{00000000-0005-0000-0000-0000106B0000}"/>
    <cellStyle name="Normal 139 2 3" xfId="27605" xr:uid="{00000000-0005-0000-0000-0000116B0000}"/>
    <cellStyle name="Normal 139 3" xfId="27606" xr:uid="{00000000-0005-0000-0000-0000126B0000}"/>
    <cellStyle name="Normal 139 3 2" xfId="47856" xr:uid="{00000000-0005-0000-0000-0000136B0000}"/>
    <cellStyle name="Normal 139 4" xfId="27607" xr:uid="{00000000-0005-0000-0000-0000146B0000}"/>
    <cellStyle name="Normal 139 5" xfId="45629" xr:uid="{00000000-0005-0000-0000-0000156B0000}"/>
    <cellStyle name="Normal 139 6" xfId="46184" xr:uid="{00000000-0005-0000-0000-0000166B0000}"/>
    <cellStyle name="Normal 139 7" xfId="46791" xr:uid="{00000000-0005-0000-0000-0000176B0000}"/>
    <cellStyle name="Normal 139 8" xfId="47394" xr:uid="{00000000-0005-0000-0000-0000186B0000}"/>
    <cellStyle name="Normal 14" xfId="252" xr:uid="{00000000-0005-0000-0000-0000196B0000}"/>
    <cellStyle name="Normal 14 2" xfId="833" xr:uid="{00000000-0005-0000-0000-00001A6B0000}"/>
    <cellStyle name="Normal 14 2 2" xfId="883" xr:uid="{00000000-0005-0000-0000-00001B6B0000}"/>
    <cellStyle name="Normal 14 2 2 2" xfId="27608" xr:uid="{00000000-0005-0000-0000-00001C6B0000}"/>
    <cellStyle name="Normal 14 2 3" xfId="1576" xr:uid="{00000000-0005-0000-0000-00001D6B0000}"/>
    <cellStyle name="Normal 14 2 3 2" xfId="27609" xr:uid="{00000000-0005-0000-0000-00001E6B0000}"/>
    <cellStyle name="Normal 14 2 4" xfId="1455" xr:uid="{00000000-0005-0000-0000-00001F6B0000}"/>
    <cellStyle name="Normal 14 2 4 2" xfId="2101" xr:uid="{00000000-0005-0000-0000-0000206B0000}"/>
    <cellStyle name="Normal 14 2 4 2 2" xfId="27610" xr:uid="{00000000-0005-0000-0000-0000216B0000}"/>
    <cellStyle name="Normal 14 2 4 3" xfId="27611" xr:uid="{00000000-0005-0000-0000-0000226B0000}"/>
    <cellStyle name="Normal 14 2 5" xfId="27612" xr:uid="{00000000-0005-0000-0000-0000236B0000}"/>
    <cellStyle name="Normal 14 3" xfId="1379" xr:uid="{00000000-0005-0000-0000-0000246B0000}"/>
    <cellStyle name="Normal 14 3 2" xfId="27613" xr:uid="{00000000-0005-0000-0000-0000256B0000}"/>
    <cellStyle name="Normal 14 3 2 2" xfId="47767" xr:uid="{00000000-0005-0000-0000-0000266B0000}"/>
    <cellStyle name="Normal 14 3 3" xfId="27614" xr:uid="{00000000-0005-0000-0000-0000276B0000}"/>
    <cellStyle name="Normal 14 3 3 2" xfId="47932" xr:uid="{00000000-0005-0000-0000-0000286B0000}"/>
    <cellStyle name="Normal 14 3 4" xfId="45779" xr:uid="{00000000-0005-0000-0000-0000296B0000}"/>
    <cellStyle name="Normal 14 3 5" xfId="46325" xr:uid="{00000000-0005-0000-0000-00002A6B0000}"/>
    <cellStyle name="Normal 14 3 6" xfId="46697" xr:uid="{00000000-0005-0000-0000-00002B6B0000}"/>
    <cellStyle name="Normal 14 3 7" xfId="47395" xr:uid="{00000000-0005-0000-0000-00002C6B0000}"/>
    <cellStyle name="Normal 14 4" xfId="1878" xr:uid="{00000000-0005-0000-0000-00002D6B0000}"/>
    <cellStyle name="Normal 14 4 2" xfId="2007" xr:uid="{00000000-0005-0000-0000-00002E6B0000}"/>
    <cellStyle name="Normal 14 4 3" xfId="45537" xr:uid="{00000000-0005-0000-0000-00002F6B0000}"/>
    <cellStyle name="Normal 14 4 4" xfId="46088" xr:uid="{00000000-0005-0000-0000-0000306B0000}"/>
    <cellStyle name="Normal 14 4 5" xfId="47396" xr:uid="{00000000-0005-0000-0000-0000316B0000}"/>
    <cellStyle name="Normal 14 5" xfId="27615" xr:uid="{00000000-0005-0000-0000-0000326B0000}"/>
    <cellStyle name="Normal 14 5 2" xfId="45564" xr:uid="{00000000-0005-0000-0000-0000336B0000}"/>
    <cellStyle name="Normal 14 6" xfId="46055" xr:uid="{00000000-0005-0000-0000-0000346B0000}"/>
    <cellStyle name="Normal 14 7" xfId="46942" xr:uid="{00000000-0005-0000-0000-0000356B0000}"/>
    <cellStyle name="Normal 140" xfId="392" xr:uid="{00000000-0005-0000-0000-0000366B0000}"/>
    <cellStyle name="Normal 140 10" xfId="27616" xr:uid="{00000000-0005-0000-0000-0000376B0000}"/>
    <cellStyle name="Normal 140 10 2" xfId="27617" xr:uid="{00000000-0005-0000-0000-0000386B0000}"/>
    <cellStyle name="Normal 140 10 2 2" xfId="27618" xr:uid="{00000000-0005-0000-0000-0000396B0000}"/>
    <cellStyle name="Normal 140 10 2 2 2" xfId="27619" xr:uid="{00000000-0005-0000-0000-00003A6B0000}"/>
    <cellStyle name="Normal 140 10 2 3" xfId="27620" xr:uid="{00000000-0005-0000-0000-00003B6B0000}"/>
    <cellStyle name="Normal 140 10 3" xfId="27621" xr:uid="{00000000-0005-0000-0000-00003C6B0000}"/>
    <cellStyle name="Normal 140 10 3 2" xfId="27622" xr:uid="{00000000-0005-0000-0000-00003D6B0000}"/>
    <cellStyle name="Normal 140 10 4" xfId="27623" xr:uid="{00000000-0005-0000-0000-00003E6B0000}"/>
    <cellStyle name="Normal 140 11" xfId="27624" xr:uid="{00000000-0005-0000-0000-00003F6B0000}"/>
    <cellStyle name="Normal 140 11 2" xfId="27625" xr:uid="{00000000-0005-0000-0000-0000406B0000}"/>
    <cellStyle name="Normal 140 11 2 2" xfId="27626" xr:uid="{00000000-0005-0000-0000-0000416B0000}"/>
    <cellStyle name="Normal 140 11 2 2 2" xfId="27627" xr:uid="{00000000-0005-0000-0000-0000426B0000}"/>
    <cellStyle name="Normal 140 11 2 3" xfId="27628" xr:uid="{00000000-0005-0000-0000-0000436B0000}"/>
    <cellStyle name="Normal 140 11 3" xfId="27629" xr:uid="{00000000-0005-0000-0000-0000446B0000}"/>
    <cellStyle name="Normal 140 11 3 2" xfId="27630" xr:uid="{00000000-0005-0000-0000-0000456B0000}"/>
    <cellStyle name="Normal 140 11 4" xfId="27631" xr:uid="{00000000-0005-0000-0000-0000466B0000}"/>
    <cellStyle name="Normal 140 12" xfId="27632" xr:uid="{00000000-0005-0000-0000-0000476B0000}"/>
    <cellStyle name="Normal 140 12 2" xfId="27633" xr:uid="{00000000-0005-0000-0000-0000486B0000}"/>
    <cellStyle name="Normal 140 12 2 2" xfId="27634" xr:uid="{00000000-0005-0000-0000-0000496B0000}"/>
    <cellStyle name="Normal 140 12 2 2 2" xfId="27635" xr:uid="{00000000-0005-0000-0000-00004A6B0000}"/>
    <cellStyle name="Normal 140 12 2 3" xfId="27636" xr:uid="{00000000-0005-0000-0000-00004B6B0000}"/>
    <cellStyle name="Normal 140 12 3" xfId="27637" xr:uid="{00000000-0005-0000-0000-00004C6B0000}"/>
    <cellStyle name="Normal 140 12 3 2" xfId="27638" xr:uid="{00000000-0005-0000-0000-00004D6B0000}"/>
    <cellStyle name="Normal 140 12 4" xfId="27639" xr:uid="{00000000-0005-0000-0000-00004E6B0000}"/>
    <cellStyle name="Normal 140 13" xfId="27640" xr:uid="{00000000-0005-0000-0000-00004F6B0000}"/>
    <cellStyle name="Normal 140 13 2" xfId="27641" xr:uid="{00000000-0005-0000-0000-0000506B0000}"/>
    <cellStyle name="Normal 140 13 2 2" xfId="27642" xr:uid="{00000000-0005-0000-0000-0000516B0000}"/>
    <cellStyle name="Normal 140 13 2 2 2" xfId="27643" xr:uid="{00000000-0005-0000-0000-0000526B0000}"/>
    <cellStyle name="Normal 140 13 2 3" xfId="27644" xr:uid="{00000000-0005-0000-0000-0000536B0000}"/>
    <cellStyle name="Normal 140 13 3" xfId="27645" xr:uid="{00000000-0005-0000-0000-0000546B0000}"/>
    <cellStyle name="Normal 140 13 3 2" xfId="27646" xr:uid="{00000000-0005-0000-0000-0000556B0000}"/>
    <cellStyle name="Normal 140 13 4" xfId="27647" xr:uid="{00000000-0005-0000-0000-0000566B0000}"/>
    <cellStyle name="Normal 140 14" xfId="27648" xr:uid="{00000000-0005-0000-0000-0000576B0000}"/>
    <cellStyle name="Normal 140 14 2" xfId="27649" xr:uid="{00000000-0005-0000-0000-0000586B0000}"/>
    <cellStyle name="Normal 140 14 2 2" xfId="27650" xr:uid="{00000000-0005-0000-0000-0000596B0000}"/>
    <cellStyle name="Normal 140 14 2 2 2" xfId="27651" xr:uid="{00000000-0005-0000-0000-00005A6B0000}"/>
    <cellStyle name="Normal 140 14 2 3" xfId="27652" xr:uid="{00000000-0005-0000-0000-00005B6B0000}"/>
    <cellStyle name="Normal 140 14 3" xfId="27653" xr:uid="{00000000-0005-0000-0000-00005C6B0000}"/>
    <cellStyle name="Normal 140 14 3 2" xfId="27654" xr:uid="{00000000-0005-0000-0000-00005D6B0000}"/>
    <cellStyle name="Normal 140 14 4" xfId="27655" xr:uid="{00000000-0005-0000-0000-00005E6B0000}"/>
    <cellStyle name="Normal 140 15" xfId="27656" xr:uid="{00000000-0005-0000-0000-00005F6B0000}"/>
    <cellStyle name="Normal 140 15 2" xfId="27657" xr:uid="{00000000-0005-0000-0000-0000606B0000}"/>
    <cellStyle name="Normal 140 15 2 2" xfId="27658" xr:uid="{00000000-0005-0000-0000-0000616B0000}"/>
    <cellStyle name="Normal 140 15 2 2 2" xfId="27659" xr:uid="{00000000-0005-0000-0000-0000626B0000}"/>
    <cellStyle name="Normal 140 15 2 3" xfId="27660" xr:uid="{00000000-0005-0000-0000-0000636B0000}"/>
    <cellStyle name="Normal 140 15 3" xfId="27661" xr:uid="{00000000-0005-0000-0000-0000646B0000}"/>
    <cellStyle name="Normal 140 15 3 2" xfId="27662" xr:uid="{00000000-0005-0000-0000-0000656B0000}"/>
    <cellStyle name="Normal 140 15 4" xfId="27663" xr:uid="{00000000-0005-0000-0000-0000666B0000}"/>
    <cellStyle name="Normal 140 16" xfId="27664" xr:uid="{00000000-0005-0000-0000-0000676B0000}"/>
    <cellStyle name="Normal 140 16 2" xfId="27665" xr:uid="{00000000-0005-0000-0000-0000686B0000}"/>
    <cellStyle name="Normal 140 16 2 2" xfId="27666" xr:uid="{00000000-0005-0000-0000-0000696B0000}"/>
    <cellStyle name="Normal 140 16 2 2 2" xfId="27667" xr:uid="{00000000-0005-0000-0000-00006A6B0000}"/>
    <cellStyle name="Normal 140 16 2 3" xfId="27668" xr:uid="{00000000-0005-0000-0000-00006B6B0000}"/>
    <cellStyle name="Normal 140 16 3" xfId="27669" xr:uid="{00000000-0005-0000-0000-00006C6B0000}"/>
    <cellStyle name="Normal 140 16 3 2" xfId="27670" xr:uid="{00000000-0005-0000-0000-00006D6B0000}"/>
    <cellStyle name="Normal 140 16 4" xfId="27671" xr:uid="{00000000-0005-0000-0000-00006E6B0000}"/>
    <cellStyle name="Normal 140 17" xfId="27672" xr:uid="{00000000-0005-0000-0000-00006F6B0000}"/>
    <cellStyle name="Normal 140 17 2" xfId="27673" xr:uid="{00000000-0005-0000-0000-0000706B0000}"/>
    <cellStyle name="Normal 140 17 2 2" xfId="27674" xr:uid="{00000000-0005-0000-0000-0000716B0000}"/>
    <cellStyle name="Normal 140 17 2 2 2" xfId="27675" xr:uid="{00000000-0005-0000-0000-0000726B0000}"/>
    <cellStyle name="Normal 140 17 2 3" xfId="27676" xr:uid="{00000000-0005-0000-0000-0000736B0000}"/>
    <cellStyle name="Normal 140 17 3" xfId="27677" xr:uid="{00000000-0005-0000-0000-0000746B0000}"/>
    <cellStyle name="Normal 140 17 3 2" xfId="27678" xr:uid="{00000000-0005-0000-0000-0000756B0000}"/>
    <cellStyle name="Normal 140 17 4" xfId="27679" xr:uid="{00000000-0005-0000-0000-0000766B0000}"/>
    <cellStyle name="Normal 140 18" xfId="27680" xr:uid="{00000000-0005-0000-0000-0000776B0000}"/>
    <cellStyle name="Normal 140 18 2" xfId="27681" xr:uid="{00000000-0005-0000-0000-0000786B0000}"/>
    <cellStyle name="Normal 140 18 2 2" xfId="27682" xr:uid="{00000000-0005-0000-0000-0000796B0000}"/>
    <cellStyle name="Normal 140 18 2 2 2" xfId="27683" xr:uid="{00000000-0005-0000-0000-00007A6B0000}"/>
    <cellStyle name="Normal 140 18 2 3" xfId="27684" xr:uid="{00000000-0005-0000-0000-00007B6B0000}"/>
    <cellStyle name="Normal 140 18 3" xfId="27685" xr:uid="{00000000-0005-0000-0000-00007C6B0000}"/>
    <cellStyle name="Normal 140 18 3 2" xfId="27686" xr:uid="{00000000-0005-0000-0000-00007D6B0000}"/>
    <cellStyle name="Normal 140 18 4" xfId="27687" xr:uid="{00000000-0005-0000-0000-00007E6B0000}"/>
    <cellStyle name="Normal 140 19" xfId="27688" xr:uid="{00000000-0005-0000-0000-00007F6B0000}"/>
    <cellStyle name="Normal 140 19 2" xfId="27689" xr:uid="{00000000-0005-0000-0000-0000806B0000}"/>
    <cellStyle name="Normal 140 19 2 2" xfId="27690" xr:uid="{00000000-0005-0000-0000-0000816B0000}"/>
    <cellStyle name="Normal 140 19 2 2 2" xfId="27691" xr:uid="{00000000-0005-0000-0000-0000826B0000}"/>
    <cellStyle name="Normal 140 19 2 3" xfId="27692" xr:uid="{00000000-0005-0000-0000-0000836B0000}"/>
    <cellStyle name="Normal 140 19 3" xfId="27693" xr:uid="{00000000-0005-0000-0000-0000846B0000}"/>
    <cellStyle name="Normal 140 19 3 2" xfId="27694" xr:uid="{00000000-0005-0000-0000-0000856B0000}"/>
    <cellStyle name="Normal 140 19 4" xfId="27695" xr:uid="{00000000-0005-0000-0000-0000866B0000}"/>
    <cellStyle name="Normal 140 2" xfId="27696" xr:uid="{00000000-0005-0000-0000-0000876B0000}"/>
    <cellStyle name="Normal 140 2 10" xfId="27697" xr:uid="{00000000-0005-0000-0000-0000886B0000}"/>
    <cellStyle name="Normal 140 2 10 2" xfId="27698" xr:uid="{00000000-0005-0000-0000-0000896B0000}"/>
    <cellStyle name="Normal 140 2 10 2 2" xfId="27699" xr:uid="{00000000-0005-0000-0000-00008A6B0000}"/>
    <cellStyle name="Normal 140 2 10 3" xfId="27700" xr:uid="{00000000-0005-0000-0000-00008B6B0000}"/>
    <cellStyle name="Normal 140 2 10 3 2" xfId="27701" xr:uid="{00000000-0005-0000-0000-00008C6B0000}"/>
    <cellStyle name="Normal 140 2 10 4" xfId="27702" xr:uid="{00000000-0005-0000-0000-00008D6B0000}"/>
    <cellStyle name="Normal 140 2 10 4 2" xfId="27703" xr:uid="{00000000-0005-0000-0000-00008E6B0000}"/>
    <cellStyle name="Normal 140 2 10 5" xfId="27704" xr:uid="{00000000-0005-0000-0000-00008F6B0000}"/>
    <cellStyle name="Normal 140 2 10 5 2" xfId="27705" xr:uid="{00000000-0005-0000-0000-0000906B0000}"/>
    <cellStyle name="Normal 140 2 10 6" xfId="27706" xr:uid="{00000000-0005-0000-0000-0000916B0000}"/>
    <cellStyle name="Normal 140 2 10 6 2" xfId="27707" xr:uid="{00000000-0005-0000-0000-0000926B0000}"/>
    <cellStyle name="Normal 140 2 10 7" xfId="27708" xr:uid="{00000000-0005-0000-0000-0000936B0000}"/>
    <cellStyle name="Normal 140 2 10 7 2" xfId="27709" xr:uid="{00000000-0005-0000-0000-0000946B0000}"/>
    <cellStyle name="Normal 140 2 10 8" xfId="27710" xr:uid="{00000000-0005-0000-0000-0000956B0000}"/>
    <cellStyle name="Normal 140 2 10 8 2" xfId="27711" xr:uid="{00000000-0005-0000-0000-0000966B0000}"/>
    <cellStyle name="Normal 140 2 10 9" xfId="27712" xr:uid="{00000000-0005-0000-0000-0000976B0000}"/>
    <cellStyle name="Normal 140 2 11" xfId="27713" xr:uid="{00000000-0005-0000-0000-0000986B0000}"/>
    <cellStyle name="Normal 140 2 11 2" xfId="27714" xr:uid="{00000000-0005-0000-0000-0000996B0000}"/>
    <cellStyle name="Normal 140 2 11 2 2" xfId="27715" xr:uid="{00000000-0005-0000-0000-00009A6B0000}"/>
    <cellStyle name="Normal 140 2 11 3" xfId="27716" xr:uid="{00000000-0005-0000-0000-00009B6B0000}"/>
    <cellStyle name="Normal 140 2 11 3 2" xfId="27717" xr:uid="{00000000-0005-0000-0000-00009C6B0000}"/>
    <cellStyle name="Normal 140 2 11 4" xfId="27718" xr:uid="{00000000-0005-0000-0000-00009D6B0000}"/>
    <cellStyle name="Normal 140 2 11 4 2" xfId="27719" xr:uid="{00000000-0005-0000-0000-00009E6B0000}"/>
    <cellStyle name="Normal 140 2 11 5" xfId="27720" xr:uid="{00000000-0005-0000-0000-00009F6B0000}"/>
    <cellStyle name="Normal 140 2 11 5 2" xfId="27721" xr:uid="{00000000-0005-0000-0000-0000A06B0000}"/>
    <cellStyle name="Normal 140 2 11 6" xfId="27722" xr:uid="{00000000-0005-0000-0000-0000A16B0000}"/>
    <cellStyle name="Normal 140 2 11 6 2" xfId="27723" xr:uid="{00000000-0005-0000-0000-0000A26B0000}"/>
    <cellStyle name="Normal 140 2 11 7" xfId="27724" xr:uid="{00000000-0005-0000-0000-0000A36B0000}"/>
    <cellStyle name="Normal 140 2 11 7 2" xfId="27725" xr:uid="{00000000-0005-0000-0000-0000A46B0000}"/>
    <cellStyle name="Normal 140 2 11 8" xfId="27726" xr:uid="{00000000-0005-0000-0000-0000A56B0000}"/>
    <cellStyle name="Normal 140 2 11 8 2" xfId="27727" xr:uid="{00000000-0005-0000-0000-0000A66B0000}"/>
    <cellStyle name="Normal 140 2 11 9" xfId="27728" xr:uid="{00000000-0005-0000-0000-0000A76B0000}"/>
    <cellStyle name="Normal 140 2 12" xfId="27729" xr:uid="{00000000-0005-0000-0000-0000A86B0000}"/>
    <cellStyle name="Normal 140 2 12 2" xfId="27730" xr:uid="{00000000-0005-0000-0000-0000A96B0000}"/>
    <cellStyle name="Normal 140 2 12 2 2" xfId="27731" xr:uid="{00000000-0005-0000-0000-0000AA6B0000}"/>
    <cellStyle name="Normal 140 2 12 3" xfId="27732" xr:uid="{00000000-0005-0000-0000-0000AB6B0000}"/>
    <cellStyle name="Normal 140 2 12 3 2" xfId="27733" xr:uid="{00000000-0005-0000-0000-0000AC6B0000}"/>
    <cellStyle name="Normal 140 2 12 4" xfId="27734" xr:uid="{00000000-0005-0000-0000-0000AD6B0000}"/>
    <cellStyle name="Normal 140 2 12 4 2" xfId="27735" xr:uid="{00000000-0005-0000-0000-0000AE6B0000}"/>
    <cellStyle name="Normal 140 2 12 5" xfId="27736" xr:uid="{00000000-0005-0000-0000-0000AF6B0000}"/>
    <cellStyle name="Normal 140 2 12 5 2" xfId="27737" xr:uid="{00000000-0005-0000-0000-0000B06B0000}"/>
    <cellStyle name="Normal 140 2 12 6" xfId="27738" xr:uid="{00000000-0005-0000-0000-0000B16B0000}"/>
    <cellStyle name="Normal 140 2 12 6 2" xfId="27739" xr:uid="{00000000-0005-0000-0000-0000B26B0000}"/>
    <cellStyle name="Normal 140 2 12 7" xfId="27740" xr:uid="{00000000-0005-0000-0000-0000B36B0000}"/>
    <cellStyle name="Normal 140 2 12 7 2" xfId="27741" xr:uid="{00000000-0005-0000-0000-0000B46B0000}"/>
    <cellStyle name="Normal 140 2 12 8" xfId="27742" xr:uid="{00000000-0005-0000-0000-0000B56B0000}"/>
    <cellStyle name="Normal 140 2 12 8 2" xfId="27743" xr:uid="{00000000-0005-0000-0000-0000B66B0000}"/>
    <cellStyle name="Normal 140 2 12 9" xfId="27744" xr:uid="{00000000-0005-0000-0000-0000B76B0000}"/>
    <cellStyle name="Normal 140 2 13" xfId="27745" xr:uid="{00000000-0005-0000-0000-0000B86B0000}"/>
    <cellStyle name="Normal 140 2 13 2" xfId="27746" xr:uid="{00000000-0005-0000-0000-0000B96B0000}"/>
    <cellStyle name="Normal 140 2 13 2 2" xfId="27747" xr:uid="{00000000-0005-0000-0000-0000BA6B0000}"/>
    <cellStyle name="Normal 140 2 13 3" xfId="27748" xr:uid="{00000000-0005-0000-0000-0000BB6B0000}"/>
    <cellStyle name="Normal 140 2 13 3 2" xfId="27749" xr:uid="{00000000-0005-0000-0000-0000BC6B0000}"/>
    <cellStyle name="Normal 140 2 13 4" xfId="27750" xr:uid="{00000000-0005-0000-0000-0000BD6B0000}"/>
    <cellStyle name="Normal 140 2 13 4 2" xfId="27751" xr:uid="{00000000-0005-0000-0000-0000BE6B0000}"/>
    <cellStyle name="Normal 140 2 13 5" xfId="27752" xr:uid="{00000000-0005-0000-0000-0000BF6B0000}"/>
    <cellStyle name="Normal 140 2 13 5 2" xfId="27753" xr:uid="{00000000-0005-0000-0000-0000C06B0000}"/>
    <cellStyle name="Normal 140 2 13 6" xfId="27754" xr:uid="{00000000-0005-0000-0000-0000C16B0000}"/>
    <cellStyle name="Normal 140 2 13 6 2" xfId="27755" xr:uid="{00000000-0005-0000-0000-0000C26B0000}"/>
    <cellStyle name="Normal 140 2 13 7" xfId="27756" xr:uid="{00000000-0005-0000-0000-0000C36B0000}"/>
    <cellStyle name="Normal 140 2 13 7 2" xfId="27757" xr:uid="{00000000-0005-0000-0000-0000C46B0000}"/>
    <cellStyle name="Normal 140 2 13 8" xfId="27758" xr:uid="{00000000-0005-0000-0000-0000C56B0000}"/>
    <cellStyle name="Normal 140 2 13 8 2" xfId="27759" xr:uid="{00000000-0005-0000-0000-0000C66B0000}"/>
    <cellStyle name="Normal 140 2 13 9" xfId="27760" xr:uid="{00000000-0005-0000-0000-0000C76B0000}"/>
    <cellStyle name="Normal 140 2 14" xfId="27761" xr:uid="{00000000-0005-0000-0000-0000C86B0000}"/>
    <cellStyle name="Normal 140 2 14 2" xfId="27762" xr:uid="{00000000-0005-0000-0000-0000C96B0000}"/>
    <cellStyle name="Normal 140 2 14 2 2" xfId="27763" xr:uid="{00000000-0005-0000-0000-0000CA6B0000}"/>
    <cellStyle name="Normal 140 2 14 3" xfId="27764" xr:uid="{00000000-0005-0000-0000-0000CB6B0000}"/>
    <cellStyle name="Normal 140 2 14 3 2" xfId="27765" xr:uid="{00000000-0005-0000-0000-0000CC6B0000}"/>
    <cellStyle name="Normal 140 2 14 4" xfId="27766" xr:uid="{00000000-0005-0000-0000-0000CD6B0000}"/>
    <cellStyle name="Normal 140 2 14 4 2" xfId="27767" xr:uid="{00000000-0005-0000-0000-0000CE6B0000}"/>
    <cellStyle name="Normal 140 2 14 5" xfId="27768" xr:uid="{00000000-0005-0000-0000-0000CF6B0000}"/>
    <cellStyle name="Normal 140 2 14 5 2" xfId="27769" xr:uid="{00000000-0005-0000-0000-0000D06B0000}"/>
    <cellStyle name="Normal 140 2 14 6" xfId="27770" xr:uid="{00000000-0005-0000-0000-0000D16B0000}"/>
    <cellStyle name="Normal 140 2 14 6 2" xfId="27771" xr:uid="{00000000-0005-0000-0000-0000D26B0000}"/>
    <cellStyle name="Normal 140 2 14 7" xfId="27772" xr:uid="{00000000-0005-0000-0000-0000D36B0000}"/>
    <cellStyle name="Normal 140 2 14 7 2" xfId="27773" xr:uid="{00000000-0005-0000-0000-0000D46B0000}"/>
    <cellStyle name="Normal 140 2 14 8" xfId="27774" xr:uid="{00000000-0005-0000-0000-0000D56B0000}"/>
    <cellStyle name="Normal 140 2 14 8 2" xfId="27775" xr:uid="{00000000-0005-0000-0000-0000D66B0000}"/>
    <cellStyle name="Normal 140 2 14 9" xfId="27776" xr:uid="{00000000-0005-0000-0000-0000D76B0000}"/>
    <cellStyle name="Normal 140 2 15" xfId="27777" xr:uid="{00000000-0005-0000-0000-0000D86B0000}"/>
    <cellStyle name="Normal 140 2 15 2" xfId="27778" xr:uid="{00000000-0005-0000-0000-0000D96B0000}"/>
    <cellStyle name="Normal 140 2 15 2 2" xfId="27779" xr:uid="{00000000-0005-0000-0000-0000DA6B0000}"/>
    <cellStyle name="Normal 140 2 15 3" xfId="27780" xr:uid="{00000000-0005-0000-0000-0000DB6B0000}"/>
    <cellStyle name="Normal 140 2 15 3 2" xfId="27781" xr:uid="{00000000-0005-0000-0000-0000DC6B0000}"/>
    <cellStyle name="Normal 140 2 15 4" xfId="27782" xr:uid="{00000000-0005-0000-0000-0000DD6B0000}"/>
    <cellStyle name="Normal 140 2 15 4 2" xfId="27783" xr:uid="{00000000-0005-0000-0000-0000DE6B0000}"/>
    <cellStyle name="Normal 140 2 15 5" xfId="27784" xr:uid="{00000000-0005-0000-0000-0000DF6B0000}"/>
    <cellStyle name="Normal 140 2 15 5 2" xfId="27785" xr:uid="{00000000-0005-0000-0000-0000E06B0000}"/>
    <cellStyle name="Normal 140 2 15 6" xfId="27786" xr:uid="{00000000-0005-0000-0000-0000E16B0000}"/>
    <cellStyle name="Normal 140 2 15 6 2" xfId="27787" xr:uid="{00000000-0005-0000-0000-0000E26B0000}"/>
    <cellStyle name="Normal 140 2 15 7" xfId="27788" xr:uid="{00000000-0005-0000-0000-0000E36B0000}"/>
    <cellStyle name="Normal 140 2 15 7 2" xfId="27789" xr:uid="{00000000-0005-0000-0000-0000E46B0000}"/>
    <cellStyle name="Normal 140 2 15 8" xfId="27790" xr:uid="{00000000-0005-0000-0000-0000E56B0000}"/>
    <cellStyle name="Normal 140 2 15 8 2" xfId="27791" xr:uid="{00000000-0005-0000-0000-0000E66B0000}"/>
    <cellStyle name="Normal 140 2 15 9" xfId="27792" xr:uid="{00000000-0005-0000-0000-0000E76B0000}"/>
    <cellStyle name="Normal 140 2 16" xfId="27793" xr:uid="{00000000-0005-0000-0000-0000E86B0000}"/>
    <cellStyle name="Normal 140 2 16 2" xfId="27794" xr:uid="{00000000-0005-0000-0000-0000E96B0000}"/>
    <cellStyle name="Normal 140 2 16 2 2" xfId="27795" xr:uid="{00000000-0005-0000-0000-0000EA6B0000}"/>
    <cellStyle name="Normal 140 2 16 3" xfId="27796" xr:uid="{00000000-0005-0000-0000-0000EB6B0000}"/>
    <cellStyle name="Normal 140 2 16 3 2" xfId="27797" xr:uid="{00000000-0005-0000-0000-0000EC6B0000}"/>
    <cellStyle name="Normal 140 2 16 4" xfId="27798" xr:uid="{00000000-0005-0000-0000-0000ED6B0000}"/>
    <cellStyle name="Normal 140 2 16 4 2" xfId="27799" xr:uid="{00000000-0005-0000-0000-0000EE6B0000}"/>
    <cellStyle name="Normal 140 2 16 5" xfId="27800" xr:uid="{00000000-0005-0000-0000-0000EF6B0000}"/>
    <cellStyle name="Normal 140 2 16 5 2" xfId="27801" xr:uid="{00000000-0005-0000-0000-0000F06B0000}"/>
    <cellStyle name="Normal 140 2 16 6" xfId="27802" xr:uid="{00000000-0005-0000-0000-0000F16B0000}"/>
    <cellStyle name="Normal 140 2 16 6 2" xfId="27803" xr:uid="{00000000-0005-0000-0000-0000F26B0000}"/>
    <cellStyle name="Normal 140 2 16 7" xfId="27804" xr:uid="{00000000-0005-0000-0000-0000F36B0000}"/>
    <cellStyle name="Normal 140 2 16 7 2" xfId="27805" xr:uid="{00000000-0005-0000-0000-0000F46B0000}"/>
    <cellStyle name="Normal 140 2 16 8" xfId="27806" xr:uid="{00000000-0005-0000-0000-0000F56B0000}"/>
    <cellStyle name="Normal 140 2 16 8 2" xfId="27807" xr:uid="{00000000-0005-0000-0000-0000F66B0000}"/>
    <cellStyle name="Normal 140 2 16 9" xfId="27808" xr:uid="{00000000-0005-0000-0000-0000F76B0000}"/>
    <cellStyle name="Normal 140 2 17" xfId="27809" xr:uid="{00000000-0005-0000-0000-0000F86B0000}"/>
    <cellStyle name="Normal 140 2 17 2" xfId="27810" xr:uid="{00000000-0005-0000-0000-0000F96B0000}"/>
    <cellStyle name="Normal 140 2 17 2 2" xfId="27811" xr:uid="{00000000-0005-0000-0000-0000FA6B0000}"/>
    <cellStyle name="Normal 140 2 17 3" xfId="27812" xr:uid="{00000000-0005-0000-0000-0000FB6B0000}"/>
    <cellStyle name="Normal 140 2 17 3 2" xfId="27813" xr:uid="{00000000-0005-0000-0000-0000FC6B0000}"/>
    <cellStyle name="Normal 140 2 17 4" xfId="27814" xr:uid="{00000000-0005-0000-0000-0000FD6B0000}"/>
    <cellStyle name="Normal 140 2 17 4 2" xfId="27815" xr:uid="{00000000-0005-0000-0000-0000FE6B0000}"/>
    <cellStyle name="Normal 140 2 17 5" xfId="27816" xr:uid="{00000000-0005-0000-0000-0000FF6B0000}"/>
    <cellStyle name="Normal 140 2 17 5 2" xfId="27817" xr:uid="{00000000-0005-0000-0000-0000006C0000}"/>
    <cellStyle name="Normal 140 2 17 6" xfId="27818" xr:uid="{00000000-0005-0000-0000-0000016C0000}"/>
    <cellStyle name="Normal 140 2 17 6 2" xfId="27819" xr:uid="{00000000-0005-0000-0000-0000026C0000}"/>
    <cellStyle name="Normal 140 2 17 7" xfId="27820" xr:uid="{00000000-0005-0000-0000-0000036C0000}"/>
    <cellStyle name="Normal 140 2 17 7 2" xfId="27821" xr:uid="{00000000-0005-0000-0000-0000046C0000}"/>
    <cellStyle name="Normal 140 2 17 8" xfId="27822" xr:uid="{00000000-0005-0000-0000-0000056C0000}"/>
    <cellStyle name="Normal 140 2 17 8 2" xfId="27823" xr:uid="{00000000-0005-0000-0000-0000066C0000}"/>
    <cellStyle name="Normal 140 2 17 9" xfId="27824" xr:uid="{00000000-0005-0000-0000-0000076C0000}"/>
    <cellStyle name="Normal 140 2 18" xfId="27825" xr:uid="{00000000-0005-0000-0000-0000086C0000}"/>
    <cellStyle name="Normal 140 2 18 2" xfId="27826" xr:uid="{00000000-0005-0000-0000-0000096C0000}"/>
    <cellStyle name="Normal 140 2 18 2 2" xfId="27827" xr:uid="{00000000-0005-0000-0000-00000A6C0000}"/>
    <cellStyle name="Normal 140 2 18 3" xfId="27828" xr:uid="{00000000-0005-0000-0000-00000B6C0000}"/>
    <cellStyle name="Normal 140 2 18 3 2" xfId="27829" xr:uid="{00000000-0005-0000-0000-00000C6C0000}"/>
    <cellStyle name="Normal 140 2 18 4" xfId="27830" xr:uid="{00000000-0005-0000-0000-00000D6C0000}"/>
    <cellStyle name="Normal 140 2 18 4 2" xfId="27831" xr:uid="{00000000-0005-0000-0000-00000E6C0000}"/>
    <cellStyle name="Normal 140 2 18 5" xfId="27832" xr:uid="{00000000-0005-0000-0000-00000F6C0000}"/>
    <cellStyle name="Normal 140 2 18 5 2" xfId="27833" xr:uid="{00000000-0005-0000-0000-0000106C0000}"/>
    <cellStyle name="Normal 140 2 18 6" xfId="27834" xr:uid="{00000000-0005-0000-0000-0000116C0000}"/>
    <cellStyle name="Normal 140 2 18 6 2" xfId="27835" xr:uid="{00000000-0005-0000-0000-0000126C0000}"/>
    <cellStyle name="Normal 140 2 18 7" xfId="27836" xr:uid="{00000000-0005-0000-0000-0000136C0000}"/>
    <cellStyle name="Normal 140 2 18 7 2" xfId="27837" xr:uid="{00000000-0005-0000-0000-0000146C0000}"/>
    <cellStyle name="Normal 140 2 18 8" xfId="27838" xr:uid="{00000000-0005-0000-0000-0000156C0000}"/>
    <cellStyle name="Normal 140 2 18 8 2" xfId="27839" xr:uid="{00000000-0005-0000-0000-0000166C0000}"/>
    <cellStyle name="Normal 140 2 18 9" xfId="27840" xr:uid="{00000000-0005-0000-0000-0000176C0000}"/>
    <cellStyle name="Normal 140 2 19" xfId="27841" xr:uid="{00000000-0005-0000-0000-0000186C0000}"/>
    <cellStyle name="Normal 140 2 19 2" xfId="27842" xr:uid="{00000000-0005-0000-0000-0000196C0000}"/>
    <cellStyle name="Normal 140 2 19 2 2" xfId="27843" xr:uid="{00000000-0005-0000-0000-00001A6C0000}"/>
    <cellStyle name="Normal 140 2 19 3" xfId="27844" xr:uid="{00000000-0005-0000-0000-00001B6C0000}"/>
    <cellStyle name="Normal 140 2 19 3 2" xfId="27845" xr:uid="{00000000-0005-0000-0000-00001C6C0000}"/>
    <cellStyle name="Normal 140 2 19 4" xfId="27846" xr:uid="{00000000-0005-0000-0000-00001D6C0000}"/>
    <cellStyle name="Normal 140 2 19 4 2" xfId="27847" xr:uid="{00000000-0005-0000-0000-00001E6C0000}"/>
    <cellStyle name="Normal 140 2 19 5" xfId="27848" xr:uid="{00000000-0005-0000-0000-00001F6C0000}"/>
    <cellStyle name="Normal 140 2 19 5 2" xfId="27849" xr:uid="{00000000-0005-0000-0000-0000206C0000}"/>
    <cellStyle name="Normal 140 2 19 6" xfId="27850" xr:uid="{00000000-0005-0000-0000-0000216C0000}"/>
    <cellStyle name="Normal 140 2 19 6 2" xfId="27851" xr:uid="{00000000-0005-0000-0000-0000226C0000}"/>
    <cellStyle name="Normal 140 2 19 7" xfId="27852" xr:uid="{00000000-0005-0000-0000-0000236C0000}"/>
    <cellStyle name="Normal 140 2 19 7 2" xfId="27853" xr:uid="{00000000-0005-0000-0000-0000246C0000}"/>
    <cellStyle name="Normal 140 2 19 8" xfId="27854" xr:uid="{00000000-0005-0000-0000-0000256C0000}"/>
    <cellStyle name="Normal 140 2 19 8 2" xfId="27855" xr:uid="{00000000-0005-0000-0000-0000266C0000}"/>
    <cellStyle name="Normal 140 2 19 9" xfId="27856" xr:uid="{00000000-0005-0000-0000-0000276C0000}"/>
    <cellStyle name="Normal 140 2 2" xfId="27857" xr:uid="{00000000-0005-0000-0000-0000286C0000}"/>
    <cellStyle name="Normal 140 2 2 10" xfId="27858" xr:uid="{00000000-0005-0000-0000-0000296C0000}"/>
    <cellStyle name="Normal 140 2 2 10 2" xfId="27859" xr:uid="{00000000-0005-0000-0000-00002A6C0000}"/>
    <cellStyle name="Normal 140 2 2 10 2 2" xfId="27860" xr:uid="{00000000-0005-0000-0000-00002B6C0000}"/>
    <cellStyle name="Normal 140 2 2 10 2 2 2" xfId="27861" xr:uid="{00000000-0005-0000-0000-00002C6C0000}"/>
    <cellStyle name="Normal 140 2 2 10 2 3" xfId="27862" xr:uid="{00000000-0005-0000-0000-00002D6C0000}"/>
    <cellStyle name="Normal 140 2 2 10 3" xfId="27863" xr:uid="{00000000-0005-0000-0000-00002E6C0000}"/>
    <cellStyle name="Normal 140 2 2 10 3 2" xfId="27864" xr:uid="{00000000-0005-0000-0000-00002F6C0000}"/>
    <cellStyle name="Normal 140 2 2 10 4" xfId="27865" xr:uid="{00000000-0005-0000-0000-0000306C0000}"/>
    <cellStyle name="Normal 140 2 2 11" xfId="27866" xr:uid="{00000000-0005-0000-0000-0000316C0000}"/>
    <cellStyle name="Normal 140 2 2 11 2" xfId="27867" xr:uid="{00000000-0005-0000-0000-0000326C0000}"/>
    <cellStyle name="Normal 140 2 2 11 2 2" xfId="27868" xr:uid="{00000000-0005-0000-0000-0000336C0000}"/>
    <cellStyle name="Normal 140 2 2 11 2 2 2" xfId="27869" xr:uid="{00000000-0005-0000-0000-0000346C0000}"/>
    <cellStyle name="Normal 140 2 2 11 2 3" xfId="27870" xr:uid="{00000000-0005-0000-0000-0000356C0000}"/>
    <cellStyle name="Normal 140 2 2 11 3" xfId="27871" xr:uid="{00000000-0005-0000-0000-0000366C0000}"/>
    <cellStyle name="Normal 140 2 2 11 3 2" xfId="27872" xr:uid="{00000000-0005-0000-0000-0000376C0000}"/>
    <cellStyle name="Normal 140 2 2 11 4" xfId="27873" xr:uid="{00000000-0005-0000-0000-0000386C0000}"/>
    <cellStyle name="Normal 140 2 2 12" xfId="27874" xr:uid="{00000000-0005-0000-0000-0000396C0000}"/>
    <cellStyle name="Normal 140 2 2 12 2" xfId="27875" xr:uid="{00000000-0005-0000-0000-00003A6C0000}"/>
    <cellStyle name="Normal 140 2 2 12 2 2" xfId="27876" xr:uid="{00000000-0005-0000-0000-00003B6C0000}"/>
    <cellStyle name="Normal 140 2 2 12 2 2 2" xfId="27877" xr:uid="{00000000-0005-0000-0000-00003C6C0000}"/>
    <cellStyle name="Normal 140 2 2 12 2 3" xfId="27878" xr:uid="{00000000-0005-0000-0000-00003D6C0000}"/>
    <cellStyle name="Normal 140 2 2 12 3" xfId="27879" xr:uid="{00000000-0005-0000-0000-00003E6C0000}"/>
    <cellStyle name="Normal 140 2 2 12 3 2" xfId="27880" xr:uid="{00000000-0005-0000-0000-00003F6C0000}"/>
    <cellStyle name="Normal 140 2 2 12 4" xfId="27881" xr:uid="{00000000-0005-0000-0000-0000406C0000}"/>
    <cellStyle name="Normal 140 2 2 13" xfId="27882" xr:uid="{00000000-0005-0000-0000-0000416C0000}"/>
    <cellStyle name="Normal 140 2 2 13 2" xfId="27883" xr:uid="{00000000-0005-0000-0000-0000426C0000}"/>
    <cellStyle name="Normal 140 2 2 13 2 2" xfId="27884" xr:uid="{00000000-0005-0000-0000-0000436C0000}"/>
    <cellStyle name="Normal 140 2 2 13 2 2 2" xfId="27885" xr:uid="{00000000-0005-0000-0000-0000446C0000}"/>
    <cellStyle name="Normal 140 2 2 13 2 3" xfId="27886" xr:uid="{00000000-0005-0000-0000-0000456C0000}"/>
    <cellStyle name="Normal 140 2 2 13 3" xfId="27887" xr:uid="{00000000-0005-0000-0000-0000466C0000}"/>
    <cellStyle name="Normal 140 2 2 13 3 2" xfId="27888" xr:uid="{00000000-0005-0000-0000-0000476C0000}"/>
    <cellStyle name="Normal 140 2 2 13 4" xfId="27889" xr:uid="{00000000-0005-0000-0000-0000486C0000}"/>
    <cellStyle name="Normal 140 2 2 14" xfId="27890" xr:uid="{00000000-0005-0000-0000-0000496C0000}"/>
    <cellStyle name="Normal 140 2 2 14 2" xfId="27891" xr:uid="{00000000-0005-0000-0000-00004A6C0000}"/>
    <cellStyle name="Normal 140 2 2 14 2 2" xfId="27892" xr:uid="{00000000-0005-0000-0000-00004B6C0000}"/>
    <cellStyle name="Normal 140 2 2 14 2 2 2" xfId="27893" xr:uid="{00000000-0005-0000-0000-00004C6C0000}"/>
    <cellStyle name="Normal 140 2 2 14 2 3" xfId="27894" xr:uid="{00000000-0005-0000-0000-00004D6C0000}"/>
    <cellStyle name="Normal 140 2 2 14 3" xfId="27895" xr:uid="{00000000-0005-0000-0000-00004E6C0000}"/>
    <cellStyle name="Normal 140 2 2 14 3 2" xfId="27896" xr:uid="{00000000-0005-0000-0000-00004F6C0000}"/>
    <cellStyle name="Normal 140 2 2 14 4" xfId="27897" xr:uid="{00000000-0005-0000-0000-0000506C0000}"/>
    <cellStyle name="Normal 140 2 2 15" xfId="27898" xr:uid="{00000000-0005-0000-0000-0000516C0000}"/>
    <cellStyle name="Normal 140 2 2 15 2" xfId="27899" xr:uid="{00000000-0005-0000-0000-0000526C0000}"/>
    <cellStyle name="Normal 140 2 2 15 2 2" xfId="27900" xr:uid="{00000000-0005-0000-0000-0000536C0000}"/>
    <cellStyle name="Normal 140 2 2 15 2 2 2" xfId="27901" xr:uid="{00000000-0005-0000-0000-0000546C0000}"/>
    <cellStyle name="Normal 140 2 2 15 2 3" xfId="27902" xr:uid="{00000000-0005-0000-0000-0000556C0000}"/>
    <cellStyle name="Normal 140 2 2 15 3" xfId="27903" xr:uid="{00000000-0005-0000-0000-0000566C0000}"/>
    <cellStyle name="Normal 140 2 2 15 3 2" xfId="27904" xr:uid="{00000000-0005-0000-0000-0000576C0000}"/>
    <cellStyle name="Normal 140 2 2 15 4" xfId="27905" xr:uid="{00000000-0005-0000-0000-0000586C0000}"/>
    <cellStyle name="Normal 140 2 2 16" xfId="27906" xr:uid="{00000000-0005-0000-0000-0000596C0000}"/>
    <cellStyle name="Normal 140 2 2 16 2" xfId="27907" xr:uid="{00000000-0005-0000-0000-00005A6C0000}"/>
    <cellStyle name="Normal 140 2 2 16 2 2" xfId="27908" xr:uid="{00000000-0005-0000-0000-00005B6C0000}"/>
    <cellStyle name="Normal 140 2 2 16 2 2 2" xfId="27909" xr:uid="{00000000-0005-0000-0000-00005C6C0000}"/>
    <cellStyle name="Normal 140 2 2 16 2 3" xfId="27910" xr:uid="{00000000-0005-0000-0000-00005D6C0000}"/>
    <cellStyle name="Normal 140 2 2 16 3" xfId="27911" xr:uid="{00000000-0005-0000-0000-00005E6C0000}"/>
    <cellStyle name="Normal 140 2 2 16 3 2" xfId="27912" xr:uid="{00000000-0005-0000-0000-00005F6C0000}"/>
    <cellStyle name="Normal 140 2 2 16 4" xfId="27913" xr:uid="{00000000-0005-0000-0000-0000606C0000}"/>
    <cellStyle name="Normal 140 2 2 17" xfId="27914" xr:uid="{00000000-0005-0000-0000-0000616C0000}"/>
    <cellStyle name="Normal 140 2 2 17 2" xfId="27915" xr:uid="{00000000-0005-0000-0000-0000626C0000}"/>
    <cellStyle name="Normal 140 2 2 17 2 2" xfId="27916" xr:uid="{00000000-0005-0000-0000-0000636C0000}"/>
    <cellStyle name="Normal 140 2 2 17 2 2 2" xfId="27917" xr:uid="{00000000-0005-0000-0000-0000646C0000}"/>
    <cellStyle name="Normal 140 2 2 17 2 3" xfId="27918" xr:uid="{00000000-0005-0000-0000-0000656C0000}"/>
    <cellStyle name="Normal 140 2 2 17 3" xfId="27919" xr:uid="{00000000-0005-0000-0000-0000666C0000}"/>
    <cellStyle name="Normal 140 2 2 17 3 2" xfId="27920" xr:uid="{00000000-0005-0000-0000-0000676C0000}"/>
    <cellStyle name="Normal 140 2 2 17 4" xfId="27921" xr:uid="{00000000-0005-0000-0000-0000686C0000}"/>
    <cellStyle name="Normal 140 2 2 18" xfId="27922" xr:uid="{00000000-0005-0000-0000-0000696C0000}"/>
    <cellStyle name="Normal 140 2 2 18 2" xfId="27923" xr:uid="{00000000-0005-0000-0000-00006A6C0000}"/>
    <cellStyle name="Normal 140 2 2 18 2 2" xfId="27924" xr:uid="{00000000-0005-0000-0000-00006B6C0000}"/>
    <cellStyle name="Normal 140 2 2 18 2 2 2" xfId="27925" xr:uid="{00000000-0005-0000-0000-00006C6C0000}"/>
    <cellStyle name="Normal 140 2 2 18 2 3" xfId="27926" xr:uid="{00000000-0005-0000-0000-00006D6C0000}"/>
    <cellStyle name="Normal 140 2 2 18 3" xfId="27927" xr:uid="{00000000-0005-0000-0000-00006E6C0000}"/>
    <cellStyle name="Normal 140 2 2 18 3 2" xfId="27928" xr:uid="{00000000-0005-0000-0000-00006F6C0000}"/>
    <cellStyle name="Normal 140 2 2 18 4" xfId="27929" xr:uid="{00000000-0005-0000-0000-0000706C0000}"/>
    <cellStyle name="Normal 140 2 2 19" xfId="27930" xr:uid="{00000000-0005-0000-0000-0000716C0000}"/>
    <cellStyle name="Normal 140 2 2 19 2" xfId="27931" xr:uid="{00000000-0005-0000-0000-0000726C0000}"/>
    <cellStyle name="Normal 140 2 2 19 2 2" xfId="27932" xr:uid="{00000000-0005-0000-0000-0000736C0000}"/>
    <cellStyle name="Normal 140 2 2 19 2 2 2" xfId="27933" xr:uid="{00000000-0005-0000-0000-0000746C0000}"/>
    <cellStyle name="Normal 140 2 2 19 2 3" xfId="27934" xr:uid="{00000000-0005-0000-0000-0000756C0000}"/>
    <cellStyle name="Normal 140 2 2 19 3" xfId="27935" xr:uid="{00000000-0005-0000-0000-0000766C0000}"/>
    <cellStyle name="Normal 140 2 2 19 3 2" xfId="27936" xr:uid="{00000000-0005-0000-0000-0000776C0000}"/>
    <cellStyle name="Normal 140 2 2 19 4" xfId="27937" xr:uid="{00000000-0005-0000-0000-0000786C0000}"/>
    <cellStyle name="Normal 140 2 2 2" xfId="27938" xr:uid="{00000000-0005-0000-0000-0000796C0000}"/>
    <cellStyle name="Normal 140 2 2 2 10" xfId="27939" xr:uid="{00000000-0005-0000-0000-00007A6C0000}"/>
    <cellStyle name="Normal 140 2 2 2 2" xfId="27940" xr:uid="{00000000-0005-0000-0000-00007B6C0000}"/>
    <cellStyle name="Normal 140 2 2 2 2 2" xfId="27941" xr:uid="{00000000-0005-0000-0000-00007C6C0000}"/>
    <cellStyle name="Normal 140 2 2 2 2 2 2" xfId="27942" xr:uid="{00000000-0005-0000-0000-00007D6C0000}"/>
    <cellStyle name="Normal 140 2 2 2 2 2 2 2" xfId="27943" xr:uid="{00000000-0005-0000-0000-00007E6C0000}"/>
    <cellStyle name="Normal 140 2 2 2 2 2 3" xfId="27944" xr:uid="{00000000-0005-0000-0000-00007F6C0000}"/>
    <cellStyle name="Normal 140 2 2 2 2 3" xfId="27945" xr:uid="{00000000-0005-0000-0000-0000806C0000}"/>
    <cellStyle name="Normal 140 2 2 2 2 3 2" xfId="27946" xr:uid="{00000000-0005-0000-0000-0000816C0000}"/>
    <cellStyle name="Normal 140 2 2 2 2 4" xfId="27947" xr:uid="{00000000-0005-0000-0000-0000826C0000}"/>
    <cellStyle name="Normal 140 2 2 2 3" xfId="27948" xr:uid="{00000000-0005-0000-0000-0000836C0000}"/>
    <cellStyle name="Normal 140 2 2 2 3 2" xfId="27949" xr:uid="{00000000-0005-0000-0000-0000846C0000}"/>
    <cellStyle name="Normal 140 2 2 2 3 2 2" xfId="27950" xr:uid="{00000000-0005-0000-0000-0000856C0000}"/>
    <cellStyle name="Normal 140 2 2 2 3 2 2 2" xfId="27951" xr:uid="{00000000-0005-0000-0000-0000866C0000}"/>
    <cellStyle name="Normal 140 2 2 2 3 2 3" xfId="27952" xr:uid="{00000000-0005-0000-0000-0000876C0000}"/>
    <cellStyle name="Normal 140 2 2 2 3 3" xfId="27953" xr:uid="{00000000-0005-0000-0000-0000886C0000}"/>
    <cellStyle name="Normal 140 2 2 2 3 3 2" xfId="27954" xr:uid="{00000000-0005-0000-0000-0000896C0000}"/>
    <cellStyle name="Normal 140 2 2 2 3 4" xfId="27955" xr:uid="{00000000-0005-0000-0000-00008A6C0000}"/>
    <cellStyle name="Normal 140 2 2 2 4" xfId="27956" xr:uid="{00000000-0005-0000-0000-00008B6C0000}"/>
    <cellStyle name="Normal 140 2 2 2 4 2" xfId="27957" xr:uid="{00000000-0005-0000-0000-00008C6C0000}"/>
    <cellStyle name="Normal 140 2 2 2 4 2 2" xfId="27958" xr:uid="{00000000-0005-0000-0000-00008D6C0000}"/>
    <cellStyle name="Normal 140 2 2 2 4 2 2 2" xfId="27959" xr:uid="{00000000-0005-0000-0000-00008E6C0000}"/>
    <cellStyle name="Normal 140 2 2 2 4 2 3" xfId="27960" xr:uid="{00000000-0005-0000-0000-00008F6C0000}"/>
    <cellStyle name="Normal 140 2 2 2 4 3" xfId="27961" xr:uid="{00000000-0005-0000-0000-0000906C0000}"/>
    <cellStyle name="Normal 140 2 2 2 4 3 2" xfId="27962" xr:uid="{00000000-0005-0000-0000-0000916C0000}"/>
    <cellStyle name="Normal 140 2 2 2 4 4" xfId="27963" xr:uid="{00000000-0005-0000-0000-0000926C0000}"/>
    <cellStyle name="Normal 140 2 2 2 5" xfId="27964" xr:uid="{00000000-0005-0000-0000-0000936C0000}"/>
    <cellStyle name="Normal 140 2 2 2 5 2" xfId="27965" xr:uid="{00000000-0005-0000-0000-0000946C0000}"/>
    <cellStyle name="Normal 140 2 2 2 5 2 2" xfId="27966" xr:uid="{00000000-0005-0000-0000-0000956C0000}"/>
    <cellStyle name="Normal 140 2 2 2 5 2 2 2" xfId="27967" xr:uid="{00000000-0005-0000-0000-0000966C0000}"/>
    <cellStyle name="Normal 140 2 2 2 5 2 3" xfId="27968" xr:uid="{00000000-0005-0000-0000-0000976C0000}"/>
    <cellStyle name="Normal 140 2 2 2 5 3" xfId="27969" xr:uid="{00000000-0005-0000-0000-0000986C0000}"/>
    <cellStyle name="Normal 140 2 2 2 5 3 2" xfId="27970" xr:uid="{00000000-0005-0000-0000-0000996C0000}"/>
    <cellStyle name="Normal 140 2 2 2 5 4" xfId="27971" xr:uid="{00000000-0005-0000-0000-00009A6C0000}"/>
    <cellStyle name="Normal 140 2 2 2 6" xfId="27972" xr:uid="{00000000-0005-0000-0000-00009B6C0000}"/>
    <cellStyle name="Normal 140 2 2 2 6 2" xfId="27973" xr:uid="{00000000-0005-0000-0000-00009C6C0000}"/>
    <cellStyle name="Normal 140 2 2 2 6 2 2" xfId="27974" xr:uid="{00000000-0005-0000-0000-00009D6C0000}"/>
    <cellStyle name="Normal 140 2 2 2 6 2 2 2" xfId="27975" xr:uid="{00000000-0005-0000-0000-00009E6C0000}"/>
    <cellStyle name="Normal 140 2 2 2 6 2 3" xfId="27976" xr:uid="{00000000-0005-0000-0000-00009F6C0000}"/>
    <cellStyle name="Normal 140 2 2 2 6 3" xfId="27977" xr:uid="{00000000-0005-0000-0000-0000A06C0000}"/>
    <cellStyle name="Normal 140 2 2 2 6 3 2" xfId="27978" xr:uid="{00000000-0005-0000-0000-0000A16C0000}"/>
    <cellStyle name="Normal 140 2 2 2 6 4" xfId="27979" xr:uid="{00000000-0005-0000-0000-0000A26C0000}"/>
    <cellStyle name="Normal 140 2 2 2 7" xfId="27980" xr:uid="{00000000-0005-0000-0000-0000A36C0000}"/>
    <cellStyle name="Normal 140 2 2 2 7 2" xfId="27981" xr:uid="{00000000-0005-0000-0000-0000A46C0000}"/>
    <cellStyle name="Normal 140 2 2 2 7 2 2" xfId="27982" xr:uid="{00000000-0005-0000-0000-0000A56C0000}"/>
    <cellStyle name="Normal 140 2 2 2 7 2 2 2" xfId="27983" xr:uid="{00000000-0005-0000-0000-0000A66C0000}"/>
    <cellStyle name="Normal 140 2 2 2 7 2 3" xfId="27984" xr:uid="{00000000-0005-0000-0000-0000A76C0000}"/>
    <cellStyle name="Normal 140 2 2 2 7 3" xfId="27985" xr:uid="{00000000-0005-0000-0000-0000A86C0000}"/>
    <cellStyle name="Normal 140 2 2 2 7 3 2" xfId="27986" xr:uid="{00000000-0005-0000-0000-0000A96C0000}"/>
    <cellStyle name="Normal 140 2 2 2 7 4" xfId="27987" xr:uid="{00000000-0005-0000-0000-0000AA6C0000}"/>
    <cellStyle name="Normal 140 2 2 2 8" xfId="27988" xr:uid="{00000000-0005-0000-0000-0000AB6C0000}"/>
    <cellStyle name="Normal 140 2 2 2 8 2" xfId="27989" xr:uid="{00000000-0005-0000-0000-0000AC6C0000}"/>
    <cellStyle name="Normal 140 2 2 2 8 2 2" xfId="27990" xr:uid="{00000000-0005-0000-0000-0000AD6C0000}"/>
    <cellStyle name="Normal 140 2 2 2 8 2 2 2" xfId="27991" xr:uid="{00000000-0005-0000-0000-0000AE6C0000}"/>
    <cellStyle name="Normal 140 2 2 2 8 2 3" xfId="27992" xr:uid="{00000000-0005-0000-0000-0000AF6C0000}"/>
    <cellStyle name="Normal 140 2 2 2 8 3" xfId="27993" xr:uid="{00000000-0005-0000-0000-0000B06C0000}"/>
    <cellStyle name="Normal 140 2 2 2 8 3 2" xfId="27994" xr:uid="{00000000-0005-0000-0000-0000B16C0000}"/>
    <cellStyle name="Normal 140 2 2 2 8 4" xfId="27995" xr:uid="{00000000-0005-0000-0000-0000B26C0000}"/>
    <cellStyle name="Normal 140 2 2 2 9" xfId="27996" xr:uid="{00000000-0005-0000-0000-0000B36C0000}"/>
    <cellStyle name="Normal 140 2 2 2 9 2" xfId="27997" xr:uid="{00000000-0005-0000-0000-0000B46C0000}"/>
    <cellStyle name="Normal 140 2 2 20" xfId="27998" xr:uid="{00000000-0005-0000-0000-0000B56C0000}"/>
    <cellStyle name="Normal 140 2 2 20 2" xfId="27999" xr:uid="{00000000-0005-0000-0000-0000B66C0000}"/>
    <cellStyle name="Normal 140 2 2 20 2 2" xfId="28000" xr:uid="{00000000-0005-0000-0000-0000B76C0000}"/>
    <cellStyle name="Normal 140 2 2 20 2 2 2" xfId="28001" xr:uid="{00000000-0005-0000-0000-0000B86C0000}"/>
    <cellStyle name="Normal 140 2 2 20 2 3" xfId="28002" xr:uid="{00000000-0005-0000-0000-0000B96C0000}"/>
    <cellStyle name="Normal 140 2 2 20 3" xfId="28003" xr:uid="{00000000-0005-0000-0000-0000BA6C0000}"/>
    <cellStyle name="Normal 140 2 2 20 3 2" xfId="28004" xr:uid="{00000000-0005-0000-0000-0000BB6C0000}"/>
    <cellStyle name="Normal 140 2 2 20 4" xfId="28005" xr:uid="{00000000-0005-0000-0000-0000BC6C0000}"/>
    <cellStyle name="Normal 140 2 2 21" xfId="28006" xr:uid="{00000000-0005-0000-0000-0000BD6C0000}"/>
    <cellStyle name="Normal 140 2 2 21 2" xfId="28007" xr:uid="{00000000-0005-0000-0000-0000BE6C0000}"/>
    <cellStyle name="Normal 140 2 2 21 2 2" xfId="28008" xr:uid="{00000000-0005-0000-0000-0000BF6C0000}"/>
    <cellStyle name="Normal 140 2 2 21 2 2 2" xfId="28009" xr:uid="{00000000-0005-0000-0000-0000C06C0000}"/>
    <cellStyle name="Normal 140 2 2 21 2 3" xfId="28010" xr:uid="{00000000-0005-0000-0000-0000C16C0000}"/>
    <cellStyle name="Normal 140 2 2 21 3" xfId="28011" xr:uid="{00000000-0005-0000-0000-0000C26C0000}"/>
    <cellStyle name="Normal 140 2 2 21 3 2" xfId="28012" xr:uid="{00000000-0005-0000-0000-0000C36C0000}"/>
    <cellStyle name="Normal 140 2 2 21 4" xfId="28013" xr:uid="{00000000-0005-0000-0000-0000C46C0000}"/>
    <cellStyle name="Normal 140 2 2 22" xfId="28014" xr:uid="{00000000-0005-0000-0000-0000C56C0000}"/>
    <cellStyle name="Normal 140 2 2 22 2" xfId="28015" xr:uid="{00000000-0005-0000-0000-0000C66C0000}"/>
    <cellStyle name="Normal 140 2 2 22 2 2" xfId="28016" xr:uid="{00000000-0005-0000-0000-0000C76C0000}"/>
    <cellStyle name="Normal 140 2 2 22 2 2 2" xfId="28017" xr:uid="{00000000-0005-0000-0000-0000C86C0000}"/>
    <cellStyle name="Normal 140 2 2 22 2 3" xfId="28018" xr:uid="{00000000-0005-0000-0000-0000C96C0000}"/>
    <cellStyle name="Normal 140 2 2 22 3" xfId="28019" xr:uid="{00000000-0005-0000-0000-0000CA6C0000}"/>
    <cellStyle name="Normal 140 2 2 22 3 2" xfId="28020" xr:uid="{00000000-0005-0000-0000-0000CB6C0000}"/>
    <cellStyle name="Normal 140 2 2 22 4" xfId="28021" xr:uid="{00000000-0005-0000-0000-0000CC6C0000}"/>
    <cellStyle name="Normal 140 2 2 23" xfId="28022" xr:uid="{00000000-0005-0000-0000-0000CD6C0000}"/>
    <cellStyle name="Normal 140 2 2 23 2" xfId="28023" xr:uid="{00000000-0005-0000-0000-0000CE6C0000}"/>
    <cellStyle name="Normal 140 2 2 23 2 2" xfId="28024" xr:uid="{00000000-0005-0000-0000-0000CF6C0000}"/>
    <cellStyle name="Normal 140 2 2 23 2 2 2" xfId="28025" xr:uid="{00000000-0005-0000-0000-0000D06C0000}"/>
    <cellStyle name="Normal 140 2 2 23 2 3" xfId="28026" xr:uid="{00000000-0005-0000-0000-0000D16C0000}"/>
    <cellStyle name="Normal 140 2 2 23 3" xfId="28027" xr:uid="{00000000-0005-0000-0000-0000D26C0000}"/>
    <cellStyle name="Normal 140 2 2 23 3 2" xfId="28028" xr:uid="{00000000-0005-0000-0000-0000D36C0000}"/>
    <cellStyle name="Normal 140 2 2 23 4" xfId="28029" xr:uid="{00000000-0005-0000-0000-0000D46C0000}"/>
    <cellStyle name="Normal 140 2 2 24" xfId="28030" xr:uid="{00000000-0005-0000-0000-0000D56C0000}"/>
    <cellStyle name="Normal 140 2 2 24 2" xfId="28031" xr:uid="{00000000-0005-0000-0000-0000D66C0000}"/>
    <cellStyle name="Normal 140 2 2 24 2 2" xfId="28032" xr:uid="{00000000-0005-0000-0000-0000D76C0000}"/>
    <cellStyle name="Normal 140 2 2 24 2 2 2" xfId="28033" xr:uid="{00000000-0005-0000-0000-0000D86C0000}"/>
    <cellStyle name="Normal 140 2 2 24 2 3" xfId="28034" xr:uid="{00000000-0005-0000-0000-0000D96C0000}"/>
    <cellStyle name="Normal 140 2 2 24 3" xfId="28035" xr:uid="{00000000-0005-0000-0000-0000DA6C0000}"/>
    <cellStyle name="Normal 140 2 2 24 3 2" xfId="28036" xr:uid="{00000000-0005-0000-0000-0000DB6C0000}"/>
    <cellStyle name="Normal 140 2 2 24 4" xfId="28037" xr:uid="{00000000-0005-0000-0000-0000DC6C0000}"/>
    <cellStyle name="Normal 140 2 2 25" xfId="28038" xr:uid="{00000000-0005-0000-0000-0000DD6C0000}"/>
    <cellStyle name="Normal 140 2 2 25 2" xfId="28039" xr:uid="{00000000-0005-0000-0000-0000DE6C0000}"/>
    <cellStyle name="Normal 140 2 2 25 2 2" xfId="28040" xr:uid="{00000000-0005-0000-0000-0000DF6C0000}"/>
    <cellStyle name="Normal 140 2 2 25 2 2 2" xfId="28041" xr:uid="{00000000-0005-0000-0000-0000E06C0000}"/>
    <cellStyle name="Normal 140 2 2 25 2 3" xfId="28042" xr:uid="{00000000-0005-0000-0000-0000E16C0000}"/>
    <cellStyle name="Normal 140 2 2 25 3" xfId="28043" xr:uid="{00000000-0005-0000-0000-0000E26C0000}"/>
    <cellStyle name="Normal 140 2 2 25 3 2" xfId="28044" xr:uid="{00000000-0005-0000-0000-0000E36C0000}"/>
    <cellStyle name="Normal 140 2 2 25 4" xfId="28045" xr:uid="{00000000-0005-0000-0000-0000E46C0000}"/>
    <cellStyle name="Normal 140 2 2 26" xfId="28046" xr:uid="{00000000-0005-0000-0000-0000E56C0000}"/>
    <cellStyle name="Normal 140 2 2 26 2" xfId="28047" xr:uid="{00000000-0005-0000-0000-0000E66C0000}"/>
    <cellStyle name="Normal 140 2 2 26 2 2" xfId="28048" xr:uid="{00000000-0005-0000-0000-0000E76C0000}"/>
    <cellStyle name="Normal 140 2 2 26 2 2 2" xfId="28049" xr:uid="{00000000-0005-0000-0000-0000E86C0000}"/>
    <cellStyle name="Normal 140 2 2 26 2 3" xfId="28050" xr:uid="{00000000-0005-0000-0000-0000E96C0000}"/>
    <cellStyle name="Normal 140 2 2 26 3" xfId="28051" xr:uid="{00000000-0005-0000-0000-0000EA6C0000}"/>
    <cellStyle name="Normal 140 2 2 26 3 2" xfId="28052" xr:uid="{00000000-0005-0000-0000-0000EB6C0000}"/>
    <cellStyle name="Normal 140 2 2 26 4" xfId="28053" xr:uid="{00000000-0005-0000-0000-0000EC6C0000}"/>
    <cellStyle name="Normal 140 2 2 26 4 2" xfId="28054" xr:uid="{00000000-0005-0000-0000-0000ED6C0000}"/>
    <cellStyle name="Normal 140 2 2 26 5" xfId="28055" xr:uid="{00000000-0005-0000-0000-0000EE6C0000}"/>
    <cellStyle name="Normal 140 2 2 27" xfId="28056" xr:uid="{00000000-0005-0000-0000-0000EF6C0000}"/>
    <cellStyle name="Normal 140 2 2 27 2" xfId="28057" xr:uid="{00000000-0005-0000-0000-0000F06C0000}"/>
    <cellStyle name="Normal 140 2 2 27 2 2" xfId="28058" xr:uid="{00000000-0005-0000-0000-0000F16C0000}"/>
    <cellStyle name="Normal 140 2 2 27 2 2 2" xfId="28059" xr:uid="{00000000-0005-0000-0000-0000F26C0000}"/>
    <cellStyle name="Normal 140 2 2 27 2 3" xfId="28060" xr:uid="{00000000-0005-0000-0000-0000F36C0000}"/>
    <cellStyle name="Normal 140 2 2 27 3" xfId="28061" xr:uid="{00000000-0005-0000-0000-0000F46C0000}"/>
    <cellStyle name="Normal 140 2 2 27 3 2" xfId="28062" xr:uid="{00000000-0005-0000-0000-0000F56C0000}"/>
    <cellStyle name="Normal 140 2 2 27 4" xfId="28063" xr:uid="{00000000-0005-0000-0000-0000F66C0000}"/>
    <cellStyle name="Normal 140 2 2 27 4 2" xfId="28064" xr:uid="{00000000-0005-0000-0000-0000F76C0000}"/>
    <cellStyle name="Normal 140 2 2 27 5" xfId="28065" xr:uid="{00000000-0005-0000-0000-0000F86C0000}"/>
    <cellStyle name="Normal 140 2 2 28" xfId="28066" xr:uid="{00000000-0005-0000-0000-0000F96C0000}"/>
    <cellStyle name="Normal 140 2 2 28 2" xfId="28067" xr:uid="{00000000-0005-0000-0000-0000FA6C0000}"/>
    <cellStyle name="Normal 140 2 2 28 2 2" xfId="28068" xr:uid="{00000000-0005-0000-0000-0000FB6C0000}"/>
    <cellStyle name="Normal 140 2 2 28 2 2 2" xfId="28069" xr:uid="{00000000-0005-0000-0000-0000FC6C0000}"/>
    <cellStyle name="Normal 140 2 2 28 2 3" xfId="28070" xr:uid="{00000000-0005-0000-0000-0000FD6C0000}"/>
    <cellStyle name="Normal 140 2 2 28 3" xfId="28071" xr:uid="{00000000-0005-0000-0000-0000FE6C0000}"/>
    <cellStyle name="Normal 140 2 2 28 3 2" xfId="28072" xr:uid="{00000000-0005-0000-0000-0000FF6C0000}"/>
    <cellStyle name="Normal 140 2 2 28 4" xfId="28073" xr:uid="{00000000-0005-0000-0000-0000006D0000}"/>
    <cellStyle name="Normal 140 2 2 28 4 2" xfId="28074" xr:uid="{00000000-0005-0000-0000-0000016D0000}"/>
    <cellStyle name="Normal 140 2 2 28 5" xfId="28075" xr:uid="{00000000-0005-0000-0000-0000026D0000}"/>
    <cellStyle name="Normal 140 2 2 29" xfId="28076" xr:uid="{00000000-0005-0000-0000-0000036D0000}"/>
    <cellStyle name="Normal 140 2 2 29 2" xfId="28077" xr:uid="{00000000-0005-0000-0000-0000046D0000}"/>
    <cellStyle name="Normal 140 2 2 29 2 2" xfId="28078" xr:uid="{00000000-0005-0000-0000-0000056D0000}"/>
    <cellStyle name="Normal 140 2 2 29 2 2 2" xfId="28079" xr:uid="{00000000-0005-0000-0000-0000066D0000}"/>
    <cellStyle name="Normal 140 2 2 29 2 3" xfId="28080" xr:uid="{00000000-0005-0000-0000-0000076D0000}"/>
    <cellStyle name="Normal 140 2 2 29 3" xfId="28081" xr:uid="{00000000-0005-0000-0000-0000086D0000}"/>
    <cellStyle name="Normal 140 2 2 29 3 2" xfId="28082" xr:uid="{00000000-0005-0000-0000-0000096D0000}"/>
    <cellStyle name="Normal 140 2 2 29 4" xfId="28083" xr:uid="{00000000-0005-0000-0000-00000A6D0000}"/>
    <cellStyle name="Normal 140 2 2 29 4 2" xfId="28084" xr:uid="{00000000-0005-0000-0000-00000B6D0000}"/>
    <cellStyle name="Normal 140 2 2 29 5" xfId="28085" xr:uid="{00000000-0005-0000-0000-00000C6D0000}"/>
    <cellStyle name="Normal 140 2 2 3" xfId="28086" xr:uid="{00000000-0005-0000-0000-00000D6D0000}"/>
    <cellStyle name="Normal 140 2 2 3 2" xfId="28087" xr:uid="{00000000-0005-0000-0000-00000E6D0000}"/>
    <cellStyle name="Normal 140 2 2 3 2 2" xfId="28088" xr:uid="{00000000-0005-0000-0000-00000F6D0000}"/>
    <cellStyle name="Normal 140 2 2 3 2 2 2" xfId="28089" xr:uid="{00000000-0005-0000-0000-0000106D0000}"/>
    <cellStyle name="Normal 140 2 2 3 2 3" xfId="28090" xr:uid="{00000000-0005-0000-0000-0000116D0000}"/>
    <cellStyle name="Normal 140 2 2 3 3" xfId="28091" xr:uid="{00000000-0005-0000-0000-0000126D0000}"/>
    <cellStyle name="Normal 140 2 2 3 3 2" xfId="28092" xr:uid="{00000000-0005-0000-0000-0000136D0000}"/>
    <cellStyle name="Normal 140 2 2 3 4" xfId="28093" xr:uid="{00000000-0005-0000-0000-0000146D0000}"/>
    <cellStyle name="Normal 140 2 2 30" xfId="28094" xr:uid="{00000000-0005-0000-0000-0000156D0000}"/>
    <cellStyle name="Normal 140 2 2 30 2" xfId="28095" xr:uid="{00000000-0005-0000-0000-0000166D0000}"/>
    <cellStyle name="Normal 140 2 2 30 2 2" xfId="28096" xr:uid="{00000000-0005-0000-0000-0000176D0000}"/>
    <cellStyle name="Normal 140 2 2 30 2 2 2" xfId="28097" xr:uid="{00000000-0005-0000-0000-0000186D0000}"/>
    <cellStyle name="Normal 140 2 2 30 2 3" xfId="28098" xr:uid="{00000000-0005-0000-0000-0000196D0000}"/>
    <cellStyle name="Normal 140 2 2 30 3" xfId="28099" xr:uid="{00000000-0005-0000-0000-00001A6D0000}"/>
    <cellStyle name="Normal 140 2 2 30 3 2" xfId="28100" xr:uid="{00000000-0005-0000-0000-00001B6D0000}"/>
    <cellStyle name="Normal 140 2 2 30 4" xfId="28101" xr:uid="{00000000-0005-0000-0000-00001C6D0000}"/>
    <cellStyle name="Normal 140 2 2 30 4 2" xfId="28102" xr:uid="{00000000-0005-0000-0000-00001D6D0000}"/>
    <cellStyle name="Normal 140 2 2 30 5" xfId="28103" xr:uid="{00000000-0005-0000-0000-00001E6D0000}"/>
    <cellStyle name="Normal 140 2 2 31" xfId="28104" xr:uid="{00000000-0005-0000-0000-00001F6D0000}"/>
    <cellStyle name="Normal 140 2 2 31 2" xfId="28105" xr:uid="{00000000-0005-0000-0000-0000206D0000}"/>
    <cellStyle name="Normal 140 2 2 31 2 2" xfId="28106" xr:uid="{00000000-0005-0000-0000-0000216D0000}"/>
    <cellStyle name="Normal 140 2 2 31 2 2 2" xfId="28107" xr:uid="{00000000-0005-0000-0000-0000226D0000}"/>
    <cellStyle name="Normal 140 2 2 31 2 3" xfId="28108" xr:uid="{00000000-0005-0000-0000-0000236D0000}"/>
    <cellStyle name="Normal 140 2 2 31 3" xfId="28109" xr:uid="{00000000-0005-0000-0000-0000246D0000}"/>
    <cellStyle name="Normal 140 2 2 31 3 2" xfId="28110" xr:uid="{00000000-0005-0000-0000-0000256D0000}"/>
    <cellStyle name="Normal 140 2 2 31 4" xfId="28111" xr:uid="{00000000-0005-0000-0000-0000266D0000}"/>
    <cellStyle name="Normal 140 2 2 31 4 2" xfId="28112" xr:uid="{00000000-0005-0000-0000-0000276D0000}"/>
    <cellStyle name="Normal 140 2 2 31 5" xfId="28113" xr:uid="{00000000-0005-0000-0000-0000286D0000}"/>
    <cellStyle name="Normal 140 2 2 32" xfId="28114" xr:uid="{00000000-0005-0000-0000-0000296D0000}"/>
    <cellStyle name="Normal 140 2 2 32 2" xfId="28115" xr:uid="{00000000-0005-0000-0000-00002A6D0000}"/>
    <cellStyle name="Normal 140 2 2 32 2 2" xfId="28116" xr:uid="{00000000-0005-0000-0000-00002B6D0000}"/>
    <cellStyle name="Normal 140 2 2 32 3" xfId="28117" xr:uid="{00000000-0005-0000-0000-00002C6D0000}"/>
    <cellStyle name="Normal 140 2 2 33" xfId="28118" xr:uid="{00000000-0005-0000-0000-00002D6D0000}"/>
    <cellStyle name="Normal 140 2 2 33 2" xfId="28119" xr:uid="{00000000-0005-0000-0000-00002E6D0000}"/>
    <cellStyle name="Normal 140 2 2 34" xfId="28120" xr:uid="{00000000-0005-0000-0000-00002F6D0000}"/>
    <cellStyle name="Normal 140 2 2 34 2" xfId="28121" xr:uid="{00000000-0005-0000-0000-0000306D0000}"/>
    <cellStyle name="Normal 140 2 2 35" xfId="28122" xr:uid="{00000000-0005-0000-0000-0000316D0000}"/>
    <cellStyle name="Normal 140 2 2 35 2" xfId="28123" xr:uid="{00000000-0005-0000-0000-0000326D0000}"/>
    <cellStyle name="Normal 140 2 2 36" xfId="28124" xr:uid="{00000000-0005-0000-0000-0000336D0000}"/>
    <cellStyle name="Normal 140 2 2 36 2" xfId="28125" xr:uid="{00000000-0005-0000-0000-0000346D0000}"/>
    <cellStyle name="Normal 140 2 2 37" xfId="28126" xr:uid="{00000000-0005-0000-0000-0000356D0000}"/>
    <cellStyle name="Normal 140 2 2 37 2" xfId="28127" xr:uid="{00000000-0005-0000-0000-0000366D0000}"/>
    <cellStyle name="Normal 140 2 2 38" xfId="28128" xr:uid="{00000000-0005-0000-0000-0000376D0000}"/>
    <cellStyle name="Normal 140 2 2 38 2" xfId="28129" xr:uid="{00000000-0005-0000-0000-0000386D0000}"/>
    <cellStyle name="Normal 140 2 2 38 2 2" xfId="28130" xr:uid="{00000000-0005-0000-0000-0000396D0000}"/>
    <cellStyle name="Normal 140 2 2 38 3" xfId="28131" xr:uid="{00000000-0005-0000-0000-00003A6D0000}"/>
    <cellStyle name="Normal 140 2 2 39" xfId="28132" xr:uid="{00000000-0005-0000-0000-00003B6D0000}"/>
    <cellStyle name="Normal 140 2 2 39 2" xfId="28133" xr:uid="{00000000-0005-0000-0000-00003C6D0000}"/>
    <cellStyle name="Normal 140 2 2 4" xfId="28134" xr:uid="{00000000-0005-0000-0000-00003D6D0000}"/>
    <cellStyle name="Normal 140 2 2 4 2" xfId="28135" xr:uid="{00000000-0005-0000-0000-00003E6D0000}"/>
    <cellStyle name="Normal 140 2 2 4 2 2" xfId="28136" xr:uid="{00000000-0005-0000-0000-00003F6D0000}"/>
    <cellStyle name="Normal 140 2 2 4 2 2 2" xfId="28137" xr:uid="{00000000-0005-0000-0000-0000406D0000}"/>
    <cellStyle name="Normal 140 2 2 4 2 3" xfId="28138" xr:uid="{00000000-0005-0000-0000-0000416D0000}"/>
    <cellStyle name="Normal 140 2 2 4 3" xfId="28139" xr:uid="{00000000-0005-0000-0000-0000426D0000}"/>
    <cellStyle name="Normal 140 2 2 4 3 2" xfId="28140" xr:uid="{00000000-0005-0000-0000-0000436D0000}"/>
    <cellStyle name="Normal 140 2 2 4 4" xfId="28141" xr:uid="{00000000-0005-0000-0000-0000446D0000}"/>
    <cellStyle name="Normal 140 2 2 40" xfId="28142" xr:uid="{00000000-0005-0000-0000-0000456D0000}"/>
    <cellStyle name="Normal 140 2 2 5" xfId="28143" xr:uid="{00000000-0005-0000-0000-0000466D0000}"/>
    <cellStyle name="Normal 140 2 2 5 2" xfId="28144" xr:uid="{00000000-0005-0000-0000-0000476D0000}"/>
    <cellStyle name="Normal 140 2 2 5 2 2" xfId="28145" xr:uid="{00000000-0005-0000-0000-0000486D0000}"/>
    <cellStyle name="Normal 140 2 2 5 2 2 2" xfId="28146" xr:uid="{00000000-0005-0000-0000-0000496D0000}"/>
    <cellStyle name="Normal 140 2 2 5 2 3" xfId="28147" xr:uid="{00000000-0005-0000-0000-00004A6D0000}"/>
    <cellStyle name="Normal 140 2 2 5 3" xfId="28148" xr:uid="{00000000-0005-0000-0000-00004B6D0000}"/>
    <cellStyle name="Normal 140 2 2 5 3 2" xfId="28149" xr:uid="{00000000-0005-0000-0000-00004C6D0000}"/>
    <cellStyle name="Normal 140 2 2 5 4" xfId="28150" xr:uid="{00000000-0005-0000-0000-00004D6D0000}"/>
    <cellStyle name="Normal 140 2 2 6" xfId="28151" xr:uid="{00000000-0005-0000-0000-00004E6D0000}"/>
    <cellStyle name="Normal 140 2 2 6 2" xfId="28152" xr:uid="{00000000-0005-0000-0000-00004F6D0000}"/>
    <cellStyle name="Normal 140 2 2 6 2 2" xfId="28153" xr:uid="{00000000-0005-0000-0000-0000506D0000}"/>
    <cellStyle name="Normal 140 2 2 6 2 2 2" xfId="28154" xr:uid="{00000000-0005-0000-0000-0000516D0000}"/>
    <cellStyle name="Normal 140 2 2 6 2 3" xfId="28155" xr:uid="{00000000-0005-0000-0000-0000526D0000}"/>
    <cellStyle name="Normal 140 2 2 6 3" xfId="28156" xr:uid="{00000000-0005-0000-0000-0000536D0000}"/>
    <cellStyle name="Normal 140 2 2 6 3 2" xfId="28157" xr:uid="{00000000-0005-0000-0000-0000546D0000}"/>
    <cellStyle name="Normal 140 2 2 6 4" xfId="28158" xr:uid="{00000000-0005-0000-0000-0000556D0000}"/>
    <cellStyle name="Normal 140 2 2 7" xfId="28159" xr:uid="{00000000-0005-0000-0000-0000566D0000}"/>
    <cellStyle name="Normal 140 2 2 7 2" xfId="28160" xr:uid="{00000000-0005-0000-0000-0000576D0000}"/>
    <cellStyle name="Normal 140 2 2 7 2 2" xfId="28161" xr:uid="{00000000-0005-0000-0000-0000586D0000}"/>
    <cellStyle name="Normal 140 2 2 7 2 2 2" xfId="28162" xr:uid="{00000000-0005-0000-0000-0000596D0000}"/>
    <cellStyle name="Normal 140 2 2 7 2 3" xfId="28163" xr:uid="{00000000-0005-0000-0000-00005A6D0000}"/>
    <cellStyle name="Normal 140 2 2 7 3" xfId="28164" xr:uid="{00000000-0005-0000-0000-00005B6D0000}"/>
    <cellStyle name="Normal 140 2 2 7 3 2" xfId="28165" xr:uid="{00000000-0005-0000-0000-00005C6D0000}"/>
    <cellStyle name="Normal 140 2 2 7 4" xfId="28166" xr:uid="{00000000-0005-0000-0000-00005D6D0000}"/>
    <cellStyle name="Normal 140 2 2 8" xfId="28167" xr:uid="{00000000-0005-0000-0000-00005E6D0000}"/>
    <cellStyle name="Normal 140 2 2 8 2" xfId="28168" xr:uid="{00000000-0005-0000-0000-00005F6D0000}"/>
    <cellStyle name="Normal 140 2 2 8 2 2" xfId="28169" xr:uid="{00000000-0005-0000-0000-0000606D0000}"/>
    <cellStyle name="Normal 140 2 2 8 2 2 2" xfId="28170" xr:uid="{00000000-0005-0000-0000-0000616D0000}"/>
    <cellStyle name="Normal 140 2 2 8 2 3" xfId="28171" xr:uid="{00000000-0005-0000-0000-0000626D0000}"/>
    <cellStyle name="Normal 140 2 2 8 3" xfId="28172" xr:uid="{00000000-0005-0000-0000-0000636D0000}"/>
    <cellStyle name="Normal 140 2 2 8 3 2" xfId="28173" xr:uid="{00000000-0005-0000-0000-0000646D0000}"/>
    <cellStyle name="Normal 140 2 2 8 4" xfId="28174" xr:uid="{00000000-0005-0000-0000-0000656D0000}"/>
    <cellStyle name="Normal 140 2 2 9" xfId="28175" xr:uid="{00000000-0005-0000-0000-0000666D0000}"/>
    <cellStyle name="Normal 140 2 2 9 2" xfId="28176" xr:uid="{00000000-0005-0000-0000-0000676D0000}"/>
    <cellStyle name="Normal 140 2 2 9 2 2" xfId="28177" xr:uid="{00000000-0005-0000-0000-0000686D0000}"/>
    <cellStyle name="Normal 140 2 2 9 2 2 2" xfId="28178" xr:uid="{00000000-0005-0000-0000-0000696D0000}"/>
    <cellStyle name="Normal 140 2 2 9 2 3" xfId="28179" xr:uid="{00000000-0005-0000-0000-00006A6D0000}"/>
    <cellStyle name="Normal 140 2 2 9 3" xfId="28180" xr:uid="{00000000-0005-0000-0000-00006B6D0000}"/>
    <cellStyle name="Normal 140 2 2 9 3 2" xfId="28181" xr:uid="{00000000-0005-0000-0000-00006C6D0000}"/>
    <cellStyle name="Normal 140 2 2 9 4" xfId="28182" xr:uid="{00000000-0005-0000-0000-00006D6D0000}"/>
    <cellStyle name="Normal 140 2 20" xfId="28183" xr:uid="{00000000-0005-0000-0000-00006E6D0000}"/>
    <cellStyle name="Normal 140 2 20 2" xfId="28184" xr:uid="{00000000-0005-0000-0000-00006F6D0000}"/>
    <cellStyle name="Normal 140 2 20 2 2" xfId="28185" xr:uid="{00000000-0005-0000-0000-0000706D0000}"/>
    <cellStyle name="Normal 140 2 20 3" xfId="28186" xr:uid="{00000000-0005-0000-0000-0000716D0000}"/>
    <cellStyle name="Normal 140 2 20 3 2" xfId="28187" xr:uid="{00000000-0005-0000-0000-0000726D0000}"/>
    <cellStyle name="Normal 140 2 20 4" xfId="28188" xr:uid="{00000000-0005-0000-0000-0000736D0000}"/>
    <cellStyle name="Normal 140 2 20 4 2" xfId="28189" xr:uid="{00000000-0005-0000-0000-0000746D0000}"/>
    <cellStyle name="Normal 140 2 20 5" xfId="28190" xr:uid="{00000000-0005-0000-0000-0000756D0000}"/>
    <cellStyle name="Normal 140 2 20 5 2" xfId="28191" xr:uid="{00000000-0005-0000-0000-0000766D0000}"/>
    <cellStyle name="Normal 140 2 20 6" xfId="28192" xr:uid="{00000000-0005-0000-0000-0000776D0000}"/>
    <cellStyle name="Normal 140 2 20 6 2" xfId="28193" xr:uid="{00000000-0005-0000-0000-0000786D0000}"/>
    <cellStyle name="Normal 140 2 20 7" xfId="28194" xr:uid="{00000000-0005-0000-0000-0000796D0000}"/>
    <cellStyle name="Normal 140 2 20 7 2" xfId="28195" xr:uid="{00000000-0005-0000-0000-00007A6D0000}"/>
    <cellStyle name="Normal 140 2 20 8" xfId="28196" xr:uid="{00000000-0005-0000-0000-00007B6D0000}"/>
    <cellStyle name="Normal 140 2 20 8 2" xfId="28197" xr:uid="{00000000-0005-0000-0000-00007C6D0000}"/>
    <cellStyle name="Normal 140 2 20 9" xfId="28198" xr:uid="{00000000-0005-0000-0000-00007D6D0000}"/>
    <cellStyle name="Normal 140 2 21" xfId="28199" xr:uid="{00000000-0005-0000-0000-00007E6D0000}"/>
    <cellStyle name="Normal 140 2 21 2" xfId="28200" xr:uid="{00000000-0005-0000-0000-00007F6D0000}"/>
    <cellStyle name="Normal 140 2 21 2 2" xfId="28201" xr:uid="{00000000-0005-0000-0000-0000806D0000}"/>
    <cellStyle name="Normal 140 2 21 3" xfId="28202" xr:uid="{00000000-0005-0000-0000-0000816D0000}"/>
    <cellStyle name="Normal 140 2 21 3 2" xfId="28203" xr:uid="{00000000-0005-0000-0000-0000826D0000}"/>
    <cellStyle name="Normal 140 2 21 4" xfId="28204" xr:uid="{00000000-0005-0000-0000-0000836D0000}"/>
    <cellStyle name="Normal 140 2 21 4 2" xfId="28205" xr:uid="{00000000-0005-0000-0000-0000846D0000}"/>
    <cellStyle name="Normal 140 2 21 5" xfId="28206" xr:uid="{00000000-0005-0000-0000-0000856D0000}"/>
    <cellStyle name="Normal 140 2 21 5 2" xfId="28207" xr:uid="{00000000-0005-0000-0000-0000866D0000}"/>
    <cellStyle name="Normal 140 2 21 6" xfId="28208" xr:uid="{00000000-0005-0000-0000-0000876D0000}"/>
    <cellStyle name="Normal 140 2 21 6 2" xfId="28209" xr:uid="{00000000-0005-0000-0000-0000886D0000}"/>
    <cellStyle name="Normal 140 2 21 7" xfId="28210" xr:uid="{00000000-0005-0000-0000-0000896D0000}"/>
    <cellStyle name="Normal 140 2 21 7 2" xfId="28211" xr:uid="{00000000-0005-0000-0000-00008A6D0000}"/>
    <cellStyle name="Normal 140 2 21 8" xfId="28212" xr:uid="{00000000-0005-0000-0000-00008B6D0000}"/>
    <cellStyle name="Normal 140 2 21 8 2" xfId="28213" xr:uid="{00000000-0005-0000-0000-00008C6D0000}"/>
    <cellStyle name="Normal 140 2 21 9" xfId="28214" xr:uid="{00000000-0005-0000-0000-00008D6D0000}"/>
    <cellStyle name="Normal 140 2 22" xfId="28215" xr:uid="{00000000-0005-0000-0000-00008E6D0000}"/>
    <cellStyle name="Normal 140 2 22 2" xfId="28216" xr:uid="{00000000-0005-0000-0000-00008F6D0000}"/>
    <cellStyle name="Normal 140 2 22 2 2" xfId="28217" xr:uid="{00000000-0005-0000-0000-0000906D0000}"/>
    <cellStyle name="Normal 140 2 22 3" xfId="28218" xr:uid="{00000000-0005-0000-0000-0000916D0000}"/>
    <cellStyle name="Normal 140 2 22 3 2" xfId="28219" xr:uid="{00000000-0005-0000-0000-0000926D0000}"/>
    <cellStyle name="Normal 140 2 22 4" xfId="28220" xr:uid="{00000000-0005-0000-0000-0000936D0000}"/>
    <cellStyle name="Normal 140 2 22 4 2" xfId="28221" xr:uid="{00000000-0005-0000-0000-0000946D0000}"/>
    <cellStyle name="Normal 140 2 22 5" xfId="28222" xr:uid="{00000000-0005-0000-0000-0000956D0000}"/>
    <cellStyle name="Normal 140 2 22 5 2" xfId="28223" xr:uid="{00000000-0005-0000-0000-0000966D0000}"/>
    <cellStyle name="Normal 140 2 22 6" xfId="28224" xr:uid="{00000000-0005-0000-0000-0000976D0000}"/>
    <cellStyle name="Normal 140 2 22 6 2" xfId="28225" xr:uid="{00000000-0005-0000-0000-0000986D0000}"/>
    <cellStyle name="Normal 140 2 22 7" xfId="28226" xr:uid="{00000000-0005-0000-0000-0000996D0000}"/>
    <cellStyle name="Normal 140 2 22 7 2" xfId="28227" xr:uid="{00000000-0005-0000-0000-00009A6D0000}"/>
    <cellStyle name="Normal 140 2 22 8" xfId="28228" xr:uid="{00000000-0005-0000-0000-00009B6D0000}"/>
    <cellStyle name="Normal 140 2 22 8 2" xfId="28229" xr:uid="{00000000-0005-0000-0000-00009C6D0000}"/>
    <cellStyle name="Normal 140 2 22 9" xfId="28230" xr:uid="{00000000-0005-0000-0000-00009D6D0000}"/>
    <cellStyle name="Normal 140 2 23" xfId="28231" xr:uid="{00000000-0005-0000-0000-00009E6D0000}"/>
    <cellStyle name="Normal 140 2 23 2" xfId="28232" xr:uid="{00000000-0005-0000-0000-00009F6D0000}"/>
    <cellStyle name="Normal 140 2 23 2 2" xfId="28233" xr:uid="{00000000-0005-0000-0000-0000A06D0000}"/>
    <cellStyle name="Normal 140 2 23 3" xfId="28234" xr:uid="{00000000-0005-0000-0000-0000A16D0000}"/>
    <cellStyle name="Normal 140 2 23 3 2" xfId="28235" xr:uid="{00000000-0005-0000-0000-0000A26D0000}"/>
    <cellStyle name="Normal 140 2 23 4" xfId="28236" xr:uid="{00000000-0005-0000-0000-0000A36D0000}"/>
    <cellStyle name="Normal 140 2 23 4 2" xfId="28237" xr:uid="{00000000-0005-0000-0000-0000A46D0000}"/>
    <cellStyle name="Normal 140 2 23 5" xfId="28238" xr:uid="{00000000-0005-0000-0000-0000A56D0000}"/>
    <cellStyle name="Normal 140 2 23 5 2" xfId="28239" xr:uid="{00000000-0005-0000-0000-0000A66D0000}"/>
    <cellStyle name="Normal 140 2 23 6" xfId="28240" xr:uid="{00000000-0005-0000-0000-0000A76D0000}"/>
    <cellStyle name="Normal 140 2 23 6 2" xfId="28241" xr:uid="{00000000-0005-0000-0000-0000A86D0000}"/>
    <cellStyle name="Normal 140 2 23 7" xfId="28242" xr:uid="{00000000-0005-0000-0000-0000A96D0000}"/>
    <cellStyle name="Normal 140 2 23 7 2" xfId="28243" xr:uid="{00000000-0005-0000-0000-0000AA6D0000}"/>
    <cellStyle name="Normal 140 2 23 8" xfId="28244" xr:uid="{00000000-0005-0000-0000-0000AB6D0000}"/>
    <cellStyle name="Normal 140 2 23 8 2" xfId="28245" xr:uid="{00000000-0005-0000-0000-0000AC6D0000}"/>
    <cellStyle name="Normal 140 2 23 9" xfId="28246" xr:uid="{00000000-0005-0000-0000-0000AD6D0000}"/>
    <cellStyle name="Normal 140 2 24" xfId="28247" xr:uid="{00000000-0005-0000-0000-0000AE6D0000}"/>
    <cellStyle name="Normal 140 2 24 2" xfId="28248" xr:uid="{00000000-0005-0000-0000-0000AF6D0000}"/>
    <cellStyle name="Normal 140 2 24 2 2" xfId="28249" xr:uid="{00000000-0005-0000-0000-0000B06D0000}"/>
    <cellStyle name="Normal 140 2 24 3" xfId="28250" xr:uid="{00000000-0005-0000-0000-0000B16D0000}"/>
    <cellStyle name="Normal 140 2 24 3 2" xfId="28251" xr:uid="{00000000-0005-0000-0000-0000B26D0000}"/>
    <cellStyle name="Normal 140 2 24 4" xfId="28252" xr:uid="{00000000-0005-0000-0000-0000B36D0000}"/>
    <cellStyle name="Normal 140 2 24 4 2" xfId="28253" xr:uid="{00000000-0005-0000-0000-0000B46D0000}"/>
    <cellStyle name="Normal 140 2 24 5" xfId="28254" xr:uid="{00000000-0005-0000-0000-0000B56D0000}"/>
    <cellStyle name="Normal 140 2 24 5 2" xfId="28255" xr:uid="{00000000-0005-0000-0000-0000B66D0000}"/>
    <cellStyle name="Normal 140 2 24 6" xfId="28256" xr:uid="{00000000-0005-0000-0000-0000B76D0000}"/>
    <cellStyle name="Normal 140 2 24 6 2" xfId="28257" xr:uid="{00000000-0005-0000-0000-0000B86D0000}"/>
    <cellStyle name="Normal 140 2 24 7" xfId="28258" xr:uid="{00000000-0005-0000-0000-0000B96D0000}"/>
    <cellStyle name="Normal 140 2 24 7 2" xfId="28259" xr:uid="{00000000-0005-0000-0000-0000BA6D0000}"/>
    <cellStyle name="Normal 140 2 24 8" xfId="28260" xr:uid="{00000000-0005-0000-0000-0000BB6D0000}"/>
    <cellStyle name="Normal 140 2 24 8 2" xfId="28261" xr:uid="{00000000-0005-0000-0000-0000BC6D0000}"/>
    <cellStyle name="Normal 140 2 24 9" xfId="28262" xr:uid="{00000000-0005-0000-0000-0000BD6D0000}"/>
    <cellStyle name="Normal 140 2 25" xfId="28263" xr:uid="{00000000-0005-0000-0000-0000BE6D0000}"/>
    <cellStyle name="Normal 140 2 25 2" xfId="28264" xr:uid="{00000000-0005-0000-0000-0000BF6D0000}"/>
    <cellStyle name="Normal 140 2 25 2 2" xfId="28265" xr:uid="{00000000-0005-0000-0000-0000C06D0000}"/>
    <cellStyle name="Normal 140 2 25 3" xfId="28266" xr:uid="{00000000-0005-0000-0000-0000C16D0000}"/>
    <cellStyle name="Normal 140 2 25 3 2" xfId="28267" xr:uid="{00000000-0005-0000-0000-0000C26D0000}"/>
    <cellStyle name="Normal 140 2 25 4" xfId="28268" xr:uid="{00000000-0005-0000-0000-0000C36D0000}"/>
    <cellStyle name="Normal 140 2 25 4 2" xfId="28269" xr:uid="{00000000-0005-0000-0000-0000C46D0000}"/>
    <cellStyle name="Normal 140 2 25 5" xfId="28270" xr:uid="{00000000-0005-0000-0000-0000C56D0000}"/>
    <cellStyle name="Normal 140 2 25 5 2" xfId="28271" xr:uid="{00000000-0005-0000-0000-0000C66D0000}"/>
    <cellStyle name="Normal 140 2 25 6" xfId="28272" xr:uid="{00000000-0005-0000-0000-0000C76D0000}"/>
    <cellStyle name="Normal 140 2 25 6 2" xfId="28273" xr:uid="{00000000-0005-0000-0000-0000C86D0000}"/>
    <cellStyle name="Normal 140 2 25 7" xfId="28274" xr:uid="{00000000-0005-0000-0000-0000C96D0000}"/>
    <cellStyle name="Normal 140 2 25 7 2" xfId="28275" xr:uid="{00000000-0005-0000-0000-0000CA6D0000}"/>
    <cellStyle name="Normal 140 2 25 8" xfId="28276" xr:uid="{00000000-0005-0000-0000-0000CB6D0000}"/>
    <cellStyle name="Normal 140 2 25 8 2" xfId="28277" xr:uid="{00000000-0005-0000-0000-0000CC6D0000}"/>
    <cellStyle name="Normal 140 2 25 9" xfId="28278" xr:uid="{00000000-0005-0000-0000-0000CD6D0000}"/>
    <cellStyle name="Normal 140 2 26" xfId="28279" xr:uid="{00000000-0005-0000-0000-0000CE6D0000}"/>
    <cellStyle name="Normal 140 2 26 2" xfId="28280" xr:uid="{00000000-0005-0000-0000-0000CF6D0000}"/>
    <cellStyle name="Normal 140 2 27" xfId="28281" xr:uid="{00000000-0005-0000-0000-0000D06D0000}"/>
    <cellStyle name="Normal 140 2 27 2" xfId="28282" xr:uid="{00000000-0005-0000-0000-0000D16D0000}"/>
    <cellStyle name="Normal 140 2 28" xfId="28283" xr:uid="{00000000-0005-0000-0000-0000D26D0000}"/>
    <cellStyle name="Normal 140 2 28 2" xfId="28284" xr:uid="{00000000-0005-0000-0000-0000D36D0000}"/>
    <cellStyle name="Normal 140 2 29" xfId="28285" xr:uid="{00000000-0005-0000-0000-0000D46D0000}"/>
    <cellStyle name="Normal 140 2 29 2" xfId="28286" xr:uid="{00000000-0005-0000-0000-0000D56D0000}"/>
    <cellStyle name="Normal 140 2 3" xfId="28287" xr:uid="{00000000-0005-0000-0000-0000D66D0000}"/>
    <cellStyle name="Normal 140 2 3 10" xfId="28288" xr:uid="{00000000-0005-0000-0000-0000D76D0000}"/>
    <cellStyle name="Normal 140 2 3 10 2" xfId="28289" xr:uid="{00000000-0005-0000-0000-0000D86D0000}"/>
    <cellStyle name="Normal 140 2 3 11" xfId="28290" xr:uid="{00000000-0005-0000-0000-0000D96D0000}"/>
    <cellStyle name="Normal 140 2 3 11 2" xfId="28291" xr:uid="{00000000-0005-0000-0000-0000DA6D0000}"/>
    <cellStyle name="Normal 140 2 3 12" xfId="28292" xr:uid="{00000000-0005-0000-0000-0000DB6D0000}"/>
    <cellStyle name="Normal 140 2 3 2" xfId="28293" xr:uid="{00000000-0005-0000-0000-0000DC6D0000}"/>
    <cellStyle name="Normal 140 2 3 2 2" xfId="28294" xr:uid="{00000000-0005-0000-0000-0000DD6D0000}"/>
    <cellStyle name="Normal 140 2 3 2 2 2" xfId="28295" xr:uid="{00000000-0005-0000-0000-0000DE6D0000}"/>
    <cellStyle name="Normal 140 2 3 2 3" xfId="28296" xr:uid="{00000000-0005-0000-0000-0000DF6D0000}"/>
    <cellStyle name="Normal 140 2 3 3" xfId="28297" xr:uid="{00000000-0005-0000-0000-0000E06D0000}"/>
    <cellStyle name="Normal 140 2 3 3 2" xfId="28298" xr:uid="{00000000-0005-0000-0000-0000E16D0000}"/>
    <cellStyle name="Normal 140 2 3 3 2 2" xfId="28299" xr:uid="{00000000-0005-0000-0000-0000E26D0000}"/>
    <cellStyle name="Normal 140 2 3 3 3" xfId="28300" xr:uid="{00000000-0005-0000-0000-0000E36D0000}"/>
    <cellStyle name="Normal 140 2 3 4" xfId="28301" xr:uid="{00000000-0005-0000-0000-0000E46D0000}"/>
    <cellStyle name="Normal 140 2 3 4 2" xfId="28302" xr:uid="{00000000-0005-0000-0000-0000E56D0000}"/>
    <cellStyle name="Normal 140 2 3 4 2 2" xfId="28303" xr:uid="{00000000-0005-0000-0000-0000E66D0000}"/>
    <cellStyle name="Normal 140 2 3 4 3" xfId="28304" xr:uid="{00000000-0005-0000-0000-0000E76D0000}"/>
    <cellStyle name="Normal 140 2 3 5" xfId="28305" xr:uid="{00000000-0005-0000-0000-0000E86D0000}"/>
    <cellStyle name="Normal 140 2 3 5 2" xfId="28306" xr:uid="{00000000-0005-0000-0000-0000E96D0000}"/>
    <cellStyle name="Normal 140 2 3 5 2 2" xfId="28307" xr:uid="{00000000-0005-0000-0000-0000EA6D0000}"/>
    <cellStyle name="Normal 140 2 3 5 3" xfId="28308" xr:uid="{00000000-0005-0000-0000-0000EB6D0000}"/>
    <cellStyle name="Normal 140 2 3 6" xfId="28309" xr:uid="{00000000-0005-0000-0000-0000EC6D0000}"/>
    <cellStyle name="Normal 140 2 3 6 2" xfId="28310" xr:uid="{00000000-0005-0000-0000-0000ED6D0000}"/>
    <cellStyle name="Normal 140 2 3 6 2 2" xfId="28311" xr:uid="{00000000-0005-0000-0000-0000EE6D0000}"/>
    <cellStyle name="Normal 140 2 3 6 3" xfId="28312" xr:uid="{00000000-0005-0000-0000-0000EF6D0000}"/>
    <cellStyle name="Normal 140 2 3 7" xfId="28313" xr:uid="{00000000-0005-0000-0000-0000F06D0000}"/>
    <cellStyle name="Normal 140 2 3 7 2" xfId="28314" xr:uid="{00000000-0005-0000-0000-0000F16D0000}"/>
    <cellStyle name="Normal 140 2 3 7 2 2" xfId="28315" xr:uid="{00000000-0005-0000-0000-0000F26D0000}"/>
    <cellStyle name="Normal 140 2 3 7 3" xfId="28316" xr:uid="{00000000-0005-0000-0000-0000F36D0000}"/>
    <cellStyle name="Normal 140 2 3 8" xfId="28317" xr:uid="{00000000-0005-0000-0000-0000F46D0000}"/>
    <cellStyle name="Normal 140 2 3 8 2" xfId="28318" xr:uid="{00000000-0005-0000-0000-0000F56D0000}"/>
    <cellStyle name="Normal 140 2 3 8 2 2" xfId="28319" xr:uid="{00000000-0005-0000-0000-0000F66D0000}"/>
    <cellStyle name="Normal 140 2 3 8 3" xfId="28320" xr:uid="{00000000-0005-0000-0000-0000F76D0000}"/>
    <cellStyle name="Normal 140 2 3 9" xfId="28321" xr:uid="{00000000-0005-0000-0000-0000F86D0000}"/>
    <cellStyle name="Normal 140 2 3 9 2" xfId="28322" xr:uid="{00000000-0005-0000-0000-0000F96D0000}"/>
    <cellStyle name="Normal 140 2 3 9 2 2" xfId="28323" xr:uid="{00000000-0005-0000-0000-0000FA6D0000}"/>
    <cellStyle name="Normal 140 2 3 9 3" xfId="28324" xr:uid="{00000000-0005-0000-0000-0000FB6D0000}"/>
    <cellStyle name="Normal 140 2 30" xfId="28325" xr:uid="{00000000-0005-0000-0000-0000FC6D0000}"/>
    <cellStyle name="Normal 140 2 30 2" xfId="28326" xr:uid="{00000000-0005-0000-0000-0000FD6D0000}"/>
    <cellStyle name="Normal 140 2 31" xfId="28327" xr:uid="{00000000-0005-0000-0000-0000FE6D0000}"/>
    <cellStyle name="Normal 140 2 31 2" xfId="28328" xr:uid="{00000000-0005-0000-0000-0000FF6D0000}"/>
    <cellStyle name="Normal 140 2 32" xfId="28329" xr:uid="{00000000-0005-0000-0000-0000006E0000}"/>
    <cellStyle name="Normal 140 2 32 2" xfId="28330" xr:uid="{00000000-0005-0000-0000-0000016E0000}"/>
    <cellStyle name="Normal 140 2 32 2 2" xfId="28331" xr:uid="{00000000-0005-0000-0000-0000026E0000}"/>
    <cellStyle name="Normal 140 2 32 2 2 2" xfId="28332" xr:uid="{00000000-0005-0000-0000-0000036E0000}"/>
    <cellStyle name="Normal 140 2 32 2 3" xfId="28333" xr:uid="{00000000-0005-0000-0000-0000046E0000}"/>
    <cellStyle name="Normal 140 2 32 3" xfId="28334" xr:uid="{00000000-0005-0000-0000-0000056E0000}"/>
    <cellStyle name="Normal 140 2 32 3 2" xfId="28335" xr:uid="{00000000-0005-0000-0000-0000066E0000}"/>
    <cellStyle name="Normal 140 2 32 4" xfId="28336" xr:uid="{00000000-0005-0000-0000-0000076E0000}"/>
    <cellStyle name="Normal 140 2 33" xfId="28337" xr:uid="{00000000-0005-0000-0000-0000086E0000}"/>
    <cellStyle name="Normal 140 2 33 2" xfId="28338" xr:uid="{00000000-0005-0000-0000-0000096E0000}"/>
    <cellStyle name="Normal 140 2 33 2 2" xfId="28339" xr:uid="{00000000-0005-0000-0000-00000A6E0000}"/>
    <cellStyle name="Normal 140 2 33 2 2 2" xfId="28340" xr:uid="{00000000-0005-0000-0000-00000B6E0000}"/>
    <cellStyle name="Normal 140 2 33 2 3" xfId="28341" xr:uid="{00000000-0005-0000-0000-00000C6E0000}"/>
    <cellStyle name="Normal 140 2 33 3" xfId="28342" xr:uid="{00000000-0005-0000-0000-00000D6E0000}"/>
    <cellStyle name="Normal 140 2 33 3 2" xfId="28343" xr:uid="{00000000-0005-0000-0000-00000E6E0000}"/>
    <cellStyle name="Normal 140 2 33 4" xfId="28344" xr:uid="{00000000-0005-0000-0000-00000F6E0000}"/>
    <cellStyle name="Normal 140 2 34" xfId="28345" xr:uid="{00000000-0005-0000-0000-0000106E0000}"/>
    <cellStyle name="Normal 140 2 34 2" xfId="28346" xr:uid="{00000000-0005-0000-0000-0000116E0000}"/>
    <cellStyle name="Normal 140 2 34 2 2" xfId="28347" xr:uid="{00000000-0005-0000-0000-0000126E0000}"/>
    <cellStyle name="Normal 140 2 34 2 2 2" xfId="28348" xr:uid="{00000000-0005-0000-0000-0000136E0000}"/>
    <cellStyle name="Normal 140 2 34 2 3" xfId="28349" xr:uid="{00000000-0005-0000-0000-0000146E0000}"/>
    <cellStyle name="Normal 140 2 34 3" xfId="28350" xr:uid="{00000000-0005-0000-0000-0000156E0000}"/>
    <cellStyle name="Normal 140 2 34 3 2" xfId="28351" xr:uid="{00000000-0005-0000-0000-0000166E0000}"/>
    <cellStyle name="Normal 140 2 34 4" xfId="28352" xr:uid="{00000000-0005-0000-0000-0000176E0000}"/>
    <cellStyle name="Normal 140 2 35" xfId="28353" xr:uid="{00000000-0005-0000-0000-0000186E0000}"/>
    <cellStyle name="Normal 140 2 35 2" xfId="28354" xr:uid="{00000000-0005-0000-0000-0000196E0000}"/>
    <cellStyle name="Normal 140 2 35 2 2" xfId="28355" xr:uid="{00000000-0005-0000-0000-00001A6E0000}"/>
    <cellStyle name="Normal 140 2 35 2 2 2" xfId="28356" xr:uid="{00000000-0005-0000-0000-00001B6E0000}"/>
    <cellStyle name="Normal 140 2 35 2 3" xfId="28357" xr:uid="{00000000-0005-0000-0000-00001C6E0000}"/>
    <cellStyle name="Normal 140 2 35 3" xfId="28358" xr:uid="{00000000-0005-0000-0000-00001D6E0000}"/>
    <cellStyle name="Normal 140 2 35 3 2" xfId="28359" xr:uid="{00000000-0005-0000-0000-00001E6E0000}"/>
    <cellStyle name="Normal 140 2 35 4" xfId="28360" xr:uid="{00000000-0005-0000-0000-00001F6E0000}"/>
    <cellStyle name="Normal 140 2 36" xfId="28361" xr:uid="{00000000-0005-0000-0000-0000206E0000}"/>
    <cellStyle name="Normal 140 2 36 2" xfId="28362" xr:uid="{00000000-0005-0000-0000-0000216E0000}"/>
    <cellStyle name="Normal 140 2 36 2 2" xfId="28363" xr:uid="{00000000-0005-0000-0000-0000226E0000}"/>
    <cellStyle name="Normal 140 2 36 2 2 2" xfId="28364" xr:uid="{00000000-0005-0000-0000-0000236E0000}"/>
    <cellStyle name="Normal 140 2 36 2 3" xfId="28365" xr:uid="{00000000-0005-0000-0000-0000246E0000}"/>
    <cellStyle name="Normal 140 2 36 3" xfId="28366" xr:uid="{00000000-0005-0000-0000-0000256E0000}"/>
    <cellStyle name="Normal 140 2 36 3 2" xfId="28367" xr:uid="{00000000-0005-0000-0000-0000266E0000}"/>
    <cellStyle name="Normal 140 2 36 4" xfId="28368" xr:uid="{00000000-0005-0000-0000-0000276E0000}"/>
    <cellStyle name="Normal 140 2 37" xfId="28369" xr:uid="{00000000-0005-0000-0000-0000286E0000}"/>
    <cellStyle name="Normal 140 2 37 2" xfId="28370" xr:uid="{00000000-0005-0000-0000-0000296E0000}"/>
    <cellStyle name="Normal 140 2 37 2 2" xfId="28371" xr:uid="{00000000-0005-0000-0000-00002A6E0000}"/>
    <cellStyle name="Normal 140 2 37 2 2 2" xfId="28372" xr:uid="{00000000-0005-0000-0000-00002B6E0000}"/>
    <cellStyle name="Normal 140 2 37 2 3" xfId="28373" xr:uid="{00000000-0005-0000-0000-00002C6E0000}"/>
    <cellStyle name="Normal 140 2 37 3" xfId="28374" xr:uid="{00000000-0005-0000-0000-00002D6E0000}"/>
    <cellStyle name="Normal 140 2 37 3 2" xfId="28375" xr:uid="{00000000-0005-0000-0000-00002E6E0000}"/>
    <cellStyle name="Normal 140 2 37 4" xfId="28376" xr:uid="{00000000-0005-0000-0000-00002F6E0000}"/>
    <cellStyle name="Normal 140 2 38" xfId="28377" xr:uid="{00000000-0005-0000-0000-0000306E0000}"/>
    <cellStyle name="Normal 140 2 4" xfId="28378" xr:uid="{00000000-0005-0000-0000-0000316E0000}"/>
    <cellStyle name="Normal 140 2 4 2" xfId="28379" xr:uid="{00000000-0005-0000-0000-0000326E0000}"/>
    <cellStyle name="Normal 140 2 4 2 2" xfId="28380" xr:uid="{00000000-0005-0000-0000-0000336E0000}"/>
    <cellStyle name="Normal 140 2 4 3" xfId="28381" xr:uid="{00000000-0005-0000-0000-0000346E0000}"/>
    <cellStyle name="Normal 140 2 4 3 2" xfId="28382" xr:uid="{00000000-0005-0000-0000-0000356E0000}"/>
    <cellStyle name="Normal 140 2 4 4" xfId="28383" xr:uid="{00000000-0005-0000-0000-0000366E0000}"/>
    <cellStyle name="Normal 140 2 4 4 2" xfId="28384" xr:uid="{00000000-0005-0000-0000-0000376E0000}"/>
    <cellStyle name="Normal 140 2 4 5" xfId="28385" xr:uid="{00000000-0005-0000-0000-0000386E0000}"/>
    <cellStyle name="Normal 140 2 4 5 2" xfId="28386" xr:uid="{00000000-0005-0000-0000-0000396E0000}"/>
    <cellStyle name="Normal 140 2 4 6" xfId="28387" xr:uid="{00000000-0005-0000-0000-00003A6E0000}"/>
    <cellStyle name="Normal 140 2 4 6 2" xfId="28388" xr:uid="{00000000-0005-0000-0000-00003B6E0000}"/>
    <cellStyle name="Normal 140 2 4 7" xfId="28389" xr:uid="{00000000-0005-0000-0000-00003C6E0000}"/>
    <cellStyle name="Normal 140 2 4 7 2" xfId="28390" xr:uid="{00000000-0005-0000-0000-00003D6E0000}"/>
    <cellStyle name="Normal 140 2 4 8" xfId="28391" xr:uid="{00000000-0005-0000-0000-00003E6E0000}"/>
    <cellStyle name="Normal 140 2 4 8 2" xfId="28392" xr:uid="{00000000-0005-0000-0000-00003F6E0000}"/>
    <cellStyle name="Normal 140 2 4 9" xfId="28393" xr:uid="{00000000-0005-0000-0000-0000406E0000}"/>
    <cellStyle name="Normal 140 2 5" xfId="28394" xr:uid="{00000000-0005-0000-0000-0000416E0000}"/>
    <cellStyle name="Normal 140 2 5 2" xfId="28395" xr:uid="{00000000-0005-0000-0000-0000426E0000}"/>
    <cellStyle name="Normal 140 2 5 2 2" xfId="28396" xr:uid="{00000000-0005-0000-0000-0000436E0000}"/>
    <cellStyle name="Normal 140 2 5 3" xfId="28397" xr:uid="{00000000-0005-0000-0000-0000446E0000}"/>
    <cellStyle name="Normal 140 2 5 3 2" xfId="28398" xr:uid="{00000000-0005-0000-0000-0000456E0000}"/>
    <cellStyle name="Normal 140 2 5 4" xfId="28399" xr:uid="{00000000-0005-0000-0000-0000466E0000}"/>
    <cellStyle name="Normal 140 2 5 4 2" xfId="28400" xr:uid="{00000000-0005-0000-0000-0000476E0000}"/>
    <cellStyle name="Normal 140 2 5 5" xfId="28401" xr:uid="{00000000-0005-0000-0000-0000486E0000}"/>
    <cellStyle name="Normal 140 2 5 5 2" xfId="28402" xr:uid="{00000000-0005-0000-0000-0000496E0000}"/>
    <cellStyle name="Normal 140 2 5 6" xfId="28403" xr:uid="{00000000-0005-0000-0000-00004A6E0000}"/>
    <cellStyle name="Normal 140 2 5 6 2" xfId="28404" xr:uid="{00000000-0005-0000-0000-00004B6E0000}"/>
    <cellStyle name="Normal 140 2 5 7" xfId="28405" xr:uid="{00000000-0005-0000-0000-00004C6E0000}"/>
    <cellStyle name="Normal 140 2 5 7 2" xfId="28406" xr:uid="{00000000-0005-0000-0000-00004D6E0000}"/>
    <cellStyle name="Normal 140 2 5 8" xfId="28407" xr:uid="{00000000-0005-0000-0000-00004E6E0000}"/>
    <cellStyle name="Normal 140 2 5 8 2" xfId="28408" xr:uid="{00000000-0005-0000-0000-00004F6E0000}"/>
    <cellStyle name="Normal 140 2 5 9" xfId="28409" xr:uid="{00000000-0005-0000-0000-0000506E0000}"/>
    <cellStyle name="Normal 140 2 6" xfId="28410" xr:uid="{00000000-0005-0000-0000-0000516E0000}"/>
    <cellStyle name="Normal 140 2 6 2" xfId="28411" xr:uid="{00000000-0005-0000-0000-0000526E0000}"/>
    <cellStyle name="Normal 140 2 6 2 2" xfId="28412" xr:uid="{00000000-0005-0000-0000-0000536E0000}"/>
    <cellStyle name="Normal 140 2 6 3" xfId="28413" xr:uid="{00000000-0005-0000-0000-0000546E0000}"/>
    <cellStyle name="Normal 140 2 6 3 2" xfId="28414" xr:uid="{00000000-0005-0000-0000-0000556E0000}"/>
    <cellStyle name="Normal 140 2 6 4" xfId="28415" xr:uid="{00000000-0005-0000-0000-0000566E0000}"/>
    <cellStyle name="Normal 140 2 6 4 2" xfId="28416" xr:uid="{00000000-0005-0000-0000-0000576E0000}"/>
    <cellStyle name="Normal 140 2 6 5" xfId="28417" xr:uid="{00000000-0005-0000-0000-0000586E0000}"/>
    <cellStyle name="Normal 140 2 6 5 2" xfId="28418" xr:uid="{00000000-0005-0000-0000-0000596E0000}"/>
    <cellStyle name="Normal 140 2 6 6" xfId="28419" xr:uid="{00000000-0005-0000-0000-00005A6E0000}"/>
    <cellStyle name="Normal 140 2 6 6 2" xfId="28420" xr:uid="{00000000-0005-0000-0000-00005B6E0000}"/>
    <cellStyle name="Normal 140 2 6 7" xfId="28421" xr:uid="{00000000-0005-0000-0000-00005C6E0000}"/>
    <cellStyle name="Normal 140 2 6 7 2" xfId="28422" xr:uid="{00000000-0005-0000-0000-00005D6E0000}"/>
    <cellStyle name="Normal 140 2 6 8" xfId="28423" xr:uid="{00000000-0005-0000-0000-00005E6E0000}"/>
    <cellStyle name="Normal 140 2 6 8 2" xfId="28424" xr:uid="{00000000-0005-0000-0000-00005F6E0000}"/>
    <cellStyle name="Normal 140 2 6 9" xfId="28425" xr:uid="{00000000-0005-0000-0000-0000606E0000}"/>
    <cellStyle name="Normal 140 2 7" xfId="28426" xr:uid="{00000000-0005-0000-0000-0000616E0000}"/>
    <cellStyle name="Normal 140 2 7 2" xfId="28427" xr:uid="{00000000-0005-0000-0000-0000626E0000}"/>
    <cellStyle name="Normal 140 2 7 2 2" xfId="28428" xr:uid="{00000000-0005-0000-0000-0000636E0000}"/>
    <cellStyle name="Normal 140 2 7 3" xfId="28429" xr:uid="{00000000-0005-0000-0000-0000646E0000}"/>
    <cellStyle name="Normal 140 2 7 3 2" xfId="28430" xr:uid="{00000000-0005-0000-0000-0000656E0000}"/>
    <cellStyle name="Normal 140 2 7 4" xfId="28431" xr:uid="{00000000-0005-0000-0000-0000666E0000}"/>
    <cellStyle name="Normal 140 2 7 4 2" xfId="28432" xr:uid="{00000000-0005-0000-0000-0000676E0000}"/>
    <cellStyle name="Normal 140 2 7 5" xfId="28433" xr:uid="{00000000-0005-0000-0000-0000686E0000}"/>
    <cellStyle name="Normal 140 2 7 5 2" xfId="28434" xr:uid="{00000000-0005-0000-0000-0000696E0000}"/>
    <cellStyle name="Normal 140 2 7 6" xfId="28435" xr:uid="{00000000-0005-0000-0000-00006A6E0000}"/>
    <cellStyle name="Normal 140 2 7 6 2" xfId="28436" xr:uid="{00000000-0005-0000-0000-00006B6E0000}"/>
    <cellStyle name="Normal 140 2 7 7" xfId="28437" xr:uid="{00000000-0005-0000-0000-00006C6E0000}"/>
    <cellStyle name="Normal 140 2 7 7 2" xfId="28438" xr:uid="{00000000-0005-0000-0000-00006D6E0000}"/>
    <cellStyle name="Normal 140 2 7 8" xfId="28439" xr:uid="{00000000-0005-0000-0000-00006E6E0000}"/>
    <cellStyle name="Normal 140 2 7 8 2" xfId="28440" xr:uid="{00000000-0005-0000-0000-00006F6E0000}"/>
    <cellStyle name="Normal 140 2 7 9" xfId="28441" xr:uid="{00000000-0005-0000-0000-0000706E0000}"/>
    <cellStyle name="Normal 140 2 8" xfId="28442" xr:uid="{00000000-0005-0000-0000-0000716E0000}"/>
    <cellStyle name="Normal 140 2 8 2" xfId="28443" xr:uid="{00000000-0005-0000-0000-0000726E0000}"/>
    <cellStyle name="Normal 140 2 8 2 2" xfId="28444" xr:uid="{00000000-0005-0000-0000-0000736E0000}"/>
    <cellStyle name="Normal 140 2 8 3" xfId="28445" xr:uid="{00000000-0005-0000-0000-0000746E0000}"/>
    <cellStyle name="Normal 140 2 8 3 2" xfId="28446" xr:uid="{00000000-0005-0000-0000-0000756E0000}"/>
    <cellStyle name="Normal 140 2 8 4" xfId="28447" xr:uid="{00000000-0005-0000-0000-0000766E0000}"/>
    <cellStyle name="Normal 140 2 8 4 2" xfId="28448" xr:uid="{00000000-0005-0000-0000-0000776E0000}"/>
    <cellStyle name="Normal 140 2 8 5" xfId="28449" xr:uid="{00000000-0005-0000-0000-0000786E0000}"/>
    <cellStyle name="Normal 140 2 8 5 2" xfId="28450" xr:uid="{00000000-0005-0000-0000-0000796E0000}"/>
    <cellStyle name="Normal 140 2 8 6" xfId="28451" xr:uid="{00000000-0005-0000-0000-00007A6E0000}"/>
    <cellStyle name="Normal 140 2 8 6 2" xfId="28452" xr:uid="{00000000-0005-0000-0000-00007B6E0000}"/>
    <cellStyle name="Normal 140 2 8 7" xfId="28453" xr:uid="{00000000-0005-0000-0000-00007C6E0000}"/>
    <cellStyle name="Normal 140 2 8 7 2" xfId="28454" xr:uid="{00000000-0005-0000-0000-00007D6E0000}"/>
    <cellStyle name="Normal 140 2 8 8" xfId="28455" xr:uid="{00000000-0005-0000-0000-00007E6E0000}"/>
    <cellStyle name="Normal 140 2 8 8 2" xfId="28456" xr:uid="{00000000-0005-0000-0000-00007F6E0000}"/>
    <cellStyle name="Normal 140 2 8 9" xfId="28457" xr:uid="{00000000-0005-0000-0000-0000806E0000}"/>
    <cellStyle name="Normal 140 2 9" xfId="28458" xr:uid="{00000000-0005-0000-0000-0000816E0000}"/>
    <cellStyle name="Normal 140 2 9 2" xfId="28459" xr:uid="{00000000-0005-0000-0000-0000826E0000}"/>
    <cellStyle name="Normal 140 2 9 2 2" xfId="28460" xr:uid="{00000000-0005-0000-0000-0000836E0000}"/>
    <cellStyle name="Normal 140 2 9 3" xfId="28461" xr:uid="{00000000-0005-0000-0000-0000846E0000}"/>
    <cellStyle name="Normal 140 2 9 3 2" xfId="28462" xr:uid="{00000000-0005-0000-0000-0000856E0000}"/>
    <cellStyle name="Normal 140 2 9 4" xfId="28463" xr:uid="{00000000-0005-0000-0000-0000866E0000}"/>
    <cellStyle name="Normal 140 2 9 4 2" xfId="28464" xr:uid="{00000000-0005-0000-0000-0000876E0000}"/>
    <cellStyle name="Normal 140 2 9 5" xfId="28465" xr:uid="{00000000-0005-0000-0000-0000886E0000}"/>
    <cellStyle name="Normal 140 2 9 5 2" xfId="28466" xr:uid="{00000000-0005-0000-0000-0000896E0000}"/>
    <cellStyle name="Normal 140 2 9 6" xfId="28467" xr:uid="{00000000-0005-0000-0000-00008A6E0000}"/>
    <cellStyle name="Normal 140 2 9 6 2" xfId="28468" xr:uid="{00000000-0005-0000-0000-00008B6E0000}"/>
    <cellStyle name="Normal 140 2 9 7" xfId="28469" xr:uid="{00000000-0005-0000-0000-00008C6E0000}"/>
    <cellStyle name="Normal 140 2 9 7 2" xfId="28470" xr:uid="{00000000-0005-0000-0000-00008D6E0000}"/>
    <cellStyle name="Normal 140 2 9 8" xfId="28471" xr:uid="{00000000-0005-0000-0000-00008E6E0000}"/>
    <cellStyle name="Normal 140 2 9 8 2" xfId="28472" xr:uid="{00000000-0005-0000-0000-00008F6E0000}"/>
    <cellStyle name="Normal 140 2 9 9" xfId="28473" xr:uid="{00000000-0005-0000-0000-0000906E0000}"/>
    <cellStyle name="Normal 140 20" xfId="28474" xr:uid="{00000000-0005-0000-0000-0000916E0000}"/>
    <cellStyle name="Normal 140 20 2" xfId="28475" xr:uid="{00000000-0005-0000-0000-0000926E0000}"/>
    <cellStyle name="Normal 140 20 2 2" xfId="28476" xr:uid="{00000000-0005-0000-0000-0000936E0000}"/>
    <cellStyle name="Normal 140 20 2 2 2" xfId="28477" xr:uid="{00000000-0005-0000-0000-0000946E0000}"/>
    <cellStyle name="Normal 140 20 2 3" xfId="28478" xr:uid="{00000000-0005-0000-0000-0000956E0000}"/>
    <cellStyle name="Normal 140 20 3" xfId="28479" xr:uid="{00000000-0005-0000-0000-0000966E0000}"/>
    <cellStyle name="Normal 140 20 3 2" xfId="28480" xr:uid="{00000000-0005-0000-0000-0000976E0000}"/>
    <cellStyle name="Normal 140 20 4" xfId="28481" xr:uid="{00000000-0005-0000-0000-0000986E0000}"/>
    <cellStyle name="Normal 140 21" xfId="28482" xr:uid="{00000000-0005-0000-0000-0000996E0000}"/>
    <cellStyle name="Normal 140 21 2" xfId="28483" xr:uid="{00000000-0005-0000-0000-00009A6E0000}"/>
    <cellStyle name="Normal 140 21 2 2" xfId="28484" xr:uid="{00000000-0005-0000-0000-00009B6E0000}"/>
    <cellStyle name="Normal 140 21 2 2 2" xfId="28485" xr:uid="{00000000-0005-0000-0000-00009C6E0000}"/>
    <cellStyle name="Normal 140 21 2 3" xfId="28486" xr:uid="{00000000-0005-0000-0000-00009D6E0000}"/>
    <cellStyle name="Normal 140 21 3" xfId="28487" xr:uid="{00000000-0005-0000-0000-00009E6E0000}"/>
    <cellStyle name="Normal 140 21 3 2" xfId="28488" xr:uid="{00000000-0005-0000-0000-00009F6E0000}"/>
    <cellStyle name="Normal 140 21 4" xfId="28489" xr:uid="{00000000-0005-0000-0000-0000A06E0000}"/>
    <cellStyle name="Normal 140 22" xfId="28490" xr:uid="{00000000-0005-0000-0000-0000A16E0000}"/>
    <cellStyle name="Normal 140 22 2" xfId="28491" xr:uid="{00000000-0005-0000-0000-0000A26E0000}"/>
    <cellStyle name="Normal 140 22 2 2" xfId="28492" xr:uid="{00000000-0005-0000-0000-0000A36E0000}"/>
    <cellStyle name="Normal 140 22 2 2 2" xfId="28493" xr:uid="{00000000-0005-0000-0000-0000A46E0000}"/>
    <cellStyle name="Normal 140 22 2 3" xfId="28494" xr:uid="{00000000-0005-0000-0000-0000A56E0000}"/>
    <cellStyle name="Normal 140 22 3" xfId="28495" xr:uid="{00000000-0005-0000-0000-0000A66E0000}"/>
    <cellStyle name="Normal 140 22 3 2" xfId="28496" xr:uid="{00000000-0005-0000-0000-0000A76E0000}"/>
    <cellStyle name="Normal 140 22 4" xfId="28497" xr:uid="{00000000-0005-0000-0000-0000A86E0000}"/>
    <cellStyle name="Normal 140 23" xfId="28498" xr:uid="{00000000-0005-0000-0000-0000A96E0000}"/>
    <cellStyle name="Normal 140 23 2" xfId="28499" xr:uid="{00000000-0005-0000-0000-0000AA6E0000}"/>
    <cellStyle name="Normal 140 23 2 2" xfId="28500" xr:uid="{00000000-0005-0000-0000-0000AB6E0000}"/>
    <cellStyle name="Normal 140 23 2 2 2" xfId="28501" xr:uid="{00000000-0005-0000-0000-0000AC6E0000}"/>
    <cellStyle name="Normal 140 23 2 3" xfId="28502" xr:uid="{00000000-0005-0000-0000-0000AD6E0000}"/>
    <cellStyle name="Normal 140 23 3" xfId="28503" xr:uid="{00000000-0005-0000-0000-0000AE6E0000}"/>
    <cellStyle name="Normal 140 23 3 2" xfId="28504" xr:uid="{00000000-0005-0000-0000-0000AF6E0000}"/>
    <cellStyle name="Normal 140 23 4" xfId="28505" xr:uid="{00000000-0005-0000-0000-0000B06E0000}"/>
    <cellStyle name="Normal 140 24" xfId="28506" xr:uid="{00000000-0005-0000-0000-0000B16E0000}"/>
    <cellStyle name="Normal 140 24 2" xfId="28507" xr:uid="{00000000-0005-0000-0000-0000B26E0000}"/>
    <cellStyle name="Normal 140 24 2 2" xfId="28508" xr:uid="{00000000-0005-0000-0000-0000B36E0000}"/>
    <cellStyle name="Normal 140 24 2 2 2" xfId="28509" xr:uid="{00000000-0005-0000-0000-0000B46E0000}"/>
    <cellStyle name="Normal 140 24 2 3" xfId="28510" xr:uid="{00000000-0005-0000-0000-0000B56E0000}"/>
    <cellStyle name="Normal 140 24 3" xfId="28511" xr:uid="{00000000-0005-0000-0000-0000B66E0000}"/>
    <cellStyle name="Normal 140 24 3 2" xfId="28512" xr:uid="{00000000-0005-0000-0000-0000B76E0000}"/>
    <cellStyle name="Normal 140 24 4" xfId="28513" xr:uid="{00000000-0005-0000-0000-0000B86E0000}"/>
    <cellStyle name="Normal 140 25" xfId="28514" xr:uid="{00000000-0005-0000-0000-0000B96E0000}"/>
    <cellStyle name="Normal 140 25 2" xfId="28515" xr:uid="{00000000-0005-0000-0000-0000BA6E0000}"/>
    <cellStyle name="Normal 140 25 2 2" xfId="28516" xr:uid="{00000000-0005-0000-0000-0000BB6E0000}"/>
    <cellStyle name="Normal 140 25 2 2 2" xfId="28517" xr:uid="{00000000-0005-0000-0000-0000BC6E0000}"/>
    <cellStyle name="Normal 140 25 2 3" xfId="28518" xr:uid="{00000000-0005-0000-0000-0000BD6E0000}"/>
    <cellStyle name="Normal 140 25 3" xfId="28519" xr:uid="{00000000-0005-0000-0000-0000BE6E0000}"/>
    <cellStyle name="Normal 140 25 3 2" xfId="28520" xr:uid="{00000000-0005-0000-0000-0000BF6E0000}"/>
    <cellStyle name="Normal 140 25 4" xfId="28521" xr:uid="{00000000-0005-0000-0000-0000C06E0000}"/>
    <cellStyle name="Normal 140 26" xfId="28522" xr:uid="{00000000-0005-0000-0000-0000C16E0000}"/>
    <cellStyle name="Normal 140 26 2" xfId="28523" xr:uid="{00000000-0005-0000-0000-0000C26E0000}"/>
    <cellStyle name="Normal 140 26 2 2" xfId="28524" xr:uid="{00000000-0005-0000-0000-0000C36E0000}"/>
    <cellStyle name="Normal 140 26 2 2 2" xfId="28525" xr:uid="{00000000-0005-0000-0000-0000C46E0000}"/>
    <cellStyle name="Normal 140 26 2 3" xfId="28526" xr:uid="{00000000-0005-0000-0000-0000C56E0000}"/>
    <cellStyle name="Normal 140 26 3" xfId="28527" xr:uid="{00000000-0005-0000-0000-0000C66E0000}"/>
    <cellStyle name="Normal 140 26 3 2" xfId="28528" xr:uid="{00000000-0005-0000-0000-0000C76E0000}"/>
    <cellStyle name="Normal 140 26 4" xfId="28529" xr:uid="{00000000-0005-0000-0000-0000C86E0000}"/>
    <cellStyle name="Normal 140 27" xfId="28530" xr:uid="{00000000-0005-0000-0000-0000C96E0000}"/>
    <cellStyle name="Normal 140 27 2" xfId="28531" xr:uid="{00000000-0005-0000-0000-0000CA6E0000}"/>
    <cellStyle name="Normal 140 27 2 2" xfId="28532" xr:uid="{00000000-0005-0000-0000-0000CB6E0000}"/>
    <cellStyle name="Normal 140 27 2 2 2" xfId="28533" xr:uid="{00000000-0005-0000-0000-0000CC6E0000}"/>
    <cellStyle name="Normal 140 27 2 3" xfId="28534" xr:uid="{00000000-0005-0000-0000-0000CD6E0000}"/>
    <cellStyle name="Normal 140 27 3" xfId="28535" xr:uid="{00000000-0005-0000-0000-0000CE6E0000}"/>
    <cellStyle name="Normal 140 27 3 2" xfId="28536" xr:uid="{00000000-0005-0000-0000-0000CF6E0000}"/>
    <cellStyle name="Normal 140 27 4" xfId="28537" xr:uid="{00000000-0005-0000-0000-0000D06E0000}"/>
    <cellStyle name="Normal 140 28" xfId="28538" xr:uid="{00000000-0005-0000-0000-0000D16E0000}"/>
    <cellStyle name="Normal 140 28 2" xfId="28539" xr:uid="{00000000-0005-0000-0000-0000D26E0000}"/>
    <cellStyle name="Normal 140 28 2 2" xfId="28540" xr:uid="{00000000-0005-0000-0000-0000D36E0000}"/>
    <cellStyle name="Normal 140 28 2 2 2" xfId="28541" xr:uid="{00000000-0005-0000-0000-0000D46E0000}"/>
    <cellStyle name="Normal 140 28 2 3" xfId="28542" xr:uid="{00000000-0005-0000-0000-0000D56E0000}"/>
    <cellStyle name="Normal 140 28 3" xfId="28543" xr:uid="{00000000-0005-0000-0000-0000D66E0000}"/>
    <cellStyle name="Normal 140 28 3 2" xfId="28544" xr:uid="{00000000-0005-0000-0000-0000D76E0000}"/>
    <cellStyle name="Normal 140 28 4" xfId="28545" xr:uid="{00000000-0005-0000-0000-0000D86E0000}"/>
    <cellStyle name="Normal 140 29" xfId="28546" xr:uid="{00000000-0005-0000-0000-0000D96E0000}"/>
    <cellStyle name="Normal 140 29 2" xfId="28547" xr:uid="{00000000-0005-0000-0000-0000DA6E0000}"/>
    <cellStyle name="Normal 140 29 2 2" xfId="28548" xr:uid="{00000000-0005-0000-0000-0000DB6E0000}"/>
    <cellStyle name="Normal 140 29 2 2 2" xfId="28549" xr:uid="{00000000-0005-0000-0000-0000DC6E0000}"/>
    <cellStyle name="Normal 140 29 2 3" xfId="28550" xr:uid="{00000000-0005-0000-0000-0000DD6E0000}"/>
    <cellStyle name="Normal 140 29 3" xfId="28551" xr:uid="{00000000-0005-0000-0000-0000DE6E0000}"/>
    <cellStyle name="Normal 140 29 3 2" xfId="28552" xr:uid="{00000000-0005-0000-0000-0000DF6E0000}"/>
    <cellStyle name="Normal 140 29 4" xfId="28553" xr:uid="{00000000-0005-0000-0000-0000E06E0000}"/>
    <cellStyle name="Normal 140 3" xfId="28554" xr:uid="{00000000-0005-0000-0000-0000E16E0000}"/>
    <cellStyle name="Normal 140 3 10" xfId="28555" xr:uid="{00000000-0005-0000-0000-0000E26E0000}"/>
    <cellStyle name="Normal 140 3 10 2" xfId="28556" xr:uid="{00000000-0005-0000-0000-0000E36E0000}"/>
    <cellStyle name="Normal 140 3 11" xfId="28557" xr:uid="{00000000-0005-0000-0000-0000E46E0000}"/>
    <cellStyle name="Normal 140 3 2" xfId="28558" xr:uid="{00000000-0005-0000-0000-0000E56E0000}"/>
    <cellStyle name="Normal 140 3 2 2" xfId="28559" xr:uid="{00000000-0005-0000-0000-0000E66E0000}"/>
    <cellStyle name="Normal 140 3 2 2 2" xfId="28560" xr:uid="{00000000-0005-0000-0000-0000E76E0000}"/>
    <cellStyle name="Normal 140 3 2 2 2 2" xfId="28561" xr:uid="{00000000-0005-0000-0000-0000E86E0000}"/>
    <cellStyle name="Normal 140 3 2 2 3" xfId="28562" xr:uid="{00000000-0005-0000-0000-0000E96E0000}"/>
    <cellStyle name="Normal 140 3 2 3" xfId="28563" xr:uid="{00000000-0005-0000-0000-0000EA6E0000}"/>
    <cellStyle name="Normal 140 3 2 3 2" xfId="28564" xr:uid="{00000000-0005-0000-0000-0000EB6E0000}"/>
    <cellStyle name="Normal 140 3 2 4" xfId="28565" xr:uid="{00000000-0005-0000-0000-0000EC6E0000}"/>
    <cellStyle name="Normal 140 3 3" xfId="28566" xr:uid="{00000000-0005-0000-0000-0000ED6E0000}"/>
    <cellStyle name="Normal 140 3 3 2" xfId="28567" xr:uid="{00000000-0005-0000-0000-0000EE6E0000}"/>
    <cellStyle name="Normal 140 3 3 2 2" xfId="28568" xr:uid="{00000000-0005-0000-0000-0000EF6E0000}"/>
    <cellStyle name="Normal 140 3 3 2 2 2" xfId="28569" xr:uid="{00000000-0005-0000-0000-0000F06E0000}"/>
    <cellStyle name="Normal 140 3 3 2 3" xfId="28570" xr:uid="{00000000-0005-0000-0000-0000F16E0000}"/>
    <cellStyle name="Normal 140 3 3 3" xfId="28571" xr:uid="{00000000-0005-0000-0000-0000F26E0000}"/>
    <cellStyle name="Normal 140 3 3 3 2" xfId="28572" xr:uid="{00000000-0005-0000-0000-0000F36E0000}"/>
    <cellStyle name="Normal 140 3 3 4" xfId="28573" xr:uid="{00000000-0005-0000-0000-0000F46E0000}"/>
    <cellStyle name="Normal 140 3 4" xfId="28574" xr:uid="{00000000-0005-0000-0000-0000F56E0000}"/>
    <cellStyle name="Normal 140 3 4 2" xfId="28575" xr:uid="{00000000-0005-0000-0000-0000F66E0000}"/>
    <cellStyle name="Normal 140 3 4 2 2" xfId="28576" xr:uid="{00000000-0005-0000-0000-0000F76E0000}"/>
    <cellStyle name="Normal 140 3 4 2 2 2" xfId="28577" xr:uid="{00000000-0005-0000-0000-0000F86E0000}"/>
    <cellStyle name="Normal 140 3 4 2 3" xfId="28578" xr:uid="{00000000-0005-0000-0000-0000F96E0000}"/>
    <cellStyle name="Normal 140 3 4 3" xfId="28579" xr:uid="{00000000-0005-0000-0000-0000FA6E0000}"/>
    <cellStyle name="Normal 140 3 4 3 2" xfId="28580" xr:uid="{00000000-0005-0000-0000-0000FB6E0000}"/>
    <cellStyle name="Normal 140 3 4 4" xfId="28581" xr:uid="{00000000-0005-0000-0000-0000FC6E0000}"/>
    <cellStyle name="Normal 140 3 5" xfId="28582" xr:uid="{00000000-0005-0000-0000-0000FD6E0000}"/>
    <cellStyle name="Normal 140 3 5 2" xfId="28583" xr:uid="{00000000-0005-0000-0000-0000FE6E0000}"/>
    <cellStyle name="Normal 140 3 5 2 2" xfId="28584" xr:uid="{00000000-0005-0000-0000-0000FF6E0000}"/>
    <cellStyle name="Normal 140 3 5 2 2 2" xfId="28585" xr:uid="{00000000-0005-0000-0000-0000006F0000}"/>
    <cellStyle name="Normal 140 3 5 2 3" xfId="28586" xr:uid="{00000000-0005-0000-0000-0000016F0000}"/>
    <cellStyle name="Normal 140 3 5 3" xfId="28587" xr:uid="{00000000-0005-0000-0000-0000026F0000}"/>
    <cellStyle name="Normal 140 3 5 3 2" xfId="28588" xr:uid="{00000000-0005-0000-0000-0000036F0000}"/>
    <cellStyle name="Normal 140 3 5 4" xfId="28589" xr:uid="{00000000-0005-0000-0000-0000046F0000}"/>
    <cellStyle name="Normal 140 3 6" xfId="28590" xr:uid="{00000000-0005-0000-0000-0000056F0000}"/>
    <cellStyle name="Normal 140 3 6 2" xfId="28591" xr:uid="{00000000-0005-0000-0000-0000066F0000}"/>
    <cellStyle name="Normal 140 3 6 2 2" xfId="28592" xr:uid="{00000000-0005-0000-0000-0000076F0000}"/>
    <cellStyle name="Normal 140 3 6 2 2 2" xfId="28593" xr:uid="{00000000-0005-0000-0000-0000086F0000}"/>
    <cellStyle name="Normal 140 3 6 2 3" xfId="28594" xr:uid="{00000000-0005-0000-0000-0000096F0000}"/>
    <cellStyle name="Normal 140 3 6 3" xfId="28595" xr:uid="{00000000-0005-0000-0000-00000A6F0000}"/>
    <cellStyle name="Normal 140 3 6 3 2" xfId="28596" xr:uid="{00000000-0005-0000-0000-00000B6F0000}"/>
    <cellStyle name="Normal 140 3 6 4" xfId="28597" xr:uid="{00000000-0005-0000-0000-00000C6F0000}"/>
    <cellStyle name="Normal 140 3 7" xfId="28598" xr:uid="{00000000-0005-0000-0000-00000D6F0000}"/>
    <cellStyle name="Normal 140 3 7 2" xfId="28599" xr:uid="{00000000-0005-0000-0000-00000E6F0000}"/>
    <cellStyle name="Normal 140 3 7 2 2" xfId="28600" xr:uid="{00000000-0005-0000-0000-00000F6F0000}"/>
    <cellStyle name="Normal 140 3 7 2 2 2" xfId="28601" xr:uid="{00000000-0005-0000-0000-0000106F0000}"/>
    <cellStyle name="Normal 140 3 7 2 3" xfId="28602" xr:uid="{00000000-0005-0000-0000-0000116F0000}"/>
    <cellStyle name="Normal 140 3 7 3" xfId="28603" xr:uid="{00000000-0005-0000-0000-0000126F0000}"/>
    <cellStyle name="Normal 140 3 7 3 2" xfId="28604" xr:uid="{00000000-0005-0000-0000-0000136F0000}"/>
    <cellStyle name="Normal 140 3 7 4" xfId="28605" xr:uid="{00000000-0005-0000-0000-0000146F0000}"/>
    <cellStyle name="Normal 140 3 8" xfId="28606" xr:uid="{00000000-0005-0000-0000-0000156F0000}"/>
    <cellStyle name="Normal 140 3 8 2" xfId="28607" xr:uid="{00000000-0005-0000-0000-0000166F0000}"/>
    <cellStyle name="Normal 140 3 8 2 2" xfId="28608" xr:uid="{00000000-0005-0000-0000-0000176F0000}"/>
    <cellStyle name="Normal 140 3 8 2 2 2" xfId="28609" xr:uid="{00000000-0005-0000-0000-0000186F0000}"/>
    <cellStyle name="Normal 140 3 8 2 3" xfId="28610" xr:uid="{00000000-0005-0000-0000-0000196F0000}"/>
    <cellStyle name="Normal 140 3 8 3" xfId="28611" xr:uid="{00000000-0005-0000-0000-00001A6F0000}"/>
    <cellStyle name="Normal 140 3 8 3 2" xfId="28612" xr:uid="{00000000-0005-0000-0000-00001B6F0000}"/>
    <cellStyle name="Normal 140 3 8 4" xfId="28613" xr:uid="{00000000-0005-0000-0000-00001C6F0000}"/>
    <cellStyle name="Normal 140 3 9" xfId="28614" xr:uid="{00000000-0005-0000-0000-00001D6F0000}"/>
    <cellStyle name="Normal 140 3 9 2" xfId="28615" xr:uid="{00000000-0005-0000-0000-00001E6F0000}"/>
    <cellStyle name="Normal 140 3 9 2 2" xfId="28616" xr:uid="{00000000-0005-0000-0000-00001F6F0000}"/>
    <cellStyle name="Normal 140 3 9 3" xfId="28617" xr:uid="{00000000-0005-0000-0000-0000206F0000}"/>
    <cellStyle name="Normal 140 30" xfId="28618" xr:uid="{00000000-0005-0000-0000-0000216F0000}"/>
    <cellStyle name="Normal 140 30 2" xfId="28619" xr:uid="{00000000-0005-0000-0000-0000226F0000}"/>
    <cellStyle name="Normal 140 30 2 2" xfId="28620" xr:uid="{00000000-0005-0000-0000-0000236F0000}"/>
    <cellStyle name="Normal 140 30 2 2 2" xfId="28621" xr:uid="{00000000-0005-0000-0000-0000246F0000}"/>
    <cellStyle name="Normal 140 30 2 3" xfId="28622" xr:uid="{00000000-0005-0000-0000-0000256F0000}"/>
    <cellStyle name="Normal 140 30 3" xfId="28623" xr:uid="{00000000-0005-0000-0000-0000266F0000}"/>
    <cellStyle name="Normal 140 30 3 2" xfId="28624" xr:uid="{00000000-0005-0000-0000-0000276F0000}"/>
    <cellStyle name="Normal 140 30 4" xfId="28625" xr:uid="{00000000-0005-0000-0000-0000286F0000}"/>
    <cellStyle name="Normal 140 31" xfId="28626" xr:uid="{00000000-0005-0000-0000-0000296F0000}"/>
    <cellStyle name="Normal 140 31 2" xfId="28627" xr:uid="{00000000-0005-0000-0000-00002A6F0000}"/>
    <cellStyle name="Normal 140 31 2 2" xfId="28628" xr:uid="{00000000-0005-0000-0000-00002B6F0000}"/>
    <cellStyle name="Normal 140 31 2 2 2" xfId="28629" xr:uid="{00000000-0005-0000-0000-00002C6F0000}"/>
    <cellStyle name="Normal 140 31 2 3" xfId="28630" xr:uid="{00000000-0005-0000-0000-00002D6F0000}"/>
    <cellStyle name="Normal 140 31 3" xfId="28631" xr:uid="{00000000-0005-0000-0000-00002E6F0000}"/>
    <cellStyle name="Normal 140 31 3 2" xfId="28632" xr:uid="{00000000-0005-0000-0000-00002F6F0000}"/>
    <cellStyle name="Normal 140 31 4" xfId="28633" xr:uid="{00000000-0005-0000-0000-0000306F0000}"/>
    <cellStyle name="Normal 140 32" xfId="28634" xr:uid="{00000000-0005-0000-0000-0000316F0000}"/>
    <cellStyle name="Normal 140 32 2" xfId="28635" xr:uid="{00000000-0005-0000-0000-0000326F0000}"/>
    <cellStyle name="Normal 140 32 2 2" xfId="28636" xr:uid="{00000000-0005-0000-0000-0000336F0000}"/>
    <cellStyle name="Normal 140 32 2 2 2" xfId="28637" xr:uid="{00000000-0005-0000-0000-0000346F0000}"/>
    <cellStyle name="Normal 140 32 2 3" xfId="28638" xr:uid="{00000000-0005-0000-0000-0000356F0000}"/>
    <cellStyle name="Normal 140 32 3" xfId="28639" xr:uid="{00000000-0005-0000-0000-0000366F0000}"/>
    <cellStyle name="Normal 140 32 3 2" xfId="28640" xr:uid="{00000000-0005-0000-0000-0000376F0000}"/>
    <cellStyle name="Normal 140 32 4" xfId="28641" xr:uid="{00000000-0005-0000-0000-0000386F0000}"/>
    <cellStyle name="Normal 140 33" xfId="28642" xr:uid="{00000000-0005-0000-0000-0000396F0000}"/>
    <cellStyle name="Normal 140 33 2" xfId="28643" xr:uid="{00000000-0005-0000-0000-00003A6F0000}"/>
    <cellStyle name="Normal 140 33 2 2" xfId="28644" xr:uid="{00000000-0005-0000-0000-00003B6F0000}"/>
    <cellStyle name="Normal 140 33 2 2 2" xfId="28645" xr:uid="{00000000-0005-0000-0000-00003C6F0000}"/>
    <cellStyle name="Normal 140 33 2 3" xfId="28646" xr:uid="{00000000-0005-0000-0000-00003D6F0000}"/>
    <cellStyle name="Normal 140 33 3" xfId="28647" xr:uid="{00000000-0005-0000-0000-00003E6F0000}"/>
    <cellStyle name="Normal 140 33 3 2" xfId="28648" xr:uid="{00000000-0005-0000-0000-00003F6F0000}"/>
    <cellStyle name="Normal 140 33 4" xfId="28649" xr:uid="{00000000-0005-0000-0000-0000406F0000}"/>
    <cellStyle name="Normal 140 33 4 2" xfId="28650" xr:uid="{00000000-0005-0000-0000-0000416F0000}"/>
    <cellStyle name="Normal 140 33 5" xfId="28651" xr:uid="{00000000-0005-0000-0000-0000426F0000}"/>
    <cellStyle name="Normal 140 34" xfId="28652" xr:uid="{00000000-0005-0000-0000-0000436F0000}"/>
    <cellStyle name="Normal 140 34 2" xfId="28653" xr:uid="{00000000-0005-0000-0000-0000446F0000}"/>
    <cellStyle name="Normal 140 34 2 2" xfId="28654" xr:uid="{00000000-0005-0000-0000-0000456F0000}"/>
    <cellStyle name="Normal 140 34 2 2 2" xfId="28655" xr:uid="{00000000-0005-0000-0000-0000466F0000}"/>
    <cellStyle name="Normal 140 34 2 3" xfId="28656" xr:uid="{00000000-0005-0000-0000-0000476F0000}"/>
    <cellStyle name="Normal 140 34 3" xfId="28657" xr:uid="{00000000-0005-0000-0000-0000486F0000}"/>
    <cellStyle name="Normal 140 34 3 2" xfId="28658" xr:uid="{00000000-0005-0000-0000-0000496F0000}"/>
    <cellStyle name="Normal 140 34 4" xfId="28659" xr:uid="{00000000-0005-0000-0000-00004A6F0000}"/>
    <cellStyle name="Normal 140 34 4 2" xfId="28660" xr:uid="{00000000-0005-0000-0000-00004B6F0000}"/>
    <cellStyle name="Normal 140 34 5" xfId="28661" xr:uid="{00000000-0005-0000-0000-00004C6F0000}"/>
    <cellStyle name="Normal 140 35" xfId="28662" xr:uid="{00000000-0005-0000-0000-00004D6F0000}"/>
    <cellStyle name="Normal 140 35 2" xfId="28663" xr:uid="{00000000-0005-0000-0000-00004E6F0000}"/>
    <cellStyle name="Normal 140 35 2 2" xfId="28664" xr:uid="{00000000-0005-0000-0000-00004F6F0000}"/>
    <cellStyle name="Normal 140 35 2 2 2" xfId="28665" xr:uid="{00000000-0005-0000-0000-0000506F0000}"/>
    <cellStyle name="Normal 140 35 2 3" xfId="28666" xr:uid="{00000000-0005-0000-0000-0000516F0000}"/>
    <cellStyle name="Normal 140 35 3" xfId="28667" xr:uid="{00000000-0005-0000-0000-0000526F0000}"/>
    <cellStyle name="Normal 140 35 3 2" xfId="28668" xr:uid="{00000000-0005-0000-0000-0000536F0000}"/>
    <cellStyle name="Normal 140 35 4" xfId="28669" xr:uid="{00000000-0005-0000-0000-0000546F0000}"/>
    <cellStyle name="Normal 140 35 4 2" xfId="28670" xr:uid="{00000000-0005-0000-0000-0000556F0000}"/>
    <cellStyle name="Normal 140 35 5" xfId="28671" xr:uid="{00000000-0005-0000-0000-0000566F0000}"/>
    <cellStyle name="Normal 140 36" xfId="28672" xr:uid="{00000000-0005-0000-0000-0000576F0000}"/>
    <cellStyle name="Normal 140 36 2" xfId="28673" xr:uid="{00000000-0005-0000-0000-0000586F0000}"/>
    <cellStyle name="Normal 140 36 2 2" xfId="28674" xr:uid="{00000000-0005-0000-0000-0000596F0000}"/>
    <cellStyle name="Normal 140 36 2 2 2" xfId="28675" xr:uid="{00000000-0005-0000-0000-00005A6F0000}"/>
    <cellStyle name="Normal 140 36 2 3" xfId="28676" xr:uid="{00000000-0005-0000-0000-00005B6F0000}"/>
    <cellStyle name="Normal 140 36 3" xfId="28677" xr:uid="{00000000-0005-0000-0000-00005C6F0000}"/>
    <cellStyle name="Normal 140 36 3 2" xfId="28678" xr:uid="{00000000-0005-0000-0000-00005D6F0000}"/>
    <cellStyle name="Normal 140 36 4" xfId="28679" xr:uid="{00000000-0005-0000-0000-00005E6F0000}"/>
    <cellStyle name="Normal 140 36 4 2" xfId="28680" xr:uid="{00000000-0005-0000-0000-00005F6F0000}"/>
    <cellStyle name="Normal 140 36 5" xfId="28681" xr:uid="{00000000-0005-0000-0000-0000606F0000}"/>
    <cellStyle name="Normal 140 37" xfId="28682" xr:uid="{00000000-0005-0000-0000-0000616F0000}"/>
    <cellStyle name="Normal 140 37 2" xfId="28683" xr:uid="{00000000-0005-0000-0000-0000626F0000}"/>
    <cellStyle name="Normal 140 37 2 2" xfId="28684" xr:uid="{00000000-0005-0000-0000-0000636F0000}"/>
    <cellStyle name="Normal 140 37 2 2 2" xfId="28685" xr:uid="{00000000-0005-0000-0000-0000646F0000}"/>
    <cellStyle name="Normal 140 37 2 3" xfId="28686" xr:uid="{00000000-0005-0000-0000-0000656F0000}"/>
    <cellStyle name="Normal 140 37 3" xfId="28687" xr:uid="{00000000-0005-0000-0000-0000666F0000}"/>
    <cellStyle name="Normal 140 37 3 2" xfId="28688" xr:uid="{00000000-0005-0000-0000-0000676F0000}"/>
    <cellStyle name="Normal 140 37 4" xfId="28689" xr:uid="{00000000-0005-0000-0000-0000686F0000}"/>
    <cellStyle name="Normal 140 37 4 2" xfId="28690" xr:uid="{00000000-0005-0000-0000-0000696F0000}"/>
    <cellStyle name="Normal 140 37 5" xfId="28691" xr:uid="{00000000-0005-0000-0000-00006A6F0000}"/>
    <cellStyle name="Normal 140 38" xfId="28692" xr:uid="{00000000-0005-0000-0000-00006B6F0000}"/>
    <cellStyle name="Normal 140 38 2" xfId="28693" xr:uid="{00000000-0005-0000-0000-00006C6F0000}"/>
    <cellStyle name="Normal 140 38 2 2" xfId="28694" xr:uid="{00000000-0005-0000-0000-00006D6F0000}"/>
    <cellStyle name="Normal 140 38 2 2 2" xfId="28695" xr:uid="{00000000-0005-0000-0000-00006E6F0000}"/>
    <cellStyle name="Normal 140 38 2 3" xfId="28696" xr:uid="{00000000-0005-0000-0000-00006F6F0000}"/>
    <cellStyle name="Normal 140 38 3" xfId="28697" xr:uid="{00000000-0005-0000-0000-0000706F0000}"/>
    <cellStyle name="Normal 140 38 3 2" xfId="28698" xr:uid="{00000000-0005-0000-0000-0000716F0000}"/>
    <cellStyle name="Normal 140 38 4" xfId="28699" xr:uid="{00000000-0005-0000-0000-0000726F0000}"/>
    <cellStyle name="Normal 140 38 4 2" xfId="28700" xr:uid="{00000000-0005-0000-0000-0000736F0000}"/>
    <cellStyle name="Normal 140 38 5" xfId="28701" xr:uid="{00000000-0005-0000-0000-0000746F0000}"/>
    <cellStyle name="Normal 140 39" xfId="28702" xr:uid="{00000000-0005-0000-0000-0000756F0000}"/>
    <cellStyle name="Normal 140 39 2" xfId="28703" xr:uid="{00000000-0005-0000-0000-0000766F0000}"/>
    <cellStyle name="Normal 140 39 2 2" xfId="28704" xr:uid="{00000000-0005-0000-0000-0000776F0000}"/>
    <cellStyle name="Normal 140 39 3" xfId="28705" xr:uid="{00000000-0005-0000-0000-0000786F0000}"/>
    <cellStyle name="Normal 140 4" xfId="28706" xr:uid="{00000000-0005-0000-0000-0000796F0000}"/>
    <cellStyle name="Normal 140 4 10" xfId="28707" xr:uid="{00000000-0005-0000-0000-00007A6F0000}"/>
    <cellStyle name="Normal 140 4 10 2" xfId="28708" xr:uid="{00000000-0005-0000-0000-00007B6F0000}"/>
    <cellStyle name="Normal 140 4 11" xfId="28709" xr:uid="{00000000-0005-0000-0000-00007C6F0000}"/>
    <cellStyle name="Normal 140 4 2" xfId="28710" xr:uid="{00000000-0005-0000-0000-00007D6F0000}"/>
    <cellStyle name="Normal 140 4 2 2" xfId="28711" xr:uid="{00000000-0005-0000-0000-00007E6F0000}"/>
    <cellStyle name="Normal 140 4 2 2 2" xfId="28712" xr:uid="{00000000-0005-0000-0000-00007F6F0000}"/>
    <cellStyle name="Normal 140 4 2 2 2 2" xfId="28713" xr:uid="{00000000-0005-0000-0000-0000806F0000}"/>
    <cellStyle name="Normal 140 4 2 2 3" xfId="28714" xr:uid="{00000000-0005-0000-0000-0000816F0000}"/>
    <cellStyle name="Normal 140 4 2 3" xfId="28715" xr:uid="{00000000-0005-0000-0000-0000826F0000}"/>
    <cellStyle name="Normal 140 4 2 3 2" xfId="28716" xr:uid="{00000000-0005-0000-0000-0000836F0000}"/>
    <cellStyle name="Normal 140 4 2 4" xfId="28717" xr:uid="{00000000-0005-0000-0000-0000846F0000}"/>
    <cellStyle name="Normal 140 4 3" xfId="28718" xr:uid="{00000000-0005-0000-0000-0000856F0000}"/>
    <cellStyle name="Normal 140 4 3 2" xfId="28719" xr:uid="{00000000-0005-0000-0000-0000866F0000}"/>
    <cellStyle name="Normal 140 4 3 2 2" xfId="28720" xr:uid="{00000000-0005-0000-0000-0000876F0000}"/>
    <cellStyle name="Normal 140 4 3 2 2 2" xfId="28721" xr:uid="{00000000-0005-0000-0000-0000886F0000}"/>
    <cellStyle name="Normal 140 4 3 2 3" xfId="28722" xr:uid="{00000000-0005-0000-0000-0000896F0000}"/>
    <cellStyle name="Normal 140 4 3 3" xfId="28723" xr:uid="{00000000-0005-0000-0000-00008A6F0000}"/>
    <cellStyle name="Normal 140 4 3 3 2" xfId="28724" xr:uid="{00000000-0005-0000-0000-00008B6F0000}"/>
    <cellStyle name="Normal 140 4 3 4" xfId="28725" xr:uid="{00000000-0005-0000-0000-00008C6F0000}"/>
    <cellStyle name="Normal 140 4 4" xfId="28726" xr:uid="{00000000-0005-0000-0000-00008D6F0000}"/>
    <cellStyle name="Normal 140 4 4 2" xfId="28727" xr:uid="{00000000-0005-0000-0000-00008E6F0000}"/>
    <cellStyle name="Normal 140 4 4 2 2" xfId="28728" xr:uid="{00000000-0005-0000-0000-00008F6F0000}"/>
    <cellStyle name="Normal 140 4 4 2 2 2" xfId="28729" xr:uid="{00000000-0005-0000-0000-0000906F0000}"/>
    <cellStyle name="Normal 140 4 4 2 3" xfId="28730" xr:uid="{00000000-0005-0000-0000-0000916F0000}"/>
    <cellStyle name="Normal 140 4 4 3" xfId="28731" xr:uid="{00000000-0005-0000-0000-0000926F0000}"/>
    <cellStyle name="Normal 140 4 4 3 2" xfId="28732" xr:uid="{00000000-0005-0000-0000-0000936F0000}"/>
    <cellStyle name="Normal 140 4 4 4" xfId="28733" xr:uid="{00000000-0005-0000-0000-0000946F0000}"/>
    <cellStyle name="Normal 140 4 5" xfId="28734" xr:uid="{00000000-0005-0000-0000-0000956F0000}"/>
    <cellStyle name="Normal 140 4 5 2" xfId="28735" xr:uid="{00000000-0005-0000-0000-0000966F0000}"/>
    <cellStyle name="Normal 140 4 5 2 2" xfId="28736" xr:uid="{00000000-0005-0000-0000-0000976F0000}"/>
    <cellStyle name="Normal 140 4 5 2 2 2" xfId="28737" xr:uid="{00000000-0005-0000-0000-0000986F0000}"/>
    <cellStyle name="Normal 140 4 5 2 3" xfId="28738" xr:uid="{00000000-0005-0000-0000-0000996F0000}"/>
    <cellStyle name="Normal 140 4 5 3" xfId="28739" xr:uid="{00000000-0005-0000-0000-00009A6F0000}"/>
    <cellStyle name="Normal 140 4 5 3 2" xfId="28740" xr:uid="{00000000-0005-0000-0000-00009B6F0000}"/>
    <cellStyle name="Normal 140 4 5 4" xfId="28741" xr:uid="{00000000-0005-0000-0000-00009C6F0000}"/>
    <cellStyle name="Normal 140 4 6" xfId="28742" xr:uid="{00000000-0005-0000-0000-00009D6F0000}"/>
    <cellStyle name="Normal 140 4 6 2" xfId="28743" xr:uid="{00000000-0005-0000-0000-00009E6F0000}"/>
    <cellStyle name="Normal 140 4 6 2 2" xfId="28744" xr:uid="{00000000-0005-0000-0000-00009F6F0000}"/>
    <cellStyle name="Normal 140 4 6 2 2 2" xfId="28745" xr:uid="{00000000-0005-0000-0000-0000A06F0000}"/>
    <cellStyle name="Normal 140 4 6 2 3" xfId="28746" xr:uid="{00000000-0005-0000-0000-0000A16F0000}"/>
    <cellStyle name="Normal 140 4 6 3" xfId="28747" xr:uid="{00000000-0005-0000-0000-0000A26F0000}"/>
    <cellStyle name="Normal 140 4 6 3 2" xfId="28748" xr:uid="{00000000-0005-0000-0000-0000A36F0000}"/>
    <cellStyle name="Normal 140 4 6 4" xfId="28749" xr:uid="{00000000-0005-0000-0000-0000A46F0000}"/>
    <cellStyle name="Normal 140 4 7" xfId="28750" xr:uid="{00000000-0005-0000-0000-0000A56F0000}"/>
    <cellStyle name="Normal 140 4 7 2" xfId="28751" xr:uid="{00000000-0005-0000-0000-0000A66F0000}"/>
    <cellStyle name="Normal 140 4 7 2 2" xfId="28752" xr:uid="{00000000-0005-0000-0000-0000A76F0000}"/>
    <cellStyle name="Normal 140 4 7 2 2 2" xfId="28753" xr:uid="{00000000-0005-0000-0000-0000A86F0000}"/>
    <cellStyle name="Normal 140 4 7 2 3" xfId="28754" xr:uid="{00000000-0005-0000-0000-0000A96F0000}"/>
    <cellStyle name="Normal 140 4 7 3" xfId="28755" xr:uid="{00000000-0005-0000-0000-0000AA6F0000}"/>
    <cellStyle name="Normal 140 4 7 3 2" xfId="28756" xr:uid="{00000000-0005-0000-0000-0000AB6F0000}"/>
    <cellStyle name="Normal 140 4 7 4" xfId="28757" xr:uid="{00000000-0005-0000-0000-0000AC6F0000}"/>
    <cellStyle name="Normal 140 4 8" xfId="28758" xr:uid="{00000000-0005-0000-0000-0000AD6F0000}"/>
    <cellStyle name="Normal 140 4 8 2" xfId="28759" xr:uid="{00000000-0005-0000-0000-0000AE6F0000}"/>
    <cellStyle name="Normal 140 4 8 2 2" xfId="28760" xr:uid="{00000000-0005-0000-0000-0000AF6F0000}"/>
    <cellStyle name="Normal 140 4 8 2 2 2" xfId="28761" xr:uid="{00000000-0005-0000-0000-0000B06F0000}"/>
    <cellStyle name="Normal 140 4 8 2 3" xfId="28762" xr:uid="{00000000-0005-0000-0000-0000B16F0000}"/>
    <cellStyle name="Normal 140 4 8 3" xfId="28763" xr:uid="{00000000-0005-0000-0000-0000B26F0000}"/>
    <cellStyle name="Normal 140 4 8 3 2" xfId="28764" xr:uid="{00000000-0005-0000-0000-0000B36F0000}"/>
    <cellStyle name="Normal 140 4 8 4" xfId="28765" xr:uid="{00000000-0005-0000-0000-0000B46F0000}"/>
    <cellStyle name="Normal 140 4 9" xfId="28766" xr:uid="{00000000-0005-0000-0000-0000B56F0000}"/>
    <cellStyle name="Normal 140 4 9 2" xfId="28767" xr:uid="{00000000-0005-0000-0000-0000B66F0000}"/>
    <cellStyle name="Normal 140 4 9 2 2" xfId="28768" xr:uid="{00000000-0005-0000-0000-0000B76F0000}"/>
    <cellStyle name="Normal 140 4 9 3" xfId="28769" xr:uid="{00000000-0005-0000-0000-0000B86F0000}"/>
    <cellStyle name="Normal 140 40" xfId="28770" xr:uid="{00000000-0005-0000-0000-0000B96F0000}"/>
    <cellStyle name="Normal 140 40 2" xfId="28771" xr:uid="{00000000-0005-0000-0000-0000BA6F0000}"/>
    <cellStyle name="Normal 140 41" xfId="28772" xr:uid="{00000000-0005-0000-0000-0000BB6F0000}"/>
    <cellStyle name="Normal 140 41 2" xfId="28773" xr:uid="{00000000-0005-0000-0000-0000BC6F0000}"/>
    <cellStyle name="Normal 140 42" xfId="28774" xr:uid="{00000000-0005-0000-0000-0000BD6F0000}"/>
    <cellStyle name="Normal 140 42 2" xfId="28775" xr:uid="{00000000-0005-0000-0000-0000BE6F0000}"/>
    <cellStyle name="Normal 140 43" xfId="28776" xr:uid="{00000000-0005-0000-0000-0000BF6F0000}"/>
    <cellStyle name="Normal 140 43 2" xfId="28777" xr:uid="{00000000-0005-0000-0000-0000C06F0000}"/>
    <cellStyle name="Normal 140 44" xfId="28778" xr:uid="{00000000-0005-0000-0000-0000C16F0000}"/>
    <cellStyle name="Normal 140 44 2" xfId="28779" xr:uid="{00000000-0005-0000-0000-0000C26F0000}"/>
    <cellStyle name="Normal 140 45" xfId="28780" xr:uid="{00000000-0005-0000-0000-0000C36F0000}"/>
    <cellStyle name="Normal 140 45 2" xfId="28781" xr:uid="{00000000-0005-0000-0000-0000C46F0000}"/>
    <cellStyle name="Normal 140 45 2 2" xfId="28782" xr:uid="{00000000-0005-0000-0000-0000C56F0000}"/>
    <cellStyle name="Normal 140 45 3" xfId="28783" xr:uid="{00000000-0005-0000-0000-0000C66F0000}"/>
    <cellStyle name="Normal 140 46" xfId="28784" xr:uid="{00000000-0005-0000-0000-0000C76F0000}"/>
    <cellStyle name="Normal 140 46 2" xfId="28785" xr:uid="{00000000-0005-0000-0000-0000C86F0000}"/>
    <cellStyle name="Normal 140 47" xfId="28786" xr:uid="{00000000-0005-0000-0000-0000C96F0000}"/>
    <cellStyle name="Normal 140 48" xfId="28787" xr:uid="{00000000-0005-0000-0000-0000CA6F0000}"/>
    <cellStyle name="Normal 140 49" xfId="28788" xr:uid="{00000000-0005-0000-0000-0000CB6F0000}"/>
    <cellStyle name="Normal 140 5" xfId="28789" xr:uid="{00000000-0005-0000-0000-0000CC6F0000}"/>
    <cellStyle name="Normal 140 5 10" xfId="28790" xr:uid="{00000000-0005-0000-0000-0000CD6F0000}"/>
    <cellStyle name="Normal 140 5 10 2" xfId="28791" xr:uid="{00000000-0005-0000-0000-0000CE6F0000}"/>
    <cellStyle name="Normal 140 5 11" xfId="28792" xr:uid="{00000000-0005-0000-0000-0000CF6F0000}"/>
    <cellStyle name="Normal 140 5 2" xfId="28793" xr:uid="{00000000-0005-0000-0000-0000D06F0000}"/>
    <cellStyle name="Normal 140 5 2 2" xfId="28794" xr:uid="{00000000-0005-0000-0000-0000D16F0000}"/>
    <cellStyle name="Normal 140 5 2 2 2" xfId="28795" xr:uid="{00000000-0005-0000-0000-0000D26F0000}"/>
    <cellStyle name="Normal 140 5 2 2 2 2" xfId="28796" xr:uid="{00000000-0005-0000-0000-0000D36F0000}"/>
    <cellStyle name="Normal 140 5 2 2 3" xfId="28797" xr:uid="{00000000-0005-0000-0000-0000D46F0000}"/>
    <cellStyle name="Normal 140 5 2 3" xfId="28798" xr:uid="{00000000-0005-0000-0000-0000D56F0000}"/>
    <cellStyle name="Normal 140 5 2 3 2" xfId="28799" xr:uid="{00000000-0005-0000-0000-0000D66F0000}"/>
    <cellStyle name="Normal 140 5 2 4" xfId="28800" xr:uid="{00000000-0005-0000-0000-0000D76F0000}"/>
    <cellStyle name="Normal 140 5 3" xfId="28801" xr:uid="{00000000-0005-0000-0000-0000D86F0000}"/>
    <cellStyle name="Normal 140 5 3 2" xfId="28802" xr:uid="{00000000-0005-0000-0000-0000D96F0000}"/>
    <cellStyle name="Normal 140 5 3 2 2" xfId="28803" xr:uid="{00000000-0005-0000-0000-0000DA6F0000}"/>
    <cellStyle name="Normal 140 5 3 2 2 2" xfId="28804" xr:uid="{00000000-0005-0000-0000-0000DB6F0000}"/>
    <cellStyle name="Normal 140 5 3 2 3" xfId="28805" xr:uid="{00000000-0005-0000-0000-0000DC6F0000}"/>
    <cellStyle name="Normal 140 5 3 3" xfId="28806" xr:uid="{00000000-0005-0000-0000-0000DD6F0000}"/>
    <cellStyle name="Normal 140 5 3 3 2" xfId="28807" xr:uid="{00000000-0005-0000-0000-0000DE6F0000}"/>
    <cellStyle name="Normal 140 5 3 4" xfId="28808" xr:uid="{00000000-0005-0000-0000-0000DF6F0000}"/>
    <cellStyle name="Normal 140 5 4" xfId="28809" xr:uid="{00000000-0005-0000-0000-0000E06F0000}"/>
    <cellStyle name="Normal 140 5 4 2" xfId="28810" xr:uid="{00000000-0005-0000-0000-0000E16F0000}"/>
    <cellStyle name="Normal 140 5 4 2 2" xfId="28811" xr:uid="{00000000-0005-0000-0000-0000E26F0000}"/>
    <cellStyle name="Normal 140 5 4 2 2 2" xfId="28812" xr:uid="{00000000-0005-0000-0000-0000E36F0000}"/>
    <cellStyle name="Normal 140 5 4 2 3" xfId="28813" xr:uid="{00000000-0005-0000-0000-0000E46F0000}"/>
    <cellStyle name="Normal 140 5 4 3" xfId="28814" xr:uid="{00000000-0005-0000-0000-0000E56F0000}"/>
    <cellStyle name="Normal 140 5 4 3 2" xfId="28815" xr:uid="{00000000-0005-0000-0000-0000E66F0000}"/>
    <cellStyle name="Normal 140 5 4 4" xfId="28816" xr:uid="{00000000-0005-0000-0000-0000E76F0000}"/>
    <cellStyle name="Normal 140 5 5" xfId="28817" xr:uid="{00000000-0005-0000-0000-0000E86F0000}"/>
    <cellStyle name="Normal 140 5 5 2" xfId="28818" xr:uid="{00000000-0005-0000-0000-0000E96F0000}"/>
    <cellStyle name="Normal 140 5 5 2 2" xfId="28819" xr:uid="{00000000-0005-0000-0000-0000EA6F0000}"/>
    <cellStyle name="Normal 140 5 5 2 2 2" xfId="28820" xr:uid="{00000000-0005-0000-0000-0000EB6F0000}"/>
    <cellStyle name="Normal 140 5 5 2 3" xfId="28821" xr:uid="{00000000-0005-0000-0000-0000EC6F0000}"/>
    <cellStyle name="Normal 140 5 5 3" xfId="28822" xr:uid="{00000000-0005-0000-0000-0000ED6F0000}"/>
    <cellStyle name="Normal 140 5 5 3 2" xfId="28823" xr:uid="{00000000-0005-0000-0000-0000EE6F0000}"/>
    <cellStyle name="Normal 140 5 5 4" xfId="28824" xr:uid="{00000000-0005-0000-0000-0000EF6F0000}"/>
    <cellStyle name="Normal 140 5 6" xfId="28825" xr:uid="{00000000-0005-0000-0000-0000F06F0000}"/>
    <cellStyle name="Normal 140 5 6 2" xfId="28826" xr:uid="{00000000-0005-0000-0000-0000F16F0000}"/>
    <cellStyle name="Normal 140 5 6 2 2" xfId="28827" xr:uid="{00000000-0005-0000-0000-0000F26F0000}"/>
    <cellStyle name="Normal 140 5 6 2 2 2" xfId="28828" xr:uid="{00000000-0005-0000-0000-0000F36F0000}"/>
    <cellStyle name="Normal 140 5 6 2 3" xfId="28829" xr:uid="{00000000-0005-0000-0000-0000F46F0000}"/>
    <cellStyle name="Normal 140 5 6 3" xfId="28830" xr:uid="{00000000-0005-0000-0000-0000F56F0000}"/>
    <cellStyle name="Normal 140 5 6 3 2" xfId="28831" xr:uid="{00000000-0005-0000-0000-0000F66F0000}"/>
    <cellStyle name="Normal 140 5 6 4" xfId="28832" xr:uid="{00000000-0005-0000-0000-0000F76F0000}"/>
    <cellStyle name="Normal 140 5 7" xfId="28833" xr:uid="{00000000-0005-0000-0000-0000F86F0000}"/>
    <cellStyle name="Normal 140 5 7 2" xfId="28834" xr:uid="{00000000-0005-0000-0000-0000F96F0000}"/>
    <cellStyle name="Normal 140 5 7 2 2" xfId="28835" xr:uid="{00000000-0005-0000-0000-0000FA6F0000}"/>
    <cellStyle name="Normal 140 5 7 2 2 2" xfId="28836" xr:uid="{00000000-0005-0000-0000-0000FB6F0000}"/>
    <cellStyle name="Normal 140 5 7 2 3" xfId="28837" xr:uid="{00000000-0005-0000-0000-0000FC6F0000}"/>
    <cellStyle name="Normal 140 5 7 3" xfId="28838" xr:uid="{00000000-0005-0000-0000-0000FD6F0000}"/>
    <cellStyle name="Normal 140 5 7 3 2" xfId="28839" xr:uid="{00000000-0005-0000-0000-0000FE6F0000}"/>
    <cellStyle name="Normal 140 5 7 4" xfId="28840" xr:uid="{00000000-0005-0000-0000-0000FF6F0000}"/>
    <cellStyle name="Normal 140 5 8" xfId="28841" xr:uid="{00000000-0005-0000-0000-000000700000}"/>
    <cellStyle name="Normal 140 5 8 2" xfId="28842" xr:uid="{00000000-0005-0000-0000-000001700000}"/>
    <cellStyle name="Normal 140 5 8 2 2" xfId="28843" xr:uid="{00000000-0005-0000-0000-000002700000}"/>
    <cellStyle name="Normal 140 5 8 2 2 2" xfId="28844" xr:uid="{00000000-0005-0000-0000-000003700000}"/>
    <cellStyle name="Normal 140 5 8 2 3" xfId="28845" xr:uid="{00000000-0005-0000-0000-000004700000}"/>
    <cellStyle name="Normal 140 5 8 3" xfId="28846" xr:uid="{00000000-0005-0000-0000-000005700000}"/>
    <cellStyle name="Normal 140 5 8 3 2" xfId="28847" xr:uid="{00000000-0005-0000-0000-000006700000}"/>
    <cellStyle name="Normal 140 5 8 4" xfId="28848" xr:uid="{00000000-0005-0000-0000-000007700000}"/>
    <cellStyle name="Normal 140 5 9" xfId="28849" xr:uid="{00000000-0005-0000-0000-000008700000}"/>
    <cellStyle name="Normal 140 5 9 2" xfId="28850" xr:uid="{00000000-0005-0000-0000-000009700000}"/>
    <cellStyle name="Normal 140 5 9 2 2" xfId="28851" xr:uid="{00000000-0005-0000-0000-00000A700000}"/>
    <cellStyle name="Normal 140 5 9 3" xfId="28852" xr:uid="{00000000-0005-0000-0000-00000B700000}"/>
    <cellStyle name="Normal 140 6" xfId="28853" xr:uid="{00000000-0005-0000-0000-00000C700000}"/>
    <cellStyle name="Normal 140 6 10" xfId="28854" xr:uid="{00000000-0005-0000-0000-00000D700000}"/>
    <cellStyle name="Normal 140 6 10 2" xfId="28855" xr:uid="{00000000-0005-0000-0000-00000E700000}"/>
    <cellStyle name="Normal 140 6 11" xfId="28856" xr:uid="{00000000-0005-0000-0000-00000F700000}"/>
    <cellStyle name="Normal 140 6 2" xfId="28857" xr:uid="{00000000-0005-0000-0000-000010700000}"/>
    <cellStyle name="Normal 140 6 2 2" xfId="28858" xr:uid="{00000000-0005-0000-0000-000011700000}"/>
    <cellStyle name="Normal 140 6 2 2 2" xfId="28859" xr:uid="{00000000-0005-0000-0000-000012700000}"/>
    <cellStyle name="Normal 140 6 2 2 2 2" xfId="28860" xr:uid="{00000000-0005-0000-0000-000013700000}"/>
    <cellStyle name="Normal 140 6 2 2 3" xfId="28861" xr:uid="{00000000-0005-0000-0000-000014700000}"/>
    <cellStyle name="Normal 140 6 2 3" xfId="28862" xr:uid="{00000000-0005-0000-0000-000015700000}"/>
    <cellStyle name="Normal 140 6 2 3 2" xfId="28863" xr:uid="{00000000-0005-0000-0000-000016700000}"/>
    <cellStyle name="Normal 140 6 2 4" xfId="28864" xr:uid="{00000000-0005-0000-0000-000017700000}"/>
    <cellStyle name="Normal 140 6 3" xfId="28865" xr:uid="{00000000-0005-0000-0000-000018700000}"/>
    <cellStyle name="Normal 140 6 3 2" xfId="28866" xr:uid="{00000000-0005-0000-0000-000019700000}"/>
    <cellStyle name="Normal 140 6 3 2 2" xfId="28867" xr:uid="{00000000-0005-0000-0000-00001A700000}"/>
    <cellStyle name="Normal 140 6 3 2 2 2" xfId="28868" xr:uid="{00000000-0005-0000-0000-00001B700000}"/>
    <cellStyle name="Normal 140 6 3 2 3" xfId="28869" xr:uid="{00000000-0005-0000-0000-00001C700000}"/>
    <cellStyle name="Normal 140 6 3 3" xfId="28870" xr:uid="{00000000-0005-0000-0000-00001D700000}"/>
    <cellStyle name="Normal 140 6 3 3 2" xfId="28871" xr:uid="{00000000-0005-0000-0000-00001E700000}"/>
    <cellStyle name="Normal 140 6 3 4" xfId="28872" xr:uid="{00000000-0005-0000-0000-00001F700000}"/>
    <cellStyle name="Normal 140 6 4" xfId="28873" xr:uid="{00000000-0005-0000-0000-000020700000}"/>
    <cellStyle name="Normal 140 6 4 2" xfId="28874" xr:uid="{00000000-0005-0000-0000-000021700000}"/>
    <cellStyle name="Normal 140 6 4 2 2" xfId="28875" xr:uid="{00000000-0005-0000-0000-000022700000}"/>
    <cellStyle name="Normal 140 6 4 2 2 2" xfId="28876" xr:uid="{00000000-0005-0000-0000-000023700000}"/>
    <cellStyle name="Normal 140 6 4 2 3" xfId="28877" xr:uid="{00000000-0005-0000-0000-000024700000}"/>
    <cellStyle name="Normal 140 6 4 3" xfId="28878" xr:uid="{00000000-0005-0000-0000-000025700000}"/>
    <cellStyle name="Normal 140 6 4 3 2" xfId="28879" xr:uid="{00000000-0005-0000-0000-000026700000}"/>
    <cellStyle name="Normal 140 6 4 4" xfId="28880" xr:uid="{00000000-0005-0000-0000-000027700000}"/>
    <cellStyle name="Normal 140 6 5" xfId="28881" xr:uid="{00000000-0005-0000-0000-000028700000}"/>
    <cellStyle name="Normal 140 6 5 2" xfId="28882" xr:uid="{00000000-0005-0000-0000-000029700000}"/>
    <cellStyle name="Normal 140 6 5 2 2" xfId="28883" xr:uid="{00000000-0005-0000-0000-00002A700000}"/>
    <cellStyle name="Normal 140 6 5 2 2 2" xfId="28884" xr:uid="{00000000-0005-0000-0000-00002B700000}"/>
    <cellStyle name="Normal 140 6 5 2 3" xfId="28885" xr:uid="{00000000-0005-0000-0000-00002C700000}"/>
    <cellStyle name="Normal 140 6 5 3" xfId="28886" xr:uid="{00000000-0005-0000-0000-00002D700000}"/>
    <cellStyle name="Normal 140 6 5 3 2" xfId="28887" xr:uid="{00000000-0005-0000-0000-00002E700000}"/>
    <cellStyle name="Normal 140 6 5 4" xfId="28888" xr:uid="{00000000-0005-0000-0000-00002F700000}"/>
    <cellStyle name="Normal 140 6 6" xfId="28889" xr:uid="{00000000-0005-0000-0000-000030700000}"/>
    <cellStyle name="Normal 140 6 6 2" xfId="28890" xr:uid="{00000000-0005-0000-0000-000031700000}"/>
    <cellStyle name="Normal 140 6 6 2 2" xfId="28891" xr:uid="{00000000-0005-0000-0000-000032700000}"/>
    <cellStyle name="Normal 140 6 6 2 2 2" xfId="28892" xr:uid="{00000000-0005-0000-0000-000033700000}"/>
    <cellStyle name="Normal 140 6 6 2 3" xfId="28893" xr:uid="{00000000-0005-0000-0000-000034700000}"/>
    <cellStyle name="Normal 140 6 6 3" xfId="28894" xr:uid="{00000000-0005-0000-0000-000035700000}"/>
    <cellStyle name="Normal 140 6 6 3 2" xfId="28895" xr:uid="{00000000-0005-0000-0000-000036700000}"/>
    <cellStyle name="Normal 140 6 6 4" xfId="28896" xr:uid="{00000000-0005-0000-0000-000037700000}"/>
    <cellStyle name="Normal 140 6 7" xfId="28897" xr:uid="{00000000-0005-0000-0000-000038700000}"/>
    <cellStyle name="Normal 140 6 7 2" xfId="28898" xr:uid="{00000000-0005-0000-0000-000039700000}"/>
    <cellStyle name="Normal 140 6 7 2 2" xfId="28899" xr:uid="{00000000-0005-0000-0000-00003A700000}"/>
    <cellStyle name="Normal 140 6 7 2 2 2" xfId="28900" xr:uid="{00000000-0005-0000-0000-00003B700000}"/>
    <cellStyle name="Normal 140 6 7 2 3" xfId="28901" xr:uid="{00000000-0005-0000-0000-00003C700000}"/>
    <cellStyle name="Normal 140 6 7 3" xfId="28902" xr:uid="{00000000-0005-0000-0000-00003D700000}"/>
    <cellStyle name="Normal 140 6 7 3 2" xfId="28903" xr:uid="{00000000-0005-0000-0000-00003E700000}"/>
    <cellStyle name="Normal 140 6 7 4" xfId="28904" xr:uid="{00000000-0005-0000-0000-00003F700000}"/>
    <cellStyle name="Normal 140 6 8" xfId="28905" xr:uid="{00000000-0005-0000-0000-000040700000}"/>
    <cellStyle name="Normal 140 6 8 2" xfId="28906" xr:uid="{00000000-0005-0000-0000-000041700000}"/>
    <cellStyle name="Normal 140 6 8 2 2" xfId="28907" xr:uid="{00000000-0005-0000-0000-000042700000}"/>
    <cellStyle name="Normal 140 6 8 2 2 2" xfId="28908" xr:uid="{00000000-0005-0000-0000-000043700000}"/>
    <cellStyle name="Normal 140 6 8 2 3" xfId="28909" xr:uid="{00000000-0005-0000-0000-000044700000}"/>
    <cellStyle name="Normal 140 6 8 3" xfId="28910" xr:uid="{00000000-0005-0000-0000-000045700000}"/>
    <cellStyle name="Normal 140 6 8 3 2" xfId="28911" xr:uid="{00000000-0005-0000-0000-000046700000}"/>
    <cellStyle name="Normal 140 6 8 4" xfId="28912" xr:uid="{00000000-0005-0000-0000-000047700000}"/>
    <cellStyle name="Normal 140 6 9" xfId="28913" xr:uid="{00000000-0005-0000-0000-000048700000}"/>
    <cellStyle name="Normal 140 6 9 2" xfId="28914" xr:uid="{00000000-0005-0000-0000-000049700000}"/>
    <cellStyle name="Normal 140 6 9 2 2" xfId="28915" xr:uid="{00000000-0005-0000-0000-00004A700000}"/>
    <cellStyle name="Normal 140 6 9 3" xfId="28916" xr:uid="{00000000-0005-0000-0000-00004B700000}"/>
    <cellStyle name="Normal 140 7" xfId="28917" xr:uid="{00000000-0005-0000-0000-00004C700000}"/>
    <cellStyle name="Normal 140 7 10" xfId="28918" xr:uid="{00000000-0005-0000-0000-00004D700000}"/>
    <cellStyle name="Normal 140 7 10 2" xfId="28919" xr:uid="{00000000-0005-0000-0000-00004E700000}"/>
    <cellStyle name="Normal 140 7 11" xfId="28920" xr:uid="{00000000-0005-0000-0000-00004F700000}"/>
    <cellStyle name="Normal 140 7 2" xfId="28921" xr:uid="{00000000-0005-0000-0000-000050700000}"/>
    <cellStyle name="Normal 140 7 2 2" xfId="28922" xr:uid="{00000000-0005-0000-0000-000051700000}"/>
    <cellStyle name="Normal 140 7 2 2 2" xfId="28923" xr:uid="{00000000-0005-0000-0000-000052700000}"/>
    <cellStyle name="Normal 140 7 2 2 2 2" xfId="28924" xr:uid="{00000000-0005-0000-0000-000053700000}"/>
    <cellStyle name="Normal 140 7 2 2 3" xfId="28925" xr:uid="{00000000-0005-0000-0000-000054700000}"/>
    <cellStyle name="Normal 140 7 2 3" xfId="28926" xr:uid="{00000000-0005-0000-0000-000055700000}"/>
    <cellStyle name="Normal 140 7 2 3 2" xfId="28927" xr:uid="{00000000-0005-0000-0000-000056700000}"/>
    <cellStyle name="Normal 140 7 2 4" xfId="28928" xr:uid="{00000000-0005-0000-0000-000057700000}"/>
    <cellStyle name="Normal 140 7 3" xfId="28929" xr:uid="{00000000-0005-0000-0000-000058700000}"/>
    <cellStyle name="Normal 140 7 3 2" xfId="28930" xr:uid="{00000000-0005-0000-0000-000059700000}"/>
    <cellStyle name="Normal 140 7 3 2 2" xfId="28931" xr:uid="{00000000-0005-0000-0000-00005A700000}"/>
    <cellStyle name="Normal 140 7 3 2 2 2" xfId="28932" xr:uid="{00000000-0005-0000-0000-00005B700000}"/>
    <cellStyle name="Normal 140 7 3 2 3" xfId="28933" xr:uid="{00000000-0005-0000-0000-00005C700000}"/>
    <cellStyle name="Normal 140 7 3 3" xfId="28934" xr:uid="{00000000-0005-0000-0000-00005D700000}"/>
    <cellStyle name="Normal 140 7 3 3 2" xfId="28935" xr:uid="{00000000-0005-0000-0000-00005E700000}"/>
    <cellStyle name="Normal 140 7 3 4" xfId="28936" xr:uid="{00000000-0005-0000-0000-00005F700000}"/>
    <cellStyle name="Normal 140 7 4" xfId="28937" xr:uid="{00000000-0005-0000-0000-000060700000}"/>
    <cellStyle name="Normal 140 7 4 2" xfId="28938" xr:uid="{00000000-0005-0000-0000-000061700000}"/>
    <cellStyle name="Normal 140 7 4 2 2" xfId="28939" xr:uid="{00000000-0005-0000-0000-000062700000}"/>
    <cellStyle name="Normal 140 7 4 2 2 2" xfId="28940" xr:uid="{00000000-0005-0000-0000-000063700000}"/>
    <cellStyle name="Normal 140 7 4 2 3" xfId="28941" xr:uid="{00000000-0005-0000-0000-000064700000}"/>
    <cellStyle name="Normal 140 7 4 3" xfId="28942" xr:uid="{00000000-0005-0000-0000-000065700000}"/>
    <cellStyle name="Normal 140 7 4 3 2" xfId="28943" xr:uid="{00000000-0005-0000-0000-000066700000}"/>
    <cellStyle name="Normal 140 7 4 4" xfId="28944" xr:uid="{00000000-0005-0000-0000-000067700000}"/>
    <cellStyle name="Normal 140 7 5" xfId="28945" xr:uid="{00000000-0005-0000-0000-000068700000}"/>
    <cellStyle name="Normal 140 7 5 2" xfId="28946" xr:uid="{00000000-0005-0000-0000-000069700000}"/>
    <cellStyle name="Normal 140 7 5 2 2" xfId="28947" xr:uid="{00000000-0005-0000-0000-00006A700000}"/>
    <cellStyle name="Normal 140 7 5 2 2 2" xfId="28948" xr:uid="{00000000-0005-0000-0000-00006B700000}"/>
    <cellStyle name="Normal 140 7 5 2 3" xfId="28949" xr:uid="{00000000-0005-0000-0000-00006C700000}"/>
    <cellStyle name="Normal 140 7 5 3" xfId="28950" xr:uid="{00000000-0005-0000-0000-00006D700000}"/>
    <cellStyle name="Normal 140 7 5 3 2" xfId="28951" xr:uid="{00000000-0005-0000-0000-00006E700000}"/>
    <cellStyle name="Normal 140 7 5 4" xfId="28952" xr:uid="{00000000-0005-0000-0000-00006F700000}"/>
    <cellStyle name="Normal 140 7 6" xfId="28953" xr:uid="{00000000-0005-0000-0000-000070700000}"/>
    <cellStyle name="Normal 140 7 6 2" xfId="28954" xr:uid="{00000000-0005-0000-0000-000071700000}"/>
    <cellStyle name="Normal 140 7 6 2 2" xfId="28955" xr:uid="{00000000-0005-0000-0000-000072700000}"/>
    <cellStyle name="Normal 140 7 6 2 2 2" xfId="28956" xr:uid="{00000000-0005-0000-0000-000073700000}"/>
    <cellStyle name="Normal 140 7 6 2 3" xfId="28957" xr:uid="{00000000-0005-0000-0000-000074700000}"/>
    <cellStyle name="Normal 140 7 6 3" xfId="28958" xr:uid="{00000000-0005-0000-0000-000075700000}"/>
    <cellStyle name="Normal 140 7 6 3 2" xfId="28959" xr:uid="{00000000-0005-0000-0000-000076700000}"/>
    <cellStyle name="Normal 140 7 6 4" xfId="28960" xr:uid="{00000000-0005-0000-0000-000077700000}"/>
    <cellStyle name="Normal 140 7 7" xfId="28961" xr:uid="{00000000-0005-0000-0000-000078700000}"/>
    <cellStyle name="Normal 140 7 7 2" xfId="28962" xr:uid="{00000000-0005-0000-0000-000079700000}"/>
    <cellStyle name="Normal 140 7 7 2 2" xfId="28963" xr:uid="{00000000-0005-0000-0000-00007A700000}"/>
    <cellStyle name="Normal 140 7 7 2 2 2" xfId="28964" xr:uid="{00000000-0005-0000-0000-00007B700000}"/>
    <cellStyle name="Normal 140 7 7 2 3" xfId="28965" xr:uid="{00000000-0005-0000-0000-00007C700000}"/>
    <cellStyle name="Normal 140 7 7 3" xfId="28966" xr:uid="{00000000-0005-0000-0000-00007D700000}"/>
    <cellStyle name="Normal 140 7 7 3 2" xfId="28967" xr:uid="{00000000-0005-0000-0000-00007E700000}"/>
    <cellStyle name="Normal 140 7 7 4" xfId="28968" xr:uid="{00000000-0005-0000-0000-00007F700000}"/>
    <cellStyle name="Normal 140 7 8" xfId="28969" xr:uid="{00000000-0005-0000-0000-000080700000}"/>
    <cellStyle name="Normal 140 7 8 2" xfId="28970" xr:uid="{00000000-0005-0000-0000-000081700000}"/>
    <cellStyle name="Normal 140 7 8 2 2" xfId="28971" xr:uid="{00000000-0005-0000-0000-000082700000}"/>
    <cellStyle name="Normal 140 7 8 2 2 2" xfId="28972" xr:uid="{00000000-0005-0000-0000-000083700000}"/>
    <cellStyle name="Normal 140 7 8 2 3" xfId="28973" xr:uid="{00000000-0005-0000-0000-000084700000}"/>
    <cellStyle name="Normal 140 7 8 3" xfId="28974" xr:uid="{00000000-0005-0000-0000-000085700000}"/>
    <cellStyle name="Normal 140 7 8 3 2" xfId="28975" xr:uid="{00000000-0005-0000-0000-000086700000}"/>
    <cellStyle name="Normal 140 7 8 4" xfId="28976" xr:uid="{00000000-0005-0000-0000-000087700000}"/>
    <cellStyle name="Normal 140 7 9" xfId="28977" xr:uid="{00000000-0005-0000-0000-000088700000}"/>
    <cellStyle name="Normal 140 7 9 2" xfId="28978" xr:uid="{00000000-0005-0000-0000-000089700000}"/>
    <cellStyle name="Normal 140 7 9 2 2" xfId="28979" xr:uid="{00000000-0005-0000-0000-00008A700000}"/>
    <cellStyle name="Normal 140 7 9 3" xfId="28980" xr:uid="{00000000-0005-0000-0000-00008B700000}"/>
    <cellStyle name="Normal 140 8" xfId="28981" xr:uid="{00000000-0005-0000-0000-00008C700000}"/>
    <cellStyle name="Normal 140 8 10" xfId="28982" xr:uid="{00000000-0005-0000-0000-00008D700000}"/>
    <cellStyle name="Normal 140 8 10 2" xfId="28983" xr:uid="{00000000-0005-0000-0000-00008E700000}"/>
    <cellStyle name="Normal 140 8 11" xfId="28984" xr:uid="{00000000-0005-0000-0000-00008F700000}"/>
    <cellStyle name="Normal 140 8 2" xfId="28985" xr:uid="{00000000-0005-0000-0000-000090700000}"/>
    <cellStyle name="Normal 140 8 2 2" xfId="28986" xr:uid="{00000000-0005-0000-0000-000091700000}"/>
    <cellStyle name="Normal 140 8 2 2 2" xfId="28987" xr:uid="{00000000-0005-0000-0000-000092700000}"/>
    <cellStyle name="Normal 140 8 2 2 2 2" xfId="28988" xr:uid="{00000000-0005-0000-0000-000093700000}"/>
    <cellStyle name="Normal 140 8 2 2 3" xfId="28989" xr:uid="{00000000-0005-0000-0000-000094700000}"/>
    <cellStyle name="Normal 140 8 2 3" xfId="28990" xr:uid="{00000000-0005-0000-0000-000095700000}"/>
    <cellStyle name="Normal 140 8 2 3 2" xfId="28991" xr:uid="{00000000-0005-0000-0000-000096700000}"/>
    <cellStyle name="Normal 140 8 2 4" xfId="28992" xr:uid="{00000000-0005-0000-0000-000097700000}"/>
    <cellStyle name="Normal 140 8 3" xfId="28993" xr:uid="{00000000-0005-0000-0000-000098700000}"/>
    <cellStyle name="Normal 140 8 3 2" xfId="28994" xr:uid="{00000000-0005-0000-0000-000099700000}"/>
    <cellStyle name="Normal 140 8 3 2 2" xfId="28995" xr:uid="{00000000-0005-0000-0000-00009A700000}"/>
    <cellStyle name="Normal 140 8 3 2 2 2" xfId="28996" xr:uid="{00000000-0005-0000-0000-00009B700000}"/>
    <cellStyle name="Normal 140 8 3 2 3" xfId="28997" xr:uid="{00000000-0005-0000-0000-00009C700000}"/>
    <cellStyle name="Normal 140 8 3 3" xfId="28998" xr:uid="{00000000-0005-0000-0000-00009D700000}"/>
    <cellStyle name="Normal 140 8 3 3 2" xfId="28999" xr:uid="{00000000-0005-0000-0000-00009E700000}"/>
    <cellStyle name="Normal 140 8 3 4" xfId="29000" xr:uid="{00000000-0005-0000-0000-00009F700000}"/>
    <cellStyle name="Normal 140 8 4" xfId="29001" xr:uid="{00000000-0005-0000-0000-0000A0700000}"/>
    <cellStyle name="Normal 140 8 4 2" xfId="29002" xr:uid="{00000000-0005-0000-0000-0000A1700000}"/>
    <cellStyle name="Normal 140 8 4 2 2" xfId="29003" xr:uid="{00000000-0005-0000-0000-0000A2700000}"/>
    <cellStyle name="Normal 140 8 4 2 2 2" xfId="29004" xr:uid="{00000000-0005-0000-0000-0000A3700000}"/>
    <cellStyle name="Normal 140 8 4 2 3" xfId="29005" xr:uid="{00000000-0005-0000-0000-0000A4700000}"/>
    <cellStyle name="Normal 140 8 4 3" xfId="29006" xr:uid="{00000000-0005-0000-0000-0000A5700000}"/>
    <cellStyle name="Normal 140 8 4 3 2" xfId="29007" xr:uid="{00000000-0005-0000-0000-0000A6700000}"/>
    <cellStyle name="Normal 140 8 4 4" xfId="29008" xr:uid="{00000000-0005-0000-0000-0000A7700000}"/>
    <cellStyle name="Normal 140 8 5" xfId="29009" xr:uid="{00000000-0005-0000-0000-0000A8700000}"/>
    <cellStyle name="Normal 140 8 5 2" xfId="29010" xr:uid="{00000000-0005-0000-0000-0000A9700000}"/>
    <cellStyle name="Normal 140 8 5 2 2" xfId="29011" xr:uid="{00000000-0005-0000-0000-0000AA700000}"/>
    <cellStyle name="Normal 140 8 5 2 2 2" xfId="29012" xr:uid="{00000000-0005-0000-0000-0000AB700000}"/>
    <cellStyle name="Normal 140 8 5 2 3" xfId="29013" xr:uid="{00000000-0005-0000-0000-0000AC700000}"/>
    <cellStyle name="Normal 140 8 5 3" xfId="29014" xr:uid="{00000000-0005-0000-0000-0000AD700000}"/>
    <cellStyle name="Normal 140 8 5 3 2" xfId="29015" xr:uid="{00000000-0005-0000-0000-0000AE700000}"/>
    <cellStyle name="Normal 140 8 5 4" xfId="29016" xr:uid="{00000000-0005-0000-0000-0000AF700000}"/>
    <cellStyle name="Normal 140 8 6" xfId="29017" xr:uid="{00000000-0005-0000-0000-0000B0700000}"/>
    <cellStyle name="Normal 140 8 6 2" xfId="29018" xr:uid="{00000000-0005-0000-0000-0000B1700000}"/>
    <cellStyle name="Normal 140 8 6 2 2" xfId="29019" xr:uid="{00000000-0005-0000-0000-0000B2700000}"/>
    <cellStyle name="Normal 140 8 6 2 2 2" xfId="29020" xr:uid="{00000000-0005-0000-0000-0000B3700000}"/>
    <cellStyle name="Normal 140 8 6 2 3" xfId="29021" xr:uid="{00000000-0005-0000-0000-0000B4700000}"/>
    <cellStyle name="Normal 140 8 6 3" xfId="29022" xr:uid="{00000000-0005-0000-0000-0000B5700000}"/>
    <cellStyle name="Normal 140 8 6 3 2" xfId="29023" xr:uid="{00000000-0005-0000-0000-0000B6700000}"/>
    <cellStyle name="Normal 140 8 6 4" xfId="29024" xr:uid="{00000000-0005-0000-0000-0000B7700000}"/>
    <cellStyle name="Normal 140 8 7" xfId="29025" xr:uid="{00000000-0005-0000-0000-0000B8700000}"/>
    <cellStyle name="Normal 140 8 7 2" xfId="29026" xr:uid="{00000000-0005-0000-0000-0000B9700000}"/>
    <cellStyle name="Normal 140 8 7 2 2" xfId="29027" xr:uid="{00000000-0005-0000-0000-0000BA700000}"/>
    <cellStyle name="Normal 140 8 7 2 2 2" xfId="29028" xr:uid="{00000000-0005-0000-0000-0000BB700000}"/>
    <cellStyle name="Normal 140 8 7 2 3" xfId="29029" xr:uid="{00000000-0005-0000-0000-0000BC700000}"/>
    <cellStyle name="Normal 140 8 7 3" xfId="29030" xr:uid="{00000000-0005-0000-0000-0000BD700000}"/>
    <cellStyle name="Normal 140 8 7 3 2" xfId="29031" xr:uid="{00000000-0005-0000-0000-0000BE700000}"/>
    <cellStyle name="Normal 140 8 7 4" xfId="29032" xr:uid="{00000000-0005-0000-0000-0000BF700000}"/>
    <cellStyle name="Normal 140 8 8" xfId="29033" xr:uid="{00000000-0005-0000-0000-0000C0700000}"/>
    <cellStyle name="Normal 140 8 8 2" xfId="29034" xr:uid="{00000000-0005-0000-0000-0000C1700000}"/>
    <cellStyle name="Normal 140 8 8 2 2" xfId="29035" xr:uid="{00000000-0005-0000-0000-0000C2700000}"/>
    <cellStyle name="Normal 140 8 8 2 2 2" xfId="29036" xr:uid="{00000000-0005-0000-0000-0000C3700000}"/>
    <cellStyle name="Normal 140 8 8 2 3" xfId="29037" xr:uid="{00000000-0005-0000-0000-0000C4700000}"/>
    <cellStyle name="Normal 140 8 8 3" xfId="29038" xr:uid="{00000000-0005-0000-0000-0000C5700000}"/>
    <cellStyle name="Normal 140 8 8 3 2" xfId="29039" xr:uid="{00000000-0005-0000-0000-0000C6700000}"/>
    <cellStyle name="Normal 140 8 8 4" xfId="29040" xr:uid="{00000000-0005-0000-0000-0000C7700000}"/>
    <cellStyle name="Normal 140 8 9" xfId="29041" xr:uid="{00000000-0005-0000-0000-0000C8700000}"/>
    <cellStyle name="Normal 140 8 9 2" xfId="29042" xr:uid="{00000000-0005-0000-0000-0000C9700000}"/>
    <cellStyle name="Normal 140 8 9 2 2" xfId="29043" xr:uid="{00000000-0005-0000-0000-0000CA700000}"/>
    <cellStyle name="Normal 140 8 9 3" xfId="29044" xr:uid="{00000000-0005-0000-0000-0000CB700000}"/>
    <cellStyle name="Normal 140 9" xfId="29045" xr:uid="{00000000-0005-0000-0000-0000CC700000}"/>
    <cellStyle name="Normal 140 9 10" xfId="29046" xr:uid="{00000000-0005-0000-0000-0000CD700000}"/>
    <cellStyle name="Normal 140 9 2" xfId="29047" xr:uid="{00000000-0005-0000-0000-0000CE700000}"/>
    <cellStyle name="Normal 140 9 2 2" xfId="29048" xr:uid="{00000000-0005-0000-0000-0000CF700000}"/>
    <cellStyle name="Normal 140 9 2 2 2" xfId="29049" xr:uid="{00000000-0005-0000-0000-0000D0700000}"/>
    <cellStyle name="Normal 140 9 2 2 2 2" xfId="29050" xr:uid="{00000000-0005-0000-0000-0000D1700000}"/>
    <cellStyle name="Normal 140 9 2 2 3" xfId="29051" xr:uid="{00000000-0005-0000-0000-0000D2700000}"/>
    <cellStyle name="Normal 140 9 2 3" xfId="29052" xr:uid="{00000000-0005-0000-0000-0000D3700000}"/>
    <cellStyle name="Normal 140 9 2 3 2" xfId="29053" xr:uid="{00000000-0005-0000-0000-0000D4700000}"/>
    <cellStyle name="Normal 140 9 2 4" xfId="29054" xr:uid="{00000000-0005-0000-0000-0000D5700000}"/>
    <cellStyle name="Normal 140 9 3" xfId="29055" xr:uid="{00000000-0005-0000-0000-0000D6700000}"/>
    <cellStyle name="Normal 140 9 3 2" xfId="29056" xr:uid="{00000000-0005-0000-0000-0000D7700000}"/>
    <cellStyle name="Normal 140 9 3 2 2" xfId="29057" xr:uid="{00000000-0005-0000-0000-0000D8700000}"/>
    <cellStyle name="Normal 140 9 3 2 2 2" xfId="29058" xr:uid="{00000000-0005-0000-0000-0000D9700000}"/>
    <cellStyle name="Normal 140 9 3 2 3" xfId="29059" xr:uid="{00000000-0005-0000-0000-0000DA700000}"/>
    <cellStyle name="Normal 140 9 3 3" xfId="29060" xr:uid="{00000000-0005-0000-0000-0000DB700000}"/>
    <cellStyle name="Normal 140 9 3 3 2" xfId="29061" xr:uid="{00000000-0005-0000-0000-0000DC700000}"/>
    <cellStyle name="Normal 140 9 3 4" xfId="29062" xr:uid="{00000000-0005-0000-0000-0000DD700000}"/>
    <cellStyle name="Normal 140 9 4" xfId="29063" xr:uid="{00000000-0005-0000-0000-0000DE700000}"/>
    <cellStyle name="Normal 140 9 4 2" xfId="29064" xr:uid="{00000000-0005-0000-0000-0000DF700000}"/>
    <cellStyle name="Normal 140 9 4 2 2" xfId="29065" xr:uid="{00000000-0005-0000-0000-0000E0700000}"/>
    <cellStyle name="Normal 140 9 4 2 2 2" xfId="29066" xr:uid="{00000000-0005-0000-0000-0000E1700000}"/>
    <cellStyle name="Normal 140 9 4 2 3" xfId="29067" xr:uid="{00000000-0005-0000-0000-0000E2700000}"/>
    <cellStyle name="Normal 140 9 4 3" xfId="29068" xr:uid="{00000000-0005-0000-0000-0000E3700000}"/>
    <cellStyle name="Normal 140 9 4 3 2" xfId="29069" xr:uid="{00000000-0005-0000-0000-0000E4700000}"/>
    <cellStyle name="Normal 140 9 4 4" xfId="29070" xr:uid="{00000000-0005-0000-0000-0000E5700000}"/>
    <cellStyle name="Normal 140 9 5" xfId="29071" xr:uid="{00000000-0005-0000-0000-0000E6700000}"/>
    <cellStyle name="Normal 140 9 5 2" xfId="29072" xr:uid="{00000000-0005-0000-0000-0000E7700000}"/>
    <cellStyle name="Normal 140 9 5 2 2" xfId="29073" xr:uid="{00000000-0005-0000-0000-0000E8700000}"/>
    <cellStyle name="Normal 140 9 5 2 2 2" xfId="29074" xr:uid="{00000000-0005-0000-0000-0000E9700000}"/>
    <cellStyle name="Normal 140 9 5 2 3" xfId="29075" xr:uid="{00000000-0005-0000-0000-0000EA700000}"/>
    <cellStyle name="Normal 140 9 5 3" xfId="29076" xr:uid="{00000000-0005-0000-0000-0000EB700000}"/>
    <cellStyle name="Normal 140 9 5 3 2" xfId="29077" xr:uid="{00000000-0005-0000-0000-0000EC700000}"/>
    <cellStyle name="Normal 140 9 5 4" xfId="29078" xr:uid="{00000000-0005-0000-0000-0000ED700000}"/>
    <cellStyle name="Normal 140 9 6" xfId="29079" xr:uid="{00000000-0005-0000-0000-0000EE700000}"/>
    <cellStyle name="Normal 140 9 6 2" xfId="29080" xr:uid="{00000000-0005-0000-0000-0000EF700000}"/>
    <cellStyle name="Normal 140 9 6 2 2" xfId="29081" xr:uid="{00000000-0005-0000-0000-0000F0700000}"/>
    <cellStyle name="Normal 140 9 6 2 2 2" xfId="29082" xr:uid="{00000000-0005-0000-0000-0000F1700000}"/>
    <cellStyle name="Normal 140 9 6 2 3" xfId="29083" xr:uid="{00000000-0005-0000-0000-0000F2700000}"/>
    <cellStyle name="Normal 140 9 6 3" xfId="29084" xr:uid="{00000000-0005-0000-0000-0000F3700000}"/>
    <cellStyle name="Normal 140 9 6 3 2" xfId="29085" xr:uid="{00000000-0005-0000-0000-0000F4700000}"/>
    <cellStyle name="Normal 140 9 6 4" xfId="29086" xr:uid="{00000000-0005-0000-0000-0000F5700000}"/>
    <cellStyle name="Normal 140 9 7" xfId="29087" xr:uid="{00000000-0005-0000-0000-0000F6700000}"/>
    <cellStyle name="Normal 140 9 7 2" xfId="29088" xr:uid="{00000000-0005-0000-0000-0000F7700000}"/>
    <cellStyle name="Normal 140 9 7 2 2" xfId="29089" xr:uid="{00000000-0005-0000-0000-0000F8700000}"/>
    <cellStyle name="Normal 140 9 7 2 2 2" xfId="29090" xr:uid="{00000000-0005-0000-0000-0000F9700000}"/>
    <cellStyle name="Normal 140 9 7 2 3" xfId="29091" xr:uid="{00000000-0005-0000-0000-0000FA700000}"/>
    <cellStyle name="Normal 140 9 7 3" xfId="29092" xr:uid="{00000000-0005-0000-0000-0000FB700000}"/>
    <cellStyle name="Normal 140 9 7 3 2" xfId="29093" xr:uid="{00000000-0005-0000-0000-0000FC700000}"/>
    <cellStyle name="Normal 140 9 7 4" xfId="29094" xr:uid="{00000000-0005-0000-0000-0000FD700000}"/>
    <cellStyle name="Normal 140 9 8" xfId="29095" xr:uid="{00000000-0005-0000-0000-0000FE700000}"/>
    <cellStyle name="Normal 140 9 8 2" xfId="29096" xr:uid="{00000000-0005-0000-0000-0000FF700000}"/>
    <cellStyle name="Normal 140 9 8 2 2" xfId="29097" xr:uid="{00000000-0005-0000-0000-000000710000}"/>
    <cellStyle name="Normal 140 9 8 2 2 2" xfId="29098" xr:uid="{00000000-0005-0000-0000-000001710000}"/>
    <cellStyle name="Normal 140 9 8 2 3" xfId="29099" xr:uid="{00000000-0005-0000-0000-000002710000}"/>
    <cellStyle name="Normal 140 9 8 3" xfId="29100" xr:uid="{00000000-0005-0000-0000-000003710000}"/>
    <cellStyle name="Normal 140 9 8 3 2" xfId="29101" xr:uid="{00000000-0005-0000-0000-000004710000}"/>
    <cellStyle name="Normal 140 9 8 4" xfId="29102" xr:uid="{00000000-0005-0000-0000-000005710000}"/>
    <cellStyle name="Normal 140 9 9" xfId="29103" xr:uid="{00000000-0005-0000-0000-000006710000}"/>
    <cellStyle name="Normal 140 9 9 2" xfId="29104" xr:uid="{00000000-0005-0000-0000-000007710000}"/>
    <cellStyle name="Normal 141" xfId="364" xr:uid="{00000000-0005-0000-0000-000008710000}"/>
    <cellStyle name="Normal 141 10" xfId="29105" xr:uid="{00000000-0005-0000-0000-000009710000}"/>
    <cellStyle name="Normal 141 11" xfId="29106" xr:uid="{00000000-0005-0000-0000-00000A710000}"/>
    <cellStyle name="Normal 141 12" xfId="45599" xr:uid="{00000000-0005-0000-0000-00000B710000}"/>
    <cellStyle name="Normal 141 13" xfId="46154" xr:uid="{00000000-0005-0000-0000-00000C710000}"/>
    <cellStyle name="Normal 141 14" xfId="46761" xr:uid="{00000000-0005-0000-0000-00000D710000}"/>
    <cellStyle name="Normal 141 15" xfId="47397" xr:uid="{00000000-0005-0000-0000-00000E710000}"/>
    <cellStyle name="Normal 141 2" xfId="2008" xr:uid="{00000000-0005-0000-0000-00000F710000}"/>
    <cellStyle name="Normal 141 2 2" xfId="29107" xr:uid="{00000000-0005-0000-0000-000010710000}"/>
    <cellStyle name="Normal 141 2 2 2" xfId="29108" xr:uid="{00000000-0005-0000-0000-000011710000}"/>
    <cellStyle name="Normal 141 2 2 3" xfId="48014" xr:uid="{00000000-0005-0000-0000-000012710000}"/>
    <cellStyle name="Normal 141 2 3" xfId="29109" xr:uid="{00000000-0005-0000-0000-000013710000}"/>
    <cellStyle name="Normal 141 2 4" xfId="29110" xr:uid="{00000000-0005-0000-0000-000014710000}"/>
    <cellStyle name="Normal 141 2 5" xfId="29111" xr:uid="{00000000-0005-0000-0000-000015710000}"/>
    <cellStyle name="Normal 141 3" xfId="29112" xr:uid="{00000000-0005-0000-0000-000016710000}"/>
    <cellStyle name="Normal 141 3 2" xfId="29113" xr:uid="{00000000-0005-0000-0000-000017710000}"/>
    <cellStyle name="Normal 141 3 2 2" xfId="29114" xr:uid="{00000000-0005-0000-0000-000018710000}"/>
    <cellStyle name="Normal 141 3 3" xfId="29115" xr:uid="{00000000-0005-0000-0000-000019710000}"/>
    <cellStyle name="Normal 141 3 4" xfId="47828" xr:uid="{00000000-0005-0000-0000-00001A710000}"/>
    <cellStyle name="Normal 141 4" xfId="29116" xr:uid="{00000000-0005-0000-0000-00001B710000}"/>
    <cellStyle name="Normal 141 4 2" xfId="29117" xr:uid="{00000000-0005-0000-0000-00001C710000}"/>
    <cellStyle name="Normal 141 4 2 2" xfId="29118" xr:uid="{00000000-0005-0000-0000-00001D710000}"/>
    <cellStyle name="Normal 141 4 3" xfId="29119" xr:uid="{00000000-0005-0000-0000-00001E710000}"/>
    <cellStyle name="Normal 141 5" xfId="29120" xr:uid="{00000000-0005-0000-0000-00001F710000}"/>
    <cellStyle name="Normal 141 5 2" xfId="29121" xr:uid="{00000000-0005-0000-0000-000020710000}"/>
    <cellStyle name="Normal 141 6" xfId="29122" xr:uid="{00000000-0005-0000-0000-000021710000}"/>
    <cellStyle name="Normal 141 6 2" xfId="29123" xr:uid="{00000000-0005-0000-0000-000022710000}"/>
    <cellStyle name="Normal 141 7" xfId="29124" xr:uid="{00000000-0005-0000-0000-000023710000}"/>
    <cellStyle name="Normal 141 7 2" xfId="29125" xr:uid="{00000000-0005-0000-0000-000024710000}"/>
    <cellStyle name="Normal 141 8" xfId="29126" xr:uid="{00000000-0005-0000-0000-000025710000}"/>
    <cellStyle name="Normal 141 8 2" xfId="29127" xr:uid="{00000000-0005-0000-0000-000026710000}"/>
    <cellStyle name="Normal 141 9" xfId="29128" xr:uid="{00000000-0005-0000-0000-000027710000}"/>
    <cellStyle name="Normal 142" xfId="334" xr:uid="{00000000-0005-0000-0000-000028710000}"/>
    <cellStyle name="Normal 142 2" xfId="2009" xr:uid="{00000000-0005-0000-0000-000029710000}"/>
    <cellStyle name="Normal 142 2 2" xfId="29129" xr:uid="{00000000-0005-0000-0000-00002A710000}"/>
    <cellStyle name="Normal 142 2 2 2" xfId="48015" xr:uid="{00000000-0005-0000-0000-00002B710000}"/>
    <cellStyle name="Normal 142 2 3" xfId="29130" xr:uid="{00000000-0005-0000-0000-00002C710000}"/>
    <cellStyle name="Normal 142 3" xfId="29131" xr:uid="{00000000-0005-0000-0000-00002D710000}"/>
    <cellStyle name="Normal 142 3 2" xfId="47802" xr:uid="{00000000-0005-0000-0000-00002E710000}"/>
    <cellStyle name="Normal 142 4" xfId="29132" xr:uid="{00000000-0005-0000-0000-00002F710000}"/>
    <cellStyle name="Normal 142 5" xfId="45569" xr:uid="{00000000-0005-0000-0000-000030710000}"/>
    <cellStyle name="Normal 142 6" xfId="46124" xr:uid="{00000000-0005-0000-0000-000031710000}"/>
    <cellStyle name="Normal 142 7" xfId="46731" xr:uid="{00000000-0005-0000-0000-000032710000}"/>
    <cellStyle name="Normal 142 8" xfId="47398" xr:uid="{00000000-0005-0000-0000-000033710000}"/>
    <cellStyle name="Normal 143" xfId="417" xr:uid="{00000000-0005-0000-0000-000034710000}"/>
    <cellStyle name="Normal 143 10" xfId="29133" xr:uid="{00000000-0005-0000-0000-000035710000}"/>
    <cellStyle name="Normal 143 10 2" xfId="29134" xr:uid="{00000000-0005-0000-0000-000036710000}"/>
    <cellStyle name="Normal 143 11" xfId="29135" xr:uid="{00000000-0005-0000-0000-000037710000}"/>
    <cellStyle name="Normal 143 11 2" xfId="29136" xr:uid="{00000000-0005-0000-0000-000038710000}"/>
    <cellStyle name="Normal 143 12" xfId="29137" xr:uid="{00000000-0005-0000-0000-000039710000}"/>
    <cellStyle name="Normal 143 12 2" xfId="29138" xr:uid="{00000000-0005-0000-0000-00003A710000}"/>
    <cellStyle name="Normal 143 13" xfId="29139" xr:uid="{00000000-0005-0000-0000-00003B710000}"/>
    <cellStyle name="Normal 143 13 2" xfId="29140" xr:uid="{00000000-0005-0000-0000-00003C710000}"/>
    <cellStyle name="Normal 143 14" xfId="29141" xr:uid="{00000000-0005-0000-0000-00003D710000}"/>
    <cellStyle name="Normal 143 14 2" xfId="29142" xr:uid="{00000000-0005-0000-0000-00003E710000}"/>
    <cellStyle name="Normal 143 15" xfId="29143" xr:uid="{00000000-0005-0000-0000-00003F710000}"/>
    <cellStyle name="Normal 143 15 2" xfId="29144" xr:uid="{00000000-0005-0000-0000-000040710000}"/>
    <cellStyle name="Normal 143 16" xfId="29145" xr:uid="{00000000-0005-0000-0000-000041710000}"/>
    <cellStyle name="Normal 143 16 2" xfId="29146" xr:uid="{00000000-0005-0000-0000-000042710000}"/>
    <cellStyle name="Normal 143 17" xfId="29147" xr:uid="{00000000-0005-0000-0000-000043710000}"/>
    <cellStyle name="Normal 143 17 2" xfId="29148" xr:uid="{00000000-0005-0000-0000-000044710000}"/>
    <cellStyle name="Normal 143 18" xfId="29149" xr:uid="{00000000-0005-0000-0000-000045710000}"/>
    <cellStyle name="Normal 143 18 2" xfId="29150" xr:uid="{00000000-0005-0000-0000-000046710000}"/>
    <cellStyle name="Normal 143 19" xfId="29151" xr:uid="{00000000-0005-0000-0000-000047710000}"/>
    <cellStyle name="Normal 143 19 2" xfId="29152" xr:uid="{00000000-0005-0000-0000-000048710000}"/>
    <cellStyle name="Normal 143 2" xfId="2010" xr:uid="{00000000-0005-0000-0000-000049710000}"/>
    <cellStyle name="Normal 143 2 10" xfId="29153" xr:uid="{00000000-0005-0000-0000-00004A710000}"/>
    <cellStyle name="Normal 143 2 10 2" xfId="29154" xr:uid="{00000000-0005-0000-0000-00004B710000}"/>
    <cellStyle name="Normal 143 2 10 2 2" xfId="29155" xr:uid="{00000000-0005-0000-0000-00004C710000}"/>
    <cellStyle name="Normal 143 2 10 3" xfId="29156" xr:uid="{00000000-0005-0000-0000-00004D710000}"/>
    <cellStyle name="Normal 143 2 10 3 2" xfId="29157" xr:uid="{00000000-0005-0000-0000-00004E710000}"/>
    <cellStyle name="Normal 143 2 10 4" xfId="29158" xr:uid="{00000000-0005-0000-0000-00004F710000}"/>
    <cellStyle name="Normal 143 2 10 4 2" xfId="29159" xr:uid="{00000000-0005-0000-0000-000050710000}"/>
    <cellStyle name="Normal 143 2 10 5" xfId="29160" xr:uid="{00000000-0005-0000-0000-000051710000}"/>
    <cellStyle name="Normal 143 2 10 5 2" xfId="29161" xr:uid="{00000000-0005-0000-0000-000052710000}"/>
    <cellStyle name="Normal 143 2 10 6" xfId="29162" xr:uid="{00000000-0005-0000-0000-000053710000}"/>
    <cellStyle name="Normal 143 2 10 6 2" xfId="29163" xr:uid="{00000000-0005-0000-0000-000054710000}"/>
    <cellStyle name="Normal 143 2 10 7" xfId="29164" xr:uid="{00000000-0005-0000-0000-000055710000}"/>
    <cellStyle name="Normal 143 2 10 7 2" xfId="29165" xr:uid="{00000000-0005-0000-0000-000056710000}"/>
    <cellStyle name="Normal 143 2 10 8" xfId="29166" xr:uid="{00000000-0005-0000-0000-000057710000}"/>
    <cellStyle name="Normal 143 2 10 8 2" xfId="29167" xr:uid="{00000000-0005-0000-0000-000058710000}"/>
    <cellStyle name="Normal 143 2 10 9" xfId="29168" xr:uid="{00000000-0005-0000-0000-000059710000}"/>
    <cellStyle name="Normal 143 2 11" xfId="29169" xr:uid="{00000000-0005-0000-0000-00005A710000}"/>
    <cellStyle name="Normal 143 2 11 2" xfId="29170" xr:uid="{00000000-0005-0000-0000-00005B710000}"/>
    <cellStyle name="Normal 143 2 11 2 2" xfId="29171" xr:uid="{00000000-0005-0000-0000-00005C710000}"/>
    <cellStyle name="Normal 143 2 11 3" xfId="29172" xr:uid="{00000000-0005-0000-0000-00005D710000}"/>
    <cellStyle name="Normal 143 2 11 3 2" xfId="29173" xr:uid="{00000000-0005-0000-0000-00005E710000}"/>
    <cellStyle name="Normal 143 2 11 4" xfId="29174" xr:uid="{00000000-0005-0000-0000-00005F710000}"/>
    <cellStyle name="Normal 143 2 11 4 2" xfId="29175" xr:uid="{00000000-0005-0000-0000-000060710000}"/>
    <cellStyle name="Normal 143 2 11 5" xfId="29176" xr:uid="{00000000-0005-0000-0000-000061710000}"/>
    <cellStyle name="Normal 143 2 11 5 2" xfId="29177" xr:uid="{00000000-0005-0000-0000-000062710000}"/>
    <cellStyle name="Normal 143 2 11 6" xfId="29178" xr:uid="{00000000-0005-0000-0000-000063710000}"/>
    <cellStyle name="Normal 143 2 11 6 2" xfId="29179" xr:uid="{00000000-0005-0000-0000-000064710000}"/>
    <cellStyle name="Normal 143 2 11 7" xfId="29180" xr:uid="{00000000-0005-0000-0000-000065710000}"/>
    <cellStyle name="Normal 143 2 11 7 2" xfId="29181" xr:uid="{00000000-0005-0000-0000-000066710000}"/>
    <cellStyle name="Normal 143 2 11 8" xfId="29182" xr:uid="{00000000-0005-0000-0000-000067710000}"/>
    <cellStyle name="Normal 143 2 11 8 2" xfId="29183" xr:uid="{00000000-0005-0000-0000-000068710000}"/>
    <cellStyle name="Normal 143 2 11 9" xfId="29184" xr:uid="{00000000-0005-0000-0000-000069710000}"/>
    <cellStyle name="Normal 143 2 12" xfId="29185" xr:uid="{00000000-0005-0000-0000-00006A710000}"/>
    <cellStyle name="Normal 143 2 12 2" xfId="29186" xr:uid="{00000000-0005-0000-0000-00006B710000}"/>
    <cellStyle name="Normal 143 2 12 2 2" xfId="29187" xr:uid="{00000000-0005-0000-0000-00006C710000}"/>
    <cellStyle name="Normal 143 2 12 3" xfId="29188" xr:uid="{00000000-0005-0000-0000-00006D710000}"/>
    <cellStyle name="Normal 143 2 12 3 2" xfId="29189" xr:uid="{00000000-0005-0000-0000-00006E710000}"/>
    <cellStyle name="Normal 143 2 12 4" xfId="29190" xr:uid="{00000000-0005-0000-0000-00006F710000}"/>
    <cellStyle name="Normal 143 2 12 4 2" xfId="29191" xr:uid="{00000000-0005-0000-0000-000070710000}"/>
    <cellStyle name="Normal 143 2 12 5" xfId="29192" xr:uid="{00000000-0005-0000-0000-000071710000}"/>
    <cellStyle name="Normal 143 2 12 5 2" xfId="29193" xr:uid="{00000000-0005-0000-0000-000072710000}"/>
    <cellStyle name="Normal 143 2 12 6" xfId="29194" xr:uid="{00000000-0005-0000-0000-000073710000}"/>
    <cellStyle name="Normal 143 2 12 6 2" xfId="29195" xr:uid="{00000000-0005-0000-0000-000074710000}"/>
    <cellStyle name="Normal 143 2 12 7" xfId="29196" xr:uid="{00000000-0005-0000-0000-000075710000}"/>
    <cellStyle name="Normal 143 2 12 7 2" xfId="29197" xr:uid="{00000000-0005-0000-0000-000076710000}"/>
    <cellStyle name="Normal 143 2 12 8" xfId="29198" xr:uid="{00000000-0005-0000-0000-000077710000}"/>
    <cellStyle name="Normal 143 2 12 8 2" xfId="29199" xr:uid="{00000000-0005-0000-0000-000078710000}"/>
    <cellStyle name="Normal 143 2 12 9" xfId="29200" xr:uid="{00000000-0005-0000-0000-000079710000}"/>
    <cellStyle name="Normal 143 2 13" xfId="29201" xr:uid="{00000000-0005-0000-0000-00007A710000}"/>
    <cellStyle name="Normal 143 2 13 2" xfId="29202" xr:uid="{00000000-0005-0000-0000-00007B710000}"/>
    <cellStyle name="Normal 143 2 13 2 2" xfId="29203" xr:uid="{00000000-0005-0000-0000-00007C710000}"/>
    <cellStyle name="Normal 143 2 13 3" xfId="29204" xr:uid="{00000000-0005-0000-0000-00007D710000}"/>
    <cellStyle name="Normal 143 2 13 3 2" xfId="29205" xr:uid="{00000000-0005-0000-0000-00007E710000}"/>
    <cellStyle name="Normal 143 2 13 4" xfId="29206" xr:uid="{00000000-0005-0000-0000-00007F710000}"/>
    <cellStyle name="Normal 143 2 13 4 2" xfId="29207" xr:uid="{00000000-0005-0000-0000-000080710000}"/>
    <cellStyle name="Normal 143 2 13 5" xfId="29208" xr:uid="{00000000-0005-0000-0000-000081710000}"/>
    <cellStyle name="Normal 143 2 13 5 2" xfId="29209" xr:uid="{00000000-0005-0000-0000-000082710000}"/>
    <cellStyle name="Normal 143 2 13 6" xfId="29210" xr:uid="{00000000-0005-0000-0000-000083710000}"/>
    <cellStyle name="Normal 143 2 13 6 2" xfId="29211" xr:uid="{00000000-0005-0000-0000-000084710000}"/>
    <cellStyle name="Normal 143 2 13 7" xfId="29212" xr:uid="{00000000-0005-0000-0000-000085710000}"/>
    <cellStyle name="Normal 143 2 13 7 2" xfId="29213" xr:uid="{00000000-0005-0000-0000-000086710000}"/>
    <cellStyle name="Normal 143 2 13 8" xfId="29214" xr:uid="{00000000-0005-0000-0000-000087710000}"/>
    <cellStyle name="Normal 143 2 13 8 2" xfId="29215" xr:uid="{00000000-0005-0000-0000-000088710000}"/>
    <cellStyle name="Normal 143 2 13 9" xfId="29216" xr:uid="{00000000-0005-0000-0000-000089710000}"/>
    <cellStyle name="Normal 143 2 14" xfId="29217" xr:uid="{00000000-0005-0000-0000-00008A710000}"/>
    <cellStyle name="Normal 143 2 14 2" xfId="29218" xr:uid="{00000000-0005-0000-0000-00008B710000}"/>
    <cellStyle name="Normal 143 2 14 2 2" xfId="29219" xr:uid="{00000000-0005-0000-0000-00008C710000}"/>
    <cellStyle name="Normal 143 2 14 3" xfId="29220" xr:uid="{00000000-0005-0000-0000-00008D710000}"/>
    <cellStyle name="Normal 143 2 14 3 2" xfId="29221" xr:uid="{00000000-0005-0000-0000-00008E710000}"/>
    <cellStyle name="Normal 143 2 14 4" xfId="29222" xr:uid="{00000000-0005-0000-0000-00008F710000}"/>
    <cellStyle name="Normal 143 2 14 4 2" xfId="29223" xr:uid="{00000000-0005-0000-0000-000090710000}"/>
    <cellStyle name="Normal 143 2 14 5" xfId="29224" xr:uid="{00000000-0005-0000-0000-000091710000}"/>
    <cellStyle name="Normal 143 2 14 5 2" xfId="29225" xr:uid="{00000000-0005-0000-0000-000092710000}"/>
    <cellStyle name="Normal 143 2 14 6" xfId="29226" xr:uid="{00000000-0005-0000-0000-000093710000}"/>
    <cellStyle name="Normal 143 2 14 6 2" xfId="29227" xr:uid="{00000000-0005-0000-0000-000094710000}"/>
    <cellStyle name="Normal 143 2 14 7" xfId="29228" xr:uid="{00000000-0005-0000-0000-000095710000}"/>
    <cellStyle name="Normal 143 2 14 7 2" xfId="29229" xr:uid="{00000000-0005-0000-0000-000096710000}"/>
    <cellStyle name="Normal 143 2 14 8" xfId="29230" xr:uid="{00000000-0005-0000-0000-000097710000}"/>
    <cellStyle name="Normal 143 2 14 8 2" xfId="29231" xr:uid="{00000000-0005-0000-0000-000098710000}"/>
    <cellStyle name="Normal 143 2 14 9" xfId="29232" xr:uid="{00000000-0005-0000-0000-000099710000}"/>
    <cellStyle name="Normal 143 2 15" xfId="29233" xr:uid="{00000000-0005-0000-0000-00009A710000}"/>
    <cellStyle name="Normal 143 2 15 2" xfId="29234" xr:uid="{00000000-0005-0000-0000-00009B710000}"/>
    <cellStyle name="Normal 143 2 15 2 2" xfId="29235" xr:uid="{00000000-0005-0000-0000-00009C710000}"/>
    <cellStyle name="Normal 143 2 15 3" xfId="29236" xr:uid="{00000000-0005-0000-0000-00009D710000}"/>
    <cellStyle name="Normal 143 2 15 3 2" xfId="29237" xr:uid="{00000000-0005-0000-0000-00009E710000}"/>
    <cellStyle name="Normal 143 2 15 4" xfId="29238" xr:uid="{00000000-0005-0000-0000-00009F710000}"/>
    <cellStyle name="Normal 143 2 15 4 2" xfId="29239" xr:uid="{00000000-0005-0000-0000-0000A0710000}"/>
    <cellStyle name="Normal 143 2 15 5" xfId="29240" xr:uid="{00000000-0005-0000-0000-0000A1710000}"/>
    <cellStyle name="Normal 143 2 15 5 2" xfId="29241" xr:uid="{00000000-0005-0000-0000-0000A2710000}"/>
    <cellStyle name="Normal 143 2 15 6" xfId="29242" xr:uid="{00000000-0005-0000-0000-0000A3710000}"/>
    <cellStyle name="Normal 143 2 15 6 2" xfId="29243" xr:uid="{00000000-0005-0000-0000-0000A4710000}"/>
    <cellStyle name="Normal 143 2 15 7" xfId="29244" xr:uid="{00000000-0005-0000-0000-0000A5710000}"/>
    <cellStyle name="Normal 143 2 15 7 2" xfId="29245" xr:uid="{00000000-0005-0000-0000-0000A6710000}"/>
    <cellStyle name="Normal 143 2 15 8" xfId="29246" xr:uid="{00000000-0005-0000-0000-0000A7710000}"/>
    <cellStyle name="Normal 143 2 15 8 2" xfId="29247" xr:uid="{00000000-0005-0000-0000-0000A8710000}"/>
    <cellStyle name="Normal 143 2 15 9" xfId="29248" xr:uid="{00000000-0005-0000-0000-0000A9710000}"/>
    <cellStyle name="Normal 143 2 16" xfId="29249" xr:uid="{00000000-0005-0000-0000-0000AA710000}"/>
    <cellStyle name="Normal 143 2 16 2" xfId="29250" xr:uid="{00000000-0005-0000-0000-0000AB710000}"/>
    <cellStyle name="Normal 143 2 16 2 2" xfId="29251" xr:uid="{00000000-0005-0000-0000-0000AC710000}"/>
    <cellStyle name="Normal 143 2 16 3" xfId="29252" xr:uid="{00000000-0005-0000-0000-0000AD710000}"/>
    <cellStyle name="Normal 143 2 16 3 2" xfId="29253" xr:uid="{00000000-0005-0000-0000-0000AE710000}"/>
    <cellStyle name="Normal 143 2 16 4" xfId="29254" xr:uid="{00000000-0005-0000-0000-0000AF710000}"/>
    <cellStyle name="Normal 143 2 16 4 2" xfId="29255" xr:uid="{00000000-0005-0000-0000-0000B0710000}"/>
    <cellStyle name="Normal 143 2 16 5" xfId="29256" xr:uid="{00000000-0005-0000-0000-0000B1710000}"/>
    <cellStyle name="Normal 143 2 16 5 2" xfId="29257" xr:uid="{00000000-0005-0000-0000-0000B2710000}"/>
    <cellStyle name="Normal 143 2 16 6" xfId="29258" xr:uid="{00000000-0005-0000-0000-0000B3710000}"/>
    <cellStyle name="Normal 143 2 16 6 2" xfId="29259" xr:uid="{00000000-0005-0000-0000-0000B4710000}"/>
    <cellStyle name="Normal 143 2 16 7" xfId="29260" xr:uid="{00000000-0005-0000-0000-0000B5710000}"/>
    <cellStyle name="Normal 143 2 16 7 2" xfId="29261" xr:uid="{00000000-0005-0000-0000-0000B6710000}"/>
    <cellStyle name="Normal 143 2 16 8" xfId="29262" xr:uid="{00000000-0005-0000-0000-0000B7710000}"/>
    <cellStyle name="Normal 143 2 16 8 2" xfId="29263" xr:uid="{00000000-0005-0000-0000-0000B8710000}"/>
    <cellStyle name="Normal 143 2 16 9" xfId="29264" xr:uid="{00000000-0005-0000-0000-0000B9710000}"/>
    <cellStyle name="Normal 143 2 17" xfId="29265" xr:uid="{00000000-0005-0000-0000-0000BA710000}"/>
    <cellStyle name="Normal 143 2 17 2" xfId="29266" xr:uid="{00000000-0005-0000-0000-0000BB710000}"/>
    <cellStyle name="Normal 143 2 17 2 2" xfId="29267" xr:uid="{00000000-0005-0000-0000-0000BC710000}"/>
    <cellStyle name="Normal 143 2 17 3" xfId="29268" xr:uid="{00000000-0005-0000-0000-0000BD710000}"/>
    <cellStyle name="Normal 143 2 17 3 2" xfId="29269" xr:uid="{00000000-0005-0000-0000-0000BE710000}"/>
    <cellStyle name="Normal 143 2 17 4" xfId="29270" xr:uid="{00000000-0005-0000-0000-0000BF710000}"/>
    <cellStyle name="Normal 143 2 17 4 2" xfId="29271" xr:uid="{00000000-0005-0000-0000-0000C0710000}"/>
    <cellStyle name="Normal 143 2 17 5" xfId="29272" xr:uid="{00000000-0005-0000-0000-0000C1710000}"/>
    <cellStyle name="Normal 143 2 17 5 2" xfId="29273" xr:uid="{00000000-0005-0000-0000-0000C2710000}"/>
    <cellStyle name="Normal 143 2 17 6" xfId="29274" xr:uid="{00000000-0005-0000-0000-0000C3710000}"/>
    <cellStyle name="Normal 143 2 17 6 2" xfId="29275" xr:uid="{00000000-0005-0000-0000-0000C4710000}"/>
    <cellStyle name="Normal 143 2 17 7" xfId="29276" xr:uid="{00000000-0005-0000-0000-0000C5710000}"/>
    <cellStyle name="Normal 143 2 17 7 2" xfId="29277" xr:uid="{00000000-0005-0000-0000-0000C6710000}"/>
    <cellStyle name="Normal 143 2 17 8" xfId="29278" xr:uid="{00000000-0005-0000-0000-0000C7710000}"/>
    <cellStyle name="Normal 143 2 17 8 2" xfId="29279" xr:uid="{00000000-0005-0000-0000-0000C8710000}"/>
    <cellStyle name="Normal 143 2 17 9" xfId="29280" xr:uid="{00000000-0005-0000-0000-0000C9710000}"/>
    <cellStyle name="Normal 143 2 18" xfId="29281" xr:uid="{00000000-0005-0000-0000-0000CA710000}"/>
    <cellStyle name="Normal 143 2 18 2" xfId="29282" xr:uid="{00000000-0005-0000-0000-0000CB710000}"/>
    <cellStyle name="Normal 143 2 18 2 2" xfId="29283" xr:uid="{00000000-0005-0000-0000-0000CC710000}"/>
    <cellStyle name="Normal 143 2 18 3" xfId="29284" xr:uid="{00000000-0005-0000-0000-0000CD710000}"/>
    <cellStyle name="Normal 143 2 18 3 2" xfId="29285" xr:uid="{00000000-0005-0000-0000-0000CE710000}"/>
    <cellStyle name="Normal 143 2 18 4" xfId="29286" xr:uid="{00000000-0005-0000-0000-0000CF710000}"/>
    <cellStyle name="Normal 143 2 18 4 2" xfId="29287" xr:uid="{00000000-0005-0000-0000-0000D0710000}"/>
    <cellStyle name="Normal 143 2 18 5" xfId="29288" xr:uid="{00000000-0005-0000-0000-0000D1710000}"/>
    <cellStyle name="Normal 143 2 18 5 2" xfId="29289" xr:uid="{00000000-0005-0000-0000-0000D2710000}"/>
    <cellStyle name="Normal 143 2 18 6" xfId="29290" xr:uid="{00000000-0005-0000-0000-0000D3710000}"/>
    <cellStyle name="Normal 143 2 18 6 2" xfId="29291" xr:uid="{00000000-0005-0000-0000-0000D4710000}"/>
    <cellStyle name="Normal 143 2 18 7" xfId="29292" xr:uid="{00000000-0005-0000-0000-0000D5710000}"/>
    <cellStyle name="Normal 143 2 18 7 2" xfId="29293" xr:uid="{00000000-0005-0000-0000-0000D6710000}"/>
    <cellStyle name="Normal 143 2 18 8" xfId="29294" xr:uid="{00000000-0005-0000-0000-0000D7710000}"/>
    <cellStyle name="Normal 143 2 18 8 2" xfId="29295" xr:uid="{00000000-0005-0000-0000-0000D8710000}"/>
    <cellStyle name="Normal 143 2 18 9" xfId="29296" xr:uid="{00000000-0005-0000-0000-0000D9710000}"/>
    <cellStyle name="Normal 143 2 19" xfId="29297" xr:uid="{00000000-0005-0000-0000-0000DA710000}"/>
    <cellStyle name="Normal 143 2 19 2" xfId="29298" xr:uid="{00000000-0005-0000-0000-0000DB710000}"/>
    <cellStyle name="Normal 143 2 19 2 2" xfId="29299" xr:uid="{00000000-0005-0000-0000-0000DC710000}"/>
    <cellStyle name="Normal 143 2 19 3" xfId="29300" xr:uid="{00000000-0005-0000-0000-0000DD710000}"/>
    <cellStyle name="Normal 143 2 19 3 2" xfId="29301" xr:uid="{00000000-0005-0000-0000-0000DE710000}"/>
    <cellStyle name="Normal 143 2 19 4" xfId="29302" xr:uid="{00000000-0005-0000-0000-0000DF710000}"/>
    <cellStyle name="Normal 143 2 19 4 2" xfId="29303" xr:uid="{00000000-0005-0000-0000-0000E0710000}"/>
    <cellStyle name="Normal 143 2 19 5" xfId="29304" xr:uid="{00000000-0005-0000-0000-0000E1710000}"/>
    <cellStyle name="Normal 143 2 19 5 2" xfId="29305" xr:uid="{00000000-0005-0000-0000-0000E2710000}"/>
    <cellStyle name="Normal 143 2 19 6" xfId="29306" xr:uid="{00000000-0005-0000-0000-0000E3710000}"/>
    <cellStyle name="Normal 143 2 19 6 2" xfId="29307" xr:uid="{00000000-0005-0000-0000-0000E4710000}"/>
    <cellStyle name="Normal 143 2 19 7" xfId="29308" xr:uid="{00000000-0005-0000-0000-0000E5710000}"/>
    <cellStyle name="Normal 143 2 19 7 2" xfId="29309" xr:uid="{00000000-0005-0000-0000-0000E6710000}"/>
    <cellStyle name="Normal 143 2 19 8" xfId="29310" xr:uid="{00000000-0005-0000-0000-0000E7710000}"/>
    <cellStyle name="Normal 143 2 19 8 2" xfId="29311" xr:uid="{00000000-0005-0000-0000-0000E8710000}"/>
    <cellStyle name="Normal 143 2 19 9" xfId="29312" xr:uid="{00000000-0005-0000-0000-0000E9710000}"/>
    <cellStyle name="Normal 143 2 2" xfId="29313" xr:uid="{00000000-0005-0000-0000-0000EA710000}"/>
    <cellStyle name="Normal 143 2 2 10" xfId="29314" xr:uid="{00000000-0005-0000-0000-0000EB710000}"/>
    <cellStyle name="Normal 143 2 2 10 2" xfId="29315" xr:uid="{00000000-0005-0000-0000-0000EC710000}"/>
    <cellStyle name="Normal 143 2 2 11" xfId="29316" xr:uid="{00000000-0005-0000-0000-0000ED710000}"/>
    <cellStyle name="Normal 143 2 2 11 2" xfId="29317" xr:uid="{00000000-0005-0000-0000-0000EE710000}"/>
    <cellStyle name="Normal 143 2 2 12" xfId="29318" xr:uid="{00000000-0005-0000-0000-0000EF710000}"/>
    <cellStyle name="Normal 143 2 2 12 2" xfId="29319" xr:uid="{00000000-0005-0000-0000-0000F0710000}"/>
    <cellStyle name="Normal 143 2 2 13" xfId="29320" xr:uid="{00000000-0005-0000-0000-0000F1710000}"/>
    <cellStyle name="Normal 143 2 2 13 2" xfId="29321" xr:uid="{00000000-0005-0000-0000-0000F2710000}"/>
    <cellStyle name="Normal 143 2 2 14" xfId="29322" xr:uid="{00000000-0005-0000-0000-0000F3710000}"/>
    <cellStyle name="Normal 143 2 2 14 2" xfId="29323" xr:uid="{00000000-0005-0000-0000-0000F4710000}"/>
    <cellStyle name="Normal 143 2 2 15" xfId="29324" xr:uid="{00000000-0005-0000-0000-0000F5710000}"/>
    <cellStyle name="Normal 143 2 2 15 2" xfId="29325" xr:uid="{00000000-0005-0000-0000-0000F6710000}"/>
    <cellStyle name="Normal 143 2 2 16" xfId="29326" xr:uid="{00000000-0005-0000-0000-0000F7710000}"/>
    <cellStyle name="Normal 143 2 2 16 2" xfId="29327" xr:uid="{00000000-0005-0000-0000-0000F8710000}"/>
    <cellStyle name="Normal 143 2 2 17" xfId="29328" xr:uid="{00000000-0005-0000-0000-0000F9710000}"/>
    <cellStyle name="Normal 143 2 2 17 2" xfId="29329" xr:uid="{00000000-0005-0000-0000-0000FA710000}"/>
    <cellStyle name="Normal 143 2 2 18" xfId="29330" xr:uid="{00000000-0005-0000-0000-0000FB710000}"/>
    <cellStyle name="Normal 143 2 2 18 2" xfId="29331" xr:uid="{00000000-0005-0000-0000-0000FC710000}"/>
    <cellStyle name="Normal 143 2 2 19" xfId="29332" xr:uid="{00000000-0005-0000-0000-0000FD710000}"/>
    <cellStyle name="Normal 143 2 2 19 2" xfId="29333" xr:uid="{00000000-0005-0000-0000-0000FE710000}"/>
    <cellStyle name="Normal 143 2 2 2" xfId="29334" xr:uid="{00000000-0005-0000-0000-0000FF710000}"/>
    <cellStyle name="Normal 143 2 2 2 2" xfId="29335" xr:uid="{00000000-0005-0000-0000-000000720000}"/>
    <cellStyle name="Normal 143 2 2 20" xfId="29336" xr:uid="{00000000-0005-0000-0000-000001720000}"/>
    <cellStyle name="Normal 143 2 2 20 2" xfId="29337" xr:uid="{00000000-0005-0000-0000-000002720000}"/>
    <cellStyle name="Normal 143 2 2 21" xfId="29338" xr:uid="{00000000-0005-0000-0000-000003720000}"/>
    <cellStyle name="Normal 143 2 2 21 2" xfId="29339" xr:uid="{00000000-0005-0000-0000-000004720000}"/>
    <cellStyle name="Normal 143 2 2 22" xfId="29340" xr:uid="{00000000-0005-0000-0000-000005720000}"/>
    <cellStyle name="Normal 143 2 2 22 2" xfId="29341" xr:uid="{00000000-0005-0000-0000-000006720000}"/>
    <cellStyle name="Normal 143 2 2 23" xfId="29342" xr:uid="{00000000-0005-0000-0000-000007720000}"/>
    <cellStyle name="Normal 143 2 2 23 2" xfId="29343" xr:uid="{00000000-0005-0000-0000-000008720000}"/>
    <cellStyle name="Normal 143 2 2 24" xfId="29344" xr:uid="{00000000-0005-0000-0000-000009720000}"/>
    <cellStyle name="Normal 143 2 2 24 2" xfId="29345" xr:uid="{00000000-0005-0000-0000-00000A720000}"/>
    <cellStyle name="Normal 143 2 2 25" xfId="29346" xr:uid="{00000000-0005-0000-0000-00000B720000}"/>
    <cellStyle name="Normal 143 2 2 25 2" xfId="29347" xr:uid="{00000000-0005-0000-0000-00000C720000}"/>
    <cellStyle name="Normal 143 2 2 26" xfId="29348" xr:uid="{00000000-0005-0000-0000-00000D720000}"/>
    <cellStyle name="Normal 143 2 2 26 2" xfId="29349" xr:uid="{00000000-0005-0000-0000-00000E720000}"/>
    <cellStyle name="Normal 143 2 2 26 2 2" xfId="29350" xr:uid="{00000000-0005-0000-0000-00000F720000}"/>
    <cellStyle name="Normal 143 2 2 26 3" xfId="29351" xr:uid="{00000000-0005-0000-0000-000010720000}"/>
    <cellStyle name="Normal 143 2 2 27" xfId="29352" xr:uid="{00000000-0005-0000-0000-000011720000}"/>
    <cellStyle name="Normal 143 2 2 27 2" xfId="29353" xr:uid="{00000000-0005-0000-0000-000012720000}"/>
    <cellStyle name="Normal 143 2 2 27 2 2" xfId="29354" xr:uid="{00000000-0005-0000-0000-000013720000}"/>
    <cellStyle name="Normal 143 2 2 27 3" xfId="29355" xr:uid="{00000000-0005-0000-0000-000014720000}"/>
    <cellStyle name="Normal 143 2 2 28" xfId="29356" xr:uid="{00000000-0005-0000-0000-000015720000}"/>
    <cellStyle name="Normal 143 2 2 28 2" xfId="29357" xr:uid="{00000000-0005-0000-0000-000016720000}"/>
    <cellStyle name="Normal 143 2 2 28 2 2" xfId="29358" xr:uid="{00000000-0005-0000-0000-000017720000}"/>
    <cellStyle name="Normal 143 2 2 28 3" xfId="29359" xr:uid="{00000000-0005-0000-0000-000018720000}"/>
    <cellStyle name="Normal 143 2 2 29" xfId="29360" xr:uid="{00000000-0005-0000-0000-000019720000}"/>
    <cellStyle name="Normal 143 2 2 29 2" xfId="29361" xr:uid="{00000000-0005-0000-0000-00001A720000}"/>
    <cellStyle name="Normal 143 2 2 29 2 2" xfId="29362" xr:uid="{00000000-0005-0000-0000-00001B720000}"/>
    <cellStyle name="Normal 143 2 2 29 3" xfId="29363" xr:uid="{00000000-0005-0000-0000-00001C720000}"/>
    <cellStyle name="Normal 143 2 2 3" xfId="29364" xr:uid="{00000000-0005-0000-0000-00001D720000}"/>
    <cellStyle name="Normal 143 2 2 3 2" xfId="29365" xr:uid="{00000000-0005-0000-0000-00001E720000}"/>
    <cellStyle name="Normal 143 2 2 30" xfId="29366" xr:uid="{00000000-0005-0000-0000-00001F720000}"/>
    <cellStyle name="Normal 143 2 2 30 2" xfId="29367" xr:uid="{00000000-0005-0000-0000-000020720000}"/>
    <cellStyle name="Normal 143 2 2 30 2 2" xfId="29368" xr:uid="{00000000-0005-0000-0000-000021720000}"/>
    <cellStyle name="Normal 143 2 2 30 3" xfId="29369" xr:uid="{00000000-0005-0000-0000-000022720000}"/>
    <cellStyle name="Normal 143 2 2 31" xfId="29370" xr:uid="{00000000-0005-0000-0000-000023720000}"/>
    <cellStyle name="Normal 143 2 2 31 2" xfId="29371" xr:uid="{00000000-0005-0000-0000-000024720000}"/>
    <cellStyle name="Normal 143 2 2 31 2 2" xfId="29372" xr:uid="{00000000-0005-0000-0000-000025720000}"/>
    <cellStyle name="Normal 143 2 2 31 3" xfId="29373" xr:uid="{00000000-0005-0000-0000-000026720000}"/>
    <cellStyle name="Normal 143 2 2 32" xfId="29374" xr:uid="{00000000-0005-0000-0000-000027720000}"/>
    <cellStyle name="Normal 143 2 2 32 2" xfId="29375" xr:uid="{00000000-0005-0000-0000-000028720000}"/>
    <cellStyle name="Normal 143 2 2 33" xfId="29376" xr:uid="{00000000-0005-0000-0000-000029720000}"/>
    <cellStyle name="Normal 143 2 2 34" xfId="48016" xr:uid="{00000000-0005-0000-0000-00002A720000}"/>
    <cellStyle name="Normal 143 2 2 4" xfId="29377" xr:uid="{00000000-0005-0000-0000-00002B720000}"/>
    <cellStyle name="Normal 143 2 2 4 2" xfId="29378" xr:uid="{00000000-0005-0000-0000-00002C720000}"/>
    <cellStyle name="Normal 143 2 2 5" xfId="29379" xr:uid="{00000000-0005-0000-0000-00002D720000}"/>
    <cellStyle name="Normal 143 2 2 5 2" xfId="29380" xr:uid="{00000000-0005-0000-0000-00002E720000}"/>
    <cellStyle name="Normal 143 2 2 6" xfId="29381" xr:uid="{00000000-0005-0000-0000-00002F720000}"/>
    <cellStyle name="Normal 143 2 2 6 2" xfId="29382" xr:uid="{00000000-0005-0000-0000-000030720000}"/>
    <cellStyle name="Normal 143 2 2 7" xfId="29383" xr:uid="{00000000-0005-0000-0000-000031720000}"/>
    <cellStyle name="Normal 143 2 2 7 2" xfId="29384" xr:uid="{00000000-0005-0000-0000-000032720000}"/>
    <cellStyle name="Normal 143 2 2 8" xfId="29385" xr:uid="{00000000-0005-0000-0000-000033720000}"/>
    <cellStyle name="Normal 143 2 2 8 2" xfId="29386" xr:uid="{00000000-0005-0000-0000-000034720000}"/>
    <cellStyle name="Normal 143 2 2 9" xfId="29387" xr:uid="{00000000-0005-0000-0000-000035720000}"/>
    <cellStyle name="Normal 143 2 2 9 2" xfId="29388" xr:uid="{00000000-0005-0000-0000-000036720000}"/>
    <cellStyle name="Normal 143 2 20" xfId="29389" xr:uid="{00000000-0005-0000-0000-000037720000}"/>
    <cellStyle name="Normal 143 2 20 2" xfId="29390" xr:uid="{00000000-0005-0000-0000-000038720000}"/>
    <cellStyle name="Normal 143 2 20 2 2" xfId="29391" xr:uid="{00000000-0005-0000-0000-000039720000}"/>
    <cellStyle name="Normal 143 2 20 3" xfId="29392" xr:uid="{00000000-0005-0000-0000-00003A720000}"/>
    <cellStyle name="Normal 143 2 20 3 2" xfId="29393" xr:uid="{00000000-0005-0000-0000-00003B720000}"/>
    <cellStyle name="Normal 143 2 20 4" xfId="29394" xr:uid="{00000000-0005-0000-0000-00003C720000}"/>
    <cellStyle name="Normal 143 2 20 4 2" xfId="29395" xr:uid="{00000000-0005-0000-0000-00003D720000}"/>
    <cellStyle name="Normal 143 2 20 5" xfId="29396" xr:uid="{00000000-0005-0000-0000-00003E720000}"/>
    <cellStyle name="Normal 143 2 20 5 2" xfId="29397" xr:uid="{00000000-0005-0000-0000-00003F720000}"/>
    <cellStyle name="Normal 143 2 20 6" xfId="29398" xr:uid="{00000000-0005-0000-0000-000040720000}"/>
    <cellStyle name="Normal 143 2 20 6 2" xfId="29399" xr:uid="{00000000-0005-0000-0000-000041720000}"/>
    <cellStyle name="Normal 143 2 20 7" xfId="29400" xr:uid="{00000000-0005-0000-0000-000042720000}"/>
    <cellStyle name="Normal 143 2 20 7 2" xfId="29401" xr:uid="{00000000-0005-0000-0000-000043720000}"/>
    <cellStyle name="Normal 143 2 20 8" xfId="29402" xr:uid="{00000000-0005-0000-0000-000044720000}"/>
    <cellStyle name="Normal 143 2 20 8 2" xfId="29403" xr:uid="{00000000-0005-0000-0000-000045720000}"/>
    <cellStyle name="Normal 143 2 20 9" xfId="29404" xr:uid="{00000000-0005-0000-0000-000046720000}"/>
    <cellStyle name="Normal 143 2 21" xfId="29405" xr:uid="{00000000-0005-0000-0000-000047720000}"/>
    <cellStyle name="Normal 143 2 21 2" xfId="29406" xr:uid="{00000000-0005-0000-0000-000048720000}"/>
    <cellStyle name="Normal 143 2 21 2 2" xfId="29407" xr:uid="{00000000-0005-0000-0000-000049720000}"/>
    <cellStyle name="Normal 143 2 21 3" xfId="29408" xr:uid="{00000000-0005-0000-0000-00004A720000}"/>
    <cellStyle name="Normal 143 2 21 3 2" xfId="29409" xr:uid="{00000000-0005-0000-0000-00004B720000}"/>
    <cellStyle name="Normal 143 2 21 4" xfId="29410" xr:uid="{00000000-0005-0000-0000-00004C720000}"/>
    <cellStyle name="Normal 143 2 21 4 2" xfId="29411" xr:uid="{00000000-0005-0000-0000-00004D720000}"/>
    <cellStyle name="Normal 143 2 21 5" xfId="29412" xr:uid="{00000000-0005-0000-0000-00004E720000}"/>
    <cellStyle name="Normal 143 2 21 5 2" xfId="29413" xr:uid="{00000000-0005-0000-0000-00004F720000}"/>
    <cellStyle name="Normal 143 2 21 6" xfId="29414" xr:uid="{00000000-0005-0000-0000-000050720000}"/>
    <cellStyle name="Normal 143 2 21 6 2" xfId="29415" xr:uid="{00000000-0005-0000-0000-000051720000}"/>
    <cellStyle name="Normal 143 2 21 7" xfId="29416" xr:uid="{00000000-0005-0000-0000-000052720000}"/>
    <cellStyle name="Normal 143 2 21 7 2" xfId="29417" xr:uid="{00000000-0005-0000-0000-000053720000}"/>
    <cellStyle name="Normal 143 2 21 8" xfId="29418" xr:uid="{00000000-0005-0000-0000-000054720000}"/>
    <cellStyle name="Normal 143 2 21 8 2" xfId="29419" xr:uid="{00000000-0005-0000-0000-000055720000}"/>
    <cellStyle name="Normal 143 2 21 9" xfId="29420" xr:uid="{00000000-0005-0000-0000-000056720000}"/>
    <cellStyle name="Normal 143 2 22" xfId="29421" xr:uid="{00000000-0005-0000-0000-000057720000}"/>
    <cellStyle name="Normal 143 2 22 2" xfId="29422" xr:uid="{00000000-0005-0000-0000-000058720000}"/>
    <cellStyle name="Normal 143 2 22 2 2" xfId="29423" xr:uid="{00000000-0005-0000-0000-000059720000}"/>
    <cellStyle name="Normal 143 2 22 3" xfId="29424" xr:uid="{00000000-0005-0000-0000-00005A720000}"/>
    <cellStyle name="Normal 143 2 22 3 2" xfId="29425" xr:uid="{00000000-0005-0000-0000-00005B720000}"/>
    <cellStyle name="Normal 143 2 22 4" xfId="29426" xr:uid="{00000000-0005-0000-0000-00005C720000}"/>
    <cellStyle name="Normal 143 2 22 4 2" xfId="29427" xr:uid="{00000000-0005-0000-0000-00005D720000}"/>
    <cellStyle name="Normal 143 2 22 5" xfId="29428" xr:uid="{00000000-0005-0000-0000-00005E720000}"/>
    <cellStyle name="Normal 143 2 22 5 2" xfId="29429" xr:uid="{00000000-0005-0000-0000-00005F720000}"/>
    <cellStyle name="Normal 143 2 22 6" xfId="29430" xr:uid="{00000000-0005-0000-0000-000060720000}"/>
    <cellStyle name="Normal 143 2 22 6 2" xfId="29431" xr:uid="{00000000-0005-0000-0000-000061720000}"/>
    <cellStyle name="Normal 143 2 22 7" xfId="29432" xr:uid="{00000000-0005-0000-0000-000062720000}"/>
    <cellStyle name="Normal 143 2 22 7 2" xfId="29433" xr:uid="{00000000-0005-0000-0000-000063720000}"/>
    <cellStyle name="Normal 143 2 22 8" xfId="29434" xr:uid="{00000000-0005-0000-0000-000064720000}"/>
    <cellStyle name="Normal 143 2 22 8 2" xfId="29435" xr:uid="{00000000-0005-0000-0000-000065720000}"/>
    <cellStyle name="Normal 143 2 22 9" xfId="29436" xr:uid="{00000000-0005-0000-0000-000066720000}"/>
    <cellStyle name="Normal 143 2 23" xfId="29437" xr:uid="{00000000-0005-0000-0000-000067720000}"/>
    <cellStyle name="Normal 143 2 23 2" xfId="29438" xr:uid="{00000000-0005-0000-0000-000068720000}"/>
    <cellStyle name="Normal 143 2 23 2 2" xfId="29439" xr:uid="{00000000-0005-0000-0000-000069720000}"/>
    <cellStyle name="Normal 143 2 23 3" xfId="29440" xr:uid="{00000000-0005-0000-0000-00006A720000}"/>
    <cellStyle name="Normal 143 2 23 3 2" xfId="29441" xr:uid="{00000000-0005-0000-0000-00006B720000}"/>
    <cellStyle name="Normal 143 2 23 4" xfId="29442" xr:uid="{00000000-0005-0000-0000-00006C720000}"/>
    <cellStyle name="Normal 143 2 23 4 2" xfId="29443" xr:uid="{00000000-0005-0000-0000-00006D720000}"/>
    <cellStyle name="Normal 143 2 23 5" xfId="29444" xr:uid="{00000000-0005-0000-0000-00006E720000}"/>
    <cellStyle name="Normal 143 2 23 5 2" xfId="29445" xr:uid="{00000000-0005-0000-0000-00006F720000}"/>
    <cellStyle name="Normal 143 2 23 6" xfId="29446" xr:uid="{00000000-0005-0000-0000-000070720000}"/>
    <cellStyle name="Normal 143 2 23 6 2" xfId="29447" xr:uid="{00000000-0005-0000-0000-000071720000}"/>
    <cellStyle name="Normal 143 2 23 7" xfId="29448" xr:uid="{00000000-0005-0000-0000-000072720000}"/>
    <cellStyle name="Normal 143 2 23 7 2" xfId="29449" xr:uid="{00000000-0005-0000-0000-000073720000}"/>
    <cellStyle name="Normal 143 2 23 8" xfId="29450" xr:uid="{00000000-0005-0000-0000-000074720000}"/>
    <cellStyle name="Normal 143 2 23 8 2" xfId="29451" xr:uid="{00000000-0005-0000-0000-000075720000}"/>
    <cellStyle name="Normal 143 2 23 9" xfId="29452" xr:uid="{00000000-0005-0000-0000-000076720000}"/>
    <cellStyle name="Normal 143 2 24" xfId="29453" xr:uid="{00000000-0005-0000-0000-000077720000}"/>
    <cellStyle name="Normal 143 2 24 2" xfId="29454" xr:uid="{00000000-0005-0000-0000-000078720000}"/>
    <cellStyle name="Normal 143 2 24 2 2" xfId="29455" xr:uid="{00000000-0005-0000-0000-000079720000}"/>
    <cellStyle name="Normal 143 2 24 3" xfId="29456" xr:uid="{00000000-0005-0000-0000-00007A720000}"/>
    <cellStyle name="Normal 143 2 24 3 2" xfId="29457" xr:uid="{00000000-0005-0000-0000-00007B720000}"/>
    <cellStyle name="Normal 143 2 24 4" xfId="29458" xr:uid="{00000000-0005-0000-0000-00007C720000}"/>
    <cellStyle name="Normal 143 2 24 4 2" xfId="29459" xr:uid="{00000000-0005-0000-0000-00007D720000}"/>
    <cellStyle name="Normal 143 2 24 5" xfId="29460" xr:uid="{00000000-0005-0000-0000-00007E720000}"/>
    <cellStyle name="Normal 143 2 24 5 2" xfId="29461" xr:uid="{00000000-0005-0000-0000-00007F720000}"/>
    <cellStyle name="Normal 143 2 24 6" xfId="29462" xr:uid="{00000000-0005-0000-0000-000080720000}"/>
    <cellStyle name="Normal 143 2 24 6 2" xfId="29463" xr:uid="{00000000-0005-0000-0000-000081720000}"/>
    <cellStyle name="Normal 143 2 24 7" xfId="29464" xr:uid="{00000000-0005-0000-0000-000082720000}"/>
    <cellStyle name="Normal 143 2 24 7 2" xfId="29465" xr:uid="{00000000-0005-0000-0000-000083720000}"/>
    <cellStyle name="Normal 143 2 24 8" xfId="29466" xr:uid="{00000000-0005-0000-0000-000084720000}"/>
    <cellStyle name="Normal 143 2 24 8 2" xfId="29467" xr:uid="{00000000-0005-0000-0000-000085720000}"/>
    <cellStyle name="Normal 143 2 24 9" xfId="29468" xr:uid="{00000000-0005-0000-0000-000086720000}"/>
    <cellStyle name="Normal 143 2 25" xfId="29469" xr:uid="{00000000-0005-0000-0000-000087720000}"/>
    <cellStyle name="Normal 143 2 25 2" xfId="29470" xr:uid="{00000000-0005-0000-0000-000088720000}"/>
    <cellStyle name="Normal 143 2 25 2 2" xfId="29471" xr:uid="{00000000-0005-0000-0000-000089720000}"/>
    <cellStyle name="Normal 143 2 25 3" xfId="29472" xr:uid="{00000000-0005-0000-0000-00008A720000}"/>
    <cellStyle name="Normal 143 2 25 3 2" xfId="29473" xr:uid="{00000000-0005-0000-0000-00008B720000}"/>
    <cellStyle name="Normal 143 2 25 4" xfId="29474" xr:uid="{00000000-0005-0000-0000-00008C720000}"/>
    <cellStyle name="Normal 143 2 25 4 2" xfId="29475" xr:uid="{00000000-0005-0000-0000-00008D720000}"/>
    <cellStyle name="Normal 143 2 25 5" xfId="29476" xr:uid="{00000000-0005-0000-0000-00008E720000}"/>
    <cellStyle name="Normal 143 2 25 5 2" xfId="29477" xr:uid="{00000000-0005-0000-0000-00008F720000}"/>
    <cellStyle name="Normal 143 2 25 6" xfId="29478" xr:uid="{00000000-0005-0000-0000-000090720000}"/>
    <cellStyle name="Normal 143 2 25 6 2" xfId="29479" xr:uid="{00000000-0005-0000-0000-000091720000}"/>
    <cellStyle name="Normal 143 2 25 7" xfId="29480" xr:uid="{00000000-0005-0000-0000-000092720000}"/>
    <cellStyle name="Normal 143 2 25 7 2" xfId="29481" xr:uid="{00000000-0005-0000-0000-000093720000}"/>
    <cellStyle name="Normal 143 2 25 8" xfId="29482" xr:uid="{00000000-0005-0000-0000-000094720000}"/>
    <cellStyle name="Normal 143 2 25 8 2" xfId="29483" xr:uid="{00000000-0005-0000-0000-000095720000}"/>
    <cellStyle name="Normal 143 2 25 9" xfId="29484" xr:uid="{00000000-0005-0000-0000-000096720000}"/>
    <cellStyle name="Normal 143 2 26" xfId="29485" xr:uid="{00000000-0005-0000-0000-000097720000}"/>
    <cellStyle name="Normal 143 2 26 2" xfId="29486" xr:uid="{00000000-0005-0000-0000-000098720000}"/>
    <cellStyle name="Normal 143 2 27" xfId="29487" xr:uid="{00000000-0005-0000-0000-000099720000}"/>
    <cellStyle name="Normal 143 2 27 2" xfId="29488" xr:uid="{00000000-0005-0000-0000-00009A720000}"/>
    <cellStyle name="Normal 143 2 28" xfId="29489" xr:uid="{00000000-0005-0000-0000-00009B720000}"/>
    <cellStyle name="Normal 143 2 28 2" xfId="29490" xr:uid="{00000000-0005-0000-0000-00009C720000}"/>
    <cellStyle name="Normal 143 2 29" xfId="29491" xr:uid="{00000000-0005-0000-0000-00009D720000}"/>
    <cellStyle name="Normal 143 2 29 2" xfId="29492" xr:uid="{00000000-0005-0000-0000-00009E720000}"/>
    <cellStyle name="Normal 143 2 3" xfId="29493" xr:uid="{00000000-0005-0000-0000-00009F720000}"/>
    <cellStyle name="Normal 143 2 3 2" xfId="29494" xr:uid="{00000000-0005-0000-0000-0000A0720000}"/>
    <cellStyle name="Normal 143 2 3 2 2" xfId="29495" xr:uid="{00000000-0005-0000-0000-0000A1720000}"/>
    <cellStyle name="Normal 143 2 3 3" xfId="29496" xr:uid="{00000000-0005-0000-0000-0000A2720000}"/>
    <cellStyle name="Normal 143 2 3 3 2" xfId="29497" xr:uid="{00000000-0005-0000-0000-0000A3720000}"/>
    <cellStyle name="Normal 143 2 3 4" xfId="29498" xr:uid="{00000000-0005-0000-0000-0000A4720000}"/>
    <cellStyle name="Normal 143 2 3 4 2" xfId="29499" xr:uid="{00000000-0005-0000-0000-0000A5720000}"/>
    <cellStyle name="Normal 143 2 3 5" xfId="29500" xr:uid="{00000000-0005-0000-0000-0000A6720000}"/>
    <cellStyle name="Normal 143 2 3 5 2" xfId="29501" xr:uid="{00000000-0005-0000-0000-0000A7720000}"/>
    <cellStyle name="Normal 143 2 3 6" xfId="29502" xr:uid="{00000000-0005-0000-0000-0000A8720000}"/>
    <cellStyle name="Normal 143 2 3 6 2" xfId="29503" xr:uid="{00000000-0005-0000-0000-0000A9720000}"/>
    <cellStyle name="Normal 143 2 3 7" xfId="29504" xr:uid="{00000000-0005-0000-0000-0000AA720000}"/>
    <cellStyle name="Normal 143 2 3 7 2" xfId="29505" xr:uid="{00000000-0005-0000-0000-0000AB720000}"/>
    <cellStyle name="Normal 143 2 3 8" xfId="29506" xr:uid="{00000000-0005-0000-0000-0000AC720000}"/>
    <cellStyle name="Normal 143 2 3 8 2" xfId="29507" xr:uid="{00000000-0005-0000-0000-0000AD720000}"/>
    <cellStyle name="Normal 143 2 3 9" xfId="29508" xr:uid="{00000000-0005-0000-0000-0000AE720000}"/>
    <cellStyle name="Normal 143 2 30" xfId="29509" xr:uid="{00000000-0005-0000-0000-0000AF720000}"/>
    <cellStyle name="Normal 143 2 30 2" xfId="29510" xr:uid="{00000000-0005-0000-0000-0000B0720000}"/>
    <cellStyle name="Normal 143 2 31" xfId="29511" xr:uid="{00000000-0005-0000-0000-0000B1720000}"/>
    <cellStyle name="Normal 143 2 31 2" xfId="29512" xr:uid="{00000000-0005-0000-0000-0000B2720000}"/>
    <cellStyle name="Normal 143 2 32" xfId="29513" xr:uid="{00000000-0005-0000-0000-0000B3720000}"/>
    <cellStyle name="Normal 143 2 32 2" xfId="29514" xr:uid="{00000000-0005-0000-0000-0000B4720000}"/>
    <cellStyle name="Normal 143 2 33" xfId="29515" xr:uid="{00000000-0005-0000-0000-0000B5720000}"/>
    <cellStyle name="Normal 143 2 33 2" xfId="29516" xr:uid="{00000000-0005-0000-0000-0000B6720000}"/>
    <cellStyle name="Normal 143 2 34" xfId="29517" xr:uid="{00000000-0005-0000-0000-0000B7720000}"/>
    <cellStyle name="Normal 143 2 34 2" xfId="29518" xr:uid="{00000000-0005-0000-0000-0000B8720000}"/>
    <cellStyle name="Normal 143 2 35" xfId="29519" xr:uid="{00000000-0005-0000-0000-0000B9720000}"/>
    <cellStyle name="Normal 143 2 36" xfId="29520" xr:uid="{00000000-0005-0000-0000-0000BA720000}"/>
    <cellStyle name="Normal 143 2 37" xfId="29521" xr:uid="{00000000-0005-0000-0000-0000BB720000}"/>
    <cellStyle name="Normal 143 2 4" xfId="29522" xr:uid="{00000000-0005-0000-0000-0000BC720000}"/>
    <cellStyle name="Normal 143 2 4 2" xfId="29523" xr:uid="{00000000-0005-0000-0000-0000BD720000}"/>
    <cellStyle name="Normal 143 2 4 2 2" xfId="29524" xr:uid="{00000000-0005-0000-0000-0000BE720000}"/>
    <cellStyle name="Normal 143 2 4 3" xfId="29525" xr:uid="{00000000-0005-0000-0000-0000BF720000}"/>
    <cellStyle name="Normal 143 2 4 3 2" xfId="29526" xr:uid="{00000000-0005-0000-0000-0000C0720000}"/>
    <cellStyle name="Normal 143 2 4 4" xfId="29527" xr:uid="{00000000-0005-0000-0000-0000C1720000}"/>
    <cellStyle name="Normal 143 2 4 4 2" xfId="29528" xr:uid="{00000000-0005-0000-0000-0000C2720000}"/>
    <cellStyle name="Normal 143 2 4 5" xfId="29529" xr:uid="{00000000-0005-0000-0000-0000C3720000}"/>
    <cellStyle name="Normal 143 2 4 5 2" xfId="29530" xr:uid="{00000000-0005-0000-0000-0000C4720000}"/>
    <cellStyle name="Normal 143 2 4 6" xfId="29531" xr:uid="{00000000-0005-0000-0000-0000C5720000}"/>
    <cellStyle name="Normal 143 2 4 6 2" xfId="29532" xr:uid="{00000000-0005-0000-0000-0000C6720000}"/>
    <cellStyle name="Normal 143 2 4 7" xfId="29533" xr:uid="{00000000-0005-0000-0000-0000C7720000}"/>
    <cellStyle name="Normal 143 2 4 7 2" xfId="29534" xr:uid="{00000000-0005-0000-0000-0000C8720000}"/>
    <cellStyle name="Normal 143 2 4 8" xfId="29535" xr:uid="{00000000-0005-0000-0000-0000C9720000}"/>
    <cellStyle name="Normal 143 2 4 8 2" xfId="29536" xr:uid="{00000000-0005-0000-0000-0000CA720000}"/>
    <cellStyle name="Normal 143 2 4 9" xfId="29537" xr:uid="{00000000-0005-0000-0000-0000CB720000}"/>
    <cellStyle name="Normal 143 2 5" xfId="29538" xr:uid="{00000000-0005-0000-0000-0000CC720000}"/>
    <cellStyle name="Normal 143 2 5 2" xfId="29539" xr:uid="{00000000-0005-0000-0000-0000CD720000}"/>
    <cellStyle name="Normal 143 2 5 2 2" xfId="29540" xr:uid="{00000000-0005-0000-0000-0000CE720000}"/>
    <cellStyle name="Normal 143 2 5 3" xfId="29541" xr:uid="{00000000-0005-0000-0000-0000CF720000}"/>
    <cellStyle name="Normal 143 2 5 3 2" xfId="29542" xr:uid="{00000000-0005-0000-0000-0000D0720000}"/>
    <cellStyle name="Normal 143 2 5 4" xfId="29543" xr:uid="{00000000-0005-0000-0000-0000D1720000}"/>
    <cellStyle name="Normal 143 2 5 4 2" xfId="29544" xr:uid="{00000000-0005-0000-0000-0000D2720000}"/>
    <cellStyle name="Normal 143 2 5 5" xfId="29545" xr:uid="{00000000-0005-0000-0000-0000D3720000}"/>
    <cellStyle name="Normal 143 2 5 5 2" xfId="29546" xr:uid="{00000000-0005-0000-0000-0000D4720000}"/>
    <cellStyle name="Normal 143 2 5 6" xfId="29547" xr:uid="{00000000-0005-0000-0000-0000D5720000}"/>
    <cellStyle name="Normal 143 2 5 6 2" xfId="29548" xr:uid="{00000000-0005-0000-0000-0000D6720000}"/>
    <cellStyle name="Normal 143 2 5 7" xfId="29549" xr:uid="{00000000-0005-0000-0000-0000D7720000}"/>
    <cellStyle name="Normal 143 2 5 7 2" xfId="29550" xr:uid="{00000000-0005-0000-0000-0000D8720000}"/>
    <cellStyle name="Normal 143 2 5 8" xfId="29551" xr:uid="{00000000-0005-0000-0000-0000D9720000}"/>
    <cellStyle name="Normal 143 2 5 8 2" xfId="29552" xr:uid="{00000000-0005-0000-0000-0000DA720000}"/>
    <cellStyle name="Normal 143 2 5 9" xfId="29553" xr:uid="{00000000-0005-0000-0000-0000DB720000}"/>
    <cellStyle name="Normal 143 2 6" xfId="29554" xr:uid="{00000000-0005-0000-0000-0000DC720000}"/>
    <cellStyle name="Normal 143 2 6 2" xfId="29555" xr:uid="{00000000-0005-0000-0000-0000DD720000}"/>
    <cellStyle name="Normal 143 2 6 2 2" xfId="29556" xr:uid="{00000000-0005-0000-0000-0000DE720000}"/>
    <cellStyle name="Normal 143 2 6 3" xfId="29557" xr:uid="{00000000-0005-0000-0000-0000DF720000}"/>
    <cellStyle name="Normal 143 2 6 3 2" xfId="29558" xr:uid="{00000000-0005-0000-0000-0000E0720000}"/>
    <cellStyle name="Normal 143 2 6 4" xfId="29559" xr:uid="{00000000-0005-0000-0000-0000E1720000}"/>
    <cellStyle name="Normal 143 2 6 4 2" xfId="29560" xr:uid="{00000000-0005-0000-0000-0000E2720000}"/>
    <cellStyle name="Normal 143 2 6 5" xfId="29561" xr:uid="{00000000-0005-0000-0000-0000E3720000}"/>
    <cellStyle name="Normal 143 2 6 5 2" xfId="29562" xr:uid="{00000000-0005-0000-0000-0000E4720000}"/>
    <cellStyle name="Normal 143 2 6 6" xfId="29563" xr:uid="{00000000-0005-0000-0000-0000E5720000}"/>
    <cellStyle name="Normal 143 2 6 6 2" xfId="29564" xr:uid="{00000000-0005-0000-0000-0000E6720000}"/>
    <cellStyle name="Normal 143 2 6 7" xfId="29565" xr:uid="{00000000-0005-0000-0000-0000E7720000}"/>
    <cellStyle name="Normal 143 2 6 7 2" xfId="29566" xr:uid="{00000000-0005-0000-0000-0000E8720000}"/>
    <cellStyle name="Normal 143 2 6 8" xfId="29567" xr:uid="{00000000-0005-0000-0000-0000E9720000}"/>
    <cellStyle name="Normal 143 2 6 8 2" xfId="29568" xr:uid="{00000000-0005-0000-0000-0000EA720000}"/>
    <cellStyle name="Normal 143 2 6 9" xfId="29569" xr:uid="{00000000-0005-0000-0000-0000EB720000}"/>
    <cellStyle name="Normal 143 2 7" xfId="29570" xr:uid="{00000000-0005-0000-0000-0000EC720000}"/>
    <cellStyle name="Normal 143 2 7 2" xfId="29571" xr:uid="{00000000-0005-0000-0000-0000ED720000}"/>
    <cellStyle name="Normal 143 2 7 2 2" xfId="29572" xr:uid="{00000000-0005-0000-0000-0000EE720000}"/>
    <cellStyle name="Normal 143 2 7 3" xfId="29573" xr:uid="{00000000-0005-0000-0000-0000EF720000}"/>
    <cellStyle name="Normal 143 2 7 3 2" xfId="29574" xr:uid="{00000000-0005-0000-0000-0000F0720000}"/>
    <cellStyle name="Normal 143 2 7 4" xfId="29575" xr:uid="{00000000-0005-0000-0000-0000F1720000}"/>
    <cellStyle name="Normal 143 2 7 4 2" xfId="29576" xr:uid="{00000000-0005-0000-0000-0000F2720000}"/>
    <cellStyle name="Normal 143 2 7 5" xfId="29577" xr:uid="{00000000-0005-0000-0000-0000F3720000}"/>
    <cellStyle name="Normal 143 2 7 5 2" xfId="29578" xr:uid="{00000000-0005-0000-0000-0000F4720000}"/>
    <cellStyle name="Normal 143 2 7 6" xfId="29579" xr:uid="{00000000-0005-0000-0000-0000F5720000}"/>
    <cellStyle name="Normal 143 2 7 6 2" xfId="29580" xr:uid="{00000000-0005-0000-0000-0000F6720000}"/>
    <cellStyle name="Normal 143 2 7 7" xfId="29581" xr:uid="{00000000-0005-0000-0000-0000F7720000}"/>
    <cellStyle name="Normal 143 2 7 7 2" xfId="29582" xr:uid="{00000000-0005-0000-0000-0000F8720000}"/>
    <cellStyle name="Normal 143 2 7 8" xfId="29583" xr:uid="{00000000-0005-0000-0000-0000F9720000}"/>
    <cellStyle name="Normal 143 2 7 8 2" xfId="29584" xr:uid="{00000000-0005-0000-0000-0000FA720000}"/>
    <cellStyle name="Normal 143 2 7 9" xfId="29585" xr:uid="{00000000-0005-0000-0000-0000FB720000}"/>
    <cellStyle name="Normal 143 2 8" xfId="29586" xr:uid="{00000000-0005-0000-0000-0000FC720000}"/>
    <cellStyle name="Normal 143 2 8 2" xfId="29587" xr:uid="{00000000-0005-0000-0000-0000FD720000}"/>
    <cellStyle name="Normal 143 2 8 2 2" xfId="29588" xr:uid="{00000000-0005-0000-0000-0000FE720000}"/>
    <cellStyle name="Normal 143 2 8 3" xfId="29589" xr:uid="{00000000-0005-0000-0000-0000FF720000}"/>
    <cellStyle name="Normal 143 2 8 3 2" xfId="29590" xr:uid="{00000000-0005-0000-0000-000000730000}"/>
    <cellStyle name="Normal 143 2 8 4" xfId="29591" xr:uid="{00000000-0005-0000-0000-000001730000}"/>
    <cellStyle name="Normal 143 2 8 4 2" xfId="29592" xr:uid="{00000000-0005-0000-0000-000002730000}"/>
    <cellStyle name="Normal 143 2 8 5" xfId="29593" xr:uid="{00000000-0005-0000-0000-000003730000}"/>
    <cellStyle name="Normal 143 2 8 5 2" xfId="29594" xr:uid="{00000000-0005-0000-0000-000004730000}"/>
    <cellStyle name="Normal 143 2 8 6" xfId="29595" xr:uid="{00000000-0005-0000-0000-000005730000}"/>
    <cellStyle name="Normal 143 2 8 6 2" xfId="29596" xr:uid="{00000000-0005-0000-0000-000006730000}"/>
    <cellStyle name="Normal 143 2 8 7" xfId="29597" xr:uid="{00000000-0005-0000-0000-000007730000}"/>
    <cellStyle name="Normal 143 2 8 7 2" xfId="29598" xr:uid="{00000000-0005-0000-0000-000008730000}"/>
    <cellStyle name="Normal 143 2 8 8" xfId="29599" xr:uid="{00000000-0005-0000-0000-000009730000}"/>
    <cellStyle name="Normal 143 2 8 8 2" xfId="29600" xr:uid="{00000000-0005-0000-0000-00000A730000}"/>
    <cellStyle name="Normal 143 2 8 9" xfId="29601" xr:uid="{00000000-0005-0000-0000-00000B730000}"/>
    <cellStyle name="Normal 143 2 9" xfId="29602" xr:uid="{00000000-0005-0000-0000-00000C730000}"/>
    <cellStyle name="Normal 143 2 9 2" xfId="29603" xr:uid="{00000000-0005-0000-0000-00000D730000}"/>
    <cellStyle name="Normal 143 2 9 2 2" xfId="29604" xr:uid="{00000000-0005-0000-0000-00000E730000}"/>
    <cellStyle name="Normal 143 2 9 3" xfId="29605" xr:uid="{00000000-0005-0000-0000-00000F730000}"/>
    <cellStyle name="Normal 143 2 9 3 2" xfId="29606" xr:uid="{00000000-0005-0000-0000-000010730000}"/>
    <cellStyle name="Normal 143 2 9 4" xfId="29607" xr:uid="{00000000-0005-0000-0000-000011730000}"/>
    <cellStyle name="Normal 143 2 9 4 2" xfId="29608" xr:uid="{00000000-0005-0000-0000-000012730000}"/>
    <cellStyle name="Normal 143 2 9 5" xfId="29609" xr:uid="{00000000-0005-0000-0000-000013730000}"/>
    <cellStyle name="Normal 143 2 9 5 2" xfId="29610" xr:uid="{00000000-0005-0000-0000-000014730000}"/>
    <cellStyle name="Normal 143 2 9 6" xfId="29611" xr:uid="{00000000-0005-0000-0000-000015730000}"/>
    <cellStyle name="Normal 143 2 9 6 2" xfId="29612" xr:uid="{00000000-0005-0000-0000-000016730000}"/>
    <cellStyle name="Normal 143 2 9 7" xfId="29613" xr:uid="{00000000-0005-0000-0000-000017730000}"/>
    <cellStyle name="Normal 143 2 9 7 2" xfId="29614" xr:uid="{00000000-0005-0000-0000-000018730000}"/>
    <cellStyle name="Normal 143 2 9 8" xfId="29615" xr:uid="{00000000-0005-0000-0000-000019730000}"/>
    <cellStyle name="Normal 143 2 9 8 2" xfId="29616" xr:uid="{00000000-0005-0000-0000-00001A730000}"/>
    <cellStyle name="Normal 143 2 9 9" xfId="29617" xr:uid="{00000000-0005-0000-0000-00001B730000}"/>
    <cellStyle name="Normal 143 20" xfId="29618" xr:uid="{00000000-0005-0000-0000-00001C730000}"/>
    <cellStyle name="Normal 143 20 2" xfId="29619" xr:uid="{00000000-0005-0000-0000-00001D730000}"/>
    <cellStyle name="Normal 143 21" xfId="29620" xr:uid="{00000000-0005-0000-0000-00001E730000}"/>
    <cellStyle name="Normal 143 21 2" xfId="29621" xr:uid="{00000000-0005-0000-0000-00001F730000}"/>
    <cellStyle name="Normal 143 22" xfId="29622" xr:uid="{00000000-0005-0000-0000-000020730000}"/>
    <cellStyle name="Normal 143 22 2" xfId="29623" xr:uid="{00000000-0005-0000-0000-000021730000}"/>
    <cellStyle name="Normal 143 23" xfId="29624" xr:uid="{00000000-0005-0000-0000-000022730000}"/>
    <cellStyle name="Normal 143 23 2" xfId="29625" xr:uid="{00000000-0005-0000-0000-000023730000}"/>
    <cellStyle name="Normal 143 24" xfId="29626" xr:uid="{00000000-0005-0000-0000-000024730000}"/>
    <cellStyle name="Normal 143 24 2" xfId="29627" xr:uid="{00000000-0005-0000-0000-000025730000}"/>
    <cellStyle name="Normal 143 25" xfId="29628" xr:uid="{00000000-0005-0000-0000-000026730000}"/>
    <cellStyle name="Normal 143 25 2" xfId="29629" xr:uid="{00000000-0005-0000-0000-000027730000}"/>
    <cellStyle name="Normal 143 26" xfId="29630" xr:uid="{00000000-0005-0000-0000-000028730000}"/>
    <cellStyle name="Normal 143 26 2" xfId="29631" xr:uid="{00000000-0005-0000-0000-000029730000}"/>
    <cellStyle name="Normal 143 27" xfId="29632" xr:uid="{00000000-0005-0000-0000-00002A730000}"/>
    <cellStyle name="Normal 143 27 2" xfId="29633" xr:uid="{00000000-0005-0000-0000-00002B730000}"/>
    <cellStyle name="Normal 143 28" xfId="29634" xr:uid="{00000000-0005-0000-0000-00002C730000}"/>
    <cellStyle name="Normal 143 28 2" xfId="29635" xr:uid="{00000000-0005-0000-0000-00002D730000}"/>
    <cellStyle name="Normal 143 28 2 2" xfId="29636" xr:uid="{00000000-0005-0000-0000-00002E730000}"/>
    <cellStyle name="Normal 143 28 3" xfId="29637" xr:uid="{00000000-0005-0000-0000-00002F730000}"/>
    <cellStyle name="Normal 143 29" xfId="29638" xr:uid="{00000000-0005-0000-0000-000030730000}"/>
    <cellStyle name="Normal 143 29 2" xfId="29639" xr:uid="{00000000-0005-0000-0000-000031730000}"/>
    <cellStyle name="Normal 143 29 2 2" xfId="29640" xr:uid="{00000000-0005-0000-0000-000032730000}"/>
    <cellStyle name="Normal 143 29 3" xfId="29641" xr:uid="{00000000-0005-0000-0000-000033730000}"/>
    <cellStyle name="Normal 143 3" xfId="29642" xr:uid="{00000000-0005-0000-0000-000034730000}"/>
    <cellStyle name="Normal 143 3 2" xfId="29643" xr:uid="{00000000-0005-0000-0000-000035730000}"/>
    <cellStyle name="Normal 143 3 3" xfId="47877" xr:uid="{00000000-0005-0000-0000-000036730000}"/>
    <cellStyle name="Normal 143 30" xfId="29644" xr:uid="{00000000-0005-0000-0000-000037730000}"/>
    <cellStyle name="Normal 143 30 2" xfId="29645" xr:uid="{00000000-0005-0000-0000-000038730000}"/>
    <cellStyle name="Normal 143 30 2 2" xfId="29646" xr:uid="{00000000-0005-0000-0000-000039730000}"/>
    <cellStyle name="Normal 143 30 3" xfId="29647" xr:uid="{00000000-0005-0000-0000-00003A730000}"/>
    <cellStyle name="Normal 143 31" xfId="29648" xr:uid="{00000000-0005-0000-0000-00003B730000}"/>
    <cellStyle name="Normal 143 31 2" xfId="29649" xr:uid="{00000000-0005-0000-0000-00003C730000}"/>
    <cellStyle name="Normal 143 31 2 2" xfId="29650" xr:uid="{00000000-0005-0000-0000-00003D730000}"/>
    <cellStyle name="Normal 143 31 3" xfId="29651" xr:uid="{00000000-0005-0000-0000-00003E730000}"/>
    <cellStyle name="Normal 143 32" xfId="29652" xr:uid="{00000000-0005-0000-0000-00003F730000}"/>
    <cellStyle name="Normal 143 32 2" xfId="29653" xr:uid="{00000000-0005-0000-0000-000040730000}"/>
    <cellStyle name="Normal 143 32 2 2" xfId="29654" xr:uid="{00000000-0005-0000-0000-000041730000}"/>
    <cellStyle name="Normal 143 32 3" xfId="29655" xr:uid="{00000000-0005-0000-0000-000042730000}"/>
    <cellStyle name="Normal 143 33" xfId="29656" xr:uid="{00000000-0005-0000-0000-000043730000}"/>
    <cellStyle name="Normal 143 33 2" xfId="29657" xr:uid="{00000000-0005-0000-0000-000044730000}"/>
    <cellStyle name="Normal 143 33 2 2" xfId="29658" xr:uid="{00000000-0005-0000-0000-000045730000}"/>
    <cellStyle name="Normal 143 33 3" xfId="29659" xr:uid="{00000000-0005-0000-0000-000046730000}"/>
    <cellStyle name="Normal 143 34" xfId="29660" xr:uid="{00000000-0005-0000-0000-000047730000}"/>
    <cellStyle name="Normal 143 34 2" xfId="29661" xr:uid="{00000000-0005-0000-0000-000048730000}"/>
    <cellStyle name="Normal 143 35" xfId="29662" xr:uid="{00000000-0005-0000-0000-000049730000}"/>
    <cellStyle name="Normal 143 36" xfId="29663" xr:uid="{00000000-0005-0000-0000-00004A730000}"/>
    <cellStyle name="Normal 143 37" xfId="29664" xr:uid="{00000000-0005-0000-0000-00004B730000}"/>
    <cellStyle name="Normal 143 38" xfId="45650" xr:uid="{00000000-0005-0000-0000-00004C730000}"/>
    <cellStyle name="Normal 143 39" xfId="46205" xr:uid="{00000000-0005-0000-0000-00004D730000}"/>
    <cellStyle name="Normal 143 4" xfId="29665" xr:uid="{00000000-0005-0000-0000-00004E730000}"/>
    <cellStyle name="Normal 143 4 2" xfId="29666" xr:uid="{00000000-0005-0000-0000-00004F730000}"/>
    <cellStyle name="Normal 143 40" xfId="46812" xr:uid="{00000000-0005-0000-0000-000050730000}"/>
    <cellStyle name="Normal 143 41" xfId="47399" xr:uid="{00000000-0005-0000-0000-000051730000}"/>
    <cellStyle name="Normal 143 5" xfId="29667" xr:uid="{00000000-0005-0000-0000-000052730000}"/>
    <cellStyle name="Normal 143 5 2" xfId="29668" xr:uid="{00000000-0005-0000-0000-000053730000}"/>
    <cellStyle name="Normal 143 6" xfId="29669" xr:uid="{00000000-0005-0000-0000-000054730000}"/>
    <cellStyle name="Normal 143 6 2" xfId="29670" xr:uid="{00000000-0005-0000-0000-000055730000}"/>
    <cellStyle name="Normal 143 7" xfId="29671" xr:uid="{00000000-0005-0000-0000-000056730000}"/>
    <cellStyle name="Normal 143 7 2" xfId="29672" xr:uid="{00000000-0005-0000-0000-000057730000}"/>
    <cellStyle name="Normal 143 8" xfId="29673" xr:uid="{00000000-0005-0000-0000-000058730000}"/>
    <cellStyle name="Normal 143 8 2" xfId="29674" xr:uid="{00000000-0005-0000-0000-000059730000}"/>
    <cellStyle name="Normal 143 9" xfId="29675" xr:uid="{00000000-0005-0000-0000-00005A730000}"/>
    <cellStyle name="Normal 143 9 2" xfId="29676" xr:uid="{00000000-0005-0000-0000-00005B730000}"/>
    <cellStyle name="Normal 144" xfId="419" xr:uid="{00000000-0005-0000-0000-00005C730000}"/>
    <cellStyle name="Normal 144 2" xfId="2011" xr:uid="{00000000-0005-0000-0000-00005D730000}"/>
    <cellStyle name="Normal 144 2 2" xfId="29677" xr:uid="{00000000-0005-0000-0000-00005E730000}"/>
    <cellStyle name="Normal 144 2 2 2" xfId="48017" xr:uid="{00000000-0005-0000-0000-00005F730000}"/>
    <cellStyle name="Normal 144 2 3" xfId="29678" xr:uid="{00000000-0005-0000-0000-000060730000}"/>
    <cellStyle name="Normal 144 3" xfId="29679" xr:uid="{00000000-0005-0000-0000-000061730000}"/>
    <cellStyle name="Normal 144 3 2" xfId="47879" xr:uid="{00000000-0005-0000-0000-000062730000}"/>
    <cellStyle name="Normal 144 4" xfId="29680" xr:uid="{00000000-0005-0000-0000-000063730000}"/>
    <cellStyle name="Normal 144 5" xfId="45652" xr:uid="{00000000-0005-0000-0000-000064730000}"/>
    <cellStyle name="Normal 144 6" xfId="46207" xr:uid="{00000000-0005-0000-0000-000065730000}"/>
    <cellStyle name="Normal 144 7" xfId="46814" xr:uid="{00000000-0005-0000-0000-000066730000}"/>
    <cellStyle name="Normal 144 8" xfId="47400" xr:uid="{00000000-0005-0000-0000-000067730000}"/>
    <cellStyle name="Normal 145" xfId="349" xr:uid="{00000000-0005-0000-0000-000068730000}"/>
    <cellStyle name="Normal 145 2" xfId="2012" xr:uid="{00000000-0005-0000-0000-000069730000}"/>
    <cellStyle name="Normal 145 2 2" xfId="29681" xr:uid="{00000000-0005-0000-0000-00006A730000}"/>
    <cellStyle name="Normal 145 2 2 2" xfId="48018" xr:uid="{00000000-0005-0000-0000-00006B730000}"/>
    <cellStyle name="Normal 145 2 3" xfId="29682" xr:uid="{00000000-0005-0000-0000-00006C730000}"/>
    <cellStyle name="Normal 145 3" xfId="29683" xr:uid="{00000000-0005-0000-0000-00006D730000}"/>
    <cellStyle name="Normal 145 3 2" xfId="47815" xr:uid="{00000000-0005-0000-0000-00006E730000}"/>
    <cellStyle name="Normal 145 4" xfId="29684" xr:uid="{00000000-0005-0000-0000-00006F730000}"/>
    <cellStyle name="Normal 145 5" xfId="45584" xr:uid="{00000000-0005-0000-0000-000070730000}"/>
    <cellStyle name="Normal 145 6" xfId="46139" xr:uid="{00000000-0005-0000-0000-000071730000}"/>
    <cellStyle name="Normal 145 7" xfId="46746" xr:uid="{00000000-0005-0000-0000-000072730000}"/>
    <cellStyle name="Normal 145 8" xfId="47401" xr:uid="{00000000-0005-0000-0000-000073730000}"/>
    <cellStyle name="Normal 146" xfId="423" xr:uid="{00000000-0005-0000-0000-000074730000}"/>
    <cellStyle name="Normal 146 2" xfId="2013" xr:uid="{00000000-0005-0000-0000-000075730000}"/>
    <cellStyle name="Normal 146 2 2" xfId="29685" xr:uid="{00000000-0005-0000-0000-000076730000}"/>
    <cellStyle name="Normal 146 2 2 2" xfId="48019" xr:uid="{00000000-0005-0000-0000-000077730000}"/>
    <cellStyle name="Normal 146 2 3" xfId="29686" xr:uid="{00000000-0005-0000-0000-000078730000}"/>
    <cellStyle name="Normal 146 3" xfId="29687" xr:uid="{00000000-0005-0000-0000-000079730000}"/>
    <cellStyle name="Normal 146 3 2" xfId="47883" xr:uid="{00000000-0005-0000-0000-00007A730000}"/>
    <cellStyle name="Normal 146 4" xfId="29688" xr:uid="{00000000-0005-0000-0000-00007B730000}"/>
    <cellStyle name="Normal 146 5" xfId="45656" xr:uid="{00000000-0005-0000-0000-00007C730000}"/>
    <cellStyle name="Normal 146 6" xfId="46211" xr:uid="{00000000-0005-0000-0000-00007D730000}"/>
    <cellStyle name="Normal 146 7" xfId="46818" xr:uid="{00000000-0005-0000-0000-00007E730000}"/>
    <cellStyle name="Normal 146 8" xfId="47402" xr:uid="{00000000-0005-0000-0000-00007F730000}"/>
    <cellStyle name="Normal 147" xfId="382" xr:uid="{00000000-0005-0000-0000-000080730000}"/>
    <cellStyle name="Normal 147 10" xfId="29689" xr:uid="{00000000-0005-0000-0000-000081730000}"/>
    <cellStyle name="Normal 147 10 2" xfId="29690" xr:uid="{00000000-0005-0000-0000-000082730000}"/>
    <cellStyle name="Normal 147 11" xfId="29691" xr:uid="{00000000-0005-0000-0000-000083730000}"/>
    <cellStyle name="Normal 147 11 2" xfId="29692" xr:uid="{00000000-0005-0000-0000-000084730000}"/>
    <cellStyle name="Normal 147 12" xfId="29693" xr:uid="{00000000-0005-0000-0000-000085730000}"/>
    <cellStyle name="Normal 147 12 2" xfId="29694" xr:uid="{00000000-0005-0000-0000-000086730000}"/>
    <cellStyle name="Normal 147 13" xfId="29695" xr:uid="{00000000-0005-0000-0000-000087730000}"/>
    <cellStyle name="Normal 147 13 2" xfId="29696" xr:uid="{00000000-0005-0000-0000-000088730000}"/>
    <cellStyle name="Normal 147 14" xfId="29697" xr:uid="{00000000-0005-0000-0000-000089730000}"/>
    <cellStyle name="Normal 147 14 2" xfId="29698" xr:uid="{00000000-0005-0000-0000-00008A730000}"/>
    <cellStyle name="Normal 147 15" xfId="29699" xr:uid="{00000000-0005-0000-0000-00008B730000}"/>
    <cellStyle name="Normal 147 15 2" xfId="29700" xr:uid="{00000000-0005-0000-0000-00008C730000}"/>
    <cellStyle name="Normal 147 16" xfId="29701" xr:uid="{00000000-0005-0000-0000-00008D730000}"/>
    <cellStyle name="Normal 147 16 2" xfId="29702" xr:uid="{00000000-0005-0000-0000-00008E730000}"/>
    <cellStyle name="Normal 147 17" xfId="29703" xr:uid="{00000000-0005-0000-0000-00008F730000}"/>
    <cellStyle name="Normal 147 17 2" xfId="29704" xr:uid="{00000000-0005-0000-0000-000090730000}"/>
    <cellStyle name="Normal 147 18" xfId="29705" xr:uid="{00000000-0005-0000-0000-000091730000}"/>
    <cellStyle name="Normal 147 18 2" xfId="29706" xr:uid="{00000000-0005-0000-0000-000092730000}"/>
    <cellStyle name="Normal 147 19" xfId="29707" xr:uid="{00000000-0005-0000-0000-000093730000}"/>
    <cellStyle name="Normal 147 19 2" xfId="29708" xr:uid="{00000000-0005-0000-0000-000094730000}"/>
    <cellStyle name="Normal 147 2" xfId="2014" xr:uid="{00000000-0005-0000-0000-000095730000}"/>
    <cellStyle name="Normal 147 2 10" xfId="29709" xr:uid="{00000000-0005-0000-0000-000096730000}"/>
    <cellStyle name="Normal 147 2 10 2" xfId="29710" xr:uid="{00000000-0005-0000-0000-000097730000}"/>
    <cellStyle name="Normal 147 2 10 2 2" xfId="29711" xr:uid="{00000000-0005-0000-0000-000098730000}"/>
    <cellStyle name="Normal 147 2 10 3" xfId="29712" xr:uid="{00000000-0005-0000-0000-000099730000}"/>
    <cellStyle name="Normal 147 2 10 3 2" xfId="29713" xr:uid="{00000000-0005-0000-0000-00009A730000}"/>
    <cellStyle name="Normal 147 2 10 4" xfId="29714" xr:uid="{00000000-0005-0000-0000-00009B730000}"/>
    <cellStyle name="Normal 147 2 10 4 2" xfId="29715" xr:uid="{00000000-0005-0000-0000-00009C730000}"/>
    <cellStyle name="Normal 147 2 10 5" xfId="29716" xr:uid="{00000000-0005-0000-0000-00009D730000}"/>
    <cellStyle name="Normal 147 2 10 5 2" xfId="29717" xr:uid="{00000000-0005-0000-0000-00009E730000}"/>
    <cellStyle name="Normal 147 2 10 6" xfId="29718" xr:uid="{00000000-0005-0000-0000-00009F730000}"/>
    <cellStyle name="Normal 147 2 10 6 2" xfId="29719" xr:uid="{00000000-0005-0000-0000-0000A0730000}"/>
    <cellStyle name="Normal 147 2 10 7" xfId="29720" xr:uid="{00000000-0005-0000-0000-0000A1730000}"/>
    <cellStyle name="Normal 147 2 10 7 2" xfId="29721" xr:uid="{00000000-0005-0000-0000-0000A2730000}"/>
    <cellStyle name="Normal 147 2 10 8" xfId="29722" xr:uid="{00000000-0005-0000-0000-0000A3730000}"/>
    <cellStyle name="Normal 147 2 10 8 2" xfId="29723" xr:uid="{00000000-0005-0000-0000-0000A4730000}"/>
    <cellStyle name="Normal 147 2 10 9" xfId="29724" xr:uid="{00000000-0005-0000-0000-0000A5730000}"/>
    <cellStyle name="Normal 147 2 11" xfId="29725" xr:uid="{00000000-0005-0000-0000-0000A6730000}"/>
    <cellStyle name="Normal 147 2 11 2" xfId="29726" xr:uid="{00000000-0005-0000-0000-0000A7730000}"/>
    <cellStyle name="Normal 147 2 11 2 2" xfId="29727" xr:uid="{00000000-0005-0000-0000-0000A8730000}"/>
    <cellStyle name="Normal 147 2 11 3" xfId="29728" xr:uid="{00000000-0005-0000-0000-0000A9730000}"/>
    <cellStyle name="Normal 147 2 11 3 2" xfId="29729" xr:uid="{00000000-0005-0000-0000-0000AA730000}"/>
    <cellStyle name="Normal 147 2 11 4" xfId="29730" xr:uid="{00000000-0005-0000-0000-0000AB730000}"/>
    <cellStyle name="Normal 147 2 11 4 2" xfId="29731" xr:uid="{00000000-0005-0000-0000-0000AC730000}"/>
    <cellStyle name="Normal 147 2 11 5" xfId="29732" xr:uid="{00000000-0005-0000-0000-0000AD730000}"/>
    <cellStyle name="Normal 147 2 11 5 2" xfId="29733" xr:uid="{00000000-0005-0000-0000-0000AE730000}"/>
    <cellStyle name="Normal 147 2 11 6" xfId="29734" xr:uid="{00000000-0005-0000-0000-0000AF730000}"/>
    <cellStyle name="Normal 147 2 11 6 2" xfId="29735" xr:uid="{00000000-0005-0000-0000-0000B0730000}"/>
    <cellStyle name="Normal 147 2 11 7" xfId="29736" xr:uid="{00000000-0005-0000-0000-0000B1730000}"/>
    <cellStyle name="Normal 147 2 11 7 2" xfId="29737" xr:uid="{00000000-0005-0000-0000-0000B2730000}"/>
    <cellStyle name="Normal 147 2 11 8" xfId="29738" xr:uid="{00000000-0005-0000-0000-0000B3730000}"/>
    <cellStyle name="Normal 147 2 11 8 2" xfId="29739" xr:uid="{00000000-0005-0000-0000-0000B4730000}"/>
    <cellStyle name="Normal 147 2 11 9" xfId="29740" xr:uid="{00000000-0005-0000-0000-0000B5730000}"/>
    <cellStyle name="Normal 147 2 12" xfId="29741" xr:uid="{00000000-0005-0000-0000-0000B6730000}"/>
    <cellStyle name="Normal 147 2 12 2" xfId="29742" xr:uid="{00000000-0005-0000-0000-0000B7730000}"/>
    <cellStyle name="Normal 147 2 12 2 2" xfId="29743" xr:uid="{00000000-0005-0000-0000-0000B8730000}"/>
    <cellStyle name="Normal 147 2 12 3" xfId="29744" xr:uid="{00000000-0005-0000-0000-0000B9730000}"/>
    <cellStyle name="Normal 147 2 12 3 2" xfId="29745" xr:uid="{00000000-0005-0000-0000-0000BA730000}"/>
    <cellStyle name="Normal 147 2 12 4" xfId="29746" xr:uid="{00000000-0005-0000-0000-0000BB730000}"/>
    <cellStyle name="Normal 147 2 12 4 2" xfId="29747" xr:uid="{00000000-0005-0000-0000-0000BC730000}"/>
    <cellStyle name="Normal 147 2 12 5" xfId="29748" xr:uid="{00000000-0005-0000-0000-0000BD730000}"/>
    <cellStyle name="Normal 147 2 12 5 2" xfId="29749" xr:uid="{00000000-0005-0000-0000-0000BE730000}"/>
    <cellStyle name="Normal 147 2 12 6" xfId="29750" xr:uid="{00000000-0005-0000-0000-0000BF730000}"/>
    <cellStyle name="Normal 147 2 12 6 2" xfId="29751" xr:uid="{00000000-0005-0000-0000-0000C0730000}"/>
    <cellStyle name="Normal 147 2 12 7" xfId="29752" xr:uid="{00000000-0005-0000-0000-0000C1730000}"/>
    <cellStyle name="Normal 147 2 12 7 2" xfId="29753" xr:uid="{00000000-0005-0000-0000-0000C2730000}"/>
    <cellStyle name="Normal 147 2 12 8" xfId="29754" xr:uid="{00000000-0005-0000-0000-0000C3730000}"/>
    <cellStyle name="Normal 147 2 12 8 2" xfId="29755" xr:uid="{00000000-0005-0000-0000-0000C4730000}"/>
    <cellStyle name="Normal 147 2 12 9" xfId="29756" xr:uid="{00000000-0005-0000-0000-0000C5730000}"/>
    <cellStyle name="Normal 147 2 13" xfId="29757" xr:uid="{00000000-0005-0000-0000-0000C6730000}"/>
    <cellStyle name="Normal 147 2 13 2" xfId="29758" xr:uid="{00000000-0005-0000-0000-0000C7730000}"/>
    <cellStyle name="Normal 147 2 13 2 2" xfId="29759" xr:uid="{00000000-0005-0000-0000-0000C8730000}"/>
    <cellStyle name="Normal 147 2 13 3" xfId="29760" xr:uid="{00000000-0005-0000-0000-0000C9730000}"/>
    <cellStyle name="Normal 147 2 13 3 2" xfId="29761" xr:uid="{00000000-0005-0000-0000-0000CA730000}"/>
    <cellStyle name="Normal 147 2 13 4" xfId="29762" xr:uid="{00000000-0005-0000-0000-0000CB730000}"/>
    <cellStyle name="Normal 147 2 13 4 2" xfId="29763" xr:uid="{00000000-0005-0000-0000-0000CC730000}"/>
    <cellStyle name="Normal 147 2 13 5" xfId="29764" xr:uid="{00000000-0005-0000-0000-0000CD730000}"/>
    <cellStyle name="Normal 147 2 13 5 2" xfId="29765" xr:uid="{00000000-0005-0000-0000-0000CE730000}"/>
    <cellStyle name="Normal 147 2 13 6" xfId="29766" xr:uid="{00000000-0005-0000-0000-0000CF730000}"/>
    <cellStyle name="Normal 147 2 13 6 2" xfId="29767" xr:uid="{00000000-0005-0000-0000-0000D0730000}"/>
    <cellStyle name="Normal 147 2 13 7" xfId="29768" xr:uid="{00000000-0005-0000-0000-0000D1730000}"/>
    <cellStyle name="Normal 147 2 13 7 2" xfId="29769" xr:uid="{00000000-0005-0000-0000-0000D2730000}"/>
    <cellStyle name="Normal 147 2 13 8" xfId="29770" xr:uid="{00000000-0005-0000-0000-0000D3730000}"/>
    <cellStyle name="Normal 147 2 13 8 2" xfId="29771" xr:uid="{00000000-0005-0000-0000-0000D4730000}"/>
    <cellStyle name="Normal 147 2 13 9" xfId="29772" xr:uid="{00000000-0005-0000-0000-0000D5730000}"/>
    <cellStyle name="Normal 147 2 14" xfId="29773" xr:uid="{00000000-0005-0000-0000-0000D6730000}"/>
    <cellStyle name="Normal 147 2 14 2" xfId="29774" xr:uid="{00000000-0005-0000-0000-0000D7730000}"/>
    <cellStyle name="Normal 147 2 14 2 2" xfId="29775" xr:uid="{00000000-0005-0000-0000-0000D8730000}"/>
    <cellStyle name="Normal 147 2 14 3" xfId="29776" xr:uid="{00000000-0005-0000-0000-0000D9730000}"/>
    <cellStyle name="Normal 147 2 14 3 2" xfId="29777" xr:uid="{00000000-0005-0000-0000-0000DA730000}"/>
    <cellStyle name="Normal 147 2 14 4" xfId="29778" xr:uid="{00000000-0005-0000-0000-0000DB730000}"/>
    <cellStyle name="Normal 147 2 14 4 2" xfId="29779" xr:uid="{00000000-0005-0000-0000-0000DC730000}"/>
    <cellStyle name="Normal 147 2 14 5" xfId="29780" xr:uid="{00000000-0005-0000-0000-0000DD730000}"/>
    <cellStyle name="Normal 147 2 14 5 2" xfId="29781" xr:uid="{00000000-0005-0000-0000-0000DE730000}"/>
    <cellStyle name="Normal 147 2 14 6" xfId="29782" xr:uid="{00000000-0005-0000-0000-0000DF730000}"/>
    <cellStyle name="Normal 147 2 14 6 2" xfId="29783" xr:uid="{00000000-0005-0000-0000-0000E0730000}"/>
    <cellStyle name="Normal 147 2 14 7" xfId="29784" xr:uid="{00000000-0005-0000-0000-0000E1730000}"/>
    <cellStyle name="Normal 147 2 14 7 2" xfId="29785" xr:uid="{00000000-0005-0000-0000-0000E2730000}"/>
    <cellStyle name="Normal 147 2 14 8" xfId="29786" xr:uid="{00000000-0005-0000-0000-0000E3730000}"/>
    <cellStyle name="Normal 147 2 14 8 2" xfId="29787" xr:uid="{00000000-0005-0000-0000-0000E4730000}"/>
    <cellStyle name="Normal 147 2 14 9" xfId="29788" xr:uid="{00000000-0005-0000-0000-0000E5730000}"/>
    <cellStyle name="Normal 147 2 15" xfId="29789" xr:uid="{00000000-0005-0000-0000-0000E6730000}"/>
    <cellStyle name="Normal 147 2 15 2" xfId="29790" xr:uid="{00000000-0005-0000-0000-0000E7730000}"/>
    <cellStyle name="Normal 147 2 15 2 2" xfId="29791" xr:uid="{00000000-0005-0000-0000-0000E8730000}"/>
    <cellStyle name="Normal 147 2 15 3" xfId="29792" xr:uid="{00000000-0005-0000-0000-0000E9730000}"/>
    <cellStyle name="Normal 147 2 15 3 2" xfId="29793" xr:uid="{00000000-0005-0000-0000-0000EA730000}"/>
    <cellStyle name="Normal 147 2 15 4" xfId="29794" xr:uid="{00000000-0005-0000-0000-0000EB730000}"/>
    <cellStyle name="Normal 147 2 15 4 2" xfId="29795" xr:uid="{00000000-0005-0000-0000-0000EC730000}"/>
    <cellStyle name="Normal 147 2 15 5" xfId="29796" xr:uid="{00000000-0005-0000-0000-0000ED730000}"/>
    <cellStyle name="Normal 147 2 15 5 2" xfId="29797" xr:uid="{00000000-0005-0000-0000-0000EE730000}"/>
    <cellStyle name="Normal 147 2 15 6" xfId="29798" xr:uid="{00000000-0005-0000-0000-0000EF730000}"/>
    <cellStyle name="Normal 147 2 15 6 2" xfId="29799" xr:uid="{00000000-0005-0000-0000-0000F0730000}"/>
    <cellStyle name="Normal 147 2 15 7" xfId="29800" xr:uid="{00000000-0005-0000-0000-0000F1730000}"/>
    <cellStyle name="Normal 147 2 15 7 2" xfId="29801" xr:uid="{00000000-0005-0000-0000-0000F2730000}"/>
    <cellStyle name="Normal 147 2 15 8" xfId="29802" xr:uid="{00000000-0005-0000-0000-0000F3730000}"/>
    <cellStyle name="Normal 147 2 15 8 2" xfId="29803" xr:uid="{00000000-0005-0000-0000-0000F4730000}"/>
    <cellStyle name="Normal 147 2 15 9" xfId="29804" xr:uid="{00000000-0005-0000-0000-0000F5730000}"/>
    <cellStyle name="Normal 147 2 16" xfId="29805" xr:uid="{00000000-0005-0000-0000-0000F6730000}"/>
    <cellStyle name="Normal 147 2 16 2" xfId="29806" xr:uid="{00000000-0005-0000-0000-0000F7730000}"/>
    <cellStyle name="Normal 147 2 16 2 2" xfId="29807" xr:uid="{00000000-0005-0000-0000-0000F8730000}"/>
    <cellStyle name="Normal 147 2 16 3" xfId="29808" xr:uid="{00000000-0005-0000-0000-0000F9730000}"/>
    <cellStyle name="Normal 147 2 16 3 2" xfId="29809" xr:uid="{00000000-0005-0000-0000-0000FA730000}"/>
    <cellStyle name="Normal 147 2 16 4" xfId="29810" xr:uid="{00000000-0005-0000-0000-0000FB730000}"/>
    <cellStyle name="Normal 147 2 16 4 2" xfId="29811" xr:uid="{00000000-0005-0000-0000-0000FC730000}"/>
    <cellStyle name="Normal 147 2 16 5" xfId="29812" xr:uid="{00000000-0005-0000-0000-0000FD730000}"/>
    <cellStyle name="Normal 147 2 16 5 2" xfId="29813" xr:uid="{00000000-0005-0000-0000-0000FE730000}"/>
    <cellStyle name="Normal 147 2 16 6" xfId="29814" xr:uid="{00000000-0005-0000-0000-0000FF730000}"/>
    <cellStyle name="Normal 147 2 16 6 2" xfId="29815" xr:uid="{00000000-0005-0000-0000-000000740000}"/>
    <cellStyle name="Normal 147 2 16 7" xfId="29816" xr:uid="{00000000-0005-0000-0000-000001740000}"/>
    <cellStyle name="Normal 147 2 16 7 2" xfId="29817" xr:uid="{00000000-0005-0000-0000-000002740000}"/>
    <cellStyle name="Normal 147 2 16 8" xfId="29818" xr:uid="{00000000-0005-0000-0000-000003740000}"/>
    <cellStyle name="Normal 147 2 16 8 2" xfId="29819" xr:uid="{00000000-0005-0000-0000-000004740000}"/>
    <cellStyle name="Normal 147 2 16 9" xfId="29820" xr:uid="{00000000-0005-0000-0000-000005740000}"/>
    <cellStyle name="Normal 147 2 17" xfId="29821" xr:uid="{00000000-0005-0000-0000-000006740000}"/>
    <cellStyle name="Normal 147 2 17 2" xfId="29822" xr:uid="{00000000-0005-0000-0000-000007740000}"/>
    <cellStyle name="Normal 147 2 17 2 2" xfId="29823" xr:uid="{00000000-0005-0000-0000-000008740000}"/>
    <cellStyle name="Normal 147 2 17 3" xfId="29824" xr:uid="{00000000-0005-0000-0000-000009740000}"/>
    <cellStyle name="Normal 147 2 17 3 2" xfId="29825" xr:uid="{00000000-0005-0000-0000-00000A740000}"/>
    <cellStyle name="Normal 147 2 17 4" xfId="29826" xr:uid="{00000000-0005-0000-0000-00000B740000}"/>
    <cellStyle name="Normal 147 2 17 4 2" xfId="29827" xr:uid="{00000000-0005-0000-0000-00000C740000}"/>
    <cellStyle name="Normal 147 2 17 5" xfId="29828" xr:uid="{00000000-0005-0000-0000-00000D740000}"/>
    <cellStyle name="Normal 147 2 17 5 2" xfId="29829" xr:uid="{00000000-0005-0000-0000-00000E740000}"/>
    <cellStyle name="Normal 147 2 17 6" xfId="29830" xr:uid="{00000000-0005-0000-0000-00000F740000}"/>
    <cellStyle name="Normal 147 2 17 6 2" xfId="29831" xr:uid="{00000000-0005-0000-0000-000010740000}"/>
    <cellStyle name="Normal 147 2 17 7" xfId="29832" xr:uid="{00000000-0005-0000-0000-000011740000}"/>
    <cellStyle name="Normal 147 2 17 7 2" xfId="29833" xr:uid="{00000000-0005-0000-0000-000012740000}"/>
    <cellStyle name="Normal 147 2 17 8" xfId="29834" xr:uid="{00000000-0005-0000-0000-000013740000}"/>
    <cellStyle name="Normal 147 2 17 8 2" xfId="29835" xr:uid="{00000000-0005-0000-0000-000014740000}"/>
    <cellStyle name="Normal 147 2 17 9" xfId="29836" xr:uid="{00000000-0005-0000-0000-000015740000}"/>
    <cellStyle name="Normal 147 2 18" xfId="29837" xr:uid="{00000000-0005-0000-0000-000016740000}"/>
    <cellStyle name="Normal 147 2 18 2" xfId="29838" xr:uid="{00000000-0005-0000-0000-000017740000}"/>
    <cellStyle name="Normal 147 2 18 2 2" xfId="29839" xr:uid="{00000000-0005-0000-0000-000018740000}"/>
    <cellStyle name="Normal 147 2 18 3" xfId="29840" xr:uid="{00000000-0005-0000-0000-000019740000}"/>
    <cellStyle name="Normal 147 2 18 3 2" xfId="29841" xr:uid="{00000000-0005-0000-0000-00001A740000}"/>
    <cellStyle name="Normal 147 2 18 4" xfId="29842" xr:uid="{00000000-0005-0000-0000-00001B740000}"/>
    <cellStyle name="Normal 147 2 18 4 2" xfId="29843" xr:uid="{00000000-0005-0000-0000-00001C740000}"/>
    <cellStyle name="Normal 147 2 18 5" xfId="29844" xr:uid="{00000000-0005-0000-0000-00001D740000}"/>
    <cellStyle name="Normal 147 2 18 5 2" xfId="29845" xr:uid="{00000000-0005-0000-0000-00001E740000}"/>
    <cellStyle name="Normal 147 2 18 6" xfId="29846" xr:uid="{00000000-0005-0000-0000-00001F740000}"/>
    <cellStyle name="Normal 147 2 18 6 2" xfId="29847" xr:uid="{00000000-0005-0000-0000-000020740000}"/>
    <cellStyle name="Normal 147 2 18 7" xfId="29848" xr:uid="{00000000-0005-0000-0000-000021740000}"/>
    <cellStyle name="Normal 147 2 18 7 2" xfId="29849" xr:uid="{00000000-0005-0000-0000-000022740000}"/>
    <cellStyle name="Normal 147 2 18 8" xfId="29850" xr:uid="{00000000-0005-0000-0000-000023740000}"/>
    <cellStyle name="Normal 147 2 18 8 2" xfId="29851" xr:uid="{00000000-0005-0000-0000-000024740000}"/>
    <cellStyle name="Normal 147 2 18 9" xfId="29852" xr:uid="{00000000-0005-0000-0000-000025740000}"/>
    <cellStyle name="Normal 147 2 19" xfId="29853" xr:uid="{00000000-0005-0000-0000-000026740000}"/>
    <cellStyle name="Normal 147 2 19 2" xfId="29854" xr:uid="{00000000-0005-0000-0000-000027740000}"/>
    <cellStyle name="Normal 147 2 19 2 2" xfId="29855" xr:uid="{00000000-0005-0000-0000-000028740000}"/>
    <cellStyle name="Normal 147 2 19 3" xfId="29856" xr:uid="{00000000-0005-0000-0000-000029740000}"/>
    <cellStyle name="Normal 147 2 19 3 2" xfId="29857" xr:uid="{00000000-0005-0000-0000-00002A740000}"/>
    <cellStyle name="Normal 147 2 19 4" xfId="29858" xr:uid="{00000000-0005-0000-0000-00002B740000}"/>
    <cellStyle name="Normal 147 2 19 4 2" xfId="29859" xr:uid="{00000000-0005-0000-0000-00002C740000}"/>
    <cellStyle name="Normal 147 2 19 5" xfId="29860" xr:uid="{00000000-0005-0000-0000-00002D740000}"/>
    <cellStyle name="Normal 147 2 19 5 2" xfId="29861" xr:uid="{00000000-0005-0000-0000-00002E740000}"/>
    <cellStyle name="Normal 147 2 19 6" xfId="29862" xr:uid="{00000000-0005-0000-0000-00002F740000}"/>
    <cellStyle name="Normal 147 2 19 6 2" xfId="29863" xr:uid="{00000000-0005-0000-0000-000030740000}"/>
    <cellStyle name="Normal 147 2 19 7" xfId="29864" xr:uid="{00000000-0005-0000-0000-000031740000}"/>
    <cellStyle name="Normal 147 2 19 7 2" xfId="29865" xr:uid="{00000000-0005-0000-0000-000032740000}"/>
    <cellStyle name="Normal 147 2 19 8" xfId="29866" xr:uid="{00000000-0005-0000-0000-000033740000}"/>
    <cellStyle name="Normal 147 2 19 8 2" xfId="29867" xr:uid="{00000000-0005-0000-0000-000034740000}"/>
    <cellStyle name="Normal 147 2 19 9" xfId="29868" xr:uid="{00000000-0005-0000-0000-000035740000}"/>
    <cellStyle name="Normal 147 2 2" xfId="29869" xr:uid="{00000000-0005-0000-0000-000036740000}"/>
    <cellStyle name="Normal 147 2 2 10" xfId="29870" xr:uid="{00000000-0005-0000-0000-000037740000}"/>
    <cellStyle name="Normal 147 2 2 10 2" xfId="29871" xr:uid="{00000000-0005-0000-0000-000038740000}"/>
    <cellStyle name="Normal 147 2 2 11" xfId="29872" xr:uid="{00000000-0005-0000-0000-000039740000}"/>
    <cellStyle name="Normal 147 2 2 11 2" xfId="29873" xr:uid="{00000000-0005-0000-0000-00003A740000}"/>
    <cellStyle name="Normal 147 2 2 12" xfId="29874" xr:uid="{00000000-0005-0000-0000-00003B740000}"/>
    <cellStyle name="Normal 147 2 2 12 2" xfId="29875" xr:uid="{00000000-0005-0000-0000-00003C740000}"/>
    <cellStyle name="Normal 147 2 2 13" xfId="29876" xr:uid="{00000000-0005-0000-0000-00003D740000}"/>
    <cellStyle name="Normal 147 2 2 13 2" xfId="29877" xr:uid="{00000000-0005-0000-0000-00003E740000}"/>
    <cellStyle name="Normal 147 2 2 14" xfId="29878" xr:uid="{00000000-0005-0000-0000-00003F740000}"/>
    <cellStyle name="Normal 147 2 2 14 2" xfId="29879" xr:uid="{00000000-0005-0000-0000-000040740000}"/>
    <cellStyle name="Normal 147 2 2 15" xfId="29880" xr:uid="{00000000-0005-0000-0000-000041740000}"/>
    <cellStyle name="Normal 147 2 2 15 2" xfId="29881" xr:uid="{00000000-0005-0000-0000-000042740000}"/>
    <cellStyle name="Normal 147 2 2 16" xfId="29882" xr:uid="{00000000-0005-0000-0000-000043740000}"/>
    <cellStyle name="Normal 147 2 2 16 2" xfId="29883" xr:uid="{00000000-0005-0000-0000-000044740000}"/>
    <cellStyle name="Normal 147 2 2 17" xfId="29884" xr:uid="{00000000-0005-0000-0000-000045740000}"/>
    <cellStyle name="Normal 147 2 2 17 2" xfId="29885" xr:uid="{00000000-0005-0000-0000-000046740000}"/>
    <cellStyle name="Normal 147 2 2 18" xfId="29886" xr:uid="{00000000-0005-0000-0000-000047740000}"/>
    <cellStyle name="Normal 147 2 2 18 2" xfId="29887" xr:uid="{00000000-0005-0000-0000-000048740000}"/>
    <cellStyle name="Normal 147 2 2 19" xfId="29888" xr:uid="{00000000-0005-0000-0000-000049740000}"/>
    <cellStyle name="Normal 147 2 2 19 2" xfId="29889" xr:uid="{00000000-0005-0000-0000-00004A740000}"/>
    <cellStyle name="Normal 147 2 2 2" xfId="29890" xr:uid="{00000000-0005-0000-0000-00004B740000}"/>
    <cellStyle name="Normal 147 2 2 2 2" xfId="29891" xr:uid="{00000000-0005-0000-0000-00004C740000}"/>
    <cellStyle name="Normal 147 2 2 20" xfId="29892" xr:uid="{00000000-0005-0000-0000-00004D740000}"/>
    <cellStyle name="Normal 147 2 2 20 2" xfId="29893" xr:uid="{00000000-0005-0000-0000-00004E740000}"/>
    <cellStyle name="Normal 147 2 2 21" xfId="29894" xr:uid="{00000000-0005-0000-0000-00004F740000}"/>
    <cellStyle name="Normal 147 2 2 21 2" xfId="29895" xr:uid="{00000000-0005-0000-0000-000050740000}"/>
    <cellStyle name="Normal 147 2 2 22" xfId="29896" xr:uid="{00000000-0005-0000-0000-000051740000}"/>
    <cellStyle name="Normal 147 2 2 22 2" xfId="29897" xr:uid="{00000000-0005-0000-0000-000052740000}"/>
    <cellStyle name="Normal 147 2 2 23" xfId="29898" xr:uid="{00000000-0005-0000-0000-000053740000}"/>
    <cellStyle name="Normal 147 2 2 23 2" xfId="29899" xr:uid="{00000000-0005-0000-0000-000054740000}"/>
    <cellStyle name="Normal 147 2 2 24" xfId="29900" xr:uid="{00000000-0005-0000-0000-000055740000}"/>
    <cellStyle name="Normal 147 2 2 24 2" xfId="29901" xr:uid="{00000000-0005-0000-0000-000056740000}"/>
    <cellStyle name="Normal 147 2 2 25" xfId="29902" xr:uid="{00000000-0005-0000-0000-000057740000}"/>
    <cellStyle name="Normal 147 2 2 25 2" xfId="29903" xr:uid="{00000000-0005-0000-0000-000058740000}"/>
    <cellStyle name="Normal 147 2 2 26" xfId="29904" xr:uid="{00000000-0005-0000-0000-000059740000}"/>
    <cellStyle name="Normal 147 2 2 26 2" xfId="29905" xr:uid="{00000000-0005-0000-0000-00005A740000}"/>
    <cellStyle name="Normal 147 2 2 26 2 2" xfId="29906" xr:uid="{00000000-0005-0000-0000-00005B740000}"/>
    <cellStyle name="Normal 147 2 2 26 3" xfId="29907" xr:uid="{00000000-0005-0000-0000-00005C740000}"/>
    <cellStyle name="Normal 147 2 2 27" xfId="29908" xr:uid="{00000000-0005-0000-0000-00005D740000}"/>
    <cellStyle name="Normal 147 2 2 27 2" xfId="29909" xr:uid="{00000000-0005-0000-0000-00005E740000}"/>
    <cellStyle name="Normal 147 2 2 27 2 2" xfId="29910" xr:uid="{00000000-0005-0000-0000-00005F740000}"/>
    <cellStyle name="Normal 147 2 2 27 3" xfId="29911" xr:uid="{00000000-0005-0000-0000-000060740000}"/>
    <cellStyle name="Normal 147 2 2 28" xfId="29912" xr:uid="{00000000-0005-0000-0000-000061740000}"/>
    <cellStyle name="Normal 147 2 2 28 2" xfId="29913" xr:uid="{00000000-0005-0000-0000-000062740000}"/>
    <cellStyle name="Normal 147 2 2 28 2 2" xfId="29914" xr:uid="{00000000-0005-0000-0000-000063740000}"/>
    <cellStyle name="Normal 147 2 2 28 3" xfId="29915" xr:uid="{00000000-0005-0000-0000-000064740000}"/>
    <cellStyle name="Normal 147 2 2 29" xfId="29916" xr:uid="{00000000-0005-0000-0000-000065740000}"/>
    <cellStyle name="Normal 147 2 2 29 2" xfId="29917" xr:uid="{00000000-0005-0000-0000-000066740000}"/>
    <cellStyle name="Normal 147 2 2 29 2 2" xfId="29918" xr:uid="{00000000-0005-0000-0000-000067740000}"/>
    <cellStyle name="Normal 147 2 2 29 3" xfId="29919" xr:uid="{00000000-0005-0000-0000-000068740000}"/>
    <cellStyle name="Normal 147 2 2 3" xfId="29920" xr:uid="{00000000-0005-0000-0000-000069740000}"/>
    <cellStyle name="Normal 147 2 2 3 2" xfId="29921" xr:uid="{00000000-0005-0000-0000-00006A740000}"/>
    <cellStyle name="Normal 147 2 2 30" xfId="29922" xr:uid="{00000000-0005-0000-0000-00006B740000}"/>
    <cellStyle name="Normal 147 2 2 30 2" xfId="29923" xr:uid="{00000000-0005-0000-0000-00006C740000}"/>
    <cellStyle name="Normal 147 2 2 30 2 2" xfId="29924" xr:uid="{00000000-0005-0000-0000-00006D740000}"/>
    <cellStyle name="Normal 147 2 2 30 3" xfId="29925" xr:uid="{00000000-0005-0000-0000-00006E740000}"/>
    <cellStyle name="Normal 147 2 2 31" xfId="29926" xr:uid="{00000000-0005-0000-0000-00006F740000}"/>
    <cellStyle name="Normal 147 2 2 31 2" xfId="29927" xr:uid="{00000000-0005-0000-0000-000070740000}"/>
    <cellStyle name="Normal 147 2 2 31 2 2" xfId="29928" xr:uid="{00000000-0005-0000-0000-000071740000}"/>
    <cellStyle name="Normal 147 2 2 31 3" xfId="29929" xr:uid="{00000000-0005-0000-0000-000072740000}"/>
    <cellStyle name="Normal 147 2 2 32" xfId="29930" xr:uid="{00000000-0005-0000-0000-000073740000}"/>
    <cellStyle name="Normal 147 2 2 32 2" xfId="29931" xr:uid="{00000000-0005-0000-0000-000074740000}"/>
    <cellStyle name="Normal 147 2 2 33" xfId="29932" xr:uid="{00000000-0005-0000-0000-000075740000}"/>
    <cellStyle name="Normal 147 2 2 34" xfId="48020" xr:uid="{00000000-0005-0000-0000-000076740000}"/>
    <cellStyle name="Normal 147 2 2 4" xfId="29933" xr:uid="{00000000-0005-0000-0000-000077740000}"/>
    <cellStyle name="Normal 147 2 2 4 2" xfId="29934" xr:uid="{00000000-0005-0000-0000-000078740000}"/>
    <cellStyle name="Normal 147 2 2 5" xfId="29935" xr:uid="{00000000-0005-0000-0000-000079740000}"/>
    <cellStyle name="Normal 147 2 2 5 2" xfId="29936" xr:uid="{00000000-0005-0000-0000-00007A740000}"/>
    <cellStyle name="Normal 147 2 2 6" xfId="29937" xr:uid="{00000000-0005-0000-0000-00007B740000}"/>
    <cellStyle name="Normal 147 2 2 6 2" xfId="29938" xr:uid="{00000000-0005-0000-0000-00007C740000}"/>
    <cellStyle name="Normal 147 2 2 7" xfId="29939" xr:uid="{00000000-0005-0000-0000-00007D740000}"/>
    <cellStyle name="Normal 147 2 2 7 2" xfId="29940" xr:uid="{00000000-0005-0000-0000-00007E740000}"/>
    <cellStyle name="Normal 147 2 2 8" xfId="29941" xr:uid="{00000000-0005-0000-0000-00007F740000}"/>
    <cellStyle name="Normal 147 2 2 8 2" xfId="29942" xr:uid="{00000000-0005-0000-0000-000080740000}"/>
    <cellStyle name="Normal 147 2 2 9" xfId="29943" xr:uid="{00000000-0005-0000-0000-000081740000}"/>
    <cellStyle name="Normal 147 2 2 9 2" xfId="29944" xr:uid="{00000000-0005-0000-0000-000082740000}"/>
    <cellStyle name="Normal 147 2 20" xfId="29945" xr:uid="{00000000-0005-0000-0000-000083740000}"/>
    <cellStyle name="Normal 147 2 20 2" xfId="29946" xr:uid="{00000000-0005-0000-0000-000084740000}"/>
    <cellStyle name="Normal 147 2 20 2 2" xfId="29947" xr:uid="{00000000-0005-0000-0000-000085740000}"/>
    <cellStyle name="Normal 147 2 20 3" xfId="29948" xr:uid="{00000000-0005-0000-0000-000086740000}"/>
    <cellStyle name="Normal 147 2 20 3 2" xfId="29949" xr:uid="{00000000-0005-0000-0000-000087740000}"/>
    <cellStyle name="Normal 147 2 20 4" xfId="29950" xr:uid="{00000000-0005-0000-0000-000088740000}"/>
    <cellStyle name="Normal 147 2 20 4 2" xfId="29951" xr:uid="{00000000-0005-0000-0000-000089740000}"/>
    <cellStyle name="Normal 147 2 20 5" xfId="29952" xr:uid="{00000000-0005-0000-0000-00008A740000}"/>
    <cellStyle name="Normal 147 2 20 5 2" xfId="29953" xr:uid="{00000000-0005-0000-0000-00008B740000}"/>
    <cellStyle name="Normal 147 2 20 6" xfId="29954" xr:uid="{00000000-0005-0000-0000-00008C740000}"/>
    <cellStyle name="Normal 147 2 20 6 2" xfId="29955" xr:uid="{00000000-0005-0000-0000-00008D740000}"/>
    <cellStyle name="Normal 147 2 20 7" xfId="29956" xr:uid="{00000000-0005-0000-0000-00008E740000}"/>
    <cellStyle name="Normal 147 2 20 7 2" xfId="29957" xr:uid="{00000000-0005-0000-0000-00008F740000}"/>
    <cellStyle name="Normal 147 2 20 8" xfId="29958" xr:uid="{00000000-0005-0000-0000-000090740000}"/>
    <cellStyle name="Normal 147 2 20 8 2" xfId="29959" xr:uid="{00000000-0005-0000-0000-000091740000}"/>
    <cellStyle name="Normal 147 2 20 9" xfId="29960" xr:uid="{00000000-0005-0000-0000-000092740000}"/>
    <cellStyle name="Normal 147 2 21" xfId="29961" xr:uid="{00000000-0005-0000-0000-000093740000}"/>
    <cellStyle name="Normal 147 2 21 2" xfId="29962" xr:uid="{00000000-0005-0000-0000-000094740000}"/>
    <cellStyle name="Normal 147 2 21 2 2" xfId="29963" xr:uid="{00000000-0005-0000-0000-000095740000}"/>
    <cellStyle name="Normal 147 2 21 3" xfId="29964" xr:uid="{00000000-0005-0000-0000-000096740000}"/>
    <cellStyle name="Normal 147 2 21 3 2" xfId="29965" xr:uid="{00000000-0005-0000-0000-000097740000}"/>
    <cellStyle name="Normal 147 2 21 4" xfId="29966" xr:uid="{00000000-0005-0000-0000-000098740000}"/>
    <cellStyle name="Normal 147 2 21 4 2" xfId="29967" xr:uid="{00000000-0005-0000-0000-000099740000}"/>
    <cellStyle name="Normal 147 2 21 5" xfId="29968" xr:uid="{00000000-0005-0000-0000-00009A740000}"/>
    <cellStyle name="Normal 147 2 21 5 2" xfId="29969" xr:uid="{00000000-0005-0000-0000-00009B740000}"/>
    <cellStyle name="Normal 147 2 21 6" xfId="29970" xr:uid="{00000000-0005-0000-0000-00009C740000}"/>
    <cellStyle name="Normal 147 2 21 6 2" xfId="29971" xr:uid="{00000000-0005-0000-0000-00009D740000}"/>
    <cellStyle name="Normal 147 2 21 7" xfId="29972" xr:uid="{00000000-0005-0000-0000-00009E740000}"/>
    <cellStyle name="Normal 147 2 21 7 2" xfId="29973" xr:uid="{00000000-0005-0000-0000-00009F740000}"/>
    <cellStyle name="Normal 147 2 21 8" xfId="29974" xr:uid="{00000000-0005-0000-0000-0000A0740000}"/>
    <cellStyle name="Normal 147 2 21 8 2" xfId="29975" xr:uid="{00000000-0005-0000-0000-0000A1740000}"/>
    <cellStyle name="Normal 147 2 21 9" xfId="29976" xr:uid="{00000000-0005-0000-0000-0000A2740000}"/>
    <cellStyle name="Normal 147 2 22" xfId="29977" xr:uid="{00000000-0005-0000-0000-0000A3740000}"/>
    <cellStyle name="Normal 147 2 22 2" xfId="29978" xr:uid="{00000000-0005-0000-0000-0000A4740000}"/>
    <cellStyle name="Normal 147 2 22 2 2" xfId="29979" xr:uid="{00000000-0005-0000-0000-0000A5740000}"/>
    <cellStyle name="Normal 147 2 22 3" xfId="29980" xr:uid="{00000000-0005-0000-0000-0000A6740000}"/>
    <cellStyle name="Normal 147 2 22 3 2" xfId="29981" xr:uid="{00000000-0005-0000-0000-0000A7740000}"/>
    <cellStyle name="Normal 147 2 22 4" xfId="29982" xr:uid="{00000000-0005-0000-0000-0000A8740000}"/>
    <cellStyle name="Normal 147 2 22 4 2" xfId="29983" xr:uid="{00000000-0005-0000-0000-0000A9740000}"/>
    <cellStyle name="Normal 147 2 22 5" xfId="29984" xr:uid="{00000000-0005-0000-0000-0000AA740000}"/>
    <cellStyle name="Normal 147 2 22 5 2" xfId="29985" xr:uid="{00000000-0005-0000-0000-0000AB740000}"/>
    <cellStyle name="Normal 147 2 22 6" xfId="29986" xr:uid="{00000000-0005-0000-0000-0000AC740000}"/>
    <cellStyle name="Normal 147 2 22 6 2" xfId="29987" xr:uid="{00000000-0005-0000-0000-0000AD740000}"/>
    <cellStyle name="Normal 147 2 22 7" xfId="29988" xr:uid="{00000000-0005-0000-0000-0000AE740000}"/>
    <cellStyle name="Normal 147 2 22 7 2" xfId="29989" xr:uid="{00000000-0005-0000-0000-0000AF740000}"/>
    <cellStyle name="Normal 147 2 22 8" xfId="29990" xr:uid="{00000000-0005-0000-0000-0000B0740000}"/>
    <cellStyle name="Normal 147 2 22 8 2" xfId="29991" xr:uid="{00000000-0005-0000-0000-0000B1740000}"/>
    <cellStyle name="Normal 147 2 22 9" xfId="29992" xr:uid="{00000000-0005-0000-0000-0000B2740000}"/>
    <cellStyle name="Normal 147 2 23" xfId="29993" xr:uid="{00000000-0005-0000-0000-0000B3740000}"/>
    <cellStyle name="Normal 147 2 23 2" xfId="29994" xr:uid="{00000000-0005-0000-0000-0000B4740000}"/>
    <cellStyle name="Normal 147 2 23 2 2" xfId="29995" xr:uid="{00000000-0005-0000-0000-0000B5740000}"/>
    <cellStyle name="Normal 147 2 23 3" xfId="29996" xr:uid="{00000000-0005-0000-0000-0000B6740000}"/>
    <cellStyle name="Normal 147 2 23 3 2" xfId="29997" xr:uid="{00000000-0005-0000-0000-0000B7740000}"/>
    <cellStyle name="Normal 147 2 23 4" xfId="29998" xr:uid="{00000000-0005-0000-0000-0000B8740000}"/>
    <cellStyle name="Normal 147 2 23 4 2" xfId="29999" xr:uid="{00000000-0005-0000-0000-0000B9740000}"/>
    <cellStyle name="Normal 147 2 23 5" xfId="30000" xr:uid="{00000000-0005-0000-0000-0000BA740000}"/>
    <cellStyle name="Normal 147 2 23 5 2" xfId="30001" xr:uid="{00000000-0005-0000-0000-0000BB740000}"/>
    <cellStyle name="Normal 147 2 23 6" xfId="30002" xr:uid="{00000000-0005-0000-0000-0000BC740000}"/>
    <cellStyle name="Normal 147 2 23 6 2" xfId="30003" xr:uid="{00000000-0005-0000-0000-0000BD740000}"/>
    <cellStyle name="Normal 147 2 23 7" xfId="30004" xr:uid="{00000000-0005-0000-0000-0000BE740000}"/>
    <cellStyle name="Normal 147 2 23 7 2" xfId="30005" xr:uid="{00000000-0005-0000-0000-0000BF740000}"/>
    <cellStyle name="Normal 147 2 23 8" xfId="30006" xr:uid="{00000000-0005-0000-0000-0000C0740000}"/>
    <cellStyle name="Normal 147 2 23 8 2" xfId="30007" xr:uid="{00000000-0005-0000-0000-0000C1740000}"/>
    <cellStyle name="Normal 147 2 23 9" xfId="30008" xr:uid="{00000000-0005-0000-0000-0000C2740000}"/>
    <cellStyle name="Normal 147 2 24" xfId="30009" xr:uid="{00000000-0005-0000-0000-0000C3740000}"/>
    <cellStyle name="Normal 147 2 24 2" xfId="30010" xr:uid="{00000000-0005-0000-0000-0000C4740000}"/>
    <cellStyle name="Normal 147 2 24 2 2" xfId="30011" xr:uid="{00000000-0005-0000-0000-0000C5740000}"/>
    <cellStyle name="Normal 147 2 24 3" xfId="30012" xr:uid="{00000000-0005-0000-0000-0000C6740000}"/>
    <cellStyle name="Normal 147 2 24 3 2" xfId="30013" xr:uid="{00000000-0005-0000-0000-0000C7740000}"/>
    <cellStyle name="Normal 147 2 24 4" xfId="30014" xr:uid="{00000000-0005-0000-0000-0000C8740000}"/>
    <cellStyle name="Normal 147 2 24 4 2" xfId="30015" xr:uid="{00000000-0005-0000-0000-0000C9740000}"/>
    <cellStyle name="Normal 147 2 24 5" xfId="30016" xr:uid="{00000000-0005-0000-0000-0000CA740000}"/>
    <cellStyle name="Normal 147 2 24 5 2" xfId="30017" xr:uid="{00000000-0005-0000-0000-0000CB740000}"/>
    <cellStyle name="Normal 147 2 24 6" xfId="30018" xr:uid="{00000000-0005-0000-0000-0000CC740000}"/>
    <cellStyle name="Normal 147 2 24 6 2" xfId="30019" xr:uid="{00000000-0005-0000-0000-0000CD740000}"/>
    <cellStyle name="Normal 147 2 24 7" xfId="30020" xr:uid="{00000000-0005-0000-0000-0000CE740000}"/>
    <cellStyle name="Normal 147 2 24 7 2" xfId="30021" xr:uid="{00000000-0005-0000-0000-0000CF740000}"/>
    <cellStyle name="Normal 147 2 24 8" xfId="30022" xr:uid="{00000000-0005-0000-0000-0000D0740000}"/>
    <cellStyle name="Normal 147 2 24 8 2" xfId="30023" xr:uid="{00000000-0005-0000-0000-0000D1740000}"/>
    <cellStyle name="Normal 147 2 24 9" xfId="30024" xr:uid="{00000000-0005-0000-0000-0000D2740000}"/>
    <cellStyle name="Normal 147 2 25" xfId="30025" xr:uid="{00000000-0005-0000-0000-0000D3740000}"/>
    <cellStyle name="Normal 147 2 25 2" xfId="30026" xr:uid="{00000000-0005-0000-0000-0000D4740000}"/>
    <cellStyle name="Normal 147 2 25 2 2" xfId="30027" xr:uid="{00000000-0005-0000-0000-0000D5740000}"/>
    <cellStyle name="Normal 147 2 25 3" xfId="30028" xr:uid="{00000000-0005-0000-0000-0000D6740000}"/>
    <cellStyle name="Normal 147 2 25 3 2" xfId="30029" xr:uid="{00000000-0005-0000-0000-0000D7740000}"/>
    <cellStyle name="Normal 147 2 25 4" xfId="30030" xr:uid="{00000000-0005-0000-0000-0000D8740000}"/>
    <cellStyle name="Normal 147 2 25 4 2" xfId="30031" xr:uid="{00000000-0005-0000-0000-0000D9740000}"/>
    <cellStyle name="Normal 147 2 25 5" xfId="30032" xr:uid="{00000000-0005-0000-0000-0000DA740000}"/>
    <cellStyle name="Normal 147 2 25 5 2" xfId="30033" xr:uid="{00000000-0005-0000-0000-0000DB740000}"/>
    <cellStyle name="Normal 147 2 25 6" xfId="30034" xr:uid="{00000000-0005-0000-0000-0000DC740000}"/>
    <cellStyle name="Normal 147 2 25 6 2" xfId="30035" xr:uid="{00000000-0005-0000-0000-0000DD740000}"/>
    <cellStyle name="Normal 147 2 25 7" xfId="30036" xr:uid="{00000000-0005-0000-0000-0000DE740000}"/>
    <cellStyle name="Normal 147 2 25 7 2" xfId="30037" xr:uid="{00000000-0005-0000-0000-0000DF740000}"/>
    <cellStyle name="Normal 147 2 25 8" xfId="30038" xr:uid="{00000000-0005-0000-0000-0000E0740000}"/>
    <cellStyle name="Normal 147 2 25 8 2" xfId="30039" xr:uid="{00000000-0005-0000-0000-0000E1740000}"/>
    <cellStyle name="Normal 147 2 25 9" xfId="30040" xr:uid="{00000000-0005-0000-0000-0000E2740000}"/>
    <cellStyle name="Normal 147 2 26" xfId="30041" xr:uid="{00000000-0005-0000-0000-0000E3740000}"/>
    <cellStyle name="Normal 147 2 26 2" xfId="30042" xr:uid="{00000000-0005-0000-0000-0000E4740000}"/>
    <cellStyle name="Normal 147 2 27" xfId="30043" xr:uid="{00000000-0005-0000-0000-0000E5740000}"/>
    <cellStyle name="Normal 147 2 27 2" xfId="30044" xr:uid="{00000000-0005-0000-0000-0000E6740000}"/>
    <cellStyle name="Normal 147 2 28" xfId="30045" xr:uid="{00000000-0005-0000-0000-0000E7740000}"/>
    <cellStyle name="Normal 147 2 28 2" xfId="30046" xr:uid="{00000000-0005-0000-0000-0000E8740000}"/>
    <cellStyle name="Normal 147 2 29" xfId="30047" xr:uid="{00000000-0005-0000-0000-0000E9740000}"/>
    <cellStyle name="Normal 147 2 29 2" xfId="30048" xr:uid="{00000000-0005-0000-0000-0000EA740000}"/>
    <cellStyle name="Normal 147 2 3" xfId="30049" xr:uid="{00000000-0005-0000-0000-0000EB740000}"/>
    <cellStyle name="Normal 147 2 3 2" xfId="30050" xr:uid="{00000000-0005-0000-0000-0000EC740000}"/>
    <cellStyle name="Normal 147 2 3 2 2" xfId="30051" xr:uid="{00000000-0005-0000-0000-0000ED740000}"/>
    <cellStyle name="Normal 147 2 3 3" xfId="30052" xr:uid="{00000000-0005-0000-0000-0000EE740000}"/>
    <cellStyle name="Normal 147 2 3 3 2" xfId="30053" xr:uid="{00000000-0005-0000-0000-0000EF740000}"/>
    <cellStyle name="Normal 147 2 3 4" xfId="30054" xr:uid="{00000000-0005-0000-0000-0000F0740000}"/>
    <cellStyle name="Normal 147 2 3 4 2" xfId="30055" xr:uid="{00000000-0005-0000-0000-0000F1740000}"/>
    <cellStyle name="Normal 147 2 3 5" xfId="30056" xr:uid="{00000000-0005-0000-0000-0000F2740000}"/>
    <cellStyle name="Normal 147 2 3 5 2" xfId="30057" xr:uid="{00000000-0005-0000-0000-0000F3740000}"/>
    <cellStyle name="Normal 147 2 3 6" xfId="30058" xr:uid="{00000000-0005-0000-0000-0000F4740000}"/>
    <cellStyle name="Normal 147 2 3 6 2" xfId="30059" xr:uid="{00000000-0005-0000-0000-0000F5740000}"/>
    <cellStyle name="Normal 147 2 3 7" xfId="30060" xr:uid="{00000000-0005-0000-0000-0000F6740000}"/>
    <cellStyle name="Normal 147 2 3 7 2" xfId="30061" xr:uid="{00000000-0005-0000-0000-0000F7740000}"/>
    <cellStyle name="Normal 147 2 3 8" xfId="30062" xr:uid="{00000000-0005-0000-0000-0000F8740000}"/>
    <cellStyle name="Normal 147 2 3 8 2" xfId="30063" xr:uid="{00000000-0005-0000-0000-0000F9740000}"/>
    <cellStyle name="Normal 147 2 3 9" xfId="30064" xr:uid="{00000000-0005-0000-0000-0000FA740000}"/>
    <cellStyle name="Normal 147 2 30" xfId="30065" xr:uid="{00000000-0005-0000-0000-0000FB740000}"/>
    <cellStyle name="Normal 147 2 30 2" xfId="30066" xr:uid="{00000000-0005-0000-0000-0000FC740000}"/>
    <cellStyle name="Normal 147 2 31" xfId="30067" xr:uid="{00000000-0005-0000-0000-0000FD740000}"/>
    <cellStyle name="Normal 147 2 31 2" xfId="30068" xr:uid="{00000000-0005-0000-0000-0000FE740000}"/>
    <cellStyle name="Normal 147 2 32" xfId="30069" xr:uid="{00000000-0005-0000-0000-0000FF740000}"/>
    <cellStyle name="Normal 147 2 32 2" xfId="30070" xr:uid="{00000000-0005-0000-0000-000000750000}"/>
    <cellStyle name="Normal 147 2 33" xfId="30071" xr:uid="{00000000-0005-0000-0000-000001750000}"/>
    <cellStyle name="Normal 147 2 33 2" xfId="30072" xr:uid="{00000000-0005-0000-0000-000002750000}"/>
    <cellStyle name="Normal 147 2 34" xfId="30073" xr:uid="{00000000-0005-0000-0000-000003750000}"/>
    <cellStyle name="Normal 147 2 34 2" xfId="30074" xr:uid="{00000000-0005-0000-0000-000004750000}"/>
    <cellStyle name="Normal 147 2 35" xfId="30075" xr:uid="{00000000-0005-0000-0000-000005750000}"/>
    <cellStyle name="Normal 147 2 36" xfId="30076" xr:uid="{00000000-0005-0000-0000-000006750000}"/>
    <cellStyle name="Normal 147 2 37" xfId="30077" xr:uid="{00000000-0005-0000-0000-000007750000}"/>
    <cellStyle name="Normal 147 2 4" xfId="30078" xr:uid="{00000000-0005-0000-0000-000008750000}"/>
    <cellStyle name="Normal 147 2 4 2" xfId="30079" xr:uid="{00000000-0005-0000-0000-000009750000}"/>
    <cellStyle name="Normal 147 2 4 2 2" xfId="30080" xr:uid="{00000000-0005-0000-0000-00000A750000}"/>
    <cellStyle name="Normal 147 2 4 3" xfId="30081" xr:uid="{00000000-0005-0000-0000-00000B750000}"/>
    <cellStyle name="Normal 147 2 4 3 2" xfId="30082" xr:uid="{00000000-0005-0000-0000-00000C750000}"/>
    <cellStyle name="Normal 147 2 4 4" xfId="30083" xr:uid="{00000000-0005-0000-0000-00000D750000}"/>
    <cellStyle name="Normal 147 2 4 4 2" xfId="30084" xr:uid="{00000000-0005-0000-0000-00000E750000}"/>
    <cellStyle name="Normal 147 2 4 5" xfId="30085" xr:uid="{00000000-0005-0000-0000-00000F750000}"/>
    <cellStyle name="Normal 147 2 4 5 2" xfId="30086" xr:uid="{00000000-0005-0000-0000-000010750000}"/>
    <cellStyle name="Normal 147 2 4 6" xfId="30087" xr:uid="{00000000-0005-0000-0000-000011750000}"/>
    <cellStyle name="Normal 147 2 4 6 2" xfId="30088" xr:uid="{00000000-0005-0000-0000-000012750000}"/>
    <cellStyle name="Normal 147 2 4 7" xfId="30089" xr:uid="{00000000-0005-0000-0000-000013750000}"/>
    <cellStyle name="Normal 147 2 4 7 2" xfId="30090" xr:uid="{00000000-0005-0000-0000-000014750000}"/>
    <cellStyle name="Normal 147 2 4 8" xfId="30091" xr:uid="{00000000-0005-0000-0000-000015750000}"/>
    <cellStyle name="Normal 147 2 4 8 2" xfId="30092" xr:uid="{00000000-0005-0000-0000-000016750000}"/>
    <cellStyle name="Normal 147 2 4 9" xfId="30093" xr:uid="{00000000-0005-0000-0000-000017750000}"/>
    <cellStyle name="Normal 147 2 5" xfId="30094" xr:uid="{00000000-0005-0000-0000-000018750000}"/>
    <cellStyle name="Normal 147 2 5 2" xfId="30095" xr:uid="{00000000-0005-0000-0000-000019750000}"/>
    <cellStyle name="Normal 147 2 5 2 2" xfId="30096" xr:uid="{00000000-0005-0000-0000-00001A750000}"/>
    <cellStyle name="Normal 147 2 5 3" xfId="30097" xr:uid="{00000000-0005-0000-0000-00001B750000}"/>
    <cellStyle name="Normal 147 2 5 3 2" xfId="30098" xr:uid="{00000000-0005-0000-0000-00001C750000}"/>
    <cellStyle name="Normal 147 2 5 4" xfId="30099" xr:uid="{00000000-0005-0000-0000-00001D750000}"/>
    <cellStyle name="Normal 147 2 5 4 2" xfId="30100" xr:uid="{00000000-0005-0000-0000-00001E750000}"/>
    <cellStyle name="Normal 147 2 5 5" xfId="30101" xr:uid="{00000000-0005-0000-0000-00001F750000}"/>
    <cellStyle name="Normal 147 2 5 5 2" xfId="30102" xr:uid="{00000000-0005-0000-0000-000020750000}"/>
    <cellStyle name="Normal 147 2 5 6" xfId="30103" xr:uid="{00000000-0005-0000-0000-000021750000}"/>
    <cellStyle name="Normal 147 2 5 6 2" xfId="30104" xr:uid="{00000000-0005-0000-0000-000022750000}"/>
    <cellStyle name="Normal 147 2 5 7" xfId="30105" xr:uid="{00000000-0005-0000-0000-000023750000}"/>
    <cellStyle name="Normal 147 2 5 7 2" xfId="30106" xr:uid="{00000000-0005-0000-0000-000024750000}"/>
    <cellStyle name="Normal 147 2 5 8" xfId="30107" xr:uid="{00000000-0005-0000-0000-000025750000}"/>
    <cellStyle name="Normal 147 2 5 8 2" xfId="30108" xr:uid="{00000000-0005-0000-0000-000026750000}"/>
    <cellStyle name="Normal 147 2 5 9" xfId="30109" xr:uid="{00000000-0005-0000-0000-000027750000}"/>
    <cellStyle name="Normal 147 2 6" xfId="30110" xr:uid="{00000000-0005-0000-0000-000028750000}"/>
    <cellStyle name="Normal 147 2 6 2" xfId="30111" xr:uid="{00000000-0005-0000-0000-000029750000}"/>
    <cellStyle name="Normal 147 2 6 2 2" xfId="30112" xr:uid="{00000000-0005-0000-0000-00002A750000}"/>
    <cellStyle name="Normal 147 2 6 3" xfId="30113" xr:uid="{00000000-0005-0000-0000-00002B750000}"/>
    <cellStyle name="Normal 147 2 6 3 2" xfId="30114" xr:uid="{00000000-0005-0000-0000-00002C750000}"/>
    <cellStyle name="Normal 147 2 6 4" xfId="30115" xr:uid="{00000000-0005-0000-0000-00002D750000}"/>
    <cellStyle name="Normal 147 2 6 4 2" xfId="30116" xr:uid="{00000000-0005-0000-0000-00002E750000}"/>
    <cellStyle name="Normal 147 2 6 5" xfId="30117" xr:uid="{00000000-0005-0000-0000-00002F750000}"/>
    <cellStyle name="Normal 147 2 6 5 2" xfId="30118" xr:uid="{00000000-0005-0000-0000-000030750000}"/>
    <cellStyle name="Normal 147 2 6 6" xfId="30119" xr:uid="{00000000-0005-0000-0000-000031750000}"/>
    <cellStyle name="Normal 147 2 6 6 2" xfId="30120" xr:uid="{00000000-0005-0000-0000-000032750000}"/>
    <cellStyle name="Normal 147 2 6 7" xfId="30121" xr:uid="{00000000-0005-0000-0000-000033750000}"/>
    <cellStyle name="Normal 147 2 6 7 2" xfId="30122" xr:uid="{00000000-0005-0000-0000-000034750000}"/>
    <cellStyle name="Normal 147 2 6 8" xfId="30123" xr:uid="{00000000-0005-0000-0000-000035750000}"/>
    <cellStyle name="Normal 147 2 6 8 2" xfId="30124" xr:uid="{00000000-0005-0000-0000-000036750000}"/>
    <cellStyle name="Normal 147 2 6 9" xfId="30125" xr:uid="{00000000-0005-0000-0000-000037750000}"/>
    <cellStyle name="Normal 147 2 7" xfId="30126" xr:uid="{00000000-0005-0000-0000-000038750000}"/>
    <cellStyle name="Normal 147 2 7 2" xfId="30127" xr:uid="{00000000-0005-0000-0000-000039750000}"/>
    <cellStyle name="Normal 147 2 7 2 2" xfId="30128" xr:uid="{00000000-0005-0000-0000-00003A750000}"/>
    <cellStyle name="Normal 147 2 7 3" xfId="30129" xr:uid="{00000000-0005-0000-0000-00003B750000}"/>
    <cellStyle name="Normal 147 2 7 3 2" xfId="30130" xr:uid="{00000000-0005-0000-0000-00003C750000}"/>
    <cellStyle name="Normal 147 2 7 4" xfId="30131" xr:uid="{00000000-0005-0000-0000-00003D750000}"/>
    <cellStyle name="Normal 147 2 7 4 2" xfId="30132" xr:uid="{00000000-0005-0000-0000-00003E750000}"/>
    <cellStyle name="Normal 147 2 7 5" xfId="30133" xr:uid="{00000000-0005-0000-0000-00003F750000}"/>
    <cellStyle name="Normal 147 2 7 5 2" xfId="30134" xr:uid="{00000000-0005-0000-0000-000040750000}"/>
    <cellStyle name="Normal 147 2 7 6" xfId="30135" xr:uid="{00000000-0005-0000-0000-000041750000}"/>
    <cellStyle name="Normal 147 2 7 6 2" xfId="30136" xr:uid="{00000000-0005-0000-0000-000042750000}"/>
    <cellStyle name="Normal 147 2 7 7" xfId="30137" xr:uid="{00000000-0005-0000-0000-000043750000}"/>
    <cellStyle name="Normal 147 2 7 7 2" xfId="30138" xr:uid="{00000000-0005-0000-0000-000044750000}"/>
    <cellStyle name="Normal 147 2 7 8" xfId="30139" xr:uid="{00000000-0005-0000-0000-000045750000}"/>
    <cellStyle name="Normal 147 2 7 8 2" xfId="30140" xr:uid="{00000000-0005-0000-0000-000046750000}"/>
    <cellStyle name="Normal 147 2 7 9" xfId="30141" xr:uid="{00000000-0005-0000-0000-000047750000}"/>
    <cellStyle name="Normal 147 2 8" xfId="30142" xr:uid="{00000000-0005-0000-0000-000048750000}"/>
    <cellStyle name="Normal 147 2 8 2" xfId="30143" xr:uid="{00000000-0005-0000-0000-000049750000}"/>
    <cellStyle name="Normal 147 2 8 2 2" xfId="30144" xr:uid="{00000000-0005-0000-0000-00004A750000}"/>
    <cellStyle name="Normal 147 2 8 3" xfId="30145" xr:uid="{00000000-0005-0000-0000-00004B750000}"/>
    <cellStyle name="Normal 147 2 8 3 2" xfId="30146" xr:uid="{00000000-0005-0000-0000-00004C750000}"/>
    <cellStyle name="Normal 147 2 8 4" xfId="30147" xr:uid="{00000000-0005-0000-0000-00004D750000}"/>
    <cellStyle name="Normal 147 2 8 4 2" xfId="30148" xr:uid="{00000000-0005-0000-0000-00004E750000}"/>
    <cellStyle name="Normal 147 2 8 5" xfId="30149" xr:uid="{00000000-0005-0000-0000-00004F750000}"/>
    <cellStyle name="Normal 147 2 8 5 2" xfId="30150" xr:uid="{00000000-0005-0000-0000-000050750000}"/>
    <cellStyle name="Normal 147 2 8 6" xfId="30151" xr:uid="{00000000-0005-0000-0000-000051750000}"/>
    <cellStyle name="Normal 147 2 8 6 2" xfId="30152" xr:uid="{00000000-0005-0000-0000-000052750000}"/>
    <cellStyle name="Normal 147 2 8 7" xfId="30153" xr:uid="{00000000-0005-0000-0000-000053750000}"/>
    <cellStyle name="Normal 147 2 8 7 2" xfId="30154" xr:uid="{00000000-0005-0000-0000-000054750000}"/>
    <cellStyle name="Normal 147 2 8 8" xfId="30155" xr:uid="{00000000-0005-0000-0000-000055750000}"/>
    <cellStyle name="Normal 147 2 8 8 2" xfId="30156" xr:uid="{00000000-0005-0000-0000-000056750000}"/>
    <cellStyle name="Normal 147 2 8 9" xfId="30157" xr:uid="{00000000-0005-0000-0000-000057750000}"/>
    <cellStyle name="Normal 147 2 9" xfId="30158" xr:uid="{00000000-0005-0000-0000-000058750000}"/>
    <cellStyle name="Normal 147 2 9 2" xfId="30159" xr:uid="{00000000-0005-0000-0000-000059750000}"/>
    <cellStyle name="Normal 147 2 9 2 2" xfId="30160" xr:uid="{00000000-0005-0000-0000-00005A750000}"/>
    <cellStyle name="Normal 147 2 9 3" xfId="30161" xr:uid="{00000000-0005-0000-0000-00005B750000}"/>
    <cellStyle name="Normal 147 2 9 3 2" xfId="30162" xr:uid="{00000000-0005-0000-0000-00005C750000}"/>
    <cellStyle name="Normal 147 2 9 4" xfId="30163" xr:uid="{00000000-0005-0000-0000-00005D750000}"/>
    <cellStyle name="Normal 147 2 9 4 2" xfId="30164" xr:uid="{00000000-0005-0000-0000-00005E750000}"/>
    <cellStyle name="Normal 147 2 9 5" xfId="30165" xr:uid="{00000000-0005-0000-0000-00005F750000}"/>
    <cellStyle name="Normal 147 2 9 5 2" xfId="30166" xr:uid="{00000000-0005-0000-0000-000060750000}"/>
    <cellStyle name="Normal 147 2 9 6" xfId="30167" xr:uid="{00000000-0005-0000-0000-000061750000}"/>
    <cellStyle name="Normal 147 2 9 6 2" xfId="30168" xr:uid="{00000000-0005-0000-0000-000062750000}"/>
    <cellStyle name="Normal 147 2 9 7" xfId="30169" xr:uid="{00000000-0005-0000-0000-000063750000}"/>
    <cellStyle name="Normal 147 2 9 7 2" xfId="30170" xr:uid="{00000000-0005-0000-0000-000064750000}"/>
    <cellStyle name="Normal 147 2 9 8" xfId="30171" xr:uid="{00000000-0005-0000-0000-000065750000}"/>
    <cellStyle name="Normal 147 2 9 8 2" xfId="30172" xr:uid="{00000000-0005-0000-0000-000066750000}"/>
    <cellStyle name="Normal 147 2 9 9" xfId="30173" xr:uid="{00000000-0005-0000-0000-000067750000}"/>
    <cellStyle name="Normal 147 20" xfId="30174" xr:uid="{00000000-0005-0000-0000-000068750000}"/>
    <cellStyle name="Normal 147 20 2" xfId="30175" xr:uid="{00000000-0005-0000-0000-000069750000}"/>
    <cellStyle name="Normal 147 21" xfId="30176" xr:uid="{00000000-0005-0000-0000-00006A750000}"/>
    <cellStyle name="Normal 147 21 2" xfId="30177" xr:uid="{00000000-0005-0000-0000-00006B750000}"/>
    <cellStyle name="Normal 147 22" xfId="30178" xr:uid="{00000000-0005-0000-0000-00006C750000}"/>
    <cellStyle name="Normal 147 22 2" xfId="30179" xr:uid="{00000000-0005-0000-0000-00006D750000}"/>
    <cellStyle name="Normal 147 23" xfId="30180" xr:uid="{00000000-0005-0000-0000-00006E750000}"/>
    <cellStyle name="Normal 147 23 2" xfId="30181" xr:uid="{00000000-0005-0000-0000-00006F750000}"/>
    <cellStyle name="Normal 147 24" xfId="30182" xr:uid="{00000000-0005-0000-0000-000070750000}"/>
    <cellStyle name="Normal 147 24 2" xfId="30183" xr:uid="{00000000-0005-0000-0000-000071750000}"/>
    <cellStyle name="Normal 147 25" xfId="30184" xr:uid="{00000000-0005-0000-0000-000072750000}"/>
    <cellStyle name="Normal 147 25 2" xfId="30185" xr:uid="{00000000-0005-0000-0000-000073750000}"/>
    <cellStyle name="Normal 147 26" xfId="30186" xr:uid="{00000000-0005-0000-0000-000074750000}"/>
    <cellStyle name="Normal 147 26 2" xfId="30187" xr:uid="{00000000-0005-0000-0000-000075750000}"/>
    <cellStyle name="Normal 147 27" xfId="30188" xr:uid="{00000000-0005-0000-0000-000076750000}"/>
    <cellStyle name="Normal 147 27 2" xfId="30189" xr:uid="{00000000-0005-0000-0000-000077750000}"/>
    <cellStyle name="Normal 147 28" xfId="30190" xr:uid="{00000000-0005-0000-0000-000078750000}"/>
    <cellStyle name="Normal 147 28 2" xfId="30191" xr:uid="{00000000-0005-0000-0000-000079750000}"/>
    <cellStyle name="Normal 147 28 2 2" xfId="30192" xr:uid="{00000000-0005-0000-0000-00007A750000}"/>
    <cellStyle name="Normal 147 28 3" xfId="30193" xr:uid="{00000000-0005-0000-0000-00007B750000}"/>
    <cellStyle name="Normal 147 29" xfId="30194" xr:uid="{00000000-0005-0000-0000-00007C750000}"/>
    <cellStyle name="Normal 147 29 2" xfId="30195" xr:uid="{00000000-0005-0000-0000-00007D750000}"/>
    <cellStyle name="Normal 147 29 2 2" xfId="30196" xr:uid="{00000000-0005-0000-0000-00007E750000}"/>
    <cellStyle name="Normal 147 29 3" xfId="30197" xr:uid="{00000000-0005-0000-0000-00007F750000}"/>
    <cellStyle name="Normal 147 3" xfId="30198" xr:uid="{00000000-0005-0000-0000-000080750000}"/>
    <cellStyle name="Normal 147 3 2" xfId="30199" xr:uid="{00000000-0005-0000-0000-000081750000}"/>
    <cellStyle name="Normal 147 3 3" xfId="47844" xr:uid="{00000000-0005-0000-0000-000082750000}"/>
    <cellStyle name="Normal 147 30" xfId="30200" xr:uid="{00000000-0005-0000-0000-000083750000}"/>
    <cellStyle name="Normal 147 30 2" xfId="30201" xr:uid="{00000000-0005-0000-0000-000084750000}"/>
    <cellStyle name="Normal 147 30 2 2" xfId="30202" xr:uid="{00000000-0005-0000-0000-000085750000}"/>
    <cellStyle name="Normal 147 30 3" xfId="30203" xr:uid="{00000000-0005-0000-0000-000086750000}"/>
    <cellStyle name="Normal 147 31" xfId="30204" xr:uid="{00000000-0005-0000-0000-000087750000}"/>
    <cellStyle name="Normal 147 31 2" xfId="30205" xr:uid="{00000000-0005-0000-0000-000088750000}"/>
    <cellStyle name="Normal 147 31 2 2" xfId="30206" xr:uid="{00000000-0005-0000-0000-000089750000}"/>
    <cellStyle name="Normal 147 31 3" xfId="30207" xr:uid="{00000000-0005-0000-0000-00008A750000}"/>
    <cellStyle name="Normal 147 32" xfId="30208" xr:uid="{00000000-0005-0000-0000-00008B750000}"/>
    <cellStyle name="Normal 147 32 2" xfId="30209" xr:uid="{00000000-0005-0000-0000-00008C750000}"/>
    <cellStyle name="Normal 147 32 2 2" xfId="30210" xr:uid="{00000000-0005-0000-0000-00008D750000}"/>
    <cellStyle name="Normal 147 32 3" xfId="30211" xr:uid="{00000000-0005-0000-0000-00008E750000}"/>
    <cellStyle name="Normal 147 33" xfId="30212" xr:uid="{00000000-0005-0000-0000-00008F750000}"/>
    <cellStyle name="Normal 147 33 2" xfId="30213" xr:uid="{00000000-0005-0000-0000-000090750000}"/>
    <cellStyle name="Normal 147 33 2 2" xfId="30214" xr:uid="{00000000-0005-0000-0000-000091750000}"/>
    <cellStyle name="Normal 147 33 3" xfId="30215" xr:uid="{00000000-0005-0000-0000-000092750000}"/>
    <cellStyle name="Normal 147 34" xfId="30216" xr:uid="{00000000-0005-0000-0000-000093750000}"/>
    <cellStyle name="Normal 147 34 2" xfId="30217" xr:uid="{00000000-0005-0000-0000-000094750000}"/>
    <cellStyle name="Normal 147 35" xfId="30218" xr:uid="{00000000-0005-0000-0000-000095750000}"/>
    <cellStyle name="Normal 147 36" xfId="30219" xr:uid="{00000000-0005-0000-0000-000096750000}"/>
    <cellStyle name="Normal 147 37" xfId="30220" xr:uid="{00000000-0005-0000-0000-000097750000}"/>
    <cellStyle name="Normal 147 38" xfId="45617" xr:uid="{00000000-0005-0000-0000-000098750000}"/>
    <cellStyle name="Normal 147 39" xfId="46172" xr:uid="{00000000-0005-0000-0000-000099750000}"/>
    <cellStyle name="Normal 147 4" xfId="30221" xr:uid="{00000000-0005-0000-0000-00009A750000}"/>
    <cellStyle name="Normal 147 4 2" xfId="30222" xr:uid="{00000000-0005-0000-0000-00009B750000}"/>
    <cellStyle name="Normal 147 40" xfId="46779" xr:uid="{00000000-0005-0000-0000-00009C750000}"/>
    <cellStyle name="Normal 147 41" xfId="47403" xr:uid="{00000000-0005-0000-0000-00009D750000}"/>
    <cellStyle name="Normal 147 5" xfId="30223" xr:uid="{00000000-0005-0000-0000-00009E750000}"/>
    <cellStyle name="Normal 147 5 2" xfId="30224" xr:uid="{00000000-0005-0000-0000-00009F750000}"/>
    <cellStyle name="Normal 147 6" xfId="30225" xr:uid="{00000000-0005-0000-0000-0000A0750000}"/>
    <cellStyle name="Normal 147 6 2" xfId="30226" xr:uid="{00000000-0005-0000-0000-0000A1750000}"/>
    <cellStyle name="Normal 147 7" xfId="30227" xr:uid="{00000000-0005-0000-0000-0000A2750000}"/>
    <cellStyle name="Normal 147 7 2" xfId="30228" xr:uid="{00000000-0005-0000-0000-0000A3750000}"/>
    <cellStyle name="Normal 147 8" xfId="30229" xr:uid="{00000000-0005-0000-0000-0000A4750000}"/>
    <cellStyle name="Normal 147 8 2" xfId="30230" xr:uid="{00000000-0005-0000-0000-0000A5750000}"/>
    <cellStyle name="Normal 147 9" xfId="30231" xr:uid="{00000000-0005-0000-0000-0000A6750000}"/>
    <cellStyle name="Normal 147 9 2" xfId="30232" xr:uid="{00000000-0005-0000-0000-0000A7750000}"/>
    <cellStyle name="Normal 148" xfId="418" xr:uid="{00000000-0005-0000-0000-0000A8750000}"/>
    <cellStyle name="Normal 148 10" xfId="30233" xr:uid="{00000000-0005-0000-0000-0000A9750000}"/>
    <cellStyle name="Normal 148 10 2" xfId="30234" xr:uid="{00000000-0005-0000-0000-0000AA750000}"/>
    <cellStyle name="Normal 148 11" xfId="30235" xr:uid="{00000000-0005-0000-0000-0000AB750000}"/>
    <cellStyle name="Normal 148 11 2" xfId="30236" xr:uid="{00000000-0005-0000-0000-0000AC750000}"/>
    <cellStyle name="Normal 148 12" xfId="30237" xr:uid="{00000000-0005-0000-0000-0000AD750000}"/>
    <cellStyle name="Normal 148 12 2" xfId="30238" xr:uid="{00000000-0005-0000-0000-0000AE750000}"/>
    <cellStyle name="Normal 148 13" xfId="30239" xr:uid="{00000000-0005-0000-0000-0000AF750000}"/>
    <cellStyle name="Normal 148 13 2" xfId="30240" xr:uid="{00000000-0005-0000-0000-0000B0750000}"/>
    <cellStyle name="Normal 148 14" xfId="30241" xr:uid="{00000000-0005-0000-0000-0000B1750000}"/>
    <cellStyle name="Normal 148 14 2" xfId="30242" xr:uid="{00000000-0005-0000-0000-0000B2750000}"/>
    <cellStyle name="Normal 148 15" xfId="30243" xr:uid="{00000000-0005-0000-0000-0000B3750000}"/>
    <cellStyle name="Normal 148 15 2" xfId="30244" xr:uid="{00000000-0005-0000-0000-0000B4750000}"/>
    <cellStyle name="Normal 148 16" xfId="30245" xr:uid="{00000000-0005-0000-0000-0000B5750000}"/>
    <cellStyle name="Normal 148 16 2" xfId="30246" xr:uid="{00000000-0005-0000-0000-0000B6750000}"/>
    <cellStyle name="Normal 148 17" xfId="30247" xr:uid="{00000000-0005-0000-0000-0000B7750000}"/>
    <cellStyle name="Normal 148 17 2" xfId="30248" xr:uid="{00000000-0005-0000-0000-0000B8750000}"/>
    <cellStyle name="Normal 148 18" xfId="30249" xr:uid="{00000000-0005-0000-0000-0000B9750000}"/>
    <cellStyle name="Normal 148 18 2" xfId="30250" xr:uid="{00000000-0005-0000-0000-0000BA750000}"/>
    <cellStyle name="Normal 148 19" xfId="30251" xr:uid="{00000000-0005-0000-0000-0000BB750000}"/>
    <cellStyle name="Normal 148 19 2" xfId="30252" xr:uid="{00000000-0005-0000-0000-0000BC750000}"/>
    <cellStyle name="Normal 148 2" xfId="2015" xr:uid="{00000000-0005-0000-0000-0000BD750000}"/>
    <cellStyle name="Normal 148 2 10" xfId="30253" xr:uid="{00000000-0005-0000-0000-0000BE750000}"/>
    <cellStyle name="Normal 148 2 10 2" xfId="30254" xr:uid="{00000000-0005-0000-0000-0000BF750000}"/>
    <cellStyle name="Normal 148 2 10 2 2" xfId="30255" xr:uid="{00000000-0005-0000-0000-0000C0750000}"/>
    <cellStyle name="Normal 148 2 10 3" xfId="30256" xr:uid="{00000000-0005-0000-0000-0000C1750000}"/>
    <cellStyle name="Normal 148 2 10 3 2" xfId="30257" xr:uid="{00000000-0005-0000-0000-0000C2750000}"/>
    <cellStyle name="Normal 148 2 10 4" xfId="30258" xr:uid="{00000000-0005-0000-0000-0000C3750000}"/>
    <cellStyle name="Normal 148 2 10 4 2" xfId="30259" xr:uid="{00000000-0005-0000-0000-0000C4750000}"/>
    <cellStyle name="Normal 148 2 10 5" xfId="30260" xr:uid="{00000000-0005-0000-0000-0000C5750000}"/>
    <cellStyle name="Normal 148 2 10 5 2" xfId="30261" xr:uid="{00000000-0005-0000-0000-0000C6750000}"/>
    <cellStyle name="Normal 148 2 10 6" xfId="30262" xr:uid="{00000000-0005-0000-0000-0000C7750000}"/>
    <cellStyle name="Normal 148 2 10 6 2" xfId="30263" xr:uid="{00000000-0005-0000-0000-0000C8750000}"/>
    <cellStyle name="Normal 148 2 10 7" xfId="30264" xr:uid="{00000000-0005-0000-0000-0000C9750000}"/>
    <cellStyle name="Normal 148 2 10 7 2" xfId="30265" xr:uid="{00000000-0005-0000-0000-0000CA750000}"/>
    <cellStyle name="Normal 148 2 10 8" xfId="30266" xr:uid="{00000000-0005-0000-0000-0000CB750000}"/>
    <cellStyle name="Normal 148 2 10 8 2" xfId="30267" xr:uid="{00000000-0005-0000-0000-0000CC750000}"/>
    <cellStyle name="Normal 148 2 10 9" xfId="30268" xr:uid="{00000000-0005-0000-0000-0000CD750000}"/>
    <cellStyle name="Normal 148 2 11" xfId="30269" xr:uid="{00000000-0005-0000-0000-0000CE750000}"/>
    <cellStyle name="Normal 148 2 11 2" xfId="30270" xr:uid="{00000000-0005-0000-0000-0000CF750000}"/>
    <cellStyle name="Normal 148 2 11 2 2" xfId="30271" xr:uid="{00000000-0005-0000-0000-0000D0750000}"/>
    <cellStyle name="Normal 148 2 11 3" xfId="30272" xr:uid="{00000000-0005-0000-0000-0000D1750000}"/>
    <cellStyle name="Normal 148 2 11 3 2" xfId="30273" xr:uid="{00000000-0005-0000-0000-0000D2750000}"/>
    <cellStyle name="Normal 148 2 11 4" xfId="30274" xr:uid="{00000000-0005-0000-0000-0000D3750000}"/>
    <cellStyle name="Normal 148 2 11 4 2" xfId="30275" xr:uid="{00000000-0005-0000-0000-0000D4750000}"/>
    <cellStyle name="Normal 148 2 11 5" xfId="30276" xr:uid="{00000000-0005-0000-0000-0000D5750000}"/>
    <cellStyle name="Normal 148 2 11 5 2" xfId="30277" xr:uid="{00000000-0005-0000-0000-0000D6750000}"/>
    <cellStyle name="Normal 148 2 11 6" xfId="30278" xr:uid="{00000000-0005-0000-0000-0000D7750000}"/>
    <cellStyle name="Normal 148 2 11 6 2" xfId="30279" xr:uid="{00000000-0005-0000-0000-0000D8750000}"/>
    <cellStyle name="Normal 148 2 11 7" xfId="30280" xr:uid="{00000000-0005-0000-0000-0000D9750000}"/>
    <cellStyle name="Normal 148 2 11 7 2" xfId="30281" xr:uid="{00000000-0005-0000-0000-0000DA750000}"/>
    <cellStyle name="Normal 148 2 11 8" xfId="30282" xr:uid="{00000000-0005-0000-0000-0000DB750000}"/>
    <cellStyle name="Normal 148 2 11 8 2" xfId="30283" xr:uid="{00000000-0005-0000-0000-0000DC750000}"/>
    <cellStyle name="Normal 148 2 11 9" xfId="30284" xr:uid="{00000000-0005-0000-0000-0000DD750000}"/>
    <cellStyle name="Normal 148 2 12" xfId="30285" xr:uid="{00000000-0005-0000-0000-0000DE750000}"/>
    <cellStyle name="Normal 148 2 12 2" xfId="30286" xr:uid="{00000000-0005-0000-0000-0000DF750000}"/>
    <cellStyle name="Normal 148 2 12 2 2" xfId="30287" xr:uid="{00000000-0005-0000-0000-0000E0750000}"/>
    <cellStyle name="Normal 148 2 12 3" xfId="30288" xr:uid="{00000000-0005-0000-0000-0000E1750000}"/>
    <cellStyle name="Normal 148 2 12 3 2" xfId="30289" xr:uid="{00000000-0005-0000-0000-0000E2750000}"/>
    <cellStyle name="Normal 148 2 12 4" xfId="30290" xr:uid="{00000000-0005-0000-0000-0000E3750000}"/>
    <cellStyle name="Normal 148 2 12 4 2" xfId="30291" xr:uid="{00000000-0005-0000-0000-0000E4750000}"/>
    <cellStyle name="Normal 148 2 12 5" xfId="30292" xr:uid="{00000000-0005-0000-0000-0000E5750000}"/>
    <cellStyle name="Normal 148 2 12 5 2" xfId="30293" xr:uid="{00000000-0005-0000-0000-0000E6750000}"/>
    <cellStyle name="Normal 148 2 12 6" xfId="30294" xr:uid="{00000000-0005-0000-0000-0000E7750000}"/>
    <cellStyle name="Normal 148 2 12 6 2" xfId="30295" xr:uid="{00000000-0005-0000-0000-0000E8750000}"/>
    <cellStyle name="Normal 148 2 12 7" xfId="30296" xr:uid="{00000000-0005-0000-0000-0000E9750000}"/>
    <cellStyle name="Normal 148 2 12 7 2" xfId="30297" xr:uid="{00000000-0005-0000-0000-0000EA750000}"/>
    <cellStyle name="Normal 148 2 12 8" xfId="30298" xr:uid="{00000000-0005-0000-0000-0000EB750000}"/>
    <cellStyle name="Normal 148 2 12 8 2" xfId="30299" xr:uid="{00000000-0005-0000-0000-0000EC750000}"/>
    <cellStyle name="Normal 148 2 12 9" xfId="30300" xr:uid="{00000000-0005-0000-0000-0000ED750000}"/>
    <cellStyle name="Normal 148 2 13" xfId="30301" xr:uid="{00000000-0005-0000-0000-0000EE750000}"/>
    <cellStyle name="Normal 148 2 13 2" xfId="30302" xr:uid="{00000000-0005-0000-0000-0000EF750000}"/>
    <cellStyle name="Normal 148 2 13 2 2" xfId="30303" xr:uid="{00000000-0005-0000-0000-0000F0750000}"/>
    <cellStyle name="Normal 148 2 13 3" xfId="30304" xr:uid="{00000000-0005-0000-0000-0000F1750000}"/>
    <cellStyle name="Normal 148 2 13 3 2" xfId="30305" xr:uid="{00000000-0005-0000-0000-0000F2750000}"/>
    <cellStyle name="Normal 148 2 13 4" xfId="30306" xr:uid="{00000000-0005-0000-0000-0000F3750000}"/>
    <cellStyle name="Normal 148 2 13 4 2" xfId="30307" xr:uid="{00000000-0005-0000-0000-0000F4750000}"/>
    <cellStyle name="Normal 148 2 13 5" xfId="30308" xr:uid="{00000000-0005-0000-0000-0000F5750000}"/>
    <cellStyle name="Normal 148 2 13 5 2" xfId="30309" xr:uid="{00000000-0005-0000-0000-0000F6750000}"/>
    <cellStyle name="Normal 148 2 13 6" xfId="30310" xr:uid="{00000000-0005-0000-0000-0000F7750000}"/>
    <cellStyle name="Normal 148 2 13 6 2" xfId="30311" xr:uid="{00000000-0005-0000-0000-0000F8750000}"/>
    <cellStyle name="Normal 148 2 13 7" xfId="30312" xr:uid="{00000000-0005-0000-0000-0000F9750000}"/>
    <cellStyle name="Normal 148 2 13 7 2" xfId="30313" xr:uid="{00000000-0005-0000-0000-0000FA750000}"/>
    <cellStyle name="Normal 148 2 13 8" xfId="30314" xr:uid="{00000000-0005-0000-0000-0000FB750000}"/>
    <cellStyle name="Normal 148 2 13 8 2" xfId="30315" xr:uid="{00000000-0005-0000-0000-0000FC750000}"/>
    <cellStyle name="Normal 148 2 13 9" xfId="30316" xr:uid="{00000000-0005-0000-0000-0000FD750000}"/>
    <cellStyle name="Normal 148 2 14" xfId="30317" xr:uid="{00000000-0005-0000-0000-0000FE750000}"/>
    <cellStyle name="Normal 148 2 14 2" xfId="30318" xr:uid="{00000000-0005-0000-0000-0000FF750000}"/>
    <cellStyle name="Normal 148 2 14 2 2" xfId="30319" xr:uid="{00000000-0005-0000-0000-000000760000}"/>
    <cellStyle name="Normal 148 2 14 3" xfId="30320" xr:uid="{00000000-0005-0000-0000-000001760000}"/>
    <cellStyle name="Normal 148 2 14 3 2" xfId="30321" xr:uid="{00000000-0005-0000-0000-000002760000}"/>
    <cellStyle name="Normal 148 2 14 4" xfId="30322" xr:uid="{00000000-0005-0000-0000-000003760000}"/>
    <cellStyle name="Normal 148 2 14 4 2" xfId="30323" xr:uid="{00000000-0005-0000-0000-000004760000}"/>
    <cellStyle name="Normal 148 2 14 5" xfId="30324" xr:uid="{00000000-0005-0000-0000-000005760000}"/>
    <cellStyle name="Normal 148 2 14 5 2" xfId="30325" xr:uid="{00000000-0005-0000-0000-000006760000}"/>
    <cellStyle name="Normal 148 2 14 6" xfId="30326" xr:uid="{00000000-0005-0000-0000-000007760000}"/>
    <cellStyle name="Normal 148 2 14 6 2" xfId="30327" xr:uid="{00000000-0005-0000-0000-000008760000}"/>
    <cellStyle name="Normal 148 2 14 7" xfId="30328" xr:uid="{00000000-0005-0000-0000-000009760000}"/>
    <cellStyle name="Normal 148 2 14 7 2" xfId="30329" xr:uid="{00000000-0005-0000-0000-00000A760000}"/>
    <cellStyle name="Normal 148 2 14 8" xfId="30330" xr:uid="{00000000-0005-0000-0000-00000B760000}"/>
    <cellStyle name="Normal 148 2 14 8 2" xfId="30331" xr:uid="{00000000-0005-0000-0000-00000C760000}"/>
    <cellStyle name="Normal 148 2 14 9" xfId="30332" xr:uid="{00000000-0005-0000-0000-00000D760000}"/>
    <cellStyle name="Normal 148 2 15" xfId="30333" xr:uid="{00000000-0005-0000-0000-00000E760000}"/>
    <cellStyle name="Normal 148 2 15 2" xfId="30334" xr:uid="{00000000-0005-0000-0000-00000F760000}"/>
    <cellStyle name="Normal 148 2 15 2 2" xfId="30335" xr:uid="{00000000-0005-0000-0000-000010760000}"/>
    <cellStyle name="Normal 148 2 15 3" xfId="30336" xr:uid="{00000000-0005-0000-0000-000011760000}"/>
    <cellStyle name="Normal 148 2 15 3 2" xfId="30337" xr:uid="{00000000-0005-0000-0000-000012760000}"/>
    <cellStyle name="Normal 148 2 15 4" xfId="30338" xr:uid="{00000000-0005-0000-0000-000013760000}"/>
    <cellStyle name="Normal 148 2 15 4 2" xfId="30339" xr:uid="{00000000-0005-0000-0000-000014760000}"/>
    <cellStyle name="Normal 148 2 15 5" xfId="30340" xr:uid="{00000000-0005-0000-0000-000015760000}"/>
    <cellStyle name="Normal 148 2 15 5 2" xfId="30341" xr:uid="{00000000-0005-0000-0000-000016760000}"/>
    <cellStyle name="Normal 148 2 15 6" xfId="30342" xr:uid="{00000000-0005-0000-0000-000017760000}"/>
    <cellStyle name="Normal 148 2 15 6 2" xfId="30343" xr:uid="{00000000-0005-0000-0000-000018760000}"/>
    <cellStyle name="Normal 148 2 15 7" xfId="30344" xr:uid="{00000000-0005-0000-0000-000019760000}"/>
    <cellStyle name="Normal 148 2 15 7 2" xfId="30345" xr:uid="{00000000-0005-0000-0000-00001A760000}"/>
    <cellStyle name="Normal 148 2 15 8" xfId="30346" xr:uid="{00000000-0005-0000-0000-00001B760000}"/>
    <cellStyle name="Normal 148 2 15 8 2" xfId="30347" xr:uid="{00000000-0005-0000-0000-00001C760000}"/>
    <cellStyle name="Normal 148 2 15 9" xfId="30348" xr:uid="{00000000-0005-0000-0000-00001D760000}"/>
    <cellStyle name="Normal 148 2 16" xfId="30349" xr:uid="{00000000-0005-0000-0000-00001E760000}"/>
    <cellStyle name="Normal 148 2 16 2" xfId="30350" xr:uid="{00000000-0005-0000-0000-00001F760000}"/>
    <cellStyle name="Normal 148 2 16 2 2" xfId="30351" xr:uid="{00000000-0005-0000-0000-000020760000}"/>
    <cellStyle name="Normal 148 2 16 3" xfId="30352" xr:uid="{00000000-0005-0000-0000-000021760000}"/>
    <cellStyle name="Normal 148 2 16 3 2" xfId="30353" xr:uid="{00000000-0005-0000-0000-000022760000}"/>
    <cellStyle name="Normal 148 2 16 4" xfId="30354" xr:uid="{00000000-0005-0000-0000-000023760000}"/>
    <cellStyle name="Normal 148 2 16 4 2" xfId="30355" xr:uid="{00000000-0005-0000-0000-000024760000}"/>
    <cellStyle name="Normal 148 2 16 5" xfId="30356" xr:uid="{00000000-0005-0000-0000-000025760000}"/>
    <cellStyle name="Normal 148 2 16 5 2" xfId="30357" xr:uid="{00000000-0005-0000-0000-000026760000}"/>
    <cellStyle name="Normal 148 2 16 6" xfId="30358" xr:uid="{00000000-0005-0000-0000-000027760000}"/>
    <cellStyle name="Normal 148 2 16 6 2" xfId="30359" xr:uid="{00000000-0005-0000-0000-000028760000}"/>
    <cellStyle name="Normal 148 2 16 7" xfId="30360" xr:uid="{00000000-0005-0000-0000-000029760000}"/>
    <cellStyle name="Normal 148 2 16 7 2" xfId="30361" xr:uid="{00000000-0005-0000-0000-00002A760000}"/>
    <cellStyle name="Normal 148 2 16 8" xfId="30362" xr:uid="{00000000-0005-0000-0000-00002B760000}"/>
    <cellStyle name="Normal 148 2 16 8 2" xfId="30363" xr:uid="{00000000-0005-0000-0000-00002C760000}"/>
    <cellStyle name="Normal 148 2 16 9" xfId="30364" xr:uid="{00000000-0005-0000-0000-00002D760000}"/>
    <cellStyle name="Normal 148 2 17" xfId="30365" xr:uid="{00000000-0005-0000-0000-00002E760000}"/>
    <cellStyle name="Normal 148 2 17 2" xfId="30366" xr:uid="{00000000-0005-0000-0000-00002F760000}"/>
    <cellStyle name="Normal 148 2 17 2 2" xfId="30367" xr:uid="{00000000-0005-0000-0000-000030760000}"/>
    <cellStyle name="Normal 148 2 17 3" xfId="30368" xr:uid="{00000000-0005-0000-0000-000031760000}"/>
    <cellStyle name="Normal 148 2 17 3 2" xfId="30369" xr:uid="{00000000-0005-0000-0000-000032760000}"/>
    <cellStyle name="Normal 148 2 17 4" xfId="30370" xr:uid="{00000000-0005-0000-0000-000033760000}"/>
    <cellStyle name="Normal 148 2 17 4 2" xfId="30371" xr:uid="{00000000-0005-0000-0000-000034760000}"/>
    <cellStyle name="Normal 148 2 17 5" xfId="30372" xr:uid="{00000000-0005-0000-0000-000035760000}"/>
    <cellStyle name="Normal 148 2 17 5 2" xfId="30373" xr:uid="{00000000-0005-0000-0000-000036760000}"/>
    <cellStyle name="Normal 148 2 17 6" xfId="30374" xr:uid="{00000000-0005-0000-0000-000037760000}"/>
    <cellStyle name="Normal 148 2 17 6 2" xfId="30375" xr:uid="{00000000-0005-0000-0000-000038760000}"/>
    <cellStyle name="Normal 148 2 17 7" xfId="30376" xr:uid="{00000000-0005-0000-0000-000039760000}"/>
    <cellStyle name="Normal 148 2 17 7 2" xfId="30377" xr:uid="{00000000-0005-0000-0000-00003A760000}"/>
    <cellStyle name="Normal 148 2 17 8" xfId="30378" xr:uid="{00000000-0005-0000-0000-00003B760000}"/>
    <cellStyle name="Normal 148 2 17 8 2" xfId="30379" xr:uid="{00000000-0005-0000-0000-00003C760000}"/>
    <cellStyle name="Normal 148 2 17 9" xfId="30380" xr:uid="{00000000-0005-0000-0000-00003D760000}"/>
    <cellStyle name="Normal 148 2 18" xfId="30381" xr:uid="{00000000-0005-0000-0000-00003E760000}"/>
    <cellStyle name="Normal 148 2 18 2" xfId="30382" xr:uid="{00000000-0005-0000-0000-00003F760000}"/>
    <cellStyle name="Normal 148 2 18 2 2" xfId="30383" xr:uid="{00000000-0005-0000-0000-000040760000}"/>
    <cellStyle name="Normal 148 2 18 3" xfId="30384" xr:uid="{00000000-0005-0000-0000-000041760000}"/>
    <cellStyle name="Normal 148 2 18 3 2" xfId="30385" xr:uid="{00000000-0005-0000-0000-000042760000}"/>
    <cellStyle name="Normal 148 2 18 4" xfId="30386" xr:uid="{00000000-0005-0000-0000-000043760000}"/>
    <cellStyle name="Normal 148 2 18 4 2" xfId="30387" xr:uid="{00000000-0005-0000-0000-000044760000}"/>
    <cellStyle name="Normal 148 2 18 5" xfId="30388" xr:uid="{00000000-0005-0000-0000-000045760000}"/>
    <cellStyle name="Normal 148 2 18 5 2" xfId="30389" xr:uid="{00000000-0005-0000-0000-000046760000}"/>
    <cellStyle name="Normal 148 2 18 6" xfId="30390" xr:uid="{00000000-0005-0000-0000-000047760000}"/>
    <cellStyle name="Normal 148 2 18 6 2" xfId="30391" xr:uid="{00000000-0005-0000-0000-000048760000}"/>
    <cellStyle name="Normal 148 2 18 7" xfId="30392" xr:uid="{00000000-0005-0000-0000-000049760000}"/>
    <cellStyle name="Normal 148 2 18 7 2" xfId="30393" xr:uid="{00000000-0005-0000-0000-00004A760000}"/>
    <cellStyle name="Normal 148 2 18 8" xfId="30394" xr:uid="{00000000-0005-0000-0000-00004B760000}"/>
    <cellStyle name="Normal 148 2 18 8 2" xfId="30395" xr:uid="{00000000-0005-0000-0000-00004C760000}"/>
    <cellStyle name="Normal 148 2 18 9" xfId="30396" xr:uid="{00000000-0005-0000-0000-00004D760000}"/>
    <cellStyle name="Normal 148 2 19" xfId="30397" xr:uid="{00000000-0005-0000-0000-00004E760000}"/>
    <cellStyle name="Normal 148 2 19 2" xfId="30398" xr:uid="{00000000-0005-0000-0000-00004F760000}"/>
    <cellStyle name="Normal 148 2 19 2 2" xfId="30399" xr:uid="{00000000-0005-0000-0000-000050760000}"/>
    <cellStyle name="Normal 148 2 19 3" xfId="30400" xr:uid="{00000000-0005-0000-0000-000051760000}"/>
    <cellStyle name="Normal 148 2 19 3 2" xfId="30401" xr:uid="{00000000-0005-0000-0000-000052760000}"/>
    <cellStyle name="Normal 148 2 19 4" xfId="30402" xr:uid="{00000000-0005-0000-0000-000053760000}"/>
    <cellStyle name="Normal 148 2 19 4 2" xfId="30403" xr:uid="{00000000-0005-0000-0000-000054760000}"/>
    <cellStyle name="Normal 148 2 19 5" xfId="30404" xr:uid="{00000000-0005-0000-0000-000055760000}"/>
    <cellStyle name="Normal 148 2 19 5 2" xfId="30405" xr:uid="{00000000-0005-0000-0000-000056760000}"/>
    <cellStyle name="Normal 148 2 19 6" xfId="30406" xr:uid="{00000000-0005-0000-0000-000057760000}"/>
    <cellStyle name="Normal 148 2 19 6 2" xfId="30407" xr:uid="{00000000-0005-0000-0000-000058760000}"/>
    <cellStyle name="Normal 148 2 19 7" xfId="30408" xr:uid="{00000000-0005-0000-0000-000059760000}"/>
    <cellStyle name="Normal 148 2 19 7 2" xfId="30409" xr:uid="{00000000-0005-0000-0000-00005A760000}"/>
    <cellStyle name="Normal 148 2 19 8" xfId="30410" xr:uid="{00000000-0005-0000-0000-00005B760000}"/>
    <cellStyle name="Normal 148 2 19 8 2" xfId="30411" xr:uid="{00000000-0005-0000-0000-00005C760000}"/>
    <cellStyle name="Normal 148 2 19 9" xfId="30412" xr:uid="{00000000-0005-0000-0000-00005D760000}"/>
    <cellStyle name="Normal 148 2 2" xfId="30413" xr:uid="{00000000-0005-0000-0000-00005E760000}"/>
    <cellStyle name="Normal 148 2 2 10" xfId="30414" xr:uid="{00000000-0005-0000-0000-00005F760000}"/>
    <cellStyle name="Normal 148 2 2 10 2" xfId="30415" xr:uid="{00000000-0005-0000-0000-000060760000}"/>
    <cellStyle name="Normal 148 2 2 11" xfId="30416" xr:uid="{00000000-0005-0000-0000-000061760000}"/>
    <cellStyle name="Normal 148 2 2 11 2" xfId="30417" xr:uid="{00000000-0005-0000-0000-000062760000}"/>
    <cellStyle name="Normal 148 2 2 12" xfId="30418" xr:uid="{00000000-0005-0000-0000-000063760000}"/>
    <cellStyle name="Normal 148 2 2 12 2" xfId="30419" xr:uid="{00000000-0005-0000-0000-000064760000}"/>
    <cellStyle name="Normal 148 2 2 13" xfId="30420" xr:uid="{00000000-0005-0000-0000-000065760000}"/>
    <cellStyle name="Normal 148 2 2 13 2" xfId="30421" xr:uid="{00000000-0005-0000-0000-000066760000}"/>
    <cellStyle name="Normal 148 2 2 14" xfId="30422" xr:uid="{00000000-0005-0000-0000-000067760000}"/>
    <cellStyle name="Normal 148 2 2 14 2" xfId="30423" xr:uid="{00000000-0005-0000-0000-000068760000}"/>
    <cellStyle name="Normal 148 2 2 15" xfId="30424" xr:uid="{00000000-0005-0000-0000-000069760000}"/>
    <cellStyle name="Normal 148 2 2 15 2" xfId="30425" xr:uid="{00000000-0005-0000-0000-00006A760000}"/>
    <cellStyle name="Normal 148 2 2 16" xfId="30426" xr:uid="{00000000-0005-0000-0000-00006B760000}"/>
    <cellStyle name="Normal 148 2 2 16 2" xfId="30427" xr:uid="{00000000-0005-0000-0000-00006C760000}"/>
    <cellStyle name="Normal 148 2 2 17" xfId="30428" xr:uid="{00000000-0005-0000-0000-00006D760000}"/>
    <cellStyle name="Normal 148 2 2 17 2" xfId="30429" xr:uid="{00000000-0005-0000-0000-00006E760000}"/>
    <cellStyle name="Normal 148 2 2 18" xfId="30430" xr:uid="{00000000-0005-0000-0000-00006F760000}"/>
    <cellStyle name="Normal 148 2 2 18 2" xfId="30431" xr:uid="{00000000-0005-0000-0000-000070760000}"/>
    <cellStyle name="Normal 148 2 2 19" xfId="30432" xr:uid="{00000000-0005-0000-0000-000071760000}"/>
    <cellStyle name="Normal 148 2 2 19 2" xfId="30433" xr:uid="{00000000-0005-0000-0000-000072760000}"/>
    <cellStyle name="Normal 148 2 2 2" xfId="30434" xr:uid="{00000000-0005-0000-0000-000073760000}"/>
    <cellStyle name="Normal 148 2 2 2 2" xfId="30435" xr:uid="{00000000-0005-0000-0000-000074760000}"/>
    <cellStyle name="Normal 148 2 2 20" xfId="30436" xr:uid="{00000000-0005-0000-0000-000075760000}"/>
    <cellStyle name="Normal 148 2 2 20 2" xfId="30437" xr:uid="{00000000-0005-0000-0000-000076760000}"/>
    <cellStyle name="Normal 148 2 2 21" xfId="30438" xr:uid="{00000000-0005-0000-0000-000077760000}"/>
    <cellStyle name="Normal 148 2 2 21 2" xfId="30439" xr:uid="{00000000-0005-0000-0000-000078760000}"/>
    <cellStyle name="Normal 148 2 2 22" xfId="30440" xr:uid="{00000000-0005-0000-0000-000079760000}"/>
    <cellStyle name="Normal 148 2 2 22 2" xfId="30441" xr:uid="{00000000-0005-0000-0000-00007A760000}"/>
    <cellStyle name="Normal 148 2 2 23" xfId="30442" xr:uid="{00000000-0005-0000-0000-00007B760000}"/>
    <cellStyle name="Normal 148 2 2 23 2" xfId="30443" xr:uid="{00000000-0005-0000-0000-00007C760000}"/>
    <cellStyle name="Normal 148 2 2 24" xfId="30444" xr:uid="{00000000-0005-0000-0000-00007D760000}"/>
    <cellStyle name="Normal 148 2 2 24 2" xfId="30445" xr:uid="{00000000-0005-0000-0000-00007E760000}"/>
    <cellStyle name="Normal 148 2 2 25" xfId="30446" xr:uid="{00000000-0005-0000-0000-00007F760000}"/>
    <cellStyle name="Normal 148 2 2 25 2" xfId="30447" xr:uid="{00000000-0005-0000-0000-000080760000}"/>
    <cellStyle name="Normal 148 2 2 26" xfId="30448" xr:uid="{00000000-0005-0000-0000-000081760000}"/>
    <cellStyle name="Normal 148 2 2 26 2" xfId="30449" xr:uid="{00000000-0005-0000-0000-000082760000}"/>
    <cellStyle name="Normal 148 2 2 26 2 2" xfId="30450" xr:uid="{00000000-0005-0000-0000-000083760000}"/>
    <cellStyle name="Normal 148 2 2 26 3" xfId="30451" xr:uid="{00000000-0005-0000-0000-000084760000}"/>
    <cellStyle name="Normal 148 2 2 27" xfId="30452" xr:uid="{00000000-0005-0000-0000-000085760000}"/>
    <cellStyle name="Normal 148 2 2 27 2" xfId="30453" xr:uid="{00000000-0005-0000-0000-000086760000}"/>
    <cellStyle name="Normal 148 2 2 27 2 2" xfId="30454" xr:uid="{00000000-0005-0000-0000-000087760000}"/>
    <cellStyle name="Normal 148 2 2 27 3" xfId="30455" xr:uid="{00000000-0005-0000-0000-000088760000}"/>
    <cellStyle name="Normal 148 2 2 28" xfId="30456" xr:uid="{00000000-0005-0000-0000-000089760000}"/>
    <cellStyle name="Normal 148 2 2 28 2" xfId="30457" xr:uid="{00000000-0005-0000-0000-00008A760000}"/>
    <cellStyle name="Normal 148 2 2 28 2 2" xfId="30458" xr:uid="{00000000-0005-0000-0000-00008B760000}"/>
    <cellStyle name="Normal 148 2 2 28 3" xfId="30459" xr:uid="{00000000-0005-0000-0000-00008C760000}"/>
    <cellStyle name="Normal 148 2 2 29" xfId="30460" xr:uid="{00000000-0005-0000-0000-00008D760000}"/>
    <cellStyle name="Normal 148 2 2 29 2" xfId="30461" xr:uid="{00000000-0005-0000-0000-00008E760000}"/>
    <cellStyle name="Normal 148 2 2 29 2 2" xfId="30462" xr:uid="{00000000-0005-0000-0000-00008F760000}"/>
    <cellStyle name="Normal 148 2 2 29 3" xfId="30463" xr:uid="{00000000-0005-0000-0000-000090760000}"/>
    <cellStyle name="Normal 148 2 2 3" xfId="30464" xr:uid="{00000000-0005-0000-0000-000091760000}"/>
    <cellStyle name="Normal 148 2 2 3 2" xfId="30465" xr:uid="{00000000-0005-0000-0000-000092760000}"/>
    <cellStyle name="Normal 148 2 2 30" xfId="30466" xr:uid="{00000000-0005-0000-0000-000093760000}"/>
    <cellStyle name="Normal 148 2 2 30 2" xfId="30467" xr:uid="{00000000-0005-0000-0000-000094760000}"/>
    <cellStyle name="Normal 148 2 2 30 2 2" xfId="30468" xr:uid="{00000000-0005-0000-0000-000095760000}"/>
    <cellStyle name="Normal 148 2 2 30 3" xfId="30469" xr:uid="{00000000-0005-0000-0000-000096760000}"/>
    <cellStyle name="Normal 148 2 2 31" xfId="30470" xr:uid="{00000000-0005-0000-0000-000097760000}"/>
    <cellStyle name="Normal 148 2 2 31 2" xfId="30471" xr:uid="{00000000-0005-0000-0000-000098760000}"/>
    <cellStyle name="Normal 148 2 2 31 2 2" xfId="30472" xr:uid="{00000000-0005-0000-0000-000099760000}"/>
    <cellStyle name="Normal 148 2 2 31 3" xfId="30473" xr:uid="{00000000-0005-0000-0000-00009A760000}"/>
    <cellStyle name="Normal 148 2 2 32" xfId="30474" xr:uid="{00000000-0005-0000-0000-00009B760000}"/>
    <cellStyle name="Normal 148 2 2 32 2" xfId="30475" xr:uid="{00000000-0005-0000-0000-00009C760000}"/>
    <cellStyle name="Normal 148 2 2 33" xfId="30476" xr:uid="{00000000-0005-0000-0000-00009D760000}"/>
    <cellStyle name="Normal 148 2 2 34" xfId="48021" xr:uid="{00000000-0005-0000-0000-00009E760000}"/>
    <cellStyle name="Normal 148 2 2 4" xfId="30477" xr:uid="{00000000-0005-0000-0000-00009F760000}"/>
    <cellStyle name="Normal 148 2 2 4 2" xfId="30478" xr:uid="{00000000-0005-0000-0000-0000A0760000}"/>
    <cellStyle name="Normal 148 2 2 5" xfId="30479" xr:uid="{00000000-0005-0000-0000-0000A1760000}"/>
    <cellStyle name="Normal 148 2 2 5 2" xfId="30480" xr:uid="{00000000-0005-0000-0000-0000A2760000}"/>
    <cellStyle name="Normal 148 2 2 6" xfId="30481" xr:uid="{00000000-0005-0000-0000-0000A3760000}"/>
    <cellStyle name="Normal 148 2 2 6 2" xfId="30482" xr:uid="{00000000-0005-0000-0000-0000A4760000}"/>
    <cellStyle name="Normal 148 2 2 7" xfId="30483" xr:uid="{00000000-0005-0000-0000-0000A5760000}"/>
    <cellStyle name="Normal 148 2 2 7 2" xfId="30484" xr:uid="{00000000-0005-0000-0000-0000A6760000}"/>
    <cellStyle name="Normal 148 2 2 8" xfId="30485" xr:uid="{00000000-0005-0000-0000-0000A7760000}"/>
    <cellStyle name="Normal 148 2 2 8 2" xfId="30486" xr:uid="{00000000-0005-0000-0000-0000A8760000}"/>
    <cellStyle name="Normal 148 2 2 9" xfId="30487" xr:uid="{00000000-0005-0000-0000-0000A9760000}"/>
    <cellStyle name="Normal 148 2 2 9 2" xfId="30488" xr:uid="{00000000-0005-0000-0000-0000AA760000}"/>
    <cellStyle name="Normal 148 2 20" xfId="30489" xr:uid="{00000000-0005-0000-0000-0000AB760000}"/>
    <cellStyle name="Normal 148 2 20 2" xfId="30490" xr:uid="{00000000-0005-0000-0000-0000AC760000}"/>
    <cellStyle name="Normal 148 2 20 2 2" xfId="30491" xr:uid="{00000000-0005-0000-0000-0000AD760000}"/>
    <cellStyle name="Normal 148 2 20 3" xfId="30492" xr:uid="{00000000-0005-0000-0000-0000AE760000}"/>
    <cellStyle name="Normal 148 2 20 3 2" xfId="30493" xr:uid="{00000000-0005-0000-0000-0000AF760000}"/>
    <cellStyle name="Normal 148 2 20 4" xfId="30494" xr:uid="{00000000-0005-0000-0000-0000B0760000}"/>
    <cellStyle name="Normal 148 2 20 4 2" xfId="30495" xr:uid="{00000000-0005-0000-0000-0000B1760000}"/>
    <cellStyle name="Normal 148 2 20 5" xfId="30496" xr:uid="{00000000-0005-0000-0000-0000B2760000}"/>
    <cellStyle name="Normal 148 2 20 5 2" xfId="30497" xr:uid="{00000000-0005-0000-0000-0000B3760000}"/>
    <cellStyle name="Normal 148 2 20 6" xfId="30498" xr:uid="{00000000-0005-0000-0000-0000B4760000}"/>
    <cellStyle name="Normal 148 2 20 6 2" xfId="30499" xr:uid="{00000000-0005-0000-0000-0000B5760000}"/>
    <cellStyle name="Normal 148 2 20 7" xfId="30500" xr:uid="{00000000-0005-0000-0000-0000B6760000}"/>
    <cellStyle name="Normal 148 2 20 7 2" xfId="30501" xr:uid="{00000000-0005-0000-0000-0000B7760000}"/>
    <cellStyle name="Normal 148 2 20 8" xfId="30502" xr:uid="{00000000-0005-0000-0000-0000B8760000}"/>
    <cellStyle name="Normal 148 2 20 8 2" xfId="30503" xr:uid="{00000000-0005-0000-0000-0000B9760000}"/>
    <cellStyle name="Normal 148 2 20 9" xfId="30504" xr:uid="{00000000-0005-0000-0000-0000BA760000}"/>
    <cellStyle name="Normal 148 2 21" xfId="30505" xr:uid="{00000000-0005-0000-0000-0000BB760000}"/>
    <cellStyle name="Normal 148 2 21 2" xfId="30506" xr:uid="{00000000-0005-0000-0000-0000BC760000}"/>
    <cellStyle name="Normal 148 2 21 2 2" xfId="30507" xr:uid="{00000000-0005-0000-0000-0000BD760000}"/>
    <cellStyle name="Normal 148 2 21 3" xfId="30508" xr:uid="{00000000-0005-0000-0000-0000BE760000}"/>
    <cellStyle name="Normal 148 2 21 3 2" xfId="30509" xr:uid="{00000000-0005-0000-0000-0000BF760000}"/>
    <cellStyle name="Normal 148 2 21 4" xfId="30510" xr:uid="{00000000-0005-0000-0000-0000C0760000}"/>
    <cellStyle name="Normal 148 2 21 4 2" xfId="30511" xr:uid="{00000000-0005-0000-0000-0000C1760000}"/>
    <cellStyle name="Normal 148 2 21 5" xfId="30512" xr:uid="{00000000-0005-0000-0000-0000C2760000}"/>
    <cellStyle name="Normal 148 2 21 5 2" xfId="30513" xr:uid="{00000000-0005-0000-0000-0000C3760000}"/>
    <cellStyle name="Normal 148 2 21 6" xfId="30514" xr:uid="{00000000-0005-0000-0000-0000C4760000}"/>
    <cellStyle name="Normal 148 2 21 6 2" xfId="30515" xr:uid="{00000000-0005-0000-0000-0000C5760000}"/>
    <cellStyle name="Normal 148 2 21 7" xfId="30516" xr:uid="{00000000-0005-0000-0000-0000C6760000}"/>
    <cellStyle name="Normal 148 2 21 7 2" xfId="30517" xr:uid="{00000000-0005-0000-0000-0000C7760000}"/>
    <cellStyle name="Normal 148 2 21 8" xfId="30518" xr:uid="{00000000-0005-0000-0000-0000C8760000}"/>
    <cellStyle name="Normal 148 2 21 8 2" xfId="30519" xr:uid="{00000000-0005-0000-0000-0000C9760000}"/>
    <cellStyle name="Normal 148 2 21 9" xfId="30520" xr:uid="{00000000-0005-0000-0000-0000CA760000}"/>
    <cellStyle name="Normal 148 2 22" xfId="30521" xr:uid="{00000000-0005-0000-0000-0000CB760000}"/>
    <cellStyle name="Normal 148 2 22 2" xfId="30522" xr:uid="{00000000-0005-0000-0000-0000CC760000}"/>
    <cellStyle name="Normal 148 2 22 2 2" xfId="30523" xr:uid="{00000000-0005-0000-0000-0000CD760000}"/>
    <cellStyle name="Normal 148 2 22 3" xfId="30524" xr:uid="{00000000-0005-0000-0000-0000CE760000}"/>
    <cellStyle name="Normal 148 2 22 3 2" xfId="30525" xr:uid="{00000000-0005-0000-0000-0000CF760000}"/>
    <cellStyle name="Normal 148 2 22 4" xfId="30526" xr:uid="{00000000-0005-0000-0000-0000D0760000}"/>
    <cellStyle name="Normal 148 2 22 4 2" xfId="30527" xr:uid="{00000000-0005-0000-0000-0000D1760000}"/>
    <cellStyle name="Normal 148 2 22 5" xfId="30528" xr:uid="{00000000-0005-0000-0000-0000D2760000}"/>
    <cellStyle name="Normal 148 2 22 5 2" xfId="30529" xr:uid="{00000000-0005-0000-0000-0000D3760000}"/>
    <cellStyle name="Normal 148 2 22 6" xfId="30530" xr:uid="{00000000-0005-0000-0000-0000D4760000}"/>
    <cellStyle name="Normal 148 2 22 6 2" xfId="30531" xr:uid="{00000000-0005-0000-0000-0000D5760000}"/>
    <cellStyle name="Normal 148 2 22 7" xfId="30532" xr:uid="{00000000-0005-0000-0000-0000D6760000}"/>
    <cellStyle name="Normal 148 2 22 7 2" xfId="30533" xr:uid="{00000000-0005-0000-0000-0000D7760000}"/>
    <cellStyle name="Normal 148 2 22 8" xfId="30534" xr:uid="{00000000-0005-0000-0000-0000D8760000}"/>
    <cellStyle name="Normal 148 2 22 8 2" xfId="30535" xr:uid="{00000000-0005-0000-0000-0000D9760000}"/>
    <cellStyle name="Normal 148 2 22 9" xfId="30536" xr:uid="{00000000-0005-0000-0000-0000DA760000}"/>
    <cellStyle name="Normal 148 2 23" xfId="30537" xr:uid="{00000000-0005-0000-0000-0000DB760000}"/>
    <cellStyle name="Normal 148 2 23 2" xfId="30538" xr:uid="{00000000-0005-0000-0000-0000DC760000}"/>
    <cellStyle name="Normal 148 2 23 2 2" xfId="30539" xr:uid="{00000000-0005-0000-0000-0000DD760000}"/>
    <cellStyle name="Normal 148 2 23 3" xfId="30540" xr:uid="{00000000-0005-0000-0000-0000DE760000}"/>
    <cellStyle name="Normal 148 2 23 3 2" xfId="30541" xr:uid="{00000000-0005-0000-0000-0000DF760000}"/>
    <cellStyle name="Normal 148 2 23 4" xfId="30542" xr:uid="{00000000-0005-0000-0000-0000E0760000}"/>
    <cellStyle name="Normal 148 2 23 4 2" xfId="30543" xr:uid="{00000000-0005-0000-0000-0000E1760000}"/>
    <cellStyle name="Normal 148 2 23 5" xfId="30544" xr:uid="{00000000-0005-0000-0000-0000E2760000}"/>
    <cellStyle name="Normal 148 2 23 5 2" xfId="30545" xr:uid="{00000000-0005-0000-0000-0000E3760000}"/>
    <cellStyle name="Normal 148 2 23 6" xfId="30546" xr:uid="{00000000-0005-0000-0000-0000E4760000}"/>
    <cellStyle name="Normal 148 2 23 6 2" xfId="30547" xr:uid="{00000000-0005-0000-0000-0000E5760000}"/>
    <cellStyle name="Normal 148 2 23 7" xfId="30548" xr:uid="{00000000-0005-0000-0000-0000E6760000}"/>
    <cellStyle name="Normal 148 2 23 7 2" xfId="30549" xr:uid="{00000000-0005-0000-0000-0000E7760000}"/>
    <cellStyle name="Normal 148 2 23 8" xfId="30550" xr:uid="{00000000-0005-0000-0000-0000E8760000}"/>
    <cellStyle name="Normal 148 2 23 8 2" xfId="30551" xr:uid="{00000000-0005-0000-0000-0000E9760000}"/>
    <cellStyle name="Normal 148 2 23 9" xfId="30552" xr:uid="{00000000-0005-0000-0000-0000EA760000}"/>
    <cellStyle name="Normal 148 2 24" xfId="30553" xr:uid="{00000000-0005-0000-0000-0000EB760000}"/>
    <cellStyle name="Normal 148 2 24 2" xfId="30554" xr:uid="{00000000-0005-0000-0000-0000EC760000}"/>
    <cellStyle name="Normal 148 2 24 2 2" xfId="30555" xr:uid="{00000000-0005-0000-0000-0000ED760000}"/>
    <cellStyle name="Normal 148 2 24 3" xfId="30556" xr:uid="{00000000-0005-0000-0000-0000EE760000}"/>
    <cellStyle name="Normal 148 2 24 3 2" xfId="30557" xr:uid="{00000000-0005-0000-0000-0000EF760000}"/>
    <cellStyle name="Normal 148 2 24 4" xfId="30558" xr:uid="{00000000-0005-0000-0000-0000F0760000}"/>
    <cellStyle name="Normal 148 2 24 4 2" xfId="30559" xr:uid="{00000000-0005-0000-0000-0000F1760000}"/>
    <cellStyle name="Normal 148 2 24 5" xfId="30560" xr:uid="{00000000-0005-0000-0000-0000F2760000}"/>
    <cellStyle name="Normal 148 2 24 5 2" xfId="30561" xr:uid="{00000000-0005-0000-0000-0000F3760000}"/>
    <cellStyle name="Normal 148 2 24 6" xfId="30562" xr:uid="{00000000-0005-0000-0000-0000F4760000}"/>
    <cellStyle name="Normal 148 2 24 6 2" xfId="30563" xr:uid="{00000000-0005-0000-0000-0000F5760000}"/>
    <cellStyle name="Normal 148 2 24 7" xfId="30564" xr:uid="{00000000-0005-0000-0000-0000F6760000}"/>
    <cellStyle name="Normal 148 2 24 7 2" xfId="30565" xr:uid="{00000000-0005-0000-0000-0000F7760000}"/>
    <cellStyle name="Normal 148 2 24 8" xfId="30566" xr:uid="{00000000-0005-0000-0000-0000F8760000}"/>
    <cellStyle name="Normal 148 2 24 8 2" xfId="30567" xr:uid="{00000000-0005-0000-0000-0000F9760000}"/>
    <cellStyle name="Normal 148 2 24 9" xfId="30568" xr:uid="{00000000-0005-0000-0000-0000FA760000}"/>
    <cellStyle name="Normal 148 2 25" xfId="30569" xr:uid="{00000000-0005-0000-0000-0000FB760000}"/>
    <cellStyle name="Normal 148 2 25 2" xfId="30570" xr:uid="{00000000-0005-0000-0000-0000FC760000}"/>
    <cellStyle name="Normal 148 2 25 2 2" xfId="30571" xr:uid="{00000000-0005-0000-0000-0000FD760000}"/>
    <cellStyle name="Normal 148 2 25 3" xfId="30572" xr:uid="{00000000-0005-0000-0000-0000FE760000}"/>
    <cellStyle name="Normal 148 2 25 3 2" xfId="30573" xr:uid="{00000000-0005-0000-0000-0000FF760000}"/>
    <cellStyle name="Normal 148 2 25 4" xfId="30574" xr:uid="{00000000-0005-0000-0000-000000770000}"/>
    <cellStyle name="Normal 148 2 25 4 2" xfId="30575" xr:uid="{00000000-0005-0000-0000-000001770000}"/>
    <cellStyle name="Normal 148 2 25 5" xfId="30576" xr:uid="{00000000-0005-0000-0000-000002770000}"/>
    <cellStyle name="Normal 148 2 25 5 2" xfId="30577" xr:uid="{00000000-0005-0000-0000-000003770000}"/>
    <cellStyle name="Normal 148 2 25 6" xfId="30578" xr:uid="{00000000-0005-0000-0000-000004770000}"/>
    <cellStyle name="Normal 148 2 25 6 2" xfId="30579" xr:uid="{00000000-0005-0000-0000-000005770000}"/>
    <cellStyle name="Normal 148 2 25 7" xfId="30580" xr:uid="{00000000-0005-0000-0000-000006770000}"/>
    <cellStyle name="Normal 148 2 25 7 2" xfId="30581" xr:uid="{00000000-0005-0000-0000-000007770000}"/>
    <cellStyle name="Normal 148 2 25 8" xfId="30582" xr:uid="{00000000-0005-0000-0000-000008770000}"/>
    <cellStyle name="Normal 148 2 25 8 2" xfId="30583" xr:uid="{00000000-0005-0000-0000-000009770000}"/>
    <cellStyle name="Normal 148 2 25 9" xfId="30584" xr:uid="{00000000-0005-0000-0000-00000A770000}"/>
    <cellStyle name="Normal 148 2 26" xfId="30585" xr:uid="{00000000-0005-0000-0000-00000B770000}"/>
    <cellStyle name="Normal 148 2 26 2" xfId="30586" xr:uid="{00000000-0005-0000-0000-00000C770000}"/>
    <cellStyle name="Normal 148 2 27" xfId="30587" xr:uid="{00000000-0005-0000-0000-00000D770000}"/>
    <cellStyle name="Normal 148 2 27 2" xfId="30588" xr:uid="{00000000-0005-0000-0000-00000E770000}"/>
    <cellStyle name="Normal 148 2 28" xfId="30589" xr:uid="{00000000-0005-0000-0000-00000F770000}"/>
    <cellStyle name="Normal 148 2 28 2" xfId="30590" xr:uid="{00000000-0005-0000-0000-000010770000}"/>
    <cellStyle name="Normal 148 2 29" xfId="30591" xr:uid="{00000000-0005-0000-0000-000011770000}"/>
    <cellStyle name="Normal 148 2 29 2" xfId="30592" xr:uid="{00000000-0005-0000-0000-000012770000}"/>
    <cellStyle name="Normal 148 2 3" xfId="30593" xr:uid="{00000000-0005-0000-0000-000013770000}"/>
    <cellStyle name="Normal 148 2 3 2" xfId="30594" xr:uid="{00000000-0005-0000-0000-000014770000}"/>
    <cellStyle name="Normal 148 2 3 2 2" xfId="30595" xr:uid="{00000000-0005-0000-0000-000015770000}"/>
    <cellStyle name="Normal 148 2 3 3" xfId="30596" xr:uid="{00000000-0005-0000-0000-000016770000}"/>
    <cellStyle name="Normal 148 2 3 3 2" xfId="30597" xr:uid="{00000000-0005-0000-0000-000017770000}"/>
    <cellStyle name="Normal 148 2 3 4" xfId="30598" xr:uid="{00000000-0005-0000-0000-000018770000}"/>
    <cellStyle name="Normal 148 2 3 4 2" xfId="30599" xr:uid="{00000000-0005-0000-0000-000019770000}"/>
    <cellStyle name="Normal 148 2 3 5" xfId="30600" xr:uid="{00000000-0005-0000-0000-00001A770000}"/>
    <cellStyle name="Normal 148 2 3 5 2" xfId="30601" xr:uid="{00000000-0005-0000-0000-00001B770000}"/>
    <cellStyle name="Normal 148 2 3 6" xfId="30602" xr:uid="{00000000-0005-0000-0000-00001C770000}"/>
    <cellStyle name="Normal 148 2 3 6 2" xfId="30603" xr:uid="{00000000-0005-0000-0000-00001D770000}"/>
    <cellStyle name="Normal 148 2 3 7" xfId="30604" xr:uid="{00000000-0005-0000-0000-00001E770000}"/>
    <cellStyle name="Normal 148 2 3 7 2" xfId="30605" xr:uid="{00000000-0005-0000-0000-00001F770000}"/>
    <cellStyle name="Normal 148 2 3 8" xfId="30606" xr:uid="{00000000-0005-0000-0000-000020770000}"/>
    <cellStyle name="Normal 148 2 3 8 2" xfId="30607" xr:uid="{00000000-0005-0000-0000-000021770000}"/>
    <cellStyle name="Normal 148 2 3 9" xfId="30608" xr:uid="{00000000-0005-0000-0000-000022770000}"/>
    <cellStyle name="Normal 148 2 30" xfId="30609" xr:uid="{00000000-0005-0000-0000-000023770000}"/>
    <cellStyle name="Normal 148 2 30 2" xfId="30610" xr:uid="{00000000-0005-0000-0000-000024770000}"/>
    <cellStyle name="Normal 148 2 31" xfId="30611" xr:uid="{00000000-0005-0000-0000-000025770000}"/>
    <cellStyle name="Normal 148 2 31 2" xfId="30612" xr:uid="{00000000-0005-0000-0000-000026770000}"/>
    <cellStyle name="Normal 148 2 32" xfId="30613" xr:uid="{00000000-0005-0000-0000-000027770000}"/>
    <cellStyle name="Normal 148 2 32 2" xfId="30614" xr:uid="{00000000-0005-0000-0000-000028770000}"/>
    <cellStyle name="Normal 148 2 33" xfId="30615" xr:uid="{00000000-0005-0000-0000-000029770000}"/>
    <cellStyle name="Normal 148 2 33 2" xfId="30616" xr:uid="{00000000-0005-0000-0000-00002A770000}"/>
    <cellStyle name="Normal 148 2 34" xfId="30617" xr:uid="{00000000-0005-0000-0000-00002B770000}"/>
    <cellStyle name="Normal 148 2 34 2" xfId="30618" xr:uid="{00000000-0005-0000-0000-00002C770000}"/>
    <cellStyle name="Normal 148 2 35" xfId="30619" xr:uid="{00000000-0005-0000-0000-00002D770000}"/>
    <cellStyle name="Normal 148 2 36" xfId="30620" xr:uid="{00000000-0005-0000-0000-00002E770000}"/>
    <cellStyle name="Normal 148 2 37" xfId="30621" xr:uid="{00000000-0005-0000-0000-00002F770000}"/>
    <cellStyle name="Normal 148 2 4" xfId="30622" xr:uid="{00000000-0005-0000-0000-000030770000}"/>
    <cellStyle name="Normal 148 2 4 2" xfId="30623" xr:uid="{00000000-0005-0000-0000-000031770000}"/>
    <cellStyle name="Normal 148 2 4 2 2" xfId="30624" xr:uid="{00000000-0005-0000-0000-000032770000}"/>
    <cellStyle name="Normal 148 2 4 3" xfId="30625" xr:uid="{00000000-0005-0000-0000-000033770000}"/>
    <cellStyle name="Normal 148 2 4 3 2" xfId="30626" xr:uid="{00000000-0005-0000-0000-000034770000}"/>
    <cellStyle name="Normal 148 2 4 4" xfId="30627" xr:uid="{00000000-0005-0000-0000-000035770000}"/>
    <cellStyle name="Normal 148 2 4 4 2" xfId="30628" xr:uid="{00000000-0005-0000-0000-000036770000}"/>
    <cellStyle name="Normal 148 2 4 5" xfId="30629" xr:uid="{00000000-0005-0000-0000-000037770000}"/>
    <cellStyle name="Normal 148 2 4 5 2" xfId="30630" xr:uid="{00000000-0005-0000-0000-000038770000}"/>
    <cellStyle name="Normal 148 2 4 6" xfId="30631" xr:uid="{00000000-0005-0000-0000-000039770000}"/>
    <cellStyle name="Normal 148 2 4 6 2" xfId="30632" xr:uid="{00000000-0005-0000-0000-00003A770000}"/>
    <cellStyle name="Normal 148 2 4 7" xfId="30633" xr:uid="{00000000-0005-0000-0000-00003B770000}"/>
    <cellStyle name="Normal 148 2 4 7 2" xfId="30634" xr:uid="{00000000-0005-0000-0000-00003C770000}"/>
    <cellStyle name="Normal 148 2 4 8" xfId="30635" xr:uid="{00000000-0005-0000-0000-00003D770000}"/>
    <cellStyle name="Normal 148 2 4 8 2" xfId="30636" xr:uid="{00000000-0005-0000-0000-00003E770000}"/>
    <cellStyle name="Normal 148 2 4 9" xfId="30637" xr:uid="{00000000-0005-0000-0000-00003F770000}"/>
    <cellStyle name="Normal 148 2 5" xfId="30638" xr:uid="{00000000-0005-0000-0000-000040770000}"/>
    <cellStyle name="Normal 148 2 5 2" xfId="30639" xr:uid="{00000000-0005-0000-0000-000041770000}"/>
    <cellStyle name="Normal 148 2 5 2 2" xfId="30640" xr:uid="{00000000-0005-0000-0000-000042770000}"/>
    <cellStyle name="Normal 148 2 5 3" xfId="30641" xr:uid="{00000000-0005-0000-0000-000043770000}"/>
    <cellStyle name="Normal 148 2 5 3 2" xfId="30642" xr:uid="{00000000-0005-0000-0000-000044770000}"/>
    <cellStyle name="Normal 148 2 5 4" xfId="30643" xr:uid="{00000000-0005-0000-0000-000045770000}"/>
    <cellStyle name="Normal 148 2 5 4 2" xfId="30644" xr:uid="{00000000-0005-0000-0000-000046770000}"/>
    <cellStyle name="Normal 148 2 5 5" xfId="30645" xr:uid="{00000000-0005-0000-0000-000047770000}"/>
    <cellStyle name="Normal 148 2 5 5 2" xfId="30646" xr:uid="{00000000-0005-0000-0000-000048770000}"/>
    <cellStyle name="Normal 148 2 5 6" xfId="30647" xr:uid="{00000000-0005-0000-0000-000049770000}"/>
    <cellStyle name="Normal 148 2 5 6 2" xfId="30648" xr:uid="{00000000-0005-0000-0000-00004A770000}"/>
    <cellStyle name="Normal 148 2 5 7" xfId="30649" xr:uid="{00000000-0005-0000-0000-00004B770000}"/>
    <cellStyle name="Normal 148 2 5 7 2" xfId="30650" xr:uid="{00000000-0005-0000-0000-00004C770000}"/>
    <cellStyle name="Normal 148 2 5 8" xfId="30651" xr:uid="{00000000-0005-0000-0000-00004D770000}"/>
    <cellStyle name="Normal 148 2 5 8 2" xfId="30652" xr:uid="{00000000-0005-0000-0000-00004E770000}"/>
    <cellStyle name="Normal 148 2 5 9" xfId="30653" xr:uid="{00000000-0005-0000-0000-00004F770000}"/>
    <cellStyle name="Normal 148 2 6" xfId="30654" xr:uid="{00000000-0005-0000-0000-000050770000}"/>
    <cellStyle name="Normal 148 2 6 2" xfId="30655" xr:uid="{00000000-0005-0000-0000-000051770000}"/>
    <cellStyle name="Normal 148 2 6 2 2" xfId="30656" xr:uid="{00000000-0005-0000-0000-000052770000}"/>
    <cellStyle name="Normal 148 2 6 3" xfId="30657" xr:uid="{00000000-0005-0000-0000-000053770000}"/>
    <cellStyle name="Normal 148 2 6 3 2" xfId="30658" xr:uid="{00000000-0005-0000-0000-000054770000}"/>
    <cellStyle name="Normal 148 2 6 4" xfId="30659" xr:uid="{00000000-0005-0000-0000-000055770000}"/>
    <cellStyle name="Normal 148 2 6 4 2" xfId="30660" xr:uid="{00000000-0005-0000-0000-000056770000}"/>
    <cellStyle name="Normal 148 2 6 5" xfId="30661" xr:uid="{00000000-0005-0000-0000-000057770000}"/>
    <cellStyle name="Normal 148 2 6 5 2" xfId="30662" xr:uid="{00000000-0005-0000-0000-000058770000}"/>
    <cellStyle name="Normal 148 2 6 6" xfId="30663" xr:uid="{00000000-0005-0000-0000-000059770000}"/>
    <cellStyle name="Normal 148 2 6 6 2" xfId="30664" xr:uid="{00000000-0005-0000-0000-00005A770000}"/>
    <cellStyle name="Normal 148 2 6 7" xfId="30665" xr:uid="{00000000-0005-0000-0000-00005B770000}"/>
    <cellStyle name="Normal 148 2 6 7 2" xfId="30666" xr:uid="{00000000-0005-0000-0000-00005C770000}"/>
    <cellStyle name="Normal 148 2 6 8" xfId="30667" xr:uid="{00000000-0005-0000-0000-00005D770000}"/>
    <cellStyle name="Normal 148 2 6 8 2" xfId="30668" xr:uid="{00000000-0005-0000-0000-00005E770000}"/>
    <cellStyle name="Normal 148 2 6 9" xfId="30669" xr:uid="{00000000-0005-0000-0000-00005F770000}"/>
    <cellStyle name="Normal 148 2 7" xfId="30670" xr:uid="{00000000-0005-0000-0000-000060770000}"/>
    <cellStyle name="Normal 148 2 7 2" xfId="30671" xr:uid="{00000000-0005-0000-0000-000061770000}"/>
    <cellStyle name="Normal 148 2 7 2 2" xfId="30672" xr:uid="{00000000-0005-0000-0000-000062770000}"/>
    <cellStyle name="Normal 148 2 7 3" xfId="30673" xr:uid="{00000000-0005-0000-0000-000063770000}"/>
    <cellStyle name="Normal 148 2 7 3 2" xfId="30674" xr:uid="{00000000-0005-0000-0000-000064770000}"/>
    <cellStyle name="Normal 148 2 7 4" xfId="30675" xr:uid="{00000000-0005-0000-0000-000065770000}"/>
    <cellStyle name="Normal 148 2 7 4 2" xfId="30676" xr:uid="{00000000-0005-0000-0000-000066770000}"/>
    <cellStyle name="Normal 148 2 7 5" xfId="30677" xr:uid="{00000000-0005-0000-0000-000067770000}"/>
    <cellStyle name="Normal 148 2 7 5 2" xfId="30678" xr:uid="{00000000-0005-0000-0000-000068770000}"/>
    <cellStyle name="Normal 148 2 7 6" xfId="30679" xr:uid="{00000000-0005-0000-0000-000069770000}"/>
    <cellStyle name="Normal 148 2 7 6 2" xfId="30680" xr:uid="{00000000-0005-0000-0000-00006A770000}"/>
    <cellStyle name="Normal 148 2 7 7" xfId="30681" xr:uid="{00000000-0005-0000-0000-00006B770000}"/>
    <cellStyle name="Normal 148 2 7 7 2" xfId="30682" xr:uid="{00000000-0005-0000-0000-00006C770000}"/>
    <cellStyle name="Normal 148 2 7 8" xfId="30683" xr:uid="{00000000-0005-0000-0000-00006D770000}"/>
    <cellStyle name="Normal 148 2 7 8 2" xfId="30684" xr:uid="{00000000-0005-0000-0000-00006E770000}"/>
    <cellStyle name="Normal 148 2 7 9" xfId="30685" xr:uid="{00000000-0005-0000-0000-00006F770000}"/>
    <cellStyle name="Normal 148 2 8" xfId="30686" xr:uid="{00000000-0005-0000-0000-000070770000}"/>
    <cellStyle name="Normal 148 2 8 2" xfId="30687" xr:uid="{00000000-0005-0000-0000-000071770000}"/>
    <cellStyle name="Normal 148 2 8 2 2" xfId="30688" xr:uid="{00000000-0005-0000-0000-000072770000}"/>
    <cellStyle name="Normal 148 2 8 3" xfId="30689" xr:uid="{00000000-0005-0000-0000-000073770000}"/>
    <cellStyle name="Normal 148 2 8 3 2" xfId="30690" xr:uid="{00000000-0005-0000-0000-000074770000}"/>
    <cellStyle name="Normal 148 2 8 4" xfId="30691" xr:uid="{00000000-0005-0000-0000-000075770000}"/>
    <cellStyle name="Normal 148 2 8 4 2" xfId="30692" xr:uid="{00000000-0005-0000-0000-000076770000}"/>
    <cellStyle name="Normal 148 2 8 5" xfId="30693" xr:uid="{00000000-0005-0000-0000-000077770000}"/>
    <cellStyle name="Normal 148 2 8 5 2" xfId="30694" xr:uid="{00000000-0005-0000-0000-000078770000}"/>
    <cellStyle name="Normal 148 2 8 6" xfId="30695" xr:uid="{00000000-0005-0000-0000-000079770000}"/>
    <cellStyle name="Normal 148 2 8 6 2" xfId="30696" xr:uid="{00000000-0005-0000-0000-00007A770000}"/>
    <cellStyle name="Normal 148 2 8 7" xfId="30697" xr:uid="{00000000-0005-0000-0000-00007B770000}"/>
    <cellStyle name="Normal 148 2 8 7 2" xfId="30698" xr:uid="{00000000-0005-0000-0000-00007C770000}"/>
    <cellStyle name="Normal 148 2 8 8" xfId="30699" xr:uid="{00000000-0005-0000-0000-00007D770000}"/>
    <cellStyle name="Normal 148 2 8 8 2" xfId="30700" xr:uid="{00000000-0005-0000-0000-00007E770000}"/>
    <cellStyle name="Normal 148 2 8 9" xfId="30701" xr:uid="{00000000-0005-0000-0000-00007F770000}"/>
    <cellStyle name="Normal 148 2 9" xfId="30702" xr:uid="{00000000-0005-0000-0000-000080770000}"/>
    <cellStyle name="Normal 148 2 9 2" xfId="30703" xr:uid="{00000000-0005-0000-0000-000081770000}"/>
    <cellStyle name="Normal 148 2 9 2 2" xfId="30704" xr:uid="{00000000-0005-0000-0000-000082770000}"/>
    <cellStyle name="Normal 148 2 9 3" xfId="30705" xr:uid="{00000000-0005-0000-0000-000083770000}"/>
    <cellStyle name="Normal 148 2 9 3 2" xfId="30706" xr:uid="{00000000-0005-0000-0000-000084770000}"/>
    <cellStyle name="Normal 148 2 9 4" xfId="30707" xr:uid="{00000000-0005-0000-0000-000085770000}"/>
    <cellStyle name="Normal 148 2 9 4 2" xfId="30708" xr:uid="{00000000-0005-0000-0000-000086770000}"/>
    <cellStyle name="Normal 148 2 9 5" xfId="30709" xr:uid="{00000000-0005-0000-0000-000087770000}"/>
    <cellStyle name="Normal 148 2 9 5 2" xfId="30710" xr:uid="{00000000-0005-0000-0000-000088770000}"/>
    <cellStyle name="Normal 148 2 9 6" xfId="30711" xr:uid="{00000000-0005-0000-0000-000089770000}"/>
    <cellStyle name="Normal 148 2 9 6 2" xfId="30712" xr:uid="{00000000-0005-0000-0000-00008A770000}"/>
    <cellStyle name="Normal 148 2 9 7" xfId="30713" xr:uid="{00000000-0005-0000-0000-00008B770000}"/>
    <cellStyle name="Normal 148 2 9 7 2" xfId="30714" xr:uid="{00000000-0005-0000-0000-00008C770000}"/>
    <cellStyle name="Normal 148 2 9 8" xfId="30715" xr:uid="{00000000-0005-0000-0000-00008D770000}"/>
    <cellStyle name="Normal 148 2 9 8 2" xfId="30716" xr:uid="{00000000-0005-0000-0000-00008E770000}"/>
    <cellStyle name="Normal 148 2 9 9" xfId="30717" xr:uid="{00000000-0005-0000-0000-00008F770000}"/>
    <cellStyle name="Normal 148 20" xfId="30718" xr:uid="{00000000-0005-0000-0000-000090770000}"/>
    <cellStyle name="Normal 148 20 2" xfId="30719" xr:uid="{00000000-0005-0000-0000-000091770000}"/>
    <cellStyle name="Normal 148 21" xfId="30720" xr:uid="{00000000-0005-0000-0000-000092770000}"/>
    <cellStyle name="Normal 148 21 2" xfId="30721" xr:uid="{00000000-0005-0000-0000-000093770000}"/>
    <cellStyle name="Normal 148 22" xfId="30722" xr:uid="{00000000-0005-0000-0000-000094770000}"/>
    <cellStyle name="Normal 148 22 2" xfId="30723" xr:uid="{00000000-0005-0000-0000-000095770000}"/>
    <cellStyle name="Normal 148 23" xfId="30724" xr:uid="{00000000-0005-0000-0000-000096770000}"/>
    <cellStyle name="Normal 148 23 2" xfId="30725" xr:uid="{00000000-0005-0000-0000-000097770000}"/>
    <cellStyle name="Normal 148 24" xfId="30726" xr:uid="{00000000-0005-0000-0000-000098770000}"/>
    <cellStyle name="Normal 148 24 2" xfId="30727" xr:uid="{00000000-0005-0000-0000-000099770000}"/>
    <cellStyle name="Normal 148 25" xfId="30728" xr:uid="{00000000-0005-0000-0000-00009A770000}"/>
    <cellStyle name="Normal 148 25 2" xfId="30729" xr:uid="{00000000-0005-0000-0000-00009B770000}"/>
    <cellStyle name="Normal 148 26" xfId="30730" xr:uid="{00000000-0005-0000-0000-00009C770000}"/>
    <cellStyle name="Normal 148 26 2" xfId="30731" xr:uid="{00000000-0005-0000-0000-00009D770000}"/>
    <cellStyle name="Normal 148 27" xfId="30732" xr:uid="{00000000-0005-0000-0000-00009E770000}"/>
    <cellStyle name="Normal 148 27 2" xfId="30733" xr:uid="{00000000-0005-0000-0000-00009F770000}"/>
    <cellStyle name="Normal 148 28" xfId="30734" xr:uid="{00000000-0005-0000-0000-0000A0770000}"/>
    <cellStyle name="Normal 148 28 2" xfId="30735" xr:uid="{00000000-0005-0000-0000-0000A1770000}"/>
    <cellStyle name="Normal 148 28 2 2" xfId="30736" xr:uid="{00000000-0005-0000-0000-0000A2770000}"/>
    <cellStyle name="Normal 148 28 3" xfId="30737" xr:uid="{00000000-0005-0000-0000-0000A3770000}"/>
    <cellStyle name="Normal 148 29" xfId="30738" xr:uid="{00000000-0005-0000-0000-0000A4770000}"/>
    <cellStyle name="Normal 148 29 2" xfId="30739" xr:uid="{00000000-0005-0000-0000-0000A5770000}"/>
    <cellStyle name="Normal 148 29 2 2" xfId="30740" xr:uid="{00000000-0005-0000-0000-0000A6770000}"/>
    <cellStyle name="Normal 148 29 3" xfId="30741" xr:uid="{00000000-0005-0000-0000-0000A7770000}"/>
    <cellStyle name="Normal 148 3" xfId="30742" xr:uid="{00000000-0005-0000-0000-0000A8770000}"/>
    <cellStyle name="Normal 148 3 2" xfId="30743" xr:uid="{00000000-0005-0000-0000-0000A9770000}"/>
    <cellStyle name="Normal 148 3 3" xfId="47878" xr:uid="{00000000-0005-0000-0000-0000AA770000}"/>
    <cellStyle name="Normal 148 30" xfId="30744" xr:uid="{00000000-0005-0000-0000-0000AB770000}"/>
    <cellStyle name="Normal 148 30 2" xfId="30745" xr:uid="{00000000-0005-0000-0000-0000AC770000}"/>
    <cellStyle name="Normal 148 30 2 2" xfId="30746" xr:uid="{00000000-0005-0000-0000-0000AD770000}"/>
    <cellStyle name="Normal 148 30 3" xfId="30747" xr:uid="{00000000-0005-0000-0000-0000AE770000}"/>
    <cellStyle name="Normal 148 31" xfId="30748" xr:uid="{00000000-0005-0000-0000-0000AF770000}"/>
    <cellStyle name="Normal 148 31 2" xfId="30749" xr:uid="{00000000-0005-0000-0000-0000B0770000}"/>
    <cellStyle name="Normal 148 31 2 2" xfId="30750" xr:uid="{00000000-0005-0000-0000-0000B1770000}"/>
    <cellStyle name="Normal 148 31 3" xfId="30751" xr:uid="{00000000-0005-0000-0000-0000B2770000}"/>
    <cellStyle name="Normal 148 32" xfId="30752" xr:uid="{00000000-0005-0000-0000-0000B3770000}"/>
    <cellStyle name="Normal 148 32 2" xfId="30753" xr:uid="{00000000-0005-0000-0000-0000B4770000}"/>
    <cellStyle name="Normal 148 32 2 2" xfId="30754" xr:uid="{00000000-0005-0000-0000-0000B5770000}"/>
    <cellStyle name="Normal 148 32 3" xfId="30755" xr:uid="{00000000-0005-0000-0000-0000B6770000}"/>
    <cellStyle name="Normal 148 33" xfId="30756" xr:uid="{00000000-0005-0000-0000-0000B7770000}"/>
    <cellStyle name="Normal 148 33 2" xfId="30757" xr:uid="{00000000-0005-0000-0000-0000B8770000}"/>
    <cellStyle name="Normal 148 33 2 2" xfId="30758" xr:uid="{00000000-0005-0000-0000-0000B9770000}"/>
    <cellStyle name="Normal 148 33 3" xfId="30759" xr:uid="{00000000-0005-0000-0000-0000BA770000}"/>
    <cellStyle name="Normal 148 34" xfId="30760" xr:uid="{00000000-0005-0000-0000-0000BB770000}"/>
    <cellStyle name="Normal 148 34 2" xfId="30761" xr:uid="{00000000-0005-0000-0000-0000BC770000}"/>
    <cellStyle name="Normal 148 35" xfId="30762" xr:uid="{00000000-0005-0000-0000-0000BD770000}"/>
    <cellStyle name="Normal 148 36" xfId="30763" xr:uid="{00000000-0005-0000-0000-0000BE770000}"/>
    <cellStyle name="Normal 148 37" xfId="30764" xr:uid="{00000000-0005-0000-0000-0000BF770000}"/>
    <cellStyle name="Normal 148 38" xfId="45651" xr:uid="{00000000-0005-0000-0000-0000C0770000}"/>
    <cellStyle name="Normal 148 39" xfId="46206" xr:uid="{00000000-0005-0000-0000-0000C1770000}"/>
    <cellStyle name="Normal 148 4" xfId="30765" xr:uid="{00000000-0005-0000-0000-0000C2770000}"/>
    <cellStyle name="Normal 148 4 2" xfId="30766" xr:uid="{00000000-0005-0000-0000-0000C3770000}"/>
    <cellStyle name="Normal 148 40" xfId="46813" xr:uid="{00000000-0005-0000-0000-0000C4770000}"/>
    <cellStyle name="Normal 148 41" xfId="47404" xr:uid="{00000000-0005-0000-0000-0000C5770000}"/>
    <cellStyle name="Normal 148 5" xfId="30767" xr:uid="{00000000-0005-0000-0000-0000C6770000}"/>
    <cellStyle name="Normal 148 5 2" xfId="30768" xr:uid="{00000000-0005-0000-0000-0000C7770000}"/>
    <cellStyle name="Normal 148 6" xfId="30769" xr:uid="{00000000-0005-0000-0000-0000C8770000}"/>
    <cellStyle name="Normal 148 6 2" xfId="30770" xr:uid="{00000000-0005-0000-0000-0000C9770000}"/>
    <cellStyle name="Normal 148 7" xfId="30771" xr:uid="{00000000-0005-0000-0000-0000CA770000}"/>
    <cellStyle name="Normal 148 7 2" xfId="30772" xr:uid="{00000000-0005-0000-0000-0000CB770000}"/>
    <cellStyle name="Normal 148 8" xfId="30773" xr:uid="{00000000-0005-0000-0000-0000CC770000}"/>
    <cellStyle name="Normal 148 8 2" xfId="30774" xr:uid="{00000000-0005-0000-0000-0000CD770000}"/>
    <cellStyle name="Normal 148 9" xfId="30775" xr:uid="{00000000-0005-0000-0000-0000CE770000}"/>
    <cellStyle name="Normal 148 9 2" xfId="30776" xr:uid="{00000000-0005-0000-0000-0000CF770000}"/>
    <cellStyle name="Normal 149" xfId="414" xr:uid="{00000000-0005-0000-0000-0000D0770000}"/>
    <cellStyle name="Normal 149 10" xfId="30777" xr:uid="{00000000-0005-0000-0000-0000D1770000}"/>
    <cellStyle name="Normal 149 10 2" xfId="30778" xr:uid="{00000000-0005-0000-0000-0000D2770000}"/>
    <cellStyle name="Normal 149 11" xfId="30779" xr:uid="{00000000-0005-0000-0000-0000D3770000}"/>
    <cellStyle name="Normal 149 12" xfId="30780" xr:uid="{00000000-0005-0000-0000-0000D4770000}"/>
    <cellStyle name="Normal 149 13" xfId="30781" xr:uid="{00000000-0005-0000-0000-0000D5770000}"/>
    <cellStyle name="Normal 149 14" xfId="45648" xr:uid="{00000000-0005-0000-0000-0000D6770000}"/>
    <cellStyle name="Normal 149 15" xfId="46203" xr:uid="{00000000-0005-0000-0000-0000D7770000}"/>
    <cellStyle name="Normal 149 16" xfId="46810" xr:uid="{00000000-0005-0000-0000-0000D8770000}"/>
    <cellStyle name="Normal 149 17" xfId="47405" xr:uid="{00000000-0005-0000-0000-0000D9770000}"/>
    <cellStyle name="Normal 149 2" xfId="2016" xr:uid="{00000000-0005-0000-0000-0000DA770000}"/>
    <cellStyle name="Normal 149 2 2" xfId="30782" xr:uid="{00000000-0005-0000-0000-0000DB770000}"/>
    <cellStyle name="Normal 149 2 2 2" xfId="30783" xr:uid="{00000000-0005-0000-0000-0000DC770000}"/>
    <cellStyle name="Normal 149 2 2 3" xfId="48022" xr:uid="{00000000-0005-0000-0000-0000DD770000}"/>
    <cellStyle name="Normal 149 2 3" xfId="30784" xr:uid="{00000000-0005-0000-0000-0000DE770000}"/>
    <cellStyle name="Normal 149 2 4" xfId="30785" xr:uid="{00000000-0005-0000-0000-0000DF770000}"/>
    <cellStyle name="Normal 149 2 5" xfId="30786" xr:uid="{00000000-0005-0000-0000-0000E0770000}"/>
    <cellStyle name="Normal 149 3" xfId="30787" xr:uid="{00000000-0005-0000-0000-0000E1770000}"/>
    <cellStyle name="Normal 149 3 2" xfId="30788" xr:uid="{00000000-0005-0000-0000-0000E2770000}"/>
    <cellStyle name="Normal 149 3 2 2" xfId="30789" xr:uid="{00000000-0005-0000-0000-0000E3770000}"/>
    <cellStyle name="Normal 149 3 3" xfId="30790" xr:uid="{00000000-0005-0000-0000-0000E4770000}"/>
    <cellStyle name="Normal 149 3 4" xfId="47875" xr:uid="{00000000-0005-0000-0000-0000E5770000}"/>
    <cellStyle name="Normal 149 4" xfId="30791" xr:uid="{00000000-0005-0000-0000-0000E6770000}"/>
    <cellStyle name="Normal 149 4 2" xfId="30792" xr:uid="{00000000-0005-0000-0000-0000E7770000}"/>
    <cellStyle name="Normal 149 4 2 2" xfId="30793" xr:uid="{00000000-0005-0000-0000-0000E8770000}"/>
    <cellStyle name="Normal 149 4 3" xfId="30794" xr:uid="{00000000-0005-0000-0000-0000E9770000}"/>
    <cellStyle name="Normal 149 5" xfId="30795" xr:uid="{00000000-0005-0000-0000-0000EA770000}"/>
    <cellStyle name="Normal 149 5 2" xfId="30796" xr:uid="{00000000-0005-0000-0000-0000EB770000}"/>
    <cellStyle name="Normal 149 5 2 2" xfId="30797" xr:uid="{00000000-0005-0000-0000-0000EC770000}"/>
    <cellStyle name="Normal 149 5 3" xfId="30798" xr:uid="{00000000-0005-0000-0000-0000ED770000}"/>
    <cellStyle name="Normal 149 6" xfId="30799" xr:uid="{00000000-0005-0000-0000-0000EE770000}"/>
    <cellStyle name="Normal 149 6 2" xfId="30800" xr:uid="{00000000-0005-0000-0000-0000EF770000}"/>
    <cellStyle name="Normal 149 6 2 2" xfId="30801" xr:uid="{00000000-0005-0000-0000-0000F0770000}"/>
    <cellStyle name="Normal 149 6 3" xfId="30802" xr:uid="{00000000-0005-0000-0000-0000F1770000}"/>
    <cellStyle name="Normal 149 7" xfId="30803" xr:uid="{00000000-0005-0000-0000-0000F2770000}"/>
    <cellStyle name="Normal 149 7 2" xfId="30804" xr:uid="{00000000-0005-0000-0000-0000F3770000}"/>
    <cellStyle name="Normal 149 7 2 2" xfId="30805" xr:uid="{00000000-0005-0000-0000-0000F4770000}"/>
    <cellStyle name="Normal 149 7 3" xfId="30806" xr:uid="{00000000-0005-0000-0000-0000F5770000}"/>
    <cellStyle name="Normal 149 8" xfId="30807" xr:uid="{00000000-0005-0000-0000-0000F6770000}"/>
    <cellStyle name="Normal 149 8 2" xfId="30808" xr:uid="{00000000-0005-0000-0000-0000F7770000}"/>
    <cellStyle name="Normal 149 8 2 2" xfId="30809" xr:uid="{00000000-0005-0000-0000-0000F8770000}"/>
    <cellStyle name="Normal 149 8 3" xfId="30810" xr:uid="{00000000-0005-0000-0000-0000F9770000}"/>
    <cellStyle name="Normal 149 9" xfId="30811" xr:uid="{00000000-0005-0000-0000-0000FA770000}"/>
    <cellStyle name="Normal 149 9 2" xfId="30812" xr:uid="{00000000-0005-0000-0000-0000FB770000}"/>
    <cellStyle name="Normal 15" xfId="210" xr:uid="{00000000-0005-0000-0000-0000FC770000}"/>
    <cellStyle name="Normal 15 10" xfId="30813" xr:uid="{00000000-0005-0000-0000-0000FD770000}"/>
    <cellStyle name="Normal 15 11" xfId="30814" xr:uid="{00000000-0005-0000-0000-0000FE770000}"/>
    <cellStyle name="Normal 15 12" xfId="30815" xr:uid="{00000000-0005-0000-0000-0000FF770000}"/>
    <cellStyle name="Normal 15 13" xfId="30816" xr:uid="{00000000-0005-0000-0000-000000780000}"/>
    <cellStyle name="Normal 15 14" xfId="30817" xr:uid="{00000000-0005-0000-0000-000001780000}"/>
    <cellStyle name="Normal 15 15" xfId="30818" xr:uid="{00000000-0005-0000-0000-000002780000}"/>
    <cellStyle name="Normal 15 16" xfId="30819" xr:uid="{00000000-0005-0000-0000-000003780000}"/>
    <cellStyle name="Normal 15 17" xfId="30820" xr:uid="{00000000-0005-0000-0000-000004780000}"/>
    <cellStyle name="Normal 15 18" xfId="30821" xr:uid="{00000000-0005-0000-0000-000005780000}"/>
    <cellStyle name="Normal 15 19" xfId="30822" xr:uid="{00000000-0005-0000-0000-000006780000}"/>
    <cellStyle name="Normal 15 2" xfId="846" xr:uid="{00000000-0005-0000-0000-000007780000}"/>
    <cellStyle name="Normal 15 2 2" xfId="30823" xr:uid="{00000000-0005-0000-0000-000008780000}"/>
    <cellStyle name="Normal 15 2 3" xfId="30824" xr:uid="{00000000-0005-0000-0000-000009780000}"/>
    <cellStyle name="Normal 15 20" xfId="30825" xr:uid="{00000000-0005-0000-0000-00000A780000}"/>
    <cellStyle name="Normal 15 21" xfId="30826" xr:uid="{00000000-0005-0000-0000-00000B780000}"/>
    <cellStyle name="Normal 15 22" xfId="30827" xr:uid="{00000000-0005-0000-0000-00000C780000}"/>
    <cellStyle name="Normal 15 23" xfId="30828" xr:uid="{00000000-0005-0000-0000-00000D780000}"/>
    <cellStyle name="Normal 15 24" xfId="30829" xr:uid="{00000000-0005-0000-0000-00000E780000}"/>
    <cellStyle name="Normal 15 25" xfId="30830" xr:uid="{00000000-0005-0000-0000-00000F780000}"/>
    <cellStyle name="Normal 15 26" xfId="30831" xr:uid="{00000000-0005-0000-0000-000010780000}"/>
    <cellStyle name="Normal 15 27" xfId="30832" xr:uid="{00000000-0005-0000-0000-000011780000}"/>
    <cellStyle name="Normal 15 28" xfId="30833" xr:uid="{00000000-0005-0000-0000-000012780000}"/>
    <cellStyle name="Normal 15 29" xfId="30834" xr:uid="{00000000-0005-0000-0000-000013780000}"/>
    <cellStyle name="Normal 15 3" xfId="30835" xr:uid="{00000000-0005-0000-0000-000014780000}"/>
    <cellStyle name="Normal 15 3 2" xfId="30836" xr:uid="{00000000-0005-0000-0000-000015780000}"/>
    <cellStyle name="Normal 15 30" xfId="30837" xr:uid="{00000000-0005-0000-0000-000016780000}"/>
    <cellStyle name="Normal 15 31" xfId="30838" xr:uid="{00000000-0005-0000-0000-000017780000}"/>
    <cellStyle name="Normal 15 32" xfId="30839" xr:uid="{00000000-0005-0000-0000-000018780000}"/>
    <cellStyle name="Normal 15 33" xfId="30840" xr:uid="{00000000-0005-0000-0000-000019780000}"/>
    <cellStyle name="Normal 15 34" xfId="30841" xr:uid="{00000000-0005-0000-0000-00001A780000}"/>
    <cellStyle name="Normal 15 35" xfId="30842" xr:uid="{00000000-0005-0000-0000-00001B780000}"/>
    <cellStyle name="Normal 15 36" xfId="30843" xr:uid="{00000000-0005-0000-0000-00001C780000}"/>
    <cellStyle name="Normal 15 37" xfId="30844" xr:uid="{00000000-0005-0000-0000-00001D780000}"/>
    <cellStyle name="Normal 15 38" xfId="30845" xr:uid="{00000000-0005-0000-0000-00001E780000}"/>
    <cellStyle name="Normal 15 39" xfId="30846" xr:uid="{00000000-0005-0000-0000-00001F780000}"/>
    <cellStyle name="Normal 15 4" xfId="30847" xr:uid="{00000000-0005-0000-0000-000020780000}"/>
    <cellStyle name="Normal 15 4 2" xfId="30848" xr:uid="{00000000-0005-0000-0000-000021780000}"/>
    <cellStyle name="Normal 15 40" xfId="30849" xr:uid="{00000000-0005-0000-0000-000022780000}"/>
    <cellStyle name="Normal 15 41" xfId="30850" xr:uid="{00000000-0005-0000-0000-000023780000}"/>
    <cellStyle name="Normal 15 42" xfId="30851" xr:uid="{00000000-0005-0000-0000-000024780000}"/>
    <cellStyle name="Normal 15 43" xfId="30852" xr:uid="{00000000-0005-0000-0000-000025780000}"/>
    <cellStyle name="Normal 15 44" xfId="30853" xr:uid="{00000000-0005-0000-0000-000026780000}"/>
    <cellStyle name="Normal 15 45" xfId="30854" xr:uid="{00000000-0005-0000-0000-000027780000}"/>
    <cellStyle name="Normal 15 46" xfId="30855" xr:uid="{00000000-0005-0000-0000-000028780000}"/>
    <cellStyle name="Normal 15 47" xfId="30856" xr:uid="{00000000-0005-0000-0000-000029780000}"/>
    <cellStyle name="Normal 15 48" xfId="30857" xr:uid="{00000000-0005-0000-0000-00002A780000}"/>
    <cellStyle name="Normal 15 49" xfId="30858" xr:uid="{00000000-0005-0000-0000-00002B780000}"/>
    <cellStyle name="Normal 15 5" xfId="30859" xr:uid="{00000000-0005-0000-0000-00002C780000}"/>
    <cellStyle name="Normal 15 50" xfId="30860" xr:uid="{00000000-0005-0000-0000-00002D780000}"/>
    <cellStyle name="Normal 15 51" xfId="30861" xr:uid="{00000000-0005-0000-0000-00002E780000}"/>
    <cellStyle name="Normal 15 52" xfId="30862" xr:uid="{00000000-0005-0000-0000-00002F780000}"/>
    <cellStyle name="Normal 15 53" xfId="30863" xr:uid="{00000000-0005-0000-0000-000030780000}"/>
    <cellStyle name="Normal 15 54" xfId="30864" xr:uid="{00000000-0005-0000-0000-000031780000}"/>
    <cellStyle name="Normal 15 55" xfId="30865" xr:uid="{00000000-0005-0000-0000-000032780000}"/>
    <cellStyle name="Normal 15 56" xfId="30866" xr:uid="{00000000-0005-0000-0000-000033780000}"/>
    <cellStyle name="Normal 15 57" xfId="30867" xr:uid="{00000000-0005-0000-0000-000034780000}"/>
    <cellStyle name="Normal 15 58" xfId="30868" xr:uid="{00000000-0005-0000-0000-000035780000}"/>
    <cellStyle name="Normal 15 59" xfId="30869" xr:uid="{00000000-0005-0000-0000-000036780000}"/>
    <cellStyle name="Normal 15 6" xfId="30870" xr:uid="{00000000-0005-0000-0000-000037780000}"/>
    <cellStyle name="Normal 15 60" xfId="30871" xr:uid="{00000000-0005-0000-0000-000038780000}"/>
    <cellStyle name="Normal 15 61" xfId="30872" xr:uid="{00000000-0005-0000-0000-000039780000}"/>
    <cellStyle name="Normal 15 62" xfId="30873" xr:uid="{00000000-0005-0000-0000-00003A780000}"/>
    <cellStyle name="Normal 15 63" xfId="30874" xr:uid="{00000000-0005-0000-0000-00003B780000}"/>
    <cellStyle name="Normal 15 64" xfId="30875" xr:uid="{00000000-0005-0000-0000-00003C780000}"/>
    <cellStyle name="Normal 15 65" xfId="30876" xr:uid="{00000000-0005-0000-0000-00003D780000}"/>
    <cellStyle name="Normal 15 66" xfId="30877" xr:uid="{00000000-0005-0000-0000-00003E780000}"/>
    <cellStyle name="Normal 15 67" xfId="30878" xr:uid="{00000000-0005-0000-0000-00003F780000}"/>
    <cellStyle name="Normal 15 68" xfId="30879" xr:uid="{00000000-0005-0000-0000-000040780000}"/>
    <cellStyle name="Normal 15 69" xfId="30880" xr:uid="{00000000-0005-0000-0000-000041780000}"/>
    <cellStyle name="Normal 15 7" xfId="30881" xr:uid="{00000000-0005-0000-0000-000042780000}"/>
    <cellStyle name="Normal 15 70" xfId="30882" xr:uid="{00000000-0005-0000-0000-000043780000}"/>
    <cellStyle name="Normal 15 71" xfId="30883" xr:uid="{00000000-0005-0000-0000-000044780000}"/>
    <cellStyle name="Normal 15 72" xfId="30884" xr:uid="{00000000-0005-0000-0000-000045780000}"/>
    <cellStyle name="Normal 15 73" xfId="30885" xr:uid="{00000000-0005-0000-0000-000046780000}"/>
    <cellStyle name="Normal 15 74" xfId="30886" xr:uid="{00000000-0005-0000-0000-000047780000}"/>
    <cellStyle name="Normal 15 75" xfId="30887" xr:uid="{00000000-0005-0000-0000-000048780000}"/>
    <cellStyle name="Normal 15 76" xfId="2485" xr:uid="{00000000-0005-0000-0000-000049780000}"/>
    <cellStyle name="Normal 15 8" xfId="30888" xr:uid="{00000000-0005-0000-0000-00004A780000}"/>
    <cellStyle name="Normal 15 9" xfId="30889" xr:uid="{00000000-0005-0000-0000-00004B780000}"/>
    <cellStyle name="Normal 150" xfId="422" xr:uid="{00000000-0005-0000-0000-00004C780000}"/>
    <cellStyle name="Normal 150 2" xfId="2017" xr:uid="{00000000-0005-0000-0000-00004D780000}"/>
    <cellStyle name="Normal 150 2 2" xfId="30890" xr:uid="{00000000-0005-0000-0000-00004E780000}"/>
    <cellStyle name="Normal 150 2 2 2" xfId="48023" xr:uid="{00000000-0005-0000-0000-00004F780000}"/>
    <cellStyle name="Normal 150 2 3" xfId="30891" xr:uid="{00000000-0005-0000-0000-000050780000}"/>
    <cellStyle name="Normal 150 3" xfId="30892" xr:uid="{00000000-0005-0000-0000-000051780000}"/>
    <cellStyle name="Normal 150 3 2" xfId="47882" xr:uid="{00000000-0005-0000-0000-000052780000}"/>
    <cellStyle name="Normal 150 4" xfId="30893" xr:uid="{00000000-0005-0000-0000-000053780000}"/>
    <cellStyle name="Normal 150 5" xfId="45655" xr:uid="{00000000-0005-0000-0000-000054780000}"/>
    <cellStyle name="Normal 150 6" xfId="46210" xr:uid="{00000000-0005-0000-0000-000055780000}"/>
    <cellStyle name="Normal 150 7" xfId="46817" xr:uid="{00000000-0005-0000-0000-000056780000}"/>
    <cellStyle name="Normal 150 8" xfId="47406" xr:uid="{00000000-0005-0000-0000-000057780000}"/>
    <cellStyle name="Normal 151" xfId="413" xr:uid="{00000000-0005-0000-0000-000058780000}"/>
    <cellStyle name="Normal 151 2" xfId="2018" xr:uid="{00000000-0005-0000-0000-000059780000}"/>
    <cellStyle name="Normal 151 2 2" xfId="30894" xr:uid="{00000000-0005-0000-0000-00005A780000}"/>
    <cellStyle name="Normal 151 2 2 2" xfId="48024" xr:uid="{00000000-0005-0000-0000-00005B780000}"/>
    <cellStyle name="Normal 151 2 3" xfId="30895" xr:uid="{00000000-0005-0000-0000-00005C780000}"/>
    <cellStyle name="Normal 151 3" xfId="30896" xr:uid="{00000000-0005-0000-0000-00005D780000}"/>
    <cellStyle name="Normal 151 3 2" xfId="47874" xr:uid="{00000000-0005-0000-0000-00005E780000}"/>
    <cellStyle name="Normal 151 4" xfId="30897" xr:uid="{00000000-0005-0000-0000-00005F780000}"/>
    <cellStyle name="Normal 151 5" xfId="45647" xr:uid="{00000000-0005-0000-0000-000060780000}"/>
    <cellStyle name="Normal 151 6" xfId="46202" xr:uid="{00000000-0005-0000-0000-000061780000}"/>
    <cellStyle name="Normal 151 7" xfId="46809" xr:uid="{00000000-0005-0000-0000-000062780000}"/>
    <cellStyle name="Normal 151 8" xfId="47407" xr:uid="{00000000-0005-0000-0000-000063780000}"/>
    <cellStyle name="Normal 152" xfId="421" xr:uid="{00000000-0005-0000-0000-000064780000}"/>
    <cellStyle name="Normal 152 2" xfId="2019" xr:uid="{00000000-0005-0000-0000-000065780000}"/>
    <cellStyle name="Normal 152 2 2" xfId="30898" xr:uid="{00000000-0005-0000-0000-000066780000}"/>
    <cellStyle name="Normal 152 2 2 2" xfId="48025" xr:uid="{00000000-0005-0000-0000-000067780000}"/>
    <cellStyle name="Normal 152 2 3" xfId="30899" xr:uid="{00000000-0005-0000-0000-000068780000}"/>
    <cellStyle name="Normal 152 3" xfId="30900" xr:uid="{00000000-0005-0000-0000-000069780000}"/>
    <cellStyle name="Normal 152 3 2" xfId="47881" xr:uid="{00000000-0005-0000-0000-00006A780000}"/>
    <cellStyle name="Normal 152 4" xfId="30901" xr:uid="{00000000-0005-0000-0000-00006B780000}"/>
    <cellStyle name="Normal 152 5" xfId="45654" xr:uid="{00000000-0005-0000-0000-00006C780000}"/>
    <cellStyle name="Normal 152 6" xfId="46209" xr:uid="{00000000-0005-0000-0000-00006D780000}"/>
    <cellStyle name="Normal 152 7" xfId="46816" xr:uid="{00000000-0005-0000-0000-00006E780000}"/>
    <cellStyle name="Normal 152 8" xfId="47408" xr:uid="{00000000-0005-0000-0000-00006F780000}"/>
    <cellStyle name="Normal 153" xfId="420" xr:uid="{00000000-0005-0000-0000-000070780000}"/>
    <cellStyle name="Normal 153 2" xfId="2020" xr:uid="{00000000-0005-0000-0000-000071780000}"/>
    <cellStyle name="Normal 153 2 2" xfId="30902" xr:uid="{00000000-0005-0000-0000-000072780000}"/>
    <cellStyle name="Normal 153 2 2 2" xfId="48026" xr:uid="{00000000-0005-0000-0000-000073780000}"/>
    <cellStyle name="Normal 153 2 3" xfId="30903" xr:uid="{00000000-0005-0000-0000-000074780000}"/>
    <cellStyle name="Normal 153 3" xfId="30904" xr:uid="{00000000-0005-0000-0000-000075780000}"/>
    <cellStyle name="Normal 153 3 2" xfId="47880" xr:uid="{00000000-0005-0000-0000-000076780000}"/>
    <cellStyle name="Normal 153 4" xfId="30905" xr:uid="{00000000-0005-0000-0000-000077780000}"/>
    <cellStyle name="Normal 153 5" xfId="45653" xr:uid="{00000000-0005-0000-0000-000078780000}"/>
    <cellStyle name="Normal 153 6" xfId="46208" xr:uid="{00000000-0005-0000-0000-000079780000}"/>
    <cellStyle name="Normal 153 7" xfId="46815" xr:uid="{00000000-0005-0000-0000-00007A780000}"/>
    <cellStyle name="Normal 153 8" xfId="47409" xr:uid="{00000000-0005-0000-0000-00007B780000}"/>
    <cellStyle name="Normal 154" xfId="415" xr:uid="{00000000-0005-0000-0000-00007C780000}"/>
    <cellStyle name="Normal 154 2" xfId="30906" xr:uid="{00000000-0005-0000-0000-00007D780000}"/>
    <cellStyle name="Normal 154 3" xfId="30907" xr:uid="{00000000-0005-0000-0000-00007E780000}"/>
    <cellStyle name="Normal 154 4" xfId="30908" xr:uid="{00000000-0005-0000-0000-00007F780000}"/>
    <cellStyle name="Normal 155" xfId="416" xr:uid="{00000000-0005-0000-0000-000080780000}"/>
    <cellStyle name="Normal 155 2" xfId="2021" xr:uid="{00000000-0005-0000-0000-000081780000}"/>
    <cellStyle name="Normal 155 2 2" xfId="30909" xr:uid="{00000000-0005-0000-0000-000082780000}"/>
    <cellStyle name="Normal 155 2 2 2" xfId="48027" xr:uid="{00000000-0005-0000-0000-000083780000}"/>
    <cellStyle name="Normal 155 2 3" xfId="30910" xr:uid="{00000000-0005-0000-0000-000084780000}"/>
    <cellStyle name="Normal 155 3" xfId="30911" xr:uid="{00000000-0005-0000-0000-000085780000}"/>
    <cellStyle name="Normal 155 3 2" xfId="47876" xr:uid="{00000000-0005-0000-0000-000086780000}"/>
    <cellStyle name="Normal 155 4" xfId="30912" xr:uid="{00000000-0005-0000-0000-000087780000}"/>
    <cellStyle name="Normal 155 5" xfId="45649" xr:uid="{00000000-0005-0000-0000-000088780000}"/>
    <cellStyle name="Normal 155 6" xfId="46204" xr:uid="{00000000-0005-0000-0000-000089780000}"/>
    <cellStyle name="Normal 155 7" xfId="46811" xr:uid="{00000000-0005-0000-0000-00008A780000}"/>
    <cellStyle name="Normal 155 8" xfId="47410" xr:uid="{00000000-0005-0000-0000-00008B780000}"/>
    <cellStyle name="Normal 156" xfId="381" xr:uid="{00000000-0005-0000-0000-00008C780000}"/>
    <cellStyle name="Normal 156 2" xfId="2022" xr:uid="{00000000-0005-0000-0000-00008D780000}"/>
    <cellStyle name="Normal 156 2 2" xfId="30913" xr:uid="{00000000-0005-0000-0000-00008E780000}"/>
    <cellStyle name="Normal 156 2 2 2" xfId="48028" xr:uid="{00000000-0005-0000-0000-00008F780000}"/>
    <cellStyle name="Normal 156 2 3" xfId="30914" xr:uid="{00000000-0005-0000-0000-000090780000}"/>
    <cellStyle name="Normal 156 3" xfId="30915" xr:uid="{00000000-0005-0000-0000-000091780000}"/>
    <cellStyle name="Normal 156 3 2" xfId="47843" xr:uid="{00000000-0005-0000-0000-000092780000}"/>
    <cellStyle name="Normal 156 4" xfId="30916" xr:uid="{00000000-0005-0000-0000-000093780000}"/>
    <cellStyle name="Normal 156 5" xfId="45616" xr:uid="{00000000-0005-0000-0000-000094780000}"/>
    <cellStyle name="Normal 156 6" xfId="46171" xr:uid="{00000000-0005-0000-0000-000095780000}"/>
    <cellStyle name="Normal 156 7" xfId="46778" xr:uid="{00000000-0005-0000-0000-000096780000}"/>
    <cellStyle name="Normal 156 8" xfId="47411" xr:uid="{00000000-0005-0000-0000-000097780000}"/>
    <cellStyle name="Normal 157" xfId="424" xr:uid="{00000000-0005-0000-0000-000098780000}"/>
    <cellStyle name="Normal 157 2" xfId="2023" xr:uid="{00000000-0005-0000-0000-000099780000}"/>
    <cellStyle name="Normal 157 2 2" xfId="30917" xr:uid="{00000000-0005-0000-0000-00009A780000}"/>
    <cellStyle name="Normal 157 2 2 2" xfId="48029" xr:uid="{00000000-0005-0000-0000-00009B780000}"/>
    <cellStyle name="Normal 157 2 3" xfId="30918" xr:uid="{00000000-0005-0000-0000-00009C780000}"/>
    <cellStyle name="Normal 157 3" xfId="30919" xr:uid="{00000000-0005-0000-0000-00009D780000}"/>
    <cellStyle name="Normal 157 3 2" xfId="47884" xr:uid="{00000000-0005-0000-0000-00009E780000}"/>
    <cellStyle name="Normal 157 4" xfId="30920" xr:uid="{00000000-0005-0000-0000-00009F780000}"/>
    <cellStyle name="Normal 157 5" xfId="45657" xr:uid="{00000000-0005-0000-0000-0000A0780000}"/>
    <cellStyle name="Normal 157 6" xfId="46212" xr:uid="{00000000-0005-0000-0000-0000A1780000}"/>
    <cellStyle name="Normal 157 7" xfId="46819" xr:uid="{00000000-0005-0000-0000-0000A2780000}"/>
    <cellStyle name="Normal 157 8" xfId="47412" xr:uid="{00000000-0005-0000-0000-0000A3780000}"/>
    <cellStyle name="Normal 158" xfId="425" xr:uid="{00000000-0005-0000-0000-0000A4780000}"/>
    <cellStyle name="Normal 158 10" xfId="46213" xr:uid="{00000000-0005-0000-0000-0000A5780000}"/>
    <cellStyle name="Normal 158 11" xfId="46820" xr:uid="{00000000-0005-0000-0000-0000A6780000}"/>
    <cellStyle name="Normal 158 12" xfId="47413" xr:uid="{00000000-0005-0000-0000-0000A7780000}"/>
    <cellStyle name="Normal 158 2" xfId="2024" xr:uid="{00000000-0005-0000-0000-0000A8780000}"/>
    <cellStyle name="Normal 158 2 2" xfId="30921" xr:uid="{00000000-0005-0000-0000-0000A9780000}"/>
    <cellStyle name="Normal 158 2 2 2" xfId="48030" xr:uid="{00000000-0005-0000-0000-0000AA780000}"/>
    <cellStyle name="Normal 158 2 3" xfId="30922" xr:uid="{00000000-0005-0000-0000-0000AB780000}"/>
    <cellStyle name="Normal 158 2 4" xfId="30923" xr:uid="{00000000-0005-0000-0000-0000AC780000}"/>
    <cellStyle name="Normal 158 3" xfId="30924" xr:uid="{00000000-0005-0000-0000-0000AD780000}"/>
    <cellStyle name="Normal 158 3 2" xfId="30925" xr:uid="{00000000-0005-0000-0000-0000AE780000}"/>
    <cellStyle name="Normal 158 3 3" xfId="47885" xr:uid="{00000000-0005-0000-0000-0000AF780000}"/>
    <cellStyle name="Normal 158 4" xfId="30926" xr:uid="{00000000-0005-0000-0000-0000B0780000}"/>
    <cellStyle name="Normal 158 4 2" xfId="30927" xr:uid="{00000000-0005-0000-0000-0000B1780000}"/>
    <cellStyle name="Normal 158 5" xfId="30928" xr:uid="{00000000-0005-0000-0000-0000B2780000}"/>
    <cellStyle name="Normal 158 5 2" xfId="30929" xr:uid="{00000000-0005-0000-0000-0000B3780000}"/>
    <cellStyle name="Normal 158 6" xfId="30930" xr:uid="{00000000-0005-0000-0000-0000B4780000}"/>
    <cellStyle name="Normal 158 7" xfId="30931" xr:uid="{00000000-0005-0000-0000-0000B5780000}"/>
    <cellStyle name="Normal 158 8" xfId="30932" xr:uid="{00000000-0005-0000-0000-0000B6780000}"/>
    <cellStyle name="Normal 158 9" xfId="45658" xr:uid="{00000000-0005-0000-0000-0000B7780000}"/>
    <cellStyle name="Normal 159" xfId="426" xr:uid="{00000000-0005-0000-0000-0000B8780000}"/>
    <cellStyle name="Normal 159 10" xfId="30933" xr:uid="{00000000-0005-0000-0000-0000B9780000}"/>
    <cellStyle name="Normal 159 2" xfId="1577" xr:uid="{00000000-0005-0000-0000-0000BA780000}"/>
    <cellStyle name="Normal 159 2 2" xfId="30934" xr:uid="{00000000-0005-0000-0000-0000BB780000}"/>
    <cellStyle name="Normal 159 2 2 2" xfId="30935" xr:uid="{00000000-0005-0000-0000-0000BC780000}"/>
    <cellStyle name="Normal 159 2 3" xfId="30936" xr:uid="{00000000-0005-0000-0000-0000BD780000}"/>
    <cellStyle name="Normal 159 2 4" xfId="30937" xr:uid="{00000000-0005-0000-0000-0000BE780000}"/>
    <cellStyle name="Normal 159 3" xfId="1465" xr:uid="{00000000-0005-0000-0000-0000BF780000}"/>
    <cellStyle name="Normal 159 3 2" xfId="30938" xr:uid="{00000000-0005-0000-0000-0000C0780000}"/>
    <cellStyle name="Normal 159 3 2 2" xfId="30939" xr:uid="{00000000-0005-0000-0000-0000C1780000}"/>
    <cellStyle name="Normal 159 3 3" xfId="30940" xr:uid="{00000000-0005-0000-0000-0000C2780000}"/>
    <cellStyle name="Normal 159 3 4" xfId="30941" xr:uid="{00000000-0005-0000-0000-0000C3780000}"/>
    <cellStyle name="Normal 159 4" xfId="30942" xr:uid="{00000000-0005-0000-0000-0000C4780000}"/>
    <cellStyle name="Normal 159 4 2" xfId="30943" xr:uid="{00000000-0005-0000-0000-0000C5780000}"/>
    <cellStyle name="Normal 159 4 2 2" xfId="30944" xr:uid="{00000000-0005-0000-0000-0000C6780000}"/>
    <cellStyle name="Normal 159 4 3" xfId="30945" xr:uid="{00000000-0005-0000-0000-0000C7780000}"/>
    <cellStyle name="Normal 159 5" xfId="30946" xr:uid="{00000000-0005-0000-0000-0000C8780000}"/>
    <cellStyle name="Normal 159 5 2" xfId="30947" xr:uid="{00000000-0005-0000-0000-0000C9780000}"/>
    <cellStyle name="Normal 159 6" xfId="30948" xr:uid="{00000000-0005-0000-0000-0000CA780000}"/>
    <cellStyle name="Normal 159 6 2" xfId="30949" xr:uid="{00000000-0005-0000-0000-0000CB780000}"/>
    <cellStyle name="Normal 159 7" xfId="30950" xr:uid="{00000000-0005-0000-0000-0000CC780000}"/>
    <cellStyle name="Normal 159 7 2" xfId="30951" xr:uid="{00000000-0005-0000-0000-0000CD780000}"/>
    <cellStyle name="Normal 159 8" xfId="30952" xr:uid="{00000000-0005-0000-0000-0000CE780000}"/>
    <cellStyle name="Normal 159 8 2" xfId="30953" xr:uid="{00000000-0005-0000-0000-0000CF780000}"/>
    <cellStyle name="Normal 159 9" xfId="30954" xr:uid="{00000000-0005-0000-0000-0000D0780000}"/>
    <cellStyle name="Normal 16" xfId="251" xr:uid="{00000000-0005-0000-0000-0000D1780000}"/>
    <cellStyle name="Normal 16 10" xfId="30956" xr:uid="{00000000-0005-0000-0000-0000D2780000}"/>
    <cellStyle name="Normal 16 11" xfId="30957" xr:uid="{00000000-0005-0000-0000-0000D3780000}"/>
    <cellStyle name="Normal 16 12" xfId="30958" xr:uid="{00000000-0005-0000-0000-0000D4780000}"/>
    <cellStyle name="Normal 16 13" xfId="30959" xr:uid="{00000000-0005-0000-0000-0000D5780000}"/>
    <cellStyle name="Normal 16 14" xfId="30960" xr:uid="{00000000-0005-0000-0000-0000D6780000}"/>
    <cellStyle name="Normal 16 15" xfId="30961" xr:uid="{00000000-0005-0000-0000-0000D7780000}"/>
    <cellStyle name="Normal 16 16" xfId="30962" xr:uid="{00000000-0005-0000-0000-0000D8780000}"/>
    <cellStyle name="Normal 16 17" xfId="30963" xr:uid="{00000000-0005-0000-0000-0000D9780000}"/>
    <cellStyle name="Normal 16 18" xfId="30964" xr:uid="{00000000-0005-0000-0000-0000DA780000}"/>
    <cellStyle name="Normal 16 19" xfId="30965" xr:uid="{00000000-0005-0000-0000-0000DB780000}"/>
    <cellStyle name="Normal 16 2" xfId="849" xr:uid="{00000000-0005-0000-0000-0000DC780000}"/>
    <cellStyle name="Normal 16 2 2" xfId="30966" xr:uid="{00000000-0005-0000-0000-0000DD780000}"/>
    <cellStyle name="Normal 16 2 3" xfId="30967" xr:uid="{00000000-0005-0000-0000-0000DE780000}"/>
    <cellStyle name="Normal 16 20" xfId="30968" xr:uid="{00000000-0005-0000-0000-0000DF780000}"/>
    <cellStyle name="Normal 16 21" xfId="30969" xr:uid="{00000000-0005-0000-0000-0000E0780000}"/>
    <cellStyle name="Normal 16 22" xfId="30970" xr:uid="{00000000-0005-0000-0000-0000E1780000}"/>
    <cellStyle name="Normal 16 23" xfId="30971" xr:uid="{00000000-0005-0000-0000-0000E2780000}"/>
    <cellStyle name="Normal 16 24" xfId="30972" xr:uid="{00000000-0005-0000-0000-0000E3780000}"/>
    <cellStyle name="Normal 16 25" xfId="30973" xr:uid="{00000000-0005-0000-0000-0000E4780000}"/>
    <cellStyle name="Normal 16 26" xfId="30974" xr:uid="{00000000-0005-0000-0000-0000E5780000}"/>
    <cellStyle name="Normal 16 27" xfId="30975" xr:uid="{00000000-0005-0000-0000-0000E6780000}"/>
    <cellStyle name="Normal 16 28" xfId="30976" xr:uid="{00000000-0005-0000-0000-0000E7780000}"/>
    <cellStyle name="Normal 16 29" xfId="30977" xr:uid="{00000000-0005-0000-0000-0000E8780000}"/>
    <cellStyle name="Normal 16 3" xfId="1213" xr:uid="{00000000-0005-0000-0000-0000E9780000}"/>
    <cellStyle name="Normal 16 3 2" xfId="30979" xr:uid="{00000000-0005-0000-0000-0000EA780000}"/>
    <cellStyle name="Normal 16 3 3" xfId="30980" xr:uid="{00000000-0005-0000-0000-0000EB780000}"/>
    <cellStyle name="Normal 16 3 3 2" xfId="47894" xr:uid="{00000000-0005-0000-0000-0000EC780000}"/>
    <cellStyle name="Normal 16 3 4" xfId="46848" xr:uid="{00000000-0005-0000-0000-0000ED780000}"/>
    <cellStyle name="Normal 16 3 5" xfId="30978" xr:uid="{00000000-0005-0000-0000-0000EE780000}"/>
    <cellStyle name="Normal 16 30" xfId="30981" xr:uid="{00000000-0005-0000-0000-0000EF780000}"/>
    <cellStyle name="Normal 16 31" xfId="30982" xr:uid="{00000000-0005-0000-0000-0000F0780000}"/>
    <cellStyle name="Normal 16 32" xfId="30983" xr:uid="{00000000-0005-0000-0000-0000F1780000}"/>
    <cellStyle name="Normal 16 33" xfId="30984" xr:uid="{00000000-0005-0000-0000-0000F2780000}"/>
    <cellStyle name="Normal 16 34" xfId="30985" xr:uid="{00000000-0005-0000-0000-0000F3780000}"/>
    <cellStyle name="Normal 16 35" xfId="30986" xr:uid="{00000000-0005-0000-0000-0000F4780000}"/>
    <cellStyle name="Normal 16 36" xfId="30987" xr:uid="{00000000-0005-0000-0000-0000F5780000}"/>
    <cellStyle name="Normal 16 37" xfId="30988" xr:uid="{00000000-0005-0000-0000-0000F6780000}"/>
    <cellStyle name="Normal 16 38" xfId="30989" xr:uid="{00000000-0005-0000-0000-0000F7780000}"/>
    <cellStyle name="Normal 16 39" xfId="30990" xr:uid="{00000000-0005-0000-0000-0000F8780000}"/>
    <cellStyle name="Normal 16 4" xfId="30991" xr:uid="{00000000-0005-0000-0000-0000F9780000}"/>
    <cellStyle name="Normal 16 4 2" xfId="30992" xr:uid="{00000000-0005-0000-0000-0000FA780000}"/>
    <cellStyle name="Normal 16 40" xfId="30993" xr:uid="{00000000-0005-0000-0000-0000FB780000}"/>
    <cellStyle name="Normal 16 41" xfId="30994" xr:uid="{00000000-0005-0000-0000-0000FC780000}"/>
    <cellStyle name="Normal 16 42" xfId="30995" xr:uid="{00000000-0005-0000-0000-0000FD780000}"/>
    <cellStyle name="Normal 16 43" xfId="30996" xr:uid="{00000000-0005-0000-0000-0000FE780000}"/>
    <cellStyle name="Normal 16 44" xfId="30997" xr:uid="{00000000-0005-0000-0000-0000FF780000}"/>
    <cellStyle name="Normal 16 45" xfId="30998" xr:uid="{00000000-0005-0000-0000-000000790000}"/>
    <cellStyle name="Normal 16 46" xfId="30999" xr:uid="{00000000-0005-0000-0000-000001790000}"/>
    <cellStyle name="Normal 16 47" xfId="31000" xr:uid="{00000000-0005-0000-0000-000002790000}"/>
    <cellStyle name="Normal 16 48" xfId="31001" xr:uid="{00000000-0005-0000-0000-000003790000}"/>
    <cellStyle name="Normal 16 49" xfId="31002" xr:uid="{00000000-0005-0000-0000-000004790000}"/>
    <cellStyle name="Normal 16 5" xfId="31003" xr:uid="{00000000-0005-0000-0000-000005790000}"/>
    <cellStyle name="Normal 16 5 2" xfId="31004" xr:uid="{00000000-0005-0000-0000-000006790000}"/>
    <cellStyle name="Normal 16 50" xfId="31005" xr:uid="{00000000-0005-0000-0000-000007790000}"/>
    <cellStyle name="Normal 16 51" xfId="31006" xr:uid="{00000000-0005-0000-0000-000008790000}"/>
    <cellStyle name="Normal 16 52" xfId="31007" xr:uid="{00000000-0005-0000-0000-000009790000}"/>
    <cellStyle name="Normal 16 53" xfId="31008" xr:uid="{00000000-0005-0000-0000-00000A790000}"/>
    <cellStyle name="Normal 16 54" xfId="31009" xr:uid="{00000000-0005-0000-0000-00000B790000}"/>
    <cellStyle name="Normal 16 55" xfId="31010" xr:uid="{00000000-0005-0000-0000-00000C790000}"/>
    <cellStyle name="Normal 16 56" xfId="31011" xr:uid="{00000000-0005-0000-0000-00000D790000}"/>
    <cellStyle name="Normal 16 57" xfId="31012" xr:uid="{00000000-0005-0000-0000-00000E790000}"/>
    <cellStyle name="Normal 16 58" xfId="31013" xr:uid="{00000000-0005-0000-0000-00000F790000}"/>
    <cellStyle name="Normal 16 59" xfId="31014" xr:uid="{00000000-0005-0000-0000-000010790000}"/>
    <cellStyle name="Normal 16 6" xfId="31015" xr:uid="{00000000-0005-0000-0000-000011790000}"/>
    <cellStyle name="Normal 16 60" xfId="31016" xr:uid="{00000000-0005-0000-0000-000012790000}"/>
    <cellStyle name="Normal 16 61" xfId="31017" xr:uid="{00000000-0005-0000-0000-000013790000}"/>
    <cellStyle name="Normal 16 62" xfId="31018" xr:uid="{00000000-0005-0000-0000-000014790000}"/>
    <cellStyle name="Normal 16 63" xfId="31019" xr:uid="{00000000-0005-0000-0000-000015790000}"/>
    <cellStyle name="Normal 16 64" xfId="31020" xr:uid="{00000000-0005-0000-0000-000016790000}"/>
    <cellStyle name="Normal 16 65" xfId="31021" xr:uid="{00000000-0005-0000-0000-000017790000}"/>
    <cellStyle name="Normal 16 66" xfId="31022" xr:uid="{00000000-0005-0000-0000-000018790000}"/>
    <cellStyle name="Normal 16 67" xfId="31023" xr:uid="{00000000-0005-0000-0000-000019790000}"/>
    <cellStyle name="Normal 16 68" xfId="31024" xr:uid="{00000000-0005-0000-0000-00001A790000}"/>
    <cellStyle name="Normal 16 69" xfId="31025" xr:uid="{00000000-0005-0000-0000-00001B790000}"/>
    <cellStyle name="Normal 16 7" xfId="31026" xr:uid="{00000000-0005-0000-0000-00001C790000}"/>
    <cellStyle name="Normal 16 70" xfId="31027" xr:uid="{00000000-0005-0000-0000-00001D790000}"/>
    <cellStyle name="Normal 16 71" xfId="31028" xr:uid="{00000000-0005-0000-0000-00001E790000}"/>
    <cellStyle name="Normal 16 72" xfId="31029" xr:uid="{00000000-0005-0000-0000-00001F790000}"/>
    <cellStyle name="Normal 16 73" xfId="31030" xr:uid="{00000000-0005-0000-0000-000020790000}"/>
    <cellStyle name="Normal 16 74" xfId="31031" xr:uid="{00000000-0005-0000-0000-000021790000}"/>
    <cellStyle name="Normal 16 75" xfId="31032" xr:uid="{00000000-0005-0000-0000-000022790000}"/>
    <cellStyle name="Normal 16 76" xfId="31033" xr:uid="{00000000-0005-0000-0000-000023790000}"/>
    <cellStyle name="Normal 16 77" xfId="46580" xr:uid="{00000000-0005-0000-0000-000024790000}"/>
    <cellStyle name="Normal 16 78" xfId="47164" xr:uid="{00000000-0005-0000-0000-000025790000}"/>
    <cellStyle name="Normal 16 79" xfId="30955" xr:uid="{00000000-0005-0000-0000-000026790000}"/>
    <cellStyle name="Normal 16 8" xfId="31034" xr:uid="{00000000-0005-0000-0000-000027790000}"/>
    <cellStyle name="Normal 16 9" xfId="31035" xr:uid="{00000000-0005-0000-0000-000028790000}"/>
    <cellStyle name="Normal 160" xfId="429" xr:uid="{00000000-0005-0000-0000-000029790000}"/>
    <cellStyle name="Normal 160 10" xfId="31036" xr:uid="{00000000-0005-0000-0000-00002A790000}"/>
    <cellStyle name="Normal 160 2" xfId="1578" xr:uid="{00000000-0005-0000-0000-00002B790000}"/>
    <cellStyle name="Normal 160 2 2" xfId="31037" xr:uid="{00000000-0005-0000-0000-00002C790000}"/>
    <cellStyle name="Normal 160 2 2 2" xfId="31038" xr:uid="{00000000-0005-0000-0000-00002D790000}"/>
    <cellStyle name="Normal 160 2 3" xfId="31039" xr:uid="{00000000-0005-0000-0000-00002E790000}"/>
    <cellStyle name="Normal 160 2 4" xfId="31040" xr:uid="{00000000-0005-0000-0000-00002F790000}"/>
    <cellStyle name="Normal 160 3" xfId="1464" xr:uid="{00000000-0005-0000-0000-000030790000}"/>
    <cellStyle name="Normal 160 3 2" xfId="31041" xr:uid="{00000000-0005-0000-0000-000031790000}"/>
    <cellStyle name="Normal 160 3 2 2" xfId="31042" xr:uid="{00000000-0005-0000-0000-000032790000}"/>
    <cellStyle name="Normal 160 3 3" xfId="31043" xr:uid="{00000000-0005-0000-0000-000033790000}"/>
    <cellStyle name="Normal 160 3 4" xfId="31044" xr:uid="{00000000-0005-0000-0000-000034790000}"/>
    <cellStyle name="Normal 160 4" xfId="31045" xr:uid="{00000000-0005-0000-0000-000035790000}"/>
    <cellStyle name="Normal 160 4 2" xfId="31046" xr:uid="{00000000-0005-0000-0000-000036790000}"/>
    <cellStyle name="Normal 160 4 2 2" xfId="31047" xr:uid="{00000000-0005-0000-0000-000037790000}"/>
    <cellStyle name="Normal 160 4 3" xfId="31048" xr:uid="{00000000-0005-0000-0000-000038790000}"/>
    <cellStyle name="Normal 160 5" xfId="31049" xr:uid="{00000000-0005-0000-0000-000039790000}"/>
    <cellStyle name="Normal 160 5 2" xfId="31050" xr:uid="{00000000-0005-0000-0000-00003A790000}"/>
    <cellStyle name="Normal 160 6" xfId="31051" xr:uid="{00000000-0005-0000-0000-00003B790000}"/>
    <cellStyle name="Normal 160 6 2" xfId="31052" xr:uid="{00000000-0005-0000-0000-00003C790000}"/>
    <cellStyle name="Normal 160 7" xfId="31053" xr:uid="{00000000-0005-0000-0000-00003D790000}"/>
    <cellStyle name="Normal 160 7 2" xfId="31054" xr:uid="{00000000-0005-0000-0000-00003E790000}"/>
    <cellStyle name="Normal 160 8" xfId="31055" xr:uid="{00000000-0005-0000-0000-00003F790000}"/>
    <cellStyle name="Normal 160 8 2" xfId="31056" xr:uid="{00000000-0005-0000-0000-000040790000}"/>
    <cellStyle name="Normal 160 9" xfId="31057" xr:uid="{00000000-0005-0000-0000-000041790000}"/>
    <cellStyle name="Normal 161" xfId="431" xr:uid="{00000000-0005-0000-0000-000042790000}"/>
    <cellStyle name="Normal 161 2" xfId="1533" xr:uid="{00000000-0005-0000-0000-000043790000}"/>
    <cellStyle name="Normal 161 2 2" xfId="31058" xr:uid="{00000000-0005-0000-0000-000044790000}"/>
    <cellStyle name="Normal 161 2 3" xfId="31059" xr:uid="{00000000-0005-0000-0000-000045790000}"/>
    <cellStyle name="Normal 161 3" xfId="1452" xr:uid="{00000000-0005-0000-0000-000046790000}"/>
    <cellStyle name="Normal 161 3 2" xfId="31060" xr:uid="{00000000-0005-0000-0000-000047790000}"/>
    <cellStyle name="Normal 161 3 3" xfId="31061" xr:uid="{00000000-0005-0000-0000-000048790000}"/>
    <cellStyle name="Normal 161 4" xfId="31062" xr:uid="{00000000-0005-0000-0000-000049790000}"/>
    <cellStyle name="Normal 161 4 2" xfId="31063" xr:uid="{00000000-0005-0000-0000-00004A790000}"/>
    <cellStyle name="Normal 161 5" xfId="31064" xr:uid="{00000000-0005-0000-0000-00004B790000}"/>
    <cellStyle name="Normal 161 5 2" xfId="31065" xr:uid="{00000000-0005-0000-0000-00004C790000}"/>
    <cellStyle name="Normal 161 6" xfId="31066" xr:uid="{00000000-0005-0000-0000-00004D790000}"/>
    <cellStyle name="Normal 161 7" xfId="31067" xr:uid="{00000000-0005-0000-0000-00004E790000}"/>
    <cellStyle name="Normal 162" xfId="432" xr:uid="{00000000-0005-0000-0000-00004F790000}"/>
    <cellStyle name="Normal 162 2" xfId="1534" xr:uid="{00000000-0005-0000-0000-000050790000}"/>
    <cellStyle name="Normal 162 2 2" xfId="31068" xr:uid="{00000000-0005-0000-0000-000051790000}"/>
    <cellStyle name="Normal 162 2 2 2" xfId="31069" xr:uid="{00000000-0005-0000-0000-000052790000}"/>
    <cellStyle name="Normal 162 2 3" xfId="31070" xr:uid="{00000000-0005-0000-0000-000053790000}"/>
    <cellStyle name="Normal 162 2 4" xfId="31071" xr:uid="{00000000-0005-0000-0000-000054790000}"/>
    <cellStyle name="Normal 162 3" xfId="1437" xr:uid="{00000000-0005-0000-0000-000055790000}"/>
    <cellStyle name="Normal 162 3 2" xfId="31072" xr:uid="{00000000-0005-0000-0000-000056790000}"/>
    <cellStyle name="Normal 162 3 2 2" xfId="31073" xr:uid="{00000000-0005-0000-0000-000057790000}"/>
    <cellStyle name="Normal 162 3 3" xfId="31074" xr:uid="{00000000-0005-0000-0000-000058790000}"/>
    <cellStyle name="Normal 162 3 4" xfId="31075" xr:uid="{00000000-0005-0000-0000-000059790000}"/>
    <cellStyle name="Normal 162 4" xfId="31076" xr:uid="{00000000-0005-0000-0000-00005A790000}"/>
    <cellStyle name="Normal 162 4 2" xfId="31077" xr:uid="{00000000-0005-0000-0000-00005B790000}"/>
    <cellStyle name="Normal 162 4 2 2" xfId="31078" xr:uid="{00000000-0005-0000-0000-00005C790000}"/>
    <cellStyle name="Normal 162 4 3" xfId="31079" xr:uid="{00000000-0005-0000-0000-00005D790000}"/>
    <cellStyle name="Normal 162 5" xfId="31080" xr:uid="{00000000-0005-0000-0000-00005E790000}"/>
    <cellStyle name="Normal 162 5 2" xfId="31081" xr:uid="{00000000-0005-0000-0000-00005F790000}"/>
    <cellStyle name="Normal 162 5 2 2" xfId="31082" xr:uid="{00000000-0005-0000-0000-000060790000}"/>
    <cellStyle name="Normal 162 5 3" xfId="31083" xr:uid="{00000000-0005-0000-0000-000061790000}"/>
    <cellStyle name="Normal 162 6" xfId="31084" xr:uid="{00000000-0005-0000-0000-000062790000}"/>
    <cellStyle name="Normal 162 6 2" xfId="31085" xr:uid="{00000000-0005-0000-0000-000063790000}"/>
    <cellStyle name="Normal 162 6 2 2" xfId="31086" xr:uid="{00000000-0005-0000-0000-000064790000}"/>
    <cellStyle name="Normal 162 6 3" xfId="31087" xr:uid="{00000000-0005-0000-0000-000065790000}"/>
    <cellStyle name="Normal 162 7" xfId="31088" xr:uid="{00000000-0005-0000-0000-000066790000}"/>
    <cellStyle name="Normal 162 7 2" xfId="31089" xr:uid="{00000000-0005-0000-0000-000067790000}"/>
    <cellStyle name="Normal 162 7 2 2" xfId="31090" xr:uid="{00000000-0005-0000-0000-000068790000}"/>
    <cellStyle name="Normal 162 7 3" xfId="31091" xr:uid="{00000000-0005-0000-0000-000069790000}"/>
    <cellStyle name="Normal 162 8" xfId="31092" xr:uid="{00000000-0005-0000-0000-00006A790000}"/>
    <cellStyle name="Normal 162 8 2" xfId="31093" xr:uid="{00000000-0005-0000-0000-00006B790000}"/>
    <cellStyle name="Normal 162 8 2 2" xfId="31094" xr:uid="{00000000-0005-0000-0000-00006C790000}"/>
    <cellStyle name="Normal 162 8 3" xfId="31095" xr:uid="{00000000-0005-0000-0000-00006D790000}"/>
    <cellStyle name="Normal 162 9" xfId="31096" xr:uid="{00000000-0005-0000-0000-00006E790000}"/>
    <cellStyle name="Normal 163" xfId="433" xr:uid="{00000000-0005-0000-0000-00006F790000}"/>
    <cellStyle name="Normal 163 10" xfId="31097" xr:uid="{00000000-0005-0000-0000-000070790000}"/>
    <cellStyle name="Normal 163 11" xfId="31098" xr:uid="{00000000-0005-0000-0000-000071790000}"/>
    <cellStyle name="Normal 163 2" xfId="31099" xr:uid="{00000000-0005-0000-0000-000072790000}"/>
    <cellStyle name="Normal 163 2 2" xfId="31100" xr:uid="{00000000-0005-0000-0000-000073790000}"/>
    <cellStyle name="Normal 163 2 2 2" xfId="31101" xr:uid="{00000000-0005-0000-0000-000074790000}"/>
    <cellStyle name="Normal 163 2 3" xfId="31102" xr:uid="{00000000-0005-0000-0000-000075790000}"/>
    <cellStyle name="Normal 163 3" xfId="31103" xr:uid="{00000000-0005-0000-0000-000076790000}"/>
    <cellStyle name="Normal 163 3 2" xfId="31104" xr:uid="{00000000-0005-0000-0000-000077790000}"/>
    <cellStyle name="Normal 163 3 2 2" xfId="31105" xr:uid="{00000000-0005-0000-0000-000078790000}"/>
    <cellStyle name="Normal 163 3 3" xfId="31106" xr:uid="{00000000-0005-0000-0000-000079790000}"/>
    <cellStyle name="Normal 163 4" xfId="31107" xr:uid="{00000000-0005-0000-0000-00007A790000}"/>
    <cellStyle name="Normal 163 4 2" xfId="31108" xr:uid="{00000000-0005-0000-0000-00007B790000}"/>
    <cellStyle name="Normal 163 4 2 2" xfId="31109" xr:uid="{00000000-0005-0000-0000-00007C790000}"/>
    <cellStyle name="Normal 163 4 3" xfId="31110" xr:uid="{00000000-0005-0000-0000-00007D790000}"/>
    <cellStyle name="Normal 163 5" xfId="31111" xr:uid="{00000000-0005-0000-0000-00007E790000}"/>
    <cellStyle name="Normal 163 5 2" xfId="31112" xr:uid="{00000000-0005-0000-0000-00007F790000}"/>
    <cellStyle name="Normal 163 5 2 2" xfId="31113" xr:uid="{00000000-0005-0000-0000-000080790000}"/>
    <cellStyle name="Normal 163 5 3" xfId="31114" xr:uid="{00000000-0005-0000-0000-000081790000}"/>
    <cellStyle name="Normal 163 6" xfId="31115" xr:uid="{00000000-0005-0000-0000-000082790000}"/>
    <cellStyle name="Normal 163 6 2" xfId="31116" xr:uid="{00000000-0005-0000-0000-000083790000}"/>
    <cellStyle name="Normal 163 6 2 2" xfId="31117" xr:uid="{00000000-0005-0000-0000-000084790000}"/>
    <cellStyle name="Normal 163 6 3" xfId="31118" xr:uid="{00000000-0005-0000-0000-000085790000}"/>
    <cellStyle name="Normal 163 7" xfId="31119" xr:uid="{00000000-0005-0000-0000-000086790000}"/>
    <cellStyle name="Normal 163 7 2" xfId="31120" xr:uid="{00000000-0005-0000-0000-000087790000}"/>
    <cellStyle name="Normal 163 7 2 2" xfId="31121" xr:uid="{00000000-0005-0000-0000-000088790000}"/>
    <cellStyle name="Normal 163 7 3" xfId="31122" xr:uid="{00000000-0005-0000-0000-000089790000}"/>
    <cellStyle name="Normal 163 8" xfId="31123" xr:uid="{00000000-0005-0000-0000-00008A790000}"/>
    <cellStyle name="Normal 163 8 2" xfId="31124" xr:uid="{00000000-0005-0000-0000-00008B790000}"/>
    <cellStyle name="Normal 163 8 2 2" xfId="31125" xr:uid="{00000000-0005-0000-0000-00008C790000}"/>
    <cellStyle name="Normal 163 8 3" xfId="31126" xr:uid="{00000000-0005-0000-0000-00008D790000}"/>
    <cellStyle name="Normal 163 9" xfId="31127" xr:uid="{00000000-0005-0000-0000-00008E790000}"/>
    <cellStyle name="Normal 164" xfId="434" xr:uid="{00000000-0005-0000-0000-00008F790000}"/>
    <cellStyle name="Normal 164 10" xfId="31128" xr:uid="{00000000-0005-0000-0000-000090790000}"/>
    <cellStyle name="Normal 164 11" xfId="31129" xr:uid="{00000000-0005-0000-0000-000091790000}"/>
    <cellStyle name="Normal 164 2" xfId="31130" xr:uid="{00000000-0005-0000-0000-000092790000}"/>
    <cellStyle name="Normal 164 2 2" xfId="31131" xr:uid="{00000000-0005-0000-0000-000093790000}"/>
    <cellStyle name="Normal 164 2 2 2" xfId="31132" xr:uid="{00000000-0005-0000-0000-000094790000}"/>
    <cellStyle name="Normal 164 2 3" xfId="31133" xr:uid="{00000000-0005-0000-0000-000095790000}"/>
    <cellStyle name="Normal 164 3" xfId="31134" xr:uid="{00000000-0005-0000-0000-000096790000}"/>
    <cellStyle name="Normal 164 3 2" xfId="31135" xr:uid="{00000000-0005-0000-0000-000097790000}"/>
    <cellStyle name="Normal 164 3 2 2" xfId="31136" xr:uid="{00000000-0005-0000-0000-000098790000}"/>
    <cellStyle name="Normal 164 3 3" xfId="31137" xr:uid="{00000000-0005-0000-0000-000099790000}"/>
    <cellStyle name="Normal 164 4" xfId="31138" xr:uid="{00000000-0005-0000-0000-00009A790000}"/>
    <cellStyle name="Normal 164 4 2" xfId="31139" xr:uid="{00000000-0005-0000-0000-00009B790000}"/>
    <cellStyle name="Normal 164 4 2 2" xfId="31140" xr:uid="{00000000-0005-0000-0000-00009C790000}"/>
    <cellStyle name="Normal 164 4 3" xfId="31141" xr:uid="{00000000-0005-0000-0000-00009D790000}"/>
    <cellStyle name="Normal 164 5" xfId="31142" xr:uid="{00000000-0005-0000-0000-00009E790000}"/>
    <cellStyle name="Normal 164 5 2" xfId="31143" xr:uid="{00000000-0005-0000-0000-00009F790000}"/>
    <cellStyle name="Normal 164 5 2 2" xfId="31144" xr:uid="{00000000-0005-0000-0000-0000A0790000}"/>
    <cellStyle name="Normal 164 5 3" xfId="31145" xr:uid="{00000000-0005-0000-0000-0000A1790000}"/>
    <cellStyle name="Normal 164 6" xfId="31146" xr:uid="{00000000-0005-0000-0000-0000A2790000}"/>
    <cellStyle name="Normal 164 6 2" xfId="31147" xr:uid="{00000000-0005-0000-0000-0000A3790000}"/>
    <cellStyle name="Normal 164 6 2 2" xfId="31148" xr:uid="{00000000-0005-0000-0000-0000A4790000}"/>
    <cellStyle name="Normal 164 6 3" xfId="31149" xr:uid="{00000000-0005-0000-0000-0000A5790000}"/>
    <cellStyle name="Normal 164 7" xfId="31150" xr:uid="{00000000-0005-0000-0000-0000A6790000}"/>
    <cellStyle name="Normal 164 7 2" xfId="31151" xr:uid="{00000000-0005-0000-0000-0000A7790000}"/>
    <cellStyle name="Normal 164 7 2 2" xfId="31152" xr:uid="{00000000-0005-0000-0000-0000A8790000}"/>
    <cellStyle name="Normal 164 7 3" xfId="31153" xr:uid="{00000000-0005-0000-0000-0000A9790000}"/>
    <cellStyle name="Normal 164 8" xfId="31154" xr:uid="{00000000-0005-0000-0000-0000AA790000}"/>
    <cellStyle name="Normal 164 8 2" xfId="31155" xr:uid="{00000000-0005-0000-0000-0000AB790000}"/>
    <cellStyle name="Normal 164 8 2 2" xfId="31156" xr:uid="{00000000-0005-0000-0000-0000AC790000}"/>
    <cellStyle name="Normal 164 8 3" xfId="31157" xr:uid="{00000000-0005-0000-0000-0000AD790000}"/>
    <cellStyle name="Normal 164 9" xfId="31158" xr:uid="{00000000-0005-0000-0000-0000AE790000}"/>
    <cellStyle name="Normal 165" xfId="430" xr:uid="{00000000-0005-0000-0000-0000AF790000}"/>
    <cellStyle name="Normal 165 10" xfId="31159" xr:uid="{00000000-0005-0000-0000-0000B0790000}"/>
    <cellStyle name="Normal 165 11" xfId="31160" xr:uid="{00000000-0005-0000-0000-0000B1790000}"/>
    <cellStyle name="Normal 165 2" xfId="31161" xr:uid="{00000000-0005-0000-0000-0000B2790000}"/>
    <cellStyle name="Normal 165 2 2" xfId="31162" xr:uid="{00000000-0005-0000-0000-0000B3790000}"/>
    <cellStyle name="Normal 165 2 2 2" xfId="31163" xr:uid="{00000000-0005-0000-0000-0000B4790000}"/>
    <cellStyle name="Normal 165 2 3" xfId="31164" xr:uid="{00000000-0005-0000-0000-0000B5790000}"/>
    <cellStyle name="Normal 165 3" xfId="31165" xr:uid="{00000000-0005-0000-0000-0000B6790000}"/>
    <cellStyle name="Normal 165 3 2" xfId="31166" xr:uid="{00000000-0005-0000-0000-0000B7790000}"/>
    <cellStyle name="Normal 165 3 2 2" xfId="31167" xr:uid="{00000000-0005-0000-0000-0000B8790000}"/>
    <cellStyle name="Normal 165 3 3" xfId="31168" xr:uid="{00000000-0005-0000-0000-0000B9790000}"/>
    <cellStyle name="Normal 165 4" xfId="31169" xr:uid="{00000000-0005-0000-0000-0000BA790000}"/>
    <cellStyle name="Normal 165 4 2" xfId="31170" xr:uid="{00000000-0005-0000-0000-0000BB790000}"/>
    <cellStyle name="Normal 165 4 2 2" xfId="31171" xr:uid="{00000000-0005-0000-0000-0000BC790000}"/>
    <cellStyle name="Normal 165 4 3" xfId="31172" xr:uid="{00000000-0005-0000-0000-0000BD790000}"/>
    <cellStyle name="Normal 165 5" xfId="31173" xr:uid="{00000000-0005-0000-0000-0000BE790000}"/>
    <cellStyle name="Normal 165 5 2" xfId="31174" xr:uid="{00000000-0005-0000-0000-0000BF790000}"/>
    <cellStyle name="Normal 165 5 2 2" xfId="31175" xr:uid="{00000000-0005-0000-0000-0000C0790000}"/>
    <cellStyle name="Normal 165 5 3" xfId="31176" xr:uid="{00000000-0005-0000-0000-0000C1790000}"/>
    <cellStyle name="Normal 165 6" xfId="31177" xr:uid="{00000000-0005-0000-0000-0000C2790000}"/>
    <cellStyle name="Normal 165 6 2" xfId="31178" xr:uid="{00000000-0005-0000-0000-0000C3790000}"/>
    <cellStyle name="Normal 165 6 2 2" xfId="31179" xr:uid="{00000000-0005-0000-0000-0000C4790000}"/>
    <cellStyle name="Normal 165 6 3" xfId="31180" xr:uid="{00000000-0005-0000-0000-0000C5790000}"/>
    <cellStyle name="Normal 165 7" xfId="31181" xr:uid="{00000000-0005-0000-0000-0000C6790000}"/>
    <cellStyle name="Normal 165 7 2" xfId="31182" xr:uid="{00000000-0005-0000-0000-0000C7790000}"/>
    <cellStyle name="Normal 165 7 2 2" xfId="31183" xr:uid="{00000000-0005-0000-0000-0000C8790000}"/>
    <cellStyle name="Normal 165 7 3" xfId="31184" xr:uid="{00000000-0005-0000-0000-0000C9790000}"/>
    <cellStyle name="Normal 165 8" xfId="31185" xr:uid="{00000000-0005-0000-0000-0000CA790000}"/>
    <cellStyle name="Normal 165 8 2" xfId="31186" xr:uid="{00000000-0005-0000-0000-0000CB790000}"/>
    <cellStyle name="Normal 165 8 2 2" xfId="31187" xr:uid="{00000000-0005-0000-0000-0000CC790000}"/>
    <cellStyle name="Normal 165 8 3" xfId="31188" xr:uid="{00000000-0005-0000-0000-0000CD790000}"/>
    <cellStyle name="Normal 165 9" xfId="31189" xr:uid="{00000000-0005-0000-0000-0000CE790000}"/>
    <cellStyle name="Normal 166" xfId="435" xr:uid="{00000000-0005-0000-0000-0000CF790000}"/>
    <cellStyle name="Normal 166 10" xfId="31190" xr:uid="{00000000-0005-0000-0000-0000D0790000}"/>
    <cellStyle name="Normal 166 10 2" xfId="31191" xr:uid="{00000000-0005-0000-0000-0000D1790000}"/>
    <cellStyle name="Normal 166 11" xfId="31192" xr:uid="{00000000-0005-0000-0000-0000D2790000}"/>
    <cellStyle name="Normal 166 11 2" xfId="31193" xr:uid="{00000000-0005-0000-0000-0000D3790000}"/>
    <cellStyle name="Normal 166 12" xfId="31194" xr:uid="{00000000-0005-0000-0000-0000D4790000}"/>
    <cellStyle name="Normal 166 13" xfId="31195" xr:uid="{00000000-0005-0000-0000-0000D5790000}"/>
    <cellStyle name="Normal 166 14" xfId="2488" xr:uid="{00000000-0005-0000-0000-0000D6790000}"/>
    <cellStyle name="Normal 166 2" xfId="1579" xr:uid="{00000000-0005-0000-0000-0000D7790000}"/>
    <cellStyle name="Normal 166 2 2" xfId="31196" xr:uid="{00000000-0005-0000-0000-0000D8790000}"/>
    <cellStyle name="Normal 166 2 2 2" xfId="31197" xr:uid="{00000000-0005-0000-0000-0000D9790000}"/>
    <cellStyle name="Normal 166 2 3" xfId="31198" xr:uid="{00000000-0005-0000-0000-0000DA790000}"/>
    <cellStyle name="Normal 166 2 4" xfId="31199" xr:uid="{00000000-0005-0000-0000-0000DB790000}"/>
    <cellStyle name="Normal 166 3" xfId="2159" xr:uid="{00000000-0005-0000-0000-0000DC790000}"/>
    <cellStyle name="Normal 166 3 2" xfId="2332" xr:uid="{00000000-0005-0000-0000-0000DD790000}"/>
    <cellStyle name="Normal 166 3 2 2" xfId="31200" xr:uid="{00000000-0005-0000-0000-0000DE790000}"/>
    <cellStyle name="Normal 166 3 3" xfId="2261" xr:uid="{00000000-0005-0000-0000-0000DF790000}"/>
    <cellStyle name="Normal 166 3 4" xfId="31201" xr:uid="{00000000-0005-0000-0000-0000E0790000}"/>
    <cellStyle name="Normal 166 4" xfId="31202" xr:uid="{00000000-0005-0000-0000-0000E1790000}"/>
    <cellStyle name="Normal 166 4 2" xfId="31203" xr:uid="{00000000-0005-0000-0000-0000E2790000}"/>
    <cellStyle name="Normal 166 4 2 2" xfId="31204" xr:uid="{00000000-0005-0000-0000-0000E3790000}"/>
    <cellStyle name="Normal 166 4 3" xfId="31205" xr:uid="{00000000-0005-0000-0000-0000E4790000}"/>
    <cellStyle name="Normal 166 5" xfId="31206" xr:uid="{00000000-0005-0000-0000-0000E5790000}"/>
    <cellStyle name="Normal 166 5 2" xfId="31207" xr:uid="{00000000-0005-0000-0000-0000E6790000}"/>
    <cellStyle name="Normal 166 5 2 2" xfId="31208" xr:uid="{00000000-0005-0000-0000-0000E7790000}"/>
    <cellStyle name="Normal 166 5 3" xfId="31209" xr:uid="{00000000-0005-0000-0000-0000E8790000}"/>
    <cellStyle name="Normal 166 6" xfId="31210" xr:uid="{00000000-0005-0000-0000-0000E9790000}"/>
    <cellStyle name="Normal 166 6 2" xfId="31211" xr:uid="{00000000-0005-0000-0000-0000EA790000}"/>
    <cellStyle name="Normal 166 6 2 2" xfId="31212" xr:uid="{00000000-0005-0000-0000-0000EB790000}"/>
    <cellStyle name="Normal 166 6 3" xfId="31213" xr:uid="{00000000-0005-0000-0000-0000EC790000}"/>
    <cellStyle name="Normal 166 7" xfId="31214" xr:uid="{00000000-0005-0000-0000-0000ED790000}"/>
    <cellStyle name="Normal 166 7 2" xfId="31215" xr:uid="{00000000-0005-0000-0000-0000EE790000}"/>
    <cellStyle name="Normal 166 7 2 2" xfId="31216" xr:uid="{00000000-0005-0000-0000-0000EF790000}"/>
    <cellStyle name="Normal 166 7 3" xfId="31217" xr:uid="{00000000-0005-0000-0000-0000F0790000}"/>
    <cellStyle name="Normal 166 8" xfId="31218" xr:uid="{00000000-0005-0000-0000-0000F1790000}"/>
    <cellStyle name="Normal 166 8 2" xfId="31219" xr:uid="{00000000-0005-0000-0000-0000F2790000}"/>
    <cellStyle name="Normal 166 8 2 2" xfId="31220" xr:uid="{00000000-0005-0000-0000-0000F3790000}"/>
    <cellStyle name="Normal 166 8 3" xfId="31221" xr:uid="{00000000-0005-0000-0000-0000F4790000}"/>
    <cellStyle name="Normal 166 9" xfId="31222" xr:uid="{00000000-0005-0000-0000-0000F5790000}"/>
    <cellStyle name="Normal 166 9 2" xfId="31223" xr:uid="{00000000-0005-0000-0000-0000F6790000}"/>
    <cellStyle name="Normal 166 9 2 2" xfId="31224" xr:uid="{00000000-0005-0000-0000-0000F7790000}"/>
    <cellStyle name="Normal 166 9 3" xfId="31225" xr:uid="{00000000-0005-0000-0000-0000F8790000}"/>
    <cellStyle name="Normal 167" xfId="436" xr:uid="{00000000-0005-0000-0000-0000F9790000}"/>
    <cellStyle name="Normal 167 10" xfId="31226" xr:uid="{00000000-0005-0000-0000-0000FA790000}"/>
    <cellStyle name="Normal 167 11" xfId="2489" xr:uid="{00000000-0005-0000-0000-0000FB790000}"/>
    <cellStyle name="Normal 167 2" xfId="1580" xr:uid="{00000000-0005-0000-0000-0000FC790000}"/>
    <cellStyle name="Normal 167 2 2" xfId="31227" xr:uid="{00000000-0005-0000-0000-0000FD790000}"/>
    <cellStyle name="Normal 167 2 3" xfId="31228" xr:uid="{00000000-0005-0000-0000-0000FE790000}"/>
    <cellStyle name="Normal 167 3" xfId="2158" xr:uid="{00000000-0005-0000-0000-0000FF790000}"/>
    <cellStyle name="Normal 167 3 2" xfId="2331" xr:uid="{00000000-0005-0000-0000-0000007A0000}"/>
    <cellStyle name="Normal 167 3 3" xfId="2260" xr:uid="{00000000-0005-0000-0000-0000017A0000}"/>
    <cellStyle name="Normal 167 4" xfId="31229" xr:uid="{00000000-0005-0000-0000-0000027A0000}"/>
    <cellStyle name="Normal 167 4 2" xfId="31230" xr:uid="{00000000-0005-0000-0000-0000037A0000}"/>
    <cellStyle name="Normal 167 5" xfId="31231" xr:uid="{00000000-0005-0000-0000-0000047A0000}"/>
    <cellStyle name="Normal 167 5 2" xfId="31232" xr:uid="{00000000-0005-0000-0000-0000057A0000}"/>
    <cellStyle name="Normal 167 6" xfId="31233" xr:uid="{00000000-0005-0000-0000-0000067A0000}"/>
    <cellStyle name="Normal 167 6 2" xfId="31234" xr:uid="{00000000-0005-0000-0000-0000077A0000}"/>
    <cellStyle name="Normal 167 7" xfId="31235" xr:uid="{00000000-0005-0000-0000-0000087A0000}"/>
    <cellStyle name="Normal 167 7 2" xfId="31236" xr:uid="{00000000-0005-0000-0000-0000097A0000}"/>
    <cellStyle name="Normal 167 8" xfId="31237" xr:uid="{00000000-0005-0000-0000-00000A7A0000}"/>
    <cellStyle name="Normal 167 8 2" xfId="31238" xr:uid="{00000000-0005-0000-0000-00000B7A0000}"/>
    <cellStyle name="Normal 167 9" xfId="31239" xr:uid="{00000000-0005-0000-0000-00000C7A0000}"/>
    <cellStyle name="Normal 168" xfId="437" xr:uid="{00000000-0005-0000-0000-00000D7A0000}"/>
    <cellStyle name="Normal 168 10" xfId="31240" xr:uid="{00000000-0005-0000-0000-00000E7A0000}"/>
    <cellStyle name="Normal 168 11" xfId="2490" xr:uid="{00000000-0005-0000-0000-00000F7A0000}"/>
    <cellStyle name="Normal 168 2" xfId="31241" xr:uid="{00000000-0005-0000-0000-0000107A0000}"/>
    <cellStyle name="Normal 168 2 2" xfId="31242" xr:uid="{00000000-0005-0000-0000-0000117A0000}"/>
    <cellStyle name="Normal 168 3" xfId="31243" xr:uid="{00000000-0005-0000-0000-0000127A0000}"/>
    <cellStyle name="Normal 168 3 2" xfId="31244" xr:uid="{00000000-0005-0000-0000-0000137A0000}"/>
    <cellStyle name="Normal 168 4" xfId="31245" xr:uid="{00000000-0005-0000-0000-0000147A0000}"/>
    <cellStyle name="Normal 168 4 2" xfId="31246" xr:uid="{00000000-0005-0000-0000-0000157A0000}"/>
    <cellStyle name="Normal 168 5" xfId="31247" xr:uid="{00000000-0005-0000-0000-0000167A0000}"/>
    <cellStyle name="Normal 168 5 2" xfId="31248" xr:uid="{00000000-0005-0000-0000-0000177A0000}"/>
    <cellStyle name="Normal 168 6" xfId="31249" xr:uid="{00000000-0005-0000-0000-0000187A0000}"/>
    <cellStyle name="Normal 168 6 2" xfId="31250" xr:uid="{00000000-0005-0000-0000-0000197A0000}"/>
    <cellStyle name="Normal 168 7" xfId="31251" xr:uid="{00000000-0005-0000-0000-00001A7A0000}"/>
    <cellStyle name="Normal 168 7 2" xfId="31252" xr:uid="{00000000-0005-0000-0000-00001B7A0000}"/>
    <cellStyle name="Normal 168 8" xfId="31253" xr:uid="{00000000-0005-0000-0000-00001C7A0000}"/>
    <cellStyle name="Normal 168 8 2" xfId="31254" xr:uid="{00000000-0005-0000-0000-00001D7A0000}"/>
    <cellStyle name="Normal 168 9" xfId="31255" xr:uid="{00000000-0005-0000-0000-00001E7A0000}"/>
    <cellStyle name="Normal 169" xfId="427" xr:uid="{00000000-0005-0000-0000-00001F7A0000}"/>
    <cellStyle name="Normal 169 2" xfId="31256" xr:uid="{00000000-0005-0000-0000-0000207A0000}"/>
    <cellStyle name="Normal 169 2 2" xfId="31257" xr:uid="{00000000-0005-0000-0000-0000217A0000}"/>
    <cellStyle name="Normal 169 3" xfId="31258" xr:uid="{00000000-0005-0000-0000-0000227A0000}"/>
    <cellStyle name="Normal 169 4" xfId="31259" xr:uid="{00000000-0005-0000-0000-0000237A0000}"/>
    <cellStyle name="Normal 169 5" xfId="2491" xr:uid="{00000000-0005-0000-0000-0000247A0000}"/>
    <cellStyle name="Normal 17" xfId="258" xr:uid="{00000000-0005-0000-0000-0000257A0000}"/>
    <cellStyle name="Normal 17 10" xfId="31260" xr:uid="{00000000-0005-0000-0000-0000267A0000}"/>
    <cellStyle name="Normal 17 11" xfId="31261" xr:uid="{00000000-0005-0000-0000-0000277A0000}"/>
    <cellStyle name="Normal 17 12" xfId="31262" xr:uid="{00000000-0005-0000-0000-0000287A0000}"/>
    <cellStyle name="Normal 17 13" xfId="31263" xr:uid="{00000000-0005-0000-0000-0000297A0000}"/>
    <cellStyle name="Normal 17 14" xfId="31264" xr:uid="{00000000-0005-0000-0000-00002A7A0000}"/>
    <cellStyle name="Normal 17 15" xfId="31265" xr:uid="{00000000-0005-0000-0000-00002B7A0000}"/>
    <cellStyle name="Normal 17 16" xfId="31266" xr:uid="{00000000-0005-0000-0000-00002C7A0000}"/>
    <cellStyle name="Normal 17 17" xfId="31267" xr:uid="{00000000-0005-0000-0000-00002D7A0000}"/>
    <cellStyle name="Normal 17 18" xfId="31268" xr:uid="{00000000-0005-0000-0000-00002E7A0000}"/>
    <cellStyle name="Normal 17 19" xfId="31269" xr:uid="{00000000-0005-0000-0000-00002F7A0000}"/>
    <cellStyle name="Normal 17 2" xfId="853" xr:uid="{00000000-0005-0000-0000-0000307A0000}"/>
    <cellStyle name="Normal 17 2 2" xfId="31270" xr:uid="{00000000-0005-0000-0000-0000317A0000}"/>
    <cellStyle name="Normal 17 2 3" xfId="31271" xr:uid="{00000000-0005-0000-0000-0000327A0000}"/>
    <cellStyle name="Normal 17 20" xfId="31272" xr:uid="{00000000-0005-0000-0000-0000337A0000}"/>
    <cellStyle name="Normal 17 21" xfId="31273" xr:uid="{00000000-0005-0000-0000-0000347A0000}"/>
    <cellStyle name="Normal 17 22" xfId="31274" xr:uid="{00000000-0005-0000-0000-0000357A0000}"/>
    <cellStyle name="Normal 17 23" xfId="31275" xr:uid="{00000000-0005-0000-0000-0000367A0000}"/>
    <cellStyle name="Normal 17 24" xfId="31276" xr:uid="{00000000-0005-0000-0000-0000377A0000}"/>
    <cellStyle name="Normal 17 25" xfId="31277" xr:uid="{00000000-0005-0000-0000-0000387A0000}"/>
    <cellStyle name="Normal 17 26" xfId="31278" xr:uid="{00000000-0005-0000-0000-0000397A0000}"/>
    <cellStyle name="Normal 17 27" xfId="31279" xr:uid="{00000000-0005-0000-0000-00003A7A0000}"/>
    <cellStyle name="Normal 17 28" xfId="31280" xr:uid="{00000000-0005-0000-0000-00003B7A0000}"/>
    <cellStyle name="Normal 17 29" xfId="31281" xr:uid="{00000000-0005-0000-0000-00003C7A0000}"/>
    <cellStyle name="Normal 17 3" xfId="1252" xr:uid="{00000000-0005-0000-0000-00003D7A0000}"/>
    <cellStyle name="Normal 17 3 2" xfId="31283" xr:uid="{00000000-0005-0000-0000-00003E7A0000}"/>
    <cellStyle name="Normal 17 3 3" xfId="46858" xr:uid="{00000000-0005-0000-0000-00003F7A0000}"/>
    <cellStyle name="Normal 17 3 4" xfId="31282" xr:uid="{00000000-0005-0000-0000-0000407A0000}"/>
    <cellStyle name="Normal 17 30" xfId="31284" xr:uid="{00000000-0005-0000-0000-0000417A0000}"/>
    <cellStyle name="Normal 17 31" xfId="31285" xr:uid="{00000000-0005-0000-0000-0000427A0000}"/>
    <cellStyle name="Normal 17 32" xfId="31286" xr:uid="{00000000-0005-0000-0000-0000437A0000}"/>
    <cellStyle name="Normal 17 33" xfId="31287" xr:uid="{00000000-0005-0000-0000-0000447A0000}"/>
    <cellStyle name="Normal 17 34" xfId="31288" xr:uid="{00000000-0005-0000-0000-0000457A0000}"/>
    <cellStyle name="Normal 17 35" xfId="31289" xr:uid="{00000000-0005-0000-0000-0000467A0000}"/>
    <cellStyle name="Normal 17 36" xfId="31290" xr:uid="{00000000-0005-0000-0000-0000477A0000}"/>
    <cellStyle name="Normal 17 37" xfId="31291" xr:uid="{00000000-0005-0000-0000-0000487A0000}"/>
    <cellStyle name="Normal 17 38" xfId="31292" xr:uid="{00000000-0005-0000-0000-0000497A0000}"/>
    <cellStyle name="Normal 17 39" xfId="31293" xr:uid="{00000000-0005-0000-0000-00004A7A0000}"/>
    <cellStyle name="Normal 17 4" xfId="31294" xr:uid="{00000000-0005-0000-0000-00004B7A0000}"/>
    <cellStyle name="Normal 17 4 2" xfId="31295" xr:uid="{00000000-0005-0000-0000-00004C7A0000}"/>
    <cellStyle name="Normal 17 40" xfId="31296" xr:uid="{00000000-0005-0000-0000-00004D7A0000}"/>
    <cellStyle name="Normal 17 41" xfId="31297" xr:uid="{00000000-0005-0000-0000-00004E7A0000}"/>
    <cellStyle name="Normal 17 42" xfId="31298" xr:uid="{00000000-0005-0000-0000-00004F7A0000}"/>
    <cellStyle name="Normal 17 43" xfId="31299" xr:uid="{00000000-0005-0000-0000-0000507A0000}"/>
    <cellStyle name="Normal 17 44" xfId="31300" xr:uid="{00000000-0005-0000-0000-0000517A0000}"/>
    <cellStyle name="Normal 17 45" xfId="31301" xr:uid="{00000000-0005-0000-0000-0000527A0000}"/>
    <cellStyle name="Normal 17 46" xfId="31302" xr:uid="{00000000-0005-0000-0000-0000537A0000}"/>
    <cellStyle name="Normal 17 47" xfId="31303" xr:uid="{00000000-0005-0000-0000-0000547A0000}"/>
    <cellStyle name="Normal 17 48" xfId="31304" xr:uid="{00000000-0005-0000-0000-0000557A0000}"/>
    <cellStyle name="Normal 17 49" xfId="31305" xr:uid="{00000000-0005-0000-0000-0000567A0000}"/>
    <cellStyle name="Normal 17 5" xfId="31306" xr:uid="{00000000-0005-0000-0000-0000577A0000}"/>
    <cellStyle name="Normal 17 5 2" xfId="31307" xr:uid="{00000000-0005-0000-0000-0000587A0000}"/>
    <cellStyle name="Normal 17 50" xfId="31308" xr:uid="{00000000-0005-0000-0000-0000597A0000}"/>
    <cellStyle name="Normal 17 51" xfId="31309" xr:uid="{00000000-0005-0000-0000-00005A7A0000}"/>
    <cellStyle name="Normal 17 52" xfId="31310" xr:uid="{00000000-0005-0000-0000-00005B7A0000}"/>
    <cellStyle name="Normal 17 53" xfId="31311" xr:uid="{00000000-0005-0000-0000-00005C7A0000}"/>
    <cellStyle name="Normal 17 54" xfId="31312" xr:uid="{00000000-0005-0000-0000-00005D7A0000}"/>
    <cellStyle name="Normal 17 55" xfId="31313" xr:uid="{00000000-0005-0000-0000-00005E7A0000}"/>
    <cellStyle name="Normal 17 56" xfId="31314" xr:uid="{00000000-0005-0000-0000-00005F7A0000}"/>
    <cellStyle name="Normal 17 57" xfId="31315" xr:uid="{00000000-0005-0000-0000-0000607A0000}"/>
    <cellStyle name="Normal 17 58" xfId="31316" xr:uid="{00000000-0005-0000-0000-0000617A0000}"/>
    <cellStyle name="Normal 17 59" xfId="31317" xr:uid="{00000000-0005-0000-0000-0000627A0000}"/>
    <cellStyle name="Normal 17 6" xfId="31318" xr:uid="{00000000-0005-0000-0000-0000637A0000}"/>
    <cellStyle name="Normal 17 60" xfId="31319" xr:uid="{00000000-0005-0000-0000-0000647A0000}"/>
    <cellStyle name="Normal 17 61" xfId="31320" xr:uid="{00000000-0005-0000-0000-0000657A0000}"/>
    <cellStyle name="Normal 17 62" xfId="31321" xr:uid="{00000000-0005-0000-0000-0000667A0000}"/>
    <cellStyle name="Normal 17 63" xfId="31322" xr:uid="{00000000-0005-0000-0000-0000677A0000}"/>
    <cellStyle name="Normal 17 64" xfId="31323" xr:uid="{00000000-0005-0000-0000-0000687A0000}"/>
    <cellStyle name="Normal 17 65" xfId="31324" xr:uid="{00000000-0005-0000-0000-0000697A0000}"/>
    <cellStyle name="Normal 17 66" xfId="31325" xr:uid="{00000000-0005-0000-0000-00006A7A0000}"/>
    <cellStyle name="Normal 17 67" xfId="31326" xr:uid="{00000000-0005-0000-0000-00006B7A0000}"/>
    <cellStyle name="Normal 17 68" xfId="31327" xr:uid="{00000000-0005-0000-0000-00006C7A0000}"/>
    <cellStyle name="Normal 17 69" xfId="31328" xr:uid="{00000000-0005-0000-0000-00006D7A0000}"/>
    <cellStyle name="Normal 17 7" xfId="31329" xr:uid="{00000000-0005-0000-0000-00006E7A0000}"/>
    <cellStyle name="Normal 17 70" xfId="31330" xr:uid="{00000000-0005-0000-0000-00006F7A0000}"/>
    <cellStyle name="Normal 17 71" xfId="31331" xr:uid="{00000000-0005-0000-0000-0000707A0000}"/>
    <cellStyle name="Normal 17 72" xfId="31332" xr:uid="{00000000-0005-0000-0000-0000717A0000}"/>
    <cellStyle name="Normal 17 73" xfId="31333" xr:uid="{00000000-0005-0000-0000-0000727A0000}"/>
    <cellStyle name="Normal 17 74" xfId="31334" xr:uid="{00000000-0005-0000-0000-0000737A0000}"/>
    <cellStyle name="Normal 17 75" xfId="31335" xr:uid="{00000000-0005-0000-0000-0000747A0000}"/>
    <cellStyle name="Normal 17 76" xfId="31336" xr:uid="{00000000-0005-0000-0000-0000757A0000}"/>
    <cellStyle name="Normal 17 77" xfId="46578" xr:uid="{00000000-0005-0000-0000-0000767A0000}"/>
    <cellStyle name="Normal 17 8" xfId="31337" xr:uid="{00000000-0005-0000-0000-0000777A0000}"/>
    <cellStyle name="Normal 17 9" xfId="31338" xr:uid="{00000000-0005-0000-0000-0000787A0000}"/>
    <cellStyle name="Normal 170" xfId="428" xr:uid="{00000000-0005-0000-0000-0000797A0000}"/>
    <cellStyle name="Normal 170 10" xfId="31339" xr:uid="{00000000-0005-0000-0000-00007A7A0000}"/>
    <cellStyle name="Normal 170 11" xfId="31340" xr:uid="{00000000-0005-0000-0000-00007B7A0000}"/>
    <cellStyle name="Normal 170 2" xfId="31341" xr:uid="{00000000-0005-0000-0000-00007C7A0000}"/>
    <cellStyle name="Normal 170 2 2" xfId="31342" xr:uid="{00000000-0005-0000-0000-00007D7A0000}"/>
    <cellStyle name="Normal 170 3" xfId="31343" xr:uid="{00000000-0005-0000-0000-00007E7A0000}"/>
    <cellStyle name="Normal 170 3 2" xfId="31344" xr:uid="{00000000-0005-0000-0000-00007F7A0000}"/>
    <cellStyle name="Normal 170 4" xfId="31345" xr:uid="{00000000-0005-0000-0000-0000807A0000}"/>
    <cellStyle name="Normal 170 4 2" xfId="31346" xr:uid="{00000000-0005-0000-0000-0000817A0000}"/>
    <cellStyle name="Normal 170 5" xfId="31347" xr:uid="{00000000-0005-0000-0000-0000827A0000}"/>
    <cellStyle name="Normal 170 5 2" xfId="31348" xr:uid="{00000000-0005-0000-0000-0000837A0000}"/>
    <cellStyle name="Normal 170 6" xfId="31349" xr:uid="{00000000-0005-0000-0000-0000847A0000}"/>
    <cellStyle name="Normal 170 6 2" xfId="31350" xr:uid="{00000000-0005-0000-0000-0000857A0000}"/>
    <cellStyle name="Normal 170 7" xfId="31351" xr:uid="{00000000-0005-0000-0000-0000867A0000}"/>
    <cellStyle name="Normal 170 7 2" xfId="31352" xr:uid="{00000000-0005-0000-0000-0000877A0000}"/>
    <cellStyle name="Normal 170 8" xfId="31353" xr:uid="{00000000-0005-0000-0000-0000887A0000}"/>
    <cellStyle name="Normal 170 8 2" xfId="31354" xr:uid="{00000000-0005-0000-0000-0000897A0000}"/>
    <cellStyle name="Normal 170 9" xfId="31355" xr:uid="{00000000-0005-0000-0000-00008A7A0000}"/>
    <cellStyle name="Normal 171" xfId="438" xr:uid="{00000000-0005-0000-0000-00008B7A0000}"/>
    <cellStyle name="Normal 171 10" xfId="31356" xr:uid="{00000000-0005-0000-0000-00008C7A0000}"/>
    <cellStyle name="Normal 171 11" xfId="31357" xr:uid="{00000000-0005-0000-0000-00008D7A0000}"/>
    <cellStyle name="Normal 171 2" xfId="31358" xr:uid="{00000000-0005-0000-0000-00008E7A0000}"/>
    <cellStyle name="Normal 171 2 2" xfId="31359" xr:uid="{00000000-0005-0000-0000-00008F7A0000}"/>
    <cellStyle name="Normal 171 3" xfId="31360" xr:uid="{00000000-0005-0000-0000-0000907A0000}"/>
    <cellStyle name="Normal 171 3 2" xfId="31361" xr:uid="{00000000-0005-0000-0000-0000917A0000}"/>
    <cellStyle name="Normal 171 4" xfId="31362" xr:uid="{00000000-0005-0000-0000-0000927A0000}"/>
    <cellStyle name="Normal 171 4 2" xfId="31363" xr:uid="{00000000-0005-0000-0000-0000937A0000}"/>
    <cellStyle name="Normal 171 5" xfId="31364" xr:uid="{00000000-0005-0000-0000-0000947A0000}"/>
    <cellStyle name="Normal 171 5 2" xfId="31365" xr:uid="{00000000-0005-0000-0000-0000957A0000}"/>
    <cellStyle name="Normal 171 6" xfId="31366" xr:uid="{00000000-0005-0000-0000-0000967A0000}"/>
    <cellStyle name="Normal 171 6 2" xfId="31367" xr:uid="{00000000-0005-0000-0000-0000977A0000}"/>
    <cellStyle name="Normal 171 7" xfId="31368" xr:uid="{00000000-0005-0000-0000-0000987A0000}"/>
    <cellStyle name="Normal 171 7 2" xfId="31369" xr:uid="{00000000-0005-0000-0000-0000997A0000}"/>
    <cellStyle name="Normal 171 8" xfId="31370" xr:uid="{00000000-0005-0000-0000-00009A7A0000}"/>
    <cellStyle name="Normal 171 8 2" xfId="31371" xr:uid="{00000000-0005-0000-0000-00009B7A0000}"/>
    <cellStyle name="Normal 171 9" xfId="31372" xr:uid="{00000000-0005-0000-0000-00009C7A0000}"/>
    <cellStyle name="Normal 172" xfId="439" xr:uid="{00000000-0005-0000-0000-00009D7A0000}"/>
    <cellStyle name="Normal 172 10" xfId="31373" xr:uid="{00000000-0005-0000-0000-00009E7A0000}"/>
    <cellStyle name="Normal 172 11" xfId="31374" xr:uid="{00000000-0005-0000-0000-00009F7A0000}"/>
    <cellStyle name="Normal 172 2" xfId="31375" xr:uid="{00000000-0005-0000-0000-0000A07A0000}"/>
    <cellStyle name="Normal 172 2 2" xfId="31376" xr:uid="{00000000-0005-0000-0000-0000A17A0000}"/>
    <cellStyle name="Normal 172 3" xfId="31377" xr:uid="{00000000-0005-0000-0000-0000A27A0000}"/>
    <cellStyle name="Normal 172 3 2" xfId="31378" xr:uid="{00000000-0005-0000-0000-0000A37A0000}"/>
    <cellStyle name="Normal 172 4" xfId="31379" xr:uid="{00000000-0005-0000-0000-0000A47A0000}"/>
    <cellStyle name="Normal 172 4 2" xfId="31380" xr:uid="{00000000-0005-0000-0000-0000A57A0000}"/>
    <cellStyle name="Normal 172 5" xfId="31381" xr:uid="{00000000-0005-0000-0000-0000A67A0000}"/>
    <cellStyle name="Normal 172 5 2" xfId="31382" xr:uid="{00000000-0005-0000-0000-0000A77A0000}"/>
    <cellStyle name="Normal 172 6" xfId="31383" xr:uid="{00000000-0005-0000-0000-0000A87A0000}"/>
    <cellStyle name="Normal 172 6 2" xfId="31384" xr:uid="{00000000-0005-0000-0000-0000A97A0000}"/>
    <cellStyle name="Normal 172 7" xfId="31385" xr:uid="{00000000-0005-0000-0000-0000AA7A0000}"/>
    <cellStyle name="Normal 172 7 2" xfId="31386" xr:uid="{00000000-0005-0000-0000-0000AB7A0000}"/>
    <cellStyle name="Normal 172 8" xfId="31387" xr:uid="{00000000-0005-0000-0000-0000AC7A0000}"/>
    <cellStyle name="Normal 172 8 2" xfId="31388" xr:uid="{00000000-0005-0000-0000-0000AD7A0000}"/>
    <cellStyle name="Normal 172 9" xfId="31389" xr:uid="{00000000-0005-0000-0000-0000AE7A0000}"/>
    <cellStyle name="Normal 173" xfId="440" xr:uid="{00000000-0005-0000-0000-0000AF7A0000}"/>
    <cellStyle name="Normal 173 10" xfId="31390" xr:uid="{00000000-0005-0000-0000-0000B07A0000}"/>
    <cellStyle name="Normal 173 11" xfId="31391" xr:uid="{00000000-0005-0000-0000-0000B17A0000}"/>
    <cellStyle name="Normal 173 2" xfId="31392" xr:uid="{00000000-0005-0000-0000-0000B27A0000}"/>
    <cellStyle name="Normal 173 2 2" xfId="31393" xr:uid="{00000000-0005-0000-0000-0000B37A0000}"/>
    <cellStyle name="Normal 173 3" xfId="31394" xr:uid="{00000000-0005-0000-0000-0000B47A0000}"/>
    <cellStyle name="Normal 173 3 2" xfId="31395" xr:uid="{00000000-0005-0000-0000-0000B57A0000}"/>
    <cellStyle name="Normal 173 4" xfId="31396" xr:uid="{00000000-0005-0000-0000-0000B67A0000}"/>
    <cellStyle name="Normal 173 4 2" xfId="31397" xr:uid="{00000000-0005-0000-0000-0000B77A0000}"/>
    <cellStyle name="Normal 173 5" xfId="31398" xr:uid="{00000000-0005-0000-0000-0000B87A0000}"/>
    <cellStyle name="Normal 173 5 2" xfId="31399" xr:uid="{00000000-0005-0000-0000-0000B97A0000}"/>
    <cellStyle name="Normal 173 6" xfId="31400" xr:uid="{00000000-0005-0000-0000-0000BA7A0000}"/>
    <cellStyle name="Normal 173 6 2" xfId="31401" xr:uid="{00000000-0005-0000-0000-0000BB7A0000}"/>
    <cellStyle name="Normal 173 7" xfId="31402" xr:uid="{00000000-0005-0000-0000-0000BC7A0000}"/>
    <cellStyle name="Normal 173 7 2" xfId="31403" xr:uid="{00000000-0005-0000-0000-0000BD7A0000}"/>
    <cellStyle name="Normal 173 8" xfId="31404" xr:uid="{00000000-0005-0000-0000-0000BE7A0000}"/>
    <cellStyle name="Normal 173 8 2" xfId="31405" xr:uid="{00000000-0005-0000-0000-0000BF7A0000}"/>
    <cellStyle name="Normal 173 9" xfId="31406" xr:uid="{00000000-0005-0000-0000-0000C07A0000}"/>
    <cellStyle name="Normal 174" xfId="441" xr:uid="{00000000-0005-0000-0000-0000C17A0000}"/>
    <cellStyle name="Normal 174 10" xfId="31407" xr:uid="{00000000-0005-0000-0000-0000C27A0000}"/>
    <cellStyle name="Normal 174 11" xfId="31408" xr:uid="{00000000-0005-0000-0000-0000C37A0000}"/>
    <cellStyle name="Normal 174 2" xfId="1581" xr:uid="{00000000-0005-0000-0000-0000C47A0000}"/>
    <cellStyle name="Normal 174 2 2" xfId="31409" xr:uid="{00000000-0005-0000-0000-0000C57A0000}"/>
    <cellStyle name="Normal 174 2 3" xfId="31410" xr:uid="{00000000-0005-0000-0000-0000C67A0000}"/>
    <cellStyle name="Normal 174 3" xfId="2161" xr:uid="{00000000-0005-0000-0000-0000C77A0000}"/>
    <cellStyle name="Normal 174 3 2" xfId="2334" xr:uid="{00000000-0005-0000-0000-0000C87A0000}"/>
    <cellStyle name="Normal 174 3 3" xfId="2263" xr:uid="{00000000-0005-0000-0000-0000C97A0000}"/>
    <cellStyle name="Normal 174 4" xfId="31411" xr:uid="{00000000-0005-0000-0000-0000CA7A0000}"/>
    <cellStyle name="Normal 174 4 2" xfId="31412" xr:uid="{00000000-0005-0000-0000-0000CB7A0000}"/>
    <cellStyle name="Normal 174 5" xfId="31413" xr:uid="{00000000-0005-0000-0000-0000CC7A0000}"/>
    <cellStyle name="Normal 174 5 2" xfId="31414" xr:uid="{00000000-0005-0000-0000-0000CD7A0000}"/>
    <cellStyle name="Normal 174 6" xfId="31415" xr:uid="{00000000-0005-0000-0000-0000CE7A0000}"/>
    <cellStyle name="Normal 174 6 2" xfId="31416" xr:uid="{00000000-0005-0000-0000-0000CF7A0000}"/>
    <cellStyle name="Normal 174 7" xfId="31417" xr:uid="{00000000-0005-0000-0000-0000D07A0000}"/>
    <cellStyle name="Normal 174 7 2" xfId="31418" xr:uid="{00000000-0005-0000-0000-0000D17A0000}"/>
    <cellStyle name="Normal 174 8" xfId="31419" xr:uid="{00000000-0005-0000-0000-0000D27A0000}"/>
    <cellStyle name="Normal 174 8 2" xfId="31420" xr:uid="{00000000-0005-0000-0000-0000D37A0000}"/>
    <cellStyle name="Normal 174 9" xfId="31421" xr:uid="{00000000-0005-0000-0000-0000D47A0000}"/>
    <cellStyle name="Normal 175" xfId="442" xr:uid="{00000000-0005-0000-0000-0000D57A0000}"/>
    <cellStyle name="Normal 175 10" xfId="31422" xr:uid="{00000000-0005-0000-0000-0000D67A0000}"/>
    <cellStyle name="Normal 175 11" xfId="31423" xr:uid="{00000000-0005-0000-0000-0000D77A0000}"/>
    <cellStyle name="Normal 175 2" xfId="1535" xr:uid="{00000000-0005-0000-0000-0000D87A0000}"/>
    <cellStyle name="Normal 175 2 2" xfId="31424" xr:uid="{00000000-0005-0000-0000-0000D97A0000}"/>
    <cellStyle name="Normal 175 2 3" xfId="31425" xr:uid="{00000000-0005-0000-0000-0000DA7A0000}"/>
    <cellStyle name="Normal 175 3" xfId="2160" xr:uid="{00000000-0005-0000-0000-0000DB7A0000}"/>
    <cellStyle name="Normal 175 3 2" xfId="2333" xr:uid="{00000000-0005-0000-0000-0000DC7A0000}"/>
    <cellStyle name="Normal 175 3 3" xfId="2262" xr:uid="{00000000-0005-0000-0000-0000DD7A0000}"/>
    <cellStyle name="Normal 175 4" xfId="31426" xr:uid="{00000000-0005-0000-0000-0000DE7A0000}"/>
    <cellStyle name="Normal 175 4 2" xfId="31427" xr:uid="{00000000-0005-0000-0000-0000DF7A0000}"/>
    <cellStyle name="Normal 175 5" xfId="31428" xr:uid="{00000000-0005-0000-0000-0000E07A0000}"/>
    <cellStyle name="Normal 175 5 2" xfId="31429" xr:uid="{00000000-0005-0000-0000-0000E17A0000}"/>
    <cellStyle name="Normal 175 6" xfId="31430" xr:uid="{00000000-0005-0000-0000-0000E27A0000}"/>
    <cellStyle name="Normal 175 6 2" xfId="31431" xr:uid="{00000000-0005-0000-0000-0000E37A0000}"/>
    <cellStyle name="Normal 175 7" xfId="31432" xr:uid="{00000000-0005-0000-0000-0000E47A0000}"/>
    <cellStyle name="Normal 175 7 2" xfId="31433" xr:uid="{00000000-0005-0000-0000-0000E57A0000}"/>
    <cellStyle name="Normal 175 8" xfId="31434" xr:uid="{00000000-0005-0000-0000-0000E67A0000}"/>
    <cellStyle name="Normal 175 8 2" xfId="31435" xr:uid="{00000000-0005-0000-0000-0000E77A0000}"/>
    <cellStyle name="Normal 175 9" xfId="31436" xr:uid="{00000000-0005-0000-0000-0000E87A0000}"/>
    <cellStyle name="Normal 176" xfId="443" xr:uid="{00000000-0005-0000-0000-0000E97A0000}"/>
    <cellStyle name="Normal 176 10" xfId="31437" xr:uid="{00000000-0005-0000-0000-0000EA7A0000}"/>
    <cellStyle name="Normal 176 11" xfId="31438" xr:uid="{00000000-0005-0000-0000-0000EB7A0000}"/>
    <cellStyle name="Normal 176 2" xfId="31439" xr:uid="{00000000-0005-0000-0000-0000EC7A0000}"/>
    <cellStyle name="Normal 176 2 2" xfId="31440" xr:uid="{00000000-0005-0000-0000-0000ED7A0000}"/>
    <cellStyle name="Normal 176 3" xfId="31441" xr:uid="{00000000-0005-0000-0000-0000EE7A0000}"/>
    <cellStyle name="Normal 176 3 2" xfId="31442" xr:uid="{00000000-0005-0000-0000-0000EF7A0000}"/>
    <cellStyle name="Normal 176 4" xfId="31443" xr:uid="{00000000-0005-0000-0000-0000F07A0000}"/>
    <cellStyle name="Normal 176 4 2" xfId="31444" xr:uid="{00000000-0005-0000-0000-0000F17A0000}"/>
    <cellStyle name="Normal 176 5" xfId="31445" xr:uid="{00000000-0005-0000-0000-0000F27A0000}"/>
    <cellStyle name="Normal 176 5 2" xfId="31446" xr:uid="{00000000-0005-0000-0000-0000F37A0000}"/>
    <cellStyle name="Normal 176 6" xfId="31447" xr:uid="{00000000-0005-0000-0000-0000F47A0000}"/>
    <cellStyle name="Normal 176 6 2" xfId="31448" xr:uid="{00000000-0005-0000-0000-0000F57A0000}"/>
    <cellStyle name="Normal 176 7" xfId="31449" xr:uid="{00000000-0005-0000-0000-0000F67A0000}"/>
    <cellStyle name="Normal 176 7 2" xfId="31450" xr:uid="{00000000-0005-0000-0000-0000F77A0000}"/>
    <cellStyle name="Normal 176 8" xfId="31451" xr:uid="{00000000-0005-0000-0000-0000F87A0000}"/>
    <cellStyle name="Normal 176 8 2" xfId="31452" xr:uid="{00000000-0005-0000-0000-0000F97A0000}"/>
    <cellStyle name="Normal 176 9" xfId="31453" xr:uid="{00000000-0005-0000-0000-0000FA7A0000}"/>
    <cellStyle name="Normal 177" xfId="444" xr:uid="{00000000-0005-0000-0000-0000FB7A0000}"/>
    <cellStyle name="Normal 177 2" xfId="31454" xr:uid="{00000000-0005-0000-0000-0000FC7A0000}"/>
    <cellStyle name="Normal 177 2 2" xfId="31455" xr:uid="{00000000-0005-0000-0000-0000FD7A0000}"/>
    <cellStyle name="Normal 177 3" xfId="31456" xr:uid="{00000000-0005-0000-0000-0000FE7A0000}"/>
    <cellStyle name="Normal 177 4" xfId="31457" xr:uid="{00000000-0005-0000-0000-0000FF7A0000}"/>
    <cellStyle name="Normal 177 5" xfId="31458" xr:uid="{00000000-0005-0000-0000-0000007B0000}"/>
    <cellStyle name="Normal 178" xfId="445" xr:uid="{00000000-0005-0000-0000-0000017B0000}"/>
    <cellStyle name="Normal 178 10" xfId="31459" xr:uid="{00000000-0005-0000-0000-0000027B0000}"/>
    <cellStyle name="Normal 178 11" xfId="31460" xr:uid="{00000000-0005-0000-0000-0000037B0000}"/>
    <cellStyle name="Normal 178 2" xfId="31461" xr:uid="{00000000-0005-0000-0000-0000047B0000}"/>
    <cellStyle name="Normal 178 2 2" xfId="31462" xr:uid="{00000000-0005-0000-0000-0000057B0000}"/>
    <cellStyle name="Normal 178 3" xfId="31463" xr:uid="{00000000-0005-0000-0000-0000067B0000}"/>
    <cellStyle name="Normal 178 3 2" xfId="31464" xr:uid="{00000000-0005-0000-0000-0000077B0000}"/>
    <cellStyle name="Normal 178 4" xfId="31465" xr:uid="{00000000-0005-0000-0000-0000087B0000}"/>
    <cellStyle name="Normal 178 4 2" xfId="31466" xr:uid="{00000000-0005-0000-0000-0000097B0000}"/>
    <cellStyle name="Normal 178 5" xfId="31467" xr:uid="{00000000-0005-0000-0000-00000A7B0000}"/>
    <cellStyle name="Normal 178 5 2" xfId="31468" xr:uid="{00000000-0005-0000-0000-00000B7B0000}"/>
    <cellStyle name="Normal 178 6" xfId="31469" xr:uid="{00000000-0005-0000-0000-00000C7B0000}"/>
    <cellStyle name="Normal 178 6 2" xfId="31470" xr:uid="{00000000-0005-0000-0000-00000D7B0000}"/>
    <cellStyle name="Normal 178 7" xfId="31471" xr:uid="{00000000-0005-0000-0000-00000E7B0000}"/>
    <cellStyle name="Normal 178 7 2" xfId="31472" xr:uid="{00000000-0005-0000-0000-00000F7B0000}"/>
    <cellStyle name="Normal 178 8" xfId="31473" xr:uid="{00000000-0005-0000-0000-0000107B0000}"/>
    <cellStyle name="Normal 178 8 2" xfId="31474" xr:uid="{00000000-0005-0000-0000-0000117B0000}"/>
    <cellStyle name="Normal 178 9" xfId="31475" xr:uid="{00000000-0005-0000-0000-0000127B0000}"/>
    <cellStyle name="Normal 179" xfId="446" xr:uid="{00000000-0005-0000-0000-0000137B0000}"/>
    <cellStyle name="Normal 179 10" xfId="31476" xr:uid="{00000000-0005-0000-0000-0000147B0000}"/>
    <cellStyle name="Normal 179 11" xfId="31477" xr:uid="{00000000-0005-0000-0000-0000157B0000}"/>
    <cellStyle name="Normal 179 2" xfId="31478" xr:uid="{00000000-0005-0000-0000-0000167B0000}"/>
    <cellStyle name="Normal 179 2 2" xfId="31479" xr:uid="{00000000-0005-0000-0000-0000177B0000}"/>
    <cellStyle name="Normal 179 3" xfId="31480" xr:uid="{00000000-0005-0000-0000-0000187B0000}"/>
    <cellStyle name="Normal 179 3 2" xfId="31481" xr:uid="{00000000-0005-0000-0000-0000197B0000}"/>
    <cellStyle name="Normal 179 4" xfId="31482" xr:uid="{00000000-0005-0000-0000-00001A7B0000}"/>
    <cellStyle name="Normal 179 4 2" xfId="31483" xr:uid="{00000000-0005-0000-0000-00001B7B0000}"/>
    <cellStyle name="Normal 179 5" xfId="31484" xr:uid="{00000000-0005-0000-0000-00001C7B0000}"/>
    <cellStyle name="Normal 179 5 2" xfId="31485" xr:uid="{00000000-0005-0000-0000-00001D7B0000}"/>
    <cellStyle name="Normal 179 6" xfId="31486" xr:uid="{00000000-0005-0000-0000-00001E7B0000}"/>
    <cellStyle name="Normal 179 6 2" xfId="31487" xr:uid="{00000000-0005-0000-0000-00001F7B0000}"/>
    <cellStyle name="Normal 179 7" xfId="31488" xr:uid="{00000000-0005-0000-0000-0000207B0000}"/>
    <cellStyle name="Normal 179 7 2" xfId="31489" xr:uid="{00000000-0005-0000-0000-0000217B0000}"/>
    <cellStyle name="Normal 179 8" xfId="31490" xr:uid="{00000000-0005-0000-0000-0000227B0000}"/>
    <cellStyle name="Normal 179 8 2" xfId="31491" xr:uid="{00000000-0005-0000-0000-0000237B0000}"/>
    <cellStyle name="Normal 179 9" xfId="31492" xr:uid="{00000000-0005-0000-0000-0000247B0000}"/>
    <cellStyle name="Normal 18" xfId="274" xr:uid="{00000000-0005-0000-0000-0000257B0000}"/>
    <cellStyle name="Normal 18 10" xfId="31493" xr:uid="{00000000-0005-0000-0000-0000267B0000}"/>
    <cellStyle name="Normal 18 11" xfId="31494" xr:uid="{00000000-0005-0000-0000-0000277B0000}"/>
    <cellStyle name="Normal 18 12" xfId="31495" xr:uid="{00000000-0005-0000-0000-0000287B0000}"/>
    <cellStyle name="Normal 18 13" xfId="31496" xr:uid="{00000000-0005-0000-0000-0000297B0000}"/>
    <cellStyle name="Normal 18 14" xfId="31497" xr:uid="{00000000-0005-0000-0000-00002A7B0000}"/>
    <cellStyle name="Normal 18 15" xfId="31498" xr:uid="{00000000-0005-0000-0000-00002B7B0000}"/>
    <cellStyle name="Normal 18 16" xfId="31499" xr:uid="{00000000-0005-0000-0000-00002C7B0000}"/>
    <cellStyle name="Normal 18 17" xfId="31500" xr:uid="{00000000-0005-0000-0000-00002D7B0000}"/>
    <cellStyle name="Normal 18 18" xfId="31501" xr:uid="{00000000-0005-0000-0000-00002E7B0000}"/>
    <cellStyle name="Normal 18 19" xfId="31502" xr:uid="{00000000-0005-0000-0000-00002F7B0000}"/>
    <cellStyle name="Normal 18 2" xfId="858" xr:uid="{00000000-0005-0000-0000-0000307B0000}"/>
    <cellStyle name="Normal 18 2 2" xfId="31503" xr:uid="{00000000-0005-0000-0000-0000317B0000}"/>
    <cellStyle name="Normal 18 2 3" xfId="31504" xr:uid="{00000000-0005-0000-0000-0000327B0000}"/>
    <cellStyle name="Normal 18 20" xfId="31505" xr:uid="{00000000-0005-0000-0000-0000337B0000}"/>
    <cellStyle name="Normal 18 21" xfId="31506" xr:uid="{00000000-0005-0000-0000-0000347B0000}"/>
    <cellStyle name="Normal 18 22" xfId="31507" xr:uid="{00000000-0005-0000-0000-0000357B0000}"/>
    <cellStyle name="Normal 18 23" xfId="31508" xr:uid="{00000000-0005-0000-0000-0000367B0000}"/>
    <cellStyle name="Normal 18 24" xfId="31509" xr:uid="{00000000-0005-0000-0000-0000377B0000}"/>
    <cellStyle name="Normal 18 25" xfId="31510" xr:uid="{00000000-0005-0000-0000-0000387B0000}"/>
    <cellStyle name="Normal 18 26" xfId="31511" xr:uid="{00000000-0005-0000-0000-0000397B0000}"/>
    <cellStyle name="Normal 18 27" xfId="31512" xr:uid="{00000000-0005-0000-0000-00003A7B0000}"/>
    <cellStyle name="Normal 18 28" xfId="31513" xr:uid="{00000000-0005-0000-0000-00003B7B0000}"/>
    <cellStyle name="Normal 18 29" xfId="31514" xr:uid="{00000000-0005-0000-0000-00003C7B0000}"/>
    <cellStyle name="Normal 18 3" xfId="31515" xr:uid="{00000000-0005-0000-0000-00003D7B0000}"/>
    <cellStyle name="Normal 18 30" xfId="31516" xr:uid="{00000000-0005-0000-0000-00003E7B0000}"/>
    <cellStyle name="Normal 18 31" xfId="31517" xr:uid="{00000000-0005-0000-0000-00003F7B0000}"/>
    <cellStyle name="Normal 18 32" xfId="31518" xr:uid="{00000000-0005-0000-0000-0000407B0000}"/>
    <cellStyle name="Normal 18 33" xfId="31519" xr:uid="{00000000-0005-0000-0000-0000417B0000}"/>
    <cellStyle name="Normal 18 34" xfId="31520" xr:uid="{00000000-0005-0000-0000-0000427B0000}"/>
    <cellStyle name="Normal 18 35" xfId="31521" xr:uid="{00000000-0005-0000-0000-0000437B0000}"/>
    <cellStyle name="Normal 18 36" xfId="31522" xr:uid="{00000000-0005-0000-0000-0000447B0000}"/>
    <cellStyle name="Normal 18 37" xfId="31523" xr:uid="{00000000-0005-0000-0000-0000457B0000}"/>
    <cellStyle name="Normal 18 38" xfId="31524" xr:uid="{00000000-0005-0000-0000-0000467B0000}"/>
    <cellStyle name="Normal 18 39" xfId="31525" xr:uid="{00000000-0005-0000-0000-0000477B0000}"/>
    <cellStyle name="Normal 18 4" xfId="31526" xr:uid="{00000000-0005-0000-0000-0000487B0000}"/>
    <cellStyle name="Normal 18 40" xfId="31527" xr:uid="{00000000-0005-0000-0000-0000497B0000}"/>
    <cellStyle name="Normal 18 41" xfId="31528" xr:uid="{00000000-0005-0000-0000-00004A7B0000}"/>
    <cellStyle name="Normal 18 42" xfId="31529" xr:uid="{00000000-0005-0000-0000-00004B7B0000}"/>
    <cellStyle name="Normal 18 43" xfId="31530" xr:uid="{00000000-0005-0000-0000-00004C7B0000}"/>
    <cellStyle name="Normal 18 44" xfId="31531" xr:uid="{00000000-0005-0000-0000-00004D7B0000}"/>
    <cellStyle name="Normal 18 45" xfId="31532" xr:uid="{00000000-0005-0000-0000-00004E7B0000}"/>
    <cellStyle name="Normal 18 46" xfId="31533" xr:uid="{00000000-0005-0000-0000-00004F7B0000}"/>
    <cellStyle name="Normal 18 47" xfId="31534" xr:uid="{00000000-0005-0000-0000-0000507B0000}"/>
    <cellStyle name="Normal 18 48" xfId="31535" xr:uid="{00000000-0005-0000-0000-0000517B0000}"/>
    <cellStyle name="Normal 18 49" xfId="31536" xr:uid="{00000000-0005-0000-0000-0000527B0000}"/>
    <cellStyle name="Normal 18 5" xfId="31537" xr:uid="{00000000-0005-0000-0000-0000537B0000}"/>
    <cellStyle name="Normal 18 50" xfId="31538" xr:uid="{00000000-0005-0000-0000-0000547B0000}"/>
    <cellStyle name="Normal 18 51" xfId="31539" xr:uid="{00000000-0005-0000-0000-0000557B0000}"/>
    <cellStyle name="Normal 18 52" xfId="31540" xr:uid="{00000000-0005-0000-0000-0000567B0000}"/>
    <cellStyle name="Normal 18 53" xfId="31541" xr:uid="{00000000-0005-0000-0000-0000577B0000}"/>
    <cellStyle name="Normal 18 54" xfId="31542" xr:uid="{00000000-0005-0000-0000-0000587B0000}"/>
    <cellStyle name="Normal 18 55" xfId="31543" xr:uid="{00000000-0005-0000-0000-0000597B0000}"/>
    <cellStyle name="Normal 18 56" xfId="31544" xr:uid="{00000000-0005-0000-0000-00005A7B0000}"/>
    <cellStyle name="Normal 18 57" xfId="31545" xr:uid="{00000000-0005-0000-0000-00005B7B0000}"/>
    <cellStyle name="Normal 18 58" xfId="31546" xr:uid="{00000000-0005-0000-0000-00005C7B0000}"/>
    <cellStyle name="Normal 18 59" xfId="31547" xr:uid="{00000000-0005-0000-0000-00005D7B0000}"/>
    <cellStyle name="Normal 18 6" xfId="31548" xr:uid="{00000000-0005-0000-0000-00005E7B0000}"/>
    <cellStyle name="Normal 18 60" xfId="31549" xr:uid="{00000000-0005-0000-0000-00005F7B0000}"/>
    <cellStyle name="Normal 18 61" xfId="31550" xr:uid="{00000000-0005-0000-0000-0000607B0000}"/>
    <cellStyle name="Normal 18 62" xfId="31551" xr:uid="{00000000-0005-0000-0000-0000617B0000}"/>
    <cellStyle name="Normal 18 63" xfId="31552" xr:uid="{00000000-0005-0000-0000-0000627B0000}"/>
    <cellStyle name="Normal 18 64" xfId="31553" xr:uid="{00000000-0005-0000-0000-0000637B0000}"/>
    <cellStyle name="Normal 18 65" xfId="31554" xr:uid="{00000000-0005-0000-0000-0000647B0000}"/>
    <cellStyle name="Normal 18 66" xfId="31555" xr:uid="{00000000-0005-0000-0000-0000657B0000}"/>
    <cellStyle name="Normal 18 67" xfId="31556" xr:uid="{00000000-0005-0000-0000-0000667B0000}"/>
    <cellStyle name="Normal 18 68" xfId="31557" xr:uid="{00000000-0005-0000-0000-0000677B0000}"/>
    <cellStyle name="Normal 18 69" xfId="31558" xr:uid="{00000000-0005-0000-0000-0000687B0000}"/>
    <cellStyle name="Normal 18 7" xfId="31559" xr:uid="{00000000-0005-0000-0000-0000697B0000}"/>
    <cellStyle name="Normal 18 70" xfId="31560" xr:uid="{00000000-0005-0000-0000-00006A7B0000}"/>
    <cellStyle name="Normal 18 71" xfId="31561" xr:uid="{00000000-0005-0000-0000-00006B7B0000}"/>
    <cellStyle name="Normal 18 72" xfId="31562" xr:uid="{00000000-0005-0000-0000-00006C7B0000}"/>
    <cellStyle name="Normal 18 73" xfId="31563" xr:uid="{00000000-0005-0000-0000-00006D7B0000}"/>
    <cellStyle name="Normal 18 74" xfId="31564" xr:uid="{00000000-0005-0000-0000-00006E7B0000}"/>
    <cellStyle name="Normal 18 75" xfId="31565" xr:uid="{00000000-0005-0000-0000-00006F7B0000}"/>
    <cellStyle name="Normal 18 76" xfId="31566" xr:uid="{00000000-0005-0000-0000-0000707B0000}"/>
    <cellStyle name="Normal 18 8" xfId="31567" xr:uid="{00000000-0005-0000-0000-0000717B0000}"/>
    <cellStyle name="Normal 18 9" xfId="31568" xr:uid="{00000000-0005-0000-0000-0000727B0000}"/>
    <cellStyle name="Normal 180" xfId="447" xr:uid="{00000000-0005-0000-0000-0000737B0000}"/>
    <cellStyle name="Normal 180 10" xfId="31569" xr:uid="{00000000-0005-0000-0000-0000747B0000}"/>
    <cellStyle name="Normal 180 11" xfId="31570" xr:uid="{00000000-0005-0000-0000-0000757B0000}"/>
    <cellStyle name="Normal 180 2" xfId="31571" xr:uid="{00000000-0005-0000-0000-0000767B0000}"/>
    <cellStyle name="Normal 180 2 2" xfId="31572" xr:uid="{00000000-0005-0000-0000-0000777B0000}"/>
    <cellStyle name="Normal 180 3" xfId="31573" xr:uid="{00000000-0005-0000-0000-0000787B0000}"/>
    <cellStyle name="Normal 180 3 2" xfId="31574" xr:uid="{00000000-0005-0000-0000-0000797B0000}"/>
    <cellStyle name="Normal 180 4" xfId="31575" xr:uid="{00000000-0005-0000-0000-00007A7B0000}"/>
    <cellStyle name="Normal 180 4 2" xfId="31576" xr:uid="{00000000-0005-0000-0000-00007B7B0000}"/>
    <cellStyle name="Normal 180 5" xfId="31577" xr:uid="{00000000-0005-0000-0000-00007C7B0000}"/>
    <cellStyle name="Normal 180 5 2" xfId="31578" xr:uid="{00000000-0005-0000-0000-00007D7B0000}"/>
    <cellStyle name="Normal 180 6" xfId="31579" xr:uid="{00000000-0005-0000-0000-00007E7B0000}"/>
    <cellStyle name="Normal 180 6 2" xfId="31580" xr:uid="{00000000-0005-0000-0000-00007F7B0000}"/>
    <cellStyle name="Normal 180 7" xfId="31581" xr:uid="{00000000-0005-0000-0000-0000807B0000}"/>
    <cellStyle name="Normal 180 7 2" xfId="31582" xr:uid="{00000000-0005-0000-0000-0000817B0000}"/>
    <cellStyle name="Normal 180 8" xfId="31583" xr:uid="{00000000-0005-0000-0000-0000827B0000}"/>
    <cellStyle name="Normal 180 8 2" xfId="31584" xr:uid="{00000000-0005-0000-0000-0000837B0000}"/>
    <cellStyle name="Normal 180 9" xfId="31585" xr:uid="{00000000-0005-0000-0000-0000847B0000}"/>
    <cellStyle name="Normal 181" xfId="448" xr:uid="{00000000-0005-0000-0000-0000857B0000}"/>
    <cellStyle name="Normal 181 10" xfId="31586" xr:uid="{00000000-0005-0000-0000-0000867B0000}"/>
    <cellStyle name="Normal 181 11" xfId="31587" xr:uid="{00000000-0005-0000-0000-0000877B0000}"/>
    <cellStyle name="Normal 181 2" xfId="31588" xr:uid="{00000000-0005-0000-0000-0000887B0000}"/>
    <cellStyle name="Normal 181 2 2" xfId="31589" xr:uid="{00000000-0005-0000-0000-0000897B0000}"/>
    <cellStyle name="Normal 181 3" xfId="31590" xr:uid="{00000000-0005-0000-0000-00008A7B0000}"/>
    <cellStyle name="Normal 181 3 2" xfId="31591" xr:uid="{00000000-0005-0000-0000-00008B7B0000}"/>
    <cellStyle name="Normal 181 4" xfId="31592" xr:uid="{00000000-0005-0000-0000-00008C7B0000}"/>
    <cellStyle name="Normal 181 4 2" xfId="31593" xr:uid="{00000000-0005-0000-0000-00008D7B0000}"/>
    <cellStyle name="Normal 181 5" xfId="31594" xr:uid="{00000000-0005-0000-0000-00008E7B0000}"/>
    <cellStyle name="Normal 181 5 2" xfId="31595" xr:uid="{00000000-0005-0000-0000-00008F7B0000}"/>
    <cellStyle name="Normal 181 6" xfId="31596" xr:uid="{00000000-0005-0000-0000-0000907B0000}"/>
    <cellStyle name="Normal 181 6 2" xfId="31597" xr:uid="{00000000-0005-0000-0000-0000917B0000}"/>
    <cellStyle name="Normal 181 7" xfId="31598" xr:uid="{00000000-0005-0000-0000-0000927B0000}"/>
    <cellStyle name="Normal 181 7 2" xfId="31599" xr:uid="{00000000-0005-0000-0000-0000937B0000}"/>
    <cellStyle name="Normal 181 8" xfId="31600" xr:uid="{00000000-0005-0000-0000-0000947B0000}"/>
    <cellStyle name="Normal 181 8 2" xfId="31601" xr:uid="{00000000-0005-0000-0000-0000957B0000}"/>
    <cellStyle name="Normal 181 9" xfId="31602" xr:uid="{00000000-0005-0000-0000-0000967B0000}"/>
    <cellStyle name="Normal 182" xfId="449" xr:uid="{00000000-0005-0000-0000-0000977B0000}"/>
    <cellStyle name="Normal 182 2" xfId="1582" xr:uid="{00000000-0005-0000-0000-0000987B0000}"/>
    <cellStyle name="Normal 182 2 2" xfId="31603" xr:uid="{00000000-0005-0000-0000-0000997B0000}"/>
    <cellStyle name="Normal 182 2 3" xfId="31604" xr:uid="{00000000-0005-0000-0000-00009A7B0000}"/>
    <cellStyle name="Normal 182 3" xfId="2162" xr:uid="{00000000-0005-0000-0000-00009B7B0000}"/>
    <cellStyle name="Normal 182 3 2" xfId="2335" xr:uid="{00000000-0005-0000-0000-00009C7B0000}"/>
    <cellStyle name="Normal 182 3 3" xfId="2264" xr:uid="{00000000-0005-0000-0000-00009D7B0000}"/>
    <cellStyle name="Normal 182 3 3 2" xfId="31605" xr:uid="{00000000-0005-0000-0000-00009E7B0000}"/>
    <cellStyle name="Normal 182 3 4" xfId="31606" xr:uid="{00000000-0005-0000-0000-00009F7B0000}"/>
    <cellStyle name="Normal 182 4" xfId="31607" xr:uid="{00000000-0005-0000-0000-0000A07B0000}"/>
    <cellStyle name="Normal 182 5" xfId="31608" xr:uid="{00000000-0005-0000-0000-0000A17B0000}"/>
    <cellStyle name="Normal 183" xfId="450" xr:uid="{00000000-0005-0000-0000-0000A27B0000}"/>
    <cellStyle name="Normal 183 2" xfId="1583" xr:uid="{00000000-0005-0000-0000-0000A37B0000}"/>
    <cellStyle name="Normal 183 2 2" xfId="31609" xr:uid="{00000000-0005-0000-0000-0000A47B0000}"/>
    <cellStyle name="Normal 183 2 3" xfId="31610" xr:uid="{00000000-0005-0000-0000-0000A57B0000}"/>
    <cellStyle name="Normal 183 3" xfId="2163" xr:uid="{00000000-0005-0000-0000-0000A67B0000}"/>
    <cellStyle name="Normal 183 3 2" xfId="2336" xr:uid="{00000000-0005-0000-0000-0000A77B0000}"/>
    <cellStyle name="Normal 183 3 3" xfId="2265" xr:uid="{00000000-0005-0000-0000-0000A87B0000}"/>
    <cellStyle name="Normal 183 3 3 2" xfId="31611" xr:uid="{00000000-0005-0000-0000-0000A97B0000}"/>
    <cellStyle name="Normal 183 3 4" xfId="31612" xr:uid="{00000000-0005-0000-0000-0000AA7B0000}"/>
    <cellStyle name="Normal 183 4" xfId="31613" xr:uid="{00000000-0005-0000-0000-0000AB7B0000}"/>
    <cellStyle name="Normal 183 5" xfId="31614" xr:uid="{00000000-0005-0000-0000-0000AC7B0000}"/>
    <cellStyle name="Normal 184" xfId="451" xr:uid="{00000000-0005-0000-0000-0000AD7B0000}"/>
    <cellStyle name="Normal 184 2" xfId="31615" xr:uid="{00000000-0005-0000-0000-0000AE7B0000}"/>
    <cellStyle name="Normal 184 2 2" xfId="31616" xr:uid="{00000000-0005-0000-0000-0000AF7B0000}"/>
    <cellStyle name="Normal 184 3" xfId="31617" xr:uid="{00000000-0005-0000-0000-0000B07B0000}"/>
    <cellStyle name="Normal 184 4" xfId="31618" xr:uid="{00000000-0005-0000-0000-0000B17B0000}"/>
    <cellStyle name="Normal 184 5" xfId="31619" xr:uid="{00000000-0005-0000-0000-0000B27B0000}"/>
    <cellStyle name="Normal 185" xfId="452" xr:uid="{00000000-0005-0000-0000-0000B37B0000}"/>
    <cellStyle name="Normal 185 2" xfId="31620" xr:uid="{00000000-0005-0000-0000-0000B47B0000}"/>
    <cellStyle name="Normal 185 2 2" xfId="31621" xr:uid="{00000000-0005-0000-0000-0000B57B0000}"/>
    <cellStyle name="Normal 185 3" xfId="31622" xr:uid="{00000000-0005-0000-0000-0000B67B0000}"/>
    <cellStyle name="Normal 185 4" xfId="31623" xr:uid="{00000000-0005-0000-0000-0000B77B0000}"/>
    <cellStyle name="Normal 185 5" xfId="31624" xr:uid="{00000000-0005-0000-0000-0000B87B0000}"/>
    <cellStyle name="Normal 186" xfId="453" xr:uid="{00000000-0005-0000-0000-0000B97B0000}"/>
    <cellStyle name="Normal 186 2" xfId="31625" xr:uid="{00000000-0005-0000-0000-0000BA7B0000}"/>
    <cellStyle name="Normal 186 3" xfId="31626" xr:uid="{00000000-0005-0000-0000-0000BB7B0000}"/>
    <cellStyle name="Normal 186 4" xfId="31627" xr:uid="{00000000-0005-0000-0000-0000BC7B0000}"/>
    <cellStyle name="Normal 187" xfId="454" xr:uid="{00000000-0005-0000-0000-0000BD7B0000}"/>
    <cellStyle name="Normal 187 2" xfId="31628" xr:uid="{00000000-0005-0000-0000-0000BE7B0000}"/>
    <cellStyle name="Normal 187 3" xfId="31629" xr:uid="{00000000-0005-0000-0000-0000BF7B0000}"/>
    <cellStyle name="Normal 187 4" xfId="31630" xr:uid="{00000000-0005-0000-0000-0000C07B0000}"/>
    <cellStyle name="Normal 188" xfId="455" xr:uid="{00000000-0005-0000-0000-0000C17B0000}"/>
    <cellStyle name="Normal 188 2" xfId="31631" xr:uid="{00000000-0005-0000-0000-0000C27B0000}"/>
    <cellStyle name="Normal 188 3" xfId="31632" xr:uid="{00000000-0005-0000-0000-0000C37B0000}"/>
    <cellStyle name="Normal 188 4" xfId="31633" xr:uid="{00000000-0005-0000-0000-0000C47B0000}"/>
    <cellStyle name="Normal 189" xfId="456" xr:uid="{00000000-0005-0000-0000-0000C57B0000}"/>
    <cellStyle name="Normal 189 2" xfId="31634" xr:uid="{00000000-0005-0000-0000-0000C67B0000}"/>
    <cellStyle name="Normal 189 3" xfId="31635" xr:uid="{00000000-0005-0000-0000-0000C77B0000}"/>
    <cellStyle name="Normal 189 4" xfId="31636" xr:uid="{00000000-0005-0000-0000-0000C87B0000}"/>
    <cellStyle name="Normal 19" xfId="267" xr:uid="{00000000-0005-0000-0000-0000C97B0000}"/>
    <cellStyle name="Normal 19 2" xfId="855" xr:uid="{00000000-0005-0000-0000-0000CA7B0000}"/>
    <cellStyle name="Normal 19 2 2" xfId="31637" xr:uid="{00000000-0005-0000-0000-0000CB7B0000}"/>
    <cellStyle name="Normal 19 3" xfId="1229" xr:uid="{00000000-0005-0000-0000-0000CC7B0000}"/>
    <cellStyle name="Normal 19 3 2" xfId="46851" xr:uid="{00000000-0005-0000-0000-0000CD7B0000}"/>
    <cellStyle name="Normal 19 3 3" xfId="47895" xr:uid="{00000000-0005-0000-0000-0000CE7B0000}"/>
    <cellStyle name="Normal 19 4" xfId="31638" xr:uid="{00000000-0005-0000-0000-0000CF7B0000}"/>
    <cellStyle name="Normal 19 5" xfId="31639" xr:uid="{00000000-0005-0000-0000-0000D07B0000}"/>
    <cellStyle name="Normal 19 6" xfId="31640" xr:uid="{00000000-0005-0000-0000-0000D17B0000}"/>
    <cellStyle name="Normal 19 7" xfId="46579" xr:uid="{00000000-0005-0000-0000-0000D27B0000}"/>
    <cellStyle name="Normal 190" xfId="457" xr:uid="{00000000-0005-0000-0000-0000D37B0000}"/>
    <cellStyle name="Normal 190 2" xfId="31641" xr:uid="{00000000-0005-0000-0000-0000D47B0000}"/>
    <cellStyle name="Normal 190 2 2" xfId="31642" xr:uid="{00000000-0005-0000-0000-0000D57B0000}"/>
    <cellStyle name="Normal 190 2 2 2" xfId="31643" xr:uid="{00000000-0005-0000-0000-0000D67B0000}"/>
    <cellStyle name="Normal 190 2 3" xfId="31644" xr:uid="{00000000-0005-0000-0000-0000D77B0000}"/>
    <cellStyle name="Normal 190 3" xfId="31645" xr:uid="{00000000-0005-0000-0000-0000D87B0000}"/>
    <cellStyle name="Normal 190 3 2" xfId="31646" xr:uid="{00000000-0005-0000-0000-0000D97B0000}"/>
    <cellStyle name="Normal 190 4" xfId="31647" xr:uid="{00000000-0005-0000-0000-0000DA7B0000}"/>
    <cellStyle name="Normal 190 5" xfId="31648" xr:uid="{00000000-0005-0000-0000-0000DB7B0000}"/>
    <cellStyle name="Normal 190 6" xfId="31649" xr:uid="{00000000-0005-0000-0000-0000DC7B0000}"/>
    <cellStyle name="Normal 191" xfId="458" xr:uid="{00000000-0005-0000-0000-0000DD7B0000}"/>
    <cellStyle name="Normal 191 2" xfId="31650" xr:uid="{00000000-0005-0000-0000-0000DE7B0000}"/>
    <cellStyle name="Normal 191 2 2" xfId="31651" xr:uid="{00000000-0005-0000-0000-0000DF7B0000}"/>
    <cellStyle name="Normal 191 2 2 2" xfId="31652" xr:uid="{00000000-0005-0000-0000-0000E07B0000}"/>
    <cellStyle name="Normal 191 2 3" xfId="31653" xr:uid="{00000000-0005-0000-0000-0000E17B0000}"/>
    <cellStyle name="Normal 191 3" xfId="31654" xr:uid="{00000000-0005-0000-0000-0000E27B0000}"/>
    <cellStyle name="Normal 191 3 2" xfId="31655" xr:uid="{00000000-0005-0000-0000-0000E37B0000}"/>
    <cellStyle name="Normal 191 4" xfId="31656" xr:uid="{00000000-0005-0000-0000-0000E47B0000}"/>
    <cellStyle name="Normal 191 5" xfId="31657" xr:uid="{00000000-0005-0000-0000-0000E57B0000}"/>
    <cellStyle name="Normal 191 6" xfId="31658" xr:uid="{00000000-0005-0000-0000-0000E67B0000}"/>
    <cellStyle name="Normal 192" xfId="459" xr:uid="{00000000-0005-0000-0000-0000E77B0000}"/>
    <cellStyle name="Normal 192 2" xfId="31659" xr:uid="{00000000-0005-0000-0000-0000E87B0000}"/>
    <cellStyle name="Normal 192 3" xfId="31660" xr:uid="{00000000-0005-0000-0000-0000E97B0000}"/>
    <cellStyle name="Normal 193" xfId="460" xr:uid="{00000000-0005-0000-0000-0000EA7B0000}"/>
    <cellStyle name="Normal 193 2" xfId="31661" xr:uid="{00000000-0005-0000-0000-0000EB7B0000}"/>
    <cellStyle name="Normal 193 2 2" xfId="31662" xr:uid="{00000000-0005-0000-0000-0000EC7B0000}"/>
    <cellStyle name="Normal 193 2 2 2" xfId="31663" xr:uid="{00000000-0005-0000-0000-0000ED7B0000}"/>
    <cellStyle name="Normal 193 2 3" xfId="31664" xr:uid="{00000000-0005-0000-0000-0000EE7B0000}"/>
    <cellStyle name="Normal 193 3" xfId="31665" xr:uid="{00000000-0005-0000-0000-0000EF7B0000}"/>
    <cellStyle name="Normal 193 3 2" xfId="31666" xr:uid="{00000000-0005-0000-0000-0000F07B0000}"/>
    <cellStyle name="Normal 193 4" xfId="31667" xr:uid="{00000000-0005-0000-0000-0000F17B0000}"/>
    <cellStyle name="Normal 193 5" xfId="31668" xr:uid="{00000000-0005-0000-0000-0000F27B0000}"/>
    <cellStyle name="Normal 193 6" xfId="31669" xr:uid="{00000000-0005-0000-0000-0000F37B0000}"/>
    <cellStyle name="Normal 194" xfId="461" xr:uid="{00000000-0005-0000-0000-0000F47B0000}"/>
    <cellStyle name="Normal 194 2" xfId="31670" xr:uid="{00000000-0005-0000-0000-0000F57B0000}"/>
    <cellStyle name="Normal 194 3" xfId="31671" xr:uid="{00000000-0005-0000-0000-0000F67B0000}"/>
    <cellStyle name="Normal 194 4" xfId="31672" xr:uid="{00000000-0005-0000-0000-0000F77B0000}"/>
    <cellStyle name="Normal 195" xfId="462" xr:uid="{00000000-0005-0000-0000-0000F87B0000}"/>
    <cellStyle name="Normal 195 2" xfId="31673" xr:uid="{00000000-0005-0000-0000-0000F97B0000}"/>
    <cellStyle name="Normal 195 2 2" xfId="31674" xr:uid="{00000000-0005-0000-0000-0000FA7B0000}"/>
    <cellStyle name="Normal 195 2 2 2" xfId="31675" xr:uid="{00000000-0005-0000-0000-0000FB7B0000}"/>
    <cellStyle name="Normal 195 2 3" xfId="31676" xr:uid="{00000000-0005-0000-0000-0000FC7B0000}"/>
    <cellStyle name="Normal 195 3" xfId="31677" xr:uid="{00000000-0005-0000-0000-0000FD7B0000}"/>
    <cellStyle name="Normal 195 3 2" xfId="31678" xr:uid="{00000000-0005-0000-0000-0000FE7B0000}"/>
    <cellStyle name="Normal 195 4" xfId="31679" xr:uid="{00000000-0005-0000-0000-0000FF7B0000}"/>
    <cellStyle name="Normal 195 5" xfId="31680" xr:uid="{00000000-0005-0000-0000-0000007C0000}"/>
    <cellStyle name="Normal 195 6" xfId="31681" xr:uid="{00000000-0005-0000-0000-0000017C0000}"/>
    <cellStyle name="Normal 196" xfId="463" xr:uid="{00000000-0005-0000-0000-0000027C0000}"/>
    <cellStyle name="Normal 196 2" xfId="31682" xr:uid="{00000000-0005-0000-0000-0000037C0000}"/>
    <cellStyle name="Normal 196 3" xfId="31683" xr:uid="{00000000-0005-0000-0000-0000047C0000}"/>
    <cellStyle name="Normal 196 4" xfId="31684" xr:uid="{00000000-0005-0000-0000-0000057C0000}"/>
    <cellStyle name="Normal 197" xfId="464" xr:uid="{00000000-0005-0000-0000-0000067C0000}"/>
    <cellStyle name="Normal 197 2" xfId="31685" xr:uid="{00000000-0005-0000-0000-0000077C0000}"/>
    <cellStyle name="Normal 197 3" xfId="31686" xr:uid="{00000000-0005-0000-0000-0000087C0000}"/>
    <cellStyle name="Normal 197 4" xfId="31687" xr:uid="{00000000-0005-0000-0000-0000097C0000}"/>
    <cellStyle name="Normal 198" xfId="465" xr:uid="{00000000-0005-0000-0000-00000A7C0000}"/>
    <cellStyle name="Normal 198 2" xfId="31688" xr:uid="{00000000-0005-0000-0000-00000B7C0000}"/>
    <cellStyle name="Normal 198 3" xfId="31689" xr:uid="{00000000-0005-0000-0000-00000C7C0000}"/>
    <cellStyle name="Normal 198 4" xfId="31690" xr:uid="{00000000-0005-0000-0000-00000D7C0000}"/>
    <cellStyle name="Normal 199" xfId="466" xr:uid="{00000000-0005-0000-0000-00000E7C0000}"/>
    <cellStyle name="Normal 199 2" xfId="31691" xr:uid="{00000000-0005-0000-0000-00000F7C0000}"/>
    <cellStyle name="Normal 199 3" xfId="31692" xr:uid="{00000000-0005-0000-0000-0000107C0000}"/>
    <cellStyle name="Normal 199 4" xfId="31693" xr:uid="{00000000-0005-0000-0000-0000117C0000}"/>
    <cellStyle name="Normal 2" xfId="8" xr:uid="{00000000-0005-0000-0000-000005000000}"/>
    <cellStyle name="Normal 2 10" xfId="97" xr:uid="{00000000-0005-0000-0000-0000137C0000}"/>
    <cellStyle name="Normal 2 10 2" xfId="31695" xr:uid="{00000000-0005-0000-0000-0000147C0000}"/>
    <cellStyle name="Normal 2 10 2 2" xfId="31696" xr:uid="{00000000-0005-0000-0000-0000157C0000}"/>
    <cellStyle name="Normal 2 10 3" xfId="31697" xr:uid="{00000000-0005-0000-0000-0000167C0000}"/>
    <cellStyle name="Normal 2 10 4" xfId="31694" xr:uid="{00000000-0005-0000-0000-0000177C0000}"/>
    <cellStyle name="Normal 2 11" xfId="31698" xr:uid="{00000000-0005-0000-0000-0000187C0000}"/>
    <cellStyle name="Normal 2 11 2" xfId="31699" xr:uid="{00000000-0005-0000-0000-0000197C0000}"/>
    <cellStyle name="Normal 2 11 3" xfId="31700" xr:uid="{00000000-0005-0000-0000-00001A7C0000}"/>
    <cellStyle name="Normal 2 12" xfId="31701" xr:uid="{00000000-0005-0000-0000-00001B7C0000}"/>
    <cellStyle name="Normal 2 12 2" xfId="31702" xr:uid="{00000000-0005-0000-0000-00001C7C0000}"/>
    <cellStyle name="Normal 2 12 3" xfId="31703" xr:uid="{00000000-0005-0000-0000-00001D7C0000}"/>
    <cellStyle name="Normal 2 13" xfId="31704" xr:uid="{00000000-0005-0000-0000-00001E7C0000}"/>
    <cellStyle name="Normal 2 14" xfId="31705" xr:uid="{00000000-0005-0000-0000-00001F7C0000}"/>
    <cellStyle name="Normal 2 14 2" xfId="31706" xr:uid="{00000000-0005-0000-0000-0000207C0000}"/>
    <cellStyle name="Normal 2 15" xfId="31707" xr:uid="{00000000-0005-0000-0000-0000217C0000}"/>
    <cellStyle name="Normal 2 16" xfId="31708" xr:uid="{00000000-0005-0000-0000-0000227C0000}"/>
    <cellStyle name="Normal 2 17" xfId="31709" xr:uid="{00000000-0005-0000-0000-0000237C0000}"/>
    <cellStyle name="Normal 2 18" xfId="31710" xr:uid="{00000000-0005-0000-0000-0000247C0000}"/>
    <cellStyle name="Normal 2 19" xfId="31711" xr:uid="{00000000-0005-0000-0000-0000257C0000}"/>
    <cellStyle name="Normal 2 2" xfId="44" xr:uid="{00000000-0005-0000-0000-0000267C0000}"/>
    <cellStyle name="Normal 2 2 2" xfId="227" xr:uid="{00000000-0005-0000-0000-0000277C0000}"/>
    <cellStyle name="Normal 2 2 2 2" xfId="823" xr:uid="{00000000-0005-0000-0000-0000287C0000}"/>
    <cellStyle name="Normal 2 2 2 2 2" xfId="1492" xr:uid="{00000000-0005-0000-0000-0000297C0000}"/>
    <cellStyle name="Normal 2 2 2 2 2 2" xfId="2112" xr:uid="{00000000-0005-0000-0000-00002A7C0000}"/>
    <cellStyle name="Normal 2 2 2 2 2 2 2" xfId="31712" xr:uid="{00000000-0005-0000-0000-00002B7C0000}"/>
    <cellStyle name="Normal 2 2 2 2 2 2 3" xfId="31713" xr:uid="{00000000-0005-0000-0000-00002C7C0000}"/>
    <cellStyle name="Normal 2 2 2 2 2 3" xfId="2230" xr:uid="{00000000-0005-0000-0000-00002D7C0000}"/>
    <cellStyle name="Normal 2 2 2 2 2 3 2" xfId="31714" xr:uid="{00000000-0005-0000-0000-00002E7C0000}"/>
    <cellStyle name="Normal 2 2 2 2 2 4" xfId="31715" xr:uid="{00000000-0005-0000-0000-00002F7C0000}"/>
    <cellStyle name="Normal 2 2 2 2 2 5" xfId="46008" xr:uid="{00000000-0005-0000-0000-0000307C0000}"/>
    <cellStyle name="Normal 2 2 2 2 3" xfId="31716" xr:uid="{00000000-0005-0000-0000-0000317C0000}"/>
    <cellStyle name="Normal 2 2 2 2 3 2" xfId="46677" xr:uid="{00000000-0005-0000-0000-0000327C0000}"/>
    <cellStyle name="Normal 2 2 2 2 4" xfId="31717" xr:uid="{00000000-0005-0000-0000-0000337C0000}"/>
    <cellStyle name="Normal 2 2 2 2 4 2" xfId="46913" xr:uid="{00000000-0005-0000-0000-0000347C0000}"/>
    <cellStyle name="Normal 2 2 2 2 5" xfId="31718" xr:uid="{00000000-0005-0000-0000-0000357C0000}"/>
    <cellStyle name="Normal 2 2 2 2 6" xfId="46999" xr:uid="{00000000-0005-0000-0000-0000367C0000}"/>
    <cellStyle name="Normal 2 2 2 2 7" xfId="47056" xr:uid="{00000000-0005-0000-0000-0000377C0000}"/>
    <cellStyle name="Normal 2 2 2 3" xfId="1466" xr:uid="{00000000-0005-0000-0000-0000387C0000}"/>
    <cellStyle name="Normal 2 2 2 3 2" xfId="2221" xr:uid="{00000000-0005-0000-0000-0000397C0000}"/>
    <cellStyle name="Normal 2 2 2 3 2 2" xfId="31719" xr:uid="{00000000-0005-0000-0000-00003A7C0000}"/>
    <cellStyle name="Normal 2 2 2 3 3" xfId="31720" xr:uid="{00000000-0005-0000-0000-00003B7C0000}"/>
    <cellStyle name="Normal 2 2 2 4" xfId="1473" xr:uid="{00000000-0005-0000-0000-00003C7C0000}"/>
    <cellStyle name="Normal 2 2 2 4 2" xfId="2105" xr:uid="{00000000-0005-0000-0000-00003D7C0000}"/>
    <cellStyle name="Normal 2 2 2 4 2 2" xfId="31721" xr:uid="{00000000-0005-0000-0000-00003E7C0000}"/>
    <cellStyle name="Normal 2 2 2 4 3" xfId="31722" xr:uid="{00000000-0005-0000-0000-00003F7C0000}"/>
    <cellStyle name="Normal 2 2 2 5" xfId="31723" xr:uid="{00000000-0005-0000-0000-0000407C0000}"/>
    <cellStyle name="Normal 2 2 2 6" xfId="31724" xr:uid="{00000000-0005-0000-0000-0000417C0000}"/>
    <cellStyle name="Normal 2 2 3" xfId="221" xr:uid="{00000000-0005-0000-0000-0000427C0000}"/>
    <cellStyle name="Normal 2 2 3 2" xfId="31725" xr:uid="{00000000-0005-0000-0000-0000437C0000}"/>
    <cellStyle name="Normal 2 2 3 2 2" xfId="31726" xr:uid="{00000000-0005-0000-0000-0000447C0000}"/>
    <cellStyle name="Normal 2 2 3 3" xfId="31727" xr:uid="{00000000-0005-0000-0000-0000457C0000}"/>
    <cellStyle name="Normal 2 2 3 3 2" xfId="45742" xr:uid="{00000000-0005-0000-0000-0000467C0000}"/>
    <cellStyle name="Normal 2 2 3 3 3" xfId="46290" xr:uid="{00000000-0005-0000-0000-0000477C0000}"/>
    <cellStyle name="Normal 2 2 3 3 4" xfId="47414" xr:uid="{00000000-0005-0000-0000-0000487C0000}"/>
    <cellStyle name="Normal 2 2 3 4" xfId="31728" xr:uid="{00000000-0005-0000-0000-0000497C0000}"/>
    <cellStyle name="Normal 2 2 3 4 2" xfId="45692" xr:uid="{00000000-0005-0000-0000-00004A7C0000}"/>
    <cellStyle name="Normal 2 2 3 4 3" xfId="46245" xr:uid="{00000000-0005-0000-0000-00004B7C0000}"/>
    <cellStyle name="Normal 2 2 3 4 4" xfId="47415" xr:uid="{00000000-0005-0000-0000-00004C7C0000}"/>
    <cellStyle name="Normal 2 2 4" xfId="162" xr:uid="{00000000-0005-0000-0000-00004D7C0000}"/>
    <cellStyle name="Normal 2 2 4 2" xfId="1434" xr:uid="{00000000-0005-0000-0000-00004E7C0000}"/>
    <cellStyle name="Normal 2 2 4 2 2" xfId="31729" xr:uid="{00000000-0005-0000-0000-00004F7C0000}"/>
    <cellStyle name="Normal 2 2 4 3" xfId="31730" xr:uid="{00000000-0005-0000-0000-0000507C0000}"/>
    <cellStyle name="Normal 2 2 5" xfId="102" xr:uid="{00000000-0005-0000-0000-0000517C0000}"/>
    <cellStyle name="Normal 2 2 5 2" xfId="1723" xr:uid="{00000000-0005-0000-0000-0000527C0000}"/>
    <cellStyle name="Normal 2 2 5 2 2" xfId="31731" xr:uid="{00000000-0005-0000-0000-0000537C0000}"/>
    <cellStyle name="Normal 2 2 5 3" xfId="31732" xr:uid="{00000000-0005-0000-0000-0000547C0000}"/>
    <cellStyle name="Normal 2 2 6" xfId="31733" xr:uid="{00000000-0005-0000-0000-0000557C0000}"/>
    <cellStyle name="Normal 2 20" xfId="31734" xr:uid="{00000000-0005-0000-0000-0000567C0000}"/>
    <cellStyle name="Normal 2 21" xfId="31735" xr:uid="{00000000-0005-0000-0000-0000577C0000}"/>
    <cellStyle name="Normal 2 22" xfId="31736" xr:uid="{00000000-0005-0000-0000-0000587C0000}"/>
    <cellStyle name="Normal 2 23" xfId="31737" xr:uid="{00000000-0005-0000-0000-0000597C0000}"/>
    <cellStyle name="Normal 2 24" xfId="31738" xr:uid="{00000000-0005-0000-0000-00005A7C0000}"/>
    <cellStyle name="Normal 2 25" xfId="31739" xr:uid="{00000000-0005-0000-0000-00005B7C0000}"/>
    <cellStyle name="Normal 2 26" xfId="31740" xr:uid="{00000000-0005-0000-0000-00005C7C0000}"/>
    <cellStyle name="Normal 2 27" xfId="31741" xr:uid="{00000000-0005-0000-0000-00005D7C0000}"/>
    <cellStyle name="Normal 2 28" xfId="31742" xr:uid="{00000000-0005-0000-0000-00005E7C0000}"/>
    <cellStyle name="Normal 2 29" xfId="31743" xr:uid="{00000000-0005-0000-0000-00005F7C0000}"/>
    <cellStyle name="Normal 2 3" xfId="101" xr:uid="{00000000-0005-0000-0000-0000607C0000}"/>
    <cellStyle name="Normal 2 3 10" xfId="48199" xr:uid="{5C888DCA-C632-4744-BF8B-2F2543F932B4}"/>
    <cellStyle name="Normal 2 3 2" xfId="276" xr:uid="{00000000-0005-0000-0000-0000617C0000}"/>
    <cellStyle name="Normal 2 3 2 2" xfId="31744" xr:uid="{00000000-0005-0000-0000-0000627C0000}"/>
    <cellStyle name="Normal 2 3 2 2 2" xfId="31745" xr:uid="{00000000-0005-0000-0000-0000637C0000}"/>
    <cellStyle name="Normal 2 3 2 3" xfId="31746" xr:uid="{00000000-0005-0000-0000-0000647C0000}"/>
    <cellStyle name="Normal 2 3 2 3 2" xfId="31747" xr:uid="{00000000-0005-0000-0000-0000657C0000}"/>
    <cellStyle name="Normal 2 3 3" xfId="260" xr:uid="{00000000-0005-0000-0000-0000667C0000}"/>
    <cellStyle name="Normal 2 3 3 2" xfId="2236" xr:uid="{00000000-0005-0000-0000-0000677C0000}"/>
    <cellStyle name="Normal 2 3 4" xfId="1043" xr:uid="{00000000-0005-0000-0000-0000687C0000}"/>
    <cellStyle name="Normal 2 3 4 2" xfId="2226" xr:uid="{00000000-0005-0000-0000-0000697C0000}"/>
    <cellStyle name="Normal 2 3 4 2 2" xfId="31748" xr:uid="{00000000-0005-0000-0000-00006A7C0000}"/>
    <cellStyle name="Normal 2 3 4 3" xfId="31749" xr:uid="{00000000-0005-0000-0000-00006B7C0000}"/>
    <cellStyle name="Normal 2 3 4 4" xfId="31750" xr:uid="{00000000-0005-0000-0000-00006C7C0000}"/>
    <cellStyle name="Normal 2 3 5" xfId="1044" xr:uid="{00000000-0005-0000-0000-00006D7C0000}"/>
    <cellStyle name="Normal 2 3 5 2" xfId="31751" xr:uid="{00000000-0005-0000-0000-00006E7C0000}"/>
    <cellStyle name="Normal 2 3 6" xfId="232" xr:uid="{00000000-0005-0000-0000-00006F7C0000}"/>
    <cellStyle name="Normal 2 3 6 2" xfId="2225" xr:uid="{00000000-0005-0000-0000-0000707C0000}"/>
    <cellStyle name="Normal 2 3 6 2 2" xfId="31752" xr:uid="{00000000-0005-0000-0000-0000717C0000}"/>
    <cellStyle name="Normal 2 3 7" xfId="1257" xr:uid="{00000000-0005-0000-0000-0000727C0000}"/>
    <cellStyle name="Normal 2 3 7 2" xfId="31754" xr:uid="{00000000-0005-0000-0000-0000737C0000}"/>
    <cellStyle name="Normal 2 3 7 3" xfId="31753" xr:uid="{00000000-0005-0000-0000-0000747C0000}"/>
    <cellStyle name="Normal 2 3 8" xfId="31755" xr:uid="{00000000-0005-0000-0000-0000757C0000}"/>
    <cellStyle name="Normal 2 3 9" xfId="31756" xr:uid="{00000000-0005-0000-0000-0000767C0000}"/>
    <cellStyle name="Normal 2 30" xfId="31757" xr:uid="{00000000-0005-0000-0000-0000777C0000}"/>
    <cellStyle name="Normal 2 31" xfId="31758" xr:uid="{00000000-0005-0000-0000-0000787C0000}"/>
    <cellStyle name="Normal 2 32" xfId="31759" xr:uid="{00000000-0005-0000-0000-0000797C0000}"/>
    <cellStyle name="Normal 2 33" xfId="31760" xr:uid="{00000000-0005-0000-0000-00007A7C0000}"/>
    <cellStyle name="Normal 2 34" xfId="31761" xr:uid="{00000000-0005-0000-0000-00007B7C0000}"/>
    <cellStyle name="Normal 2 35" xfId="31762" xr:uid="{00000000-0005-0000-0000-00007C7C0000}"/>
    <cellStyle name="Normal 2 36" xfId="31763" xr:uid="{00000000-0005-0000-0000-00007D7C0000}"/>
    <cellStyle name="Normal 2 37" xfId="31764" xr:uid="{00000000-0005-0000-0000-00007E7C0000}"/>
    <cellStyle name="Normal 2 38" xfId="31765" xr:uid="{00000000-0005-0000-0000-00007F7C0000}"/>
    <cellStyle name="Normal 2 39" xfId="31766" xr:uid="{00000000-0005-0000-0000-0000807C0000}"/>
    <cellStyle name="Normal 2 4" xfId="248" xr:uid="{00000000-0005-0000-0000-0000817C0000}"/>
    <cellStyle name="Normal 2 4 2" xfId="332" xr:uid="{00000000-0005-0000-0000-0000827C0000}"/>
    <cellStyle name="Normal 2 4 2 2" xfId="2026" xr:uid="{00000000-0005-0000-0000-0000837C0000}"/>
    <cellStyle name="Normal 2 4 2 2 2" xfId="31767" xr:uid="{00000000-0005-0000-0000-0000847C0000}"/>
    <cellStyle name="Normal 2 4 2 2 3" xfId="45806" xr:uid="{00000000-0005-0000-0000-0000857C0000}"/>
    <cellStyle name="Normal 2 4 2 2 4" xfId="46352" xr:uid="{00000000-0005-0000-0000-0000867C0000}"/>
    <cellStyle name="Normal 2 4 2 2 5" xfId="46730" xr:uid="{00000000-0005-0000-0000-0000877C0000}"/>
    <cellStyle name="Normal 2 4 2 2 6" xfId="47416" xr:uid="{00000000-0005-0000-0000-0000887C0000}"/>
    <cellStyle name="Normal 2 4 2 3" xfId="31768" xr:uid="{00000000-0005-0000-0000-0000897C0000}"/>
    <cellStyle name="Normal 2 4 2 3 2" xfId="31769" xr:uid="{00000000-0005-0000-0000-00008A7C0000}"/>
    <cellStyle name="Normal 2 4 2 3 3" xfId="45753" xr:uid="{00000000-0005-0000-0000-00008B7C0000}"/>
    <cellStyle name="Normal 2 4 2 3 4" xfId="46301" xr:uid="{00000000-0005-0000-0000-00008C7C0000}"/>
    <cellStyle name="Normal 2 4 2 3 5" xfId="47417" xr:uid="{00000000-0005-0000-0000-00008D7C0000}"/>
    <cellStyle name="Normal 2 4 2 4" xfId="31770" xr:uid="{00000000-0005-0000-0000-00008E7C0000}"/>
    <cellStyle name="Normal 2 4 2 5" xfId="45474" xr:uid="{00000000-0005-0000-0000-00008F7C0000}"/>
    <cellStyle name="Normal 2 4 2 6" xfId="46122" xr:uid="{00000000-0005-0000-0000-0000907C0000}"/>
    <cellStyle name="Normal 2 4 2 7" xfId="46624" xr:uid="{00000000-0005-0000-0000-0000917C0000}"/>
    <cellStyle name="Normal 2 4 2 8" xfId="47159" xr:uid="{00000000-0005-0000-0000-0000927C0000}"/>
    <cellStyle name="Normal 2 4 3" xfId="809" xr:uid="{00000000-0005-0000-0000-0000937C0000}"/>
    <cellStyle name="Normal 2 4 3 2" xfId="1310" xr:uid="{00000000-0005-0000-0000-0000947C0000}"/>
    <cellStyle name="Normal 2 4 3 2 2" xfId="31771" xr:uid="{00000000-0005-0000-0000-0000957C0000}"/>
    <cellStyle name="Normal 2 4 3 2 3" xfId="31772" xr:uid="{00000000-0005-0000-0000-0000967C0000}"/>
    <cellStyle name="Normal 2 4 3 2 3 2" xfId="47914" xr:uid="{00000000-0005-0000-0000-0000977C0000}"/>
    <cellStyle name="Normal 2 4 3 2 4" xfId="45681" xr:uid="{00000000-0005-0000-0000-0000987C0000}"/>
    <cellStyle name="Normal 2 4 3 2 5" xfId="46843" xr:uid="{00000000-0005-0000-0000-0000997C0000}"/>
    <cellStyle name="Normal 2 4 3 3" xfId="1431" xr:uid="{00000000-0005-0000-0000-00009A7C0000}"/>
    <cellStyle name="Normal 2 4 3 4" xfId="1586" xr:uid="{00000000-0005-0000-0000-00009B7C0000}"/>
    <cellStyle name="Normal 2 4 3 4 2" xfId="2123" xr:uid="{00000000-0005-0000-0000-00009C7C0000}"/>
    <cellStyle name="Normal 2 4 3 4 2 2" xfId="31773" xr:uid="{00000000-0005-0000-0000-00009D7C0000}"/>
    <cellStyle name="Normal 2 4 3 4 3" xfId="31774" xr:uid="{00000000-0005-0000-0000-00009E7C0000}"/>
    <cellStyle name="Normal 2 4 3 5" xfId="1879" xr:uid="{00000000-0005-0000-0000-00009F7C0000}"/>
    <cellStyle name="Normal 2 4 3 5 2" xfId="2027" xr:uid="{00000000-0005-0000-0000-0000A07C0000}"/>
    <cellStyle name="Normal 2 4 3 5 2 2" xfId="31775" xr:uid="{00000000-0005-0000-0000-0000A17C0000}"/>
    <cellStyle name="Normal 2 4 3 5 3" xfId="31776" xr:uid="{00000000-0005-0000-0000-0000A27C0000}"/>
    <cellStyle name="Normal 2 4 3 6" xfId="31777" xr:uid="{00000000-0005-0000-0000-0000A37C0000}"/>
    <cellStyle name="Normal 2 4 3 6 2" xfId="31778" xr:uid="{00000000-0005-0000-0000-0000A47C0000}"/>
    <cellStyle name="Normal 2 4 3 6 3" xfId="47889" xr:uid="{00000000-0005-0000-0000-0000A57C0000}"/>
    <cellStyle name="Normal 2 4 3 7" xfId="46234" xr:uid="{00000000-0005-0000-0000-0000A67C0000}"/>
    <cellStyle name="Normal 2 4 4" xfId="1245" xr:uid="{00000000-0005-0000-0000-0000A77C0000}"/>
    <cellStyle name="Normal 2 4 4 2" xfId="31779" xr:uid="{00000000-0005-0000-0000-0000A87C0000}"/>
    <cellStyle name="Normal 2 4 4 2 2" xfId="31780" xr:uid="{00000000-0005-0000-0000-0000A97C0000}"/>
    <cellStyle name="Normal 2 4 4 3" xfId="45778" xr:uid="{00000000-0005-0000-0000-0000AA7C0000}"/>
    <cellStyle name="Normal 2 4 4 4" xfId="46324" xr:uid="{00000000-0005-0000-0000-0000AB7C0000}"/>
    <cellStyle name="Normal 2 4 4 5" xfId="47418" xr:uid="{00000000-0005-0000-0000-0000AC7C0000}"/>
    <cellStyle name="Normal 2 4 5" xfId="1842" xr:uid="{00000000-0005-0000-0000-0000AD7C0000}"/>
    <cellStyle name="Normal 2 4 5 2" xfId="2025" xr:uid="{00000000-0005-0000-0000-0000AE7C0000}"/>
    <cellStyle name="Normal 2 4 5 2 2" xfId="48031" xr:uid="{00000000-0005-0000-0000-0000AF7C0000}"/>
    <cellStyle name="Normal 2 4 5 3" xfId="2237" xr:uid="{00000000-0005-0000-0000-0000B07C0000}"/>
    <cellStyle name="Normal 2 4 5 3 2" xfId="31781" xr:uid="{00000000-0005-0000-0000-0000B17C0000}"/>
    <cellStyle name="Normal 2 4 5 4" xfId="46696" xr:uid="{00000000-0005-0000-0000-0000B27C0000}"/>
    <cellStyle name="Normal 2 4 5 4 2" xfId="47959" xr:uid="{00000000-0005-0000-0000-0000B37C0000}"/>
    <cellStyle name="Normal 2 4 6" xfId="31782" xr:uid="{00000000-0005-0000-0000-0000B47C0000}"/>
    <cellStyle name="Normal 2 4 6 2" xfId="45505" xr:uid="{00000000-0005-0000-0000-0000B57C0000}"/>
    <cellStyle name="Normal 2 4 6 3" xfId="46087" xr:uid="{00000000-0005-0000-0000-0000B67C0000}"/>
    <cellStyle name="Normal 2 4 6 4" xfId="47419" xr:uid="{00000000-0005-0000-0000-0000B77C0000}"/>
    <cellStyle name="Normal 2 4 7" xfId="31783" xr:uid="{00000000-0005-0000-0000-0000B87C0000}"/>
    <cellStyle name="Normal 2 4 8" xfId="46577" xr:uid="{00000000-0005-0000-0000-0000B97C0000}"/>
    <cellStyle name="Normal 2 40" xfId="31784" xr:uid="{00000000-0005-0000-0000-0000BA7C0000}"/>
    <cellStyle name="Normal 2 41" xfId="31785" xr:uid="{00000000-0005-0000-0000-0000BB7C0000}"/>
    <cellStyle name="Normal 2 42" xfId="31786" xr:uid="{00000000-0005-0000-0000-0000BC7C0000}"/>
    <cellStyle name="Normal 2 43" xfId="31787" xr:uid="{00000000-0005-0000-0000-0000BD7C0000}"/>
    <cellStyle name="Normal 2 44" xfId="31788" xr:uid="{00000000-0005-0000-0000-0000BE7C0000}"/>
    <cellStyle name="Normal 2 45" xfId="31789" xr:uid="{00000000-0005-0000-0000-0000BF7C0000}"/>
    <cellStyle name="Normal 2 46" xfId="31790" xr:uid="{00000000-0005-0000-0000-0000C07C0000}"/>
    <cellStyle name="Normal 2 47" xfId="31791" xr:uid="{00000000-0005-0000-0000-0000C17C0000}"/>
    <cellStyle name="Normal 2 48" xfId="31792" xr:uid="{00000000-0005-0000-0000-0000C27C0000}"/>
    <cellStyle name="Normal 2 49" xfId="31793" xr:uid="{00000000-0005-0000-0000-0000C37C0000}"/>
    <cellStyle name="Normal 2 5" xfId="220" xr:uid="{00000000-0005-0000-0000-0000C47C0000}"/>
    <cellStyle name="Normal 2 5 2" xfId="1045" xr:uid="{00000000-0005-0000-0000-0000C57C0000}"/>
    <cellStyle name="Normal 2 5 2 2" xfId="31794" xr:uid="{00000000-0005-0000-0000-0000C67C0000}"/>
    <cellStyle name="Normal 2 5 2 2 2" xfId="31795" xr:uid="{00000000-0005-0000-0000-0000C77C0000}"/>
    <cellStyle name="Normal 2 5 2 3" xfId="31796" xr:uid="{00000000-0005-0000-0000-0000C87C0000}"/>
    <cellStyle name="Normal 2 5 3" xfId="1305" xr:uid="{00000000-0005-0000-0000-0000C97C0000}"/>
    <cellStyle name="Normal 2 5 3 2" xfId="31797" xr:uid="{00000000-0005-0000-0000-0000CA7C0000}"/>
    <cellStyle name="Normal 2 5 3 2 2" xfId="47913" xr:uid="{00000000-0005-0000-0000-0000CB7C0000}"/>
    <cellStyle name="Normal 2 5 4" xfId="1858" xr:uid="{00000000-0005-0000-0000-0000CC7C0000}"/>
    <cellStyle name="Normal 2 5 4 2" xfId="31798" xr:uid="{00000000-0005-0000-0000-0000CD7C0000}"/>
    <cellStyle name="Normal 2 50" xfId="31799" xr:uid="{00000000-0005-0000-0000-0000CE7C0000}"/>
    <cellStyle name="Normal 2 51" xfId="31800" xr:uid="{00000000-0005-0000-0000-0000CF7C0000}"/>
    <cellStyle name="Normal 2 52" xfId="31801" xr:uid="{00000000-0005-0000-0000-0000D07C0000}"/>
    <cellStyle name="Normal 2 53" xfId="31802" xr:uid="{00000000-0005-0000-0000-0000D17C0000}"/>
    <cellStyle name="Normal 2 54" xfId="31803" xr:uid="{00000000-0005-0000-0000-0000D27C0000}"/>
    <cellStyle name="Normal 2 55" xfId="31804" xr:uid="{00000000-0005-0000-0000-0000D37C0000}"/>
    <cellStyle name="Normal 2 56" xfId="31805" xr:uid="{00000000-0005-0000-0000-0000D47C0000}"/>
    <cellStyle name="Normal 2 57" xfId="31806" xr:uid="{00000000-0005-0000-0000-0000D57C0000}"/>
    <cellStyle name="Normal 2 58" xfId="31807" xr:uid="{00000000-0005-0000-0000-0000D67C0000}"/>
    <cellStyle name="Normal 2 59" xfId="31808" xr:uid="{00000000-0005-0000-0000-0000D77C0000}"/>
    <cellStyle name="Normal 2 6" xfId="801" xr:uid="{00000000-0005-0000-0000-0000D87C0000}"/>
    <cellStyle name="Normal 2 6 2" xfId="31809" xr:uid="{00000000-0005-0000-0000-0000D97C0000}"/>
    <cellStyle name="Normal 2 6 3" xfId="31810" xr:uid="{00000000-0005-0000-0000-0000DA7C0000}"/>
    <cellStyle name="Normal 2 60" xfId="31811" xr:uid="{00000000-0005-0000-0000-0000DB7C0000}"/>
    <cellStyle name="Normal 2 61" xfId="31812" xr:uid="{00000000-0005-0000-0000-0000DC7C0000}"/>
    <cellStyle name="Normal 2 62" xfId="31813" xr:uid="{00000000-0005-0000-0000-0000DD7C0000}"/>
    <cellStyle name="Normal 2 63" xfId="31814" xr:uid="{00000000-0005-0000-0000-0000DE7C0000}"/>
    <cellStyle name="Normal 2 64" xfId="31815" xr:uid="{00000000-0005-0000-0000-0000DF7C0000}"/>
    <cellStyle name="Normal 2 65" xfId="31816" xr:uid="{00000000-0005-0000-0000-0000E07C0000}"/>
    <cellStyle name="Normal 2 66" xfId="31817" xr:uid="{00000000-0005-0000-0000-0000E17C0000}"/>
    <cellStyle name="Normal 2 67" xfId="31818" xr:uid="{00000000-0005-0000-0000-0000E27C0000}"/>
    <cellStyle name="Normal 2 68" xfId="31819" xr:uid="{00000000-0005-0000-0000-0000E37C0000}"/>
    <cellStyle name="Normal 2 69" xfId="31820" xr:uid="{00000000-0005-0000-0000-0000E47C0000}"/>
    <cellStyle name="Normal 2 7" xfId="784" xr:uid="{00000000-0005-0000-0000-0000E57C0000}"/>
    <cellStyle name="Normal 2 7 2" xfId="1495" xr:uid="{00000000-0005-0000-0000-0000E67C0000}"/>
    <cellStyle name="Normal 2 7 2 2" xfId="31822" xr:uid="{00000000-0005-0000-0000-0000E77C0000}"/>
    <cellStyle name="Normal 2 7 2 2 2" xfId="31823" xr:uid="{00000000-0005-0000-0000-0000E87C0000}"/>
    <cellStyle name="Normal 2 7 2 2 3" xfId="31824" xr:uid="{00000000-0005-0000-0000-0000E97C0000}"/>
    <cellStyle name="Normal 2 7 2 3" xfId="31821" xr:uid="{00000000-0005-0000-0000-0000EA7C0000}"/>
    <cellStyle name="Normal 2 7 3" xfId="1521" xr:uid="{00000000-0005-0000-0000-0000EB7C0000}"/>
    <cellStyle name="Normal 2 7 3 2" xfId="31825" xr:uid="{00000000-0005-0000-0000-0000EC7C0000}"/>
    <cellStyle name="Normal 2 7 4" xfId="1444" xr:uid="{00000000-0005-0000-0000-0000ED7C0000}"/>
    <cellStyle name="Normal 2 7 5" xfId="31826" xr:uid="{00000000-0005-0000-0000-0000EE7C0000}"/>
    <cellStyle name="Normal 2 7 5 2" xfId="31827" xr:uid="{00000000-0005-0000-0000-0000EF7C0000}"/>
    <cellStyle name="Normal 2 70" xfId="31828" xr:uid="{00000000-0005-0000-0000-0000F07C0000}"/>
    <cellStyle name="Normal 2 71" xfId="31829" xr:uid="{00000000-0005-0000-0000-0000F17C0000}"/>
    <cellStyle name="Normal 2 72" xfId="31830" xr:uid="{00000000-0005-0000-0000-0000F27C0000}"/>
    <cellStyle name="Normal 2 73" xfId="31831" xr:uid="{00000000-0005-0000-0000-0000F37C0000}"/>
    <cellStyle name="Normal 2 74" xfId="31832" xr:uid="{00000000-0005-0000-0000-0000F47C0000}"/>
    <cellStyle name="Normal 2 75" xfId="31833" xr:uid="{00000000-0005-0000-0000-0000F57C0000}"/>
    <cellStyle name="Normal 2 75 2" xfId="31834" xr:uid="{00000000-0005-0000-0000-0000F67C0000}"/>
    <cellStyle name="Normal 2 75 3" xfId="31835" xr:uid="{00000000-0005-0000-0000-0000F77C0000}"/>
    <cellStyle name="Normal 2 76" xfId="31836" xr:uid="{00000000-0005-0000-0000-0000F87C0000}"/>
    <cellStyle name="Normal 2 77" xfId="31837" xr:uid="{00000000-0005-0000-0000-0000F97C0000}"/>
    <cellStyle name="Normal 2 78" xfId="1046" xr:uid="{00000000-0005-0000-0000-0000FA7C0000}"/>
    <cellStyle name="Normal 2 79" xfId="31838" xr:uid="{00000000-0005-0000-0000-0000FB7C0000}"/>
    <cellStyle name="Normal 2 8" xfId="161" xr:uid="{00000000-0005-0000-0000-0000FC7C0000}"/>
    <cellStyle name="Normal 2 8 2" xfId="1587" xr:uid="{00000000-0005-0000-0000-0000FD7C0000}"/>
    <cellStyle name="Normal 2 8 2 2" xfId="31839" xr:uid="{00000000-0005-0000-0000-0000FE7C0000}"/>
    <cellStyle name="Normal 2 8 3" xfId="1470" xr:uid="{00000000-0005-0000-0000-0000FF7C0000}"/>
    <cellStyle name="Normal 2 8 3 2" xfId="31840" xr:uid="{00000000-0005-0000-0000-0000007D0000}"/>
    <cellStyle name="Normal 2 8 3 3" xfId="31841" xr:uid="{00000000-0005-0000-0000-0000017D0000}"/>
    <cellStyle name="Normal 2 8 4" xfId="31842" xr:uid="{00000000-0005-0000-0000-0000027D0000}"/>
    <cellStyle name="Normal 2 80" xfId="31843" xr:uid="{00000000-0005-0000-0000-0000037D0000}"/>
    <cellStyle name="Normal 2 81" xfId="17" xr:uid="{00000000-0005-0000-0000-0000127C0000}"/>
    <cellStyle name="Normal 2 82" xfId="48190" xr:uid="{A20BB985-01AB-4FBA-9C54-9268A0582769}"/>
    <cellStyle name="Normal 2 9" xfId="122" xr:uid="{00000000-0005-0000-0000-0000047D0000}"/>
    <cellStyle name="Normal 2 9 2" xfId="31844" xr:uid="{00000000-0005-0000-0000-0000057D0000}"/>
    <cellStyle name="Normal 2 9 3" xfId="31845" xr:uid="{00000000-0005-0000-0000-0000067D0000}"/>
    <cellStyle name="Normal 2_03.11 LPSCO" xfId="1047" xr:uid="{00000000-0005-0000-0000-0000077D0000}"/>
    <cellStyle name="Normal 20" xfId="281" xr:uid="{00000000-0005-0000-0000-0000087D0000}"/>
    <cellStyle name="Normal 20 2" xfId="861" xr:uid="{00000000-0005-0000-0000-0000097D0000}"/>
    <cellStyle name="Normal 20 2 2" xfId="31846" xr:uid="{00000000-0005-0000-0000-00000A7D0000}"/>
    <cellStyle name="Normal 20 2 3" xfId="31847" xr:uid="{00000000-0005-0000-0000-00000B7D0000}"/>
    <cellStyle name="Normal 20 2 4" xfId="31848" xr:uid="{00000000-0005-0000-0000-00000C7D0000}"/>
    <cellStyle name="Normal 20 2 5" xfId="31849" xr:uid="{00000000-0005-0000-0000-00000D7D0000}"/>
    <cellStyle name="Normal 20 3" xfId="1232" xr:uid="{00000000-0005-0000-0000-00000E7D0000}"/>
    <cellStyle name="Normal 20 3 2" xfId="46852" xr:uid="{00000000-0005-0000-0000-00000F7D0000}"/>
    <cellStyle name="Normal 20 3 3" xfId="47896" xr:uid="{00000000-0005-0000-0000-0000107D0000}"/>
    <cellStyle name="Normal 20 4" xfId="31850" xr:uid="{00000000-0005-0000-0000-0000117D0000}"/>
    <cellStyle name="Normal 20 4 2" xfId="31851" xr:uid="{00000000-0005-0000-0000-0000127D0000}"/>
    <cellStyle name="Normal 20 5" xfId="31852" xr:uid="{00000000-0005-0000-0000-0000137D0000}"/>
    <cellStyle name="Normal 20 6" xfId="31853" xr:uid="{00000000-0005-0000-0000-0000147D0000}"/>
    <cellStyle name="Normal 20 7" xfId="46581" xr:uid="{00000000-0005-0000-0000-0000157D0000}"/>
    <cellStyle name="Normal 200" xfId="467" xr:uid="{00000000-0005-0000-0000-0000167D0000}"/>
    <cellStyle name="Normal 200 2" xfId="31854" xr:uid="{00000000-0005-0000-0000-0000177D0000}"/>
    <cellStyle name="Normal 200 3" xfId="31855" xr:uid="{00000000-0005-0000-0000-0000187D0000}"/>
    <cellStyle name="Normal 200 4" xfId="31856" xr:uid="{00000000-0005-0000-0000-0000197D0000}"/>
    <cellStyle name="Normal 201" xfId="468" xr:uid="{00000000-0005-0000-0000-00001A7D0000}"/>
    <cellStyle name="Normal 201 2" xfId="31857" xr:uid="{00000000-0005-0000-0000-00001B7D0000}"/>
    <cellStyle name="Normal 201 3" xfId="31858" xr:uid="{00000000-0005-0000-0000-00001C7D0000}"/>
    <cellStyle name="Normal 201 4" xfId="31859" xr:uid="{00000000-0005-0000-0000-00001D7D0000}"/>
    <cellStyle name="Normal 202" xfId="469" xr:uid="{00000000-0005-0000-0000-00001E7D0000}"/>
    <cellStyle name="Normal 202 2" xfId="31860" xr:uid="{00000000-0005-0000-0000-00001F7D0000}"/>
    <cellStyle name="Normal 202 3" xfId="31861" xr:uid="{00000000-0005-0000-0000-0000207D0000}"/>
    <cellStyle name="Normal 202 4" xfId="31862" xr:uid="{00000000-0005-0000-0000-0000217D0000}"/>
    <cellStyle name="Normal 203" xfId="470" xr:uid="{00000000-0005-0000-0000-0000227D0000}"/>
    <cellStyle name="Normal 203 2" xfId="31863" xr:uid="{00000000-0005-0000-0000-0000237D0000}"/>
    <cellStyle name="Normal 203 3" xfId="31864" xr:uid="{00000000-0005-0000-0000-0000247D0000}"/>
    <cellStyle name="Normal 203 4" xfId="31865" xr:uid="{00000000-0005-0000-0000-0000257D0000}"/>
    <cellStyle name="Normal 204" xfId="471" xr:uid="{00000000-0005-0000-0000-0000267D0000}"/>
    <cellStyle name="Normal 204 2" xfId="31866" xr:uid="{00000000-0005-0000-0000-0000277D0000}"/>
    <cellStyle name="Normal 204 3" xfId="31867" xr:uid="{00000000-0005-0000-0000-0000287D0000}"/>
    <cellStyle name="Normal 204 4" xfId="31868" xr:uid="{00000000-0005-0000-0000-0000297D0000}"/>
    <cellStyle name="Normal 205" xfId="472" xr:uid="{00000000-0005-0000-0000-00002A7D0000}"/>
    <cellStyle name="Normal 205 2" xfId="31869" xr:uid="{00000000-0005-0000-0000-00002B7D0000}"/>
    <cellStyle name="Normal 205 3" xfId="31870" xr:uid="{00000000-0005-0000-0000-00002C7D0000}"/>
    <cellStyle name="Normal 205 4" xfId="31871" xr:uid="{00000000-0005-0000-0000-00002D7D0000}"/>
    <cellStyle name="Normal 206" xfId="473" xr:uid="{00000000-0005-0000-0000-00002E7D0000}"/>
    <cellStyle name="Normal 206 2" xfId="31872" xr:uid="{00000000-0005-0000-0000-00002F7D0000}"/>
    <cellStyle name="Normal 206 3" xfId="31873" xr:uid="{00000000-0005-0000-0000-0000307D0000}"/>
    <cellStyle name="Normal 206 4" xfId="31874" xr:uid="{00000000-0005-0000-0000-0000317D0000}"/>
    <cellStyle name="Normal 207" xfId="474" xr:uid="{00000000-0005-0000-0000-0000327D0000}"/>
    <cellStyle name="Normal 207 2" xfId="31875" xr:uid="{00000000-0005-0000-0000-0000337D0000}"/>
    <cellStyle name="Normal 207 3" xfId="31876" xr:uid="{00000000-0005-0000-0000-0000347D0000}"/>
    <cellStyle name="Normal 207 4" xfId="31877" xr:uid="{00000000-0005-0000-0000-0000357D0000}"/>
    <cellStyle name="Normal 208" xfId="475" xr:uid="{00000000-0005-0000-0000-0000367D0000}"/>
    <cellStyle name="Normal 208 2" xfId="31878" xr:uid="{00000000-0005-0000-0000-0000377D0000}"/>
    <cellStyle name="Normal 208 3" xfId="31879" xr:uid="{00000000-0005-0000-0000-0000387D0000}"/>
    <cellStyle name="Normal 208 4" xfId="31880" xr:uid="{00000000-0005-0000-0000-0000397D0000}"/>
    <cellStyle name="Normal 209" xfId="476" xr:uid="{00000000-0005-0000-0000-00003A7D0000}"/>
    <cellStyle name="Normal 209 2" xfId="31881" xr:uid="{00000000-0005-0000-0000-00003B7D0000}"/>
    <cellStyle name="Normal 209 3" xfId="31882" xr:uid="{00000000-0005-0000-0000-00003C7D0000}"/>
    <cellStyle name="Normal 209 4" xfId="31883" xr:uid="{00000000-0005-0000-0000-00003D7D0000}"/>
    <cellStyle name="Normal 21" xfId="257" xr:uid="{00000000-0005-0000-0000-00003E7D0000}"/>
    <cellStyle name="Normal 21 2" xfId="852" xr:uid="{00000000-0005-0000-0000-00003F7D0000}"/>
    <cellStyle name="Normal 21 2 2" xfId="2486" xr:uid="{00000000-0005-0000-0000-0000407D0000}"/>
    <cellStyle name="Normal 21 3" xfId="1278" xr:uid="{00000000-0005-0000-0000-0000417D0000}"/>
    <cellStyle name="Normal 21 3 2" xfId="2224" xr:uid="{00000000-0005-0000-0000-0000427D0000}"/>
    <cellStyle name="Normal 21 3 2 2" xfId="46877" xr:uid="{00000000-0005-0000-0000-0000437D0000}"/>
    <cellStyle name="Normal 21 3 2 2 2" xfId="48073" xr:uid="{00000000-0005-0000-0000-0000447D0000}"/>
    <cellStyle name="Normal 21 3 3" xfId="47909" xr:uid="{00000000-0005-0000-0000-0000457D0000}"/>
    <cellStyle name="Normal 21 4" xfId="31884" xr:uid="{00000000-0005-0000-0000-0000467D0000}"/>
    <cellStyle name="Normal 21 5" xfId="31885" xr:uid="{00000000-0005-0000-0000-0000477D0000}"/>
    <cellStyle name="Normal 21 6" xfId="31886" xr:uid="{00000000-0005-0000-0000-0000487D0000}"/>
    <cellStyle name="Normal 21 7" xfId="46582" xr:uid="{00000000-0005-0000-0000-0000497D0000}"/>
    <cellStyle name="Normal 210" xfId="477" xr:uid="{00000000-0005-0000-0000-00004A7D0000}"/>
    <cellStyle name="Normal 210 2" xfId="31887" xr:uid="{00000000-0005-0000-0000-00004B7D0000}"/>
    <cellStyle name="Normal 210 3" xfId="31888" xr:uid="{00000000-0005-0000-0000-00004C7D0000}"/>
    <cellStyle name="Normal 210 4" xfId="31889" xr:uid="{00000000-0005-0000-0000-00004D7D0000}"/>
    <cellStyle name="Normal 211" xfId="478" xr:uid="{00000000-0005-0000-0000-00004E7D0000}"/>
    <cellStyle name="Normal 211 2" xfId="31890" xr:uid="{00000000-0005-0000-0000-00004F7D0000}"/>
    <cellStyle name="Normal 211 3" xfId="31891" xr:uid="{00000000-0005-0000-0000-0000507D0000}"/>
    <cellStyle name="Normal 211 4" xfId="31892" xr:uid="{00000000-0005-0000-0000-0000517D0000}"/>
    <cellStyle name="Normal 212" xfId="479" xr:uid="{00000000-0005-0000-0000-0000527D0000}"/>
    <cellStyle name="Normal 212 2" xfId="31893" xr:uid="{00000000-0005-0000-0000-0000537D0000}"/>
    <cellStyle name="Normal 212 3" xfId="31894" xr:uid="{00000000-0005-0000-0000-0000547D0000}"/>
    <cellStyle name="Normal 212 4" xfId="31895" xr:uid="{00000000-0005-0000-0000-0000557D0000}"/>
    <cellStyle name="Normal 213" xfId="480" xr:uid="{00000000-0005-0000-0000-0000567D0000}"/>
    <cellStyle name="Normal 213 2" xfId="31896" xr:uid="{00000000-0005-0000-0000-0000577D0000}"/>
    <cellStyle name="Normal 213 3" xfId="31897" xr:uid="{00000000-0005-0000-0000-0000587D0000}"/>
    <cellStyle name="Normal 213 4" xfId="31898" xr:uid="{00000000-0005-0000-0000-0000597D0000}"/>
    <cellStyle name="Normal 214" xfId="481" xr:uid="{00000000-0005-0000-0000-00005A7D0000}"/>
    <cellStyle name="Normal 214 2" xfId="31899" xr:uid="{00000000-0005-0000-0000-00005B7D0000}"/>
    <cellStyle name="Normal 214 3" xfId="31900" xr:uid="{00000000-0005-0000-0000-00005C7D0000}"/>
    <cellStyle name="Normal 214 4" xfId="31901" xr:uid="{00000000-0005-0000-0000-00005D7D0000}"/>
    <cellStyle name="Normal 215" xfId="482" xr:uid="{00000000-0005-0000-0000-00005E7D0000}"/>
    <cellStyle name="Normal 215 2" xfId="31902" xr:uid="{00000000-0005-0000-0000-00005F7D0000}"/>
    <cellStyle name="Normal 215 3" xfId="31903" xr:uid="{00000000-0005-0000-0000-0000607D0000}"/>
    <cellStyle name="Normal 215 4" xfId="31904" xr:uid="{00000000-0005-0000-0000-0000617D0000}"/>
    <cellStyle name="Normal 216" xfId="483" xr:uid="{00000000-0005-0000-0000-0000627D0000}"/>
    <cellStyle name="Normal 216 2" xfId="31905" xr:uid="{00000000-0005-0000-0000-0000637D0000}"/>
    <cellStyle name="Normal 217" xfId="484" xr:uid="{00000000-0005-0000-0000-0000647D0000}"/>
    <cellStyle name="Normal 217 2" xfId="31906" xr:uid="{00000000-0005-0000-0000-0000657D0000}"/>
    <cellStyle name="Normal 217 3" xfId="31907" xr:uid="{00000000-0005-0000-0000-0000667D0000}"/>
    <cellStyle name="Normal 217 4" xfId="31908" xr:uid="{00000000-0005-0000-0000-0000677D0000}"/>
    <cellStyle name="Normal 218" xfId="485" xr:uid="{00000000-0005-0000-0000-0000687D0000}"/>
    <cellStyle name="Normal 218 2" xfId="31909" xr:uid="{00000000-0005-0000-0000-0000697D0000}"/>
    <cellStyle name="Normal 218 3" xfId="31910" xr:uid="{00000000-0005-0000-0000-00006A7D0000}"/>
    <cellStyle name="Normal 218 4" xfId="31911" xr:uid="{00000000-0005-0000-0000-00006B7D0000}"/>
    <cellStyle name="Normal 219" xfId="486" xr:uid="{00000000-0005-0000-0000-00006C7D0000}"/>
    <cellStyle name="Normal 219 2" xfId="31912" xr:uid="{00000000-0005-0000-0000-00006D7D0000}"/>
    <cellStyle name="Normal 219 3" xfId="31913" xr:uid="{00000000-0005-0000-0000-00006E7D0000}"/>
    <cellStyle name="Normal 219 4" xfId="31914" xr:uid="{00000000-0005-0000-0000-00006F7D0000}"/>
    <cellStyle name="Normal 22" xfId="27" xr:uid="{00000000-0005-0000-0000-0000707D0000}"/>
    <cellStyle name="Normal 22 2" xfId="28" xr:uid="{00000000-0005-0000-0000-0000717D0000}"/>
    <cellStyle name="Normal 22 2 2" xfId="124" xr:uid="{00000000-0005-0000-0000-0000727D0000}"/>
    <cellStyle name="Normal 22 2 2 2" xfId="1469" xr:uid="{00000000-0005-0000-0000-0000737D0000}"/>
    <cellStyle name="Normal 22 2 2 2 2" xfId="31915" xr:uid="{00000000-0005-0000-0000-0000747D0000}"/>
    <cellStyle name="Normal 22 2 2 3" xfId="1346" xr:uid="{00000000-0005-0000-0000-0000757D0000}"/>
    <cellStyle name="Normal 22 2 3" xfId="31916" xr:uid="{00000000-0005-0000-0000-0000767D0000}"/>
    <cellStyle name="Normal 22 2 4" xfId="31917" xr:uid="{00000000-0005-0000-0000-0000777D0000}"/>
    <cellStyle name="Normal 22 3" xfId="259" xr:uid="{00000000-0005-0000-0000-0000787D0000}"/>
    <cellStyle name="Normal 22 3 2" xfId="1588" xr:uid="{00000000-0005-0000-0000-0000797D0000}"/>
    <cellStyle name="Normal 22 3 2 2" xfId="31918" xr:uid="{00000000-0005-0000-0000-00007A7D0000}"/>
    <cellStyle name="Normal 22 3 3" xfId="1468" xr:uid="{00000000-0005-0000-0000-00007B7D0000}"/>
    <cellStyle name="Normal 22 3 4" xfId="31919" xr:uid="{00000000-0005-0000-0000-00007C7D0000}"/>
    <cellStyle name="Normal 22 4" xfId="854" xr:uid="{00000000-0005-0000-0000-00007D7D0000}"/>
    <cellStyle name="Normal 22 4 2" xfId="31920" xr:uid="{00000000-0005-0000-0000-00007E7D0000}"/>
    <cellStyle name="Normal 22 4 3" xfId="31921" xr:uid="{00000000-0005-0000-0000-00007F7D0000}"/>
    <cellStyle name="Normal 22 5" xfId="123" xr:uid="{00000000-0005-0000-0000-0000807D0000}"/>
    <cellStyle name="Normal 22 5 2" xfId="31922" xr:uid="{00000000-0005-0000-0000-0000817D0000}"/>
    <cellStyle name="Normal 22 6" xfId="1276" xr:uid="{00000000-0005-0000-0000-0000827D0000}"/>
    <cellStyle name="Normal 22 6 2" xfId="46875" xr:uid="{00000000-0005-0000-0000-0000837D0000}"/>
    <cellStyle name="Normal 22 6 3" xfId="47908" xr:uid="{00000000-0005-0000-0000-0000847D0000}"/>
    <cellStyle name="Normal 22 7" xfId="31923" xr:uid="{00000000-0005-0000-0000-0000857D0000}"/>
    <cellStyle name="Normal 22 8" xfId="31924" xr:uid="{00000000-0005-0000-0000-0000867D0000}"/>
    <cellStyle name="Normal 22 9" xfId="46584" xr:uid="{00000000-0005-0000-0000-0000877D0000}"/>
    <cellStyle name="Normal 220" xfId="487" xr:uid="{00000000-0005-0000-0000-0000887D0000}"/>
    <cellStyle name="Normal 220 2" xfId="31925" xr:uid="{00000000-0005-0000-0000-0000897D0000}"/>
    <cellStyle name="Normal 221" xfId="488" xr:uid="{00000000-0005-0000-0000-00008A7D0000}"/>
    <cellStyle name="Normal 221 2" xfId="31926" xr:uid="{00000000-0005-0000-0000-00008B7D0000}"/>
    <cellStyle name="Normal 221 3" xfId="31927" xr:uid="{00000000-0005-0000-0000-00008C7D0000}"/>
    <cellStyle name="Normal 221 4" xfId="31928" xr:uid="{00000000-0005-0000-0000-00008D7D0000}"/>
    <cellStyle name="Normal 222" xfId="489" xr:uid="{00000000-0005-0000-0000-00008E7D0000}"/>
    <cellStyle name="Normal 222 2" xfId="31929" xr:uid="{00000000-0005-0000-0000-00008F7D0000}"/>
    <cellStyle name="Normal 222 3" xfId="31930" xr:uid="{00000000-0005-0000-0000-0000907D0000}"/>
    <cellStyle name="Normal 222 4" xfId="31931" xr:uid="{00000000-0005-0000-0000-0000917D0000}"/>
    <cellStyle name="Normal 223" xfId="490" xr:uid="{00000000-0005-0000-0000-0000927D0000}"/>
    <cellStyle name="Normal 223 2" xfId="31932" xr:uid="{00000000-0005-0000-0000-0000937D0000}"/>
    <cellStyle name="Normal 224" xfId="491" xr:uid="{00000000-0005-0000-0000-0000947D0000}"/>
    <cellStyle name="Normal 224 2" xfId="31933" xr:uid="{00000000-0005-0000-0000-0000957D0000}"/>
    <cellStyle name="Normal 225" xfId="492" xr:uid="{00000000-0005-0000-0000-0000967D0000}"/>
    <cellStyle name="Normal 225 2" xfId="31934" xr:uid="{00000000-0005-0000-0000-0000977D0000}"/>
    <cellStyle name="Normal 225 3" xfId="31935" xr:uid="{00000000-0005-0000-0000-0000987D0000}"/>
    <cellStyle name="Normal 225 4" xfId="31936" xr:uid="{00000000-0005-0000-0000-0000997D0000}"/>
    <cellStyle name="Normal 226" xfId="493" xr:uid="{00000000-0005-0000-0000-00009A7D0000}"/>
    <cellStyle name="Normal 226 2" xfId="31937" xr:uid="{00000000-0005-0000-0000-00009B7D0000}"/>
    <cellStyle name="Normal 226 3" xfId="31938" xr:uid="{00000000-0005-0000-0000-00009C7D0000}"/>
    <cellStyle name="Normal 226 4" xfId="31939" xr:uid="{00000000-0005-0000-0000-00009D7D0000}"/>
    <cellStyle name="Normal 227" xfId="494" xr:uid="{00000000-0005-0000-0000-00009E7D0000}"/>
    <cellStyle name="Normal 227 2" xfId="31940" xr:uid="{00000000-0005-0000-0000-00009F7D0000}"/>
    <cellStyle name="Normal 227 3" xfId="31941" xr:uid="{00000000-0005-0000-0000-0000A07D0000}"/>
    <cellStyle name="Normal 227 4" xfId="31942" xr:uid="{00000000-0005-0000-0000-0000A17D0000}"/>
    <cellStyle name="Normal 228" xfId="495" xr:uid="{00000000-0005-0000-0000-0000A27D0000}"/>
    <cellStyle name="Normal 228 2" xfId="31943" xr:uid="{00000000-0005-0000-0000-0000A37D0000}"/>
    <cellStyle name="Normal 228 3" xfId="31944" xr:uid="{00000000-0005-0000-0000-0000A47D0000}"/>
    <cellStyle name="Normal 228 4" xfId="31945" xr:uid="{00000000-0005-0000-0000-0000A57D0000}"/>
    <cellStyle name="Normal 229" xfId="496" xr:uid="{00000000-0005-0000-0000-0000A67D0000}"/>
    <cellStyle name="Normal 229 2" xfId="31946" xr:uid="{00000000-0005-0000-0000-0000A77D0000}"/>
    <cellStyle name="Normal 229 3" xfId="31947" xr:uid="{00000000-0005-0000-0000-0000A87D0000}"/>
    <cellStyle name="Normal 229 4" xfId="31948" xr:uid="{00000000-0005-0000-0000-0000A97D0000}"/>
    <cellStyle name="Normal 23" xfId="278" xr:uid="{00000000-0005-0000-0000-0000AA7D0000}"/>
    <cellStyle name="Normal 23 2" xfId="860" xr:uid="{00000000-0005-0000-0000-0000AB7D0000}"/>
    <cellStyle name="Normal 23 2 2" xfId="31949" xr:uid="{00000000-0005-0000-0000-0000AC7D0000}"/>
    <cellStyle name="Normal 23 2 3" xfId="31950" xr:uid="{00000000-0005-0000-0000-0000AD7D0000}"/>
    <cellStyle name="Normal 23 3" xfId="1268" xr:uid="{00000000-0005-0000-0000-0000AE7D0000}"/>
    <cellStyle name="Normal 23 3 2" xfId="2180" xr:uid="{00000000-0005-0000-0000-0000AF7D0000}"/>
    <cellStyle name="Normal 23 3 2 2" xfId="46867" xr:uid="{00000000-0005-0000-0000-0000B07D0000}"/>
    <cellStyle name="Normal 23 3 2 2 2" xfId="48069" xr:uid="{00000000-0005-0000-0000-0000B17D0000}"/>
    <cellStyle name="Normal 23 3 3" xfId="47904" xr:uid="{00000000-0005-0000-0000-0000B27D0000}"/>
    <cellStyle name="Normal 23 4" xfId="31951" xr:uid="{00000000-0005-0000-0000-0000B37D0000}"/>
    <cellStyle name="Normal 23 4 2" xfId="31952" xr:uid="{00000000-0005-0000-0000-0000B47D0000}"/>
    <cellStyle name="Normal 23 5" xfId="31953" xr:uid="{00000000-0005-0000-0000-0000B57D0000}"/>
    <cellStyle name="Normal 23 6" xfId="31954" xr:uid="{00000000-0005-0000-0000-0000B67D0000}"/>
    <cellStyle name="Normal 23 7" xfId="46593" xr:uid="{00000000-0005-0000-0000-0000B77D0000}"/>
    <cellStyle name="Normal 230" xfId="497" xr:uid="{00000000-0005-0000-0000-0000B87D0000}"/>
    <cellStyle name="Normal 230 2" xfId="31955" xr:uid="{00000000-0005-0000-0000-0000B97D0000}"/>
    <cellStyle name="Normal 230 3" xfId="31956" xr:uid="{00000000-0005-0000-0000-0000BA7D0000}"/>
    <cellStyle name="Normal 230 4" xfId="31957" xr:uid="{00000000-0005-0000-0000-0000BB7D0000}"/>
    <cellStyle name="Normal 231" xfId="498" xr:uid="{00000000-0005-0000-0000-0000BC7D0000}"/>
    <cellStyle name="Normal 231 2" xfId="31958" xr:uid="{00000000-0005-0000-0000-0000BD7D0000}"/>
    <cellStyle name="Normal 231 3" xfId="31959" xr:uid="{00000000-0005-0000-0000-0000BE7D0000}"/>
    <cellStyle name="Normal 231 4" xfId="31960" xr:uid="{00000000-0005-0000-0000-0000BF7D0000}"/>
    <cellStyle name="Normal 232" xfId="499" xr:uid="{00000000-0005-0000-0000-0000C07D0000}"/>
    <cellStyle name="Normal 232 2" xfId="31961" xr:uid="{00000000-0005-0000-0000-0000C17D0000}"/>
    <cellStyle name="Normal 232 3" xfId="31962" xr:uid="{00000000-0005-0000-0000-0000C27D0000}"/>
    <cellStyle name="Normal 232 4" xfId="31963" xr:uid="{00000000-0005-0000-0000-0000C37D0000}"/>
    <cellStyle name="Normal 233" xfId="500" xr:uid="{00000000-0005-0000-0000-0000C47D0000}"/>
    <cellStyle name="Normal 233 2" xfId="31964" xr:uid="{00000000-0005-0000-0000-0000C57D0000}"/>
    <cellStyle name="Normal 233 3" xfId="31965" xr:uid="{00000000-0005-0000-0000-0000C67D0000}"/>
    <cellStyle name="Normal 233 4" xfId="31966" xr:uid="{00000000-0005-0000-0000-0000C77D0000}"/>
    <cellStyle name="Normal 234" xfId="501" xr:uid="{00000000-0005-0000-0000-0000C87D0000}"/>
    <cellStyle name="Normal 234 2" xfId="31967" xr:uid="{00000000-0005-0000-0000-0000C97D0000}"/>
    <cellStyle name="Normal 234 3" xfId="31968" xr:uid="{00000000-0005-0000-0000-0000CA7D0000}"/>
    <cellStyle name="Normal 235" xfId="502" xr:uid="{00000000-0005-0000-0000-0000CB7D0000}"/>
    <cellStyle name="Normal 235 2" xfId="31969" xr:uid="{00000000-0005-0000-0000-0000CC7D0000}"/>
    <cellStyle name="Normal 235 3" xfId="31970" xr:uid="{00000000-0005-0000-0000-0000CD7D0000}"/>
    <cellStyle name="Normal 236" xfId="503" xr:uid="{00000000-0005-0000-0000-0000CE7D0000}"/>
    <cellStyle name="Normal 236 2" xfId="31971" xr:uid="{00000000-0005-0000-0000-0000CF7D0000}"/>
    <cellStyle name="Normal 236 3" xfId="31972" xr:uid="{00000000-0005-0000-0000-0000D07D0000}"/>
    <cellStyle name="Normal 236 4" xfId="31973" xr:uid="{00000000-0005-0000-0000-0000D17D0000}"/>
    <cellStyle name="Normal 237" xfId="504" xr:uid="{00000000-0005-0000-0000-0000D27D0000}"/>
    <cellStyle name="Normal 237 2" xfId="31974" xr:uid="{00000000-0005-0000-0000-0000D37D0000}"/>
    <cellStyle name="Normal 237 3" xfId="31975" xr:uid="{00000000-0005-0000-0000-0000D47D0000}"/>
    <cellStyle name="Normal 238" xfId="505" xr:uid="{00000000-0005-0000-0000-0000D57D0000}"/>
    <cellStyle name="Normal 238 2" xfId="31976" xr:uid="{00000000-0005-0000-0000-0000D67D0000}"/>
    <cellStyle name="Normal 238 3" xfId="31977" xr:uid="{00000000-0005-0000-0000-0000D77D0000}"/>
    <cellStyle name="Normal 239" xfId="506" xr:uid="{00000000-0005-0000-0000-0000D87D0000}"/>
    <cellStyle name="Normal 239 2" xfId="31978" xr:uid="{00000000-0005-0000-0000-0000D97D0000}"/>
    <cellStyle name="Normal 239 3" xfId="31979" xr:uid="{00000000-0005-0000-0000-0000DA7D0000}"/>
    <cellStyle name="Normal 24" xfId="249" xr:uid="{00000000-0005-0000-0000-0000DB7D0000}"/>
    <cellStyle name="Normal 24 2" xfId="847" xr:uid="{00000000-0005-0000-0000-0000DC7D0000}"/>
    <cellStyle name="Normal 24 2 2" xfId="31980" xr:uid="{00000000-0005-0000-0000-0000DD7D0000}"/>
    <cellStyle name="Normal 24 2 2 2" xfId="31981" xr:uid="{00000000-0005-0000-0000-0000DE7D0000}"/>
    <cellStyle name="Normal 24 2 2 3" xfId="31982" xr:uid="{00000000-0005-0000-0000-0000DF7D0000}"/>
    <cellStyle name="Normal 24 2 3" xfId="31983" xr:uid="{00000000-0005-0000-0000-0000E07D0000}"/>
    <cellStyle name="Normal 24 2 4" xfId="31984" xr:uid="{00000000-0005-0000-0000-0000E17D0000}"/>
    <cellStyle name="Normal 24 2 5" xfId="31985" xr:uid="{00000000-0005-0000-0000-0000E27D0000}"/>
    <cellStyle name="Normal 24 2 6" xfId="31986" xr:uid="{00000000-0005-0000-0000-0000E37D0000}"/>
    <cellStyle name="Normal 24 3" xfId="1240" xr:uid="{00000000-0005-0000-0000-0000E47D0000}"/>
    <cellStyle name="Normal 24 3 2" xfId="2209" xr:uid="{00000000-0005-0000-0000-0000E57D0000}"/>
    <cellStyle name="Normal 24 3 2 2" xfId="46855" xr:uid="{00000000-0005-0000-0000-0000E67D0000}"/>
    <cellStyle name="Normal 24 3 2 2 2" xfId="48071" xr:uid="{00000000-0005-0000-0000-0000E77D0000}"/>
    <cellStyle name="Normal 24 3 3" xfId="47898" xr:uid="{00000000-0005-0000-0000-0000E87D0000}"/>
    <cellStyle name="Normal 24 4" xfId="31987" xr:uid="{00000000-0005-0000-0000-0000E97D0000}"/>
    <cellStyle name="Normal 24 4 2" xfId="31988" xr:uid="{00000000-0005-0000-0000-0000EA7D0000}"/>
    <cellStyle name="Normal 24 5" xfId="31989" xr:uid="{00000000-0005-0000-0000-0000EB7D0000}"/>
    <cellStyle name="Normal 24 6" xfId="31990" xr:uid="{00000000-0005-0000-0000-0000EC7D0000}"/>
    <cellStyle name="Normal 24 7" xfId="46595" xr:uid="{00000000-0005-0000-0000-0000ED7D0000}"/>
    <cellStyle name="Normal 240" xfId="507" xr:uid="{00000000-0005-0000-0000-0000EE7D0000}"/>
    <cellStyle name="Normal 240 2" xfId="31991" xr:uid="{00000000-0005-0000-0000-0000EF7D0000}"/>
    <cellStyle name="Normal 240 3" xfId="31992" xr:uid="{00000000-0005-0000-0000-0000F07D0000}"/>
    <cellStyle name="Normal 241" xfId="508" xr:uid="{00000000-0005-0000-0000-0000F17D0000}"/>
    <cellStyle name="Normal 241 2" xfId="31993" xr:uid="{00000000-0005-0000-0000-0000F27D0000}"/>
    <cellStyle name="Normal 242" xfId="509" xr:uid="{00000000-0005-0000-0000-0000F37D0000}"/>
    <cellStyle name="Normal 242 2" xfId="31994" xr:uid="{00000000-0005-0000-0000-0000F47D0000}"/>
    <cellStyle name="Normal 243" xfId="510" xr:uid="{00000000-0005-0000-0000-0000F57D0000}"/>
    <cellStyle name="Normal 243 2" xfId="31995" xr:uid="{00000000-0005-0000-0000-0000F67D0000}"/>
    <cellStyle name="Normal 244" xfId="511" xr:uid="{00000000-0005-0000-0000-0000F77D0000}"/>
    <cellStyle name="Normal 244 2" xfId="31996" xr:uid="{00000000-0005-0000-0000-0000F87D0000}"/>
    <cellStyle name="Normal 245" xfId="512" xr:uid="{00000000-0005-0000-0000-0000F97D0000}"/>
    <cellStyle name="Normal 245 2" xfId="31997" xr:uid="{00000000-0005-0000-0000-0000FA7D0000}"/>
    <cellStyle name="Normal 246" xfId="513" xr:uid="{00000000-0005-0000-0000-0000FB7D0000}"/>
    <cellStyle name="Normal 246 2" xfId="31998" xr:uid="{00000000-0005-0000-0000-0000FC7D0000}"/>
    <cellStyle name="Normal 247" xfId="514" xr:uid="{00000000-0005-0000-0000-0000FD7D0000}"/>
    <cellStyle name="Normal 247 2" xfId="31999" xr:uid="{00000000-0005-0000-0000-0000FE7D0000}"/>
    <cellStyle name="Normal 248" xfId="515" xr:uid="{00000000-0005-0000-0000-0000FF7D0000}"/>
    <cellStyle name="Normal 248 2" xfId="32000" xr:uid="{00000000-0005-0000-0000-0000007E0000}"/>
    <cellStyle name="Normal 249" xfId="516" xr:uid="{00000000-0005-0000-0000-0000017E0000}"/>
    <cellStyle name="Normal 249 2" xfId="32001" xr:uid="{00000000-0005-0000-0000-0000027E0000}"/>
    <cellStyle name="Normal 25" xfId="275" xr:uid="{00000000-0005-0000-0000-0000037E0000}"/>
    <cellStyle name="Normal 25 2" xfId="859" xr:uid="{00000000-0005-0000-0000-0000047E0000}"/>
    <cellStyle name="Normal 25 2 2" xfId="32002" xr:uid="{00000000-0005-0000-0000-0000057E0000}"/>
    <cellStyle name="Normal 25 3" xfId="1250" xr:uid="{00000000-0005-0000-0000-0000067E0000}"/>
    <cellStyle name="Normal 25 3 2" xfId="2205" xr:uid="{00000000-0005-0000-0000-0000077E0000}"/>
    <cellStyle name="Normal 25 3 2 2" xfId="46856" xr:uid="{00000000-0005-0000-0000-0000087E0000}"/>
    <cellStyle name="Normal 25 3 2 2 2" xfId="48070" xr:uid="{00000000-0005-0000-0000-0000097E0000}"/>
    <cellStyle name="Normal 25 3 3" xfId="47899" xr:uid="{00000000-0005-0000-0000-00000A7E0000}"/>
    <cellStyle name="Normal 25 4" xfId="32003" xr:uid="{00000000-0005-0000-0000-00000B7E0000}"/>
    <cellStyle name="Normal 25 5" xfId="32004" xr:uid="{00000000-0005-0000-0000-00000C7E0000}"/>
    <cellStyle name="Normal 25 6" xfId="32005" xr:uid="{00000000-0005-0000-0000-00000D7E0000}"/>
    <cellStyle name="Normal 25 7" xfId="46586" xr:uid="{00000000-0005-0000-0000-00000E7E0000}"/>
    <cellStyle name="Normal 250" xfId="517" xr:uid="{00000000-0005-0000-0000-00000F7E0000}"/>
    <cellStyle name="Normal 250 2" xfId="32006" xr:uid="{00000000-0005-0000-0000-0000107E0000}"/>
    <cellStyle name="Normal 251" xfId="518" xr:uid="{00000000-0005-0000-0000-0000117E0000}"/>
    <cellStyle name="Normal 251 2" xfId="32007" xr:uid="{00000000-0005-0000-0000-0000127E0000}"/>
    <cellStyle name="Normal 252" xfId="519" xr:uid="{00000000-0005-0000-0000-0000137E0000}"/>
    <cellStyle name="Normal 252 2" xfId="32008" xr:uid="{00000000-0005-0000-0000-0000147E0000}"/>
    <cellStyle name="Normal 253" xfId="520" xr:uid="{00000000-0005-0000-0000-0000157E0000}"/>
    <cellStyle name="Normal 253 2" xfId="32009" xr:uid="{00000000-0005-0000-0000-0000167E0000}"/>
    <cellStyle name="Normal 254" xfId="521" xr:uid="{00000000-0005-0000-0000-0000177E0000}"/>
    <cellStyle name="Normal 254 2" xfId="32010" xr:uid="{00000000-0005-0000-0000-0000187E0000}"/>
    <cellStyle name="Normal 255" xfId="522" xr:uid="{00000000-0005-0000-0000-0000197E0000}"/>
    <cellStyle name="Normal 255 2" xfId="32011" xr:uid="{00000000-0005-0000-0000-00001A7E0000}"/>
    <cellStyle name="Normal 256" xfId="523" xr:uid="{00000000-0005-0000-0000-00001B7E0000}"/>
    <cellStyle name="Normal 256 2" xfId="32012" xr:uid="{00000000-0005-0000-0000-00001C7E0000}"/>
    <cellStyle name="Normal 257" xfId="524" xr:uid="{00000000-0005-0000-0000-00001D7E0000}"/>
    <cellStyle name="Normal 257 2" xfId="32013" xr:uid="{00000000-0005-0000-0000-00001E7E0000}"/>
    <cellStyle name="Normal 258" xfId="525" xr:uid="{00000000-0005-0000-0000-00001F7E0000}"/>
    <cellStyle name="Normal 258 2" xfId="32014" xr:uid="{00000000-0005-0000-0000-0000207E0000}"/>
    <cellStyle name="Normal 259" xfId="526" xr:uid="{00000000-0005-0000-0000-0000217E0000}"/>
    <cellStyle name="Normal 259 2" xfId="32015" xr:uid="{00000000-0005-0000-0000-0000227E0000}"/>
    <cellStyle name="Normal 26" xfId="29" xr:uid="{00000000-0005-0000-0000-0000237E0000}"/>
    <cellStyle name="Normal 26 2" xfId="30" xr:uid="{00000000-0005-0000-0000-0000247E0000}"/>
    <cellStyle name="Normal 26 2 2" xfId="126" xr:uid="{00000000-0005-0000-0000-0000257E0000}"/>
    <cellStyle name="Normal 26 2 2 2" xfId="1438" xr:uid="{00000000-0005-0000-0000-0000267E0000}"/>
    <cellStyle name="Normal 26 2 2 3" xfId="1347" xr:uid="{00000000-0005-0000-0000-0000277E0000}"/>
    <cellStyle name="Normal 26 2 3" xfId="32016" xr:uid="{00000000-0005-0000-0000-0000287E0000}"/>
    <cellStyle name="Normal 26 3" xfId="256" xr:uid="{00000000-0005-0000-0000-0000297E0000}"/>
    <cellStyle name="Normal 26 3 2" xfId="1589" xr:uid="{00000000-0005-0000-0000-00002A7E0000}"/>
    <cellStyle name="Normal 26 3 2 2" xfId="32017" xr:uid="{00000000-0005-0000-0000-00002B7E0000}"/>
    <cellStyle name="Normal 26 3 3" xfId="1418" xr:uid="{00000000-0005-0000-0000-00002C7E0000}"/>
    <cellStyle name="Normal 26 4" xfId="851" xr:uid="{00000000-0005-0000-0000-00002D7E0000}"/>
    <cellStyle name="Normal 26 4 2" xfId="32018" xr:uid="{00000000-0005-0000-0000-00002E7E0000}"/>
    <cellStyle name="Normal 26 5" xfId="125" xr:uid="{00000000-0005-0000-0000-00002F7E0000}"/>
    <cellStyle name="Normal 26 5 2" xfId="32019" xr:uid="{00000000-0005-0000-0000-0000307E0000}"/>
    <cellStyle name="Normal 26 6" xfId="1269" xr:uid="{00000000-0005-0000-0000-0000317E0000}"/>
    <cellStyle name="Normal 26 6 2" xfId="46868" xr:uid="{00000000-0005-0000-0000-0000327E0000}"/>
    <cellStyle name="Normal 26 6 3" xfId="47905" xr:uid="{00000000-0005-0000-0000-0000337E0000}"/>
    <cellStyle name="Normal 26 7" xfId="32020" xr:uid="{00000000-0005-0000-0000-0000347E0000}"/>
    <cellStyle name="Normal 26 8" xfId="32021" xr:uid="{00000000-0005-0000-0000-0000357E0000}"/>
    <cellStyle name="Normal 26 9" xfId="46592" xr:uid="{00000000-0005-0000-0000-0000367E0000}"/>
    <cellStyle name="Normal 260" xfId="527" xr:uid="{00000000-0005-0000-0000-0000377E0000}"/>
    <cellStyle name="Normal 260 2" xfId="32022" xr:uid="{00000000-0005-0000-0000-0000387E0000}"/>
    <cellStyle name="Normal 261" xfId="528" xr:uid="{00000000-0005-0000-0000-0000397E0000}"/>
    <cellStyle name="Normal 261 2" xfId="32023" xr:uid="{00000000-0005-0000-0000-00003A7E0000}"/>
    <cellStyle name="Normal 262" xfId="529" xr:uid="{00000000-0005-0000-0000-00003B7E0000}"/>
    <cellStyle name="Normal 262 2" xfId="32024" xr:uid="{00000000-0005-0000-0000-00003C7E0000}"/>
    <cellStyle name="Normal 263" xfId="530" xr:uid="{00000000-0005-0000-0000-00003D7E0000}"/>
    <cellStyle name="Normal 263 2" xfId="32025" xr:uid="{00000000-0005-0000-0000-00003E7E0000}"/>
    <cellStyle name="Normal 264" xfId="531" xr:uid="{00000000-0005-0000-0000-00003F7E0000}"/>
    <cellStyle name="Normal 264 2" xfId="32026" xr:uid="{00000000-0005-0000-0000-0000407E0000}"/>
    <cellStyle name="Normal 265" xfId="532" xr:uid="{00000000-0005-0000-0000-0000417E0000}"/>
    <cellStyle name="Normal 265 2" xfId="32027" xr:uid="{00000000-0005-0000-0000-0000427E0000}"/>
    <cellStyle name="Normal 266" xfId="533" xr:uid="{00000000-0005-0000-0000-0000437E0000}"/>
    <cellStyle name="Normal 266 2" xfId="32028" xr:uid="{00000000-0005-0000-0000-0000447E0000}"/>
    <cellStyle name="Normal 267" xfId="534" xr:uid="{00000000-0005-0000-0000-0000457E0000}"/>
    <cellStyle name="Normal 267 2" xfId="32029" xr:uid="{00000000-0005-0000-0000-0000467E0000}"/>
    <cellStyle name="Normal 268" xfId="535" xr:uid="{00000000-0005-0000-0000-0000477E0000}"/>
    <cellStyle name="Normal 268 2" xfId="32030" xr:uid="{00000000-0005-0000-0000-0000487E0000}"/>
    <cellStyle name="Normal 269" xfId="536" xr:uid="{00000000-0005-0000-0000-0000497E0000}"/>
    <cellStyle name="Normal 269 2" xfId="32031" xr:uid="{00000000-0005-0000-0000-00004A7E0000}"/>
    <cellStyle name="Normal 27" xfId="272" xr:uid="{00000000-0005-0000-0000-00004B7E0000}"/>
    <cellStyle name="Normal 27 2" xfId="856" xr:uid="{00000000-0005-0000-0000-00004C7E0000}"/>
    <cellStyle name="Normal 27 2 2" xfId="32032" xr:uid="{00000000-0005-0000-0000-00004D7E0000}"/>
    <cellStyle name="Normal 27 3" xfId="1263" xr:uid="{00000000-0005-0000-0000-00004E7E0000}"/>
    <cellStyle name="Normal 27 3 2" xfId="2246" xr:uid="{00000000-0005-0000-0000-00004F7E0000}"/>
    <cellStyle name="Normal 27 3 2 2" xfId="46862" xr:uid="{00000000-0005-0000-0000-0000507E0000}"/>
    <cellStyle name="Normal 27 3 2 2 2" xfId="48076" xr:uid="{00000000-0005-0000-0000-0000517E0000}"/>
    <cellStyle name="Normal 27 3 3" xfId="47902" xr:uid="{00000000-0005-0000-0000-0000527E0000}"/>
    <cellStyle name="Normal 27 4" xfId="32033" xr:uid="{00000000-0005-0000-0000-0000537E0000}"/>
    <cellStyle name="Normal 27 5" xfId="32034" xr:uid="{00000000-0005-0000-0000-0000547E0000}"/>
    <cellStyle name="Normal 27 6" xfId="32035" xr:uid="{00000000-0005-0000-0000-0000557E0000}"/>
    <cellStyle name="Normal 27 7" xfId="46599" xr:uid="{00000000-0005-0000-0000-0000567E0000}"/>
    <cellStyle name="Normal 270" xfId="537" xr:uid="{00000000-0005-0000-0000-0000577E0000}"/>
    <cellStyle name="Normal 270 2" xfId="32036" xr:uid="{00000000-0005-0000-0000-0000587E0000}"/>
    <cellStyle name="Normal 271" xfId="538" xr:uid="{00000000-0005-0000-0000-0000597E0000}"/>
    <cellStyle name="Normal 271 2" xfId="32037" xr:uid="{00000000-0005-0000-0000-00005A7E0000}"/>
    <cellStyle name="Normal 272" xfId="539" xr:uid="{00000000-0005-0000-0000-00005B7E0000}"/>
    <cellStyle name="Normal 272 2" xfId="32038" xr:uid="{00000000-0005-0000-0000-00005C7E0000}"/>
    <cellStyle name="Normal 273" xfId="540" xr:uid="{00000000-0005-0000-0000-00005D7E0000}"/>
    <cellStyle name="Normal 273 2" xfId="32039" xr:uid="{00000000-0005-0000-0000-00005E7E0000}"/>
    <cellStyle name="Normal 274" xfId="541" xr:uid="{00000000-0005-0000-0000-00005F7E0000}"/>
    <cellStyle name="Normal 274 2" xfId="32040" xr:uid="{00000000-0005-0000-0000-0000607E0000}"/>
    <cellStyle name="Normal 275" xfId="542" xr:uid="{00000000-0005-0000-0000-0000617E0000}"/>
    <cellStyle name="Normal 275 2" xfId="32041" xr:uid="{00000000-0005-0000-0000-0000627E0000}"/>
    <cellStyle name="Normal 276" xfId="543" xr:uid="{00000000-0005-0000-0000-0000637E0000}"/>
    <cellStyle name="Normal 276 2" xfId="32042" xr:uid="{00000000-0005-0000-0000-0000647E0000}"/>
    <cellStyle name="Normal 277" xfId="544" xr:uid="{00000000-0005-0000-0000-0000657E0000}"/>
    <cellStyle name="Normal 277 2" xfId="32043" xr:uid="{00000000-0005-0000-0000-0000667E0000}"/>
    <cellStyle name="Normal 278" xfId="545" xr:uid="{00000000-0005-0000-0000-0000677E0000}"/>
    <cellStyle name="Normal 278 2" xfId="32044" xr:uid="{00000000-0005-0000-0000-0000687E0000}"/>
    <cellStyle name="Normal 279" xfId="546" xr:uid="{00000000-0005-0000-0000-0000697E0000}"/>
    <cellStyle name="Normal 279 2" xfId="32045" xr:uid="{00000000-0005-0000-0000-00006A7E0000}"/>
    <cellStyle name="Normal 28" xfId="273" xr:uid="{00000000-0005-0000-0000-00006B7E0000}"/>
    <cellStyle name="Normal 28 2" xfId="857" xr:uid="{00000000-0005-0000-0000-00006C7E0000}"/>
    <cellStyle name="Normal 28 2 2" xfId="32046" xr:uid="{00000000-0005-0000-0000-00006D7E0000}"/>
    <cellStyle name="Normal 28 3" xfId="1267" xr:uid="{00000000-0005-0000-0000-00006E7E0000}"/>
    <cellStyle name="Normal 28 3 2" xfId="46866" xr:uid="{00000000-0005-0000-0000-00006F7E0000}"/>
    <cellStyle name="Normal 28 3 3" xfId="47903" xr:uid="{00000000-0005-0000-0000-0000707E0000}"/>
    <cellStyle name="Normal 28 4" xfId="32047" xr:uid="{00000000-0005-0000-0000-0000717E0000}"/>
    <cellStyle name="Normal 28 5" xfId="32048" xr:uid="{00000000-0005-0000-0000-0000727E0000}"/>
    <cellStyle name="Normal 28 6" xfId="32049" xr:uid="{00000000-0005-0000-0000-0000737E0000}"/>
    <cellStyle name="Normal 28 7" xfId="46594" xr:uid="{00000000-0005-0000-0000-0000747E0000}"/>
    <cellStyle name="Normal 280" xfId="547" xr:uid="{00000000-0005-0000-0000-0000757E0000}"/>
    <cellStyle name="Normal 280 2" xfId="32050" xr:uid="{00000000-0005-0000-0000-0000767E0000}"/>
    <cellStyle name="Normal 281" xfId="548" xr:uid="{00000000-0005-0000-0000-0000777E0000}"/>
    <cellStyle name="Normal 281 2" xfId="32051" xr:uid="{00000000-0005-0000-0000-0000787E0000}"/>
    <cellStyle name="Normal 282" xfId="549" xr:uid="{00000000-0005-0000-0000-0000797E0000}"/>
    <cellStyle name="Normal 282 2" xfId="32052" xr:uid="{00000000-0005-0000-0000-00007A7E0000}"/>
    <cellStyle name="Normal 283" xfId="550" xr:uid="{00000000-0005-0000-0000-00007B7E0000}"/>
    <cellStyle name="Normal 283 2" xfId="32053" xr:uid="{00000000-0005-0000-0000-00007C7E0000}"/>
    <cellStyle name="Normal 284" xfId="551" xr:uid="{00000000-0005-0000-0000-00007D7E0000}"/>
    <cellStyle name="Normal 284 2" xfId="32054" xr:uid="{00000000-0005-0000-0000-00007E7E0000}"/>
    <cellStyle name="Normal 285" xfId="552" xr:uid="{00000000-0005-0000-0000-00007F7E0000}"/>
    <cellStyle name="Normal 285 2" xfId="32055" xr:uid="{00000000-0005-0000-0000-0000807E0000}"/>
    <cellStyle name="Normal 286" xfId="553" xr:uid="{00000000-0005-0000-0000-0000817E0000}"/>
    <cellStyle name="Normal 286 2" xfId="32056" xr:uid="{00000000-0005-0000-0000-0000827E0000}"/>
    <cellStyle name="Normal 287" xfId="554" xr:uid="{00000000-0005-0000-0000-0000837E0000}"/>
    <cellStyle name="Normal 287 2" xfId="32057" xr:uid="{00000000-0005-0000-0000-0000847E0000}"/>
    <cellStyle name="Normal 288" xfId="555" xr:uid="{00000000-0005-0000-0000-0000857E0000}"/>
    <cellStyle name="Normal 288 2" xfId="32058" xr:uid="{00000000-0005-0000-0000-0000867E0000}"/>
    <cellStyle name="Normal 289" xfId="556" xr:uid="{00000000-0005-0000-0000-0000877E0000}"/>
    <cellStyle name="Normal 289 2" xfId="32059" xr:uid="{00000000-0005-0000-0000-0000887E0000}"/>
    <cellStyle name="Normal 29" xfId="213" xr:uid="{00000000-0005-0000-0000-0000897E0000}"/>
    <cellStyle name="Normal 29 2" xfId="1265" xr:uid="{00000000-0005-0000-0000-00008A7E0000}"/>
    <cellStyle name="Normal 29 2 2" xfId="32061" xr:uid="{00000000-0005-0000-0000-00008B7E0000}"/>
    <cellStyle name="Normal 29 2 3" xfId="46864" xr:uid="{00000000-0005-0000-0000-00008C7E0000}"/>
    <cellStyle name="Normal 29 2 4" xfId="32060" xr:uid="{00000000-0005-0000-0000-00008D7E0000}"/>
    <cellStyle name="Normal 29 3" xfId="32062" xr:uid="{00000000-0005-0000-0000-00008E7E0000}"/>
    <cellStyle name="Normal 29 4" xfId="32063" xr:uid="{00000000-0005-0000-0000-00008F7E0000}"/>
    <cellStyle name="Normal 29 5" xfId="32064" xr:uid="{00000000-0005-0000-0000-0000907E0000}"/>
    <cellStyle name="Normal 29 6" xfId="46597" xr:uid="{00000000-0005-0000-0000-0000917E0000}"/>
    <cellStyle name="Normal 290" xfId="557" xr:uid="{00000000-0005-0000-0000-0000927E0000}"/>
    <cellStyle name="Normal 290 2" xfId="32065" xr:uid="{00000000-0005-0000-0000-0000937E0000}"/>
    <cellStyle name="Normal 291" xfId="558" xr:uid="{00000000-0005-0000-0000-0000947E0000}"/>
    <cellStyle name="Normal 291 2" xfId="32066" xr:uid="{00000000-0005-0000-0000-0000957E0000}"/>
    <cellStyle name="Normal 292" xfId="559" xr:uid="{00000000-0005-0000-0000-0000967E0000}"/>
    <cellStyle name="Normal 292 2" xfId="32067" xr:uid="{00000000-0005-0000-0000-0000977E0000}"/>
    <cellStyle name="Normal 293" xfId="560" xr:uid="{00000000-0005-0000-0000-0000987E0000}"/>
    <cellStyle name="Normal 293 2" xfId="32068" xr:uid="{00000000-0005-0000-0000-0000997E0000}"/>
    <cellStyle name="Normal 294" xfId="561" xr:uid="{00000000-0005-0000-0000-00009A7E0000}"/>
    <cellStyle name="Normal 294 2" xfId="32069" xr:uid="{00000000-0005-0000-0000-00009B7E0000}"/>
    <cellStyle name="Normal 295" xfId="562" xr:uid="{00000000-0005-0000-0000-00009C7E0000}"/>
    <cellStyle name="Normal 295 2" xfId="32070" xr:uid="{00000000-0005-0000-0000-00009D7E0000}"/>
    <cellStyle name="Normal 296" xfId="563" xr:uid="{00000000-0005-0000-0000-00009E7E0000}"/>
    <cellStyle name="Normal 296 2" xfId="32071" xr:uid="{00000000-0005-0000-0000-00009F7E0000}"/>
    <cellStyle name="Normal 297" xfId="564" xr:uid="{00000000-0005-0000-0000-0000A07E0000}"/>
    <cellStyle name="Normal 297 2" xfId="32072" xr:uid="{00000000-0005-0000-0000-0000A17E0000}"/>
    <cellStyle name="Normal 298" xfId="565" xr:uid="{00000000-0005-0000-0000-0000A27E0000}"/>
    <cellStyle name="Normal 298 2" xfId="32073" xr:uid="{00000000-0005-0000-0000-0000A37E0000}"/>
    <cellStyle name="Normal 299" xfId="566" xr:uid="{00000000-0005-0000-0000-0000A47E0000}"/>
    <cellStyle name="Normal 299 2" xfId="32074" xr:uid="{00000000-0005-0000-0000-0000A57E0000}"/>
    <cellStyle name="Normal 3" xfId="31" xr:uid="{00000000-0005-0000-0000-0000A67E0000}"/>
    <cellStyle name="Normal 3 10" xfId="1048" xr:uid="{00000000-0005-0000-0000-0000A77E0000}"/>
    <cellStyle name="Normal 3 10 2" xfId="32075" xr:uid="{00000000-0005-0000-0000-0000A87E0000}"/>
    <cellStyle name="Normal 3 11" xfId="127" xr:uid="{00000000-0005-0000-0000-0000A97E0000}"/>
    <cellStyle name="Normal 3 11 2" xfId="1494" xr:uid="{00000000-0005-0000-0000-0000AA7E0000}"/>
    <cellStyle name="Normal 3 11 2 2" xfId="32077" xr:uid="{00000000-0005-0000-0000-0000AB7E0000}"/>
    <cellStyle name="Normal 3 11 2 2 2" xfId="47938" xr:uid="{00000000-0005-0000-0000-0000AC7E0000}"/>
    <cellStyle name="Normal 3 11 2 3" xfId="45551" xr:uid="{00000000-0005-0000-0000-0000AD7E0000}"/>
    <cellStyle name="Normal 3 11 2 4" xfId="46076" xr:uid="{00000000-0005-0000-0000-0000AE7E0000}"/>
    <cellStyle name="Normal 3 11 2 5" xfId="47420" xr:uid="{00000000-0005-0000-0000-0000AF7E0000}"/>
    <cellStyle name="Normal 3 11 2 6" xfId="32076" xr:uid="{00000000-0005-0000-0000-0000B07E0000}"/>
    <cellStyle name="Normal 3 11 3" xfId="32078" xr:uid="{00000000-0005-0000-0000-0000B17E0000}"/>
    <cellStyle name="Normal 3 11 3 2" xfId="47783" xr:uid="{00000000-0005-0000-0000-0000B27E0000}"/>
    <cellStyle name="Normal 3 11 4" xfId="46686" xr:uid="{00000000-0005-0000-0000-0000B37E0000}"/>
    <cellStyle name="Normal 3 12" xfId="99" xr:uid="{00000000-0005-0000-0000-0000B47E0000}"/>
    <cellStyle name="Normal 3 12 2" xfId="1724" xr:uid="{00000000-0005-0000-0000-0000B57E0000}"/>
    <cellStyle name="Normal 3 12 2 2" xfId="32079" xr:uid="{00000000-0005-0000-0000-0000B67E0000}"/>
    <cellStyle name="Normal 3 12 2 3" xfId="45706" xr:uid="{00000000-0005-0000-0000-0000B77E0000}"/>
    <cellStyle name="Normal 3 12 2 4" xfId="46254" xr:uid="{00000000-0005-0000-0000-0000B87E0000}"/>
    <cellStyle name="Normal 3 12 2 5" xfId="47421" xr:uid="{00000000-0005-0000-0000-0000B97E0000}"/>
    <cellStyle name="Normal 3 12 3" xfId="32080" xr:uid="{00000000-0005-0000-0000-0000BA7E0000}"/>
    <cellStyle name="Normal 3 12 4" xfId="32081" xr:uid="{00000000-0005-0000-0000-0000BB7E0000}"/>
    <cellStyle name="Normal 3 12 5" xfId="2421" xr:uid="{00000000-0005-0000-0000-0000BC7E0000}"/>
    <cellStyle name="Normal 3 13" xfId="1253" xr:uid="{00000000-0005-0000-0000-0000BD7E0000}"/>
    <cellStyle name="Normal 3 13 2" xfId="32083" xr:uid="{00000000-0005-0000-0000-0000BE7E0000}"/>
    <cellStyle name="Normal 3 13 2 2" xfId="32084" xr:uid="{00000000-0005-0000-0000-0000BF7E0000}"/>
    <cellStyle name="Normal 3 13 3" xfId="45693" xr:uid="{00000000-0005-0000-0000-0000C07E0000}"/>
    <cellStyle name="Normal 3 13 4" xfId="46246" xr:uid="{00000000-0005-0000-0000-0000C17E0000}"/>
    <cellStyle name="Normal 3 13 5" xfId="47422" xr:uid="{00000000-0005-0000-0000-0000C27E0000}"/>
    <cellStyle name="Normal 3 13 6" xfId="32082" xr:uid="{00000000-0005-0000-0000-0000C37E0000}"/>
    <cellStyle name="Normal 3 14" xfId="32085" xr:uid="{00000000-0005-0000-0000-0000C47E0000}"/>
    <cellStyle name="Normal 3 14 2" xfId="32086" xr:uid="{00000000-0005-0000-0000-0000C57E0000}"/>
    <cellStyle name="Normal 3 15" xfId="32087" xr:uid="{00000000-0005-0000-0000-0000C67E0000}"/>
    <cellStyle name="Normal 3 15 2" xfId="32088" xr:uid="{00000000-0005-0000-0000-0000C77E0000}"/>
    <cellStyle name="Normal 3 16" xfId="32089" xr:uid="{00000000-0005-0000-0000-0000C87E0000}"/>
    <cellStyle name="Normal 3 17" xfId="32090" xr:uid="{00000000-0005-0000-0000-0000C97E0000}"/>
    <cellStyle name="Normal 3 18" xfId="32091" xr:uid="{00000000-0005-0000-0000-0000CA7E0000}"/>
    <cellStyle name="Normal 3 19" xfId="32092" xr:uid="{00000000-0005-0000-0000-0000CB7E0000}"/>
    <cellStyle name="Normal 3 2" xfId="52" xr:uid="{00000000-0005-0000-0000-0000CC7E0000}"/>
    <cellStyle name="Normal 3 2 2" xfId="228" xr:uid="{00000000-0005-0000-0000-0000CD7E0000}"/>
    <cellStyle name="Normal 3 2 2 10" xfId="45475" xr:uid="{00000000-0005-0000-0000-0000CE7E0000}"/>
    <cellStyle name="Normal 3 2 2 11" xfId="46045" xr:uid="{00000000-0005-0000-0000-0000CF7E0000}"/>
    <cellStyle name="Normal 3 2 2 12" xfId="46989" xr:uid="{00000000-0005-0000-0000-0000D07E0000}"/>
    <cellStyle name="Normal 3 2 2 13" xfId="47043" xr:uid="{00000000-0005-0000-0000-0000D17E0000}"/>
    <cellStyle name="Normal 3 2 2 14" xfId="47155" xr:uid="{00000000-0005-0000-0000-0000D27E0000}"/>
    <cellStyle name="Normal 3 2 2 2" xfId="824" xr:uid="{00000000-0005-0000-0000-0000D37E0000}"/>
    <cellStyle name="Normal 3 2 2 2 2" xfId="2319" xr:uid="{00000000-0005-0000-0000-0000D47E0000}"/>
    <cellStyle name="Normal 3 2 2 2 2 2" xfId="32093" xr:uid="{00000000-0005-0000-0000-0000D57E0000}"/>
    <cellStyle name="Normal 3 2 2 2 3" xfId="32094" xr:uid="{00000000-0005-0000-0000-0000D67E0000}"/>
    <cellStyle name="Normal 3 2 2 2 4" xfId="32095" xr:uid="{00000000-0005-0000-0000-0000D77E0000}"/>
    <cellStyle name="Normal 3 2 2 3" xfId="1049" xr:uid="{00000000-0005-0000-0000-0000D87E0000}"/>
    <cellStyle name="Normal 3 2 2 3 2" xfId="32096" xr:uid="{00000000-0005-0000-0000-0000D97E0000}"/>
    <cellStyle name="Normal 3 2 2 3 2 2" xfId="32097" xr:uid="{00000000-0005-0000-0000-0000DA7E0000}"/>
    <cellStyle name="Normal 3 2 2 3 3" xfId="32098" xr:uid="{00000000-0005-0000-0000-0000DB7E0000}"/>
    <cellStyle name="Normal 3 2 2 3 3 2" xfId="32099" xr:uid="{00000000-0005-0000-0000-0000DC7E0000}"/>
    <cellStyle name="Normal 3 2 2 3 4" xfId="32100" xr:uid="{00000000-0005-0000-0000-0000DD7E0000}"/>
    <cellStyle name="Normal 3 2 2 3 5" xfId="46645" xr:uid="{00000000-0005-0000-0000-0000DE7E0000}"/>
    <cellStyle name="Normal 3 2 2 4" xfId="1238" xr:uid="{00000000-0005-0000-0000-0000DF7E0000}"/>
    <cellStyle name="Normal 3 2 2 4 2" xfId="2091" xr:uid="{00000000-0005-0000-0000-0000E07E0000}"/>
    <cellStyle name="Normal 3 2 2 4 2 2" xfId="32101" xr:uid="{00000000-0005-0000-0000-0000E17E0000}"/>
    <cellStyle name="Normal 3 2 2 4 2 3" xfId="32102" xr:uid="{00000000-0005-0000-0000-0000E27E0000}"/>
    <cellStyle name="Normal 3 2 2 4 3" xfId="32103" xr:uid="{00000000-0005-0000-0000-0000E37E0000}"/>
    <cellStyle name="Normal 3 2 2 4 3 2" xfId="47897" xr:uid="{00000000-0005-0000-0000-0000E47E0000}"/>
    <cellStyle name="Normal 3 2 2 4 4" xfId="32104" xr:uid="{00000000-0005-0000-0000-0000E57E0000}"/>
    <cellStyle name="Normal 3 2 2 4 5" xfId="46854" xr:uid="{00000000-0005-0000-0000-0000E67E0000}"/>
    <cellStyle name="Normal 3 2 2 5" xfId="1854" xr:uid="{00000000-0005-0000-0000-0000E77E0000}"/>
    <cellStyle name="Normal 3 2 2 5 2" xfId="32105" xr:uid="{00000000-0005-0000-0000-0000E87E0000}"/>
    <cellStyle name="Normal 3 2 2 5 2 2" xfId="32106" xr:uid="{00000000-0005-0000-0000-0000E97E0000}"/>
    <cellStyle name="Normal 3 2 2 5 3" xfId="32107" xr:uid="{00000000-0005-0000-0000-0000EA7E0000}"/>
    <cellStyle name="Normal 3 2 2 6" xfId="32108" xr:uid="{00000000-0005-0000-0000-0000EB7E0000}"/>
    <cellStyle name="Normal 3 2 2 6 2" xfId="32109" xr:uid="{00000000-0005-0000-0000-0000EC7E0000}"/>
    <cellStyle name="Normal 3 2 2 6 3" xfId="46672" xr:uid="{00000000-0005-0000-0000-0000ED7E0000}"/>
    <cellStyle name="Normal 3 2 2 7" xfId="32110" xr:uid="{00000000-0005-0000-0000-0000EE7E0000}"/>
    <cellStyle name="Normal 3 2 2 7 2" xfId="46909" xr:uid="{00000000-0005-0000-0000-0000EF7E0000}"/>
    <cellStyle name="Normal 3 2 2 8" xfId="32111" xr:uid="{00000000-0005-0000-0000-0000F07E0000}"/>
    <cellStyle name="Normal 3 2 2 9" xfId="45458" xr:uid="{00000000-0005-0000-0000-0000F17E0000}"/>
    <cellStyle name="Normal 3 2 3" xfId="262" xr:uid="{00000000-0005-0000-0000-0000F27E0000}"/>
    <cellStyle name="Normal 3 2 3 2" xfId="32112" xr:uid="{00000000-0005-0000-0000-0000F37E0000}"/>
    <cellStyle name="Normal 3 2 3 2 2" xfId="32113" xr:uid="{00000000-0005-0000-0000-0000F47E0000}"/>
    <cellStyle name="Normal 3 2 3 3" xfId="32114" xr:uid="{00000000-0005-0000-0000-0000F57E0000}"/>
    <cellStyle name="Normal 3 2 3 3 2" xfId="32115" xr:uid="{00000000-0005-0000-0000-0000F67E0000}"/>
    <cellStyle name="Normal 3 2 3 4" xfId="32116" xr:uid="{00000000-0005-0000-0000-0000F77E0000}"/>
    <cellStyle name="Normal 3 2 4" xfId="164" xr:uid="{00000000-0005-0000-0000-0000F87E0000}"/>
    <cellStyle name="Normal 3 2 4 2" xfId="1612" xr:uid="{00000000-0005-0000-0000-0000F97E0000}"/>
    <cellStyle name="Normal 3 2 4 2 2" xfId="32117" xr:uid="{00000000-0005-0000-0000-0000FA7E0000}"/>
    <cellStyle name="Normal 3 2 4 2 2 2" xfId="32118" xr:uid="{00000000-0005-0000-0000-0000FB7E0000}"/>
    <cellStyle name="Normal 3 2 4 2 2 3" xfId="47945" xr:uid="{00000000-0005-0000-0000-0000FC7E0000}"/>
    <cellStyle name="Normal 3 2 4 3" xfId="1454" xr:uid="{00000000-0005-0000-0000-0000FD7E0000}"/>
    <cellStyle name="Normal 3 2 4 4" xfId="1301" xr:uid="{00000000-0005-0000-0000-0000FE7E0000}"/>
    <cellStyle name="Normal 3 2 4 4 2" xfId="32119" xr:uid="{00000000-0005-0000-0000-0000FF7E0000}"/>
    <cellStyle name="Normal 3 2 5" xfId="103" xr:uid="{00000000-0005-0000-0000-0000007F0000}"/>
    <cellStyle name="Normal 3 2 5 2" xfId="32120" xr:uid="{00000000-0005-0000-0000-0000017F0000}"/>
    <cellStyle name="Normal 3 2 5 2 2" xfId="32121" xr:uid="{00000000-0005-0000-0000-0000027F0000}"/>
    <cellStyle name="Normal 3 2 6" xfId="1246" xr:uid="{00000000-0005-0000-0000-0000037F0000}"/>
    <cellStyle name="Normal 3 2 6 2" xfId="32122" xr:uid="{00000000-0005-0000-0000-0000047F0000}"/>
    <cellStyle name="Normal 3 2 7" xfId="1843" xr:uid="{00000000-0005-0000-0000-0000057F0000}"/>
    <cellStyle name="Normal 3 2 7 2" xfId="32123" xr:uid="{00000000-0005-0000-0000-0000067F0000}"/>
    <cellStyle name="Normal 3 2 7 2 2" xfId="47960" xr:uid="{00000000-0005-0000-0000-0000077F0000}"/>
    <cellStyle name="Normal 3 2 8" xfId="32124" xr:uid="{00000000-0005-0000-0000-0000087F0000}"/>
    <cellStyle name="Normal 3 2_Comparison" xfId="1050" xr:uid="{00000000-0005-0000-0000-0000097F0000}"/>
    <cellStyle name="Normal 3 20" xfId="32125" xr:uid="{00000000-0005-0000-0000-00000A7F0000}"/>
    <cellStyle name="Normal 3 21" xfId="32126" xr:uid="{00000000-0005-0000-0000-00000B7F0000}"/>
    <cellStyle name="Normal 3 22" xfId="32127" xr:uid="{00000000-0005-0000-0000-00000C7F0000}"/>
    <cellStyle name="Normal 3 23" xfId="32128" xr:uid="{00000000-0005-0000-0000-00000D7F0000}"/>
    <cellStyle name="Normal 3 24" xfId="32129" xr:uid="{00000000-0005-0000-0000-00000E7F0000}"/>
    <cellStyle name="Normal 3 25" xfId="32130" xr:uid="{00000000-0005-0000-0000-00000F7F0000}"/>
    <cellStyle name="Normal 3 26" xfId="32131" xr:uid="{00000000-0005-0000-0000-0000107F0000}"/>
    <cellStyle name="Normal 3 27" xfId="32132" xr:uid="{00000000-0005-0000-0000-0000117F0000}"/>
    <cellStyle name="Normal 3 28" xfId="32133" xr:uid="{00000000-0005-0000-0000-0000127F0000}"/>
    <cellStyle name="Normal 3 29" xfId="32134" xr:uid="{00000000-0005-0000-0000-0000137F0000}"/>
    <cellStyle name="Normal 3 3" xfId="222" xr:uid="{00000000-0005-0000-0000-0000147F0000}"/>
    <cellStyle name="Normal 3 3 2" xfId="1051" xr:uid="{00000000-0005-0000-0000-0000157F0000}"/>
    <cellStyle name="Normal 3 3 2 2" xfId="32135" xr:uid="{00000000-0005-0000-0000-0000167F0000}"/>
    <cellStyle name="Normal 3 3 2 3" xfId="32136" xr:uid="{00000000-0005-0000-0000-0000177F0000}"/>
    <cellStyle name="Normal 3 3 3" xfId="1052" xr:uid="{00000000-0005-0000-0000-0000187F0000}"/>
    <cellStyle name="Normal 3 3 3 2" xfId="32137" xr:uid="{00000000-0005-0000-0000-0000197F0000}"/>
    <cellStyle name="Normal 3 3 3 3" xfId="32138" xr:uid="{00000000-0005-0000-0000-00001A7F0000}"/>
    <cellStyle name="Normal 3 3 4" xfId="32139" xr:uid="{00000000-0005-0000-0000-00001B7F0000}"/>
    <cellStyle name="Normal 3 3 4 2" xfId="32140" xr:uid="{00000000-0005-0000-0000-00001C7F0000}"/>
    <cellStyle name="Normal 3 3 5" xfId="32141" xr:uid="{00000000-0005-0000-0000-00001D7F0000}"/>
    <cellStyle name="Normal 3 3 5 2" xfId="32142" xr:uid="{00000000-0005-0000-0000-00001E7F0000}"/>
    <cellStyle name="Normal 3 30" xfId="32143" xr:uid="{00000000-0005-0000-0000-00001F7F0000}"/>
    <cellStyle name="Normal 3 31" xfId="32144" xr:uid="{00000000-0005-0000-0000-0000207F0000}"/>
    <cellStyle name="Normal 3 32" xfId="32145" xr:uid="{00000000-0005-0000-0000-0000217F0000}"/>
    <cellStyle name="Normal 3 33" xfId="32146" xr:uid="{00000000-0005-0000-0000-0000227F0000}"/>
    <cellStyle name="Normal 3 34" xfId="32147" xr:uid="{00000000-0005-0000-0000-0000237F0000}"/>
    <cellStyle name="Normal 3 35" xfId="32148" xr:uid="{00000000-0005-0000-0000-0000247F0000}"/>
    <cellStyle name="Normal 3 36" xfId="32149" xr:uid="{00000000-0005-0000-0000-0000257F0000}"/>
    <cellStyle name="Normal 3 37" xfId="32150" xr:uid="{00000000-0005-0000-0000-0000267F0000}"/>
    <cellStyle name="Normal 3 38" xfId="32151" xr:uid="{00000000-0005-0000-0000-0000277F0000}"/>
    <cellStyle name="Normal 3 39" xfId="32152" xr:uid="{00000000-0005-0000-0000-0000287F0000}"/>
    <cellStyle name="Normal 3 4" xfId="254" xr:uid="{00000000-0005-0000-0000-0000297F0000}"/>
    <cellStyle name="Normal 3 4 2" xfId="1227" xr:uid="{00000000-0005-0000-0000-00002A7F0000}"/>
    <cellStyle name="Normal 3 4 2 2" xfId="1616" xr:uid="{00000000-0005-0000-0000-00002B7F0000}"/>
    <cellStyle name="Normal 3 4 2 3" xfId="1472" xr:uid="{00000000-0005-0000-0000-00002C7F0000}"/>
    <cellStyle name="Normal 3 4 2 4" xfId="32153" xr:uid="{00000000-0005-0000-0000-00002D7F0000}"/>
    <cellStyle name="Normal 3 4 3" xfId="1506" xr:uid="{00000000-0005-0000-0000-00002E7F0000}"/>
    <cellStyle name="Normal 3 4 3 2" xfId="32154" xr:uid="{00000000-0005-0000-0000-00002F7F0000}"/>
    <cellStyle name="Normal 3 4 3 3" xfId="32155" xr:uid="{00000000-0005-0000-0000-0000307F0000}"/>
    <cellStyle name="Normal 3 4 3 4" xfId="32156" xr:uid="{00000000-0005-0000-0000-0000317F0000}"/>
    <cellStyle name="Normal 3 4 4" xfId="1439" xr:uid="{00000000-0005-0000-0000-0000327F0000}"/>
    <cellStyle name="Normal 3 4 4 2" xfId="32157" xr:uid="{00000000-0005-0000-0000-0000337F0000}"/>
    <cellStyle name="Normal 3 4 5" xfId="1861" xr:uid="{00000000-0005-0000-0000-0000347F0000}"/>
    <cellStyle name="Normal 3 4 5 2" xfId="32159" xr:uid="{00000000-0005-0000-0000-0000357F0000}"/>
    <cellStyle name="Normal 3 4 5 3" xfId="32158" xr:uid="{00000000-0005-0000-0000-0000367F0000}"/>
    <cellStyle name="Normal 3 40" xfId="32160" xr:uid="{00000000-0005-0000-0000-0000377F0000}"/>
    <cellStyle name="Normal 3 41" xfId="32161" xr:uid="{00000000-0005-0000-0000-0000387F0000}"/>
    <cellStyle name="Normal 3 42" xfId="32162" xr:uid="{00000000-0005-0000-0000-0000397F0000}"/>
    <cellStyle name="Normal 3 43" xfId="32163" xr:uid="{00000000-0005-0000-0000-00003A7F0000}"/>
    <cellStyle name="Normal 3 44" xfId="32164" xr:uid="{00000000-0005-0000-0000-00003B7F0000}"/>
    <cellStyle name="Normal 3 45" xfId="32165" xr:uid="{00000000-0005-0000-0000-00003C7F0000}"/>
    <cellStyle name="Normal 3 46" xfId="32166" xr:uid="{00000000-0005-0000-0000-00003D7F0000}"/>
    <cellStyle name="Normal 3 47" xfId="32167" xr:uid="{00000000-0005-0000-0000-00003E7F0000}"/>
    <cellStyle name="Normal 3 48" xfId="32168" xr:uid="{00000000-0005-0000-0000-00003F7F0000}"/>
    <cellStyle name="Normal 3 49" xfId="32169" xr:uid="{00000000-0005-0000-0000-0000407F0000}"/>
    <cellStyle name="Normal 3 5" xfId="163" xr:uid="{00000000-0005-0000-0000-0000417F0000}"/>
    <cellStyle name="Normal 3 5 2" xfId="1211" xr:uid="{00000000-0005-0000-0000-0000427F0000}"/>
    <cellStyle name="Normal 3 5 2 2" xfId="32170" xr:uid="{00000000-0005-0000-0000-0000437F0000}"/>
    <cellStyle name="Normal 3 5 2 2 2" xfId="32171" xr:uid="{00000000-0005-0000-0000-0000447F0000}"/>
    <cellStyle name="Normal 3 5 2 3" xfId="32172" xr:uid="{00000000-0005-0000-0000-0000457F0000}"/>
    <cellStyle name="Normal 3 5 3" xfId="1590" xr:uid="{00000000-0005-0000-0000-0000467F0000}"/>
    <cellStyle name="Normal 3 5 3 2" xfId="2187" xr:uid="{00000000-0005-0000-0000-0000477F0000}"/>
    <cellStyle name="Normal 3 5 3 2 2" xfId="32173" xr:uid="{00000000-0005-0000-0000-0000487F0000}"/>
    <cellStyle name="Normal 3 5 3 3" xfId="32174" xr:uid="{00000000-0005-0000-0000-0000497F0000}"/>
    <cellStyle name="Normal 3 5 4" xfId="1862" xr:uid="{00000000-0005-0000-0000-00004A7F0000}"/>
    <cellStyle name="Normal 3 5 4 2" xfId="32176" xr:uid="{00000000-0005-0000-0000-00004B7F0000}"/>
    <cellStyle name="Normal 3 5 4 3" xfId="32175" xr:uid="{00000000-0005-0000-0000-00004C7F0000}"/>
    <cellStyle name="Normal 3 50" xfId="32177" xr:uid="{00000000-0005-0000-0000-00004D7F0000}"/>
    <cellStyle name="Normal 3 51" xfId="32178" xr:uid="{00000000-0005-0000-0000-00004E7F0000}"/>
    <cellStyle name="Normal 3 52" xfId="32179" xr:uid="{00000000-0005-0000-0000-00004F7F0000}"/>
    <cellStyle name="Normal 3 53" xfId="32180" xr:uid="{00000000-0005-0000-0000-0000507F0000}"/>
    <cellStyle name="Normal 3 54" xfId="32181" xr:uid="{00000000-0005-0000-0000-0000517F0000}"/>
    <cellStyle name="Normal 3 55" xfId="32182" xr:uid="{00000000-0005-0000-0000-0000527F0000}"/>
    <cellStyle name="Normal 3 56" xfId="32183" xr:uid="{00000000-0005-0000-0000-0000537F0000}"/>
    <cellStyle name="Normal 3 57" xfId="32184" xr:uid="{00000000-0005-0000-0000-0000547F0000}"/>
    <cellStyle name="Normal 3 58" xfId="32185" xr:uid="{00000000-0005-0000-0000-0000557F0000}"/>
    <cellStyle name="Normal 3 59" xfId="32186" xr:uid="{00000000-0005-0000-0000-0000567F0000}"/>
    <cellStyle name="Normal 3 6" xfId="1053" xr:uid="{00000000-0005-0000-0000-0000577F0000}"/>
    <cellStyle name="Normal 3 6 2" xfId="32187" xr:uid="{00000000-0005-0000-0000-0000587F0000}"/>
    <cellStyle name="Normal 3 60" xfId="32188" xr:uid="{00000000-0005-0000-0000-0000597F0000}"/>
    <cellStyle name="Normal 3 61" xfId="32189" xr:uid="{00000000-0005-0000-0000-00005A7F0000}"/>
    <cellStyle name="Normal 3 62" xfId="32190" xr:uid="{00000000-0005-0000-0000-00005B7F0000}"/>
    <cellStyle name="Normal 3 63" xfId="32191" xr:uid="{00000000-0005-0000-0000-00005C7F0000}"/>
    <cellStyle name="Normal 3 64" xfId="32192" xr:uid="{00000000-0005-0000-0000-00005D7F0000}"/>
    <cellStyle name="Normal 3 65" xfId="32193" xr:uid="{00000000-0005-0000-0000-00005E7F0000}"/>
    <cellStyle name="Normal 3 66" xfId="32194" xr:uid="{00000000-0005-0000-0000-00005F7F0000}"/>
    <cellStyle name="Normal 3 67" xfId="32195" xr:uid="{00000000-0005-0000-0000-0000607F0000}"/>
    <cellStyle name="Normal 3 68" xfId="32196" xr:uid="{00000000-0005-0000-0000-0000617F0000}"/>
    <cellStyle name="Normal 3 69" xfId="32197" xr:uid="{00000000-0005-0000-0000-0000627F0000}"/>
    <cellStyle name="Normal 3 7" xfId="1054" xr:uid="{00000000-0005-0000-0000-0000637F0000}"/>
    <cellStyle name="Normal 3 7 2" xfId="32198" xr:uid="{00000000-0005-0000-0000-0000647F0000}"/>
    <cellStyle name="Normal 3 70" xfId="32199" xr:uid="{00000000-0005-0000-0000-0000657F0000}"/>
    <cellStyle name="Normal 3 71" xfId="32200" xr:uid="{00000000-0005-0000-0000-0000667F0000}"/>
    <cellStyle name="Normal 3 72" xfId="32201" xr:uid="{00000000-0005-0000-0000-0000677F0000}"/>
    <cellStyle name="Normal 3 73" xfId="32202" xr:uid="{00000000-0005-0000-0000-0000687F0000}"/>
    <cellStyle name="Normal 3 74" xfId="32203" xr:uid="{00000000-0005-0000-0000-0000697F0000}"/>
    <cellStyle name="Normal 3 75" xfId="32204" xr:uid="{00000000-0005-0000-0000-00006A7F0000}"/>
    <cellStyle name="Normal 3 76" xfId="32205" xr:uid="{00000000-0005-0000-0000-00006B7F0000}"/>
    <cellStyle name="Normal 3 77" xfId="32206" xr:uid="{00000000-0005-0000-0000-00006C7F0000}"/>
    <cellStyle name="Normal 3 78" xfId="32207" xr:uid="{00000000-0005-0000-0000-00006D7F0000}"/>
    <cellStyle name="Normal 3 8" xfId="1055" xr:uid="{00000000-0005-0000-0000-00006E7F0000}"/>
    <cellStyle name="Normal 3 8 2" xfId="1329" xr:uid="{00000000-0005-0000-0000-00006F7F0000}"/>
    <cellStyle name="Normal 3 8 2 2" xfId="32208" xr:uid="{00000000-0005-0000-0000-0000707F0000}"/>
    <cellStyle name="Normal 3 8 2 3" xfId="32209" xr:uid="{00000000-0005-0000-0000-0000717F0000}"/>
    <cellStyle name="Normal 3 8 3" xfId="1591" xr:uid="{00000000-0005-0000-0000-0000727F0000}"/>
    <cellStyle name="Normal 3 8 3 2" xfId="32210" xr:uid="{00000000-0005-0000-0000-0000737F0000}"/>
    <cellStyle name="Normal 3 8 4" xfId="1863" xr:uid="{00000000-0005-0000-0000-0000747F0000}"/>
    <cellStyle name="Normal 3 8 4 2" xfId="32211" xr:uid="{00000000-0005-0000-0000-0000757F0000}"/>
    <cellStyle name="Normal 3 9" xfId="1056" xr:uid="{00000000-0005-0000-0000-0000767F0000}"/>
    <cellStyle name="Normal 3 9 2" xfId="32212" xr:uid="{00000000-0005-0000-0000-0000777F0000}"/>
    <cellStyle name="Normal 30" xfId="266" xr:uid="{00000000-0005-0000-0000-0000787F0000}"/>
    <cellStyle name="Normal 30 2" xfId="1266" xr:uid="{00000000-0005-0000-0000-0000797F0000}"/>
    <cellStyle name="Normal 30 2 2" xfId="32214" xr:uid="{00000000-0005-0000-0000-00007A7F0000}"/>
    <cellStyle name="Normal 30 2 3" xfId="46865" xr:uid="{00000000-0005-0000-0000-00007B7F0000}"/>
    <cellStyle name="Normal 30 2 4" xfId="32213" xr:uid="{00000000-0005-0000-0000-00007C7F0000}"/>
    <cellStyle name="Normal 30 3" xfId="32215" xr:uid="{00000000-0005-0000-0000-00007D7F0000}"/>
    <cellStyle name="Normal 30 4" xfId="32216" xr:uid="{00000000-0005-0000-0000-00007E7F0000}"/>
    <cellStyle name="Normal 30 5" xfId="32217" xr:uid="{00000000-0005-0000-0000-00007F7F0000}"/>
    <cellStyle name="Normal 30 6" xfId="46596" xr:uid="{00000000-0005-0000-0000-0000807F0000}"/>
    <cellStyle name="Normal 300" xfId="567" xr:uid="{00000000-0005-0000-0000-0000817F0000}"/>
    <cellStyle name="Normal 300 2" xfId="32218" xr:uid="{00000000-0005-0000-0000-0000827F0000}"/>
    <cellStyle name="Normal 301" xfId="568" xr:uid="{00000000-0005-0000-0000-0000837F0000}"/>
    <cellStyle name="Normal 301 2" xfId="32219" xr:uid="{00000000-0005-0000-0000-0000847F0000}"/>
    <cellStyle name="Normal 302" xfId="569" xr:uid="{00000000-0005-0000-0000-0000857F0000}"/>
    <cellStyle name="Normal 302 2" xfId="32220" xr:uid="{00000000-0005-0000-0000-0000867F0000}"/>
    <cellStyle name="Normal 303" xfId="570" xr:uid="{00000000-0005-0000-0000-0000877F0000}"/>
    <cellStyle name="Normal 303 2" xfId="32221" xr:uid="{00000000-0005-0000-0000-0000887F0000}"/>
    <cellStyle name="Normal 304" xfId="571" xr:uid="{00000000-0005-0000-0000-0000897F0000}"/>
    <cellStyle name="Normal 304 2" xfId="32222" xr:uid="{00000000-0005-0000-0000-00008A7F0000}"/>
    <cellStyle name="Normal 305" xfId="572" xr:uid="{00000000-0005-0000-0000-00008B7F0000}"/>
    <cellStyle name="Normal 305 2" xfId="32223" xr:uid="{00000000-0005-0000-0000-00008C7F0000}"/>
    <cellStyle name="Normal 306" xfId="573" xr:uid="{00000000-0005-0000-0000-00008D7F0000}"/>
    <cellStyle name="Normal 306 2" xfId="32224" xr:uid="{00000000-0005-0000-0000-00008E7F0000}"/>
    <cellStyle name="Normal 307" xfId="574" xr:uid="{00000000-0005-0000-0000-00008F7F0000}"/>
    <cellStyle name="Normal 307 2" xfId="32225" xr:uid="{00000000-0005-0000-0000-0000907F0000}"/>
    <cellStyle name="Normal 308" xfId="575" xr:uid="{00000000-0005-0000-0000-0000917F0000}"/>
    <cellStyle name="Normal 308 2" xfId="32226" xr:uid="{00000000-0005-0000-0000-0000927F0000}"/>
    <cellStyle name="Normal 309" xfId="576" xr:uid="{00000000-0005-0000-0000-0000937F0000}"/>
    <cellStyle name="Normal 309 2" xfId="32227" xr:uid="{00000000-0005-0000-0000-0000947F0000}"/>
    <cellStyle name="Normal 31" xfId="253" xr:uid="{00000000-0005-0000-0000-0000957F0000}"/>
    <cellStyle name="Normal 31 2" xfId="1274" xr:uid="{00000000-0005-0000-0000-0000967F0000}"/>
    <cellStyle name="Normal 31 2 2" xfId="32229" xr:uid="{00000000-0005-0000-0000-0000977F0000}"/>
    <cellStyle name="Normal 31 2 3" xfId="46873" xr:uid="{00000000-0005-0000-0000-0000987F0000}"/>
    <cellStyle name="Normal 31 2 4" xfId="32228" xr:uid="{00000000-0005-0000-0000-0000997F0000}"/>
    <cellStyle name="Normal 31 3" xfId="32230" xr:uid="{00000000-0005-0000-0000-00009A7F0000}"/>
    <cellStyle name="Normal 31 4" xfId="32231" xr:uid="{00000000-0005-0000-0000-00009B7F0000}"/>
    <cellStyle name="Normal 31 5" xfId="32232" xr:uid="{00000000-0005-0000-0000-00009C7F0000}"/>
    <cellStyle name="Normal 31 6" xfId="46587" xr:uid="{00000000-0005-0000-0000-00009D7F0000}"/>
    <cellStyle name="Normal 310" xfId="577" xr:uid="{00000000-0005-0000-0000-00009E7F0000}"/>
    <cellStyle name="Normal 310 2" xfId="32233" xr:uid="{00000000-0005-0000-0000-00009F7F0000}"/>
    <cellStyle name="Normal 311" xfId="578" xr:uid="{00000000-0005-0000-0000-0000A07F0000}"/>
    <cellStyle name="Normal 311 2" xfId="32234" xr:uid="{00000000-0005-0000-0000-0000A17F0000}"/>
    <cellStyle name="Normal 312" xfId="579" xr:uid="{00000000-0005-0000-0000-0000A27F0000}"/>
    <cellStyle name="Normal 312 2" xfId="32235" xr:uid="{00000000-0005-0000-0000-0000A37F0000}"/>
    <cellStyle name="Normal 313" xfId="580" xr:uid="{00000000-0005-0000-0000-0000A47F0000}"/>
    <cellStyle name="Normal 313 2" xfId="32236" xr:uid="{00000000-0005-0000-0000-0000A57F0000}"/>
    <cellStyle name="Normal 314" xfId="581" xr:uid="{00000000-0005-0000-0000-0000A67F0000}"/>
    <cellStyle name="Normal 314 2" xfId="32237" xr:uid="{00000000-0005-0000-0000-0000A77F0000}"/>
    <cellStyle name="Normal 315" xfId="582" xr:uid="{00000000-0005-0000-0000-0000A87F0000}"/>
    <cellStyle name="Normal 315 2" xfId="32238" xr:uid="{00000000-0005-0000-0000-0000A97F0000}"/>
    <cellStyle name="Normal 316" xfId="583" xr:uid="{00000000-0005-0000-0000-0000AA7F0000}"/>
    <cellStyle name="Normal 316 2" xfId="32239" xr:uid="{00000000-0005-0000-0000-0000AB7F0000}"/>
    <cellStyle name="Normal 317" xfId="584" xr:uid="{00000000-0005-0000-0000-0000AC7F0000}"/>
    <cellStyle name="Normal 317 2" xfId="32240" xr:uid="{00000000-0005-0000-0000-0000AD7F0000}"/>
    <cellStyle name="Normal 318" xfId="585" xr:uid="{00000000-0005-0000-0000-0000AE7F0000}"/>
    <cellStyle name="Normal 318 2" xfId="32241" xr:uid="{00000000-0005-0000-0000-0000AF7F0000}"/>
    <cellStyle name="Normal 319" xfId="586" xr:uid="{00000000-0005-0000-0000-0000B07F0000}"/>
    <cellStyle name="Normal 319 2" xfId="32242" xr:uid="{00000000-0005-0000-0000-0000B17F0000}"/>
    <cellStyle name="Normal 32" xfId="277" xr:uid="{00000000-0005-0000-0000-0000B27F0000}"/>
    <cellStyle name="Normal 32 2" xfId="1264" xr:uid="{00000000-0005-0000-0000-0000B37F0000}"/>
    <cellStyle name="Normal 32 2 2" xfId="32244" xr:uid="{00000000-0005-0000-0000-0000B47F0000}"/>
    <cellStyle name="Normal 32 2 3" xfId="46863" xr:uid="{00000000-0005-0000-0000-0000B57F0000}"/>
    <cellStyle name="Normal 32 2 4" xfId="32243" xr:uid="{00000000-0005-0000-0000-0000B67F0000}"/>
    <cellStyle name="Normal 32 3" xfId="32245" xr:uid="{00000000-0005-0000-0000-0000B77F0000}"/>
    <cellStyle name="Normal 32 3 2" xfId="32246" xr:uid="{00000000-0005-0000-0000-0000B87F0000}"/>
    <cellStyle name="Normal 32 4" xfId="32247" xr:uid="{00000000-0005-0000-0000-0000B97F0000}"/>
    <cellStyle name="Normal 32 5" xfId="32248" xr:uid="{00000000-0005-0000-0000-0000BA7F0000}"/>
    <cellStyle name="Normal 32 6" xfId="46598" xr:uid="{00000000-0005-0000-0000-0000BB7F0000}"/>
    <cellStyle name="Normal 320" xfId="587" xr:uid="{00000000-0005-0000-0000-0000BC7F0000}"/>
    <cellStyle name="Normal 320 2" xfId="32249" xr:uid="{00000000-0005-0000-0000-0000BD7F0000}"/>
    <cellStyle name="Normal 321" xfId="588" xr:uid="{00000000-0005-0000-0000-0000BE7F0000}"/>
    <cellStyle name="Normal 321 2" xfId="32250" xr:uid="{00000000-0005-0000-0000-0000BF7F0000}"/>
    <cellStyle name="Normal 322" xfId="589" xr:uid="{00000000-0005-0000-0000-0000C07F0000}"/>
    <cellStyle name="Normal 322 2" xfId="32251" xr:uid="{00000000-0005-0000-0000-0000C17F0000}"/>
    <cellStyle name="Normal 323" xfId="590" xr:uid="{00000000-0005-0000-0000-0000C27F0000}"/>
    <cellStyle name="Normal 323 2" xfId="32252" xr:uid="{00000000-0005-0000-0000-0000C37F0000}"/>
    <cellStyle name="Normal 324" xfId="591" xr:uid="{00000000-0005-0000-0000-0000C47F0000}"/>
    <cellStyle name="Normal 324 2" xfId="32253" xr:uid="{00000000-0005-0000-0000-0000C57F0000}"/>
    <cellStyle name="Normal 325" xfId="592" xr:uid="{00000000-0005-0000-0000-0000C67F0000}"/>
    <cellStyle name="Normal 325 2" xfId="32254" xr:uid="{00000000-0005-0000-0000-0000C77F0000}"/>
    <cellStyle name="Normal 326" xfId="593" xr:uid="{00000000-0005-0000-0000-0000C87F0000}"/>
    <cellStyle name="Normal 326 2" xfId="32255" xr:uid="{00000000-0005-0000-0000-0000C97F0000}"/>
    <cellStyle name="Normal 327" xfId="594" xr:uid="{00000000-0005-0000-0000-0000CA7F0000}"/>
    <cellStyle name="Normal 327 2" xfId="32256" xr:uid="{00000000-0005-0000-0000-0000CB7F0000}"/>
    <cellStyle name="Normal 328" xfId="595" xr:uid="{00000000-0005-0000-0000-0000CC7F0000}"/>
    <cellStyle name="Normal 328 2" xfId="32257" xr:uid="{00000000-0005-0000-0000-0000CD7F0000}"/>
    <cellStyle name="Normal 329" xfId="596" xr:uid="{00000000-0005-0000-0000-0000CE7F0000}"/>
    <cellStyle name="Normal 329 2" xfId="32258" xr:uid="{00000000-0005-0000-0000-0000CF7F0000}"/>
    <cellStyle name="Normal 33" xfId="282" xr:uid="{00000000-0005-0000-0000-0000D07F0000}"/>
    <cellStyle name="Normal 33 2" xfId="1273" xr:uid="{00000000-0005-0000-0000-0000D17F0000}"/>
    <cellStyle name="Normal 33 2 2" xfId="32259" xr:uid="{00000000-0005-0000-0000-0000D27F0000}"/>
    <cellStyle name="Normal 33 2 2 2" xfId="32260" xr:uid="{00000000-0005-0000-0000-0000D37F0000}"/>
    <cellStyle name="Normal 33 2 2 3" xfId="32261" xr:uid="{00000000-0005-0000-0000-0000D47F0000}"/>
    <cellStyle name="Normal 33 2 2 4" xfId="32262" xr:uid="{00000000-0005-0000-0000-0000D57F0000}"/>
    <cellStyle name="Normal 33 2 2 4 2" xfId="32263" xr:uid="{00000000-0005-0000-0000-0000D67F0000}"/>
    <cellStyle name="Normal 33 2 2 4 2 2" xfId="32264" xr:uid="{00000000-0005-0000-0000-0000D77F0000}"/>
    <cellStyle name="Normal 33 2 3" xfId="32265" xr:uid="{00000000-0005-0000-0000-0000D87F0000}"/>
    <cellStyle name="Normal 33 2 4" xfId="32266" xr:uid="{00000000-0005-0000-0000-0000D97F0000}"/>
    <cellStyle name="Normal 33 2 5" xfId="46872" xr:uid="{00000000-0005-0000-0000-0000DA7F0000}"/>
    <cellStyle name="Normal 33 3" xfId="32267" xr:uid="{00000000-0005-0000-0000-0000DB7F0000}"/>
    <cellStyle name="Normal 33 3 2" xfId="32268" xr:uid="{00000000-0005-0000-0000-0000DC7F0000}"/>
    <cellStyle name="Normal 33 4" xfId="32269" xr:uid="{00000000-0005-0000-0000-0000DD7F0000}"/>
    <cellStyle name="Normal 33 5" xfId="32270" xr:uid="{00000000-0005-0000-0000-0000DE7F0000}"/>
    <cellStyle name="Normal 33 6" xfId="32271" xr:uid="{00000000-0005-0000-0000-0000DF7F0000}"/>
    <cellStyle name="Normal 33 7" xfId="46588" xr:uid="{00000000-0005-0000-0000-0000E07F0000}"/>
    <cellStyle name="Normal 330" xfId="597" xr:uid="{00000000-0005-0000-0000-0000E17F0000}"/>
    <cellStyle name="Normal 330 2" xfId="32272" xr:uid="{00000000-0005-0000-0000-0000E27F0000}"/>
    <cellStyle name="Normal 331" xfId="598" xr:uid="{00000000-0005-0000-0000-0000E37F0000}"/>
    <cellStyle name="Normal 331 2" xfId="32273" xr:uid="{00000000-0005-0000-0000-0000E47F0000}"/>
    <cellStyle name="Normal 332" xfId="599" xr:uid="{00000000-0005-0000-0000-0000E57F0000}"/>
    <cellStyle name="Normal 332 2" xfId="32274" xr:uid="{00000000-0005-0000-0000-0000E67F0000}"/>
    <cellStyle name="Normal 333" xfId="600" xr:uid="{00000000-0005-0000-0000-0000E77F0000}"/>
    <cellStyle name="Normal 333 2" xfId="32275" xr:uid="{00000000-0005-0000-0000-0000E87F0000}"/>
    <cellStyle name="Normal 334" xfId="601" xr:uid="{00000000-0005-0000-0000-0000E97F0000}"/>
    <cellStyle name="Normal 334 2" xfId="32276" xr:uid="{00000000-0005-0000-0000-0000EA7F0000}"/>
    <cellStyle name="Normal 335" xfId="602" xr:uid="{00000000-0005-0000-0000-0000EB7F0000}"/>
    <cellStyle name="Normal 335 2" xfId="32277" xr:uid="{00000000-0005-0000-0000-0000EC7F0000}"/>
    <cellStyle name="Normal 336" xfId="603" xr:uid="{00000000-0005-0000-0000-0000ED7F0000}"/>
    <cellStyle name="Normal 336 2" xfId="32278" xr:uid="{00000000-0005-0000-0000-0000EE7F0000}"/>
    <cellStyle name="Normal 337" xfId="604" xr:uid="{00000000-0005-0000-0000-0000EF7F0000}"/>
    <cellStyle name="Normal 337 2" xfId="32279" xr:uid="{00000000-0005-0000-0000-0000F07F0000}"/>
    <cellStyle name="Normal 338" xfId="605" xr:uid="{00000000-0005-0000-0000-0000F17F0000}"/>
    <cellStyle name="Normal 338 2" xfId="32280" xr:uid="{00000000-0005-0000-0000-0000F27F0000}"/>
    <cellStyle name="Normal 339" xfId="606" xr:uid="{00000000-0005-0000-0000-0000F37F0000}"/>
    <cellStyle name="Normal 339 2" xfId="32281" xr:uid="{00000000-0005-0000-0000-0000F47F0000}"/>
    <cellStyle name="Normal 34" xfId="283" xr:uid="{00000000-0005-0000-0000-0000F57F0000}"/>
    <cellStyle name="Normal 34 2" xfId="1272" xr:uid="{00000000-0005-0000-0000-0000F67F0000}"/>
    <cellStyle name="Normal 34 2 2" xfId="32283" xr:uid="{00000000-0005-0000-0000-0000F77F0000}"/>
    <cellStyle name="Normal 34 2 3" xfId="46871" xr:uid="{00000000-0005-0000-0000-0000F87F0000}"/>
    <cellStyle name="Normal 34 2 4" xfId="32282" xr:uid="{00000000-0005-0000-0000-0000F97F0000}"/>
    <cellStyle name="Normal 34 3" xfId="32284" xr:uid="{00000000-0005-0000-0000-0000FA7F0000}"/>
    <cellStyle name="Normal 34 3 2" xfId="32285" xr:uid="{00000000-0005-0000-0000-0000FB7F0000}"/>
    <cellStyle name="Normal 34 4" xfId="32286" xr:uid="{00000000-0005-0000-0000-0000FC7F0000}"/>
    <cellStyle name="Normal 34 5" xfId="32287" xr:uid="{00000000-0005-0000-0000-0000FD7F0000}"/>
    <cellStyle name="Normal 34 6" xfId="46589" xr:uid="{00000000-0005-0000-0000-0000FE7F0000}"/>
    <cellStyle name="Normal 340" xfId="607" xr:uid="{00000000-0005-0000-0000-0000FF7F0000}"/>
    <cellStyle name="Normal 340 2" xfId="32288" xr:uid="{00000000-0005-0000-0000-000000800000}"/>
    <cellStyle name="Normal 341" xfId="608" xr:uid="{00000000-0005-0000-0000-000001800000}"/>
    <cellStyle name="Normal 341 2" xfId="32289" xr:uid="{00000000-0005-0000-0000-000002800000}"/>
    <cellStyle name="Normal 342" xfId="609" xr:uid="{00000000-0005-0000-0000-000003800000}"/>
    <cellStyle name="Normal 342 2" xfId="32290" xr:uid="{00000000-0005-0000-0000-000004800000}"/>
    <cellStyle name="Normal 343" xfId="610" xr:uid="{00000000-0005-0000-0000-000005800000}"/>
    <cellStyle name="Normal 343 2" xfId="32291" xr:uid="{00000000-0005-0000-0000-000006800000}"/>
    <cellStyle name="Normal 344" xfId="611" xr:uid="{00000000-0005-0000-0000-000007800000}"/>
    <cellStyle name="Normal 344 2" xfId="32292" xr:uid="{00000000-0005-0000-0000-000008800000}"/>
    <cellStyle name="Normal 345" xfId="612" xr:uid="{00000000-0005-0000-0000-000009800000}"/>
    <cellStyle name="Normal 345 2" xfId="32293" xr:uid="{00000000-0005-0000-0000-00000A800000}"/>
    <cellStyle name="Normal 346" xfId="613" xr:uid="{00000000-0005-0000-0000-00000B800000}"/>
    <cellStyle name="Normal 346 2" xfId="32294" xr:uid="{00000000-0005-0000-0000-00000C800000}"/>
    <cellStyle name="Normal 347" xfId="616" xr:uid="{00000000-0005-0000-0000-00000D800000}"/>
    <cellStyle name="Normal 347 2" xfId="32295" xr:uid="{00000000-0005-0000-0000-00000E800000}"/>
    <cellStyle name="Normal 348" xfId="617" xr:uid="{00000000-0005-0000-0000-00000F800000}"/>
    <cellStyle name="Normal 348 2" xfId="32296" xr:uid="{00000000-0005-0000-0000-000010800000}"/>
    <cellStyle name="Normal 349" xfId="618" xr:uid="{00000000-0005-0000-0000-000011800000}"/>
    <cellStyle name="Normal 349 2" xfId="32297" xr:uid="{00000000-0005-0000-0000-000012800000}"/>
    <cellStyle name="Normal 35" xfId="284" xr:uid="{00000000-0005-0000-0000-000013800000}"/>
    <cellStyle name="Normal 35 2" xfId="1262" xr:uid="{00000000-0005-0000-0000-000014800000}"/>
    <cellStyle name="Normal 35 2 2" xfId="32299" xr:uid="{00000000-0005-0000-0000-000015800000}"/>
    <cellStyle name="Normal 35 2 3" xfId="46861" xr:uid="{00000000-0005-0000-0000-000016800000}"/>
    <cellStyle name="Normal 35 2 4" xfId="32298" xr:uid="{00000000-0005-0000-0000-000017800000}"/>
    <cellStyle name="Normal 35 3" xfId="32300" xr:uid="{00000000-0005-0000-0000-000018800000}"/>
    <cellStyle name="Normal 35 3 2" xfId="32301" xr:uid="{00000000-0005-0000-0000-000019800000}"/>
    <cellStyle name="Normal 35 4" xfId="32302" xr:uid="{00000000-0005-0000-0000-00001A800000}"/>
    <cellStyle name="Normal 35 5" xfId="32303" xr:uid="{00000000-0005-0000-0000-00001B800000}"/>
    <cellStyle name="Normal 35 6" xfId="46600" xr:uid="{00000000-0005-0000-0000-00001C800000}"/>
    <cellStyle name="Normal 350" xfId="619" xr:uid="{00000000-0005-0000-0000-00001D800000}"/>
    <cellStyle name="Normal 350 2" xfId="32304" xr:uid="{00000000-0005-0000-0000-00001E800000}"/>
    <cellStyle name="Normal 351" xfId="620" xr:uid="{00000000-0005-0000-0000-00001F800000}"/>
    <cellStyle name="Normal 351 2" xfId="32305" xr:uid="{00000000-0005-0000-0000-000020800000}"/>
    <cellStyle name="Normal 352" xfId="621" xr:uid="{00000000-0005-0000-0000-000021800000}"/>
    <cellStyle name="Normal 352 2" xfId="32306" xr:uid="{00000000-0005-0000-0000-000022800000}"/>
    <cellStyle name="Normal 353" xfId="622" xr:uid="{00000000-0005-0000-0000-000023800000}"/>
    <cellStyle name="Normal 353 2" xfId="32307" xr:uid="{00000000-0005-0000-0000-000024800000}"/>
    <cellStyle name="Normal 354" xfId="615" xr:uid="{00000000-0005-0000-0000-000025800000}"/>
    <cellStyle name="Normal 354 2" xfId="32308" xr:uid="{00000000-0005-0000-0000-000026800000}"/>
    <cellStyle name="Normal 355" xfId="614" xr:uid="{00000000-0005-0000-0000-000027800000}"/>
    <cellStyle name="Normal 355 2" xfId="32309" xr:uid="{00000000-0005-0000-0000-000028800000}"/>
    <cellStyle name="Normal 356" xfId="623" xr:uid="{00000000-0005-0000-0000-000029800000}"/>
    <cellStyle name="Normal 356 2" xfId="32310" xr:uid="{00000000-0005-0000-0000-00002A800000}"/>
    <cellStyle name="Normal 357" xfId="624" xr:uid="{00000000-0005-0000-0000-00002B800000}"/>
    <cellStyle name="Normal 357 2" xfId="32311" xr:uid="{00000000-0005-0000-0000-00002C800000}"/>
    <cellStyle name="Normal 358" xfId="625" xr:uid="{00000000-0005-0000-0000-00002D800000}"/>
    <cellStyle name="Normal 358 2" xfId="32312" xr:uid="{00000000-0005-0000-0000-00002E800000}"/>
    <cellStyle name="Normal 359" xfId="626" xr:uid="{00000000-0005-0000-0000-00002F800000}"/>
    <cellStyle name="Normal 359 2" xfId="32313" xr:uid="{00000000-0005-0000-0000-000030800000}"/>
    <cellStyle name="Normal 36" xfId="285" xr:uid="{00000000-0005-0000-0000-000031800000}"/>
    <cellStyle name="Normal 36 2" xfId="1271" xr:uid="{00000000-0005-0000-0000-000032800000}"/>
    <cellStyle name="Normal 36 2 2" xfId="32315" xr:uid="{00000000-0005-0000-0000-000033800000}"/>
    <cellStyle name="Normal 36 2 3" xfId="46870" xr:uid="{00000000-0005-0000-0000-000034800000}"/>
    <cellStyle name="Normal 36 2 4" xfId="32314" xr:uid="{00000000-0005-0000-0000-000035800000}"/>
    <cellStyle name="Normal 36 3" xfId="32316" xr:uid="{00000000-0005-0000-0000-000036800000}"/>
    <cellStyle name="Normal 36 3 2" xfId="32317" xr:uid="{00000000-0005-0000-0000-000037800000}"/>
    <cellStyle name="Normal 36 4" xfId="32318" xr:uid="{00000000-0005-0000-0000-000038800000}"/>
    <cellStyle name="Normal 36 5" xfId="32319" xr:uid="{00000000-0005-0000-0000-000039800000}"/>
    <cellStyle name="Normal 36 6" xfId="46590" xr:uid="{00000000-0005-0000-0000-00003A800000}"/>
    <cellStyle name="Normal 360" xfId="627" xr:uid="{00000000-0005-0000-0000-00003B800000}"/>
    <cellStyle name="Normal 360 2" xfId="32320" xr:uid="{00000000-0005-0000-0000-00003C800000}"/>
    <cellStyle name="Normal 361" xfId="628" xr:uid="{00000000-0005-0000-0000-00003D800000}"/>
    <cellStyle name="Normal 361 2" xfId="32321" xr:uid="{00000000-0005-0000-0000-00003E800000}"/>
    <cellStyle name="Normal 362" xfId="629" xr:uid="{00000000-0005-0000-0000-00003F800000}"/>
    <cellStyle name="Normal 362 2" xfId="32322" xr:uid="{00000000-0005-0000-0000-000040800000}"/>
    <cellStyle name="Normal 363" xfId="630" xr:uid="{00000000-0005-0000-0000-000041800000}"/>
    <cellStyle name="Normal 363 2" xfId="32323" xr:uid="{00000000-0005-0000-0000-000042800000}"/>
    <cellStyle name="Normal 364" xfId="631" xr:uid="{00000000-0005-0000-0000-000043800000}"/>
    <cellStyle name="Normal 364 2" xfId="32324" xr:uid="{00000000-0005-0000-0000-000044800000}"/>
    <cellStyle name="Normal 365" xfId="632" xr:uid="{00000000-0005-0000-0000-000045800000}"/>
    <cellStyle name="Normal 365 2" xfId="32325" xr:uid="{00000000-0005-0000-0000-000046800000}"/>
    <cellStyle name="Normal 366" xfId="633" xr:uid="{00000000-0005-0000-0000-000047800000}"/>
    <cellStyle name="Normal 366 2" xfId="32326" xr:uid="{00000000-0005-0000-0000-000048800000}"/>
    <cellStyle name="Normal 367" xfId="634" xr:uid="{00000000-0005-0000-0000-000049800000}"/>
    <cellStyle name="Normal 367 2" xfId="32327" xr:uid="{00000000-0005-0000-0000-00004A800000}"/>
    <cellStyle name="Normal 368" xfId="635" xr:uid="{00000000-0005-0000-0000-00004B800000}"/>
    <cellStyle name="Normal 368 2" xfId="32328" xr:uid="{00000000-0005-0000-0000-00004C800000}"/>
    <cellStyle name="Normal 369" xfId="636" xr:uid="{00000000-0005-0000-0000-00004D800000}"/>
    <cellStyle name="Normal 369 2" xfId="32329" xr:uid="{00000000-0005-0000-0000-00004E800000}"/>
    <cellStyle name="Normal 37" xfId="286" xr:uid="{00000000-0005-0000-0000-00004F800000}"/>
    <cellStyle name="Normal 37 2" xfId="862" xr:uid="{00000000-0005-0000-0000-000050800000}"/>
    <cellStyle name="Normal 37 2 2" xfId="32330" xr:uid="{00000000-0005-0000-0000-000051800000}"/>
    <cellStyle name="Normal 37 3" xfId="1277" xr:uid="{00000000-0005-0000-0000-000052800000}"/>
    <cellStyle name="Normal 37 3 2" xfId="32332" xr:uid="{00000000-0005-0000-0000-000053800000}"/>
    <cellStyle name="Normal 37 3 3" xfId="46876" xr:uid="{00000000-0005-0000-0000-000054800000}"/>
    <cellStyle name="Normal 37 3 4" xfId="32331" xr:uid="{00000000-0005-0000-0000-000055800000}"/>
    <cellStyle name="Normal 37 4" xfId="32333" xr:uid="{00000000-0005-0000-0000-000056800000}"/>
    <cellStyle name="Normal 37 5" xfId="32334" xr:uid="{00000000-0005-0000-0000-000057800000}"/>
    <cellStyle name="Normal 37 6" xfId="32335" xr:uid="{00000000-0005-0000-0000-000058800000}"/>
    <cellStyle name="Normal 37 7" xfId="46583" xr:uid="{00000000-0005-0000-0000-000059800000}"/>
    <cellStyle name="Normal 370" xfId="637" xr:uid="{00000000-0005-0000-0000-00005A800000}"/>
    <cellStyle name="Normal 370 2" xfId="32336" xr:uid="{00000000-0005-0000-0000-00005B800000}"/>
    <cellStyle name="Normal 371" xfId="638" xr:uid="{00000000-0005-0000-0000-00005C800000}"/>
    <cellStyle name="Normal 371 2" xfId="32337" xr:uid="{00000000-0005-0000-0000-00005D800000}"/>
    <cellStyle name="Normal 372" xfId="639" xr:uid="{00000000-0005-0000-0000-00005E800000}"/>
    <cellStyle name="Normal 372 2" xfId="32338" xr:uid="{00000000-0005-0000-0000-00005F800000}"/>
    <cellStyle name="Normal 373" xfId="640" xr:uid="{00000000-0005-0000-0000-000060800000}"/>
    <cellStyle name="Normal 373 2" xfId="32339" xr:uid="{00000000-0005-0000-0000-000061800000}"/>
    <cellStyle name="Normal 374" xfId="641" xr:uid="{00000000-0005-0000-0000-000062800000}"/>
    <cellStyle name="Normal 374 2" xfId="32340" xr:uid="{00000000-0005-0000-0000-000063800000}"/>
    <cellStyle name="Normal 375" xfId="642" xr:uid="{00000000-0005-0000-0000-000064800000}"/>
    <cellStyle name="Normal 375 2" xfId="32341" xr:uid="{00000000-0005-0000-0000-000065800000}"/>
    <cellStyle name="Normal 376" xfId="643" xr:uid="{00000000-0005-0000-0000-000066800000}"/>
    <cellStyle name="Normal 376 2" xfId="32342" xr:uid="{00000000-0005-0000-0000-000067800000}"/>
    <cellStyle name="Normal 377" xfId="644" xr:uid="{00000000-0005-0000-0000-000068800000}"/>
    <cellStyle name="Normal 377 2" xfId="32343" xr:uid="{00000000-0005-0000-0000-000069800000}"/>
    <cellStyle name="Normal 378" xfId="645" xr:uid="{00000000-0005-0000-0000-00006A800000}"/>
    <cellStyle name="Normal 378 2" xfId="32344" xr:uid="{00000000-0005-0000-0000-00006B800000}"/>
    <cellStyle name="Normal 379" xfId="646" xr:uid="{00000000-0005-0000-0000-00006C800000}"/>
    <cellStyle name="Normal 379 2" xfId="32345" xr:uid="{00000000-0005-0000-0000-00006D800000}"/>
    <cellStyle name="Normal 38" xfId="287" xr:uid="{00000000-0005-0000-0000-00006E800000}"/>
    <cellStyle name="Normal 38 2" xfId="863" xr:uid="{00000000-0005-0000-0000-00006F800000}"/>
    <cellStyle name="Normal 38 2 2" xfId="32346" xr:uid="{00000000-0005-0000-0000-000070800000}"/>
    <cellStyle name="Normal 38 3" xfId="1270" xr:uid="{00000000-0005-0000-0000-000071800000}"/>
    <cellStyle name="Normal 38 3 2" xfId="46869" xr:uid="{00000000-0005-0000-0000-000072800000}"/>
    <cellStyle name="Normal 38 3 3" xfId="47906" xr:uid="{00000000-0005-0000-0000-000073800000}"/>
    <cellStyle name="Normal 38 4" xfId="32347" xr:uid="{00000000-0005-0000-0000-000074800000}"/>
    <cellStyle name="Normal 38 5" xfId="32348" xr:uid="{00000000-0005-0000-0000-000075800000}"/>
    <cellStyle name="Normal 38 6" xfId="32349" xr:uid="{00000000-0005-0000-0000-000076800000}"/>
    <cellStyle name="Normal 38 7" xfId="46591" xr:uid="{00000000-0005-0000-0000-000077800000}"/>
    <cellStyle name="Normal 380" xfId="647" xr:uid="{00000000-0005-0000-0000-000078800000}"/>
    <cellStyle name="Normal 380 2" xfId="32350" xr:uid="{00000000-0005-0000-0000-000079800000}"/>
    <cellStyle name="Normal 381" xfId="648" xr:uid="{00000000-0005-0000-0000-00007A800000}"/>
    <cellStyle name="Normal 381 2" xfId="32351" xr:uid="{00000000-0005-0000-0000-00007B800000}"/>
    <cellStyle name="Normal 382" xfId="649" xr:uid="{00000000-0005-0000-0000-00007C800000}"/>
    <cellStyle name="Normal 382 2" xfId="32352" xr:uid="{00000000-0005-0000-0000-00007D800000}"/>
    <cellStyle name="Normal 383" xfId="650" xr:uid="{00000000-0005-0000-0000-00007E800000}"/>
    <cellStyle name="Normal 383 2" xfId="32353" xr:uid="{00000000-0005-0000-0000-00007F800000}"/>
    <cellStyle name="Normal 384" xfId="651" xr:uid="{00000000-0005-0000-0000-000080800000}"/>
    <cellStyle name="Normal 384 2" xfId="32354" xr:uid="{00000000-0005-0000-0000-000081800000}"/>
    <cellStyle name="Normal 385" xfId="652" xr:uid="{00000000-0005-0000-0000-000082800000}"/>
    <cellStyle name="Normal 385 2" xfId="32355" xr:uid="{00000000-0005-0000-0000-000083800000}"/>
    <cellStyle name="Normal 386" xfId="653" xr:uid="{00000000-0005-0000-0000-000084800000}"/>
    <cellStyle name="Normal 386 2" xfId="32356" xr:uid="{00000000-0005-0000-0000-000085800000}"/>
    <cellStyle name="Normal 387" xfId="654" xr:uid="{00000000-0005-0000-0000-000086800000}"/>
    <cellStyle name="Normal 387 2" xfId="32357" xr:uid="{00000000-0005-0000-0000-000087800000}"/>
    <cellStyle name="Normal 388" xfId="655" xr:uid="{00000000-0005-0000-0000-000088800000}"/>
    <cellStyle name="Normal 388 2" xfId="32358" xr:uid="{00000000-0005-0000-0000-000089800000}"/>
    <cellStyle name="Normal 389" xfId="656" xr:uid="{00000000-0005-0000-0000-00008A800000}"/>
    <cellStyle name="Normal 389 2" xfId="32359" xr:uid="{00000000-0005-0000-0000-00008B800000}"/>
    <cellStyle name="Normal 39" xfId="288" xr:uid="{00000000-0005-0000-0000-00008C800000}"/>
    <cellStyle name="Normal 39 2" xfId="864" xr:uid="{00000000-0005-0000-0000-00008D800000}"/>
    <cellStyle name="Normal 39 2 2" xfId="32360" xr:uid="{00000000-0005-0000-0000-00008E800000}"/>
    <cellStyle name="Normal 39 3" xfId="1275" xr:uid="{00000000-0005-0000-0000-00008F800000}"/>
    <cellStyle name="Normal 39 3 2" xfId="46874" xr:uid="{00000000-0005-0000-0000-000090800000}"/>
    <cellStyle name="Normal 39 3 3" xfId="47907" xr:uid="{00000000-0005-0000-0000-000091800000}"/>
    <cellStyle name="Normal 39 4" xfId="32361" xr:uid="{00000000-0005-0000-0000-000092800000}"/>
    <cellStyle name="Normal 39 5" xfId="32362" xr:uid="{00000000-0005-0000-0000-000093800000}"/>
    <cellStyle name="Normal 39 6" xfId="32363" xr:uid="{00000000-0005-0000-0000-000094800000}"/>
    <cellStyle name="Normal 39 7" xfId="46585" xr:uid="{00000000-0005-0000-0000-000095800000}"/>
    <cellStyle name="Normal 390" xfId="657" xr:uid="{00000000-0005-0000-0000-000096800000}"/>
    <cellStyle name="Normal 390 2" xfId="32364" xr:uid="{00000000-0005-0000-0000-000097800000}"/>
    <cellStyle name="Normal 391" xfId="658" xr:uid="{00000000-0005-0000-0000-000098800000}"/>
    <cellStyle name="Normal 391 2" xfId="32365" xr:uid="{00000000-0005-0000-0000-000099800000}"/>
    <cellStyle name="Normal 392" xfId="659" xr:uid="{00000000-0005-0000-0000-00009A800000}"/>
    <cellStyle name="Normal 392 2" xfId="32366" xr:uid="{00000000-0005-0000-0000-00009B800000}"/>
    <cellStyle name="Normal 393" xfId="660" xr:uid="{00000000-0005-0000-0000-00009C800000}"/>
    <cellStyle name="Normal 393 2" xfId="32367" xr:uid="{00000000-0005-0000-0000-00009D800000}"/>
    <cellStyle name="Normal 394" xfId="661" xr:uid="{00000000-0005-0000-0000-00009E800000}"/>
    <cellStyle name="Normal 394 2" xfId="32368" xr:uid="{00000000-0005-0000-0000-00009F800000}"/>
    <cellStyle name="Normal 395" xfId="662" xr:uid="{00000000-0005-0000-0000-0000A0800000}"/>
    <cellStyle name="Normal 395 2" xfId="32369" xr:uid="{00000000-0005-0000-0000-0000A1800000}"/>
    <cellStyle name="Normal 396" xfId="663" xr:uid="{00000000-0005-0000-0000-0000A2800000}"/>
    <cellStyle name="Normal 396 2" xfId="32370" xr:uid="{00000000-0005-0000-0000-0000A3800000}"/>
    <cellStyle name="Normal 397" xfId="664" xr:uid="{00000000-0005-0000-0000-0000A4800000}"/>
    <cellStyle name="Normal 397 2" xfId="32371" xr:uid="{00000000-0005-0000-0000-0000A5800000}"/>
    <cellStyle name="Normal 398" xfId="665" xr:uid="{00000000-0005-0000-0000-0000A6800000}"/>
    <cellStyle name="Normal 398 2" xfId="32372" xr:uid="{00000000-0005-0000-0000-0000A7800000}"/>
    <cellStyle name="Normal 399" xfId="666" xr:uid="{00000000-0005-0000-0000-0000A8800000}"/>
    <cellStyle name="Normal 399 2" xfId="32373" xr:uid="{00000000-0005-0000-0000-0000A9800000}"/>
    <cellStyle name="Normal 4" xfId="37" xr:uid="{00000000-0005-0000-0000-0000AA800000}"/>
    <cellStyle name="Normal 4 10" xfId="32374" xr:uid="{00000000-0005-0000-0000-0000AB800000}"/>
    <cellStyle name="Normal 4 11" xfId="32375" xr:uid="{00000000-0005-0000-0000-0000AC800000}"/>
    <cellStyle name="Normal 4 12" xfId="32376" xr:uid="{00000000-0005-0000-0000-0000AD800000}"/>
    <cellStyle name="Normal 4 13" xfId="32377" xr:uid="{00000000-0005-0000-0000-0000AE800000}"/>
    <cellStyle name="Normal 4 14" xfId="32378" xr:uid="{00000000-0005-0000-0000-0000AF800000}"/>
    <cellStyle name="Normal 4 15" xfId="32379" xr:uid="{00000000-0005-0000-0000-0000B0800000}"/>
    <cellStyle name="Normal 4 16" xfId="32380" xr:uid="{00000000-0005-0000-0000-0000B1800000}"/>
    <cellStyle name="Normal 4 17" xfId="32381" xr:uid="{00000000-0005-0000-0000-0000B2800000}"/>
    <cellStyle name="Normal 4 18" xfId="32382" xr:uid="{00000000-0005-0000-0000-0000B3800000}"/>
    <cellStyle name="Normal 4 19" xfId="32383" xr:uid="{00000000-0005-0000-0000-0000B4800000}"/>
    <cellStyle name="Normal 4 2" xfId="231" xr:uid="{00000000-0005-0000-0000-0000B5800000}"/>
    <cellStyle name="Normal 4 2 2" xfId="828" xr:uid="{00000000-0005-0000-0000-0000B6800000}"/>
    <cellStyle name="Normal 4 2 2 2" xfId="1515" xr:uid="{00000000-0005-0000-0000-0000B7800000}"/>
    <cellStyle name="Normal 4 2 2 2 2" xfId="2114" xr:uid="{00000000-0005-0000-0000-0000B8800000}"/>
    <cellStyle name="Normal 4 2 2 2 2 2" xfId="32384" xr:uid="{00000000-0005-0000-0000-0000B9800000}"/>
    <cellStyle name="Normal 4 2 2 2 2 3" xfId="32385" xr:uid="{00000000-0005-0000-0000-0000BA800000}"/>
    <cellStyle name="Normal 4 2 2 2 3" xfId="2182" xr:uid="{00000000-0005-0000-0000-0000BB800000}"/>
    <cellStyle name="Normal 4 2 2 2 3 2" xfId="32386" xr:uid="{00000000-0005-0000-0000-0000BC800000}"/>
    <cellStyle name="Normal 4 2 2 2 4" xfId="32387" xr:uid="{00000000-0005-0000-0000-0000BD800000}"/>
    <cellStyle name="Normal 4 2 2 2 5" xfId="46917" xr:uid="{00000000-0005-0000-0000-0000BE800000}"/>
    <cellStyle name="Normal 4 2 2 3" xfId="32388" xr:uid="{00000000-0005-0000-0000-0000BF800000}"/>
    <cellStyle name="Normal 4 2 2 4" xfId="32389" xr:uid="{00000000-0005-0000-0000-0000C0800000}"/>
    <cellStyle name="Normal 4 2 2 5" xfId="32390" xr:uid="{00000000-0005-0000-0000-0000C1800000}"/>
    <cellStyle name="Normal 4 2 2 6" xfId="47003" xr:uid="{00000000-0005-0000-0000-0000C2800000}"/>
    <cellStyle name="Normal 4 2 3" xfId="1525" xr:uid="{00000000-0005-0000-0000-0000C3800000}"/>
    <cellStyle name="Normal 4 2 3 2" xfId="2361" xr:uid="{00000000-0005-0000-0000-0000C4800000}"/>
    <cellStyle name="Normal 4 2 3 2 2" xfId="32392" xr:uid="{00000000-0005-0000-0000-0000C5800000}"/>
    <cellStyle name="Normal 4 2 3 2 3" xfId="32393" xr:uid="{00000000-0005-0000-0000-0000C6800000}"/>
    <cellStyle name="Normal 4 2 3 2 4" xfId="46004" xr:uid="{00000000-0005-0000-0000-0000C7800000}"/>
    <cellStyle name="Normal 4 2 3 2 5" xfId="32391" xr:uid="{00000000-0005-0000-0000-0000C8800000}"/>
    <cellStyle name="Normal 4 2 3 3" xfId="47942" xr:uid="{00000000-0005-0000-0000-0000C9800000}"/>
    <cellStyle name="Normal 4 2 4" xfId="32394" xr:uid="{00000000-0005-0000-0000-0000CA800000}"/>
    <cellStyle name="Normal 4 2 4 2" xfId="32395" xr:uid="{00000000-0005-0000-0000-0000CB800000}"/>
    <cellStyle name="Normal 4 2 4 2 2" xfId="47763" xr:uid="{00000000-0005-0000-0000-0000CC800000}"/>
    <cellStyle name="Normal 4 2 4 3" xfId="45686" xr:uid="{00000000-0005-0000-0000-0000CD800000}"/>
    <cellStyle name="Normal 4 2 4 4" xfId="46240" xr:uid="{00000000-0005-0000-0000-0000CE800000}"/>
    <cellStyle name="Normal 4 2 4 5" xfId="46681" xr:uid="{00000000-0005-0000-0000-0000CF800000}"/>
    <cellStyle name="Normal 4 2 4 6" xfId="47423" xr:uid="{00000000-0005-0000-0000-0000D0800000}"/>
    <cellStyle name="Normal 4 2 5" xfId="32396" xr:uid="{00000000-0005-0000-0000-0000D1800000}"/>
    <cellStyle name="Normal 4 2 6" xfId="2481" xr:uid="{00000000-0005-0000-0000-0000D2800000}"/>
    <cellStyle name="Normal 4 2 7" xfId="47060" xr:uid="{00000000-0005-0000-0000-0000D3800000}"/>
    <cellStyle name="Normal 4 20" xfId="32397" xr:uid="{00000000-0005-0000-0000-0000D4800000}"/>
    <cellStyle name="Normal 4 21" xfId="32398" xr:uid="{00000000-0005-0000-0000-0000D5800000}"/>
    <cellStyle name="Normal 4 22" xfId="32399" xr:uid="{00000000-0005-0000-0000-0000D6800000}"/>
    <cellStyle name="Normal 4 23" xfId="32400" xr:uid="{00000000-0005-0000-0000-0000D7800000}"/>
    <cellStyle name="Normal 4 24" xfId="32401" xr:uid="{00000000-0005-0000-0000-0000D8800000}"/>
    <cellStyle name="Normal 4 25" xfId="32402" xr:uid="{00000000-0005-0000-0000-0000D9800000}"/>
    <cellStyle name="Normal 4 26" xfId="32403" xr:uid="{00000000-0005-0000-0000-0000DA800000}"/>
    <cellStyle name="Normal 4 27" xfId="32404" xr:uid="{00000000-0005-0000-0000-0000DB800000}"/>
    <cellStyle name="Normal 4 28" xfId="32405" xr:uid="{00000000-0005-0000-0000-0000DC800000}"/>
    <cellStyle name="Normal 4 29" xfId="32406" xr:uid="{00000000-0005-0000-0000-0000DD800000}"/>
    <cellStyle name="Normal 4 3" xfId="216" xr:uid="{00000000-0005-0000-0000-0000DE800000}"/>
    <cellStyle name="Normal 4 3 2" xfId="812" xr:uid="{00000000-0005-0000-0000-0000DF800000}"/>
    <cellStyle name="Normal 4 3 2 2" xfId="32407" xr:uid="{00000000-0005-0000-0000-0000E0800000}"/>
    <cellStyle name="Normal 4 3 2 3" xfId="32408" xr:uid="{00000000-0005-0000-0000-0000E1800000}"/>
    <cellStyle name="Normal 4 3 3" xfId="32409" xr:uid="{00000000-0005-0000-0000-0000E2800000}"/>
    <cellStyle name="Normal 4 3 3 2" xfId="32410" xr:uid="{00000000-0005-0000-0000-0000E3800000}"/>
    <cellStyle name="Normal 4 3 4" xfId="32411" xr:uid="{00000000-0005-0000-0000-0000E4800000}"/>
    <cellStyle name="Normal 4 3 5" xfId="32412" xr:uid="{00000000-0005-0000-0000-0000E5800000}"/>
    <cellStyle name="Normal 4 30" xfId="32413" xr:uid="{00000000-0005-0000-0000-0000E6800000}"/>
    <cellStyle name="Normal 4 31" xfId="32414" xr:uid="{00000000-0005-0000-0000-0000E7800000}"/>
    <cellStyle name="Normal 4 32" xfId="32415" xr:uid="{00000000-0005-0000-0000-0000E8800000}"/>
    <cellStyle name="Normal 4 33" xfId="32416" xr:uid="{00000000-0005-0000-0000-0000E9800000}"/>
    <cellStyle name="Normal 4 34" xfId="32417" xr:uid="{00000000-0005-0000-0000-0000EA800000}"/>
    <cellStyle name="Normal 4 35" xfId="32418" xr:uid="{00000000-0005-0000-0000-0000EB800000}"/>
    <cellStyle name="Normal 4 36" xfId="32419" xr:uid="{00000000-0005-0000-0000-0000EC800000}"/>
    <cellStyle name="Normal 4 37" xfId="32420" xr:uid="{00000000-0005-0000-0000-0000ED800000}"/>
    <cellStyle name="Normal 4 38" xfId="32421" xr:uid="{00000000-0005-0000-0000-0000EE800000}"/>
    <cellStyle name="Normal 4 39" xfId="32422" xr:uid="{00000000-0005-0000-0000-0000EF800000}"/>
    <cellStyle name="Normal 4 4" xfId="1258" xr:uid="{00000000-0005-0000-0000-0000F0800000}"/>
    <cellStyle name="Normal 4 4 2" xfId="1390" xr:uid="{00000000-0005-0000-0000-0000F1800000}"/>
    <cellStyle name="Normal 4 4 2 2" xfId="32423" xr:uid="{00000000-0005-0000-0000-0000F2800000}"/>
    <cellStyle name="Normal 4 4 3" xfId="1609" xr:uid="{00000000-0005-0000-0000-0000F3800000}"/>
    <cellStyle name="Normal 4 4 3 2" xfId="2167" xr:uid="{00000000-0005-0000-0000-0000F4800000}"/>
    <cellStyle name="Normal 4 4 3 2 2" xfId="2340" xr:uid="{00000000-0005-0000-0000-0000F5800000}"/>
    <cellStyle name="Normal 4 4 3 2 3" xfId="2273" xr:uid="{00000000-0005-0000-0000-0000F6800000}"/>
    <cellStyle name="Normal 4 4 3 3" xfId="2291" xr:uid="{00000000-0005-0000-0000-0000F7800000}"/>
    <cellStyle name="Normal 4 4 3 3 2" xfId="32424" xr:uid="{00000000-0005-0000-0000-0000F8800000}"/>
    <cellStyle name="Normal 4 4 3 4" xfId="32425" xr:uid="{00000000-0005-0000-0000-0000F9800000}"/>
    <cellStyle name="Normal 4 4 4" xfId="1353" xr:uid="{00000000-0005-0000-0000-0000FA800000}"/>
    <cellStyle name="Normal 4 4 4 2" xfId="32426" xr:uid="{00000000-0005-0000-0000-0000FB800000}"/>
    <cellStyle name="Normal 4 4 4 3" xfId="2422" xr:uid="{00000000-0005-0000-0000-0000FC800000}"/>
    <cellStyle name="Normal 4 4 5" xfId="32427" xr:uid="{00000000-0005-0000-0000-0000FD800000}"/>
    <cellStyle name="Normal 4 4 6" xfId="2487" xr:uid="{00000000-0005-0000-0000-0000FE800000}"/>
    <cellStyle name="Normal 4 40" xfId="32428" xr:uid="{00000000-0005-0000-0000-0000FF800000}"/>
    <cellStyle name="Normal 4 41" xfId="32429" xr:uid="{00000000-0005-0000-0000-000000810000}"/>
    <cellStyle name="Normal 4 42" xfId="32430" xr:uid="{00000000-0005-0000-0000-000001810000}"/>
    <cellStyle name="Normal 4 43" xfId="32431" xr:uid="{00000000-0005-0000-0000-000002810000}"/>
    <cellStyle name="Normal 4 44" xfId="32432" xr:uid="{00000000-0005-0000-0000-000003810000}"/>
    <cellStyle name="Normal 4 45" xfId="32433" xr:uid="{00000000-0005-0000-0000-000004810000}"/>
    <cellStyle name="Normal 4 46" xfId="32434" xr:uid="{00000000-0005-0000-0000-000005810000}"/>
    <cellStyle name="Normal 4 47" xfId="32435" xr:uid="{00000000-0005-0000-0000-000006810000}"/>
    <cellStyle name="Normal 4 48" xfId="32436" xr:uid="{00000000-0005-0000-0000-000007810000}"/>
    <cellStyle name="Normal 4 49" xfId="32437" xr:uid="{00000000-0005-0000-0000-000008810000}"/>
    <cellStyle name="Normal 4 5" xfId="2455" xr:uid="{00000000-0005-0000-0000-000009810000}"/>
    <cellStyle name="Normal 4 5 2" xfId="32439" xr:uid="{00000000-0005-0000-0000-00000A810000}"/>
    <cellStyle name="Normal 4 5 2 2" xfId="46551" xr:uid="{00000000-0005-0000-0000-00000B810000}"/>
    <cellStyle name="Normal 4 5 3" xfId="32440" xr:uid="{00000000-0005-0000-0000-00000C810000}"/>
    <cellStyle name="Normal 4 5 4" xfId="32438" xr:uid="{00000000-0005-0000-0000-00000D810000}"/>
    <cellStyle name="Normal 4 50" xfId="32441" xr:uid="{00000000-0005-0000-0000-00000E810000}"/>
    <cellStyle name="Normal 4 51" xfId="32442" xr:uid="{00000000-0005-0000-0000-00000F810000}"/>
    <cellStyle name="Normal 4 52" xfId="32443" xr:uid="{00000000-0005-0000-0000-000010810000}"/>
    <cellStyle name="Normal 4 53" xfId="32444" xr:uid="{00000000-0005-0000-0000-000011810000}"/>
    <cellStyle name="Normal 4 54" xfId="32445" xr:uid="{00000000-0005-0000-0000-000012810000}"/>
    <cellStyle name="Normal 4 55" xfId="32446" xr:uid="{00000000-0005-0000-0000-000013810000}"/>
    <cellStyle name="Normal 4 56" xfId="32447" xr:uid="{00000000-0005-0000-0000-000014810000}"/>
    <cellStyle name="Normal 4 57" xfId="32448" xr:uid="{00000000-0005-0000-0000-000015810000}"/>
    <cellStyle name="Normal 4 58" xfId="32449" xr:uid="{00000000-0005-0000-0000-000016810000}"/>
    <cellStyle name="Normal 4 59" xfId="32450" xr:uid="{00000000-0005-0000-0000-000017810000}"/>
    <cellStyle name="Normal 4 6" xfId="32451" xr:uid="{00000000-0005-0000-0000-000018810000}"/>
    <cellStyle name="Normal 4 6 2" xfId="32452" xr:uid="{00000000-0005-0000-0000-000019810000}"/>
    <cellStyle name="Normal 4 60" xfId="32453" xr:uid="{00000000-0005-0000-0000-00001A810000}"/>
    <cellStyle name="Normal 4 61" xfId="32454" xr:uid="{00000000-0005-0000-0000-00001B810000}"/>
    <cellStyle name="Normal 4 62" xfId="32455" xr:uid="{00000000-0005-0000-0000-00001C810000}"/>
    <cellStyle name="Normal 4 63" xfId="32456" xr:uid="{00000000-0005-0000-0000-00001D810000}"/>
    <cellStyle name="Normal 4 64" xfId="32457" xr:uid="{00000000-0005-0000-0000-00001E810000}"/>
    <cellStyle name="Normal 4 65" xfId="32458" xr:uid="{00000000-0005-0000-0000-00001F810000}"/>
    <cellStyle name="Normal 4 66" xfId="32459" xr:uid="{00000000-0005-0000-0000-000020810000}"/>
    <cellStyle name="Normal 4 67" xfId="32460" xr:uid="{00000000-0005-0000-0000-000021810000}"/>
    <cellStyle name="Normal 4 68" xfId="32461" xr:uid="{00000000-0005-0000-0000-000022810000}"/>
    <cellStyle name="Normal 4 69" xfId="32462" xr:uid="{00000000-0005-0000-0000-000023810000}"/>
    <cellStyle name="Normal 4 7" xfId="32463" xr:uid="{00000000-0005-0000-0000-000024810000}"/>
    <cellStyle name="Normal 4 7 2" xfId="32464" xr:uid="{00000000-0005-0000-0000-000025810000}"/>
    <cellStyle name="Normal 4 7 3" xfId="46078" xr:uid="{00000000-0005-0000-0000-000026810000}"/>
    <cellStyle name="Normal 4 70" xfId="32465" xr:uid="{00000000-0005-0000-0000-000027810000}"/>
    <cellStyle name="Normal 4 71" xfId="32466" xr:uid="{00000000-0005-0000-0000-000028810000}"/>
    <cellStyle name="Normal 4 72" xfId="32467" xr:uid="{00000000-0005-0000-0000-000029810000}"/>
    <cellStyle name="Normal 4 73" xfId="32468" xr:uid="{00000000-0005-0000-0000-00002A810000}"/>
    <cellStyle name="Normal 4 74" xfId="32469" xr:uid="{00000000-0005-0000-0000-00002B810000}"/>
    <cellStyle name="Normal 4 75" xfId="2483" xr:uid="{00000000-0005-0000-0000-00002C810000}"/>
    <cellStyle name="Normal 4 76" xfId="46024" xr:uid="{00000000-0005-0000-0000-00002D810000}"/>
    <cellStyle name="Normal 4 8" xfId="32470" xr:uid="{00000000-0005-0000-0000-00002E810000}"/>
    <cellStyle name="Normal 4 8 2" xfId="32471" xr:uid="{00000000-0005-0000-0000-00002F810000}"/>
    <cellStyle name="Normal 4 8 3" xfId="45498" xr:uid="{00000000-0005-0000-0000-000030810000}"/>
    <cellStyle name="Normal 4 9" xfId="32472" xr:uid="{00000000-0005-0000-0000-000031810000}"/>
    <cellStyle name="Normal 40" xfId="289" xr:uid="{00000000-0005-0000-0000-000032810000}"/>
    <cellStyle name="Normal 40 2" xfId="865" xr:uid="{00000000-0005-0000-0000-000033810000}"/>
    <cellStyle name="Normal 40 2 2" xfId="32473" xr:uid="{00000000-0005-0000-0000-000034810000}"/>
    <cellStyle name="Normal 40 3" xfId="32474" xr:uid="{00000000-0005-0000-0000-000035810000}"/>
    <cellStyle name="Normal 40 4" xfId="32475" xr:uid="{00000000-0005-0000-0000-000036810000}"/>
    <cellStyle name="Normal 400" xfId="667" xr:uid="{00000000-0005-0000-0000-000037810000}"/>
    <cellStyle name="Normal 400 2" xfId="32476" xr:uid="{00000000-0005-0000-0000-000038810000}"/>
    <cellStyle name="Normal 401" xfId="668" xr:uid="{00000000-0005-0000-0000-000039810000}"/>
    <cellStyle name="Normal 401 2" xfId="32477" xr:uid="{00000000-0005-0000-0000-00003A810000}"/>
    <cellStyle name="Normal 402" xfId="669" xr:uid="{00000000-0005-0000-0000-00003B810000}"/>
    <cellStyle name="Normal 402 2" xfId="32478" xr:uid="{00000000-0005-0000-0000-00003C810000}"/>
    <cellStyle name="Normal 403" xfId="670" xr:uid="{00000000-0005-0000-0000-00003D810000}"/>
    <cellStyle name="Normal 403 2" xfId="32479" xr:uid="{00000000-0005-0000-0000-00003E810000}"/>
    <cellStyle name="Normal 404" xfId="671" xr:uid="{00000000-0005-0000-0000-00003F810000}"/>
    <cellStyle name="Normal 404 2" xfId="32480" xr:uid="{00000000-0005-0000-0000-000040810000}"/>
    <cellStyle name="Normal 405" xfId="672" xr:uid="{00000000-0005-0000-0000-000041810000}"/>
    <cellStyle name="Normal 405 2" xfId="32481" xr:uid="{00000000-0005-0000-0000-000042810000}"/>
    <cellStyle name="Normal 406" xfId="673" xr:uid="{00000000-0005-0000-0000-000043810000}"/>
    <cellStyle name="Normal 406 2" xfId="32482" xr:uid="{00000000-0005-0000-0000-000044810000}"/>
    <cellStyle name="Normal 407" xfId="674" xr:uid="{00000000-0005-0000-0000-000045810000}"/>
    <cellStyle name="Normal 407 2" xfId="32483" xr:uid="{00000000-0005-0000-0000-000046810000}"/>
    <cellStyle name="Normal 408" xfId="675" xr:uid="{00000000-0005-0000-0000-000047810000}"/>
    <cellStyle name="Normal 408 2" xfId="32484" xr:uid="{00000000-0005-0000-0000-000048810000}"/>
    <cellStyle name="Normal 409" xfId="676" xr:uid="{00000000-0005-0000-0000-000049810000}"/>
    <cellStyle name="Normal 409 2" xfId="32485" xr:uid="{00000000-0005-0000-0000-00004A810000}"/>
    <cellStyle name="Normal 41" xfId="290" xr:uid="{00000000-0005-0000-0000-00004B810000}"/>
    <cellStyle name="Normal 41 2" xfId="866" xr:uid="{00000000-0005-0000-0000-00004C810000}"/>
    <cellStyle name="Normal 41 2 2" xfId="32486" xr:uid="{00000000-0005-0000-0000-00004D810000}"/>
    <cellStyle name="Normal 41 3" xfId="1261" xr:uid="{00000000-0005-0000-0000-00004E810000}"/>
    <cellStyle name="Normal 41 3 2" xfId="46860" xr:uid="{00000000-0005-0000-0000-00004F810000}"/>
    <cellStyle name="Normal 41 3 3" xfId="47901" xr:uid="{00000000-0005-0000-0000-000050810000}"/>
    <cellStyle name="Normal 41 4" xfId="32487" xr:uid="{00000000-0005-0000-0000-000051810000}"/>
    <cellStyle name="Normal 41 5" xfId="32488" xr:uid="{00000000-0005-0000-0000-000052810000}"/>
    <cellStyle name="Normal 41 6" xfId="32489" xr:uid="{00000000-0005-0000-0000-000053810000}"/>
    <cellStyle name="Normal 41 7" xfId="46605" xr:uid="{00000000-0005-0000-0000-000054810000}"/>
    <cellStyle name="Normal 410" xfId="677" xr:uid="{00000000-0005-0000-0000-000055810000}"/>
    <cellStyle name="Normal 410 2" xfId="32490" xr:uid="{00000000-0005-0000-0000-000056810000}"/>
    <cellStyle name="Normal 411" xfId="678" xr:uid="{00000000-0005-0000-0000-000057810000}"/>
    <cellStyle name="Normal 411 2" xfId="32491" xr:uid="{00000000-0005-0000-0000-000058810000}"/>
    <cellStyle name="Normal 412" xfId="679" xr:uid="{00000000-0005-0000-0000-000059810000}"/>
    <cellStyle name="Normal 412 2" xfId="32492" xr:uid="{00000000-0005-0000-0000-00005A810000}"/>
    <cellStyle name="Normal 413" xfId="680" xr:uid="{00000000-0005-0000-0000-00005B810000}"/>
    <cellStyle name="Normal 413 2" xfId="32493" xr:uid="{00000000-0005-0000-0000-00005C810000}"/>
    <cellStyle name="Normal 414" xfId="681" xr:uid="{00000000-0005-0000-0000-00005D810000}"/>
    <cellStyle name="Normal 414 2" xfId="32494" xr:uid="{00000000-0005-0000-0000-00005E810000}"/>
    <cellStyle name="Normal 415" xfId="682" xr:uid="{00000000-0005-0000-0000-00005F810000}"/>
    <cellStyle name="Normal 415 2" xfId="32495" xr:uid="{00000000-0005-0000-0000-000060810000}"/>
    <cellStyle name="Normal 416" xfId="683" xr:uid="{00000000-0005-0000-0000-000061810000}"/>
    <cellStyle name="Normal 416 2" xfId="32496" xr:uid="{00000000-0005-0000-0000-000062810000}"/>
    <cellStyle name="Normal 417" xfId="684" xr:uid="{00000000-0005-0000-0000-000063810000}"/>
    <cellStyle name="Normal 417 2" xfId="32497" xr:uid="{00000000-0005-0000-0000-000064810000}"/>
    <cellStyle name="Normal 418" xfId="685" xr:uid="{00000000-0005-0000-0000-000065810000}"/>
    <cellStyle name="Normal 418 2" xfId="32498" xr:uid="{00000000-0005-0000-0000-000066810000}"/>
    <cellStyle name="Normal 419" xfId="686" xr:uid="{00000000-0005-0000-0000-000067810000}"/>
    <cellStyle name="Normal 419 2" xfId="32499" xr:uid="{00000000-0005-0000-0000-000068810000}"/>
    <cellStyle name="Normal 42" xfId="291" xr:uid="{00000000-0005-0000-0000-000069810000}"/>
    <cellStyle name="Normal 42 2" xfId="867" xr:uid="{00000000-0005-0000-0000-00006A810000}"/>
    <cellStyle name="Normal 42 2 2" xfId="32500" xr:uid="{00000000-0005-0000-0000-00006B810000}"/>
    <cellStyle name="Normal 42 3" xfId="1260" xr:uid="{00000000-0005-0000-0000-00006C810000}"/>
    <cellStyle name="Normal 42 3 2" xfId="46859" xr:uid="{00000000-0005-0000-0000-00006D810000}"/>
    <cellStyle name="Normal 42 3 3" xfId="47900" xr:uid="{00000000-0005-0000-0000-00006E810000}"/>
    <cellStyle name="Normal 42 4" xfId="32501" xr:uid="{00000000-0005-0000-0000-00006F810000}"/>
    <cellStyle name="Normal 42 5" xfId="32502" xr:uid="{00000000-0005-0000-0000-000070810000}"/>
    <cellStyle name="Normal 42 6" xfId="32503" xr:uid="{00000000-0005-0000-0000-000071810000}"/>
    <cellStyle name="Normal 42 7" xfId="46608" xr:uid="{00000000-0005-0000-0000-000072810000}"/>
    <cellStyle name="Normal 420" xfId="687" xr:uid="{00000000-0005-0000-0000-000073810000}"/>
    <cellStyle name="Normal 420 2" xfId="32504" xr:uid="{00000000-0005-0000-0000-000074810000}"/>
    <cellStyle name="Normal 421" xfId="688" xr:uid="{00000000-0005-0000-0000-000075810000}"/>
    <cellStyle name="Normal 421 2" xfId="32505" xr:uid="{00000000-0005-0000-0000-000076810000}"/>
    <cellStyle name="Normal 422" xfId="689" xr:uid="{00000000-0005-0000-0000-000077810000}"/>
    <cellStyle name="Normal 422 2" xfId="32506" xr:uid="{00000000-0005-0000-0000-000078810000}"/>
    <cellStyle name="Normal 423" xfId="690" xr:uid="{00000000-0005-0000-0000-000079810000}"/>
    <cellStyle name="Normal 423 2" xfId="32507" xr:uid="{00000000-0005-0000-0000-00007A810000}"/>
    <cellStyle name="Normal 424" xfId="691" xr:uid="{00000000-0005-0000-0000-00007B810000}"/>
    <cellStyle name="Normal 424 2" xfId="32508" xr:uid="{00000000-0005-0000-0000-00007C810000}"/>
    <cellStyle name="Normal 425" xfId="692" xr:uid="{00000000-0005-0000-0000-00007D810000}"/>
    <cellStyle name="Normal 425 2" xfId="32509" xr:uid="{00000000-0005-0000-0000-00007E810000}"/>
    <cellStyle name="Normal 426" xfId="693" xr:uid="{00000000-0005-0000-0000-00007F810000}"/>
    <cellStyle name="Normal 426 2" xfId="32510" xr:uid="{00000000-0005-0000-0000-000080810000}"/>
    <cellStyle name="Normal 427" xfId="694" xr:uid="{00000000-0005-0000-0000-000081810000}"/>
    <cellStyle name="Normal 427 2" xfId="32511" xr:uid="{00000000-0005-0000-0000-000082810000}"/>
    <cellStyle name="Normal 428" xfId="695" xr:uid="{00000000-0005-0000-0000-000083810000}"/>
    <cellStyle name="Normal 428 2" xfId="32512" xr:uid="{00000000-0005-0000-0000-000084810000}"/>
    <cellStyle name="Normal 429" xfId="696" xr:uid="{00000000-0005-0000-0000-000085810000}"/>
    <cellStyle name="Normal 429 2" xfId="32513" xr:uid="{00000000-0005-0000-0000-000086810000}"/>
    <cellStyle name="Normal 43" xfId="292" xr:uid="{00000000-0005-0000-0000-000087810000}"/>
    <cellStyle name="Normal 43 2" xfId="868" xr:uid="{00000000-0005-0000-0000-000088810000}"/>
    <cellStyle name="Normal 43 2 2" xfId="32514" xr:uid="{00000000-0005-0000-0000-000089810000}"/>
    <cellStyle name="Normal 43 3" xfId="32515" xr:uid="{00000000-0005-0000-0000-00008A810000}"/>
    <cellStyle name="Normal 430" xfId="697" xr:uid="{00000000-0005-0000-0000-00008B810000}"/>
    <cellStyle name="Normal 430 2" xfId="32516" xr:uid="{00000000-0005-0000-0000-00008C810000}"/>
    <cellStyle name="Normal 431" xfId="698" xr:uid="{00000000-0005-0000-0000-00008D810000}"/>
    <cellStyle name="Normal 431 2" xfId="32517" xr:uid="{00000000-0005-0000-0000-00008E810000}"/>
    <cellStyle name="Normal 432" xfId="699" xr:uid="{00000000-0005-0000-0000-00008F810000}"/>
    <cellStyle name="Normal 432 2" xfId="32518" xr:uid="{00000000-0005-0000-0000-000090810000}"/>
    <cellStyle name="Normal 433" xfId="700" xr:uid="{00000000-0005-0000-0000-000091810000}"/>
    <cellStyle name="Normal 433 2" xfId="32519" xr:uid="{00000000-0005-0000-0000-000092810000}"/>
    <cellStyle name="Normal 434" xfId="701" xr:uid="{00000000-0005-0000-0000-000093810000}"/>
    <cellStyle name="Normal 434 2" xfId="32520" xr:uid="{00000000-0005-0000-0000-000094810000}"/>
    <cellStyle name="Normal 435" xfId="704" xr:uid="{00000000-0005-0000-0000-000095810000}"/>
    <cellStyle name="Normal 435 2" xfId="32521" xr:uid="{00000000-0005-0000-0000-000096810000}"/>
    <cellStyle name="Normal 436" xfId="705" xr:uid="{00000000-0005-0000-0000-000097810000}"/>
    <cellStyle name="Normal 436 2" xfId="32522" xr:uid="{00000000-0005-0000-0000-000098810000}"/>
    <cellStyle name="Normal 437" xfId="706" xr:uid="{00000000-0005-0000-0000-000099810000}"/>
    <cellStyle name="Normal 437 2" xfId="32523" xr:uid="{00000000-0005-0000-0000-00009A810000}"/>
    <cellStyle name="Normal 438" xfId="707" xr:uid="{00000000-0005-0000-0000-00009B810000}"/>
    <cellStyle name="Normal 438 2" xfId="32524" xr:uid="{00000000-0005-0000-0000-00009C810000}"/>
    <cellStyle name="Normal 439" xfId="702" xr:uid="{00000000-0005-0000-0000-00009D810000}"/>
    <cellStyle name="Normal 439 2" xfId="32525" xr:uid="{00000000-0005-0000-0000-00009E810000}"/>
    <cellStyle name="Normal 44" xfId="293" xr:uid="{00000000-0005-0000-0000-00009F810000}"/>
    <cellStyle name="Normal 44 2" xfId="869" xr:uid="{00000000-0005-0000-0000-0000A0810000}"/>
    <cellStyle name="Normal 44 2 2" xfId="32526" xr:uid="{00000000-0005-0000-0000-0000A1810000}"/>
    <cellStyle name="Normal 44 3" xfId="32527" xr:uid="{00000000-0005-0000-0000-0000A2810000}"/>
    <cellStyle name="Normal 440" xfId="703" xr:uid="{00000000-0005-0000-0000-0000A3810000}"/>
    <cellStyle name="Normal 440 2" xfId="32528" xr:uid="{00000000-0005-0000-0000-0000A4810000}"/>
    <cellStyle name="Normal 441" xfId="708" xr:uid="{00000000-0005-0000-0000-0000A5810000}"/>
    <cellStyle name="Normal 441 2" xfId="32529" xr:uid="{00000000-0005-0000-0000-0000A6810000}"/>
    <cellStyle name="Normal 442" xfId="709" xr:uid="{00000000-0005-0000-0000-0000A7810000}"/>
    <cellStyle name="Normal 442 2" xfId="32530" xr:uid="{00000000-0005-0000-0000-0000A8810000}"/>
    <cellStyle name="Normal 443" xfId="710" xr:uid="{00000000-0005-0000-0000-0000A9810000}"/>
    <cellStyle name="Normal 443 2" xfId="32531" xr:uid="{00000000-0005-0000-0000-0000AA810000}"/>
    <cellStyle name="Normal 444" xfId="711" xr:uid="{00000000-0005-0000-0000-0000AB810000}"/>
    <cellStyle name="Normal 444 2" xfId="32532" xr:uid="{00000000-0005-0000-0000-0000AC810000}"/>
    <cellStyle name="Normal 445" xfId="712" xr:uid="{00000000-0005-0000-0000-0000AD810000}"/>
    <cellStyle name="Normal 445 2" xfId="32533" xr:uid="{00000000-0005-0000-0000-0000AE810000}"/>
    <cellStyle name="Normal 446" xfId="713" xr:uid="{00000000-0005-0000-0000-0000AF810000}"/>
    <cellStyle name="Normal 446 2" xfId="32534" xr:uid="{00000000-0005-0000-0000-0000B0810000}"/>
    <cellStyle name="Normal 447" xfId="714" xr:uid="{00000000-0005-0000-0000-0000B1810000}"/>
    <cellStyle name="Normal 447 2" xfId="32535" xr:uid="{00000000-0005-0000-0000-0000B2810000}"/>
    <cellStyle name="Normal 448" xfId="715" xr:uid="{00000000-0005-0000-0000-0000B3810000}"/>
    <cellStyle name="Normal 448 2" xfId="32536" xr:uid="{00000000-0005-0000-0000-0000B4810000}"/>
    <cellStyle name="Normal 449" xfId="716" xr:uid="{00000000-0005-0000-0000-0000B5810000}"/>
    <cellStyle name="Normal 449 2" xfId="32537" xr:uid="{00000000-0005-0000-0000-0000B6810000}"/>
    <cellStyle name="Normal 45" xfId="294" xr:uid="{00000000-0005-0000-0000-0000B7810000}"/>
    <cellStyle name="Normal 45 2" xfId="870" xr:uid="{00000000-0005-0000-0000-0000B8810000}"/>
    <cellStyle name="Normal 45 2 2" xfId="32538" xr:uid="{00000000-0005-0000-0000-0000B9810000}"/>
    <cellStyle name="Normal 45 3" xfId="32539" xr:uid="{00000000-0005-0000-0000-0000BA810000}"/>
    <cellStyle name="Normal 450" xfId="717" xr:uid="{00000000-0005-0000-0000-0000BB810000}"/>
    <cellStyle name="Normal 450 2" xfId="32540" xr:uid="{00000000-0005-0000-0000-0000BC810000}"/>
    <cellStyle name="Normal 451" xfId="718" xr:uid="{00000000-0005-0000-0000-0000BD810000}"/>
    <cellStyle name="Normal 451 2" xfId="32541" xr:uid="{00000000-0005-0000-0000-0000BE810000}"/>
    <cellStyle name="Normal 452" xfId="719" xr:uid="{00000000-0005-0000-0000-0000BF810000}"/>
    <cellStyle name="Normal 452 2" xfId="32542" xr:uid="{00000000-0005-0000-0000-0000C0810000}"/>
    <cellStyle name="Normal 453" xfId="720" xr:uid="{00000000-0005-0000-0000-0000C1810000}"/>
    <cellStyle name="Normal 453 2" xfId="32543" xr:uid="{00000000-0005-0000-0000-0000C2810000}"/>
    <cellStyle name="Normal 454" xfId="721" xr:uid="{00000000-0005-0000-0000-0000C3810000}"/>
    <cellStyle name="Normal 454 2" xfId="32544" xr:uid="{00000000-0005-0000-0000-0000C4810000}"/>
    <cellStyle name="Normal 455" xfId="722" xr:uid="{00000000-0005-0000-0000-0000C5810000}"/>
    <cellStyle name="Normal 455 2" xfId="32545" xr:uid="{00000000-0005-0000-0000-0000C6810000}"/>
    <cellStyle name="Normal 456" xfId="723" xr:uid="{00000000-0005-0000-0000-0000C7810000}"/>
    <cellStyle name="Normal 456 2" xfId="32546" xr:uid="{00000000-0005-0000-0000-0000C8810000}"/>
    <cellStyle name="Normal 457" xfId="724" xr:uid="{00000000-0005-0000-0000-0000C9810000}"/>
    <cellStyle name="Normal 457 2" xfId="32547" xr:uid="{00000000-0005-0000-0000-0000CA810000}"/>
    <cellStyle name="Normal 458" xfId="725" xr:uid="{00000000-0005-0000-0000-0000CB810000}"/>
    <cellStyle name="Normal 458 2" xfId="32548" xr:uid="{00000000-0005-0000-0000-0000CC810000}"/>
    <cellStyle name="Normal 459" xfId="726" xr:uid="{00000000-0005-0000-0000-0000CD810000}"/>
    <cellStyle name="Normal 459 2" xfId="32549" xr:uid="{00000000-0005-0000-0000-0000CE810000}"/>
    <cellStyle name="Normal 46" xfId="295" xr:uid="{00000000-0005-0000-0000-0000CF810000}"/>
    <cellStyle name="Normal 46 2" xfId="871" xr:uid="{00000000-0005-0000-0000-0000D0810000}"/>
    <cellStyle name="Normal 46 2 2" xfId="32550" xr:uid="{00000000-0005-0000-0000-0000D1810000}"/>
    <cellStyle name="Normal 46 3" xfId="32551" xr:uid="{00000000-0005-0000-0000-0000D2810000}"/>
    <cellStyle name="Normal 460" xfId="727" xr:uid="{00000000-0005-0000-0000-0000D3810000}"/>
    <cellStyle name="Normal 460 2" xfId="32552" xr:uid="{00000000-0005-0000-0000-0000D4810000}"/>
    <cellStyle name="Normal 461" xfId="728" xr:uid="{00000000-0005-0000-0000-0000D5810000}"/>
    <cellStyle name="Normal 461 2" xfId="32553" xr:uid="{00000000-0005-0000-0000-0000D6810000}"/>
    <cellStyle name="Normal 462" xfId="729" xr:uid="{00000000-0005-0000-0000-0000D7810000}"/>
    <cellStyle name="Normal 462 2" xfId="32554" xr:uid="{00000000-0005-0000-0000-0000D8810000}"/>
    <cellStyle name="Normal 463" xfId="730" xr:uid="{00000000-0005-0000-0000-0000D9810000}"/>
    <cellStyle name="Normal 463 2" xfId="32555" xr:uid="{00000000-0005-0000-0000-0000DA810000}"/>
    <cellStyle name="Normal 464" xfId="731" xr:uid="{00000000-0005-0000-0000-0000DB810000}"/>
    <cellStyle name="Normal 464 2" xfId="32556" xr:uid="{00000000-0005-0000-0000-0000DC810000}"/>
    <cellStyle name="Normal 465" xfId="732" xr:uid="{00000000-0005-0000-0000-0000DD810000}"/>
    <cellStyle name="Normal 465 2" xfId="32557" xr:uid="{00000000-0005-0000-0000-0000DE810000}"/>
    <cellStyle name="Normal 466" xfId="733" xr:uid="{00000000-0005-0000-0000-0000DF810000}"/>
    <cellStyle name="Normal 466 2" xfId="32558" xr:uid="{00000000-0005-0000-0000-0000E0810000}"/>
    <cellStyle name="Normal 467" xfId="734" xr:uid="{00000000-0005-0000-0000-0000E1810000}"/>
    <cellStyle name="Normal 467 2" xfId="32559" xr:uid="{00000000-0005-0000-0000-0000E2810000}"/>
    <cellStyle name="Normal 468" xfId="735" xr:uid="{00000000-0005-0000-0000-0000E3810000}"/>
    <cellStyle name="Normal 468 2" xfId="32560" xr:uid="{00000000-0005-0000-0000-0000E4810000}"/>
    <cellStyle name="Normal 469" xfId="736" xr:uid="{00000000-0005-0000-0000-0000E5810000}"/>
    <cellStyle name="Normal 469 2" xfId="32561" xr:uid="{00000000-0005-0000-0000-0000E6810000}"/>
    <cellStyle name="Normal 47" xfId="296" xr:uid="{00000000-0005-0000-0000-0000E7810000}"/>
    <cellStyle name="Normal 47 10" xfId="32562" xr:uid="{00000000-0005-0000-0000-0000E8810000}"/>
    <cellStyle name="Normal 47 10 2" xfId="32563" xr:uid="{00000000-0005-0000-0000-0000E9810000}"/>
    <cellStyle name="Normal 47 11" xfId="32564" xr:uid="{00000000-0005-0000-0000-0000EA810000}"/>
    <cellStyle name="Normal 47 11 2" xfId="32565" xr:uid="{00000000-0005-0000-0000-0000EB810000}"/>
    <cellStyle name="Normal 47 12" xfId="32566" xr:uid="{00000000-0005-0000-0000-0000EC810000}"/>
    <cellStyle name="Normal 47 12 2" xfId="32567" xr:uid="{00000000-0005-0000-0000-0000ED810000}"/>
    <cellStyle name="Normal 47 13" xfId="32568" xr:uid="{00000000-0005-0000-0000-0000EE810000}"/>
    <cellStyle name="Normal 47 13 2" xfId="32569" xr:uid="{00000000-0005-0000-0000-0000EF810000}"/>
    <cellStyle name="Normal 47 14" xfId="32570" xr:uid="{00000000-0005-0000-0000-0000F0810000}"/>
    <cellStyle name="Normal 47 14 2" xfId="32571" xr:uid="{00000000-0005-0000-0000-0000F1810000}"/>
    <cellStyle name="Normal 47 15" xfId="32572" xr:uid="{00000000-0005-0000-0000-0000F2810000}"/>
    <cellStyle name="Normal 47 15 2" xfId="32573" xr:uid="{00000000-0005-0000-0000-0000F3810000}"/>
    <cellStyle name="Normal 47 16" xfId="32574" xr:uid="{00000000-0005-0000-0000-0000F4810000}"/>
    <cellStyle name="Normal 47 16 2" xfId="32575" xr:uid="{00000000-0005-0000-0000-0000F5810000}"/>
    <cellStyle name="Normal 47 17" xfId="32576" xr:uid="{00000000-0005-0000-0000-0000F6810000}"/>
    <cellStyle name="Normal 47 17 2" xfId="32577" xr:uid="{00000000-0005-0000-0000-0000F7810000}"/>
    <cellStyle name="Normal 47 18" xfId="32578" xr:uid="{00000000-0005-0000-0000-0000F8810000}"/>
    <cellStyle name="Normal 47 18 2" xfId="32579" xr:uid="{00000000-0005-0000-0000-0000F9810000}"/>
    <cellStyle name="Normal 47 19" xfId="32580" xr:uid="{00000000-0005-0000-0000-0000FA810000}"/>
    <cellStyle name="Normal 47 19 2" xfId="32581" xr:uid="{00000000-0005-0000-0000-0000FB810000}"/>
    <cellStyle name="Normal 47 2" xfId="872" xr:uid="{00000000-0005-0000-0000-0000FC810000}"/>
    <cellStyle name="Normal 47 2 2" xfId="32582" xr:uid="{00000000-0005-0000-0000-0000FD810000}"/>
    <cellStyle name="Normal 47 2 3" xfId="32583" xr:uid="{00000000-0005-0000-0000-0000FE810000}"/>
    <cellStyle name="Normal 47 20" xfId="32584" xr:uid="{00000000-0005-0000-0000-0000FF810000}"/>
    <cellStyle name="Normal 47 20 2" xfId="32585" xr:uid="{00000000-0005-0000-0000-000000820000}"/>
    <cellStyle name="Normal 47 21" xfId="32586" xr:uid="{00000000-0005-0000-0000-000001820000}"/>
    <cellStyle name="Normal 47 21 2" xfId="32587" xr:uid="{00000000-0005-0000-0000-000002820000}"/>
    <cellStyle name="Normal 47 22" xfId="32588" xr:uid="{00000000-0005-0000-0000-000003820000}"/>
    <cellStyle name="Normal 47 22 2" xfId="32589" xr:uid="{00000000-0005-0000-0000-000004820000}"/>
    <cellStyle name="Normal 47 23" xfId="32590" xr:uid="{00000000-0005-0000-0000-000005820000}"/>
    <cellStyle name="Normal 47 23 2" xfId="32591" xr:uid="{00000000-0005-0000-0000-000006820000}"/>
    <cellStyle name="Normal 47 24" xfId="32592" xr:uid="{00000000-0005-0000-0000-000007820000}"/>
    <cellStyle name="Normal 47 24 2" xfId="32593" xr:uid="{00000000-0005-0000-0000-000008820000}"/>
    <cellStyle name="Normal 47 25" xfId="32594" xr:uid="{00000000-0005-0000-0000-000009820000}"/>
    <cellStyle name="Normal 47 25 2" xfId="32595" xr:uid="{00000000-0005-0000-0000-00000A820000}"/>
    <cellStyle name="Normal 47 26" xfId="32596" xr:uid="{00000000-0005-0000-0000-00000B820000}"/>
    <cellStyle name="Normal 47 26 2" xfId="32597" xr:uid="{00000000-0005-0000-0000-00000C820000}"/>
    <cellStyle name="Normal 47 27" xfId="32598" xr:uid="{00000000-0005-0000-0000-00000D820000}"/>
    <cellStyle name="Normal 47 27 2" xfId="32599" xr:uid="{00000000-0005-0000-0000-00000E820000}"/>
    <cellStyle name="Normal 47 28" xfId="32600" xr:uid="{00000000-0005-0000-0000-00000F820000}"/>
    <cellStyle name="Normal 47 28 2" xfId="32601" xr:uid="{00000000-0005-0000-0000-000010820000}"/>
    <cellStyle name="Normal 47 29" xfId="32602" xr:uid="{00000000-0005-0000-0000-000011820000}"/>
    <cellStyle name="Normal 47 29 2" xfId="32603" xr:uid="{00000000-0005-0000-0000-000012820000}"/>
    <cellStyle name="Normal 47 3" xfId="32604" xr:uid="{00000000-0005-0000-0000-000013820000}"/>
    <cellStyle name="Normal 47 3 2" xfId="32605" xr:uid="{00000000-0005-0000-0000-000014820000}"/>
    <cellStyle name="Normal 47 30" xfId="32606" xr:uid="{00000000-0005-0000-0000-000015820000}"/>
    <cellStyle name="Normal 47 30 2" xfId="32607" xr:uid="{00000000-0005-0000-0000-000016820000}"/>
    <cellStyle name="Normal 47 31" xfId="32608" xr:uid="{00000000-0005-0000-0000-000017820000}"/>
    <cellStyle name="Normal 47 31 2" xfId="32609" xr:uid="{00000000-0005-0000-0000-000018820000}"/>
    <cellStyle name="Normal 47 32" xfId="32610" xr:uid="{00000000-0005-0000-0000-000019820000}"/>
    <cellStyle name="Normal 47 32 2" xfId="32611" xr:uid="{00000000-0005-0000-0000-00001A820000}"/>
    <cellStyle name="Normal 47 33" xfId="32612" xr:uid="{00000000-0005-0000-0000-00001B820000}"/>
    <cellStyle name="Normal 47 33 2" xfId="32613" xr:uid="{00000000-0005-0000-0000-00001C820000}"/>
    <cellStyle name="Normal 47 34" xfId="32614" xr:uid="{00000000-0005-0000-0000-00001D820000}"/>
    <cellStyle name="Normal 47 34 2" xfId="32615" xr:uid="{00000000-0005-0000-0000-00001E820000}"/>
    <cellStyle name="Normal 47 35" xfId="32616" xr:uid="{00000000-0005-0000-0000-00001F820000}"/>
    <cellStyle name="Normal 47 35 2" xfId="32617" xr:uid="{00000000-0005-0000-0000-000020820000}"/>
    <cellStyle name="Normal 47 36" xfId="32618" xr:uid="{00000000-0005-0000-0000-000021820000}"/>
    <cellStyle name="Normal 47 36 2" xfId="32619" xr:uid="{00000000-0005-0000-0000-000022820000}"/>
    <cellStyle name="Normal 47 37" xfId="32620" xr:uid="{00000000-0005-0000-0000-000023820000}"/>
    <cellStyle name="Normal 47 37 2" xfId="32621" xr:uid="{00000000-0005-0000-0000-000024820000}"/>
    <cellStyle name="Normal 47 38" xfId="32622" xr:uid="{00000000-0005-0000-0000-000025820000}"/>
    <cellStyle name="Normal 47 38 2" xfId="32623" xr:uid="{00000000-0005-0000-0000-000026820000}"/>
    <cellStyle name="Normal 47 39" xfId="32624" xr:uid="{00000000-0005-0000-0000-000027820000}"/>
    <cellStyle name="Normal 47 39 2" xfId="32625" xr:uid="{00000000-0005-0000-0000-000028820000}"/>
    <cellStyle name="Normal 47 4" xfId="32626" xr:uid="{00000000-0005-0000-0000-000029820000}"/>
    <cellStyle name="Normal 47 4 2" xfId="32627" xr:uid="{00000000-0005-0000-0000-00002A820000}"/>
    <cellStyle name="Normal 47 40" xfId="32628" xr:uid="{00000000-0005-0000-0000-00002B820000}"/>
    <cellStyle name="Normal 47 40 2" xfId="32629" xr:uid="{00000000-0005-0000-0000-00002C820000}"/>
    <cellStyle name="Normal 47 41" xfId="32630" xr:uid="{00000000-0005-0000-0000-00002D820000}"/>
    <cellStyle name="Normal 47 41 2" xfId="32631" xr:uid="{00000000-0005-0000-0000-00002E820000}"/>
    <cellStyle name="Normal 47 42" xfId="32632" xr:uid="{00000000-0005-0000-0000-00002F820000}"/>
    <cellStyle name="Normal 47 42 2" xfId="32633" xr:uid="{00000000-0005-0000-0000-000030820000}"/>
    <cellStyle name="Normal 47 43" xfId="32634" xr:uid="{00000000-0005-0000-0000-000031820000}"/>
    <cellStyle name="Normal 47 43 2" xfId="32635" xr:uid="{00000000-0005-0000-0000-000032820000}"/>
    <cellStyle name="Normal 47 44" xfId="32636" xr:uid="{00000000-0005-0000-0000-000033820000}"/>
    <cellStyle name="Normal 47 44 2" xfId="32637" xr:uid="{00000000-0005-0000-0000-000034820000}"/>
    <cellStyle name="Normal 47 45" xfId="32638" xr:uid="{00000000-0005-0000-0000-000035820000}"/>
    <cellStyle name="Normal 47 46" xfId="32639" xr:uid="{00000000-0005-0000-0000-000036820000}"/>
    <cellStyle name="Normal 47 5" xfId="32640" xr:uid="{00000000-0005-0000-0000-000037820000}"/>
    <cellStyle name="Normal 47 5 2" xfId="32641" xr:uid="{00000000-0005-0000-0000-000038820000}"/>
    <cellStyle name="Normal 47 6" xfId="32642" xr:uid="{00000000-0005-0000-0000-000039820000}"/>
    <cellStyle name="Normal 47 6 2" xfId="32643" xr:uid="{00000000-0005-0000-0000-00003A820000}"/>
    <cellStyle name="Normal 47 7" xfId="32644" xr:uid="{00000000-0005-0000-0000-00003B820000}"/>
    <cellStyle name="Normal 47 7 2" xfId="32645" xr:uid="{00000000-0005-0000-0000-00003C820000}"/>
    <cellStyle name="Normal 47 8" xfId="32646" xr:uid="{00000000-0005-0000-0000-00003D820000}"/>
    <cellStyle name="Normal 47 8 2" xfId="32647" xr:uid="{00000000-0005-0000-0000-00003E820000}"/>
    <cellStyle name="Normal 47 9" xfId="32648" xr:uid="{00000000-0005-0000-0000-00003F820000}"/>
    <cellStyle name="Normal 47 9 2" xfId="32649" xr:uid="{00000000-0005-0000-0000-000040820000}"/>
    <cellStyle name="Normal 470" xfId="737" xr:uid="{00000000-0005-0000-0000-000041820000}"/>
    <cellStyle name="Normal 470 2" xfId="32650" xr:uid="{00000000-0005-0000-0000-000042820000}"/>
    <cellStyle name="Normal 471" xfId="738" xr:uid="{00000000-0005-0000-0000-000043820000}"/>
    <cellStyle name="Normal 471 2" xfId="32651" xr:uid="{00000000-0005-0000-0000-000044820000}"/>
    <cellStyle name="Normal 472" xfId="739" xr:uid="{00000000-0005-0000-0000-000045820000}"/>
    <cellStyle name="Normal 472 2" xfId="32652" xr:uid="{00000000-0005-0000-0000-000046820000}"/>
    <cellStyle name="Normal 473" xfId="740" xr:uid="{00000000-0005-0000-0000-000047820000}"/>
    <cellStyle name="Normal 473 2" xfId="32653" xr:uid="{00000000-0005-0000-0000-000048820000}"/>
    <cellStyle name="Normal 474" xfId="741" xr:uid="{00000000-0005-0000-0000-000049820000}"/>
    <cellStyle name="Normal 474 2" xfId="32654" xr:uid="{00000000-0005-0000-0000-00004A820000}"/>
    <cellStyle name="Normal 475" xfId="742" xr:uid="{00000000-0005-0000-0000-00004B820000}"/>
    <cellStyle name="Normal 475 2" xfId="32655" xr:uid="{00000000-0005-0000-0000-00004C820000}"/>
    <cellStyle name="Normal 476" xfId="743" xr:uid="{00000000-0005-0000-0000-00004D820000}"/>
    <cellStyle name="Normal 476 2" xfId="32656" xr:uid="{00000000-0005-0000-0000-00004E820000}"/>
    <cellStyle name="Normal 477" xfId="744" xr:uid="{00000000-0005-0000-0000-00004F820000}"/>
    <cellStyle name="Normal 477 2" xfId="32657" xr:uid="{00000000-0005-0000-0000-000050820000}"/>
    <cellStyle name="Normal 478" xfId="745" xr:uid="{00000000-0005-0000-0000-000051820000}"/>
    <cellStyle name="Normal 478 2" xfId="32658" xr:uid="{00000000-0005-0000-0000-000052820000}"/>
    <cellStyle name="Normal 479" xfId="746" xr:uid="{00000000-0005-0000-0000-000053820000}"/>
    <cellStyle name="Normal 479 2" xfId="32659" xr:uid="{00000000-0005-0000-0000-000054820000}"/>
    <cellStyle name="Normal 48" xfId="297" xr:uid="{00000000-0005-0000-0000-000055820000}"/>
    <cellStyle name="Normal 48 2" xfId="873" xr:uid="{00000000-0005-0000-0000-000056820000}"/>
    <cellStyle name="Normal 48 2 2" xfId="32660" xr:uid="{00000000-0005-0000-0000-000057820000}"/>
    <cellStyle name="Normal 48 3" xfId="32661" xr:uid="{00000000-0005-0000-0000-000058820000}"/>
    <cellStyle name="Normal 480" xfId="747" xr:uid="{00000000-0005-0000-0000-000059820000}"/>
    <cellStyle name="Normal 480 2" xfId="32662" xr:uid="{00000000-0005-0000-0000-00005A820000}"/>
    <cellStyle name="Normal 481" xfId="748" xr:uid="{00000000-0005-0000-0000-00005B820000}"/>
    <cellStyle name="Normal 481 2" xfId="32663" xr:uid="{00000000-0005-0000-0000-00005C820000}"/>
    <cellStyle name="Normal 482" xfId="749" xr:uid="{00000000-0005-0000-0000-00005D820000}"/>
    <cellStyle name="Normal 482 2" xfId="32664" xr:uid="{00000000-0005-0000-0000-00005E820000}"/>
    <cellStyle name="Normal 483" xfId="750" xr:uid="{00000000-0005-0000-0000-00005F820000}"/>
    <cellStyle name="Normal 483 2" xfId="32665" xr:uid="{00000000-0005-0000-0000-000060820000}"/>
    <cellStyle name="Normal 484" xfId="751" xr:uid="{00000000-0005-0000-0000-000061820000}"/>
    <cellStyle name="Normal 484 2" xfId="32666" xr:uid="{00000000-0005-0000-0000-000062820000}"/>
    <cellStyle name="Normal 485" xfId="752" xr:uid="{00000000-0005-0000-0000-000063820000}"/>
    <cellStyle name="Normal 485 2" xfId="32667" xr:uid="{00000000-0005-0000-0000-000064820000}"/>
    <cellStyle name="Normal 486" xfId="753" xr:uid="{00000000-0005-0000-0000-000065820000}"/>
    <cellStyle name="Normal 486 2" xfId="32668" xr:uid="{00000000-0005-0000-0000-000066820000}"/>
    <cellStyle name="Normal 487" xfId="754" xr:uid="{00000000-0005-0000-0000-000067820000}"/>
    <cellStyle name="Normal 487 2" xfId="32669" xr:uid="{00000000-0005-0000-0000-000068820000}"/>
    <cellStyle name="Normal 488" xfId="755" xr:uid="{00000000-0005-0000-0000-000069820000}"/>
    <cellStyle name="Normal 488 2" xfId="32670" xr:uid="{00000000-0005-0000-0000-00006A820000}"/>
    <cellStyle name="Normal 489" xfId="756" xr:uid="{00000000-0005-0000-0000-00006B820000}"/>
    <cellStyle name="Normal 489 2" xfId="32671" xr:uid="{00000000-0005-0000-0000-00006C820000}"/>
    <cellStyle name="Normal 49" xfId="298" xr:uid="{00000000-0005-0000-0000-00006D820000}"/>
    <cellStyle name="Normal 49 2" xfId="874" xr:uid="{00000000-0005-0000-0000-00006E820000}"/>
    <cellStyle name="Normal 49 2 2" xfId="32672" xr:uid="{00000000-0005-0000-0000-00006F820000}"/>
    <cellStyle name="Normal 49 3" xfId="32673" xr:uid="{00000000-0005-0000-0000-000070820000}"/>
    <cellStyle name="Normal 490" xfId="757" xr:uid="{00000000-0005-0000-0000-000071820000}"/>
    <cellStyle name="Normal 490 2" xfId="32674" xr:uid="{00000000-0005-0000-0000-000072820000}"/>
    <cellStyle name="Normal 491" xfId="758" xr:uid="{00000000-0005-0000-0000-000073820000}"/>
    <cellStyle name="Normal 491 2" xfId="32675" xr:uid="{00000000-0005-0000-0000-000074820000}"/>
    <cellStyle name="Normal 492" xfId="759" xr:uid="{00000000-0005-0000-0000-000075820000}"/>
    <cellStyle name="Normal 492 2" xfId="32676" xr:uid="{00000000-0005-0000-0000-000076820000}"/>
    <cellStyle name="Normal 493" xfId="760" xr:uid="{00000000-0005-0000-0000-000077820000}"/>
    <cellStyle name="Normal 493 2" xfId="32677" xr:uid="{00000000-0005-0000-0000-000078820000}"/>
    <cellStyle name="Normal 494" xfId="761" xr:uid="{00000000-0005-0000-0000-000079820000}"/>
    <cellStyle name="Normal 494 2" xfId="32678" xr:uid="{00000000-0005-0000-0000-00007A820000}"/>
    <cellStyle name="Normal 495" xfId="762" xr:uid="{00000000-0005-0000-0000-00007B820000}"/>
    <cellStyle name="Normal 495 2" xfId="32679" xr:uid="{00000000-0005-0000-0000-00007C820000}"/>
    <cellStyle name="Normal 496" xfId="763" xr:uid="{00000000-0005-0000-0000-00007D820000}"/>
    <cellStyle name="Normal 496 2" xfId="32680" xr:uid="{00000000-0005-0000-0000-00007E820000}"/>
    <cellStyle name="Normal 497" xfId="764" xr:uid="{00000000-0005-0000-0000-00007F820000}"/>
    <cellStyle name="Normal 497 2" xfId="32681" xr:uid="{00000000-0005-0000-0000-000080820000}"/>
    <cellStyle name="Normal 498" xfId="765" xr:uid="{00000000-0005-0000-0000-000081820000}"/>
    <cellStyle name="Normal 498 2" xfId="32682" xr:uid="{00000000-0005-0000-0000-000082820000}"/>
    <cellStyle name="Normal 499" xfId="766" xr:uid="{00000000-0005-0000-0000-000083820000}"/>
    <cellStyle name="Normal 499 2" xfId="32683" xr:uid="{00000000-0005-0000-0000-000084820000}"/>
    <cellStyle name="Normal 5" xfId="165" xr:uid="{00000000-0005-0000-0000-000085820000}"/>
    <cellStyle name="Normal 5 2" xfId="223" xr:uid="{00000000-0005-0000-0000-000086820000}"/>
    <cellStyle name="Normal 5 2 10" xfId="46046" xr:uid="{00000000-0005-0000-0000-000087820000}"/>
    <cellStyle name="Normal 5 2 11" xfId="46990" xr:uid="{00000000-0005-0000-0000-000088820000}"/>
    <cellStyle name="Normal 5 2 12" xfId="47044" xr:uid="{00000000-0005-0000-0000-000089820000}"/>
    <cellStyle name="Normal 5 2 13" xfId="47156" xr:uid="{00000000-0005-0000-0000-00008A820000}"/>
    <cellStyle name="Normal 5 2 2" xfId="1057" xr:uid="{00000000-0005-0000-0000-00008B820000}"/>
    <cellStyle name="Normal 5 2 2 2" xfId="32684" xr:uid="{00000000-0005-0000-0000-00008C820000}"/>
    <cellStyle name="Normal 5 2 2 3" xfId="32685" xr:uid="{00000000-0005-0000-0000-00008D820000}"/>
    <cellStyle name="Normal 5 2 2 4" xfId="32686" xr:uid="{00000000-0005-0000-0000-00008E820000}"/>
    <cellStyle name="Normal 5 2 2 5" xfId="46646" xr:uid="{00000000-0005-0000-0000-00008F820000}"/>
    <cellStyle name="Normal 5 2 3" xfId="1251" xr:uid="{00000000-0005-0000-0000-000090820000}"/>
    <cellStyle name="Normal 5 2 3 2" xfId="2092" xr:uid="{00000000-0005-0000-0000-000091820000}"/>
    <cellStyle name="Normal 5 2 3 2 2" xfId="32687" xr:uid="{00000000-0005-0000-0000-000092820000}"/>
    <cellStyle name="Normal 5 2 3 2 3" xfId="32688" xr:uid="{00000000-0005-0000-0000-000093820000}"/>
    <cellStyle name="Normal 5 2 3 3" xfId="32689" xr:uid="{00000000-0005-0000-0000-000094820000}"/>
    <cellStyle name="Normal 5 2 3 4" xfId="46857" xr:uid="{00000000-0005-0000-0000-000095820000}"/>
    <cellStyle name="Normal 5 2 4" xfId="1855" xr:uid="{00000000-0005-0000-0000-000096820000}"/>
    <cellStyle name="Normal 5 2 4 2" xfId="32690" xr:uid="{00000000-0005-0000-0000-000097820000}"/>
    <cellStyle name="Normal 5 2 4 2 2" xfId="47968" xr:uid="{00000000-0005-0000-0000-000098820000}"/>
    <cellStyle name="Normal 5 2 4 3" xfId="32691" xr:uid="{00000000-0005-0000-0000-000099820000}"/>
    <cellStyle name="Normal 5 2 5" xfId="32692" xr:uid="{00000000-0005-0000-0000-00009A820000}"/>
    <cellStyle name="Normal 5 2 5 2" xfId="32693" xr:uid="{00000000-0005-0000-0000-00009B820000}"/>
    <cellStyle name="Normal 5 2 5 3" xfId="46673" xr:uid="{00000000-0005-0000-0000-00009C820000}"/>
    <cellStyle name="Normal 5 2 6" xfId="32694" xr:uid="{00000000-0005-0000-0000-00009D820000}"/>
    <cellStyle name="Normal 5 2 6 2" xfId="46910" xr:uid="{00000000-0005-0000-0000-00009E820000}"/>
    <cellStyle name="Normal 5 2 7" xfId="32695" xr:uid="{00000000-0005-0000-0000-00009F820000}"/>
    <cellStyle name="Normal 5 2 8" xfId="45459" xr:uid="{00000000-0005-0000-0000-0000A0820000}"/>
    <cellStyle name="Normal 5 2 9" xfId="45476" xr:uid="{00000000-0005-0000-0000-0000A1820000}"/>
    <cellStyle name="Normal 5 3" xfId="1058" xr:uid="{00000000-0005-0000-0000-0000A2820000}"/>
    <cellStyle name="Normal 5 3 2" xfId="1059" xr:uid="{00000000-0005-0000-0000-0000A3820000}"/>
    <cellStyle name="Normal 5 3 2 2" xfId="32696" xr:uid="{00000000-0005-0000-0000-0000A4820000}"/>
    <cellStyle name="Normal 5 3 2 3" xfId="32697" xr:uid="{00000000-0005-0000-0000-0000A5820000}"/>
    <cellStyle name="Normal 5 3 3" xfId="2245" xr:uid="{00000000-0005-0000-0000-0000A6820000}"/>
    <cellStyle name="Normal 5 3 3 2" xfId="32698" xr:uid="{00000000-0005-0000-0000-0000A7820000}"/>
    <cellStyle name="Normal 5 4" xfId="1060" xr:uid="{00000000-0005-0000-0000-0000A8820000}"/>
    <cellStyle name="Normal 5 4 2" xfId="32699" xr:uid="{00000000-0005-0000-0000-0000A9820000}"/>
    <cellStyle name="Normal 5 4 3" xfId="32700" xr:uid="{00000000-0005-0000-0000-0000AA820000}"/>
    <cellStyle name="Normal 5 4 4" xfId="32701" xr:uid="{00000000-0005-0000-0000-0000AB820000}"/>
    <cellStyle name="Normal 5 5" xfId="1254" xr:uid="{00000000-0005-0000-0000-0000AC820000}"/>
    <cellStyle name="Normal 5 5 2" xfId="32702" xr:uid="{00000000-0005-0000-0000-0000AD820000}"/>
    <cellStyle name="Normal 5 5 3" xfId="45703" xr:uid="{00000000-0005-0000-0000-0000AE820000}"/>
    <cellStyle name="Normal 5 5 4" xfId="46251" xr:uid="{00000000-0005-0000-0000-0000AF820000}"/>
    <cellStyle name="Normal 5 5 5" xfId="47424" xr:uid="{00000000-0005-0000-0000-0000B0820000}"/>
    <cellStyle name="Normal 5 6" xfId="1844" xr:uid="{00000000-0005-0000-0000-0000B1820000}"/>
    <cellStyle name="Normal 5 6 2" xfId="32704" xr:uid="{00000000-0005-0000-0000-0000B2820000}"/>
    <cellStyle name="Normal 5 6 2 2" xfId="47961" xr:uid="{00000000-0005-0000-0000-0000B3820000}"/>
    <cellStyle name="Normal 5 6 3" xfId="45687" xr:uid="{00000000-0005-0000-0000-0000B4820000}"/>
    <cellStyle name="Normal 5 6 4" xfId="46241" xr:uid="{00000000-0005-0000-0000-0000B5820000}"/>
    <cellStyle name="Normal 5 6 5" xfId="47425" xr:uid="{00000000-0005-0000-0000-0000B6820000}"/>
    <cellStyle name="Normal 5 6 6" xfId="32703" xr:uid="{00000000-0005-0000-0000-0000B7820000}"/>
    <cellStyle name="Normal 5 7" xfId="32705" xr:uid="{00000000-0005-0000-0000-0000B8820000}"/>
    <cellStyle name="Normal 5 8" xfId="32706" xr:uid="{00000000-0005-0000-0000-0000B9820000}"/>
    <cellStyle name="Normal 5 9" xfId="46025" xr:uid="{00000000-0005-0000-0000-0000BA820000}"/>
    <cellStyle name="Normal 5_Comparison" xfId="1061" xr:uid="{00000000-0005-0000-0000-0000BB820000}"/>
    <cellStyle name="Normal 50" xfId="299" xr:uid="{00000000-0005-0000-0000-0000BC820000}"/>
    <cellStyle name="Normal 50 2" xfId="875" xr:uid="{00000000-0005-0000-0000-0000BD820000}"/>
    <cellStyle name="Normal 50 2 2" xfId="32707" xr:uid="{00000000-0005-0000-0000-0000BE820000}"/>
    <cellStyle name="Normal 50 3" xfId="32708" xr:uid="{00000000-0005-0000-0000-0000BF820000}"/>
    <cellStyle name="Normal 500" xfId="767" xr:uid="{00000000-0005-0000-0000-0000C0820000}"/>
    <cellStyle name="Normal 500 2" xfId="32709" xr:uid="{00000000-0005-0000-0000-0000C1820000}"/>
    <cellStyle name="Normal 501" xfId="768" xr:uid="{00000000-0005-0000-0000-0000C2820000}"/>
    <cellStyle name="Normal 501 2" xfId="32710" xr:uid="{00000000-0005-0000-0000-0000C3820000}"/>
    <cellStyle name="Normal 502" xfId="769" xr:uid="{00000000-0005-0000-0000-0000C4820000}"/>
    <cellStyle name="Normal 502 2" xfId="32711" xr:uid="{00000000-0005-0000-0000-0000C5820000}"/>
    <cellStyle name="Normal 503" xfId="770" xr:uid="{00000000-0005-0000-0000-0000C6820000}"/>
    <cellStyle name="Normal 503 2" xfId="32712" xr:uid="{00000000-0005-0000-0000-0000C7820000}"/>
    <cellStyle name="Normal 504" xfId="771" xr:uid="{00000000-0005-0000-0000-0000C8820000}"/>
    <cellStyle name="Normal 504 2" xfId="32713" xr:uid="{00000000-0005-0000-0000-0000C9820000}"/>
    <cellStyle name="Normal 505" xfId="772" xr:uid="{00000000-0005-0000-0000-0000CA820000}"/>
    <cellStyle name="Normal 505 2" xfId="32714" xr:uid="{00000000-0005-0000-0000-0000CB820000}"/>
    <cellStyle name="Normal 506" xfId="773" xr:uid="{00000000-0005-0000-0000-0000CC820000}"/>
    <cellStyle name="Normal 506 2" xfId="32715" xr:uid="{00000000-0005-0000-0000-0000CD820000}"/>
    <cellStyle name="Normal 507" xfId="774" xr:uid="{00000000-0005-0000-0000-0000CE820000}"/>
    <cellStyle name="Normal 507 2" xfId="32716" xr:uid="{00000000-0005-0000-0000-0000CF820000}"/>
    <cellStyle name="Normal 508" xfId="775" xr:uid="{00000000-0005-0000-0000-0000D0820000}"/>
    <cellStyle name="Normal 508 2" xfId="32717" xr:uid="{00000000-0005-0000-0000-0000D1820000}"/>
    <cellStyle name="Normal 509" xfId="776" xr:uid="{00000000-0005-0000-0000-0000D2820000}"/>
    <cellStyle name="Normal 509 2" xfId="32718" xr:uid="{00000000-0005-0000-0000-0000D3820000}"/>
    <cellStyle name="Normal 51" xfId="300" xr:uid="{00000000-0005-0000-0000-0000D4820000}"/>
    <cellStyle name="Normal 51 2" xfId="876" xr:uid="{00000000-0005-0000-0000-0000D5820000}"/>
    <cellStyle name="Normal 51 2 2" xfId="32719" xr:uid="{00000000-0005-0000-0000-0000D6820000}"/>
    <cellStyle name="Normal 51 3" xfId="32720" xr:uid="{00000000-0005-0000-0000-0000D7820000}"/>
    <cellStyle name="Normal 510" xfId="777" xr:uid="{00000000-0005-0000-0000-0000D8820000}"/>
    <cellStyle name="Normal 510 2" xfId="32721" xr:uid="{00000000-0005-0000-0000-0000D9820000}"/>
    <cellStyle name="Normal 511" xfId="778" xr:uid="{00000000-0005-0000-0000-0000DA820000}"/>
    <cellStyle name="Normal 511 2" xfId="32722" xr:uid="{00000000-0005-0000-0000-0000DB820000}"/>
    <cellStyle name="Normal 512" xfId="779" xr:uid="{00000000-0005-0000-0000-0000DC820000}"/>
    <cellStyle name="Normal 512 2" xfId="32723" xr:uid="{00000000-0005-0000-0000-0000DD820000}"/>
    <cellStyle name="Normal 513" xfId="780" xr:uid="{00000000-0005-0000-0000-0000DE820000}"/>
    <cellStyle name="Normal 513 2" xfId="32724" xr:uid="{00000000-0005-0000-0000-0000DF820000}"/>
    <cellStyle name="Normal 514" xfId="781" xr:uid="{00000000-0005-0000-0000-0000E0820000}"/>
    <cellStyle name="Normal 514 2" xfId="32725" xr:uid="{00000000-0005-0000-0000-0000E1820000}"/>
    <cellStyle name="Normal 515" xfId="782" xr:uid="{00000000-0005-0000-0000-0000E2820000}"/>
    <cellStyle name="Normal 515 2" xfId="32726" xr:uid="{00000000-0005-0000-0000-0000E3820000}"/>
    <cellStyle name="Normal 516" xfId="783" xr:uid="{00000000-0005-0000-0000-0000E4820000}"/>
    <cellStyle name="Normal 516 2" xfId="2028" xr:uid="{00000000-0005-0000-0000-0000E5820000}"/>
    <cellStyle name="Normal 516 2 2" xfId="32727" xr:uid="{00000000-0005-0000-0000-0000E6820000}"/>
    <cellStyle name="Normal 516 3" xfId="32728" xr:uid="{00000000-0005-0000-0000-0000E7820000}"/>
    <cellStyle name="Normal 516 4" xfId="45662" xr:uid="{00000000-0005-0000-0000-0000E8820000}"/>
    <cellStyle name="Normal 516 5" xfId="46214" xr:uid="{00000000-0005-0000-0000-0000E9820000}"/>
    <cellStyle name="Normal 516 6" xfId="46823" xr:uid="{00000000-0005-0000-0000-0000EA820000}"/>
    <cellStyle name="Normal 516 7" xfId="47426" xr:uid="{00000000-0005-0000-0000-0000EB820000}"/>
    <cellStyle name="Normal 517" xfId="131" xr:uid="{00000000-0005-0000-0000-0000EC820000}"/>
    <cellStyle name="Normal 517 2" xfId="938" xr:uid="{00000000-0005-0000-0000-0000ED820000}"/>
    <cellStyle name="Normal 517 2 2" xfId="32729" xr:uid="{00000000-0005-0000-0000-0000EE820000}"/>
    <cellStyle name="Normal 518" xfId="204" xr:uid="{00000000-0005-0000-0000-0000EF820000}"/>
    <cellStyle name="Normal 518 2" xfId="939" xr:uid="{00000000-0005-0000-0000-0000F0820000}"/>
    <cellStyle name="Normal 518 2 2" xfId="32730" xr:uid="{00000000-0005-0000-0000-0000F1820000}"/>
    <cellStyle name="Normal 518 3" xfId="32731" xr:uid="{00000000-0005-0000-0000-0000F2820000}"/>
    <cellStyle name="Normal 519" xfId="199" xr:uid="{00000000-0005-0000-0000-0000F3820000}"/>
    <cellStyle name="Normal 519 2" xfId="32732" xr:uid="{00000000-0005-0000-0000-0000F4820000}"/>
    <cellStyle name="Normal 52" xfId="311" xr:uid="{00000000-0005-0000-0000-0000F5820000}"/>
    <cellStyle name="Normal 52 2" xfId="1234" xr:uid="{00000000-0005-0000-0000-0000F6820000}"/>
    <cellStyle name="Normal 52 2 2" xfId="2029" xr:uid="{00000000-0005-0000-0000-0000F7820000}"/>
    <cellStyle name="Normal 52 2 2 2" xfId="32733" xr:uid="{00000000-0005-0000-0000-0000F8820000}"/>
    <cellStyle name="Normal 52 2 3" xfId="32734" xr:uid="{00000000-0005-0000-0000-0000F9820000}"/>
    <cellStyle name="Normal 52 2 4" xfId="45788" xr:uid="{00000000-0005-0000-0000-0000FA820000}"/>
    <cellStyle name="Normal 52 2 5" xfId="46334" xr:uid="{00000000-0005-0000-0000-0000FB820000}"/>
    <cellStyle name="Normal 52 2 6" xfId="47428" xr:uid="{00000000-0005-0000-0000-0000FC820000}"/>
    <cellStyle name="Normal 52 3" xfId="32735" xr:uid="{00000000-0005-0000-0000-0000FD820000}"/>
    <cellStyle name="Normal 52 3 2" xfId="32736" xr:uid="{00000000-0005-0000-0000-0000FE820000}"/>
    <cellStyle name="Normal 52 3 3" xfId="46710" xr:uid="{00000000-0005-0000-0000-0000FF820000}"/>
    <cellStyle name="Normal 52 4" xfId="32737" xr:uid="{00000000-0005-0000-0000-000000830000}"/>
    <cellStyle name="Normal 52 5" xfId="45552" xr:uid="{00000000-0005-0000-0000-000001830000}"/>
    <cellStyle name="Normal 52 6" xfId="46102" xr:uid="{00000000-0005-0000-0000-000002830000}"/>
    <cellStyle name="Normal 52 7" xfId="47427" xr:uid="{00000000-0005-0000-0000-000003830000}"/>
    <cellStyle name="Normal 520" xfId="211" xr:uid="{00000000-0005-0000-0000-000004830000}"/>
    <cellStyle name="Normal 520 2" xfId="32738" xr:uid="{00000000-0005-0000-0000-000005830000}"/>
    <cellStyle name="Normal 521" xfId="214" xr:uid="{00000000-0005-0000-0000-000006830000}"/>
    <cellStyle name="Normal 521 2" xfId="32739" xr:uid="{00000000-0005-0000-0000-000007830000}"/>
    <cellStyle name="Normal 522" xfId="203" xr:uid="{00000000-0005-0000-0000-000008830000}"/>
    <cellStyle name="Normal 522 2" xfId="32740" xr:uid="{00000000-0005-0000-0000-000009830000}"/>
    <cellStyle name="Normal 523" xfId="200" xr:uid="{00000000-0005-0000-0000-00000A830000}"/>
    <cellStyle name="Normal 523 2" xfId="32741" xr:uid="{00000000-0005-0000-0000-00000B830000}"/>
    <cellStyle name="Normal 524" xfId="198" xr:uid="{00000000-0005-0000-0000-00000C830000}"/>
    <cellStyle name="Normal 524 2" xfId="32742" xr:uid="{00000000-0005-0000-0000-00000D830000}"/>
    <cellStyle name="Normal 525" xfId="201" xr:uid="{00000000-0005-0000-0000-00000E830000}"/>
    <cellStyle name="Normal 525 2" xfId="32743" xr:uid="{00000000-0005-0000-0000-00000F830000}"/>
    <cellStyle name="Normal 526" xfId="837" xr:uid="{00000000-0005-0000-0000-000010830000}"/>
    <cellStyle name="Normal 526 2" xfId="32744" xr:uid="{00000000-0005-0000-0000-000011830000}"/>
    <cellStyle name="Normal 527" xfId="202" xr:uid="{00000000-0005-0000-0000-000012830000}"/>
    <cellStyle name="Normal 527 2" xfId="32745" xr:uid="{00000000-0005-0000-0000-000013830000}"/>
    <cellStyle name="Normal 528" xfId="206" xr:uid="{00000000-0005-0000-0000-000014830000}"/>
    <cellStyle name="Normal 528 2" xfId="32746" xr:uid="{00000000-0005-0000-0000-000015830000}"/>
    <cellStyle name="Normal 529" xfId="205" xr:uid="{00000000-0005-0000-0000-000016830000}"/>
    <cellStyle name="Normal 529 2" xfId="32747" xr:uid="{00000000-0005-0000-0000-000017830000}"/>
    <cellStyle name="Normal 53" xfId="304" xr:uid="{00000000-0005-0000-0000-000018830000}"/>
    <cellStyle name="Normal 53 2" xfId="1235" xr:uid="{00000000-0005-0000-0000-000019830000}"/>
    <cellStyle name="Normal 53 2 2" xfId="2031" xr:uid="{00000000-0005-0000-0000-00001A830000}"/>
    <cellStyle name="Normal 53 2 2 2" xfId="32748" xr:uid="{00000000-0005-0000-0000-00001B830000}"/>
    <cellStyle name="Normal 53 2 3" xfId="32749" xr:uid="{00000000-0005-0000-0000-00001C830000}"/>
    <cellStyle name="Normal 53 2 4" xfId="45784" xr:uid="{00000000-0005-0000-0000-00001D830000}"/>
    <cellStyle name="Normal 53 2 5" xfId="46330" xr:uid="{00000000-0005-0000-0000-00001E830000}"/>
    <cellStyle name="Normal 53 2 6" xfId="47430" xr:uid="{00000000-0005-0000-0000-00001F830000}"/>
    <cellStyle name="Normal 53 3" xfId="32750" xr:uid="{00000000-0005-0000-0000-000020830000}"/>
    <cellStyle name="Normal 53 3 2" xfId="32751" xr:uid="{00000000-0005-0000-0000-000021830000}"/>
    <cellStyle name="Normal 53 3 3" xfId="46703" xr:uid="{00000000-0005-0000-0000-000022830000}"/>
    <cellStyle name="Normal 53 4" xfId="32752" xr:uid="{00000000-0005-0000-0000-000023830000}"/>
    <cellStyle name="Normal 53 5" xfId="45526" xr:uid="{00000000-0005-0000-0000-000024830000}"/>
    <cellStyle name="Normal 53 6" xfId="46095" xr:uid="{00000000-0005-0000-0000-000025830000}"/>
    <cellStyle name="Normal 53 7" xfId="47429" xr:uid="{00000000-0005-0000-0000-000026830000}"/>
    <cellStyle name="Normal 530" xfId="838" xr:uid="{00000000-0005-0000-0000-000027830000}"/>
    <cellStyle name="Normal 530 2" xfId="32753" xr:uid="{00000000-0005-0000-0000-000028830000}"/>
    <cellStyle name="Normal 531" xfId="839" xr:uid="{00000000-0005-0000-0000-000029830000}"/>
    <cellStyle name="Normal 531 2" xfId="32754" xr:uid="{00000000-0005-0000-0000-00002A830000}"/>
    <cellStyle name="Normal 532" xfId="840" xr:uid="{00000000-0005-0000-0000-00002B830000}"/>
    <cellStyle name="Normal 532 2" xfId="32755" xr:uid="{00000000-0005-0000-0000-00002C830000}"/>
    <cellStyle name="Normal 533" xfId="841" xr:uid="{00000000-0005-0000-0000-00002D830000}"/>
    <cellStyle name="Normal 533 2" xfId="32756" xr:uid="{00000000-0005-0000-0000-00002E830000}"/>
    <cellStyle name="Normal 534" xfId="843" xr:uid="{00000000-0005-0000-0000-00002F830000}"/>
    <cellStyle name="Normal 534 2" xfId="32757" xr:uid="{00000000-0005-0000-0000-000030830000}"/>
    <cellStyle name="Normal 535" xfId="842" xr:uid="{00000000-0005-0000-0000-000031830000}"/>
    <cellStyle name="Normal 535 2" xfId="32758" xr:uid="{00000000-0005-0000-0000-000032830000}"/>
    <cellStyle name="Normal 536" xfId="844" xr:uid="{00000000-0005-0000-0000-000033830000}"/>
    <cellStyle name="Normal 537" xfId="845" xr:uid="{00000000-0005-0000-0000-000034830000}"/>
    <cellStyle name="Normal 538" xfId="879" xr:uid="{00000000-0005-0000-0000-000035830000}"/>
    <cellStyle name="Normal 539" xfId="882" xr:uid="{00000000-0005-0000-0000-000036830000}"/>
    <cellStyle name="Normal 54" xfId="327" xr:uid="{00000000-0005-0000-0000-000037830000}"/>
    <cellStyle name="Normal 54 2" xfId="877" xr:uid="{00000000-0005-0000-0000-000038830000}"/>
    <cellStyle name="Normal 54 2 2" xfId="32759" xr:uid="{00000000-0005-0000-0000-000039830000}"/>
    <cellStyle name="Normal 54 3" xfId="32760" xr:uid="{00000000-0005-0000-0000-00003A830000}"/>
    <cellStyle name="Normal 540" xfId="880" xr:uid="{00000000-0005-0000-0000-00003B830000}"/>
    <cellStyle name="Normal 541" xfId="881" xr:uid="{00000000-0005-0000-0000-00003C830000}"/>
    <cellStyle name="Normal 542" xfId="878" xr:uid="{00000000-0005-0000-0000-00003D830000}"/>
    <cellStyle name="Normal 543" xfId="887" xr:uid="{00000000-0005-0000-0000-00003E830000}"/>
    <cellStyle name="Normal 543 2" xfId="32761" xr:uid="{00000000-0005-0000-0000-00003F830000}"/>
    <cellStyle name="Normal 544" xfId="895" xr:uid="{00000000-0005-0000-0000-000040830000}"/>
    <cellStyle name="Normal 544 2" xfId="32762" xr:uid="{00000000-0005-0000-0000-000041830000}"/>
    <cellStyle name="Normal 545" xfId="889" xr:uid="{00000000-0005-0000-0000-000042830000}"/>
    <cellStyle name="Normal 545 2" xfId="32763" xr:uid="{00000000-0005-0000-0000-000043830000}"/>
    <cellStyle name="Normal 546" xfId="888" xr:uid="{00000000-0005-0000-0000-000044830000}"/>
    <cellStyle name="Normal 546 2" xfId="32764" xr:uid="{00000000-0005-0000-0000-000045830000}"/>
    <cellStyle name="Normal 547" xfId="893" xr:uid="{00000000-0005-0000-0000-000046830000}"/>
    <cellStyle name="Normal 547 2" xfId="32765" xr:uid="{00000000-0005-0000-0000-000047830000}"/>
    <cellStyle name="Normal 548" xfId="890" xr:uid="{00000000-0005-0000-0000-000048830000}"/>
    <cellStyle name="Normal 548 2" xfId="32766" xr:uid="{00000000-0005-0000-0000-000049830000}"/>
    <cellStyle name="Normal 549" xfId="892" xr:uid="{00000000-0005-0000-0000-00004A830000}"/>
    <cellStyle name="Normal 549 2" xfId="32767" xr:uid="{00000000-0005-0000-0000-00004B830000}"/>
    <cellStyle name="Normal 55" xfId="333" xr:uid="{00000000-0005-0000-0000-00004C830000}"/>
    <cellStyle name="Normal 55 10" xfId="47045" xr:uid="{00000000-0005-0000-0000-00004D830000}"/>
    <cellStyle name="Normal 55 11" xfId="47157" xr:uid="{00000000-0005-0000-0000-00004E830000}"/>
    <cellStyle name="Normal 55 2" xfId="1920" xr:uid="{00000000-0005-0000-0000-00004F830000}"/>
    <cellStyle name="Normal 55 2 2" xfId="32768" xr:uid="{00000000-0005-0000-0000-000050830000}"/>
    <cellStyle name="Normal 55 2 2 2" xfId="47756" xr:uid="{00000000-0005-0000-0000-000051830000}"/>
    <cellStyle name="Normal 55 2 3" xfId="32769" xr:uid="{00000000-0005-0000-0000-000052830000}"/>
    <cellStyle name="Normal 55 2 4" xfId="45807" xr:uid="{00000000-0005-0000-0000-000053830000}"/>
    <cellStyle name="Normal 55 2 5" xfId="46353" xr:uid="{00000000-0005-0000-0000-000054830000}"/>
    <cellStyle name="Normal 55 2 6" xfId="46647" xr:uid="{00000000-0005-0000-0000-000055830000}"/>
    <cellStyle name="Normal 55 2 7" xfId="47431" xr:uid="{00000000-0005-0000-0000-000056830000}"/>
    <cellStyle name="Normal 55 3" xfId="32770" xr:uid="{00000000-0005-0000-0000-000057830000}"/>
    <cellStyle name="Normal 55 3 2" xfId="32771" xr:uid="{00000000-0005-0000-0000-000058830000}"/>
    <cellStyle name="Normal 55 3 3" xfId="46674" xr:uid="{00000000-0005-0000-0000-000059830000}"/>
    <cellStyle name="Normal 55 4" xfId="32772" xr:uid="{00000000-0005-0000-0000-00005A830000}"/>
    <cellStyle name="Normal 55 4 2" xfId="45568" xr:uid="{00000000-0005-0000-0000-00005B830000}"/>
    <cellStyle name="Normal 55 4 3" xfId="46123" xr:uid="{00000000-0005-0000-0000-00005C830000}"/>
    <cellStyle name="Normal 55 4 4" xfId="46911" xr:uid="{00000000-0005-0000-0000-00005D830000}"/>
    <cellStyle name="Normal 55 4 5" xfId="47432" xr:uid="{00000000-0005-0000-0000-00005E830000}"/>
    <cellStyle name="Normal 55 5" xfId="32773" xr:uid="{00000000-0005-0000-0000-00005F830000}"/>
    <cellStyle name="Normal 55 6" xfId="45460" xr:uid="{00000000-0005-0000-0000-000060830000}"/>
    <cellStyle name="Normal 55 7" xfId="45477" xr:uid="{00000000-0005-0000-0000-000061830000}"/>
    <cellStyle name="Normal 55 8" xfId="46047" xr:uid="{00000000-0005-0000-0000-000062830000}"/>
    <cellStyle name="Normal 55 9" xfId="46991" xr:uid="{00000000-0005-0000-0000-000063830000}"/>
    <cellStyle name="Normal 550" xfId="891" xr:uid="{00000000-0005-0000-0000-000064830000}"/>
    <cellStyle name="Normal 550 2" xfId="32774" xr:uid="{00000000-0005-0000-0000-000065830000}"/>
    <cellStyle name="Normal 551" xfId="897" xr:uid="{00000000-0005-0000-0000-000066830000}"/>
    <cellStyle name="Normal 551 2" xfId="32775" xr:uid="{00000000-0005-0000-0000-000067830000}"/>
    <cellStyle name="Normal 552" xfId="894" xr:uid="{00000000-0005-0000-0000-000068830000}"/>
    <cellStyle name="Normal 552 2" xfId="32776" xr:uid="{00000000-0005-0000-0000-000069830000}"/>
    <cellStyle name="Normal 553" xfId="896" xr:uid="{00000000-0005-0000-0000-00006A830000}"/>
    <cellStyle name="Normal 553 2" xfId="32777" xr:uid="{00000000-0005-0000-0000-00006B830000}"/>
    <cellStyle name="Normal 554" xfId="898" xr:uid="{00000000-0005-0000-0000-00006C830000}"/>
    <cellStyle name="Normal 554 2" xfId="32778" xr:uid="{00000000-0005-0000-0000-00006D830000}"/>
    <cellStyle name="Normal 555" xfId="899" xr:uid="{00000000-0005-0000-0000-00006E830000}"/>
    <cellStyle name="Normal 555 2" xfId="32779" xr:uid="{00000000-0005-0000-0000-00006F830000}"/>
    <cellStyle name="Normal 556" xfId="900" xr:uid="{00000000-0005-0000-0000-000070830000}"/>
    <cellStyle name="Normal 556 2" xfId="32780" xr:uid="{00000000-0005-0000-0000-000071830000}"/>
    <cellStyle name="Normal 557" xfId="901" xr:uid="{00000000-0005-0000-0000-000072830000}"/>
    <cellStyle name="Normal 557 2" xfId="32781" xr:uid="{00000000-0005-0000-0000-000073830000}"/>
    <cellStyle name="Normal 558" xfId="902" xr:uid="{00000000-0005-0000-0000-000074830000}"/>
    <cellStyle name="Normal 558 2" xfId="32782" xr:uid="{00000000-0005-0000-0000-000075830000}"/>
    <cellStyle name="Normal 559" xfId="903" xr:uid="{00000000-0005-0000-0000-000076830000}"/>
    <cellStyle name="Normal 559 2" xfId="32783" xr:uid="{00000000-0005-0000-0000-000077830000}"/>
    <cellStyle name="Normal 56" xfId="319" xr:uid="{00000000-0005-0000-0000-000078830000}"/>
    <cellStyle name="Normal 56 10" xfId="32784" xr:uid="{00000000-0005-0000-0000-000079830000}"/>
    <cellStyle name="Normal 56 10 2" xfId="32785" xr:uid="{00000000-0005-0000-0000-00007A830000}"/>
    <cellStyle name="Normal 56 11" xfId="32786" xr:uid="{00000000-0005-0000-0000-00007B830000}"/>
    <cellStyle name="Normal 56 11 2" xfId="32787" xr:uid="{00000000-0005-0000-0000-00007C830000}"/>
    <cellStyle name="Normal 56 12" xfId="32788" xr:uid="{00000000-0005-0000-0000-00007D830000}"/>
    <cellStyle name="Normal 56 12 2" xfId="32789" xr:uid="{00000000-0005-0000-0000-00007E830000}"/>
    <cellStyle name="Normal 56 13" xfId="32790" xr:uid="{00000000-0005-0000-0000-00007F830000}"/>
    <cellStyle name="Normal 56 13 2" xfId="32791" xr:uid="{00000000-0005-0000-0000-000080830000}"/>
    <cellStyle name="Normal 56 14" xfId="32792" xr:uid="{00000000-0005-0000-0000-000081830000}"/>
    <cellStyle name="Normal 56 14 2" xfId="32793" xr:uid="{00000000-0005-0000-0000-000082830000}"/>
    <cellStyle name="Normal 56 15" xfId="32794" xr:uid="{00000000-0005-0000-0000-000083830000}"/>
    <cellStyle name="Normal 56 15 2" xfId="32795" xr:uid="{00000000-0005-0000-0000-000084830000}"/>
    <cellStyle name="Normal 56 16" xfId="32796" xr:uid="{00000000-0005-0000-0000-000085830000}"/>
    <cellStyle name="Normal 56 16 2" xfId="32797" xr:uid="{00000000-0005-0000-0000-000086830000}"/>
    <cellStyle name="Normal 56 17" xfId="32798" xr:uid="{00000000-0005-0000-0000-000087830000}"/>
    <cellStyle name="Normal 56 17 2" xfId="32799" xr:uid="{00000000-0005-0000-0000-000088830000}"/>
    <cellStyle name="Normal 56 18" xfId="32800" xr:uid="{00000000-0005-0000-0000-000089830000}"/>
    <cellStyle name="Normal 56 18 2" xfId="32801" xr:uid="{00000000-0005-0000-0000-00008A830000}"/>
    <cellStyle name="Normal 56 19" xfId="32802" xr:uid="{00000000-0005-0000-0000-00008B830000}"/>
    <cellStyle name="Normal 56 19 2" xfId="32803" xr:uid="{00000000-0005-0000-0000-00008C830000}"/>
    <cellStyle name="Normal 56 2" xfId="1225" xr:uid="{00000000-0005-0000-0000-00008D830000}"/>
    <cellStyle name="Normal 56 2 2" xfId="2032" xr:uid="{00000000-0005-0000-0000-00008E830000}"/>
    <cellStyle name="Normal 56 2 2 2" xfId="32804" xr:uid="{00000000-0005-0000-0000-00008F830000}"/>
    <cellStyle name="Normal 56 2 3" xfId="32805" xr:uid="{00000000-0005-0000-0000-000090830000}"/>
    <cellStyle name="Normal 56 2 4" xfId="32806" xr:uid="{00000000-0005-0000-0000-000091830000}"/>
    <cellStyle name="Normal 56 2 5" xfId="45796" xr:uid="{00000000-0005-0000-0000-000092830000}"/>
    <cellStyle name="Normal 56 2 6" xfId="46342" xr:uid="{00000000-0005-0000-0000-000093830000}"/>
    <cellStyle name="Normal 56 2 7" xfId="47434" xr:uid="{00000000-0005-0000-0000-000094830000}"/>
    <cellStyle name="Normal 56 20" xfId="32807" xr:uid="{00000000-0005-0000-0000-000095830000}"/>
    <cellStyle name="Normal 56 20 2" xfId="32808" xr:uid="{00000000-0005-0000-0000-000096830000}"/>
    <cellStyle name="Normal 56 21" xfId="32809" xr:uid="{00000000-0005-0000-0000-000097830000}"/>
    <cellStyle name="Normal 56 21 2" xfId="32810" xr:uid="{00000000-0005-0000-0000-000098830000}"/>
    <cellStyle name="Normal 56 22" xfId="32811" xr:uid="{00000000-0005-0000-0000-000099830000}"/>
    <cellStyle name="Normal 56 22 2" xfId="32812" xr:uid="{00000000-0005-0000-0000-00009A830000}"/>
    <cellStyle name="Normal 56 23" xfId="32813" xr:uid="{00000000-0005-0000-0000-00009B830000}"/>
    <cellStyle name="Normal 56 23 2" xfId="32814" xr:uid="{00000000-0005-0000-0000-00009C830000}"/>
    <cellStyle name="Normal 56 24" xfId="32815" xr:uid="{00000000-0005-0000-0000-00009D830000}"/>
    <cellStyle name="Normal 56 24 2" xfId="32816" xr:uid="{00000000-0005-0000-0000-00009E830000}"/>
    <cellStyle name="Normal 56 25" xfId="32817" xr:uid="{00000000-0005-0000-0000-00009F830000}"/>
    <cellStyle name="Normal 56 25 2" xfId="32818" xr:uid="{00000000-0005-0000-0000-0000A0830000}"/>
    <cellStyle name="Normal 56 26" xfId="32819" xr:uid="{00000000-0005-0000-0000-0000A1830000}"/>
    <cellStyle name="Normal 56 26 2" xfId="32820" xr:uid="{00000000-0005-0000-0000-0000A2830000}"/>
    <cellStyle name="Normal 56 27" xfId="32821" xr:uid="{00000000-0005-0000-0000-0000A3830000}"/>
    <cellStyle name="Normal 56 27 2" xfId="32822" xr:uid="{00000000-0005-0000-0000-0000A4830000}"/>
    <cellStyle name="Normal 56 28" xfId="32823" xr:uid="{00000000-0005-0000-0000-0000A5830000}"/>
    <cellStyle name="Normal 56 28 2" xfId="32824" xr:uid="{00000000-0005-0000-0000-0000A6830000}"/>
    <cellStyle name="Normal 56 29" xfId="32825" xr:uid="{00000000-0005-0000-0000-0000A7830000}"/>
    <cellStyle name="Normal 56 29 2" xfId="32826" xr:uid="{00000000-0005-0000-0000-0000A8830000}"/>
    <cellStyle name="Normal 56 3" xfId="32827" xr:uid="{00000000-0005-0000-0000-0000A9830000}"/>
    <cellStyle name="Normal 56 3 2" xfId="32828" xr:uid="{00000000-0005-0000-0000-0000AA830000}"/>
    <cellStyle name="Normal 56 3 2 2" xfId="32829" xr:uid="{00000000-0005-0000-0000-0000AB830000}"/>
    <cellStyle name="Normal 56 3 3" xfId="46718" xr:uid="{00000000-0005-0000-0000-0000AC830000}"/>
    <cellStyle name="Normal 56 30" xfId="32830" xr:uid="{00000000-0005-0000-0000-0000AD830000}"/>
    <cellStyle name="Normal 56 30 2" xfId="32831" xr:uid="{00000000-0005-0000-0000-0000AE830000}"/>
    <cellStyle name="Normal 56 31" xfId="32832" xr:uid="{00000000-0005-0000-0000-0000AF830000}"/>
    <cellStyle name="Normal 56 31 2" xfId="32833" xr:uid="{00000000-0005-0000-0000-0000B0830000}"/>
    <cellStyle name="Normal 56 32" xfId="32834" xr:uid="{00000000-0005-0000-0000-0000B1830000}"/>
    <cellStyle name="Normal 56 32 2" xfId="32835" xr:uid="{00000000-0005-0000-0000-0000B2830000}"/>
    <cellStyle name="Normal 56 33" xfId="32836" xr:uid="{00000000-0005-0000-0000-0000B3830000}"/>
    <cellStyle name="Normal 56 33 2" xfId="32837" xr:uid="{00000000-0005-0000-0000-0000B4830000}"/>
    <cellStyle name="Normal 56 34" xfId="32838" xr:uid="{00000000-0005-0000-0000-0000B5830000}"/>
    <cellStyle name="Normal 56 34 2" xfId="32839" xr:uid="{00000000-0005-0000-0000-0000B6830000}"/>
    <cellStyle name="Normal 56 35" xfId="32840" xr:uid="{00000000-0005-0000-0000-0000B7830000}"/>
    <cellStyle name="Normal 56 35 2" xfId="32841" xr:uid="{00000000-0005-0000-0000-0000B8830000}"/>
    <cellStyle name="Normal 56 36" xfId="32842" xr:uid="{00000000-0005-0000-0000-0000B9830000}"/>
    <cellStyle name="Normal 56 36 2" xfId="32843" xr:uid="{00000000-0005-0000-0000-0000BA830000}"/>
    <cellStyle name="Normal 56 37" xfId="32844" xr:uid="{00000000-0005-0000-0000-0000BB830000}"/>
    <cellStyle name="Normal 56 37 2" xfId="32845" xr:uid="{00000000-0005-0000-0000-0000BC830000}"/>
    <cellStyle name="Normal 56 38" xfId="32846" xr:uid="{00000000-0005-0000-0000-0000BD830000}"/>
    <cellStyle name="Normal 56 38 2" xfId="32847" xr:uid="{00000000-0005-0000-0000-0000BE830000}"/>
    <cellStyle name="Normal 56 39" xfId="32848" xr:uid="{00000000-0005-0000-0000-0000BF830000}"/>
    <cellStyle name="Normal 56 39 2" xfId="32849" xr:uid="{00000000-0005-0000-0000-0000C0830000}"/>
    <cellStyle name="Normal 56 4" xfId="32850" xr:uid="{00000000-0005-0000-0000-0000C1830000}"/>
    <cellStyle name="Normal 56 4 2" xfId="32851" xr:uid="{00000000-0005-0000-0000-0000C2830000}"/>
    <cellStyle name="Normal 56 4 3" xfId="47797" xr:uid="{00000000-0005-0000-0000-0000C3830000}"/>
    <cellStyle name="Normal 56 40" xfId="32852" xr:uid="{00000000-0005-0000-0000-0000C4830000}"/>
    <cellStyle name="Normal 56 40 2" xfId="32853" xr:uid="{00000000-0005-0000-0000-0000C5830000}"/>
    <cellStyle name="Normal 56 41" xfId="32854" xr:uid="{00000000-0005-0000-0000-0000C6830000}"/>
    <cellStyle name="Normal 56 41 2" xfId="32855" xr:uid="{00000000-0005-0000-0000-0000C7830000}"/>
    <cellStyle name="Normal 56 42" xfId="32856" xr:uid="{00000000-0005-0000-0000-0000C8830000}"/>
    <cellStyle name="Normal 56 42 2" xfId="32857" xr:uid="{00000000-0005-0000-0000-0000C9830000}"/>
    <cellStyle name="Normal 56 43" xfId="32858" xr:uid="{00000000-0005-0000-0000-0000CA830000}"/>
    <cellStyle name="Normal 56 43 2" xfId="32859" xr:uid="{00000000-0005-0000-0000-0000CB830000}"/>
    <cellStyle name="Normal 56 44" xfId="32860" xr:uid="{00000000-0005-0000-0000-0000CC830000}"/>
    <cellStyle name="Normal 56 44 2" xfId="32861" xr:uid="{00000000-0005-0000-0000-0000CD830000}"/>
    <cellStyle name="Normal 56 45" xfId="32862" xr:uid="{00000000-0005-0000-0000-0000CE830000}"/>
    <cellStyle name="Normal 56 46" xfId="32863" xr:uid="{00000000-0005-0000-0000-0000CF830000}"/>
    <cellStyle name="Normal 56 47" xfId="32864" xr:uid="{00000000-0005-0000-0000-0000D0830000}"/>
    <cellStyle name="Normal 56 48" xfId="45501" xr:uid="{00000000-0005-0000-0000-0000D1830000}"/>
    <cellStyle name="Normal 56 49" xfId="46110" xr:uid="{00000000-0005-0000-0000-0000D2830000}"/>
    <cellStyle name="Normal 56 5" xfId="32865" xr:uid="{00000000-0005-0000-0000-0000D3830000}"/>
    <cellStyle name="Normal 56 5 2" xfId="32866" xr:uid="{00000000-0005-0000-0000-0000D4830000}"/>
    <cellStyle name="Normal 56 50" xfId="47433" xr:uid="{00000000-0005-0000-0000-0000D5830000}"/>
    <cellStyle name="Normal 56 6" xfId="32867" xr:uid="{00000000-0005-0000-0000-0000D6830000}"/>
    <cellStyle name="Normal 56 6 2" xfId="32868" xr:uid="{00000000-0005-0000-0000-0000D7830000}"/>
    <cellStyle name="Normal 56 7" xfId="32869" xr:uid="{00000000-0005-0000-0000-0000D8830000}"/>
    <cellStyle name="Normal 56 7 2" xfId="32870" xr:uid="{00000000-0005-0000-0000-0000D9830000}"/>
    <cellStyle name="Normal 56 8" xfId="32871" xr:uid="{00000000-0005-0000-0000-0000DA830000}"/>
    <cellStyle name="Normal 56 8 2" xfId="32872" xr:uid="{00000000-0005-0000-0000-0000DB830000}"/>
    <cellStyle name="Normal 56 9" xfId="32873" xr:uid="{00000000-0005-0000-0000-0000DC830000}"/>
    <cellStyle name="Normal 56 9 2" xfId="32874" xr:uid="{00000000-0005-0000-0000-0000DD830000}"/>
    <cellStyle name="Normal 560" xfId="904" xr:uid="{00000000-0005-0000-0000-0000DE830000}"/>
    <cellStyle name="Normal 560 2" xfId="32875" xr:uid="{00000000-0005-0000-0000-0000DF830000}"/>
    <cellStyle name="Normal 561" xfId="905" xr:uid="{00000000-0005-0000-0000-0000E0830000}"/>
    <cellStyle name="Normal 561 2" xfId="32876" xr:uid="{00000000-0005-0000-0000-0000E1830000}"/>
    <cellStyle name="Normal 562" xfId="906" xr:uid="{00000000-0005-0000-0000-0000E2830000}"/>
    <cellStyle name="Normal 562 2" xfId="32877" xr:uid="{00000000-0005-0000-0000-0000E3830000}"/>
    <cellStyle name="Normal 563" xfId="907" xr:uid="{00000000-0005-0000-0000-0000E4830000}"/>
    <cellStyle name="Normal 563 2" xfId="32878" xr:uid="{00000000-0005-0000-0000-0000E5830000}"/>
    <cellStyle name="Normal 564" xfId="908" xr:uid="{00000000-0005-0000-0000-0000E6830000}"/>
    <cellStyle name="Normal 564 2" xfId="32879" xr:uid="{00000000-0005-0000-0000-0000E7830000}"/>
    <cellStyle name="Normal 565" xfId="909" xr:uid="{00000000-0005-0000-0000-0000E8830000}"/>
    <cellStyle name="Normal 565 2" xfId="32880" xr:uid="{00000000-0005-0000-0000-0000E9830000}"/>
    <cellStyle name="Normal 566" xfId="910" xr:uid="{00000000-0005-0000-0000-0000EA830000}"/>
    <cellStyle name="Normal 566 2" xfId="32881" xr:uid="{00000000-0005-0000-0000-0000EB830000}"/>
    <cellStyle name="Normal 567" xfId="911" xr:uid="{00000000-0005-0000-0000-0000EC830000}"/>
    <cellStyle name="Normal 567 2" xfId="32882" xr:uid="{00000000-0005-0000-0000-0000ED830000}"/>
    <cellStyle name="Normal 568" xfId="912" xr:uid="{00000000-0005-0000-0000-0000EE830000}"/>
    <cellStyle name="Normal 568 2" xfId="32883" xr:uid="{00000000-0005-0000-0000-0000EF830000}"/>
    <cellStyle name="Normal 569" xfId="913" xr:uid="{00000000-0005-0000-0000-0000F0830000}"/>
    <cellStyle name="Normal 569 2" xfId="32884" xr:uid="{00000000-0005-0000-0000-0000F1830000}"/>
    <cellStyle name="Normal 57" xfId="366" xr:uid="{00000000-0005-0000-0000-0000F2830000}"/>
    <cellStyle name="Normal 57 2" xfId="1233" xr:uid="{00000000-0005-0000-0000-0000F3830000}"/>
    <cellStyle name="Normal 57 2 2" xfId="2033" xr:uid="{00000000-0005-0000-0000-0000F4830000}"/>
    <cellStyle name="Normal 57 2 2 2" xfId="32885" xr:uid="{00000000-0005-0000-0000-0000F5830000}"/>
    <cellStyle name="Normal 57 2 3" xfId="32886" xr:uid="{00000000-0005-0000-0000-0000F6830000}"/>
    <cellStyle name="Normal 57 2 4" xfId="45831" xr:uid="{00000000-0005-0000-0000-0000F7830000}"/>
    <cellStyle name="Normal 57 2 5" xfId="46377" xr:uid="{00000000-0005-0000-0000-0000F8830000}"/>
    <cellStyle name="Normal 57 2 6" xfId="47436" xr:uid="{00000000-0005-0000-0000-0000F9830000}"/>
    <cellStyle name="Normal 57 3" xfId="32887" xr:uid="{00000000-0005-0000-0000-0000FA830000}"/>
    <cellStyle name="Normal 57 3 2" xfId="32888" xr:uid="{00000000-0005-0000-0000-0000FB830000}"/>
    <cellStyle name="Normal 57 3 3" xfId="46763" xr:uid="{00000000-0005-0000-0000-0000FC830000}"/>
    <cellStyle name="Normal 57 4" xfId="32889" xr:uid="{00000000-0005-0000-0000-0000FD830000}"/>
    <cellStyle name="Normal 57 5" xfId="45601" xr:uid="{00000000-0005-0000-0000-0000FE830000}"/>
    <cellStyle name="Normal 57 6" xfId="46156" xr:uid="{00000000-0005-0000-0000-0000FF830000}"/>
    <cellStyle name="Normal 57 7" xfId="47435" xr:uid="{00000000-0005-0000-0000-000000840000}"/>
    <cellStyle name="Normal 570" xfId="914" xr:uid="{00000000-0005-0000-0000-000001840000}"/>
    <cellStyle name="Normal 570 2" xfId="32890" xr:uid="{00000000-0005-0000-0000-000002840000}"/>
    <cellStyle name="Normal 571" xfId="915" xr:uid="{00000000-0005-0000-0000-000003840000}"/>
    <cellStyle name="Normal 571 2" xfId="32891" xr:uid="{00000000-0005-0000-0000-000004840000}"/>
    <cellStyle name="Normal 572" xfId="916" xr:uid="{00000000-0005-0000-0000-000005840000}"/>
    <cellStyle name="Normal 572 2" xfId="32892" xr:uid="{00000000-0005-0000-0000-000006840000}"/>
    <cellStyle name="Normal 573" xfId="917" xr:uid="{00000000-0005-0000-0000-000007840000}"/>
    <cellStyle name="Normal 573 2" xfId="32893" xr:uid="{00000000-0005-0000-0000-000008840000}"/>
    <cellStyle name="Normal 574" xfId="918" xr:uid="{00000000-0005-0000-0000-000009840000}"/>
    <cellStyle name="Normal 574 2" xfId="32894" xr:uid="{00000000-0005-0000-0000-00000A840000}"/>
    <cellStyle name="Normal 575" xfId="919" xr:uid="{00000000-0005-0000-0000-00000B840000}"/>
    <cellStyle name="Normal 575 2" xfId="32895" xr:uid="{00000000-0005-0000-0000-00000C840000}"/>
    <cellStyle name="Normal 576" xfId="920" xr:uid="{00000000-0005-0000-0000-00000D840000}"/>
    <cellStyle name="Normal 576 2" xfId="32896" xr:uid="{00000000-0005-0000-0000-00000E840000}"/>
    <cellStyle name="Normal 577" xfId="921" xr:uid="{00000000-0005-0000-0000-00000F840000}"/>
    <cellStyle name="Normal 577 2" xfId="32897" xr:uid="{00000000-0005-0000-0000-000010840000}"/>
    <cellStyle name="Normal 578" xfId="922" xr:uid="{00000000-0005-0000-0000-000011840000}"/>
    <cellStyle name="Normal 578 2" xfId="32898" xr:uid="{00000000-0005-0000-0000-000012840000}"/>
    <cellStyle name="Normal 579" xfId="923" xr:uid="{00000000-0005-0000-0000-000013840000}"/>
    <cellStyle name="Normal 579 2" xfId="32899" xr:uid="{00000000-0005-0000-0000-000014840000}"/>
    <cellStyle name="Normal 58" xfId="338" xr:uid="{00000000-0005-0000-0000-000015840000}"/>
    <cellStyle name="Normal 58 2" xfId="1220" xr:uid="{00000000-0005-0000-0000-000016840000}"/>
    <cellStyle name="Normal 58 2 2" xfId="2034" xr:uid="{00000000-0005-0000-0000-000017840000}"/>
    <cellStyle name="Normal 58 2 2 2" xfId="32900" xr:uid="{00000000-0005-0000-0000-000018840000}"/>
    <cellStyle name="Normal 58 2 3" xfId="32901" xr:uid="{00000000-0005-0000-0000-000019840000}"/>
    <cellStyle name="Normal 58 2 4" xfId="45811" xr:uid="{00000000-0005-0000-0000-00001A840000}"/>
    <cellStyle name="Normal 58 2 5" xfId="46357" xr:uid="{00000000-0005-0000-0000-00001B840000}"/>
    <cellStyle name="Normal 58 2 6" xfId="47438" xr:uid="{00000000-0005-0000-0000-00001C840000}"/>
    <cellStyle name="Normal 58 3" xfId="32902" xr:uid="{00000000-0005-0000-0000-00001D840000}"/>
    <cellStyle name="Normal 58 3 2" xfId="32903" xr:uid="{00000000-0005-0000-0000-00001E840000}"/>
    <cellStyle name="Normal 58 3 3" xfId="46735" xr:uid="{00000000-0005-0000-0000-00001F840000}"/>
    <cellStyle name="Normal 58 4" xfId="32904" xr:uid="{00000000-0005-0000-0000-000020840000}"/>
    <cellStyle name="Normal 58 5" xfId="45573" xr:uid="{00000000-0005-0000-0000-000021840000}"/>
    <cellStyle name="Normal 58 6" xfId="46128" xr:uid="{00000000-0005-0000-0000-000022840000}"/>
    <cellStyle name="Normal 58 7" xfId="47437" xr:uid="{00000000-0005-0000-0000-000023840000}"/>
    <cellStyle name="Normal 580" xfId="924" xr:uid="{00000000-0005-0000-0000-000024840000}"/>
    <cellStyle name="Normal 580 2" xfId="32905" xr:uid="{00000000-0005-0000-0000-000025840000}"/>
    <cellStyle name="Normal 581" xfId="925" xr:uid="{00000000-0005-0000-0000-000026840000}"/>
    <cellStyle name="Normal 581 2" xfId="32906" xr:uid="{00000000-0005-0000-0000-000027840000}"/>
    <cellStyle name="Normal 582" xfId="926" xr:uid="{00000000-0005-0000-0000-000028840000}"/>
    <cellStyle name="Normal 582 2" xfId="32907" xr:uid="{00000000-0005-0000-0000-000029840000}"/>
    <cellStyle name="Normal 583" xfId="927" xr:uid="{00000000-0005-0000-0000-00002A840000}"/>
    <cellStyle name="Normal 583 2" xfId="32908" xr:uid="{00000000-0005-0000-0000-00002B840000}"/>
    <cellStyle name="Normal 584" xfId="928" xr:uid="{00000000-0005-0000-0000-00002C840000}"/>
    <cellStyle name="Normal 584 2" xfId="32909" xr:uid="{00000000-0005-0000-0000-00002D840000}"/>
    <cellStyle name="Normal 585" xfId="929" xr:uid="{00000000-0005-0000-0000-00002E840000}"/>
    <cellStyle name="Normal 585 2" xfId="32910" xr:uid="{00000000-0005-0000-0000-00002F840000}"/>
    <cellStyle name="Normal 586" xfId="930" xr:uid="{00000000-0005-0000-0000-000030840000}"/>
    <cellStyle name="Normal 586 2" xfId="32911" xr:uid="{00000000-0005-0000-0000-000031840000}"/>
    <cellStyle name="Normal 587" xfId="933" xr:uid="{00000000-0005-0000-0000-000032840000}"/>
    <cellStyle name="Normal 587 2" xfId="32912" xr:uid="{00000000-0005-0000-0000-000033840000}"/>
    <cellStyle name="Normal 588" xfId="936" xr:uid="{00000000-0005-0000-0000-000034840000}"/>
    <cellStyle name="Normal 588 2" xfId="32913" xr:uid="{00000000-0005-0000-0000-000035840000}"/>
    <cellStyle name="Normal 589" xfId="937" xr:uid="{00000000-0005-0000-0000-000036840000}"/>
    <cellStyle name="Normal 589 2" xfId="32914" xr:uid="{00000000-0005-0000-0000-000037840000}"/>
    <cellStyle name="Normal 59" xfId="329" xr:uid="{00000000-0005-0000-0000-000038840000}"/>
    <cellStyle name="Normal 59 2" xfId="1243" xr:uid="{00000000-0005-0000-0000-000039840000}"/>
    <cellStyle name="Normal 59 2 2" xfId="2035" xr:uid="{00000000-0005-0000-0000-00003A840000}"/>
    <cellStyle name="Normal 59 2 2 2" xfId="32915" xr:uid="{00000000-0005-0000-0000-00003B840000}"/>
    <cellStyle name="Normal 59 2 3" xfId="32916" xr:uid="{00000000-0005-0000-0000-00003C840000}"/>
    <cellStyle name="Normal 59 2 4" xfId="45803" xr:uid="{00000000-0005-0000-0000-00003D840000}"/>
    <cellStyle name="Normal 59 2 5" xfId="46349" xr:uid="{00000000-0005-0000-0000-00003E840000}"/>
    <cellStyle name="Normal 59 2 6" xfId="47440" xr:uid="{00000000-0005-0000-0000-00003F840000}"/>
    <cellStyle name="Normal 59 3" xfId="32917" xr:uid="{00000000-0005-0000-0000-000040840000}"/>
    <cellStyle name="Normal 59 3 2" xfId="32918" xr:uid="{00000000-0005-0000-0000-000041840000}"/>
    <cellStyle name="Normal 59 3 3" xfId="46727" xr:uid="{00000000-0005-0000-0000-000042840000}"/>
    <cellStyle name="Normal 59 4" xfId="32919" xr:uid="{00000000-0005-0000-0000-000043840000}"/>
    <cellStyle name="Normal 59 5" xfId="45565" xr:uid="{00000000-0005-0000-0000-000044840000}"/>
    <cellStyle name="Normal 59 6" xfId="46119" xr:uid="{00000000-0005-0000-0000-000045840000}"/>
    <cellStyle name="Normal 59 7" xfId="47439" xr:uid="{00000000-0005-0000-0000-000046840000}"/>
    <cellStyle name="Normal 590" xfId="932" xr:uid="{00000000-0005-0000-0000-000047840000}"/>
    <cellStyle name="Normal 590 2" xfId="32920" xr:uid="{00000000-0005-0000-0000-000048840000}"/>
    <cellStyle name="Normal 591" xfId="931" xr:uid="{00000000-0005-0000-0000-000049840000}"/>
    <cellStyle name="Normal 591 2" xfId="32921" xr:uid="{00000000-0005-0000-0000-00004A840000}"/>
    <cellStyle name="Normal 592" xfId="935" xr:uid="{00000000-0005-0000-0000-00004B840000}"/>
    <cellStyle name="Normal 592 2" xfId="32922" xr:uid="{00000000-0005-0000-0000-00004C840000}"/>
    <cellStyle name="Normal 593" xfId="934" xr:uid="{00000000-0005-0000-0000-00004D840000}"/>
    <cellStyle name="Normal 593 2" xfId="32923" xr:uid="{00000000-0005-0000-0000-00004E840000}"/>
    <cellStyle name="Normal 594" xfId="1081" xr:uid="{00000000-0005-0000-0000-00004F840000}"/>
    <cellStyle name="Normal 594 2" xfId="32924" xr:uid="{00000000-0005-0000-0000-000050840000}"/>
    <cellStyle name="Normal 595" xfId="1082" xr:uid="{00000000-0005-0000-0000-000051840000}"/>
    <cellStyle name="Normal 595 2" xfId="32925" xr:uid="{00000000-0005-0000-0000-000052840000}"/>
    <cellStyle name="Normal 596" xfId="1083" xr:uid="{00000000-0005-0000-0000-000053840000}"/>
    <cellStyle name="Normal 596 2" xfId="32926" xr:uid="{00000000-0005-0000-0000-000054840000}"/>
    <cellStyle name="Normal 597" xfId="1084" xr:uid="{00000000-0005-0000-0000-000055840000}"/>
    <cellStyle name="Normal 597 2" xfId="32927" xr:uid="{00000000-0005-0000-0000-000056840000}"/>
    <cellStyle name="Normal 598" xfId="1085" xr:uid="{00000000-0005-0000-0000-000057840000}"/>
    <cellStyle name="Normal 598 2" xfId="32928" xr:uid="{00000000-0005-0000-0000-000058840000}"/>
    <cellStyle name="Normal 599" xfId="1086" xr:uid="{00000000-0005-0000-0000-000059840000}"/>
    <cellStyle name="Normal 599 2" xfId="32929" xr:uid="{00000000-0005-0000-0000-00005A840000}"/>
    <cellStyle name="Normal 6" xfId="32" xr:uid="{00000000-0005-0000-0000-00005B840000}"/>
    <cellStyle name="Normal 6 10" xfId="32930" xr:uid="{00000000-0005-0000-0000-00005C840000}"/>
    <cellStyle name="Normal 6 11" xfId="32931" xr:uid="{00000000-0005-0000-0000-00005D840000}"/>
    <cellStyle name="Normal 6 12" xfId="32932" xr:uid="{00000000-0005-0000-0000-00005E840000}"/>
    <cellStyle name="Normal 6 13" xfId="32933" xr:uid="{00000000-0005-0000-0000-00005F840000}"/>
    <cellStyle name="Normal 6 14" xfId="32934" xr:uid="{00000000-0005-0000-0000-000060840000}"/>
    <cellStyle name="Normal 6 15" xfId="32935" xr:uid="{00000000-0005-0000-0000-000061840000}"/>
    <cellStyle name="Normal 6 16" xfId="32936" xr:uid="{00000000-0005-0000-0000-000062840000}"/>
    <cellStyle name="Normal 6 17" xfId="32937" xr:uid="{00000000-0005-0000-0000-000063840000}"/>
    <cellStyle name="Normal 6 18" xfId="32938" xr:uid="{00000000-0005-0000-0000-000064840000}"/>
    <cellStyle name="Normal 6 19" xfId="32939" xr:uid="{00000000-0005-0000-0000-000065840000}"/>
    <cellStyle name="Normal 6 2" xfId="226" xr:uid="{00000000-0005-0000-0000-000066840000}"/>
    <cellStyle name="Normal 6 2 2" xfId="1457" xr:uid="{00000000-0005-0000-0000-000067840000}"/>
    <cellStyle name="Normal 6 2 2 2" xfId="1487" xr:uid="{00000000-0005-0000-0000-000068840000}"/>
    <cellStyle name="Normal 6 2 2 2 2" xfId="32940" xr:uid="{00000000-0005-0000-0000-000069840000}"/>
    <cellStyle name="Normal 6 2 2 3" xfId="32941" xr:uid="{00000000-0005-0000-0000-00006A840000}"/>
    <cellStyle name="Normal 6 2 2 3 2" xfId="32942" xr:uid="{00000000-0005-0000-0000-00006B840000}"/>
    <cellStyle name="Normal 6 2 2 4" xfId="32943" xr:uid="{00000000-0005-0000-0000-00006C840000}"/>
    <cellStyle name="Normal 6 2 3" xfId="1428" xr:uid="{00000000-0005-0000-0000-00006D840000}"/>
    <cellStyle name="Normal 6 2 3 2" xfId="2098" xr:uid="{00000000-0005-0000-0000-00006E840000}"/>
    <cellStyle name="Normal 6 2 3 2 2" xfId="32944" xr:uid="{00000000-0005-0000-0000-00006F840000}"/>
    <cellStyle name="Normal 6 2 3 2 3" xfId="32945" xr:uid="{00000000-0005-0000-0000-000070840000}"/>
    <cellStyle name="Normal 6 2 3 3" xfId="32946" xr:uid="{00000000-0005-0000-0000-000071840000}"/>
    <cellStyle name="Normal 6 2 3 4" xfId="32947" xr:uid="{00000000-0005-0000-0000-000072840000}"/>
    <cellStyle name="Normal 6 2 4" xfId="32948" xr:uid="{00000000-0005-0000-0000-000073840000}"/>
    <cellStyle name="Normal 6 2 4 2" xfId="32949" xr:uid="{00000000-0005-0000-0000-000074840000}"/>
    <cellStyle name="Normal 6 2 5" xfId="32950" xr:uid="{00000000-0005-0000-0000-000075840000}"/>
    <cellStyle name="Normal 6 20" xfId="32951" xr:uid="{00000000-0005-0000-0000-000076840000}"/>
    <cellStyle name="Normal 6 21" xfId="32952" xr:uid="{00000000-0005-0000-0000-000077840000}"/>
    <cellStyle name="Normal 6 22" xfId="32953" xr:uid="{00000000-0005-0000-0000-000078840000}"/>
    <cellStyle name="Normal 6 23" xfId="32954" xr:uid="{00000000-0005-0000-0000-000079840000}"/>
    <cellStyle name="Normal 6 24" xfId="32955" xr:uid="{00000000-0005-0000-0000-00007A840000}"/>
    <cellStyle name="Normal 6 25" xfId="32956" xr:uid="{00000000-0005-0000-0000-00007B840000}"/>
    <cellStyle name="Normal 6 26" xfId="32957" xr:uid="{00000000-0005-0000-0000-00007C840000}"/>
    <cellStyle name="Normal 6 27" xfId="32958" xr:uid="{00000000-0005-0000-0000-00007D840000}"/>
    <cellStyle name="Normal 6 28" xfId="32959" xr:uid="{00000000-0005-0000-0000-00007E840000}"/>
    <cellStyle name="Normal 6 29" xfId="32960" xr:uid="{00000000-0005-0000-0000-00007F840000}"/>
    <cellStyle name="Normal 6 3" xfId="194" xr:uid="{00000000-0005-0000-0000-000080840000}"/>
    <cellStyle name="Normal 6 3 10" xfId="47058" xr:uid="{00000000-0005-0000-0000-000081840000}"/>
    <cellStyle name="Normal 6 3 11" xfId="47441" xr:uid="{00000000-0005-0000-0000-000082840000}"/>
    <cellStyle name="Normal 6 3 2" xfId="1518" xr:uid="{00000000-0005-0000-0000-000083840000}"/>
    <cellStyle name="Normal 6 3 2 2" xfId="2115" xr:uid="{00000000-0005-0000-0000-000084840000}"/>
    <cellStyle name="Normal 6 3 2 2 2" xfId="32961" xr:uid="{00000000-0005-0000-0000-000085840000}"/>
    <cellStyle name="Normal 6 3 2 3" xfId="32962" xr:uid="{00000000-0005-0000-0000-000086840000}"/>
    <cellStyle name="Normal 6 3 2 3 2" xfId="32963" xr:uid="{00000000-0005-0000-0000-000087840000}"/>
    <cellStyle name="Normal 6 3 2 3 3" xfId="47941" xr:uid="{00000000-0005-0000-0000-000088840000}"/>
    <cellStyle name="Normal 6 3 2 4" xfId="32964" xr:uid="{00000000-0005-0000-0000-000089840000}"/>
    <cellStyle name="Normal 6 3 2 5" xfId="45548" xr:uid="{00000000-0005-0000-0000-00008A840000}"/>
    <cellStyle name="Normal 6 3 2 6" xfId="46915" xr:uid="{00000000-0005-0000-0000-00008B840000}"/>
    <cellStyle name="Normal 6 3 3" xfId="1407" xr:uid="{00000000-0005-0000-0000-00008C840000}"/>
    <cellStyle name="Normal 6 3 3 2" xfId="32965" xr:uid="{00000000-0005-0000-0000-00008D840000}"/>
    <cellStyle name="Normal 6 3 3 3" xfId="47762" xr:uid="{00000000-0005-0000-0000-00008E840000}"/>
    <cellStyle name="Normal 6 3 4" xfId="2036" xr:uid="{00000000-0005-0000-0000-00008F840000}"/>
    <cellStyle name="Normal 6 3 4 2" xfId="32966" xr:uid="{00000000-0005-0000-0000-000090840000}"/>
    <cellStyle name="Normal 6 3 5" xfId="32967" xr:uid="{00000000-0005-0000-0000-000091840000}"/>
    <cellStyle name="Normal 6 3 5 2" xfId="32968" xr:uid="{00000000-0005-0000-0000-000092840000}"/>
    <cellStyle name="Normal 6 3 5 3" xfId="47784" xr:uid="{00000000-0005-0000-0000-000093840000}"/>
    <cellStyle name="Normal 6 3 6" xfId="32969" xr:uid="{00000000-0005-0000-0000-000094840000}"/>
    <cellStyle name="Normal 6 3 7" xfId="46079" xr:uid="{00000000-0005-0000-0000-000095840000}"/>
    <cellStyle name="Normal 6 3 8" xfId="46679" xr:uid="{00000000-0005-0000-0000-000096840000}"/>
    <cellStyle name="Normal 6 3 9" xfId="47001" xr:uid="{00000000-0005-0000-0000-000097840000}"/>
    <cellStyle name="Normal 6 30" xfId="32970" xr:uid="{00000000-0005-0000-0000-000098840000}"/>
    <cellStyle name="Normal 6 31" xfId="32971" xr:uid="{00000000-0005-0000-0000-000099840000}"/>
    <cellStyle name="Normal 6 32" xfId="32972" xr:uid="{00000000-0005-0000-0000-00009A840000}"/>
    <cellStyle name="Normal 6 33" xfId="32973" xr:uid="{00000000-0005-0000-0000-00009B840000}"/>
    <cellStyle name="Normal 6 34" xfId="32974" xr:uid="{00000000-0005-0000-0000-00009C840000}"/>
    <cellStyle name="Normal 6 35" xfId="32975" xr:uid="{00000000-0005-0000-0000-00009D840000}"/>
    <cellStyle name="Normal 6 36" xfId="32976" xr:uid="{00000000-0005-0000-0000-00009E840000}"/>
    <cellStyle name="Normal 6 37" xfId="32977" xr:uid="{00000000-0005-0000-0000-00009F840000}"/>
    <cellStyle name="Normal 6 38" xfId="32978" xr:uid="{00000000-0005-0000-0000-0000A0840000}"/>
    <cellStyle name="Normal 6 39" xfId="32979" xr:uid="{00000000-0005-0000-0000-0000A1840000}"/>
    <cellStyle name="Normal 6 4" xfId="1456" xr:uid="{00000000-0005-0000-0000-0000A2840000}"/>
    <cellStyle name="Normal 6 4 2" xfId="32980" xr:uid="{00000000-0005-0000-0000-0000A3840000}"/>
    <cellStyle name="Normal 6 4 3" xfId="32981" xr:uid="{00000000-0005-0000-0000-0000A4840000}"/>
    <cellStyle name="Normal 6 40" xfId="32982" xr:uid="{00000000-0005-0000-0000-0000A5840000}"/>
    <cellStyle name="Normal 6 41" xfId="32983" xr:uid="{00000000-0005-0000-0000-0000A6840000}"/>
    <cellStyle name="Normal 6 42" xfId="32984" xr:uid="{00000000-0005-0000-0000-0000A7840000}"/>
    <cellStyle name="Normal 6 43" xfId="32985" xr:uid="{00000000-0005-0000-0000-0000A8840000}"/>
    <cellStyle name="Normal 6 44" xfId="32986" xr:uid="{00000000-0005-0000-0000-0000A9840000}"/>
    <cellStyle name="Normal 6 45" xfId="32987" xr:uid="{00000000-0005-0000-0000-0000AA840000}"/>
    <cellStyle name="Normal 6 46" xfId="32988" xr:uid="{00000000-0005-0000-0000-0000AB840000}"/>
    <cellStyle name="Normal 6 47" xfId="32989" xr:uid="{00000000-0005-0000-0000-0000AC840000}"/>
    <cellStyle name="Normal 6 48" xfId="32990" xr:uid="{00000000-0005-0000-0000-0000AD840000}"/>
    <cellStyle name="Normal 6 49" xfId="32991" xr:uid="{00000000-0005-0000-0000-0000AE840000}"/>
    <cellStyle name="Normal 6 5" xfId="32992" xr:uid="{00000000-0005-0000-0000-0000AF840000}"/>
    <cellStyle name="Normal 6 5 2" xfId="32993" xr:uid="{00000000-0005-0000-0000-0000B0840000}"/>
    <cellStyle name="Normal 6 50" xfId="32994" xr:uid="{00000000-0005-0000-0000-0000B1840000}"/>
    <cellStyle name="Normal 6 51" xfId="32995" xr:uid="{00000000-0005-0000-0000-0000B2840000}"/>
    <cellStyle name="Normal 6 52" xfId="32996" xr:uid="{00000000-0005-0000-0000-0000B3840000}"/>
    <cellStyle name="Normal 6 53" xfId="32997" xr:uid="{00000000-0005-0000-0000-0000B4840000}"/>
    <cellStyle name="Normal 6 54" xfId="32998" xr:uid="{00000000-0005-0000-0000-0000B5840000}"/>
    <cellStyle name="Normal 6 55" xfId="32999" xr:uid="{00000000-0005-0000-0000-0000B6840000}"/>
    <cellStyle name="Normal 6 56" xfId="33000" xr:uid="{00000000-0005-0000-0000-0000B7840000}"/>
    <cellStyle name="Normal 6 57" xfId="33001" xr:uid="{00000000-0005-0000-0000-0000B8840000}"/>
    <cellStyle name="Normal 6 58" xfId="33002" xr:uid="{00000000-0005-0000-0000-0000B9840000}"/>
    <cellStyle name="Normal 6 59" xfId="33003" xr:uid="{00000000-0005-0000-0000-0000BA840000}"/>
    <cellStyle name="Normal 6 6" xfId="33004" xr:uid="{00000000-0005-0000-0000-0000BB840000}"/>
    <cellStyle name="Normal 6 6 2" xfId="33005" xr:uid="{00000000-0005-0000-0000-0000BC840000}"/>
    <cellStyle name="Normal 6 60" xfId="33006" xr:uid="{00000000-0005-0000-0000-0000BD840000}"/>
    <cellStyle name="Normal 6 61" xfId="33007" xr:uid="{00000000-0005-0000-0000-0000BE840000}"/>
    <cellStyle name="Normal 6 62" xfId="33008" xr:uid="{00000000-0005-0000-0000-0000BF840000}"/>
    <cellStyle name="Normal 6 63" xfId="33009" xr:uid="{00000000-0005-0000-0000-0000C0840000}"/>
    <cellStyle name="Normal 6 64" xfId="33010" xr:uid="{00000000-0005-0000-0000-0000C1840000}"/>
    <cellStyle name="Normal 6 65" xfId="33011" xr:uid="{00000000-0005-0000-0000-0000C2840000}"/>
    <cellStyle name="Normal 6 66" xfId="33012" xr:uid="{00000000-0005-0000-0000-0000C3840000}"/>
    <cellStyle name="Normal 6 67" xfId="33013" xr:uid="{00000000-0005-0000-0000-0000C4840000}"/>
    <cellStyle name="Normal 6 68" xfId="33014" xr:uid="{00000000-0005-0000-0000-0000C5840000}"/>
    <cellStyle name="Normal 6 69" xfId="33015" xr:uid="{00000000-0005-0000-0000-0000C6840000}"/>
    <cellStyle name="Normal 6 7" xfId="33016" xr:uid="{00000000-0005-0000-0000-0000C7840000}"/>
    <cellStyle name="Normal 6 7 2" xfId="33017" xr:uid="{00000000-0005-0000-0000-0000C8840000}"/>
    <cellStyle name="Normal 6 70" xfId="33018" xr:uid="{00000000-0005-0000-0000-0000C9840000}"/>
    <cellStyle name="Normal 6 71" xfId="33019" xr:uid="{00000000-0005-0000-0000-0000CA840000}"/>
    <cellStyle name="Normal 6 72" xfId="33020" xr:uid="{00000000-0005-0000-0000-0000CB840000}"/>
    <cellStyle name="Normal 6 73" xfId="33021" xr:uid="{00000000-0005-0000-0000-0000CC840000}"/>
    <cellStyle name="Normal 6 74" xfId="33022" xr:uid="{00000000-0005-0000-0000-0000CD840000}"/>
    <cellStyle name="Normal 6 8" xfId="33023" xr:uid="{00000000-0005-0000-0000-0000CE840000}"/>
    <cellStyle name="Normal 6 8 2" xfId="33024" xr:uid="{00000000-0005-0000-0000-0000CF840000}"/>
    <cellStyle name="Normal 6 8 3" xfId="46073" xr:uid="{00000000-0005-0000-0000-0000D0840000}"/>
    <cellStyle name="Normal 6 9" xfId="33025" xr:uid="{00000000-0005-0000-0000-0000D1840000}"/>
    <cellStyle name="Normal 6 9 2" xfId="33026" xr:uid="{00000000-0005-0000-0000-0000D2840000}"/>
    <cellStyle name="Normal 6_LU - FIT" xfId="33027" xr:uid="{00000000-0005-0000-0000-0000D3840000}"/>
    <cellStyle name="Normal 60" xfId="363" xr:uid="{00000000-0005-0000-0000-0000D4840000}"/>
    <cellStyle name="Normal 60 2" xfId="1230" xr:uid="{00000000-0005-0000-0000-0000D5840000}"/>
    <cellStyle name="Normal 60 2 2" xfId="2037" xr:uid="{00000000-0005-0000-0000-0000D6840000}"/>
    <cellStyle name="Normal 60 2 2 2" xfId="33028" xr:uid="{00000000-0005-0000-0000-0000D7840000}"/>
    <cellStyle name="Normal 60 2 3" xfId="33029" xr:uid="{00000000-0005-0000-0000-0000D8840000}"/>
    <cellStyle name="Normal 60 2 4" xfId="45829" xr:uid="{00000000-0005-0000-0000-0000D9840000}"/>
    <cellStyle name="Normal 60 2 5" xfId="46375" xr:uid="{00000000-0005-0000-0000-0000DA840000}"/>
    <cellStyle name="Normal 60 2 6" xfId="47443" xr:uid="{00000000-0005-0000-0000-0000DB840000}"/>
    <cellStyle name="Normal 60 3" xfId="33030" xr:uid="{00000000-0005-0000-0000-0000DC840000}"/>
    <cellStyle name="Normal 60 3 2" xfId="33031" xr:uid="{00000000-0005-0000-0000-0000DD840000}"/>
    <cellStyle name="Normal 60 3 3" xfId="46760" xr:uid="{00000000-0005-0000-0000-0000DE840000}"/>
    <cellStyle name="Normal 60 4" xfId="33032" xr:uid="{00000000-0005-0000-0000-0000DF840000}"/>
    <cellStyle name="Normal 60 5" xfId="45598" xr:uid="{00000000-0005-0000-0000-0000E0840000}"/>
    <cellStyle name="Normal 60 6" xfId="46153" xr:uid="{00000000-0005-0000-0000-0000E1840000}"/>
    <cellStyle name="Normal 60 7" xfId="47442" xr:uid="{00000000-0005-0000-0000-0000E2840000}"/>
    <cellStyle name="Normal 600" xfId="1087" xr:uid="{00000000-0005-0000-0000-0000E3840000}"/>
    <cellStyle name="Normal 600 2" xfId="33033" xr:uid="{00000000-0005-0000-0000-0000E4840000}"/>
    <cellStyle name="Normal 601" xfId="1088" xr:uid="{00000000-0005-0000-0000-0000E5840000}"/>
    <cellStyle name="Normal 601 2" xfId="33034" xr:uid="{00000000-0005-0000-0000-0000E6840000}"/>
    <cellStyle name="Normal 602" xfId="1089" xr:uid="{00000000-0005-0000-0000-0000E7840000}"/>
    <cellStyle name="Normal 602 2" xfId="33035" xr:uid="{00000000-0005-0000-0000-0000E8840000}"/>
    <cellStyle name="Normal 603" xfId="1090" xr:uid="{00000000-0005-0000-0000-0000E9840000}"/>
    <cellStyle name="Normal 603 2" xfId="33036" xr:uid="{00000000-0005-0000-0000-0000EA840000}"/>
    <cellStyle name="Normal 604" xfId="1091" xr:uid="{00000000-0005-0000-0000-0000EB840000}"/>
    <cellStyle name="Normal 604 2" xfId="33037" xr:uid="{00000000-0005-0000-0000-0000EC840000}"/>
    <cellStyle name="Normal 605" xfId="1092" xr:uid="{00000000-0005-0000-0000-0000ED840000}"/>
    <cellStyle name="Normal 605 2" xfId="33038" xr:uid="{00000000-0005-0000-0000-0000EE840000}"/>
    <cellStyle name="Normal 606" xfId="1093" xr:uid="{00000000-0005-0000-0000-0000EF840000}"/>
    <cellStyle name="Normal 606 2" xfId="33039" xr:uid="{00000000-0005-0000-0000-0000F0840000}"/>
    <cellStyle name="Normal 607" xfId="1094" xr:uid="{00000000-0005-0000-0000-0000F1840000}"/>
    <cellStyle name="Normal 607 2" xfId="33040" xr:uid="{00000000-0005-0000-0000-0000F2840000}"/>
    <cellStyle name="Normal 608" xfId="1095" xr:uid="{00000000-0005-0000-0000-0000F3840000}"/>
    <cellStyle name="Normal 608 2" xfId="33041" xr:uid="{00000000-0005-0000-0000-0000F4840000}"/>
    <cellStyle name="Normal 609" xfId="1096" xr:uid="{00000000-0005-0000-0000-0000F5840000}"/>
    <cellStyle name="Normal 609 2" xfId="33042" xr:uid="{00000000-0005-0000-0000-0000F6840000}"/>
    <cellStyle name="Normal 61" xfId="351" xr:uid="{00000000-0005-0000-0000-0000F7840000}"/>
    <cellStyle name="Normal 61 2" xfId="1221" xr:uid="{00000000-0005-0000-0000-0000F8840000}"/>
    <cellStyle name="Normal 61 2 2" xfId="2038" xr:uid="{00000000-0005-0000-0000-0000F9840000}"/>
    <cellStyle name="Normal 61 2 2 2" xfId="33043" xr:uid="{00000000-0005-0000-0000-0000FA840000}"/>
    <cellStyle name="Normal 61 2 3" xfId="33044" xr:uid="{00000000-0005-0000-0000-0000FB840000}"/>
    <cellStyle name="Normal 61 2 4" xfId="45820" xr:uid="{00000000-0005-0000-0000-0000FC840000}"/>
    <cellStyle name="Normal 61 2 5" xfId="46366" xr:uid="{00000000-0005-0000-0000-0000FD840000}"/>
    <cellStyle name="Normal 61 2 6" xfId="47445" xr:uid="{00000000-0005-0000-0000-0000FE840000}"/>
    <cellStyle name="Normal 61 3" xfId="33045" xr:uid="{00000000-0005-0000-0000-0000FF840000}"/>
    <cellStyle name="Normal 61 3 2" xfId="33046" xr:uid="{00000000-0005-0000-0000-000000850000}"/>
    <cellStyle name="Normal 61 3 3" xfId="46748" xr:uid="{00000000-0005-0000-0000-000001850000}"/>
    <cellStyle name="Normal 61 4" xfId="33047" xr:uid="{00000000-0005-0000-0000-000002850000}"/>
    <cellStyle name="Normal 61 5" xfId="45586" xr:uid="{00000000-0005-0000-0000-000003850000}"/>
    <cellStyle name="Normal 61 6" xfId="46141" xr:uid="{00000000-0005-0000-0000-000004850000}"/>
    <cellStyle name="Normal 61 7" xfId="47444" xr:uid="{00000000-0005-0000-0000-000005850000}"/>
    <cellStyle name="Normal 610" xfId="1097" xr:uid="{00000000-0005-0000-0000-000006850000}"/>
    <cellStyle name="Normal 610 2" xfId="33048" xr:uid="{00000000-0005-0000-0000-000007850000}"/>
    <cellStyle name="Normal 611" xfId="1098" xr:uid="{00000000-0005-0000-0000-000008850000}"/>
    <cellStyle name="Normal 611 2" xfId="33049" xr:uid="{00000000-0005-0000-0000-000009850000}"/>
    <cellStyle name="Normal 612" xfId="1099" xr:uid="{00000000-0005-0000-0000-00000A850000}"/>
    <cellStyle name="Normal 612 2" xfId="33050" xr:uid="{00000000-0005-0000-0000-00000B850000}"/>
    <cellStyle name="Normal 613" xfId="1100" xr:uid="{00000000-0005-0000-0000-00000C850000}"/>
    <cellStyle name="Normal 613 2" xfId="33051" xr:uid="{00000000-0005-0000-0000-00000D850000}"/>
    <cellStyle name="Normal 614" xfId="1101" xr:uid="{00000000-0005-0000-0000-00000E850000}"/>
    <cellStyle name="Normal 614 2" xfId="33052" xr:uid="{00000000-0005-0000-0000-00000F850000}"/>
    <cellStyle name="Normal 615" xfId="1102" xr:uid="{00000000-0005-0000-0000-000010850000}"/>
    <cellStyle name="Normal 615 2" xfId="33053" xr:uid="{00000000-0005-0000-0000-000011850000}"/>
    <cellStyle name="Normal 616" xfId="1103" xr:uid="{00000000-0005-0000-0000-000012850000}"/>
    <cellStyle name="Normal 616 2" xfId="33054" xr:uid="{00000000-0005-0000-0000-000013850000}"/>
    <cellStyle name="Normal 617" xfId="1104" xr:uid="{00000000-0005-0000-0000-000014850000}"/>
    <cellStyle name="Normal 617 2" xfId="33055" xr:uid="{00000000-0005-0000-0000-000015850000}"/>
    <cellStyle name="Normal 618" xfId="1105" xr:uid="{00000000-0005-0000-0000-000016850000}"/>
    <cellStyle name="Normal 618 2" xfId="33056" xr:uid="{00000000-0005-0000-0000-000017850000}"/>
    <cellStyle name="Normal 619" xfId="1106" xr:uid="{00000000-0005-0000-0000-000018850000}"/>
    <cellStyle name="Normal 619 2" xfId="33057" xr:uid="{00000000-0005-0000-0000-000019850000}"/>
    <cellStyle name="Normal 62" xfId="374" xr:uid="{00000000-0005-0000-0000-00001A850000}"/>
    <cellStyle name="Normal 62 2" xfId="1244" xr:uid="{00000000-0005-0000-0000-00001B850000}"/>
    <cellStyle name="Normal 62 2 2" xfId="2039" xr:uid="{00000000-0005-0000-0000-00001C850000}"/>
    <cellStyle name="Normal 62 2 2 2" xfId="33058" xr:uid="{00000000-0005-0000-0000-00001D850000}"/>
    <cellStyle name="Normal 62 2 3" xfId="33059" xr:uid="{00000000-0005-0000-0000-00001E850000}"/>
    <cellStyle name="Normal 62 2 4" xfId="45838" xr:uid="{00000000-0005-0000-0000-00001F850000}"/>
    <cellStyle name="Normal 62 2 5" xfId="46384" xr:uid="{00000000-0005-0000-0000-000020850000}"/>
    <cellStyle name="Normal 62 2 6" xfId="47447" xr:uid="{00000000-0005-0000-0000-000021850000}"/>
    <cellStyle name="Normal 62 3" xfId="33060" xr:uid="{00000000-0005-0000-0000-000022850000}"/>
    <cellStyle name="Normal 62 3 2" xfId="33061" xr:uid="{00000000-0005-0000-0000-000023850000}"/>
    <cellStyle name="Normal 62 3 3" xfId="46771" xr:uid="{00000000-0005-0000-0000-000024850000}"/>
    <cellStyle name="Normal 62 4" xfId="33062" xr:uid="{00000000-0005-0000-0000-000025850000}"/>
    <cellStyle name="Normal 62 5" xfId="45609" xr:uid="{00000000-0005-0000-0000-000026850000}"/>
    <cellStyle name="Normal 62 6" xfId="46164" xr:uid="{00000000-0005-0000-0000-000027850000}"/>
    <cellStyle name="Normal 62 7" xfId="47446" xr:uid="{00000000-0005-0000-0000-000028850000}"/>
    <cellStyle name="Normal 620" xfId="1112" xr:uid="{00000000-0005-0000-0000-000029850000}"/>
    <cellStyle name="Normal 620 2" xfId="33063" xr:uid="{00000000-0005-0000-0000-00002A850000}"/>
    <cellStyle name="Normal 621" xfId="1108" xr:uid="{00000000-0005-0000-0000-00002B850000}"/>
    <cellStyle name="Normal 621 2" xfId="33064" xr:uid="{00000000-0005-0000-0000-00002C850000}"/>
    <cellStyle name="Normal 622" xfId="1114" xr:uid="{00000000-0005-0000-0000-00002D850000}"/>
    <cellStyle name="Normal 622 2" xfId="33065" xr:uid="{00000000-0005-0000-0000-00002E850000}"/>
    <cellStyle name="Normal 623" xfId="1117" xr:uid="{00000000-0005-0000-0000-00002F850000}"/>
    <cellStyle name="Normal 623 2" xfId="33066" xr:uid="{00000000-0005-0000-0000-000030850000}"/>
    <cellStyle name="Normal 624" xfId="1118" xr:uid="{00000000-0005-0000-0000-000031850000}"/>
    <cellStyle name="Normal 624 2" xfId="33067" xr:uid="{00000000-0005-0000-0000-000032850000}"/>
    <cellStyle name="Normal 625" xfId="1110" xr:uid="{00000000-0005-0000-0000-000033850000}"/>
    <cellStyle name="Normal 625 2" xfId="33068" xr:uid="{00000000-0005-0000-0000-000034850000}"/>
    <cellStyle name="Normal 626" xfId="1115" xr:uid="{00000000-0005-0000-0000-000035850000}"/>
    <cellStyle name="Normal 626 2" xfId="33069" xr:uid="{00000000-0005-0000-0000-000036850000}"/>
    <cellStyle name="Normal 627" xfId="1119" xr:uid="{00000000-0005-0000-0000-000037850000}"/>
    <cellStyle name="Normal 627 2" xfId="33070" xr:uid="{00000000-0005-0000-0000-000038850000}"/>
    <cellStyle name="Normal 628" xfId="1120" xr:uid="{00000000-0005-0000-0000-000039850000}"/>
    <cellStyle name="Normal 628 2" xfId="33071" xr:uid="{00000000-0005-0000-0000-00003A850000}"/>
    <cellStyle name="Normal 629" xfId="1121" xr:uid="{00000000-0005-0000-0000-00003B850000}"/>
    <cellStyle name="Normal 629 2" xfId="33072" xr:uid="{00000000-0005-0000-0000-00003C850000}"/>
    <cellStyle name="Normal 63" xfId="343" xr:uid="{00000000-0005-0000-0000-00003D850000}"/>
    <cellStyle name="Normal 63 2" xfId="1218" xr:uid="{00000000-0005-0000-0000-00003E850000}"/>
    <cellStyle name="Normal 63 2 2" xfId="2041" xr:uid="{00000000-0005-0000-0000-00003F850000}"/>
    <cellStyle name="Normal 63 2 2 2" xfId="33073" xr:uid="{00000000-0005-0000-0000-000040850000}"/>
    <cellStyle name="Normal 63 2 3" xfId="33074" xr:uid="{00000000-0005-0000-0000-000041850000}"/>
    <cellStyle name="Normal 63 2 4" xfId="45815" xr:uid="{00000000-0005-0000-0000-000042850000}"/>
    <cellStyle name="Normal 63 2 5" xfId="46361" xr:uid="{00000000-0005-0000-0000-000043850000}"/>
    <cellStyle name="Normal 63 2 6" xfId="47449" xr:uid="{00000000-0005-0000-0000-000044850000}"/>
    <cellStyle name="Normal 63 3" xfId="33075" xr:uid="{00000000-0005-0000-0000-000045850000}"/>
    <cellStyle name="Normal 63 3 2" xfId="33076" xr:uid="{00000000-0005-0000-0000-000046850000}"/>
    <cellStyle name="Normal 63 3 3" xfId="46740" xr:uid="{00000000-0005-0000-0000-000047850000}"/>
    <cellStyle name="Normal 63 4" xfId="33077" xr:uid="{00000000-0005-0000-0000-000048850000}"/>
    <cellStyle name="Normal 63 5" xfId="45578" xr:uid="{00000000-0005-0000-0000-000049850000}"/>
    <cellStyle name="Normal 63 6" xfId="46133" xr:uid="{00000000-0005-0000-0000-00004A850000}"/>
    <cellStyle name="Normal 63 7" xfId="47448" xr:uid="{00000000-0005-0000-0000-00004B850000}"/>
    <cellStyle name="Normal 630" xfId="1122" xr:uid="{00000000-0005-0000-0000-00004C850000}"/>
    <cellStyle name="Normal 630 2" xfId="33078" xr:uid="{00000000-0005-0000-0000-00004D850000}"/>
    <cellStyle name="Normal 631" xfId="1123" xr:uid="{00000000-0005-0000-0000-00004E850000}"/>
    <cellStyle name="Normal 631 2" xfId="33079" xr:uid="{00000000-0005-0000-0000-00004F850000}"/>
    <cellStyle name="Normal 632" xfId="1124" xr:uid="{00000000-0005-0000-0000-000050850000}"/>
    <cellStyle name="Normal 632 2" xfId="33080" xr:uid="{00000000-0005-0000-0000-000051850000}"/>
    <cellStyle name="Normal 633" xfId="1125" xr:uid="{00000000-0005-0000-0000-000052850000}"/>
    <cellStyle name="Normal 633 2" xfId="33081" xr:uid="{00000000-0005-0000-0000-000053850000}"/>
    <cellStyle name="Normal 634" xfId="1126" xr:uid="{00000000-0005-0000-0000-000054850000}"/>
    <cellStyle name="Normal 634 2" xfId="33082" xr:uid="{00000000-0005-0000-0000-000055850000}"/>
    <cellStyle name="Normal 635" xfId="1127" xr:uid="{00000000-0005-0000-0000-000056850000}"/>
    <cellStyle name="Normal 635 2" xfId="33083" xr:uid="{00000000-0005-0000-0000-000057850000}"/>
    <cellStyle name="Normal 636" xfId="1128" xr:uid="{00000000-0005-0000-0000-000058850000}"/>
    <cellStyle name="Normal 636 2" xfId="33084" xr:uid="{00000000-0005-0000-0000-000059850000}"/>
    <cellStyle name="Normal 637" xfId="1129" xr:uid="{00000000-0005-0000-0000-00005A850000}"/>
    <cellStyle name="Normal 637 2" xfId="33085" xr:uid="{00000000-0005-0000-0000-00005B850000}"/>
    <cellStyle name="Normal 638" xfId="1130" xr:uid="{00000000-0005-0000-0000-00005C850000}"/>
    <cellStyle name="Normal 638 2" xfId="33086" xr:uid="{00000000-0005-0000-0000-00005D850000}"/>
    <cellStyle name="Normal 639" xfId="1131" xr:uid="{00000000-0005-0000-0000-00005E850000}"/>
    <cellStyle name="Normal 639 2" xfId="33087" xr:uid="{00000000-0005-0000-0000-00005F850000}"/>
    <cellStyle name="Normal 64" xfId="305" xr:uid="{00000000-0005-0000-0000-000060850000}"/>
    <cellStyle name="Normal 64 2" xfId="1212" xr:uid="{00000000-0005-0000-0000-000061850000}"/>
    <cellStyle name="Normal 64 2 2" xfId="1314" xr:uid="{00000000-0005-0000-0000-000062850000}"/>
    <cellStyle name="Normal 64 2 2 2" xfId="2042" xr:uid="{00000000-0005-0000-0000-000063850000}"/>
    <cellStyle name="Normal 64 2 2 3" xfId="33088" xr:uid="{00000000-0005-0000-0000-000064850000}"/>
    <cellStyle name="Normal 64 2 3" xfId="33089" xr:uid="{00000000-0005-0000-0000-000065850000}"/>
    <cellStyle name="Normal 64 2 4" xfId="45785" xr:uid="{00000000-0005-0000-0000-000066850000}"/>
    <cellStyle name="Normal 64 2 5" xfId="46331" xr:uid="{00000000-0005-0000-0000-000067850000}"/>
    <cellStyle name="Normal 64 2 6" xfId="47451" xr:uid="{00000000-0005-0000-0000-000068850000}"/>
    <cellStyle name="Normal 64 3" xfId="33090" xr:uid="{00000000-0005-0000-0000-000069850000}"/>
    <cellStyle name="Normal 64 3 2" xfId="33091" xr:uid="{00000000-0005-0000-0000-00006A850000}"/>
    <cellStyle name="Normal 64 3 3" xfId="46704" xr:uid="{00000000-0005-0000-0000-00006B850000}"/>
    <cellStyle name="Normal 64 4" xfId="33092" xr:uid="{00000000-0005-0000-0000-00006C850000}"/>
    <cellStyle name="Normal 64 5" xfId="45523" xr:uid="{00000000-0005-0000-0000-00006D850000}"/>
    <cellStyle name="Normal 64 6" xfId="46096" xr:uid="{00000000-0005-0000-0000-00006E850000}"/>
    <cellStyle name="Normal 64 7" xfId="47450" xr:uid="{00000000-0005-0000-0000-00006F850000}"/>
    <cellStyle name="Normal 640" xfId="1132" xr:uid="{00000000-0005-0000-0000-000070850000}"/>
    <cellStyle name="Normal 640 2" xfId="33093" xr:uid="{00000000-0005-0000-0000-000071850000}"/>
    <cellStyle name="Normal 641" xfId="1133" xr:uid="{00000000-0005-0000-0000-000072850000}"/>
    <cellStyle name="Normal 641 2" xfId="33094" xr:uid="{00000000-0005-0000-0000-000073850000}"/>
    <cellStyle name="Normal 642" xfId="1134" xr:uid="{00000000-0005-0000-0000-000074850000}"/>
    <cellStyle name="Normal 642 2" xfId="33095" xr:uid="{00000000-0005-0000-0000-000075850000}"/>
    <cellStyle name="Normal 643" xfId="1135" xr:uid="{00000000-0005-0000-0000-000076850000}"/>
    <cellStyle name="Normal 643 2" xfId="33096" xr:uid="{00000000-0005-0000-0000-000077850000}"/>
    <cellStyle name="Normal 644" xfId="1136" xr:uid="{00000000-0005-0000-0000-000078850000}"/>
    <cellStyle name="Normal 644 2" xfId="33097" xr:uid="{00000000-0005-0000-0000-000079850000}"/>
    <cellStyle name="Normal 645" xfId="1137" xr:uid="{00000000-0005-0000-0000-00007A850000}"/>
    <cellStyle name="Normal 645 2" xfId="33098" xr:uid="{00000000-0005-0000-0000-00007B850000}"/>
    <cellStyle name="Normal 646" xfId="1138" xr:uid="{00000000-0005-0000-0000-00007C850000}"/>
    <cellStyle name="Normal 646 2" xfId="33099" xr:uid="{00000000-0005-0000-0000-00007D850000}"/>
    <cellStyle name="Normal 647" xfId="1139" xr:uid="{00000000-0005-0000-0000-00007E850000}"/>
    <cellStyle name="Normal 647 2" xfId="33100" xr:uid="{00000000-0005-0000-0000-00007F850000}"/>
    <cellStyle name="Normal 648" xfId="1140" xr:uid="{00000000-0005-0000-0000-000080850000}"/>
    <cellStyle name="Normal 648 2" xfId="33101" xr:uid="{00000000-0005-0000-0000-000081850000}"/>
    <cellStyle name="Normal 649" xfId="1141" xr:uid="{00000000-0005-0000-0000-000082850000}"/>
    <cellStyle name="Normal 649 2" xfId="33102" xr:uid="{00000000-0005-0000-0000-000083850000}"/>
    <cellStyle name="Normal 65" xfId="358" xr:uid="{00000000-0005-0000-0000-000084850000}"/>
    <cellStyle name="Normal 65 10" xfId="33103" xr:uid="{00000000-0005-0000-0000-000085850000}"/>
    <cellStyle name="Normal 65 10 2" xfId="33104" xr:uid="{00000000-0005-0000-0000-000086850000}"/>
    <cellStyle name="Normal 65 11" xfId="33105" xr:uid="{00000000-0005-0000-0000-000087850000}"/>
    <cellStyle name="Normal 65 11 2" xfId="33106" xr:uid="{00000000-0005-0000-0000-000088850000}"/>
    <cellStyle name="Normal 65 12" xfId="33107" xr:uid="{00000000-0005-0000-0000-000089850000}"/>
    <cellStyle name="Normal 65 12 2" xfId="33108" xr:uid="{00000000-0005-0000-0000-00008A850000}"/>
    <cellStyle name="Normal 65 13" xfId="33109" xr:uid="{00000000-0005-0000-0000-00008B850000}"/>
    <cellStyle name="Normal 65 13 2" xfId="33110" xr:uid="{00000000-0005-0000-0000-00008C850000}"/>
    <cellStyle name="Normal 65 14" xfId="33111" xr:uid="{00000000-0005-0000-0000-00008D850000}"/>
    <cellStyle name="Normal 65 14 2" xfId="33112" xr:uid="{00000000-0005-0000-0000-00008E850000}"/>
    <cellStyle name="Normal 65 15" xfId="33113" xr:uid="{00000000-0005-0000-0000-00008F850000}"/>
    <cellStyle name="Normal 65 15 2" xfId="33114" xr:uid="{00000000-0005-0000-0000-000090850000}"/>
    <cellStyle name="Normal 65 16" xfId="33115" xr:uid="{00000000-0005-0000-0000-000091850000}"/>
    <cellStyle name="Normal 65 16 2" xfId="33116" xr:uid="{00000000-0005-0000-0000-000092850000}"/>
    <cellStyle name="Normal 65 17" xfId="33117" xr:uid="{00000000-0005-0000-0000-000093850000}"/>
    <cellStyle name="Normal 65 17 2" xfId="33118" xr:uid="{00000000-0005-0000-0000-000094850000}"/>
    <cellStyle name="Normal 65 18" xfId="33119" xr:uid="{00000000-0005-0000-0000-000095850000}"/>
    <cellStyle name="Normal 65 18 2" xfId="33120" xr:uid="{00000000-0005-0000-0000-000096850000}"/>
    <cellStyle name="Normal 65 19" xfId="33121" xr:uid="{00000000-0005-0000-0000-000097850000}"/>
    <cellStyle name="Normal 65 19 2" xfId="33122" xr:uid="{00000000-0005-0000-0000-000098850000}"/>
    <cellStyle name="Normal 65 2" xfId="96" xr:uid="{00000000-0005-0000-0000-000099850000}"/>
    <cellStyle name="Normal 65 2 2" xfId="1317" xr:uid="{00000000-0005-0000-0000-00009A850000}"/>
    <cellStyle name="Normal 65 2 2 2" xfId="2043" xr:uid="{00000000-0005-0000-0000-00009B850000}"/>
    <cellStyle name="Normal 65 2 2 3" xfId="33123" xr:uid="{00000000-0005-0000-0000-00009C850000}"/>
    <cellStyle name="Normal 65 2 3" xfId="33124" xr:uid="{00000000-0005-0000-0000-00009D850000}"/>
    <cellStyle name="Normal 65 2 4" xfId="33125" xr:uid="{00000000-0005-0000-0000-00009E850000}"/>
    <cellStyle name="Normal 65 2 5" xfId="45825" xr:uid="{00000000-0005-0000-0000-00009F850000}"/>
    <cellStyle name="Normal 65 2 6" xfId="46371" xr:uid="{00000000-0005-0000-0000-0000A0850000}"/>
    <cellStyle name="Normal 65 2 7" xfId="47453" xr:uid="{00000000-0005-0000-0000-0000A1850000}"/>
    <cellStyle name="Normal 65 20" xfId="33126" xr:uid="{00000000-0005-0000-0000-0000A2850000}"/>
    <cellStyle name="Normal 65 20 2" xfId="33127" xr:uid="{00000000-0005-0000-0000-0000A3850000}"/>
    <cellStyle name="Normal 65 21" xfId="33128" xr:uid="{00000000-0005-0000-0000-0000A4850000}"/>
    <cellStyle name="Normal 65 21 2" xfId="33129" xr:uid="{00000000-0005-0000-0000-0000A5850000}"/>
    <cellStyle name="Normal 65 22" xfId="33130" xr:uid="{00000000-0005-0000-0000-0000A6850000}"/>
    <cellStyle name="Normal 65 22 2" xfId="33131" xr:uid="{00000000-0005-0000-0000-0000A7850000}"/>
    <cellStyle name="Normal 65 23" xfId="33132" xr:uid="{00000000-0005-0000-0000-0000A8850000}"/>
    <cellStyle name="Normal 65 23 2" xfId="33133" xr:uid="{00000000-0005-0000-0000-0000A9850000}"/>
    <cellStyle name="Normal 65 24" xfId="33134" xr:uid="{00000000-0005-0000-0000-0000AA850000}"/>
    <cellStyle name="Normal 65 24 2" xfId="33135" xr:uid="{00000000-0005-0000-0000-0000AB850000}"/>
    <cellStyle name="Normal 65 25" xfId="33136" xr:uid="{00000000-0005-0000-0000-0000AC850000}"/>
    <cellStyle name="Normal 65 25 2" xfId="33137" xr:uid="{00000000-0005-0000-0000-0000AD850000}"/>
    <cellStyle name="Normal 65 26" xfId="33138" xr:uid="{00000000-0005-0000-0000-0000AE850000}"/>
    <cellStyle name="Normal 65 26 2" xfId="33139" xr:uid="{00000000-0005-0000-0000-0000AF850000}"/>
    <cellStyle name="Normal 65 27" xfId="33140" xr:uid="{00000000-0005-0000-0000-0000B0850000}"/>
    <cellStyle name="Normal 65 27 2" xfId="33141" xr:uid="{00000000-0005-0000-0000-0000B1850000}"/>
    <cellStyle name="Normal 65 28" xfId="33142" xr:uid="{00000000-0005-0000-0000-0000B2850000}"/>
    <cellStyle name="Normal 65 28 2" xfId="33143" xr:uid="{00000000-0005-0000-0000-0000B3850000}"/>
    <cellStyle name="Normal 65 29" xfId="33144" xr:uid="{00000000-0005-0000-0000-0000B4850000}"/>
    <cellStyle name="Normal 65 29 2" xfId="33145" xr:uid="{00000000-0005-0000-0000-0000B5850000}"/>
    <cellStyle name="Normal 65 3" xfId="33146" xr:uid="{00000000-0005-0000-0000-0000B6850000}"/>
    <cellStyle name="Normal 65 3 2" xfId="33147" xr:uid="{00000000-0005-0000-0000-0000B7850000}"/>
    <cellStyle name="Normal 65 3 2 2" xfId="33148" xr:uid="{00000000-0005-0000-0000-0000B8850000}"/>
    <cellStyle name="Normal 65 3 3" xfId="46755" xr:uid="{00000000-0005-0000-0000-0000B9850000}"/>
    <cellStyle name="Normal 65 30" xfId="33149" xr:uid="{00000000-0005-0000-0000-0000BA850000}"/>
    <cellStyle name="Normal 65 30 2" xfId="33150" xr:uid="{00000000-0005-0000-0000-0000BB850000}"/>
    <cellStyle name="Normal 65 31" xfId="33151" xr:uid="{00000000-0005-0000-0000-0000BC850000}"/>
    <cellStyle name="Normal 65 31 2" xfId="33152" xr:uid="{00000000-0005-0000-0000-0000BD850000}"/>
    <cellStyle name="Normal 65 32" xfId="33153" xr:uid="{00000000-0005-0000-0000-0000BE850000}"/>
    <cellStyle name="Normal 65 32 2" xfId="33154" xr:uid="{00000000-0005-0000-0000-0000BF850000}"/>
    <cellStyle name="Normal 65 33" xfId="33155" xr:uid="{00000000-0005-0000-0000-0000C0850000}"/>
    <cellStyle name="Normal 65 33 2" xfId="33156" xr:uid="{00000000-0005-0000-0000-0000C1850000}"/>
    <cellStyle name="Normal 65 34" xfId="33157" xr:uid="{00000000-0005-0000-0000-0000C2850000}"/>
    <cellStyle name="Normal 65 34 2" xfId="33158" xr:uid="{00000000-0005-0000-0000-0000C3850000}"/>
    <cellStyle name="Normal 65 35" xfId="33159" xr:uid="{00000000-0005-0000-0000-0000C4850000}"/>
    <cellStyle name="Normal 65 35 2" xfId="33160" xr:uid="{00000000-0005-0000-0000-0000C5850000}"/>
    <cellStyle name="Normal 65 36" xfId="33161" xr:uid="{00000000-0005-0000-0000-0000C6850000}"/>
    <cellStyle name="Normal 65 36 2" xfId="33162" xr:uid="{00000000-0005-0000-0000-0000C7850000}"/>
    <cellStyle name="Normal 65 37" xfId="33163" xr:uid="{00000000-0005-0000-0000-0000C8850000}"/>
    <cellStyle name="Normal 65 37 2" xfId="33164" xr:uid="{00000000-0005-0000-0000-0000C9850000}"/>
    <cellStyle name="Normal 65 38" xfId="33165" xr:uid="{00000000-0005-0000-0000-0000CA850000}"/>
    <cellStyle name="Normal 65 38 2" xfId="33166" xr:uid="{00000000-0005-0000-0000-0000CB850000}"/>
    <cellStyle name="Normal 65 39" xfId="33167" xr:uid="{00000000-0005-0000-0000-0000CC850000}"/>
    <cellStyle name="Normal 65 39 2" xfId="33168" xr:uid="{00000000-0005-0000-0000-0000CD850000}"/>
    <cellStyle name="Normal 65 4" xfId="33169" xr:uid="{00000000-0005-0000-0000-0000CE850000}"/>
    <cellStyle name="Normal 65 4 2" xfId="33170" xr:uid="{00000000-0005-0000-0000-0000CF850000}"/>
    <cellStyle name="Normal 65 4 3" xfId="47753" xr:uid="{00000000-0005-0000-0000-0000D0850000}"/>
    <cellStyle name="Normal 65 40" xfId="33171" xr:uid="{00000000-0005-0000-0000-0000D1850000}"/>
    <cellStyle name="Normal 65 40 2" xfId="33172" xr:uid="{00000000-0005-0000-0000-0000D2850000}"/>
    <cellStyle name="Normal 65 41" xfId="33173" xr:uid="{00000000-0005-0000-0000-0000D3850000}"/>
    <cellStyle name="Normal 65 41 2" xfId="33174" xr:uid="{00000000-0005-0000-0000-0000D4850000}"/>
    <cellStyle name="Normal 65 42" xfId="33175" xr:uid="{00000000-0005-0000-0000-0000D5850000}"/>
    <cellStyle name="Normal 65 42 2" xfId="33176" xr:uid="{00000000-0005-0000-0000-0000D6850000}"/>
    <cellStyle name="Normal 65 43" xfId="33177" xr:uid="{00000000-0005-0000-0000-0000D7850000}"/>
    <cellStyle name="Normal 65 43 2" xfId="33178" xr:uid="{00000000-0005-0000-0000-0000D8850000}"/>
    <cellStyle name="Normal 65 44" xfId="33179" xr:uid="{00000000-0005-0000-0000-0000D9850000}"/>
    <cellStyle name="Normal 65 44 2" xfId="33180" xr:uid="{00000000-0005-0000-0000-0000DA850000}"/>
    <cellStyle name="Normal 65 45" xfId="33181" xr:uid="{00000000-0005-0000-0000-0000DB850000}"/>
    <cellStyle name="Normal 65 46" xfId="33182" xr:uid="{00000000-0005-0000-0000-0000DC850000}"/>
    <cellStyle name="Normal 65 47" xfId="33183" xr:uid="{00000000-0005-0000-0000-0000DD850000}"/>
    <cellStyle name="Normal 65 48" xfId="45593" xr:uid="{00000000-0005-0000-0000-0000DE850000}"/>
    <cellStyle name="Normal 65 49" xfId="46148" xr:uid="{00000000-0005-0000-0000-0000DF850000}"/>
    <cellStyle name="Normal 65 5" xfId="33184" xr:uid="{00000000-0005-0000-0000-0000E0850000}"/>
    <cellStyle name="Normal 65 5 2" xfId="33185" xr:uid="{00000000-0005-0000-0000-0000E1850000}"/>
    <cellStyle name="Normal 65 5 3" xfId="47823" xr:uid="{00000000-0005-0000-0000-0000E2850000}"/>
    <cellStyle name="Normal 65 50" xfId="46625" xr:uid="{00000000-0005-0000-0000-0000E3850000}"/>
    <cellStyle name="Normal 65 51" xfId="47452" xr:uid="{00000000-0005-0000-0000-0000E4850000}"/>
    <cellStyle name="Normal 65 6" xfId="33186" xr:uid="{00000000-0005-0000-0000-0000E5850000}"/>
    <cellStyle name="Normal 65 6 2" xfId="33187" xr:uid="{00000000-0005-0000-0000-0000E6850000}"/>
    <cellStyle name="Normal 65 7" xfId="33188" xr:uid="{00000000-0005-0000-0000-0000E7850000}"/>
    <cellStyle name="Normal 65 7 2" xfId="33189" xr:uid="{00000000-0005-0000-0000-0000E8850000}"/>
    <cellStyle name="Normal 65 8" xfId="33190" xr:uid="{00000000-0005-0000-0000-0000E9850000}"/>
    <cellStyle name="Normal 65 8 2" xfId="33191" xr:uid="{00000000-0005-0000-0000-0000EA850000}"/>
    <cellStyle name="Normal 65 9" xfId="33192" xr:uid="{00000000-0005-0000-0000-0000EB850000}"/>
    <cellStyle name="Normal 65 9 2" xfId="33193" xr:uid="{00000000-0005-0000-0000-0000EC850000}"/>
    <cellStyle name="Normal 650" xfId="1142" xr:uid="{00000000-0005-0000-0000-0000ED850000}"/>
    <cellStyle name="Normal 650 2" xfId="33194" xr:uid="{00000000-0005-0000-0000-0000EE850000}"/>
    <cellStyle name="Normal 651" xfId="1143" xr:uid="{00000000-0005-0000-0000-0000EF850000}"/>
    <cellStyle name="Normal 651 2" xfId="33195" xr:uid="{00000000-0005-0000-0000-0000F0850000}"/>
    <cellStyle name="Normal 652" xfId="1144" xr:uid="{00000000-0005-0000-0000-0000F1850000}"/>
    <cellStyle name="Normal 652 2" xfId="33196" xr:uid="{00000000-0005-0000-0000-0000F2850000}"/>
    <cellStyle name="Normal 653" xfId="1145" xr:uid="{00000000-0005-0000-0000-0000F3850000}"/>
    <cellStyle name="Normal 653 2" xfId="33197" xr:uid="{00000000-0005-0000-0000-0000F4850000}"/>
    <cellStyle name="Normal 654" xfId="1146" xr:uid="{00000000-0005-0000-0000-0000F5850000}"/>
    <cellStyle name="Normal 654 2" xfId="33198" xr:uid="{00000000-0005-0000-0000-0000F6850000}"/>
    <cellStyle name="Normal 655" xfId="1147" xr:uid="{00000000-0005-0000-0000-0000F7850000}"/>
    <cellStyle name="Normal 655 2" xfId="33199" xr:uid="{00000000-0005-0000-0000-0000F8850000}"/>
    <cellStyle name="Normal 656" xfId="1148" xr:uid="{00000000-0005-0000-0000-0000F9850000}"/>
    <cellStyle name="Normal 656 2" xfId="33200" xr:uid="{00000000-0005-0000-0000-0000FA850000}"/>
    <cellStyle name="Normal 657" xfId="1149" xr:uid="{00000000-0005-0000-0000-0000FB850000}"/>
    <cellStyle name="Normal 657 2" xfId="33201" xr:uid="{00000000-0005-0000-0000-0000FC850000}"/>
    <cellStyle name="Normal 658" xfId="1150" xr:uid="{00000000-0005-0000-0000-0000FD850000}"/>
    <cellStyle name="Normal 658 2" xfId="33202" xr:uid="{00000000-0005-0000-0000-0000FE850000}"/>
    <cellStyle name="Normal 659" xfId="1151" xr:uid="{00000000-0005-0000-0000-0000FF850000}"/>
    <cellStyle name="Normal 659 2" xfId="33203" xr:uid="{00000000-0005-0000-0000-000000860000}"/>
    <cellStyle name="Normal 66" xfId="368" xr:uid="{00000000-0005-0000-0000-000001860000}"/>
    <cellStyle name="Normal 66 2" xfId="1318" xr:uid="{00000000-0005-0000-0000-000002860000}"/>
    <cellStyle name="Normal 66 2 2" xfId="2044" xr:uid="{00000000-0005-0000-0000-000003860000}"/>
    <cellStyle name="Normal 66 2 2 2" xfId="33204" xr:uid="{00000000-0005-0000-0000-000004860000}"/>
    <cellStyle name="Normal 66 2 3" xfId="33205" xr:uid="{00000000-0005-0000-0000-000005860000}"/>
    <cellStyle name="Normal 66 2 3 2" xfId="47916" xr:uid="{00000000-0005-0000-0000-000006860000}"/>
    <cellStyle name="Normal 66 2 4" xfId="45833" xr:uid="{00000000-0005-0000-0000-000007860000}"/>
    <cellStyle name="Normal 66 2 5" xfId="46379" xr:uid="{00000000-0005-0000-0000-000008860000}"/>
    <cellStyle name="Normal 66 2 6" xfId="47455" xr:uid="{00000000-0005-0000-0000-000009860000}"/>
    <cellStyle name="Normal 66 3" xfId="33206" xr:uid="{00000000-0005-0000-0000-00000A860000}"/>
    <cellStyle name="Normal 66 3 2" xfId="47831" xr:uid="{00000000-0005-0000-0000-00000B860000}"/>
    <cellStyle name="Normal 66 4" xfId="33207" xr:uid="{00000000-0005-0000-0000-00000C860000}"/>
    <cellStyle name="Normal 66 5" xfId="45603" xr:uid="{00000000-0005-0000-0000-00000D860000}"/>
    <cellStyle name="Normal 66 6" xfId="46158" xr:uid="{00000000-0005-0000-0000-00000E860000}"/>
    <cellStyle name="Normal 66 7" xfId="46765" xr:uid="{00000000-0005-0000-0000-00000F860000}"/>
    <cellStyle name="Normal 66 8" xfId="47454" xr:uid="{00000000-0005-0000-0000-000010860000}"/>
    <cellStyle name="Normal 660" xfId="1152" xr:uid="{00000000-0005-0000-0000-000011860000}"/>
    <cellStyle name="Normal 660 2" xfId="33208" xr:uid="{00000000-0005-0000-0000-000012860000}"/>
    <cellStyle name="Normal 661" xfId="1153" xr:uid="{00000000-0005-0000-0000-000013860000}"/>
    <cellStyle name="Normal 661 2" xfId="33209" xr:uid="{00000000-0005-0000-0000-000014860000}"/>
    <cellStyle name="Normal 662" xfId="1154" xr:uid="{00000000-0005-0000-0000-000015860000}"/>
    <cellStyle name="Normal 662 2" xfId="33210" xr:uid="{00000000-0005-0000-0000-000016860000}"/>
    <cellStyle name="Normal 663" xfId="1155" xr:uid="{00000000-0005-0000-0000-000017860000}"/>
    <cellStyle name="Normal 663 2" xfId="33211" xr:uid="{00000000-0005-0000-0000-000018860000}"/>
    <cellStyle name="Normal 664" xfId="1156" xr:uid="{00000000-0005-0000-0000-000019860000}"/>
    <cellStyle name="Normal 664 2" xfId="33212" xr:uid="{00000000-0005-0000-0000-00001A860000}"/>
    <cellStyle name="Normal 665" xfId="1157" xr:uid="{00000000-0005-0000-0000-00001B860000}"/>
    <cellStyle name="Normal 665 2" xfId="33213" xr:uid="{00000000-0005-0000-0000-00001C860000}"/>
    <cellStyle name="Normal 666" xfId="1158" xr:uid="{00000000-0005-0000-0000-00001D860000}"/>
    <cellStyle name="Normal 666 2" xfId="33214" xr:uid="{00000000-0005-0000-0000-00001E860000}"/>
    <cellStyle name="Normal 667" xfId="1159" xr:uid="{00000000-0005-0000-0000-00001F860000}"/>
    <cellStyle name="Normal 667 2" xfId="33215" xr:uid="{00000000-0005-0000-0000-000020860000}"/>
    <cellStyle name="Normal 668" xfId="1160" xr:uid="{00000000-0005-0000-0000-000021860000}"/>
    <cellStyle name="Normal 668 2" xfId="33216" xr:uid="{00000000-0005-0000-0000-000022860000}"/>
    <cellStyle name="Normal 669" xfId="1161" xr:uid="{00000000-0005-0000-0000-000023860000}"/>
    <cellStyle name="Normal 669 2" xfId="33217" xr:uid="{00000000-0005-0000-0000-000024860000}"/>
    <cellStyle name="Normal 67" xfId="350" xr:uid="{00000000-0005-0000-0000-000025860000}"/>
    <cellStyle name="Normal 67 10" xfId="33218" xr:uid="{00000000-0005-0000-0000-000026860000}"/>
    <cellStyle name="Normal 67 10 2" xfId="33219" xr:uid="{00000000-0005-0000-0000-000027860000}"/>
    <cellStyle name="Normal 67 11" xfId="33220" xr:uid="{00000000-0005-0000-0000-000028860000}"/>
    <cellStyle name="Normal 67 11 2" xfId="33221" xr:uid="{00000000-0005-0000-0000-000029860000}"/>
    <cellStyle name="Normal 67 12" xfId="33222" xr:uid="{00000000-0005-0000-0000-00002A860000}"/>
    <cellStyle name="Normal 67 12 2" xfId="33223" xr:uid="{00000000-0005-0000-0000-00002B860000}"/>
    <cellStyle name="Normal 67 13" xfId="33224" xr:uid="{00000000-0005-0000-0000-00002C860000}"/>
    <cellStyle name="Normal 67 13 2" xfId="33225" xr:uid="{00000000-0005-0000-0000-00002D860000}"/>
    <cellStyle name="Normal 67 14" xfId="33226" xr:uid="{00000000-0005-0000-0000-00002E860000}"/>
    <cellStyle name="Normal 67 14 2" xfId="33227" xr:uid="{00000000-0005-0000-0000-00002F860000}"/>
    <cellStyle name="Normal 67 15" xfId="33228" xr:uid="{00000000-0005-0000-0000-000030860000}"/>
    <cellStyle name="Normal 67 15 2" xfId="33229" xr:uid="{00000000-0005-0000-0000-000031860000}"/>
    <cellStyle name="Normal 67 16" xfId="33230" xr:uid="{00000000-0005-0000-0000-000032860000}"/>
    <cellStyle name="Normal 67 16 2" xfId="33231" xr:uid="{00000000-0005-0000-0000-000033860000}"/>
    <cellStyle name="Normal 67 17" xfId="33232" xr:uid="{00000000-0005-0000-0000-000034860000}"/>
    <cellStyle name="Normal 67 17 2" xfId="33233" xr:uid="{00000000-0005-0000-0000-000035860000}"/>
    <cellStyle name="Normal 67 18" xfId="33234" xr:uid="{00000000-0005-0000-0000-000036860000}"/>
    <cellStyle name="Normal 67 18 2" xfId="33235" xr:uid="{00000000-0005-0000-0000-000037860000}"/>
    <cellStyle name="Normal 67 19" xfId="33236" xr:uid="{00000000-0005-0000-0000-000038860000}"/>
    <cellStyle name="Normal 67 19 2" xfId="33237" xr:uid="{00000000-0005-0000-0000-000039860000}"/>
    <cellStyle name="Normal 67 2" xfId="941" xr:uid="{00000000-0005-0000-0000-00003A860000}"/>
    <cellStyle name="Normal 67 2 2" xfId="33238" xr:uid="{00000000-0005-0000-0000-00003B860000}"/>
    <cellStyle name="Normal 67 2 3" xfId="33239" xr:uid="{00000000-0005-0000-0000-00003C860000}"/>
    <cellStyle name="Normal 67 20" xfId="33240" xr:uid="{00000000-0005-0000-0000-00003D860000}"/>
    <cellStyle name="Normal 67 20 2" xfId="33241" xr:uid="{00000000-0005-0000-0000-00003E860000}"/>
    <cellStyle name="Normal 67 21" xfId="33242" xr:uid="{00000000-0005-0000-0000-00003F860000}"/>
    <cellStyle name="Normal 67 21 2" xfId="33243" xr:uid="{00000000-0005-0000-0000-000040860000}"/>
    <cellStyle name="Normal 67 22" xfId="33244" xr:uid="{00000000-0005-0000-0000-000041860000}"/>
    <cellStyle name="Normal 67 22 2" xfId="33245" xr:uid="{00000000-0005-0000-0000-000042860000}"/>
    <cellStyle name="Normal 67 23" xfId="33246" xr:uid="{00000000-0005-0000-0000-000043860000}"/>
    <cellStyle name="Normal 67 23 2" xfId="33247" xr:uid="{00000000-0005-0000-0000-000044860000}"/>
    <cellStyle name="Normal 67 24" xfId="33248" xr:uid="{00000000-0005-0000-0000-000045860000}"/>
    <cellStyle name="Normal 67 24 2" xfId="33249" xr:uid="{00000000-0005-0000-0000-000046860000}"/>
    <cellStyle name="Normal 67 25" xfId="33250" xr:uid="{00000000-0005-0000-0000-000047860000}"/>
    <cellStyle name="Normal 67 25 2" xfId="33251" xr:uid="{00000000-0005-0000-0000-000048860000}"/>
    <cellStyle name="Normal 67 26" xfId="33252" xr:uid="{00000000-0005-0000-0000-000049860000}"/>
    <cellStyle name="Normal 67 26 2" xfId="33253" xr:uid="{00000000-0005-0000-0000-00004A860000}"/>
    <cellStyle name="Normal 67 27" xfId="33254" xr:uid="{00000000-0005-0000-0000-00004B860000}"/>
    <cellStyle name="Normal 67 27 2" xfId="33255" xr:uid="{00000000-0005-0000-0000-00004C860000}"/>
    <cellStyle name="Normal 67 28" xfId="33256" xr:uid="{00000000-0005-0000-0000-00004D860000}"/>
    <cellStyle name="Normal 67 28 2" xfId="33257" xr:uid="{00000000-0005-0000-0000-00004E860000}"/>
    <cellStyle name="Normal 67 29" xfId="33258" xr:uid="{00000000-0005-0000-0000-00004F860000}"/>
    <cellStyle name="Normal 67 29 2" xfId="33259" xr:uid="{00000000-0005-0000-0000-000050860000}"/>
    <cellStyle name="Normal 67 3" xfId="1320" xr:uid="{00000000-0005-0000-0000-000051860000}"/>
    <cellStyle name="Normal 67 3 2" xfId="2045" xr:uid="{00000000-0005-0000-0000-000052860000}"/>
    <cellStyle name="Normal 67 3 2 2" xfId="33260" xr:uid="{00000000-0005-0000-0000-000053860000}"/>
    <cellStyle name="Normal 67 3 3" xfId="33261" xr:uid="{00000000-0005-0000-0000-000054860000}"/>
    <cellStyle name="Normal 67 3 3 2" xfId="47917" xr:uid="{00000000-0005-0000-0000-000055860000}"/>
    <cellStyle name="Normal 67 3 4" xfId="33262" xr:uid="{00000000-0005-0000-0000-000056860000}"/>
    <cellStyle name="Normal 67 3 5" xfId="45819" xr:uid="{00000000-0005-0000-0000-000057860000}"/>
    <cellStyle name="Normal 67 3 6" xfId="46365" xr:uid="{00000000-0005-0000-0000-000058860000}"/>
    <cellStyle name="Normal 67 3 7" xfId="47457" xr:uid="{00000000-0005-0000-0000-000059860000}"/>
    <cellStyle name="Normal 67 30" xfId="33263" xr:uid="{00000000-0005-0000-0000-00005A860000}"/>
    <cellStyle name="Normal 67 30 2" xfId="33264" xr:uid="{00000000-0005-0000-0000-00005B860000}"/>
    <cellStyle name="Normal 67 31" xfId="33265" xr:uid="{00000000-0005-0000-0000-00005C860000}"/>
    <cellStyle name="Normal 67 31 2" xfId="33266" xr:uid="{00000000-0005-0000-0000-00005D860000}"/>
    <cellStyle name="Normal 67 32" xfId="33267" xr:uid="{00000000-0005-0000-0000-00005E860000}"/>
    <cellStyle name="Normal 67 32 2" xfId="33268" xr:uid="{00000000-0005-0000-0000-00005F860000}"/>
    <cellStyle name="Normal 67 33" xfId="33269" xr:uid="{00000000-0005-0000-0000-000060860000}"/>
    <cellStyle name="Normal 67 33 2" xfId="33270" xr:uid="{00000000-0005-0000-0000-000061860000}"/>
    <cellStyle name="Normal 67 34" xfId="33271" xr:uid="{00000000-0005-0000-0000-000062860000}"/>
    <cellStyle name="Normal 67 34 2" xfId="33272" xr:uid="{00000000-0005-0000-0000-000063860000}"/>
    <cellStyle name="Normal 67 35" xfId="33273" xr:uid="{00000000-0005-0000-0000-000064860000}"/>
    <cellStyle name="Normal 67 35 2" xfId="33274" xr:uid="{00000000-0005-0000-0000-000065860000}"/>
    <cellStyle name="Normal 67 36" xfId="33275" xr:uid="{00000000-0005-0000-0000-000066860000}"/>
    <cellStyle name="Normal 67 36 2" xfId="33276" xr:uid="{00000000-0005-0000-0000-000067860000}"/>
    <cellStyle name="Normal 67 37" xfId="33277" xr:uid="{00000000-0005-0000-0000-000068860000}"/>
    <cellStyle name="Normal 67 37 2" xfId="33278" xr:uid="{00000000-0005-0000-0000-000069860000}"/>
    <cellStyle name="Normal 67 38" xfId="33279" xr:uid="{00000000-0005-0000-0000-00006A860000}"/>
    <cellStyle name="Normal 67 38 2" xfId="33280" xr:uid="{00000000-0005-0000-0000-00006B860000}"/>
    <cellStyle name="Normal 67 39" xfId="33281" xr:uid="{00000000-0005-0000-0000-00006C860000}"/>
    <cellStyle name="Normal 67 39 2" xfId="33282" xr:uid="{00000000-0005-0000-0000-00006D860000}"/>
    <cellStyle name="Normal 67 4" xfId="33283" xr:uid="{00000000-0005-0000-0000-00006E860000}"/>
    <cellStyle name="Normal 67 4 2" xfId="33284" xr:uid="{00000000-0005-0000-0000-00006F860000}"/>
    <cellStyle name="Normal 67 4 3" xfId="47816" xr:uid="{00000000-0005-0000-0000-000070860000}"/>
    <cellStyle name="Normal 67 40" xfId="33285" xr:uid="{00000000-0005-0000-0000-000071860000}"/>
    <cellStyle name="Normal 67 40 2" xfId="33286" xr:uid="{00000000-0005-0000-0000-000072860000}"/>
    <cellStyle name="Normal 67 41" xfId="33287" xr:uid="{00000000-0005-0000-0000-000073860000}"/>
    <cellStyle name="Normal 67 41 2" xfId="33288" xr:uid="{00000000-0005-0000-0000-000074860000}"/>
    <cellStyle name="Normal 67 42" xfId="33289" xr:uid="{00000000-0005-0000-0000-000075860000}"/>
    <cellStyle name="Normal 67 42 2" xfId="33290" xr:uid="{00000000-0005-0000-0000-000076860000}"/>
    <cellStyle name="Normal 67 43" xfId="33291" xr:uid="{00000000-0005-0000-0000-000077860000}"/>
    <cellStyle name="Normal 67 43 2" xfId="33292" xr:uid="{00000000-0005-0000-0000-000078860000}"/>
    <cellStyle name="Normal 67 44" xfId="33293" xr:uid="{00000000-0005-0000-0000-000079860000}"/>
    <cellStyle name="Normal 67 44 2" xfId="33294" xr:uid="{00000000-0005-0000-0000-00007A860000}"/>
    <cellStyle name="Normal 67 45" xfId="33295" xr:uid="{00000000-0005-0000-0000-00007B860000}"/>
    <cellStyle name="Normal 67 46" xfId="33296" xr:uid="{00000000-0005-0000-0000-00007C860000}"/>
    <cellStyle name="Normal 67 47" xfId="45585" xr:uid="{00000000-0005-0000-0000-00007D860000}"/>
    <cellStyle name="Normal 67 48" xfId="46140" xr:uid="{00000000-0005-0000-0000-00007E860000}"/>
    <cellStyle name="Normal 67 49" xfId="46747" xr:uid="{00000000-0005-0000-0000-00007F860000}"/>
    <cellStyle name="Normal 67 5" xfId="33297" xr:uid="{00000000-0005-0000-0000-000080860000}"/>
    <cellStyle name="Normal 67 5 2" xfId="33298" xr:uid="{00000000-0005-0000-0000-000081860000}"/>
    <cellStyle name="Normal 67 50" xfId="47456" xr:uid="{00000000-0005-0000-0000-000082860000}"/>
    <cellStyle name="Normal 67 6" xfId="33299" xr:uid="{00000000-0005-0000-0000-000083860000}"/>
    <cellStyle name="Normal 67 6 2" xfId="33300" xr:uid="{00000000-0005-0000-0000-000084860000}"/>
    <cellStyle name="Normal 67 7" xfId="33301" xr:uid="{00000000-0005-0000-0000-000085860000}"/>
    <cellStyle name="Normal 67 7 2" xfId="33302" xr:uid="{00000000-0005-0000-0000-000086860000}"/>
    <cellStyle name="Normal 67 8" xfId="33303" xr:uid="{00000000-0005-0000-0000-000087860000}"/>
    <cellStyle name="Normal 67 8 2" xfId="33304" xr:uid="{00000000-0005-0000-0000-000088860000}"/>
    <cellStyle name="Normal 67 9" xfId="33305" xr:uid="{00000000-0005-0000-0000-000089860000}"/>
    <cellStyle name="Normal 67 9 2" xfId="33306" xr:uid="{00000000-0005-0000-0000-00008A860000}"/>
    <cellStyle name="Normal 670" xfId="1162" xr:uid="{00000000-0005-0000-0000-00008B860000}"/>
    <cellStyle name="Normal 670 2" xfId="33307" xr:uid="{00000000-0005-0000-0000-00008C860000}"/>
    <cellStyle name="Normal 671" xfId="1163" xr:uid="{00000000-0005-0000-0000-00008D860000}"/>
    <cellStyle name="Normal 671 2" xfId="33308" xr:uid="{00000000-0005-0000-0000-00008E860000}"/>
    <cellStyle name="Normal 672" xfId="1164" xr:uid="{00000000-0005-0000-0000-00008F860000}"/>
    <cellStyle name="Normal 672 2" xfId="33309" xr:uid="{00000000-0005-0000-0000-000090860000}"/>
    <cellStyle name="Normal 673" xfId="1165" xr:uid="{00000000-0005-0000-0000-000091860000}"/>
    <cellStyle name="Normal 673 2" xfId="33310" xr:uid="{00000000-0005-0000-0000-000092860000}"/>
    <cellStyle name="Normal 674" xfId="1166" xr:uid="{00000000-0005-0000-0000-000093860000}"/>
    <cellStyle name="Normal 674 2" xfId="33311" xr:uid="{00000000-0005-0000-0000-000094860000}"/>
    <cellStyle name="Normal 675" xfId="1167" xr:uid="{00000000-0005-0000-0000-000095860000}"/>
    <cellStyle name="Normal 675 2" xfId="33312" xr:uid="{00000000-0005-0000-0000-000096860000}"/>
    <cellStyle name="Normal 676" xfId="1168" xr:uid="{00000000-0005-0000-0000-000097860000}"/>
    <cellStyle name="Normal 676 2" xfId="33313" xr:uid="{00000000-0005-0000-0000-000098860000}"/>
    <cellStyle name="Normal 677" xfId="1169" xr:uid="{00000000-0005-0000-0000-000099860000}"/>
    <cellStyle name="Normal 677 2" xfId="33314" xr:uid="{00000000-0005-0000-0000-00009A860000}"/>
    <cellStyle name="Normal 678" xfId="1170" xr:uid="{00000000-0005-0000-0000-00009B860000}"/>
    <cellStyle name="Normal 678 2" xfId="33315" xr:uid="{00000000-0005-0000-0000-00009C860000}"/>
    <cellStyle name="Normal 679" xfId="1171" xr:uid="{00000000-0005-0000-0000-00009D860000}"/>
    <cellStyle name="Normal 679 2" xfId="33316" xr:uid="{00000000-0005-0000-0000-00009E860000}"/>
    <cellStyle name="Normal 68" xfId="341" xr:uid="{00000000-0005-0000-0000-00009F860000}"/>
    <cellStyle name="Normal 68 2" xfId="1322" xr:uid="{00000000-0005-0000-0000-0000A0860000}"/>
    <cellStyle name="Normal 68 2 2" xfId="2046" xr:uid="{00000000-0005-0000-0000-0000A1860000}"/>
    <cellStyle name="Normal 68 2 2 2" xfId="33317" xr:uid="{00000000-0005-0000-0000-0000A2860000}"/>
    <cellStyle name="Normal 68 2 3" xfId="33318" xr:uid="{00000000-0005-0000-0000-0000A3860000}"/>
    <cellStyle name="Normal 68 2 3 2" xfId="47918" xr:uid="{00000000-0005-0000-0000-0000A4860000}"/>
    <cellStyle name="Normal 68 2 4" xfId="45813" xr:uid="{00000000-0005-0000-0000-0000A5860000}"/>
    <cellStyle name="Normal 68 2 5" xfId="46359" xr:uid="{00000000-0005-0000-0000-0000A6860000}"/>
    <cellStyle name="Normal 68 2 6" xfId="47459" xr:uid="{00000000-0005-0000-0000-0000A7860000}"/>
    <cellStyle name="Normal 68 3" xfId="33319" xr:uid="{00000000-0005-0000-0000-0000A8860000}"/>
    <cellStyle name="Normal 68 3 2" xfId="47808" xr:uid="{00000000-0005-0000-0000-0000A9860000}"/>
    <cellStyle name="Normal 68 4" xfId="33320" xr:uid="{00000000-0005-0000-0000-0000AA860000}"/>
    <cellStyle name="Normal 68 5" xfId="45576" xr:uid="{00000000-0005-0000-0000-0000AB860000}"/>
    <cellStyle name="Normal 68 6" xfId="46131" xr:uid="{00000000-0005-0000-0000-0000AC860000}"/>
    <cellStyle name="Normal 68 7" xfId="46738" xr:uid="{00000000-0005-0000-0000-0000AD860000}"/>
    <cellStyle name="Normal 68 8" xfId="47458" xr:uid="{00000000-0005-0000-0000-0000AE860000}"/>
    <cellStyle name="Normal 680" xfId="1172" xr:uid="{00000000-0005-0000-0000-0000AF860000}"/>
    <cellStyle name="Normal 680 2" xfId="33321" xr:uid="{00000000-0005-0000-0000-0000B0860000}"/>
    <cellStyle name="Normal 681" xfId="1173" xr:uid="{00000000-0005-0000-0000-0000B1860000}"/>
    <cellStyle name="Normal 681 2" xfId="33322" xr:uid="{00000000-0005-0000-0000-0000B2860000}"/>
    <cellStyle name="Normal 682" xfId="1174" xr:uid="{00000000-0005-0000-0000-0000B3860000}"/>
    <cellStyle name="Normal 682 2" xfId="33323" xr:uid="{00000000-0005-0000-0000-0000B4860000}"/>
    <cellStyle name="Normal 683" xfId="1175" xr:uid="{00000000-0005-0000-0000-0000B5860000}"/>
    <cellStyle name="Normal 683 2" xfId="33324" xr:uid="{00000000-0005-0000-0000-0000B6860000}"/>
    <cellStyle name="Normal 684" xfId="1176" xr:uid="{00000000-0005-0000-0000-0000B7860000}"/>
    <cellStyle name="Normal 684 2" xfId="33325" xr:uid="{00000000-0005-0000-0000-0000B8860000}"/>
    <cellStyle name="Normal 685" xfId="1177" xr:uid="{00000000-0005-0000-0000-0000B9860000}"/>
    <cellStyle name="Normal 685 2" xfId="33326" xr:uid="{00000000-0005-0000-0000-0000BA860000}"/>
    <cellStyle name="Normal 686" xfId="1178" xr:uid="{00000000-0005-0000-0000-0000BB860000}"/>
    <cellStyle name="Normal 686 2" xfId="33327" xr:uid="{00000000-0005-0000-0000-0000BC860000}"/>
    <cellStyle name="Normal 687" xfId="1179" xr:uid="{00000000-0005-0000-0000-0000BD860000}"/>
    <cellStyle name="Normal 687 2" xfId="33328" xr:uid="{00000000-0005-0000-0000-0000BE860000}"/>
    <cellStyle name="Normal 688" xfId="1180" xr:uid="{00000000-0005-0000-0000-0000BF860000}"/>
    <cellStyle name="Normal 688 2" xfId="33329" xr:uid="{00000000-0005-0000-0000-0000C0860000}"/>
    <cellStyle name="Normal 689" xfId="1181" xr:uid="{00000000-0005-0000-0000-0000C1860000}"/>
    <cellStyle name="Normal 689 2" xfId="33330" xr:uid="{00000000-0005-0000-0000-0000C2860000}"/>
    <cellStyle name="Normal 69" xfId="337" xr:uid="{00000000-0005-0000-0000-0000C3860000}"/>
    <cellStyle name="Normal 69 10" xfId="33331" xr:uid="{00000000-0005-0000-0000-0000C4860000}"/>
    <cellStyle name="Normal 69 10 2" xfId="33332" xr:uid="{00000000-0005-0000-0000-0000C5860000}"/>
    <cellStyle name="Normal 69 11" xfId="33333" xr:uid="{00000000-0005-0000-0000-0000C6860000}"/>
    <cellStyle name="Normal 69 11 2" xfId="33334" xr:uid="{00000000-0005-0000-0000-0000C7860000}"/>
    <cellStyle name="Normal 69 12" xfId="33335" xr:uid="{00000000-0005-0000-0000-0000C8860000}"/>
    <cellStyle name="Normal 69 12 2" xfId="33336" xr:uid="{00000000-0005-0000-0000-0000C9860000}"/>
    <cellStyle name="Normal 69 13" xfId="33337" xr:uid="{00000000-0005-0000-0000-0000CA860000}"/>
    <cellStyle name="Normal 69 13 2" xfId="33338" xr:uid="{00000000-0005-0000-0000-0000CB860000}"/>
    <cellStyle name="Normal 69 14" xfId="33339" xr:uid="{00000000-0005-0000-0000-0000CC860000}"/>
    <cellStyle name="Normal 69 14 2" xfId="33340" xr:uid="{00000000-0005-0000-0000-0000CD860000}"/>
    <cellStyle name="Normal 69 15" xfId="33341" xr:uid="{00000000-0005-0000-0000-0000CE860000}"/>
    <cellStyle name="Normal 69 15 2" xfId="33342" xr:uid="{00000000-0005-0000-0000-0000CF860000}"/>
    <cellStyle name="Normal 69 16" xfId="33343" xr:uid="{00000000-0005-0000-0000-0000D0860000}"/>
    <cellStyle name="Normal 69 16 2" xfId="33344" xr:uid="{00000000-0005-0000-0000-0000D1860000}"/>
    <cellStyle name="Normal 69 17" xfId="33345" xr:uid="{00000000-0005-0000-0000-0000D2860000}"/>
    <cellStyle name="Normal 69 17 2" xfId="33346" xr:uid="{00000000-0005-0000-0000-0000D3860000}"/>
    <cellStyle name="Normal 69 18" xfId="33347" xr:uid="{00000000-0005-0000-0000-0000D4860000}"/>
    <cellStyle name="Normal 69 18 2" xfId="33348" xr:uid="{00000000-0005-0000-0000-0000D5860000}"/>
    <cellStyle name="Normal 69 19" xfId="33349" xr:uid="{00000000-0005-0000-0000-0000D6860000}"/>
    <cellStyle name="Normal 69 19 2" xfId="33350" xr:uid="{00000000-0005-0000-0000-0000D7860000}"/>
    <cellStyle name="Normal 69 2" xfId="2047" xr:uid="{00000000-0005-0000-0000-0000D8860000}"/>
    <cellStyle name="Normal 69 2 2" xfId="33351" xr:uid="{00000000-0005-0000-0000-0000D9860000}"/>
    <cellStyle name="Normal 69 2 2 2" xfId="48032" xr:uid="{00000000-0005-0000-0000-0000DA860000}"/>
    <cellStyle name="Normal 69 2 3" xfId="33352" xr:uid="{00000000-0005-0000-0000-0000DB860000}"/>
    <cellStyle name="Normal 69 2 4" xfId="33353" xr:uid="{00000000-0005-0000-0000-0000DC860000}"/>
    <cellStyle name="Normal 69 2 5" xfId="45810" xr:uid="{00000000-0005-0000-0000-0000DD860000}"/>
    <cellStyle name="Normal 69 2 6" xfId="46356" xr:uid="{00000000-0005-0000-0000-0000DE860000}"/>
    <cellStyle name="Normal 69 2 7" xfId="47461" xr:uid="{00000000-0005-0000-0000-0000DF860000}"/>
    <cellStyle name="Normal 69 20" xfId="33354" xr:uid="{00000000-0005-0000-0000-0000E0860000}"/>
    <cellStyle name="Normal 69 20 2" xfId="33355" xr:uid="{00000000-0005-0000-0000-0000E1860000}"/>
    <cellStyle name="Normal 69 21" xfId="33356" xr:uid="{00000000-0005-0000-0000-0000E2860000}"/>
    <cellStyle name="Normal 69 21 2" xfId="33357" xr:uid="{00000000-0005-0000-0000-0000E3860000}"/>
    <cellStyle name="Normal 69 22" xfId="33358" xr:uid="{00000000-0005-0000-0000-0000E4860000}"/>
    <cellStyle name="Normal 69 22 2" xfId="33359" xr:uid="{00000000-0005-0000-0000-0000E5860000}"/>
    <cellStyle name="Normal 69 23" xfId="33360" xr:uid="{00000000-0005-0000-0000-0000E6860000}"/>
    <cellStyle name="Normal 69 23 2" xfId="33361" xr:uid="{00000000-0005-0000-0000-0000E7860000}"/>
    <cellStyle name="Normal 69 24" xfId="33362" xr:uid="{00000000-0005-0000-0000-0000E8860000}"/>
    <cellStyle name="Normal 69 24 2" xfId="33363" xr:uid="{00000000-0005-0000-0000-0000E9860000}"/>
    <cellStyle name="Normal 69 25" xfId="33364" xr:uid="{00000000-0005-0000-0000-0000EA860000}"/>
    <cellStyle name="Normal 69 25 2" xfId="33365" xr:uid="{00000000-0005-0000-0000-0000EB860000}"/>
    <cellStyle name="Normal 69 26" xfId="33366" xr:uid="{00000000-0005-0000-0000-0000EC860000}"/>
    <cellStyle name="Normal 69 26 2" xfId="33367" xr:uid="{00000000-0005-0000-0000-0000ED860000}"/>
    <cellStyle name="Normal 69 27" xfId="33368" xr:uid="{00000000-0005-0000-0000-0000EE860000}"/>
    <cellStyle name="Normal 69 27 2" xfId="33369" xr:uid="{00000000-0005-0000-0000-0000EF860000}"/>
    <cellStyle name="Normal 69 28" xfId="33370" xr:uid="{00000000-0005-0000-0000-0000F0860000}"/>
    <cellStyle name="Normal 69 28 2" xfId="33371" xr:uid="{00000000-0005-0000-0000-0000F1860000}"/>
    <cellStyle name="Normal 69 29" xfId="33372" xr:uid="{00000000-0005-0000-0000-0000F2860000}"/>
    <cellStyle name="Normal 69 29 2" xfId="33373" xr:uid="{00000000-0005-0000-0000-0000F3860000}"/>
    <cellStyle name="Normal 69 3" xfId="33374" xr:uid="{00000000-0005-0000-0000-0000F4860000}"/>
    <cellStyle name="Normal 69 3 2" xfId="33375" xr:uid="{00000000-0005-0000-0000-0000F5860000}"/>
    <cellStyle name="Normal 69 3 3" xfId="47805" xr:uid="{00000000-0005-0000-0000-0000F6860000}"/>
    <cellStyle name="Normal 69 30" xfId="33376" xr:uid="{00000000-0005-0000-0000-0000F7860000}"/>
    <cellStyle name="Normal 69 30 2" xfId="33377" xr:uid="{00000000-0005-0000-0000-0000F8860000}"/>
    <cellStyle name="Normal 69 31" xfId="33378" xr:uid="{00000000-0005-0000-0000-0000F9860000}"/>
    <cellStyle name="Normal 69 31 2" xfId="33379" xr:uid="{00000000-0005-0000-0000-0000FA860000}"/>
    <cellStyle name="Normal 69 32" xfId="33380" xr:uid="{00000000-0005-0000-0000-0000FB860000}"/>
    <cellStyle name="Normal 69 32 2" xfId="33381" xr:uid="{00000000-0005-0000-0000-0000FC860000}"/>
    <cellStyle name="Normal 69 33" xfId="33382" xr:uid="{00000000-0005-0000-0000-0000FD860000}"/>
    <cellStyle name="Normal 69 33 2" xfId="33383" xr:uid="{00000000-0005-0000-0000-0000FE860000}"/>
    <cellStyle name="Normal 69 34" xfId="33384" xr:uid="{00000000-0005-0000-0000-0000FF860000}"/>
    <cellStyle name="Normal 69 34 2" xfId="33385" xr:uid="{00000000-0005-0000-0000-000000870000}"/>
    <cellStyle name="Normal 69 35" xfId="33386" xr:uid="{00000000-0005-0000-0000-000001870000}"/>
    <cellStyle name="Normal 69 35 2" xfId="33387" xr:uid="{00000000-0005-0000-0000-000002870000}"/>
    <cellStyle name="Normal 69 36" xfId="33388" xr:uid="{00000000-0005-0000-0000-000003870000}"/>
    <cellStyle name="Normal 69 36 2" xfId="33389" xr:uid="{00000000-0005-0000-0000-000004870000}"/>
    <cellStyle name="Normal 69 37" xfId="33390" xr:uid="{00000000-0005-0000-0000-000005870000}"/>
    <cellStyle name="Normal 69 37 2" xfId="33391" xr:uid="{00000000-0005-0000-0000-000006870000}"/>
    <cellStyle name="Normal 69 38" xfId="33392" xr:uid="{00000000-0005-0000-0000-000007870000}"/>
    <cellStyle name="Normal 69 38 2" xfId="33393" xr:uid="{00000000-0005-0000-0000-000008870000}"/>
    <cellStyle name="Normal 69 39" xfId="33394" xr:uid="{00000000-0005-0000-0000-000009870000}"/>
    <cellStyle name="Normal 69 39 2" xfId="33395" xr:uid="{00000000-0005-0000-0000-00000A870000}"/>
    <cellStyle name="Normal 69 4" xfId="33396" xr:uid="{00000000-0005-0000-0000-00000B870000}"/>
    <cellStyle name="Normal 69 4 2" xfId="33397" xr:uid="{00000000-0005-0000-0000-00000C870000}"/>
    <cellStyle name="Normal 69 40" xfId="33398" xr:uid="{00000000-0005-0000-0000-00000D870000}"/>
    <cellStyle name="Normal 69 40 2" xfId="33399" xr:uid="{00000000-0005-0000-0000-00000E870000}"/>
    <cellStyle name="Normal 69 41" xfId="33400" xr:uid="{00000000-0005-0000-0000-00000F870000}"/>
    <cellStyle name="Normal 69 41 2" xfId="33401" xr:uid="{00000000-0005-0000-0000-000010870000}"/>
    <cellStyle name="Normal 69 42" xfId="33402" xr:uid="{00000000-0005-0000-0000-000011870000}"/>
    <cellStyle name="Normal 69 42 2" xfId="33403" xr:uid="{00000000-0005-0000-0000-000012870000}"/>
    <cellStyle name="Normal 69 43" xfId="33404" xr:uid="{00000000-0005-0000-0000-000013870000}"/>
    <cellStyle name="Normal 69 43 2" xfId="33405" xr:uid="{00000000-0005-0000-0000-000014870000}"/>
    <cellStyle name="Normal 69 44" xfId="33406" xr:uid="{00000000-0005-0000-0000-000015870000}"/>
    <cellStyle name="Normal 69 44 2" xfId="33407" xr:uid="{00000000-0005-0000-0000-000016870000}"/>
    <cellStyle name="Normal 69 45" xfId="33408" xr:uid="{00000000-0005-0000-0000-000017870000}"/>
    <cellStyle name="Normal 69 46" xfId="33409" xr:uid="{00000000-0005-0000-0000-000018870000}"/>
    <cellStyle name="Normal 69 47" xfId="33410" xr:uid="{00000000-0005-0000-0000-000019870000}"/>
    <cellStyle name="Normal 69 48" xfId="45572" xr:uid="{00000000-0005-0000-0000-00001A870000}"/>
    <cellStyle name="Normal 69 49" xfId="46127" xr:uid="{00000000-0005-0000-0000-00001B870000}"/>
    <cellStyle name="Normal 69 5" xfId="33411" xr:uid="{00000000-0005-0000-0000-00001C870000}"/>
    <cellStyle name="Normal 69 5 2" xfId="33412" xr:uid="{00000000-0005-0000-0000-00001D870000}"/>
    <cellStyle name="Normal 69 50" xfId="46734" xr:uid="{00000000-0005-0000-0000-00001E870000}"/>
    <cellStyle name="Normal 69 51" xfId="47460" xr:uid="{00000000-0005-0000-0000-00001F870000}"/>
    <cellStyle name="Normal 69 6" xfId="33413" xr:uid="{00000000-0005-0000-0000-000020870000}"/>
    <cellStyle name="Normal 69 6 2" xfId="33414" xr:uid="{00000000-0005-0000-0000-000021870000}"/>
    <cellStyle name="Normal 69 7" xfId="33415" xr:uid="{00000000-0005-0000-0000-000022870000}"/>
    <cellStyle name="Normal 69 7 2" xfId="33416" xr:uid="{00000000-0005-0000-0000-000023870000}"/>
    <cellStyle name="Normal 69 8" xfId="33417" xr:uid="{00000000-0005-0000-0000-000024870000}"/>
    <cellStyle name="Normal 69 8 2" xfId="33418" xr:uid="{00000000-0005-0000-0000-000025870000}"/>
    <cellStyle name="Normal 69 9" xfId="33419" xr:uid="{00000000-0005-0000-0000-000026870000}"/>
    <cellStyle name="Normal 69 9 2" xfId="33420" xr:uid="{00000000-0005-0000-0000-000027870000}"/>
    <cellStyle name="Normal 690" xfId="1182" xr:uid="{00000000-0005-0000-0000-000028870000}"/>
    <cellStyle name="Normal 690 2" xfId="33421" xr:uid="{00000000-0005-0000-0000-000029870000}"/>
    <cellStyle name="Normal 691" xfId="1183" xr:uid="{00000000-0005-0000-0000-00002A870000}"/>
    <cellStyle name="Normal 691 2" xfId="33422" xr:uid="{00000000-0005-0000-0000-00002B870000}"/>
    <cellStyle name="Normal 692" xfId="1184" xr:uid="{00000000-0005-0000-0000-00002C870000}"/>
    <cellStyle name="Normal 692 2" xfId="33423" xr:uid="{00000000-0005-0000-0000-00002D870000}"/>
    <cellStyle name="Normal 693" xfId="1185" xr:uid="{00000000-0005-0000-0000-00002E870000}"/>
    <cellStyle name="Normal 693 2" xfId="33424" xr:uid="{00000000-0005-0000-0000-00002F870000}"/>
    <cellStyle name="Normal 694" xfId="1186" xr:uid="{00000000-0005-0000-0000-000030870000}"/>
    <cellStyle name="Normal 694 2" xfId="33425" xr:uid="{00000000-0005-0000-0000-000031870000}"/>
    <cellStyle name="Normal 695" xfId="1187" xr:uid="{00000000-0005-0000-0000-000032870000}"/>
    <cellStyle name="Normal 695 2" xfId="33426" xr:uid="{00000000-0005-0000-0000-000033870000}"/>
    <cellStyle name="Normal 696" xfId="172" xr:uid="{00000000-0005-0000-0000-000034870000}"/>
    <cellStyle name="Normal 696 2" xfId="1284" xr:uid="{00000000-0005-0000-0000-000035870000}"/>
    <cellStyle name="Normal 696 3" xfId="33427" xr:uid="{00000000-0005-0000-0000-000036870000}"/>
    <cellStyle name="Normal 696 4" xfId="45754" xr:uid="{00000000-0005-0000-0000-000037870000}"/>
    <cellStyle name="Normal 696 5" xfId="46302" xr:uid="{00000000-0005-0000-0000-000038870000}"/>
    <cellStyle name="Normal 696 6" xfId="47462" xr:uid="{00000000-0005-0000-0000-000039870000}"/>
    <cellStyle name="Normal 697" xfId="1188" xr:uid="{00000000-0005-0000-0000-00003A870000}"/>
    <cellStyle name="Normal 697 2" xfId="1285" xr:uid="{00000000-0005-0000-0000-00003B870000}"/>
    <cellStyle name="Normal 697 3" xfId="33428" xr:uid="{00000000-0005-0000-0000-00003C870000}"/>
    <cellStyle name="Normal 697 4" xfId="45757" xr:uid="{00000000-0005-0000-0000-00003D870000}"/>
    <cellStyle name="Normal 697 5" xfId="46305" xr:uid="{00000000-0005-0000-0000-00003E870000}"/>
    <cellStyle name="Normal 697 6" xfId="47463" xr:uid="{00000000-0005-0000-0000-00003F870000}"/>
    <cellStyle name="Normal 698" xfId="1193" xr:uid="{00000000-0005-0000-0000-000040870000}"/>
    <cellStyle name="Normal 698 2" xfId="1286" xr:uid="{00000000-0005-0000-0000-000041870000}"/>
    <cellStyle name="Normal 698 3" xfId="33429" xr:uid="{00000000-0005-0000-0000-000042870000}"/>
    <cellStyle name="Normal 698 4" xfId="45868" xr:uid="{00000000-0005-0000-0000-000043870000}"/>
    <cellStyle name="Normal 698 5" xfId="46414" xr:uid="{00000000-0005-0000-0000-000044870000}"/>
    <cellStyle name="Normal 698 6" xfId="47464" xr:uid="{00000000-0005-0000-0000-000045870000}"/>
    <cellStyle name="Normal 699" xfId="1202" xr:uid="{00000000-0005-0000-0000-000046870000}"/>
    <cellStyle name="Normal 699 2" xfId="1287" xr:uid="{00000000-0005-0000-0000-000047870000}"/>
    <cellStyle name="Normal 699 3" xfId="33430" xr:uid="{00000000-0005-0000-0000-000048870000}"/>
    <cellStyle name="Normal 699 4" xfId="45866" xr:uid="{00000000-0005-0000-0000-000049870000}"/>
    <cellStyle name="Normal 699 5" xfId="46412" xr:uid="{00000000-0005-0000-0000-00004A870000}"/>
    <cellStyle name="Normal 699 6" xfId="47465" xr:uid="{00000000-0005-0000-0000-00004B870000}"/>
    <cellStyle name="Normal 7" xfId="196" xr:uid="{00000000-0005-0000-0000-00004C870000}"/>
    <cellStyle name="Normal 7 10" xfId="33431" xr:uid="{00000000-0005-0000-0000-00004D870000}"/>
    <cellStyle name="Normal 7 11" xfId="33432" xr:uid="{00000000-0005-0000-0000-00004E870000}"/>
    <cellStyle name="Normal 7 12" xfId="33433" xr:uid="{00000000-0005-0000-0000-00004F870000}"/>
    <cellStyle name="Normal 7 13" xfId="33434" xr:uid="{00000000-0005-0000-0000-000050870000}"/>
    <cellStyle name="Normal 7 14" xfId="33435" xr:uid="{00000000-0005-0000-0000-000051870000}"/>
    <cellStyle name="Normal 7 15" xfId="33436" xr:uid="{00000000-0005-0000-0000-000052870000}"/>
    <cellStyle name="Normal 7 16" xfId="33437" xr:uid="{00000000-0005-0000-0000-000053870000}"/>
    <cellStyle name="Normal 7 17" xfId="33438" xr:uid="{00000000-0005-0000-0000-000054870000}"/>
    <cellStyle name="Normal 7 18" xfId="33439" xr:uid="{00000000-0005-0000-0000-000055870000}"/>
    <cellStyle name="Normal 7 19" xfId="33440" xr:uid="{00000000-0005-0000-0000-000056870000}"/>
    <cellStyle name="Normal 7 2" xfId="224" xr:uid="{00000000-0005-0000-0000-000057870000}"/>
    <cellStyle name="Normal 7 2 2" xfId="1519" xr:uid="{00000000-0005-0000-0000-000058870000}"/>
    <cellStyle name="Normal 7 2 2 2" xfId="2116" xr:uid="{00000000-0005-0000-0000-000059870000}"/>
    <cellStyle name="Normal 7 2 2 2 2" xfId="33441" xr:uid="{00000000-0005-0000-0000-00005A870000}"/>
    <cellStyle name="Normal 7 2 2 2 3" xfId="33442" xr:uid="{00000000-0005-0000-0000-00005B870000}"/>
    <cellStyle name="Normal 7 2 2 3" xfId="2244" xr:uid="{00000000-0005-0000-0000-00005C870000}"/>
    <cellStyle name="Normal 7 2 2 3 2" xfId="33443" xr:uid="{00000000-0005-0000-0000-00005D870000}"/>
    <cellStyle name="Normal 7 2 2 4" xfId="33444" xr:uid="{00000000-0005-0000-0000-00005E870000}"/>
    <cellStyle name="Normal 7 2 2 5" xfId="46007" xr:uid="{00000000-0005-0000-0000-00005F870000}"/>
    <cellStyle name="Normal 7 2 3" xfId="33445" xr:uid="{00000000-0005-0000-0000-000060870000}"/>
    <cellStyle name="Normal 7 2 3 2" xfId="33446" xr:uid="{00000000-0005-0000-0000-000061870000}"/>
    <cellStyle name="Normal 7 2 3 3" xfId="46678" xr:uid="{00000000-0005-0000-0000-000062870000}"/>
    <cellStyle name="Normal 7 2 4" xfId="33447" xr:uid="{00000000-0005-0000-0000-000063870000}"/>
    <cellStyle name="Normal 7 2 4 2" xfId="46914" xr:uid="{00000000-0005-0000-0000-000064870000}"/>
    <cellStyle name="Normal 7 2 5" xfId="33448" xr:uid="{00000000-0005-0000-0000-000065870000}"/>
    <cellStyle name="Normal 7 2 6" xfId="47000" xr:uid="{00000000-0005-0000-0000-000066870000}"/>
    <cellStyle name="Normal 7 2 7" xfId="47057" xr:uid="{00000000-0005-0000-0000-000067870000}"/>
    <cellStyle name="Normal 7 20" xfId="33449" xr:uid="{00000000-0005-0000-0000-000068870000}"/>
    <cellStyle name="Normal 7 21" xfId="33450" xr:uid="{00000000-0005-0000-0000-000069870000}"/>
    <cellStyle name="Normal 7 22" xfId="33451" xr:uid="{00000000-0005-0000-0000-00006A870000}"/>
    <cellStyle name="Normal 7 23" xfId="33452" xr:uid="{00000000-0005-0000-0000-00006B870000}"/>
    <cellStyle name="Normal 7 24" xfId="33453" xr:uid="{00000000-0005-0000-0000-00006C870000}"/>
    <cellStyle name="Normal 7 25" xfId="33454" xr:uid="{00000000-0005-0000-0000-00006D870000}"/>
    <cellStyle name="Normal 7 26" xfId="33455" xr:uid="{00000000-0005-0000-0000-00006E870000}"/>
    <cellStyle name="Normal 7 27" xfId="33456" xr:uid="{00000000-0005-0000-0000-00006F870000}"/>
    <cellStyle name="Normal 7 28" xfId="33457" xr:uid="{00000000-0005-0000-0000-000070870000}"/>
    <cellStyle name="Normal 7 29" xfId="33458" xr:uid="{00000000-0005-0000-0000-000071870000}"/>
    <cellStyle name="Normal 7 3" xfId="1062" xr:uid="{00000000-0005-0000-0000-000072870000}"/>
    <cellStyle name="Normal 7 3 2" xfId="1507" xr:uid="{00000000-0005-0000-0000-000073870000}"/>
    <cellStyle name="Normal 7 3 2 2" xfId="33459" xr:uid="{00000000-0005-0000-0000-000074870000}"/>
    <cellStyle name="Normal 7 3 2 3" xfId="33460" xr:uid="{00000000-0005-0000-0000-000075870000}"/>
    <cellStyle name="Normal 7 3 3" xfId="1430" xr:uid="{00000000-0005-0000-0000-000076870000}"/>
    <cellStyle name="Normal 7 3 4" xfId="33461" xr:uid="{00000000-0005-0000-0000-000077870000}"/>
    <cellStyle name="Normal 7 3 4 2" xfId="33462" xr:uid="{00000000-0005-0000-0000-000078870000}"/>
    <cellStyle name="Normal 7 3 5" xfId="33463" xr:uid="{00000000-0005-0000-0000-000079870000}"/>
    <cellStyle name="Normal 7 30" xfId="33464" xr:uid="{00000000-0005-0000-0000-00007A870000}"/>
    <cellStyle name="Normal 7 31" xfId="33465" xr:uid="{00000000-0005-0000-0000-00007B870000}"/>
    <cellStyle name="Normal 7 32" xfId="33466" xr:uid="{00000000-0005-0000-0000-00007C870000}"/>
    <cellStyle name="Normal 7 33" xfId="33467" xr:uid="{00000000-0005-0000-0000-00007D870000}"/>
    <cellStyle name="Normal 7 34" xfId="33468" xr:uid="{00000000-0005-0000-0000-00007E870000}"/>
    <cellStyle name="Normal 7 35" xfId="33469" xr:uid="{00000000-0005-0000-0000-00007F870000}"/>
    <cellStyle name="Normal 7 36" xfId="33470" xr:uid="{00000000-0005-0000-0000-000080870000}"/>
    <cellStyle name="Normal 7 37" xfId="33471" xr:uid="{00000000-0005-0000-0000-000081870000}"/>
    <cellStyle name="Normal 7 38" xfId="33472" xr:uid="{00000000-0005-0000-0000-000082870000}"/>
    <cellStyle name="Normal 7 39" xfId="33473" xr:uid="{00000000-0005-0000-0000-000083870000}"/>
    <cellStyle name="Normal 7 4" xfId="1242" xr:uid="{00000000-0005-0000-0000-000084870000}"/>
    <cellStyle name="Normal 7 4 2" xfId="33474" xr:uid="{00000000-0005-0000-0000-000085870000}"/>
    <cellStyle name="Normal 7 4 2 2" xfId="33475" xr:uid="{00000000-0005-0000-0000-000086870000}"/>
    <cellStyle name="Normal 7 4 3" xfId="33476" xr:uid="{00000000-0005-0000-0000-000087870000}"/>
    <cellStyle name="Normal 7 40" xfId="33477" xr:uid="{00000000-0005-0000-0000-000088870000}"/>
    <cellStyle name="Normal 7 41" xfId="33478" xr:uid="{00000000-0005-0000-0000-000089870000}"/>
    <cellStyle name="Normal 7 42" xfId="33479" xr:uid="{00000000-0005-0000-0000-00008A870000}"/>
    <cellStyle name="Normal 7 43" xfId="33480" xr:uid="{00000000-0005-0000-0000-00008B870000}"/>
    <cellStyle name="Normal 7 44" xfId="33481" xr:uid="{00000000-0005-0000-0000-00008C870000}"/>
    <cellStyle name="Normal 7 45" xfId="33482" xr:uid="{00000000-0005-0000-0000-00008D870000}"/>
    <cellStyle name="Normal 7 46" xfId="33483" xr:uid="{00000000-0005-0000-0000-00008E870000}"/>
    <cellStyle name="Normal 7 47" xfId="33484" xr:uid="{00000000-0005-0000-0000-00008F870000}"/>
    <cellStyle name="Normal 7 48" xfId="33485" xr:uid="{00000000-0005-0000-0000-000090870000}"/>
    <cellStyle name="Normal 7 49" xfId="33486" xr:uid="{00000000-0005-0000-0000-000091870000}"/>
    <cellStyle name="Normal 7 5" xfId="1461" xr:uid="{00000000-0005-0000-0000-000092870000}"/>
    <cellStyle name="Normal 7 5 2" xfId="2103" xr:uid="{00000000-0005-0000-0000-000093870000}"/>
    <cellStyle name="Normal 7 5 2 2" xfId="33487" xr:uid="{00000000-0005-0000-0000-000094870000}"/>
    <cellStyle name="Normal 7 5 2 3" xfId="33488" xr:uid="{00000000-0005-0000-0000-000095870000}"/>
    <cellStyle name="Normal 7 5 3" xfId="33489" xr:uid="{00000000-0005-0000-0000-000096870000}"/>
    <cellStyle name="Normal 7 5 3 2" xfId="33490" xr:uid="{00000000-0005-0000-0000-000097870000}"/>
    <cellStyle name="Normal 7 5 3 3" xfId="47937" xr:uid="{00000000-0005-0000-0000-000098870000}"/>
    <cellStyle name="Normal 7 5 4" xfId="33491" xr:uid="{00000000-0005-0000-0000-000099870000}"/>
    <cellStyle name="Normal 7 50" xfId="33492" xr:uid="{00000000-0005-0000-0000-00009A870000}"/>
    <cellStyle name="Normal 7 51" xfId="33493" xr:uid="{00000000-0005-0000-0000-00009B870000}"/>
    <cellStyle name="Normal 7 52" xfId="33494" xr:uid="{00000000-0005-0000-0000-00009C870000}"/>
    <cellStyle name="Normal 7 53" xfId="33495" xr:uid="{00000000-0005-0000-0000-00009D870000}"/>
    <cellStyle name="Normal 7 54" xfId="33496" xr:uid="{00000000-0005-0000-0000-00009E870000}"/>
    <cellStyle name="Normal 7 55" xfId="33497" xr:uid="{00000000-0005-0000-0000-00009F870000}"/>
    <cellStyle name="Normal 7 56" xfId="33498" xr:uid="{00000000-0005-0000-0000-0000A0870000}"/>
    <cellStyle name="Normal 7 57" xfId="33499" xr:uid="{00000000-0005-0000-0000-0000A1870000}"/>
    <cellStyle name="Normal 7 58" xfId="33500" xr:uid="{00000000-0005-0000-0000-0000A2870000}"/>
    <cellStyle name="Normal 7 59" xfId="33501" xr:uid="{00000000-0005-0000-0000-0000A3870000}"/>
    <cellStyle name="Normal 7 6" xfId="1845" xr:uid="{00000000-0005-0000-0000-0000A4870000}"/>
    <cellStyle name="Normal 7 6 2" xfId="33503" xr:uid="{00000000-0005-0000-0000-0000A5870000}"/>
    <cellStyle name="Normal 7 6 3" xfId="33502" xr:uid="{00000000-0005-0000-0000-0000A6870000}"/>
    <cellStyle name="Normal 7 60" xfId="33504" xr:uid="{00000000-0005-0000-0000-0000A7870000}"/>
    <cellStyle name="Normal 7 61" xfId="33505" xr:uid="{00000000-0005-0000-0000-0000A8870000}"/>
    <cellStyle name="Normal 7 62" xfId="33506" xr:uid="{00000000-0005-0000-0000-0000A9870000}"/>
    <cellStyle name="Normal 7 63" xfId="33507" xr:uid="{00000000-0005-0000-0000-0000AA870000}"/>
    <cellStyle name="Normal 7 64" xfId="33508" xr:uid="{00000000-0005-0000-0000-0000AB870000}"/>
    <cellStyle name="Normal 7 65" xfId="33509" xr:uid="{00000000-0005-0000-0000-0000AC870000}"/>
    <cellStyle name="Normal 7 66" xfId="33510" xr:uid="{00000000-0005-0000-0000-0000AD870000}"/>
    <cellStyle name="Normal 7 67" xfId="33511" xr:uid="{00000000-0005-0000-0000-0000AE870000}"/>
    <cellStyle name="Normal 7 68" xfId="33512" xr:uid="{00000000-0005-0000-0000-0000AF870000}"/>
    <cellStyle name="Normal 7 69" xfId="33513" xr:uid="{00000000-0005-0000-0000-0000B0870000}"/>
    <cellStyle name="Normal 7 7" xfId="33514" xr:uid="{00000000-0005-0000-0000-0000B1870000}"/>
    <cellStyle name="Normal 7 7 2" xfId="33515" xr:uid="{00000000-0005-0000-0000-0000B2870000}"/>
    <cellStyle name="Normal 7 70" xfId="33516" xr:uid="{00000000-0005-0000-0000-0000B3870000}"/>
    <cellStyle name="Normal 7 71" xfId="33517" xr:uid="{00000000-0005-0000-0000-0000B4870000}"/>
    <cellStyle name="Normal 7 72" xfId="33518" xr:uid="{00000000-0005-0000-0000-0000B5870000}"/>
    <cellStyle name="Normal 7 73" xfId="33519" xr:uid="{00000000-0005-0000-0000-0000B6870000}"/>
    <cellStyle name="Normal 7 74" xfId="33520" xr:uid="{00000000-0005-0000-0000-0000B7870000}"/>
    <cellStyle name="Normal 7 75" xfId="33521" xr:uid="{00000000-0005-0000-0000-0000B8870000}"/>
    <cellStyle name="Normal 7 8" xfId="33522" xr:uid="{00000000-0005-0000-0000-0000B9870000}"/>
    <cellStyle name="Normal 7 8 2" xfId="33523" xr:uid="{00000000-0005-0000-0000-0000BA870000}"/>
    <cellStyle name="Normal 7 9" xfId="33524" xr:uid="{00000000-0005-0000-0000-0000BB870000}"/>
    <cellStyle name="Normal 70" xfId="378" xr:uid="{00000000-0005-0000-0000-0000BC870000}"/>
    <cellStyle name="Normal 70 10" xfId="33525" xr:uid="{00000000-0005-0000-0000-0000BD870000}"/>
    <cellStyle name="Normal 70 10 2" xfId="33526" xr:uid="{00000000-0005-0000-0000-0000BE870000}"/>
    <cellStyle name="Normal 70 11" xfId="33527" xr:uid="{00000000-0005-0000-0000-0000BF870000}"/>
    <cellStyle name="Normal 70 11 2" xfId="33528" xr:uid="{00000000-0005-0000-0000-0000C0870000}"/>
    <cellStyle name="Normal 70 12" xfId="33529" xr:uid="{00000000-0005-0000-0000-0000C1870000}"/>
    <cellStyle name="Normal 70 12 2" xfId="33530" xr:uid="{00000000-0005-0000-0000-0000C2870000}"/>
    <cellStyle name="Normal 70 13" xfId="33531" xr:uid="{00000000-0005-0000-0000-0000C3870000}"/>
    <cellStyle name="Normal 70 13 2" xfId="33532" xr:uid="{00000000-0005-0000-0000-0000C4870000}"/>
    <cellStyle name="Normal 70 14" xfId="33533" xr:uid="{00000000-0005-0000-0000-0000C5870000}"/>
    <cellStyle name="Normal 70 14 2" xfId="33534" xr:uid="{00000000-0005-0000-0000-0000C6870000}"/>
    <cellStyle name="Normal 70 15" xfId="33535" xr:uid="{00000000-0005-0000-0000-0000C7870000}"/>
    <cellStyle name="Normal 70 15 2" xfId="33536" xr:uid="{00000000-0005-0000-0000-0000C8870000}"/>
    <cellStyle name="Normal 70 16" xfId="33537" xr:uid="{00000000-0005-0000-0000-0000C9870000}"/>
    <cellStyle name="Normal 70 16 2" xfId="33538" xr:uid="{00000000-0005-0000-0000-0000CA870000}"/>
    <cellStyle name="Normal 70 17" xfId="33539" xr:uid="{00000000-0005-0000-0000-0000CB870000}"/>
    <cellStyle name="Normal 70 17 2" xfId="33540" xr:uid="{00000000-0005-0000-0000-0000CC870000}"/>
    <cellStyle name="Normal 70 18" xfId="33541" xr:uid="{00000000-0005-0000-0000-0000CD870000}"/>
    <cellStyle name="Normal 70 18 2" xfId="33542" xr:uid="{00000000-0005-0000-0000-0000CE870000}"/>
    <cellStyle name="Normal 70 19" xfId="33543" xr:uid="{00000000-0005-0000-0000-0000CF870000}"/>
    <cellStyle name="Normal 70 19 2" xfId="33544" xr:uid="{00000000-0005-0000-0000-0000D0870000}"/>
    <cellStyle name="Normal 70 2" xfId="2048" xr:uid="{00000000-0005-0000-0000-0000D1870000}"/>
    <cellStyle name="Normal 70 2 2" xfId="33545" xr:uid="{00000000-0005-0000-0000-0000D2870000}"/>
    <cellStyle name="Normal 70 2 2 2" xfId="48033" xr:uid="{00000000-0005-0000-0000-0000D3870000}"/>
    <cellStyle name="Normal 70 2 3" xfId="33546" xr:uid="{00000000-0005-0000-0000-0000D4870000}"/>
    <cellStyle name="Normal 70 2 4" xfId="33547" xr:uid="{00000000-0005-0000-0000-0000D5870000}"/>
    <cellStyle name="Normal 70 2 5" xfId="45840" xr:uid="{00000000-0005-0000-0000-0000D6870000}"/>
    <cellStyle name="Normal 70 2 6" xfId="46386" xr:uid="{00000000-0005-0000-0000-0000D7870000}"/>
    <cellStyle name="Normal 70 2 7" xfId="47467" xr:uid="{00000000-0005-0000-0000-0000D8870000}"/>
    <cellStyle name="Normal 70 20" xfId="33548" xr:uid="{00000000-0005-0000-0000-0000D9870000}"/>
    <cellStyle name="Normal 70 20 2" xfId="33549" xr:uid="{00000000-0005-0000-0000-0000DA870000}"/>
    <cellStyle name="Normal 70 21" xfId="33550" xr:uid="{00000000-0005-0000-0000-0000DB870000}"/>
    <cellStyle name="Normal 70 21 2" xfId="33551" xr:uid="{00000000-0005-0000-0000-0000DC870000}"/>
    <cellStyle name="Normal 70 22" xfId="33552" xr:uid="{00000000-0005-0000-0000-0000DD870000}"/>
    <cellStyle name="Normal 70 22 2" xfId="33553" xr:uid="{00000000-0005-0000-0000-0000DE870000}"/>
    <cellStyle name="Normal 70 23" xfId="33554" xr:uid="{00000000-0005-0000-0000-0000DF870000}"/>
    <cellStyle name="Normal 70 23 2" xfId="33555" xr:uid="{00000000-0005-0000-0000-0000E0870000}"/>
    <cellStyle name="Normal 70 24" xfId="33556" xr:uid="{00000000-0005-0000-0000-0000E1870000}"/>
    <cellStyle name="Normal 70 24 2" xfId="33557" xr:uid="{00000000-0005-0000-0000-0000E2870000}"/>
    <cellStyle name="Normal 70 25" xfId="33558" xr:uid="{00000000-0005-0000-0000-0000E3870000}"/>
    <cellStyle name="Normal 70 25 2" xfId="33559" xr:uid="{00000000-0005-0000-0000-0000E4870000}"/>
    <cellStyle name="Normal 70 26" xfId="33560" xr:uid="{00000000-0005-0000-0000-0000E5870000}"/>
    <cellStyle name="Normal 70 26 2" xfId="33561" xr:uid="{00000000-0005-0000-0000-0000E6870000}"/>
    <cellStyle name="Normal 70 27" xfId="33562" xr:uid="{00000000-0005-0000-0000-0000E7870000}"/>
    <cellStyle name="Normal 70 27 2" xfId="33563" xr:uid="{00000000-0005-0000-0000-0000E8870000}"/>
    <cellStyle name="Normal 70 28" xfId="33564" xr:uid="{00000000-0005-0000-0000-0000E9870000}"/>
    <cellStyle name="Normal 70 28 2" xfId="33565" xr:uid="{00000000-0005-0000-0000-0000EA870000}"/>
    <cellStyle name="Normal 70 29" xfId="33566" xr:uid="{00000000-0005-0000-0000-0000EB870000}"/>
    <cellStyle name="Normal 70 29 2" xfId="33567" xr:uid="{00000000-0005-0000-0000-0000EC870000}"/>
    <cellStyle name="Normal 70 3" xfId="33568" xr:uid="{00000000-0005-0000-0000-0000ED870000}"/>
    <cellStyle name="Normal 70 3 2" xfId="33569" xr:uid="{00000000-0005-0000-0000-0000EE870000}"/>
    <cellStyle name="Normal 70 3 3" xfId="47840" xr:uid="{00000000-0005-0000-0000-0000EF870000}"/>
    <cellStyle name="Normal 70 30" xfId="33570" xr:uid="{00000000-0005-0000-0000-0000F0870000}"/>
    <cellStyle name="Normal 70 30 2" xfId="33571" xr:uid="{00000000-0005-0000-0000-0000F1870000}"/>
    <cellStyle name="Normal 70 31" xfId="33572" xr:uid="{00000000-0005-0000-0000-0000F2870000}"/>
    <cellStyle name="Normal 70 31 2" xfId="33573" xr:uid="{00000000-0005-0000-0000-0000F3870000}"/>
    <cellStyle name="Normal 70 32" xfId="33574" xr:uid="{00000000-0005-0000-0000-0000F4870000}"/>
    <cellStyle name="Normal 70 32 2" xfId="33575" xr:uid="{00000000-0005-0000-0000-0000F5870000}"/>
    <cellStyle name="Normal 70 33" xfId="33576" xr:uid="{00000000-0005-0000-0000-0000F6870000}"/>
    <cellStyle name="Normal 70 33 2" xfId="33577" xr:uid="{00000000-0005-0000-0000-0000F7870000}"/>
    <cellStyle name="Normal 70 34" xfId="33578" xr:uid="{00000000-0005-0000-0000-0000F8870000}"/>
    <cellStyle name="Normal 70 34 2" xfId="33579" xr:uid="{00000000-0005-0000-0000-0000F9870000}"/>
    <cellStyle name="Normal 70 35" xfId="33580" xr:uid="{00000000-0005-0000-0000-0000FA870000}"/>
    <cellStyle name="Normal 70 35 2" xfId="33581" xr:uid="{00000000-0005-0000-0000-0000FB870000}"/>
    <cellStyle name="Normal 70 36" xfId="33582" xr:uid="{00000000-0005-0000-0000-0000FC870000}"/>
    <cellStyle name="Normal 70 36 2" xfId="33583" xr:uid="{00000000-0005-0000-0000-0000FD870000}"/>
    <cellStyle name="Normal 70 37" xfId="33584" xr:uid="{00000000-0005-0000-0000-0000FE870000}"/>
    <cellStyle name="Normal 70 37 2" xfId="33585" xr:uid="{00000000-0005-0000-0000-0000FF870000}"/>
    <cellStyle name="Normal 70 38" xfId="33586" xr:uid="{00000000-0005-0000-0000-000000880000}"/>
    <cellStyle name="Normal 70 38 2" xfId="33587" xr:uid="{00000000-0005-0000-0000-000001880000}"/>
    <cellStyle name="Normal 70 39" xfId="33588" xr:uid="{00000000-0005-0000-0000-000002880000}"/>
    <cellStyle name="Normal 70 39 2" xfId="33589" xr:uid="{00000000-0005-0000-0000-000003880000}"/>
    <cellStyle name="Normal 70 4" xfId="33590" xr:uid="{00000000-0005-0000-0000-000004880000}"/>
    <cellStyle name="Normal 70 4 2" xfId="33591" xr:uid="{00000000-0005-0000-0000-000005880000}"/>
    <cellStyle name="Normal 70 40" xfId="33592" xr:uid="{00000000-0005-0000-0000-000006880000}"/>
    <cellStyle name="Normal 70 40 2" xfId="33593" xr:uid="{00000000-0005-0000-0000-000007880000}"/>
    <cellStyle name="Normal 70 41" xfId="33594" xr:uid="{00000000-0005-0000-0000-000008880000}"/>
    <cellStyle name="Normal 70 41 2" xfId="33595" xr:uid="{00000000-0005-0000-0000-000009880000}"/>
    <cellStyle name="Normal 70 42" xfId="33596" xr:uid="{00000000-0005-0000-0000-00000A880000}"/>
    <cellStyle name="Normal 70 42 2" xfId="33597" xr:uid="{00000000-0005-0000-0000-00000B880000}"/>
    <cellStyle name="Normal 70 43" xfId="33598" xr:uid="{00000000-0005-0000-0000-00000C880000}"/>
    <cellStyle name="Normal 70 43 2" xfId="33599" xr:uid="{00000000-0005-0000-0000-00000D880000}"/>
    <cellStyle name="Normal 70 44" xfId="33600" xr:uid="{00000000-0005-0000-0000-00000E880000}"/>
    <cellStyle name="Normal 70 44 2" xfId="33601" xr:uid="{00000000-0005-0000-0000-00000F880000}"/>
    <cellStyle name="Normal 70 45" xfId="33602" xr:uid="{00000000-0005-0000-0000-000010880000}"/>
    <cellStyle name="Normal 70 46" xfId="33603" xr:uid="{00000000-0005-0000-0000-000011880000}"/>
    <cellStyle name="Normal 70 47" xfId="33604" xr:uid="{00000000-0005-0000-0000-000012880000}"/>
    <cellStyle name="Normal 70 48" xfId="45613" xr:uid="{00000000-0005-0000-0000-000013880000}"/>
    <cellStyle name="Normal 70 49" xfId="46168" xr:uid="{00000000-0005-0000-0000-000014880000}"/>
    <cellStyle name="Normal 70 5" xfId="33605" xr:uid="{00000000-0005-0000-0000-000015880000}"/>
    <cellStyle name="Normal 70 5 2" xfId="33606" xr:uid="{00000000-0005-0000-0000-000016880000}"/>
    <cellStyle name="Normal 70 50" xfId="46775" xr:uid="{00000000-0005-0000-0000-000017880000}"/>
    <cellStyle name="Normal 70 51" xfId="47466" xr:uid="{00000000-0005-0000-0000-000018880000}"/>
    <cellStyle name="Normal 70 6" xfId="33607" xr:uid="{00000000-0005-0000-0000-000019880000}"/>
    <cellStyle name="Normal 70 6 2" xfId="33608" xr:uid="{00000000-0005-0000-0000-00001A880000}"/>
    <cellStyle name="Normal 70 7" xfId="33609" xr:uid="{00000000-0005-0000-0000-00001B880000}"/>
    <cellStyle name="Normal 70 7 2" xfId="33610" xr:uid="{00000000-0005-0000-0000-00001C880000}"/>
    <cellStyle name="Normal 70 8" xfId="33611" xr:uid="{00000000-0005-0000-0000-00001D880000}"/>
    <cellStyle name="Normal 70 8 2" xfId="33612" xr:uid="{00000000-0005-0000-0000-00001E880000}"/>
    <cellStyle name="Normal 70 9" xfId="33613" xr:uid="{00000000-0005-0000-0000-00001F880000}"/>
    <cellStyle name="Normal 70 9 2" xfId="33614" xr:uid="{00000000-0005-0000-0000-000020880000}"/>
    <cellStyle name="Normal 700" xfId="1203" xr:uid="{00000000-0005-0000-0000-000021880000}"/>
    <cellStyle name="Normal 700 2" xfId="1288" xr:uid="{00000000-0005-0000-0000-000022880000}"/>
    <cellStyle name="Normal 700 3" xfId="33615" xr:uid="{00000000-0005-0000-0000-000023880000}"/>
    <cellStyle name="Normal 700 4" xfId="45885" xr:uid="{00000000-0005-0000-0000-000024880000}"/>
    <cellStyle name="Normal 700 5" xfId="46431" xr:uid="{00000000-0005-0000-0000-000025880000}"/>
    <cellStyle name="Normal 700 6" xfId="47468" xr:uid="{00000000-0005-0000-0000-000026880000}"/>
    <cellStyle name="Normal 701" xfId="1191" xr:uid="{00000000-0005-0000-0000-000027880000}"/>
    <cellStyle name="Normal 701 2" xfId="1289" xr:uid="{00000000-0005-0000-0000-000028880000}"/>
    <cellStyle name="Normal 701 3" xfId="33616" xr:uid="{00000000-0005-0000-0000-000029880000}"/>
    <cellStyle name="Normal 701 4" xfId="45865" xr:uid="{00000000-0005-0000-0000-00002A880000}"/>
    <cellStyle name="Normal 701 5" xfId="46411" xr:uid="{00000000-0005-0000-0000-00002B880000}"/>
    <cellStyle name="Normal 701 6" xfId="47469" xr:uid="{00000000-0005-0000-0000-00002C880000}"/>
    <cellStyle name="Normal 702" xfId="1200" xr:uid="{00000000-0005-0000-0000-00002D880000}"/>
    <cellStyle name="Normal 702 2" xfId="1290" xr:uid="{00000000-0005-0000-0000-00002E880000}"/>
    <cellStyle name="Normal 702 3" xfId="33617" xr:uid="{00000000-0005-0000-0000-00002F880000}"/>
    <cellStyle name="Normal 702 4" xfId="45884" xr:uid="{00000000-0005-0000-0000-000030880000}"/>
    <cellStyle name="Normal 702 5" xfId="46430" xr:uid="{00000000-0005-0000-0000-000031880000}"/>
    <cellStyle name="Normal 702 6" xfId="47470" xr:uid="{00000000-0005-0000-0000-000032880000}"/>
    <cellStyle name="Normal 703" xfId="1194" xr:uid="{00000000-0005-0000-0000-000033880000}"/>
    <cellStyle name="Normal 703 2" xfId="1617" xr:uid="{00000000-0005-0000-0000-000034880000}"/>
    <cellStyle name="Normal 703 2 2" xfId="33618" xr:uid="{00000000-0005-0000-0000-000035880000}"/>
    <cellStyle name="Normal 703 3" xfId="2276" xr:uid="{00000000-0005-0000-0000-000036880000}"/>
    <cellStyle name="Normal 703 3 2" xfId="33619" xr:uid="{00000000-0005-0000-0000-000037880000}"/>
    <cellStyle name="Normal 703 3 3" xfId="33620" xr:uid="{00000000-0005-0000-0000-000038880000}"/>
    <cellStyle name="Normal 703 4" xfId="33621" xr:uid="{00000000-0005-0000-0000-000039880000}"/>
    <cellStyle name="Normal 703 5" xfId="45780" xr:uid="{00000000-0005-0000-0000-00003A880000}"/>
    <cellStyle name="Normal 703 6" xfId="46326" xr:uid="{00000000-0005-0000-0000-00003B880000}"/>
    <cellStyle name="Normal 703 7" xfId="47471" xr:uid="{00000000-0005-0000-0000-00003C880000}"/>
    <cellStyle name="Normal 704" xfId="1199" xr:uid="{00000000-0005-0000-0000-00003D880000}"/>
    <cellStyle name="Normal 704 2" xfId="1618" xr:uid="{00000000-0005-0000-0000-00003E880000}"/>
    <cellStyle name="Normal 704 2 2" xfId="33622" xr:uid="{00000000-0005-0000-0000-00003F880000}"/>
    <cellStyle name="Normal 704 3" xfId="2277" xr:uid="{00000000-0005-0000-0000-000040880000}"/>
    <cellStyle name="Normal 704 3 2" xfId="33623" xr:uid="{00000000-0005-0000-0000-000041880000}"/>
    <cellStyle name="Normal 704 3 3" xfId="33624" xr:uid="{00000000-0005-0000-0000-000042880000}"/>
    <cellStyle name="Normal 704 4" xfId="33625" xr:uid="{00000000-0005-0000-0000-000043880000}"/>
    <cellStyle name="Normal 704 5" xfId="45875" xr:uid="{00000000-0005-0000-0000-000044880000}"/>
    <cellStyle name="Normal 704 6" xfId="46421" xr:uid="{00000000-0005-0000-0000-000045880000}"/>
    <cellStyle name="Normal 704 7" xfId="47472" xr:uid="{00000000-0005-0000-0000-000046880000}"/>
    <cellStyle name="Normal 705" xfId="1249" xr:uid="{00000000-0005-0000-0000-000047880000}"/>
    <cellStyle name="Normal 705 2" xfId="1615" xr:uid="{00000000-0005-0000-0000-000048880000}"/>
    <cellStyle name="Normal 705 2 2" xfId="33626" xr:uid="{00000000-0005-0000-0000-000049880000}"/>
    <cellStyle name="Normal 705 3" xfId="1355" xr:uid="{00000000-0005-0000-0000-00004A880000}"/>
    <cellStyle name="Normal 705 3 2" xfId="2275" xr:uid="{00000000-0005-0000-0000-00004B880000}"/>
    <cellStyle name="Normal 705 3 3" xfId="33627" xr:uid="{00000000-0005-0000-0000-00004C880000}"/>
    <cellStyle name="Normal 705 4" xfId="33628" xr:uid="{00000000-0005-0000-0000-00004D880000}"/>
    <cellStyle name="Normal 705 5" xfId="33629" xr:uid="{00000000-0005-0000-0000-00004E880000}"/>
    <cellStyle name="Normal 705 6" xfId="45877" xr:uid="{00000000-0005-0000-0000-00004F880000}"/>
    <cellStyle name="Normal 705 7" xfId="46423" xr:uid="{00000000-0005-0000-0000-000050880000}"/>
    <cellStyle name="Normal 705 8" xfId="47473" xr:uid="{00000000-0005-0000-0000-000051880000}"/>
    <cellStyle name="Normal 706" xfId="1350" xr:uid="{00000000-0005-0000-0000-000052880000}"/>
    <cellStyle name="Normal 706 2" xfId="1606" xr:uid="{00000000-0005-0000-0000-000053880000}"/>
    <cellStyle name="Normal 706 2 2" xfId="33630" xr:uid="{00000000-0005-0000-0000-000054880000}"/>
    <cellStyle name="Normal 706 2 3" xfId="47757" xr:uid="{00000000-0005-0000-0000-000055880000}"/>
    <cellStyle name="Normal 706 3" xfId="2270" xr:uid="{00000000-0005-0000-0000-000056880000}"/>
    <cellStyle name="Normal 706 3 2" xfId="33631" xr:uid="{00000000-0005-0000-0000-000057880000}"/>
    <cellStyle name="Normal 706 3 3" xfId="33632" xr:uid="{00000000-0005-0000-0000-000058880000}"/>
    <cellStyle name="Normal 706 4" xfId="33633" xr:uid="{00000000-0005-0000-0000-000059880000}"/>
    <cellStyle name="Normal 706 4 2" xfId="47927" xr:uid="{00000000-0005-0000-0000-00005A880000}"/>
    <cellStyle name="Normal 706 5" xfId="45894" xr:uid="{00000000-0005-0000-0000-00005B880000}"/>
    <cellStyle name="Normal 706 6" xfId="46440" xr:uid="{00000000-0005-0000-0000-00005C880000}"/>
    <cellStyle name="Normal 706 7" xfId="46650" xr:uid="{00000000-0005-0000-0000-00005D880000}"/>
    <cellStyle name="Normal 706 8" xfId="47474" xr:uid="{00000000-0005-0000-0000-00005E880000}"/>
    <cellStyle name="Normal 707" xfId="1359" xr:uid="{00000000-0005-0000-0000-00005F880000}"/>
    <cellStyle name="Normal 707 2" xfId="33634" xr:uid="{00000000-0005-0000-0000-000060880000}"/>
    <cellStyle name="Normal 707 2 2" xfId="47759" xr:uid="{00000000-0005-0000-0000-000061880000}"/>
    <cellStyle name="Normal 707 3" xfId="33635" xr:uid="{00000000-0005-0000-0000-000062880000}"/>
    <cellStyle name="Normal 707 3 2" xfId="47930" xr:uid="{00000000-0005-0000-0000-000063880000}"/>
    <cellStyle name="Normal 707 4" xfId="45777" xr:uid="{00000000-0005-0000-0000-000064880000}"/>
    <cellStyle name="Normal 707 5" xfId="46323" xr:uid="{00000000-0005-0000-0000-000065880000}"/>
    <cellStyle name="Normal 707 6" xfId="46653" xr:uid="{00000000-0005-0000-0000-000066880000}"/>
    <cellStyle name="Normal 707 7" xfId="47475" xr:uid="{00000000-0005-0000-0000-000067880000}"/>
    <cellStyle name="Normal 708" xfId="1357" xr:uid="{00000000-0005-0000-0000-000068880000}"/>
    <cellStyle name="Normal 708 2" xfId="33636" xr:uid="{00000000-0005-0000-0000-000069880000}"/>
    <cellStyle name="Normal 708 2 2" xfId="47772" xr:uid="{00000000-0005-0000-0000-00006A880000}"/>
    <cellStyle name="Normal 708 3" xfId="33637" xr:uid="{00000000-0005-0000-0000-00006B880000}"/>
    <cellStyle name="Normal 708 3 2" xfId="47929" xr:uid="{00000000-0005-0000-0000-00006C880000}"/>
    <cellStyle name="Normal 708 4" xfId="45775" xr:uid="{00000000-0005-0000-0000-00006D880000}"/>
    <cellStyle name="Normal 708 5" xfId="46322" xr:uid="{00000000-0005-0000-0000-00006E880000}"/>
    <cellStyle name="Normal 708 6" xfId="46886" xr:uid="{00000000-0005-0000-0000-00006F880000}"/>
    <cellStyle name="Normal 708 7" xfId="47476" xr:uid="{00000000-0005-0000-0000-000070880000}"/>
    <cellStyle name="Normal 709" xfId="1360" xr:uid="{00000000-0005-0000-0000-000071880000}"/>
    <cellStyle name="Normal 709 2" xfId="33638" xr:uid="{00000000-0005-0000-0000-000072880000}"/>
    <cellStyle name="Normal 709 2 2" xfId="47770" xr:uid="{00000000-0005-0000-0000-000073880000}"/>
    <cellStyle name="Normal 709 3" xfId="33639" xr:uid="{00000000-0005-0000-0000-000074880000}"/>
    <cellStyle name="Normal 709 3 2" xfId="47931" xr:uid="{00000000-0005-0000-0000-000075880000}"/>
    <cellStyle name="Normal 709 4" xfId="45883" xr:uid="{00000000-0005-0000-0000-000076880000}"/>
    <cellStyle name="Normal 709 5" xfId="46429" xr:uid="{00000000-0005-0000-0000-000077880000}"/>
    <cellStyle name="Normal 709 6" xfId="46880" xr:uid="{00000000-0005-0000-0000-000078880000}"/>
    <cellStyle name="Normal 709 7" xfId="47477" xr:uid="{00000000-0005-0000-0000-000079880000}"/>
    <cellStyle name="Normal 71" xfId="372" xr:uid="{00000000-0005-0000-0000-00007A880000}"/>
    <cellStyle name="Normal 71 10" xfId="33640" xr:uid="{00000000-0005-0000-0000-00007B880000}"/>
    <cellStyle name="Normal 71 10 2" xfId="33641" xr:uid="{00000000-0005-0000-0000-00007C880000}"/>
    <cellStyle name="Normal 71 11" xfId="33642" xr:uid="{00000000-0005-0000-0000-00007D880000}"/>
    <cellStyle name="Normal 71 11 2" xfId="33643" xr:uid="{00000000-0005-0000-0000-00007E880000}"/>
    <cellStyle name="Normal 71 12" xfId="33644" xr:uid="{00000000-0005-0000-0000-00007F880000}"/>
    <cellStyle name="Normal 71 12 2" xfId="33645" xr:uid="{00000000-0005-0000-0000-000080880000}"/>
    <cellStyle name="Normal 71 13" xfId="33646" xr:uid="{00000000-0005-0000-0000-000081880000}"/>
    <cellStyle name="Normal 71 13 2" xfId="33647" xr:uid="{00000000-0005-0000-0000-000082880000}"/>
    <cellStyle name="Normal 71 14" xfId="33648" xr:uid="{00000000-0005-0000-0000-000083880000}"/>
    <cellStyle name="Normal 71 14 2" xfId="33649" xr:uid="{00000000-0005-0000-0000-000084880000}"/>
    <cellStyle name="Normal 71 15" xfId="33650" xr:uid="{00000000-0005-0000-0000-000085880000}"/>
    <cellStyle name="Normal 71 15 2" xfId="33651" xr:uid="{00000000-0005-0000-0000-000086880000}"/>
    <cellStyle name="Normal 71 16" xfId="33652" xr:uid="{00000000-0005-0000-0000-000087880000}"/>
    <cellStyle name="Normal 71 16 2" xfId="33653" xr:uid="{00000000-0005-0000-0000-000088880000}"/>
    <cellStyle name="Normal 71 17" xfId="33654" xr:uid="{00000000-0005-0000-0000-000089880000}"/>
    <cellStyle name="Normal 71 17 2" xfId="33655" xr:uid="{00000000-0005-0000-0000-00008A880000}"/>
    <cellStyle name="Normal 71 18" xfId="33656" xr:uid="{00000000-0005-0000-0000-00008B880000}"/>
    <cellStyle name="Normal 71 18 2" xfId="33657" xr:uid="{00000000-0005-0000-0000-00008C880000}"/>
    <cellStyle name="Normal 71 19" xfId="33658" xr:uid="{00000000-0005-0000-0000-00008D880000}"/>
    <cellStyle name="Normal 71 19 2" xfId="33659" xr:uid="{00000000-0005-0000-0000-00008E880000}"/>
    <cellStyle name="Normal 71 2" xfId="2049" xr:uid="{00000000-0005-0000-0000-00008F880000}"/>
    <cellStyle name="Normal 71 2 2" xfId="33660" xr:uid="{00000000-0005-0000-0000-000090880000}"/>
    <cellStyle name="Normal 71 2 2 2" xfId="48034" xr:uid="{00000000-0005-0000-0000-000091880000}"/>
    <cellStyle name="Normal 71 2 3" xfId="33661" xr:uid="{00000000-0005-0000-0000-000092880000}"/>
    <cellStyle name="Normal 71 2 4" xfId="33662" xr:uid="{00000000-0005-0000-0000-000093880000}"/>
    <cellStyle name="Normal 71 2 5" xfId="45836" xr:uid="{00000000-0005-0000-0000-000094880000}"/>
    <cellStyle name="Normal 71 2 6" xfId="46382" xr:uid="{00000000-0005-0000-0000-000095880000}"/>
    <cellStyle name="Normal 71 2 7" xfId="47479" xr:uid="{00000000-0005-0000-0000-000096880000}"/>
    <cellStyle name="Normal 71 20" xfId="33663" xr:uid="{00000000-0005-0000-0000-000097880000}"/>
    <cellStyle name="Normal 71 20 2" xfId="33664" xr:uid="{00000000-0005-0000-0000-000098880000}"/>
    <cellStyle name="Normal 71 21" xfId="33665" xr:uid="{00000000-0005-0000-0000-000099880000}"/>
    <cellStyle name="Normal 71 21 2" xfId="33666" xr:uid="{00000000-0005-0000-0000-00009A880000}"/>
    <cellStyle name="Normal 71 22" xfId="33667" xr:uid="{00000000-0005-0000-0000-00009B880000}"/>
    <cellStyle name="Normal 71 22 2" xfId="33668" xr:uid="{00000000-0005-0000-0000-00009C880000}"/>
    <cellStyle name="Normal 71 23" xfId="33669" xr:uid="{00000000-0005-0000-0000-00009D880000}"/>
    <cellStyle name="Normal 71 23 2" xfId="33670" xr:uid="{00000000-0005-0000-0000-00009E880000}"/>
    <cellStyle name="Normal 71 24" xfId="33671" xr:uid="{00000000-0005-0000-0000-00009F880000}"/>
    <cellStyle name="Normal 71 24 2" xfId="33672" xr:uid="{00000000-0005-0000-0000-0000A0880000}"/>
    <cellStyle name="Normal 71 25" xfId="33673" xr:uid="{00000000-0005-0000-0000-0000A1880000}"/>
    <cellStyle name="Normal 71 25 2" xfId="33674" xr:uid="{00000000-0005-0000-0000-0000A2880000}"/>
    <cellStyle name="Normal 71 26" xfId="33675" xr:uid="{00000000-0005-0000-0000-0000A3880000}"/>
    <cellStyle name="Normal 71 26 2" xfId="33676" xr:uid="{00000000-0005-0000-0000-0000A4880000}"/>
    <cellStyle name="Normal 71 27" xfId="33677" xr:uid="{00000000-0005-0000-0000-0000A5880000}"/>
    <cellStyle name="Normal 71 27 2" xfId="33678" xr:uid="{00000000-0005-0000-0000-0000A6880000}"/>
    <cellStyle name="Normal 71 28" xfId="33679" xr:uid="{00000000-0005-0000-0000-0000A7880000}"/>
    <cellStyle name="Normal 71 28 2" xfId="33680" xr:uid="{00000000-0005-0000-0000-0000A8880000}"/>
    <cellStyle name="Normal 71 29" xfId="33681" xr:uid="{00000000-0005-0000-0000-0000A9880000}"/>
    <cellStyle name="Normal 71 29 2" xfId="33682" xr:uid="{00000000-0005-0000-0000-0000AA880000}"/>
    <cellStyle name="Normal 71 3" xfId="33683" xr:uid="{00000000-0005-0000-0000-0000AB880000}"/>
    <cellStyle name="Normal 71 3 2" xfId="33684" xr:uid="{00000000-0005-0000-0000-0000AC880000}"/>
    <cellStyle name="Normal 71 3 3" xfId="47835" xr:uid="{00000000-0005-0000-0000-0000AD880000}"/>
    <cellStyle name="Normal 71 30" xfId="33685" xr:uid="{00000000-0005-0000-0000-0000AE880000}"/>
    <cellStyle name="Normal 71 30 2" xfId="33686" xr:uid="{00000000-0005-0000-0000-0000AF880000}"/>
    <cellStyle name="Normal 71 31" xfId="33687" xr:uid="{00000000-0005-0000-0000-0000B0880000}"/>
    <cellStyle name="Normal 71 31 2" xfId="33688" xr:uid="{00000000-0005-0000-0000-0000B1880000}"/>
    <cellStyle name="Normal 71 32" xfId="33689" xr:uid="{00000000-0005-0000-0000-0000B2880000}"/>
    <cellStyle name="Normal 71 32 2" xfId="33690" xr:uid="{00000000-0005-0000-0000-0000B3880000}"/>
    <cellStyle name="Normal 71 33" xfId="33691" xr:uid="{00000000-0005-0000-0000-0000B4880000}"/>
    <cellStyle name="Normal 71 33 2" xfId="33692" xr:uid="{00000000-0005-0000-0000-0000B5880000}"/>
    <cellStyle name="Normal 71 34" xfId="33693" xr:uid="{00000000-0005-0000-0000-0000B6880000}"/>
    <cellStyle name="Normal 71 34 2" xfId="33694" xr:uid="{00000000-0005-0000-0000-0000B7880000}"/>
    <cellStyle name="Normal 71 35" xfId="33695" xr:uid="{00000000-0005-0000-0000-0000B8880000}"/>
    <cellStyle name="Normal 71 35 2" xfId="33696" xr:uid="{00000000-0005-0000-0000-0000B9880000}"/>
    <cellStyle name="Normal 71 36" xfId="33697" xr:uid="{00000000-0005-0000-0000-0000BA880000}"/>
    <cellStyle name="Normal 71 36 2" xfId="33698" xr:uid="{00000000-0005-0000-0000-0000BB880000}"/>
    <cellStyle name="Normal 71 37" xfId="33699" xr:uid="{00000000-0005-0000-0000-0000BC880000}"/>
    <cellStyle name="Normal 71 37 2" xfId="33700" xr:uid="{00000000-0005-0000-0000-0000BD880000}"/>
    <cellStyle name="Normal 71 38" xfId="33701" xr:uid="{00000000-0005-0000-0000-0000BE880000}"/>
    <cellStyle name="Normal 71 38 2" xfId="33702" xr:uid="{00000000-0005-0000-0000-0000BF880000}"/>
    <cellStyle name="Normal 71 39" xfId="33703" xr:uid="{00000000-0005-0000-0000-0000C0880000}"/>
    <cellStyle name="Normal 71 39 2" xfId="33704" xr:uid="{00000000-0005-0000-0000-0000C1880000}"/>
    <cellStyle name="Normal 71 4" xfId="33705" xr:uid="{00000000-0005-0000-0000-0000C2880000}"/>
    <cellStyle name="Normal 71 4 2" xfId="33706" xr:uid="{00000000-0005-0000-0000-0000C3880000}"/>
    <cellStyle name="Normal 71 40" xfId="33707" xr:uid="{00000000-0005-0000-0000-0000C4880000}"/>
    <cellStyle name="Normal 71 40 2" xfId="33708" xr:uid="{00000000-0005-0000-0000-0000C5880000}"/>
    <cellStyle name="Normal 71 41" xfId="33709" xr:uid="{00000000-0005-0000-0000-0000C6880000}"/>
    <cellStyle name="Normal 71 41 2" xfId="33710" xr:uid="{00000000-0005-0000-0000-0000C7880000}"/>
    <cellStyle name="Normal 71 42" xfId="33711" xr:uid="{00000000-0005-0000-0000-0000C8880000}"/>
    <cellStyle name="Normal 71 42 2" xfId="33712" xr:uid="{00000000-0005-0000-0000-0000C9880000}"/>
    <cellStyle name="Normal 71 43" xfId="33713" xr:uid="{00000000-0005-0000-0000-0000CA880000}"/>
    <cellStyle name="Normal 71 43 2" xfId="33714" xr:uid="{00000000-0005-0000-0000-0000CB880000}"/>
    <cellStyle name="Normal 71 44" xfId="33715" xr:uid="{00000000-0005-0000-0000-0000CC880000}"/>
    <cellStyle name="Normal 71 44 2" xfId="33716" xr:uid="{00000000-0005-0000-0000-0000CD880000}"/>
    <cellStyle name="Normal 71 45" xfId="33717" xr:uid="{00000000-0005-0000-0000-0000CE880000}"/>
    <cellStyle name="Normal 71 46" xfId="33718" xr:uid="{00000000-0005-0000-0000-0000CF880000}"/>
    <cellStyle name="Normal 71 47" xfId="33719" xr:uid="{00000000-0005-0000-0000-0000D0880000}"/>
    <cellStyle name="Normal 71 48" xfId="45607" xr:uid="{00000000-0005-0000-0000-0000D1880000}"/>
    <cellStyle name="Normal 71 49" xfId="46162" xr:uid="{00000000-0005-0000-0000-0000D2880000}"/>
    <cellStyle name="Normal 71 5" xfId="33720" xr:uid="{00000000-0005-0000-0000-0000D3880000}"/>
    <cellStyle name="Normal 71 5 2" xfId="33721" xr:uid="{00000000-0005-0000-0000-0000D4880000}"/>
    <cellStyle name="Normal 71 50" xfId="46769" xr:uid="{00000000-0005-0000-0000-0000D5880000}"/>
    <cellStyle name="Normal 71 51" xfId="47478" xr:uid="{00000000-0005-0000-0000-0000D6880000}"/>
    <cellStyle name="Normal 71 6" xfId="33722" xr:uid="{00000000-0005-0000-0000-0000D7880000}"/>
    <cellStyle name="Normal 71 6 2" xfId="33723" xr:uid="{00000000-0005-0000-0000-0000D8880000}"/>
    <cellStyle name="Normal 71 7" xfId="33724" xr:uid="{00000000-0005-0000-0000-0000D9880000}"/>
    <cellStyle name="Normal 71 7 2" xfId="33725" xr:uid="{00000000-0005-0000-0000-0000DA880000}"/>
    <cellStyle name="Normal 71 8" xfId="33726" xr:uid="{00000000-0005-0000-0000-0000DB880000}"/>
    <cellStyle name="Normal 71 8 2" xfId="33727" xr:uid="{00000000-0005-0000-0000-0000DC880000}"/>
    <cellStyle name="Normal 71 9" xfId="33728" xr:uid="{00000000-0005-0000-0000-0000DD880000}"/>
    <cellStyle name="Normal 71 9 2" xfId="33729" xr:uid="{00000000-0005-0000-0000-0000DE880000}"/>
    <cellStyle name="Normal 710" xfId="1628" xr:uid="{00000000-0005-0000-0000-0000DF880000}"/>
    <cellStyle name="Normal 710 2" xfId="2175" xr:uid="{00000000-0005-0000-0000-0000E0880000}"/>
    <cellStyle name="Normal 710 2 2" xfId="2348" xr:uid="{00000000-0005-0000-0000-0000E1880000}"/>
    <cellStyle name="Normal 710 2 3" xfId="2285" xr:uid="{00000000-0005-0000-0000-0000E2880000}"/>
    <cellStyle name="Normal 710 2 4" xfId="48066" xr:uid="{00000000-0005-0000-0000-0000E3880000}"/>
    <cellStyle name="Normal 710 2 5" xfId="47771" xr:uid="{00000000-0005-0000-0000-0000E4880000}"/>
    <cellStyle name="Normal 710 3" xfId="2299" xr:uid="{00000000-0005-0000-0000-0000E5880000}"/>
    <cellStyle name="Normal 710 3 2" xfId="33730" xr:uid="{00000000-0005-0000-0000-0000E6880000}"/>
    <cellStyle name="Normal 710 3 3" xfId="33731" xr:uid="{00000000-0005-0000-0000-0000E7880000}"/>
    <cellStyle name="Normal 710 4" xfId="33732" xr:uid="{00000000-0005-0000-0000-0000E8880000}"/>
    <cellStyle name="Normal 710 4 2" xfId="47947" xr:uid="{00000000-0005-0000-0000-0000E9880000}"/>
    <cellStyle name="Normal 710 5" xfId="45890" xr:uid="{00000000-0005-0000-0000-0000EA880000}"/>
    <cellStyle name="Normal 710 6" xfId="46436" xr:uid="{00000000-0005-0000-0000-0000EB880000}"/>
    <cellStyle name="Normal 710 7" xfId="46885" xr:uid="{00000000-0005-0000-0000-0000EC880000}"/>
    <cellStyle name="Normal 710 8" xfId="47480" xr:uid="{00000000-0005-0000-0000-0000ED880000}"/>
    <cellStyle name="Normal 711" xfId="1630" xr:uid="{00000000-0005-0000-0000-0000EE880000}"/>
    <cellStyle name="Normal 711 2" xfId="2177" xr:uid="{00000000-0005-0000-0000-0000EF880000}"/>
    <cellStyle name="Normal 711 2 2" xfId="2350" xr:uid="{00000000-0005-0000-0000-0000F0880000}"/>
    <cellStyle name="Normal 711 2 3" xfId="2287" xr:uid="{00000000-0005-0000-0000-0000F1880000}"/>
    <cellStyle name="Normal 711 2 4" xfId="48068" xr:uid="{00000000-0005-0000-0000-0000F2880000}"/>
    <cellStyle name="Normal 711 2 5" xfId="47773" xr:uid="{00000000-0005-0000-0000-0000F3880000}"/>
    <cellStyle name="Normal 711 3" xfId="2301" xr:uid="{00000000-0005-0000-0000-0000F4880000}"/>
    <cellStyle name="Normal 711 3 2" xfId="33733" xr:uid="{00000000-0005-0000-0000-0000F5880000}"/>
    <cellStyle name="Normal 711 3 3" xfId="33734" xr:uid="{00000000-0005-0000-0000-0000F6880000}"/>
    <cellStyle name="Normal 711 4" xfId="33735" xr:uid="{00000000-0005-0000-0000-0000F7880000}"/>
    <cellStyle name="Normal 711 4 2" xfId="47949" xr:uid="{00000000-0005-0000-0000-0000F8880000}"/>
    <cellStyle name="Normal 711 5" xfId="45888" xr:uid="{00000000-0005-0000-0000-0000F9880000}"/>
    <cellStyle name="Normal 711 6" xfId="46434" xr:uid="{00000000-0005-0000-0000-0000FA880000}"/>
    <cellStyle name="Normal 711 7" xfId="46887" xr:uid="{00000000-0005-0000-0000-0000FB880000}"/>
    <cellStyle name="Normal 711 8" xfId="47481" xr:uid="{00000000-0005-0000-0000-0000FC880000}"/>
    <cellStyle name="Normal 712" xfId="1557" xr:uid="{00000000-0005-0000-0000-0000FD880000}"/>
    <cellStyle name="Normal 712 2" xfId="2164" xr:uid="{00000000-0005-0000-0000-0000FE880000}"/>
    <cellStyle name="Normal 712 2 2" xfId="2337" xr:uid="{00000000-0005-0000-0000-0000FF880000}"/>
    <cellStyle name="Normal 712 2 3" xfId="2266" xr:uid="{00000000-0005-0000-0000-000000890000}"/>
    <cellStyle name="Normal 712 2 4" xfId="48064" xr:uid="{00000000-0005-0000-0000-000001890000}"/>
    <cellStyle name="Normal 712 2 5" xfId="47766" xr:uid="{00000000-0005-0000-0000-000002890000}"/>
    <cellStyle name="Normal 712 3" xfId="2288" xr:uid="{00000000-0005-0000-0000-000003890000}"/>
    <cellStyle name="Normal 712 3 2" xfId="33736" xr:uid="{00000000-0005-0000-0000-000004890000}"/>
    <cellStyle name="Normal 712 3 3" xfId="33737" xr:uid="{00000000-0005-0000-0000-000005890000}"/>
    <cellStyle name="Normal 712 4" xfId="33738" xr:uid="{00000000-0005-0000-0000-000006890000}"/>
    <cellStyle name="Normal 712 4 2" xfId="47943" xr:uid="{00000000-0005-0000-0000-000007890000}"/>
    <cellStyle name="Normal 712 5" xfId="45896" xr:uid="{00000000-0005-0000-0000-000008890000}"/>
    <cellStyle name="Normal 712 6" xfId="46442" xr:uid="{00000000-0005-0000-0000-000009890000}"/>
    <cellStyle name="Normal 712 7" xfId="46694" xr:uid="{00000000-0005-0000-0000-00000A890000}"/>
    <cellStyle name="Normal 712 8" xfId="47482" xr:uid="{00000000-0005-0000-0000-00000B890000}"/>
    <cellStyle name="Normal 713" xfId="1622" xr:uid="{00000000-0005-0000-0000-00000C890000}"/>
    <cellStyle name="Normal 713 2" xfId="2169" xr:uid="{00000000-0005-0000-0000-00000D890000}"/>
    <cellStyle name="Normal 713 2 2" xfId="2342" xr:uid="{00000000-0005-0000-0000-00000E890000}"/>
    <cellStyle name="Normal 713 2 3" xfId="2279" xr:uid="{00000000-0005-0000-0000-00000F890000}"/>
    <cellStyle name="Normal 713 2 4" xfId="48065" xr:uid="{00000000-0005-0000-0000-000010890000}"/>
    <cellStyle name="Normal 713 2 5" xfId="47774" xr:uid="{00000000-0005-0000-0000-000011890000}"/>
    <cellStyle name="Normal 713 3" xfId="2293" xr:uid="{00000000-0005-0000-0000-000012890000}"/>
    <cellStyle name="Normal 713 3 2" xfId="33739" xr:uid="{00000000-0005-0000-0000-000013890000}"/>
    <cellStyle name="Normal 713 3 3" xfId="33740" xr:uid="{00000000-0005-0000-0000-000014890000}"/>
    <cellStyle name="Normal 713 4" xfId="33741" xr:uid="{00000000-0005-0000-0000-000015890000}"/>
    <cellStyle name="Normal 713 5" xfId="46888" xr:uid="{00000000-0005-0000-0000-000016890000}"/>
    <cellStyle name="Normal 714" xfId="1629" xr:uid="{00000000-0005-0000-0000-000017890000}"/>
    <cellStyle name="Normal 714 2" xfId="2176" xr:uid="{00000000-0005-0000-0000-000018890000}"/>
    <cellStyle name="Normal 714 2 2" xfId="2349" xr:uid="{00000000-0005-0000-0000-000019890000}"/>
    <cellStyle name="Normal 714 2 3" xfId="2286" xr:uid="{00000000-0005-0000-0000-00001A890000}"/>
    <cellStyle name="Normal 714 2 4" xfId="48067" xr:uid="{00000000-0005-0000-0000-00001B890000}"/>
    <cellStyle name="Normal 714 2 5" xfId="47761" xr:uid="{00000000-0005-0000-0000-00001C890000}"/>
    <cellStyle name="Normal 714 3" xfId="2300" xr:uid="{00000000-0005-0000-0000-00001D890000}"/>
    <cellStyle name="Normal 714 3 2" xfId="33742" xr:uid="{00000000-0005-0000-0000-00001E890000}"/>
    <cellStyle name="Normal 714 3 3" xfId="33743" xr:uid="{00000000-0005-0000-0000-00001F890000}"/>
    <cellStyle name="Normal 714 4" xfId="33744" xr:uid="{00000000-0005-0000-0000-000020890000}"/>
    <cellStyle name="Normal 714 4 2" xfId="47948" xr:uid="{00000000-0005-0000-0000-000021890000}"/>
    <cellStyle name="Normal 714 5" xfId="45897" xr:uid="{00000000-0005-0000-0000-000022890000}"/>
    <cellStyle name="Normal 714 6" xfId="46443" xr:uid="{00000000-0005-0000-0000-000023890000}"/>
    <cellStyle name="Normal 714 7" xfId="46667" xr:uid="{00000000-0005-0000-0000-000024890000}"/>
    <cellStyle name="Normal 714 8" xfId="47483" xr:uid="{00000000-0005-0000-0000-000025890000}"/>
    <cellStyle name="Normal 715" xfId="1627" xr:uid="{00000000-0005-0000-0000-000026890000}"/>
    <cellStyle name="Normal 715 2" xfId="2174" xr:uid="{00000000-0005-0000-0000-000027890000}"/>
    <cellStyle name="Normal 715 2 2" xfId="2347" xr:uid="{00000000-0005-0000-0000-000028890000}"/>
    <cellStyle name="Normal 715 2 3" xfId="2284" xr:uid="{00000000-0005-0000-0000-000029890000}"/>
    <cellStyle name="Normal 715 3" xfId="2298" xr:uid="{00000000-0005-0000-0000-00002A890000}"/>
    <cellStyle name="Normal 715 3 2" xfId="33745" xr:uid="{00000000-0005-0000-0000-00002B890000}"/>
    <cellStyle name="Normal 715 3 3" xfId="33746" xr:uid="{00000000-0005-0000-0000-00002C890000}"/>
    <cellStyle name="Normal 715 4" xfId="33747" xr:uid="{00000000-0005-0000-0000-00002D890000}"/>
    <cellStyle name="Normal 715 4 2" xfId="47946" xr:uid="{00000000-0005-0000-0000-00002E890000}"/>
    <cellStyle name="Normal 715 5" xfId="45887" xr:uid="{00000000-0005-0000-0000-00002F890000}"/>
    <cellStyle name="Normal 715 6" xfId="46433" xr:uid="{00000000-0005-0000-0000-000030890000}"/>
    <cellStyle name="Normal 715 7" xfId="46889" xr:uid="{00000000-0005-0000-0000-000031890000}"/>
    <cellStyle name="Normal 715 8" xfId="47484" xr:uid="{00000000-0005-0000-0000-000032890000}"/>
    <cellStyle name="Normal 716" xfId="1410" xr:uid="{00000000-0005-0000-0000-000033890000}"/>
    <cellStyle name="Normal 716 2" xfId="1729" xr:uid="{00000000-0005-0000-0000-000034890000}"/>
    <cellStyle name="Normal 716 2 2" xfId="33748" xr:uid="{00000000-0005-0000-0000-000035890000}"/>
    <cellStyle name="Normal 716 3" xfId="33749" xr:uid="{00000000-0005-0000-0000-000036890000}"/>
    <cellStyle name="Normal 716 4" xfId="33750" xr:uid="{00000000-0005-0000-0000-000037890000}"/>
    <cellStyle name="Normal 716 5" xfId="45922" xr:uid="{00000000-0005-0000-0000-000038890000}"/>
    <cellStyle name="Normal 716 6" xfId="46468" xr:uid="{00000000-0005-0000-0000-000039890000}"/>
    <cellStyle name="Normal 716 7" xfId="46904" xr:uid="{00000000-0005-0000-0000-00003A890000}"/>
    <cellStyle name="Normal 716 8" xfId="47485" xr:uid="{00000000-0005-0000-0000-00003B890000}"/>
    <cellStyle name="Normal 717" xfId="1592" xr:uid="{00000000-0005-0000-0000-00003C890000}"/>
    <cellStyle name="Normal 717 2" xfId="1738" xr:uid="{00000000-0005-0000-0000-00003D890000}"/>
    <cellStyle name="Normal 717 2 2" xfId="33751" xr:uid="{00000000-0005-0000-0000-00003E890000}"/>
    <cellStyle name="Normal 717 3" xfId="33752" xr:uid="{00000000-0005-0000-0000-00003F890000}"/>
    <cellStyle name="Normal 717 4" xfId="33753" xr:uid="{00000000-0005-0000-0000-000040890000}"/>
    <cellStyle name="Normal 717 5" xfId="45933" xr:uid="{00000000-0005-0000-0000-000041890000}"/>
    <cellStyle name="Normal 717 6" xfId="46479" xr:uid="{00000000-0005-0000-0000-000042890000}"/>
    <cellStyle name="Normal 717 7" xfId="46903" xr:uid="{00000000-0005-0000-0000-000043890000}"/>
    <cellStyle name="Normal 717 8" xfId="47486" xr:uid="{00000000-0005-0000-0000-000044890000}"/>
    <cellStyle name="Normal 718" xfId="1536" xr:uid="{00000000-0005-0000-0000-000045890000}"/>
    <cellStyle name="Normal 718 2" xfId="1736" xr:uid="{00000000-0005-0000-0000-000046890000}"/>
    <cellStyle name="Normal 718 2 2" xfId="33754" xr:uid="{00000000-0005-0000-0000-000047890000}"/>
    <cellStyle name="Normal 718 3" xfId="33755" xr:uid="{00000000-0005-0000-0000-000048890000}"/>
    <cellStyle name="Normal 718 4" xfId="33756" xr:uid="{00000000-0005-0000-0000-000049890000}"/>
    <cellStyle name="Normal 718 5" xfId="45908" xr:uid="{00000000-0005-0000-0000-00004A890000}"/>
    <cellStyle name="Normal 718 6" xfId="46454" xr:uid="{00000000-0005-0000-0000-00004B890000}"/>
    <cellStyle name="Normal 718 7" xfId="46921" xr:uid="{00000000-0005-0000-0000-00004C890000}"/>
    <cellStyle name="Normal 718 8" xfId="47487" xr:uid="{00000000-0005-0000-0000-00004D890000}"/>
    <cellStyle name="Normal 719" xfId="1631" xr:uid="{00000000-0005-0000-0000-00004E890000}"/>
    <cellStyle name="Normal 719 2" xfId="1743" xr:uid="{00000000-0005-0000-0000-00004F890000}"/>
    <cellStyle name="Normal 719 2 2" xfId="33757" xr:uid="{00000000-0005-0000-0000-000050890000}"/>
    <cellStyle name="Normal 719 3" xfId="33758" xr:uid="{00000000-0005-0000-0000-000051890000}"/>
    <cellStyle name="Normal 719 4" xfId="33759" xr:uid="{00000000-0005-0000-0000-000052890000}"/>
    <cellStyle name="Normal 719 5" xfId="45942" xr:uid="{00000000-0005-0000-0000-000053890000}"/>
    <cellStyle name="Normal 719 6" xfId="46488" xr:uid="{00000000-0005-0000-0000-000054890000}"/>
    <cellStyle name="Normal 719 7" xfId="47488" xr:uid="{00000000-0005-0000-0000-000055890000}"/>
    <cellStyle name="Normal 72" xfId="386" xr:uid="{00000000-0005-0000-0000-000056890000}"/>
    <cellStyle name="Normal 72 10" xfId="33760" xr:uid="{00000000-0005-0000-0000-000057890000}"/>
    <cellStyle name="Normal 72 10 2" xfId="33761" xr:uid="{00000000-0005-0000-0000-000058890000}"/>
    <cellStyle name="Normal 72 11" xfId="33762" xr:uid="{00000000-0005-0000-0000-000059890000}"/>
    <cellStyle name="Normal 72 11 2" xfId="33763" xr:uid="{00000000-0005-0000-0000-00005A890000}"/>
    <cellStyle name="Normal 72 12" xfId="33764" xr:uid="{00000000-0005-0000-0000-00005B890000}"/>
    <cellStyle name="Normal 72 12 2" xfId="33765" xr:uid="{00000000-0005-0000-0000-00005C890000}"/>
    <cellStyle name="Normal 72 13" xfId="33766" xr:uid="{00000000-0005-0000-0000-00005D890000}"/>
    <cellStyle name="Normal 72 13 2" xfId="33767" xr:uid="{00000000-0005-0000-0000-00005E890000}"/>
    <cellStyle name="Normal 72 14" xfId="33768" xr:uid="{00000000-0005-0000-0000-00005F890000}"/>
    <cellStyle name="Normal 72 14 2" xfId="33769" xr:uid="{00000000-0005-0000-0000-000060890000}"/>
    <cellStyle name="Normal 72 15" xfId="33770" xr:uid="{00000000-0005-0000-0000-000061890000}"/>
    <cellStyle name="Normal 72 15 2" xfId="33771" xr:uid="{00000000-0005-0000-0000-000062890000}"/>
    <cellStyle name="Normal 72 16" xfId="33772" xr:uid="{00000000-0005-0000-0000-000063890000}"/>
    <cellStyle name="Normal 72 16 2" xfId="33773" xr:uid="{00000000-0005-0000-0000-000064890000}"/>
    <cellStyle name="Normal 72 17" xfId="33774" xr:uid="{00000000-0005-0000-0000-000065890000}"/>
    <cellStyle name="Normal 72 17 2" xfId="33775" xr:uid="{00000000-0005-0000-0000-000066890000}"/>
    <cellStyle name="Normal 72 18" xfId="33776" xr:uid="{00000000-0005-0000-0000-000067890000}"/>
    <cellStyle name="Normal 72 18 2" xfId="33777" xr:uid="{00000000-0005-0000-0000-000068890000}"/>
    <cellStyle name="Normal 72 19" xfId="33778" xr:uid="{00000000-0005-0000-0000-000069890000}"/>
    <cellStyle name="Normal 72 19 2" xfId="33779" xr:uid="{00000000-0005-0000-0000-00006A890000}"/>
    <cellStyle name="Normal 72 2" xfId="2050" xr:uid="{00000000-0005-0000-0000-00006B890000}"/>
    <cellStyle name="Normal 72 2 2" xfId="33780" xr:uid="{00000000-0005-0000-0000-00006C890000}"/>
    <cellStyle name="Normal 72 2 2 2" xfId="48035" xr:uid="{00000000-0005-0000-0000-00006D890000}"/>
    <cellStyle name="Normal 72 2 3" xfId="33781" xr:uid="{00000000-0005-0000-0000-00006E890000}"/>
    <cellStyle name="Normal 72 2 4" xfId="33782" xr:uid="{00000000-0005-0000-0000-00006F890000}"/>
    <cellStyle name="Normal 72 2 5" xfId="45845" xr:uid="{00000000-0005-0000-0000-000070890000}"/>
    <cellStyle name="Normal 72 2 6" xfId="46391" xr:uid="{00000000-0005-0000-0000-000071890000}"/>
    <cellStyle name="Normal 72 2 7" xfId="47490" xr:uid="{00000000-0005-0000-0000-000072890000}"/>
    <cellStyle name="Normal 72 20" xfId="33783" xr:uid="{00000000-0005-0000-0000-000073890000}"/>
    <cellStyle name="Normal 72 20 2" xfId="33784" xr:uid="{00000000-0005-0000-0000-000074890000}"/>
    <cellStyle name="Normal 72 21" xfId="33785" xr:uid="{00000000-0005-0000-0000-000075890000}"/>
    <cellStyle name="Normal 72 21 2" xfId="33786" xr:uid="{00000000-0005-0000-0000-000076890000}"/>
    <cellStyle name="Normal 72 22" xfId="33787" xr:uid="{00000000-0005-0000-0000-000077890000}"/>
    <cellStyle name="Normal 72 22 2" xfId="33788" xr:uid="{00000000-0005-0000-0000-000078890000}"/>
    <cellStyle name="Normal 72 23" xfId="33789" xr:uid="{00000000-0005-0000-0000-000079890000}"/>
    <cellStyle name="Normal 72 23 2" xfId="33790" xr:uid="{00000000-0005-0000-0000-00007A890000}"/>
    <cellStyle name="Normal 72 24" xfId="33791" xr:uid="{00000000-0005-0000-0000-00007B890000}"/>
    <cellStyle name="Normal 72 24 2" xfId="33792" xr:uid="{00000000-0005-0000-0000-00007C890000}"/>
    <cellStyle name="Normal 72 25" xfId="33793" xr:uid="{00000000-0005-0000-0000-00007D890000}"/>
    <cellStyle name="Normal 72 25 2" xfId="33794" xr:uid="{00000000-0005-0000-0000-00007E890000}"/>
    <cellStyle name="Normal 72 26" xfId="33795" xr:uid="{00000000-0005-0000-0000-00007F890000}"/>
    <cellStyle name="Normal 72 26 2" xfId="33796" xr:uid="{00000000-0005-0000-0000-000080890000}"/>
    <cellStyle name="Normal 72 27" xfId="33797" xr:uid="{00000000-0005-0000-0000-000081890000}"/>
    <cellStyle name="Normal 72 27 2" xfId="33798" xr:uid="{00000000-0005-0000-0000-000082890000}"/>
    <cellStyle name="Normal 72 28" xfId="33799" xr:uid="{00000000-0005-0000-0000-000083890000}"/>
    <cellStyle name="Normal 72 28 2" xfId="33800" xr:uid="{00000000-0005-0000-0000-000084890000}"/>
    <cellStyle name="Normal 72 29" xfId="33801" xr:uid="{00000000-0005-0000-0000-000085890000}"/>
    <cellStyle name="Normal 72 29 2" xfId="33802" xr:uid="{00000000-0005-0000-0000-000086890000}"/>
    <cellStyle name="Normal 72 3" xfId="33803" xr:uid="{00000000-0005-0000-0000-000087890000}"/>
    <cellStyle name="Normal 72 3 2" xfId="33804" xr:uid="{00000000-0005-0000-0000-000088890000}"/>
    <cellStyle name="Normal 72 3 3" xfId="47848" xr:uid="{00000000-0005-0000-0000-000089890000}"/>
    <cellStyle name="Normal 72 30" xfId="33805" xr:uid="{00000000-0005-0000-0000-00008A890000}"/>
    <cellStyle name="Normal 72 30 2" xfId="33806" xr:uid="{00000000-0005-0000-0000-00008B890000}"/>
    <cellStyle name="Normal 72 31" xfId="33807" xr:uid="{00000000-0005-0000-0000-00008C890000}"/>
    <cellStyle name="Normal 72 31 2" xfId="33808" xr:uid="{00000000-0005-0000-0000-00008D890000}"/>
    <cellStyle name="Normal 72 32" xfId="33809" xr:uid="{00000000-0005-0000-0000-00008E890000}"/>
    <cellStyle name="Normal 72 32 2" xfId="33810" xr:uid="{00000000-0005-0000-0000-00008F890000}"/>
    <cellStyle name="Normal 72 33" xfId="33811" xr:uid="{00000000-0005-0000-0000-000090890000}"/>
    <cellStyle name="Normal 72 33 2" xfId="33812" xr:uid="{00000000-0005-0000-0000-000091890000}"/>
    <cellStyle name="Normal 72 34" xfId="33813" xr:uid="{00000000-0005-0000-0000-000092890000}"/>
    <cellStyle name="Normal 72 34 2" xfId="33814" xr:uid="{00000000-0005-0000-0000-000093890000}"/>
    <cellStyle name="Normal 72 35" xfId="33815" xr:uid="{00000000-0005-0000-0000-000094890000}"/>
    <cellStyle name="Normal 72 35 2" xfId="33816" xr:uid="{00000000-0005-0000-0000-000095890000}"/>
    <cellStyle name="Normal 72 36" xfId="33817" xr:uid="{00000000-0005-0000-0000-000096890000}"/>
    <cellStyle name="Normal 72 36 2" xfId="33818" xr:uid="{00000000-0005-0000-0000-000097890000}"/>
    <cellStyle name="Normal 72 37" xfId="33819" xr:uid="{00000000-0005-0000-0000-000098890000}"/>
    <cellStyle name="Normal 72 37 2" xfId="33820" xr:uid="{00000000-0005-0000-0000-000099890000}"/>
    <cellStyle name="Normal 72 38" xfId="33821" xr:uid="{00000000-0005-0000-0000-00009A890000}"/>
    <cellStyle name="Normal 72 38 2" xfId="33822" xr:uid="{00000000-0005-0000-0000-00009B890000}"/>
    <cellStyle name="Normal 72 39" xfId="33823" xr:uid="{00000000-0005-0000-0000-00009C890000}"/>
    <cellStyle name="Normal 72 39 2" xfId="33824" xr:uid="{00000000-0005-0000-0000-00009D890000}"/>
    <cellStyle name="Normal 72 4" xfId="33825" xr:uid="{00000000-0005-0000-0000-00009E890000}"/>
    <cellStyle name="Normal 72 4 2" xfId="33826" xr:uid="{00000000-0005-0000-0000-00009F890000}"/>
    <cellStyle name="Normal 72 40" xfId="33827" xr:uid="{00000000-0005-0000-0000-0000A0890000}"/>
    <cellStyle name="Normal 72 40 2" xfId="33828" xr:uid="{00000000-0005-0000-0000-0000A1890000}"/>
    <cellStyle name="Normal 72 41" xfId="33829" xr:uid="{00000000-0005-0000-0000-0000A2890000}"/>
    <cellStyle name="Normal 72 41 2" xfId="33830" xr:uid="{00000000-0005-0000-0000-0000A3890000}"/>
    <cellStyle name="Normal 72 42" xfId="33831" xr:uid="{00000000-0005-0000-0000-0000A4890000}"/>
    <cellStyle name="Normal 72 42 2" xfId="33832" xr:uid="{00000000-0005-0000-0000-0000A5890000}"/>
    <cellStyle name="Normal 72 43" xfId="33833" xr:uid="{00000000-0005-0000-0000-0000A6890000}"/>
    <cellStyle name="Normal 72 43 2" xfId="33834" xr:uid="{00000000-0005-0000-0000-0000A7890000}"/>
    <cellStyle name="Normal 72 44" xfId="33835" xr:uid="{00000000-0005-0000-0000-0000A8890000}"/>
    <cellStyle name="Normal 72 44 2" xfId="33836" xr:uid="{00000000-0005-0000-0000-0000A9890000}"/>
    <cellStyle name="Normal 72 45" xfId="33837" xr:uid="{00000000-0005-0000-0000-0000AA890000}"/>
    <cellStyle name="Normal 72 46" xfId="33838" xr:uid="{00000000-0005-0000-0000-0000AB890000}"/>
    <cellStyle name="Normal 72 47" xfId="33839" xr:uid="{00000000-0005-0000-0000-0000AC890000}"/>
    <cellStyle name="Normal 72 48" xfId="45621" xr:uid="{00000000-0005-0000-0000-0000AD890000}"/>
    <cellStyle name="Normal 72 49" xfId="46176" xr:uid="{00000000-0005-0000-0000-0000AE890000}"/>
    <cellStyle name="Normal 72 5" xfId="33840" xr:uid="{00000000-0005-0000-0000-0000AF890000}"/>
    <cellStyle name="Normal 72 5 2" xfId="33841" xr:uid="{00000000-0005-0000-0000-0000B0890000}"/>
    <cellStyle name="Normal 72 50" xfId="46783" xr:uid="{00000000-0005-0000-0000-0000B1890000}"/>
    <cellStyle name="Normal 72 51" xfId="47489" xr:uid="{00000000-0005-0000-0000-0000B2890000}"/>
    <cellStyle name="Normal 72 6" xfId="33842" xr:uid="{00000000-0005-0000-0000-0000B3890000}"/>
    <cellStyle name="Normal 72 6 2" xfId="33843" xr:uid="{00000000-0005-0000-0000-0000B4890000}"/>
    <cellStyle name="Normal 72 7" xfId="33844" xr:uid="{00000000-0005-0000-0000-0000B5890000}"/>
    <cellStyle name="Normal 72 7 2" xfId="33845" xr:uid="{00000000-0005-0000-0000-0000B6890000}"/>
    <cellStyle name="Normal 72 8" xfId="33846" xr:uid="{00000000-0005-0000-0000-0000B7890000}"/>
    <cellStyle name="Normal 72 8 2" xfId="33847" xr:uid="{00000000-0005-0000-0000-0000B8890000}"/>
    <cellStyle name="Normal 72 9" xfId="33848" xr:uid="{00000000-0005-0000-0000-0000B9890000}"/>
    <cellStyle name="Normal 72 9 2" xfId="33849" xr:uid="{00000000-0005-0000-0000-0000BA890000}"/>
    <cellStyle name="Normal 720" xfId="1632" xr:uid="{00000000-0005-0000-0000-0000BB890000}"/>
    <cellStyle name="Normal 720 2" xfId="1744" xr:uid="{00000000-0005-0000-0000-0000BC890000}"/>
    <cellStyle name="Normal 720 2 2" xfId="33850" xr:uid="{00000000-0005-0000-0000-0000BD890000}"/>
    <cellStyle name="Normal 720 3" xfId="33851" xr:uid="{00000000-0005-0000-0000-0000BE890000}"/>
    <cellStyle name="Normal 720 4" xfId="33852" xr:uid="{00000000-0005-0000-0000-0000BF890000}"/>
    <cellStyle name="Normal 720 5" xfId="45944" xr:uid="{00000000-0005-0000-0000-0000C0890000}"/>
    <cellStyle name="Normal 720 6" xfId="46490" xr:uid="{00000000-0005-0000-0000-0000C1890000}"/>
    <cellStyle name="Normal 720 7" xfId="47491" xr:uid="{00000000-0005-0000-0000-0000C2890000}"/>
    <cellStyle name="Normal 721" xfId="1412" xr:uid="{00000000-0005-0000-0000-0000C3890000}"/>
    <cellStyle name="Normal 721 2" xfId="1731" xr:uid="{00000000-0005-0000-0000-0000C4890000}"/>
    <cellStyle name="Normal 721 2 2" xfId="33853" xr:uid="{00000000-0005-0000-0000-0000C5890000}"/>
    <cellStyle name="Normal 721 3" xfId="33854" xr:uid="{00000000-0005-0000-0000-0000C6890000}"/>
    <cellStyle name="Normal 721 4" xfId="33855" xr:uid="{00000000-0005-0000-0000-0000C7890000}"/>
    <cellStyle name="Normal 721 5" xfId="45946" xr:uid="{00000000-0005-0000-0000-0000C8890000}"/>
    <cellStyle name="Normal 721 6" xfId="46492" xr:uid="{00000000-0005-0000-0000-0000C9890000}"/>
    <cellStyle name="Normal 721 7" xfId="47492" xr:uid="{00000000-0005-0000-0000-0000CA890000}"/>
    <cellStyle name="Normal 722" xfId="1593" xr:uid="{00000000-0005-0000-0000-0000CB890000}"/>
    <cellStyle name="Normal 722 2" xfId="1739" xr:uid="{00000000-0005-0000-0000-0000CC890000}"/>
    <cellStyle name="Normal 722 2 2" xfId="33856" xr:uid="{00000000-0005-0000-0000-0000CD890000}"/>
    <cellStyle name="Normal 722 3" xfId="33857" xr:uid="{00000000-0005-0000-0000-0000CE890000}"/>
    <cellStyle name="Normal 722 4" xfId="33858" xr:uid="{00000000-0005-0000-0000-0000CF890000}"/>
    <cellStyle name="Normal 722 5" xfId="45948" xr:uid="{00000000-0005-0000-0000-0000D0890000}"/>
    <cellStyle name="Normal 722 6" xfId="46494" xr:uid="{00000000-0005-0000-0000-0000D1890000}"/>
    <cellStyle name="Normal 722 7" xfId="47493" xr:uid="{00000000-0005-0000-0000-0000D2890000}"/>
    <cellStyle name="Normal 723" xfId="1406" xr:uid="{00000000-0005-0000-0000-0000D3890000}"/>
    <cellStyle name="Normal 723 2" xfId="1728" xr:uid="{00000000-0005-0000-0000-0000D4890000}"/>
    <cellStyle name="Normal 723 2 2" xfId="33859" xr:uid="{00000000-0005-0000-0000-0000D5890000}"/>
    <cellStyle name="Normal 723 3" xfId="33860" xr:uid="{00000000-0005-0000-0000-0000D6890000}"/>
    <cellStyle name="Normal 723 4" xfId="33861" xr:uid="{00000000-0005-0000-0000-0000D7890000}"/>
    <cellStyle name="Normal 723 5" xfId="45950" xr:uid="{00000000-0005-0000-0000-0000D8890000}"/>
    <cellStyle name="Normal 723 6" xfId="46496" xr:uid="{00000000-0005-0000-0000-0000D9890000}"/>
    <cellStyle name="Normal 723 7" xfId="47494" xr:uid="{00000000-0005-0000-0000-0000DA890000}"/>
    <cellStyle name="Normal 724" xfId="1432" xr:uid="{00000000-0005-0000-0000-0000DB890000}"/>
    <cellStyle name="Normal 724 2" xfId="1734" xr:uid="{00000000-0005-0000-0000-0000DC890000}"/>
    <cellStyle name="Normal 724 2 2" xfId="33862" xr:uid="{00000000-0005-0000-0000-0000DD890000}"/>
    <cellStyle name="Normal 724 3" xfId="33863" xr:uid="{00000000-0005-0000-0000-0000DE890000}"/>
    <cellStyle name="Normal 724 4" xfId="33864" xr:uid="{00000000-0005-0000-0000-0000DF890000}"/>
    <cellStyle name="Normal 724 5" xfId="45951" xr:uid="{00000000-0005-0000-0000-0000E0890000}"/>
    <cellStyle name="Normal 724 6" xfId="46497" xr:uid="{00000000-0005-0000-0000-0000E1890000}"/>
    <cellStyle name="Normal 724 7" xfId="47495" xr:uid="{00000000-0005-0000-0000-0000E2890000}"/>
    <cellStyle name="Normal 725" xfId="1411" xr:uid="{00000000-0005-0000-0000-0000E3890000}"/>
    <cellStyle name="Normal 725 2" xfId="1730" xr:uid="{00000000-0005-0000-0000-0000E4890000}"/>
    <cellStyle name="Normal 725 2 2" xfId="33865" xr:uid="{00000000-0005-0000-0000-0000E5890000}"/>
    <cellStyle name="Normal 725 3" xfId="33866" xr:uid="{00000000-0005-0000-0000-0000E6890000}"/>
    <cellStyle name="Normal 725 4" xfId="33867" xr:uid="{00000000-0005-0000-0000-0000E7890000}"/>
    <cellStyle name="Normal 725 5" xfId="45953" xr:uid="{00000000-0005-0000-0000-0000E8890000}"/>
    <cellStyle name="Normal 725 6" xfId="46499" xr:uid="{00000000-0005-0000-0000-0000E9890000}"/>
    <cellStyle name="Normal 725 7" xfId="47496" xr:uid="{00000000-0005-0000-0000-0000EA890000}"/>
    <cellStyle name="Normal 726" xfId="1584" xr:uid="{00000000-0005-0000-0000-0000EB890000}"/>
    <cellStyle name="Normal 726 2" xfId="1737" xr:uid="{00000000-0005-0000-0000-0000EC890000}"/>
    <cellStyle name="Normal 726 2 2" xfId="33868" xr:uid="{00000000-0005-0000-0000-0000ED890000}"/>
    <cellStyle name="Normal 726 3" xfId="33869" xr:uid="{00000000-0005-0000-0000-0000EE890000}"/>
    <cellStyle name="Normal 726 4" xfId="33870" xr:uid="{00000000-0005-0000-0000-0000EF890000}"/>
    <cellStyle name="Normal 726 5" xfId="45954" xr:uid="{00000000-0005-0000-0000-0000F0890000}"/>
    <cellStyle name="Normal 726 6" xfId="46500" xr:uid="{00000000-0005-0000-0000-0000F1890000}"/>
    <cellStyle name="Normal 726 7" xfId="47497" xr:uid="{00000000-0005-0000-0000-0000F2890000}"/>
    <cellStyle name="Normal 727" xfId="1413" xr:uid="{00000000-0005-0000-0000-0000F3890000}"/>
    <cellStyle name="Normal 727 2" xfId="1732" xr:uid="{00000000-0005-0000-0000-0000F4890000}"/>
    <cellStyle name="Normal 727 2 2" xfId="33871" xr:uid="{00000000-0005-0000-0000-0000F5890000}"/>
    <cellStyle name="Normal 727 3" xfId="33872" xr:uid="{00000000-0005-0000-0000-0000F6890000}"/>
    <cellStyle name="Normal 727 4" xfId="33873" xr:uid="{00000000-0005-0000-0000-0000F7890000}"/>
    <cellStyle name="Normal 727 5" xfId="45955" xr:uid="{00000000-0005-0000-0000-0000F8890000}"/>
    <cellStyle name="Normal 727 6" xfId="46501" xr:uid="{00000000-0005-0000-0000-0000F9890000}"/>
    <cellStyle name="Normal 727 7" xfId="47498" xr:uid="{00000000-0005-0000-0000-0000FA890000}"/>
    <cellStyle name="Normal 728" xfId="1633" xr:uid="{00000000-0005-0000-0000-0000FB890000}"/>
    <cellStyle name="Normal 728 2" xfId="1745" xr:uid="{00000000-0005-0000-0000-0000FC890000}"/>
    <cellStyle name="Normal 728 2 2" xfId="33874" xr:uid="{00000000-0005-0000-0000-0000FD890000}"/>
    <cellStyle name="Normal 728 3" xfId="33875" xr:uid="{00000000-0005-0000-0000-0000FE890000}"/>
    <cellStyle name="Normal 728 4" xfId="33876" xr:uid="{00000000-0005-0000-0000-0000FF890000}"/>
    <cellStyle name="Normal 728 5" xfId="45956" xr:uid="{00000000-0005-0000-0000-0000008A0000}"/>
    <cellStyle name="Normal 728 6" xfId="46502" xr:uid="{00000000-0005-0000-0000-0000018A0000}"/>
    <cellStyle name="Normal 728 7" xfId="47499" xr:uid="{00000000-0005-0000-0000-0000028A0000}"/>
    <cellStyle name="Normal 729" xfId="1635" xr:uid="{00000000-0005-0000-0000-0000038A0000}"/>
    <cellStyle name="Normal 729 2" xfId="1747" xr:uid="{00000000-0005-0000-0000-0000048A0000}"/>
    <cellStyle name="Normal 729 2 2" xfId="33877" xr:uid="{00000000-0005-0000-0000-0000058A0000}"/>
    <cellStyle name="Normal 729 3" xfId="33878" xr:uid="{00000000-0005-0000-0000-0000068A0000}"/>
    <cellStyle name="Normal 729 4" xfId="33879" xr:uid="{00000000-0005-0000-0000-0000078A0000}"/>
    <cellStyle name="Normal 729 5" xfId="45957" xr:uid="{00000000-0005-0000-0000-0000088A0000}"/>
    <cellStyle name="Normal 729 6" xfId="46503" xr:uid="{00000000-0005-0000-0000-0000098A0000}"/>
    <cellStyle name="Normal 729 7" xfId="47500" xr:uid="{00000000-0005-0000-0000-00000A8A0000}"/>
    <cellStyle name="Normal 73" xfId="335" xr:uid="{00000000-0005-0000-0000-00000B8A0000}"/>
    <cellStyle name="Normal 73 10" xfId="33880" xr:uid="{00000000-0005-0000-0000-00000C8A0000}"/>
    <cellStyle name="Normal 73 10 2" xfId="33881" xr:uid="{00000000-0005-0000-0000-00000D8A0000}"/>
    <cellStyle name="Normal 73 11" xfId="33882" xr:uid="{00000000-0005-0000-0000-00000E8A0000}"/>
    <cellStyle name="Normal 73 11 2" xfId="33883" xr:uid="{00000000-0005-0000-0000-00000F8A0000}"/>
    <cellStyle name="Normal 73 12" xfId="33884" xr:uid="{00000000-0005-0000-0000-0000108A0000}"/>
    <cellStyle name="Normal 73 12 2" xfId="33885" xr:uid="{00000000-0005-0000-0000-0000118A0000}"/>
    <cellStyle name="Normal 73 13" xfId="33886" xr:uid="{00000000-0005-0000-0000-0000128A0000}"/>
    <cellStyle name="Normal 73 13 2" xfId="33887" xr:uid="{00000000-0005-0000-0000-0000138A0000}"/>
    <cellStyle name="Normal 73 14" xfId="33888" xr:uid="{00000000-0005-0000-0000-0000148A0000}"/>
    <cellStyle name="Normal 73 14 2" xfId="33889" xr:uid="{00000000-0005-0000-0000-0000158A0000}"/>
    <cellStyle name="Normal 73 15" xfId="33890" xr:uid="{00000000-0005-0000-0000-0000168A0000}"/>
    <cellStyle name="Normal 73 15 2" xfId="33891" xr:uid="{00000000-0005-0000-0000-0000178A0000}"/>
    <cellStyle name="Normal 73 16" xfId="33892" xr:uid="{00000000-0005-0000-0000-0000188A0000}"/>
    <cellStyle name="Normal 73 16 2" xfId="33893" xr:uid="{00000000-0005-0000-0000-0000198A0000}"/>
    <cellStyle name="Normal 73 17" xfId="33894" xr:uid="{00000000-0005-0000-0000-00001A8A0000}"/>
    <cellStyle name="Normal 73 17 2" xfId="33895" xr:uid="{00000000-0005-0000-0000-00001B8A0000}"/>
    <cellStyle name="Normal 73 18" xfId="33896" xr:uid="{00000000-0005-0000-0000-00001C8A0000}"/>
    <cellStyle name="Normal 73 18 2" xfId="33897" xr:uid="{00000000-0005-0000-0000-00001D8A0000}"/>
    <cellStyle name="Normal 73 19" xfId="33898" xr:uid="{00000000-0005-0000-0000-00001E8A0000}"/>
    <cellStyle name="Normal 73 19 2" xfId="33899" xr:uid="{00000000-0005-0000-0000-00001F8A0000}"/>
    <cellStyle name="Normal 73 2" xfId="2051" xr:uid="{00000000-0005-0000-0000-0000208A0000}"/>
    <cellStyle name="Normal 73 2 2" xfId="33900" xr:uid="{00000000-0005-0000-0000-0000218A0000}"/>
    <cellStyle name="Normal 73 2 2 2" xfId="48036" xr:uid="{00000000-0005-0000-0000-0000228A0000}"/>
    <cellStyle name="Normal 73 2 3" xfId="33901" xr:uid="{00000000-0005-0000-0000-0000238A0000}"/>
    <cellStyle name="Normal 73 2 4" xfId="33902" xr:uid="{00000000-0005-0000-0000-0000248A0000}"/>
    <cellStyle name="Normal 73 2 5" xfId="45808" xr:uid="{00000000-0005-0000-0000-0000258A0000}"/>
    <cellStyle name="Normal 73 2 6" xfId="46354" xr:uid="{00000000-0005-0000-0000-0000268A0000}"/>
    <cellStyle name="Normal 73 2 7" xfId="47502" xr:uid="{00000000-0005-0000-0000-0000278A0000}"/>
    <cellStyle name="Normal 73 20" xfId="33903" xr:uid="{00000000-0005-0000-0000-0000288A0000}"/>
    <cellStyle name="Normal 73 20 2" xfId="33904" xr:uid="{00000000-0005-0000-0000-0000298A0000}"/>
    <cellStyle name="Normal 73 21" xfId="33905" xr:uid="{00000000-0005-0000-0000-00002A8A0000}"/>
    <cellStyle name="Normal 73 21 2" xfId="33906" xr:uid="{00000000-0005-0000-0000-00002B8A0000}"/>
    <cellStyle name="Normal 73 22" xfId="33907" xr:uid="{00000000-0005-0000-0000-00002C8A0000}"/>
    <cellStyle name="Normal 73 22 2" xfId="33908" xr:uid="{00000000-0005-0000-0000-00002D8A0000}"/>
    <cellStyle name="Normal 73 23" xfId="33909" xr:uid="{00000000-0005-0000-0000-00002E8A0000}"/>
    <cellStyle name="Normal 73 23 2" xfId="33910" xr:uid="{00000000-0005-0000-0000-00002F8A0000}"/>
    <cellStyle name="Normal 73 24" xfId="33911" xr:uid="{00000000-0005-0000-0000-0000308A0000}"/>
    <cellStyle name="Normal 73 24 2" xfId="33912" xr:uid="{00000000-0005-0000-0000-0000318A0000}"/>
    <cellStyle name="Normal 73 25" xfId="33913" xr:uid="{00000000-0005-0000-0000-0000328A0000}"/>
    <cellStyle name="Normal 73 25 2" xfId="33914" xr:uid="{00000000-0005-0000-0000-0000338A0000}"/>
    <cellStyle name="Normal 73 26" xfId="33915" xr:uid="{00000000-0005-0000-0000-0000348A0000}"/>
    <cellStyle name="Normal 73 26 2" xfId="33916" xr:uid="{00000000-0005-0000-0000-0000358A0000}"/>
    <cellStyle name="Normal 73 27" xfId="33917" xr:uid="{00000000-0005-0000-0000-0000368A0000}"/>
    <cellStyle name="Normal 73 27 2" xfId="33918" xr:uid="{00000000-0005-0000-0000-0000378A0000}"/>
    <cellStyle name="Normal 73 28" xfId="33919" xr:uid="{00000000-0005-0000-0000-0000388A0000}"/>
    <cellStyle name="Normal 73 28 2" xfId="33920" xr:uid="{00000000-0005-0000-0000-0000398A0000}"/>
    <cellStyle name="Normal 73 29" xfId="33921" xr:uid="{00000000-0005-0000-0000-00003A8A0000}"/>
    <cellStyle name="Normal 73 29 2" xfId="33922" xr:uid="{00000000-0005-0000-0000-00003B8A0000}"/>
    <cellStyle name="Normal 73 3" xfId="33923" xr:uid="{00000000-0005-0000-0000-00003C8A0000}"/>
    <cellStyle name="Normal 73 3 2" xfId="33924" xr:uid="{00000000-0005-0000-0000-00003D8A0000}"/>
    <cellStyle name="Normal 73 3 3" xfId="47803" xr:uid="{00000000-0005-0000-0000-00003E8A0000}"/>
    <cellStyle name="Normal 73 30" xfId="33925" xr:uid="{00000000-0005-0000-0000-00003F8A0000}"/>
    <cellStyle name="Normal 73 30 2" xfId="33926" xr:uid="{00000000-0005-0000-0000-0000408A0000}"/>
    <cellStyle name="Normal 73 31" xfId="33927" xr:uid="{00000000-0005-0000-0000-0000418A0000}"/>
    <cellStyle name="Normal 73 31 2" xfId="33928" xr:uid="{00000000-0005-0000-0000-0000428A0000}"/>
    <cellStyle name="Normal 73 32" xfId="33929" xr:uid="{00000000-0005-0000-0000-0000438A0000}"/>
    <cellStyle name="Normal 73 32 2" xfId="33930" xr:uid="{00000000-0005-0000-0000-0000448A0000}"/>
    <cellStyle name="Normal 73 33" xfId="33931" xr:uid="{00000000-0005-0000-0000-0000458A0000}"/>
    <cellStyle name="Normal 73 33 2" xfId="33932" xr:uid="{00000000-0005-0000-0000-0000468A0000}"/>
    <cellStyle name="Normal 73 34" xfId="33933" xr:uid="{00000000-0005-0000-0000-0000478A0000}"/>
    <cellStyle name="Normal 73 34 2" xfId="33934" xr:uid="{00000000-0005-0000-0000-0000488A0000}"/>
    <cellStyle name="Normal 73 35" xfId="33935" xr:uid="{00000000-0005-0000-0000-0000498A0000}"/>
    <cellStyle name="Normal 73 35 2" xfId="33936" xr:uid="{00000000-0005-0000-0000-00004A8A0000}"/>
    <cellStyle name="Normal 73 36" xfId="33937" xr:uid="{00000000-0005-0000-0000-00004B8A0000}"/>
    <cellStyle name="Normal 73 36 2" xfId="33938" xr:uid="{00000000-0005-0000-0000-00004C8A0000}"/>
    <cellStyle name="Normal 73 37" xfId="33939" xr:uid="{00000000-0005-0000-0000-00004D8A0000}"/>
    <cellStyle name="Normal 73 37 2" xfId="33940" xr:uid="{00000000-0005-0000-0000-00004E8A0000}"/>
    <cellStyle name="Normal 73 38" xfId="33941" xr:uid="{00000000-0005-0000-0000-00004F8A0000}"/>
    <cellStyle name="Normal 73 38 2" xfId="33942" xr:uid="{00000000-0005-0000-0000-0000508A0000}"/>
    <cellStyle name="Normal 73 39" xfId="33943" xr:uid="{00000000-0005-0000-0000-0000518A0000}"/>
    <cellStyle name="Normal 73 39 2" xfId="33944" xr:uid="{00000000-0005-0000-0000-0000528A0000}"/>
    <cellStyle name="Normal 73 4" xfId="33945" xr:uid="{00000000-0005-0000-0000-0000538A0000}"/>
    <cellStyle name="Normal 73 4 2" xfId="33946" xr:uid="{00000000-0005-0000-0000-0000548A0000}"/>
    <cellStyle name="Normal 73 40" xfId="33947" xr:uid="{00000000-0005-0000-0000-0000558A0000}"/>
    <cellStyle name="Normal 73 40 2" xfId="33948" xr:uid="{00000000-0005-0000-0000-0000568A0000}"/>
    <cellStyle name="Normal 73 41" xfId="33949" xr:uid="{00000000-0005-0000-0000-0000578A0000}"/>
    <cellStyle name="Normal 73 41 2" xfId="33950" xr:uid="{00000000-0005-0000-0000-0000588A0000}"/>
    <cellStyle name="Normal 73 42" xfId="33951" xr:uid="{00000000-0005-0000-0000-0000598A0000}"/>
    <cellStyle name="Normal 73 42 2" xfId="33952" xr:uid="{00000000-0005-0000-0000-00005A8A0000}"/>
    <cellStyle name="Normal 73 43" xfId="33953" xr:uid="{00000000-0005-0000-0000-00005B8A0000}"/>
    <cellStyle name="Normal 73 43 2" xfId="33954" xr:uid="{00000000-0005-0000-0000-00005C8A0000}"/>
    <cellStyle name="Normal 73 44" xfId="33955" xr:uid="{00000000-0005-0000-0000-00005D8A0000}"/>
    <cellStyle name="Normal 73 44 2" xfId="33956" xr:uid="{00000000-0005-0000-0000-00005E8A0000}"/>
    <cellStyle name="Normal 73 45" xfId="33957" xr:uid="{00000000-0005-0000-0000-00005F8A0000}"/>
    <cellStyle name="Normal 73 46" xfId="33958" xr:uid="{00000000-0005-0000-0000-0000608A0000}"/>
    <cellStyle name="Normal 73 47" xfId="33959" xr:uid="{00000000-0005-0000-0000-0000618A0000}"/>
    <cellStyle name="Normal 73 48" xfId="45570" xr:uid="{00000000-0005-0000-0000-0000628A0000}"/>
    <cellStyle name="Normal 73 49" xfId="46125" xr:uid="{00000000-0005-0000-0000-0000638A0000}"/>
    <cellStyle name="Normal 73 5" xfId="33960" xr:uid="{00000000-0005-0000-0000-0000648A0000}"/>
    <cellStyle name="Normal 73 5 2" xfId="33961" xr:uid="{00000000-0005-0000-0000-0000658A0000}"/>
    <cellStyle name="Normal 73 50" xfId="46732" xr:uid="{00000000-0005-0000-0000-0000668A0000}"/>
    <cellStyle name="Normal 73 51" xfId="47501" xr:uid="{00000000-0005-0000-0000-0000678A0000}"/>
    <cellStyle name="Normal 73 6" xfId="33962" xr:uid="{00000000-0005-0000-0000-0000688A0000}"/>
    <cellStyle name="Normal 73 6 2" xfId="33963" xr:uid="{00000000-0005-0000-0000-0000698A0000}"/>
    <cellStyle name="Normal 73 7" xfId="33964" xr:uid="{00000000-0005-0000-0000-00006A8A0000}"/>
    <cellStyle name="Normal 73 7 2" xfId="33965" xr:uid="{00000000-0005-0000-0000-00006B8A0000}"/>
    <cellStyle name="Normal 73 8" xfId="33966" xr:uid="{00000000-0005-0000-0000-00006C8A0000}"/>
    <cellStyle name="Normal 73 8 2" xfId="33967" xr:uid="{00000000-0005-0000-0000-00006D8A0000}"/>
    <cellStyle name="Normal 73 9" xfId="33968" xr:uid="{00000000-0005-0000-0000-00006E8A0000}"/>
    <cellStyle name="Normal 73 9 2" xfId="33969" xr:uid="{00000000-0005-0000-0000-00006F8A0000}"/>
    <cellStyle name="Normal 730" xfId="1595" xr:uid="{00000000-0005-0000-0000-0000708A0000}"/>
    <cellStyle name="Normal 730 2" xfId="1741" xr:uid="{00000000-0005-0000-0000-0000718A0000}"/>
    <cellStyle name="Normal 730 2 2" xfId="33970" xr:uid="{00000000-0005-0000-0000-0000728A0000}"/>
    <cellStyle name="Normal 730 3" xfId="33971" xr:uid="{00000000-0005-0000-0000-0000738A0000}"/>
    <cellStyle name="Normal 730 4" xfId="33972" xr:uid="{00000000-0005-0000-0000-0000748A0000}"/>
    <cellStyle name="Normal 730 5" xfId="45958" xr:uid="{00000000-0005-0000-0000-0000758A0000}"/>
    <cellStyle name="Normal 730 6" xfId="46504" xr:uid="{00000000-0005-0000-0000-0000768A0000}"/>
    <cellStyle name="Normal 730 7" xfId="47503" xr:uid="{00000000-0005-0000-0000-0000778A0000}"/>
    <cellStyle name="Normal 731" xfId="1637" xr:uid="{00000000-0005-0000-0000-0000788A0000}"/>
    <cellStyle name="Normal 731 2" xfId="1749" xr:uid="{00000000-0005-0000-0000-0000798A0000}"/>
    <cellStyle name="Normal 731 2 2" xfId="33973" xr:uid="{00000000-0005-0000-0000-00007A8A0000}"/>
    <cellStyle name="Normal 731 3" xfId="33974" xr:uid="{00000000-0005-0000-0000-00007B8A0000}"/>
    <cellStyle name="Normal 731 4" xfId="33975" xr:uid="{00000000-0005-0000-0000-00007C8A0000}"/>
    <cellStyle name="Normal 731 5" xfId="45959" xr:uid="{00000000-0005-0000-0000-00007D8A0000}"/>
    <cellStyle name="Normal 731 6" xfId="46505" xr:uid="{00000000-0005-0000-0000-00007E8A0000}"/>
    <cellStyle name="Normal 731 7" xfId="47504" xr:uid="{00000000-0005-0000-0000-00007F8A0000}"/>
    <cellStyle name="Normal 732" xfId="1636" xr:uid="{00000000-0005-0000-0000-0000808A0000}"/>
    <cellStyle name="Normal 732 2" xfId="1748" xr:uid="{00000000-0005-0000-0000-0000818A0000}"/>
    <cellStyle name="Normal 732 2 2" xfId="33976" xr:uid="{00000000-0005-0000-0000-0000828A0000}"/>
    <cellStyle name="Normal 732 3" xfId="33977" xr:uid="{00000000-0005-0000-0000-0000838A0000}"/>
    <cellStyle name="Normal 732 4" xfId="33978" xr:uid="{00000000-0005-0000-0000-0000848A0000}"/>
    <cellStyle name="Normal 732 5" xfId="45960" xr:uid="{00000000-0005-0000-0000-0000858A0000}"/>
    <cellStyle name="Normal 732 6" xfId="46506" xr:uid="{00000000-0005-0000-0000-0000868A0000}"/>
    <cellStyle name="Normal 732 7" xfId="47505" xr:uid="{00000000-0005-0000-0000-0000878A0000}"/>
    <cellStyle name="Normal 733" xfId="1639" xr:uid="{00000000-0005-0000-0000-0000888A0000}"/>
    <cellStyle name="Normal 733 2" xfId="1751" xr:uid="{00000000-0005-0000-0000-0000898A0000}"/>
    <cellStyle name="Normal 733 2 2" xfId="33979" xr:uid="{00000000-0005-0000-0000-00008A8A0000}"/>
    <cellStyle name="Normal 733 3" xfId="33980" xr:uid="{00000000-0005-0000-0000-00008B8A0000}"/>
    <cellStyle name="Normal 733 4" xfId="33981" xr:uid="{00000000-0005-0000-0000-00008C8A0000}"/>
    <cellStyle name="Normal 733 5" xfId="45961" xr:uid="{00000000-0005-0000-0000-00008D8A0000}"/>
    <cellStyle name="Normal 733 6" xfId="46507" xr:uid="{00000000-0005-0000-0000-00008E8A0000}"/>
    <cellStyle name="Normal 733 7" xfId="47506" xr:uid="{00000000-0005-0000-0000-00008F8A0000}"/>
    <cellStyle name="Normal 734" xfId="1634" xr:uid="{00000000-0005-0000-0000-0000908A0000}"/>
    <cellStyle name="Normal 734 2" xfId="1746" xr:uid="{00000000-0005-0000-0000-0000918A0000}"/>
    <cellStyle name="Normal 734 2 2" xfId="33982" xr:uid="{00000000-0005-0000-0000-0000928A0000}"/>
    <cellStyle name="Normal 734 3" xfId="33983" xr:uid="{00000000-0005-0000-0000-0000938A0000}"/>
    <cellStyle name="Normal 734 4" xfId="33984" xr:uid="{00000000-0005-0000-0000-0000948A0000}"/>
    <cellStyle name="Normal 734 5" xfId="45962" xr:uid="{00000000-0005-0000-0000-0000958A0000}"/>
    <cellStyle name="Normal 734 6" xfId="46508" xr:uid="{00000000-0005-0000-0000-0000968A0000}"/>
    <cellStyle name="Normal 734 7" xfId="47507" xr:uid="{00000000-0005-0000-0000-0000978A0000}"/>
    <cellStyle name="Normal 735" xfId="1638" xr:uid="{00000000-0005-0000-0000-0000988A0000}"/>
    <cellStyle name="Normal 735 2" xfId="1750" xr:uid="{00000000-0005-0000-0000-0000998A0000}"/>
    <cellStyle name="Normal 735 2 2" xfId="33985" xr:uid="{00000000-0005-0000-0000-00009A8A0000}"/>
    <cellStyle name="Normal 735 3" xfId="33986" xr:uid="{00000000-0005-0000-0000-00009B8A0000}"/>
    <cellStyle name="Normal 735 4" xfId="33987" xr:uid="{00000000-0005-0000-0000-00009C8A0000}"/>
    <cellStyle name="Normal 735 5" xfId="45963" xr:uid="{00000000-0005-0000-0000-00009D8A0000}"/>
    <cellStyle name="Normal 735 6" xfId="46509" xr:uid="{00000000-0005-0000-0000-00009E8A0000}"/>
    <cellStyle name="Normal 735 7" xfId="47508" xr:uid="{00000000-0005-0000-0000-00009F8A0000}"/>
    <cellStyle name="Normal 736" xfId="1422" xr:uid="{00000000-0005-0000-0000-0000A08A0000}"/>
    <cellStyle name="Normal 736 2" xfId="1733" xr:uid="{00000000-0005-0000-0000-0000A18A0000}"/>
    <cellStyle name="Normal 736 2 2" xfId="33988" xr:uid="{00000000-0005-0000-0000-0000A28A0000}"/>
    <cellStyle name="Normal 736 3" xfId="33989" xr:uid="{00000000-0005-0000-0000-0000A38A0000}"/>
    <cellStyle name="Normal 736 4" xfId="33990" xr:uid="{00000000-0005-0000-0000-0000A48A0000}"/>
    <cellStyle name="Normal 736 5" xfId="45964" xr:uid="{00000000-0005-0000-0000-0000A58A0000}"/>
    <cellStyle name="Normal 736 6" xfId="46510" xr:uid="{00000000-0005-0000-0000-0000A68A0000}"/>
    <cellStyle name="Normal 736 7" xfId="47509" xr:uid="{00000000-0005-0000-0000-0000A78A0000}"/>
    <cellStyle name="Normal 737" xfId="1594" xr:uid="{00000000-0005-0000-0000-0000A88A0000}"/>
    <cellStyle name="Normal 737 2" xfId="1740" xr:uid="{00000000-0005-0000-0000-0000A98A0000}"/>
    <cellStyle name="Normal 737 2 2" xfId="33991" xr:uid="{00000000-0005-0000-0000-0000AA8A0000}"/>
    <cellStyle name="Normal 737 3" xfId="33992" xr:uid="{00000000-0005-0000-0000-0000AB8A0000}"/>
    <cellStyle name="Normal 737 4" xfId="33993" xr:uid="{00000000-0005-0000-0000-0000AC8A0000}"/>
    <cellStyle name="Normal 737 5" xfId="45965" xr:uid="{00000000-0005-0000-0000-0000AD8A0000}"/>
    <cellStyle name="Normal 737 6" xfId="46511" xr:uid="{00000000-0005-0000-0000-0000AE8A0000}"/>
    <cellStyle name="Normal 737 7" xfId="47510" xr:uid="{00000000-0005-0000-0000-0000AF8A0000}"/>
    <cellStyle name="Normal 738" xfId="1640" xr:uid="{00000000-0005-0000-0000-0000B08A0000}"/>
    <cellStyle name="Normal 738 2" xfId="1752" xr:uid="{00000000-0005-0000-0000-0000B18A0000}"/>
    <cellStyle name="Normal 738 2 2" xfId="33994" xr:uid="{00000000-0005-0000-0000-0000B28A0000}"/>
    <cellStyle name="Normal 738 3" xfId="33995" xr:uid="{00000000-0005-0000-0000-0000B38A0000}"/>
    <cellStyle name="Normal 738 4" xfId="33996" xr:uid="{00000000-0005-0000-0000-0000B48A0000}"/>
    <cellStyle name="Normal 738 5" xfId="45966" xr:uid="{00000000-0005-0000-0000-0000B58A0000}"/>
    <cellStyle name="Normal 738 6" xfId="46512" xr:uid="{00000000-0005-0000-0000-0000B68A0000}"/>
    <cellStyle name="Normal 738 7" xfId="47511" xr:uid="{00000000-0005-0000-0000-0000B78A0000}"/>
    <cellStyle name="Normal 739" xfId="1641" xr:uid="{00000000-0005-0000-0000-0000B88A0000}"/>
    <cellStyle name="Normal 739 2" xfId="1753" xr:uid="{00000000-0005-0000-0000-0000B98A0000}"/>
    <cellStyle name="Normal 739 2 2" xfId="33997" xr:uid="{00000000-0005-0000-0000-0000BA8A0000}"/>
    <cellStyle name="Normal 739 3" xfId="33998" xr:uid="{00000000-0005-0000-0000-0000BB8A0000}"/>
    <cellStyle name="Normal 739 4" xfId="33999" xr:uid="{00000000-0005-0000-0000-0000BC8A0000}"/>
    <cellStyle name="Normal 739 5" xfId="45967" xr:uid="{00000000-0005-0000-0000-0000BD8A0000}"/>
    <cellStyle name="Normal 739 6" xfId="46513" xr:uid="{00000000-0005-0000-0000-0000BE8A0000}"/>
    <cellStyle name="Normal 739 7" xfId="47512" xr:uid="{00000000-0005-0000-0000-0000BF8A0000}"/>
    <cellStyle name="Normal 74" xfId="354" xr:uid="{00000000-0005-0000-0000-0000C08A0000}"/>
    <cellStyle name="Normal 74 10" xfId="34000" xr:uid="{00000000-0005-0000-0000-0000C18A0000}"/>
    <cellStyle name="Normal 74 10 2" xfId="34001" xr:uid="{00000000-0005-0000-0000-0000C28A0000}"/>
    <cellStyle name="Normal 74 11" xfId="34002" xr:uid="{00000000-0005-0000-0000-0000C38A0000}"/>
    <cellStyle name="Normal 74 11 2" xfId="34003" xr:uid="{00000000-0005-0000-0000-0000C48A0000}"/>
    <cellStyle name="Normal 74 12" xfId="34004" xr:uid="{00000000-0005-0000-0000-0000C58A0000}"/>
    <cellStyle name="Normal 74 12 2" xfId="34005" xr:uid="{00000000-0005-0000-0000-0000C68A0000}"/>
    <cellStyle name="Normal 74 13" xfId="34006" xr:uid="{00000000-0005-0000-0000-0000C78A0000}"/>
    <cellStyle name="Normal 74 13 2" xfId="34007" xr:uid="{00000000-0005-0000-0000-0000C88A0000}"/>
    <cellStyle name="Normal 74 14" xfId="34008" xr:uid="{00000000-0005-0000-0000-0000C98A0000}"/>
    <cellStyle name="Normal 74 14 2" xfId="34009" xr:uid="{00000000-0005-0000-0000-0000CA8A0000}"/>
    <cellStyle name="Normal 74 15" xfId="34010" xr:uid="{00000000-0005-0000-0000-0000CB8A0000}"/>
    <cellStyle name="Normal 74 15 2" xfId="34011" xr:uid="{00000000-0005-0000-0000-0000CC8A0000}"/>
    <cellStyle name="Normal 74 16" xfId="34012" xr:uid="{00000000-0005-0000-0000-0000CD8A0000}"/>
    <cellStyle name="Normal 74 16 2" xfId="34013" xr:uid="{00000000-0005-0000-0000-0000CE8A0000}"/>
    <cellStyle name="Normal 74 17" xfId="34014" xr:uid="{00000000-0005-0000-0000-0000CF8A0000}"/>
    <cellStyle name="Normal 74 17 2" xfId="34015" xr:uid="{00000000-0005-0000-0000-0000D08A0000}"/>
    <cellStyle name="Normal 74 18" xfId="34016" xr:uid="{00000000-0005-0000-0000-0000D18A0000}"/>
    <cellStyle name="Normal 74 18 2" xfId="34017" xr:uid="{00000000-0005-0000-0000-0000D28A0000}"/>
    <cellStyle name="Normal 74 19" xfId="34018" xr:uid="{00000000-0005-0000-0000-0000D38A0000}"/>
    <cellStyle name="Normal 74 19 2" xfId="34019" xr:uid="{00000000-0005-0000-0000-0000D48A0000}"/>
    <cellStyle name="Normal 74 2" xfId="2052" xr:uid="{00000000-0005-0000-0000-0000D58A0000}"/>
    <cellStyle name="Normal 74 2 2" xfId="34020" xr:uid="{00000000-0005-0000-0000-0000D68A0000}"/>
    <cellStyle name="Normal 74 2 2 2" xfId="48037" xr:uid="{00000000-0005-0000-0000-0000D78A0000}"/>
    <cellStyle name="Normal 74 2 3" xfId="34021" xr:uid="{00000000-0005-0000-0000-0000D88A0000}"/>
    <cellStyle name="Normal 74 2 4" xfId="34022" xr:uid="{00000000-0005-0000-0000-0000D98A0000}"/>
    <cellStyle name="Normal 74 2 5" xfId="45821" xr:uid="{00000000-0005-0000-0000-0000DA8A0000}"/>
    <cellStyle name="Normal 74 2 6" xfId="46367" xr:uid="{00000000-0005-0000-0000-0000DB8A0000}"/>
    <cellStyle name="Normal 74 2 7" xfId="47514" xr:uid="{00000000-0005-0000-0000-0000DC8A0000}"/>
    <cellStyle name="Normal 74 20" xfId="34023" xr:uid="{00000000-0005-0000-0000-0000DD8A0000}"/>
    <cellStyle name="Normal 74 20 2" xfId="34024" xr:uid="{00000000-0005-0000-0000-0000DE8A0000}"/>
    <cellStyle name="Normal 74 21" xfId="34025" xr:uid="{00000000-0005-0000-0000-0000DF8A0000}"/>
    <cellStyle name="Normal 74 21 2" xfId="34026" xr:uid="{00000000-0005-0000-0000-0000E08A0000}"/>
    <cellStyle name="Normal 74 22" xfId="34027" xr:uid="{00000000-0005-0000-0000-0000E18A0000}"/>
    <cellStyle name="Normal 74 22 2" xfId="34028" xr:uid="{00000000-0005-0000-0000-0000E28A0000}"/>
    <cellStyle name="Normal 74 23" xfId="34029" xr:uid="{00000000-0005-0000-0000-0000E38A0000}"/>
    <cellStyle name="Normal 74 23 2" xfId="34030" xr:uid="{00000000-0005-0000-0000-0000E48A0000}"/>
    <cellStyle name="Normal 74 24" xfId="34031" xr:uid="{00000000-0005-0000-0000-0000E58A0000}"/>
    <cellStyle name="Normal 74 24 2" xfId="34032" xr:uid="{00000000-0005-0000-0000-0000E68A0000}"/>
    <cellStyle name="Normal 74 25" xfId="34033" xr:uid="{00000000-0005-0000-0000-0000E78A0000}"/>
    <cellStyle name="Normal 74 25 2" xfId="34034" xr:uid="{00000000-0005-0000-0000-0000E88A0000}"/>
    <cellStyle name="Normal 74 26" xfId="34035" xr:uid="{00000000-0005-0000-0000-0000E98A0000}"/>
    <cellStyle name="Normal 74 26 2" xfId="34036" xr:uid="{00000000-0005-0000-0000-0000EA8A0000}"/>
    <cellStyle name="Normal 74 27" xfId="34037" xr:uid="{00000000-0005-0000-0000-0000EB8A0000}"/>
    <cellStyle name="Normal 74 27 2" xfId="34038" xr:uid="{00000000-0005-0000-0000-0000EC8A0000}"/>
    <cellStyle name="Normal 74 28" xfId="34039" xr:uid="{00000000-0005-0000-0000-0000ED8A0000}"/>
    <cellStyle name="Normal 74 28 2" xfId="34040" xr:uid="{00000000-0005-0000-0000-0000EE8A0000}"/>
    <cellStyle name="Normal 74 29" xfId="34041" xr:uid="{00000000-0005-0000-0000-0000EF8A0000}"/>
    <cellStyle name="Normal 74 29 2" xfId="34042" xr:uid="{00000000-0005-0000-0000-0000F08A0000}"/>
    <cellStyle name="Normal 74 3" xfId="34043" xr:uid="{00000000-0005-0000-0000-0000F18A0000}"/>
    <cellStyle name="Normal 74 3 2" xfId="34044" xr:uid="{00000000-0005-0000-0000-0000F28A0000}"/>
    <cellStyle name="Normal 74 3 3" xfId="47819" xr:uid="{00000000-0005-0000-0000-0000F38A0000}"/>
    <cellStyle name="Normal 74 30" xfId="34045" xr:uid="{00000000-0005-0000-0000-0000F48A0000}"/>
    <cellStyle name="Normal 74 30 2" xfId="34046" xr:uid="{00000000-0005-0000-0000-0000F58A0000}"/>
    <cellStyle name="Normal 74 31" xfId="34047" xr:uid="{00000000-0005-0000-0000-0000F68A0000}"/>
    <cellStyle name="Normal 74 31 2" xfId="34048" xr:uid="{00000000-0005-0000-0000-0000F78A0000}"/>
    <cellStyle name="Normal 74 32" xfId="34049" xr:uid="{00000000-0005-0000-0000-0000F88A0000}"/>
    <cellStyle name="Normal 74 32 2" xfId="34050" xr:uid="{00000000-0005-0000-0000-0000F98A0000}"/>
    <cellStyle name="Normal 74 33" xfId="34051" xr:uid="{00000000-0005-0000-0000-0000FA8A0000}"/>
    <cellStyle name="Normal 74 33 2" xfId="34052" xr:uid="{00000000-0005-0000-0000-0000FB8A0000}"/>
    <cellStyle name="Normal 74 34" xfId="34053" xr:uid="{00000000-0005-0000-0000-0000FC8A0000}"/>
    <cellStyle name="Normal 74 34 2" xfId="34054" xr:uid="{00000000-0005-0000-0000-0000FD8A0000}"/>
    <cellStyle name="Normal 74 35" xfId="34055" xr:uid="{00000000-0005-0000-0000-0000FE8A0000}"/>
    <cellStyle name="Normal 74 35 2" xfId="34056" xr:uid="{00000000-0005-0000-0000-0000FF8A0000}"/>
    <cellStyle name="Normal 74 36" xfId="34057" xr:uid="{00000000-0005-0000-0000-0000008B0000}"/>
    <cellStyle name="Normal 74 36 2" xfId="34058" xr:uid="{00000000-0005-0000-0000-0000018B0000}"/>
    <cellStyle name="Normal 74 37" xfId="34059" xr:uid="{00000000-0005-0000-0000-0000028B0000}"/>
    <cellStyle name="Normal 74 37 2" xfId="34060" xr:uid="{00000000-0005-0000-0000-0000038B0000}"/>
    <cellStyle name="Normal 74 38" xfId="34061" xr:uid="{00000000-0005-0000-0000-0000048B0000}"/>
    <cellStyle name="Normal 74 38 2" xfId="34062" xr:uid="{00000000-0005-0000-0000-0000058B0000}"/>
    <cellStyle name="Normal 74 39" xfId="34063" xr:uid="{00000000-0005-0000-0000-0000068B0000}"/>
    <cellStyle name="Normal 74 39 2" xfId="34064" xr:uid="{00000000-0005-0000-0000-0000078B0000}"/>
    <cellStyle name="Normal 74 4" xfId="34065" xr:uid="{00000000-0005-0000-0000-0000088B0000}"/>
    <cellStyle name="Normal 74 4 2" xfId="34066" xr:uid="{00000000-0005-0000-0000-0000098B0000}"/>
    <cellStyle name="Normal 74 40" xfId="34067" xr:uid="{00000000-0005-0000-0000-00000A8B0000}"/>
    <cellStyle name="Normal 74 40 2" xfId="34068" xr:uid="{00000000-0005-0000-0000-00000B8B0000}"/>
    <cellStyle name="Normal 74 41" xfId="34069" xr:uid="{00000000-0005-0000-0000-00000C8B0000}"/>
    <cellStyle name="Normal 74 41 2" xfId="34070" xr:uid="{00000000-0005-0000-0000-00000D8B0000}"/>
    <cellStyle name="Normal 74 42" xfId="34071" xr:uid="{00000000-0005-0000-0000-00000E8B0000}"/>
    <cellStyle name="Normal 74 42 2" xfId="34072" xr:uid="{00000000-0005-0000-0000-00000F8B0000}"/>
    <cellStyle name="Normal 74 43" xfId="34073" xr:uid="{00000000-0005-0000-0000-0000108B0000}"/>
    <cellStyle name="Normal 74 43 2" xfId="34074" xr:uid="{00000000-0005-0000-0000-0000118B0000}"/>
    <cellStyle name="Normal 74 44" xfId="34075" xr:uid="{00000000-0005-0000-0000-0000128B0000}"/>
    <cellStyle name="Normal 74 44 2" xfId="34076" xr:uid="{00000000-0005-0000-0000-0000138B0000}"/>
    <cellStyle name="Normal 74 45" xfId="34077" xr:uid="{00000000-0005-0000-0000-0000148B0000}"/>
    <cellStyle name="Normal 74 46" xfId="34078" xr:uid="{00000000-0005-0000-0000-0000158B0000}"/>
    <cellStyle name="Normal 74 47" xfId="34079" xr:uid="{00000000-0005-0000-0000-0000168B0000}"/>
    <cellStyle name="Normal 74 48" xfId="45589" xr:uid="{00000000-0005-0000-0000-0000178B0000}"/>
    <cellStyle name="Normal 74 49" xfId="46144" xr:uid="{00000000-0005-0000-0000-0000188B0000}"/>
    <cellStyle name="Normal 74 5" xfId="34080" xr:uid="{00000000-0005-0000-0000-0000198B0000}"/>
    <cellStyle name="Normal 74 5 2" xfId="34081" xr:uid="{00000000-0005-0000-0000-00001A8B0000}"/>
    <cellStyle name="Normal 74 50" xfId="46751" xr:uid="{00000000-0005-0000-0000-00001B8B0000}"/>
    <cellStyle name="Normal 74 51" xfId="47513" xr:uid="{00000000-0005-0000-0000-00001C8B0000}"/>
    <cellStyle name="Normal 74 6" xfId="34082" xr:uid="{00000000-0005-0000-0000-00001D8B0000}"/>
    <cellStyle name="Normal 74 6 2" xfId="34083" xr:uid="{00000000-0005-0000-0000-00001E8B0000}"/>
    <cellStyle name="Normal 74 7" xfId="34084" xr:uid="{00000000-0005-0000-0000-00001F8B0000}"/>
    <cellStyle name="Normal 74 7 2" xfId="34085" xr:uid="{00000000-0005-0000-0000-0000208B0000}"/>
    <cellStyle name="Normal 74 8" xfId="34086" xr:uid="{00000000-0005-0000-0000-0000218B0000}"/>
    <cellStyle name="Normal 74 8 2" xfId="34087" xr:uid="{00000000-0005-0000-0000-0000228B0000}"/>
    <cellStyle name="Normal 74 9" xfId="34088" xr:uid="{00000000-0005-0000-0000-0000238B0000}"/>
    <cellStyle name="Normal 74 9 2" xfId="34089" xr:uid="{00000000-0005-0000-0000-0000248B0000}"/>
    <cellStyle name="Normal 740" xfId="1642" xr:uid="{00000000-0005-0000-0000-0000258B0000}"/>
    <cellStyle name="Normal 740 2" xfId="1754" xr:uid="{00000000-0005-0000-0000-0000268B0000}"/>
    <cellStyle name="Normal 740 2 2" xfId="34090" xr:uid="{00000000-0005-0000-0000-0000278B0000}"/>
    <cellStyle name="Normal 740 3" xfId="34091" xr:uid="{00000000-0005-0000-0000-0000288B0000}"/>
    <cellStyle name="Normal 740 4" xfId="34092" xr:uid="{00000000-0005-0000-0000-0000298B0000}"/>
    <cellStyle name="Normal 740 5" xfId="45968" xr:uid="{00000000-0005-0000-0000-00002A8B0000}"/>
    <cellStyle name="Normal 740 6" xfId="46514" xr:uid="{00000000-0005-0000-0000-00002B8B0000}"/>
    <cellStyle name="Normal 740 7" xfId="47515" xr:uid="{00000000-0005-0000-0000-00002C8B0000}"/>
    <cellStyle name="Normal 741" xfId="1643" xr:uid="{00000000-0005-0000-0000-00002D8B0000}"/>
    <cellStyle name="Normal 741 2" xfId="1755" xr:uid="{00000000-0005-0000-0000-00002E8B0000}"/>
    <cellStyle name="Normal 741 2 2" xfId="34093" xr:uid="{00000000-0005-0000-0000-00002F8B0000}"/>
    <cellStyle name="Normal 741 3" xfId="34094" xr:uid="{00000000-0005-0000-0000-0000308B0000}"/>
    <cellStyle name="Normal 741 4" xfId="34095" xr:uid="{00000000-0005-0000-0000-0000318B0000}"/>
    <cellStyle name="Normal 741 5" xfId="45969" xr:uid="{00000000-0005-0000-0000-0000328B0000}"/>
    <cellStyle name="Normal 741 6" xfId="46515" xr:uid="{00000000-0005-0000-0000-0000338B0000}"/>
    <cellStyle name="Normal 741 7" xfId="47516" xr:uid="{00000000-0005-0000-0000-0000348B0000}"/>
    <cellStyle name="Normal 742" xfId="1644" xr:uid="{00000000-0005-0000-0000-0000358B0000}"/>
    <cellStyle name="Normal 742 2" xfId="1756" xr:uid="{00000000-0005-0000-0000-0000368B0000}"/>
    <cellStyle name="Normal 742 2 2" xfId="34096" xr:uid="{00000000-0005-0000-0000-0000378B0000}"/>
    <cellStyle name="Normal 742 3" xfId="34097" xr:uid="{00000000-0005-0000-0000-0000388B0000}"/>
    <cellStyle name="Normal 742 4" xfId="34098" xr:uid="{00000000-0005-0000-0000-0000398B0000}"/>
    <cellStyle name="Normal 742 5" xfId="45970" xr:uid="{00000000-0005-0000-0000-00003A8B0000}"/>
    <cellStyle name="Normal 742 6" xfId="46516" xr:uid="{00000000-0005-0000-0000-00003B8B0000}"/>
    <cellStyle name="Normal 742 7" xfId="47517" xr:uid="{00000000-0005-0000-0000-00003C8B0000}"/>
    <cellStyle name="Normal 743" xfId="1645" xr:uid="{00000000-0005-0000-0000-00003D8B0000}"/>
    <cellStyle name="Normal 743 2" xfId="1757" xr:uid="{00000000-0005-0000-0000-00003E8B0000}"/>
    <cellStyle name="Normal 743 2 2" xfId="34099" xr:uid="{00000000-0005-0000-0000-00003F8B0000}"/>
    <cellStyle name="Normal 743 3" xfId="34100" xr:uid="{00000000-0005-0000-0000-0000408B0000}"/>
    <cellStyle name="Normal 743 4" xfId="34101" xr:uid="{00000000-0005-0000-0000-0000418B0000}"/>
    <cellStyle name="Normal 743 5" xfId="45972" xr:uid="{00000000-0005-0000-0000-0000428B0000}"/>
    <cellStyle name="Normal 743 6" xfId="46518" xr:uid="{00000000-0005-0000-0000-0000438B0000}"/>
    <cellStyle name="Normal 743 7" xfId="47518" xr:uid="{00000000-0005-0000-0000-0000448B0000}"/>
    <cellStyle name="Normal 744" xfId="1646" xr:uid="{00000000-0005-0000-0000-0000458B0000}"/>
    <cellStyle name="Normal 744 2" xfId="1758" xr:uid="{00000000-0005-0000-0000-0000468B0000}"/>
    <cellStyle name="Normal 744 2 2" xfId="34102" xr:uid="{00000000-0005-0000-0000-0000478B0000}"/>
    <cellStyle name="Normal 744 3" xfId="34103" xr:uid="{00000000-0005-0000-0000-0000488B0000}"/>
    <cellStyle name="Normal 744 4" xfId="34104" xr:uid="{00000000-0005-0000-0000-0000498B0000}"/>
    <cellStyle name="Normal 744 5" xfId="45973" xr:uid="{00000000-0005-0000-0000-00004A8B0000}"/>
    <cellStyle name="Normal 744 6" xfId="46519" xr:uid="{00000000-0005-0000-0000-00004B8B0000}"/>
    <cellStyle name="Normal 744 7" xfId="47519" xr:uid="{00000000-0005-0000-0000-00004C8B0000}"/>
    <cellStyle name="Normal 745" xfId="1647" xr:uid="{00000000-0005-0000-0000-00004D8B0000}"/>
    <cellStyle name="Normal 745 2" xfId="1759" xr:uid="{00000000-0005-0000-0000-00004E8B0000}"/>
    <cellStyle name="Normal 745 2 2" xfId="34105" xr:uid="{00000000-0005-0000-0000-00004F8B0000}"/>
    <cellStyle name="Normal 745 3" xfId="34106" xr:uid="{00000000-0005-0000-0000-0000508B0000}"/>
    <cellStyle name="Normal 745 4" xfId="34107" xr:uid="{00000000-0005-0000-0000-0000518B0000}"/>
    <cellStyle name="Normal 745 5" xfId="45974" xr:uid="{00000000-0005-0000-0000-0000528B0000}"/>
    <cellStyle name="Normal 745 6" xfId="46520" xr:uid="{00000000-0005-0000-0000-0000538B0000}"/>
    <cellStyle name="Normal 745 7" xfId="47520" xr:uid="{00000000-0005-0000-0000-0000548B0000}"/>
    <cellStyle name="Normal 746" xfId="1648" xr:uid="{00000000-0005-0000-0000-0000558B0000}"/>
    <cellStyle name="Normal 746 2" xfId="1760" xr:uid="{00000000-0005-0000-0000-0000568B0000}"/>
    <cellStyle name="Normal 746 2 2" xfId="34108" xr:uid="{00000000-0005-0000-0000-0000578B0000}"/>
    <cellStyle name="Normal 746 3" xfId="34109" xr:uid="{00000000-0005-0000-0000-0000588B0000}"/>
    <cellStyle name="Normal 746 4" xfId="34110" xr:uid="{00000000-0005-0000-0000-0000598B0000}"/>
    <cellStyle name="Normal 746 5" xfId="45976" xr:uid="{00000000-0005-0000-0000-00005A8B0000}"/>
    <cellStyle name="Normal 746 6" xfId="46522" xr:uid="{00000000-0005-0000-0000-00005B8B0000}"/>
    <cellStyle name="Normal 746 7" xfId="47521" xr:uid="{00000000-0005-0000-0000-00005C8B0000}"/>
    <cellStyle name="Normal 747" xfId="1649" xr:uid="{00000000-0005-0000-0000-00005D8B0000}"/>
    <cellStyle name="Normal 747 2" xfId="1761" xr:uid="{00000000-0005-0000-0000-00005E8B0000}"/>
    <cellStyle name="Normal 747 2 2" xfId="34111" xr:uid="{00000000-0005-0000-0000-00005F8B0000}"/>
    <cellStyle name="Normal 747 3" xfId="34112" xr:uid="{00000000-0005-0000-0000-0000608B0000}"/>
    <cellStyle name="Normal 747 4" xfId="34113" xr:uid="{00000000-0005-0000-0000-0000618B0000}"/>
    <cellStyle name="Normal 747 5" xfId="45977" xr:uid="{00000000-0005-0000-0000-0000628B0000}"/>
    <cellStyle name="Normal 747 6" xfId="46523" xr:uid="{00000000-0005-0000-0000-0000638B0000}"/>
    <cellStyle name="Normal 747 7" xfId="47522" xr:uid="{00000000-0005-0000-0000-0000648B0000}"/>
    <cellStyle name="Normal 748" xfId="1650" xr:uid="{00000000-0005-0000-0000-0000658B0000}"/>
    <cellStyle name="Normal 748 2" xfId="1762" xr:uid="{00000000-0005-0000-0000-0000668B0000}"/>
    <cellStyle name="Normal 748 2 2" xfId="34114" xr:uid="{00000000-0005-0000-0000-0000678B0000}"/>
    <cellStyle name="Normal 748 3" xfId="34115" xr:uid="{00000000-0005-0000-0000-0000688B0000}"/>
    <cellStyle name="Normal 748 4" xfId="34116" xr:uid="{00000000-0005-0000-0000-0000698B0000}"/>
    <cellStyle name="Normal 748 5" xfId="45978" xr:uid="{00000000-0005-0000-0000-00006A8B0000}"/>
    <cellStyle name="Normal 748 6" xfId="46524" xr:uid="{00000000-0005-0000-0000-00006B8B0000}"/>
    <cellStyle name="Normal 748 7" xfId="47523" xr:uid="{00000000-0005-0000-0000-00006C8B0000}"/>
    <cellStyle name="Normal 749" xfId="1651" xr:uid="{00000000-0005-0000-0000-00006D8B0000}"/>
    <cellStyle name="Normal 749 2" xfId="1763" xr:uid="{00000000-0005-0000-0000-00006E8B0000}"/>
    <cellStyle name="Normal 749 2 2" xfId="34117" xr:uid="{00000000-0005-0000-0000-00006F8B0000}"/>
    <cellStyle name="Normal 749 3" xfId="34118" xr:uid="{00000000-0005-0000-0000-0000708B0000}"/>
    <cellStyle name="Normal 749 4" xfId="34119" xr:uid="{00000000-0005-0000-0000-0000718B0000}"/>
    <cellStyle name="Normal 749 5" xfId="45979" xr:uid="{00000000-0005-0000-0000-0000728B0000}"/>
    <cellStyle name="Normal 749 6" xfId="46525" xr:uid="{00000000-0005-0000-0000-0000738B0000}"/>
    <cellStyle name="Normal 749 7" xfId="47524" xr:uid="{00000000-0005-0000-0000-0000748B0000}"/>
    <cellStyle name="Normal 75" xfId="375" xr:uid="{00000000-0005-0000-0000-0000758B0000}"/>
    <cellStyle name="Normal 75 10" xfId="34120" xr:uid="{00000000-0005-0000-0000-0000768B0000}"/>
    <cellStyle name="Normal 75 10 2" xfId="34121" xr:uid="{00000000-0005-0000-0000-0000778B0000}"/>
    <cellStyle name="Normal 75 11" xfId="34122" xr:uid="{00000000-0005-0000-0000-0000788B0000}"/>
    <cellStyle name="Normal 75 11 2" xfId="34123" xr:uid="{00000000-0005-0000-0000-0000798B0000}"/>
    <cellStyle name="Normal 75 12" xfId="34124" xr:uid="{00000000-0005-0000-0000-00007A8B0000}"/>
    <cellStyle name="Normal 75 12 2" xfId="34125" xr:uid="{00000000-0005-0000-0000-00007B8B0000}"/>
    <cellStyle name="Normal 75 13" xfId="34126" xr:uid="{00000000-0005-0000-0000-00007C8B0000}"/>
    <cellStyle name="Normal 75 13 2" xfId="34127" xr:uid="{00000000-0005-0000-0000-00007D8B0000}"/>
    <cellStyle name="Normal 75 14" xfId="34128" xr:uid="{00000000-0005-0000-0000-00007E8B0000}"/>
    <cellStyle name="Normal 75 14 2" xfId="34129" xr:uid="{00000000-0005-0000-0000-00007F8B0000}"/>
    <cellStyle name="Normal 75 15" xfId="34130" xr:uid="{00000000-0005-0000-0000-0000808B0000}"/>
    <cellStyle name="Normal 75 15 2" xfId="34131" xr:uid="{00000000-0005-0000-0000-0000818B0000}"/>
    <cellStyle name="Normal 75 16" xfId="34132" xr:uid="{00000000-0005-0000-0000-0000828B0000}"/>
    <cellStyle name="Normal 75 16 2" xfId="34133" xr:uid="{00000000-0005-0000-0000-0000838B0000}"/>
    <cellStyle name="Normal 75 17" xfId="34134" xr:uid="{00000000-0005-0000-0000-0000848B0000}"/>
    <cellStyle name="Normal 75 17 2" xfId="34135" xr:uid="{00000000-0005-0000-0000-0000858B0000}"/>
    <cellStyle name="Normal 75 18" xfId="34136" xr:uid="{00000000-0005-0000-0000-0000868B0000}"/>
    <cellStyle name="Normal 75 18 2" xfId="34137" xr:uid="{00000000-0005-0000-0000-0000878B0000}"/>
    <cellStyle name="Normal 75 19" xfId="34138" xr:uid="{00000000-0005-0000-0000-0000888B0000}"/>
    <cellStyle name="Normal 75 19 2" xfId="34139" xr:uid="{00000000-0005-0000-0000-0000898B0000}"/>
    <cellStyle name="Normal 75 2" xfId="2053" xr:uid="{00000000-0005-0000-0000-00008A8B0000}"/>
    <cellStyle name="Normal 75 2 2" xfId="34140" xr:uid="{00000000-0005-0000-0000-00008B8B0000}"/>
    <cellStyle name="Normal 75 2 2 2" xfId="48038" xr:uid="{00000000-0005-0000-0000-00008C8B0000}"/>
    <cellStyle name="Normal 75 2 3" xfId="34141" xr:uid="{00000000-0005-0000-0000-00008D8B0000}"/>
    <cellStyle name="Normal 75 2 4" xfId="34142" xr:uid="{00000000-0005-0000-0000-00008E8B0000}"/>
    <cellStyle name="Normal 75 2 5" xfId="45839" xr:uid="{00000000-0005-0000-0000-00008F8B0000}"/>
    <cellStyle name="Normal 75 2 6" xfId="46385" xr:uid="{00000000-0005-0000-0000-0000908B0000}"/>
    <cellStyle name="Normal 75 2 7" xfId="47526" xr:uid="{00000000-0005-0000-0000-0000918B0000}"/>
    <cellStyle name="Normal 75 20" xfId="34143" xr:uid="{00000000-0005-0000-0000-0000928B0000}"/>
    <cellStyle name="Normal 75 20 2" xfId="34144" xr:uid="{00000000-0005-0000-0000-0000938B0000}"/>
    <cellStyle name="Normal 75 21" xfId="34145" xr:uid="{00000000-0005-0000-0000-0000948B0000}"/>
    <cellStyle name="Normal 75 21 2" xfId="34146" xr:uid="{00000000-0005-0000-0000-0000958B0000}"/>
    <cellStyle name="Normal 75 22" xfId="34147" xr:uid="{00000000-0005-0000-0000-0000968B0000}"/>
    <cellStyle name="Normal 75 22 2" xfId="34148" xr:uid="{00000000-0005-0000-0000-0000978B0000}"/>
    <cellStyle name="Normal 75 23" xfId="34149" xr:uid="{00000000-0005-0000-0000-0000988B0000}"/>
    <cellStyle name="Normal 75 23 2" xfId="34150" xr:uid="{00000000-0005-0000-0000-0000998B0000}"/>
    <cellStyle name="Normal 75 24" xfId="34151" xr:uid="{00000000-0005-0000-0000-00009A8B0000}"/>
    <cellStyle name="Normal 75 24 2" xfId="34152" xr:uid="{00000000-0005-0000-0000-00009B8B0000}"/>
    <cellStyle name="Normal 75 25" xfId="34153" xr:uid="{00000000-0005-0000-0000-00009C8B0000}"/>
    <cellStyle name="Normal 75 25 2" xfId="34154" xr:uid="{00000000-0005-0000-0000-00009D8B0000}"/>
    <cellStyle name="Normal 75 26" xfId="34155" xr:uid="{00000000-0005-0000-0000-00009E8B0000}"/>
    <cellStyle name="Normal 75 26 2" xfId="34156" xr:uid="{00000000-0005-0000-0000-00009F8B0000}"/>
    <cellStyle name="Normal 75 27" xfId="34157" xr:uid="{00000000-0005-0000-0000-0000A08B0000}"/>
    <cellStyle name="Normal 75 27 2" xfId="34158" xr:uid="{00000000-0005-0000-0000-0000A18B0000}"/>
    <cellStyle name="Normal 75 28" xfId="34159" xr:uid="{00000000-0005-0000-0000-0000A28B0000}"/>
    <cellStyle name="Normal 75 28 2" xfId="34160" xr:uid="{00000000-0005-0000-0000-0000A38B0000}"/>
    <cellStyle name="Normal 75 29" xfId="34161" xr:uid="{00000000-0005-0000-0000-0000A48B0000}"/>
    <cellStyle name="Normal 75 29 2" xfId="34162" xr:uid="{00000000-0005-0000-0000-0000A58B0000}"/>
    <cellStyle name="Normal 75 3" xfId="34163" xr:uid="{00000000-0005-0000-0000-0000A68B0000}"/>
    <cellStyle name="Normal 75 3 2" xfId="34164" xr:uid="{00000000-0005-0000-0000-0000A78B0000}"/>
    <cellStyle name="Normal 75 3 3" xfId="47837" xr:uid="{00000000-0005-0000-0000-0000A88B0000}"/>
    <cellStyle name="Normal 75 30" xfId="34165" xr:uid="{00000000-0005-0000-0000-0000A98B0000}"/>
    <cellStyle name="Normal 75 30 2" xfId="34166" xr:uid="{00000000-0005-0000-0000-0000AA8B0000}"/>
    <cellStyle name="Normal 75 31" xfId="34167" xr:uid="{00000000-0005-0000-0000-0000AB8B0000}"/>
    <cellStyle name="Normal 75 31 2" xfId="34168" xr:uid="{00000000-0005-0000-0000-0000AC8B0000}"/>
    <cellStyle name="Normal 75 32" xfId="34169" xr:uid="{00000000-0005-0000-0000-0000AD8B0000}"/>
    <cellStyle name="Normal 75 32 2" xfId="34170" xr:uid="{00000000-0005-0000-0000-0000AE8B0000}"/>
    <cellStyle name="Normal 75 33" xfId="34171" xr:uid="{00000000-0005-0000-0000-0000AF8B0000}"/>
    <cellStyle name="Normal 75 33 2" xfId="34172" xr:uid="{00000000-0005-0000-0000-0000B08B0000}"/>
    <cellStyle name="Normal 75 34" xfId="34173" xr:uid="{00000000-0005-0000-0000-0000B18B0000}"/>
    <cellStyle name="Normal 75 34 2" xfId="34174" xr:uid="{00000000-0005-0000-0000-0000B28B0000}"/>
    <cellStyle name="Normal 75 35" xfId="34175" xr:uid="{00000000-0005-0000-0000-0000B38B0000}"/>
    <cellStyle name="Normal 75 35 2" xfId="34176" xr:uid="{00000000-0005-0000-0000-0000B48B0000}"/>
    <cellStyle name="Normal 75 36" xfId="34177" xr:uid="{00000000-0005-0000-0000-0000B58B0000}"/>
    <cellStyle name="Normal 75 36 2" xfId="34178" xr:uid="{00000000-0005-0000-0000-0000B68B0000}"/>
    <cellStyle name="Normal 75 37" xfId="34179" xr:uid="{00000000-0005-0000-0000-0000B78B0000}"/>
    <cellStyle name="Normal 75 37 2" xfId="34180" xr:uid="{00000000-0005-0000-0000-0000B88B0000}"/>
    <cellStyle name="Normal 75 38" xfId="34181" xr:uid="{00000000-0005-0000-0000-0000B98B0000}"/>
    <cellStyle name="Normal 75 38 2" xfId="34182" xr:uid="{00000000-0005-0000-0000-0000BA8B0000}"/>
    <cellStyle name="Normal 75 39" xfId="34183" xr:uid="{00000000-0005-0000-0000-0000BB8B0000}"/>
    <cellStyle name="Normal 75 39 2" xfId="34184" xr:uid="{00000000-0005-0000-0000-0000BC8B0000}"/>
    <cellStyle name="Normal 75 4" xfId="34185" xr:uid="{00000000-0005-0000-0000-0000BD8B0000}"/>
    <cellStyle name="Normal 75 4 2" xfId="34186" xr:uid="{00000000-0005-0000-0000-0000BE8B0000}"/>
    <cellStyle name="Normal 75 40" xfId="34187" xr:uid="{00000000-0005-0000-0000-0000BF8B0000}"/>
    <cellStyle name="Normal 75 40 2" xfId="34188" xr:uid="{00000000-0005-0000-0000-0000C08B0000}"/>
    <cellStyle name="Normal 75 41" xfId="34189" xr:uid="{00000000-0005-0000-0000-0000C18B0000}"/>
    <cellStyle name="Normal 75 41 2" xfId="34190" xr:uid="{00000000-0005-0000-0000-0000C28B0000}"/>
    <cellStyle name="Normal 75 42" xfId="34191" xr:uid="{00000000-0005-0000-0000-0000C38B0000}"/>
    <cellStyle name="Normal 75 42 2" xfId="34192" xr:uid="{00000000-0005-0000-0000-0000C48B0000}"/>
    <cellStyle name="Normal 75 43" xfId="34193" xr:uid="{00000000-0005-0000-0000-0000C58B0000}"/>
    <cellStyle name="Normal 75 43 2" xfId="34194" xr:uid="{00000000-0005-0000-0000-0000C68B0000}"/>
    <cellStyle name="Normal 75 44" xfId="34195" xr:uid="{00000000-0005-0000-0000-0000C78B0000}"/>
    <cellStyle name="Normal 75 44 2" xfId="34196" xr:uid="{00000000-0005-0000-0000-0000C88B0000}"/>
    <cellStyle name="Normal 75 45" xfId="34197" xr:uid="{00000000-0005-0000-0000-0000C98B0000}"/>
    <cellStyle name="Normal 75 46" xfId="34198" xr:uid="{00000000-0005-0000-0000-0000CA8B0000}"/>
    <cellStyle name="Normal 75 47" xfId="34199" xr:uid="{00000000-0005-0000-0000-0000CB8B0000}"/>
    <cellStyle name="Normal 75 48" xfId="45610" xr:uid="{00000000-0005-0000-0000-0000CC8B0000}"/>
    <cellStyle name="Normal 75 49" xfId="46165" xr:uid="{00000000-0005-0000-0000-0000CD8B0000}"/>
    <cellStyle name="Normal 75 5" xfId="34200" xr:uid="{00000000-0005-0000-0000-0000CE8B0000}"/>
    <cellStyle name="Normal 75 5 2" xfId="34201" xr:uid="{00000000-0005-0000-0000-0000CF8B0000}"/>
    <cellStyle name="Normal 75 50" xfId="46772" xr:uid="{00000000-0005-0000-0000-0000D08B0000}"/>
    <cellStyle name="Normal 75 51" xfId="47525" xr:uid="{00000000-0005-0000-0000-0000D18B0000}"/>
    <cellStyle name="Normal 75 6" xfId="34202" xr:uid="{00000000-0005-0000-0000-0000D28B0000}"/>
    <cellStyle name="Normal 75 6 2" xfId="34203" xr:uid="{00000000-0005-0000-0000-0000D38B0000}"/>
    <cellStyle name="Normal 75 7" xfId="34204" xr:uid="{00000000-0005-0000-0000-0000D48B0000}"/>
    <cellStyle name="Normal 75 7 2" xfId="34205" xr:uid="{00000000-0005-0000-0000-0000D58B0000}"/>
    <cellStyle name="Normal 75 8" xfId="34206" xr:uid="{00000000-0005-0000-0000-0000D68B0000}"/>
    <cellStyle name="Normal 75 8 2" xfId="34207" xr:uid="{00000000-0005-0000-0000-0000D78B0000}"/>
    <cellStyle name="Normal 75 9" xfId="34208" xr:uid="{00000000-0005-0000-0000-0000D88B0000}"/>
    <cellStyle name="Normal 75 9 2" xfId="34209" xr:uid="{00000000-0005-0000-0000-0000D98B0000}"/>
    <cellStyle name="Normal 750" xfId="1652" xr:uid="{00000000-0005-0000-0000-0000DA8B0000}"/>
    <cellStyle name="Normal 750 2" xfId="1764" xr:uid="{00000000-0005-0000-0000-0000DB8B0000}"/>
    <cellStyle name="Normal 750 2 2" xfId="34210" xr:uid="{00000000-0005-0000-0000-0000DC8B0000}"/>
    <cellStyle name="Normal 750 3" xfId="34211" xr:uid="{00000000-0005-0000-0000-0000DD8B0000}"/>
    <cellStyle name="Normal 750 4" xfId="34212" xr:uid="{00000000-0005-0000-0000-0000DE8B0000}"/>
    <cellStyle name="Normal 750 5" xfId="45981" xr:uid="{00000000-0005-0000-0000-0000DF8B0000}"/>
    <cellStyle name="Normal 750 6" xfId="46527" xr:uid="{00000000-0005-0000-0000-0000E08B0000}"/>
    <cellStyle name="Normal 750 7" xfId="47527" xr:uid="{00000000-0005-0000-0000-0000E18B0000}"/>
    <cellStyle name="Normal 751" xfId="1653" xr:uid="{00000000-0005-0000-0000-0000E28B0000}"/>
    <cellStyle name="Normal 751 2" xfId="1765" xr:uid="{00000000-0005-0000-0000-0000E38B0000}"/>
    <cellStyle name="Normal 751 2 2" xfId="34213" xr:uid="{00000000-0005-0000-0000-0000E48B0000}"/>
    <cellStyle name="Normal 751 3" xfId="34214" xr:uid="{00000000-0005-0000-0000-0000E58B0000}"/>
    <cellStyle name="Normal 751 4" xfId="34215" xr:uid="{00000000-0005-0000-0000-0000E68B0000}"/>
    <cellStyle name="Normal 751 5" xfId="45983" xr:uid="{00000000-0005-0000-0000-0000E78B0000}"/>
    <cellStyle name="Normal 751 6" xfId="46529" xr:uid="{00000000-0005-0000-0000-0000E88B0000}"/>
    <cellStyle name="Normal 751 7" xfId="47528" xr:uid="{00000000-0005-0000-0000-0000E98B0000}"/>
    <cellStyle name="Normal 752" xfId="1654" xr:uid="{00000000-0005-0000-0000-0000EA8B0000}"/>
    <cellStyle name="Normal 752 2" xfId="1766" xr:uid="{00000000-0005-0000-0000-0000EB8B0000}"/>
    <cellStyle name="Normal 752 2 2" xfId="34216" xr:uid="{00000000-0005-0000-0000-0000EC8B0000}"/>
    <cellStyle name="Normal 752 3" xfId="34217" xr:uid="{00000000-0005-0000-0000-0000ED8B0000}"/>
    <cellStyle name="Normal 752 4" xfId="34218" xr:uid="{00000000-0005-0000-0000-0000EE8B0000}"/>
    <cellStyle name="Normal 752 5" xfId="45984" xr:uid="{00000000-0005-0000-0000-0000EF8B0000}"/>
    <cellStyle name="Normal 752 6" xfId="46530" xr:uid="{00000000-0005-0000-0000-0000F08B0000}"/>
    <cellStyle name="Normal 752 7" xfId="47529" xr:uid="{00000000-0005-0000-0000-0000F18B0000}"/>
    <cellStyle name="Normal 753" xfId="1655" xr:uid="{00000000-0005-0000-0000-0000F28B0000}"/>
    <cellStyle name="Normal 753 2" xfId="1767" xr:uid="{00000000-0005-0000-0000-0000F38B0000}"/>
    <cellStyle name="Normal 753 2 2" xfId="34219" xr:uid="{00000000-0005-0000-0000-0000F48B0000}"/>
    <cellStyle name="Normal 753 3" xfId="34220" xr:uid="{00000000-0005-0000-0000-0000F58B0000}"/>
    <cellStyle name="Normal 753 4" xfId="34221" xr:uid="{00000000-0005-0000-0000-0000F68B0000}"/>
    <cellStyle name="Normal 753 5" xfId="45985" xr:uid="{00000000-0005-0000-0000-0000F78B0000}"/>
    <cellStyle name="Normal 753 6" xfId="46531" xr:uid="{00000000-0005-0000-0000-0000F88B0000}"/>
    <cellStyle name="Normal 753 7" xfId="47530" xr:uid="{00000000-0005-0000-0000-0000F98B0000}"/>
    <cellStyle name="Normal 754" xfId="1656" xr:uid="{00000000-0005-0000-0000-0000FA8B0000}"/>
    <cellStyle name="Normal 754 2" xfId="1768" xr:uid="{00000000-0005-0000-0000-0000FB8B0000}"/>
    <cellStyle name="Normal 754 2 2" xfId="34222" xr:uid="{00000000-0005-0000-0000-0000FC8B0000}"/>
    <cellStyle name="Normal 754 3" xfId="34223" xr:uid="{00000000-0005-0000-0000-0000FD8B0000}"/>
    <cellStyle name="Normal 754 4" xfId="34224" xr:uid="{00000000-0005-0000-0000-0000FE8B0000}"/>
    <cellStyle name="Normal 754 5" xfId="45986" xr:uid="{00000000-0005-0000-0000-0000FF8B0000}"/>
    <cellStyle name="Normal 754 6" xfId="46532" xr:uid="{00000000-0005-0000-0000-0000008C0000}"/>
    <cellStyle name="Normal 754 7" xfId="47531" xr:uid="{00000000-0005-0000-0000-0000018C0000}"/>
    <cellStyle name="Normal 755" xfId="1657" xr:uid="{00000000-0005-0000-0000-0000028C0000}"/>
    <cellStyle name="Normal 755 2" xfId="1769" xr:uid="{00000000-0005-0000-0000-0000038C0000}"/>
    <cellStyle name="Normal 755 2 2" xfId="34225" xr:uid="{00000000-0005-0000-0000-0000048C0000}"/>
    <cellStyle name="Normal 755 3" xfId="34226" xr:uid="{00000000-0005-0000-0000-0000058C0000}"/>
    <cellStyle name="Normal 755 4" xfId="34227" xr:uid="{00000000-0005-0000-0000-0000068C0000}"/>
    <cellStyle name="Normal 755 5" xfId="45988" xr:uid="{00000000-0005-0000-0000-0000078C0000}"/>
    <cellStyle name="Normal 755 6" xfId="46534" xr:uid="{00000000-0005-0000-0000-0000088C0000}"/>
    <cellStyle name="Normal 755 7" xfId="47532" xr:uid="{00000000-0005-0000-0000-0000098C0000}"/>
    <cellStyle name="Normal 756" xfId="1658" xr:uid="{00000000-0005-0000-0000-00000A8C0000}"/>
    <cellStyle name="Normal 756 2" xfId="1770" xr:uid="{00000000-0005-0000-0000-00000B8C0000}"/>
    <cellStyle name="Normal 756 2 2" xfId="34228" xr:uid="{00000000-0005-0000-0000-00000C8C0000}"/>
    <cellStyle name="Normal 756 3" xfId="34229" xr:uid="{00000000-0005-0000-0000-00000D8C0000}"/>
    <cellStyle name="Normal 756 4" xfId="34230" xr:uid="{00000000-0005-0000-0000-00000E8C0000}"/>
    <cellStyle name="Normal 756 5" xfId="45926" xr:uid="{00000000-0005-0000-0000-00000F8C0000}"/>
    <cellStyle name="Normal 756 6" xfId="46472" xr:uid="{00000000-0005-0000-0000-0000108C0000}"/>
    <cellStyle name="Normal 756 7" xfId="47533" xr:uid="{00000000-0005-0000-0000-0000118C0000}"/>
    <cellStyle name="Normal 757" xfId="1659" xr:uid="{00000000-0005-0000-0000-0000128C0000}"/>
    <cellStyle name="Normal 757 2" xfId="1771" xr:uid="{00000000-0005-0000-0000-0000138C0000}"/>
    <cellStyle name="Normal 757 2 2" xfId="34231" xr:uid="{00000000-0005-0000-0000-0000148C0000}"/>
    <cellStyle name="Normal 757 3" xfId="34232" xr:uid="{00000000-0005-0000-0000-0000158C0000}"/>
    <cellStyle name="Normal 757 4" xfId="34233" xr:uid="{00000000-0005-0000-0000-0000168C0000}"/>
    <cellStyle name="Normal 757 5" xfId="45898" xr:uid="{00000000-0005-0000-0000-0000178C0000}"/>
    <cellStyle name="Normal 757 6" xfId="46444" xr:uid="{00000000-0005-0000-0000-0000188C0000}"/>
    <cellStyle name="Normal 757 7" xfId="47534" xr:uid="{00000000-0005-0000-0000-0000198C0000}"/>
    <cellStyle name="Normal 758" xfId="1660" xr:uid="{00000000-0005-0000-0000-00001A8C0000}"/>
    <cellStyle name="Normal 758 2" xfId="1772" xr:uid="{00000000-0005-0000-0000-00001B8C0000}"/>
    <cellStyle name="Normal 758 2 2" xfId="34234" xr:uid="{00000000-0005-0000-0000-00001C8C0000}"/>
    <cellStyle name="Normal 758 3" xfId="34235" xr:uid="{00000000-0005-0000-0000-00001D8C0000}"/>
    <cellStyle name="Normal 758 4" xfId="34236" xr:uid="{00000000-0005-0000-0000-00001E8C0000}"/>
    <cellStyle name="Normal 758 5" xfId="45975" xr:uid="{00000000-0005-0000-0000-00001F8C0000}"/>
    <cellStyle name="Normal 758 6" xfId="46521" xr:uid="{00000000-0005-0000-0000-0000208C0000}"/>
    <cellStyle name="Normal 758 7" xfId="47535" xr:uid="{00000000-0005-0000-0000-0000218C0000}"/>
    <cellStyle name="Normal 759" xfId="1661" xr:uid="{00000000-0005-0000-0000-0000228C0000}"/>
    <cellStyle name="Normal 759 2" xfId="1773" xr:uid="{00000000-0005-0000-0000-0000238C0000}"/>
    <cellStyle name="Normal 759 2 2" xfId="34237" xr:uid="{00000000-0005-0000-0000-0000248C0000}"/>
    <cellStyle name="Normal 759 3" xfId="34238" xr:uid="{00000000-0005-0000-0000-0000258C0000}"/>
    <cellStyle name="Normal 759 4" xfId="34239" xr:uid="{00000000-0005-0000-0000-0000268C0000}"/>
    <cellStyle name="Normal 759 5" xfId="45935" xr:uid="{00000000-0005-0000-0000-0000278C0000}"/>
    <cellStyle name="Normal 759 6" xfId="46481" xr:uid="{00000000-0005-0000-0000-0000288C0000}"/>
    <cellStyle name="Normal 759 7" xfId="47536" xr:uid="{00000000-0005-0000-0000-0000298C0000}"/>
    <cellStyle name="Normal 76" xfId="365" xr:uid="{00000000-0005-0000-0000-00002A8C0000}"/>
    <cellStyle name="Normal 76 10" xfId="34240" xr:uid="{00000000-0005-0000-0000-00002B8C0000}"/>
    <cellStyle name="Normal 76 10 2" xfId="34241" xr:uid="{00000000-0005-0000-0000-00002C8C0000}"/>
    <cellStyle name="Normal 76 11" xfId="34242" xr:uid="{00000000-0005-0000-0000-00002D8C0000}"/>
    <cellStyle name="Normal 76 11 2" xfId="34243" xr:uid="{00000000-0005-0000-0000-00002E8C0000}"/>
    <cellStyle name="Normal 76 12" xfId="34244" xr:uid="{00000000-0005-0000-0000-00002F8C0000}"/>
    <cellStyle name="Normal 76 12 2" xfId="34245" xr:uid="{00000000-0005-0000-0000-0000308C0000}"/>
    <cellStyle name="Normal 76 13" xfId="34246" xr:uid="{00000000-0005-0000-0000-0000318C0000}"/>
    <cellStyle name="Normal 76 13 2" xfId="34247" xr:uid="{00000000-0005-0000-0000-0000328C0000}"/>
    <cellStyle name="Normal 76 14" xfId="34248" xr:uid="{00000000-0005-0000-0000-0000338C0000}"/>
    <cellStyle name="Normal 76 14 2" xfId="34249" xr:uid="{00000000-0005-0000-0000-0000348C0000}"/>
    <cellStyle name="Normal 76 15" xfId="34250" xr:uid="{00000000-0005-0000-0000-0000358C0000}"/>
    <cellStyle name="Normal 76 15 2" xfId="34251" xr:uid="{00000000-0005-0000-0000-0000368C0000}"/>
    <cellStyle name="Normal 76 16" xfId="34252" xr:uid="{00000000-0005-0000-0000-0000378C0000}"/>
    <cellStyle name="Normal 76 16 2" xfId="34253" xr:uid="{00000000-0005-0000-0000-0000388C0000}"/>
    <cellStyle name="Normal 76 17" xfId="34254" xr:uid="{00000000-0005-0000-0000-0000398C0000}"/>
    <cellStyle name="Normal 76 17 2" xfId="34255" xr:uid="{00000000-0005-0000-0000-00003A8C0000}"/>
    <cellStyle name="Normal 76 18" xfId="34256" xr:uid="{00000000-0005-0000-0000-00003B8C0000}"/>
    <cellStyle name="Normal 76 18 2" xfId="34257" xr:uid="{00000000-0005-0000-0000-00003C8C0000}"/>
    <cellStyle name="Normal 76 19" xfId="34258" xr:uid="{00000000-0005-0000-0000-00003D8C0000}"/>
    <cellStyle name="Normal 76 19 2" xfId="34259" xr:uid="{00000000-0005-0000-0000-00003E8C0000}"/>
    <cellStyle name="Normal 76 2" xfId="2054" xr:uid="{00000000-0005-0000-0000-00003F8C0000}"/>
    <cellStyle name="Normal 76 2 2" xfId="34260" xr:uid="{00000000-0005-0000-0000-0000408C0000}"/>
    <cellStyle name="Normal 76 2 2 2" xfId="48039" xr:uid="{00000000-0005-0000-0000-0000418C0000}"/>
    <cellStyle name="Normal 76 2 3" xfId="34261" xr:uid="{00000000-0005-0000-0000-0000428C0000}"/>
    <cellStyle name="Normal 76 2 4" xfId="34262" xr:uid="{00000000-0005-0000-0000-0000438C0000}"/>
    <cellStyle name="Normal 76 2 5" xfId="45830" xr:uid="{00000000-0005-0000-0000-0000448C0000}"/>
    <cellStyle name="Normal 76 2 6" xfId="46376" xr:uid="{00000000-0005-0000-0000-0000458C0000}"/>
    <cellStyle name="Normal 76 2 7" xfId="47538" xr:uid="{00000000-0005-0000-0000-0000468C0000}"/>
    <cellStyle name="Normal 76 20" xfId="34263" xr:uid="{00000000-0005-0000-0000-0000478C0000}"/>
    <cellStyle name="Normal 76 20 2" xfId="34264" xr:uid="{00000000-0005-0000-0000-0000488C0000}"/>
    <cellStyle name="Normal 76 21" xfId="34265" xr:uid="{00000000-0005-0000-0000-0000498C0000}"/>
    <cellStyle name="Normal 76 21 2" xfId="34266" xr:uid="{00000000-0005-0000-0000-00004A8C0000}"/>
    <cellStyle name="Normal 76 22" xfId="34267" xr:uid="{00000000-0005-0000-0000-00004B8C0000}"/>
    <cellStyle name="Normal 76 22 2" xfId="34268" xr:uid="{00000000-0005-0000-0000-00004C8C0000}"/>
    <cellStyle name="Normal 76 23" xfId="34269" xr:uid="{00000000-0005-0000-0000-00004D8C0000}"/>
    <cellStyle name="Normal 76 23 2" xfId="34270" xr:uid="{00000000-0005-0000-0000-00004E8C0000}"/>
    <cellStyle name="Normal 76 24" xfId="34271" xr:uid="{00000000-0005-0000-0000-00004F8C0000}"/>
    <cellStyle name="Normal 76 24 2" xfId="34272" xr:uid="{00000000-0005-0000-0000-0000508C0000}"/>
    <cellStyle name="Normal 76 25" xfId="34273" xr:uid="{00000000-0005-0000-0000-0000518C0000}"/>
    <cellStyle name="Normal 76 25 2" xfId="34274" xr:uid="{00000000-0005-0000-0000-0000528C0000}"/>
    <cellStyle name="Normal 76 26" xfId="34275" xr:uid="{00000000-0005-0000-0000-0000538C0000}"/>
    <cellStyle name="Normal 76 26 2" xfId="34276" xr:uid="{00000000-0005-0000-0000-0000548C0000}"/>
    <cellStyle name="Normal 76 27" xfId="34277" xr:uid="{00000000-0005-0000-0000-0000558C0000}"/>
    <cellStyle name="Normal 76 27 2" xfId="34278" xr:uid="{00000000-0005-0000-0000-0000568C0000}"/>
    <cellStyle name="Normal 76 28" xfId="34279" xr:uid="{00000000-0005-0000-0000-0000578C0000}"/>
    <cellStyle name="Normal 76 28 2" xfId="34280" xr:uid="{00000000-0005-0000-0000-0000588C0000}"/>
    <cellStyle name="Normal 76 29" xfId="34281" xr:uid="{00000000-0005-0000-0000-0000598C0000}"/>
    <cellStyle name="Normal 76 29 2" xfId="34282" xr:uid="{00000000-0005-0000-0000-00005A8C0000}"/>
    <cellStyle name="Normal 76 3" xfId="34283" xr:uid="{00000000-0005-0000-0000-00005B8C0000}"/>
    <cellStyle name="Normal 76 3 2" xfId="34284" xr:uid="{00000000-0005-0000-0000-00005C8C0000}"/>
    <cellStyle name="Normal 76 3 3" xfId="47829" xr:uid="{00000000-0005-0000-0000-00005D8C0000}"/>
    <cellStyle name="Normal 76 30" xfId="34285" xr:uid="{00000000-0005-0000-0000-00005E8C0000}"/>
    <cellStyle name="Normal 76 30 2" xfId="34286" xr:uid="{00000000-0005-0000-0000-00005F8C0000}"/>
    <cellStyle name="Normal 76 31" xfId="34287" xr:uid="{00000000-0005-0000-0000-0000608C0000}"/>
    <cellStyle name="Normal 76 31 2" xfId="34288" xr:uid="{00000000-0005-0000-0000-0000618C0000}"/>
    <cellStyle name="Normal 76 32" xfId="34289" xr:uid="{00000000-0005-0000-0000-0000628C0000}"/>
    <cellStyle name="Normal 76 32 2" xfId="34290" xr:uid="{00000000-0005-0000-0000-0000638C0000}"/>
    <cellStyle name="Normal 76 33" xfId="34291" xr:uid="{00000000-0005-0000-0000-0000648C0000}"/>
    <cellStyle name="Normal 76 33 2" xfId="34292" xr:uid="{00000000-0005-0000-0000-0000658C0000}"/>
    <cellStyle name="Normal 76 34" xfId="34293" xr:uid="{00000000-0005-0000-0000-0000668C0000}"/>
    <cellStyle name="Normal 76 34 2" xfId="34294" xr:uid="{00000000-0005-0000-0000-0000678C0000}"/>
    <cellStyle name="Normal 76 35" xfId="34295" xr:uid="{00000000-0005-0000-0000-0000688C0000}"/>
    <cellStyle name="Normal 76 35 2" xfId="34296" xr:uid="{00000000-0005-0000-0000-0000698C0000}"/>
    <cellStyle name="Normal 76 36" xfId="34297" xr:uid="{00000000-0005-0000-0000-00006A8C0000}"/>
    <cellStyle name="Normal 76 36 2" xfId="34298" xr:uid="{00000000-0005-0000-0000-00006B8C0000}"/>
    <cellStyle name="Normal 76 37" xfId="34299" xr:uid="{00000000-0005-0000-0000-00006C8C0000}"/>
    <cellStyle name="Normal 76 37 2" xfId="34300" xr:uid="{00000000-0005-0000-0000-00006D8C0000}"/>
    <cellStyle name="Normal 76 38" xfId="34301" xr:uid="{00000000-0005-0000-0000-00006E8C0000}"/>
    <cellStyle name="Normal 76 38 2" xfId="34302" xr:uid="{00000000-0005-0000-0000-00006F8C0000}"/>
    <cellStyle name="Normal 76 39" xfId="34303" xr:uid="{00000000-0005-0000-0000-0000708C0000}"/>
    <cellStyle name="Normal 76 39 2" xfId="34304" xr:uid="{00000000-0005-0000-0000-0000718C0000}"/>
    <cellStyle name="Normal 76 4" xfId="34305" xr:uid="{00000000-0005-0000-0000-0000728C0000}"/>
    <cellStyle name="Normal 76 4 2" xfId="34306" xr:uid="{00000000-0005-0000-0000-0000738C0000}"/>
    <cellStyle name="Normal 76 40" xfId="34307" xr:uid="{00000000-0005-0000-0000-0000748C0000}"/>
    <cellStyle name="Normal 76 40 2" xfId="34308" xr:uid="{00000000-0005-0000-0000-0000758C0000}"/>
    <cellStyle name="Normal 76 41" xfId="34309" xr:uid="{00000000-0005-0000-0000-0000768C0000}"/>
    <cellStyle name="Normal 76 41 2" xfId="34310" xr:uid="{00000000-0005-0000-0000-0000778C0000}"/>
    <cellStyle name="Normal 76 42" xfId="34311" xr:uid="{00000000-0005-0000-0000-0000788C0000}"/>
    <cellStyle name="Normal 76 42 2" xfId="34312" xr:uid="{00000000-0005-0000-0000-0000798C0000}"/>
    <cellStyle name="Normal 76 43" xfId="34313" xr:uid="{00000000-0005-0000-0000-00007A8C0000}"/>
    <cellStyle name="Normal 76 43 2" xfId="34314" xr:uid="{00000000-0005-0000-0000-00007B8C0000}"/>
    <cellStyle name="Normal 76 44" xfId="34315" xr:uid="{00000000-0005-0000-0000-00007C8C0000}"/>
    <cellStyle name="Normal 76 44 2" xfId="34316" xr:uid="{00000000-0005-0000-0000-00007D8C0000}"/>
    <cellStyle name="Normal 76 45" xfId="34317" xr:uid="{00000000-0005-0000-0000-00007E8C0000}"/>
    <cellStyle name="Normal 76 46" xfId="34318" xr:uid="{00000000-0005-0000-0000-00007F8C0000}"/>
    <cellStyle name="Normal 76 47" xfId="34319" xr:uid="{00000000-0005-0000-0000-0000808C0000}"/>
    <cellStyle name="Normal 76 48" xfId="45600" xr:uid="{00000000-0005-0000-0000-0000818C0000}"/>
    <cellStyle name="Normal 76 49" xfId="46155" xr:uid="{00000000-0005-0000-0000-0000828C0000}"/>
    <cellStyle name="Normal 76 5" xfId="34320" xr:uid="{00000000-0005-0000-0000-0000838C0000}"/>
    <cellStyle name="Normal 76 5 2" xfId="34321" xr:uid="{00000000-0005-0000-0000-0000848C0000}"/>
    <cellStyle name="Normal 76 50" xfId="46762" xr:uid="{00000000-0005-0000-0000-0000858C0000}"/>
    <cellStyle name="Normal 76 51" xfId="47537" xr:uid="{00000000-0005-0000-0000-0000868C0000}"/>
    <cellStyle name="Normal 76 6" xfId="34322" xr:uid="{00000000-0005-0000-0000-0000878C0000}"/>
    <cellStyle name="Normal 76 6 2" xfId="34323" xr:uid="{00000000-0005-0000-0000-0000888C0000}"/>
    <cellStyle name="Normal 76 7" xfId="34324" xr:uid="{00000000-0005-0000-0000-0000898C0000}"/>
    <cellStyle name="Normal 76 7 2" xfId="34325" xr:uid="{00000000-0005-0000-0000-00008A8C0000}"/>
    <cellStyle name="Normal 76 8" xfId="34326" xr:uid="{00000000-0005-0000-0000-00008B8C0000}"/>
    <cellStyle name="Normal 76 8 2" xfId="34327" xr:uid="{00000000-0005-0000-0000-00008C8C0000}"/>
    <cellStyle name="Normal 76 9" xfId="34328" xr:uid="{00000000-0005-0000-0000-00008D8C0000}"/>
    <cellStyle name="Normal 76 9 2" xfId="34329" xr:uid="{00000000-0005-0000-0000-00008E8C0000}"/>
    <cellStyle name="Normal 760" xfId="1662" xr:uid="{00000000-0005-0000-0000-00008F8C0000}"/>
    <cellStyle name="Normal 760 2" xfId="1774" xr:uid="{00000000-0005-0000-0000-0000908C0000}"/>
    <cellStyle name="Normal 760 2 2" xfId="34330" xr:uid="{00000000-0005-0000-0000-0000918C0000}"/>
    <cellStyle name="Normal 760 3" xfId="34331" xr:uid="{00000000-0005-0000-0000-0000928C0000}"/>
    <cellStyle name="Normal 760 4" xfId="34332" xr:uid="{00000000-0005-0000-0000-0000938C0000}"/>
    <cellStyle name="Normal 760 5" xfId="45982" xr:uid="{00000000-0005-0000-0000-0000948C0000}"/>
    <cellStyle name="Normal 760 6" xfId="46528" xr:uid="{00000000-0005-0000-0000-0000958C0000}"/>
    <cellStyle name="Normal 760 7" xfId="47539" xr:uid="{00000000-0005-0000-0000-0000968C0000}"/>
    <cellStyle name="Normal 761" xfId="1663" xr:uid="{00000000-0005-0000-0000-0000978C0000}"/>
    <cellStyle name="Normal 761 2" xfId="1775" xr:uid="{00000000-0005-0000-0000-0000988C0000}"/>
    <cellStyle name="Normal 761 2 2" xfId="34333" xr:uid="{00000000-0005-0000-0000-0000998C0000}"/>
    <cellStyle name="Normal 761 3" xfId="34334" xr:uid="{00000000-0005-0000-0000-00009A8C0000}"/>
    <cellStyle name="Normal 761 4" xfId="34335" xr:uid="{00000000-0005-0000-0000-00009B8C0000}"/>
    <cellStyle name="Normal 761 5" xfId="45991" xr:uid="{00000000-0005-0000-0000-00009C8C0000}"/>
    <cellStyle name="Normal 761 6" xfId="46537" xr:uid="{00000000-0005-0000-0000-00009D8C0000}"/>
    <cellStyle name="Normal 761 7" xfId="47540" xr:uid="{00000000-0005-0000-0000-00009E8C0000}"/>
    <cellStyle name="Normal 762" xfId="1664" xr:uid="{00000000-0005-0000-0000-00009F8C0000}"/>
    <cellStyle name="Normal 762 2" xfId="1776" xr:uid="{00000000-0005-0000-0000-0000A08C0000}"/>
    <cellStyle name="Normal 762 2 2" xfId="34336" xr:uid="{00000000-0005-0000-0000-0000A18C0000}"/>
    <cellStyle name="Normal 762 3" xfId="34337" xr:uid="{00000000-0005-0000-0000-0000A28C0000}"/>
    <cellStyle name="Normal 762 4" xfId="34338" xr:uid="{00000000-0005-0000-0000-0000A38C0000}"/>
    <cellStyle name="Normal 762 5" xfId="45992" xr:uid="{00000000-0005-0000-0000-0000A48C0000}"/>
    <cellStyle name="Normal 762 6" xfId="46538" xr:uid="{00000000-0005-0000-0000-0000A58C0000}"/>
    <cellStyle name="Normal 762 7" xfId="47541" xr:uid="{00000000-0005-0000-0000-0000A68C0000}"/>
    <cellStyle name="Normal 763" xfId="1665" xr:uid="{00000000-0005-0000-0000-0000A78C0000}"/>
    <cellStyle name="Normal 763 2" xfId="1777" xr:uid="{00000000-0005-0000-0000-0000A88C0000}"/>
    <cellStyle name="Normal 763 2 2" xfId="34339" xr:uid="{00000000-0005-0000-0000-0000A98C0000}"/>
    <cellStyle name="Normal 763 3" xfId="34340" xr:uid="{00000000-0005-0000-0000-0000AA8C0000}"/>
    <cellStyle name="Normal 763 4" xfId="34341" xr:uid="{00000000-0005-0000-0000-0000AB8C0000}"/>
    <cellStyle name="Normal 763 5" xfId="45993" xr:uid="{00000000-0005-0000-0000-0000AC8C0000}"/>
    <cellStyle name="Normal 763 6" xfId="46539" xr:uid="{00000000-0005-0000-0000-0000AD8C0000}"/>
    <cellStyle name="Normal 763 7" xfId="47542" xr:uid="{00000000-0005-0000-0000-0000AE8C0000}"/>
    <cellStyle name="Normal 764" xfId="1666" xr:uid="{00000000-0005-0000-0000-0000AF8C0000}"/>
    <cellStyle name="Normal 764 2" xfId="1778" xr:uid="{00000000-0005-0000-0000-0000B08C0000}"/>
    <cellStyle name="Normal 764 2 2" xfId="34342" xr:uid="{00000000-0005-0000-0000-0000B18C0000}"/>
    <cellStyle name="Normal 764 3" xfId="34343" xr:uid="{00000000-0005-0000-0000-0000B28C0000}"/>
    <cellStyle name="Normal 764 4" xfId="34344" xr:uid="{00000000-0005-0000-0000-0000B38C0000}"/>
    <cellStyle name="Normal 764 5" xfId="45994" xr:uid="{00000000-0005-0000-0000-0000B48C0000}"/>
    <cellStyle name="Normal 764 6" xfId="46540" xr:uid="{00000000-0005-0000-0000-0000B58C0000}"/>
    <cellStyle name="Normal 764 7" xfId="47543" xr:uid="{00000000-0005-0000-0000-0000B68C0000}"/>
    <cellStyle name="Normal 765" xfId="1667" xr:uid="{00000000-0005-0000-0000-0000B78C0000}"/>
    <cellStyle name="Normal 765 2" xfId="1779" xr:uid="{00000000-0005-0000-0000-0000B88C0000}"/>
    <cellStyle name="Normal 765 2 2" xfId="34345" xr:uid="{00000000-0005-0000-0000-0000B98C0000}"/>
    <cellStyle name="Normal 765 3" xfId="34346" xr:uid="{00000000-0005-0000-0000-0000BA8C0000}"/>
    <cellStyle name="Normal 765 4" xfId="34347" xr:uid="{00000000-0005-0000-0000-0000BB8C0000}"/>
    <cellStyle name="Normal 765 5" xfId="45995" xr:uid="{00000000-0005-0000-0000-0000BC8C0000}"/>
    <cellStyle name="Normal 765 6" xfId="46541" xr:uid="{00000000-0005-0000-0000-0000BD8C0000}"/>
    <cellStyle name="Normal 765 7" xfId="47544" xr:uid="{00000000-0005-0000-0000-0000BE8C0000}"/>
    <cellStyle name="Normal 766" xfId="1668" xr:uid="{00000000-0005-0000-0000-0000BF8C0000}"/>
    <cellStyle name="Normal 766 2" xfId="1780" xr:uid="{00000000-0005-0000-0000-0000C08C0000}"/>
    <cellStyle name="Normal 766 2 2" xfId="34348" xr:uid="{00000000-0005-0000-0000-0000C18C0000}"/>
    <cellStyle name="Normal 766 3" xfId="34349" xr:uid="{00000000-0005-0000-0000-0000C28C0000}"/>
    <cellStyle name="Normal 766 4" xfId="34350" xr:uid="{00000000-0005-0000-0000-0000C38C0000}"/>
    <cellStyle name="Normal 766 5" xfId="45996" xr:uid="{00000000-0005-0000-0000-0000C48C0000}"/>
    <cellStyle name="Normal 766 6" xfId="46542" xr:uid="{00000000-0005-0000-0000-0000C58C0000}"/>
    <cellStyle name="Normal 766 7" xfId="47545" xr:uid="{00000000-0005-0000-0000-0000C68C0000}"/>
    <cellStyle name="Normal 767" xfId="1669" xr:uid="{00000000-0005-0000-0000-0000C78C0000}"/>
    <cellStyle name="Normal 767 2" xfId="1781" xr:uid="{00000000-0005-0000-0000-0000C88C0000}"/>
    <cellStyle name="Normal 767 2 2" xfId="34351" xr:uid="{00000000-0005-0000-0000-0000C98C0000}"/>
    <cellStyle name="Normal 767 3" xfId="34352" xr:uid="{00000000-0005-0000-0000-0000CA8C0000}"/>
    <cellStyle name="Normal 767 4" xfId="34353" xr:uid="{00000000-0005-0000-0000-0000CB8C0000}"/>
    <cellStyle name="Normal 767 5" xfId="45997" xr:uid="{00000000-0005-0000-0000-0000CC8C0000}"/>
    <cellStyle name="Normal 767 6" xfId="46543" xr:uid="{00000000-0005-0000-0000-0000CD8C0000}"/>
    <cellStyle name="Normal 767 7" xfId="47546" xr:uid="{00000000-0005-0000-0000-0000CE8C0000}"/>
    <cellStyle name="Normal 768" xfId="1670" xr:uid="{00000000-0005-0000-0000-0000CF8C0000}"/>
    <cellStyle name="Normal 768 2" xfId="1782" xr:uid="{00000000-0005-0000-0000-0000D08C0000}"/>
    <cellStyle name="Normal 768 2 2" xfId="34354" xr:uid="{00000000-0005-0000-0000-0000D18C0000}"/>
    <cellStyle name="Normal 768 3" xfId="34355" xr:uid="{00000000-0005-0000-0000-0000D28C0000}"/>
    <cellStyle name="Normal 768 4" xfId="34356" xr:uid="{00000000-0005-0000-0000-0000D38C0000}"/>
    <cellStyle name="Normal 768 5" xfId="45728" xr:uid="{00000000-0005-0000-0000-0000D48C0000}"/>
    <cellStyle name="Normal 768 6" xfId="46276" xr:uid="{00000000-0005-0000-0000-0000D58C0000}"/>
    <cellStyle name="Normal 768 7" xfId="47547" xr:uid="{00000000-0005-0000-0000-0000D68C0000}"/>
    <cellStyle name="Normal 769" xfId="1671" xr:uid="{00000000-0005-0000-0000-0000D78C0000}"/>
    <cellStyle name="Normal 769 2" xfId="1783" xr:uid="{00000000-0005-0000-0000-0000D88C0000}"/>
    <cellStyle name="Normal 769 2 2" xfId="34357" xr:uid="{00000000-0005-0000-0000-0000D98C0000}"/>
    <cellStyle name="Normal 769 3" xfId="34358" xr:uid="{00000000-0005-0000-0000-0000DA8C0000}"/>
    <cellStyle name="Normal 769 4" xfId="34359" xr:uid="{00000000-0005-0000-0000-0000DB8C0000}"/>
    <cellStyle name="Normal 769 5" xfId="45724" xr:uid="{00000000-0005-0000-0000-0000DC8C0000}"/>
    <cellStyle name="Normal 769 6" xfId="46272" xr:uid="{00000000-0005-0000-0000-0000DD8C0000}"/>
    <cellStyle name="Normal 769 7" xfId="47548" xr:uid="{00000000-0005-0000-0000-0000DE8C0000}"/>
    <cellStyle name="Normal 77" xfId="388" xr:uid="{00000000-0005-0000-0000-0000DF8C0000}"/>
    <cellStyle name="Normal 77 10" xfId="34360" xr:uid="{00000000-0005-0000-0000-0000E08C0000}"/>
    <cellStyle name="Normal 77 10 2" xfId="34361" xr:uid="{00000000-0005-0000-0000-0000E18C0000}"/>
    <cellStyle name="Normal 77 11" xfId="34362" xr:uid="{00000000-0005-0000-0000-0000E28C0000}"/>
    <cellStyle name="Normal 77 11 2" xfId="34363" xr:uid="{00000000-0005-0000-0000-0000E38C0000}"/>
    <cellStyle name="Normal 77 12" xfId="34364" xr:uid="{00000000-0005-0000-0000-0000E48C0000}"/>
    <cellStyle name="Normal 77 12 2" xfId="34365" xr:uid="{00000000-0005-0000-0000-0000E58C0000}"/>
    <cellStyle name="Normal 77 13" xfId="34366" xr:uid="{00000000-0005-0000-0000-0000E68C0000}"/>
    <cellStyle name="Normal 77 13 2" xfId="34367" xr:uid="{00000000-0005-0000-0000-0000E78C0000}"/>
    <cellStyle name="Normal 77 14" xfId="34368" xr:uid="{00000000-0005-0000-0000-0000E88C0000}"/>
    <cellStyle name="Normal 77 14 2" xfId="34369" xr:uid="{00000000-0005-0000-0000-0000E98C0000}"/>
    <cellStyle name="Normal 77 15" xfId="34370" xr:uid="{00000000-0005-0000-0000-0000EA8C0000}"/>
    <cellStyle name="Normal 77 15 2" xfId="34371" xr:uid="{00000000-0005-0000-0000-0000EB8C0000}"/>
    <cellStyle name="Normal 77 16" xfId="34372" xr:uid="{00000000-0005-0000-0000-0000EC8C0000}"/>
    <cellStyle name="Normal 77 16 2" xfId="34373" xr:uid="{00000000-0005-0000-0000-0000ED8C0000}"/>
    <cellStyle name="Normal 77 17" xfId="34374" xr:uid="{00000000-0005-0000-0000-0000EE8C0000}"/>
    <cellStyle name="Normal 77 17 2" xfId="34375" xr:uid="{00000000-0005-0000-0000-0000EF8C0000}"/>
    <cellStyle name="Normal 77 18" xfId="34376" xr:uid="{00000000-0005-0000-0000-0000F08C0000}"/>
    <cellStyle name="Normal 77 18 2" xfId="34377" xr:uid="{00000000-0005-0000-0000-0000F18C0000}"/>
    <cellStyle name="Normal 77 19" xfId="34378" xr:uid="{00000000-0005-0000-0000-0000F28C0000}"/>
    <cellStyle name="Normal 77 19 2" xfId="34379" xr:uid="{00000000-0005-0000-0000-0000F38C0000}"/>
    <cellStyle name="Normal 77 2" xfId="2055" xr:uid="{00000000-0005-0000-0000-0000F48C0000}"/>
    <cellStyle name="Normal 77 2 2" xfId="34380" xr:uid="{00000000-0005-0000-0000-0000F58C0000}"/>
    <cellStyle name="Normal 77 2 2 2" xfId="48040" xr:uid="{00000000-0005-0000-0000-0000F68C0000}"/>
    <cellStyle name="Normal 77 2 3" xfId="34381" xr:uid="{00000000-0005-0000-0000-0000F78C0000}"/>
    <cellStyle name="Normal 77 2 4" xfId="34382" xr:uid="{00000000-0005-0000-0000-0000F88C0000}"/>
    <cellStyle name="Normal 77 2 5" xfId="45847" xr:uid="{00000000-0005-0000-0000-0000F98C0000}"/>
    <cellStyle name="Normal 77 2 6" xfId="46393" xr:uid="{00000000-0005-0000-0000-0000FA8C0000}"/>
    <cellStyle name="Normal 77 2 7" xfId="47550" xr:uid="{00000000-0005-0000-0000-0000FB8C0000}"/>
    <cellStyle name="Normal 77 20" xfId="34383" xr:uid="{00000000-0005-0000-0000-0000FC8C0000}"/>
    <cellStyle name="Normal 77 20 2" xfId="34384" xr:uid="{00000000-0005-0000-0000-0000FD8C0000}"/>
    <cellStyle name="Normal 77 21" xfId="34385" xr:uid="{00000000-0005-0000-0000-0000FE8C0000}"/>
    <cellStyle name="Normal 77 21 2" xfId="34386" xr:uid="{00000000-0005-0000-0000-0000FF8C0000}"/>
    <cellStyle name="Normal 77 22" xfId="34387" xr:uid="{00000000-0005-0000-0000-0000008D0000}"/>
    <cellStyle name="Normal 77 22 2" xfId="34388" xr:uid="{00000000-0005-0000-0000-0000018D0000}"/>
    <cellStyle name="Normal 77 23" xfId="34389" xr:uid="{00000000-0005-0000-0000-0000028D0000}"/>
    <cellStyle name="Normal 77 23 2" xfId="34390" xr:uid="{00000000-0005-0000-0000-0000038D0000}"/>
    <cellStyle name="Normal 77 24" xfId="34391" xr:uid="{00000000-0005-0000-0000-0000048D0000}"/>
    <cellStyle name="Normal 77 24 2" xfId="34392" xr:uid="{00000000-0005-0000-0000-0000058D0000}"/>
    <cellStyle name="Normal 77 25" xfId="34393" xr:uid="{00000000-0005-0000-0000-0000068D0000}"/>
    <cellStyle name="Normal 77 25 2" xfId="34394" xr:uid="{00000000-0005-0000-0000-0000078D0000}"/>
    <cellStyle name="Normal 77 26" xfId="34395" xr:uid="{00000000-0005-0000-0000-0000088D0000}"/>
    <cellStyle name="Normal 77 26 2" xfId="34396" xr:uid="{00000000-0005-0000-0000-0000098D0000}"/>
    <cellStyle name="Normal 77 27" xfId="34397" xr:uid="{00000000-0005-0000-0000-00000A8D0000}"/>
    <cellStyle name="Normal 77 27 2" xfId="34398" xr:uid="{00000000-0005-0000-0000-00000B8D0000}"/>
    <cellStyle name="Normal 77 28" xfId="34399" xr:uid="{00000000-0005-0000-0000-00000C8D0000}"/>
    <cellStyle name="Normal 77 28 2" xfId="34400" xr:uid="{00000000-0005-0000-0000-00000D8D0000}"/>
    <cellStyle name="Normal 77 29" xfId="34401" xr:uid="{00000000-0005-0000-0000-00000E8D0000}"/>
    <cellStyle name="Normal 77 29 2" xfId="34402" xr:uid="{00000000-0005-0000-0000-00000F8D0000}"/>
    <cellStyle name="Normal 77 3" xfId="34403" xr:uid="{00000000-0005-0000-0000-0000108D0000}"/>
    <cellStyle name="Normal 77 3 2" xfId="34404" xr:uid="{00000000-0005-0000-0000-0000118D0000}"/>
    <cellStyle name="Normal 77 3 3" xfId="47850" xr:uid="{00000000-0005-0000-0000-0000128D0000}"/>
    <cellStyle name="Normal 77 30" xfId="34405" xr:uid="{00000000-0005-0000-0000-0000138D0000}"/>
    <cellStyle name="Normal 77 30 2" xfId="34406" xr:uid="{00000000-0005-0000-0000-0000148D0000}"/>
    <cellStyle name="Normal 77 31" xfId="34407" xr:uid="{00000000-0005-0000-0000-0000158D0000}"/>
    <cellStyle name="Normal 77 31 2" xfId="34408" xr:uid="{00000000-0005-0000-0000-0000168D0000}"/>
    <cellStyle name="Normal 77 32" xfId="34409" xr:uid="{00000000-0005-0000-0000-0000178D0000}"/>
    <cellStyle name="Normal 77 32 2" xfId="34410" xr:uid="{00000000-0005-0000-0000-0000188D0000}"/>
    <cellStyle name="Normal 77 33" xfId="34411" xr:uid="{00000000-0005-0000-0000-0000198D0000}"/>
    <cellStyle name="Normal 77 33 2" xfId="34412" xr:uid="{00000000-0005-0000-0000-00001A8D0000}"/>
    <cellStyle name="Normal 77 34" xfId="34413" xr:uid="{00000000-0005-0000-0000-00001B8D0000}"/>
    <cellStyle name="Normal 77 34 2" xfId="34414" xr:uid="{00000000-0005-0000-0000-00001C8D0000}"/>
    <cellStyle name="Normal 77 35" xfId="34415" xr:uid="{00000000-0005-0000-0000-00001D8D0000}"/>
    <cellStyle name="Normal 77 35 2" xfId="34416" xr:uid="{00000000-0005-0000-0000-00001E8D0000}"/>
    <cellStyle name="Normal 77 36" xfId="34417" xr:uid="{00000000-0005-0000-0000-00001F8D0000}"/>
    <cellStyle name="Normal 77 36 2" xfId="34418" xr:uid="{00000000-0005-0000-0000-0000208D0000}"/>
    <cellStyle name="Normal 77 37" xfId="34419" xr:uid="{00000000-0005-0000-0000-0000218D0000}"/>
    <cellStyle name="Normal 77 37 2" xfId="34420" xr:uid="{00000000-0005-0000-0000-0000228D0000}"/>
    <cellStyle name="Normal 77 38" xfId="34421" xr:uid="{00000000-0005-0000-0000-0000238D0000}"/>
    <cellStyle name="Normal 77 38 2" xfId="34422" xr:uid="{00000000-0005-0000-0000-0000248D0000}"/>
    <cellStyle name="Normal 77 39" xfId="34423" xr:uid="{00000000-0005-0000-0000-0000258D0000}"/>
    <cellStyle name="Normal 77 39 2" xfId="34424" xr:uid="{00000000-0005-0000-0000-0000268D0000}"/>
    <cellStyle name="Normal 77 4" xfId="34425" xr:uid="{00000000-0005-0000-0000-0000278D0000}"/>
    <cellStyle name="Normal 77 4 2" xfId="34426" xr:uid="{00000000-0005-0000-0000-0000288D0000}"/>
    <cellStyle name="Normal 77 40" xfId="34427" xr:uid="{00000000-0005-0000-0000-0000298D0000}"/>
    <cellStyle name="Normal 77 40 2" xfId="34428" xr:uid="{00000000-0005-0000-0000-00002A8D0000}"/>
    <cellStyle name="Normal 77 41" xfId="34429" xr:uid="{00000000-0005-0000-0000-00002B8D0000}"/>
    <cellStyle name="Normal 77 41 2" xfId="34430" xr:uid="{00000000-0005-0000-0000-00002C8D0000}"/>
    <cellStyle name="Normal 77 42" xfId="34431" xr:uid="{00000000-0005-0000-0000-00002D8D0000}"/>
    <cellStyle name="Normal 77 42 2" xfId="34432" xr:uid="{00000000-0005-0000-0000-00002E8D0000}"/>
    <cellStyle name="Normal 77 43" xfId="34433" xr:uid="{00000000-0005-0000-0000-00002F8D0000}"/>
    <cellStyle name="Normal 77 43 2" xfId="34434" xr:uid="{00000000-0005-0000-0000-0000308D0000}"/>
    <cellStyle name="Normal 77 44" xfId="34435" xr:uid="{00000000-0005-0000-0000-0000318D0000}"/>
    <cellStyle name="Normal 77 44 2" xfId="34436" xr:uid="{00000000-0005-0000-0000-0000328D0000}"/>
    <cellStyle name="Normal 77 45" xfId="34437" xr:uid="{00000000-0005-0000-0000-0000338D0000}"/>
    <cellStyle name="Normal 77 46" xfId="34438" xr:uid="{00000000-0005-0000-0000-0000348D0000}"/>
    <cellStyle name="Normal 77 47" xfId="34439" xr:uid="{00000000-0005-0000-0000-0000358D0000}"/>
    <cellStyle name="Normal 77 48" xfId="45623" xr:uid="{00000000-0005-0000-0000-0000368D0000}"/>
    <cellStyle name="Normal 77 49" xfId="46178" xr:uid="{00000000-0005-0000-0000-0000378D0000}"/>
    <cellStyle name="Normal 77 5" xfId="34440" xr:uid="{00000000-0005-0000-0000-0000388D0000}"/>
    <cellStyle name="Normal 77 5 2" xfId="34441" xr:uid="{00000000-0005-0000-0000-0000398D0000}"/>
    <cellStyle name="Normal 77 50" xfId="46785" xr:uid="{00000000-0005-0000-0000-00003A8D0000}"/>
    <cellStyle name="Normal 77 51" xfId="47549" xr:uid="{00000000-0005-0000-0000-00003B8D0000}"/>
    <cellStyle name="Normal 77 6" xfId="34442" xr:uid="{00000000-0005-0000-0000-00003C8D0000}"/>
    <cellStyle name="Normal 77 6 2" xfId="34443" xr:uid="{00000000-0005-0000-0000-00003D8D0000}"/>
    <cellStyle name="Normal 77 7" xfId="34444" xr:uid="{00000000-0005-0000-0000-00003E8D0000}"/>
    <cellStyle name="Normal 77 7 2" xfId="34445" xr:uid="{00000000-0005-0000-0000-00003F8D0000}"/>
    <cellStyle name="Normal 77 8" xfId="34446" xr:uid="{00000000-0005-0000-0000-0000408D0000}"/>
    <cellStyle name="Normal 77 8 2" xfId="34447" xr:uid="{00000000-0005-0000-0000-0000418D0000}"/>
    <cellStyle name="Normal 77 9" xfId="34448" xr:uid="{00000000-0005-0000-0000-0000428D0000}"/>
    <cellStyle name="Normal 77 9 2" xfId="34449" xr:uid="{00000000-0005-0000-0000-0000438D0000}"/>
    <cellStyle name="Normal 770" xfId="1672" xr:uid="{00000000-0005-0000-0000-0000448D0000}"/>
    <cellStyle name="Normal 770 2" xfId="1784" xr:uid="{00000000-0005-0000-0000-0000458D0000}"/>
    <cellStyle name="Normal 770 2 2" xfId="34450" xr:uid="{00000000-0005-0000-0000-0000468D0000}"/>
    <cellStyle name="Normal 770 3" xfId="34451" xr:uid="{00000000-0005-0000-0000-0000478D0000}"/>
    <cellStyle name="Normal 770 4" xfId="34452" xr:uid="{00000000-0005-0000-0000-0000488D0000}"/>
    <cellStyle name="Normal 770 5" xfId="45714" xr:uid="{00000000-0005-0000-0000-0000498D0000}"/>
    <cellStyle name="Normal 770 6" xfId="46262" xr:uid="{00000000-0005-0000-0000-00004A8D0000}"/>
    <cellStyle name="Normal 770 7" xfId="47551" xr:uid="{00000000-0005-0000-0000-00004B8D0000}"/>
    <cellStyle name="Normal 771" xfId="1673" xr:uid="{00000000-0005-0000-0000-00004C8D0000}"/>
    <cellStyle name="Normal 771 2" xfId="1785" xr:uid="{00000000-0005-0000-0000-00004D8D0000}"/>
    <cellStyle name="Normal 771 2 2" xfId="34453" xr:uid="{00000000-0005-0000-0000-00004E8D0000}"/>
    <cellStyle name="Normal 771 3" xfId="34454" xr:uid="{00000000-0005-0000-0000-00004F8D0000}"/>
    <cellStyle name="Normal 771 4" xfId="34455" xr:uid="{00000000-0005-0000-0000-0000508D0000}"/>
    <cellStyle name="Normal 771 5" xfId="45716" xr:uid="{00000000-0005-0000-0000-0000518D0000}"/>
    <cellStyle name="Normal 771 6" xfId="46264" xr:uid="{00000000-0005-0000-0000-0000528D0000}"/>
    <cellStyle name="Normal 771 7" xfId="47552" xr:uid="{00000000-0005-0000-0000-0000538D0000}"/>
    <cellStyle name="Normal 772" xfId="1674" xr:uid="{00000000-0005-0000-0000-0000548D0000}"/>
    <cellStyle name="Normal 772 2" xfId="1786" xr:uid="{00000000-0005-0000-0000-0000558D0000}"/>
    <cellStyle name="Normal 772 2 2" xfId="34456" xr:uid="{00000000-0005-0000-0000-0000568D0000}"/>
    <cellStyle name="Normal 772 3" xfId="34457" xr:uid="{00000000-0005-0000-0000-0000578D0000}"/>
    <cellStyle name="Normal 772 4" xfId="34458" xr:uid="{00000000-0005-0000-0000-0000588D0000}"/>
    <cellStyle name="Normal 772 5" xfId="45720" xr:uid="{00000000-0005-0000-0000-0000598D0000}"/>
    <cellStyle name="Normal 772 6" xfId="46268" xr:uid="{00000000-0005-0000-0000-00005A8D0000}"/>
    <cellStyle name="Normal 772 7" xfId="47553" xr:uid="{00000000-0005-0000-0000-00005B8D0000}"/>
    <cellStyle name="Normal 773" xfId="1675" xr:uid="{00000000-0005-0000-0000-00005C8D0000}"/>
    <cellStyle name="Normal 773 2" xfId="1787" xr:uid="{00000000-0005-0000-0000-00005D8D0000}"/>
    <cellStyle name="Normal 773 2 2" xfId="34459" xr:uid="{00000000-0005-0000-0000-00005E8D0000}"/>
    <cellStyle name="Normal 773 3" xfId="34460" xr:uid="{00000000-0005-0000-0000-00005F8D0000}"/>
    <cellStyle name="Normal 773 4" xfId="34461" xr:uid="{00000000-0005-0000-0000-0000608D0000}"/>
    <cellStyle name="Normal 773 5" xfId="45709" xr:uid="{00000000-0005-0000-0000-0000618D0000}"/>
    <cellStyle name="Normal 773 6" xfId="46257" xr:uid="{00000000-0005-0000-0000-0000628D0000}"/>
    <cellStyle name="Normal 773 7" xfId="47554" xr:uid="{00000000-0005-0000-0000-0000638D0000}"/>
    <cellStyle name="Normal 774" xfId="1676" xr:uid="{00000000-0005-0000-0000-0000648D0000}"/>
    <cellStyle name="Normal 774 2" xfId="1788" xr:uid="{00000000-0005-0000-0000-0000658D0000}"/>
    <cellStyle name="Normal 774 2 2" xfId="34462" xr:uid="{00000000-0005-0000-0000-0000668D0000}"/>
    <cellStyle name="Normal 774 3" xfId="34463" xr:uid="{00000000-0005-0000-0000-0000678D0000}"/>
    <cellStyle name="Normal 774 4" xfId="34464" xr:uid="{00000000-0005-0000-0000-0000688D0000}"/>
    <cellStyle name="Normal 774 5" xfId="45744" xr:uid="{00000000-0005-0000-0000-0000698D0000}"/>
    <cellStyle name="Normal 774 6" xfId="46292" xr:uid="{00000000-0005-0000-0000-00006A8D0000}"/>
    <cellStyle name="Normal 774 7" xfId="47555" xr:uid="{00000000-0005-0000-0000-00006B8D0000}"/>
    <cellStyle name="Normal 775" xfId="1677" xr:uid="{00000000-0005-0000-0000-00006C8D0000}"/>
    <cellStyle name="Normal 775 2" xfId="1789" xr:uid="{00000000-0005-0000-0000-00006D8D0000}"/>
    <cellStyle name="Normal 775 2 2" xfId="34465" xr:uid="{00000000-0005-0000-0000-00006E8D0000}"/>
    <cellStyle name="Normal 775 3" xfId="34466" xr:uid="{00000000-0005-0000-0000-00006F8D0000}"/>
    <cellStyle name="Normal 775 4" xfId="34467" xr:uid="{00000000-0005-0000-0000-0000708D0000}"/>
    <cellStyle name="Normal 775 5" xfId="45707" xr:uid="{00000000-0005-0000-0000-0000718D0000}"/>
    <cellStyle name="Normal 775 6" xfId="46255" xr:uid="{00000000-0005-0000-0000-0000728D0000}"/>
    <cellStyle name="Normal 775 7" xfId="47556" xr:uid="{00000000-0005-0000-0000-0000738D0000}"/>
    <cellStyle name="Normal 776" xfId="1678" xr:uid="{00000000-0005-0000-0000-0000748D0000}"/>
    <cellStyle name="Normal 776 2" xfId="1790" xr:uid="{00000000-0005-0000-0000-0000758D0000}"/>
    <cellStyle name="Normal 776 2 2" xfId="34468" xr:uid="{00000000-0005-0000-0000-0000768D0000}"/>
    <cellStyle name="Normal 776 3" xfId="34469" xr:uid="{00000000-0005-0000-0000-0000778D0000}"/>
    <cellStyle name="Normal 776 4" xfId="34470" xr:uid="{00000000-0005-0000-0000-0000788D0000}"/>
    <cellStyle name="Normal 776 5" xfId="45726" xr:uid="{00000000-0005-0000-0000-0000798D0000}"/>
    <cellStyle name="Normal 776 6" xfId="46274" xr:uid="{00000000-0005-0000-0000-00007A8D0000}"/>
    <cellStyle name="Normal 776 7" xfId="47557" xr:uid="{00000000-0005-0000-0000-00007B8D0000}"/>
    <cellStyle name="Normal 777" xfId="1679" xr:uid="{00000000-0005-0000-0000-00007C8D0000}"/>
    <cellStyle name="Normal 777 2" xfId="1791" xr:uid="{00000000-0005-0000-0000-00007D8D0000}"/>
    <cellStyle name="Normal 777 2 2" xfId="34471" xr:uid="{00000000-0005-0000-0000-00007E8D0000}"/>
    <cellStyle name="Normal 777 3" xfId="34472" xr:uid="{00000000-0005-0000-0000-00007F8D0000}"/>
    <cellStyle name="Normal 777 4" xfId="34473" xr:uid="{00000000-0005-0000-0000-0000808D0000}"/>
    <cellStyle name="Normal 777 5" xfId="45711" xr:uid="{00000000-0005-0000-0000-0000818D0000}"/>
    <cellStyle name="Normal 777 6" xfId="46259" xr:uid="{00000000-0005-0000-0000-0000828D0000}"/>
    <cellStyle name="Normal 777 7" xfId="47558" xr:uid="{00000000-0005-0000-0000-0000838D0000}"/>
    <cellStyle name="Normal 778" xfId="1680" xr:uid="{00000000-0005-0000-0000-0000848D0000}"/>
    <cellStyle name="Normal 778 2" xfId="1792" xr:uid="{00000000-0005-0000-0000-0000858D0000}"/>
    <cellStyle name="Normal 778 2 2" xfId="34474" xr:uid="{00000000-0005-0000-0000-0000868D0000}"/>
    <cellStyle name="Normal 778 3" xfId="34475" xr:uid="{00000000-0005-0000-0000-0000878D0000}"/>
    <cellStyle name="Normal 778 4" xfId="34476" xr:uid="{00000000-0005-0000-0000-0000888D0000}"/>
    <cellStyle name="Normal 778 5" xfId="45713" xr:uid="{00000000-0005-0000-0000-0000898D0000}"/>
    <cellStyle name="Normal 778 6" xfId="46261" xr:uid="{00000000-0005-0000-0000-00008A8D0000}"/>
    <cellStyle name="Normal 778 7" xfId="47559" xr:uid="{00000000-0005-0000-0000-00008B8D0000}"/>
    <cellStyle name="Normal 779" xfId="1681" xr:uid="{00000000-0005-0000-0000-00008C8D0000}"/>
    <cellStyle name="Normal 779 2" xfId="1793" xr:uid="{00000000-0005-0000-0000-00008D8D0000}"/>
    <cellStyle name="Normal 779 2 2" xfId="34477" xr:uid="{00000000-0005-0000-0000-00008E8D0000}"/>
    <cellStyle name="Normal 779 3" xfId="34478" xr:uid="{00000000-0005-0000-0000-00008F8D0000}"/>
    <cellStyle name="Normal 779 4" xfId="34479" xr:uid="{00000000-0005-0000-0000-0000908D0000}"/>
    <cellStyle name="Normal 779 5" xfId="45722" xr:uid="{00000000-0005-0000-0000-0000918D0000}"/>
    <cellStyle name="Normal 779 6" xfId="46270" xr:uid="{00000000-0005-0000-0000-0000928D0000}"/>
    <cellStyle name="Normal 779 7" xfId="47560" xr:uid="{00000000-0005-0000-0000-0000938D0000}"/>
    <cellStyle name="Normal 78" xfId="385" xr:uid="{00000000-0005-0000-0000-0000948D0000}"/>
    <cellStyle name="Normal 78 10" xfId="34480" xr:uid="{00000000-0005-0000-0000-0000958D0000}"/>
    <cellStyle name="Normal 78 10 2" xfId="34481" xr:uid="{00000000-0005-0000-0000-0000968D0000}"/>
    <cellStyle name="Normal 78 11" xfId="34482" xr:uid="{00000000-0005-0000-0000-0000978D0000}"/>
    <cellStyle name="Normal 78 11 2" xfId="34483" xr:uid="{00000000-0005-0000-0000-0000988D0000}"/>
    <cellStyle name="Normal 78 12" xfId="34484" xr:uid="{00000000-0005-0000-0000-0000998D0000}"/>
    <cellStyle name="Normal 78 12 2" xfId="34485" xr:uid="{00000000-0005-0000-0000-00009A8D0000}"/>
    <cellStyle name="Normal 78 13" xfId="34486" xr:uid="{00000000-0005-0000-0000-00009B8D0000}"/>
    <cellStyle name="Normal 78 13 2" xfId="34487" xr:uid="{00000000-0005-0000-0000-00009C8D0000}"/>
    <cellStyle name="Normal 78 14" xfId="34488" xr:uid="{00000000-0005-0000-0000-00009D8D0000}"/>
    <cellStyle name="Normal 78 14 2" xfId="34489" xr:uid="{00000000-0005-0000-0000-00009E8D0000}"/>
    <cellStyle name="Normal 78 15" xfId="34490" xr:uid="{00000000-0005-0000-0000-00009F8D0000}"/>
    <cellStyle name="Normal 78 15 2" xfId="34491" xr:uid="{00000000-0005-0000-0000-0000A08D0000}"/>
    <cellStyle name="Normal 78 16" xfId="34492" xr:uid="{00000000-0005-0000-0000-0000A18D0000}"/>
    <cellStyle name="Normal 78 16 2" xfId="34493" xr:uid="{00000000-0005-0000-0000-0000A28D0000}"/>
    <cellStyle name="Normal 78 17" xfId="34494" xr:uid="{00000000-0005-0000-0000-0000A38D0000}"/>
    <cellStyle name="Normal 78 17 2" xfId="34495" xr:uid="{00000000-0005-0000-0000-0000A48D0000}"/>
    <cellStyle name="Normal 78 18" xfId="34496" xr:uid="{00000000-0005-0000-0000-0000A58D0000}"/>
    <cellStyle name="Normal 78 18 2" xfId="34497" xr:uid="{00000000-0005-0000-0000-0000A68D0000}"/>
    <cellStyle name="Normal 78 19" xfId="34498" xr:uid="{00000000-0005-0000-0000-0000A78D0000}"/>
    <cellStyle name="Normal 78 19 2" xfId="34499" xr:uid="{00000000-0005-0000-0000-0000A88D0000}"/>
    <cellStyle name="Normal 78 2" xfId="2056" xr:uid="{00000000-0005-0000-0000-0000A98D0000}"/>
    <cellStyle name="Normal 78 2 2" xfId="34500" xr:uid="{00000000-0005-0000-0000-0000AA8D0000}"/>
    <cellStyle name="Normal 78 2 2 2" xfId="48041" xr:uid="{00000000-0005-0000-0000-0000AB8D0000}"/>
    <cellStyle name="Normal 78 2 3" xfId="34501" xr:uid="{00000000-0005-0000-0000-0000AC8D0000}"/>
    <cellStyle name="Normal 78 2 4" xfId="34502" xr:uid="{00000000-0005-0000-0000-0000AD8D0000}"/>
    <cellStyle name="Normal 78 2 5" xfId="45844" xr:uid="{00000000-0005-0000-0000-0000AE8D0000}"/>
    <cellStyle name="Normal 78 2 6" xfId="46390" xr:uid="{00000000-0005-0000-0000-0000AF8D0000}"/>
    <cellStyle name="Normal 78 2 7" xfId="47562" xr:uid="{00000000-0005-0000-0000-0000B08D0000}"/>
    <cellStyle name="Normal 78 20" xfId="34503" xr:uid="{00000000-0005-0000-0000-0000B18D0000}"/>
    <cellStyle name="Normal 78 20 2" xfId="34504" xr:uid="{00000000-0005-0000-0000-0000B28D0000}"/>
    <cellStyle name="Normal 78 21" xfId="34505" xr:uid="{00000000-0005-0000-0000-0000B38D0000}"/>
    <cellStyle name="Normal 78 21 2" xfId="34506" xr:uid="{00000000-0005-0000-0000-0000B48D0000}"/>
    <cellStyle name="Normal 78 22" xfId="34507" xr:uid="{00000000-0005-0000-0000-0000B58D0000}"/>
    <cellStyle name="Normal 78 22 2" xfId="34508" xr:uid="{00000000-0005-0000-0000-0000B68D0000}"/>
    <cellStyle name="Normal 78 23" xfId="34509" xr:uid="{00000000-0005-0000-0000-0000B78D0000}"/>
    <cellStyle name="Normal 78 23 2" xfId="34510" xr:uid="{00000000-0005-0000-0000-0000B88D0000}"/>
    <cellStyle name="Normal 78 24" xfId="34511" xr:uid="{00000000-0005-0000-0000-0000B98D0000}"/>
    <cellStyle name="Normal 78 24 2" xfId="34512" xr:uid="{00000000-0005-0000-0000-0000BA8D0000}"/>
    <cellStyle name="Normal 78 25" xfId="34513" xr:uid="{00000000-0005-0000-0000-0000BB8D0000}"/>
    <cellStyle name="Normal 78 25 2" xfId="34514" xr:uid="{00000000-0005-0000-0000-0000BC8D0000}"/>
    <cellStyle name="Normal 78 26" xfId="34515" xr:uid="{00000000-0005-0000-0000-0000BD8D0000}"/>
    <cellStyle name="Normal 78 26 2" xfId="34516" xr:uid="{00000000-0005-0000-0000-0000BE8D0000}"/>
    <cellStyle name="Normal 78 27" xfId="34517" xr:uid="{00000000-0005-0000-0000-0000BF8D0000}"/>
    <cellStyle name="Normal 78 27 2" xfId="34518" xr:uid="{00000000-0005-0000-0000-0000C08D0000}"/>
    <cellStyle name="Normal 78 28" xfId="34519" xr:uid="{00000000-0005-0000-0000-0000C18D0000}"/>
    <cellStyle name="Normal 78 28 2" xfId="34520" xr:uid="{00000000-0005-0000-0000-0000C28D0000}"/>
    <cellStyle name="Normal 78 29" xfId="34521" xr:uid="{00000000-0005-0000-0000-0000C38D0000}"/>
    <cellStyle name="Normal 78 29 2" xfId="34522" xr:uid="{00000000-0005-0000-0000-0000C48D0000}"/>
    <cellStyle name="Normal 78 3" xfId="34523" xr:uid="{00000000-0005-0000-0000-0000C58D0000}"/>
    <cellStyle name="Normal 78 3 2" xfId="34524" xr:uid="{00000000-0005-0000-0000-0000C68D0000}"/>
    <cellStyle name="Normal 78 3 3" xfId="47847" xr:uid="{00000000-0005-0000-0000-0000C78D0000}"/>
    <cellStyle name="Normal 78 30" xfId="34525" xr:uid="{00000000-0005-0000-0000-0000C88D0000}"/>
    <cellStyle name="Normal 78 30 2" xfId="34526" xr:uid="{00000000-0005-0000-0000-0000C98D0000}"/>
    <cellStyle name="Normal 78 31" xfId="34527" xr:uid="{00000000-0005-0000-0000-0000CA8D0000}"/>
    <cellStyle name="Normal 78 31 2" xfId="34528" xr:uid="{00000000-0005-0000-0000-0000CB8D0000}"/>
    <cellStyle name="Normal 78 32" xfId="34529" xr:uid="{00000000-0005-0000-0000-0000CC8D0000}"/>
    <cellStyle name="Normal 78 32 2" xfId="34530" xr:uid="{00000000-0005-0000-0000-0000CD8D0000}"/>
    <cellStyle name="Normal 78 33" xfId="34531" xr:uid="{00000000-0005-0000-0000-0000CE8D0000}"/>
    <cellStyle name="Normal 78 33 2" xfId="34532" xr:uid="{00000000-0005-0000-0000-0000CF8D0000}"/>
    <cellStyle name="Normal 78 34" xfId="34533" xr:uid="{00000000-0005-0000-0000-0000D08D0000}"/>
    <cellStyle name="Normal 78 34 2" xfId="34534" xr:uid="{00000000-0005-0000-0000-0000D18D0000}"/>
    <cellStyle name="Normal 78 35" xfId="34535" xr:uid="{00000000-0005-0000-0000-0000D28D0000}"/>
    <cellStyle name="Normal 78 35 2" xfId="34536" xr:uid="{00000000-0005-0000-0000-0000D38D0000}"/>
    <cellStyle name="Normal 78 36" xfId="34537" xr:uid="{00000000-0005-0000-0000-0000D48D0000}"/>
    <cellStyle name="Normal 78 36 2" xfId="34538" xr:uid="{00000000-0005-0000-0000-0000D58D0000}"/>
    <cellStyle name="Normal 78 37" xfId="34539" xr:uid="{00000000-0005-0000-0000-0000D68D0000}"/>
    <cellStyle name="Normal 78 37 2" xfId="34540" xr:uid="{00000000-0005-0000-0000-0000D78D0000}"/>
    <cellStyle name="Normal 78 38" xfId="34541" xr:uid="{00000000-0005-0000-0000-0000D88D0000}"/>
    <cellStyle name="Normal 78 38 2" xfId="34542" xr:uid="{00000000-0005-0000-0000-0000D98D0000}"/>
    <cellStyle name="Normal 78 39" xfId="34543" xr:uid="{00000000-0005-0000-0000-0000DA8D0000}"/>
    <cellStyle name="Normal 78 39 2" xfId="34544" xr:uid="{00000000-0005-0000-0000-0000DB8D0000}"/>
    <cellStyle name="Normal 78 4" xfId="34545" xr:uid="{00000000-0005-0000-0000-0000DC8D0000}"/>
    <cellStyle name="Normal 78 4 2" xfId="34546" xr:uid="{00000000-0005-0000-0000-0000DD8D0000}"/>
    <cellStyle name="Normal 78 40" xfId="34547" xr:uid="{00000000-0005-0000-0000-0000DE8D0000}"/>
    <cellStyle name="Normal 78 40 2" xfId="34548" xr:uid="{00000000-0005-0000-0000-0000DF8D0000}"/>
    <cellStyle name="Normal 78 41" xfId="34549" xr:uid="{00000000-0005-0000-0000-0000E08D0000}"/>
    <cellStyle name="Normal 78 41 2" xfId="34550" xr:uid="{00000000-0005-0000-0000-0000E18D0000}"/>
    <cellStyle name="Normal 78 42" xfId="34551" xr:uid="{00000000-0005-0000-0000-0000E28D0000}"/>
    <cellStyle name="Normal 78 42 2" xfId="34552" xr:uid="{00000000-0005-0000-0000-0000E38D0000}"/>
    <cellStyle name="Normal 78 43" xfId="34553" xr:uid="{00000000-0005-0000-0000-0000E48D0000}"/>
    <cellStyle name="Normal 78 43 2" xfId="34554" xr:uid="{00000000-0005-0000-0000-0000E58D0000}"/>
    <cellStyle name="Normal 78 44" xfId="34555" xr:uid="{00000000-0005-0000-0000-0000E68D0000}"/>
    <cellStyle name="Normal 78 44 2" xfId="34556" xr:uid="{00000000-0005-0000-0000-0000E78D0000}"/>
    <cellStyle name="Normal 78 45" xfId="34557" xr:uid="{00000000-0005-0000-0000-0000E88D0000}"/>
    <cellStyle name="Normal 78 46" xfId="34558" xr:uid="{00000000-0005-0000-0000-0000E98D0000}"/>
    <cellStyle name="Normal 78 47" xfId="34559" xr:uid="{00000000-0005-0000-0000-0000EA8D0000}"/>
    <cellStyle name="Normal 78 48" xfId="45620" xr:uid="{00000000-0005-0000-0000-0000EB8D0000}"/>
    <cellStyle name="Normal 78 49" xfId="46175" xr:uid="{00000000-0005-0000-0000-0000EC8D0000}"/>
    <cellStyle name="Normal 78 5" xfId="34560" xr:uid="{00000000-0005-0000-0000-0000ED8D0000}"/>
    <cellStyle name="Normal 78 5 2" xfId="34561" xr:uid="{00000000-0005-0000-0000-0000EE8D0000}"/>
    <cellStyle name="Normal 78 50" xfId="46782" xr:uid="{00000000-0005-0000-0000-0000EF8D0000}"/>
    <cellStyle name="Normal 78 51" xfId="47561" xr:uid="{00000000-0005-0000-0000-0000F08D0000}"/>
    <cellStyle name="Normal 78 6" xfId="34562" xr:uid="{00000000-0005-0000-0000-0000F18D0000}"/>
    <cellStyle name="Normal 78 6 2" xfId="34563" xr:uid="{00000000-0005-0000-0000-0000F28D0000}"/>
    <cellStyle name="Normal 78 7" xfId="34564" xr:uid="{00000000-0005-0000-0000-0000F38D0000}"/>
    <cellStyle name="Normal 78 7 2" xfId="34565" xr:uid="{00000000-0005-0000-0000-0000F48D0000}"/>
    <cellStyle name="Normal 78 8" xfId="34566" xr:uid="{00000000-0005-0000-0000-0000F58D0000}"/>
    <cellStyle name="Normal 78 8 2" xfId="34567" xr:uid="{00000000-0005-0000-0000-0000F68D0000}"/>
    <cellStyle name="Normal 78 9" xfId="34568" xr:uid="{00000000-0005-0000-0000-0000F78D0000}"/>
    <cellStyle name="Normal 78 9 2" xfId="34569" xr:uid="{00000000-0005-0000-0000-0000F88D0000}"/>
    <cellStyle name="Normal 780" xfId="1682" xr:uid="{00000000-0005-0000-0000-0000F98D0000}"/>
    <cellStyle name="Normal 780 2" xfId="1794" xr:uid="{00000000-0005-0000-0000-0000FA8D0000}"/>
    <cellStyle name="Normal 780 2 2" xfId="34570" xr:uid="{00000000-0005-0000-0000-0000FB8D0000}"/>
    <cellStyle name="Normal 780 3" xfId="34571" xr:uid="{00000000-0005-0000-0000-0000FC8D0000}"/>
    <cellStyle name="Normal 780 4" xfId="34572" xr:uid="{00000000-0005-0000-0000-0000FD8D0000}"/>
    <cellStyle name="Normal 781" xfId="1683" xr:uid="{00000000-0005-0000-0000-0000FE8D0000}"/>
    <cellStyle name="Normal 781 2" xfId="1795" xr:uid="{00000000-0005-0000-0000-0000FF8D0000}"/>
    <cellStyle name="Normal 781 2 2" xfId="34573" xr:uid="{00000000-0005-0000-0000-0000008E0000}"/>
    <cellStyle name="Normal 781 3" xfId="34574" xr:uid="{00000000-0005-0000-0000-0000018E0000}"/>
    <cellStyle name="Normal 781 4" xfId="34575" xr:uid="{00000000-0005-0000-0000-0000028E0000}"/>
    <cellStyle name="Normal 781 5" xfId="45503" xr:uid="{00000000-0005-0000-0000-0000038E0000}"/>
    <cellStyle name="Normal 781 6" xfId="46070" xr:uid="{00000000-0005-0000-0000-0000048E0000}"/>
    <cellStyle name="Normal 781 7" xfId="47563" xr:uid="{00000000-0005-0000-0000-0000058E0000}"/>
    <cellStyle name="Normal 782" xfId="1684" xr:uid="{00000000-0005-0000-0000-0000068E0000}"/>
    <cellStyle name="Normal 782 2" xfId="1796" xr:uid="{00000000-0005-0000-0000-0000078E0000}"/>
    <cellStyle name="Normal 782 2 2" xfId="34576" xr:uid="{00000000-0005-0000-0000-0000088E0000}"/>
    <cellStyle name="Normal 782 3" xfId="34577" xr:uid="{00000000-0005-0000-0000-0000098E0000}"/>
    <cellStyle name="Normal 782 4" xfId="34578" xr:uid="{00000000-0005-0000-0000-00000A8E0000}"/>
    <cellStyle name="Normal 782 5" xfId="45559" xr:uid="{00000000-0005-0000-0000-00000B8E0000}"/>
    <cellStyle name="Normal 782 6" xfId="46072" xr:uid="{00000000-0005-0000-0000-00000C8E0000}"/>
    <cellStyle name="Normal 782 7" xfId="47564" xr:uid="{00000000-0005-0000-0000-00000D8E0000}"/>
    <cellStyle name="Normal 783" xfId="1685" xr:uid="{00000000-0005-0000-0000-00000E8E0000}"/>
    <cellStyle name="Normal 783 2" xfId="1797" xr:uid="{00000000-0005-0000-0000-00000F8E0000}"/>
    <cellStyle name="Normal 783 2 2" xfId="34579" xr:uid="{00000000-0005-0000-0000-0000108E0000}"/>
    <cellStyle name="Normal 783 3" xfId="34580" xr:uid="{00000000-0005-0000-0000-0000118E0000}"/>
    <cellStyle name="Normal 783 4" xfId="34581" xr:uid="{00000000-0005-0000-0000-0000128E0000}"/>
    <cellStyle name="Normal 783 5" xfId="45999" xr:uid="{00000000-0005-0000-0000-0000138E0000}"/>
    <cellStyle name="Normal 783 6" xfId="46545" xr:uid="{00000000-0005-0000-0000-0000148E0000}"/>
    <cellStyle name="Normal 783 7" xfId="47565" xr:uid="{00000000-0005-0000-0000-0000158E0000}"/>
    <cellStyle name="Normal 784" xfId="1686" xr:uid="{00000000-0005-0000-0000-0000168E0000}"/>
    <cellStyle name="Normal 784 2" xfId="1798" xr:uid="{00000000-0005-0000-0000-0000178E0000}"/>
    <cellStyle name="Normal 784 2 2" xfId="34582" xr:uid="{00000000-0005-0000-0000-0000188E0000}"/>
    <cellStyle name="Normal 784 3" xfId="34583" xr:uid="{00000000-0005-0000-0000-0000198E0000}"/>
    <cellStyle name="Normal 784 4" xfId="34584" xr:uid="{00000000-0005-0000-0000-00001A8E0000}"/>
    <cellStyle name="Normal 785" xfId="1687" xr:uid="{00000000-0005-0000-0000-00001B8E0000}"/>
    <cellStyle name="Normal 785 2" xfId="1799" xr:uid="{00000000-0005-0000-0000-00001C8E0000}"/>
    <cellStyle name="Normal 785 2 2" xfId="34585" xr:uid="{00000000-0005-0000-0000-00001D8E0000}"/>
    <cellStyle name="Normal 785 3" xfId="34586" xr:uid="{00000000-0005-0000-0000-00001E8E0000}"/>
    <cellStyle name="Normal 785 4" xfId="34587" xr:uid="{00000000-0005-0000-0000-00001F8E0000}"/>
    <cellStyle name="Normal 786" xfId="1688" xr:uid="{00000000-0005-0000-0000-0000208E0000}"/>
    <cellStyle name="Normal 786 2" xfId="1800" xr:uid="{00000000-0005-0000-0000-0000218E0000}"/>
    <cellStyle name="Normal 786 2 2" xfId="34588" xr:uid="{00000000-0005-0000-0000-0000228E0000}"/>
    <cellStyle name="Normal 786 3" xfId="34589" xr:uid="{00000000-0005-0000-0000-0000238E0000}"/>
    <cellStyle name="Normal 786 4" xfId="34590" xr:uid="{00000000-0005-0000-0000-0000248E0000}"/>
    <cellStyle name="Normal 787" xfId="1689" xr:uid="{00000000-0005-0000-0000-0000258E0000}"/>
    <cellStyle name="Normal 787 2" xfId="1801" xr:uid="{00000000-0005-0000-0000-0000268E0000}"/>
    <cellStyle name="Normal 787 2 2" xfId="34591" xr:uid="{00000000-0005-0000-0000-0000278E0000}"/>
    <cellStyle name="Normal 787 3" xfId="34592" xr:uid="{00000000-0005-0000-0000-0000288E0000}"/>
    <cellStyle name="Normal 787 4" xfId="34593" xr:uid="{00000000-0005-0000-0000-0000298E0000}"/>
    <cellStyle name="Normal 788" xfId="1690" xr:uid="{00000000-0005-0000-0000-00002A8E0000}"/>
    <cellStyle name="Normal 788 2" xfId="1802" xr:uid="{00000000-0005-0000-0000-00002B8E0000}"/>
    <cellStyle name="Normal 788 2 2" xfId="34594" xr:uid="{00000000-0005-0000-0000-00002C8E0000}"/>
    <cellStyle name="Normal 788 3" xfId="34595" xr:uid="{00000000-0005-0000-0000-00002D8E0000}"/>
    <cellStyle name="Normal 788 4" xfId="34596" xr:uid="{00000000-0005-0000-0000-00002E8E0000}"/>
    <cellStyle name="Normal 789" xfId="1691" xr:uid="{00000000-0005-0000-0000-00002F8E0000}"/>
    <cellStyle name="Normal 789 2" xfId="1803" xr:uid="{00000000-0005-0000-0000-0000308E0000}"/>
    <cellStyle name="Normal 789 2 2" xfId="34597" xr:uid="{00000000-0005-0000-0000-0000318E0000}"/>
    <cellStyle name="Normal 789 3" xfId="34598" xr:uid="{00000000-0005-0000-0000-0000328E0000}"/>
    <cellStyle name="Normal 79" xfId="362" xr:uid="{00000000-0005-0000-0000-0000338E0000}"/>
    <cellStyle name="Normal 79 10" xfId="34599" xr:uid="{00000000-0005-0000-0000-0000348E0000}"/>
    <cellStyle name="Normal 79 10 2" xfId="34600" xr:uid="{00000000-0005-0000-0000-0000358E0000}"/>
    <cellStyle name="Normal 79 11" xfId="34601" xr:uid="{00000000-0005-0000-0000-0000368E0000}"/>
    <cellStyle name="Normal 79 11 2" xfId="34602" xr:uid="{00000000-0005-0000-0000-0000378E0000}"/>
    <cellStyle name="Normal 79 12" xfId="34603" xr:uid="{00000000-0005-0000-0000-0000388E0000}"/>
    <cellStyle name="Normal 79 12 2" xfId="34604" xr:uid="{00000000-0005-0000-0000-0000398E0000}"/>
    <cellStyle name="Normal 79 13" xfId="34605" xr:uid="{00000000-0005-0000-0000-00003A8E0000}"/>
    <cellStyle name="Normal 79 13 2" xfId="34606" xr:uid="{00000000-0005-0000-0000-00003B8E0000}"/>
    <cellStyle name="Normal 79 14" xfId="34607" xr:uid="{00000000-0005-0000-0000-00003C8E0000}"/>
    <cellStyle name="Normal 79 14 2" xfId="34608" xr:uid="{00000000-0005-0000-0000-00003D8E0000}"/>
    <cellStyle name="Normal 79 15" xfId="34609" xr:uid="{00000000-0005-0000-0000-00003E8E0000}"/>
    <cellStyle name="Normal 79 15 2" xfId="34610" xr:uid="{00000000-0005-0000-0000-00003F8E0000}"/>
    <cellStyle name="Normal 79 16" xfId="34611" xr:uid="{00000000-0005-0000-0000-0000408E0000}"/>
    <cellStyle name="Normal 79 16 2" xfId="34612" xr:uid="{00000000-0005-0000-0000-0000418E0000}"/>
    <cellStyle name="Normal 79 17" xfId="34613" xr:uid="{00000000-0005-0000-0000-0000428E0000}"/>
    <cellStyle name="Normal 79 17 2" xfId="34614" xr:uid="{00000000-0005-0000-0000-0000438E0000}"/>
    <cellStyle name="Normal 79 18" xfId="34615" xr:uid="{00000000-0005-0000-0000-0000448E0000}"/>
    <cellStyle name="Normal 79 18 2" xfId="34616" xr:uid="{00000000-0005-0000-0000-0000458E0000}"/>
    <cellStyle name="Normal 79 19" xfId="34617" xr:uid="{00000000-0005-0000-0000-0000468E0000}"/>
    <cellStyle name="Normal 79 19 2" xfId="34618" xr:uid="{00000000-0005-0000-0000-0000478E0000}"/>
    <cellStyle name="Normal 79 2" xfId="2057" xr:uid="{00000000-0005-0000-0000-0000488E0000}"/>
    <cellStyle name="Normal 79 2 2" xfId="34619" xr:uid="{00000000-0005-0000-0000-0000498E0000}"/>
    <cellStyle name="Normal 79 2 2 2" xfId="48042" xr:uid="{00000000-0005-0000-0000-00004A8E0000}"/>
    <cellStyle name="Normal 79 2 3" xfId="34620" xr:uid="{00000000-0005-0000-0000-00004B8E0000}"/>
    <cellStyle name="Normal 79 2 4" xfId="34621" xr:uid="{00000000-0005-0000-0000-00004C8E0000}"/>
    <cellStyle name="Normal 79 2 5" xfId="45828" xr:uid="{00000000-0005-0000-0000-00004D8E0000}"/>
    <cellStyle name="Normal 79 2 6" xfId="46374" xr:uid="{00000000-0005-0000-0000-00004E8E0000}"/>
    <cellStyle name="Normal 79 2 7" xfId="47567" xr:uid="{00000000-0005-0000-0000-00004F8E0000}"/>
    <cellStyle name="Normal 79 20" xfId="34622" xr:uid="{00000000-0005-0000-0000-0000508E0000}"/>
    <cellStyle name="Normal 79 20 2" xfId="34623" xr:uid="{00000000-0005-0000-0000-0000518E0000}"/>
    <cellStyle name="Normal 79 21" xfId="34624" xr:uid="{00000000-0005-0000-0000-0000528E0000}"/>
    <cellStyle name="Normal 79 21 2" xfId="34625" xr:uid="{00000000-0005-0000-0000-0000538E0000}"/>
    <cellStyle name="Normal 79 22" xfId="34626" xr:uid="{00000000-0005-0000-0000-0000548E0000}"/>
    <cellStyle name="Normal 79 22 2" xfId="34627" xr:uid="{00000000-0005-0000-0000-0000558E0000}"/>
    <cellStyle name="Normal 79 23" xfId="34628" xr:uid="{00000000-0005-0000-0000-0000568E0000}"/>
    <cellStyle name="Normal 79 23 2" xfId="34629" xr:uid="{00000000-0005-0000-0000-0000578E0000}"/>
    <cellStyle name="Normal 79 24" xfId="34630" xr:uid="{00000000-0005-0000-0000-0000588E0000}"/>
    <cellStyle name="Normal 79 24 2" xfId="34631" xr:uid="{00000000-0005-0000-0000-0000598E0000}"/>
    <cellStyle name="Normal 79 25" xfId="34632" xr:uid="{00000000-0005-0000-0000-00005A8E0000}"/>
    <cellStyle name="Normal 79 25 2" xfId="34633" xr:uid="{00000000-0005-0000-0000-00005B8E0000}"/>
    <cellStyle name="Normal 79 26" xfId="34634" xr:uid="{00000000-0005-0000-0000-00005C8E0000}"/>
    <cellStyle name="Normal 79 26 2" xfId="34635" xr:uid="{00000000-0005-0000-0000-00005D8E0000}"/>
    <cellStyle name="Normal 79 27" xfId="34636" xr:uid="{00000000-0005-0000-0000-00005E8E0000}"/>
    <cellStyle name="Normal 79 27 2" xfId="34637" xr:uid="{00000000-0005-0000-0000-00005F8E0000}"/>
    <cellStyle name="Normal 79 28" xfId="34638" xr:uid="{00000000-0005-0000-0000-0000608E0000}"/>
    <cellStyle name="Normal 79 28 2" xfId="34639" xr:uid="{00000000-0005-0000-0000-0000618E0000}"/>
    <cellStyle name="Normal 79 29" xfId="34640" xr:uid="{00000000-0005-0000-0000-0000628E0000}"/>
    <cellStyle name="Normal 79 29 2" xfId="34641" xr:uid="{00000000-0005-0000-0000-0000638E0000}"/>
    <cellStyle name="Normal 79 3" xfId="34642" xr:uid="{00000000-0005-0000-0000-0000648E0000}"/>
    <cellStyle name="Normal 79 3 2" xfId="34643" xr:uid="{00000000-0005-0000-0000-0000658E0000}"/>
    <cellStyle name="Normal 79 3 3" xfId="47827" xr:uid="{00000000-0005-0000-0000-0000668E0000}"/>
    <cellStyle name="Normal 79 30" xfId="34644" xr:uid="{00000000-0005-0000-0000-0000678E0000}"/>
    <cellStyle name="Normal 79 30 2" xfId="34645" xr:uid="{00000000-0005-0000-0000-0000688E0000}"/>
    <cellStyle name="Normal 79 31" xfId="34646" xr:uid="{00000000-0005-0000-0000-0000698E0000}"/>
    <cellStyle name="Normal 79 31 2" xfId="34647" xr:uid="{00000000-0005-0000-0000-00006A8E0000}"/>
    <cellStyle name="Normal 79 32" xfId="34648" xr:uid="{00000000-0005-0000-0000-00006B8E0000}"/>
    <cellStyle name="Normal 79 32 2" xfId="34649" xr:uid="{00000000-0005-0000-0000-00006C8E0000}"/>
    <cellStyle name="Normal 79 33" xfId="34650" xr:uid="{00000000-0005-0000-0000-00006D8E0000}"/>
    <cellStyle name="Normal 79 33 2" xfId="34651" xr:uid="{00000000-0005-0000-0000-00006E8E0000}"/>
    <cellStyle name="Normal 79 34" xfId="34652" xr:uid="{00000000-0005-0000-0000-00006F8E0000}"/>
    <cellStyle name="Normal 79 34 2" xfId="34653" xr:uid="{00000000-0005-0000-0000-0000708E0000}"/>
    <cellStyle name="Normal 79 35" xfId="34654" xr:uid="{00000000-0005-0000-0000-0000718E0000}"/>
    <cellStyle name="Normal 79 35 2" xfId="34655" xr:uid="{00000000-0005-0000-0000-0000728E0000}"/>
    <cellStyle name="Normal 79 36" xfId="34656" xr:uid="{00000000-0005-0000-0000-0000738E0000}"/>
    <cellStyle name="Normal 79 36 2" xfId="34657" xr:uid="{00000000-0005-0000-0000-0000748E0000}"/>
    <cellStyle name="Normal 79 37" xfId="34658" xr:uid="{00000000-0005-0000-0000-0000758E0000}"/>
    <cellStyle name="Normal 79 37 2" xfId="34659" xr:uid="{00000000-0005-0000-0000-0000768E0000}"/>
    <cellStyle name="Normal 79 38" xfId="34660" xr:uid="{00000000-0005-0000-0000-0000778E0000}"/>
    <cellStyle name="Normal 79 38 2" xfId="34661" xr:uid="{00000000-0005-0000-0000-0000788E0000}"/>
    <cellStyle name="Normal 79 39" xfId="34662" xr:uid="{00000000-0005-0000-0000-0000798E0000}"/>
    <cellStyle name="Normal 79 39 2" xfId="34663" xr:uid="{00000000-0005-0000-0000-00007A8E0000}"/>
    <cellStyle name="Normal 79 4" xfId="34664" xr:uid="{00000000-0005-0000-0000-00007B8E0000}"/>
    <cellStyle name="Normal 79 4 2" xfId="34665" xr:uid="{00000000-0005-0000-0000-00007C8E0000}"/>
    <cellStyle name="Normal 79 40" xfId="34666" xr:uid="{00000000-0005-0000-0000-00007D8E0000}"/>
    <cellStyle name="Normal 79 40 2" xfId="34667" xr:uid="{00000000-0005-0000-0000-00007E8E0000}"/>
    <cellStyle name="Normal 79 41" xfId="34668" xr:uid="{00000000-0005-0000-0000-00007F8E0000}"/>
    <cellStyle name="Normal 79 41 2" xfId="34669" xr:uid="{00000000-0005-0000-0000-0000808E0000}"/>
    <cellStyle name="Normal 79 42" xfId="34670" xr:uid="{00000000-0005-0000-0000-0000818E0000}"/>
    <cellStyle name="Normal 79 42 2" xfId="34671" xr:uid="{00000000-0005-0000-0000-0000828E0000}"/>
    <cellStyle name="Normal 79 43" xfId="34672" xr:uid="{00000000-0005-0000-0000-0000838E0000}"/>
    <cellStyle name="Normal 79 43 2" xfId="34673" xr:uid="{00000000-0005-0000-0000-0000848E0000}"/>
    <cellStyle name="Normal 79 44" xfId="34674" xr:uid="{00000000-0005-0000-0000-0000858E0000}"/>
    <cellStyle name="Normal 79 44 2" xfId="34675" xr:uid="{00000000-0005-0000-0000-0000868E0000}"/>
    <cellStyle name="Normal 79 45" xfId="34676" xr:uid="{00000000-0005-0000-0000-0000878E0000}"/>
    <cellStyle name="Normal 79 46" xfId="34677" xr:uid="{00000000-0005-0000-0000-0000888E0000}"/>
    <cellStyle name="Normal 79 47" xfId="34678" xr:uid="{00000000-0005-0000-0000-0000898E0000}"/>
    <cellStyle name="Normal 79 48" xfId="45597" xr:uid="{00000000-0005-0000-0000-00008A8E0000}"/>
    <cellStyle name="Normal 79 49" xfId="46152" xr:uid="{00000000-0005-0000-0000-00008B8E0000}"/>
    <cellStyle name="Normal 79 5" xfId="34679" xr:uid="{00000000-0005-0000-0000-00008C8E0000}"/>
    <cellStyle name="Normal 79 5 2" xfId="34680" xr:uid="{00000000-0005-0000-0000-00008D8E0000}"/>
    <cellStyle name="Normal 79 50" xfId="46759" xr:uid="{00000000-0005-0000-0000-00008E8E0000}"/>
    <cellStyle name="Normal 79 51" xfId="47566" xr:uid="{00000000-0005-0000-0000-00008F8E0000}"/>
    <cellStyle name="Normal 79 6" xfId="34681" xr:uid="{00000000-0005-0000-0000-0000908E0000}"/>
    <cellStyle name="Normal 79 6 2" xfId="34682" xr:uid="{00000000-0005-0000-0000-0000918E0000}"/>
    <cellStyle name="Normal 79 7" xfId="34683" xr:uid="{00000000-0005-0000-0000-0000928E0000}"/>
    <cellStyle name="Normal 79 7 2" xfId="34684" xr:uid="{00000000-0005-0000-0000-0000938E0000}"/>
    <cellStyle name="Normal 79 8" xfId="34685" xr:uid="{00000000-0005-0000-0000-0000948E0000}"/>
    <cellStyle name="Normal 79 8 2" xfId="34686" xr:uid="{00000000-0005-0000-0000-0000958E0000}"/>
    <cellStyle name="Normal 79 9" xfId="34687" xr:uid="{00000000-0005-0000-0000-0000968E0000}"/>
    <cellStyle name="Normal 79 9 2" xfId="34688" xr:uid="{00000000-0005-0000-0000-0000978E0000}"/>
    <cellStyle name="Normal 790" xfId="1692" xr:uid="{00000000-0005-0000-0000-0000988E0000}"/>
    <cellStyle name="Normal 790 2" xfId="1804" xr:uid="{00000000-0005-0000-0000-0000998E0000}"/>
    <cellStyle name="Normal 790 2 2" xfId="34689" xr:uid="{00000000-0005-0000-0000-00009A8E0000}"/>
    <cellStyle name="Normal 790 3" xfId="34690" xr:uid="{00000000-0005-0000-0000-00009B8E0000}"/>
    <cellStyle name="Normal 791" xfId="1693" xr:uid="{00000000-0005-0000-0000-00009C8E0000}"/>
    <cellStyle name="Normal 791 2" xfId="1805" xr:uid="{00000000-0005-0000-0000-00009D8E0000}"/>
    <cellStyle name="Normal 791 2 2" xfId="34691" xr:uid="{00000000-0005-0000-0000-00009E8E0000}"/>
    <cellStyle name="Normal 791 3" xfId="34692" xr:uid="{00000000-0005-0000-0000-00009F8E0000}"/>
    <cellStyle name="Normal 792" xfId="1694" xr:uid="{00000000-0005-0000-0000-0000A08E0000}"/>
    <cellStyle name="Normal 792 2" xfId="1806" xr:uid="{00000000-0005-0000-0000-0000A18E0000}"/>
    <cellStyle name="Normal 792 2 2" xfId="34693" xr:uid="{00000000-0005-0000-0000-0000A28E0000}"/>
    <cellStyle name="Normal 792 3" xfId="34694" xr:uid="{00000000-0005-0000-0000-0000A38E0000}"/>
    <cellStyle name="Normal 793" xfId="1695" xr:uid="{00000000-0005-0000-0000-0000A48E0000}"/>
    <cellStyle name="Normal 793 2" xfId="1807" xr:uid="{00000000-0005-0000-0000-0000A58E0000}"/>
    <cellStyle name="Normal 793 2 2" xfId="34695" xr:uid="{00000000-0005-0000-0000-0000A68E0000}"/>
    <cellStyle name="Normal 793 3" xfId="34696" xr:uid="{00000000-0005-0000-0000-0000A78E0000}"/>
    <cellStyle name="Normal 794" xfId="1696" xr:uid="{00000000-0005-0000-0000-0000A88E0000}"/>
    <cellStyle name="Normal 794 2" xfId="1808" xr:uid="{00000000-0005-0000-0000-0000A98E0000}"/>
    <cellStyle name="Normal 794 2 2" xfId="34697" xr:uid="{00000000-0005-0000-0000-0000AA8E0000}"/>
    <cellStyle name="Normal 794 3" xfId="34698" xr:uid="{00000000-0005-0000-0000-0000AB8E0000}"/>
    <cellStyle name="Normal 795" xfId="1697" xr:uid="{00000000-0005-0000-0000-0000AC8E0000}"/>
    <cellStyle name="Normal 795 2" xfId="1809" xr:uid="{00000000-0005-0000-0000-0000AD8E0000}"/>
    <cellStyle name="Normal 795 2 2" xfId="34699" xr:uid="{00000000-0005-0000-0000-0000AE8E0000}"/>
    <cellStyle name="Normal 795 3" xfId="34700" xr:uid="{00000000-0005-0000-0000-0000AF8E0000}"/>
    <cellStyle name="Normal 796" xfId="1701" xr:uid="{00000000-0005-0000-0000-0000B08E0000}"/>
    <cellStyle name="Normal 796 2" xfId="2130" xr:uid="{00000000-0005-0000-0000-0000B18E0000}"/>
    <cellStyle name="Normal 796 2 2" xfId="34701" xr:uid="{00000000-0005-0000-0000-0000B28E0000}"/>
    <cellStyle name="Normal 796 3" xfId="34702" xr:uid="{00000000-0005-0000-0000-0000B38E0000}"/>
    <cellStyle name="Normal 797" xfId="1698" xr:uid="{00000000-0005-0000-0000-0000B48E0000}"/>
    <cellStyle name="Normal 797 2" xfId="2127" xr:uid="{00000000-0005-0000-0000-0000B58E0000}"/>
    <cellStyle name="Normal 797 2 2" xfId="34703" xr:uid="{00000000-0005-0000-0000-0000B68E0000}"/>
    <cellStyle name="Normal 797 3" xfId="1904" xr:uid="{00000000-0005-0000-0000-0000B78E0000}"/>
    <cellStyle name="Normal 797 3 2" xfId="34704" xr:uid="{00000000-0005-0000-0000-0000B88E0000}"/>
    <cellStyle name="Normal 797 4" xfId="34705" xr:uid="{00000000-0005-0000-0000-0000B98E0000}"/>
    <cellStyle name="Normal 798" xfId="1700" xr:uid="{00000000-0005-0000-0000-0000BA8E0000}"/>
    <cellStyle name="Normal 798 2" xfId="2129" xr:uid="{00000000-0005-0000-0000-0000BB8E0000}"/>
    <cellStyle name="Normal 798 2 2" xfId="34706" xr:uid="{00000000-0005-0000-0000-0000BC8E0000}"/>
    <cellStyle name="Normal 798 3" xfId="1909" xr:uid="{00000000-0005-0000-0000-0000BD8E0000}"/>
    <cellStyle name="Normal 798 3 2" xfId="34707" xr:uid="{00000000-0005-0000-0000-0000BE8E0000}"/>
    <cellStyle name="Normal 798 4" xfId="34708" xr:uid="{00000000-0005-0000-0000-0000BF8E0000}"/>
    <cellStyle name="Normal 799" xfId="1725" xr:uid="{00000000-0005-0000-0000-0000C08E0000}"/>
    <cellStyle name="Normal 799 2" xfId="2148" xr:uid="{00000000-0005-0000-0000-0000C18E0000}"/>
    <cellStyle name="Normal 799 2 2" xfId="34709" xr:uid="{00000000-0005-0000-0000-0000C28E0000}"/>
    <cellStyle name="Normal 799 3" xfId="1912" xr:uid="{00000000-0005-0000-0000-0000C38E0000}"/>
    <cellStyle name="Normal 799 3 2" xfId="34710" xr:uid="{00000000-0005-0000-0000-0000C48E0000}"/>
    <cellStyle name="Normal 799 4" xfId="34711" xr:uid="{00000000-0005-0000-0000-0000C58E0000}"/>
    <cellStyle name="Normal 8" xfId="4" xr:uid="{00000000-0005-0000-0000-000006000000}"/>
    <cellStyle name="Normal 8 2" xfId="829" xr:uid="{00000000-0005-0000-0000-0000C78E0000}"/>
    <cellStyle name="Normal 8 2 2" xfId="2360" xr:uid="{00000000-0005-0000-0000-0000C88E0000}"/>
    <cellStyle name="Normal 8 2 2 2" xfId="34712" xr:uid="{00000000-0005-0000-0000-0000C98E0000}"/>
    <cellStyle name="Normal 8 2 3" xfId="34713" xr:uid="{00000000-0005-0000-0000-0000CA8E0000}"/>
    <cellStyle name="Normal 8 2 4" xfId="34714" xr:uid="{00000000-0005-0000-0000-0000CB8E0000}"/>
    <cellStyle name="Normal 8 3" xfId="1063" xr:uid="{00000000-0005-0000-0000-0000CC8E0000}"/>
    <cellStyle name="Normal 8 3 2" xfId="34715" xr:uid="{00000000-0005-0000-0000-0000CD8E0000}"/>
    <cellStyle name="Normal 8 3 2 2" xfId="34716" xr:uid="{00000000-0005-0000-0000-0000CE8E0000}"/>
    <cellStyle name="Normal 8 3 3" xfId="34717" xr:uid="{00000000-0005-0000-0000-0000CF8E0000}"/>
    <cellStyle name="Normal 8 3 3 2" xfId="34718" xr:uid="{00000000-0005-0000-0000-0000D08E0000}"/>
    <cellStyle name="Normal 8 3 4" xfId="34719" xr:uid="{00000000-0005-0000-0000-0000D18E0000}"/>
    <cellStyle name="Normal 8 4" xfId="1219" xr:uid="{00000000-0005-0000-0000-0000D28E0000}"/>
    <cellStyle name="Normal 8 4 2" xfId="34720" xr:uid="{00000000-0005-0000-0000-0000D38E0000}"/>
    <cellStyle name="Normal 8 4 2 2" xfId="34721" xr:uid="{00000000-0005-0000-0000-0000D48E0000}"/>
    <cellStyle name="Normal 8 5" xfId="1846" xr:uid="{00000000-0005-0000-0000-0000D58E0000}"/>
    <cellStyle name="Normal 8 5 2" xfId="34722" xr:uid="{00000000-0005-0000-0000-0000D68E0000}"/>
    <cellStyle name="Normal 8 5 2 2" xfId="47962" xr:uid="{00000000-0005-0000-0000-0000D78E0000}"/>
    <cellStyle name="Normal 8 6" xfId="34723" xr:uid="{00000000-0005-0000-0000-0000D88E0000}"/>
    <cellStyle name="Normal 8 7" xfId="48149" xr:uid="{00000000-0005-0000-0000-000006000000}"/>
    <cellStyle name="Normal 8 8" xfId="239" xr:uid="{00000000-0005-0000-0000-0000C68E0000}"/>
    <cellStyle name="Normal 8 9" xfId="48196" xr:uid="{4B77EE16-DB46-4606-90DB-6D259E464E20}"/>
    <cellStyle name="Normal 80" xfId="326" xr:uid="{00000000-0005-0000-0000-0000D98E0000}"/>
    <cellStyle name="Normal 80 10" xfId="34724" xr:uid="{00000000-0005-0000-0000-0000DA8E0000}"/>
    <cellStyle name="Normal 80 10 2" xfId="34725" xr:uid="{00000000-0005-0000-0000-0000DB8E0000}"/>
    <cellStyle name="Normal 80 11" xfId="34726" xr:uid="{00000000-0005-0000-0000-0000DC8E0000}"/>
    <cellStyle name="Normal 80 11 2" xfId="34727" xr:uid="{00000000-0005-0000-0000-0000DD8E0000}"/>
    <cellStyle name="Normal 80 12" xfId="34728" xr:uid="{00000000-0005-0000-0000-0000DE8E0000}"/>
    <cellStyle name="Normal 80 12 2" xfId="34729" xr:uid="{00000000-0005-0000-0000-0000DF8E0000}"/>
    <cellStyle name="Normal 80 13" xfId="34730" xr:uid="{00000000-0005-0000-0000-0000E08E0000}"/>
    <cellStyle name="Normal 80 13 2" xfId="34731" xr:uid="{00000000-0005-0000-0000-0000E18E0000}"/>
    <cellStyle name="Normal 80 14" xfId="34732" xr:uid="{00000000-0005-0000-0000-0000E28E0000}"/>
    <cellStyle name="Normal 80 14 2" xfId="34733" xr:uid="{00000000-0005-0000-0000-0000E38E0000}"/>
    <cellStyle name="Normal 80 15" xfId="34734" xr:uid="{00000000-0005-0000-0000-0000E48E0000}"/>
    <cellStyle name="Normal 80 15 2" xfId="34735" xr:uid="{00000000-0005-0000-0000-0000E58E0000}"/>
    <cellStyle name="Normal 80 16" xfId="34736" xr:uid="{00000000-0005-0000-0000-0000E68E0000}"/>
    <cellStyle name="Normal 80 16 2" xfId="34737" xr:uid="{00000000-0005-0000-0000-0000E78E0000}"/>
    <cellStyle name="Normal 80 17" xfId="34738" xr:uid="{00000000-0005-0000-0000-0000E88E0000}"/>
    <cellStyle name="Normal 80 17 2" xfId="34739" xr:uid="{00000000-0005-0000-0000-0000E98E0000}"/>
    <cellStyle name="Normal 80 18" xfId="34740" xr:uid="{00000000-0005-0000-0000-0000EA8E0000}"/>
    <cellStyle name="Normal 80 18 2" xfId="34741" xr:uid="{00000000-0005-0000-0000-0000EB8E0000}"/>
    <cellStyle name="Normal 80 19" xfId="34742" xr:uid="{00000000-0005-0000-0000-0000EC8E0000}"/>
    <cellStyle name="Normal 80 19 2" xfId="34743" xr:uid="{00000000-0005-0000-0000-0000ED8E0000}"/>
    <cellStyle name="Normal 80 2" xfId="2058" xr:uid="{00000000-0005-0000-0000-0000EE8E0000}"/>
    <cellStyle name="Normal 80 2 2" xfId="34744" xr:uid="{00000000-0005-0000-0000-0000EF8E0000}"/>
    <cellStyle name="Normal 80 2 2 2" xfId="48043" xr:uid="{00000000-0005-0000-0000-0000F08E0000}"/>
    <cellStyle name="Normal 80 2 3" xfId="34745" xr:uid="{00000000-0005-0000-0000-0000F18E0000}"/>
    <cellStyle name="Normal 80 2 4" xfId="34746" xr:uid="{00000000-0005-0000-0000-0000F28E0000}"/>
    <cellStyle name="Normal 80 2 5" xfId="45801" xr:uid="{00000000-0005-0000-0000-0000F38E0000}"/>
    <cellStyle name="Normal 80 2 6" xfId="46347" xr:uid="{00000000-0005-0000-0000-0000F48E0000}"/>
    <cellStyle name="Normal 80 2 7" xfId="47569" xr:uid="{00000000-0005-0000-0000-0000F58E0000}"/>
    <cellStyle name="Normal 80 20" xfId="34747" xr:uid="{00000000-0005-0000-0000-0000F68E0000}"/>
    <cellStyle name="Normal 80 20 2" xfId="34748" xr:uid="{00000000-0005-0000-0000-0000F78E0000}"/>
    <cellStyle name="Normal 80 21" xfId="34749" xr:uid="{00000000-0005-0000-0000-0000F88E0000}"/>
    <cellStyle name="Normal 80 21 2" xfId="34750" xr:uid="{00000000-0005-0000-0000-0000F98E0000}"/>
    <cellStyle name="Normal 80 22" xfId="34751" xr:uid="{00000000-0005-0000-0000-0000FA8E0000}"/>
    <cellStyle name="Normal 80 22 2" xfId="34752" xr:uid="{00000000-0005-0000-0000-0000FB8E0000}"/>
    <cellStyle name="Normal 80 23" xfId="34753" xr:uid="{00000000-0005-0000-0000-0000FC8E0000}"/>
    <cellStyle name="Normal 80 23 2" xfId="34754" xr:uid="{00000000-0005-0000-0000-0000FD8E0000}"/>
    <cellStyle name="Normal 80 24" xfId="34755" xr:uid="{00000000-0005-0000-0000-0000FE8E0000}"/>
    <cellStyle name="Normal 80 24 2" xfId="34756" xr:uid="{00000000-0005-0000-0000-0000FF8E0000}"/>
    <cellStyle name="Normal 80 25" xfId="34757" xr:uid="{00000000-0005-0000-0000-0000008F0000}"/>
    <cellStyle name="Normal 80 25 2" xfId="34758" xr:uid="{00000000-0005-0000-0000-0000018F0000}"/>
    <cellStyle name="Normal 80 26" xfId="34759" xr:uid="{00000000-0005-0000-0000-0000028F0000}"/>
    <cellStyle name="Normal 80 26 2" xfId="34760" xr:uid="{00000000-0005-0000-0000-0000038F0000}"/>
    <cellStyle name="Normal 80 27" xfId="34761" xr:uid="{00000000-0005-0000-0000-0000048F0000}"/>
    <cellStyle name="Normal 80 27 2" xfId="34762" xr:uid="{00000000-0005-0000-0000-0000058F0000}"/>
    <cellStyle name="Normal 80 28" xfId="34763" xr:uid="{00000000-0005-0000-0000-0000068F0000}"/>
    <cellStyle name="Normal 80 28 2" xfId="34764" xr:uid="{00000000-0005-0000-0000-0000078F0000}"/>
    <cellStyle name="Normal 80 29" xfId="34765" xr:uid="{00000000-0005-0000-0000-0000088F0000}"/>
    <cellStyle name="Normal 80 29 2" xfId="34766" xr:uid="{00000000-0005-0000-0000-0000098F0000}"/>
    <cellStyle name="Normal 80 3" xfId="34767" xr:uid="{00000000-0005-0000-0000-00000A8F0000}"/>
    <cellStyle name="Normal 80 3 2" xfId="34768" xr:uid="{00000000-0005-0000-0000-00000B8F0000}"/>
    <cellStyle name="Normal 80 3 3" xfId="47799" xr:uid="{00000000-0005-0000-0000-00000C8F0000}"/>
    <cellStyle name="Normal 80 30" xfId="34769" xr:uid="{00000000-0005-0000-0000-00000D8F0000}"/>
    <cellStyle name="Normal 80 30 2" xfId="34770" xr:uid="{00000000-0005-0000-0000-00000E8F0000}"/>
    <cellStyle name="Normal 80 31" xfId="34771" xr:uid="{00000000-0005-0000-0000-00000F8F0000}"/>
    <cellStyle name="Normal 80 31 2" xfId="34772" xr:uid="{00000000-0005-0000-0000-0000108F0000}"/>
    <cellStyle name="Normal 80 32" xfId="34773" xr:uid="{00000000-0005-0000-0000-0000118F0000}"/>
    <cellStyle name="Normal 80 32 2" xfId="34774" xr:uid="{00000000-0005-0000-0000-0000128F0000}"/>
    <cellStyle name="Normal 80 33" xfId="34775" xr:uid="{00000000-0005-0000-0000-0000138F0000}"/>
    <cellStyle name="Normal 80 33 2" xfId="34776" xr:uid="{00000000-0005-0000-0000-0000148F0000}"/>
    <cellStyle name="Normal 80 34" xfId="34777" xr:uid="{00000000-0005-0000-0000-0000158F0000}"/>
    <cellStyle name="Normal 80 34 2" xfId="34778" xr:uid="{00000000-0005-0000-0000-0000168F0000}"/>
    <cellStyle name="Normal 80 35" xfId="34779" xr:uid="{00000000-0005-0000-0000-0000178F0000}"/>
    <cellStyle name="Normal 80 35 2" xfId="34780" xr:uid="{00000000-0005-0000-0000-0000188F0000}"/>
    <cellStyle name="Normal 80 36" xfId="34781" xr:uid="{00000000-0005-0000-0000-0000198F0000}"/>
    <cellStyle name="Normal 80 36 2" xfId="34782" xr:uid="{00000000-0005-0000-0000-00001A8F0000}"/>
    <cellStyle name="Normal 80 37" xfId="34783" xr:uid="{00000000-0005-0000-0000-00001B8F0000}"/>
    <cellStyle name="Normal 80 37 2" xfId="34784" xr:uid="{00000000-0005-0000-0000-00001C8F0000}"/>
    <cellStyle name="Normal 80 38" xfId="34785" xr:uid="{00000000-0005-0000-0000-00001D8F0000}"/>
    <cellStyle name="Normal 80 38 2" xfId="34786" xr:uid="{00000000-0005-0000-0000-00001E8F0000}"/>
    <cellStyle name="Normal 80 39" xfId="34787" xr:uid="{00000000-0005-0000-0000-00001F8F0000}"/>
    <cellStyle name="Normal 80 39 2" xfId="34788" xr:uid="{00000000-0005-0000-0000-0000208F0000}"/>
    <cellStyle name="Normal 80 4" xfId="34789" xr:uid="{00000000-0005-0000-0000-0000218F0000}"/>
    <cellStyle name="Normal 80 4 2" xfId="34790" xr:uid="{00000000-0005-0000-0000-0000228F0000}"/>
    <cellStyle name="Normal 80 40" xfId="34791" xr:uid="{00000000-0005-0000-0000-0000238F0000}"/>
    <cellStyle name="Normal 80 40 2" xfId="34792" xr:uid="{00000000-0005-0000-0000-0000248F0000}"/>
    <cellStyle name="Normal 80 41" xfId="34793" xr:uid="{00000000-0005-0000-0000-0000258F0000}"/>
    <cellStyle name="Normal 80 41 2" xfId="34794" xr:uid="{00000000-0005-0000-0000-0000268F0000}"/>
    <cellStyle name="Normal 80 42" xfId="34795" xr:uid="{00000000-0005-0000-0000-0000278F0000}"/>
    <cellStyle name="Normal 80 42 2" xfId="34796" xr:uid="{00000000-0005-0000-0000-0000288F0000}"/>
    <cellStyle name="Normal 80 43" xfId="34797" xr:uid="{00000000-0005-0000-0000-0000298F0000}"/>
    <cellStyle name="Normal 80 43 2" xfId="34798" xr:uid="{00000000-0005-0000-0000-00002A8F0000}"/>
    <cellStyle name="Normal 80 44" xfId="34799" xr:uid="{00000000-0005-0000-0000-00002B8F0000}"/>
    <cellStyle name="Normal 80 44 2" xfId="34800" xr:uid="{00000000-0005-0000-0000-00002C8F0000}"/>
    <cellStyle name="Normal 80 45" xfId="34801" xr:uid="{00000000-0005-0000-0000-00002D8F0000}"/>
    <cellStyle name="Normal 80 46" xfId="34802" xr:uid="{00000000-0005-0000-0000-00002E8F0000}"/>
    <cellStyle name="Normal 80 47" xfId="34803" xr:uid="{00000000-0005-0000-0000-00002F8F0000}"/>
    <cellStyle name="Normal 80 48" xfId="45495" xr:uid="{00000000-0005-0000-0000-0000308F0000}"/>
    <cellStyle name="Normal 80 49" xfId="46117" xr:uid="{00000000-0005-0000-0000-0000318F0000}"/>
    <cellStyle name="Normal 80 5" xfId="34804" xr:uid="{00000000-0005-0000-0000-0000328F0000}"/>
    <cellStyle name="Normal 80 5 2" xfId="34805" xr:uid="{00000000-0005-0000-0000-0000338F0000}"/>
    <cellStyle name="Normal 80 50" xfId="46725" xr:uid="{00000000-0005-0000-0000-0000348F0000}"/>
    <cellStyle name="Normal 80 51" xfId="47568" xr:uid="{00000000-0005-0000-0000-0000358F0000}"/>
    <cellStyle name="Normal 80 6" xfId="34806" xr:uid="{00000000-0005-0000-0000-0000368F0000}"/>
    <cellStyle name="Normal 80 6 2" xfId="34807" xr:uid="{00000000-0005-0000-0000-0000378F0000}"/>
    <cellStyle name="Normal 80 7" xfId="34808" xr:uid="{00000000-0005-0000-0000-0000388F0000}"/>
    <cellStyle name="Normal 80 7 2" xfId="34809" xr:uid="{00000000-0005-0000-0000-0000398F0000}"/>
    <cellStyle name="Normal 80 8" xfId="34810" xr:uid="{00000000-0005-0000-0000-00003A8F0000}"/>
    <cellStyle name="Normal 80 8 2" xfId="34811" xr:uid="{00000000-0005-0000-0000-00003B8F0000}"/>
    <cellStyle name="Normal 80 9" xfId="34812" xr:uid="{00000000-0005-0000-0000-00003C8F0000}"/>
    <cellStyle name="Normal 80 9 2" xfId="34813" xr:uid="{00000000-0005-0000-0000-00003D8F0000}"/>
    <cellStyle name="Normal 800" xfId="1742" xr:uid="{00000000-0005-0000-0000-00003E8F0000}"/>
    <cellStyle name="Normal 800 2" xfId="2150" xr:uid="{00000000-0005-0000-0000-00003F8F0000}"/>
    <cellStyle name="Normal 800 2 2" xfId="34814" xr:uid="{00000000-0005-0000-0000-0000408F0000}"/>
    <cellStyle name="Normal 800 3" xfId="1913" xr:uid="{00000000-0005-0000-0000-0000418F0000}"/>
    <cellStyle name="Normal 800 3 2" xfId="34815" xr:uid="{00000000-0005-0000-0000-0000428F0000}"/>
    <cellStyle name="Normal 800 4" xfId="34816" xr:uid="{00000000-0005-0000-0000-0000438F0000}"/>
    <cellStyle name="Normal 801" xfId="1726" xr:uid="{00000000-0005-0000-0000-0000448F0000}"/>
    <cellStyle name="Normal 801 2" xfId="34817" xr:uid="{00000000-0005-0000-0000-0000458F0000}"/>
    <cellStyle name="Normal 802" xfId="1735" xr:uid="{00000000-0005-0000-0000-0000468F0000}"/>
    <cellStyle name="Normal 802 2" xfId="34818" xr:uid="{00000000-0005-0000-0000-0000478F0000}"/>
    <cellStyle name="Normal 803" xfId="1921" xr:uid="{00000000-0005-0000-0000-0000488F0000}"/>
    <cellStyle name="Normal 803 2" xfId="34819" xr:uid="{00000000-0005-0000-0000-0000498F0000}"/>
    <cellStyle name="Normal 803 3" xfId="34820" xr:uid="{00000000-0005-0000-0000-00004A8F0000}"/>
    <cellStyle name="Normal 804" xfId="1915" xr:uid="{00000000-0005-0000-0000-00004B8F0000}"/>
    <cellStyle name="Normal 804 2" xfId="34821" xr:uid="{00000000-0005-0000-0000-00004C8F0000}"/>
    <cellStyle name="Normal 804 3" xfId="34822" xr:uid="{00000000-0005-0000-0000-00004D8F0000}"/>
    <cellStyle name="Normal 805" xfId="2087" xr:uid="{00000000-0005-0000-0000-00004E8F0000}"/>
    <cellStyle name="Normal 805 2" xfId="34823" xr:uid="{00000000-0005-0000-0000-00004F8F0000}"/>
    <cellStyle name="Normal 805 3" xfId="34824" xr:uid="{00000000-0005-0000-0000-0000508F0000}"/>
    <cellStyle name="Normal 806" xfId="2125" xr:uid="{00000000-0005-0000-0000-0000518F0000}"/>
    <cellStyle name="Normal 806 2" xfId="34825" xr:uid="{00000000-0005-0000-0000-0000528F0000}"/>
    <cellStyle name="Normal 807" xfId="1955" xr:uid="{00000000-0005-0000-0000-0000538F0000}"/>
    <cellStyle name="Normal 807 2" xfId="34826" xr:uid="{00000000-0005-0000-0000-0000548F0000}"/>
    <cellStyle name="Normal 808" xfId="2086" xr:uid="{00000000-0005-0000-0000-0000558F0000}"/>
    <cellStyle name="Normal 808 2" xfId="34827" xr:uid="{00000000-0005-0000-0000-0000568F0000}"/>
    <cellStyle name="Normal 809" xfId="2094" xr:uid="{00000000-0005-0000-0000-0000578F0000}"/>
    <cellStyle name="Normal 809 2" xfId="34828" xr:uid="{00000000-0005-0000-0000-0000588F0000}"/>
    <cellStyle name="Normal 81" xfId="367" xr:uid="{00000000-0005-0000-0000-0000598F0000}"/>
    <cellStyle name="Normal 81 10" xfId="34829" xr:uid="{00000000-0005-0000-0000-00005A8F0000}"/>
    <cellStyle name="Normal 81 10 2" xfId="34830" xr:uid="{00000000-0005-0000-0000-00005B8F0000}"/>
    <cellStyle name="Normal 81 11" xfId="34831" xr:uid="{00000000-0005-0000-0000-00005C8F0000}"/>
    <cellStyle name="Normal 81 11 2" xfId="34832" xr:uid="{00000000-0005-0000-0000-00005D8F0000}"/>
    <cellStyle name="Normal 81 12" xfId="34833" xr:uid="{00000000-0005-0000-0000-00005E8F0000}"/>
    <cellStyle name="Normal 81 12 2" xfId="34834" xr:uid="{00000000-0005-0000-0000-00005F8F0000}"/>
    <cellStyle name="Normal 81 13" xfId="34835" xr:uid="{00000000-0005-0000-0000-0000608F0000}"/>
    <cellStyle name="Normal 81 13 2" xfId="34836" xr:uid="{00000000-0005-0000-0000-0000618F0000}"/>
    <cellStyle name="Normal 81 14" xfId="34837" xr:uid="{00000000-0005-0000-0000-0000628F0000}"/>
    <cellStyle name="Normal 81 14 2" xfId="34838" xr:uid="{00000000-0005-0000-0000-0000638F0000}"/>
    <cellStyle name="Normal 81 15" xfId="34839" xr:uid="{00000000-0005-0000-0000-0000648F0000}"/>
    <cellStyle name="Normal 81 15 2" xfId="34840" xr:uid="{00000000-0005-0000-0000-0000658F0000}"/>
    <cellStyle name="Normal 81 16" xfId="34841" xr:uid="{00000000-0005-0000-0000-0000668F0000}"/>
    <cellStyle name="Normal 81 16 2" xfId="34842" xr:uid="{00000000-0005-0000-0000-0000678F0000}"/>
    <cellStyle name="Normal 81 17" xfId="34843" xr:uid="{00000000-0005-0000-0000-0000688F0000}"/>
    <cellStyle name="Normal 81 17 2" xfId="34844" xr:uid="{00000000-0005-0000-0000-0000698F0000}"/>
    <cellStyle name="Normal 81 18" xfId="34845" xr:uid="{00000000-0005-0000-0000-00006A8F0000}"/>
    <cellStyle name="Normal 81 18 2" xfId="34846" xr:uid="{00000000-0005-0000-0000-00006B8F0000}"/>
    <cellStyle name="Normal 81 19" xfId="34847" xr:uid="{00000000-0005-0000-0000-00006C8F0000}"/>
    <cellStyle name="Normal 81 19 2" xfId="34848" xr:uid="{00000000-0005-0000-0000-00006D8F0000}"/>
    <cellStyle name="Normal 81 2" xfId="2059" xr:uid="{00000000-0005-0000-0000-00006E8F0000}"/>
    <cellStyle name="Normal 81 2 2" xfId="34849" xr:uid="{00000000-0005-0000-0000-00006F8F0000}"/>
    <cellStyle name="Normal 81 2 2 2" xfId="48044" xr:uid="{00000000-0005-0000-0000-0000708F0000}"/>
    <cellStyle name="Normal 81 2 3" xfId="34850" xr:uid="{00000000-0005-0000-0000-0000718F0000}"/>
    <cellStyle name="Normal 81 2 4" xfId="34851" xr:uid="{00000000-0005-0000-0000-0000728F0000}"/>
    <cellStyle name="Normal 81 2 5" xfId="45832" xr:uid="{00000000-0005-0000-0000-0000738F0000}"/>
    <cellStyle name="Normal 81 2 6" xfId="46378" xr:uid="{00000000-0005-0000-0000-0000748F0000}"/>
    <cellStyle name="Normal 81 2 7" xfId="47571" xr:uid="{00000000-0005-0000-0000-0000758F0000}"/>
    <cellStyle name="Normal 81 20" xfId="34852" xr:uid="{00000000-0005-0000-0000-0000768F0000}"/>
    <cellStyle name="Normal 81 20 2" xfId="34853" xr:uid="{00000000-0005-0000-0000-0000778F0000}"/>
    <cellStyle name="Normal 81 21" xfId="34854" xr:uid="{00000000-0005-0000-0000-0000788F0000}"/>
    <cellStyle name="Normal 81 21 2" xfId="34855" xr:uid="{00000000-0005-0000-0000-0000798F0000}"/>
    <cellStyle name="Normal 81 22" xfId="34856" xr:uid="{00000000-0005-0000-0000-00007A8F0000}"/>
    <cellStyle name="Normal 81 22 2" xfId="34857" xr:uid="{00000000-0005-0000-0000-00007B8F0000}"/>
    <cellStyle name="Normal 81 23" xfId="34858" xr:uid="{00000000-0005-0000-0000-00007C8F0000}"/>
    <cellStyle name="Normal 81 23 2" xfId="34859" xr:uid="{00000000-0005-0000-0000-00007D8F0000}"/>
    <cellStyle name="Normal 81 24" xfId="34860" xr:uid="{00000000-0005-0000-0000-00007E8F0000}"/>
    <cellStyle name="Normal 81 24 2" xfId="34861" xr:uid="{00000000-0005-0000-0000-00007F8F0000}"/>
    <cellStyle name="Normal 81 25" xfId="34862" xr:uid="{00000000-0005-0000-0000-0000808F0000}"/>
    <cellStyle name="Normal 81 25 2" xfId="34863" xr:uid="{00000000-0005-0000-0000-0000818F0000}"/>
    <cellStyle name="Normal 81 26" xfId="34864" xr:uid="{00000000-0005-0000-0000-0000828F0000}"/>
    <cellStyle name="Normal 81 26 2" xfId="34865" xr:uid="{00000000-0005-0000-0000-0000838F0000}"/>
    <cellStyle name="Normal 81 27" xfId="34866" xr:uid="{00000000-0005-0000-0000-0000848F0000}"/>
    <cellStyle name="Normal 81 27 2" xfId="34867" xr:uid="{00000000-0005-0000-0000-0000858F0000}"/>
    <cellStyle name="Normal 81 28" xfId="34868" xr:uid="{00000000-0005-0000-0000-0000868F0000}"/>
    <cellStyle name="Normal 81 28 2" xfId="34869" xr:uid="{00000000-0005-0000-0000-0000878F0000}"/>
    <cellStyle name="Normal 81 29" xfId="34870" xr:uid="{00000000-0005-0000-0000-0000888F0000}"/>
    <cellStyle name="Normal 81 29 2" xfId="34871" xr:uid="{00000000-0005-0000-0000-0000898F0000}"/>
    <cellStyle name="Normal 81 3" xfId="34872" xr:uid="{00000000-0005-0000-0000-00008A8F0000}"/>
    <cellStyle name="Normal 81 3 2" xfId="34873" xr:uid="{00000000-0005-0000-0000-00008B8F0000}"/>
    <cellStyle name="Normal 81 3 3" xfId="47830" xr:uid="{00000000-0005-0000-0000-00008C8F0000}"/>
    <cellStyle name="Normal 81 30" xfId="34874" xr:uid="{00000000-0005-0000-0000-00008D8F0000}"/>
    <cellStyle name="Normal 81 30 2" xfId="34875" xr:uid="{00000000-0005-0000-0000-00008E8F0000}"/>
    <cellStyle name="Normal 81 31" xfId="34876" xr:uid="{00000000-0005-0000-0000-00008F8F0000}"/>
    <cellStyle name="Normal 81 31 2" xfId="34877" xr:uid="{00000000-0005-0000-0000-0000908F0000}"/>
    <cellStyle name="Normal 81 32" xfId="34878" xr:uid="{00000000-0005-0000-0000-0000918F0000}"/>
    <cellStyle name="Normal 81 32 2" xfId="34879" xr:uid="{00000000-0005-0000-0000-0000928F0000}"/>
    <cellStyle name="Normal 81 33" xfId="34880" xr:uid="{00000000-0005-0000-0000-0000938F0000}"/>
    <cellStyle name="Normal 81 33 2" xfId="34881" xr:uid="{00000000-0005-0000-0000-0000948F0000}"/>
    <cellStyle name="Normal 81 34" xfId="34882" xr:uid="{00000000-0005-0000-0000-0000958F0000}"/>
    <cellStyle name="Normal 81 34 2" xfId="34883" xr:uid="{00000000-0005-0000-0000-0000968F0000}"/>
    <cellStyle name="Normal 81 35" xfId="34884" xr:uid="{00000000-0005-0000-0000-0000978F0000}"/>
    <cellStyle name="Normal 81 35 2" xfId="34885" xr:uid="{00000000-0005-0000-0000-0000988F0000}"/>
    <cellStyle name="Normal 81 36" xfId="34886" xr:uid="{00000000-0005-0000-0000-0000998F0000}"/>
    <cellStyle name="Normal 81 36 2" xfId="34887" xr:uid="{00000000-0005-0000-0000-00009A8F0000}"/>
    <cellStyle name="Normal 81 37" xfId="34888" xr:uid="{00000000-0005-0000-0000-00009B8F0000}"/>
    <cellStyle name="Normal 81 37 2" xfId="34889" xr:uid="{00000000-0005-0000-0000-00009C8F0000}"/>
    <cellStyle name="Normal 81 38" xfId="34890" xr:uid="{00000000-0005-0000-0000-00009D8F0000}"/>
    <cellStyle name="Normal 81 38 2" xfId="34891" xr:uid="{00000000-0005-0000-0000-00009E8F0000}"/>
    <cellStyle name="Normal 81 39" xfId="34892" xr:uid="{00000000-0005-0000-0000-00009F8F0000}"/>
    <cellStyle name="Normal 81 39 2" xfId="34893" xr:uid="{00000000-0005-0000-0000-0000A08F0000}"/>
    <cellStyle name="Normal 81 4" xfId="34894" xr:uid="{00000000-0005-0000-0000-0000A18F0000}"/>
    <cellStyle name="Normal 81 4 2" xfId="34895" xr:uid="{00000000-0005-0000-0000-0000A28F0000}"/>
    <cellStyle name="Normal 81 40" xfId="34896" xr:uid="{00000000-0005-0000-0000-0000A38F0000}"/>
    <cellStyle name="Normal 81 40 2" xfId="34897" xr:uid="{00000000-0005-0000-0000-0000A48F0000}"/>
    <cellStyle name="Normal 81 41" xfId="34898" xr:uid="{00000000-0005-0000-0000-0000A58F0000}"/>
    <cellStyle name="Normal 81 41 2" xfId="34899" xr:uid="{00000000-0005-0000-0000-0000A68F0000}"/>
    <cellStyle name="Normal 81 42" xfId="34900" xr:uid="{00000000-0005-0000-0000-0000A78F0000}"/>
    <cellStyle name="Normal 81 42 2" xfId="34901" xr:uid="{00000000-0005-0000-0000-0000A88F0000}"/>
    <cellStyle name="Normal 81 43" xfId="34902" xr:uid="{00000000-0005-0000-0000-0000A98F0000}"/>
    <cellStyle name="Normal 81 43 2" xfId="34903" xr:uid="{00000000-0005-0000-0000-0000AA8F0000}"/>
    <cellStyle name="Normal 81 44" xfId="34904" xr:uid="{00000000-0005-0000-0000-0000AB8F0000}"/>
    <cellStyle name="Normal 81 44 2" xfId="34905" xr:uid="{00000000-0005-0000-0000-0000AC8F0000}"/>
    <cellStyle name="Normal 81 45" xfId="34906" xr:uid="{00000000-0005-0000-0000-0000AD8F0000}"/>
    <cellStyle name="Normal 81 46" xfId="34907" xr:uid="{00000000-0005-0000-0000-0000AE8F0000}"/>
    <cellStyle name="Normal 81 47" xfId="34908" xr:uid="{00000000-0005-0000-0000-0000AF8F0000}"/>
    <cellStyle name="Normal 81 48" xfId="45602" xr:uid="{00000000-0005-0000-0000-0000B08F0000}"/>
    <cellStyle name="Normal 81 49" xfId="46157" xr:uid="{00000000-0005-0000-0000-0000B18F0000}"/>
    <cellStyle name="Normal 81 5" xfId="34909" xr:uid="{00000000-0005-0000-0000-0000B28F0000}"/>
    <cellStyle name="Normal 81 5 2" xfId="34910" xr:uid="{00000000-0005-0000-0000-0000B38F0000}"/>
    <cellStyle name="Normal 81 50" xfId="46764" xr:uid="{00000000-0005-0000-0000-0000B48F0000}"/>
    <cellStyle name="Normal 81 51" xfId="47570" xr:uid="{00000000-0005-0000-0000-0000B58F0000}"/>
    <cellStyle name="Normal 81 6" xfId="34911" xr:uid="{00000000-0005-0000-0000-0000B68F0000}"/>
    <cellStyle name="Normal 81 6 2" xfId="34912" xr:uid="{00000000-0005-0000-0000-0000B78F0000}"/>
    <cellStyle name="Normal 81 7" xfId="34913" xr:uid="{00000000-0005-0000-0000-0000B88F0000}"/>
    <cellStyle name="Normal 81 7 2" xfId="34914" xr:uid="{00000000-0005-0000-0000-0000B98F0000}"/>
    <cellStyle name="Normal 81 8" xfId="34915" xr:uid="{00000000-0005-0000-0000-0000BA8F0000}"/>
    <cellStyle name="Normal 81 8 2" xfId="34916" xr:uid="{00000000-0005-0000-0000-0000BB8F0000}"/>
    <cellStyle name="Normal 81 9" xfId="34917" xr:uid="{00000000-0005-0000-0000-0000BC8F0000}"/>
    <cellStyle name="Normal 81 9 2" xfId="34918" xr:uid="{00000000-0005-0000-0000-0000BD8F0000}"/>
    <cellStyle name="Normal 810" xfId="1896" xr:uid="{00000000-0005-0000-0000-0000BE8F0000}"/>
    <cellStyle name="Normal 810 2" xfId="2302" xr:uid="{00000000-0005-0000-0000-0000BF8F0000}"/>
    <cellStyle name="Normal 810 3" xfId="2185" xr:uid="{00000000-0005-0000-0000-0000C08F0000}"/>
    <cellStyle name="Normal 811" xfId="1898" xr:uid="{00000000-0005-0000-0000-0000C18F0000}"/>
    <cellStyle name="Normal 811 2" xfId="2304" xr:uid="{00000000-0005-0000-0000-0000C28F0000}"/>
    <cellStyle name="Normal 811 3" xfId="2317" xr:uid="{00000000-0005-0000-0000-0000C38F0000}"/>
    <cellStyle name="Normal 812" xfId="1906" xr:uid="{00000000-0005-0000-0000-0000C48F0000}"/>
    <cellStyle name="Normal 812 2" xfId="2310" xr:uid="{00000000-0005-0000-0000-0000C58F0000}"/>
    <cellStyle name="Normal 812 3" xfId="2203" xr:uid="{00000000-0005-0000-0000-0000C68F0000}"/>
    <cellStyle name="Normal 813" xfId="1901" xr:uid="{00000000-0005-0000-0000-0000C78F0000}"/>
    <cellStyle name="Normal 813 2" xfId="2307" xr:uid="{00000000-0005-0000-0000-0000C88F0000}"/>
    <cellStyle name="Normal 813 3" xfId="2218" xr:uid="{00000000-0005-0000-0000-0000C98F0000}"/>
    <cellStyle name="Normal 814" xfId="1905" xr:uid="{00000000-0005-0000-0000-0000CA8F0000}"/>
    <cellStyle name="Normal 814 2" xfId="2309" xr:uid="{00000000-0005-0000-0000-0000CB8F0000}"/>
    <cellStyle name="Normal 814 3" xfId="2234" xr:uid="{00000000-0005-0000-0000-0000CC8F0000}"/>
    <cellStyle name="Normal 815" xfId="1902" xr:uid="{00000000-0005-0000-0000-0000CD8F0000}"/>
    <cellStyle name="Normal 815 2" xfId="2308" xr:uid="{00000000-0005-0000-0000-0000CE8F0000}"/>
    <cellStyle name="Normal 815 3" xfId="2188" xr:uid="{00000000-0005-0000-0000-0000CF8F0000}"/>
    <cellStyle name="Normal 816" xfId="2178" xr:uid="{00000000-0005-0000-0000-0000D08F0000}"/>
    <cellStyle name="Normal 816 2" xfId="2351" xr:uid="{00000000-0005-0000-0000-0000D18F0000}"/>
    <cellStyle name="Normal 816 3" xfId="2235" xr:uid="{00000000-0005-0000-0000-0000D28F0000}"/>
    <cellStyle name="Normal 817" xfId="2363" xr:uid="{00000000-0005-0000-0000-0000D38F0000}"/>
    <cellStyle name="Normal 817 2" xfId="34919" xr:uid="{00000000-0005-0000-0000-0000D48F0000}"/>
    <cellStyle name="Normal 817 3" xfId="2461" xr:uid="{00000000-0005-0000-0000-0000D58F0000}"/>
    <cellStyle name="Normal 817 4" xfId="2394" xr:uid="{00000000-0005-0000-0000-0000D68F0000}"/>
    <cellStyle name="Normal 818" xfId="2368" xr:uid="{00000000-0005-0000-0000-0000D78F0000}"/>
    <cellStyle name="Normal 818 2" xfId="34920" xr:uid="{00000000-0005-0000-0000-0000D88F0000}"/>
    <cellStyle name="Normal 818 3" xfId="2464" xr:uid="{00000000-0005-0000-0000-0000D98F0000}"/>
    <cellStyle name="Normal 818 4" xfId="2396" xr:uid="{00000000-0005-0000-0000-0000DA8F0000}"/>
    <cellStyle name="Normal 819" xfId="2370" xr:uid="{00000000-0005-0000-0000-0000DB8F0000}"/>
    <cellStyle name="Normal 819 2" xfId="2466" xr:uid="{00000000-0005-0000-0000-0000DC8F0000}"/>
    <cellStyle name="Normal 819 3" xfId="2423" xr:uid="{00000000-0005-0000-0000-0000DD8F0000}"/>
    <cellStyle name="Normal 82" xfId="344" xr:uid="{00000000-0005-0000-0000-0000DE8F0000}"/>
    <cellStyle name="Normal 82 10" xfId="34921" xr:uid="{00000000-0005-0000-0000-0000DF8F0000}"/>
    <cellStyle name="Normal 82 10 2" xfId="34922" xr:uid="{00000000-0005-0000-0000-0000E08F0000}"/>
    <cellStyle name="Normal 82 11" xfId="34923" xr:uid="{00000000-0005-0000-0000-0000E18F0000}"/>
    <cellStyle name="Normal 82 11 2" xfId="34924" xr:uid="{00000000-0005-0000-0000-0000E28F0000}"/>
    <cellStyle name="Normal 82 12" xfId="34925" xr:uid="{00000000-0005-0000-0000-0000E38F0000}"/>
    <cellStyle name="Normal 82 12 2" xfId="34926" xr:uid="{00000000-0005-0000-0000-0000E48F0000}"/>
    <cellStyle name="Normal 82 13" xfId="34927" xr:uid="{00000000-0005-0000-0000-0000E58F0000}"/>
    <cellStyle name="Normal 82 13 2" xfId="34928" xr:uid="{00000000-0005-0000-0000-0000E68F0000}"/>
    <cellStyle name="Normal 82 14" xfId="34929" xr:uid="{00000000-0005-0000-0000-0000E78F0000}"/>
    <cellStyle name="Normal 82 14 2" xfId="34930" xr:uid="{00000000-0005-0000-0000-0000E88F0000}"/>
    <cellStyle name="Normal 82 15" xfId="34931" xr:uid="{00000000-0005-0000-0000-0000E98F0000}"/>
    <cellStyle name="Normal 82 15 2" xfId="34932" xr:uid="{00000000-0005-0000-0000-0000EA8F0000}"/>
    <cellStyle name="Normal 82 16" xfId="34933" xr:uid="{00000000-0005-0000-0000-0000EB8F0000}"/>
    <cellStyle name="Normal 82 16 2" xfId="34934" xr:uid="{00000000-0005-0000-0000-0000EC8F0000}"/>
    <cellStyle name="Normal 82 17" xfId="34935" xr:uid="{00000000-0005-0000-0000-0000ED8F0000}"/>
    <cellStyle name="Normal 82 17 2" xfId="34936" xr:uid="{00000000-0005-0000-0000-0000EE8F0000}"/>
    <cellStyle name="Normal 82 18" xfId="34937" xr:uid="{00000000-0005-0000-0000-0000EF8F0000}"/>
    <cellStyle name="Normal 82 18 2" xfId="34938" xr:uid="{00000000-0005-0000-0000-0000F08F0000}"/>
    <cellStyle name="Normal 82 19" xfId="34939" xr:uid="{00000000-0005-0000-0000-0000F18F0000}"/>
    <cellStyle name="Normal 82 19 2" xfId="34940" xr:uid="{00000000-0005-0000-0000-0000F28F0000}"/>
    <cellStyle name="Normal 82 2" xfId="2060" xr:uid="{00000000-0005-0000-0000-0000F38F0000}"/>
    <cellStyle name="Normal 82 2 2" xfId="34941" xr:uid="{00000000-0005-0000-0000-0000F48F0000}"/>
    <cellStyle name="Normal 82 2 2 2" xfId="48045" xr:uid="{00000000-0005-0000-0000-0000F58F0000}"/>
    <cellStyle name="Normal 82 2 3" xfId="34942" xr:uid="{00000000-0005-0000-0000-0000F68F0000}"/>
    <cellStyle name="Normal 82 2 4" xfId="34943" xr:uid="{00000000-0005-0000-0000-0000F78F0000}"/>
    <cellStyle name="Normal 82 2 5" xfId="45816" xr:uid="{00000000-0005-0000-0000-0000F88F0000}"/>
    <cellStyle name="Normal 82 2 6" xfId="46362" xr:uid="{00000000-0005-0000-0000-0000F98F0000}"/>
    <cellStyle name="Normal 82 2 7" xfId="47573" xr:uid="{00000000-0005-0000-0000-0000FA8F0000}"/>
    <cellStyle name="Normal 82 20" xfId="34944" xr:uid="{00000000-0005-0000-0000-0000FB8F0000}"/>
    <cellStyle name="Normal 82 20 2" xfId="34945" xr:uid="{00000000-0005-0000-0000-0000FC8F0000}"/>
    <cellStyle name="Normal 82 21" xfId="34946" xr:uid="{00000000-0005-0000-0000-0000FD8F0000}"/>
    <cellStyle name="Normal 82 21 2" xfId="34947" xr:uid="{00000000-0005-0000-0000-0000FE8F0000}"/>
    <cellStyle name="Normal 82 22" xfId="34948" xr:uid="{00000000-0005-0000-0000-0000FF8F0000}"/>
    <cellStyle name="Normal 82 22 2" xfId="34949" xr:uid="{00000000-0005-0000-0000-000000900000}"/>
    <cellStyle name="Normal 82 23" xfId="34950" xr:uid="{00000000-0005-0000-0000-000001900000}"/>
    <cellStyle name="Normal 82 23 2" xfId="34951" xr:uid="{00000000-0005-0000-0000-000002900000}"/>
    <cellStyle name="Normal 82 24" xfId="34952" xr:uid="{00000000-0005-0000-0000-000003900000}"/>
    <cellStyle name="Normal 82 24 2" xfId="34953" xr:uid="{00000000-0005-0000-0000-000004900000}"/>
    <cellStyle name="Normal 82 25" xfId="34954" xr:uid="{00000000-0005-0000-0000-000005900000}"/>
    <cellStyle name="Normal 82 25 2" xfId="34955" xr:uid="{00000000-0005-0000-0000-000006900000}"/>
    <cellStyle name="Normal 82 26" xfId="34956" xr:uid="{00000000-0005-0000-0000-000007900000}"/>
    <cellStyle name="Normal 82 26 2" xfId="34957" xr:uid="{00000000-0005-0000-0000-000008900000}"/>
    <cellStyle name="Normal 82 27" xfId="34958" xr:uid="{00000000-0005-0000-0000-000009900000}"/>
    <cellStyle name="Normal 82 27 2" xfId="34959" xr:uid="{00000000-0005-0000-0000-00000A900000}"/>
    <cellStyle name="Normal 82 28" xfId="34960" xr:uid="{00000000-0005-0000-0000-00000B900000}"/>
    <cellStyle name="Normal 82 28 2" xfId="34961" xr:uid="{00000000-0005-0000-0000-00000C900000}"/>
    <cellStyle name="Normal 82 29" xfId="34962" xr:uid="{00000000-0005-0000-0000-00000D900000}"/>
    <cellStyle name="Normal 82 29 2" xfId="34963" xr:uid="{00000000-0005-0000-0000-00000E900000}"/>
    <cellStyle name="Normal 82 3" xfId="34964" xr:uid="{00000000-0005-0000-0000-00000F900000}"/>
    <cellStyle name="Normal 82 3 2" xfId="34965" xr:uid="{00000000-0005-0000-0000-000010900000}"/>
    <cellStyle name="Normal 82 3 3" xfId="47810" xr:uid="{00000000-0005-0000-0000-000011900000}"/>
    <cellStyle name="Normal 82 30" xfId="34966" xr:uid="{00000000-0005-0000-0000-000012900000}"/>
    <cellStyle name="Normal 82 30 2" xfId="34967" xr:uid="{00000000-0005-0000-0000-000013900000}"/>
    <cellStyle name="Normal 82 31" xfId="34968" xr:uid="{00000000-0005-0000-0000-000014900000}"/>
    <cellStyle name="Normal 82 31 2" xfId="34969" xr:uid="{00000000-0005-0000-0000-000015900000}"/>
    <cellStyle name="Normal 82 32" xfId="34970" xr:uid="{00000000-0005-0000-0000-000016900000}"/>
    <cellStyle name="Normal 82 32 2" xfId="34971" xr:uid="{00000000-0005-0000-0000-000017900000}"/>
    <cellStyle name="Normal 82 33" xfId="34972" xr:uid="{00000000-0005-0000-0000-000018900000}"/>
    <cellStyle name="Normal 82 33 2" xfId="34973" xr:uid="{00000000-0005-0000-0000-000019900000}"/>
    <cellStyle name="Normal 82 34" xfId="34974" xr:uid="{00000000-0005-0000-0000-00001A900000}"/>
    <cellStyle name="Normal 82 34 2" xfId="34975" xr:uid="{00000000-0005-0000-0000-00001B900000}"/>
    <cellStyle name="Normal 82 35" xfId="34976" xr:uid="{00000000-0005-0000-0000-00001C900000}"/>
    <cellStyle name="Normal 82 35 2" xfId="34977" xr:uid="{00000000-0005-0000-0000-00001D900000}"/>
    <cellStyle name="Normal 82 36" xfId="34978" xr:uid="{00000000-0005-0000-0000-00001E900000}"/>
    <cellStyle name="Normal 82 36 2" xfId="34979" xr:uid="{00000000-0005-0000-0000-00001F900000}"/>
    <cellStyle name="Normal 82 37" xfId="34980" xr:uid="{00000000-0005-0000-0000-000020900000}"/>
    <cellStyle name="Normal 82 37 2" xfId="34981" xr:uid="{00000000-0005-0000-0000-000021900000}"/>
    <cellStyle name="Normal 82 38" xfId="34982" xr:uid="{00000000-0005-0000-0000-000022900000}"/>
    <cellStyle name="Normal 82 38 2" xfId="34983" xr:uid="{00000000-0005-0000-0000-000023900000}"/>
    <cellStyle name="Normal 82 39" xfId="34984" xr:uid="{00000000-0005-0000-0000-000024900000}"/>
    <cellStyle name="Normal 82 39 2" xfId="34985" xr:uid="{00000000-0005-0000-0000-000025900000}"/>
    <cellStyle name="Normal 82 4" xfId="34986" xr:uid="{00000000-0005-0000-0000-000026900000}"/>
    <cellStyle name="Normal 82 4 2" xfId="34987" xr:uid="{00000000-0005-0000-0000-000027900000}"/>
    <cellStyle name="Normal 82 40" xfId="34988" xr:uid="{00000000-0005-0000-0000-000028900000}"/>
    <cellStyle name="Normal 82 40 2" xfId="34989" xr:uid="{00000000-0005-0000-0000-000029900000}"/>
    <cellStyle name="Normal 82 41" xfId="34990" xr:uid="{00000000-0005-0000-0000-00002A900000}"/>
    <cellStyle name="Normal 82 41 2" xfId="34991" xr:uid="{00000000-0005-0000-0000-00002B900000}"/>
    <cellStyle name="Normal 82 42" xfId="34992" xr:uid="{00000000-0005-0000-0000-00002C900000}"/>
    <cellStyle name="Normal 82 42 2" xfId="34993" xr:uid="{00000000-0005-0000-0000-00002D900000}"/>
    <cellStyle name="Normal 82 43" xfId="34994" xr:uid="{00000000-0005-0000-0000-00002E900000}"/>
    <cellStyle name="Normal 82 43 2" xfId="34995" xr:uid="{00000000-0005-0000-0000-00002F900000}"/>
    <cellStyle name="Normal 82 44" xfId="34996" xr:uid="{00000000-0005-0000-0000-000030900000}"/>
    <cellStyle name="Normal 82 44 2" xfId="34997" xr:uid="{00000000-0005-0000-0000-000031900000}"/>
    <cellStyle name="Normal 82 45" xfId="34998" xr:uid="{00000000-0005-0000-0000-000032900000}"/>
    <cellStyle name="Normal 82 46" xfId="34999" xr:uid="{00000000-0005-0000-0000-000033900000}"/>
    <cellStyle name="Normal 82 47" xfId="35000" xr:uid="{00000000-0005-0000-0000-000034900000}"/>
    <cellStyle name="Normal 82 48" xfId="45579" xr:uid="{00000000-0005-0000-0000-000035900000}"/>
    <cellStyle name="Normal 82 49" xfId="46134" xr:uid="{00000000-0005-0000-0000-000036900000}"/>
    <cellStyle name="Normal 82 5" xfId="35001" xr:uid="{00000000-0005-0000-0000-000037900000}"/>
    <cellStyle name="Normal 82 5 2" xfId="35002" xr:uid="{00000000-0005-0000-0000-000038900000}"/>
    <cellStyle name="Normal 82 50" xfId="46741" xr:uid="{00000000-0005-0000-0000-000039900000}"/>
    <cellStyle name="Normal 82 51" xfId="47572" xr:uid="{00000000-0005-0000-0000-00003A900000}"/>
    <cellStyle name="Normal 82 6" xfId="35003" xr:uid="{00000000-0005-0000-0000-00003B900000}"/>
    <cellStyle name="Normal 82 6 2" xfId="35004" xr:uid="{00000000-0005-0000-0000-00003C900000}"/>
    <cellStyle name="Normal 82 7" xfId="35005" xr:uid="{00000000-0005-0000-0000-00003D900000}"/>
    <cellStyle name="Normal 82 7 2" xfId="35006" xr:uid="{00000000-0005-0000-0000-00003E900000}"/>
    <cellStyle name="Normal 82 8" xfId="35007" xr:uid="{00000000-0005-0000-0000-00003F900000}"/>
    <cellStyle name="Normal 82 8 2" xfId="35008" xr:uid="{00000000-0005-0000-0000-000040900000}"/>
    <cellStyle name="Normal 82 9" xfId="35009" xr:uid="{00000000-0005-0000-0000-000041900000}"/>
    <cellStyle name="Normal 82 9 2" xfId="35010" xr:uid="{00000000-0005-0000-0000-000042900000}"/>
    <cellStyle name="Normal 820" xfId="2372" xr:uid="{00000000-0005-0000-0000-000043900000}"/>
    <cellStyle name="Normal 820 2" xfId="2467" xr:uid="{00000000-0005-0000-0000-000044900000}"/>
    <cellStyle name="Normal 820 3" xfId="2395" xr:uid="{00000000-0005-0000-0000-000045900000}"/>
    <cellStyle name="Normal 821" xfId="2374" xr:uid="{00000000-0005-0000-0000-000046900000}"/>
    <cellStyle name="Normal 821 2" xfId="2469" xr:uid="{00000000-0005-0000-0000-000047900000}"/>
    <cellStyle name="Normal 821 3" xfId="2397" xr:uid="{00000000-0005-0000-0000-000048900000}"/>
    <cellStyle name="Normal 822" xfId="2376" xr:uid="{00000000-0005-0000-0000-000049900000}"/>
    <cellStyle name="Normal 822 2" xfId="2470" xr:uid="{00000000-0005-0000-0000-00004A900000}"/>
    <cellStyle name="Normal 822 3" xfId="2398" xr:uid="{00000000-0005-0000-0000-00004B900000}"/>
    <cellStyle name="Normal 823" xfId="2378" xr:uid="{00000000-0005-0000-0000-00004C900000}"/>
    <cellStyle name="Normal 823 2" xfId="2471" xr:uid="{00000000-0005-0000-0000-00004D900000}"/>
    <cellStyle name="Normal 823 3" xfId="2399" xr:uid="{00000000-0005-0000-0000-00004E900000}"/>
    <cellStyle name="Normal 824" xfId="35011" xr:uid="{00000000-0005-0000-0000-00004F900000}"/>
    <cellStyle name="Normal 825" xfId="2472" xr:uid="{00000000-0005-0000-0000-000050900000}"/>
    <cellStyle name="Normal 826" xfId="2473" xr:uid="{00000000-0005-0000-0000-000051900000}"/>
    <cellStyle name="Normal 826 2" xfId="48148" xr:uid="{00000000-0005-0000-0000-000052900000}"/>
    <cellStyle name="Normal 827" xfId="35012" xr:uid="{00000000-0005-0000-0000-000053900000}"/>
    <cellStyle name="Normal 828" xfId="35013" xr:uid="{00000000-0005-0000-0000-000054900000}"/>
    <cellStyle name="Normal 829" xfId="35014" xr:uid="{00000000-0005-0000-0000-000055900000}"/>
    <cellStyle name="Normal 83" xfId="316" xr:uid="{00000000-0005-0000-0000-000056900000}"/>
    <cellStyle name="Normal 83 10" xfId="35015" xr:uid="{00000000-0005-0000-0000-000057900000}"/>
    <cellStyle name="Normal 83 10 2" xfId="35016" xr:uid="{00000000-0005-0000-0000-000058900000}"/>
    <cellStyle name="Normal 83 11" xfId="35017" xr:uid="{00000000-0005-0000-0000-000059900000}"/>
    <cellStyle name="Normal 83 11 2" xfId="35018" xr:uid="{00000000-0005-0000-0000-00005A900000}"/>
    <cellStyle name="Normal 83 12" xfId="35019" xr:uid="{00000000-0005-0000-0000-00005B900000}"/>
    <cellStyle name="Normal 83 12 2" xfId="35020" xr:uid="{00000000-0005-0000-0000-00005C900000}"/>
    <cellStyle name="Normal 83 13" xfId="35021" xr:uid="{00000000-0005-0000-0000-00005D900000}"/>
    <cellStyle name="Normal 83 13 2" xfId="35022" xr:uid="{00000000-0005-0000-0000-00005E900000}"/>
    <cellStyle name="Normal 83 14" xfId="35023" xr:uid="{00000000-0005-0000-0000-00005F900000}"/>
    <cellStyle name="Normal 83 14 2" xfId="35024" xr:uid="{00000000-0005-0000-0000-000060900000}"/>
    <cellStyle name="Normal 83 15" xfId="35025" xr:uid="{00000000-0005-0000-0000-000061900000}"/>
    <cellStyle name="Normal 83 15 2" xfId="35026" xr:uid="{00000000-0005-0000-0000-000062900000}"/>
    <cellStyle name="Normal 83 16" xfId="35027" xr:uid="{00000000-0005-0000-0000-000063900000}"/>
    <cellStyle name="Normal 83 16 2" xfId="35028" xr:uid="{00000000-0005-0000-0000-000064900000}"/>
    <cellStyle name="Normal 83 17" xfId="35029" xr:uid="{00000000-0005-0000-0000-000065900000}"/>
    <cellStyle name="Normal 83 17 2" xfId="35030" xr:uid="{00000000-0005-0000-0000-000066900000}"/>
    <cellStyle name="Normal 83 18" xfId="35031" xr:uid="{00000000-0005-0000-0000-000067900000}"/>
    <cellStyle name="Normal 83 18 2" xfId="35032" xr:uid="{00000000-0005-0000-0000-000068900000}"/>
    <cellStyle name="Normal 83 19" xfId="35033" xr:uid="{00000000-0005-0000-0000-000069900000}"/>
    <cellStyle name="Normal 83 19 2" xfId="35034" xr:uid="{00000000-0005-0000-0000-00006A900000}"/>
    <cellStyle name="Normal 83 2" xfId="2061" xr:uid="{00000000-0005-0000-0000-00006B900000}"/>
    <cellStyle name="Normal 83 2 2" xfId="35035" xr:uid="{00000000-0005-0000-0000-00006C900000}"/>
    <cellStyle name="Normal 83 2 2 2" xfId="48046" xr:uid="{00000000-0005-0000-0000-00006D900000}"/>
    <cellStyle name="Normal 83 2 3" xfId="35036" xr:uid="{00000000-0005-0000-0000-00006E900000}"/>
    <cellStyle name="Normal 83 2 4" xfId="35037" xr:uid="{00000000-0005-0000-0000-00006F900000}"/>
    <cellStyle name="Normal 83 2 5" xfId="45793" xr:uid="{00000000-0005-0000-0000-000070900000}"/>
    <cellStyle name="Normal 83 2 6" xfId="46339" xr:uid="{00000000-0005-0000-0000-000071900000}"/>
    <cellStyle name="Normal 83 2 7" xfId="47575" xr:uid="{00000000-0005-0000-0000-000072900000}"/>
    <cellStyle name="Normal 83 20" xfId="35038" xr:uid="{00000000-0005-0000-0000-000073900000}"/>
    <cellStyle name="Normal 83 20 2" xfId="35039" xr:uid="{00000000-0005-0000-0000-000074900000}"/>
    <cellStyle name="Normal 83 21" xfId="35040" xr:uid="{00000000-0005-0000-0000-000075900000}"/>
    <cellStyle name="Normal 83 21 2" xfId="35041" xr:uid="{00000000-0005-0000-0000-000076900000}"/>
    <cellStyle name="Normal 83 22" xfId="35042" xr:uid="{00000000-0005-0000-0000-000077900000}"/>
    <cellStyle name="Normal 83 22 2" xfId="35043" xr:uid="{00000000-0005-0000-0000-000078900000}"/>
    <cellStyle name="Normal 83 23" xfId="35044" xr:uid="{00000000-0005-0000-0000-000079900000}"/>
    <cellStyle name="Normal 83 23 2" xfId="35045" xr:uid="{00000000-0005-0000-0000-00007A900000}"/>
    <cellStyle name="Normal 83 24" xfId="35046" xr:uid="{00000000-0005-0000-0000-00007B900000}"/>
    <cellStyle name="Normal 83 24 2" xfId="35047" xr:uid="{00000000-0005-0000-0000-00007C900000}"/>
    <cellStyle name="Normal 83 25" xfId="35048" xr:uid="{00000000-0005-0000-0000-00007D900000}"/>
    <cellStyle name="Normal 83 25 2" xfId="35049" xr:uid="{00000000-0005-0000-0000-00007E900000}"/>
    <cellStyle name="Normal 83 26" xfId="35050" xr:uid="{00000000-0005-0000-0000-00007F900000}"/>
    <cellStyle name="Normal 83 26 2" xfId="35051" xr:uid="{00000000-0005-0000-0000-000080900000}"/>
    <cellStyle name="Normal 83 27" xfId="35052" xr:uid="{00000000-0005-0000-0000-000081900000}"/>
    <cellStyle name="Normal 83 27 2" xfId="35053" xr:uid="{00000000-0005-0000-0000-000082900000}"/>
    <cellStyle name="Normal 83 28" xfId="35054" xr:uid="{00000000-0005-0000-0000-000083900000}"/>
    <cellStyle name="Normal 83 28 2" xfId="35055" xr:uid="{00000000-0005-0000-0000-000084900000}"/>
    <cellStyle name="Normal 83 29" xfId="35056" xr:uid="{00000000-0005-0000-0000-000085900000}"/>
    <cellStyle name="Normal 83 29 2" xfId="35057" xr:uid="{00000000-0005-0000-0000-000086900000}"/>
    <cellStyle name="Normal 83 3" xfId="35058" xr:uid="{00000000-0005-0000-0000-000087900000}"/>
    <cellStyle name="Normal 83 3 2" xfId="35059" xr:uid="{00000000-0005-0000-0000-000088900000}"/>
    <cellStyle name="Normal 83 3 3" xfId="47796" xr:uid="{00000000-0005-0000-0000-000089900000}"/>
    <cellStyle name="Normal 83 30" xfId="35060" xr:uid="{00000000-0005-0000-0000-00008A900000}"/>
    <cellStyle name="Normal 83 30 2" xfId="35061" xr:uid="{00000000-0005-0000-0000-00008B900000}"/>
    <cellStyle name="Normal 83 31" xfId="35062" xr:uid="{00000000-0005-0000-0000-00008C900000}"/>
    <cellStyle name="Normal 83 31 2" xfId="35063" xr:uid="{00000000-0005-0000-0000-00008D900000}"/>
    <cellStyle name="Normal 83 32" xfId="35064" xr:uid="{00000000-0005-0000-0000-00008E900000}"/>
    <cellStyle name="Normal 83 32 2" xfId="35065" xr:uid="{00000000-0005-0000-0000-00008F900000}"/>
    <cellStyle name="Normal 83 33" xfId="35066" xr:uid="{00000000-0005-0000-0000-000090900000}"/>
    <cellStyle name="Normal 83 33 2" xfId="35067" xr:uid="{00000000-0005-0000-0000-000091900000}"/>
    <cellStyle name="Normal 83 34" xfId="35068" xr:uid="{00000000-0005-0000-0000-000092900000}"/>
    <cellStyle name="Normal 83 34 2" xfId="35069" xr:uid="{00000000-0005-0000-0000-000093900000}"/>
    <cellStyle name="Normal 83 35" xfId="35070" xr:uid="{00000000-0005-0000-0000-000094900000}"/>
    <cellStyle name="Normal 83 35 2" xfId="35071" xr:uid="{00000000-0005-0000-0000-000095900000}"/>
    <cellStyle name="Normal 83 36" xfId="35072" xr:uid="{00000000-0005-0000-0000-000096900000}"/>
    <cellStyle name="Normal 83 36 2" xfId="35073" xr:uid="{00000000-0005-0000-0000-000097900000}"/>
    <cellStyle name="Normal 83 37" xfId="35074" xr:uid="{00000000-0005-0000-0000-000098900000}"/>
    <cellStyle name="Normal 83 37 2" xfId="35075" xr:uid="{00000000-0005-0000-0000-000099900000}"/>
    <cellStyle name="Normal 83 38" xfId="35076" xr:uid="{00000000-0005-0000-0000-00009A900000}"/>
    <cellStyle name="Normal 83 38 2" xfId="35077" xr:uid="{00000000-0005-0000-0000-00009B900000}"/>
    <cellStyle name="Normal 83 39" xfId="35078" xr:uid="{00000000-0005-0000-0000-00009C900000}"/>
    <cellStyle name="Normal 83 39 2" xfId="35079" xr:uid="{00000000-0005-0000-0000-00009D900000}"/>
    <cellStyle name="Normal 83 4" xfId="35080" xr:uid="{00000000-0005-0000-0000-00009E900000}"/>
    <cellStyle name="Normal 83 4 2" xfId="35081" xr:uid="{00000000-0005-0000-0000-00009F900000}"/>
    <cellStyle name="Normal 83 40" xfId="35082" xr:uid="{00000000-0005-0000-0000-0000A0900000}"/>
    <cellStyle name="Normal 83 40 2" xfId="35083" xr:uid="{00000000-0005-0000-0000-0000A1900000}"/>
    <cellStyle name="Normal 83 41" xfId="35084" xr:uid="{00000000-0005-0000-0000-0000A2900000}"/>
    <cellStyle name="Normal 83 41 2" xfId="35085" xr:uid="{00000000-0005-0000-0000-0000A3900000}"/>
    <cellStyle name="Normal 83 42" xfId="35086" xr:uid="{00000000-0005-0000-0000-0000A4900000}"/>
    <cellStyle name="Normal 83 42 2" xfId="35087" xr:uid="{00000000-0005-0000-0000-0000A5900000}"/>
    <cellStyle name="Normal 83 43" xfId="35088" xr:uid="{00000000-0005-0000-0000-0000A6900000}"/>
    <cellStyle name="Normal 83 43 2" xfId="35089" xr:uid="{00000000-0005-0000-0000-0000A7900000}"/>
    <cellStyle name="Normal 83 44" xfId="35090" xr:uid="{00000000-0005-0000-0000-0000A8900000}"/>
    <cellStyle name="Normal 83 44 2" xfId="35091" xr:uid="{00000000-0005-0000-0000-0000A9900000}"/>
    <cellStyle name="Normal 83 45" xfId="35092" xr:uid="{00000000-0005-0000-0000-0000AA900000}"/>
    <cellStyle name="Normal 83 46" xfId="35093" xr:uid="{00000000-0005-0000-0000-0000AB900000}"/>
    <cellStyle name="Normal 83 47" xfId="35094" xr:uid="{00000000-0005-0000-0000-0000AC900000}"/>
    <cellStyle name="Normal 83 48" xfId="45521" xr:uid="{00000000-0005-0000-0000-0000AD900000}"/>
    <cellStyle name="Normal 83 49" xfId="46107" xr:uid="{00000000-0005-0000-0000-0000AE900000}"/>
    <cellStyle name="Normal 83 5" xfId="35095" xr:uid="{00000000-0005-0000-0000-0000AF900000}"/>
    <cellStyle name="Normal 83 5 2" xfId="35096" xr:uid="{00000000-0005-0000-0000-0000B0900000}"/>
    <cellStyle name="Normal 83 50" xfId="46715" xr:uid="{00000000-0005-0000-0000-0000B1900000}"/>
    <cellStyle name="Normal 83 51" xfId="47574" xr:uid="{00000000-0005-0000-0000-0000B2900000}"/>
    <cellStyle name="Normal 83 6" xfId="35097" xr:uid="{00000000-0005-0000-0000-0000B3900000}"/>
    <cellStyle name="Normal 83 6 2" xfId="35098" xr:uid="{00000000-0005-0000-0000-0000B4900000}"/>
    <cellStyle name="Normal 83 7" xfId="35099" xr:uid="{00000000-0005-0000-0000-0000B5900000}"/>
    <cellStyle name="Normal 83 7 2" xfId="35100" xr:uid="{00000000-0005-0000-0000-0000B6900000}"/>
    <cellStyle name="Normal 83 8" xfId="35101" xr:uid="{00000000-0005-0000-0000-0000B7900000}"/>
    <cellStyle name="Normal 83 8 2" xfId="35102" xr:uid="{00000000-0005-0000-0000-0000B8900000}"/>
    <cellStyle name="Normal 83 9" xfId="35103" xr:uid="{00000000-0005-0000-0000-0000B9900000}"/>
    <cellStyle name="Normal 83 9 2" xfId="35104" xr:uid="{00000000-0005-0000-0000-0000BA900000}"/>
    <cellStyle name="Normal 830" xfId="35105" xr:uid="{00000000-0005-0000-0000-0000BB900000}"/>
    <cellStyle name="Normal 831" xfId="2462" xr:uid="{00000000-0005-0000-0000-0000BC900000}"/>
    <cellStyle name="Normal 832" xfId="35106" xr:uid="{00000000-0005-0000-0000-0000BD900000}"/>
    <cellStyle name="Normal 833" xfId="2465" xr:uid="{00000000-0005-0000-0000-0000BE900000}"/>
    <cellStyle name="Normal 834" xfId="35107" xr:uid="{00000000-0005-0000-0000-0000BF900000}"/>
    <cellStyle name="Normal 835" xfId="35108" xr:uid="{00000000-0005-0000-0000-0000C0900000}"/>
    <cellStyle name="Normal 836" xfId="35109" xr:uid="{00000000-0005-0000-0000-0000C1900000}"/>
    <cellStyle name="Normal 837" xfId="2468" xr:uid="{00000000-0005-0000-0000-0000C2900000}"/>
    <cellStyle name="Normal 838" xfId="35110" xr:uid="{00000000-0005-0000-0000-0000C3900000}"/>
    <cellStyle name="Normal 839" xfId="35111" xr:uid="{00000000-0005-0000-0000-0000C4900000}"/>
    <cellStyle name="Normal 84" xfId="373" xr:uid="{00000000-0005-0000-0000-0000C5900000}"/>
    <cellStyle name="Normal 84 10" xfId="35112" xr:uid="{00000000-0005-0000-0000-0000C6900000}"/>
    <cellStyle name="Normal 84 10 2" xfId="35113" xr:uid="{00000000-0005-0000-0000-0000C7900000}"/>
    <cellStyle name="Normal 84 11" xfId="35114" xr:uid="{00000000-0005-0000-0000-0000C8900000}"/>
    <cellStyle name="Normal 84 11 2" xfId="35115" xr:uid="{00000000-0005-0000-0000-0000C9900000}"/>
    <cellStyle name="Normal 84 12" xfId="35116" xr:uid="{00000000-0005-0000-0000-0000CA900000}"/>
    <cellStyle name="Normal 84 12 2" xfId="35117" xr:uid="{00000000-0005-0000-0000-0000CB900000}"/>
    <cellStyle name="Normal 84 13" xfId="35118" xr:uid="{00000000-0005-0000-0000-0000CC900000}"/>
    <cellStyle name="Normal 84 13 2" xfId="35119" xr:uid="{00000000-0005-0000-0000-0000CD900000}"/>
    <cellStyle name="Normal 84 14" xfId="35120" xr:uid="{00000000-0005-0000-0000-0000CE900000}"/>
    <cellStyle name="Normal 84 14 2" xfId="35121" xr:uid="{00000000-0005-0000-0000-0000CF900000}"/>
    <cellStyle name="Normal 84 15" xfId="35122" xr:uid="{00000000-0005-0000-0000-0000D0900000}"/>
    <cellStyle name="Normal 84 15 2" xfId="35123" xr:uid="{00000000-0005-0000-0000-0000D1900000}"/>
    <cellStyle name="Normal 84 16" xfId="35124" xr:uid="{00000000-0005-0000-0000-0000D2900000}"/>
    <cellStyle name="Normal 84 16 2" xfId="35125" xr:uid="{00000000-0005-0000-0000-0000D3900000}"/>
    <cellStyle name="Normal 84 17" xfId="35126" xr:uid="{00000000-0005-0000-0000-0000D4900000}"/>
    <cellStyle name="Normal 84 17 2" xfId="35127" xr:uid="{00000000-0005-0000-0000-0000D5900000}"/>
    <cellStyle name="Normal 84 18" xfId="35128" xr:uid="{00000000-0005-0000-0000-0000D6900000}"/>
    <cellStyle name="Normal 84 18 2" xfId="35129" xr:uid="{00000000-0005-0000-0000-0000D7900000}"/>
    <cellStyle name="Normal 84 19" xfId="35130" xr:uid="{00000000-0005-0000-0000-0000D8900000}"/>
    <cellStyle name="Normal 84 19 2" xfId="35131" xr:uid="{00000000-0005-0000-0000-0000D9900000}"/>
    <cellStyle name="Normal 84 2" xfId="2062" xr:uid="{00000000-0005-0000-0000-0000DA900000}"/>
    <cellStyle name="Normal 84 2 2" xfId="35132" xr:uid="{00000000-0005-0000-0000-0000DB900000}"/>
    <cellStyle name="Normal 84 2 2 2" xfId="48047" xr:uid="{00000000-0005-0000-0000-0000DC900000}"/>
    <cellStyle name="Normal 84 2 3" xfId="35133" xr:uid="{00000000-0005-0000-0000-0000DD900000}"/>
    <cellStyle name="Normal 84 2 4" xfId="35134" xr:uid="{00000000-0005-0000-0000-0000DE900000}"/>
    <cellStyle name="Normal 84 2 5" xfId="45837" xr:uid="{00000000-0005-0000-0000-0000DF900000}"/>
    <cellStyle name="Normal 84 2 6" xfId="46383" xr:uid="{00000000-0005-0000-0000-0000E0900000}"/>
    <cellStyle name="Normal 84 2 7" xfId="47577" xr:uid="{00000000-0005-0000-0000-0000E1900000}"/>
    <cellStyle name="Normal 84 20" xfId="35135" xr:uid="{00000000-0005-0000-0000-0000E2900000}"/>
    <cellStyle name="Normal 84 20 2" xfId="35136" xr:uid="{00000000-0005-0000-0000-0000E3900000}"/>
    <cellStyle name="Normal 84 21" xfId="35137" xr:uid="{00000000-0005-0000-0000-0000E4900000}"/>
    <cellStyle name="Normal 84 21 2" xfId="35138" xr:uid="{00000000-0005-0000-0000-0000E5900000}"/>
    <cellStyle name="Normal 84 22" xfId="35139" xr:uid="{00000000-0005-0000-0000-0000E6900000}"/>
    <cellStyle name="Normal 84 22 2" xfId="35140" xr:uid="{00000000-0005-0000-0000-0000E7900000}"/>
    <cellStyle name="Normal 84 23" xfId="35141" xr:uid="{00000000-0005-0000-0000-0000E8900000}"/>
    <cellStyle name="Normal 84 23 2" xfId="35142" xr:uid="{00000000-0005-0000-0000-0000E9900000}"/>
    <cellStyle name="Normal 84 24" xfId="35143" xr:uid="{00000000-0005-0000-0000-0000EA900000}"/>
    <cellStyle name="Normal 84 24 2" xfId="35144" xr:uid="{00000000-0005-0000-0000-0000EB900000}"/>
    <cellStyle name="Normal 84 25" xfId="35145" xr:uid="{00000000-0005-0000-0000-0000EC900000}"/>
    <cellStyle name="Normal 84 25 2" xfId="35146" xr:uid="{00000000-0005-0000-0000-0000ED900000}"/>
    <cellStyle name="Normal 84 26" xfId="35147" xr:uid="{00000000-0005-0000-0000-0000EE900000}"/>
    <cellStyle name="Normal 84 26 2" xfId="35148" xr:uid="{00000000-0005-0000-0000-0000EF900000}"/>
    <cellStyle name="Normal 84 27" xfId="35149" xr:uid="{00000000-0005-0000-0000-0000F0900000}"/>
    <cellStyle name="Normal 84 27 2" xfId="35150" xr:uid="{00000000-0005-0000-0000-0000F1900000}"/>
    <cellStyle name="Normal 84 28" xfId="35151" xr:uid="{00000000-0005-0000-0000-0000F2900000}"/>
    <cellStyle name="Normal 84 28 2" xfId="35152" xr:uid="{00000000-0005-0000-0000-0000F3900000}"/>
    <cellStyle name="Normal 84 29" xfId="35153" xr:uid="{00000000-0005-0000-0000-0000F4900000}"/>
    <cellStyle name="Normal 84 29 2" xfId="35154" xr:uid="{00000000-0005-0000-0000-0000F5900000}"/>
    <cellStyle name="Normal 84 3" xfId="35155" xr:uid="{00000000-0005-0000-0000-0000F6900000}"/>
    <cellStyle name="Normal 84 3 2" xfId="35156" xr:uid="{00000000-0005-0000-0000-0000F7900000}"/>
    <cellStyle name="Normal 84 3 3" xfId="47836" xr:uid="{00000000-0005-0000-0000-0000F8900000}"/>
    <cellStyle name="Normal 84 30" xfId="35157" xr:uid="{00000000-0005-0000-0000-0000F9900000}"/>
    <cellStyle name="Normal 84 30 2" xfId="35158" xr:uid="{00000000-0005-0000-0000-0000FA900000}"/>
    <cellStyle name="Normal 84 31" xfId="35159" xr:uid="{00000000-0005-0000-0000-0000FB900000}"/>
    <cellStyle name="Normal 84 31 2" xfId="35160" xr:uid="{00000000-0005-0000-0000-0000FC900000}"/>
    <cellStyle name="Normal 84 32" xfId="35161" xr:uid="{00000000-0005-0000-0000-0000FD900000}"/>
    <cellStyle name="Normal 84 32 2" xfId="35162" xr:uid="{00000000-0005-0000-0000-0000FE900000}"/>
    <cellStyle name="Normal 84 33" xfId="35163" xr:uid="{00000000-0005-0000-0000-0000FF900000}"/>
    <cellStyle name="Normal 84 33 2" xfId="35164" xr:uid="{00000000-0005-0000-0000-000000910000}"/>
    <cellStyle name="Normal 84 34" xfId="35165" xr:uid="{00000000-0005-0000-0000-000001910000}"/>
    <cellStyle name="Normal 84 34 2" xfId="35166" xr:uid="{00000000-0005-0000-0000-000002910000}"/>
    <cellStyle name="Normal 84 35" xfId="35167" xr:uid="{00000000-0005-0000-0000-000003910000}"/>
    <cellStyle name="Normal 84 35 2" xfId="35168" xr:uid="{00000000-0005-0000-0000-000004910000}"/>
    <cellStyle name="Normal 84 36" xfId="35169" xr:uid="{00000000-0005-0000-0000-000005910000}"/>
    <cellStyle name="Normal 84 36 2" xfId="35170" xr:uid="{00000000-0005-0000-0000-000006910000}"/>
    <cellStyle name="Normal 84 37" xfId="35171" xr:uid="{00000000-0005-0000-0000-000007910000}"/>
    <cellStyle name="Normal 84 37 2" xfId="35172" xr:uid="{00000000-0005-0000-0000-000008910000}"/>
    <cellStyle name="Normal 84 38" xfId="35173" xr:uid="{00000000-0005-0000-0000-000009910000}"/>
    <cellStyle name="Normal 84 38 2" xfId="35174" xr:uid="{00000000-0005-0000-0000-00000A910000}"/>
    <cellStyle name="Normal 84 39" xfId="35175" xr:uid="{00000000-0005-0000-0000-00000B910000}"/>
    <cellStyle name="Normal 84 39 2" xfId="35176" xr:uid="{00000000-0005-0000-0000-00000C910000}"/>
    <cellStyle name="Normal 84 4" xfId="35177" xr:uid="{00000000-0005-0000-0000-00000D910000}"/>
    <cellStyle name="Normal 84 4 2" xfId="35178" xr:uid="{00000000-0005-0000-0000-00000E910000}"/>
    <cellStyle name="Normal 84 40" xfId="35179" xr:uid="{00000000-0005-0000-0000-00000F910000}"/>
    <cellStyle name="Normal 84 40 2" xfId="35180" xr:uid="{00000000-0005-0000-0000-000010910000}"/>
    <cellStyle name="Normal 84 41" xfId="35181" xr:uid="{00000000-0005-0000-0000-000011910000}"/>
    <cellStyle name="Normal 84 41 2" xfId="35182" xr:uid="{00000000-0005-0000-0000-000012910000}"/>
    <cellStyle name="Normal 84 42" xfId="35183" xr:uid="{00000000-0005-0000-0000-000013910000}"/>
    <cellStyle name="Normal 84 42 2" xfId="35184" xr:uid="{00000000-0005-0000-0000-000014910000}"/>
    <cellStyle name="Normal 84 43" xfId="35185" xr:uid="{00000000-0005-0000-0000-000015910000}"/>
    <cellStyle name="Normal 84 43 2" xfId="35186" xr:uid="{00000000-0005-0000-0000-000016910000}"/>
    <cellStyle name="Normal 84 44" xfId="35187" xr:uid="{00000000-0005-0000-0000-000017910000}"/>
    <cellStyle name="Normal 84 44 2" xfId="35188" xr:uid="{00000000-0005-0000-0000-000018910000}"/>
    <cellStyle name="Normal 84 45" xfId="35189" xr:uid="{00000000-0005-0000-0000-000019910000}"/>
    <cellStyle name="Normal 84 46" xfId="35190" xr:uid="{00000000-0005-0000-0000-00001A910000}"/>
    <cellStyle name="Normal 84 47" xfId="35191" xr:uid="{00000000-0005-0000-0000-00001B910000}"/>
    <cellStyle name="Normal 84 48" xfId="45608" xr:uid="{00000000-0005-0000-0000-00001C910000}"/>
    <cellStyle name="Normal 84 49" xfId="46163" xr:uid="{00000000-0005-0000-0000-00001D910000}"/>
    <cellStyle name="Normal 84 5" xfId="35192" xr:uid="{00000000-0005-0000-0000-00001E910000}"/>
    <cellStyle name="Normal 84 5 2" xfId="35193" xr:uid="{00000000-0005-0000-0000-00001F910000}"/>
    <cellStyle name="Normal 84 50" xfId="46770" xr:uid="{00000000-0005-0000-0000-000020910000}"/>
    <cellStyle name="Normal 84 51" xfId="47576" xr:uid="{00000000-0005-0000-0000-000021910000}"/>
    <cellStyle name="Normal 84 6" xfId="35194" xr:uid="{00000000-0005-0000-0000-000022910000}"/>
    <cellStyle name="Normal 84 6 2" xfId="35195" xr:uid="{00000000-0005-0000-0000-000023910000}"/>
    <cellStyle name="Normal 84 7" xfId="35196" xr:uid="{00000000-0005-0000-0000-000024910000}"/>
    <cellStyle name="Normal 84 7 2" xfId="35197" xr:uid="{00000000-0005-0000-0000-000025910000}"/>
    <cellStyle name="Normal 84 8" xfId="35198" xr:uid="{00000000-0005-0000-0000-000026910000}"/>
    <cellStyle name="Normal 84 8 2" xfId="35199" xr:uid="{00000000-0005-0000-0000-000027910000}"/>
    <cellStyle name="Normal 84 9" xfId="35200" xr:uid="{00000000-0005-0000-0000-000028910000}"/>
    <cellStyle name="Normal 84 9 2" xfId="35201" xr:uid="{00000000-0005-0000-0000-000029910000}"/>
    <cellStyle name="Normal 840" xfId="35202" xr:uid="{00000000-0005-0000-0000-00002A910000}"/>
    <cellStyle name="Normal 841" xfId="35203" xr:uid="{00000000-0005-0000-0000-00002B910000}"/>
    <cellStyle name="Normal 842" xfId="35204" xr:uid="{00000000-0005-0000-0000-00002C910000}"/>
    <cellStyle name="Normal 843" xfId="35205" xr:uid="{00000000-0005-0000-0000-00002D910000}"/>
    <cellStyle name="Normal 844" xfId="35206" xr:uid="{00000000-0005-0000-0000-00002E910000}"/>
    <cellStyle name="Normal 845" xfId="35207" xr:uid="{00000000-0005-0000-0000-00002F910000}"/>
    <cellStyle name="Normal 846" xfId="35208" xr:uid="{00000000-0005-0000-0000-000030910000}"/>
    <cellStyle name="Normal 847" xfId="35209" xr:uid="{00000000-0005-0000-0000-000031910000}"/>
    <cellStyle name="Normal 848" xfId="35210" xr:uid="{00000000-0005-0000-0000-000032910000}"/>
    <cellStyle name="Normal 849" xfId="2474" xr:uid="{00000000-0005-0000-0000-000033910000}"/>
    <cellStyle name="Normal 85" xfId="384" xr:uid="{00000000-0005-0000-0000-000034910000}"/>
    <cellStyle name="Normal 85 10" xfId="35211" xr:uid="{00000000-0005-0000-0000-000035910000}"/>
    <cellStyle name="Normal 85 10 2" xfId="35212" xr:uid="{00000000-0005-0000-0000-000036910000}"/>
    <cellStyle name="Normal 85 11" xfId="35213" xr:uid="{00000000-0005-0000-0000-000037910000}"/>
    <cellStyle name="Normal 85 11 2" xfId="35214" xr:uid="{00000000-0005-0000-0000-000038910000}"/>
    <cellStyle name="Normal 85 12" xfId="35215" xr:uid="{00000000-0005-0000-0000-000039910000}"/>
    <cellStyle name="Normal 85 12 2" xfId="35216" xr:uid="{00000000-0005-0000-0000-00003A910000}"/>
    <cellStyle name="Normal 85 13" xfId="35217" xr:uid="{00000000-0005-0000-0000-00003B910000}"/>
    <cellStyle name="Normal 85 13 2" xfId="35218" xr:uid="{00000000-0005-0000-0000-00003C910000}"/>
    <cellStyle name="Normal 85 14" xfId="35219" xr:uid="{00000000-0005-0000-0000-00003D910000}"/>
    <cellStyle name="Normal 85 14 2" xfId="35220" xr:uid="{00000000-0005-0000-0000-00003E910000}"/>
    <cellStyle name="Normal 85 15" xfId="35221" xr:uid="{00000000-0005-0000-0000-00003F910000}"/>
    <cellStyle name="Normal 85 15 2" xfId="35222" xr:uid="{00000000-0005-0000-0000-000040910000}"/>
    <cellStyle name="Normal 85 16" xfId="35223" xr:uid="{00000000-0005-0000-0000-000041910000}"/>
    <cellStyle name="Normal 85 16 2" xfId="35224" xr:uid="{00000000-0005-0000-0000-000042910000}"/>
    <cellStyle name="Normal 85 17" xfId="35225" xr:uid="{00000000-0005-0000-0000-000043910000}"/>
    <cellStyle name="Normal 85 17 2" xfId="35226" xr:uid="{00000000-0005-0000-0000-000044910000}"/>
    <cellStyle name="Normal 85 18" xfId="35227" xr:uid="{00000000-0005-0000-0000-000045910000}"/>
    <cellStyle name="Normal 85 18 2" xfId="35228" xr:uid="{00000000-0005-0000-0000-000046910000}"/>
    <cellStyle name="Normal 85 19" xfId="35229" xr:uid="{00000000-0005-0000-0000-000047910000}"/>
    <cellStyle name="Normal 85 19 2" xfId="35230" xr:uid="{00000000-0005-0000-0000-000048910000}"/>
    <cellStyle name="Normal 85 2" xfId="2063" xr:uid="{00000000-0005-0000-0000-000049910000}"/>
    <cellStyle name="Normal 85 2 2" xfId="35231" xr:uid="{00000000-0005-0000-0000-00004A910000}"/>
    <cellStyle name="Normal 85 2 2 2" xfId="48048" xr:uid="{00000000-0005-0000-0000-00004B910000}"/>
    <cellStyle name="Normal 85 2 3" xfId="35232" xr:uid="{00000000-0005-0000-0000-00004C910000}"/>
    <cellStyle name="Normal 85 2 4" xfId="35233" xr:uid="{00000000-0005-0000-0000-00004D910000}"/>
    <cellStyle name="Normal 85 2 5" xfId="45843" xr:uid="{00000000-0005-0000-0000-00004E910000}"/>
    <cellStyle name="Normal 85 2 6" xfId="46389" xr:uid="{00000000-0005-0000-0000-00004F910000}"/>
    <cellStyle name="Normal 85 2 7" xfId="47579" xr:uid="{00000000-0005-0000-0000-000050910000}"/>
    <cellStyle name="Normal 85 20" xfId="35234" xr:uid="{00000000-0005-0000-0000-000051910000}"/>
    <cellStyle name="Normal 85 20 2" xfId="35235" xr:uid="{00000000-0005-0000-0000-000052910000}"/>
    <cellStyle name="Normal 85 21" xfId="35236" xr:uid="{00000000-0005-0000-0000-000053910000}"/>
    <cellStyle name="Normal 85 21 2" xfId="35237" xr:uid="{00000000-0005-0000-0000-000054910000}"/>
    <cellStyle name="Normal 85 22" xfId="35238" xr:uid="{00000000-0005-0000-0000-000055910000}"/>
    <cellStyle name="Normal 85 22 2" xfId="35239" xr:uid="{00000000-0005-0000-0000-000056910000}"/>
    <cellStyle name="Normal 85 23" xfId="35240" xr:uid="{00000000-0005-0000-0000-000057910000}"/>
    <cellStyle name="Normal 85 23 2" xfId="35241" xr:uid="{00000000-0005-0000-0000-000058910000}"/>
    <cellStyle name="Normal 85 24" xfId="35242" xr:uid="{00000000-0005-0000-0000-000059910000}"/>
    <cellStyle name="Normal 85 24 2" xfId="35243" xr:uid="{00000000-0005-0000-0000-00005A910000}"/>
    <cellStyle name="Normal 85 25" xfId="35244" xr:uid="{00000000-0005-0000-0000-00005B910000}"/>
    <cellStyle name="Normal 85 25 2" xfId="35245" xr:uid="{00000000-0005-0000-0000-00005C910000}"/>
    <cellStyle name="Normal 85 26" xfId="35246" xr:uid="{00000000-0005-0000-0000-00005D910000}"/>
    <cellStyle name="Normal 85 26 2" xfId="35247" xr:uid="{00000000-0005-0000-0000-00005E910000}"/>
    <cellStyle name="Normal 85 27" xfId="35248" xr:uid="{00000000-0005-0000-0000-00005F910000}"/>
    <cellStyle name="Normal 85 27 2" xfId="35249" xr:uid="{00000000-0005-0000-0000-000060910000}"/>
    <cellStyle name="Normal 85 28" xfId="35250" xr:uid="{00000000-0005-0000-0000-000061910000}"/>
    <cellStyle name="Normal 85 28 2" xfId="35251" xr:uid="{00000000-0005-0000-0000-000062910000}"/>
    <cellStyle name="Normal 85 29" xfId="35252" xr:uid="{00000000-0005-0000-0000-000063910000}"/>
    <cellStyle name="Normal 85 29 2" xfId="35253" xr:uid="{00000000-0005-0000-0000-000064910000}"/>
    <cellStyle name="Normal 85 3" xfId="35254" xr:uid="{00000000-0005-0000-0000-000065910000}"/>
    <cellStyle name="Normal 85 3 2" xfId="35255" xr:uid="{00000000-0005-0000-0000-000066910000}"/>
    <cellStyle name="Normal 85 3 3" xfId="47846" xr:uid="{00000000-0005-0000-0000-000067910000}"/>
    <cellStyle name="Normal 85 30" xfId="35256" xr:uid="{00000000-0005-0000-0000-000068910000}"/>
    <cellStyle name="Normal 85 30 2" xfId="35257" xr:uid="{00000000-0005-0000-0000-000069910000}"/>
    <cellStyle name="Normal 85 31" xfId="35258" xr:uid="{00000000-0005-0000-0000-00006A910000}"/>
    <cellStyle name="Normal 85 31 2" xfId="35259" xr:uid="{00000000-0005-0000-0000-00006B910000}"/>
    <cellStyle name="Normal 85 32" xfId="35260" xr:uid="{00000000-0005-0000-0000-00006C910000}"/>
    <cellStyle name="Normal 85 32 2" xfId="35261" xr:uid="{00000000-0005-0000-0000-00006D910000}"/>
    <cellStyle name="Normal 85 33" xfId="35262" xr:uid="{00000000-0005-0000-0000-00006E910000}"/>
    <cellStyle name="Normal 85 33 2" xfId="35263" xr:uid="{00000000-0005-0000-0000-00006F910000}"/>
    <cellStyle name="Normal 85 34" xfId="35264" xr:uid="{00000000-0005-0000-0000-000070910000}"/>
    <cellStyle name="Normal 85 34 2" xfId="35265" xr:uid="{00000000-0005-0000-0000-000071910000}"/>
    <cellStyle name="Normal 85 35" xfId="35266" xr:uid="{00000000-0005-0000-0000-000072910000}"/>
    <cellStyle name="Normal 85 35 2" xfId="35267" xr:uid="{00000000-0005-0000-0000-000073910000}"/>
    <cellStyle name="Normal 85 36" xfId="35268" xr:uid="{00000000-0005-0000-0000-000074910000}"/>
    <cellStyle name="Normal 85 36 2" xfId="35269" xr:uid="{00000000-0005-0000-0000-000075910000}"/>
    <cellStyle name="Normal 85 37" xfId="35270" xr:uid="{00000000-0005-0000-0000-000076910000}"/>
    <cellStyle name="Normal 85 37 2" xfId="35271" xr:uid="{00000000-0005-0000-0000-000077910000}"/>
    <cellStyle name="Normal 85 38" xfId="35272" xr:uid="{00000000-0005-0000-0000-000078910000}"/>
    <cellStyle name="Normal 85 38 2" xfId="35273" xr:uid="{00000000-0005-0000-0000-000079910000}"/>
    <cellStyle name="Normal 85 39" xfId="35274" xr:uid="{00000000-0005-0000-0000-00007A910000}"/>
    <cellStyle name="Normal 85 39 2" xfId="35275" xr:uid="{00000000-0005-0000-0000-00007B910000}"/>
    <cellStyle name="Normal 85 4" xfId="35276" xr:uid="{00000000-0005-0000-0000-00007C910000}"/>
    <cellStyle name="Normal 85 4 2" xfId="35277" xr:uid="{00000000-0005-0000-0000-00007D910000}"/>
    <cellStyle name="Normal 85 40" xfId="35278" xr:uid="{00000000-0005-0000-0000-00007E910000}"/>
    <cellStyle name="Normal 85 40 2" xfId="35279" xr:uid="{00000000-0005-0000-0000-00007F910000}"/>
    <cellStyle name="Normal 85 41" xfId="35280" xr:uid="{00000000-0005-0000-0000-000080910000}"/>
    <cellStyle name="Normal 85 41 2" xfId="35281" xr:uid="{00000000-0005-0000-0000-000081910000}"/>
    <cellStyle name="Normal 85 42" xfId="35282" xr:uid="{00000000-0005-0000-0000-000082910000}"/>
    <cellStyle name="Normal 85 42 2" xfId="35283" xr:uid="{00000000-0005-0000-0000-000083910000}"/>
    <cellStyle name="Normal 85 43" xfId="35284" xr:uid="{00000000-0005-0000-0000-000084910000}"/>
    <cellStyle name="Normal 85 43 2" xfId="35285" xr:uid="{00000000-0005-0000-0000-000085910000}"/>
    <cellStyle name="Normal 85 44" xfId="35286" xr:uid="{00000000-0005-0000-0000-000086910000}"/>
    <cellStyle name="Normal 85 44 2" xfId="35287" xr:uid="{00000000-0005-0000-0000-000087910000}"/>
    <cellStyle name="Normal 85 45" xfId="35288" xr:uid="{00000000-0005-0000-0000-000088910000}"/>
    <cellStyle name="Normal 85 46" xfId="35289" xr:uid="{00000000-0005-0000-0000-000089910000}"/>
    <cellStyle name="Normal 85 47" xfId="35290" xr:uid="{00000000-0005-0000-0000-00008A910000}"/>
    <cellStyle name="Normal 85 48" xfId="45619" xr:uid="{00000000-0005-0000-0000-00008B910000}"/>
    <cellStyle name="Normal 85 49" xfId="46174" xr:uid="{00000000-0005-0000-0000-00008C910000}"/>
    <cellStyle name="Normal 85 5" xfId="35291" xr:uid="{00000000-0005-0000-0000-00008D910000}"/>
    <cellStyle name="Normal 85 5 2" xfId="35292" xr:uid="{00000000-0005-0000-0000-00008E910000}"/>
    <cellStyle name="Normal 85 50" xfId="46781" xr:uid="{00000000-0005-0000-0000-00008F910000}"/>
    <cellStyle name="Normal 85 51" xfId="47578" xr:uid="{00000000-0005-0000-0000-000090910000}"/>
    <cellStyle name="Normal 85 6" xfId="35293" xr:uid="{00000000-0005-0000-0000-000091910000}"/>
    <cellStyle name="Normal 85 6 2" xfId="35294" xr:uid="{00000000-0005-0000-0000-000092910000}"/>
    <cellStyle name="Normal 85 7" xfId="35295" xr:uid="{00000000-0005-0000-0000-000093910000}"/>
    <cellStyle name="Normal 85 7 2" xfId="35296" xr:uid="{00000000-0005-0000-0000-000094910000}"/>
    <cellStyle name="Normal 85 8" xfId="35297" xr:uid="{00000000-0005-0000-0000-000095910000}"/>
    <cellStyle name="Normal 85 8 2" xfId="35298" xr:uid="{00000000-0005-0000-0000-000096910000}"/>
    <cellStyle name="Normal 85 9" xfId="35299" xr:uid="{00000000-0005-0000-0000-000097910000}"/>
    <cellStyle name="Normal 85 9 2" xfId="35300" xr:uid="{00000000-0005-0000-0000-000098910000}"/>
    <cellStyle name="Normal 850" xfId="35301" xr:uid="{00000000-0005-0000-0000-000099910000}"/>
    <cellStyle name="Normal 851" xfId="2476" xr:uid="{00000000-0005-0000-0000-00009A910000}"/>
    <cellStyle name="Normal 852" xfId="2478" xr:uid="{00000000-0005-0000-0000-00009B910000}"/>
    <cellStyle name="Normal 853" xfId="45413" xr:uid="{00000000-0005-0000-0000-00009C910000}"/>
    <cellStyle name="Normal 854" xfId="45416" xr:uid="{00000000-0005-0000-0000-00009D910000}"/>
    <cellStyle name="Normal 855" xfId="45419" xr:uid="{00000000-0005-0000-0000-00009E910000}"/>
    <cellStyle name="Normal 856" xfId="45422" xr:uid="{00000000-0005-0000-0000-00009F910000}"/>
    <cellStyle name="Normal 857" xfId="45424" xr:uid="{00000000-0005-0000-0000-0000A0910000}"/>
    <cellStyle name="Normal 858" xfId="45426" xr:uid="{00000000-0005-0000-0000-0000A1910000}"/>
    <cellStyle name="Normal 859" xfId="45428" xr:uid="{00000000-0005-0000-0000-0000A2910000}"/>
    <cellStyle name="Normal 86" xfId="356" xr:uid="{00000000-0005-0000-0000-0000A3910000}"/>
    <cellStyle name="Normal 86 10" xfId="35302" xr:uid="{00000000-0005-0000-0000-0000A4910000}"/>
    <cellStyle name="Normal 86 10 2" xfId="35303" xr:uid="{00000000-0005-0000-0000-0000A5910000}"/>
    <cellStyle name="Normal 86 11" xfId="35304" xr:uid="{00000000-0005-0000-0000-0000A6910000}"/>
    <cellStyle name="Normal 86 11 2" xfId="35305" xr:uid="{00000000-0005-0000-0000-0000A7910000}"/>
    <cellStyle name="Normal 86 12" xfId="35306" xr:uid="{00000000-0005-0000-0000-0000A8910000}"/>
    <cellStyle name="Normal 86 12 2" xfId="35307" xr:uid="{00000000-0005-0000-0000-0000A9910000}"/>
    <cellStyle name="Normal 86 13" xfId="35308" xr:uid="{00000000-0005-0000-0000-0000AA910000}"/>
    <cellStyle name="Normal 86 13 2" xfId="35309" xr:uid="{00000000-0005-0000-0000-0000AB910000}"/>
    <cellStyle name="Normal 86 14" xfId="35310" xr:uid="{00000000-0005-0000-0000-0000AC910000}"/>
    <cellStyle name="Normal 86 14 2" xfId="35311" xr:uid="{00000000-0005-0000-0000-0000AD910000}"/>
    <cellStyle name="Normal 86 15" xfId="35312" xr:uid="{00000000-0005-0000-0000-0000AE910000}"/>
    <cellStyle name="Normal 86 15 2" xfId="35313" xr:uid="{00000000-0005-0000-0000-0000AF910000}"/>
    <cellStyle name="Normal 86 16" xfId="35314" xr:uid="{00000000-0005-0000-0000-0000B0910000}"/>
    <cellStyle name="Normal 86 16 2" xfId="35315" xr:uid="{00000000-0005-0000-0000-0000B1910000}"/>
    <cellStyle name="Normal 86 17" xfId="35316" xr:uid="{00000000-0005-0000-0000-0000B2910000}"/>
    <cellStyle name="Normal 86 17 2" xfId="35317" xr:uid="{00000000-0005-0000-0000-0000B3910000}"/>
    <cellStyle name="Normal 86 18" xfId="35318" xr:uid="{00000000-0005-0000-0000-0000B4910000}"/>
    <cellStyle name="Normal 86 18 2" xfId="35319" xr:uid="{00000000-0005-0000-0000-0000B5910000}"/>
    <cellStyle name="Normal 86 19" xfId="35320" xr:uid="{00000000-0005-0000-0000-0000B6910000}"/>
    <cellStyle name="Normal 86 19 2" xfId="35321" xr:uid="{00000000-0005-0000-0000-0000B7910000}"/>
    <cellStyle name="Normal 86 2" xfId="2064" xr:uid="{00000000-0005-0000-0000-0000B8910000}"/>
    <cellStyle name="Normal 86 2 2" xfId="35322" xr:uid="{00000000-0005-0000-0000-0000B9910000}"/>
    <cellStyle name="Normal 86 2 2 2" xfId="48049" xr:uid="{00000000-0005-0000-0000-0000BA910000}"/>
    <cellStyle name="Normal 86 2 3" xfId="35323" xr:uid="{00000000-0005-0000-0000-0000BB910000}"/>
    <cellStyle name="Normal 86 2 4" xfId="35324" xr:uid="{00000000-0005-0000-0000-0000BC910000}"/>
    <cellStyle name="Normal 86 2 5" xfId="45823" xr:uid="{00000000-0005-0000-0000-0000BD910000}"/>
    <cellStyle name="Normal 86 2 6" xfId="46369" xr:uid="{00000000-0005-0000-0000-0000BE910000}"/>
    <cellStyle name="Normal 86 2 7" xfId="47581" xr:uid="{00000000-0005-0000-0000-0000BF910000}"/>
    <cellStyle name="Normal 86 20" xfId="35325" xr:uid="{00000000-0005-0000-0000-0000C0910000}"/>
    <cellStyle name="Normal 86 20 2" xfId="35326" xr:uid="{00000000-0005-0000-0000-0000C1910000}"/>
    <cellStyle name="Normal 86 21" xfId="35327" xr:uid="{00000000-0005-0000-0000-0000C2910000}"/>
    <cellStyle name="Normal 86 21 2" xfId="35328" xr:uid="{00000000-0005-0000-0000-0000C3910000}"/>
    <cellStyle name="Normal 86 22" xfId="35329" xr:uid="{00000000-0005-0000-0000-0000C4910000}"/>
    <cellStyle name="Normal 86 22 2" xfId="35330" xr:uid="{00000000-0005-0000-0000-0000C5910000}"/>
    <cellStyle name="Normal 86 23" xfId="35331" xr:uid="{00000000-0005-0000-0000-0000C6910000}"/>
    <cellStyle name="Normal 86 23 2" xfId="35332" xr:uid="{00000000-0005-0000-0000-0000C7910000}"/>
    <cellStyle name="Normal 86 24" xfId="35333" xr:uid="{00000000-0005-0000-0000-0000C8910000}"/>
    <cellStyle name="Normal 86 24 2" xfId="35334" xr:uid="{00000000-0005-0000-0000-0000C9910000}"/>
    <cellStyle name="Normal 86 25" xfId="35335" xr:uid="{00000000-0005-0000-0000-0000CA910000}"/>
    <cellStyle name="Normal 86 25 2" xfId="35336" xr:uid="{00000000-0005-0000-0000-0000CB910000}"/>
    <cellStyle name="Normal 86 26" xfId="35337" xr:uid="{00000000-0005-0000-0000-0000CC910000}"/>
    <cellStyle name="Normal 86 26 2" xfId="35338" xr:uid="{00000000-0005-0000-0000-0000CD910000}"/>
    <cellStyle name="Normal 86 27" xfId="35339" xr:uid="{00000000-0005-0000-0000-0000CE910000}"/>
    <cellStyle name="Normal 86 27 2" xfId="35340" xr:uid="{00000000-0005-0000-0000-0000CF910000}"/>
    <cellStyle name="Normal 86 28" xfId="35341" xr:uid="{00000000-0005-0000-0000-0000D0910000}"/>
    <cellStyle name="Normal 86 28 2" xfId="35342" xr:uid="{00000000-0005-0000-0000-0000D1910000}"/>
    <cellStyle name="Normal 86 29" xfId="35343" xr:uid="{00000000-0005-0000-0000-0000D2910000}"/>
    <cellStyle name="Normal 86 29 2" xfId="35344" xr:uid="{00000000-0005-0000-0000-0000D3910000}"/>
    <cellStyle name="Normal 86 3" xfId="35345" xr:uid="{00000000-0005-0000-0000-0000D4910000}"/>
    <cellStyle name="Normal 86 3 2" xfId="35346" xr:uid="{00000000-0005-0000-0000-0000D5910000}"/>
    <cellStyle name="Normal 86 3 3" xfId="47821" xr:uid="{00000000-0005-0000-0000-0000D6910000}"/>
    <cellStyle name="Normal 86 30" xfId="35347" xr:uid="{00000000-0005-0000-0000-0000D7910000}"/>
    <cellStyle name="Normal 86 30 2" xfId="35348" xr:uid="{00000000-0005-0000-0000-0000D8910000}"/>
    <cellStyle name="Normal 86 31" xfId="35349" xr:uid="{00000000-0005-0000-0000-0000D9910000}"/>
    <cellStyle name="Normal 86 31 2" xfId="35350" xr:uid="{00000000-0005-0000-0000-0000DA910000}"/>
    <cellStyle name="Normal 86 32" xfId="35351" xr:uid="{00000000-0005-0000-0000-0000DB910000}"/>
    <cellStyle name="Normal 86 32 2" xfId="35352" xr:uid="{00000000-0005-0000-0000-0000DC910000}"/>
    <cellStyle name="Normal 86 33" xfId="35353" xr:uid="{00000000-0005-0000-0000-0000DD910000}"/>
    <cellStyle name="Normal 86 33 2" xfId="35354" xr:uid="{00000000-0005-0000-0000-0000DE910000}"/>
    <cellStyle name="Normal 86 34" xfId="35355" xr:uid="{00000000-0005-0000-0000-0000DF910000}"/>
    <cellStyle name="Normal 86 34 2" xfId="35356" xr:uid="{00000000-0005-0000-0000-0000E0910000}"/>
    <cellStyle name="Normal 86 35" xfId="35357" xr:uid="{00000000-0005-0000-0000-0000E1910000}"/>
    <cellStyle name="Normal 86 35 2" xfId="35358" xr:uid="{00000000-0005-0000-0000-0000E2910000}"/>
    <cellStyle name="Normal 86 36" xfId="35359" xr:uid="{00000000-0005-0000-0000-0000E3910000}"/>
    <cellStyle name="Normal 86 36 2" xfId="35360" xr:uid="{00000000-0005-0000-0000-0000E4910000}"/>
    <cellStyle name="Normal 86 37" xfId="35361" xr:uid="{00000000-0005-0000-0000-0000E5910000}"/>
    <cellStyle name="Normal 86 37 2" xfId="35362" xr:uid="{00000000-0005-0000-0000-0000E6910000}"/>
    <cellStyle name="Normal 86 38" xfId="35363" xr:uid="{00000000-0005-0000-0000-0000E7910000}"/>
    <cellStyle name="Normal 86 38 2" xfId="35364" xr:uid="{00000000-0005-0000-0000-0000E8910000}"/>
    <cellStyle name="Normal 86 39" xfId="35365" xr:uid="{00000000-0005-0000-0000-0000E9910000}"/>
    <cellStyle name="Normal 86 39 2" xfId="35366" xr:uid="{00000000-0005-0000-0000-0000EA910000}"/>
    <cellStyle name="Normal 86 4" xfId="35367" xr:uid="{00000000-0005-0000-0000-0000EB910000}"/>
    <cellStyle name="Normal 86 4 2" xfId="35368" xr:uid="{00000000-0005-0000-0000-0000EC910000}"/>
    <cellStyle name="Normal 86 40" xfId="35369" xr:uid="{00000000-0005-0000-0000-0000ED910000}"/>
    <cellStyle name="Normal 86 40 2" xfId="35370" xr:uid="{00000000-0005-0000-0000-0000EE910000}"/>
    <cellStyle name="Normal 86 41" xfId="35371" xr:uid="{00000000-0005-0000-0000-0000EF910000}"/>
    <cellStyle name="Normal 86 41 2" xfId="35372" xr:uid="{00000000-0005-0000-0000-0000F0910000}"/>
    <cellStyle name="Normal 86 42" xfId="35373" xr:uid="{00000000-0005-0000-0000-0000F1910000}"/>
    <cellStyle name="Normal 86 42 2" xfId="35374" xr:uid="{00000000-0005-0000-0000-0000F2910000}"/>
    <cellStyle name="Normal 86 43" xfId="35375" xr:uid="{00000000-0005-0000-0000-0000F3910000}"/>
    <cellStyle name="Normal 86 43 2" xfId="35376" xr:uid="{00000000-0005-0000-0000-0000F4910000}"/>
    <cellStyle name="Normal 86 44" xfId="35377" xr:uid="{00000000-0005-0000-0000-0000F5910000}"/>
    <cellStyle name="Normal 86 44 2" xfId="35378" xr:uid="{00000000-0005-0000-0000-0000F6910000}"/>
    <cellStyle name="Normal 86 45" xfId="35379" xr:uid="{00000000-0005-0000-0000-0000F7910000}"/>
    <cellStyle name="Normal 86 46" xfId="35380" xr:uid="{00000000-0005-0000-0000-0000F8910000}"/>
    <cellStyle name="Normal 86 47" xfId="35381" xr:uid="{00000000-0005-0000-0000-0000F9910000}"/>
    <cellStyle name="Normal 86 48" xfId="45591" xr:uid="{00000000-0005-0000-0000-0000FA910000}"/>
    <cellStyle name="Normal 86 49" xfId="46146" xr:uid="{00000000-0005-0000-0000-0000FB910000}"/>
    <cellStyle name="Normal 86 5" xfId="35382" xr:uid="{00000000-0005-0000-0000-0000FC910000}"/>
    <cellStyle name="Normal 86 5 2" xfId="35383" xr:uid="{00000000-0005-0000-0000-0000FD910000}"/>
    <cellStyle name="Normal 86 50" xfId="46753" xr:uid="{00000000-0005-0000-0000-0000FE910000}"/>
    <cellStyle name="Normal 86 51" xfId="47580" xr:uid="{00000000-0005-0000-0000-0000FF910000}"/>
    <cellStyle name="Normal 86 6" xfId="35384" xr:uid="{00000000-0005-0000-0000-000000920000}"/>
    <cellStyle name="Normal 86 6 2" xfId="35385" xr:uid="{00000000-0005-0000-0000-000001920000}"/>
    <cellStyle name="Normal 86 7" xfId="35386" xr:uid="{00000000-0005-0000-0000-000002920000}"/>
    <cellStyle name="Normal 86 7 2" xfId="35387" xr:uid="{00000000-0005-0000-0000-000003920000}"/>
    <cellStyle name="Normal 86 8" xfId="35388" xr:uid="{00000000-0005-0000-0000-000004920000}"/>
    <cellStyle name="Normal 86 8 2" xfId="35389" xr:uid="{00000000-0005-0000-0000-000005920000}"/>
    <cellStyle name="Normal 86 9" xfId="35390" xr:uid="{00000000-0005-0000-0000-000006920000}"/>
    <cellStyle name="Normal 86 9 2" xfId="35391" xr:uid="{00000000-0005-0000-0000-000007920000}"/>
    <cellStyle name="Normal 860" xfId="45430" xr:uid="{00000000-0005-0000-0000-000008920000}"/>
    <cellStyle name="Normal 861" xfId="45432" xr:uid="{00000000-0005-0000-0000-000009920000}"/>
    <cellStyle name="Normal 862" xfId="45435" xr:uid="{00000000-0005-0000-0000-00000A920000}"/>
    <cellStyle name="Normal 863" xfId="45437" xr:uid="{00000000-0005-0000-0000-00000B920000}"/>
    <cellStyle name="Normal 864" xfId="45439" xr:uid="{00000000-0005-0000-0000-00000C920000}"/>
    <cellStyle name="Normal 865" xfId="45441" xr:uid="{00000000-0005-0000-0000-00000D920000}"/>
    <cellStyle name="Normal 866" xfId="45443" xr:uid="{00000000-0005-0000-0000-00000E920000}"/>
    <cellStyle name="Normal 867" xfId="45444" xr:uid="{00000000-0005-0000-0000-00000F920000}"/>
    <cellStyle name="Normal 868" xfId="45447" xr:uid="{00000000-0005-0000-0000-000010920000}"/>
    <cellStyle name="Normal 869" xfId="45448" xr:uid="{00000000-0005-0000-0000-000011920000}"/>
    <cellStyle name="Normal 87" xfId="390" xr:uid="{00000000-0005-0000-0000-000012920000}"/>
    <cellStyle name="Normal 87 10" xfId="35392" xr:uid="{00000000-0005-0000-0000-000013920000}"/>
    <cellStyle name="Normal 87 10 2" xfId="35393" xr:uid="{00000000-0005-0000-0000-000014920000}"/>
    <cellStyle name="Normal 87 11" xfId="35394" xr:uid="{00000000-0005-0000-0000-000015920000}"/>
    <cellStyle name="Normal 87 11 2" xfId="35395" xr:uid="{00000000-0005-0000-0000-000016920000}"/>
    <cellStyle name="Normal 87 12" xfId="35396" xr:uid="{00000000-0005-0000-0000-000017920000}"/>
    <cellStyle name="Normal 87 12 2" xfId="35397" xr:uid="{00000000-0005-0000-0000-000018920000}"/>
    <cellStyle name="Normal 87 13" xfId="35398" xr:uid="{00000000-0005-0000-0000-000019920000}"/>
    <cellStyle name="Normal 87 13 2" xfId="35399" xr:uid="{00000000-0005-0000-0000-00001A920000}"/>
    <cellStyle name="Normal 87 14" xfId="35400" xr:uid="{00000000-0005-0000-0000-00001B920000}"/>
    <cellStyle name="Normal 87 14 2" xfId="35401" xr:uid="{00000000-0005-0000-0000-00001C920000}"/>
    <cellStyle name="Normal 87 15" xfId="35402" xr:uid="{00000000-0005-0000-0000-00001D920000}"/>
    <cellStyle name="Normal 87 15 2" xfId="35403" xr:uid="{00000000-0005-0000-0000-00001E920000}"/>
    <cellStyle name="Normal 87 16" xfId="35404" xr:uid="{00000000-0005-0000-0000-00001F920000}"/>
    <cellStyle name="Normal 87 16 2" xfId="35405" xr:uid="{00000000-0005-0000-0000-000020920000}"/>
    <cellStyle name="Normal 87 17" xfId="35406" xr:uid="{00000000-0005-0000-0000-000021920000}"/>
    <cellStyle name="Normal 87 17 2" xfId="35407" xr:uid="{00000000-0005-0000-0000-000022920000}"/>
    <cellStyle name="Normal 87 18" xfId="35408" xr:uid="{00000000-0005-0000-0000-000023920000}"/>
    <cellStyle name="Normal 87 18 2" xfId="35409" xr:uid="{00000000-0005-0000-0000-000024920000}"/>
    <cellStyle name="Normal 87 19" xfId="35410" xr:uid="{00000000-0005-0000-0000-000025920000}"/>
    <cellStyle name="Normal 87 19 2" xfId="35411" xr:uid="{00000000-0005-0000-0000-000026920000}"/>
    <cellStyle name="Normal 87 2" xfId="2065" xr:uid="{00000000-0005-0000-0000-000027920000}"/>
    <cellStyle name="Normal 87 2 2" xfId="35412" xr:uid="{00000000-0005-0000-0000-000028920000}"/>
    <cellStyle name="Normal 87 2 2 2" xfId="48050" xr:uid="{00000000-0005-0000-0000-000029920000}"/>
    <cellStyle name="Normal 87 2 3" xfId="35413" xr:uid="{00000000-0005-0000-0000-00002A920000}"/>
    <cellStyle name="Normal 87 2 4" xfId="35414" xr:uid="{00000000-0005-0000-0000-00002B920000}"/>
    <cellStyle name="Normal 87 2 5" xfId="45848" xr:uid="{00000000-0005-0000-0000-00002C920000}"/>
    <cellStyle name="Normal 87 2 6" xfId="46394" xr:uid="{00000000-0005-0000-0000-00002D920000}"/>
    <cellStyle name="Normal 87 2 7" xfId="47583" xr:uid="{00000000-0005-0000-0000-00002E920000}"/>
    <cellStyle name="Normal 87 20" xfId="35415" xr:uid="{00000000-0005-0000-0000-00002F920000}"/>
    <cellStyle name="Normal 87 20 2" xfId="35416" xr:uid="{00000000-0005-0000-0000-000030920000}"/>
    <cellStyle name="Normal 87 21" xfId="35417" xr:uid="{00000000-0005-0000-0000-000031920000}"/>
    <cellStyle name="Normal 87 21 2" xfId="35418" xr:uid="{00000000-0005-0000-0000-000032920000}"/>
    <cellStyle name="Normal 87 22" xfId="35419" xr:uid="{00000000-0005-0000-0000-000033920000}"/>
    <cellStyle name="Normal 87 22 2" xfId="35420" xr:uid="{00000000-0005-0000-0000-000034920000}"/>
    <cellStyle name="Normal 87 23" xfId="35421" xr:uid="{00000000-0005-0000-0000-000035920000}"/>
    <cellStyle name="Normal 87 23 2" xfId="35422" xr:uid="{00000000-0005-0000-0000-000036920000}"/>
    <cellStyle name="Normal 87 24" xfId="35423" xr:uid="{00000000-0005-0000-0000-000037920000}"/>
    <cellStyle name="Normal 87 24 2" xfId="35424" xr:uid="{00000000-0005-0000-0000-000038920000}"/>
    <cellStyle name="Normal 87 25" xfId="35425" xr:uid="{00000000-0005-0000-0000-000039920000}"/>
    <cellStyle name="Normal 87 25 2" xfId="35426" xr:uid="{00000000-0005-0000-0000-00003A920000}"/>
    <cellStyle name="Normal 87 26" xfId="35427" xr:uid="{00000000-0005-0000-0000-00003B920000}"/>
    <cellStyle name="Normal 87 26 2" xfId="35428" xr:uid="{00000000-0005-0000-0000-00003C920000}"/>
    <cellStyle name="Normal 87 27" xfId="35429" xr:uid="{00000000-0005-0000-0000-00003D920000}"/>
    <cellStyle name="Normal 87 27 2" xfId="35430" xr:uid="{00000000-0005-0000-0000-00003E920000}"/>
    <cellStyle name="Normal 87 28" xfId="35431" xr:uid="{00000000-0005-0000-0000-00003F920000}"/>
    <cellStyle name="Normal 87 28 2" xfId="35432" xr:uid="{00000000-0005-0000-0000-000040920000}"/>
    <cellStyle name="Normal 87 29" xfId="35433" xr:uid="{00000000-0005-0000-0000-000041920000}"/>
    <cellStyle name="Normal 87 29 2" xfId="35434" xr:uid="{00000000-0005-0000-0000-000042920000}"/>
    <cellStyle name="Normal 87 3" xfId="35435" xr:uid="{00000000-0005-0000-0000-000043920000}"/>
    <cellStyle name="Normal 87 3 2" xfId="35436" xr:uid="{00000000-0005-0000-0000-000044920000}"/>
    <cellStyle name="Normal 87 3 3" xfId="47852" xr:uid="{00000000-0005-0000-0000-000045920000}"/>
    <cellStyle name="Normal 87 30" xfId="35437" xr:uid="{00000000-0005-0000-0000-000046920000}"/>
    <cellStyle name="Normal 87 30 2" xfId="35438" xr:uid="{00000000-0005-0000-0000-000047920000}"/>
    <cellStyle name="Normal 87 31" xfId="35439" xr:uid="{00000000-0005-0000-0000-000048920000}"/>
    <cellStyle name="Normal 87 31 2" xfId="35440" xr:uid="{00000000-0005-0000-0000-000049920000}"/>
    <cellStyle name="Normal 87 32" xfId="35441" xr:uid="{00000000-0005-0000-0000-00004A920000}"/>
    <cellStyle name="Normal 87 32 2" xfId="35442" xr:uid="{00000000-0005-0000-0000-00004B920000}"/>
    <cellStyle name="Normal 87 33" xfId="35443" xr:uid="{00000000-0005-0000-0000-00004C920000}"/>
    <cellStyle name="Normal 87 33 2" xfId="35444" xr:uid="{00000000-0005-0000-0000-00004D920000}"/>
    <cellStyle name="Normal 87 34" xfId="35445" xr:uid="{00000000-0005-0000-0000-00004E920000}"/>
    <cellStyle name="Normal 87 34 2" xfId="35446" xr:uid="{00000000-0005-0000-0000-00004F920000}"/>
    <cellStyle name="Normal 87 35" xfId="35447" xr:uid="{00000000-0005-0000-0000-000050920000}"/>
    <cellStyle name="Normal 87 35 2" xfId="35448" xr:uid="{00000000-0005-0000-0000-000051920000}"/>
    <cellStyle name="Normal 87 36" xfId="35449" xr:uid="{00000000-0005-0000-0000-000052920000}"/>
    <cellStyle name="Normal 87 36 2" xfId="35450" xr:uid="{00000000-0005-0000-0000-000053920000}"/>
    <cellStyle name="Normal 87 37" xfId="35451" xr:uid="{00000000-0005-0000-0000-000054920000}"/>
    <cellStyle name="Normal 87 37 2" xfId="35452" xr:uid="{00000000-0005-0000-0000-000055920000}"/>
    <cellStyle name="Normal 87 38" xfId="35453" xr:uid="{00000000-0005-0000-0000-000056920000}"/>
    <cellStyle name="Normal 87 38 2" xfId="35454" xr:uid="{00000000-0005-0000-0000-000057920000}"/>
    <cellStyle name="Normal 87 39" xfId="35455" xr:uid="{00000000-0005-0000-0000-000058920000}"/>
    <cellStyle name="Normal 87 39 2" xfId="35456" xr:uid="{00000000-0005-0000-0000-000059920000}"/>
    <cellStyle name="Normal 87 4" xfId="35457" xr:uid="{00000000-0005-0000-0000-00005A920000}"/>
    <cellStyle name="Normal 87 4 2" xfId="35458" xr:uid="{00000000-0005-0000-0000-00005B920000}"/>
    <cellStyle name="Normal 87 40" xfId="35459" xr:uid="{00000000-0005-0000-0000-00005C920000}"/>
    <cellStyle name="Normal 87 40 2" xfId="35460" xr:uid="{00000000-0005-0000-0000-00005D920000}"/>
    <cellStyle name="Normal 87 41" xfId="35461" xr:uid="{00000000-0005-0000-0000-00005E920000}"/>
    <cellStyle name="Normal 87 41 2" xfId="35462" xr:uid="{00000000-0005-0000-0000-00005F920000}"/>
    <cellStyle name="Normal 87 42" xfId="35463" xr:uid="{00000000-0005-0000-0000-000060920000}"/>
    <cellStyle name="Normal 87 42 2" xfId="35464" xr:uid="{00000000-0005-0000-0000-000061920000}"/>
    <cellStyle name="Normal 87 43" xfId="35465" xr:uid="{00000000-0005-0000-0000-000062920000}"/>
    <cellStyle name="Normal 87 43 2" xfId="35466" xr:uid="{00000000-0005-0000-0000-000063920000}"/>
    <cellStyle name="Normal 87 44" xfId="35467" xr:uid="{00000000-0005-0000-0000-000064920000}"/>
    <cellStyle name="Normal 87 44 2" xfId="35468" xr:uid="{00000000-0005-0000-0000-000065920000}"/>
    <cellStyle name="Normal 87 45" xfId="35469" xr:uid="{00000000-0005-0000-0000-000066920000}"/>
    <cellStyle name="Normal 87 46" xfId="35470" xr:uid="{00000000-0005-0000-0000-000067920000}"/>
    <cellStyle name="Normal 87 47" xfId="35471" xr:uid="{00000000-0005-0000-0000-000068920000}"/>
    <cellStyle name="Normal 87 48" xfId="45625" xr:uid="{00000000-0005-0000-0000-000069920000}"/>
    <cellStyle name="Normal 87 49" xfId="46180" xr:uid="{00000000-0005-0000-0000-00006A920000}"/>
    <cellStyle name="Normal 87 5" xfId="35472" xr:uid="{00000000-0005-0000-0000-00006B920000}"/>
    <cellStyle name="Normal 87 5 2" xfId="35473" xr:uid="{00000000-0005-0000-0000-00006C920000}"/>
    <cellStyle name="Normal 87 50" xfId="46787" xr:uid="{00000000-0005-0000-0000-00006D920000}"/>
    <cellStyle name="Normal 87 51" xfId="47582" xr:uid="{00000000-0005-0000-0000-00006E920000}"/>
    <cellStyle name="Normal 87 6" xfId="35474" xr:uid="{00000000-0005-0000-0000-00006F920000}"/>
    <cellStyle name="Normal 87 6 2" xfId="35475" xr:uid="{00000000-0005-0000-0000-000070920000}"/>
    <cellStyle name="Normal 87 7" xfId="35476" xr:uid="{00000000-0005-0000-0000-000071920000}"/>
    <cellStyle name="Normal 87 7 2" xfId="35477" xr:uid="{00000000-0005-0000-0000-000072920000}"/>
    <cellStyle name="Normal 87 8" xfId="35478" xr:uid="{00000000-0005-0000-0000-000073920000}"/>
    <cellStyle name="Normal 87 8 2" xfId="35479" xr:uid="{00000000-0005-0000-0000-000074920000}"/>
    <cellStyle name="Normal 87 9" xfId="35480" xr:uid="{00000000-0005-0000-0000-000075920000}"/>
    <cellStyle name="Normal 87 9 2" xfId="35481" xr:uid="{00000000-0005-0000-0000-000076920000}"/>
    <cellStyle name="Normal 870" xfId="45450" xr:uid="{00000000-0005-0000-0000-000077920000}"/>
    <cellStyle name="Normal 871" xfId="45465" xr:uid="{00000000-0005-0000-0000-000078920000}"/>
    <cellStyle name="Normal 872" xfId="45702" xr:uid="{00000000-0005-0000-0000-000079920000}"/>
    <cellStyle name="Normal 873" xfId="46017" xr:uid="{00000000-0005-0000-0000-00007A920000}"/>
    <cellStyle name="Normal 874" xfId="45682" xr:uid="{00000000-0005-0000-0000-00007B920000}"/>
    <cellStyle name="Normal 875" xfId="46015" xr:uid="{00000000-0005-0000-0000-00007C920000}"/>
    <cellStyle name="Normal 876" xfId="45691" xr:uid="{00000000-0005-0000-0000-00007D920000}"/>
    <cellStyle name="Normal 877" xfId="45659" xr:uid="{00000000-0005-0000-0000-00007E920000}"/>
    <cellStyle name="Normal 878" xfId="45661" xr:uid="{00000000-0005-0000-0000-00007F920000}"/>
    <cellStyle name="Normal 879" xfId="46020" xr:uid="{00000000-0005-0000-0000-000080920000}"/>
    <cellStyle name="Normal 88" xfId="328" xr:uid="{00000000-0005-0000-0000-000081920000}"/>
    <cellStyle name="Normal 88 10" xfId="35482" xr:uid="{00000000-0005-0000-0000-000082920000}"/>
    <cellStyle name="Normal 88 10 2" xfId="35483" xr:uid="{00000000-0005-0000-0000-000083920000}"/>
    <cellStyle name="Normal 88 11" xfId="35484" xr:uid="{00000000-0005-0000-0000-000084920000}"/>
    <cellStyle name="Normal 88 11 2" xfId="35485" xr:uid="{00000000-0005-0000-0000-000085920000}"/>
    <cellStyle name="Normal 88 12" xfId="35486" xr:uid="{00000000-0005-0000-0000-000086920000}"/>
    <cellStyle name="Normal 88 12 2" xfId="35487" xr:uid="{00000000-0005-0000-0000-000087920000}"/>
    <cellStyle name="Normal 88 13" xfId="35488" xr:uid="{00000000-0005-0000-0000-000088920000}"/>
    <cellStyle name="Normal 88 13 2" xfId="35489" xr:uid="{00000000-0005-0000-0000-000089920000}"/>
    <cellStyle name="Normal 88 14" xfId="35490" xr:uid="{00000000-0005-0000-0000-00008A920000}"/>
    <cellStyle name="Normal 88 14 2" xfId="35491" xr:uid="{00000000-0005-0000-0000-00008B920000}"/>
    <cellStyle name="Normal 88 15" xfId="35492" xr:uid="{00000000-0005-0000-0000-00008C920000}"/>
    <cellStyle name="Normal 88 15 2" xfId="35493" xr:uid="{00000000-0005-0000-0000-00008D920000}"/>
    <cellStyle name="Normal 88 16" xfId="35494" xr:uid="{00000000-0005-0000-0000-00008E920000}"/>
    <cellStyle name="Normal 88 16 2" xfId="35495" xr:uid="{00000000-0005-0000-0000-00008F920000}"/>
    <cellStyle name="Normal 88 17" xfId="35496" xr:uid="{00000000-0005-0000-0000-000090920000}"/>
    <cellStyle name="Normal 88 17 2" xfId="35497" xr:uid="{00000000-0005-0000-0000-000091920000}"/>
    <cellStyle name="Normal 88 18" xfId="35498" xr:uid="{00000000-0005-0000-0000-000092920000}"/>
    <cellStyle name="Normal 88 18 2" xfId="35499" xr:uid="{00000000-0005-0000-0000-000093920000}"/>
    <cellStyle name="Normal 88 19" xfId="35500" xr:uid="{00000000-0005-0000-0000-000094920000}"/>
    <cellStyle name="Normal 88 19 2" xfId="35501" xr:uid="{00000000-0005-0000-0000-000095920000}"/>
    <cellStyle name="Normal 88 2" xfId="2066" xr:uid="{00000000-0005-0000-0000-000096920000}"/>
    <cellStyle name="Normal 88 2 2" xfId="35502" xr:uid="{00000000-0005-0000-0000-000097920000}"/>
    <cellStyle name="Normal 88 2 2 2" xfId="48051" xr:uid="{00000000-0005-0000-0000-000098920000}"/>
    <cellStyle name="Normal 88 2 3" xfId="35503" xr:uid="{00000000-0005-0000-0000-000099920000}"/>
    <cellStyle name="Normal 88 2 4" xfId="35504" xr:uid="{00000000-0005-0000-0000-00009A920000}"/>
    <cellStyle name="Normal 88 2 5" xfId="45802" xr:uid="{00000000-0005-0000-0000-00009B920000}"/>
    <cellStyle name="Normal 88 2 6" xfId="46348" xr:uid="{00000000-0005-0000-0000-00009C920000}"/>
    <cellStyle name="Normal 88 2 7" xfId="47585" xr:uid="{00000000-0005-0000-0000-00009D920000}"/>
    <cellStyle name="Normal 88 20" xfId="35505" xr:uid="{00000000-0005-0000-0000-00009E920000}"/>
    <cellStyle name="Normal 88 20 2" xfId="35506" xr:uid="{00000000-0005-0000-0000-00009F920000}"/>
    <cellStyle name="Normal 88 21" xfId="35507" xr:uid="{00000000-0005-0000-0000-0000A0920000}"/>
    <cellStyle name="Normal 88 21 2" xfId="35508" xr:uid="{00000000-0005-0000-0000-0000A1920000}"/>
    <cellStyle name="Normal 88 22" xfId="35509" xr:uid="{00000000-0005-0000-0000-0000A2920000}"/>
    <cellStyle name="Normal 88 22 2" xfId="35510" xr:uid="{00000000-0005-0000-0000-0000A3920000}"/>
    <cellStyle name="Normal 88 23" xfId="35511" xr:uid="{00000000-0005-0000-0000-0000A4920000}"/>
    <cellStyle name="Normal 88 23 2" xfId="35512" xr:uid="{00000000-0005-0000-0000-0000A5920000}"/>
    <cellStyle name="Normal 88 24" xfId="35513" xr:uid="{00000000-0005-0000-0000-0000A6920000}"/>
    <cellStyle name="Normal 88 24 2" xfId="35514" xr:uid="{00000000-0005-0000-0000-0000A7920000}"/>
    <cellStyle name="Normal 88 25" xfId="35515" xr:uid="{00000000-0005-0000-0000-0000A8920000}"/>
    <cellStyle name="Normal 88 25 2" xfId="35516" xr:uid="{00000000-0005-0000-0000-0000A9920000}"/>
    <cellStyle name="Normal 88 26" xfId="35517" xr:uid="{00000000-0005-0000-0000-0000AA920000}"/>
    <cellStyle name="Normal 88 26 2" xfId="35518" xr:uid="{00000000-0005-0000-0000-0000AB920000}"/>
    <cellStyle name="Normal 88 27" xfId="35519" xr:uid="{00000000-0005-0000-0000-0000AC920000}"/>
    <cellStyle name="Normal 88 27 2" xfId="35520" xr:uid="{00000000-0005-0000-0000-0000AD920000}"/>
    <cellStyle name="Normal 88 28" xfId="35521" xr:uid="{00000000-0005-0000-0000-0000AE920000}"/>
    <cellStyle name="Normal 88 28 2" xfId="35522" xr:uid="{00000000-0005-0000-0000-0000AF920000}"/>
    <cellStyle name="Normal 88 29" xfId="35523" xr:uid="{00000000-0005-0000-0000-0000B0920000}"/>
    <cellStyle name="Normal 88 29 2" xfId="35524" xr:uid="{00000000-0005-0000-0000-0000B1920000}"/>
    <cellStyle name="Normal 88 3" xfId="35525" xr:uid="{00000000-0005-0000-0000-0000B2920000}"/>
    <cellStyle name="Normal 88 3 2" xfId="35526" xr:uid="{00000000-0005-0000-0000-0000B3920000}"/>
    <cellStyle name="Normal 88 3 3" xfId="47800" xr:uid="{00000000-0005-0000-0000-0000B4920000}"/>
    <cellStyle name="Normal 88 30" xfId="35527" xr:uid="{00000000-0005-0000-0000-0000B5920000}"/>
    <cellStyle name="Normal 88 30 2" xfId="35528" xr:uid="{00000000-0005-0000-0000-0000B6920000}"/>
    <cellStyle name="Normal 88 31" xfId="35529" xr:uid="{00000000-0005-0000-0000-0000B7920000}"/>
    <cellStyle name="Normal 88 31 2" xfId="35530" xr:uid="{00000000-0005-0000-0000-0000B8920000}"/>
    <cellStyle name="Normal 88 32" xfId="35531" xr:uid="{00000000-0005-0000-0000-0000B9920000}"/>
    <cellStyle name="Normal 88 32 2" xfId="35532" xr:uid="{00000000-0005-0000-0000-0000BA920000}"/>
    <cellStyle name="Normal 88 33" xfId="35533" xr:uid="{00000000-0005-0000-0000-0000BB920000}"/>
    <cellStyle name="Normal 88 33 2" xfId="35534" xr:uid="{00000000-0005-0000-0000-0000BC920000}"/>
    <cellStyle name="Normal 88 34" xfId="35535" xr:uid="{00000000-0005-0000-0000-0000BD920000}"/>
    <cellStyle name="Normal 88 34 2" xfId="35536" xr:uid="{00000000-0005-0000-0000-0000BE920000}"/>
    <cellStyle name="Normal 88 35" xfId="35537" xr:uid="{00000000-0005-0000-0000-0000BF920000}"/>
    <cellStyle name="Normal 88 35 2" xfId="35538" xr:uid="{00000000-0005-0000-0000-0000C0920000}"/>
    <cellStyle name="Normal 88 36" xfId="35539" xr:uid="{00000000-0005-0000-0000-0000C1920000}"/>
    <cellStyle name="Normal 88 36 2" xfId="35540" xr:uid="{00000000-0005-0000-0000-0000C2920000}"/>
    <cellStyle name="Normal 88 37" xfId="35541" xr:uid="{00000000-0005-0000-0000-0000C3920000}"/>
    <cellStyle name="Normal 88 37 2" xfId="35542" xr:uid="{00000000-0005-0000-0000-0000C4920000}"/>
    <cellStyle name="Normal 88 38" xfId="35543" xr:uid="{00000000-0005-0000-0000-0000C5920000}"/>
    <cellStyle name="Normal 88 38 2" xfId="35544" xr:uid="{00000000-0005-0000-0000-0000C6920000}"/>
    <cellStyle name="Normal 88 39" xfId="35545" xr:uid="{00000000-0005-0000-0000-0000C7920000}"/>
    <cellStyle name="Normal 88 39 2" xfId="35546" xr:uid="{00000000-0005-0000-0000-0000C8920000}"/>
    <cellStyle name="Normal 88 4" xfId="35547" xr:uid="{00000000-0005-0000-0000-0000C9920000}"/>
    <cellStyle name="Normal 88 4 2" xfId="35548" xr:uid="{00000000-0005-0000-0000-0000CA920000}"/>
    <cellStyle name="Normal 88 40" xfId="35549" xr:uid="{00000000-0005-0000-0000-0000CB920000}"/>
    <cellStyle name="Normal 88 40 2" xfId="35550" xr:uid="{00000000-0005-0000-0000-0000CC920000}"/>
    <cellStyle name="Normal 88 41" xfId="35551" xr:uid="{00000000-0005-0000-0000-0000CD920000}"/>
    <cellStyle name="Normal 88 41 2" xfId="35552" xr:uid="{00000000-0005-0000-0000-0000CE920000}"/>
    <cellStyle name="Normal 88 42" xfId="35553" xr:uid="{00000000-0005-0000-0000-0000CF920000}"/>
    <cellStyle name="Normal 88 42 2" xfId="35554" xr:uid="{00000000-0005-0000-0000-0000D0920000}"/>
    <cellStyle name="Normal 88 43" xfId="35555" xr:uid="{00000000-0005-0000-0000-0000D1920000}"/>
    <cellStyle name="Normal 88 43 2" xfId="35556" xr:uid="{00000000-0005-0000-0000-0000D2920000}"/>
    <cellStyle name="Normal 88 44" xfId="35557" xr:uid="{00000000-0005-0000-0000-0000D3920000}"/>
    <cellStyle name="Normal 88 44 2" xfId="35558" xr:uid="{00000000-0005-0000-0000-0000D4920000}"/>
    <cellStyle name="Normal 88 45" xfId="35559" xr:uid="{00000000-0005-0000-0000-0000D5920000}"/>
    <cellStyle name="Normal 88 46" xfId="35560" xr:uid="{00000000-0005-0000-0000-0000D6920000}"/>
    <cellStyle name="Normal 88 47" xfId="35561" xr:uid="{00000000-0005-0000-0000-0000D7920000}"/>
    <cellStyle name="Normal 88 48" xfId="45554" xr:uid="{00000000-0005-0000-0000-0000D8920000}"/>
    <cellStyle name="Normal 88 49" xfId="46118" xr:uid="{00000000-0005-0000-0000-0000D9920000}"/>
    <cellStyle name="Normal 88 5" xfId="35562" xr:uid="{00000000-0005-0000-0000-0000DA920000}"/>
    <cellStyle name="Normal 88 5 2" xfId="35563" xr:uid="{00000000-0005-0000-0000-0000DB920000}"/>
    <cellStyle name="Normal 88 50" xfId="46726" xr:uid="{00000000-0005-0000-0000-0000DC920000}"/>
    <cellStyle name="Normal 88 51" xfId="47584" xr:uid="{00000000-0005-0000-0000-0000DD920000}"/>
    <cellStyle name="Normal 88 6" xfId="35564" xr:uid="{00000000-0005-0000-0000-0000DE920000}"/>
    <cellStyle name="Normal 88 6 2" xfId="35565" xr:uid="{00000000-0005-0000-0000-0000DF920000}"/>
    <cellStyle name="Normal 88 7" xfId="35566" xr:uid="{00000000-0005-0000-0000-0000E0920000}"/>
    <cellStyle name="Normal 88 7 2" xfId="35567" xr:uid="{00000000-0005-0000-0000-0000E1920000}"/>
    <cellStyle name="Normal 88 8" xfId="35568" xr:uid="{00000000-0005-0000-0000-0000E2920000}"/>
    <cellStyle name="Normal 88 8 2" xfId="35569" xr:uid="{00000000-0005-0000-0000-0000E3920000}"/>
    <cellStyle name="Normal 88 9" xfId="35570" xr:uid="{00000000-0005-0000-0000-0000E4920000}"/>
    <cellStyle name="Normal 88 9 2" xfId="35571" xr:uid="{00000000-0005-0000-0000-0000E5920000}"/>
    <cellStyle name="Normal 880" xfId="46018" xr:uid="{00000000-0005-0000-0000-0000E6920000}"/>
    <cellStyle name="Normal 881" xfId="46022" xr:uid="{00000000-0005-0000-0000-0000E7920000}"/>
    <cellStyle name="Normal 882" xfId="46552" xr:uid="{00000000-0005-0000-0000-0000E8920000}"/>
    <cellStyle name="Normal 883" xfId="46556" xr:uid="{00000000-0005-0000-0000-0000E9920000}"/>
    <cellStyle name="Normal 884" xfId="46604" xr:uid="{00000000-0005-0000-0000-0000EA920000}"/>
    <cellStyle name="Normal 885" xfId="46821" xr:uid="{00000000-0005-0000-0000-0000EB920000}"/>
    <cellStyle name="Normal 886" xfId="46649" xr:uid="{00000000-0005-0000-0000-0000EC920000}"/>
    <cellStyle name="Normal 887" xfId="46929" xr:uid="{00000000-0005-0000-0000-0000ED920000}"/>
    <cellStyle name="Normal 888" xfId="46931" xr:uid="{00000000-0005-0000-0000-0000EE920000}"/>
    <cellStyle name="Normal 889" xfId="46933" xr:uid="{00000000-0005-0000-0000-0000EF920000}"/>
    <cellStyle name="Normal 89" xfId="359" xr:uid="{00000000-0005-0000-0000-0000F0920000}"/>
    <cellStyle name="Normal 89 10" xfId="35572" xr:uid="{00000000-0005-0000-0000-0000F1920000}"/>
    <cellStyle name="Normal 89 10 2" xfId="35573" xr:uid="{00000000-0005-0000-0000-0000F2920000}"/>
    <cellStyle name="Normal 89 11" xfId="35574" xr:uid="{00000000-0005-0000-0000-0000F3920000}"/>
    <cellStyle name="Normal 89 11 2" xfId="35575" xr:uid="{00000000-0005-0000-0000-0000F4920000}"/>
    <cellStyle name="Normal 89 12" xfId="35576" xr:uid="{00000000-0005-0000-0000-0000F5920000}"/>
    <cellStyle name="Normal 89 12 2" xfId="35577" xr:uid="{00000000-0005-0000-0000-0000F6920000}"/>
    <cellStyle name="Normal 89 13" xfId="35578" xr:uid="{00000000-0005-0000-0000-0000F7920000}"/>
    <cellStyle name="Normal 89 13 2" xfId="35579" xr:uid="{00000000-0005-0000-0000-0000F8920000}"/>
    <cellStyle name="Normal 89 14" xfId="35580" xr:uid="{00000000-0005-0000-0000-0000F9920000}"/>
    <cellStyle name="Normal 89 14 2" xfId="35581" xr:uid="{00000000-0005-0000-0000-0000FA920000}"/>
    <cellStyle name="Normal 89 15" xfId="35582" xr:uid="{00000000-0005-0000-0000-0000FB920000}"/>
    <cellStyle name="Normal 89 15 2" xfId="35583" xr:uid="{00000000-0005-0000-0000-0000FC920000}"/>
    <cellStyle name="Normal 89 16" xfId="35584" xr:uid="{00000000-0005-0000-0000-0000FD920000}"/>
    <cellStyle name="Normal 89 16 2" xfId="35585" xr:uid="{00000000-0005-0000-0000-0000FE920000}"/>
    <cellStyle name="Normal 89 17" xfId="35586" xr:uid="{00000000-0005-0000-0000-0000FF920000}"/>
    <cellStyle name="Normal 89 17 2" xfId="35587" xr:uid="{00000000-0005-0000-0000-000000930000}"/>
    <cellStyle name="Normal 89 18" xfId="35588" xr:uid="{00000000-0005-0000-0000-000001930000}"/>
    <cellStyle name="Normal 89 18 2" xfId="35589" xr:uid="{00000000-0005-0000-0000-000002930000}"/>
    <cellStyle name="Normal 89 19" xfId="35590" xr:uid="{00000000-0005-0000-0000-000003930000}"/>
    <cellStyle name="Normal 89 19 2" xfId="35591" xr:uid="{00000000-0005-0000-0000-000004930000}"/>
    <cellStyle name="Normal 89 2" xfId="2067" xr:uid="{00000000-0005-0000-0000-000005930000}"/>
    <cellStyle name="Normal 89 2 2" xfId="35592" xr:uid="{00000000-0005-0000-0000-000006930000}"/>
    <cellStyle name="Normal 89 2 2 2" xfId="48052" xr:uid="{00000000-0005-0000-0000-000007930000}"/>
    <cellStyle name="Normal 89 2 3" xfId="35593" xr:uid="{00000000-0005-0000-0000-000008930000}"/>
    <cellStyle name="Normal 89 2 4" xfId="35594" xr:uid="{00000000-0005-0000-0000-000009930000}"/>
    <cellStyle name="Normal 89 2 5" xfId="45826" xr:uid="{00000000-0005-0000-0000-00000A930000}"/>
    <cellStyle name="Normal 89 2 6" xfId="46372" xr:uid="{00000000-0005-0000-0000-00000B930000}"/>
    <cellStyle name="Normal 89 2 7" xfId="47587" xr:uid="{00000000-0005-0000-0000-00000C930000}"/>
    <cellStyle name="Normal 89 20" xfId="35595" xr:uid="{00000000-0005-0000-0000-00000D930000}"/>
    <cellStyle name="Normal 89 20 2" xfId="35596" xr:uid="{00000000-0005-0000-0000-00000E930000}"/>
    <cellStyle name="Normal 89 21" xfId="35597" xr:uid="{00000000-0005-0000-0000-00000F930000}"/>
    <cellStyle name="Normal 89 21 2" xfId="35598" xr:uid="{00000000-0005-0000-0000-000010930000}"/>
    <cellStyle name="Normal 89 22" xfId="35599" xr:uid="{00000000-0005-0000-0000-000011930000}"/>
    <cellStyle name="Normal 89 22 2" xfId="35600" xr:uid="{00000000-0005-0000-0000-000012930000}"/>
    <cellStyle name="Normal 89 23" xfId="35601" xr:uid="{00000000-0005-0000-0000-000013930000}"/>
    <cellStyle name="Normal 89 23 2" xfId="35602" xr:uid="{00000000-0005-0000-0000-000014930000}"/>
    <cellStyle name="Normal 89 24" xfId="35603" xr:uid="{00000000-0005-0000-0000-000015930000}"/>
    <cellStyle name="Normal 89 24 2" xfId="35604" xr:uid="{00000000-0005-0000-0000-000016930000}"/>
    <cellStyle name="Normal 89 25" xfId="35605" xr:uid="{00000000-0005-0000-0000-000017930000}"/>
    <cellStyle name="Normal 89 25 2" xfId="35606" xr:uid="{00000000-0005-0000-0000-000018930000}"/>
    <cellStyle name="Normal 89 26" xfId="35607" xr:uid="{00000000-0005-0000-0000-000019930000}"/>
    <cellStyle name="Normal 89 26 2" xfId="35608" xr:uid="{00000000-0005-0000-0000-00001A930000}"/>
    <cellStyle name="Normal 89 27" xfId="35609" xr:uid="{00000000-0005-0000-0000-00001B930000}"/>
    <cellStyle name="Normal 89 27 2" xfId="35610" xr:uid="{00000000-0005-0000-0000-00001C930000}"/>
    <cellStyle name="Normal 89 28" xfId="35611" xr:uid="{00000000-0005-0000-0000-00001D930000}"/>
    <cellStyle name="Normal 89 28 2" xfId="35612" xr:uid="{00000000-0005-0000-0000-00001E930000}"/>
    <cellStyle name="Normal 89 29" xfId="35613" xr:uid="{00000000-0005-0000-0000-00001F930000}"/>
    <cellStyle name="Normal 89 29 2" xfId="35614" xr:uid="{00000000-0005-0000-0000-000020930000}"/>
    <cellStyle name="Normal 89 3" xfId="35615" xr:uid="{00000000-0005-0000-0000-000021930000}"/>
    <cellStyle name="Normal 89 3 2" xfId="35616" xr:uid="{00000000-0005-0000-0000-000022930000}"/>
    <cellStyle name="Normal 89 3 3" xfId="47824" xr:uid="{00000000-0005-0000-0000-000023930000}"/>
    <cellStyle name="Normal 89 30" xfId="35617" xr:uid="{00000000-0005-0000-0000-000024930000}"/>
    <cellStyle name="Normal 89 30 2" xfId="35618" xr:uid="{00000000-0005-0000-0000-000025930000}"/>
    <cellStyle name="Normal 89 31" xfId="35619" xr:uid="{00000000-0005-0000-0000-000026930000}"/>
    <cellStyle name="Normal 89 31 2" xfId="35620" xr:uid="{00000000-0005-0000-0000-000027930000}"/>
    <cellStyle name="Normal 89 32" xfId="35621" xr:uid="{00000000-0005-0000-0000-000028930000}"/>
    <cellStyle name="Normal 89 32 2" xfId="35622" xr:uid="{00000000-0005-0000-0000-000029930000}"/>
    <cellStyle name="Normal 89 33" xfId="35623" xr:uid="{00000000-0005-0000-0000-00002A930000}"/>
    <cellStyle name="Normal 89 33 2" xfId="35624" xr:uid="{00000000-0005-0000-0000-00002B930000}"/>
    <cellStyle name="Normal 89 34" xfId="35625" xr:uid="{00000000-0005-0000-0000-00002C930000}"/>
    <cellStyle name="Normal 89 34 2" xfId="35626" xr:uid="{00000000-0005-0000-0000-00002D930000}"/>
    <cellStyle name="Normal 89 35" xfId="35627" xr:uid="{00000000-0005-0000-0000-00002E930000}"/>
    <cellStyle name="Normal 89 35 2" xfId="35628" xr:uid="{00000000-0005-0000-0000-00002F930000}"/>
    <cellStyle name="Normal 89 36" xfId="35629" xr:uid="{00000000-0005-0000-0000-000030930000}"/>
    <cellStyle name="Normal 89 36 2" xfId="35630" xr:uid="{00000000-0005-0000-0000-000031930000}"/>
    <cellStyle name="Normal 89 37" xfId="35631" xr:uid="{00000000-0005-0000-0000-000032930000}"/>
    <cellStyle name="Normal 89 37 2" xfId="35632" xr:uid="{00000000-0005-0000-0000-000033930000}"/>
    <cellStyle name="Normal 89 38" xfId="35633" xr:uid="{00000000-0005-0000-0000-000034930000}"/>
    <cellStyle name="Normal 89 38 2" xfId="35634" xr:uid="{00000000-0005-0000-0000-000035930000}"/>
    <cellStyle name="Normal 89 39" xfId="35635" xr:uid="{00000000-0005-0000-0000-000036930000}"/>
    <cellStyle name="Normal 89 39 2" xfId="35636" xr:uid="{00000000-0005-0000-0000-000037930000}"/>
    <cellStyle name="Normal 89 4" xfId="35637" xr:uid="{00000000-0005-0000-0000-000038930000}"/>
    <cellStyle name="Normal 89 4 2" xfId="35638" xr:uid="{00000000-0005-0000-0000-000039930000}"/>
    <cellStyle name="Normal 89 40" xfId="35639" xr:uid="{00000000-0005-0000-0000-00003A930000}"/>
    <cellStyle name="Normal 89 40 2" xfId="35640" xr:uid="{00000000-0005-0000-0000-00003B930000}"/>
    <cellStyle name="Normal 89 41" xfId="35641" xr:uid="{00000000-0005-0000-0000-00003C930000}"/>
    <cellStyle name="Normal 89 41 2" xfId="35642" xr:uid="{00000000-0005-0000-0000-00003D930000}"/>
    <cellStyle name="Normal 89 42" xfId="35643" xr:uid="{00000000-0005-0000-0000-00003E930000}"/>
    <cellStyle name="Normal 89 42 2" xfId="35644" xr:uid="{00000000-0005-0000-0000-00003F930000}"/>
    <cellStyle name="Normal 89 43" xfId="35645" xr:uid="{00000000-0005-0000-0000-000040930000}"/>
    <cellStyle name="Normal 89 43 2" xfId="35646" xr:uid="{00000000-0005-0000-0000-000041930000}"/>
    <cellStyle name="Normal 89 44" xfId="35647" xr:uid="{00000000-0005-0000-0000-000042930000}"/>
    <cellStyle name="Normal 89 44 2" xfId="35648" xr:uid="{00000000-0005-0000-0000-000043930000}"/>
    <cellStyle name="Normal 89 45" xfId="35649" xr:uid="{00000000-0005-0000-0000-000044930000}"/>
    <cellStyle name="Normal 89 46" xfId="35650" xr:uid="{00000000-0005-0000-0000-000045930000}"/>
    <cellStyle name="Normal 89 47" xfId="35651" xr:uid="{00000000-0005-0000-0000-000046930000}"/>
    <cellStyle name="Normal 89 48" xfId="45594" xr:uid="{00000000-0005-0000-0000-000047930000}"/>
    <cellStyle name="Normal 89 49" xfId="46149" xr:uid="{00000000-0005-0000-0000-000048930000}"/>
    <cellStyle name="Normal 89 5" xfId="35652" xr:uid="{00000000-0005-0000-0000-000049930000}"/>
    <cellStyle name="Normal 89 5 2" xfId="35653" xr:uid="{00000000-0005-0000-0000-00004A930000}"/>
    <cellStyle name="Normal 89 50" xfId="46756" xr:uid="{00000000-0005-0000-0000-00004B930000}"/>
    <cellStyle name="Normal 89 51" xfId="47586" xr:uid="{00000000-0005-0000-0000-00004C930000}"/>
    <cellStyle name="Normal 89 6" xfId="35654" xr:uid="{00000000-0005-0000-0000-00004D930000}"/>
    <cellStyle name="Normal 89 6 2" xfId="35655" xr:uid="{00000000-0005-0000-0000-00004E930000}"/>
    <cellStyle name="Normal 89 7" xfId="35656" xr:uid="{00000000-0005-0000-0000-00004F930000}"/>
    <cellStyle name="Normal 89 7 2" xfId="35657" xr:uid="{00000000-0005-0000-0000-000050930000}"/>
    <cellStyle name="Normal 89 8" xfId="35658" xr:uid="{00000000-0005-0000-0000-000051930000}"/>
    <cellStyle name="Normal 89 8 2" xfId="35659" xr:uid="{00000000-0005-0000-0000-000052930000}"/>
    <cellStyle name="Normal 89 9" xfId="35660" xr:uid="{00000000-0005-0000-0000-000053930000}"/>
    <cellStyle name="Normal 89 9 2" xfId="35661" xr:uid="{00000000-0005-0000-0000-000054930000}"/>
    <cellStyle name="Normal 890" xfId="46935" xr:uid="{00000000-0005-0000-0000-000055930000}"/>
    <cellStyle name="Normal 891" xfId="46936" xr:uid="{00000000-0005-0000-0000-000056930000}"/>
    <cellStyle name="Normal 892" xfId="46938" xr:uid="{00000000-0005-0000-0000-000057930000}"/>
    <cellStyle name="Normal 893" xfId="46966" xr:uid="{00000000-0005-0000-0000-000058930000}"/>
    <cellStyle name="Normal 894" xfId="46967" xr:uid="{00000000-0005-0000-0000-000059930000}"/>
    <cellStyle name="Normal 895" xfId="46997" xr:uid="{00000000-0005-0000-0000-00005A930000}"/>
    <cellStyle name="Normal 896" xfId="47010" xr:uid="{00000000-0005-0000-0000-00005B930000}"/>
    <cellStyle name="Normal 897" xfId="47011" xr:uid="{00000000-0005-0000-0000-00005C930000}"/>
    <cellStyle name="Normal 898" xfId="47017" xr:uid="{00000000-0005-0000-0000-00005D930000}"/>
    <cellStyle name="Normal 899" xfId="47049" xr:uid="{00000000-0005-0000-0000-00005E930000}"/>
    <cellStyle name="Normal 9" xfId="240" xr:uid="{00000000-0005-0000-0000-00005F930000}"/>
    <cellStyle name="Normal 9 2" xfId="830" xr:uid="{00000000-0005-0000-0000-000060930000}"/>
    <cellStyle name="Normal 9 2 2" xfId="2353" xr:uid="{00000000-0005-0000-0000-000061930000}"/>
    <cellStyle name="Normal 9 2 2 2" xfId="35662" xr:uid="{00000000-0005-0000-0000-000062930000}"/>
    <cellStyle name="Normal 9 2 3" xfId="35663" xr:uid="{00000000-0005-0000-0000-000063930000}"/>
    <cellStyle name="Normal 9 2 4" xfId="35664" xr:uid="{00000000-0005-0000-0000-000064930000}"/>
    <cellStyle name="Normal 9 3" xfId="2355" xr:uid="{00000000-0005-0000-0000-000065930000}"/>
    <cellStyle name="Normal 9 3 2" xfId="35666" xr:uid="{00000000-0005-0000-0000-000066930000}"/>
    <cellStyle name="Normal 9 3 3" xfId="35665" xr:uid="{00000000-0005-0000-0000-000067930000}"/>
    <cellStyle name="Normal 9 4" xfId="35667" xr:uid="{00000000-0005-0000-0000-000068930000}"/>
    <cellStyle name="Normal 9 5" xfId="35668" xr:uid="{00000000-0005-0000-0000-000069930000}"/>
    <cellStyle name="Normal 90" xfId="355" xr:uid="{00000000-0005-0000-0000-00006A930000}"/>
    <cellStyle name="Normal 90 10" xfId="35669" xr:uid="{00000000-0005-0000-0000-00006B930000}"/>
    <cellStyle name="Normal 90 10 2" xfId="35670" xr:uid="{00000000-0005-0000-0000-00006C930000}"/>
    <cellStyle name="Normal 90 11" xfId="35671" xr:uid="{00000000-0005-0000-0000-00006D930000}"/>
    <cellStyle name="Normal 90 11 2" xfId="35672" xr:uid="{00000000-0005-0000-0000-00006E930000}"/>
    <cellStyle name="Normal 90 12" xfId="35673" xr:uid="{00000000-0005-0000-0000-00006F930000}"/>
    <cellStyle name="Normal 90 12 2" xfId="35674" xr:uid="{00000000-0005-0000-0000-000070930000}"/>
    <cellStyle name="Normal 90 13" xfId="35675" xr:uid="{00000000-0005-0000-0000-000071930000}"/>
    <cellStyle name="Normal 90 13 2" xfId="35676" xr:uid="{00000000-0005-0000-0000-000072930000}"/>
    <cellStyle name="Normal 90 14" xfId="35677" xr:uid="{00000000-0005-0000-0000-000073930000}"/>
    <cellStyle name="Normal 90 14 2" xfId="35678" xr:uid="{00000000-0005-0000-0000-000074930000}"/>
    <cellStyle name="Normal 90 15" xfId="35679" xr:uid="{00000000-0005-0000-0000-000075930000}"/>
    <cellStyle name="Normal 90 15 2" xfId="35680" xr:uid="{00000000-0005-0000-0000-000076930000}"/>
    <cellStyle name="Normal 90 16" xfId="35681" xr:uid="{00000000-0005-0000-0000-000077930000}"/>
    <cellStyle name="Normal 90 16 2" xfId="35682" xr:uid="{00000000-0005-0000-0000-000078930000}"/>
    <cellStyle name="Normal 90 17" xfId="35683" xr:uid="{00000000-0005-0000-0000-000079930000}"/>
    <cellStyle name="Normal 90 17 2" xfId="35684" xr:uid="{00000000-0005-0000-0000-00007A930000}"/>
    <cellStyle name="Normal 90 18" xfId="35685" xr:uid="{00000000-0005-0000-0000-00007B930000}"/>
    <cellStyle name="Normal 90 18 2" xfId="35686" xr:uid="{00000000-0005-0000-0000-00007C930000}"/>
    <cellStyle name="Normal 90 19" xfId="35687" xr:uid="{00000000-0005-0000-0000-00007D930000}"/>
    <cellStyle name="Normal 90 19 2" xfId="35688" xr:uid="{00000000-0005-0000-0000-00007E930000}"/>
    <cellStyle name="Normal 90 2" xfId="2068" xr:uid="{00000000-0005-0000-0000-00007F930000}"/>
    <cellStyle name="Normal 90 2 2" xfId="35689" xr:uid="{00000000-0005-0000-0000-000080930000}"/>
    <cellStyle name="Normal 90 2 2 2" xfId="48053" xr:uid="{00000000-0005-0000-0000-000081930000}"/>
    <cellStyle name="Normal 90 2 3" xfId="35690" xr:uid="{00000000-0005-0000-0000-000082930000}"/>
    <cellStyle name="Normal 90 2 4" xfId="35691" xr:uid="{00000000-0005-0000-0000-000083930000}"/>
    <cellStyle name="Normal 90 2 5" xfId="45822" xr:uid="{00000000-0005-0000-0000-000084930000}"/>
    <cellStyle name="Normal 90 2 6" xfId="46368" xr:uid="{00000000-0005-0000-0000-000085930000}"/>
    <cellStyle name="Normal 90 2 7" xfId="47589" xr:uid="{00000000-0005-0000-0000-000086930000}"/>
    <cellStyle name="Normal 90 20" xfId="35692" xr:uid="{00000000-0005-0000-0000-000087930000}"/>
    <cellStyle name="Normal 90 20 2" xfId="35693" xr:uid="{00000000-0005-0000-0000-000088930000}"/>
    <cellStyle name="Normal 90 21" xfId="35694" xr:uid="{00000000-0005-0000-0000-000089930000}"/>
    <cellStyle name="Normal 90 21 2" xfId="35695" xr:uid="{00000000-0005-0000-0000-00008A930000}"/>
    <cellStyle name="Normal 90 22" xfId="35696" xr:uid="{00000000-0005-0000-0000-00008B930000}"/>
    <cellStyle name="Normal 90 22 2" xfId="35697" xr:uid="{00000000-0005-0000-0000-00008C930000}"/>
    <cellStyle name="Normal 90 23" xfId="35698" xr:uid="{00000000-0005-0000-0000-00008D930000}"/>
    <cellStyle name="Normal 90 23 2" xfId="35699" xr:uid="{00000000-0005-0000-0000-00008E930000}"/>
    <cellStyle name="Normal 90 24" xfId="35700" xr:uid="{00000000-0005-0000-0000-00008F930000}"/>
    <cellStyle name="Normal 90 24 2" xfId="35701" xr:uid="{00000000-0005-0000-0000-000090930000}"/>
    <cellStyle name="Normal 90 25" xfId="35702" xr:uid="{00000000-0005-0000-0000-000091930000}"/>
    <cellStyle name="Normal 90 25 2" xfId="35703" xr:uid="{00000000-0005-0000-0000-000092930000}"/>
    <cellStyle name="Normal 90 26" xfId="35704" xr:uid="{00000000-0005-0000-0000-000093930000}"/>
    <cellStyle name="Normal 90 26 2" xfId="35705" xr:uid="{00000000-0005-0000-0000-000094930000}"/>
    <cellStyle name="Normal 90 27" xfId="35706" xr:uid="{00000000-0005-0000-0000-000095930000}"/>
    <cellStyle name="Normal 90 27 2" xfId="35707" xr:uid="{00000000-0005-0000-0000-000096930000}"/>
    <cellStyle name="Normal 90 28" xfId="35708" xr:uid="{00000000-0005-0000-0000-000097930000}"/>
    <cellStyle name="Normal 90 28 2" xfId="35709" xr:uid="{00000000-0005-0000-0000-000098930000}"/>
    <cellStyle name="Normal 90 29" xfId="35710" xr:uid="{00000000-0005-0000-0000-000099930000}"/>
    <cellStyle name="Normal 90 29 2" xfId="35711" xr:uid="{00000000-0005-0000-0000-00009A930000}"/>
    <cellStyle name="Normal 90 3" xfId="35712" xr:uid="{00000000-0005-0000-0000-00009B930000}"/>
    <cellStyle name="Normal 90 3 2" xfId="35713" xr:uid="{00000000-0005-0000-0000-00009C930000}"/>
    <cellStyle name="Normal 90 3 3" xfId="47820" xr:uid="{00000000-0005-0000-0000-00009D930000}"/>
    <cellStyle name="Normal 90 30" xfId="35714" xr:uid="{00000000-0005-0000-0000-00009E930000}"/>
    <cellStyle name="Normal 90 30 2" xfId="35715" xr:uid="{00000000-0005-0000-0000-00009F930000}"/>
    <cellStyle name="Normal 90 31" xfId="35716" xr:uid="{00000000-0005-0000-0000-0000A0930000}"/>
    <cellStyle name="Normal 90 31 2" xfId="35717" xr:uid="{00000000-0005-0000-0000-0000A1930000}"/>
    <cellStyle name="Normal 90 32" xfId="35718" xr:uid="{00000000-0005-0000-0000-0000A2930000}"/>
    <cellStyle name="Normal 90 32 2" xfId="35719" xr:uid="{00000000-0005-0000-0000-0000A3930000}"/>
    <cellStyle name="Normal 90 33" xfId="35720" xr:uid="{00000000-0005-0000-0000-0000A4930000}"/>
    <cellStyle name="Normal 90 33 2" xfId="35721" xr:uid="{00000000-0005-0000-0000-0000A5930000}"/>
    <cellStyle name="Normal 90 34" xfId="35722" xr:uid="{00000000-0005-0000-0000-0000A6930000}"/>
    <cellStyle name="Normal 90 34 2" xfId="35723" xr:uid="{00000000-0005-0000-0000-0000A7930000}"/>
    <cellStyle name="Normal 90 35" xfId="35724" xr:uid="{00000000-0005-0000-0000-0000A8930000}"/>
    <cellStyle name="Normal 90 35 2" xfId="35725" xr:uid="{00000000-0005-0000-0000-0000A9930000}"/>
    <cellStyle name="Normal 90 36" xfId="35726" xr:uid="{00000000-0005-0000-0000-0000AA930000}"/>
    <cellStyle name="Normal 90 36 2" xfId="35727" xr:uid="{00000000-0005-0000-0000-0000AB930000}"/>
    <cellStyle name="Normal 90 37" xfId="35728" xr:uid="{00000000-0005-0000-0000-0000AC930000}"/>
    <cellStyle name="Normal 90 37 2" xfId="35729" xr:uid="{00000000-0005-0000-0000-0000AD930000}"/>
    <cellStyle name="Normal 90 38" xfId="35730" xr:uid="{00000000-0005-0000-0000-0000AE930000}"/>
    <cellStyle name="Normal 90 38 2" xfId="35731" xr:uid="{00000000-0005-0000-0000-0000AF930000}"/>
    <cellStyle name="Normal 90 39" xfId="35732" xr:uid="{00000000-0005-0000-0000-0000B0930000}"/>
    <cellStyle name="Normal 90 39 2" xfId="35733" xr:uid="{00000000-0005-0000-0000-0000B1930000}"/>
    <cellStyle name="Normal 90 4" xfId="35734" xr:uid="{00000000-0005-0000-0000-0000B2930000}"/>
    <cellStyle name="Normal 90 4 2" xfId="35735" xr:uid="{00000000-0005-0000-0000-0000B3930000}"/>
    <cellStyle name="Normal 90 40" xfId="35736" xr:uid="{00000000-0005-0000-0000-0000B4930000}"/>
    <cellStyle name="Normal 90 40 2" xfId="35737" xr:uid="{00000000-0005-0000-0000-0000B5930000}"/>
    <cellStyle name="Normal 90 41" xfId="35738" xr:uid="{00000000-0005-0000-0000-0000B6930000}"/>
    <cellStyle name="Normal 90 41 2" xfId="35739" xr:uid="{00000000-0005-0000-0000-0000B7930000}"/>
    <cellStyle name="Normal 90 42" xfId="35740" xr:uid="{00000000-0005-0000-0000-0000B8930000}"/>
    <cellStyle name="Normal 90 42 2" xfId="35741" xr:uid="{00000000-0005-0000-0000-0000B9930000}"/>
    <cellStyle name="Normal 90 43" xfId="35742" xr:uid="{00000000-0005-0000-0000-0000BA930000}"/>
    <cellStyle name="Normal 90 43 2" xfId="35743" xr:uid="{00000000-0005-0000-0000-0000BB930000}"/>
    <cellStyle name="Normal 90 44" xfId="35744" xr:uid="{00000000-0005-0000-0000-0000BC930000}"/>
    <cellStyle name="Normal 90 44 2" xfId="35745" xr:uid="{00000000-0005-0000-0000-0000BD930000}"/>
    <cellStyle name="Normal 90 45" xfId="35746" xr:uid="{00000000-0005-0000-0000-0000BE930000}"/>
    <cellStyle name="Normal 90 46" xfId="35747" xr:uid="{00000000-0005-0000-0000-0000BF930000}"/>
    <cellStyle name="Normal 90 47" xfId="35748" xr:uid="{00000000-0005-0000-0000-0000C0930000}"/>
    <cellStyle name="Normal 90 48" xfId="45590" xr:uid="{00000000-0005-0000-0000-0000C1930000}"/>
    <cellStyle name="Normal 90 49" xfId="46145" xr:uid="{00000000-0005-0000-0000-0000C2930000}"/>
    <cellStyle name="Normal 90 5" xfId="35749" xr:uid="{00000000-0005-0000-0000-0000C3930000}"/>
    <cellStyle name="Normal 90 5 2" xfId="35750" xr:uid="{00000000-0005-0000-0000-0000C4930000}"/>
    <cellStyle name="Normal 90 50" xfId="46752" xr:uid="{00000000-0005-0000-0000-0000C5930000}"/>
    <cellStyle name="Normal 90 51" xfId="47588" xr:uid="{00000000-0005-0000-0000-0000C6930000}"/>
    <cellStyle name="Normal 90 6" xfId="35751" xr:uid="{00000000-0005-0000-0000-0000C7930000}"/>
    <cellStyle name="Normal 90 6 2" xfId="35752" xr:uid="{00000000-0005-0000-0000-0000C8930000}"/>
    <cellStyle name="Normal 90 7" xfId="35753" xr:uid="{00000000-0005-0000-0000-0000C9930000}"/>
    <cellStyle name="Normal 90 7 2" xfId="35754" xr:uid="{00000000-0005-0000-0000-0000CA930000}"/>
    <cellStyle name="Normal 90 8" xfId="35755" xr:uid="{00000000-0005-0000-0000-0000CB930000}"/>
    <cellStyle name="Normal 90 8 2" xfId="35756" xr:uid="{00000000-0005-0000-0000-0000CC930000}"/>
    <cellStyle name="Normal 90 9" xfId="35757" xr:uid="{00000000-0005-0000-0000-0000CD930000}"/>
    <cellStyle name="Normal 90 9 2" xfId="35758" xr:uid="{00000000-0005-0000-0000-0000CE930000}"/>
    <cellStyle name="Normal 900" xfId="47053" xr:uid="{00000000-0005-0000-0000-0000CF930000}"/>
    <cellStyle name="Normal 901" xfId="47015" xr:uid="{00000000-0005-0000-0000-0000D0930000}"/>
    <cellStyle name="Normal 902" xfId="47067" xr:uid="{00000000-0005-0000-0000-0000D1930000}"/>
    <cellStyle name="Normal 903" xfId="47016" xr:uid="{00000000-0005-0000-0000-0000D2930000}"/>
    <cellStyle name="Normal 904" xfId="47071" xr:uid="{00000000-0005-0000-0000-0000D3930000}"/>
    <cellStyle name="Normal 905" xfId="47090" xr:uid="{00000000-0005-0000-0000-0000D4930000}"/>
    <cellStyle name="Normal 906" xfId="47091" xr:uid="{00000000-0005-0000-0000-0000D5930000}"/>
    <cellStyle name="Normal 907" xfId="47092" xr:uid="{00000000-0005-0000-0000-0000D6930000}"/>
    <cellStyle name="Normal 908" xfId="47093" xr:uid="{00000000-0005-0000-0000-0000D7930000}"/>
    <cellStyle name="Normal 909" xfId="47094" xr:uid="{00000000-0005-0000-0000-0000D8930000}"/>
    <cellStyle name="Normal 91" xfId="330" xr:uid="{00000000-0005-0000-0000-0000D9930000}"/>
    <cellStyle name="Normal 91 10" xfId="35759" xr:uid="{00000000-0005-0000-0000-0000DA930000}"/>
    <cellStyle name="Normal 91 10 2" xfId="35760" xr:uid="{00000000-0005-0000-0000-0000DB930000}"/>
    <cellStyle name="Normal 91 11" xfId="35761" xr:uid="{00000000-0005-0000-0000-0000DC930000}"/>
    <cellStyle name="Normal 91 11 2" xfId="35762" xr:uid="{00000000-0005-0000-0000-0000DD930000}"/>
    <cellStyle name="Normal 91 12" xfId="35763" xr:uid="{00000000-0005-0000-0000-0000DE930000}"/>
    <cellStyle name="Normal 91 12 2" xfId="35764" xr:uid="{00000000-0005-0000-0000-0000DF930000}"/>
    <cellStyle name="Normal 91 13" xfId="35765" xr:uid="{00000000-0005-0000-0000-0000E0930000}"/>
    <cellStyle name="Normal 91 13 2" xfId="35766" xr:uid="{00000000-0005-0000-0000-0000E1930000}"/>
    <cellStyle name="Normal 91 14" xfId="35767" xr:uid="{00000000-0005-0000-0000-0000E2930000}"/>
    <cellStyle name="Normal 91 14 2" xfId="35768" xr:uid="{00000000-0005-0000-0000-0000E3930000}"/>
    <cellStyle name="Normal 91 15" xfId="35769" xr:uid="{00000000-0005-0000-0000-0000E4930000}"/>
    <cellStyle name="Normal 91 15 2" xfId="35770" xr:uid="{00000000-0005-0000-0000-0000E5930000}"/>
    <cellStyle name="Normal 91 16" xfId="35771" xr:uid="{00000000-0005-0000-0000-0000E6930000}"/>
    <cellStyle name="Normal 91 16 2" xfId="35772" xr:uid="{00000000-0005-0000-0000-0000E7930000}"/>
    <cellStyle name="Normal 91 17" xfId="35773" xr:uid="{00000000-0005-0000-0000-0000E8930000}"/>
    <cellStyle name="Normal 91 17 2" xfId="35774" xr:uid="{00000000-0005-0000-0000-0000E9930000}"/>
    <cellStyle name="Normal 91 18" xfId="35775" xr:uid="{00000000-0005-0000-0000-0000EA930000}"/>
    <cellStyle name="Normal 91 18 2" xfId="35776" xr:uid="{00000000-0005-0000-0000-0000EB930000}"/>
    <cellStyle name="Normal 91 19" xfId="35777" xr:uid="{00000000-0005-0000-0000-0000EC930000}"/>
    <cellStyle name="Normal 91 19 2" xfId="35778" xr:uid="{00000000-0005-0000-0000-0000ED930000}"/>
    <cellStyle name="Normal 91 2" xfId="2069" xr:uid="{00000000-0005-0000-0000-0000EE930000}"/>
    <cellStyle name="Normal 91 2 2" xfId="35779" xr:uid="{00000000-0005-0000-0000-0000EF930000}"/>
    <cellStyle name="Normal 91 2 2 2" xfId="48054" xr:uid="{00000000-0005-0000-0000-0000F0930000}"/>
    <cellStyle name="Normal 91 2 3" xfId="35780" xr:uid="{00000000-0005-0000-0000-0000F1930000}"/>
    <cellStyle name="Normal 91 2 4" xfId="35781" xr:uid="{00000000-0005-0000-0000-0000F2930000}"/>
    <cellStyle name="Normal 91 2 5" xfId="45804" xr:uid="{00000000-0005-0000-0000-0000F3930000}"/>
    <cellStyle name="Normal 91 2 6" xfId="46350" xr:uid="{00000000-0005-0000-0000-0000F4930000}"/>
    <cellStyle name="Normal 91 2 7" xfId="47591" xr:uid="{00000000-0005-0000-0000-0000F5930000}"/>
    <cellStyle name="Normal 91 20" xfId="35782" xr:uid="{00000000-0005-0000-0000-0000F6930000}"/>
    <cellStyle name="Normal 91 20 2" xfId="35783" xr:uid="{00000000-0005-0000-0000-0000F7930000}"/>
    <cellStyle name="Normal 91 21" xfId="35784" xr:uid="{00000000-0005-0000-0000-0000F8930000}"/>
    <cellStyle name="Normal 91 21 2" xfId="35785" xr:uid="{00000000-0005-0000-0000-0000F9930000}"/>
    <cellStyle name="Normal 91 22" xfId="35786" xr:uid="{00000000-0005-0000-0000-0000FA930000}"/>
    <cellStyle name="Normal 91 22 2" xfId="35787" xr:uid="{00000000-0005-0000-0000-0000FB930000}"/>
    <cellStyle name="Normal 91 23" xfId="35788" xr:uid="{00000000-0005-0000-0000-0000FC930000}"/>
    <cellStyle name="Normal 91 23 2" xfId="35789" xr:uid="{00000000-0005-0000-0000-0000FD930000}"/>
    <cellStyle name="Normal 91 24" xfId="35790" xr:uid="{00000000-0005-0000-0000-0000FE930000}"/>
    <cellStyle name="Normal 91 24 2" xfId="35791" xr:uid="{00000000-0005-0000-0000-0000FF930000}"/>
    <cellStyle name="Normal 91 25" xfId="35792" xr:uid="{00000000-0005-0000-0000-000000940000}"/>
    <cellStyle name="Normal 91 25 2" xfId="35793" xr:uid="{00000000-0005-0000-0000-000001940000}"/>
    <cellStyle name="Normal 91 26" xfId="35794" xr:uid="{00000000-0005-0000-0000-000002940000}"/>
    <cellStyle name="Normal 91 26 2" xfId="35795" xr:uid="{00000000-0005-0000-0000-000003940000}"/>
    <cellStyle name="Normal 91 27" xfId="35796" xr:uid="{00000000-0005-0000-0000-000004940000}"/>
    <cellStyle name="Normal 91 27 2" xfId="35797" xr:uid="{00000000-0005-0000-0000-000005940000}"/>
    <cellStyle name="Normal 91 28" xfId="35798" xr:uid="{00000000-0005-0000-0000-000006940000}"/>
    <cellStyle name="Normal 91 28 2" xfId="35799" xr:uid="{00000000-0005-0000-0000-000007940000}"/>
    <cellStyle name="Normal 91 29" xfId="35800" xr:uid="{00000000-0005-0000-0000-000008940000}"/>
    <cellStyle name="Normal 91 29 2" xfId="35801" xr:uid="{00000000-0005-0000-0000-000009940000}"/>
    <cellStyle name="Normal 91 3" xfId="35802" xr:uid="{00000000-0005-0000-0000-00000A940000}"/>
    <cellStyle name="Normal 91 3 2" xfId="35803" xr:uid="{00000000-0005-0000-0000-00000B940000}"/>
    <cellStyle name="Normal 91 3 3" xfId="47801" xr:uid="{00000000-0005-0000-0000-00000C940000}"/>
    <cellStyle name="Normal 91 30" xfId="35804" xr:uid="{00000000-0005-0000-0000-00000D940000}"/>
    <cellStyle name="Normal 91 30 2" xfId="35805" xr:uid="{00000000-0005-0000-0000-00000E940000}"/>
    <cellStyle name="Normal 91 31" xfId="35806" xr:uid="{00000000-0005-0000-0000-00000F940000}"/>
    <cellStyle name="Normal 91 31 2" xfId="35807" xr:uid="{00000000-0005-0000-0000-000010940000}"/>
    <cellStyle name="Normal 91 32" xfId="35808" xr:uid="{00000000-0005-0000-0000-000011940000}"/>
    <cellStyle name="Normal 91 32 2" xfId="35809" xr:uid="{00000000-0005-0000-0000-000012940000}"/>
    <cellStyle name="Normal 91 33" xfId="35810" xr:uid="{00000000-0005-0000-0000-000013940000}"/>
    <cellStyle name="Normal 91 33 2" xfId="35811" xr:uid="{00000000-0005-0000-0000-000014940000}"/>
    <cellStyle name="Normal 91 34" xfId="35812" xr:uid="{00000000-0005-0000-0000-000015940000}"/>
    <cellStyle name="Normal 91 34 2" xfId="35813" xr:uid="{00000000-0005-0000-0000-000016940000}"/>
    <cellStyle name="Normal 91 35" xfId="35814" xr:uid="{00000000-0005-0000-0000-000017940000}"/>
    <cellStyle name="Normal 91 35 2" xfId="35815" xr:uid="{00000000-0005-0000-0000-000018940000}"/>
    <cellStyle name="Normal 91 36" xfId="35816" xr:uid="{00000000-0005-0000-0000-000019940000}"/>
    <cellStyle name="Normal 91 36 2" xfId="35817" xr:uid="{00000000-0005-0000-0000-00001A940000}"/>
    <cellStyle name="Normal 91 37" xfId="35818" xr:uid="{00000000-0005-0000-0000-00001B940000}"/>
    <cellStyle name="Normal 91 37 2" xfId="35819" xr:uid="{00000000-0005-0000-0000-00001C940000}"/>
    <cellStyle name="Normal 91 38" xfId="35820" xr:uid="{00000000-0005-0000-0000-00001D940000}"/>
    <cellStyle name="Normal 91 38 2" xfId="35821" xr:uid="{00000000-0005-0000-0000-00001E940000}"/>
    <cellStyle name="Normal 91 39" xfId="35822" xr:uid="{00000000-0005-0000-0000-00001F940000}"/>
    <cellStyle name="Normal 91 39 2" xfId="35823" xr:uid="{00000000-0005-0000-0000-000020940000}"/>
    <cellStyle name="Normal 91 4" xfId="35824" xr:uid="{00000000-0005-0000-0000-000021940000}"/>
    <cellStyle name="Normal 91 4 2" xfId="35825" xr:uid="{00000000-0005-0000-0000-000022940000}"/>
    <cellStyle name="Normal 91 40" xfId="35826" xr:uid="{00000000-0005-0000-0000-000023940000}"/>
    <cellStyle name="Normal 91 40 2" xfId="35827" xr:uid="{00000000-0005-0000-0000-000024940000}"/>
    <cellStyle name="Normal 91 41" xfId="35828" xr:uid="{00000000-0005-0000-0000-000025940000}"/>
    <cellStyle name="Normal 91 41 2" xfId="35829" xr:uid="{00000000-0005-0000-0000-000026940000}"/>
    <cellStyle name="Normal 91 42" xfId="35830" xr:uid="{00000000-0005-0000-0000-000027940000}"/>
    <cellStyle name="Normal 91 42 2" xfId="35831" xr:uid="{00000000-0005-0000-0000-000028940000}"/>
    <cellStyle name="Normal 91 43" xfId="35832" xr:uid="{00000000-0005-0000-0000-000029940000}"/>
    <cellStyle name="Normal 91 43 2" xfId="35833" xr:uid="{00000000-0005-0000-0000-00002A940000}"/>
    <cellStyle name="Normal 91 44" xfId="35834" xr:uid="{00000000-0005-0000-0000-00002B940000}"/>
    <cellStyle name="Normal 91 44 2" xfId="35835" xr:uid="{00000000-0005-0000-0000-00002C940000}"/>
    <cellStyle name="Normal 91 45" xfId="35836" xr:uid="{00000000-0005-0000-0000-00002D940000}"/>
    <cellStyle name="Normal 91 46" xfId="35837" xr:uid="{00000000-0005-0000-0000-00002E940000}"/>
    <cellStyle name="Normal 91 47" xfId="35838" xr:uid="{00000000-0005-0000-0000-00002F940000}"/>
    <cellStyle name="Normal 91 48" xfId="45566" xr:uid="{00000000-0005-0000-0000-000030940000}"/>
    <cellStyle name="Normal 91 49" xfId="46120" xr:uid="{00000000-0005-0000-0000-000031940000}"/>
    <cellStyle name="Normal 91 5" xfId="35839" xr:uid="{00000000-0005-0000-0000-000032940000}"/>
    <cellStyle name="Normal 91 5 2" xfId="35840" xr:uid="{00000000-0005-0000-0000-000033940000}"/>
    <cellStyle name="Normal 91 50" xfId="46728" xr:uid="{00000000-0005-0000-0000-000034940000}"/>
    <cellStyle name="Normal 91 51" xfId="47590" xr:uid="{00000000-0005-0000-0000-000035940000}"/>
    <cellStyle name="Normal 91 6" xfId="35841" xr:uid="{00000000-0005-0000-0000-000036940000}"/>
    <cellStyle name="Normal 91 6 2" xfId="35842" xr:uid="{00000000-0005-0000-0000-000037940000}"/>
    <cellStyle name="Normal 91 7" xfId="35843" xr:uid="{00000000-0005-0000-0000-000038940000}"/>
    <cellStyle name="Normal 91 7 2" xfId="35844" xr:uid="{00000000-0005-0000-0000-000039940000}"/>
    <cellStyle name="Normal 91 8" xfId="35845" xr:uid="{00000000-0005-0000-0000-00003A940000}"/>
    <cellStyle name="Normal 91 8 2" xfId="35846" xr:uid="{00000000-0005-0000-0000-00003B940000}"/>
    <cellStyle name="Normal 91 9" xfId="35847" xr:uid="{00000000-0005-0000-0000-00003C940000}"/>
    <cellStyle name="Normal 91 9 2" xfId="35848" xr:uid="{00000000-0005-0000-0000-00003D940000}"/>
    <cellStyle name="Normal 910" xfId="47096" xr:uid="{00000000-0005-0000-0000-00003E940000}"/>
    <cellStyle name="Normal 911" xfId="47098" xr:uid="{00000000-0005-0000-0000-00003F940000}"/>
    <cellStyle name="Normal 912" xfId="47100" xr:uid="{00000000-0005-0000-0000-000040940000}"/>
    <cellStyle name="Normal 913" xfId="47102" xr:uid="{00000000-0005-0000-0000-000041940000}"/>
    <cellStyle name="Normal 914" xfId="47104" xr:uid="{00000000-0005-0000-0000-000042940000}"/>
    <cellStyle name="Normal 915" xfId="47106" xr:uid="{00000000-0005-0000-0000-000043940000}"/>
    <cellStyle name="Normal 916" xfId="47108" xr:uid="{00000000-0005-0000-0000-000044940000}"/>
    <cellStyle name="Normal 917" xfId="47110" xr:uid="{00000000-0005-0000-0000-000045940000}"/>
    <cellStyle name="Normal 918" xfId="47112" xr:uid="{00000000-0005-0000-0000-000046940000}"/>
    <cellStyle name="Normal 919" xfId="47114" xr:uid="{00000000-0005-0000-0000-000047940000}"/>
    <cellStyle name="Normal 92" xfId="379" xr:uid="{00000000-0005-0000-0000-000048940000}"/>
    <cellStyle name="Normal 92 10" xfId="35849" xr:uid="{00000000-0005-0000-0000-000049940000}"/>
    <cellStyle name="Normal 92 10 2" xfId="35850" xr:uid="{00000000-0005-0000-0000-00004A940000}"/>
    <cellStyle name="Normal 92 11" xfId="35851" xr:uid="{00000000-0005-0000-0000-00004B940000}"/>
    <cellStyle name="Normal 92 11 2" xfId="35852" xr:uid="{00000000-0005-0000-0000-00004C940000}"/>
    <cellStyle name="Normal 92 12" xfId="35853" xr:uid="{00000000-0005-0000-0000-00004D940000}"/>
    <cellStyle name="Normal 92 12 2" xfId="35854" xr:uid="{00000000-0005-0000-0000-00004E940000}"/>
    <cellStyle name="Normal 92 13" xfId="35855" xr:uid="{00000000-0005-0000-0000-00004F940000}"/>
    <cellStyle name="Normal 92 13 2" xfId="35856" xr:uid="{00000000-0005-0000-0000-000050940000}"/>
    <cellStyle name="Normal 92 14" xfId="35857" xr:uid="{00000000-0005-0000-0000-000051940000}"/>
    <cellStyle name="Normal 92 14 2" xfId="35858" xr:uid="{00000000-0005-0000-0000-000052940000}"/>
    <cellStyle name="Normal 92 15" xfId="35859" xr:uid="{00000000-0005-0000-0000-000053940000}"/>
    <cellStyle name="Normal 92 15 2" xfId="35860" xr:uid="{00000000-0005-0000-0000-000054940000}"/>
    <cellStyle name="Normal 92 16" xfId="35861" xr:uid="{00000000-0005-0000-0000-000055940000}"/>
    <cellStyle name="Normal 92 16 2" xfId="35862" xr:uid="{00000000-0005-0000-0000-000056940000}"/>
    <cellStyle name="Normal 92 17" xfId="35863" xr:uid="{00000000-0005-0000-0000-000057940000}"/>
    <cellStyle name="Normal 92 17 2" xfId="35864" xr:uid="{00000000-0005-0000-0000-000058940000}"/>
    <cellStyle name="Normal 92 18" xfId="35865" xr:uid="{00000000-0005-0000-0000-000059940000}"/>
    <cellStyle name="Normal 92 18 2" xfId="35866" xr:uid="{00000000-0005-0000-0000-00005A940000}"/>
    <cellStyle name="Normal 92 19" xfId="35867" xr:uid="{00000000-0005-0000-0000-00005B940000}"/>
    <cellStyle name="Normal 92 19 2" xfId="35868" xr:uid="{00000000-0005-0000-0000-00005C940000}"/>
    <cellStyle name="Normal 92 2" xfId="2070" xr:uid="{00000000-0005-0000-0000-00005D940000}"/>
    <cellStyle name="Normal 92 2 2" xfId="35869" xr:uid="{00000000-0005-0000-0000-00005E940000}"/>
    <cellStyle name="Normal 92 2 2 2" xfId="48055" xr:uid="{00000000-0005-0000-0000-00005F940000}"/>
    <cellStyle name="Normal 92 2 3" xfId="35870" xr:uid="{00000000-0005-0000-0000-000060940000}"/>
    <cellStyle name="Normal 92 2 4" xfId="35871" xr:uid="{00000000-0005-0000-0000-000061940000}"/>
    <cellStyle name="Normal 92 2 5" xfId="45841" xr:uid="{00000000-0005-0000-0000-000062940000}"/>
    <cellStyle name="Normal 92 2 6" xfId="46387" xr:uid="{00000000-0005-0000-0000-000063940000}"/>
    <cellStyle name="Normal 92 2 7" xfId="47593" xr:uid="{00000000-0005-0000-0000-000064940000}"/>
    <cellStyle name="Normal 92 20" xfId="35872" xr:uid="{00000000-0005-0000-0000-000065940000}"/>
    <cellStyle name="Normal 92 20 2" xfId="35873" xr:uid="{00000000-0005-0000-0000-000066940000}"/>
    <cellStyle name="Normal 92 21" xfId="35874" xr:uid="{00000000-0005-0000-0000-000067940000}"/>
    <cellStyle name="Normal 92 21 2" xfId="35875" xr:uid="{00000000-0005-0000-0000-000068940000}"/>
    <cellStyle name="Normal 92 22" xfId="35876" xr:uid="{00000000-0005-0000-0000-000069940000}"/>
    <cellStyle name="Normal 92 22 2" xfId="35877" xr:uid="{00000000-0005-0000-0000-00006A940000}"/>
    <cellStyle name="Normal 92 23" xfId="35878" xr:uid="{00000000-0005-0000-0000-00006B940000}"/>
    <cellStyle name="Normal 92 23 2" xfId="35879" xr:uid="{00000000-0005-0000-0000-00006C940000}"/>
    <cellStyle name="Normal 92 24" xfId="35880" xr:uid="{00000000-0005-0000-0000-00006D940000}"/>
    <cellStyle name="Normal 92 24 2" xfId="35881" xr:uid="{00000000-0005-0000-0000-00006E940000}"/>
    <cellStyle name="Normal 92 25" xfId="35882" xr:uid="{00000000-0005-0000-0000-00006F940000}"/>
    <cellStyle name="Normal 92 25 2" xfId="35883" xr:uid="{00000000-0005-0000-0000-000070940000}"/>
    <cellStyle name="Normal 92 26" xfId="35884" xr:uid="{00000000-0005-0000-0000-000071940000}"/>
    <cellStyle name="Normal 92 26 2" xfId="35885" xr:uid="{00000000-0005-0000-0000-000072940000}"/>
    <cellStyle name="Normal 92 27" xfId="35886" xr:uid="{00000000-0005-0000-0000-000073940000}"/>
    <cellStyle name="Normal 92 27 2" xfId="35887" xr:uid="{00000000-0005-0000-0000-000074940000}"/>
    <cellStyle name="Normal 92 28" xfId="35888" xr:uid="{00000000-0005-0000-0000-000075940000}"/>
    <cellStyle name="Normal 92 28 2" xfId="35889" xr:uid="{00000000-0005-0000-0000-000076940000}"/>
    <cellStyle name="Normal 92 29" xfId="35890" xr:uid="{00000000-0005-0000-0000-000077940000}"/>
    <cellStyle name="Normal 92 29 2" xfId="35891" xr:uid="{00000000-0005-0000-0000-000078940000}"/>
    <cellStyle name="Normal 92 3" xfId="35892" xr:uid="{00000000-0005-0000-0000-000079940000}"/>
    <cellStyle name="Normal 92 3 2" xfId="35893" xr:uid="{00000000-0005-0000-0000-00007A940000}"/>
    <cellStyle name="Normal 92 3 3" xfId="47841" xr:uid="{00000000-0005-0000-0000-00007B940000}"/>
    <cellStyle name="Normal 92 30" xfId="35894" xr:uid="{00000000-0005-0000-0000-00007C940000}"/>
    <cellStyle name="Normal 92 30 2" xfId="35895" xr:uid="{00000000-0005-0000-0000-00007D940000}"/>
    <cellStyle name="Normal 92 31" xfId="35896" xr:uid="{00000000-0005-0000-0000-00007E940000}"/>
    <cellStyle name="Normal 92 31 2" xfId="35897" xr:uid="{00000000-0005-0000-0000-00007F940000}"/>
    <cellStyle name="Normal 92 32" xfId="35898" xr:uid="{00000000-0005-0000-0000-000080940000}"/>
    <cellStyle name="Normal 92 32 2" xfId="35899" xr:uid="{00000000-0005-0000-0000-000081940000}"/>
    <cellStyle name="Normal 92 33" xfId="35900" xr:uid="{00000000-0005-0000-0000-000082940000}"/>
    <cellStyle name="Normal 92 33 2" xfId="35901" xr:uid="{00000000-0005-0000-0000-000083940000}"/>
    <cellStyle name="Normal 92 34" xfId="35902" xr:uid="{00000000-0005-0000-0000-000084940000}"/>
    <cellStyle name="Normal 92 34 2" xfId="35903" xr:uid="{00000000-0005-0000-0000-000085940000}"/>
    <cellStyle name="Normal 92 35" xfId="35904" xr:uid="{00000000-0005-0000-0000-000086940000}"/>
    <cellStyle name="Normal 92 35 2" xfId="35905" xr:uid="{00000000-0005-0000-0000-000087940000}"/>
    <cellStyle name="Normal 92 36" xfId="35906" xr:uid="{00000000-0005-0000-0000-000088940000}"/>
    <cellStyle name="Normal 92 36 2" xfId="35907" xr:uid="{00000000-0005-0000-0000-000089940000}"/>
    <cellStyle name="Normal 92 37" xfId="35908" xr:uid="{00000000-0005-0000-0000-00008A940000}"/>
    <cellStyle name="Normal 92 37 2" xfId="35909" xr:uid="{00000000-0005-0000-0000-00008B940000}"/>
    <cellStyle name="Normal 92 38" xfId="35910" xr:uid="{00000000-0005-0000-0000-00008C940000}"/>
    <cellStyle name="Normal 92 38 2" xfId="35911" xr:uid="{00000000-0005-0000-0000-00008D940000}"/>
    <cellStyle name="Normal 92 39" xfId="35912" xr:uid="{00000000-0005-0000-0000-00008E940000}"/>
    <cellStyle name="Normal 92 39 2" xfId="35913" xr:uid="{00000000-0005-0000-0000-00008F940000}"/>
    <cellStyle name="Normal 92 4" xfId="35914" xr:uid="{00000000-0005-0000-0000-000090940000}"/>
    <cellStyle name="Normal 92 4 2" xfId="35915" xr:uid="{00000000-0005-0000-0000-000091940000}"/>
    <cellStyle name="Normal 92 40" xfId="35916" xr:uid="{00000000-0005-0000-0000-000092940000}"/>
    <cellStyle name="Normal 92 40 2" xfId="35917" xr:uid="{00000000-0005-0000-0000-000093940000}"/>
    <cellStyle name="Normal 92 41" xfId="35918" xr:uid="{00000000-0005-0000-0000-000094940000}"/>
    <cellStyle name="Normal 92 41 2" xfId="35919" xr:uid="{00000000-0005-0000-0000-000095940000}"/>
    <cellStyle name="Normal 92 42" xfId="35920" xr:uid="{00000000-0005-0000-0000-000096940000}"/>
    <cellStyle name="Normal 92 42 2" xfId="35921" xr:uid="{00000000-0005-0000-0000-000097940000}"/>
    <cellStyle name="Normal 92 43" xfId="35922" xr:uid="{00000000-0005-0000-0000-000098940000}"/>
    <cellStyle name="Normal 92 43 2" xfId="35923" xr:uid="{00000000-0005-0000-0000-000099940000}"/>
    <cellStyle name="Normal 92 44" xfId="35924" xr:uid="{00000000-0005-0000-0000-00009A940000}"/>
    <cellStyle name="Normal 92 44 2" xfId="35925" xr:uid="{00000000-0005-0000-0000-00009B940000}"/>
    <cellStyle name="Normal 92 45" xfId="35926" xr:uid="{00000000-0005-0000-0000-00009C940000}"/>
    <cellStyle name="Normal 92 46" xfId="35927" xr:uid="{00000000-0005-0000-0000-00009D940000}"/>
    <cellStyle name="Normal 92 47" xfId="35928" xr:uid="{00000000-0005-0000-0000-00009E940000}"/>
    <cellStyle name="Normal 92 48" xfId="45614" xr:uid="{00000000-0005-0000-0000-00009F940000}"/>
    <cellStyle name="Normal 92 49" xfId="46169" xr:uid="{00000000-0005-0000-0000-0000A0940000}"/>
    <cellStyle name="Normal 92 5" xfId="35929" xr:uid="{00000000-0005-0000-0000-0000A1940000}"/>
    <cellStyle name="Normal 92 5 2" xfId="35930" xr:uid="{00000000-0005-0000-0000-0000A2940000}"/>
    <cellStyle name="Normal 92 50" xfId="46776" xr:uid="{00000000-0005-0000-0000-0000A3940000}"/>
    <cellStyle name="Normal 92 51" xfId="47592" xr:uid="{00000000-0005-0000-0000-0000A4940000}"/>
    <cellStyle name="Normal 92 6" xfId="35931" xr:uid="{00000000-0005-0000-0000-0000A5940000}"/>
    <cellStyle name="Normal 92 6 2" xfId="35932" xr:uid="{00000000-0005-0000-0000-0000A6940000}"/>
    <cellStyle name="Normal 92 7" xfId="35933" xr:uid="{00000000-0005-0000-0000-0000A7940000}"/>
    <cellStyle name="Normal 92 7 2" xfId="35934" xr:uid="{00000000-0005-0000-0000-0000A8940000}"/>
    <cellStyle name="Normal 92 8" xfId="35935" xr:uid="{00000000-0005-0000-0000-0000A9940000}"/>
    <cellStyle name="Normal 92 8 2" xfId="35936" xr:uid="{00000000-0005-0000-0000-0000AA940000}"/>
    <cellStyle name="Normal 92 9" xfId="35937" xr:uid="{00000000-0005-0000-0000-0000AB940000}"/>
    <cellStyle name="Normal 92 9 2" xfId="35938" xr:uid="{00000000-0005-0000-0000-0000AC940000}"/>
    <cellStyle name="Normal 920" xfId="47138" xr:uid="{00000000-0005-0000-0000-0000AD940000}"/>
    <cellStyle name="Normal 921" xfId="47632" xr:uid="{00000000-0005-0000-0000-0000AE940000}"/>
    <cellStyle name="Normal 922" xfId="47633" xr:uid="{00000000-0005-0000-0000-0000AF940000}"/>
    <cellStyle name="Normal 923" xfId="47634" xr:uid="{00000000-0005-0000-0000-0000B0940000}"/>
    <cellStyle name="Normal 924" xfId="47642" xr:uid="{00000000-0005-0000-0000-0000B1940000}"/>
    <cellStyle name="Normal 925" xfId="47644" xr:uid="{00000000-0005-0000-0000-0000B2940000}"/>
    <cellStyle name="Normal 926" xfId="47640" xr:uid="{00000000-0005-0000-0000-0000B3940000}"/>
    <cellStyle name="Normal 927" xfId="47639" xr:uid="{00000000-0005-0000-0000-0000B4940000}"/>
    <cellStyle name="Normal 928" xfId="47636" xr:uid="{00000000-0005-0000-0000-0000B5940000}"/>
    <cellStyle name="Normal 929" xfId="47645" xr:uid="{00000000-0005-0000-0000-0000B6940000}"/>
    <cellStyle name="Normal 93" xfId="346" xr:uid="{00000000-0005-0000-0000-0000B7940000}"/>
    <cellStyle name="Normal 93 10" xfId="35939" xr:uid="{00000000-0005-0000-0000-0000B8940000}"/>
    <cellStyle name="Normal 93 10 2" xfId="35940" xr:uid="{00000000-0005-0000-0000-0000B9940000}"/>
    <cellStyle name="Normal 93 11" xfId="35941" xr:uid="{00000000-0005-0000-0000-0000BA940000}"/>
    <cellStyle name="Normal 93 11 2" xfId="35942" xr:uid="{00000000-0005-0000-0000-0000BB940000}"/>
    <cellStyle name="Normal 93 12" xfId="35943" xr:uid="{00000000-0005-0000-0000-0000BC940000}"/>
    <cellStyle name="Normal 93 12 2" xfId="35944" xr:uid="{00000000-0005-0000-0000-0000BD940000}"/>
    <cellStyle name="Normal 93 13" xfId="35945" xr:uid="{00000000-0005-0000-0000-0000BE940000}"/>
    <cellStyle name="Normal 93 13 2" xfId="35946" xr:uid="{00000000-0005-0000-0000-0000BF940000}"/>
    <cellStyle name="Normal 93 14" xfId="35947" xr:uid="{00000000-0005-0000-0000-0000C0940000}"/>
    <cellStyle name="Normal 93 14 2" xfId="35948" xr:uid="{00000000-0005-0000-0000-0000C1940000}"/>
    <cellStyle name="Normal 93 15" xfId="35949" xr:uid="{00000000-0005-0000-0000-0000C2940000}"/>
    <cellStyle name="Normal 93 15 2" xfId="35950" xr:uid="{00000000-0005-0000-0000-0000C3940000}"/>
    <cellStyle name="Normal 93 16" xfId="35951" xr:uid="{00000000-0005-0000-0000-0000C4940000}"/>
    <cellStyle name="Normal 93 16 2" xfId="35952" xr:uid="{00000000-0005-0000-0000-0000C5940000}"/>
    <cellStyle name="Normal 93 17" xfId="35953" xr:uid="{00000000-0005-0000-0000-0000C6940000}"/>
    <cellStyle name="Normal 93 17 2" xfId="35954" xr:uid="{00000000-0005-0000-0000-0000C7940000}"/>
    <cellStyle name="Normal 93 18" xfId="35955" xr:uid="{00000000-0005-0000-0000-0000C8940000}"/>
    <cellStyle name="Normal 93 18 2" xfId="35956" xr:uid="{00000000-0005-0000-0000-0000C9940000}"/>
    <cellStyle name="Normal 93 19" xfId="35957" xr:uid="{00000000-0005-0000-0000-0000CA940000}"/>
    <cellStyle name="Normal 93 19 2" xfId="35958" xr:uid="{00000000-0005-0000-0000-0000CB940000}"/>
    <cellStyle name="Normal 93 2" xfId="2071" xr:uid="{00000000-0005-0000-0000-0000CC940000}"/>
    <cellStyle name="Normal 93 2 2" xfId="35959" xr:uid="{00000000-0005-0000-0000-0000CD940000}"/>
    <cellStyle name="Normal 93 2 2 2" xfId="48056" xr:uid="{00000000-0005-0000-0000-0000CE940000}"/>
    <cellStyle name="Normal 93 2 3" xfId="35960" xr:uid="{00000000-0005-0000-0000-0000CF940000}"/>
    <cellStyle name="Normal 93 2 4" xfId="35961" xr:uid="{00000000-0005-0000-0000-0000D0940000}"/>
    <cellStyle name="Normal 93 2 5" xfId="45817" xr:uid="{00000000-0005-0000-0000-0000D1940000}"/>
    <cellStyle name="Normal 93 2 6" xfId="46363" xr:uid="{00000000-0005-0000-0000-0000D2940000}"/>
    <cellStyle name="Normal 93 2 7" xfId="47595" xr:uid="{00000000-0005-0000-0000-0000D3940000}"/>
    <cellStyle name="Normal 93 20" xfId="35962" xr:uid="{00000000-0005-0000-0000-0000D4940000}"/>
    <cellStyle name="Normal 93 20 2" xfId="35963" xr:uid="{00000000-0005-0000-0000-0000D5940000}"/>
    <cellStyle name="Normal 93 21" xfId="35964" xr:uid="{00000000-0005-0000-0000-0000D6940000}"/>
    <cellStyle name="Normal 93 21 2" xfId="35965" xr:uid="{00000000-0005-0000-0000-0000D7940000}"/>
    <cellStyle name="Normal 93 22" xfId="35966" xr:uid="{00000000-0005-0000-0000-0000D8940000}"/>
    <cellStyle name="Normal 93 22 2" xfId="35967" xr:uid="{00000000-0005-0000-0000-0000D9940000}"/>
    <cellStyle name="Normal 93 23" xfId="35968" xr:uid="{00000000-0005-0000-0000-0000DA940000}"/>
    <cellStyle name="Normal 93 23 2" xfId="35969" xr:uid="{00000000-0005-0000-0000-0000DB940000}"/>
    <cellStyle name="Normal 93 24" xfId="35970" xr:uid="{00000000-0005-0000-0000-0000DC940000}"/>
    <cellStyle name="Normal 93 24 2" xfId="35971" xr:uid="{00000000-0005-0000-0000-0000DD940000}"/>
    <cellStyle name="Normal 93 25" xfId="35972" xr:uid="{00000000-0005-0000-0000-0000DE940000}"/>
    <cellStyle name="Normal 93 25 2" xfId="35973" xr:uid="{00000000-0005-0000-0000-0000DF940000}"/>
    <cellStyle name="Normal 93 26" xfId="35974" xr:uid="{00000000-0005-0000-0000-0000E0940000}"/>
    <cellStyle name="Normal 93 26 2" xfId="35975" xr:uid="{00000000-0005-0000-0000-0000E1940000}"/>
    <cellStyle name="Normal 93 27" xfId="35976" xr:uid="{00000000-0005-0000-0000-0000E2940000}"/>
    <cellStyle name="Normal 93 27 2" xfId="35977" xr:uid="{00000000-0005-0000-0000-0000E3940000}"/>
    <cellStyle name="Normal 93 28" xfId="35978" xr:uid="{00000000-0005-0000-0000-0000E4940000}"/>
    <cellStyle name="Normal 93 28 2" xfId="35979" xr:uid="{00000000-0005-0000-0000-0000E5940000}"/>
    <cellStyle name="Normal 93 29" xfId="35980" xr:uid="{00000000-0005-0000-0000-0000E6940000}"/>
    <cellStyle name="Normal 93 29 2" xfId="35981" xr:uid="{00000000-0005-0000-0000-0000E7940000}"/>
    <cellStyle name="Normal 93 3" xfId="35982" xr:uid="{00000000-0005-0000-0000-0000E8940000}"/>
    <cellStyle name="Normal 93 3 2" xfId="35983" xr:uid="{00000000-0005-0000-0000-0000E9940000}"/>
    <cellStyle name="Normal 93 3 3" xfId="47812" xr:uid="{00000000-0005-0000-0000-0000EA940000}"/>
    <cellStyle name="Normal 93 30" xfId="35984" xr:uid="{00000000-0005-0000-0000-0000EB940000}"/>
    <cellStyle name="Normal 93 30 2" xfId="35985" xr:uid="{00000000-0005-0000-0000-0000EC940000}"/>
    <cellStyle name="Normal 93 31" xfId="35986" xr:uid="{00000000-0005-0000-0000-0000ED940000}"/>
    <cellStyle name="Normal 93 31 2" xfId="35987" xr:uid="{00000000-0005-0000-0000-0000EE940000}"/>
    <cellStyle name="Normal 93 32" xfId="35988" xr:uid="{00000000-0005-0000-0000-0000EF940000}"/>
    <cellStyle name="Normal 93 32 2" xfId="35989" xr:uid="{00000000-0005-0000-0000-0000F0940000}"/>
    <cellStyle name="Normal 93 33" xfId="35990" xr:uid="{00000000-0005-0000-0000-0000F1940000}"/>
    <cellStyle name="Normal 93 33 2" xfId="35991" xr:uid="{00000000-0005-0000-0000-0000F2940000}"/>
    <cellStyle name="Normal 93 34" xfId="35992" xr:uid="{00000000-0005-0000-0000-0000F3940000}"/>
    <cellStyle name="Normal 93 34 2" xfId="35993" xr:uid="{00000000-0005-0000-0000-0000F4940000}"/>
    <cellStyle name="Normal 93 35" xfId="35994" xr:uid="{00000000-0005-0000-0000-0000F5940000}"/>
    <cellStyle name="Normal 93 35 2" xfId="35995" xr:uid="{00000000-0005-0000-0000-0000F6940000}"/>
    <cellStyle name="Normal 93 36" xfId="35996" xr:uid="{00000000-0005-0000-0000-0000F7940000}"/>
    <cellStyle name="Normal 93 36 2" xfId="35997" xr:uid="{00000000-0005-0000-0000-0000F8940000}"/>
    <cellStyle name="Normal 93 37" xfId="35998" xr:uid="{00000000-0005-0000-0000-0000F9940000}"/>
    <cellStyle name="Normal 93 37 2" xfId="35999" xr:uid="{00000000-0005-0000-0000-0000FA940000}"/>
    <cellStyle name="Normal 93 38" xfId="36000" xr:uid="{00000000-0005-0000-0000-0000FB940000}"/>
    <cellStyle name="Normal 93 38 2" xfId="36001" xr:uid="{00000000-0005-0000-0000-0000FC940000}"/>
    <cellStyle name="Normal 93 39" xfId="36002" xr:uid="{00000000-0005-0000-0000-0000FD940000}"/>
    <cellStyle name="Normal 93 39 2" xfId="36003" xr:uid="{00000000-0005-0000-0000-0000FE940000}"/>
    <cellStyle name="Normal 93 4" xfId="36004" xr:uid="{00000000-0005-0000-0000-0000FF940000}"/>
    <cellStyle name="Normal 93 4 2" xfId="36005" xr:uid="{00000000-0005-0000-0000-000000950000}"/>
    <cellStyle name="Normal 93 40" xfId="36006" xr:uid="{00000000-0005-0000-0000-000001950000}"/>
    <cellStyle name="Normal 93 40 2" xfId="36007" xr:uid="{00000000-0005-0000-0000-000002950000}"/>
    <cellStyle name="Normal 93 41" xfId="36008" xr:uid="{00000000-0005-0000-0000-000003950000}"/>
    <cellStyle name="Normal 93 41 2" xfId="36009" xr:uid="{00000000-0005-0000-0000-000004950000}"/>
    <cellStyle name="Normal 93 42" xfId="36010" xr:uid="{00000000-0005-0000-0000-000005950000}"/>
    <cellStyle name="Normal 93 42 2" xfId="36011" xr:uid="{00000000-0005-0000-0000-000006950000}"/>
    <cellStyle name="Normal 93 43" xfId="36012" xr:uid="{00000000-0005-0000-0000-000007950000}"/>
    <cellStyle name="Normal 93 43 2" xfId="36013" xr:uid="{00000000-0005-0000-0000-000008950000}"/>
    <cellStyle name="Normal 93 44" xfId="36014" xr:uid="{00000000-0005-0000-0000-000009950000}"/>
    <cellStyle name="Normal 93 44 2" xfId="36015" xr:uid="{00000000-0005-0000-0000-00000A950000}"/>
    <cellStyle name="Normal 93 45" xfId="36016" xr:uid="{00000000-0005-0000-0000-00000B950000}"/>
    <cellStyle name="Normal 93 46" xfId="36017" xr:uid="{00000000-0005-0000-0000-00000C950000}"/>
    <cellStyle name="Normal 93 47" xfId="36018" xr:uid="{00000000-0005-0000-0000-00000D950000}"/>
    <cellStyle name="Normal 93 48" xfId="45581" xr:uid="{00000000-0005-0000-0000-00000E950000}"/>
    <cellStyle name="Normal 93 49" xfId="46136" xr:uid="{00000000-0005-0000-0000-00000F950000}"/>
    <cellStyle name="Normal 93 5" xfId="36019" xr:uid="{00000000-0005-0000-0000-000010950000}"/>
    <cellStyle name="Normal 93 5 2" xfId="36020" xr:uid="{00000000-0005-0000-0000-000011950000}"/>
    <cellStyle name="Normal 93 50" xfId="46743" xr:uid="{00000000-0005-0000-0000-000012950000}"/>
    <cellStyle name="Normal 93 51" xfId="47594" xr:uid="{00000000-0005-0000-0000-000013950000}"/>
    <cellStyle name="Normal 93 6" xfId="36021" xr:uid="{00000000-0005-0000-0000-000014950000}"/>
    <cellStyle name="Normal 93 6 2" xfId="36022" xr:uid="{00000000-0005-0000-0000-000015950000}"/>
    <cellStyle name="Normal 93 7" xfId="36023" xr:uid="{00000000-0005-0000-0000-000016950000}"/>
    <cellStyle name="Normal 93 7 2" xfId="36024" xr:uid="{00000000-0005-0000-0000-000017950000}"/>
    <cellStyle name="Normal 93 8" xfId="36025" xr:uid="{00000000-0005-0000-0000-000018950000}"/>
    <cellStyle name="Normal 93 8 2" xfId="36026" xr:uid="{00000000-0005-0000-0000-000019950000}"/>
    <cellStyle name="Normal 93 9" xfId="36027" xr:uid="{00000000-0005-0000-0000-00001A950000}"/>
    <cellStyle name="Normal 93 9 2" xfId="36028" xr:uid="{00000000-0005-0000-0000-00001B950000}"/>
    <cellStyle name="Normal 930" xfId="47647" xr:uid="{00000000-0005-0000-0000-00001C950000}"/>
    <cellStyle name="Normal 931" xfId="47651" xr:uid="{00000000-0005-0000-0000-00001D950000}"/>
    <cellStyle name="Normal 932" xfId="47654" xr:uid="{00000000-0005-0000-0000-00001E950000}"/>
    <cellStyle name="Normal 933" xfId="47656" xr:uid="{00000000-0005-0000-0000-00001F950000}"/>
    <cellStyle name="Normal 934" xfId="47658" xr:uid="{00000000-0005-0000-0000-000020950000}"/>
    <cellStyle name="Normal 935" xfId="47660" xr:uid="{00000000-0005-0000-0000-000021950000}"/>
    <cellStyle name="Normal 936" xfId="47662" xr:uid="{00000000-0005-0000-0000-000022950000}"/>
    <cellStyle name="Normal 937" xfId="47664" xr:uid="{00000000-0005-0000-0000-000023950000}"/>
    <cellStyle name="Normal 938" xfId="47666" xr:uid="{00000000-0005-0000-0000-000024950000}"/>
    <cellStyle name="Normal 939" xfId="47668" xr:uid="{00000000-0005-0000-0000-000025950000}"/>
    <cellStyle name="Normal 94" xfId="383" xr:uid="{00000000-0005-0000-0000-000026950000}"/>
    <cellStyle name="Normal 94 10" xfId="36029" xr:uid="{00000000-0005-0000-0000-000027950000}"/>
    <cellStyle name="Normal 94 10 2" xfId="36030" xr:uid="{00000000-0005-0000-0000-000028950000}"/>
    <cellStyle name="Normal 94 11" xfId="36031" xr:uid="{00000000-0005-0000-0000-000029950000}"/>
    <cellStyle name="Normal 94 11 2" xfId="36032" xr:uid="{00000000-0005-0000-0000-00002A950000}"/>
    <cellStyle name="Normal 94 12" xfId="36033" xr:uid="{00000000-0005-0000-0000-00002B950000}"/>
    <cellStyle name="Normal 94 12 2" xfId="36034" xr:uid="{00000000-0005-0000-0000-00002C950000}"/>
    <cellStyle name="Normal 94 13" xfId="36035" xr:uid="{00000000-0005-0000-0000-00002D950000}"/>
    <cellStyle name="Normal 94 13 2" xfId="36036" xr:uid="{00000000-0005-0000-0000-00002E950000}"/>
    <cellStyle name="Normal 94 14" xfId="36037" xr:uid="{00000000-0005-0000-0000-00002F950000}"/>
    <cellStyle name="Normal 94 14 2" xfId="36038" xr:uid="{00000000-0005-0000-0000-000030950000}"/>
    <cellStyle name="Normal 94 15" xfId="36039" xr:uid="{00000000-0005-0000-0000-000031950000}"/>
    <cellStyle name="Normal 94 15 2" xfId="36040" xr:uid="{00000000-0005-0000-0000-000032950000}"/>
    <cellStyle name="Normal 94 16" xfId="36041" xr:uid="{00000000-0005-0000-0000-000033950000}"/>
    <cellStyle name="Normal 94 16 2" xfId="36042" xr:uid="{00000000-0005-0000-0000-000034950000}"/>
    <cellStyle name="Normal 94 17" xfId="36043" xr:uid="{00000000-0005-0000-0000-000035950000}"/>
    <cellStyle name="Normal 94 17 2" xfId="36044" xr:uid="{00000000-0005-0000-0000-000036950000}"/>
    <cellStyle name="Normal 94 18" xfId="36045" xr:uid="{00000000-0005-0000-0000-000037950000}"/>
    <cellStyle name="Normal 94 18 2" xfId="36046" xr:uid="{00000000-0005-0000-0000-000038950000}"/>
    <cellStyle name="Normal 94 19" xfId="36047" xr:uid="{00000000-0005-0000-0000-000039950000}"/>
    <cellStyle name="Normal 94 19 2" xfId="36048" xr:uid="{00000000-0005-0000-0000-00003A950000}"/>
    <cellStyle name="Normal 94 2" xfId="2072" xr:uid="{00000000-0005-0000-0000-00003B950000}"/>
    <cellStyle name="Normal 94 2 2" xfId="36049" xr:uid="{00000000-0005-0000-0000-00003C950000}"/>
    <cellStyle name="Normal 94 2 2 2" xfId="48057" xr:uid="{00000000-0005-0000-0000-00003D950000}"/>
    <cellStyle name="Normal 94 2 3" xfId="36050" xr:uid="{00000000-0005-0000-0000-00003E950000}"/>
    <cellStyle name="Normal 94 2 4" xfId="36051" xr:uid="{00000000-0005-0000-0000-00003F950000}"/>
    <cellStyle name="Normal 94 2 5" xfId="45842" xr:uid="{00000000-0005-0000-0000-000040950000}"/>
    <cellStyle name="Normal 94 2 6" xfId="46388" xr:uid="{00000000-0005-0000-0000-000041950000}"/>
    <cellStyle name="Normal 94 2 7" xfId="47597" xr:uid="{00000000-0005-0000-0000-000042950000}"/>
    <cellStyle name="Normal 94 20" xfId="36052" xr:uid="{00000000-0005-0000-0000-000043950000}"/>
    <cellStyle name="Normal 94 20 2" xfId="36053" xr:uid="{00000000-0005-0000-0000-000044950000}"/>
    <cellStyle name="Normal 94 21" xfId="36054" xr:uid="{00000000-0005-0000-0000-000045950000}"/>
    <cellStyle name="Normal 94 21 2" xfId="36055" xr:uid="{00000000-0005-0000-0000-000046950000}"/>
    <cellStyle name="Normal 94 22" xfId="36056" xr:uid="{00000000-0005-0000-0000-000047950000}"/>
    <cellStyle name="Normal 94 22 2" xfId="36057" xr:uid="{00000000-0005-0000-0000-000048950000}"/>
    <cellStyle name="Normal 94 23" xfId="36058" xr:uid="{00000000-0005-0000-0000-000049950000}"/>
    <cellStyle name="Normal 94 23 2" xfId="36059" xr:uid="{00000000-0005-0000-0000-00004A950000}"/>
    <cellStyle name="Normal 94 24" xfId="36060" xr:uid="{00000000-0005-0000-0000-00004B950000}"/>
    <cellStyle name="Normal 94 24 2" xfId="36061" xr:uid="{00000000-0005-0000-0000-00004C950000}"/>
    <cellStyle name="Normal 94 25" xfId="36062" xr:uid="{00000000-0005-0000-0000-00004D950000}"/>
    <cellStyle name="Normal 94 25 2" xfId="36063" xr:uid="{00000000-0005-0000-0000-00004E950000}"/>
    <cellStyle name="Normal 94 26" xfId="36064" xr:uid="{00000000-0005-0000-0000-00004F950000}"/>
    <cellStyle name="Normal 94 26 2" xfId="36065" xr:uid="{00000000-0005-0000-0000-000050950000}"/>
    <cellStyle name="Normal 94 27" xfId="36066" xr:uid="{00000000-0005-0000-0000-000051950000}"/>
    <cellStyle name="Normal 94 27 2" xfId="36067" xr:uid="{00000000-0005-0000-0000-000052950000}"/>
    <cellStyle name="Normal 94 27 2 2" xfId="36068" xr:uid="{00000000-0005-0000-0000-000053950000}"/>
    <cellStyle name="Normal 94 27 3" xfId="36069" xr:uid="{00000000-0005-0000-0000-000054950000}"/>
    <cellStyle name="Normal 94 28" xfId="36070" xr:uid="{00000000-0005-0000-0000-000055950000}"/>
    <cellStyle name="Normal 94 28 2" xfId="36071" xr:uid="{00000000-0005-0000-0000-000056950000}"/>
    <cellStyle name="Normal 94 28 2 2" xfId="36072" xr:uid="{00000000-0005-0000-0000-000057950000}"/>
    <cellStyle name="Normal 94 28 3" xfId="36073" xr:uid="{00000000-0005-0000-0000-000058950000}"/>
    <cellStyle name="Normal 94 29" xfId="36074" xr:uid="{00000000-0005-0000-0000-000059950000}"/>
    <cellStyle name="Normal 94 29 2" xfId="36075" xr:uid="{00000000-0005-0000-0000-00005A950000}"/>
    <cellStyle name="Normal 94 29 2 2" xfId="36076" xr:uid="{00000000-0005-0000-0000-00005B950000}"/>
    <cellStyle name="Normal 94 29 3" xfId="36077" xr:uid="{00000000-0005-0000-0000-00005C950000}"/>
    <cellStyle name="Normal 94 3" xfId="36078" xr:uid="{00000000-0005-0000-0000-00005D950000}"/>
    <cellStyle name="Normal 94 3 2" xfId="36079" xr:uid="{00000000-0005-0000-0000-00005E950000}"/>
    <cellStyle name="Normal 94 3 2 2" xfId="36080" xr:uid="{00000000-0005-0000-0000-00005F950000}"/>
    <cellStyle name="Normal 94 3 3" xfId="36081" xr:uid="{00000000-0005-0000-0000-000060950000}"/>
    <cellStyle name="Normal 94 3 4" xfId="36082" xr:uid="{00000000-0005-0000-0000-000061950000}"/>
    <cellStyle name="Normal 94 3 5" xfId="47845" xr:uid="{00000000-0005-0000-0000-000062950000}"/>
    <cellStyle name="Normal 94 30" xfId="36083" xr:uid="{00000000-0005-0000-0000-000063950000}"/>
    <cellStyle name="Normal 94 30 2" xfId="36084" xr:uid="{00000000-0005-0000-0000-000064950000}"/>
    <cellStyle name="Normal 94 30 2 2" xfId="36085" xr:uid="{00000000-0005-0000-0000-000065950000}"/>
    <cellStyle name="Normal 94 30 3" xfId="36086" xr:uid="{00000000-0005-0000-0000-000066950000}"/>
    <cellStyle name="Normal 94 31" xfId="36087" xr:uid="{00000000-0005-0000-0000-000067950000}"/>
    <cellStyle name="Normal 94 31 2" xfId="36088" xr:uid="{00000000-0005-0000-0000-000068950000}"/>
    <cellStyle name="Normal 94 31 2 2" xfId="36089" xr:uid="{00000000-0005-0000-0000-000069950000}"/>
    <cellStyle name="Normal 94 31 3" xfId="36090" xr:uid="{00000000-0005-0000-0000-00006A950000}"/>
    <cellStyle name="Normal 94 32" xfId="36091" xr:uid="{00000000-0005-0000-0000-00006B950000}"/>
    <cellStyle name="Normal 94 32 2" xfId="36092" xr:uid="{00000000-0005-0000-0000-00006C950000}"/>
    <cellStyle name="Normal 94 32 2 2" xfId="36093" xr:uid="{00000000-0005-0000-0000-00006D950000}"/>
    <cellStyle name="Normal 94 32 3" xfId="36094" xr:uid="{00000000-0005-0000-0000-00006E950000}"/>
    <cellStyle name="Normal 94 33" xfId="36095" xr:uid="{00000000-0005-0000-0000-00006F950000}"/>
    <cellStyle name="Normal 94 33 2" xfId="36096" xr:uid="{00000000-0005-0000-0000-000070950000}"/>
    <cellStyle name="Normal 94 33 2 2" xfId="36097" xr:uid="{00000000-0005-0000-0000-000071950000}"/>
    <cellStyle name="Normal 94 33 3" xfId="36098" xr:uid="{00000000-0005-0000-0000-000072950000}"/>
    <cellStyle name="Normal 94 34" xfId="36099" xr:uid="{00000000-0005-0000-0000-000073950000}"/>
    <cellStyle name="Normal 94 34 2" xfId="36100" xr:uid="{00000000-0005-0000-0000-000074950000}"/>
    <cellStyle name="Normal 94 34 2 2" xfId="36101" xr:uid="{00000000-0005-0000-0000-000075950000}"/>
    <cellStyle name="Normal 94 34 3" xfId="36102" xr:uid="{00000000-0005-0000-0000-000076950000}"/>
    <cellStyle name="Normal 94 35" xfId="36103" xr:uid="{00000000-0005-0000-0000-000077950000}"/>
    <cellStyle name="Normal 94 35 2" xfId="36104" xr:uid="{00000000-0005-0000-0000-000078950000}"/>
    <cellStyle name="Normal 94 35 2 2" xfId="36105" xr:uid="{00000000-0005-0000-0000-000079950000}"/>
    <cellStyle name="Normal 94 35 3" xfId="36106" xr:uid="{00000000-0005-0000-0000-00007A950000}"/>
    <cellStyle name="Normal 94 36" xfId="36107" xr:uid="{00000000-0005-0000-0000-00007B950000}"/>
    <cellStyle name="Normal 94 36 2" xfId="36108" xr:uid="{00000000-0005-0000-0000-00007C950000}"/>
    <cellStyle name="Normal 94 36 2 2" xfId="36109" xr:uid="{00000000-0005-0000-0000-00007D950000}"/>
    <cellStyle name="Normal 94 36 3" xfId="36110" xr:uid="{00000000-0005-0000-0000-00007E950000}"/>
    <cellStyle name="Normal 94 37" xfId="36111" xr:uid="{00000000-0005-0000-0000-00007F950000}"/>
    <cellStyle name="Normal 94 37 2" xfId="36112" xr:uid="{00000000-0005-0000-0000-000080950000}"/>
    <cellStyle name="Normal 94 37 2 2" xfId="36113" xr:uid="{00000000-0005-0000-0000-000081950000}"/>
    <cellStyle name="Normal 94 37 3" xfId="36114" xr:uid="{00000000-0005-0000-0000-000082950000}"/>
    <cellStyle name="Normal 94 38" xfId="36115" xr:uid="{00000000-0005-0000-0000-000083950000}"/>
    <cellStyle name="Normal 94 38 2" xfId="36116" xr:uid="{00000000-0005-0000-0000-000084950000}"/>
    <cellStyle name="Normal 94 38 2 2" xfId="36117" xr:uid="{00000000-0005-0000-0000-000085950000}"/>
    <cellStyle name="Normal 94 38 3" xfId="36118" xr:uid="{00000000-0005-0000-0000-000086950000}"/>
    <cellStyle name="Normal 94 39" xfId="36119" xr:uid="{00000000-0005-0000-0000-000087950000}"/>
    <cellStyle name="Normal 94 39 2" xfId="36120" xr:uid="{00000000-0005-0000-0000-000088950000}"/>
    <cellStyle name="Normal 94 39 2 2" xfId="36121" xr:uid="{00000000-0005-0000-0000-000089950000}"/>
    <cellStyle name="Normal 94 39 3" xfId="36122" xr:uid="{00000000-0005-0000-0000-00008A950000}"/>
    <cellStyle name="Normal 94 4" xfId="36123" xr:uid="{00000000-0005-0000-0000-00008B950000}"/>
    <cellStyle name="Normal 94 4 2" xfId="36124" xr:uid="{00000000-0005-0000-0000-00008C950000}"/>
    <cellStyle name="Normal 94 4 2 2" xfId="36125" xr:uid="{00000000-0005-0000-0000-00008D950000}"/>
    <cellStyle name="Normal 94 4 3" xfId="36126" xr:uid="{00000000-0005-0000-0000-00008E950000}"/>
    <cellStyle name="Normal 94 40" xfId="36127" xr:uid="{00000000-0005-0000-0000-00008F950000}"/>
    <cellStyle name="Normal 94 40 2" xfId="36128" xr:uid="{00000000-0005-0000-0000-000090950000}"/>
    <cellStyle name="Normal 94 40 2 2" xfId="36129" xr:uid="{00000000-0005-0000-0000-000091950000}"/>
    <cellStyle name="Normal 94 40 3" xfId="36130" xr:uid="{00000000-0005-0000-0000-000092950000}"/>
    <cellStyle name="Normal 94 41" xfId="36131" xr:uid="{00000000-0005-0000-0000-000093950000}"/>
    <cellStyle name="Normal 94 41 2" xfId="36132" xr:uid="{00000000-0005-0000-0000-000094950000}"/>
    <cellStyle name="Normal 94 41 2 2" xfId="36133" xr:uid="{00000000-0005-0000-0000-000095950000}"/>
    <cellStyle name="Normal 94 41 3" xfId="36134" xr:uid="{00000000-0005-0000-0000-000096950000}"/>
    <cellStyle name="Normal 94 42" xfId="36135" xr:uid="{00000000-0005-0000-0000-000097950000}"/>
    <cellStyle name="Normal 94 42 2" xfId="36136" xr:uid="{00000000-0005-0000-0000-000098950000}"/>
    <cellStyle name="Normal 94 42 2 2" xfId="36137" xr:uid="{00000000-0005-0000-0000-000099950000}"/>
    <cellStyle name="Normal 94 42 3" xfId="36138" xr:uid="{00000000-0005-0000-0000-00009A950000}"/>
    <cellStyle name="Normal 94 43" xfId="36139" xr:uid="{00000000-0005-0000-0000-00009B950000}"/>
    <cellStyle name="Normal 94 43 2" xfId="36140" xr:uid="{00000000-0005-0000-0000-00009C950000}"/>
    <cellStyle name="Normal 94 43 2 2" xfId="36141" xr:uid="{00000000-0005-0000-0000-00009D950000}"/>
    <cellStyle name="Normal 94 43 3" xfId="36142" xr:uid="{00000000-0005-0000-0000-00009E950000}"/>
    <cellStyle name="Normal 94 44" xfId="36143" xr:uid="{00000000-0005-0000-0000-00009F950000}"/>
    <cellStyle name="Normal 94 44 2" xfId="36144" xr:uid="{00000000-0005-0000-0000-0000A0950000}"/>
    <cellStyle name="Normal 94 44 2 2" xfId="36145" xr:uid="{00000000-0005-0000-0000-0000A1950000}"/>
    <cellStyle name="Normal 94 44 3" xfId="36146" xr:uid="{00000000-0005-0000-0000-0000A2950000}"/>
    <cellStyle name="Normal 94 45" xfId="36147" xr:uid="{00000000-0005-0000-0000-0000A3950000}"/>
    <cellStyle name="Normal 94 46" xfId="36148" xr:uid="{00000000-0005-0000-0000-0000A4950000}"/>
    <cellStyle name="Normal 94 47" xfId="36149" xr:uid="{00000000-0005-0000-0000-0000A5950000}"/>
    <cellStyle name="Normal 94 48" xfId="45618" xr:uid="{00000000-0005-0000-0000-0000A6950000}"/>
    <cellStyle name="Normal 94 49" xfId="46173" xr:uid="{00000000-0005-0000-0000-0000A7950000}"/>
    <cellStyle name="Normal 94 5" xfId="36150" xr:uid="{00000000-0005-0000-0000-0000A8950000}"/>
    <cellStyle name="Normal 94 5 2" xfId="36151" xr:uid="{00000000-0005-0000-0000-0000A9950000}"/>
    <cellStyle name="Normal 94 5 2 2" xfId="36152" xr:uid="{00000000-0005-0000-0000-0000AA950000}"/>
    <cellStyle name="Normal 94 5 3" xfId="36153" xr:uid="{00000000-0005-0000-0000-0000AB950000}"/>
    <cellStyle name="Normal 94 50" xfId="46780" xr:uid="{00000000-0005-0000-0000-0000AC950000}"/>
    <cellStyle name="Normal 94 51" xfId="47596" xr:uid="{00000000-0005-0000-0000-0000AD950000}"/>
    <cellStyle name="Normal 94 6" xfId="36154" xr:uid="{00000000-0005-0000-0000-0000AE950000}"/>
    <cellStyle name="Normal 94 6 2" xfId="36155" xr:uid="{00000000-0005-0000-0000-0000AF950000}"/>
    <cellStyle name="Normal 94 6 2 2" xfId="36156" xr:uid="{00000000-0005-0000-0000-0000B0950000}"/>
    <cellStyle name="Normal 94 6 3" xfId="36157" xr:uid="{00000000-0005-0000-0000-0000B1950000}"/>
    <cellStyle name="Normal 94 7" xfId="36158" xr:uid="{00000000-0005-0000-0000-0000B2950000}"/>
    <cellStyle name="Normal 94 7 2" xfId="36159" xr:uid="{00000000-0005-0000-0000-0000B3950000}"/>
    <cellStyle name="Normal 94 7 2 2" xfId="36160" xr:uid="{00000000-0005-0000-0000-0000B4950000}"/>
    <cellStyle name="Normal 94 7 3" xfId="36161" xr:uid="{00000000-0005-0000-0000-0000B5950000}"/>
    <cellStyle name="Normal 94 8" xfId="36162" xr:uid="{00000000-0005-0000-0000-0000B6950000}"/>
    <cellStyle name="Normal 94 8 2" xfId="36163" xr:uid="{00000000-0005-0000-0000-0000B7950000}"/>
    <cellStyle name="Normal 94 8 2 2" xfId="36164" xr:uid="{00000000-0005-0000-0000-0000B8950000}"/>
    <cellStyle name="Normal 94 8 3" xfId="36165" xr:uid="{00000000-0005-0000-0000-0000B9950000}"/>
    <cellStyle name="Normal 94 9" xfId="36166" xr:uid="{00000000-0005-0000-0000-0000BA950000}"/>
    <cellStyle name="Normal 94 9 2" xfId="36167" xr:uid="{00000000-0005-0000-0000-0000BB950000}"/>
    <cellStyle name="Normal 94 9 2 2" xfId="36168" xr:uid="{00000000-0005-0000-0000-0000BC950000}"/>
    <cellStyle name="Normal 94 9 3" xfId="36169" xr:uid="{00000000-0005-0000-0000-0000BD950000}"/>
    <cellStyle name="Normal 940" xfId="47670" xr:uid="{00000000-0005-0000-0000-0000BE950000}"/>
    <cellStyle name="Normal 941" xfId="47672" xr:uid="{00000000-0005-0000-0000-0000BF950000}"/>
    <cellStyle name="Normal 942" xfId="47675" xr:uid="{00000000-0005-0000-0000-0000C0950000}"/>
    <cellStyle name="Normal 943" xfId="47677" xr:uid="{00000000-0005-0000-0000-0000C1950000}"/>
    <cellStyle name="Normal 944" xfId="47679" xr:uid="{00000000-0005-0000-0000-0000C2950000}"/>
    <cellStyle name="Normal 945" xfId="47681" xr:uid="{00000000-0005-0000-0000-0000C3950000}"/>
    <cellStyle name="Normal 946" xfId="47683" xr:uid="{00000000-0005-0000-0000-0000C4950000}"/>
    <cellStyle name="Normal 947" xfId="47684" xr:uid="{00000000-0005-0000-0000-0000C5950000}"/>
    <cellStyle name="Normal 948" xfId="47689" xr:uid="{00000000-0005-0000-0000-0000C6950000}"/>
    <cellStyle name="Normal 949" xfId="47686" xr:uid="{00000000-0005-0000-0000-0000C7950000}"/>
    <cellStyle name="Normal 95" xfId="387" xr:uid="{00000000-0005-0000-0000-0000C8950000}"/>
    <cellStyle name="Normal 95 10" xfId="36170" xr:uid="{00000000-0005-0000-0000-0000C9950000}"/>
    <cellStyle name="Normal 95 10 2" xfId="36171" xr:uid="{00000000-0005-0000-0000-0000CA950000}"/>
    <cellStyle name="Normal 95 10 2 2" xfId="36172" xr:uid="{00000000-0005-0000-0000-0000CB950000}"/>
    <cellStyle name="Normal 95 10 3" xfId="36173" xr:uid="{00000000-0005-0000-0000-0000CC950000}"/>
    <cellStyle name="Normal 95 11" xfId="36174" xr:uid="{00000000-0005-0000-0000-0000CD950000}"/>
    <cellStyle name="Normal 95 11 2" xfId="36175" xr:uid="{00000000-0005-0000-0000-0000CE950000}"/>
    <cellStyle name="Normal 95 11 2 2" xfId="36176" xr:uid="{00000000-0005-0000-0000-0000CF950000}"/>
    <cellStyle name="Normal 95 11 3" xfId="36177" xr:uid="{00000000-0005-0000-0000-0000D0950000}"/>
    <cellStyle name="Normal 95 12" xfId="36178" xr:uid="{00000000-0005-0000-0000-0000D1950000}"/>
    <cellStyle name="Normal 95 12 2" xfId="36179" xr:uid="{00000000-0005-0000-0000-0000D2950000}"/>
    <cellStyle name="Normal 95 12 2 2" xfId="36180" xr:uid="{00000000-0005-0000-0000-0000D3950000}"/>
    <cellStyle name="Normal 95 12 3" xfId="36181" xr:uid="{00000000-0005-0000-0000-0000D4950000}"/>
    <cellStyle name="Normal 95 13" xfId="36182" xr:uid="{00000000-0005-0000-0000-0000D5950000}"/>
    <cellStyle name="Normal 95 13 2" xfId="36183" xr:uid="{00000000-0005-0000-0000-0000D6950000}"/>
    <cellStyle name="Normal 95 13 2 2" xfId="36184" xr:uid="{00000000-0005-0000-0000-0000D7950000}"/>
    <cellStyle name="Normal 95 13 3" xfId="36185" xr:uid="{00000000-0005-0000-0000-0000D8950000}"/>
    <cellStyle name="Normal 95 14" xfId="36186" xr:uid="{00000000-0005-0000-0000-0000D9950000}"/>
    <cellStyle name="Normal 95 14 2" xfId="36187" xr:uid="{00000000-0005-0000-0000-0000DA950000}"/>
    <cellStyle name="Normal 95 14 2 2" xfId="36188" xr:uid="{00000000-0005-0000-0000-0000DB950000}"/>
    <cellStyle name="Normal 95 14 3" xfId="36189" xr:uid="{00000000-0005-0000-0000-0000DC950000}"/>
    <cellStyle name="Normal 95 15" xfId="36190" xr:uid="{00000000-0005-0000-0000-0000DD950000}"/>
    <cellStyle name="Normal 95 15 2" xfId="36191" xr:uid="{00000000-0005-0000-0000-0000DE950000}"/>
    <cellStyle name="Normal 95 15 2 2" xfId="36192" xr:uid="{00000000-0005-0000-0000-0000DF950000}"/>
    <cellStyle name="Normal 95 15 3" xfId="36193" xr:uid="{00000000-0005-0000-0000-0000E0950000}"/>
    <cellStyle name="Normal 95 16" xfId="36194" xr:uid="{00000000-0005-0000-0000-0000E1950000}"/>
    <cellStyle name="Normal 95 16 2" xfId="36195" xr:uid="{00000000-0005-0000-0000-0000E2950000}"/>
    <cellStyle name="Normal 95 16 2 2" xfId="36196" xr:uid="{00000000-0005-0000-0000-0000E3950000}"/>
    <cellStyle name="Normal 95 16 3" xfId="36197" xr:uid="{00000000-0005-0000-0000-0000E4950000}"/>
    <cellStyle name="Normal 95 17" xfId="36198" xr:uid="{00000000-0005-0000-0000-0000E5950000}"/>
    <cellStyle name="Normal 95 17 2" xfId="36199" xr:uid="{00000000-0005-0000-0000-0000E6950000}"/>
    <cellStyle name="Normal 95 17 2 2" xfId="36200" xr:uid="{00000000-0005-0000-0000-0000E7950000}"/>
    <cellStyle name="Normal 95 17 3" xfId="36201" xr:uid="{00000000-0005-0000-0000-0000E8950000}"/>
    <cellStyle name="Normal 95 18" xfId="36202" xr:uid="{00000000-0005-0000-0000-0000E9950000}"/>
    <cellStyle name="Normal 95 18 2" xfId="36203" xr:uid="{00000000-0005-0000-0000-0000EA950000}"/>
    <cellStyle name="Normal 95 18 2 2" xfId="36204" xr:uid="{00000000-0005-0000-0000-0000EB950000}"/>
    <cellStyle name="Normal 95 18 3" xfId="36205" xr:uid="{00000000-0005-0000-0000-0000EC950000}"/>
    <cellStyle name="Normal 95 19" xfId="36206" xr:uid="{00000000-0005-0000-0000-0000ED950000}"/>
    <cellStyle name="Normal 95 19 2" xfId="36207" xr:uid="{00000000-0005-0000-0000-0000EE950000}"/>
    <cellStyle name="Normal 95 19 2 2" xfId="36208" xr:uid="{00000000-0005-0000-0000-0000EF950000}"/>
    <cellStyle name="Normal 95 19 3" xfId="36209" xr:uid="{00000000-0005-0000-0000-0000F0950000}"/>
    <cellStyle name="Normal 95 2" xfId="2073" xr:uid="{00000000-0005-0000-0000-0000F1950000}"/>
    <cellStyle name="Normal 95 2 2" xfId="36210" xr:uid="{00000000-0005-0000-0000-0000F2950000}"/>
    <cellStyle name="Normal 95 2 2 2" xfId="36211" xr:uid="{00000000-0005-0000-0000-0000F3950000}"/>
    <cellStyle name="Normal 95 2 2 3" xfId="48058" xr:uid="{00000000-0005-0000-0000-0000F4950000}"/>
    <cellStyle name="Normal 95 2 3" xfId="36212" xr:uid="{00000000-0005-0000-0000-0000F5950000}"/>
    <cellStyle name="Normal 95 2 4" xfId="36213" xr:uid="{00000000-0005-0000-0000-0000F6950000}"/>
    <cellStyle name="Normal 95 2 5" xfId="36214" xr:uid="{00000000-0005-0000-0000-0000F7950000}"/>
    <cellStyle name="Normal 95 2 6" xfId="45846" xr:uid="{00000000-0005-0000-0000-0000F8950000}"/>
    <cellStyle name="Normal 95 2 7" xfId="46392" xr:uid="{00000000-0005-0000-0000-0000F9950000}"/>
    <cellStyle name="Normal 95 2 8" xfId="47599" xr:uid="{00000000-0005-0000-0000-0000FA950000}"/>
    <cellStyle name="Normal 95 20" xfId="36215" xr:uid="{00000000-0005-0000-0000-0000FB950000}"/>
    <cellStyle name="Normal 95 20 2" xfId="36216" xr:uid="{00000000-0005-0000-0000-0000FC950000}"/>
    <cellStyle name="Normal 95 20 2 2" xfId="36217" xr:uid="{00000000-0005-0000-0000-0000FD950000}"/>
    <cellStyle name="Normal 95 20 3" xfId="36218" xr:uid="{00000000-0005-0000-0000-0000FE950000}"/>
    <cellStyle name="Normal 95 21" xfId="36219" xr:uid="{00000000-0005-0000-0000-0000FF950000}"/>
    <cellStyle name="Normal 95 21 2" xfId="36220" xr:uid="{00000000-0005-0000-0000-000000960000}"/>
    <cellStyle name="Normal 95 21 2 2" xfId="36221" xr:uid="{00000000-0005-0000-0000-000001960000}"/>
    <cellStyle name="Normal 95 21 3" xfId="36222" xr:uid="{00000000-0005-0000-0000-000002960000}"/>
    <cellStyle name="Normal 95 22" xfId="36223" xr:uid="{00000000-0005-0000-0000-000003960000}"/>
    <cellStyle name="Normal 95 22 2" xfId="36224" xr:uid="{00000000-0005-0000-0000-000004960000}"/>
    <cellStyle name="Normal 95 22 2 2" xfId="36225" xr:uid="{00000000-0005-0000-0000-000005960000}"/>
    <cellStyle name="Normal 95 22 3" xfId="36226" xr:uid="{00000000-0005-0000-0000-000006960000}"/>
    <cellStyle name="Normal 95 23" xfId="36227" xr:uid="{00000000-0005-0000-0000-000007960000}"/>
    <cellStyle name="Normal 95 23 2" xfId="36228" xr:uid="{00000000-0005-0000-0000-000008960000}"/>
    <cellStyle name="Normal 95 23 2 2" xfId="36229" xr:uid="{00000000-0005-0000-0000-000009960000}"/>
    <cellStyle name="Normal 95 23 3" xfId="36230" xr:uid="{00000000-0005-0000-0000-00000A960000}"/>
    <cellStyle name="Normal 95 24" xfId="36231" xr:uid="{00000000-0005-0000-0000-00000B960000}"/>
    <cellStyle name="Normal 95 24 2" xfId="36232" xr:uid="{00000000-0005-0000-0000-00000C960000}"/>
    <cellStyle name="Normal 95 24 2 2" xfId="36233" xr:uid="{00000000-0005-0000-0000-00000D960000}"/>
    <cellStyle name="Normal 95 24 3" xfId="36234" xr:uid="{00000000-0005-0000-0000-00000E960000}"/>
    <cellStyle name="Normal 95 25" xfId="36235" xr:uid="{00000000-0005-0000-0000-00000F960000}"/>
    <cellStyle name="Normal 95 25 2" xfId="36236" xr:uid="{00000000-0005-0000-0000-000010960000}"/>
    <cellStyle name="Normal 95 25 2 2" xfId="36237" xr:uid="{00000000-0005-0000-0000-000011960000}"/>
    <cellStyle name="Normal 95 25 3" xfId="36238" xr:uid="{00000000-0005-0000-0000-000012960000}"/>
    <cellStyle name="Normal 95 26" xfId="36239" xr:uid="{00000000-0005-0000-0000-000013960000}"/>
    <cellStyle name="Normal 95 26 2" xfId="36240" xr:uid="{00000000-0005-0000-0000-000014960000}"/>
    <cellStyle name="Normal 95 26 2 2" xfId="36241" xr:uid="{00000000-0005-0000-0000-000015960000}"/>
    <cellStyle name="Normal 95 26 3" xfId="36242" xr:uid="{00000000-0005-0000-0000-000016960000}"/>
    <cellStyle name="Normal 95 27" xfId="36243" xr:uid="{00000000-0005-0000-0000-000017960000}"/>
    <cellStyle name="Normal 95 27 2" xfId="36244" xr:uid="{00000000-0005-0000-0000-000018960000}"/>
    <cellStyle name="Normal 95 27 2 2" xfId="36245" xr:uid="{00000000-0005-0000-0000-000019960000}"/>
    <cellStyle name="Normal 95 27 3" xfId="36246" xr:uid="{00000000-0005-0000-0000-00001A960000}"/>
    <cellStyle name="Normal 95 28" xfId="36247" xr:uid="{00000000-0005-0000-0000-00001B960000}"/>
    <cellStyle name="Normal 95 28 2" xfId="36248" xr:uid="{00000000-0005-0000-0000-00001C960000}"/>
    <cellStyle name="Normal 95 28 2 2" xfId="36249" xr:uid="{00000000-0005-0000-0000-00001D960000}"/>
    <cellStyle name="Normal 95 28 3" xfId="36250" xr:uid="{00000000-0005-0000-0000-00001E960000}"/>
    <cellStyle name="Normal 95 29" xfId="36251" xr:uid="{00000000-0005-0000-0000-00001F960000}"/>
    <cellStyle name="Normal 95 29 2" xfId="36252" xr:uid="{00000000-0005-0000-0000-000020960000}"/>
    <cellStyle name="Normal 95 29 2 2" xfId="36253" xr:uid="{00000000-0005-0000-0000-000021960000}"/>
    <cellStyle name="Normal 95 29 3" xfId="36254" xr:uid="{00000000-0005-0000-0000-000022960000}"/>
    <cellStyle name="Normal 95 3" xfId="36255" xr:uid="{00000000-0005-0000-0000-000023960000}"/>
    <cellStyle name="Normal 95 3 2" xfId="36256" xr:uid="{00000000-0005-0000-0000-000024960000}"/>
    <cellStyle name="Normal 95 3 2 2" xfId="36257" xr:uid="{00000000-0005-0000-0000-000025960000}"/>
    <cellStyle name="Normal 95 3 3" xfId="36258" xr:uid="{00000000-0005-0000-0000-000026960000}"/>
    <cellStyle name="Normal 95 3 4" xfId="36259" xr:uid="{00000000-0005-0000-0000-000027960000}"/>
    <cellStyle name="Normal 95 3 5" xfId="47849" xr:uid="{00000000-0005-0000-0000-000028960000}"/>
    <cellStyle name="Normal 95 30" xfId="36260" xr:uid="{00000000-0005-0000-0000-000029960000}"/>
    <cellStyle name="Normal 95 30 2" xfId="36261" xr:uid="{00000000-0005-0000-0000-00002A960000}"/>
    <cellStyle name="Normal 95 30 2 2" xfId="36262" xr:uid="{00000000-0005-0000-0000-00002B960000}"/>
    <cellStyle name="Normal 95 30 3" xfId="36263" xr:uid="{00000000-0005-0000-0000-00002C960000}"/>
    <cellStyle name="Normal 95 31" xfId="36264" xr:uid="{00000000-0005-0000-0000-00002D960000}"/>
    <cellStyle name="Normal 95 31 2" xfId="36265" xr:uid="{00000000-0005-0000-0000-00002E960000}"/>
    <cellStyle name="Normal 95 31 2 2" xfId="36266" xr:uid="{00000000-0005-0000-0000-00002F960000}"/>
    <cellStyle name="Normal 95 31 3" xfId="36267" xr:uid="{00000000-0005-0000-0000-000030960000}"/>
    <cellStyle name="Normal 95 32" xfId="36268" xr:uid="{00000000-0005-0000-0000-000031960000}"/>
    <cellStyle name="Normal 95 32 2" xfId="36269" xr:uid="{00000000-0005-0000-0000-000032960000}"/>
    <cellStyle name="Normal 95 32 2 2" xfId="36270" xr:uid="{00000000-0005-0000-0000-000033960000}"/>
    <cellStyle name="Normal 95 32 3" xfId="36271" xr:uid="{00000000-0005-0000-0000-000034960000}"/>
    <cellStyle name="Normal 95 33" xfId="36272" xr:uid="{00000000-0005-0000-0000-000035960000}"/>
    <cellStyle name="Normal 95 33 2" xfId="36273" xr:uid="{00000000-0005-0000-0000-000036960000}"/>
    <cellStyle name="Normal 95 33 2 2" xfId="36274" xr:uid="{00000000-0005-0000-0000-000037960000}"/>
    <cellStyle name="Normal 95 33 3" xfId="36275" xr:uid="{00000000-0005-0000-0000-000038960000}"/>
    <cellStyle name="Normal 95 34" xfId="36276" xr:uid="{00000000-0005-0000-0000-000039960000}"/>
    <cellStyle name="Normal 95 34 2" xfId="36277" xr:uid="{00000000-0005-0000-0000-00003A960000}"/>
    <cellStyle name="Normal 95 34 2 2" xfId="36278" xr:uid="{00000000-0005-0000-0000-00003B960000}"/>
    <cellStyle name="Normal 95 34 3" xfId="36279" xr:uid="{00000000-0005-0000-0000-00003C960000}"/>
    <cellStyle name="Normal 95 35" xfId="36280" xr:uid="{00000000-0005-0000-0000-00003D960000}"/>
    <cellStyle name="Normal 95 35 2" xfId="36281" xr:uid="{00000000-0005-0000-0000-00003E960000}"/>
    <cellStyle name="Normal 95 35 2 2" xfId="36282" xr:uid="{00000000-0005-0000-0000-00003F960000}"/>
    <cellStyle name="Normal 95 35 3" xfId="36283" xr:uid="{00000000-0005-0000-0000-000040960000}"/>
    <cellStyle name="Normal 95 36" xfId="36284" xr:uid="{00000000-0005-0000-0000-000041960000}"/>
    <cellStyle name="Normal 95 36 2" xfId="36285" xr:uid="{00000000-0005-0000-0000-000042960000}"/>
    <cellStyle name="Normal 95 36 2 2" xfId="36286" xr:uid="{00000000-0005-0000-0000-000043960000}"/>
    <cellStyle name="Normal 95 36 3" xfId="36287" xr:uid="{00000000-0005-0000-0000-000044960000}"/>
    <cellStyle name="Normal 95 37" xfId="36288" xr:uid="{00000000-0005-0000-0000-000045960000}"/>
    <cellStyle name="Normal 95 37 2" xfId="36289" xr:uid="{00000000-0005-0000-0000-000046960000}"/>
    <cellStyle name="Normal 95 37 2 2" xfId="36290" xr:uid="{00000000-0005-0000-0000-000047960000}"/>
    <cellStyle name="Normal 95 37 3" xfId="36291" xr:uid="{00000000-0005-0000-0000-000048960000}"/>
    <cellStyle name="Normal 95 38" xfId="36292" xr:uid="{00000000-0005-0000-0000-000049960000}"/>
    <cellStyle name="Normal 95 38 2" xfId="36293" xr:uid="{00000000-0005-0000-0000-00004A960000}"/>
    <cellStyle name="Normal 95 38 2 2" xfId="36294" xr:uid="{00000000-0005-0000-0000-00004B960000}"/>
    <cellStyle name="Normal 95 38 3" xfId="36295" xr:uid="{00000000-0005-0000-0000-00004C960000}"/>
    <cellStyle name="Normal 95 39" xfId="36296" xr:uid="{00000000-0005-0000-0000-00004D960000}"/>
    <cellStyle name="Normal 95 39 2" xfId="36297" xr:uid="{00000000-0005-0000-0000-00004E960000}"/>
    <cellStyle name="Normal 95 39 2 2" xfId="36298" xr:uid="{00000000-0005-0000-0000-00004F960000}"/>
    <cellStyle name="Normal 95 39 3" xfId="36299" xr:uid="{00000000-0005-0000-0000-000050960000}"/>
    <cellStyle name="Normal 95 4" xfId="36300" xr:uid="{00000000-0005-0000-0000-000051960000}"/>
    <cellStyle name="Normal 95 4 2" xfId="36301" xr:uid="{00000000-0005-0000-0000-000052960000}"/>
    <cellStyle name="Normal 95 4 2 2" xfId="36302" xr:uid="{00000000-0005-0000-0000-000053960000}"/>
    <cellStyle name="Normal 95 4 3" xfId="36303" xr:uid="{00000000-0005-0000-0000-000054960000}"/>
    <cellStyle name="Normal 95 40" xfId="36304" xr:uid="{00000000-0005-0000-0000-000055960000}"/>
    <cellStyle name="Normal 95 40 2" xfId="36305" xr:uid="{00000000-0005-0000-0000-000056960000}"/>
    <cellStyle name="Normal 95 40 2 2" xfId="36306" xr:uid="{00000000-0005-0000-0000-000057960000}"/>
    <cellStyle name="Normal 95 40 3" xfId="36307" xr:uid="{00000000-0005-0000-0000-000058960000}"/>
    <cellStyle name="Normal 95 41" xfId="36308" xr:uid="{00000000-0005-0000-0000-000059960000}"/>
    <cellStyle name="Normal 95 41 2" xfId="36309" xr:uid="{00000000-0005-0000-0000-00005A960000}"/>
    <cellStyle name="Normal 95 41 2 2" xfId="36310" xr:uid="{00000000-0005-0000-0000-00005B960000}"/>
    <cellStyle name="Normal 95 41 3" xfId="36311" xr:uid="{00000000-0005-0000-0000-00005C960000}"/>
    <cellStyle name="Normal 95 42" xfId="36312" xr:uid="{00000000-0005-0000-0000-00005D960000}"/>
    <cellStyle name="Normal 95 42 2" xfId="36313" xr:uid="{00000000-0005-0000-0000-00005E960000}"/>
    <cellStyle name="Normal 95 42 2 2" xfId="36314" xr:uid="{00000000-0005-0000-0000-00005F960000}"/>
    <cellStyle name="Normal 95 42 3" xfId="36315" xr:uid="{00000000-0005-0000-0000-000060960000}"/>
    <cellStyle name="Normal 95 43" xfId="36316" xr:uid="{00000000-0005-0000-0000-000061960000}"/>
    <cellStyle name="Normal 95 43 2" xfId="36317" xr:uid="{00000000-0005-0000-0000-000062960000}"/>
    <cellStyle name="Normal 95 43 2 2" xfId="36318" xr:uid="{00000000-0005-0000-0000-000063960000}"/>
    <cellStyle name="Normal 95 43 3" xfId="36319" xr:uid="{00000000-0005-0000-0000-000064960000}"/>
    <cellStyle name="Normal 95 44" xfId="36320" xr:uid="{00000000-0005-0000-0000-000065960000}"/>
    <cellStyle name="Normal 95 44 2" xfId="36321" xr:uid="{00000000-0005-0000-0000-000066960000}"/>
    <cellStyle name="Normal 95 44 2 2" xfId="36322" xr:uid="{00000000-0005-0000-0000-000067960000}"/>
    <cellStyle name="Normal 95 44 3" xfId="36323" xr:uid="{00000000-0005-0000-0000-000068960000}"/>
    <cellStyle name="Normal 95 45" xfId="36324" xr:uid="{00000000-0005-0000-0000-000069960000}"/>
    <cellStyle name="Normal 95 45 2" xfId="36325" xr:uid="{00000000-0005-0000-0000-00006A960000}"/>
    <cellStyle name="Normal 95 46" xfId="36326" xr:uid="{00000000-0005-0000-0000-00006B960000}"/>
    <cellStyle name="Normal 95 47" xfId="36327" xr:uid="{00000000-0005-0000-0000-00006C960000}"/>
    <cellStyle name="Normal 95 48" xfId="36328" xr:uid="{00000000-0005-0000-0000-00006D960000}"/>
    <cellStyle name="Normal 95 49" xfId="45622" xr:uid="{00000000-0005-0000-0000-00006E960000}"/>
    <cellStyle name="Normal 95 5" xfId="36329" xr:uid="{00000000-0005-0000-0000-00006F960000}"/>
    <cellStyle name="Normal 95 5 2" xfId="36330" xr:uid="{00000000-0005-0000-0000-000070960000}"/>
    <cellStyle name="Normal 95 5 2 2" xfId="36331" xr:uid="{00000000-0005-0000-0000-000071960000}"/>
    <cellStyle name="Normal 95 5 3" xfId="36332" xr:uid="{00000000-0005-0000-0000-000072960000}"/>
    <cellStyle name="Normal 95 50" xfId="46177" xr:uid="{00000000-0005-0000-0000-000073960000}"/>
    <cellStyle name="Normal 95 51" xfId="46784" xr:uid="{00000000-0005-0000-0000-000074960000}"/>
    <cellStyle name="Normal 95 52" xfId="47598" xr:uid="{00000000-0005-0000-0000-000075960000}"/>
    <cellStyle name="Normal 95 6" xfId="36333" xr:uid="{00000000-0005-0000-0000-000076960000}"/>
    <cellStyle name="Normal 95 6 2" xfId="36334" xr:uid="{00000000-0005-0000-0000-000077960000}"/>
    <cellStyle name="Normal 95 6 2 2" xfId="36335" xr:uid="{00000000-0005-0000-0000-000078960000}"/>
    <cellStyle name="Normal 95 6 3" xfId="36336" xr:uid="{00000000-0005-0000-0000-000079960000}"/>
    <cellStyle name="Normal 95 7" xfId="36337" xr:uid="{00000000-0005-0000-0000-00007A960000}"/>
    <cellStyle name="Normal 95 7 2" xfId="36338" xr:uid="{00000000-0005-0000-0000-00007B960000}"/>
    <cellStyle name="Normal 95 7 2 2" xfId="36339" xr:uid="{00000000-0005-0000-0000-00007C960000}"/>
    <cellStyle name="Normal 95 7 3" xfId="36340" xr:uid="{00000000-0005-0000-0000-00007D960000}"/>
    <cellStyle name="Normal 95 8" xfId="36341" xr:uid="{00000000-0005-0000-0000-00007E960000}"/>
    <cellStyle name="Normal 95 8 2" xfId="36342" xr:uid="{00000000-0005-0000-0000-00007F960000}"/>
    <cellStyle name="Normal 95 8 2 2" xfId="36343" xr:uid="{00000000-0005-0000-0000-000080960000}"/>
    <cellStyle name="Normal 95 8 3" xfId="36344" xr:uid="{00000000-0005-0000-0000-000081960000}"/>
    <cellStyle name="Normal 95 9" xfId="36345" xr:uid="{00000000-0005-0000-0000-000082960000}"/>
    <cellStyle name="Normal 95 9 2" xfId="36346" xr:uid="{00000000-0005-0000-0000-000083960000}"/>
    <cellStyle name="Normal 95 9 2 2" xfId="36347" xr:uid="{00000000-0005-0000-0000-000084960000}"/>
    <cellStyle name="Normal 95 9 3" xfId="36348" xr:uid="{00000000-0005-0000-0000-000085960000}"/>
    <cellStyle name="Normal 950" xfId="47691" xr:uid="{00000000-0005-0000-0000-000086960000}"/>
    <cellStyle name="Normal 951" xfId="47693" xr:uid="{00000000-0005-0000-0000-000087960000}"/>
    <cellStyle name="Normal 952" xfId="47694" xr:uid="{00000000-0005-0000-0000-000088960000}"/>
    <cellStyle name="Normal 953" xfId="47696" xr:uid="{00000000-0005-0000-0000-000089960000}"/>
    <cellStyle name="Normal 954" xfId="47698" xr:uid="{00000000-0005-0000-0000-00008A960000}"/>
    <cellStyle name="Normal 955" xfId="47700" xr:uid="{00000000-0005-0000-0000-00008B960000}"/>
    <cellStyle name="Normal 956" xfId="47702" xr:uid="{00000000-0005-0000-0000-00008C960000}"/>
    <cellStyle name="Normal 957" xfId="47704" xr:uid="{00000000-0005-0000-0000-00008D960000}"/>
    <cellStyle name="Normal 958" xfId="47705" xr:uid="{00000000-0005-0000-0000-00008E960000}"/>
    <cellStyle name="Normal 959" xfId="47706" xr:uid="{00000000-0005-0000-0000-00008F960000}"/>
    <cellStyle name="Normal 96" xfId="347" xr:uid="{00000000-0005-0000-0000-000090960000}"/>
    <cellStyle name="Normal 96 10" xfId="36349" xr:uid="{00000000-0005-0000-0000-000091960000}"/>
    <cellStyle name="Normal 96 10 2" xfId="36350" xr:uid="{00000000-0005-0000-0000-000092960000}"/>
    <cellStyle name="Normal 96 10 2 2" xfId="36351" xr:uid="{00000000-0005-0000-0000-000093960000}"/>
    <cellStyle name="Normal 96 10 3" xfId="36352" xr:uid="{00000000-0005-0000-0000-000094960000}"/>
    <cellStyle name="Normal 96 11" xfId="36353" xr:uid="{00000000-0005-0000-0000-000095960000}"/>
    <cellStyle name="Normal 96 11 2" xfId="36354" xr:uid="{00000000-0005-0000-0000-000096960000}"/>
    <cellStyle name="Normal 96 11 2 2" xfId="36355" xr:uid="{00000000-0005-0000-0000-000097960000}"/>
    <cellStyle name="Normal 96 11 3" xfId="36356" xr:uid="{00000000-0005-0000-0000-000098960000}"/>
    <cellStyle name="Normal 96 12" xfId="36357" xr:uid="{00000000-0005-0000-0000-000099960000}"/>
    <cellStyle name="Normal 96 12 2" xfId="36358" xr:uid="{00000000-0005-0000-0000-00009A960000}"/>
    <cellStyle name="Normal 96 12 2 2" xfId="36359" xr:uid="{00000000-0005-0000-0000-00009B960000}"/>
    <cellStyle name="Normal 96 12 3" xfId="36360" xr:uid="{00000000-0005-0000-0000-00009C960000}"/>
    <cellStyle name="Normal 96 13" xfId="36361" xr:uid="{00000000-0005-0000-0000-00009D960000}"/>
    <cellStyle name="Normal 96 13 2" xfId="36362" xr:uid="{00000000-0005-0000-0000-00009E960000}"/>
    <cellStyle name="Normal 96 13 2 2" xfId="36363" xr:uid="{00000000-0005-0000-0000-00009F960000}"/>
    <cellStyle name="Normal 96 13 3" xfId="36364" xr:uid="{00000000-0005-0000-0000-0000A0960000}"/>
    <cellStyle name="Normal 96 14" xfId="36365" xr:uid="{00000000-0005-0000-0000-0000A1960000}"/>
    <cellStyle name="Normal 96 14 2" xfId="36366" xr:uid="{00000000-0005-0000-0000-0000A2960000}"/>
    <cellStyle name="Normal 96 14 2 2" xfId="36367" xr:uid="{00000000-0005-0000-0000-0000A3960000}"/>
    <cellStyle name="Normal 96 14 3" xfId="36368" xr:uid="{00000000-0005-0000-0000-0000A4960000}"/>
    <cellStyle name="Normal 96 15" xfId="36369" xr:uid="{00000000-0005-0000-0000-0000A5960000}"/>
    <cellStyle name="Normal 96 15 2" xfId="36370" xr:uid="{00000000-0005-0000-0000-0000A6960000}"/>
    <cellStyle name="Normal 96 15 2 2" xfId="36371" xr:uid="{00000000-0005-0000-0000-0000A7960000}"/>
    <cellStyle name="Normal 96 15 3" xfId="36372" xr:uid="{00000000-0005-0000-0000-0000A8960000}"/>
    <cellStyle name="Normal 96 16" xfId="36373" xr:uid="{00000000-0005-0000-0000-0000A9960000}"/>
    <cellStyle name="Normal 96 16 2" xfId="36374" xr:uid="{00000000-0005-0000-0000-0000AA960000}"/>
    <cellStyle name="Normal 96 16 2 2" xfId="36375" xr:uid="{00000000-0005-0000-0000-0000AB960000}"/>
    <cellStyle name="Normal 96 16 3" xfId="36376" xr:uid="{00000000-0005-0000-0000-0000AC960000}"/>
    <cellStyle name="Normal 96 17" xfId="36377" xr:uid="{00000000-0005-0000-0000-0000AD960000}"/>
    <cellStyle name="Normal 96 17 2" xfId="36378" xr:uid="{00000000-0005-0000-0000-0000AE960000}"/>
    <cellStyle name="Normal 96 17 2 2" xfId="36379" xr:uid="{00000000-0005-0000-0000-0000AF960000}"/>
    <cellStyle name="Normal 96 17 3" xfId="36380" xr:uid="{00000000-0005-0000-0000-0000B0960000}"/>
    <cellStyle name="Normal 96 18" xfId="36381" xr:uid="{00000000-0005-0000-0000-0000B1960000}"/>
    <cellStyle name="Normal 96 18 2" xfId="36382" xr:uid="{00000000-0005-0000-0000-0000B2960000}"/>
    <cellStyle name="Normal 96 18 2 2" xfId="36383" xr:uid="{00000000-0005-0000-0000-0000B3960000}"/>
    <cellStyle name="Normal 96 18 3" xfId="36384" xr:uid="{00000000-0005-0000-0000-0000B4960000}"/>
    <cellStyle name="Normal 96 19" xfId="36385" xr:uid="{00000000-0005-0000-0000-0000B5960000}"/>
    <cellStyle name="Normal 96 19 2" xfId="36386" xr:uid="{00000000-0005-0000-0000-0000B6960000}"/>
    <cellStyle name="Normal 96 19 2 2" xfId="36387" xr:uid="{00000000-0005-0000-0000-0000B7960000}"/>
    <cellStyle name="Normal 96 19 3" xfId="36388" xr:uid="{00000000-0005-0000-0000-0000B8960000}"/>
    <cellStyle name="Normal 96 2" xfId="2074" xr:uid="{00000000-0005-0000-0000-0000B9960000}"/>
    <cellStyle name="Normal 96 2 2" xfId="36389" xr:uid="{00000000-0005-0000-0000-0000BA960000}"/>
    <cellStyle name="Normal 96 2 2 2" xfId="36390" xr:uid="{00000000-0005-0000-0000-0000BB960000}"/>
    <cellStyle name="Normal 96 2 2 3" xfId="48059" xr:uid="{00000000-0005-0000-0000-0000BC960000}"/>
    <cellStyle name="Normal 96 2 3" xfId="36391" xr:uid="{00000000-0005-0000-0000-0000BD960000}"/>
    <cellStyle name="Normal 96 2 4" xfId="36392" xr:uid="{00000000-0005-0000-0000-0000BE960000}"/>
    <cellStyle name="Normal 96 2 5" xfId="36393" xr:uid="{00000000-0005-0000-0000-0000BF960000}"/>
    <cellStyle name="Normal 96 2 6" xfId="45818" xr:uid="{00000000-0005-0000-0000-0000C0960000}"/>
    <cellStyle name="Normal 96 2 7" xfId="46364" xr:uid="{00000000-0005-0000-0000-0000C1960000}"/>
    <cellStyle name="Normal 96 2 8" xfId="47601" xr:uid="{00000000-0005-0000-0000-0000C2960000}"/>
    <cellStyle name="Normal 96 20" xfId="36394" xr:uid="{00000000-0005-0000-0000-0000C3960000}"/>
    <cellStyle name="Normal 96 20 2" xfId="36395" xr:uid="{00000000-0005-0000-0000-0000C4960000}"/>
    <cellStyle name="Normal 96 20 2 2" xfId="36396" xr:uid="{00000000-0005-0000-0000-0000C5960000}"/>
    <cellStyle name="Normal 96 20 3" xfId="36397" xr:uid="{00000000-0005-0000-0000-0000C6960000}"/>
    <cellStyle name="Normal 96 21" xfId="36398" xr:uid="{00000000-0005-0000-0000-0000C7960000}"/>
    <cellStyle name="Normal 96 21 2" xfId="36399" xr:uid="{00000000-0005-0000-0000-0000C8960000}"/>
    <cellStyle name="Normal 96 21 2 2" xfId="36400" xr:uid="{00000000-0005-0000-0000-0000C9960000}"/>
    <cellStyle name="Normal 96 21 3" xfId="36401" xr:uid="{00000000-0005-0000-0000-0000CA960000}"/>
    <cellStyle name="Normal 96 22" xfId="36402" xr:uid="{00000000-0005-0000-0000-0000CB960000}"/>
    <cellStyle name="Normal 96 22 2" xfId="36403" xr:uid="{00000000-0005-0000-0000-0000CC960000}"/>
    <cellStyle name="Normal 96 22 2 2" xfId="36404" xr:uid="{00000000-0005-0000-0000-0000CD960000}"/>
    <cellStyle name="Normal 96 22 3" xfId="36405" xr:uid="{00000000-0005-0000-0000-0000CE960000}"/>
    <cellStyle name="Normal 96 23" xfId="36406" xr:uid="{00000000-0005-0000-0000-0000CF960000}"/>
    <cellStyle name="Normal 96 23 2" xfId="36407" xr:uid="{00000000-0005-0000-0000-0000D0960000}"/>
    <cellStyle name="Normal 96 23 2 2" xfId="36408" xr:uid="{00000000-0005-0000-0000-0000D1960000}"/>
    <cellStyle name="Normal 96 23 3" xfId="36409" xr:uid="{00000000-0005-0000-0000-0000D2960000}"/>
    <cellStyle name="Normal 96 24" xfId="36410" xr:uid="{00000000-0005-0000-0000-0000D3960000}"/>
    <cellStyle name="Normal 96 24 2" xfId="36411" xr:uid="{00000000-0005-0000-0000-0000D4960000}"/>
    <cellStyle name="Normal 96 24 2 2" xfId="36412" xr:uid="{00000000-0005-0000-0000-0000D5960000}"/>
    <cellStyle name="Normal 96 24 3" xfId="36413" xr:uid="{00000000-0005-0000-0000-0000D6960000}"/>
    <cellStyle name="Normal 96 25" xfId="36414" xr:uid="{00000000-0005-0000-0000-0000D7960000}"/>
    <cellStyle name="Normal 96 25 2" xfId="36415" xr:uid="{00000000-0005-0000-0000-0000D8960000}"/>
    <cellStyle name="Normal 96 25 2 2" xfId="36416" xr:uid="{00000000-0005-0000-0000-0000D9960000}"/>
    <cellStyle name="Normal 96 25 3" xfId="36417" xr:uid="{00000000-0005-0000-0000-0000DA960000}"/>
    <cellStyle name="Normal 96 26" xfId="36418" xr:uid="{00000000-0005-0000-0000-0000DB960000}"/>
    <cellStyle name="Normal 96 26 2" xfId="36419" xr:uid="{00000000-0005-0000-0000-0000DC960000}"/>
    <cellStyle name="Normal 96 26 2 2" xfId="36420" xr:uid="{00000000-0005-0000-0000-0000DD960000}"/>
    <cellStyle name="Normal 96 26 3" xfId="36421" xr:uid="{00000000-0005-0000-0000-0000DE960000}"/>
    <cellStyle name="Normal 96 27" xfId="36422" xr:uid="{00000000-0005-0000-0000-0000DF960000}"/>
    <cellStyle name="Normal 96 27 2" xfId="36423" xr:uid="{00000000-0005-0000-0000-0000E0960000}"/>
    <cellStyle name="Normal 96 27 2 2" xfId="36424" xr:uid="{00000000-0005-0000-0000-0000E1960000}"/>
    <cellStyle name="Normal 96 27 3" xfId="36425" xr:uid="{00000000-0005-0000-0000-0000E2960000}"/>
    <cellStyle name="Normal 96 28" xfId="36426" xr:uid="{00000000-0005-0000-0000-0000E3960000}"/>
    <cellStyle name="Normal 96 28 2" xfId="36427" xr:uid="{00000000-0005-0000-0000-0000E4960000}"/>
    <cellStyle name="Normal 96 28 2 2" xfId="36428" xr:uid="{00000000-0005-0000-0000-0000E5960000}"/>
    <cellStyle name="Normal 96 28 3" xfId="36429" xr:uid="{00000000-0005-0000-0000-0000E6960000}"/>
    <cellStyle name="Normal 96 29" xfId="36430" xr:uid="{00000000-0005-0000-0000-0000E7960000}"/>
    <cellStyle name="Normal 96 29 2" xfId="36431" xr:uid="{00000000-0005-0000-0000-0000E8960000}"/>
    <cellStyle name="Normal 96 29 2 2" xfId="36432" xr:uid="{00000000-0005-0000-0000-0000E9960000}"/>
    <cellStyle name="Normal 96 29 3" xfId="36433" xr:uid="{00000000-0005-0000-0000-0000EA960000}"/>
    <cellStyle name="Normal 96 3" xfId="36434" xr:uid="{00000000-0005-0000-0000-0000EB960000}"/>
    <cellStyle name="Normal 96 3 2" xfId="36435" xr:uid="{00000000-0005-0000-0000-0000EC960000}"/>
    <cellStyle name="Normal 96 3 2 2" xfId="36436" xr:uid="{00000000-0005-0000-0000-0000ED960000}"/>
    <cellStyle name="Normal 96 3 3" xfId="36437" xr:uid="{00000000-0005-0000-0000-0000EE960000}"/>
    <cellStyle name="Normal 96 3 4" xfId="36438" xr:uid="{00000000-0005-0000-0000-0000EF960000}"/>
    <cellStyle name="Normal 96 3 5" xfId="47813" xr:uid="{00000000-0005-0000-0000-0000F0960000}"/>
    <cellStyle name="Normal 96 30" xfId="36439" xr:uid="{00000000-0005-0000-0000-0000F1960000}"/>
    <cellStyle name="Normal 96 30 2" xfId="36440" xr:uid="{00000000-0005-0000-0000-0000F2960000}"/>
    <cellStyle name="Normal 96 30 2 2" xfId="36441" xr:uid="{00000000-0005-0000-0000-0000F3960000}"/>
    <cellStyle name="Normal 96 30 3" xfId="36442" xr:uid="{00000000-0005-0000-0000-0000F4960000}"/>
    <cellStyle name="Normal 96 31" xfId="36443" xr:uid="{00000000-0005-0000-0000-0000F5960000}"/>
    <cellStyle name="Normal 96 31 2" xfId="36444" xr:uid="{00000000-0005-0000-0000-0000F6960000}"/>
    <cellStyle name="Normal 96 31 2 2" xfId="36445" xr:uid="{00000000-0005-0000-0000-0000F7960000}"/>
    <cellStyle name="Normal 96 31 3" xfId="36446" xr:uid="{00000000-0005-0000-0000-0000F8960000}"/>
    <cellStyle name="Normal 96 32" xfId="36447" xr:uid="{00000000-0005-0000-0000-0000F9960000}"/>
    <cellStyle name="Normal 96 32 2" xfId="36448" xr:uid="{00000000-0005-0000-0000-0000FA960000}"/>
    <cellStyle name="Normal 96 32 2 2" xfId="36449" xr:uid="{00000000-0005-0000-0000-0000FB960000}"/>
    <cellStyle name="Normal 96 32 3" xfId="36450" xr:uid="{00000000-0005-0000-0000-0000FC960000}"/>
    <cellStyle name="Normal 96 33" xfId="36451" xr:uid="{00000000-0005-0000-0000-0000FD960000}"/>
    <cellStyle name="Normal 96 33 2" xfId="36452" xr:uid="{00000000-0005-0000-0000-0000FE960000}"/>
    <cellStyle name="Normal 96 33 2 2" xfId="36453" xr:uid="{00000000-0005-0000-0000-0000FF960000}"/>
    <cellStyle name="Normal 96 33 3" xfId="36454" xr:uid="{00000000-0005-0000-0000-000000970000}"/>
    <cellStyle name="Normal 96 34" xfId="36455" xr:uid="{00000000-0005-0000-0000-000001970000}"/>
    <cellStyle name="Normal 96 34 2" xfId="36456" xr:uid="{00000000-0005-0000-0000-000002970000}"/>
    <cellStyle name="Normal 96 34 2 2" xfId="36457" xr:uid="{00000000-0005-0000-0000-000003970000}"/>
    <cellStyle name="Normal 96 34 3" xfId="36458" xr:uid="{00000000-0005-0000-0000-000004970000}"/>
    <cellStyle name="Normal 96 35" xfId="36459" xr:uid="{00000000-0005-0000-0000-000005970000}"/>
    <cellStyle name="Normal 96 35 2" xfId="36460" xr:uid="{00000000-0005-0000-0000-000006970000}"/>
    <cellStyle name="Normal 96 35 2 2" xfId="36461" xr:uid="{00000000-0005-0000-0000-000007970000}"/>
    <cellStyle name="Normal 96 35 3" xfId="36462" xr:uid="{00000000-0005-0000-0000-000008970000}"/>
    <cellStyle name="Normal 96 36" xfId="36463" xr:uid="{00000000-0005-0000-0000-000009970000}"/>
    <cellStyle name="Normal 96 36 2" xfId="36464" xr:uid="{00000000-0005-0000-0000-00000A970000}"/>
    <cellStyle name="Normal 96 36 2 2" xfId="36465" xr:uid="{00000000-0005-0000-0000-00000B970000}"/>
    <cellStyle name="Normal 96 36 3" xfId="36466" xr:uid="{00000000-0005-0000-0000-00000C970000}"/>
    <cellStyle name="Normal 96 37" xfId="36467" xr:uid="{00000000-0005-0000-0000-00000D970000}"/>
    <cellStyle name="Normal 96 37 2" xfId="36468" xr:uid="{00000000-0005-0000-0000-00000E970000}"/>
    <cellStyle name="Normal 96 37 2 2" xfId="36469" xr:uid="{00000000-0005-0000-0000-00000F970000}"/>
    <cellStyle name="Normal 96 37 3" xfId="36470" xr:uid="{00000000-0005-0000-0000-000010970000}"/>
    <cellStyle name="Normal 96 38" xfId="36471" xr:uid="{00000000-0005-0000-0000-000011970000}"/>
    <cellStyle name="Normal 96 38 2" xfId="36472" xr:uid="{00000000-0005-0000-0000-000012970000}"/>
    <cellStyle name="Normal 96 38 2 2" xfId="36473" xr:uid="{00000000-0005-0000-0000-000013970000}"/>
    <cellStyle name="Normal 96 38 3" xfId="36474" xr:uid="{00000000-0005-0000-0000-000014970000}"/>
    <cellStyle name="Normal 96 39" xfId="36475" xr:uid="{00000000-0005-0000-0000-000015970000}"/>
    <cellStyle name="Normal 96 39 2" xfId="36476" xr:uid="{00000000-0005-0000-0000-000016970000}"/>
    <cellStyle name="Normal 96 39 2 2" xfId="36477" xr:uid="{00000000-0005-0000-0000-000017970000}"/>
    <cellStyle name="Normal 96 39 3" xfId="36478" xr:uid="{00000000-0005-0000-0000-000018970000}"/>
    <cellStyle name="Normal 96 4" xfId="36479" xr:uid="{00000000-0005-0000-0000-000019970000}"/>
    <cellStyle name="Normal 96 4 2" xfId="36480" xr:uid="{00000000-0005-0000-0000-00001A970000}"/>
    <cellStyle name="Normal 96 4 2 2" xfId="36481" xr:uid="{00000000-0005-0000-0000-00001B970000}"/>
    <cellStyle name="Normal 96 4 3" xfId="36482" xr:uid="{00000000-0005-0000-0000-00001C970000}"/>
    <cellStyle name="Normal 96 40" xfId="36483" xr:uid="{00000000-0005-0000-0000-00001D970000}"/>
    <cellStyle name="Normal 96 40 2" xfId="36484" xr:uid="{00000000-0005-0000-0000-00001E970000}"/>
    <cellStyle name="Normal 96 40 2 2" xfId="36485" xr:uid="{00000000-0005-0000-0000-00001F970000}"/>
    <cellStyle name="Normal 96 40 3" xfId="36486" xr:uid="{00000000-0005-0000-0000-000020970000}"/>
    <cellStyle name="Normal 96 41" xfId="36487" xr:uid="{00000000-0005-0000-0000-000021970000}"/>
    <cellStyle name="Normal 96 41 2" xfId="36488" xr:uid="{00000000-0005-0000-0000-000022970000}"/>
    <cellStyle name="Normal 96 41 2 2" xfId="36489" xr:uid="{00000000-0005-0000-0000-000023970000}"/>
    <cellStyle name="Normal 96 41 3" xfId="36490" xr:uid="{00000000-0005-0000-0000-000024970000}"/>
    <cellStyle name="Normal 96 42" xfId="36491" xr:uid="{00000000-0005-0000-0000-000025970000}"/>
    <cellStyle name="Normal 96 42 2" xfId="36492" xr:uid="{00000000-0005-0000-0000-000026970000}"/>
    <cellStyle name="Normal 96 42 2 2" xfId="36493" xr:uid="{00000000-0005-0000-0000-000027970000}"/>
    <cellStyle name="Normal 96 42 3" xfId="36494" xr:uid="{00000000-0005-0000-0000-000028970000}"/>
    <cellStyle name="Normal 96 43" xfId="36495" xr:uid="{00000000-0005-0000-0000-000029970000}"/>
    <cellStyle name="Normal 96 43 2" xfId="36496" xr:uid="{00000000-0005-0000-0000-00002A970000}"/>
    <cellStyle name="Normal 96 43 2 2" xfId="36497" xr:uid="{00000000-0005-0000-0000-00002B970000}"/>
    <cellStyle name="Normal 96 43 3" xfId="36498" xr:uid="{00000000-0005-0000-0000-00002C970000}"/>
    <cellStyle name="Normal 96 44" xfId="36499" xr:uid="{00000000-0005-0000-0000-00002D970000}"/>
    <cellStyle name="Normal 96 44 2" xfId="36500" xr:uid="{00000000-0005-0000-0000-00002E970000}"/>
    <cellStyle name="Normal 96 44 2 2" xfId="36501" xr:uid="{00000000-0005-0000-0000-00002F970000}"/>
    <cellStyle name="Normal 96 44 3" xfId="36502" xr:uid="{00000000-0005-0000-0000-000030970000}"/>
    <cellStyle name="Normal 96 45" xfId="36503" xr:uid="{00000000-0005-0000-0000-000031970000}"/>
    <cellStyle name="Normal 96 45 2" xfId="36504" xr:uid="{00000000-0005-0000-0000-000032970000}"/>
    <cellStyle name="Normal 96 46" xfId="36505" xr:uid="{00000000-0005-0000-0000-000033970000}"/>
    <cellStyle name="Normal 96 47" xfId="36506" xr:uid="{00000000-0005-0000-0000-000034970000}"/>
    <cellStyle name="Normal 96 48" xfId="36507" xr:uid="{00000000-0005-0000-0000-000035970000}"/>
    <cellStyle name="Normal 96 49" xfId="45582" xr:uid="{00000000-0005-0000-0000-000036970000}"/>
    <cellStyle name="Normal 96 5" xfId="36508" xr:uid="{00000000-0005-0000-0000-000037970000}"/>
    <cellStyle name="Normal 96 5 2" xfId="36509" xr:uid="{00000000-0005-0000-0000-000038970000}"/>
    <cellStyle name="Normal 96 5 2 2" xfId="36510" xr:uid="{00000000-0005-0000-0000-000039970000}"/>
    <cellStyle name="Normal 96 5 3" xfId="36511" xr:uid="{00000000-0005-0000-0000-00003A970000}"/>
    <cellStyle name="Normal 96 50" xfId="46137" xr:uid="{00000000-0005-0000-0000-00003B970000}"/>
    <cellStyle name="Normal 96 51" xfId="46744" xr:uid="{00000000-0005-0000-0000-00003C970000}"/>
    <cellStyle name="Normal 96 52" xfId="47600" xr:uid="{00000000-0005-0000-0000-00003D970000}"/>
    <cellStyle name="Normal 96 6" xfId="36512" xr:uid="{00000000-0005-0000-0000-00003E970000}"/>
    <cellStyle name="Normal 96 6 2" xfId="36513" xr:uid="{00000000-0005-0000-0000-00003F970000}"/>
    <cellStyle name="Normal 96 6 2 2" xfId="36514" xr:uid="{00000000-0005-0000-0000-000040970000}"/>
    <cellStyle name="Normal 96 6 3" xfId="36515" xr:uid="{00000000-0005-0000-0000-000041970000}"/>
    <cellStyle name="Normal 96 7" xfId="36516" xr:uid="{00000000-0005-0000-0000-000042970000}"/>
    <cellStyle name="Normal 96 7 2" xfId="36517" xr:uid="{00000000-0005-0000-0000-000043970000}"/>
    <cellStyle name="Normal 96 7 2 2" xfId="36518" xr:uid="{00000000-0005-0000-0000-000044970000}"/>
    <cellStyle name="Normal 96 7 3" xfId="36519" xr:uid="{00000000-0005-0000-0000-000045970000}"/>
    <cellStyle name="Normal 96 8" xfId="36520" xr:uid="{00000000-0005-0000-0000-000046970000}"/>
    <cellStyle name="Normal 96 8 2" xfId="36521" xr:uid="{00000000-0005-0000-0000-000047970000}"/>
    <cellStyle name="Normal 96 8 2 2" xfId="36522" xr:uid="{00000000-0005-0000-0000-000048970000}"/>
    <cellStyle name="Normal 96 8 3" xfId="36523" xr:uid="{00000000-0005-0000-0000-000049970000}"/>
    <cellStyle name="Normal 96 9" xfId="36524" xr:uid="{00000000-0005-0000-0000-00004A970000}"/>
    <cellStyle name="Normal 96 9 2" xfId="36525" xr:uid="{00000000-0005-0000-0000-00004B970000}"/>
    <cellStyle name="Normal 96 9 2 2" xfId="36526" xr:uid="{00000000-0005-0000-0000-00004C970000}"/>
    <cellStyle name="Normal 96 9 3" xfId="36527" xr:uid="{00000000-0005-0000-0000-00004D970000}"/>
    <cellStyle name="Normal 960" xfId="47707" xr:uid="{00000000-0005-0000-0000-00004E970000}"/>
    <cellStyle name="Normal 961" xfId="47708" xr:uid="{00000000-0005-0000-0000-00004F970000}"/>
    <cellStyle name="Normal 962" xfId="47711" xr:uid="{00000000-0005-0000-0000-000050970000}"/>
    <cellStyle name="Normal 963" xfId="47713" xr:uid="{00000000-0005-0000-0000-000051970000}"/>
    <cellStyle name="Normal 964" xfId="47715" xr:uid="{00000000-0005-0000-0000-000052970000}"/>
    <cellStyle name="Normal 965" xfId="47717" xr:uid="{00000000-0005-0000-0000-000053970000}"/>
    <cellStyle name="Normal 966" xfId="47719" xr:uid="{00000000-0005-0000-0000-000054970000}"/>
    <cellStyle name="Normal 967" xfId="47721" xr:uid="{00000000-0005-0000-0000-000055970000}"/>
    <cellStyle name="Normal 968" xfId="47722" xr:uid="{00000000-0005-0000-0000-000056970000}"/>
    <cellStyle name="Normal 969" xfId="47723" xr:uid="{00000000-0005-0000-0000-000057970000}"/>
    <cellStyle name="Normal 97" xfId="342" xr:uid="{00000000-0005-0000-0000-000058970000}"/>
    <cellStyle name="Normal 97 10" xfId="36528" xr:uid="{00000000-0005-0000-0000-000059970000}"/>
    <cellStyle name="Normal 97 10 2" xfId="36529" xr:uid="{00000000-0005-0000-0000-00005A970000}"/>
    <cellStyle name="Normal 97 10 2 2" xfId="36530" xr:uid="{00000000-0005-0000-0000-00005B970000}"/>
    <cellStyle name="Normal 97 10 3" xfId="36531" xr:uid="{00000000-0005-0000-0000-00005C970000}"/>
    <cellStyle name="Normal 97 11" xfId="36532" xr:uid="{00000000-0005-0000-0000-00005D970000}"/>
    <cellStyle name="Normal 97 11 2" xfId="36533" xr:uid="{00000000-0005-0000-0000-00005E970000}"/>
    <cellStyle name="Normal 97 11 2 2" xfId="36534" xr:uid="{00000000-0005-0000-0000-00005F970000}"/>
    <cellStyle name="Normal 97 11 3" xfId="36535" xr:uid="{00000000-0005-0000-0000-000060970000}"/>
    <cellStyle name="Normal 97 12" xfId="36536" xr:uid="{00000000-0005-0000-0000-000061970000}"/>
    <cellStyle name="Normal 97 12 2" xfId="36537" xr:uid="{00000000-0005-0000-0000-000062970000}"/>
    <cellStyle name="Normal 97 12 2 2" xfId="36538" xr:uid="{00000000-0005-0000-0000-000063970000}"/>
    <cellStyle name="Normal 97 12 3" xfId="36539" xr:uid="{00000000-0005-0000-0000-000064970000}"/>
    <cellStyle name="Normal 97 13" xfId="36540" xr:uid="{00000000-0005-0000-0000-000065970000}"/>
    <cellStyle name="Normal 97 13 2" xfId="36541" xr:uid="{00000000-0005-0000-0000-000066970000}"/>
    <cellStyle name="Normal 97 13 2 2" xfId="36542" xr:uid="{00000000-0005-0000-0000-000067970000}"/>
    <cellStyle name="Normal 97 13 3" xfId="36543" xr:uid="{00000000-0005-0000-0000-000068970000}"/>
    <cellStyle name="Normal 97 14" xfId="36544" xr:uid="{00000000-0005-0000-0000-000069970000}"/>
    <cellStyle name="Normal 97 14 2" xfId="36545" xr:uid="{00000000-0005-0000-0000-00006A970000}"/>
    <cellStyle name="Normal 97 14 2 2" xfId="36546" xr:uid="{00000000-0005-0000-0000-00006B970000}"/>
    <cellStyle name="Normal 97 14 3" xfId="36547" xr:uid="{00000000-0005-0000-0000-00006C970000}"/>
    <cellStyle name="Normal 97 15" xfId="36548" xr:uid="{00000000-0005-0000-0000-00006D970000}"/>
    <cellStyle name="Normal 97 15 2" xfId="36549" xr:uid="{00000000-0005-0000-0000-00006E970000}"/>
    <cellStyle name="Normal 97 15 2 2" xfId="36550" xr:uid="{00000000-0005-0000-0000-00006F970000}"/>
    <cellStyle name="Normal 97 15 3" xfId="36551" xr:uid="{00000000-0005-0000-0000-000070970000}"/>
    <cellStyle name="Normal 97 16" xfId="36552" xr:uid="{00000000-0005-0000-0000-000071970000}"/>
    <cellStyle name="Normal 97 16 2" xfId="36553" xr:uid="{00000000-0005-0000-0000-000072970000}"/>
    <cellStyle name="Normal 97 16 2 2" xfId="36554" xr:uid="{00000000-0005-0000-0000-000073970000}"/>
    <cellStyle name="Normal 97 16 3" xfId="36555" xr:uid="{00000000-0005-0000-0000-000074970000}"/>
    <cellStyle name="Normal 97 17" xfId="36556" xr:uid="{00000000-0005-0000-0000-000075970000}"/>
    <cellStyle name="Normal 97 17 2" xfId="36557" xr:uid="{00000000-0005-0000-0000-000076970000}"/>
    <cellStyle name="Normal 97 17 2 2" xfId="36558" xr:uid="{00000000-0005-0000-0000-000077970000}"/>
    <cellStyle name="Normal 97 17 3" xfId="36559" xr:uid="{00000000-0005-0000-0000-000078970000}"/>
    <cellStyle name="Normal 97 18" xfId="36560" xr:uid="{00000000-0005-0000-0000-000079970000}"/>
    <cellStyle name="Normal 97 18 2" xfId="36561" xr:uid="{00000000-0005-0000-0000-00007A970000}"/>
    <cellStyle name="Normal 97 18 2 2" xfId="36562" xr:uid="{00000000-0005-0000-0000-00007B970000}"/>
    <cellStyle name="Normal 97 18 3" xfId="36563" xr:uid="{00000000-0005-0000-0000-00007C970000}"/>
    <cellStyle name="Normal 97 19" xfId="36564" xr:uid="{00000000-0005-0000-0000-00007D970000}"/>
    <cellStyle name="Normal 97 19 2" xfId="36565" xr:uid="{00000000-0005-0000-0000-00007E970000}"/>
    <cellStyle name="Normal 97 19 2 2" xfId="36566" xr:uid="{00000000-0005-0000-0000-00007F970000}"/>
    <cellStyle name="Normal 97 19 3" xfId="36567" xr:uid="{00000000-0005-0000-0000-000080970000}"/>
    <cellStyle name="Normal 97 2" xfId="2075" xr:uid="{00000000-0005-0000-0000-000081970000}"/>
    <cellStyle name="Normal 97 2 2" xfId="36568" xr:uid="{00000000-0005-0000-0000-000082970000}"/>
    <cellStyle name="Normal 97 2 2 2" xfId="36569" xr:uid="{00000000-0005-0000-0000-000083970000}"/>
    <cellStyle name="Normal 97 2 2 3" xfId="48060" xr:uid="{00000000-0005-0000-0000-000084970000}"/>
    <cellStyle name="Normal 97 2 3" xfId="36570" xr:uid="{00000000-0005-0000-0000-000085970000}"/>
    <cellStyle name="Normal 97 2 4" xfId="36571" xr:uid="{00000000-0005-0000-0000-000086970000}"/>
    <cellStyle name="Normal 97 2 5" xfId="36572" xr:uid="{00000000-0005-0000-0000-000087970000}"/>
    <cellStyle name="Normal 97 2 6" xfId="45814" xr:uid="{00000000-0005-0000-0000-000088970000}"/>
    <cellStyle name="Normal 97 2 7" xfId="46360" xr:uid="{00000000-0005-0000-0000-000089970000}"/>
    <cellStyle name="Normal 97 2 8" xfId="47603" xr:uid="{00000000-0005-0000-0000-00008A970000}"/>
    <cellStyle name="Normal 97 20" xfId="36573" xr:uid="{00000000-0005-0000-0000-00008B970000}"/>
    <cellStyle name="Normal 97 20 2" xfId="36574" xr:uid="{00000000-0005-0000-0000-00008C970000}"/>
    <cellStyle name="Normal 97 20 2 2" xfId="36575" xr:uid="{00000000-0005-0000-0000-00008D970000}"/>
    <cellStyle name="Normal 97 20 3" xfId="36576" xr:uid="{00000000-0005-0000-0000-00008E970000}"/>
    <cellStyle name="Normal 97 21" xfId="36577" xr:uid="{00000000-0005-0000-0000-00008F970000}"/>
    <cellStyle name="Normal 97 21 2" xfId="36578" xr:uid="{00000000-0005-0000-0000-000090970000}"/>
    <cellStyle name="Normal 97 21 2 2" xfId="36579" xr:uid="{00000000-0005-0000-0000-000091970000}"/>
    <cellStyle name="Normal 97 21 3" xfId="36580" xr:uid="{00000000-0005-0000-0000-000092970000}"/>
    <cellStyle name="Normal 97 22" xfId="36581" xr:uid="{00000000-0005-0000-0000-000093970000}"/>
    <cellStyle name="Normal 97 22 2" xfId="36582" xr:uid="{00000000-0005-0000-0000-000094970000}"/>
    <cellStyle name="Normal 97 22 2 2" xfId="36583" xr:uid="{00000000-0005-0000-0000-000095970000}"/>
    <cellStyle name="Normal 97 22 3" xfId="36584" xr:uid="{00000000-0005-0000-0000-000096970000}"/>
    <cellStyle name="Normal 97 23" xfId="36585" xr:uid="{00000000-0005-0000-0000-000097970000}"/>
    <cellStyle name="Normal 97 23 2" xfId="36586" xr:uid="{00000000-0005-0000-0000-000098970000}"/>
    <cellStyle name="Normal 97 23 2 2" xfId="36587" xr:uid="{00000000-0005-0000-0000-000099970000}"/>
    <cellStyle name="Normal 97 23 3" xfId="36588" xr:uid="{00000000-0005-0000-0000-00009A970000}"/>
    <cellStyle name="Normal 97 24" xfId="36589" xr:uid="{00000000-0005-0000-0000-00009B970000}"/>
    <cellStyle name="Normal 97 24 2" xfId="36590" xr:uid="{00000000-0005-0000-0000-00009C970000}"/>
    <cellStyle name="Normal 97 24 2 2" xfId="36591" xr:uid="{00000000-0005-0000-0000-00009D970000}"/>
    <cellStyle name="Normal 97 24 3" xfId="36592" xr:uid="{00000000-0005-0000-0000-00009E970000}"/>
    <cellStyle name="Normal 97 25" xfId="36593" xr:uid="{00000000-0005-0000-0000-00009F970000}"/>
    <cellStyle name="Normal 97 25 2" xfId="36594" xr:uid="{00000000-0005-0000-0000-0000A0970000}"/>
    <cellStyle name="Normal 97 25 2 2" xfId="36595" xr:uid="{00000000-0005-0000-0000-0000A1970000}"/>
    <cellStyle name="Normal 97 25 3" xfId="36596" xr:uid="{00000000-0005-0000-0000-0000A2970000}"/>
    <cellStyle name="Normal 97 26" xfId="36597" xr:uid="{00000000-0005-0000-0000-0000A3970000}"/>
    <cellStyle name="Normal 97 26 2" xfId="36598" xr:uid="{00000000-0005-0000-0000-0000A4970000}"/>
    <cellStyle name="Normal 97 26 2 2" xfId="36599" xr:uid="{00000000-0005-0000-0000-0000A5970000}"/>
    <cellStyle name="Normal 97 26 3" xfId="36600" xr:uid="{00000000-0005-0000-0000-0000A6970000}"/>
    <cellStyle name="Normal 97 27" xfId="36601" xr:uid="{00000000-0005-0000-0000-0000A7970000}"/>
    <cellStyle name="Normal 97 27 2" xfId="36602" xr:uid="{00000000-0005-0000-0000-0000A8970000}"/>
    <cellStyle name="Normal 97 27 2 2" xfId="36603" xr:uid="{00000000-0005-0000-0000-0000A9970000}"/>
    <cellStyle name="Normal 97 27 3" xfId="36604" xr:uid="{00000000-0005-0000-0000-0000AA970000}"/>
    <cellStyle name="Normal 97 28" xfId="36605" xr:uid="{00000000-0005-0000-0000-0000AB970000}"/>
    <cellStyle name="Normal 97 28 2" xfId="36606" xr:uid="{00000000-0005-0000-0000-0000AC970000}"/>
    <cellStyle name="Normal 97 28 2 2" xfId="36607" xr:uid="{00000000-0005-0000-0000-0000AD970000}"/>
    <cellStyle name="Normal 97 28 3" xfId="36608" xr:uid="{00000000-0005-0000-0000-0000AE970000}"/>
    <cellStyle name="Normal 97 29" xfId="36609" xr:uid="{00000000-0005-0000-0000-0000AF970000}"/>
    <cellStyle name="Normal 97 29 2" xfId="36610" xr:uid="{00000000-0005-0000-0000-0000B0970000}"/>
    <cellStyle name="Normal 97 29 2 2" xfId="36611" xr:uid="{00000000-0005-0000-0000-0000B1970000}"/>
    <cellStyle name="Normal 97 29 3" xfId="36612" xr:uid="{00000000-0005-0000-0000-0000B2970000}"/>
    <cellStyle name="Normal 97 3" xfId="36613" xr:uid="{00000000-0005-0000-0000-0000B3970000}"/>
    <cellStyle name="Normal 97 3 2" xfId="36614" xr:uid="{00000000-0005-0000-0000-0000B4970000}"/>
    <cellStyle name="Normal 97 3 2 2" xfId="36615" xr:uid="{00000000-0005-0000-0000-0000B5970000}"/>
    <cellStyle name="Normal 97 3 3" xfId="36616" xr:uid="{00000000-0005-0000-0000-0000B6970000}"/>
    <cellStyle name="Normal 97 3 4" xfId="36617" xr:uid="{00000000-0005-0000-0000-0000B7970000}"/>
    <cellStyle name="Normal 97 3 5" xfId="47809" xr:uid="{00000000-0005-0000-0000-0000B8970000}"/>
    <cellStyle name="Normal 97 30" xfId="36618" xr:uid="{00000000-0005-0000-0000-0000B9970000}"/>
    <cellStyle name="Normal 97 30 2" xfId="36619" xr:uid="{00000000-0005-0000-0000-0000BA970000}"/>
    <cellStyle name="Normal 97 30 2 2" xfId="36620" xr:uid="{00000000-0005-0000-0000-0000BB970000}"/>
    <cellStyle name="Normal 97 30 3" xfId="36621" xr:uid="{00000000-0005-0000-0000-0000BC970000}"/>
    <cellStyle name="Normal 97 31" xfId="36622" xr:uid="{00000000-0005-0000-0000-0000BD970000}"/>
    <cellStyle name="Normal 97 31 2" xfId="36623" xr:uid="{00000000-0005-0000-0000-0000BE970000}"/>
    <cellStyle name="Normal 97 31 2 2" xfId="36624" xr:uid="{00000000-0005-0000-0000-0000BF970000}"/>
    <cellStyle name="Normal 97 31 3" xfId="36625" xr:uid="{00000000-0005-0000-0000-0000C0970000}"/>
    <cellStyle name="Normal 97 32" xfId="36626" xr:uid="{00000000-0005-0000-0000-0000C1970000}"/>
    <cellStyle name="Normal 97 32 2" xfId="36627" xr:uid="{00000000-0005-0000-0000-0000C2970000}"/>
    <cellStyle name="Normal 97 32 2 2" xfId="36628" xr:uid="{00000000-0005-0000-0000-0000C3970000}"/>
    <cellStyle name="Normal 97 32 3" xfId="36629" xr:uid="{00000000-0005-0000-0000-0000C4970000}"/>
    <cellStyle name="Normal 97 33" xfId="36630" xr:uid="{00000000-0005-0000-0000-0000C5970000}"/>
    <cellStyle name="Normal 97 33 2" xfId="36631" xr:uid="{00000000-0005-0000-0000-0000C6970000}"/>
    <cellStyle name="Normal 97 33 2 2" xfId="36632" xr:uid="{00000000-0005-0000-0000-0000C7970000}"/>
    <cellStyle name="Normal 97 33 3" xfId="36633" xr:uid="{00000000-0005-0000-0000-0000C8970000}"/>
    <cellStyle name="Normal 97 34" xfId="36634" xr:uid="{00000000-0005-0000-0000-0000C9970000}"/>
    <cellStyle name="Normal 97 34 2" xfId="36635" xr:uid="{00000000-0005-0000-0000-0000CA970000}"/>
    <cellStyle name="Normal 97 34 2 2" xfId="36636" xr:uid="{00000000-0005-0000-0000-0000CB970000}"/>
    <cellStyle name="Normal 97 34 3" xfId="36637" xr:uid="{00000000-0005-0000-0000-0000CC970000}"/>
    <cellStyle name="Normal 97 35" xfId="36638" xr:uid="{00000000-0005-0000-0000-0000CD970000}"/>
    <cellStyle name="Normal 97 35 2" xfId="36639" xr:uid="{00000000-0005-0000-0000-0000CE970000}"/>
    <cellStyle name="Normal 97 35 2 2" xfId="36640" xr:uid="{00000000-0005-0000-0000-0000CF970000}"/>
    <cellStyle name="Normal 97 35 3" xfId="36641" xr:uid="{00000000-0005-0000-0000-0000D0970000}"/>
    <cellStyle name="Normal 97 36" xfId="36642" xr:uid="{00000000-0005-0000-0000-0000D1970000}"/>
    <cellStyle name="Normal 97 36 2" xfId="36643" xr:uid="{00000000-0005-0000-0000-0000D2970000}"/>
    <cellStyle name="Normal 97 36 2 2" xfId="36644" xr:uid="{00000000-0005-0000-0000-0000D3970000}"/>
    <cellStyle name="Normal 97 36 3" xfId="36645" xr:uid="{00000000-0005-0000-0000-0000D4970000}"/>
    <cellStyle name="Normal 97 37" xfId="36646" xr:uid="{00000000-0005-0000-0000-0000D5970000}"/>
    <cellStyle name="Normal 97 37 2" xfId="36647" xr:uid="{00000000-0005-0000-0000-0000D6970000}"/>
    <cellStyle name="Normal 97 37 2 2" xfId="36648" xr:uid="{00000000-0005-0000-0000-0000D7970000}"/>
    <cellStyle name="Normal 97 37 3" xfId="36649" xr:uid="{00000000-0005-0000-0000-0000D8970000}"/>
    <cellStyle name="Normal 97 38" xfId="36650" xr:uid="{00000000-0005-0000-0000-0000D9970000}"/>
    <cellStyle name="Normal 97 38 2" xfId="36651" xr:uid="{00000000-0005-0000-0000-0000DA970000}"/>
    <cellStyle name="Normal 97 38 2 2" xfId="36652" xr:uid="{00000000-0005-0000-0000-0000DB970000}"/>
    <cellStyle name="Normal 97 38 3" xfId="36653" xr:uid="{00000000-0005-0000-0000-0000DC970000}"/>
    <cellStyle name="Normal 97 39" xfId="36654" xr:uid="{00000000-0005-0000-0000-0000DD970000}"/>
    <cellStyle name="Normal 97 39 2" xfId="36655" xr:uid="{00000000-0005-0000-0000-0000DE970000}"/>
    <cellStyle name="Normal 97 39 2 2" xfId="36656" xr:uid="{00000000-0005-0000-0000-0000DF970000}"/>
    <cellStyle name="Normal 97 39 3" xfId="36657" xr:uid="{00000000-0005-0000-0000-0000E0970000}"/>
    <cellStyle name="Normal 97 4" xfId="36658" xr:uid="{00000000-0005-0000-0000-0000E1970000}"/>
    <cellStyle name="Normal 97 4 2" xfId="36659" xr:uid="{00000000-0005-0000-0000-0000E2970000}"/>
    <cellStyle name="Normal 97 4 2 2" xfId="36660" xr:uid="{00000000-0005-0000-0000-0000E3970000}"/>
    <cellStyle name="Normal 97 4 3" xfId="36661" xr:uid="{00000000-0005-0000-0000-0000E4970000}"/>
    <cellStyle name="Normal 97 40" xfId="36662" xr:uid="{00000000-0005-0000-0000-0000E5970000}"/>
    <cellStyle name="Normal 97 40 2" xfId="36663" xr:uid="{00000000-0005-0000-0000-0000E6970000}"/>
    <cellStyle name="Normal 97 40 2 2" xfId="36664" xr:uid="{00000000-0005-0000-0000-0000E7970000}"/>
    <cellStyle name="Normal 97 40 3" xfId="36665" xr:uid="{00000000-0005-0000-0000-0000E8970000}"/>
    <cellStyle name="Normal 97 41" xfId="36666" xr:uid="{00000000-0005-0000-0000-0000E9970000}"/>
    <cellStyle name="Normal 97 41 2" xfId="36667" xr:uid="{00000000-0005-0000-0000-0000EA970000}"/>
    <cellStyle name="Normal 97 41 2 2" xfId="36668" xr:uid="{00000000-0005-0000-0000-0000EB970000}"/>
    <cellStyle name="Normal 97 41 3" xfId="36669" xr:uid="{00000000-0005-0000-0000-0000EC970000}"/>
    <cellStyle name="Normal 97 42" xfId="36670" xr:uid="{00000000-0005-0000-0000-0000ED970000}"/>
    <cellStyle name="Normal 97 42 2" xfId="36671" xr:uid="{00000000-0005-0000-0000-0000EE970000}"/>
    <cellStyle name="Normal 97 42 2 2" xfId="36672" xr:uid="{00000000-0005-0000-0000-0000EF970000}"/>
    <cellStyle name="Normal 97 42 3" xfId="36673" xr:uid="{00000000-0005-0000-0000-0000F0970000}"/>
    <cellStyle name="Normal 97 43" xfId="36674" xr:uid="{00000000-0005-0000-0000-0000F1970000}"/>
    <cellStyle name="Normal 97 43 2" xfId="36675" xr:uid="{00000000-0005-0000-0000-0000F2970000}"/>
    <cellStyle name="Normal 97 43 2 2" xfId="36676" xr:uid="{00000000-0005-0000-0000-0000F3970000}"/>
    <cellStyle name="Normal 97 43 3" xfId="36677" xr:uid="{00000000-0005-0000-0000-0000F4970000}"/>
    <cellStyle name="Normal 97 44" xfId="36678" xr:uid="{00000000-0005-0000-0000-0000F5970000}"/>
    <cellStyle name="Normal 97 44 2" xfId="36679" xr:uid="{00000000-0005-0000-0000-0000F6970000}"/>
    <cellStyle name="Normal 97 44 2 2" xfId="36680" xr:uid="{00000000-0005-0000-0000-0000F7970000}"/>
    <cellStyle name="Normal 97 44 3" xfId="36681" xr:uid="{00000000-0005-0000-0000-0000F8970000}"/>
    <cellStyle name="Normal 97 45" xfId="36682" xr:uid="{00000000-0005-0000-0000-0000F9970000}"/>
    <cellStyle name="Normal 97 45 2" xfId="36683" xr:uid="{00000000-0005-0000-0000-0000FA970000}"/>
    <cellStyle name="Normal 97 46" xfId="36684" xr:uid="{00000000-0005-0000-0000-0000FB970000}"/>
    <cellStyle name="Normal 97 47" xfId="36685" xr:uid="{00000000-0005-0000-0000-0000FC970000}"/>
    <cellStyle name="Normal 97 48" xfId="36686" xr:uid="{00000000-0005-0000-0000-0000FD970000}"/>
    <cellStyle name="Normal 97 49" xfId="45577" xr:uid="{00000000-0005-0000-0000-0000FE970000}"/>
    <cellStyle name="Normal 97 5" xfId="36687" xr:uid="{00000000-0005-0000-0000-0000FF970000}"/>
    <cellStyle name="Normal 97 5 2" xfId="36688" xr:uid="{00000000-0005-0000-0000-000000980000}"/>
    <cellStyle name="Normal 97 5 2 2" xfId="36689" xr:uid="{00000000-0005-0000-0000-000001980000}"/>
    <cellStyle name="Normal 97 5 3" xfId="36690" xr:uid="{00000000-0005-0000-0000-000002980000}"/>
    <cellStyle name="Normal 97 50" xfId="46132" xr:uid="{00000000-0005-0000-0000-000003980000}"/>
    <cellStyle name="Normal 97 51" xfId="46739" xr:uid="{00000000-0005-0000-0000-000004980000}"/>
    <cellStyle name="Normal 97 52" xfId="47602" xr:uid="{00000000-0005-0000-0000-000005980000}"/>
    <cellStyle name="Normal 97 6" xfId="36691" xr:uid="{00000000-0005-0000-0000-000006980000}"/>
    <cellStyle name="Normal 97 6 2" xfId="36692" xr:uid="{00000000-0005-0000-0000-000007980000}"/>
    <cellStyle name="Normal 97 6 2 2" xfId="36693" xr:uid="{00000000-0005-0000-0000-000008980000}"/>
    <cellStyle name="Normal 97 6 3" xfId="36694" xr:uid="{00000000-0005-0000-0000-000009980000}"/>
    <cellStyle name="Normal 97 7" xfId="36695" xr:uid="{00000000-0005-0000-0000-00000A980000}"/>
    <cellStyle name="Normal 97 7 2" xfId="36696" xr:uid="{00000000-0005-0000-0000-00000B980000}"/>
    <cellStyle name="Normal 97 7 2 2" xfId="36697" xr:uid="{00000000-0005-0000-0000-00000C980000}"/>
    <cellStyle name="Normal 97 7 3" xfId="36698" xr:uid="{00000000-0005-0000-0000-00000D980000}"/>
    <cellStyle name="Normal 97 8" xfId="36699" xr:uid="{00000000-0005-0000-0000-00000E980000}"/>
    <cellStyle name="Normal 97 8 2" xfId="36700" xr:uid="{00000000-0005-0000-0000-00000F980000}"/>
    <cellStyle name="Normal 97 8 2 2" xfId="36701" xr:uid="{00000000-0005-0000-0000-000010980000}"/>
    <cellStyle name="Normal 97 8 3" xfId="36702" xr:uid="{00000000-0005-0000-0000-000011980000}"/>
    <cellStyle name="Normal 97 9" xfId="36703" xr:uid="{00000000-0005-0000-0000-000012980000}"/>
    <cellStyle name="Normal 97 9 2" xfId="36704" xr:uid="{00000000-0005-0000-0000-000013980000}"/>
    <cellStyle name="Normal 97 9 2 2" xfId="36705" xr:uid="{00000000-0005-0000-0000-000014980000}"/>
    <cellStyle name="Normal 97 9 3" xfId="36706" xr:uid="{00000000-0005-0000-0000-000015980000}"/>
    <cellStyle name="Normal 970" xfId="47724" xr:uid="{00000000-0005-0000-0000-000016980000}"/>
    <cellStyle name="Normal 971" xfId="47726" xr:uid="{00000000-0005-0000-0000-000017980000}"/>
    <cellStyle name="Normal 972" xfId="47728" xr:uid="{00000000-0005-0000-0000-000018980000}"/>
    <cellStyle name="Normal 973" xfId="47729" xr:uid="{00000000-0005-0000-0000-000019980000}"/>
    <cellStyle name="Normal 974" xfId="47731" xr:uid="{00000000-0005-0000-0000-00001A980000}"/>
    <cellStyle name="Normal 975" xfId="2459" xr:uid="{00000000-0005-0000-0000-00001B980000}"/>
    <cellStyle name="Normal 976" xfId="45431" xr:uid="{00000000-0005-0000-0000-00001C980000}"/>
    <cellStyle name="Normal 977" xfId="43115" xr:uid="{00000000-0005-0000-0000-00001D980000}"/>
    <cellStyle name="Normal 978" xfId="48081" xr:uid="{00000000-0005-0000-0000-00001E980000}"/>
    <cellStyle name="Normal 979" xfId="48195" xr:uid="{7A29DCBC-6A5A-471F-8EC7-385D45DE23E6}"/>
    <cellStyle name="Normal 98" xfId="340" xr:uid="{00000000-0005-0000-0000-00001F980000}"/>
    <cellStyle name="Normal 98 10" xfId="36707" xr:uid="{00000000-0005-0000-0000-000020980000}"/>
    <cellStyle name="Normal 98 10 2" xfId="36708" xr:uid="{00000000-0005-0000-0000-000021980000}"/>
    <cellStyle name="Normal 98 10 2 2" xfId="36709" xr:uid="{00000000-0005-0000-0000-000022980000}"/>
    <cellStyle name="Normal 98 10 3" xfId="36710" xr:uid="{00000000-0005-0000-0000-000023980000}"/>
    <cellStyle name="Normal 98 11" xfId="36711" xr:uid="{00000000-0005-0000-0000-000024980000}"/>
    <cellStyle name="Normal 98 11 2" xfId="36712" xr:uid="{00000000-0005-0000-0000-000025980000}"/>
    <cellStyle name="Normal 98 11 2 2" xfId="36713" xr:uid="{00000000-0005-0000-0000-000026980000}"/>
    <cellStyle name="Normal 98 11 3" xfId="36714" xr:uid="{00000000-0005-0000-0000-000027980000}"/>
    <cellStyle name="Normal 98 12" xfId="36715" xr:uid="{00000000-0005-0000-0000-000028980000}"/>
    <cellStyle name="Normal 98 12 2" xfId="36716" xr:uid="{00000000-0005-0000-0000-000029980000}"/>
    <cellStyle name="Normal 98 12 2 2" xfId="36717" xr:uid="{00000000-0005-0000-0000-00002A980000}"/>
    <cellStyle name="Normal 98 12 3" xfId="36718" xr:uid="{00000000-0005-0000-0000-00002B980000}"/>
    <cellStyle name="Normal 98 13" xfId="36719" xr:uid="{00000000-0005-0000-0000-00002C980000}"/>
    <cellStyle name="Normal 98 13 2" xfId="36720" xr:uid="{00000000-0005-0000-0000-00002D980000}"/>
    <cellStyle name="Normal 98 13 2 2" xfId="36721" xr:uid="{00000000-0005-0000-0000-00002E980000}"/>
    <cellStyle name="Normal 98 13 3" xfId="36722" xr:uid="{00000000-0005-0000-0000-00002F980000}"/>
    <cellStyle name="Normal 98 14" xfId="36723" xr:uid="{00000000-0005-0000-0000-000030980000}"/>
    <cellStyle name="Normal 98 14 2" xfId="36724" xr:uid="{00000000-0005-0000-0000-000031980000}"/>
    <cellStyle name="Normal 98 14 2 2" xfId="36725" xr:uid="{00000000-0005-0000-0000-000032980000}"/>
    <cellStyle name="Normal 98 14 3" xfId="36726" xr:uid="{00000000-0005-0000-0000-000033980000}"/>
    <cellStyle name="Normal 98 15" xfId="36727" xr:uid="{00000000-0005-0000-0000-000034980000}"/>
    <cellStyle name="Normal 98 15 2" xfId="36728" xr:uid="{00000000-0005-0000-0000-000035980000}"/>
    <cellStyle name="Normal 98 15 2 2" xfId="36729" xr:uid="{00000000-0005-0000-0000-000036980000}"/>
    <cellStyle name="Normal 98 15 3" xfId="36730" xr:uid="{00000000-0005-0000-0000-000037980000}"/>
    <cellStyle name="Normal 98 16" xfId="36731" xr:uid="{00000000-0005-0000-0000-000038980000}"/>
    <cellStyle name="Normal 98 16 2" xfId="36732" xr:uid="{00000000-0005-0000-0000-000039980000}"/>
    <cellStyle name="Normal 98 16 2 2" xfId="36733" xr:uid="{00000000-0005-0000-0000-00003A980000}"/>
    <cellStyle name="Normal 98 16 3" xfId="36734" xr:uid="{00000000-0005-0000-0000-00003B980000}"/>
    <cellStyle name="Normal 98 17" xfId="36735" xr:uid="{00000000-0005-0000-0000-00003C980000}"/>
    <cellStyle name="Normal 98 17 2" xfId="36736" xr:uid="{00000000-0005-0000-0000-00003D980000}"/>
    <cellStyle name="Normal 98 17 2 2" xfId="36737" xr:uid="{00000000-0005-0000-0000-00003E980000}"/>
    <cellStyle name="Normal 98 17 3" xfId="36738" xr:uid="{00000000-0005-0000-0000-00003F980000}"/>
    <cellStyle name="Normal 98 18" xfId="36739" xr:uid="{00000000-0005-0000-0000-000040980000}"/>
    <cellStyle name="Normal 98 18 2" xfId="36740" xr:uid="{00000000-0005-0000-0000-000041980000}"/>
    <cellStyle name="Normal 98 18 2 2" xfId="36741" xr:uid="{00000000-0005-0000-0000-000042980000}"/>
    <cellStyle name="Normal 98 18 3" xfId="36742" xr:uid="{00000000-0005-0000-0000-000043980000}"/>
    <cellStyle name="Normal 98 19" xfId="36743" xr:uid="{00000000-0005-0000-0000-000044980000}"/>
    <cellStyle name="Normal 98 19 2" xfId="36744" xr:uid="{00000000-0005-0000-0000-000045980000}"/>
    <cellStyle name="Normal 98 19 2 2" xfId="36745" xr:uid="{00000000-0005-0000-0000-000046980000}"/>
    <cellStyle name="Normal 98 19 3" xfId="36746" xr:uid="{00000000-0005-0000-0000-000047980000}"/>
    <cellStyle name="Normal 98 2" xfId="2076" xr:uid="{00000000-0005-0000-0000-000048980000}"/>
    <cellStyle name="Normal 98 2 2" xfId="36747" xr:uid="{00000000-0005-0000-0000-000049980000}"/>
    <cellStyle name="Normal 98 2 2 2" xfId="36748" xr:uid="{00000000-0005-0000-0000-00004A980000}"/>
    <cellStyle name="Normal 98 2 2 3" xfId="48061" xr:uid="{00000000-0005-0000-0000-00004B980000}"/>
    <cellStyle name="Normal 98 2 3" xfId="36749" xr:uid="{00000000-0005-0000-0000-00004C980000}"/>
    <cellStyle name="Normal 98 2 4" xfId="36750" xr:uid="{00000000-0005-0000-0000-00004D980000}"/>
    <cellStyle name="Normal 98 2 5" xfId="36751" xr:uid="{00000000-0005-0000-0000-00004E980000}"/>
    <cellStyle name="Normal 98 2 6" xfId="45812" xr:uid="{00000000-0005-0000-0000-00004F980000}"/>
    <cellStyle name="Normal 98 2 7" xfId="46358" xr:uid="{00000000-0005-0000-0000-000050980000}"/>
    <cellStyle name="Normal 98 2 8" xfId="47605" xr:uid="{00000000-0005-0000-0000-000051980000}"/>
    <cellStyle name="Normal 98 20" xfId="36752" xr:uid="{00000000-0005-0000-0000-000052980000}"/>
    <cellStyle name="Normal 98 20 2" xfId="36753" xr:uid="{00000000-0005-0000-0000-000053980000}"/>
    <cellStyle name="Normal 98 20 2 2" xfId="36754" xr:uid="{00000000-0005-0000-0000-000054980000}"/>
    <cellStyle name="Normal 98 20 3" xfId="36755" xr:uid="{00000000-0005-0000-0000-000055980000}"/>
    <cellStyle name="Normal 98 21" xfId="36756" xr:uid="{00000000-0005-0000-0000-000056980000}"/>
    <cellStyle name="Normal 98 21 2" xfId="36757" xr:uid="{00000000-0005-0000-0000-000057980000}"/>
    <cellStyle name="Normal 98 21 2 2" xfId="36758" xr:uid="{00000000-0005-0000-0000-000058980000}"/>
    <cellStyle name="Normal 98 21 3" xfId="36759" xr:uid="{00000000-0005-0000-0000-000059980000}"/>
    <cellStyle name="Normal 98 22" xfId="36760" xr:uid="{00000000-0005-0000-0000-00005A980000}"/>
    <cellStyle name="Normal 98 22 2" xfId="36761" xr:uid="{00000000-0005-0000-0000-00005B980000}"/>
    <cellStyle name="Normal 98 22 2 2" xfId="36762" xr:uid="{00000000-0005-0000-0000-00005C980000}"/>
    <cellStyle name="Normal 98 22 3" xfId="36763" xr:uid="{00000000-0005-0000-0000-00005D980000}"/>
    <cellStyle name="Normal 98 23" xfId="36764" xr:uid="{00000000-0005-0000-0000-00005E980000}"/>
    <cellStyle name="Normal 98 23 2" xfId="36765" xr:uid="{00000000-0005-0000-0000-00005F980000}"/>
    <cellStyle name="Normal 98 23 2 2" xfId="36766" xr:uid="{00000000-0005-0000-0000-000060980000}"/>
    <cellStyle name="Normal 98 23 3" xfId="36767" xr:uid="{00000000-0005-0000-0000-000061980000}"/>
    <cellStyle name="Normal 98 24" xfId="36768" xr:uid="{00000000-0005-0000-0000-000062980000}"/>
    <cellStyle name="Normal 98 24 2" xfId="36769" xr:uid="{00000000-0005-0000-0000-000063980000}"/>
    <cellStyle name="Normal 98 24 2 2" xfId="36770" xr:uid="{00000000-0005-0000-0000-000064980000}"/>
    <cellStyle name="Normal 98 24 3" xfId="36771" xr:uid="{00000000-0005-0000-0000-000065980000}"/>
    <cellStyle name="Normal 98 25" xfId="36772" xr:uid="{00000000-0005-0000-0000-000066980000}"/>
    <cellStyle name="Normal 98 25 2" xfId="36773" xr:uid="{00000000-0005-0000-0000-000067980000}"/>
    <cellStyle name="Normal 98 25 2 2" xfId="36774" xr:uid="{00000000-0005-0000-0000-000068980000}"/>
    <cellStyle name="Normal 98 25 3" xfId="36775" xr:uid="{00000000-0005-0000-0000-000069980000}"/>
    <cellStyle name="Normal 98 26" xfId="36776" xr:uid="{00000000-0005-0000-0000-00006A980000}"/>
    <cellStyle name="Normal 98 26 2" xfId="36777" xr:uid="{00000000-0005-0000-0000-00006B980000}"/>
    <cellStyle name="Normal 98 26 2 2" xfId="36778" xr:uid="{00000000-0005-0000-0000-00006C980000}"/>
    <cellStyle name="Normal 98 26 3" xfId="36779" xr:uid="{00000000-0005-0000-0000-00006D980000}"/>
    <cellStyle name="Normal 98 27" xfId="36780" xr:uid="{00000000-0005-0000-0000-00006E980000}"/>
    <cellStyle name="Normal 98 27 2" xfId="36781" xr:uid="{00000000-0005-0000-0000-00006F980000}"/>
    <cellStyle name="Normal 98 27 2 2" xfId="36782" xr:uid="{00000000-0005-0000-0000-000070980000}"/>
    <cellStyle name="Normal 98 27 3" xfId="36783" xr:uid="{00000000-0005-0000-0000-000071980000}"/>
    <cellStyle name="Normal 98 28" xfId="36784" xr:uid="{00000000-0005-0000-0000-000072980000}"/>
    <cellStyle name="Normal 98 28 2" xfId="36785" xr:uid="{00000000-0005-0000-0000-000073980000}"/>
    <cellStyle name="Normal 98 28 2 2" xfId="36786" xr:uid="{00000000-0005-0000-0000-000074980000}"/>
    <cellStyle name="Normal 98 28 3" xfId="36787" xr:uid="{00000000-0005-0000-0000-000075980000}"/>
    <cellStyle name="Normal 98 29" xfId="36788" xr:uid="{00000000-0005-0000-0000-000076980000}"/>
    <cellStyle name="Normal 98 29 2" xfId="36789" xr:uid="{00000000-0005-0000-0000-000077980000}"/>
    <cellStyle name="Normal 98 29 2 2" xfId="36790" xr:uid="{00000000-0005-0000-0000-000078980000}"/>
    <cellStyle name="Normal 98 29 3" xfId="36791" xr:uid="{00000000-0005-0000-0000-000079980000}"/>
    <cellStyle name="Normal 98 3" xfId="36792" xr:uid="{00000000-0005-0000-0000-00007A980000}"/>
    <cellStyle name="Normal 98 3 2" xfId="36793" xr:uid="{00000000-0005-0000-0000-00007B980000}"/>
    <cellStyle name="Normal 98 3 2 2" xfId="36794" xr:uid="{00000000-0005-0000-0000-00007C980000}"/>
    <cellStyle name="Normal 98 3 3" xfId="36795" xr:uid="{00000000-0005-0000-0000-00007D980000}"/>
    <cellStyle name="Normal 98 3 4" xfId="36796" xr:uid="{00000000-0005-0000-0000-00007E980000}"/>
    <cellStyle name="Normal 98 3 5" xfId="47807" xr:uid="{00000000-0005-0000-0000-00007F980000}"/>
    <cellStyle name="Normal 98 30" xfId="36797" xr:uid="{00000000-0005-0000-0000-000080980000}"/>
    <cellStyle name="Normal 98 30 2" xfId="36798" xr:uid="{00000000-0005-0000-0000-000081980000}"/>
    <cellStyle name="Normal 98 30 2 2" xfId="36799" xr:uid="{00000000-0005-0000-0000-000082980000}"/>
    <cellStyle name="Normal 98 30 3" xfId="36800" xr:uid="{00000000-0005-0000-0000-000083980000}"/>
    <cellStyle name="Normal 98 31" xfId="36801" xr:uid="{00000000-0005-0000-0000-000084980000}"/>
    <cellStyle name="Normal 98 31 2" xfId="36802" xr:uid="{00000000-0005-0000-0000-000085980000}"/>
    <cellStyle name="Normal 98 31 2 2" xfId="36803" xr:uid="{00000000-0005-0000-0000-000086980000}"/>
    <cellStyle name="Normal 98 31 3" xfId="36804" xr:uid="{00000000-0005-0000-0000-000087980000}"/>
    <cellStyle name="Normal 98 32" xfId="36805" xr:uid="{00000000-0005-0000-0000-000088980000}"/>
    <cellStyle name="Normal 98 32 2" xfId="36806" xr:uid="{00000000-0005-0000-0000-000089980000}"/>
    <cellStyle name="Normal 98 32 2 2" xfId="36807" xr:uid="{00000000-0005-0000-0000-00008A980000}"/>
    <cellStyle name="Normal 98 32 3" xfId="36808" xr:uid="{00000000-0005-0000-0000-00008B980000}"/>
    <cellStyle name="Normal 98 33" xfId="36809" xr:uid="{00000000-0005-0000-0000-00008C980000}"/>
    <cellStyle name="Normal 98 33 2" xfId="36810" xr:uid="{00000000-0005-0000-0000-00008D980000}"/>
    <cellStyle name="Normal 98 33 2 2" xfId="36811" xr:uid="{00000000-0005-0000-0000-00008E980000}"/>
    <cellStyle name="Normal 98 33 3" xfId="36812" xr:uid="{00000000-0005-0000-0000-00008F980000}"/>
    <cellStyle name="Normal 98 34" xfId="36813" xr:uid="{00000000-0005-0000-0000-000090980000}"/>
    <cellStyle name="Normal 98 34 2" xfId="36814" xr:uid="{00000000-0005-0000-0000-000091980000}"/>
    <cellStyle name="Normal 98 34 2 2" xfId="36815" xr:uid="{00000000-0005-0000-0000-000092980000}"/>
    <cellStyle name="Normal 98 34 3" xfId="36816" xr:uid="{00000000-0005-0000-0000-000093980000}"/>
    <cellStyle name="Normal 98 35" xfId="36817" xr:uid="{00000000-0005-0000-0000-000094980000}"/>
    <cellStyle name="Normal 98 35 2" xfId="36818" xr:uid="{00000000-0005-0000-0000-000095980000}"/>
    <cellStyle name="Normal 98 35 2 2" xfId="36819" xr:uid="{00000000-0005-0000-0000-000096980000}"/>
    <cellStyle name="Normal 98 35 3" xfId="36820" xr:uid="{00000000-0005-0000-0000-000097980000}"/>
    <cellStyle name="Normal 98 36" xfId="36821" xr:uid="{00000000-0005-0000-0000-000098980000}"/>
    <cellStyle name="Normal 98 36 2" xfId="36822" xr:uid="{00000000-0005-0000-0000-000099980000}"/>
    <cellStyle name="Normal 98 36 2 2" xfId="36823" xr:uid="{00000000-0005-0000-0000-00009A980000}"/>
    <cellStyle name="Normal 98 36 3" xfId="36824" xr:uid="{00000000-0005-0000-0000-00009B980000}"/>
    <cellStyle name="Normal 98 37" xfId="36825" xr:uid="{00000000-0005-0000-0000-00009C980000}"/>
    <cellStyle name="Normal 98 37 2" xfId="36826" xr:uid="{00000000-0005-0000-0000-00009D980000}"/>
    <cellStyle name="Normal 98 37 2 2" xfId="36827" xr:uid="{00000000-0005-0000-0000-00009E980000}"/>
    <cellStyle name="Normal 98 37 3" xfId="36828" xr:uid="{00000000-0005-0000-0000-00009F980000}"/>
    <cellStyle name="Normal 98 38" xfId="36829" xr:uid="{00000000-0005-0000-0000-0000A0980000}"/>
    <cellStyle name="Normal 98 38 2" xfId="36830" xr:uid="{00000000-0005-0000-0000-0000A1980000}"/>
    <cellStyle name="Normal 98 38 2 2" xfId="36831" xr:uid="{00000000-0005-0000-0000-0000A2980000}"/>
    <cellStyle name="Normal 98 38 3" xfId="36832" xr:uid="{00000000-0005-0000-0000-0000A3980000}"/>
    <cellStyle name="Normal 98 39" xfId="36833" xr:uid="{00000000-0005-0000-0000-0000A4980000}"/>
    <cellStyle name="Normal 98 39 2" xfId="36834" xr:uid="{00000000-0005-0000-0000-0000A5980000}"/>
    <cellStyle name="Normal 98 39 2 2" xfId="36835" xr:uid="{00000000-0005-0000-0000-0000A6980000}"/>
    <cellStyle name="Normal 98 39 3" xfId="36836" xr:uid="{00000000-0005-0000-0000-0000A7980000}"/>
    <cellStyle name="Normal 98 4" xfId="36837" xr:uid="{00000000-0005-0000-0000-0000A8980000}"/>
    <cellStyle name="Normal 98 4 2" xfId="36838" xr:uid="{00000000-0005-0000-0000-0000A9980000}"/>
    <cellStyle name="Normal 98 4 2 2" xfId="36839" xr:uid="{00000000-0005-0000-0000-0000AA980000}"/>
    <cellStyle name="Normal 98 4 3" xfId="36840" xr:uid="{00000000-0005-0000-0000-0000AB980000}"/>
    <cellStyle name="Normal 98 40" xfId="36841" xr:uid="{00000000-0005-0000-0000-0000AC980000}"/>
    <cellStyle name="Normal 98 40 2" xfId="36842" xr:uid="{00000000-0005-0000-0000-0000AD980000}"/>
    <cellStyle name="Normal 98 40 2 2" xfId="36843" xr:uid="{00000000-0005-0000-0000-0000AE980000}"/>
    <cellStyle name="Normal 98 40 3" xfId="36844" xr:uid="{00000000-0005-0000-0000-0000AF980000}"/>
    <cellStyle name="Normal 98 41" xfId="36845" xr:uid="{00000000-0005-0000-0000-0000B0980000}"/>
    <cellStyle name="Normal 98 41 2" xfId="36846" xr:uid="{00000000-0005-0000-0000-0000B1980000}"/>
    <cellStyle name="Normal 98 41 2 2" xfId="36847" xr:uid="{00000000-0005-0000-0000-0000B2980000}"/>
    <cellStyle name="Normal 98 41 3" xfId="36848" xr:uid="{00000000-0005-0000-0000-0000B3980000}"/>
    <cellStyle name="Normal 98 42" xfId="36849" xr:uid="{00000000-0005-0000-0000-0000B4980000}"/>
    <cellStyle name="Normal 98 42 2" xfId="36850" xr:uid="{00000000-0005-0000-0000-0000B5980000}"/>
    <cellStyle name="Normal 98 42 2 2" xfId="36851" xr:uid="{00000000-0005-0000-0000-0000B6980000}"/>
    <cellStyle name="Normal 98 42 3" xfId="36852" xr:uid="{00000000-0005-0000-0000-0000B7980000}"/>
    <cellStyle name="Normal 98 43" xfId="36853" xr:uid="{00000000-0005-0000-0000-0000B8980000}"/>
    <cellStyle name="Normal 98 43 2" xfId="36854" xr:uid="{00000000-0005-0000-0000-0000B9980000}"/>
    <cellStyle name="Normal 98 43 2 2" xfId="36855" xr:uid="{00000000-0005-0000-0000-0000BA980000}"/>
    <cellStyle name="Normal 98 43 3" xfId="36856" xr:uid="{00000000-0005-0000-0000-0000BB980000}"/>
    <cellStyle name="Normal 98 44" xfId="36857" xr:uid="{00000000-0005-0000-0000-0000BC980000}"/>
    <cellStyle name="Normal 98 44 2" xfId="36858" xr:uid="{00000000-0005-0000-0000-0000BD980000}"/>
    <cellStyle name="Normal 98 44 2 2" xfId="36859" xr:uid="{00000000-0005-0000-0000-0000BE980000}"/>
    <cellStyle name="Normal 98 44 3" xfId="36860" xr:uid="{00000000-0005-0000-0000-0000BF980000}"/>
    <cellStyle name="Normal 98 45" xfId="36861" xr:uid="{00000000-0005-0000-0000-0000C0980000}"/>
    <cellStyle name="Normal 98 45 2" xfId="36862" xr:uid="{00000000-0005-0000-0000-0000C1980000}"/>
    <cellStyle name="Normal 98 46" xfId="36863" xr:uid="{00000000-0005-0000-0000-0000C2980000}"/>
    <cellStyle name="Normal 98 47" xfId="36864" xr:uid="{00000000-0005-0000-0000-0000C3980000}"/>
    <cellStyle name="Normal 98 48" xfId="36865" xr:uid="{00000000-0005-0000-0000-0000C4980000}"/>
    <cellStyle name="Normal 98 49" xfId="45575" xr:uid="{00000000-0005-0000-0000-0000C5980000}"/>
    <cellStyle name="Normal 98 5" xfId="36866" xr:uid="{00000000-0005-0000-0000-0000C6980000}"/>
    <cellStyle name="Normal 98 5 2" xfId="36867" xr:uid="{00000000-0005-0000-0000-0000C7980000}"/>
    <cellStyle name="Normal 98 5 2 2" xfId="36868" xr:uid="{00000000-0005-0000-0000-0000C8980000}"/>
    <cellStyle name="Normal 98 5 3" xfId="36869" xr:uid="{00000000-0005-0000-0000-0000C9980000}"/>
    <cellStyle name="Normal 98 50" xfId="46130" xr:uid="{00000000-0005-0000-0000-0000CA980000}"/>
    <cellStyle name="Normal 98 51" xfId="46737" xr:uid="{00000000-0005-0000-0000-0000CB980000}"/>
    <cellStyle name="Normal 98 52" xfId="47604" xr:uid="{00000000-0005-0000-0000-0000CC980000}"/>
    <cellStyle name="Normal 98 6" xfId="36870" xr:uid="{00000000-0005-0000-0000-0000CD980000}"/>
    <cellStyle name="Normal 98 6 2" xfId="36871" xr:uid="{00000000-0005-0000-0000-0000CE980000}"/>
    <cellStyle name="Normal 98 6 2 2" xfId="36872" xr:uid="{00000000-0005-0000-0000-0000CF980000}"/>
    <cellStyle name="Normal 98 6 3" xfId="36873" xr:uid="{00000000-0005-0000-0000-0000D0980000}"/>
    <cellStyle name="Normal 98 7" xfId="36874" xr:uid="{00000000-0005-0000-0000-0000D1980000}"/>
    <cellStyle name="Normal 98 7 2" xfId="36875" xr:uid="{00000000-0005-0000-0000-0000D2980000}"/>
    <cellStyle name="Normal 98 7 2 2" xfId="36876" xr:uid="{00000000-0005-0000-0000-0000D3980000}"/>
    <cellStyle name="Normal 98 7 3" xfId="36877" xr:uid="{00000000-0005-0000-0000-0000D4980000}"/>
    <cellStyle name="Normal 98 8" xfId="36878" xr:uid="{00000000-0005-0000-0000-0000D5980000}"/>
    <cellStyle name="Normal 98 8 2" xfId="36879" xr:uid="{00000000-0005-0000-0000-0000D6980000}"/>
    <cellStyle name="Normal 98 8 2 2" xfId="36880" xr:uid="{00000000-0005-0000-0000-0000D7980000}"/>
    <cellStyle name="Normal 98 8 3" xfId="36881" xr:uid="{00000000-0005-0000-0000-0000D8980000}"/>
    <cellStyle name="Normal 98 9" xfId="36882" xr:uid="{00000000-0005-0000-0000-0000D9980000}"/>
    <cellStyle name="Normal 98 9 2" xfId="36883" xr:uid="{00000000-0005-0000-0000-0000DA980000}"/>
    <cellStyle name="Normal 98 9 2 2" xfId="36884" xr:uid="{00000000-0005-0000-0000-0000DB980000}"/>
    <cellStyle name="Normal 98 9 3" xfId="36885" xr:uid="{00000000-0005-0000-0000-0000DC980000}"/>
    <cellStyle name="Normal 99" xfId="357" xr:uid="{00000000-0005-0000-0000-0000DD980000}"/>
    <cellStyle name="Normal 99 10" xfId="36886" xr:uid="{00000000-0005-0000-0000-0000DE980000}"/>
    <cellStyle name="Normal 99 10 2" xfId="36887" xr:uid="{00000000-0005-0000-0000-0000DF980000}"/>
    <cellStyle name="Normal 99 10 2 2" xfId="36888" xr:uid="{00000000-0005-0000-0000-0000E0980000}"/>
    <cellStyle name="Normal 99 10 3" xfId="36889" xr:uid="{00000000-0005-0000-0000-0000E1980000}"/>
    <cellStyle name="Normal 99 11" xfId="36890" xr:uid="{00000000-0005-0000-0000-0000E2980000}"/>
    <cellStyle name="Normal 99 11 2" xfId="36891" xr:uid="{00000000-0005-0000-0000-0000E3980000}"/>
    <cellStyle name="Normal 99 11 2 2" xfId="36892" xr:uid="{00000000-0005-0000-0000-0000E4980000}"/>
    <cellStyle name="Normal 99 11 3" xfId="36893" xr:uid="{00000000-0005-0000-0000-0000E5980000}"/>
    <cellStyle name="Normal 99 12" xfId="36894" xr:uid="{00000000-0005-0000-0000-0000E6980000}"/>
    <cellStyle name="Normal 99 12 2" xfId="36895" xr:uid="{00000000-0005-0000-0000-0000E7980000}"/>
    <cellStyle name="Normal 99 12 2 2" xfId="36896" xr:uid="{00000000-0005-0000-0000-0000E8980000}"/>
    <cellStyle name="Normal 99 12 3" xfId="36897" xr:uid="{00000000-0005-0000-0000-0000E9980000}"/>
    <cellStyle name="Normal 99 13" xfId="36898" xr:uid="{00000000-0005-0000-0000-0000EA980000}"/>
    <cellStyle name="Normal 99 13 2" xfId="36899" xr:uid="{00000000-0005-0000-0000-0000EB980000}"/>
    <cellStyle name="Normal 99 13 2 2" xfId="36900" xr:uid="{00000000-0005-0000-0000-0000EC980000}"/>
    <cellStyle name="Normal 99 13 3" xfId="36901" xr:uid="{00000000-0005-0000-0000-0000ED980000}"/>
    <cellStyle name="Normal 99 14" xfId="36902" xr:uid="{00000000-0005-0000-0000-0000EE980000}"/>
    <cellStyle name="Normal 99 14 2" xfId="36903" xr:uid="{00000000-0005-0000-0000-0000EF980000}"/>
    <cellStyle name="Normal 99 14 2 2" xfId="36904" xr:uid="{00000000-0005-0000-0000-0000F0980000}"/>
    <cellStyle name="Normal 99 14 3" xfId="36905" xr:uid="{00000000-0005-0000-0000-0000F1980000}"/>
    <cellStyle name="Normal 99 15" xfId="36906" xr:uid="{00000000-0005-0000-0000-0000F2980000}"/>
    <cellStyle name="Normal 99 15 2" xfId="36907" xr:uid="{00000000-0005-0000-0000-0000F3980000}"/>
    <cellStyle name="Normal 99 15 2 2" xfId="36908" xr:uid="{00000000-0005-0000-0000-0000F4980000}"/>
    <cellStyle name="Normal 99 15 3" xfId="36909" xr:uid="{00000000-0005-0000-0000-0000F5980000}"/>
    <cellStyle name="Normal 99 16" xfId="36910" xr:uid="{00000000-0005-0000-0000-0000F6980000}"/>
    <cellStyle name="Normal 99 16 2" xfId="36911" xr:uid="{00000000-0005-0000-0000-0000F7980000}"/>
    <cellStyle name="Normal 99 16 2 2" xfId="36912" xr:uid="{00000000-0005-0000-0000-0000F8980000}"/>
    <cellStyle name="Normal 99 16 3" xfId="36913" xr:uid="{00000000-0005-0000-0000-0000F9980000}"/>
    <cellStyle name="Normal 99 17" xfId="36914" xr:uid="{00000000-0005-0000-0000-0000FA980000}"/>
    <cellStyle name="Normal 99 17 2" xfId="36915" xr:uid="{00000000-0005-0000-0000-0000FB980000}"/>
    <cellStyle name="Normal 99 17 2 2" xfId="36916" xr:uid="{00000000-0005-0000-0000-0000FC980000}"/>
    <cellStyle name="Normal 99 17 3" xfId="36917" xr:uid="{00000000-0005-0000-0000-0000FD980000}"/>
    <cellStyle name="Normal 99 18" xfId="36918" xr:uid="{00000000-0005-0000-0000-0000FE980000}"/>
    <cellStyle name="Normal 99 18 2" xfId="36919" xr:uid="{00000000-0005-0000-0000-0000FF980000}"/>
    <cellStyle name="Normal 99 18 2 2" xfId="36920" xr:uid="{00000000-0005-0000-0000-000000990000}"/>
    <cellStyle name="Normal 99 18 3" xfId="36921" xr:uid="{00000000-0005-0000-0000-000001990000}"/>
    <cellStyle name="Normal 99 19" xfId="36922" xr:uid="{00000000-0005-0000-0000-000002990000}"/>
    <cellStyle name="Normal 99 19 2" xfId="36923" xr:uid="{00000000-0005-0000-0000-000003990000}"/>
    <cellStyle name="Normal 99 19 2 2" xfId="36924" xr:uid="{00000000-0005-0000-0000-000004990000}"/>
    <cellStyle name="Normal 99 19 3" xfId="36925" xr:uid="{00000000-0005-0000-0000-000005990000}"/>
    <cellStyle name="Normal 99 2" xfId="2077" xr:uid="{00000000-0005-0000-0000-000006990000}"/>
    <cellStyle name="Normal 99 2 2" xfId="36926" xr:uid="{00000000-0005-0000-0000-000007990000}"/>
    <cellStyle name="Normal 99 2 2 2" xfId="36927" xr:uid="{00000000-0005-0000-0000-000008990000}"/>
    <cellStyle name="Normal 99 2 2 3" xfId="48062" xr:uid="{00000000-0005-0000-0000-000009990000}"/>
    <cellStyle name="Normal 99 2 3" xfId="36928" xr:uid="{00000000-0005-0000-0000-00000A990000}"/>
    <cellStyle name="Normal 99 2 4" xfId="36929" xr:uid="{00000000-0005-0000-0000-00000B990000}"/>
    <cellStyle name="Normal 99 2 5" xfId="36930" xr:uid="{00000000-0005-0000-0000-00000C990000}"/>
    <cellStyle name="Normal 99 2 6" xfId="45824" xr:uid="{00000000-0005-0000-0000-00000D990000}"/>
    <cellStyle name="Normal 99 2 7" xfId="46370" xr:uid="{00000000-0005-0000-0000-00000E990000}"/>
    <cellStyle name="Normal 99 2 8" xfId="47607" xr:uid="{00000000-0005-0000-0000-00000F990000}"/>
    <cellStyle name="Normal 99 20" xfId="36931" xr:uid="{00000000-0005-0000-0000-000010990000}"/>
    <cellStyle name="Normal 99 20 2" xfId="36932" xr:uid="{00000000-0005-0000-0000-000011990000}"/>
    <cellStyle name="Normal 99 20 2 2" xfId="36933" xr:uid="{00000000-0005-0000-0000-000012990000}"/>
    <cellStyle name="Normal 99 20 3" xfId="36934" xr:uid="{00000000-0005-0000-0000-000013990000}"/>
    <cellStyle name="Normal 99 21" xfId="36935" xr:uid="{00000000-0005-0000-0000-000014990000}"/>
    <cellStyle name="Normal 99 21 2" xfId="36936" xr:uid="{00000000-0005-0000-0000-000015990000}"/>
    <cellStyle name="Normal 99 21 2 2" xfId="36937" xr:uid="{00000000-0005-0000-0000-000016990000}"/>
    <cellStyle name="Normal 99 21 3" xfId="36938" xr:uid="{00000000-0005-0000-0000-000017990000}"/>
    <cellStyle name="Normal 99 22" xfId="36939" xr:uid="{00000000-0005-0000-0000-000018990000}"/>
    <cellStyle name="Normal 99 22 2" xfId="36940" xr:uid="{00000000-0005-0000-0000-000019990000}"/>
    <cellStyle name="Normal 99 22 2 2" xfId="36941" xr:uid="{00000000-0005-0000-0000-00001A990000}"/>
    <cellStyle name="Normal 99 22 3" xfId="36942" xr:uid="{00000000-0005-0000-0000-00001B990000}"/>
    <cellStyle name="Normal 99 23" xfId="36943" xr:uid="{00000000-0005-0000-0000-00001C990000}"/>
    <cellStyle name="Normal 99 23 2" xfId="36944" xr:uid="{00000000-0005-0000-0000-00001D990000}"/>
    <cellStyle name="Normal 99 23 2 2" xfId="36945" xr:uid="{00000000-0005-0000-0000-00001E990000}"/>
    <cellStyle name="Normal 99 23 3" xfId="36946" xr:uid="{00000000-0005-0000-0000-00001F990000}"/>
    <cellStyle name="Normal 99 24" xfId="36947" xr:uid="{00000000-0005-0000-0000-000020990000}"/>
    <cellStyle name="Normal 99 24 2" xfId="36948" xr:uid="{00000000-0005-0000-0000-000021990000}"/>
    <cellStyle name="Normal 99 24 2 2" xfId="36949" xr:uid="{00000000-0005-0000-0000-000022990000}"/>
    <cellStyle name="Normal 99 24 3" xfId="36950" xr:uid="{00000000-0005-0000-0000-000023990000}"/>
    <cellStyle name="Normal 99 25" xfId="36951" xr:uid="{00000000-0005-0000-0000-000024990000}"/>
    <cellStyle name="Normal 99 25 2" xfId="36952" xr:uid="{00000000-0005-0000-0000-000025990000}"/>
    <cellStyle name="Normal 99 25 2 2" xfId="36953" xr:uid="{00000000-0005-0000-0000-000026990000}"/>
    <cellStyle name="Normal 99 25 3" xfId="36954" xr:uid="{00000000-0005-0000-0000-000027990000}"/>
    <cellStyle name="Normal 99 26" xfId="36955" xr:uid="{00000000-0005-0000-0000-000028990000}"/>
    <cellStyle name="Normal 99 26 2" xfId="36956" xr:uid="{00000000-0005-0000-0000-000029990000}"/>
    <cellStyle name="Normal 99 26 2 2" xfId="36957" xr:uid="{00000000-0005-0000-0000-00002A990000}"/>
    <cellStyle name="Normal 99 26 3" xfId="36958" xr:uid="{00000000-0005-0000-0000-00002B990000}"/>
    <cellStyle name="Normal 99 27" xfId="36959" xr:uid="{00000000-0005-0000-0000-00002C990000}"/>
    <cellStyle name="Normal 99 27 2" xfId="36960" xr:uid="{00000000-0005-0000-0000-00002D990000}"/>
    <cellStyle name="Normal 99 27 2 2" xfId="36961" xr:uid="{00000000-0005-0000-0000-00002E990000}"/>
    <cellStyle name="Normal 99 27 3" xfId="36962" xr:uid="{00000000-0005-0000-0000-00002F990000}"/>
    <cellStyle name="Normal 99 28" xfId="36963" xr:uid="{00000000-0005-0000-0000-000030990000}"/>
    <cellStyle name="Normal 99 28 2" xfId="36964" xr:uid="{00000000-0005-0000-0000-000031990000}"/>
    <cellStyle name="Normal 99 28 2 2" xfId="36965" xr:uid="{00000000-0005-0000-0000-000032990000}"/>
    <cellStyle name="Normal 99 28 3" xfId="36966" xr:uid="{00000000-0005-0000-0000-000033990000}"/>
    <cellStyle name="Normal 99 29" xfId="36967" xr:uid="{00000000-0005-0000-0000-000034990000}"/>
    <cellStyle name="Normal 99 29 2" xfId="36968" xr:uid="{00000000-0005-0000-0000-000035990000}"/>
    <cellStyle name="Normal 99 29 2 2" xfId="36969" xr:uid="{00000000-0005-0000-0000-000036990000}"/>
    <cellStyle name="Normal 99 29 3" xfId="36970" xr:uid="{00000000-0005-0000-0000-000037990000}"/>
    <cellStyle name="Normal 99 3" xfId="36971" xr:uid="{00000000-0005-0000-0000-000038990000}"/>
    <cellStyle name="Normal 99 3 2" xfId="36972" xr:uid="{00000000-0005-0000-0000-000039990000}"/>
    <cellStyle name="Normal 99 3 2 2" xfId="36973" xr:uid="{00000000-0005-0000-0000-00003A990000}"/>
    <cellStyle name="Normal 99 3 3" xfId="36974" xr:uid="{00000000-0005-0000-0000-00003B990000}"/>
    <cellStyle name="Normal 99 3 4" xfId="36975" xr:uid="{00000000-0005-0000-0000-00003C990000}"/>
    <cellStyle name="Normal 99 3 5" xfId="47822" xr:uid="{00000000-0005-0000-0000-00003D990000}"/>
    <cellStyle name="Normal 99 30" xfId="36976" xr:uid="{00000000-0005-0000-0000-00003E990000}"/>
    <cellStyle name="Normal 99 30 2" xfId="36977" xr:uid="{00000000-0005-0000-0000-00003F990000}"/>
    <cellStyle name="Normal 99 30 2 2" xfId="36978" xr:uid="{00000000-0005-0000-0000-000040990000}"/>
    <cellStyle name="Normal 99 30 3" xfId="36979" xr:uid="{00000000-0005-0000-0000-000041990000}"/>
    <cellStyle name="Normal 99 31" xfId="36980" xr:uid="{00000000-0005-0000-0000-000042990000}"/>
    <cellStyle name="Normal 99 31 2" xfId="36981" xr:uid="{00000000-0005-0000-0000-000043990000}"/>
    <cellStyle name="Normal 99 31 2 2" xfId="36982" xr:uid="{00000000-0005-0000-0000-000044990000}"/>
    <cellStyle name="Normal 99 31 3" xfId="36983" xr:uid="{00000000-0005-0000-0000-000045990000}"/>
    <cellStyle name="Normal 99 32" xfId="36984" xr:uid="{00000000-0005-0000-0000-000046990000}"/>
    <cellStyle name="Normal 99 32 2" xfId="36985" xr:uid="{00000000-0005-0000-0000-000047990000}"/>
    <cellStyle name="Normal 99 32 2 2" xfId="36986" xr:uid="{00000000-0005-0000-0000-000048990000}"/>
    <cellStyle name="Normal 99 32 3" xfId="36987" xr:uid="{00000000-0005-0000-0000-000049990000}"/>
    <cellStyle name="Normal 99 33" xfId="36988" xr:uid="{00000000-0005-0000-0000-00004A990000}"/>
    <cellStyle name="Normal 99 33 2" xfId="36989" xr:uid="{00000000-0005-0000-0000-00004B990000}"/>
    <cellStyle name="Normal 99 33 2 2" xfId="36990" xr:uid="{00000000-0005-0000-0000-00004C990000}"/>
    <cellStyle name="Normal 99 33 3" xfId="36991" xr:uid="{00000000-0005-0000-0000-00004D990000}"/>
    <cellStyle name="Normal 99 34" xfId="36992" xr:uid="{00000000-0005-0000-0000-00004E990000}"/>
    <cellStyle name="Normal 99 34 2" xfId="36993" xr:uid="{00000000-0005-0000-0000-00004F990000}"/>
    <cellStyle name="Normal 99 34 2 2" xfId="36994" xr:uid="{00000000-0005-0000-0000-000050990000}"/>
    <cellStyle name="Normal 99 34 3" xfId="36995" xr:uid="{00000000-0005-0000-0000-000051990000}"/>
    <cellStyle name="Normal 99 35" xfId="36996" xr:uid="{00000000-0005-0000-0000-000052990000}"/>
    <cellStyle name="Normal 99 35 2" xfId="36997" xr:uid="{00000000-0005-0000-0000-000053990000}"/>
    <cellStyle name="Normal 99 35 2 2" xfId="36998" xr:uid="{00000000-0005-0000-0000-000054990000}"/>
    <cellStyle name="Normal 99 35 3" xfId="36999" xr:uid="{00000000-0005-0000-0000-000055990000}"/>
    <cellStyle name="Normal 99 36" xfId="37000" xr:uid="{00000000-0005-0000-0000-000056990000}"/>
    <cellStyle name="Normal 99 36 2" xfId="37001" xr:uid="{00000000-0005-0000-0000-000057990000}"/>
    <cellStyle name="Normal 99 36 2 2" xfId="37002" xr:uid="{00000000-0005-0000-0000-000058990000}"/>
    <cellStyle name="Normal 99 36 3" xfId="37003" xr:uid="{00000000-0005-0000-0000-000059990000}"/>
    <cellStyle name="Normal 99 37" xfId="37004" xr:uid="{00000000-0005-0000-0000-00005A990000}"/>
    <cellStyle name="Normal 99 37 2" xfId="37005" xr:uid="{00000000-0005-0000-0000-00005B990000}"/>
    <cellStyle name="Normal 99 37 2 2" xfId="37006" xr:uid="{00000000-0005-0000-0000-00005C990000}"/>
    <cellStyle name="Normal 99 37 3" xfId="37007" xr:uid="{00000000-0005-0000-0000-00005D990000}"/>
    <cellStyle name="Normal 99 38" xfId="37008" xr:uid="{00000000-0005-0000-0000-00005E990000}"/>
    <cellStyle name="Normal 99 38 2" xfId="37009" xr:uid="{00000000-0005-0000-0000-00005F990000}"/>
    <cellStyle name="Normal 99 38 2 2" xfId="37010" xr:uid="{00000000-0005-0000-0000-000060990000}"/>
    <cellStyle name="Normal 99 38 3" xfId="37011" xr:uid="{00000000-0005-0000-0000-000061990000}"/>
    <cellStyle name="Normal 99 39" xfId="37012" xr:uid="{00000000-0005-0000-0000-000062990000}"/>
    <cellStyle name="Normal 99 39 2" xfId="37013" xr:uid="{00000000-0005-0000-0000-000063990000}"/>
    <cellStyle name="Normal 99 39 2 2" xfId="37014" xr:uid="{00000000-0005-0000-0000-000064990000}"/>
    <cellStyle name="Normal 99 39 3" xfId="37015" xr:uid="{00000000-0005-0000-0000-000065990000}"/>
    <cellStyle name="Normal 99 4" xfId="37016" xr:uid="{00000000-0005-0000-0000-000066990000}"/>
    <cellStyle name="Normal 99 4 2" xfId="37017" xr:uid="{00000000-0005-0000-0000-000067990000}"/>
    <cellStyle name="Normal 99 4 2 2" xfId="37018" xr:uid="{00000000-0005-0000-0000-000068990000}"/>
    <cellStyle name="Normal 99 4 3" xfId="37019" xr:uid="{00000000-0005-0000-0000-000069990000}"/>
    <cellStyle name="Normal 99 40" xfId="37020" xr:uid="{00000000-0005-0000-0000-00006A990000}"/>
    <cellStyle name="Normal 99 40 2" xfId="37021" xr:uid="{00000000-0005-0000-0000-00006B990000}"/>
    <cellStyle name="Normal 99 40 2 2" xfId="37022" xr:uid="{00000000-0005-0000-0000-00006C990000}"/>
    <cellStyle name="Normal 99 40 3" xfId="37023" xr:uid="{00000000-0005-0000-0000-00006D990000}"/>
    <cellStyle name="Normal 99 41" xfId="37024" xr:uid="{00000000-0005-0000-0000-00006E990000}"/>
    <cellStyle name="Normal 99 41 2" xfId="37025" xr:uid="{00000000-0005-0000-0000-00006F990000}"/>
    <cellStyle name="Normal 99 41 2 2" xfId="37026" xr:uid="{00000000-0005-0000-0000-000070990000}"/>
    <cellStyle name="Normal 99 41 3" xfId="37027" xr:uid="{00000000-0005-0000-0000-000071990000}"/>
    <cellStyle name="Normal 99 42" xfId="37028" xr:uid="{00000000-0005-0000-0000-000072990000}"/>
    <cellStyle name="Normal 99 42 2" xfId="37029" xr:uid="{00000000-0005-0000-0000-000073990000}"/>
    <cellStyle name="Normal 99 42 2 2" xfId="37030" xr:uid="{00000000-0005-0000-0000-000074990000}"/>
    <cellStyle name="Normal 99 42 3" xfId="37031" xr:uid="{00000000-0005-0000-0000-000075990000}"/>
    <cellStyle name="Normal 99 43" xfId="37032" xr:uid="{00000000-0005-0000-0000-000076990000}"/>
    <cellStyle name="Normal 99 43 2" xfId="37033" xr:uid="{00000000-0005-0000-0000-000077990000}"/>
    <cellStyle name="Normal 99 43 2 2" xfId="37034" xr:uid="{00000000-0005-0000-0000-000078990000}"/>
    <cellStyle name="Normal 99 43 3" xfId="37035" xr:uid="{00000000-0005-0000-0000-000079990000}"/>
    <cellStyle name="Normal 99 44" xfId="37036" xr:uid="{00000000-0005-0000-0000-00007A990000}"/>
    <cellStyle name="Normal 99 44 2" xfId="37037" xr:uid="{00000000-0005-0000-0000-00007B990000}"/>
    <cellStyle name="Normal 99 44 2 2" xfId="37038" xr:uid="{00000000-0005-0000-0000-00007C990000}"/>
    <cellStyle name="Normal 99 44 3" xfId="37039" xr:uid="{00000000-0005-0000-0000-00007D990000}"/>
    <cellStyle name="Normal 99 45" xfId="37040" xr:uid="{00000000-0005-0000-0000-00007E990000}"/>
    <cellStyle name="Normal 99 45 2" xfId="37041" xr:uid="{00000000-0005-0000-0000-00007F990000}"/>
    <cellStyle name="Normal 99 46" xfId="37042" xr:uid="{00000000-0005-0000-0000-000080990000}"/>
    <cellStyle name="Normal 99 47" xfId="37043" xr:uid="{00000000-0005-0000-0000-000081990000}"/>
    <cellStyle name="Normal 99 48" xfId="37044" xr:uid="{00000000-0005-0000-0000-000082990000}"/>
    <cellStyle name="Normal 99 49" xfId="45592" xr:uid="{00000000-0005-0000-0000-000083990000}"/>
    <cellStyle name="Normal 99 5" xfId="37045" xr:uid="{00000000-0005-0000-0000-000084990000}"/>
    <cellStyle name="Normal 99 5 2" xfId="37046" xr:uid="{00000000-0005-0000-0000-000085990000}"/>
    <cellStyle name="Normal 99 5 2 2" xfId="37047" xr:uid="{00000000-0005-0000-0000-000086990000}"/>
    <cellStyle name="Normal 99 5 3" xfId="37048" xr:uid="{00000000-0005-0000-0000-000087990000}"/>
    <cellStyle name="Normal 99 50" xfId="46147" xr:uid="{00000000-0005-0000-0000-000088990000}"/>
    <cellStyle name="Normal 99 51" xfId="46754" xr:uid="{00000000-0005-0000-0000-000089990000}"/>
    <cellStyle name="Normal 99 52" xfId="47606" xr:uid="{00000000-0005-0000-0000-00008A990000}"/>
    <cellStyle name="Normal 99 6" xfId="37049" xr:uid="{00000000-0005-0000-0000-00008B990000}"/>
    <cellStyle name="Normal 99 6 2" xfId="37050" xr:uid="{00000000-0005-0000-0000-00008C990000}"/>
    <cellStyle name="Normal 99 6 2 2" xfId="37051" xr:uid="{00000000-0005-0000-0000-00008D990000}"/>
    <cellStyle name="Normal 99 6 3" xfId="37052" xr:uid="{00000000-0005-0000-0000-00008E990000}"/>
    <cellStyle name="Normal 99 7" xfId="37053" xr:uid="{00000000-0005-0000-0000-00008F990000}"/>
    <cellStyle name="Normal 99 7 2" xfId="37054" xr:uid="{00000000-0005-0000-0000-000090990000}"/>
    <cellStyle name="Normal 99 7 2 2" xfId="37055" xr:uid="{00000000-0005-0000-0000-000091990000}"/>
    <cellStyle name="Normal 99 7 3" xfId="37056" xr:uid="{00000000-0005-0000-0000-000092990000}"/>
    <cellStyle name="Normal 99 8" xfId="37057" xr:uid="{00000000-0005-0000-0000-000093990000}"/>
    <cellStyle name="Normal 99 8 2" xfId="37058" xr:uid="{00000000-0005-0000-0000-000094990000}"/>
    <cellStyle name="Normal 99 8 2 2" xfId="37059" xr:uid="{00000000-0005-0000-0000-000095990000}"/>
    <cellStyle name="Normal 99 8 3" xfId="37060" xr:uid="{00000000-0005-0000-0000-000096990000}"/>
    <cellStyle name="Normal 99 9" xfId="37061" xr:uid="{00000000-0005-0000-0000-000097990000}"/>
    <cellStyle name="Normal 99 9 2" xfId="37062" xr:uid="{00000000-0005-0000-0000-000098990000}"/>
    <cellStyle name="Normal 99 9 2 2" xfId="37063" xr:uid="{00000000-0005-0000-0000-000099990000}"/>
    <cellStyle name="Normal 99 9 3" xfId="37064" xr:uid="{00000000-0005-0000-0000-00009A990000}"/>
    <cellStyle name="Normal Bold" xfId="37065" xr:uid="{00000000-0005-0000-0000-00009B990000}"/>
    <cellStyle name="Normal Pct" xfId="37066" xr:uid="{00000000-0005-0000-0000-00009C990000}"/>
    <cellStyle name="Normal Pct 10" xfId="37067" xr:uid="{00000000-0005-0000-0000-00009D990000}"/>
    <cellStyle name="Normal Pct 11" xfId="37068" xr:uid="{00000000-0005-0000-0000-00009E990000}"/>
    <cellStyle name="Normal Pct 12" xfId="37069" xr:uid="{00000000-0005-0000-0000-00009F990000}"/>
    <cellStyle name="Normal Pct 13" xfId="37070" xr:uid="{00000000-0005-0000-0000-0000A0990000}"/>
    <cellStyle name="Normal Pct 14" xfId="37071" xr:uid="{00000000-0005-0000-0000-0000A1990000}"/>
    <cellStyle name="Normal Pct 15" xfId="37072" xr:uid="{00000000-0005-0000-0000-0000A2990000}"/>
    <cellStyle name="Normal Pct 16" xfId="37073" xr:uid="{00000000-0005-0000-0000-0000A3990000}"/>
    <cellStyle name="Normal Pct 17" xfId="37074" xr:uid="{00000000-0005-0000-0000-0000A4990000}"/>
    <cellStyle name="Normal Pct 18" xfId="37075" xr:uid="{00000000-0005-0000-0000-0000A5990000}"/>
    <cellStyle name="Normal Pct 19" xfId="37076" xr:uid="{00000000-0005-0000-0000-0000A6990000}"/>
    <cellStyle name="Normal Pct 2" xfId="37077" xr:uid="{00000000-0005-0000-0000-0000A7990000}"/>
    <cellStyle name="Normal Pct 20" xfId="37078" xr:uid="{00000000-0005-0000-0000-0000A8990000}"/>
    <cellStyle name="Normal Pct 21" xfId="37079" xr:uid="{00000000-0005-0000-0000-0000A9990000}"/>
    <cellStyle name="Normal Pct 22" xfId="37080" xr:uid="{00000000-0005-0000-0000-0000AA990000}"/>
    <cellStyle name="Normal Pct 23" xfId="37081" xr:uid="{00000000-0005-0000-0000-0000AB990000}"/>
    <cellStyle name="Normal Pct 24" xfId="37082" xr:uid="{00000000-0005-0000-0000-0000AC990000}"/>
    <cellStyle name="Normal Pct 25" xfId="37083" xr:uid="{00000000-0005-0000-0000-0000AD990000}"/>
    <cellStyle name="Normal Pct 26" xfId="37084" xr:uid="{00000000-0005-0000-0000-0000AE990000}"/>
    <cellStyle name="Normal Pct 27" xfId="37085" xr:uid="{00000000-0005-0000-0000-0000AF990000}"/>
    <cellStyle name="Normal Pct 28" xfId="37086" xr:uid="{00000000-0005-0000-0000-0000B0990000}"/>
    <cellStyle name="Normal Pct 29" xfId="37087" xr:uid="{00000000-0005-0000-0000-0000B1990000}"/>
    <cellStyle name="Normal Pct 3" xfId="37088" xr:uid="{00000000-0005-0000-0000-0000B2990000}"/>
    <cellStyle name="Normal Pct 30" xfId="37089" xr:uid="{00000000-0005-0000-0000-0000B3990000}"/>
    <cellStyle name="Normal Pct 31" xfId="37090" xr:uid="{00000000-0005-0000-0000-0000B4990000}"/>
    <cellStyle name="Normal Pct 32" xfId="37091" xr:uid="{00000000-0005-0000-0000-0000B5990000}"/>
    <cellStyle name="Normal Pct 33" xfId="37092" xr:uid="{00000000-0005-0000-0000-0000B6990000}"/>
    <cellStyle name="Normal Pct 34" xfId="37093" xr:uid="{00000000-0005-0000-0000-0000B7990000}"/>
    <cellStyle name="Normal Pct 35" xfId="37094" xr:uid="{00000000-0005-0000-0000-0000B8990000}"/>
    <cellStyle name="Normal Pct 36" xfId="37095" xr:uid="{00000000-0005-0000-0000-0000B9990000}"/>
    <cellStyle name="Normal Pct 37" xfId="37096" xr:uid="{00000000-0005-0000-0000-0000BA990000}"/>
    <cellStyle name="Normal Pct 38" xfId="37097" xr:uid="{00000000-0005-0000-0000-0000BB990000}"/>
    <cellStyle name="Normal Pct 39" xfId="37098" xr:uid="{00000000-0005-0000-0000-0000BC990000}"/>
    <cellStyle name="Normal Pct 4" xfId="37099" xr:uid="{00000000-0005-0000-0000-0000BD990000}"/>
    <cellStyle name="Normal Pct 40" xfId="37100" xr:uid="{00000000-0005-0000-0000-0000BE990000}"/>
    <cellStyle name="Normal Pct 41" xfId="37101" xr:uid="{00000000-0005-0000-0000-0000BF990000}"/>
    <cellStyle name="Normal Pct 42" xfId="37102" xr:uid="{00000000-0005-0000-0000-0000C0990000}"/>
    <cellStyle name="Normal Pct 43" xfId="37103" xr:uid="{00000000-0005-0000-0000-0000C1990000}"/>
    <cellStyle name="Normal Pct 44" xfId="37104" xr:uid="{00000000-0005-0000-0000-0000C2990000}"/>
    <cellStyle name="Normal Pct 45" xfId="37105" xr:uid="{00000000-0005-0000-0000-0000C3990000}"/>
    <cellStyle name="Normal Pct 46" xfId="37106" xr:uid="{00000000-0005-0000-0000-0000C4990000}"/>
    <cellStyle name="Normal Pct 47" xfId="37107" xr:uid="{00000000-0005-0000-0000-0000C5990000}"/>
    <cellStyle name="Normal Pct 48" xfId="37108" xr:uid="{00000000-0005-0000-0000-0000C6990000}"/>
    <cellStyle name="Normal Pct 49" xfId="37109" xr:uid="{00000000-0005-0000-0000-0000C7990000}"/>
    <cellStyle name="Normal Pct 5" xfId="37110" xr:uid="{00000000-0005-0000-0000-0000C8990000}"/>
    <cellStyle name="Normal Pct 50" xfId="37111" xr:uid="{00000000-0005-0000-0000-0000C9990000}"/>
    <cellStyle name="Normal Pct 51" xfId="37112" xr:uid="{00000000-0005-0000-0000-0000CA990000}"/>
    <cellStyle name="Normal Pct 52" xfId="37113" xr:uid="{00000000-0005-0000-0000-0000CB990000}"/>
    <cellStyle name="Normal Pct 53" xfId="37114" xr:uid="{00000000-0005-0000-0000-0000CC990000}"/>
    <cellStyle name="Normal Pct 54" xfId="37115" xr:uid="{00000000-0005-0000-0000-0000CD990000}"/>
    <cellStyle name="Normal Pct 55" xfId="37116" xr:uid="{00000000-0005-0000-0000-0000CE990000}"/>
    <cellStyle name="Normal Pct 56" xfId="37117" xr:uid="{00000000-0005-0000-0000-0000CF990000}"/>
    <cellStyle name="Normal Pct 57" xfId="37118" xr:uid="{00000000-0005-0000-0000-0000D0990000}"/>
    <cellStyle name="Normal Pct 58" xfId="37119" xr:uid="{00000000-0005-0000-0000-0000D1990000}"/>
    <cellStyle name="Normal Pct 59" xfId="37120" xr:uid="{00000000-0005-0000-0000-0000D2990000}"/>
    <cellStyle name="Normal Pct 6" xfId="37121" xr:uid="{00000000-0005-0000-0000-0000D3990000}"/>
    <cellStyle name="Normal Pct 60" xfId="37122" xr:uid="{00000000-0005-0000-0000-0000D4990000}"/>
    <cellStyle name="Normal Pct 61" xfId="37123" xr:uid="{00000000-0005-0000-0000-0000D5990000}"/>
    <cellStyle name="Normal Pct 62" xfId="37124" xr:uid="{00000000-0005-0000-0000-0000D6990000}"/>
    <cellStyle name="Normal Pct 63" xfId="37125" xr:uid="{00000000-0005-0000-0000-0000D7990000}"/>
    <cellStyle name="Normal Pct 64" xfId="37126" xr:uid="{00000000-0005-0000-0000-0000D8990000}"/>
    <cellStyle name="Normal Pct 65" xfId="37127" xr:uid="{00000000-0005-0000-0000-0000D9990000}"/>
    <cellStyle name="Normal Pct 66" xfId="37128" xr:uid="{00000000-0005-0000-0000-0000DA990000}"/>
    <cellStyle name="Normal Pct 67" xfId="37129" xr:uid="{00000000-0005-0000-0000-0000DB990000}"/>
    <cellStyle name="Normal Pct 68" xfId="37130" xr:uid="{00000000-0005-0000-0000-0000DC990000}"/>
    <cellStyle name="Normal Pct 69" xfId="37131" xr:uid="{00000000-0005-0000-0000-0000DD990000}"/>
    <cellStyle name="Normal Pct 7" xfId="37132" xr:uid="{00000000-0005-0000-0000-0000DE990000}"/>
    <cellStyle name="Normal Pct 70" xfId="37133" xr:uid="{00000000-0005-0000-0000-0000DF990000}"/>
    <cellStyle name="Normal Pct 71" xfId="37134" xr:uid="{00000000-0005-0000-0000-0000E0990000}"/>
    <cellStyle name="Normal Pct 72" xfId="37135" xr:uid="{00000000-0005-0000-0000-0000E1990000}"/>
    <cellStyle name="Normal Pct 73" xfId="37136" xr:uid="{00000000-0005-0000-0000-0000E2990000}"/>
    <cellStyle name="Normal Pct 74" xfId="37137" xr:uid="{00000000-0005-0000-0000-0000E3990000}"/>
    <cellStyle name="Normal Pct 8" xfId="37138" xr:uid="{00000000-0005-0000-0000-0000E4990000}"/>
    <cellStyle name="Normal Pct 9" xfId="37139" xr:uid="{00000000-0005-0000-0000-0000E5990000}"/>
    <cellStyle name="Normal, Bold &amp; Underline" xfId="37140" xr:uid="{00000000-0005-0000-0000-0000E6990000}"/>
    <cellStyle name="Normál_Rt_USGAAP_P4" xfId="37141" xr:uid="{00000000-0005-0000-0000-0000E7990000}"/>
    <cellStyle name="Normal_Sheet1" xfId="48201" xr:uid="{EAF11EB3-F2A7-4760-B00F-72EB3BA7809C}"/>
    <cellStyle name="Normal1" xfId="37142" xr:uid="{00000000-0005-0000-0000-0000E8990000}"/>
    <cellStyle name="Normal1 2" xfId="37143" xr:uid="{00000000-0005-0000-0000-0000E9990000}"/>
    <cellStyle name="Normal10" xfId="37144" xr:uid="{00000000-0005-0000-0000-0000EA990000}"/>
    <cellStyle name="Normal10 2" xfId="37145" xr:uid="{00000000-0005-0000-0000-0000EB990000}"/>
    <cellStyle name="Normal11" xfId="37146" xr:uid="{00000000-0005-0000-0000-0000EC990000}"/>
    <cellStyle name="Normal11 2" xfId="37147" xr:uid="{00000000-0005-0000-0000-0000ED990000}"/>
    <cellStyle name="Normal12" xfId="37148" xr:uid="{00000000-0005-0000-0000-0000EE990000}"/>
    <cellStyle name="Normal12 2" xfId="37149" xr:uid="{00000000-0005-0000-0000-0000EF990000}"/>
    <cellStyle name="Normal13" xfId="37150" xr:uid="{00000000-0005-0000-0000-0000F0990000}"/>
    <cellStyle name="Normal14" xfId="37151" xr:uid="{00000000-0005-0000-0000-0000F1990000}"/>
    <cellStyle name="Normal15" xfId="37152" xr:uid="{00000000-0005-0000-0000-0000F2990000}"/>
    <cellStyle name="Normal16" xfId="37153" xr:uid="{00000000-0005-0000-0000-0000F3990000}"/>
    <cellStyle name="Normal17" xfId="37154" xr:uid="{00000000-0005-0000-0000-0000F4990000}"/>
    <cellStyle name="Normal17 2" xfId="37155" xr:uid="{00000000-0005-0000-0000-0000F5990000}"/>
    <cellStyle name="Normal17 3" xfId="37156" xr:uid="{00000000-0005-0000-0000-0000F6990000}"/>
    <cellStyle name="Normal18" xfId="37157" xr:uid="{00000000-0005-0000-0000-0000F7990000}"/>
    <cellStyle name="Normal18 2" xfId="37158" xr:uid="{00000000-0005-0000-0000-0000F8990000}"/>
    <cellStyle name="Normal18 3" xfId="37159" xr:uid="{00000000-0005-0000-0000-0000F9990000}"/>
    <cellStyle name="Normal19" xfId="37160" xr:uid="{00000000-0005-0000-0000-0000FA990000}"/>
    <cellStyle name="Normal19 2" xfId="37161" xr:uid="{00000000-0005-0000-0000-0000FB990000}"/>
    <cellStyle name="Normal19 3" xfId="37162" xr:uid="{00000000-0005-0000-0000-0000FC990000}"/>
    <cellStyle name="Normal2" xfId="37163" xr:uid="{00000000-0005-0000-0000-0000FD990000}"/>
    <cellStyle name="Normal2 2" xfId="37164" xr:uid="{00000000-0005-0000-0000-0000FE990000}"/>
    <cellStyle name="Normal20" xfId="37165" xr:uid="{00000000-0005-0000-0000-0000FF990000}"/>
    <cellStyle name="Normal20 2" xfId="37166" xr:uid="{00000000-0005-0000-0000-0000009A0000}"/>
    <cellStyle name="Normal21" xfId="37167" xr:uid="{00000000-0005-0000-0000-0000019A0000}"/>
    <cellStyle name="Normal21 2" xfId="37168" xr:uid="{00000000-0005-0000-0000-0000029A0000}"/>
    <cellStyle name="Normal22" xfId="37169" xr:uid="{00000000-0005-0000-0000-0000039A0000}"/>
    <cellStyle name="Normal22 2" xfId="37170" xr:uid="{00000000-0005-0000-0000-0000049A0000}"/>
    <cellStyle name="Normal3" xfId="37171" xr:uid="{00000000-0005-0000-0000-0000059A0000}"/>
    <cellStyle name="Normal3 2" xfId="37172" xr:uid="{00000000-0005-0000-0000-0000069A0000}"/>
    <cellStyle name="Normal4" xfId="37173" xr:uid="{00000000-0005-0000-0000-0000079A0000}"/>
    <cellStyle name="Normal4 2" xfId="37174" xr:uid="{00000000-0005-0000-0000-0000089A0000}"/>
    <cellStyle name="Normal5" xfId="37175" xr:uid="{00000000-0005-0000-0000-0000099A0000}"/>
    <cellStyle name="Normal6" xfId="37176" xr:uid="{00000000-0005-0000-0000-00000A9A0000}"/>
    <cellStyle name="Normal6 2" xfId="37177" xr:uid="{00000000-0005-0000-0000-00000B9A0000}"/>
    <cellStyle name="Normal7" xfId="37178" xr:uid="{00000000-0005-0000-0000-00000C9A0000}"/>
    <cellStyle name="Normal7 2" xfId="37179" xr:uid="{00000000-0005-0000-0000-00000D9A0000}"/>
    <cellStyle name="Normal8" xfId="37180" xr:uid="{00000000-0005-0000-0000-00000E9A0000}"/>
    <cellStyle name="Normal8 2" xfId="37181" xr:uid="{00000000-0005-0000-0000-00000F9A0000}"/>
    <cellStyle name="Normal9" xfId="37182" xr:uid="{00000000-0005-0000-0000-0000109A0000}"/>
    <cellStyle name="Normal9 2" xfId="37183" xr:uid="{00000000-0005-0000-0000-0000119A0000}"/>
    <cellStyle name="NormalBlue" xfId="37184" xr:uid="{00000000-0005-0000-0000-0000129A0000}"/>
    <cellStyle name="NormalBold" xfId="37185" xr:uid="{00000000-0005-0000-0000-0000139A0000}"/>
    <cellStyle name="NormalCentered" xfId="37186" xr:uid="{00000000-0005-0000-0000-0000149A0000}"/>
    <cellStyle name="NormalDate" xfId="37187" xr:uid="{00000000-0005-0000-0000-0000159A0000}"/>
    <cellStyle name="NormalGB" xfId="37188" xr:uid="{00000000-0005-0000-0000-0000169A0000}"/>
    <cellStyle name="NormalGB 10" xfId="37189" xr:uid="{00000000-0005-0000-0000-0000179A0000}"/>
    <cellStyle name="NormalGB 11" xfId="37190" xr:uid="{00000000-0005-0000-0000-0000189A0000}"/>
    <cellStyle name="NormalGB 12" xfId="37191" xr:uid="{00000000-0005-0000-0000-0000199A0000}"/>
    <cellStyle name="NormalGB 13" xfId="37192" xr:uid="{00000000-0005-0000-0000-00001A9A0000}"/>
    <cellStyle name="NormalGB 14" xfId="37193" xr:uid="{00000000-0005-0000-0000-00001B9A0000}"/>
    <cellStyle name="NormalGB 15" xfId="37194" xr:uid="{00000000-0005-0000-0000-00001C9A0000}"/>
    <cellStyle name="NormalGB 16" xfId="37195" xr:uid="{00000000-0005-0000-0000-00001D9A0000}"/>
    <cellStyle name="NormalGB 17" xfId="37196" xr:uid="{00000000-0005-0000-0000-00001E9A0000}"/>
    <cellStyle name="NormalGB 18" xfId="37197" xr:uid="{00000000-0005-0000-0000-00001F9A0000}"/>
    <cellStyle name="NormalGB 19" xfId="37198" xr:uid="{00000000-0005-0000-0000-0000209A0000}"/>
    <cellStyle name="NormalGB 2" xfId="37199" xr:uid="{00000000-0005-0000-0000-0000219A0000}"/>
    <cellStyle name="NormalGB 20" xfId="37200" xr:uid="{00000000-0005-0000-0000-0000229A0000}"/>
    <cellStyle name="NormalGB 21" xfId="37201" xr:uid="{00000000-0005-0000-0000-0000239A0000}"/>
    <cellStyle name="NormalGB 22" xfId="37202" xr:uid="{00000000-0005-0000-0000-0000249A0000}"/>
    <cellStyle name="NormalGB 23" xfId="37203" xr:uid="{00000000-0005-0000-0000-0000259A0000}"/>
    <cellStyle name="NormalGB 24" xfId="37204" xr:uid="{00000000-0005-0000-0000-0000269A0000}"/>
    <cellStyle name="NormalGB 25" xfId="37205" xr:uid="{00000000-0005-0000-0000-0000279A0000}"/>
    <cellStyle name="NormalGB 26" xfId="37206" xr:uid="{00000000-0005-0000-0000-0000289A0000}"/>
    <cellStyle name="NormalGB 27" xfId="37207" xr:uid="{00000000-0005-0000-0000-0000299A0000}"/>
    <cellStyle name="NormalGB 28" xfId="37208" xr:uid="{00000000-0005-0000-0000-00002A9A0000}"/>
    <cellStyle name="NormalGB 29" xfId="37209" xr:uid="{00000000-0005-0000-0000-00002B9A0000}"/>
    <cellStyle name="NormalGB 3" xfId="37210" xr:uid="{00000000-0005-0000-0000-00002C9A0000}"/>
    <cellStyle name="NormalGB 30" xfId="37211" xr:uid="{00000000-0005-0000-0000-00002D9A0000}"/>
    <cellStyle name="NormalGB 31" xfId="37212" xr:uid="{00000000-0005-0000-0000-00002E9A0000}"/>
    <cellStyle name="NormalGB 32" xfId="37213" xr:uid="{00000000-0005-0000-0000-00002F9A0000}"/>
    <cellStyle name="NormalGB 33" xfId="37214" xr:uid="{00000000-0005-0000-0000-0000309A0000}"/>
    <cellStyle name="NormalGB 34" xfId="37215" xr:uid="{00000000-0005-0000-0000-0000319A0000}"/>
    <cellStyle name="NormalGB 35" xfId="37216" xr:uid="{00000000-0005-0000-0000-0000329A0000}"/>
    <cellStyle name="NormalGB 36" xfId="37217" xr:uid="{00000000-0005-0000-0000-0000339A0000}"/>
    <cellStyle name="NormalGB 37" xfId="37218" xr:uid="{00000000-0005-0000-0000-0000349A0000}"/>
    <cellStyle name="NormalGB 38" xfId="37219" xr:uid="{00000000-0005-0000-0000-0000359A0000}"/>
    <cellStyle name="NormalGB 39" xfId="37220" xr:uid="{00000000-0005-0000-0000-0000369A0000}"/>
    <cellStyle name="NormalGB 4" xfId="37221" xr:uid="{00000000-0005-0000-0000-0000379A0000}"/>
    <cellStyle name="NormalGB 40" xfId="37222" xr:uid="{00000000-0005-0000-0000-0000389A0000}"/>
    <cellStyle name="NormalGB 41" xfId="37223" xr:uid="{00000000-0005-0000-0000-0000399A0000}"/>
    <cellStyle name="NormalGB 42" xfId="37224" xr:uid="{00000000-0005-0000-0000-00003A9A0000}"/>
    <cellStyle name="NormalGB 43" xfId="37225" xr:uid="{00000000-0005-0000-0000-00003B9A0000}"/>
    <cellStyle name="NormalGB 44" xfId="37226" xr:uid="{00000000-0005-0000-0000-00003C9A0000}"/>
    <cellStyle name="NormalGB 45" xfId="37227" xr:uid="{00000000-0005-0000-0000-00003D9A0000}"/>
    <cellStyle name="NormalGB 46" xfId="37228" xr:uid="{00000000-0005-0000-0000-00003E9A0000}"/>
    <cellStyle name="NormalGB 47" xfId="37229" xr:uid="{00000000-0005-0000-0000-00003F9A0000}"/>
    <cellStyle name="NormalGB 48" xfId="37230" xr:uid="{00000000-0005-0000-0000-0000409A0000}"/>
    <cellStyle name="NormalGB 49" xfId="37231" xr:uid="{00000000-0005-0000-0000-0000419A0000}"/>
    <cellStyle name="NormalGB 5" xfId="37232" xr:uid="{00000000-0005-0000-0000-0000429A0000}"/>
    <cellStyle name="NormalGB 50" xfId="37233" xr:uid="{00000000-0005-0000-0000-0000439A0000}"/>
    <cellStyle name="NormalGB 51" xfId="37234" xr:uid="{00000000-0005-0000-0000-0000449A0000}"/>
    <cellStyle name="NormalGB 52" xfId="37235" xr:uid="{00000000-0005-0000-0000-0000459A0000}"/>
    <cellStyle name="NormalGB 53" xfId="37236" xr:uid="{00000000-0005-0000-0000-0000469A0000}"/>
    <cellStyle name="NormalGB 54" xfId="37237" xr:uid="{00000000-0005-0000-0000-0000479A0000}"/>
    <cellStyle name="NormalGB 55" xfId="37238" xr:uid="{00000000-0005-0000-0000-0000489A0000}"/>
    <cellStyle name="NormalGB 56" xfId="37239" xr:uid="{00000000-0005-0000-0000-0000499A0000}"/>
    <cellStyle name="NormalGB 57" xfId="37240" xr:uid="{00000000-0005-0000-0000-00004A9A0000}"/>
    <cellStyle name="NormalGB 58" xfId="37241" xr:uid="{00000000-0005-0000-0000-00004B9A0000}"/>
    <cellStyle name="NormalGB 59" xfId="37242" xr:uid="{00000000-0005-0000-0000-00004C9A0000}"/>
    <cellStyle name="NormalGB 6" xfId="37243" xr:uid="{00000000-0005-0000-0000-00004D9A0000}"/>
    <cellStyle name="NormalGB 60" xfId="37244" xr:uid="{00000000-0005-0000-0000-00004E9A0000}"/>
    <cellStyle name="NormalGB 61" xfId="37245" xr:uid="{00000000-0005-0000-0000-00004F9A0000}"/>
    <cellStyle name="NormalGB 62" xfId="37246" xr:uid="{00000000-0005-0000-0000-0000509A0000}"/>
    <cellStyle name="NormalGB 63" xfId="37247" xr:uid="{00000000-0005-0000-0000-0000519A0000}"/>
    <cellStyle name="NormalGB 64" xfId="37248" xr:uid="{00000000-0005-0000-0000-0000529A0000}"/>
    <cellStyle name="NormalGB 65" xfId="37249" xr:uid="{00000000-0005-0000-0000-0000539A0000}"/>
    <cellStyle name="NormalGB 66" xfId="37250" xr:uid="{00000000-0005-0000-0000-0000549A0000}"/>
    <cellStyle name="NormalGB 67" xfId="37251" xr:uid="{00000000-0005-0000-0000-0000559A0000}"/>
    <cellStyle name="NormalGB 68" xfId="37252" xr:uid="{00000000-0005-0000-0000-0000569A0000}"/>
    <cellStyle name="NormalGB 69" xfId="37253" xr:uid="{00000000-0005-0000-0000-0000579A0000}"/>
    <cellStyle name="NormalGB 7" xfId="37254" xr:uid="{00000000-0005-0000-0000-0000589A0000}"/>
    <cellStyle name="NormalGB 70" xfId="37255" xr:uid="{00000000-0005-0000-0000-0000599A0000}"/>
    <cellStyle name="NormalGB 71" xfId="37256" xr:uid="{00000000-0005-0000-0000-00005A9A0000}"/>
    <cellStyle name="NormalGB 72" xfId="37257" xr:uid="{00000000-0005-0000-0000-00005B9A0000}"/>
    <cellStyle name="NormalGB 73" xfId="37258" xr:uid="{00000000-0005-0000-0000-00005C9A0000}"/>
    <cellStyle name="NormalGB 74" xfId="37259" xr:uid="{00000000-0005-0000-0000-00005D9A0000}"/>
    <cellStyle name="NormalGB 8" xfId="37260" xr:uid="{00000000-0005-0000-0000-00005E9A0000}"/>
    <cellStyle name="NormalGB 9" xfId="37261" xr:uid="{00000000-0005-0000-0000-00005F9A0000}"/>
    <cellStyle name="NormalHelv" xfId="37262" xr:uid="{00000000-0005-0000-0000-0000609A0000}"/>
    <cellStyle name="NormalLeft" xfId="37263" xr:uid="{00000000-0005-0000-0000-0000619A0000}"/>
    <cellStyle name="Normalp" xfId="37264" xr:uid="{00000000-0005-0000-0000-0000629A0000}"/>
    <cellStyle name="NormalPercent" xfId="37265" xr:uid="{00000000-0005-0000-0000-0000639A0000}"/>
    <cellStyle name="NormalPercent 10" xfId="37266" xr:uid="{00000000-0005-0000-0000-0000649A0000}"/>
    <cellStyle name="NormalPercent 11" xfId="37267" xr:uid="{00000000-0005-0000-0000-0000659A0000}"/>
    <cellStyle name="NormalPercent 12" xfId="37268" xr:uid="{00000000-0005-0000-0000-0000669A0000}"/>
    <cellStyle name="NormalPercent 13" xfId="37269" xr:uid="{00000000-0005-0000-0000-0000679A0000}"/>
    <cellStyle name="NormalPercent 14" xfId="37270" xr:uid="{00000000-0005-0000-0000-0000689A0000}"/>
    <cellStyle name="NormalPercent 15" xfId="37271" xr:uid="{00000000-0005-0000-0000-0000699A0000}"/>
    <cellStyle name="NormalPercent 16" xfId="37272" xr:uid="{00000000-0005-0000-0000-00006A9A0000}"/>
    <cellStyle name="NormalPercent 17" xfId="37273" xr:uid="{00000000-0005-0000-0000-00006B9A0000}"/>
    <cellStyle name="NormalPercent 18" xfId="37274" xr:uid="{00000000-0005-0000-0000-00006C9A0000}"/>
    <cellStyle name="NormalPercent 19" xfId="37275" xr:uid="{00000000-0005-0000-0000-00006D9A0000}"/>
    <cellStyle name="NormalPercent 2" xfId="37276" xr:uid="{00000000-0005-0000-0000-00006E9A0000}"/>
    <cellStyle name="NormalPercent 20" xfId="37277" xr:uid="{00000000-0005-0000-0000-00006F9A0000}"/>
    <cellStyle name="NormalPercent 21" xfId="37278" xr:uid="{00000000-0005-0000-0000-0000709A0000}"/>
    <cellStyle name="NormalPercent 22" xfId="37279" xr:uid="{00000000-0005-0000-0000-0000719A0000}"/>
    <cellStyle name="NormalPercent 23" xfId="37280" xr:uid="{00000000-0005-0000-0000-0000729A0000}"/>
    <cellStyle name="NormalPercent 24" xfId="37281" xr:uid="{00000000-0005-0000-0000-0000739A0000}"/>
    <cellStyle name="NormalPercent 25" xfId="37282" xr:uid="{00000000-0005-0000-0000-0000749A0000}"/>
    <cellStyle name="NormalPercent 26" xfId="37283" xr:uid="{00000000-0005-0000-0000-0000759A0000}"/>
    <cellStyle name="NormalPercent 27" xfId="37284" xr:uid="{00000000-0005-0000-0000-0000769A0000}"/>
    <cellStyle name="NormalPercent 28" xfId="37285" xr:uid="{00000000-0005-0000-0000-0000779A0000}"/>
    <cellStyle name="NormalPercent 29" xfId="37286" xr:uid="{00000000-0005-0000-0000-0000789A0000}"/>
    <cellStyle name="NormalPercent 3" xfId="37287" xr:uid="{00000000-0005-0000-0000-0000799A0000}"/>
    <cellStyle name="NormalPercent 30" xfId="37288" xr:uid="{00000000-0005-0000-0000-00007A9A0000}"/>
    <cellStyle name="NormalPercent 31" xfId="37289" xr:uid="{00000000-0005-0000-0000-00007B9A0000}"/>
    <cellStyle name="NormalPercent 32" xfId="37290" xr:uid="{00000000-0005-0000-0000-00007C9A0000}"/>
    <cellStyle name="NormalPercent 33" xfId="37291" xr:uid="{00000000-0005-0000-0000-00007D9A0000}"/>
    <cellStyle name="NormalPercent 34" xfId="37292" xr:uid="{00000000-0005-0000-0000-00007E9A0000}"/>
    <cellStyle name="NormalPercent 35" xfId="37293" xr:uid="{00000000-0005-0000-0000-00007F9A0000}"/>
    <cellStyle name="NormalPercent 36" xfId="37294" xr:uid="{00000000-0005-0000-0000-0000809A0000}"/>
    <cellStyle name="NormalPercent 37" xfId="37295" xr:uid="{00000000-0005-0000-0000-0000819A0000}"/>
    <cellStyle name="NormalPercent 38" xfId="37296" xr:uid="{00000000-0005-0000-0000-0000829A0000}"/>
    <cellStyle name="NormalPercent 39" xfId="37297" xr:uid="{00000000-0005-0000-0000-0000839A0000}"/>
    <cellStyle name="NormalPercent 4" xfId="37298" xr:uid="{00000000-0005-0000-0000-0000849A0000}"/>
    <cellStyle name="NormalPercent 40" xfId="37299" xr:uid="{00000000-0005-0000-0000-0000859A0000}"/>
    <cellStyle name="NormalPercent 41" xfId="37300" xr:uid="{00000000-0005-0000-0000-0000869A0000}"/>
    <cellStyle name="NormalPercent 42" xfId="37301" xr:uid="{00000000-0005-0000-0000-0000879A0000}"/>
    <cellStyle name="NormalPercent 43" xfId="37302" xr:uid="{00000000-0005-0000-0000-0000889A0000}"/>
    <cellStyle name="NormalPercent 44" xfId="37303" xr:uid="{00000000-0005-0000-0000-0000899A0000}"/>
    <cellStyle name="NormalPercent 45" xfId="37304" xr:uid="{00000000-0005-0000-0000-00008A9A0000}"/>
    <cellStyle name="NormalPercent 46" xfId="37305" xr:uid="{00000000-0005-0000-0000-00008B9A0000}"/>
    <cellStyle name="NormalPercent 47" xfId="37306" xr:uid="{00000000-0005-0000-0000-00008C9A0000}"/>
    <cellStyle name="NormalPercent 48" xfId="37307" xr:uid="{00000000-0005-0000-0000-00008D9A0000}"/>
    <cellStyle name="NormalPercent 49" xfId="37308" xr:uid="{00000000-0005-0000-0000-00008E9A0000}"/>
    <cellStyle name="NormalPercent 5" xfId="37309" xr:uid="{00000000-0005-0000-0000-00008F9A0000}"/>
    <cellStyle name="NormalPercent 50" xfId="37310" xr:uid="{00000000-0005-0000-0000-0000909A0000}"/>
    <cellStyle name="NormalPercent 51" xfId="37311" xr:uid="{00000000-0005-0000-0000-0000919A0000}"/>
    <cellStyle name="NormalPercent 52" xfId="37312" xr:uid="{00000000-0005-0000-0000-0000929A0000}"/>
    <cellStyle name="NormalPercent 53" xfId="37313" xr:uid="{00000000-0005-0000-0000-0000939A0000}"/>
    <cellStyle name="NormalPercent 54" xfId="37314" xr:uid="{00000000-0005-0000-0000-0000949A0000}"/>
    <cellStyle name="NormalPercent 55" xfId="37315" xr:uid="{00000000-0005-0000-0000-0000959A0000}"/>
    <cellStyle name="NormalPercent 56" xfId="37316" xr:uid="{00000000-0005-0000-0000-0000969A0000}"/>
    <cellStyle name="NormalPercent 57" xfId="37317" xr:uid="{00000000-0005-0000-0000-0000979A0000}"/>
    <cellStyle name="NormalPercent 58" xfId="37318" xr:uid="{00000000-0005-0000-0000-0000989A0000}"/>
    <cellStyle name="NormalPercent 59" xfId="37319" xr:uid="{00000000-0005-0000-0000-0000999A0000}"/>
    <cellStyle name="NormalPercent 6" xfId="37320" xr:uid="{00000000-0005-0000-0000-00009A9A0000}"/>
    <cellStyle name="NormalPercent 60" xfId="37321" xr:uid="{00000000-0005-0000-0000-00009B9A0000}"/>
    <cellStyle name="NormalPercent 61" xfId="37322" xr:uid="{00000000-0005-0000-0000-00009C9A0000}"/>
    <cellStyle name="NormalPercent 62" xfId="37323" xr:uid="{00000000-0005-0000-0000-00009D9A0000}"/>
    <cellStyle name="NormalPercent 63" xfId="37324" xr:uid="{00000000-0005-0000-0000-00009E9A0000}"/>
    <cellStyle name="NormalPercent 64" xfId="37325" xr:uid="{00000000-0005-0000-0000-00009F9A0000}"/>
    <cellStyle name="NormalPercent 65" xfId="37326" xr:uid="{00000000-0005-0000-0000-0000A09A0000}"/>
    <cellStyle name="NormalPercent 66" xfId="37327" xr:uid="{00000000-0005-0000-0000-0000A19A0000}"/>
    <cellStyle name="NormalPercent 67" xfId="37328" xr:uid="{00000000-0005-0000-0000-0000A29A0000}"/>
    <cellStyle name="NormalPercent 68" xfId="37329" xr:uid="{00000000-0005-0000-0000-0000A39A0000}"/>
    <cellStyle name="NormalPercent 69" xfId="37330" xr:uid="{00000000-0005-0000-0000-0000A49A0000}"/>
    <cellStyle name="NormalPercent 7" xfId="37331" xr:uid="{00000000-0005-0000-0000-0000A59A0000}"/>
    <cellStyle name="NormalPercent 70" xfId="37332" xr:uid="{00000000-0005-0000-0000-0000A69A0000}"/>
    <cellStyle name="NormalPercent 71" xfId="37333" xr:uid="{00000000-0005-0000-0000-0000A79A0000}"/>
    <cellStyle name="NormalPercent 72" xfId="37334" xr:uid="{00000000-0005-0000-0000-0000A89A0000}"/>
    <cellStyle name="NormalPercent 73" xfId="37335" xr:uid="{00000000-0005-0000-0000-0000A99A0000}"/>
    <cellStyle name="NormalPercent 74" xfId="37336" xr:uid="{00000000-0005-0000-0000-0000AA9A0000}"/>
    <cellStyle name="NormalPercent 8" xfId="37337" xr:uid="{00000000-0005-0000-0000-0000AB9A0000}"/>
    <cellStyle name="NormalPercent 9" xfId="37338" xr:uid="{00000000-0005-0000-0000-0000AC9A0000}"/>
    <cellStyle name="NormalPerShare" xfId="37339" xr:uid="{00000000-0005-0000-0000-0000AD9A0000}"/>
    <cellStyle name="NormalPerShare 10" xfId="37340" xr:uid="{00000000-0005-0000-0000-0000AE9A0000}"/>
    <cellStyle name="NormalPerShare 11" xfId="37341" xr:uid="{00000000-0005-0000-0000-0000AF9A0000}"/>
    <cellStyle name="NormalPerShare 12" xfId="37342" xr:uid="{00000000-0005-0000-0000-0000B09A0000}"/>
    <cellStyle name="NormalPerShare 13" xfId="37343" xr:uid="{00000000-0005-0000-0000-0000B19A0000}"/>
    <cellStyle name="NormalPerShare 14" xfId="37344" xr:uid="{00000000-0005-0000-0000-0000B29A0000}"/>
    <cellStyle name="NormalPerShare 15" xfId="37345" xr:uid="{00000000-0005-0000-0000-0000B39A0000}"/>
    <cellStyle name="NormalPerShare 16" xfId="37346" xr:uid="{00000000-0005-0000-0000-0000B49A0000}"/>
    <cellStyle name="NormalPerShare 17" xfId="37347" xr:uid="{00000000-0005-0000-0000-0000B59A0000}"/>
    <cellStyle name="NormalPerShare 18" xfId="37348" xr:uid="{00000000-0005-0000-0000-0000B69A0000}"/>
    <cellStyle name="NormalPerShare 19" xfId="37349" xr:uid="{00000000-0005-0000-0000-0000B79A0000}"/>
    <cellStyle name="NormalPerShare 2" xfId="37350" xr:uid="{00000000-0005-0000-0000-0000B89A0000}"/>
    <cellStyle name="NormalPerShare 20" xfId="37351" xr:uid="{00000000-0005-0000-0000-0000B99A0000}"/>
    <cellStyle name="NormalPerShare 21" xfId="37352" xr:uid="{00000000-0005-0000-0000-0000BA9A0000}"/>
    <cellStyle name="NormalPerShare 22" xfId="37353" xr:uid="{00000000-0005-0000-0000-0000BB9A0000}"/>
    <cellStyle name="NormalPerShare 23" xfId="37354" xr:uid="{00000000-0005-0000-0000-0000BC9A0000}"/>
    <cellStyle name="NormalPerShare 24" xfId="37355" xr:uid="{00000000-0005-0000-0000-0000BD9A0000}"/>
    <cellStyle name="NormalPerShare 25" xfId="37356" xr:uid="{00000000-0005-0000-0000-0000BE9A0000}"/>
    <cellStyle name="NormalPerShare 26" xfId="37357" xr:uid="{00000000-0005-0000-0000-0000BF9A0000}"/>
    <cellStyle name="NormalPerShare 27" xfId="37358" xr:uid="{00000000-0005-0000-0000-0000C09A0000}"/>
    <cellStyle name="NormalPerShare 28" xfId="37359" xr:uid="{00000000-0005-0000-0000-0000C19A0000}"/>
    <cellStyle name="NormalPerShare 29" xfId="37360" xr:uid="{00000000-0005-0000-0000-0000C29A0000}"/>
    <cellStyle name="NormalPerShare 3" xfId="37361" xr:uid="{00000000-0005-0000-0000-0000C39A0000}"/>
    <cellStyle name="NormalPerShare 30" xfId="37362" xr:uid="{00000000-0005-0000-0000-0000C49A0000}"/>
    <cellStyle name="NormalPerShare 31" xfId="37363" xr:uid="{00000000-0005-0000-0000-0000C59A0000}"/>
    <cellStyle name="NormalPerShare 32" xfId="37364" xr:uid="{00000000-0005-0000-0000-0000C69A0000}"/>
    <cellStyle name="NormalPerShare 33" xfId="37365" xr:uid="{00000000-0005-0000-0000-0000C79A0000}"/>
    <cellStyle name="NormalPerShare 34" xfId="37366" xr:uid="{00000000-0005-0000-0000-0000C89A0000}"/>
    <cellStyle name="NormalPerShare 35" xfId="37367" xr:uid="{00000000-0005-0000-0000-0000C99A0000}"/>
    <cellStyle name="NormalPerShare 36" xfId="37368" xr:uid="{00000000-0005-0000-0000-0000CA9A0000}"/>
    <cellStyle name="NormalPerShare 37" xfId="37369" xr:uid="{00000000-0005-0000-0000-0000CB9A0000}"/>
    <cellStyle name="NormalPerShare 38" xfId="37370" xr:uid="{00000000-0005-0000-0000-0000CC9A0000}"/>
    <cellStyle name="NormalPerShare 39" xfId="37371" xr:uid="{00000000-0005-0000-0000-0000CD9A0000}"/>
    <cellStyle name="NormalPerShare 4" xfId="37372" xr:uid="{00000000-0005-0000-0000-0000CE9A0000}"/>
    <cellStyle name="NormalPerShare 40" xfId="37373" xr:uid="{00000000-0005-0000-0000-0000CF9A0000}"/>
    <cellStyle name="NormalPerShare 41" xfId="37374" xr:uid="{00000000-0005-0000-0000-0000D09A0000}"/>
    <cellStyle name="NormalPerShare 42" xfId="37375" xr:uid="{00000000-0005-0000-0000-0000D19A0000}"/>
    <cellStyle name="NormalPerShare 43" xfId="37376" xr:uid="{00000000-0005-0000-0000-0000D29A0000}"/>
    <cellStyle name="NormalPerShare 44" xfId="37377" xr:uid="{00000000-0005-0000-0000-0000D39A0000}"/>
    <cellStyle name="NormalPerShare 45" xfId="37378" xr:uid="{00000000-0005-0000-0000-0000D49A0000}"/>
    <cellStyle name="NormalPerShare 46" xfId="37379" xr:uid="{00000000-0005-0000-0000-0000D59A0000}"/>
    <cellStyle name="NormalPerShare 47" xfId="37380" xr:uid="{00000000-0005-0000-0000-0000D69A0000}"/>
    <cellStyle name="NormalPerShare 48" xfId="37381" xr:uid="{00000000-0005-0000-0000-0000D79A0000}"/>
    <cellStyle name="NormalPerShare 49" xfId="37382" xr:uid="{00000000-0005-0000-0000-0000D89A0000}"/>
    <cellStyle name="NormalPerShare 5" xfId="37383" xr:uid="{00000000-0005-0000-0000-0000D99A0000}"/>
    <cellStyle name="NormalPerShare 50" xfId="37384" xr:uid="{00000000-0005-0000-0000-0000DA9A0000}"/>
    <cellStyle name="NormalPerShare 51" xfId="37385" xr:uid="{00000000-0005-0000-0000-0000DB9A0000}"/>
    <cellStyle name="NormalPerShare 52" xfId="37386" xr:uid="{00000000-0005-0000-0000-0000DC9A0000}"/>
    <cellStyle name="NormalPerShare 53" xfId="37387" xr:uid="{00000000-0005-0000-0000-0000DD9A0000}"/>
    <cellStyle name="NormalPerShare 54" xfId="37388" xr:uid="{00000000-0005-0000-0000-0000DE9A0000}"/>
    <cellStyle name="NormalPerShare 55" xfId="37389" xr:uid="{00000000-0005-0000-0000-0000DF9A0000}"/>
    <cellStyle name="NormalPerShare 56" xfId="37390" xr:uid="{00000000-0005-0000-0000-0000E09A0000}"/>
    <cellStyle name="NormalPerShare 57" xfId="37391" xr:uid="{00000000-0005-0000-0000-0000E19A0000}"/>
    <cellStyle name="NormalPerShare 58" xfId="37392" xr:uid="{00000000-0005-0000-0000-0000E29A0000}"/>
    <cellStyle name="NormalPerShare 59" xfId="37393" xr:uid="{00000000-0005-0000-0000-0000E39A0000}"/>
    <cellStyle name="NormalPerShare 6" xfId="37394" xr:uid="{00000000-0005-0000-0000-0000E49A0000}"/>
    <cellStyle name="NormalPerShare 60" xfId="37395" xr:uid="{00000000-0005-0000-0000-0000E59A0000}"/>
    <cellStyle name="NormalPerShare 61" xfId="37396" xr:uid="{00000000-0005-0000-0000-0000E69A0000}"/>
    <cellStyle name="NormalPerShare 62" xfId="37397" xr:uid="{00000000-0005-0000-0000-0000E79A0000}"/>
    <cellStyle name="NormalPerShare 63" xfId="37398" xr:uid="{00000000-0005-0000-0000-0000E89A0000}"/>
    <cellStyle name="NormalPerShare 64" xfId="37399" xr:uid="{00000000-0005-0000-0000-0000E99A0000}"/>
    <cellStyle name="NormalPerShare 65" xfId="37400" xr:uid="{00000000-0005-0000-0000-0000EA9A0000}"/>
    <cellStyle name="NormalPerShare 66" xfId="37401" xr:uid="{00000000-0005-0000-0000-0000EB9A0000}"/>
    <cellStyle name="NormalPerShare 67" xfId="37402" xr:uid="{00000000-0005-0000-0000-0000EC9A0000}"/>
    <cellStyle name="NormalPerShare 68" xfId="37403" xr:uid="{00000000-0005-0000-0000-0000ED9A0000}"/>
    <cellStyle name="NormalPerShare 69" xfId="37404" xr:uid="{00000000-0005-0000-0000-0000EE9A0000}"/>
    <cellStyle name="NormalPerShare 7" xfId="37405" xr:uid="{00000000-0005-0000-0000-0000EF9A0000}"/>
    <cellStyle name="NormalPerShare 70" xfId="37406" xr:uid="{00000000-0005-0000-0000-0000F09A0000}"/>
    <cellStyle name="NormalPerShare 71" xfId="37407" xr:uid="{00000000-0005-0000-0000-0000F19A0000}"/>
    <cellStyle name="NormalPerShare 72" xfId="37408" xr:uid="{00000000-0005-0000-0000-0000F29A0000}"/>
    <cellStyle name="NormalPerShare 73" xfId="37409" xr:uid="{00000000-0005-0000-0000-0000F39A0000}"/>
    <cellStyle name="NormalPerShare 74" xfId="37410" xr:uid="{00000000-0005-0000-0000-0000F49A0000}"/>
    <cellStyle name="NormalPerShare 8" xfId="37411" xr:uid="{00000000-0005-0000-0000-0000F59A0000}"/>
    <cellStyle name="NormalPerShare 9" xfId="37412" xr:uid="{00000000-0005-0000-0000-0000F69A0000}"/>
    <cellStyle name="NormalRight" xfId="37413" xr:uid="{00000000-0005-0000-0000-0000F79A0000}"/>
    <cellStyle name="Note" xfId="10" builtinId="10" customBuiltin="1"/>
    <cellStyle name="Note 10" xfId="37414" xr:uid="{00000000-0005-0000-0000-0000F99A0000}"/>
    <cellStyle name="Note 10 2" xfId="37415" xr:uid="{00000000-0005-0000-0000-0000FA9A0000}"/>
    <cellStyle name="Note 100" xfId="37416" xr:uid="{00000000-0005-0000-0000-0000FB9A0000}"/>
    <cellStyle name="Note 101" xfId="37417" xr:uid="{00000000-0005-0000-0000-0000FC9A0000}"/>
    <cellStyle name="Note 102" xfId="37418" xr:uid="{00000000-0005-0000-0000-0000FD9A0000}"/>
    <cellStyle name="Note 103" xfId="37419" xr:uid="{00000000-0005-0000-0000-0000FE9A0000}"/>
    <cellStyle name="Note 103 2" xfId="37420" xr:uid="{00000000-0005-0000-0000-0000FF9A0000}"/>
    <cellStyle name="Note 103 2 2" xfId="45729" xr:uid="{00000000-0005-0000-0000-0000009B0000}"/>
    <cellStyle name="Note 103 2 3" xfId="46277" xr:uid="{00000000-0005-0000-0000-0000019B0000}"/>
    <cellStyle name="Note 103 2 4" xfId="47609" xr:uid="{00000000-0005-0000-0000-0000029B0000}"/>
    <cellStyle name="Note 103 3" xfId="45694" xr:uid="{00000000-0005-0000-0000-0000039B0000}"/>
    <cellStyle name="Note 103 4" xfId="46247" xr:uid="{00000000-0005-0000-0000-0000049B0000}"/>
    <cellStyle name="Note 103 5" xfId="47608" xr:uid="{00000000-0005-0000-0000-0000059B0000}"/>
    <cellStyle name="Note 104" xfId="37421" xr:uid="{00000000-0005-0000-0000-0000069B0000}"/>
    <cellStyle name="Note 104 2" xfId="37422" xr:uid="{00000000-0005-0000-0000-0000079B0000}"/>
    <cellStyle name="Note 104 2 2" xfId="45750" xr:uid="{00000000-0005-0000-0000-0000089B0000}"/>
    <cellStyle name="Note 104 2 3" xfId="46298" xr:uid="{00000000-0005-0000-0000-0000099B0000}"/>
    <cellStyle name="Note 104 2 4" xfId="47611" xr:uid="{00000000-0005-0000-0000-00000A9B0000}"/>
    <cellStyle name="Note 104 3" xfId="45695" xr:uid="{00000000-0005-0000-0000-00000B9B0000}"/>
    <cellStyle name="Note 104 4" xfId="46248" xr:uid="{00000000-0005-0000-0000-00000C9B0000}"/>
    <cellStyle name="Note 104 5" xfId="47610" xr:uid="{00000000-0005-0000-0000-00000D9B0000}"/>
    <cellStyle name="Note 105" xfId="37423" xr:uid="{00000000-0005-0000-0000-00000E9B0000}"/>
    <cellStyle name="Note 106" xfId="45453" xr:uid="{00000000-0005-0000-0000-00000F9B0000}"/>
    <cellStyle name="Note 107" xfId="45480" xr:uid="{00000000-0005-0000-0000-0000109B0000}"/>
    <cellStyle name="Note 108" xfId="46968" xr:uid="{00000000-0005-0000-0000-0000119B0000}"/>
    <cellStyle name="Note 109" xfId="47018" xr:uid="{00000000-0005-0000-0000-0000129B0000}"/>
    <cellStyle name="Note 11" xfId="37424" xr:uid="{00000000-0005-0000-0000-0000139B0000}"/>
    <cellStyle name="Note 110" xfId="47135" xr:uid="{00000000-0005-0000-0000-0000149B0000}"/>
    <cellStyle name="Note 12" xfId="37425" xr:uid="{00000000-0005-0000-0000-0000159B0000}"/>
    <cellStyle name="Note 13" xfId="37426" xr:uid="{00000000-0005-0000-0000-0000169B0000}"/>
    <cellStyle name="Note 14" xfId="37427" xr:uid="{00000000-0005-0000-0000-0000179B0000}"/>
    <cellStyle name="Note 15" xfId="37428" xr:uid="{00000000-0005-0000-0000-0000189B0000}"/>
    <cellStyle name="Note 16" xfId="37429" xr:uid="{00000000-0005-0000-0000-0000199B0000}"/>
    <cellStyle name="Note 17" xfId="37430" xr:uid="{00000000-0005-0000-0000-00001A9B0000}"/>
    <cellStyle name="Note 18" xfId="37431" xr:uid="{00000000-0005-0000-0000-00001B9B0000}"/>
    <cellStyle name="Note 19" xfId="37432" xr:uid="{00000000-0005-0000-0000-00001C9B0000}"/>
    <cellStyle name="Note 2" xfId="33" xr:uid="{00000000-0005-0000-0000-00001D9B0000}"/>
    <cellStyle name="Note 2 2" xfId="806" xr:uid="{00000000-0005-0000-0000-00001E9B0000}"/>
    <cellStyle name="Note 2 2 2" xfId="1210" xr:uid="{00000000-0005-0000-0000-00001F9B0000}"/>
    <cellStyle name="Note 2 2 2 2" xfId="37433" xr:uid="{00000000-0005-0000-0000-0000209B0000}"/>
    <cellStyle name="Note 2 2 2 2 2" xfId="37434" xr:uid="{00000000-0005-0000-0000-0000219B0000}"/>
    <cellStyle name="Note 2 2 2 3" xfId="37435" xr:uid="{00000000-0005-0000-0000-0000229B0000}"/>
    <cellStyle name="Note 2 2 2 4" xfId="45861" xr:uid="{00000000-0005-0000-0000-0000239B0000}"/>
    <cellStyle name="Note 2 2 2 5" xfId="46407" xr:uid="{00000000-0005-0000-0000-0000249B0000}"/>
    <cellStyle name="Note 2 2 2 6" xfId="47612" xr:uid="{00000000-0005-0000-0000-0000259B0000}"/>
    <cellStyle name="Note 2 2 3" xfId="1597" xr:uid="{00000000-0005-0000-0000-0000269B0000}"/>
    <cellStyle name="Note 2 2 3 2" xfId="2124" xr:uid="{00000000-0005-0000-0000-0000279B0000}"/>
    <cellStyle name="Note 2 2 3 2 2" xfId="37438" xr:uid="{00000000-0005-0000-0000-0000289B0000}"/>
    <cellStyle name="Note 2 2 3 2 3" xfId="37437" xr:uid="{00000000-0005-0000-0000-0000299B0000}"/>
    <cellStyle name="Note 2 2 3 3" xfId="37439" xr:uid="{00000000-0005-0000-0000-00002A9B0000}"/>
    <cellStyle name="Note 2 2 3 3 2" xfId="47944" xr:uid="{00000000-0005-0000-0000-00002B9B0000}"/>
    <cellStyle name="Note 2 2 3 4" xfId="46840" xr:uid="{00000000-0005-0000-0000-00002C9B0000}"/>
    <cellStyle name="Note 2 2 3 5" xfId="37436" xr:uid="{00000000-0005-0000-0000-00002D9B0000}"/>
    <cellStyle name="Note 2 2 4" xfId="1856" xr:uid="{00000000-0005-0000-0000-00002E9B0000}"/>
    <cellStyle name="Note 2 2 4 2" xfId="2079" xr:uid="{00000000-0005-0000-0000-00002F9B0000}"/>
    <cellStyle name="Note 2 2 4 3" xfId="45678" xr:uid="{00000000-0005-0000-0000-0000309B0000}"/>
    <cellStyle name="Note 2 2 4 4" xfId="46231" xr:uid="{00000000-0005-0000-0000-0000319B0000}"/>
    <cellStyle name="Note 2 2 4 5" xfId="47613" xr:uid="{00000000-0005-0000-0000-0000329B0000}"/>
    <cellStyle name="Note 2 2 5" xfId="37440" xr:uid="{00000000-0005-0000-0000-0000339B0000}"/>
    <cellStyle name="Note 2 2 5 2" xfId="47888" xr:uid="{00000000-0005-0000-0000-0000349B0000}"/>
    <cellStyle name="Note 2 3" xfId="1064" xr:uid="{00000000-0005-0000-0000-0000359B0000}"/>
    <cellStyle name="Note 2 3 10" xfId="47162" xr:uid="{00000000-0005-0000-0000-0000369B0000}"/>
    <cellStyle name="Note 2 3 11" xfId="37441" xr:uid="{00000000-0005-0000-0000-0000379B0000}"/>
    <cellStyle name="Note 2 3 12" xfId="48090" xr:uid="{00000000-0005-0000-0000-0000389B0000}"/>
    <cellStyle name="Note 2 3 2" xfId="2080" xr:uid="{00000000-0005-0000-0000-0000399B0000}"/>
    <cellStyle name="Note 2 3 2 2" xfId="37443" xr:uid="{00000000-0005-0000-0000-00003A9B0000}"/>
    <cellStyle name="Note 2 3 2 3" xfId="46685" xr:uid="{00000000-0005-0000-0000-00003B9B0000}"/>
    <cellStyle name="Note 2 3 2 4" xfId="37442" xr:uid="{00000000-0005-0000-0000-00003C9B0000}"/>
    <cellStyle name="Note 2 3 3" xfId="37444" xr:uid="{00000000-0005-0000-0000-00003D9B0000}"/>
    <cellStyle name="Note 2 3 3 2" xfId="37445" xr:uid="{00000000-0005-0000-0000-00003E9B0000}"/>
    <cellStyle name="Note 2 3 3 3" xfId="46922" xr:uid="{00000000-0005-0000-0000-00003F9B0000}"/>
    <cellStyle name="Note 2 3 4" xfId="37446" xr:uid="{00000000-0005-0000-0000-0000409B0000}"/>
    <cellStyle name="Note 2 3 4 2" xfId="47892" xr:uid="{00000000-0005-0000-0000-0000419B0000}"/>
    <cellStyle name="Note 2 3 5" xfId="37447" xr:uid="{00000000-0005-0000-0000-0000429B0000}"/>
    <cellStyle name="Note 2 3 6" xfId="45478" xr:uid="{00000000-0005-0000-0000-0000439B0000}"/>
    <cellStyle name="Note 2 3 7" xfId="46237" xr:uid="{00000000-0005-0000-0000-0000449B0000}"/>
    <cellStyle name="Note 2 3 8" xfId="47007" xr:uid="{00000000-0005-0000-0000-0000459B0000}"/>
    <cellStyle name="Note 2 3 9" xfId="47066" xr:uid="{00000000-0005-0000-0000-0000469B0000}"/>
    <cellStyle name="Note 2 4" xfId="1241" xr:uid="{00000000-0005-0000-0000-0000479B0000}"/>
    <cellStyle name="Note 2 4 2" xfId="1302" xr:uid="{00000000-0005-0000-0000-0000489B0000}"/>
    <cellStyle name="Note 2 4 2 2" xfId="37449" xr:uid="{00000000-0005-0000-0000-0000499B0000}"/>
    <cellStyle name="Note 2 4 2 3" xfId="45771" xr:uid="{00000000-0005-0000-0000-00004A9B0000}"/>
    <cellStyle name="Note 2 4 2 4" xfId="37448" xr:uid="{00000000-0005-0000-0000-00004B9B0000}"/>
    <cellStyle name="Note 2 4 2 5" xfId="2424" xr:uid="{00000000-0005-0000-0000-00004C9B0000}"/>
    <cellStyle name="Note 2 4 2 6" xfId="48104" xr:uid="{00000000-0005-0000-0000-00004D9B0000}"/>
    <cellStyle name="Note 2 4 3" xfId="1822" xr:uid="{00000000-0005-0000-0000-00004E9B0000}"/>
    <cellStyle name="Note 2 4 3 2" xfId="46319" xr:uid="{00000000-0005-0000-0000-00004F9B0000}"/>
    <cellStyle name="Note 2 4 3 3" xfId="2425" xr:uid="{00000000-0005-0000-0000-0000509B0000}"/>
    <cellStyle name="Note 2 4 3 4" xfId="48117" xr:uid="{00000000-0005-0000-0000-0000519B0000}"/>
    <cellStyle name="Note 2 4 4" xfId="2239" xr:uid="{00000000-0005-0000-0000-0000529B0000}"/>
    <cellStyle name="Note 2 4 4 2" xfId="47614" xr:uid="{00000000-0005-0000-0000-0000539B0000}"/>
    <cellStyle name="Note 2 4 4 3" xfId="2426" xr:uid="{00000000-0005-0000-0000-0000549B0000}"/>
    <cellStyle name="Note 2 4 4 4" xfId="48129" xr:uid="{00000000-0005-0000-0000-0000559B0000}"/>
    <cellStyle name="Note 2 4 5" xfId="2391" xr:uid="{00000000-0005-0000-0000-0000569B0000}"/>
    <cellStyle name="Note 2 4 5 2" xfId="48145" xr:uid="{00000000-0005-0000-0000-0000579B0000}"/>
    <cellStyle name="Note 2 4 6" xfId="48091" xr:uid="{00000000-0005-0000-0000-0000589B0000}"/>
    <cellStyle name="Note 2 5" xfId="1847" xr:uid="{00000000-0005-0000-0000-0000599B0000}"/>
    <cellStyle name="Note 2 5 2" xfId="2078" xr:uid="{00000000-0005-0000-0000-00005A9B0000}"/>
    <cellStyle name="Note 2 5 3" xfId="2229" xr:uid="{00000000-0005-0000-0000-00005B9B0000}"/>
    <cellStyle name="Note 2 5 3 2" xfId="37451" xr:uid="{00000000-0005-0000-0000-00005C9B0000}"/>
    <cellStyle name="Note 2 5 3 3" xfId="2427" xr:uid="{00000000-0005-0000-0000-00005D9B0000}"/>
    <cellStyle name="Note 2 5 3 4" xfId="48128" xr:uid="{00000000-0005-0000-0000-00005E9B0000}"/>
    <cellStyle name="Note 2 5 4" xfId="2392" xr:uid="{00000000-0005-0000-0000-00005F9B0000}"/>
    <cellStyle name="Note 2 5 4 2" xfId="48146" xr:uid="{00000000-0005-0000-0000-0000609B0000}"/>
    <cellStyle name="Note 2 5 5" xfId="37450" xr:uid="{00000000-0005-0000-0000-0000619B0000}"/>
    <cellStyle name="Note 2 5 5 2" xfId="47963" xr:uid="{00000000-0005-0000-0000-0000629B0000}"/>
    <cellStyle name="Note 2 5 5 3" xfId="48118" xr:uid="{00000000-0005-0000-0000-0000639B0000}"/>
    <cellStyle name="Note 2 6" xfId="37452" xr:uid="{00000000-0005-0000-0000-0000649B0000}"/>
    <cellStyle name="Note 2 6 2" xfId="45497" xr:uid="{00000000-0005-0000-0000-0000659B0000}"/>
    <cellStyle name="Note 2 6 3" xfId="46077" xr:uid="{00000000-0005-0000-0000-0000669B0000}"/>
    <cellStyle name="Note 2 6 4" xfId="47615" xr:uid="{00000000-0005-0000-0000-0000679B0000}"/>
    <cellStyle name="Note 2 7" xfId="37453" xr:uid="{00000000-0005-0000-0000-0000689B0000}"/>
    <cellStyle name="Note 2 8" xfId="46573" xr:uid="{00000000-0005-0000-0000-0000699B0000}"/>
    <cellStyle name="Note 2_Comparison" xfId="1065" xr:uid="{00000000-0005-0000-0000-00006A9B0000}"/>
    <cellStyle name="Note 20" xfId="37454" xr:uid="{00000000-0005-0000-0000-00006B9B0000}"/>
    <cellStyle name="Note 21" xfId="37455" xr:uid="{00000000-0005-0000-0000-00006C9B0000}"/>
    <cellStyle name="Note 22" xfId="37456" xr:uid="{00000000-0005-0000-0000-00006D9B0000}"/>
    <cellStyle name="Note 23" xfId="37457" xr:uid="{00000000-0005-0000-0000-00006E9B0000}"/>
    <cellStyle name="Note 24" xfId="37458" xr:uid="{00000000-0005-0000-0000-00006F9B0000}"/>
    <cellStyle name="Note 25" xfId="37459" xr:uid="{00000000-0005-0000-0000-0000709B0000}"/>
    <cellStyle name="Note 26" xfId="37460" xr:uid="{00000000-0005-0000-0000-0000719B0000}"/>
    <cellStyle name="Note 27" xfId="37461" xr:uid="{00000000-0005-0000-0000-0000729B0000}"/>
    <cellStyle name="Note 28" xfId="37462" xr:uid="{00000000-0005-0000-0000-0000739B0000}"/>
    <cellStyle name="Note 29" xfId="37463" xr:uid="{00000000-0005-0000-0000-0000749B0000}"/>
    <cellStyle name="Note 3" xfId="303" xr:uid="{00000000-0005-0000-0000-0000759B0000}"/>
    <cellStyle name="Note 3 10" xfId="37464" xr:uid="{00000000-0005-0000-0000-0000769B0000}"/>
    <cellStyle name="Note 3 2" xfId="2081" xr:uid="{00000000-0005-0000-0000-0000779B0000}"/>
    <cellStyle name="Note 3 2 2" xfId="37466" xr:uid="{00000000-0005-0000-0000-0000789B0000}"/>
    <cellStyle name="Note 3 2 2 2" xfId="47768" xr:uid="{00000000-0005-0000-0000-0000799B0000}"/>
    <cellStyle name="Note 3 2 3" xfId="37467" xr:uid="{00000000-0005-0000-0000-00007A9B0000}"/>
    <cellStyle name="Note 3 2 4" xfId="45783" xr:uid="{00000000-0005-0000-0000-00007B9B0000}"/>
    <cellStyle name="Note 3 2 5" xfId="46329" xr:uid="{00000000-0005-0000-0000-00007C9B0000}"/>
    <cellStyle name="Note 3 2 6" xfId="46702" xr:uid="{00000000-0005-0000-0000-00007D9B0000}"/>
    <cellStyle name="Note 3 2 7" xfId="47617" xr:uid="{00000000-0005-0000-0000-00007E9B0000}"/>
    <cellStyle name="Note 3 2 8" xfId="37465" xr:uid="{00000000-0005-0000-0000-00007F9B0000}"/>
    <cellStyle name="Note 3 3" xfId="37468" xr:uid="{00000000-0005-0000-0000-0000809B0000}"/>
    <cellStyle name="Note 3 3 2" xfId="37469" xr:uid="{00000000-0005-0000-0000-0000819B0000}"/>
    <cellStyle name="Note 3 3 3" xfId="47739" xr:uid="{00000000-0005-0000-0000-0000829B0000}"/>
    <cellStyle name="Note 3 4" xfId="37470" xr:uid="{00000000-0005-0000-0000-0000839B0000}"/>
    <cellStyle name="Note 3 4 2" xfId="45510" xr:uid="{00000000-0005-0000-0000-0000849B0000}"/>
    <cellStyle name="Note 3 4 3" xfId="46094" xr:uid="{00000000-0005-0000-0000-0000859B0000}"/>
    <cellStyle name="Note 3 4 4" xfId="47618" xr:uid="{00000000-0005-0000-0000-0000869B0000}"/>
    <cellStyle name="Note 3 5" xfId="37471" xr:uid="{00000000-0005-0000-0000-0000879B0000}"/>
    <cellStyle name="Note 3 6" xfId="45557" xr:uid="{00000000-0005-0000-0000-0000889B0000}"/>
    <cellStyle name="Note 3 7" xfId="46028" xr:uid="{00000000-0005-0000-0000-0000899B0000}"/>
    <cellStyle name="Note 3 8" xfId="46609" xr:uid="{00000000-0005-0000-0000-00008A9B0000}"/>
    <cellStyle name="Note 3 9" xfId="47616" xr:uid="{00000000-0005-0000-0000-00008B9B0000}"/>
    <cellStyle name="Note 30" xfId="37472" xr:uid="{00000000-0005-0000-0000-00008C9B0000}"/>
    <cellStyle name="Note 31" xfId="37473" xr:uid="{00000000-0005-0000-0000-00008D9B0000}"/>
    <cellStyle name="Note 32" xfId="37474" xr:uid="{00000000-0005-0000-0000-00008E9B0000}"/>
    <cellStyle name="Note 33" xfId="37475" xr:uid="{00000000-0005-0000-0000-00008F9B0000}"/>
    <cellStyle name="Note 34" xfId="37476" xr:uid="{00000000-0005-0000-0000-0000909B0000}"/>
    <cellStyle name="Note 35" xfId="37477" xr:uid="{00000000-0005-0000-0000-0000919B0000}"/>
    <cellStyle name="Note 36" xfId="37478" xr:uid="{00000000-0005-0000-0000-0000929B0000}"/>
    <cellStyle name="Note 37" xfId="37479" xr:uid="{00000000-0005-0000-0000-0000939B0000}"/>
    <cellStyle name="Note 38" xfId="37480" xr:uid="{00000000-0005-0000-0000-0000949B0000}"/>
    <cellStyle name="Note 39" xfId="37481" xr:uid="{00000000-0005-0000-0000-0000959B0000}"/>
    <cellStyle name="Note 4" xfId="1704" xr:uid="{00000000-0005-0000-0000-0000969B0000}"/>
    <cellStyle name="Note 4 2" xfId="2133" xr:uid="{00000000-0005-0000-0000-0000979B0000}"/>
    <cellStyle name="Note 4 2 2" xfId="37484" xr:uid="{00000000-0005-0000-0000-0000989B0000}"/>
    <cellStyle name="Note 4 2 3" xfId="37485" xr:uid="{00000000-0005-0000-0000-0000999B0000}"/>
    <cellStyle name="Note 4 2 4" xfId="37483" xr:uid="{00000000-0005-0000-0000-00009A9B0000}"/>
    <cellStyle name="Note 4 3" xfId="37486" xr:uid="{00000000-0005-0000-0000-00009B9B0000}"/>
    <cellStyle name="Note 4 3 2" xfId="47951" xr:uid="{00000000-0005-0000-0000-00009C9B0000}"/>
    <cellStyle name="Note 4 4" xfId="37487" xr:uid="{00000000-0005-0000-0000-00009D9B0000}"/>
    <cellStyle name="Note 4 5" xfId="45496" xr:uid="{00000000-0005-0000-0000-00009E9B0000}"/>
    <cellStyle name="Note 4 6" xfId="46051" xr:uid="{00000000-0005-0000-0000-00009F9B0000}"/>
    <cellStyle name="Note 4 7" xfId="46628" xr:uid="{00000000-0005-0000-0000-0000A09B0000}"/>
    <cellStyle name="Note 4 8" xfId="47619" xr:uid="{00000000-0005-0000-0000-0000A19B0000}"/>
    <cellStyle name="Note 4 9" xfId="37482" xr:uid="{00000000-0005-0000-0000-0000A29B0000}"/>
    <cellStyle name="Note 40" xfId="37488" xr:uid="{00000000-0005-0000-0000-0000A39B0000}"/>
    <cellStyle name="Note 41" xfId="37489" xr:uid="{00000000-0005-0000-0000-0000A49B0000}"/>
    <cellStyle name="Note 42" xfId="37490" xr:uid="{00000000-0005-0000-0000-0000A59B0000}"/>
    <cellStyle name="Note 43" xfId="37491" xr:uid="{00000000-0005-0000-0000-0000A69B0000}"/>
    <cellStyle name="Note 44" xfId="37492" xr:uid="{00000000-0005-0000-0000-0000A79B0000}"/>
    <cellStyle name="Note 45" xfId="37493" xr:uid="{00000000-0005-0000-0000-0000A89B0000}"/>
    <cellStyle name="Note 46" xfId="37494" xr:uid="{00000000-0005-0000-0000-0000A99B0000}"/>
    <cellStyle name="Note 47" xfId="37495" xr:uid="{00000000-0005-0000-0000-0000AA9B0000}"/>
    <cellStyle name="Note 48" xfId="37496" xr:uid="{00000000-0005-0000-0000-0000AB9B0000}"/>
    <cellStyle name="Note 49" xfId="37497" xr:uid="{00000000-0005-0000-0000-0000AC9B0000}"/>
    <cellStyle name="Note 5" xfId="1918" xr:uid="{00000000-0005-0000-0000-0000AD9B0000}"/>
    <cellStyle name="Note 5 2" xfId="37499" xr:uid="{00000000-0005-0000-0000-0000AE9B0000}"/>
    <cellStyle name="Note 5 2 2" xfId="47760" xr:uid="{00000000-0005-0000-0000-0000AF9B0000}"/>
    <cellStyle name="Note 5 3" xfId="37500" xr:uid="{00000000-0005-0000-0000-0000B09B0000}"/>
    <cellStyle name="Note 5 4" xfId="45504" xr:uid="{00000000-0005-0000-0000-0000B19B0000}"/>
    <cellStyle name="Note 5 5" xfId="46052" xr:uid="{00000000-0005-0000-0000-0000B29B0000}"/>
    <cellStyle name="Note 5 6" xfId="46654" xr:uid="{00000000-0005-0000-0000-0000B39B0000}"/>
    <cellStyle name="Note 5 7" xfId="47620" xr:uid="{00000000-0005-0000-0000-0000B49B0000}"/>
    <cellStyle name="Note 5 8" xfId="37498" xr:uid="{00000000-0005-0000-0000-0000B59B0000}"/>
    <cellStyle name="Note 50" xfId="37501" xr:uid="{00000000-0005-0000-0000-0000B69B0000}"/>
    <cellStyle name="Note 51" xfId="37502" xr:uid="{00000000-0005-0000-0000-0000B79B0000}"/>
    <cellStyle name="Note 52" xfId="37503" xr:uid="{00000000-0005-0000-0000-0000B89B0000}"/>
    <cellStyle name="Note 53" xfId="37504" xr:uid="{00000000-0005-0000-0000-0000B99B0000}"/>
    <cellStyle name="Note 54" xfId="37505" xr:uid="{00000000-0005-0000-0000-0000BA9B0000}"/>
    <cellStyle name="Note 55" xfId="37506" xr:uid="{00000000-0005-0000-0000-0000BB9B0000}"/>
    <cellStyle name="Note 56" xfId="37507" xr:uid="{00000000-0005-0000-0000-0000BC9B0000}"/>
    <cellStyle name="Note 57" xfId="37508" xr:uid="{00000000-0005-0000-0000-0000BD9B0000}"/>
    <cellStyle name="Note 58" xfId="37509" xr:uid="{00000000-0005-0000-0000-0000BE9B0000}"/>
    <cellStyle name="Note 59" xfId="37510" xr:uid="{00000000-0005-0000-0000-0000BF9B0000}"/>
    <cellStyle name="Note 6" xfId="1917" xr:uid="{00000000-0005-0000-0000-0000C09B0000}"/>
    <cellStyle name="Note 6 2" xfId="37512" xr:uid="{00000000-0005-0000-0000-0000C19B0000}"/>
    <cellStyle name="Note 6 3" xfId="37513" xr:uid="{00000000-0005-0000-0000-0000C29B0000}"/>
    <cellStyle name="Note 6 4" xfId="46890" xr:uid="{00000000-0005-0000-0000-0000C39B0000}"/>
    <cellStyle name="Note 6 5" xfId="37511" xr:uid="{00000000-0005-0000-0000-0000C49B0000}"/>
    <cellStyle name="Note 60" xfId="37514" xr:uid="{00000000-0005-0000-0000-0000C59B0000}"/>
    <cellStyle name="Note 61" xfId="37515" xr:uid="{00000000-0005-0000-0000-0000C69B0000}"/>
    <cellStyle name="Note 62" xfId="37516" xr:uid="{00000000-0005-0000-0000-0000C79B0000}"/>
    <cellStyle name="Note 63" xfId="37517" xr:uid="{00000000-0005-0000-0000-0000C89B0000}"/>
    <cellStyle name="Note 64" xfId="37518" xr:uid="{00000000-0005-0000-0000-0000C99B0000}"/>
    <cellStyle name="Note 65" xfId="37519" xr:uid="{00000000-0005-0000-0000-0000CA9B0000}"/>
    <cellStyle name="Note 66" xfId="37520" xr:uid="{00000000-0005-0000-0000-0000CB9B0000}"/>
    <cellStyle name="Note 67" xfId="37521" xr:uid="{00000000-0005-0000-0000-0000CC9B0000}"/>
    <cellStyle name="Note 68" xfId="37522" xr:uid="{00000000-0005-0000-0000-0000CD9B0000}"/>
    <cellStyle name="Note 69" xfId="37523" xr:uid="{00000000-0005-0000-0000-0000CE9B0000}"/>
    <cellStyle name="Note 7" xfId="37524" xr:uid="{00000000-0005-0000-0000-0000CF9B0000}"/>
    <cellStyle name="Note 7 2" xfId="37525" xr:uid="{00000000-0005-0000-0000-0000D09B0000}"/>
    <cellStyle name="Note 7 3" xfId="47893" xr:uid="{00000000-0005-0000-0000-0000D19B0000}"/>
    <cellStyle name="Note 70" xfId="37526" xr:uid="{00000000-0005-0000-0000-0000D29B0000}"/>
    <cellStyle name="Note 71" xfId="37527" xr:uid="{00000000-0005-0000-0000-0000D39B0000}"/>
    <cellStyle name="Note 72" xfId="37528" xr:uid="{00000000-0005-0000-0000-0000D49B0000}"/>
    <cellStyle name="Note 73" xfId="37529" xr:uid="{00000000-0005-0000-0000-0000D59B0000}"/>
    <cellStyle name="Note 74" xfId="37530" xr:uid="{00000000-0005-0000-0000-0000D69B0000}"/>
    <cellStyle name="Note 75" xfId="37531" xr:uid="{00000000-0005-0000-0000-0000D79B0000}"/>
    <cellStyle name="Note 76" xfId="37532" xr:uid="{00000000-0005-0000-0000-0000D89B0000}"/>
    <cellStyle name="Note 77" xfId="37533" xr:uid="{00000000-0005-0000-0000-0000D99B0000}"/>
    <cellStyle name="Note 78" xfId="37534" xr:uid="{00000000-0005-0000-0000-0000DA9B0000}"/>
    <cellStyle name="Note 79" xfId="37535" xr:uid="{00000000-0005-0000-0000-0000DB9B0000}"/>
    <cellStyle name="Note 8" xfId="37536" xr:uid="{00000000-0005-0000-0000-0000DC9B0000}"/>
    <cellStyle name="Note 8 2" xfId="37537" xr:uid="{00000000-0005-0000-0000-0000DD9B0000}"/>
    <cellStyle name="Note 80" xfId="37538" xr:uid="{00000000-0005-0000-0000-0000DE9B0000}"/>
    <cellStyle name="Note 81" xfId="37539" xr:uid="{00000000-0005-0000-0000-0000DF9B0000}"/>
    <cellStyle name="Note 82" xfId="37540" xr:uid="{00000000-0005-0000-0000-0000E09B0000}"/>
    <cellStyle name="Note 83" xfId="37541" xr:uid="{00000000-0005-0000-0000-0000E19B0000}"/>
    <cellStyle name="Note 84" xfId="37542" xr:uid="{00000000-0005-0000-0000-0000E29B0000}"/>
    <cellStyle name="Note 85" xfId="37543" xr:uid="{00000000-0005-0000-0000-0000E39B0000}"/>
    <cellStyle name="Note 86" xfId="37544" xr:uid="{00000000-0005-0000-0000-0000E49B0000}"/>
    <cellStyle name="Note 87" xfId="37545" xr:uid="{00000000-0005-0000-0000-0000E59B0000}"/>
    <cellStyle name="Note 88" xfId="37546" xr:uid="{00000000-0005-0000-0000-0000E69B0000}"/>
    <cellStyle name="Note 89" xfId="37547" xr:uid="{00000000-0005-0000-0000-0000E79B0000}"/>
    <cellStyle name="Note 9" xfId="37548" xr:uid="{00000000-0005-0000-0000-0000E89B0000}"/>
    <cellStyle name="Note 9 2" xfId="37549" xr:uid="{00000000-0005-0000-0000-0000E99B0000}"/>
    <cellStyle name="Note 90" xfId="37550" xr:uid="{00000000-0005-0000-0000-0000EA9B0000}"/>
    <cellStyle name="Note 91" xfId="37551" xr:uid="{00000000-0005-0000-0000-0000EB9B0000}"/>
    <cellStyle name="Note 92" xfId="37552" xr:uid="{00000000-0005-0000-0000-0000EC9B0000}"/>
    <cellStyle name="Note 93" xfId="37553" xr:uid="{00000000-0005-0000-0000-0000ED9B0000}"/>
    <cellStyle name="Note 94" xfId="37554" xr:uid="{00000000-0005-0000-0000-0000EE9B0000}"/>
    <cellStyle name="Note 95" xfId="37555" xr:uid="{00000000-0005-0000-0000-0000EF9B0000}"/>
    <cellStyle name="Note 96" xfId="37556" xr:uid="{00000000-0005-0000-0000-0000F09B0000}"/>
    <cellStyle name="Note 97" xfId="37557" xr:uid="{00000000-0005-0000-0000-0000F19B0000}"/>
    <cellStyle name="Note 98" xfId="37558" xr:uid="{00000000-0005-0000-0000-0000F29B0000}"/>
    <cellStyle name="Note 99" xfId="37559" xr:uid="{00000000-0005-0000-0000-0000F39B0000}"/>
    <cellStyle name="nPlosion" xfId="37560" xr:uid="{00000000-0005-0000-0000-0000F49B0000}"/>
    <cellStyle name="NPPESalesPct" xfId="37561" xr:uid="{00000000-0005-0000-0000-0000F59B0000}"/>
    <cellStyle name="Num0Un" xfId="37562" xr:uid="{00000000-0005-0000-0000-0000F69B0000}"/>
    <cellStyle name="Num1" xfId="37563" xr:uid="{00000000-0005-0000-0000-0000F79B0000}"/>
    <cellStyle name="Num1 10" xfId="37564" xr:uid="{00000000-0005-0000-0000-0000F89B0000}"/>
    <cellStyle name="Num1 11" xfId="37565" xr:uid="{00000000-0005-0000-0000-0000F99B0000}"/>
    <cellStyle name="Num1 12" xfId="37566" xr:uid="{00000000-0005-0000-0000-0000FA9B0000}"/>
    <cellStyle name="Num1 13" xfId="37567" xr:uid="{00000000-0005-0000-0000-0000FB9B0000}"/>
    <cellStyle name="Num1 14" xfId="37568" xr:uid="{00000000-0005-0000-0000-0000FC9B0000}"/>
    <cellStyle name="Num1 15" xfId="37569" xr:uid="{00000000-0005-0000-0000-0000FD9B0000}"/>
    <cellStyle name="Num1 16" xfId="37570" xr:uid="{00000000-0005-0000-0000-0000FE9B0000}"/>
    <cellStyle name="Num1 17" xfId="37571" xr:uid="{00000000-0005-0000-0000-0000FF9B0000}"/>
    <cellStyle name="Num1 18" xfId="37572" xr:uid="{00000000-0005-0000-0000-0000009C0000}"/>
    <cellStyle name="Num1 19" xfId="37573" xr:uid="{00000000-0005-0000-0000-0000019C0000}"/>
    <cellStyle name="Num1 2" xfId="37574" xr:uid="{00000000-0005-0000-0000-0000029C0000}"/>
    <cellStyle name="Num1 20" xfId="37575" xr:uid="{00000000-0005-0000-0000-0000039C0000}"/>
    <cellStyle name="Num1 21" xfId="37576" xr:uid="{00000000-0005-0000-0000-0000049C0000}"/>
    <cellStyle name="Num1 22" xfId="37577" xr:uid="{00000000-0005-0000-0000-0000059C0000}"/>
    <cellStyle name="Num1 23" xfId="37578" xr:uid="{00000000-0005-0000-0000-0000069C0000}"/>
    <cellStyle name="Num1 24" xfId="37579" xr:uid="{00000000-0005-0000-0000-0000079C0000}"/>
    <cellStyle name="Num1 25" xfId="37580" xr:uid="{00000000-0005-0000-0000-0000089C0000}"/>
    <cellStyle name="Num1 26" xfId="37581" xr:uid="{00000000-0005-0000-0000-0000099C0000}"/>
    <cellStyle name="Num1 27" xfId="37582" xr:uid="{00000000-0005-0000-0000-00000A9C0000}"/>
    <cellStyle name="Num1 28" xfId="37583" xr:uid="{00000000-0005-0000-0000-00000B9C0000}"/>
    <cellStyle name="Num1 29" xfId="37584" xr:uid="{00000000-0005-0000-0000-00000C9C0000}"/>
    <cellStyle name="Num1 3" xfId="37585" xr:uid="{00000000-0005-0000-0000-00000D9C0000}"/>
    <cellStyle name="Num1 30" xfId="37586" xr:uid="{00000000-0005-0000-0000-00000E9C0000}"/>
    <cellStyle name="Num1 31" xfId="37587" xr:uid="{00000000-0005-0000-0000-00000F9C0000}"/>
    <cellStyle name="Num1 32" xfId="37588" xr:uid="{00000000-0005-0000-0000-0000109C0000}"/>
    <cellStyle name="Num1 33" xfId="37589" xr:uid="{00000000-0005-0000-0000-0000119C0000}"/>
    <cellStyle name="Num1 34" xfId="37590" xr:uid="{00000000-0005-0000-0000-0000129C0000}"/>
    <cellStyle name="Num1 35" xfId="37591" xr:uid="{00000000-0005-0000-0000-0000139C0000}"/>
    <cellStyle name="Num1 36" xfId="37592" xr:uid="{00000000-0005-0000-0000-0000149C0000}"/>
    <cellStyle name="Num1 37" xfId="37593" xr:uid="{00000000-0005-0000-0000-0000159C0000}"/>
    <cellStyle name="Num1 38" xfId="37594" xr:uid="{00000000-0005-0000-0000-0000169C0000}"/>
    <cellStyle name="Num1 39" xfId="37595" xr:uid="{00000000-0005-0000-0000-0000179C0000}"/>
    <cellStyle name="Num1 4" xfId="37596" xr:uid="{00000000-0005-0000-0000-0000189C0000}"/>
    <cellStyle name="Num1 40" xfId="37597" xr:uid="{00000000-0005-0000-0000-0000199C0000}"/>
    <cellStyle name="Num1 41" xfId="37598" xr:uid="{00000000-0005-0000-0000-00001A9C0000}"/>
    <cellStyle name="Num1 42" xfId="37599" xr:uid="{00000000-0005-0000-0000-00001B9C0000}"/>
    <cellStyle name="Num1 43" xfId="37600" xr:uid="{00000000-0005-0000-0000-00001C9C0000}"/>
    <cellStyle name="Num1 44" xfId="37601" xr:uid="{00000000-0005-0000-0000-00001D9C0000}"/>
    <cellStyle name="Num1 45" xfId="37602" xr:uid="{00000000-0005-0000-0000-00001E9C0000}"/>
    <cellStyle name="Num1 46" xfId="37603" xr:uid="{00000000-0005-0000-0000-00001F9C0000}"/>
    <cellStyle name="Num1 47" xfId="37604" xr:uid="{00000000-0005-0000-0000-0000209C0000}"/>
    <cellStyle name="Num1 48" xfId="37605" xr:uid="{00000000-0005-0000-0000-0000219C0000}"/>
    <cellStyle name="Num1 49" xfId="37606" xr:uid="{00000000-0005-0000-0000-0000229C0000}"/>
    <cellStyle name="Num1 5" xfId="37607" xr:uid="{00000000-0005-0000-0000-0000239C0000}"/>
    <cellStyle name="Num1 50" xfId="37608" xr:uid="{00000000-0005-0000-0000-0000249C0000}"/>
    <cellStyle name="Num1 51" xfId="37609" xr:uid="{00000000-0005-0000-0000-0000259C0000}"/>
    <cellStyle name="Num1 52" xfId="37610" xr:uid="{00000000-0005-0000-0000-0000269C0000}"/>
    <cellStyle name="Num1 53" xfId="37611" xr:uid="{00000000-0005-0000-0000-0000279C0000}"/>
    <cellStyle name="Num1 54" xfId="37612" xr:uid="{00000000-0005-0000-0000-0000289C0000}"/>
    <cellStyle name="Num1 55" xfId="37613" xr:uid="{00000000-0005-0000-0000-0000299C0000}"/>
    <cellStyle name="Num1 56" xfId="37614" xr:uid="{00000000-0005-0000-0000-00002A9C0000}"/>
    <cellStyle name="Num1 57" xfId="37615" xr:uid="{00000000-0005-0000-0000-00002B9C0000}"/>
    <cellStyle name="Num1 58" xfId="37616" xr:uid="{00000000-0005-0000-0000-00002C9C0000}"/>
    <cellStyle name="Num1 59" xfId="37617" xr:uid="{00000000-0005-0000-0000-00002D9C0000}"/>
    <cellStyle name="Num1 6" xfId="37618" xr:uid="{00000000-0005-0000-0000-00002E9C0000}"/>
    <cellStyle name="Num1 60" xfId="37619" xr:uid="{00000000-0005-0000-0000-00002F9C0000}"/>
    <cellStyle name="Num1 61" xfId="37620" xr:uid="{00000000-0005-0000-0000-0000309C0000}"/>
    <cellStyle name="Num1 62" xfId="37621" xr:uid="{00000000-0005-0000-0000-0000319C0000}"/>
    <cellStyle name="Num1 63" xfId="37622" xr:uid="{00000000-0005-0000-0000-0000329C0000}"/>
    <cellStyle name="Num1 64" xfId="37623" xr:uid="{00000000-0005-0000-0000-0000339C0000}"/>
    <cellStyle name="Num1 65" xfId="37624" xr:uid="{00000000-0005-0000-0000-0000349C0000}"/>
    <cellStyle name="Num1 66" xfId="37625" xr:uid="{00000000-0005-0000-0000-0000359C0000}"/>
    <cellStyle name="Num1 67" xfId="37626" xr:uid="{00000000-0005-0000-0000-0000369C0000}"/>
    <cellStyle name="Num1 68" xfId="37627" xr:uid="{00000000-0005-0000-0000-0000379C0000}"/>
    <cellStyle name="Num1 69" xfId="37628" xr:uid="{00000000-0005-0000-0000-0000389C0000}"/>
    <cellStyle name="Num1 7" xfId="37629" xr:uid="{00000000-0005-0000-0000-0000399C0000}"/>
    <cellStyle name="Num1 70" xfId="37630" xr:uid="{00000000-0005-0000-0000-00003A9C0000}"/>
    <cellStyle name="Num1 71" xfId="37631" xr:uid="{00000000-0005-0000-0000-00003B9C0000}"/>
    <cellStyle name="Num1 72" xfId="37632" xr:uid="{00000000-0005-0000-0000-00003C9C0000}"/>
    <cellStyle name="Num1 73" xfId="37633" xr:uid="{00000000-0005-0000-0000-00003D9C0000}"/>
    <cellStyle name="Num1 74" xfId="37634" xr:uid="{00000000-0005-0000-0000-00003E9C0000}"/>
    <cellStyle name="Num1 8" xfId="37635" xr:uid="{00000000-0005-0000-0000-00003F9C0000}"/>
    <cellStyle name="Num1 9" xfId="37636" xr:uid="{00000000-0005-0000-0000-0000409C0000}"/>
    <cellStyle name="Num1Blue" xfId="37637" xr:uid="{00000000-0005-0000-0000-0000419C0000}"/>
    <cellStyle name="Num2" xfId="37638" xr:uid="{00000000-0005-0000-0000-0000429C0000}"/>
    <cellStyle name="Num2Un" xfId="37639" xr:uid="{00000000-0005-0000-0000-0000439C0000}"/>
    <cellStyle name="Number" xfId="37640" xr:uid="{00000000-0005-0000-0000-0000449C0000}"/>
    <cellStyle name="numbers" xfId="37641" xr:uid="{00000000-0005-0000-0000-0000459C0000}"/>
    <cellStyle name="Numbers - Bold" xfId="37642" xr:uid="{00000000-0005-0000-0000-0000469C0000}"/>
    <cellStyle name="Numbers - size 11" xfId="37643" xr:uid="{00000000-0005-0000-0000-0000479C0000}"/>
    <cellStyle name="Numbers_~3840935" xfId="37644" xr:uid="{00000000-0005-0000-0000-0000489C0000}"/>
    <cellStyle name="numPStyle" xfId="37645" xr:uid="{00000000-0005-0000-0000-0000499C0000}"/>
    <cellStyle name="numPStyle 10" xfId="37646" xr:uid="{00000000-0005-0000-0000-00004A9C0000}"/>
    <cellStyle name="numPStyle 11" xfId="37647" xr:uid="{00000000-0005-0000-0000-00004B9C0000}"/>
    <cellStyle name="numPStyle 12" xfId="37648" xr:uid="{00000000-0005-0000-0000-00004C9C0000}"/>
    <cellStyle name="numPStyle 13" xfId="37649" xr:uid="{00000000-0005-0000-0000-00004D9C0000}"/>
    <cellStyle name="numPStyle 14" xfId="37650" xr:uid="{00000000-0005-0000-0000-00004E9C0000}"/>
    <cellStyle name="numPStyle 15" xfId="37651" xr:uid="{00000000-0005-0000-0000-00004F9C0000}"/>
    <cellStyle name="numPStyle 16" xfId="37652" xr:uid="{00000000-0005-0000-0000-0000509C0000}"/>
    <cellStyle name="numPStyle 17" xfId="37653" xr:uid="{00000000-0005-0000-0000-0000519C0000}"/>
    <cellStyle name="numPStyle 18" xfId="37654" xr:uid="{00000000-0005-0000-0000-0000529C0000}"/>
    <cellStyle name="numPStyle 19" xfId="37655" xr:uid="{00000000-0005-0000-0000-0000539C0000}"/>
    <cellStyle name="numPStyle 2" xfId="37656" xr:uid="{00000000-0005-0000-0000-0000549C0000}"/>
    <cellStyle name="numPStyle 20" xfId="37657" xr:uid="{00000000-0005-0000-0000-0000559C0000}"/>
    <cellStyle name="numPStyle 21" xfId="37658" xr:uid="{00000000-0005-0000-0000-0000569C0000}"/>
    <cellStyle name="numPStyle 22" xfId="37659" xr:uid="{00000000-0005-0000-0000-0000579C0000}"/>
    <cellStyle name="numPStyle 23" xfId="37660" xr:uid="{00000000-0005-0000-0000-0000589C0000}"/>
    <cellStyle name="numPStyle 24" xfId="37661" xr:uid="{00000000-0005-0000-0000-0000599C0000}"/>
    <cellStyle name="numPStyle 25" xfId="37662" xr:uid="{00000000-0005-0000-0000-00005A9C0000}"/>
    <cellStyle name="numPStyle 26" xfId="37663" xr:uid="{00000000-0005-0000-0000-00005B9C0000}"/>
    <cellStyle name="numPStyle 27" xfId="37664" xr:uid="{00000000-0005-0000-0000-00005C9C0000}"/>
    <cellStyle name="numPStyle 28" xfId="37665" xr:uid="{00000000-0005-0000-0000-00005D9C0000}"/>
    <cellStyle name="numPStyle 29" xfId="37666" xr:uid="{00000000-0005-0000-0000-00005E9C0000}"/>
    <cellStyle name="numPStyle 3" xfId="37667" xr:uid="{00000000-0005-0000-0000-00005F9C0000}"/>
    <cellStyle name="numPStyle 30" xfId="37668" xr:uid="{00000000-0005-0000-0000-0000609C0000}"/>
    <cellStyle name="numPStyle 31" xfId="37669" xr:uid="{00000000-0005-0000-0000-0000619C0000}"/>
    <cellStyle name="numPStyle 32" xfId="37670" xr:uid="{00000000-0005-0000-0000-0000629C0000}"/>
    <cellStyle name="numPStyle 33" xfId="37671" xr:uid="{00000000-0005-0000-0000-0000639C0000}"/>
    <cellStyle name="numPStyle 34" xfId="37672" xr:uid="{00000000-0005-0000-0000-0000649C0000}"/>
    <cellStyle name="numPStyle 35" xfId="37673" xr:uid="{00000000-0005-0000-0000-0000659C0000}"/>
    <cellStyle name="numPStyle 36" xfId="37674" xr:uid="{00000000-0005-0000-0000-0000669C0000}"/>
    <cellStyle name="numPStyle 37" xfId="37675" xr:uid="{00000000-0005-0000-0000-0000679C0000}"/>
    <cellStyle name="numPStyle 38" xfId="37676" xr:uid="{00000000-0005-0000-0000-0000689C0000}"/>
    <cellStyle name="numPStyle 39" xfId="37677" xr:uid="{00000000-0005-0000-0000-0000699C0000}"/>
    <cellStyle name="numPStyle 4" xfId="37678" xr:uid="{00000000-0005-0000-0000-00006A9C0000}"/>
    <cellStyle name="numPStyle 40" xfId="37679" xr:uid="{00000000-0005-0000-0000-00006B9C0000}"/>
    <cellStyle name="numPStyle 41" xfId="37680" xr:uid="{00000000-0005-0000-0000-00006C9C0000}"/>
    <cellStyle name="numPStyle 42" xfId="37681" xr:uid="{00000000-0005-0000-0000-00006D9C0000}"/>
    <cellStyle name="numPStyle 43" xfId="37682" xr:uid="{00000000-0005-0000-0000-00006E9C0000}"/>
    <cellStyle name="numPStyle 44" xfId="37683" xr:uid="{00000000-0005-0000-0000-00006F9C0000}"/>
    <cellStyle name="numPStyle 45" xfId="37684" xr:uid="{00000000-0005-0000-0000-0000709C0000}"/>
    <cellStyle name="numPStyle 46" xfId="37685" xr:uid="{00000000-0005-0000-0000-0000719C0000}"/>
    <cellStyle name="numPStyle 47" xfId="37686" xr:uid="{00000000-0005-0000-0000-0000729C0000}"/>
    <cellStyle name="numPStyle 48" xfId="37687" xr:uid="{00000000-0005-0000-0000-0000739C0000}"/>
    <cellStyle name="numPStyle 49" xfId="37688" xr:uid="{00000000-0005-0000-0000-0000749C0000}"/>
    <cellStyle name="numPStyle 5" xfId="37689" xr:uid="{00000000-0005-0000-0000-0000759C0000}"/>
    <cellStyle name="numPStyle 50" xfId="37690" xr:uid="{00000000-0005-0000-0000-0000769C0000}"/>
    <cellStyle name="numPStyle 51" xfId="37691" xr:uid="{00000000-0005-0000-0000-0000779C0000}"/>
    <cellStyle name="numPStyle 52" xfId="37692" xr:uid="{00000000-0005-0000-0000-0000789C0000}"/>
    <cellStyle name="numPStyle 53" xfId="37693" xr:uid="{00000000-0005-0000-0000-0000799C0000}"/>
    <cellStyle name="numPStyle 54" xfId="37694" xr:uid="{00000000-0005-0000-0000-00007A9C0000}"/>
    <cellStyle name="numPStyle 55" xfId="37695" xr:uid="{00000000-0005-0000-0000-00007B9C0000}"/>
    <cellStyle name="numPStyle 56" xfId="37696" xr:uid="{00000000-0005-0000-0000-00007C9C0000}"/>
    <cellStyle name="numPStyle 57" xfId="37697" xr:uid="{00000000-0005-0000-0000-00007D9C0000}"/>
    <cellStyle name="numPStyle 58" xfId="37698" xr:uid="{00000000-0005-0000-0000-00007E9C0000}"/>
    <cellStyle name="numPStyle 59" xfId="37699" xr:uid="{00000000-0005-0000-0000-00007F9C0000}"/>
    <cellStyle name="numPStyle 6" xfId="37700" xr:uid="{00000000-0005-0000-0000-0000809C0000}"/>
    <cellStyle name="numPStyle 60" xfId="37701" xr:uid="{00000000-0005-0000-0000-0000819C0000}"/>
    <cellStyle name="numPStyle 61" xfId="37702" xr:uid="{00000000-0005-0000-0000-0000829C0000}"/>
    <cellStyle name="numPStyle 62" xfId="37703" xr:uid="{00000000-0005-0000-0000-0000839C0000}"/>
    <cellStyle name="numPStyle 63" xfId="37704" xr:uid="{00000000-0005-0000-0000-0000849C0000}"/>
    <cellStyle name="numPStyle 64" xfId="37705" xr:uid="{00000000-0005-0000-0000-0000859C0000}"/>
    <cellStyle name="numPStyle 65" xfId="37706" xr:uid="{00000000-0005-0000-0000-0000869C0000}"/>
    <cellStyle name="numPStyle 66" xfId="37707" xr:uid="{00000000-0005-0000-0000-0000879C0000}"/>
    <cellStyle name="numPStyle 67" xfId="37708" xr:uid="{00000000-0005-0000-0000-0000889C0000}"/>
    <cellStyle name="numPStyle 68" xfId="37709" xr:uid="{00000000-0005-0000-0000-0000899C0000}"/>
    <cellStyle name="numPStyle 69" xfId="37710" xr:uid="{00000000-0005-0000-0000-00008A9C0000}"/>
    <cellStyle name="numPStyle 7" xfId="37711" xr:uid="{00000000-0005-0000-0000-00008B9C0000}"/>
    <cellStyle name="numPStyle 70" xfId="37712" xr:uid="{00000000-0005-0000-0000-00008C9C0000}"/>
    <cellStyle name="numPStyle 71" xfId="37713" xr:uid="{00000000-0005-0000-0000-00008D9C0000}"/>
    <cellStyle name="numPStyle 72" xfId="37714" xr:uid="{00000000-0005-0000-0000-00008E9C0000}"/>
    <cellStyle name="numPStyle 73" xfId="37715" xr:uid="{00000000-0005-0000-0000-00008F9C0000}"/>
    <cellStyle name="numPStyle 74" xfId="37716" xr:uid="{00000000-0005-0000-0000-0000909C0000}"/>
    <cellStyle name="numPStyle 8" xfId="37717" xr:uid="{00000000-0005-0000-0000-0000919C0000}"/>
    <cellStyle name="numPStyle 9" xfId="37718" xr:uid="{00000000-0005-0000-0000-0000929C0000}"/>
    <cellStyle name="nvision" xfId="37719" xr:uid="{00000000-0005-0000-0000-0000939C0000}"/>
    <cellStyle name="NWI%S" xfId="37720" xr:uid="{00000000-0005-0000-0000-0000949C0000}"/>
    <cellStyle name="Œ…‹æØ‚è [0.00]_GE 3 MINIMUM" xfId="37721" xr:uid="{00000000-0005-0000-0000-0000959C0000}"/>
    <cellStyle name="Œ…‹æØ‚è_GE 3 MINIMUM" xfId="37722" xr:uid="{00000000-0005-0000-0000-0000969C0000}"/>
    <cellStyle name="one" xfId="37723" xr:uid="{00000000-0005-0000-0000-0000979C0000}"/>
    <cellStyle name="one 2" xfId="37724" xr:uid="{00000000-0005-0000-0000-0000989C0000}"/>
    <cellStyle name="onedec" xfId="37725" xr:uid="{00000000-0005-0000-0000-0000999C0000}"/>
    <cellStyle name="onedec 10" xfId="37726" xr:uid="{00000000-0005-0000-0000-00009A9C0000}"/>
    <cellStyle name="onedec 11" xfId="37727" xr:uid="{00000000-0005-0000-0000-00009B9C0000}"/>
    <cellStyle name="onedec 12" xfId="37728" xr:uid="{00000000-0005-0000-0000-00009C9C0000}"/>
    <cellStyle name="onedec 13" xfId="37729" xr:uid="{00000000-0005-0000-0000-00009D9C0000}"/>
    <cellStyle name="onedec 14" xfId="37730" xr:uid="{00000000-0005-0000-0000-00009E9C0000}"/>
    <cellStyle name="onedec 15" xfId="37731" xr:uid="{00000000-0005-0000-0000-00009F9C0000}"/>
    <cellStyle name="onedec 16" xfId="37732" xr:uid="{00000000-0005-0000-0000-0000A09C0000}"/>
    <cellStyle name="onedec 17" xfId="37733" xr:uid="{00000000-0005-0000-0000-0000A19C0000}"/>
    <cellStyle name="onedec 18" xfId="37734" xr:uid="{00000000-0005-0000-0000-0000A29C0000}"/>
    <cellStyle name="onedec 19" xfId="37735" xr:uid="{00000000-0005-0000-0000-0000A39C0000}"/>
    <cellStyle name="onedec 2" xfId="37736" xr:uid="{00000000-0005-0000-0000-0000A49C0000}"/>
    <cellStyle name="onedec 20" xfId="37737" xr:uid="{00000000-0005-0000-0000-0000A59C0000}"/>
    <cellStyle name="onedec 21" xfId="37738" xr:uid="{00000000-0005-0000-0000-0000A69C0000}"/>
    <cellStyle name="onedec 22" xfId="37739" xr:uid="{00000000-0005-0000-0000-0000A79C0000}"/>
    <cellStyle name="onedec 23" xfId="37740" xr:uid="{00000000-0005-0000-0000-0000A89C0000}"/>
    <cellStyle name="onedec 24" xfId="37741" xr:uid="{00000000-0005-0000-0000-0000A99C0000}"/>
    <cellStyle name="onedec 25" xfId="37742" xr:uid="{00000000-0005-0000-0000-0000AA9C0000}"/>
    <cellStyle name="onedec 26" xfId="37743" xr:uid="{00000000-0005-0000-0000-0000AB9C0000}"/>
    <cellStyle name="onedec 27" xfId="37744" xr:uid="{00000000-0005-0000-0000-0000AC9C0000}"/>
    <cellStyle name="onedec 28" xfId="37745" xr:uid="{00000000-0005-0000-0000-0000AD9C0000}"/>
    <cellStyle name="onedec 29" xfId="37746" xr:uid="{00000000-0005-0000-0000-0000AE9C0000}"/>
    <cellStyle name="onedec 3" xfId="37747" xr:uid="{00000000-0005-0000-0000-0000AF9C0000}"/>
    <cellStyle name="onedec 30" xfId="37748" xr:uid="{00000000-0005-0000-0000-0000B09C0000}"/>
    <cellStyle name="onedec 31" xfId="37749" xr:uid="{00000000-0005-0000-0000-0000B19C0000}"/>
    <cellStyle name="onedec 32" xfId="37750" xr:uid="{00000000-0005-0000-0000-0000B29C0000}"/>
    <cellStyle name="onedec 33" xfId="37751" xr:uid="{00000000-0005-0000-0000-0000B39C0000}"/>
    <cellStyle name="onedec 34" xfId="37752" xr:uid="{00000000-0005-0000-0000-0000B49C0000}"/>
    <cellStyle name="onedec 35" xfId="37753" xr:uid="{00000000-0005-0000-0000-0000B59C0000}"/>
    <cellStyle name="onedec 36" xfId="37754" xr:uid="{00000000-0005-0000-0000-0000B69C0000}"/>
    <cellStyle name="onedec 37" xfId="37755" xr:uid="{00000000-0005-0000-0000-0000B79C0000}"/>
    <cellStyle name="onedec 38" xfId="37756" xr:uid="{00000000-0005-0000-0000-0000B89C0000}"/>
    <cellStyle name="onedec 39" xfId="37757" xr:uid="{00000000-0005-0000-0000-0000B99C0000}"/>
    <cellStyle name="onedec 4" xfId="37758" xr:uid="{00000000-0005-0000-0000-0000BA9C0000}"/>
    <cellStyle name="onedec 40" xfId="37759" xr:uid="{00000000-0005-0000-0000-0000BB9C0000}"/>
    <cellStyle name="onedec 41" xfId="37760" xr:uid="{00000000-0005-0000-0000-0000BC9C0000}"/>
    <cellStyle name="onedec 42" xfId="37761" xr:uid="{00000000-0005-0000-0000-0000BD9C0000}"/>
    <cellStyle name="onedec 43" xfId="37762" xr:uid="{00000000-0005-0000-0000-0000BE9C0000}"/>
    <cellStyle name="onedec 44" xfId="37763" xr:uid="{00000000-0005-0000-0000-0000BF9C0000}"/>
    <cellStyle name="onedec 45" xfId="37764" xr:uid="{00000000-0005-0000-0000-0000C09C0000}"/>
    <cellStyle name="onedec 46" xfId="37765" xr:uid="{00000000-0005-0000-0000-0000C19C0000}"/>
    <cellStyle name="onedec 47" xfId="37766" xr:uid="{00000000-0005-0000-0000-0000C29C0000}"/>
    <cellStyle name="onedec 48" xfId="37767" xr:uid="{00000000-0005-0000-0000-0000C39C0000}"/>
    <cellStyle name="onedec 49" xfId="37768" xr:uid="{00000000-0005-0000-0000-0000C49C0000}"/>
    <cellStyle name="onedec 5" xfId="37769" xr:uid="{00000000-0005-0000-0000-0000C59C0000}"/>
    <cellStyle name="onedec 50" xfId="37770" xr:uid="{00000000-0005-0000-0000-0000C69C0000}"/>
    <cellStyle name="onedec 51" xfId="37771" xr:uid="{00000000-0005-0000-0000-0000C79C0000}"/>
    <cellStyle name="onedec 52" xfId="37772" xr:uid="{00000000-0005-0000-0000-0000C89C0000}"/>
    <cellStyle name="onedec 53" xfId="37773" xr:uid="{00000000-0005-0000-0000-0000C99C0000}"/>
    <cellStyle name="onedec 54" xfId="37774" xr:uid="{00000000-0005-0000-0000-0000CA9C0000}"/>
    <cellStyle name="onedec 55" xfId="37775" xr:uid="{00000000-0005-0000-0000-0000CB9C0000}"/>
    <cellStyle name="onedec 56" xfId="37776" xr:uid="{00000000-0005-0000-0000-0000CC9C0000}"/>
    <cellStyle name="onedec 57" xfId="37777" xr:uid="{00000000-0005-0000-0000-0000CD9C0000}"/>
    <cellStyle name="onedec 58" xfId="37778" xr:uid="{00000000-0005-0000-0000-0000CE9C0000}"/>
    <cellStyle name="onedec 59" xfId="37779" xr:uid="{00000000-0005-0000-0000-0000CF9C0000}"/>
    <cellStyle name="onedec 6" xfId="37780" xr:uid="{00000000-0005-0000-0000-0000D09C0000}"/>
    <cellStyle name="onedec 60" xfId="37781" xr:uid="{00000000-0005-0000-0000-0000D19C0000}"/>
    <cellStyle name="onedec 61" xfId="37782" xr:uid="{00000000-0005-0000-0000-0000D29C0000}"/>
    <cellStyle name="onedec 62" xfId="37783" xr:uid="{00000000-0005-0000-0000-0000D39C0000}"/>
    <cellStyle name="onedec 63" xfId="37784" xr:uid="{00000000-0005-0000-0000-0000D49C0000}"/>
    <cellStyle name="onedec 64" xfId="37785" xr:uid="{00000000-0005-0000-0000-0000D59C0000}"/>
    <cellStyle name="onedec 65" xfId="37786" xr:uid="{00000000-0005-0000-0000-0000D69C0000}"/>
    <cellStyle name="onedec 66" xfId="37787" xr:uid="{00000000-0005-0000-0000-0000D79C0000}"/>
    <cellStyle name="onedec 67" xfId="37788" xr:uid="{00000000-0005-0000-0000-0000D89C0000}"/>
    <cellStyle name="onedec 68" xfId="37789" xr:uid="{00000000-0005-0000-0000-0000D99C0000}"/>
    <cellStyle name="onedec 69" xfId="37790" xr:uid="{00000000-0005-0000-0000-0000DA9C0000}"/>
    <cellStyle name="onedec 7" xfId="37791" xr:uid="{00000000-0005-0000-0000-0000DB9C0000}"/>
    <cellStyle name="onedec 70" xfId="37792" xr:uid="{00000000-0005-0000-0000-0000DC9C0000}"/>
    <cellStyle name="onedec 71" xfId="37793" xr:uid="{00000000-0005-0000-0000-0000DD9C0000}"/>
    <cellStyle name="onedec 72" xfId="37794" xr:uid="{00000000-0005-0000-0000-0000DE9C0000}"/>
    <cellStyle name="onedec 73" xfId="37795" xr:uid="{00000000-0005-0000-0000-0000DF9C0000}"/>
    <cellStyle name="onedec 74" xfId="37796" xr:uid="{00000000-0005-0000-0000-0000E09C0000}"/>
    <cellStyle name="onedec 8" xfId="37797" xr:uid="{00000000-0005-0000-0000-0000E19C0000}"/>
    <cellStyle name="onedec 9" xfId="37798" xr:uid="{00000000-0005-0000-0000-0000E29C0000}"/>
    <cellStyle name="operis dates" xfId="37799" xr:uid="{00000000-0005-0000-0000-0000E39C0000}"/>
    <cellStyle name="outh America" xfId="37800" xr:uid="{00000000-0005-0000-0000-0000E49C0000}"/>
    <cellStyle name="Output" xfId="48159" builtinId="21" customBuiltin="1"/>
    <cellStyle name="Output 2" xfId="37801" xr:uid="{00000000-0005-0000-0000-0000E69C0000}"/>
    <cellStyle name="Output 2 2" xfId="37802" xr:uid="{00000000-0005-0000-0000-0000E79C0000}"/>
    <cellStyle name="Output 2 2 2" xfId="37803" xr:uid="{00000000-0005-0000-0000-0000E89C0000}"/>
    <cellStyle name="Output 2 3" xfId="37804" xr:uid="{00000000-0005-0000-0000-0000E99C0000}"/>
    <cellStyle name="Output 2 4" xfId="37805" xr:uid="{00000000-0005-0000-0000-0000EA9C0000}"/>
    <cellStyle name="Output 2 5" xfId="37806" xr:uid="{00000000-0005-0000-0000-0000EB9C0000}"/>
    <cellStyle name="Output 3" xfId="37807" xr:uid="{00000000-0005-0000-0000-0000EC9C0000}"/>
    <cellStyle name="Output 3 2" xfId="37808" xr:uid="{00000000-0005-0000-0000-0000ED9C0000}"/>
    <cellStyle name="Output 3 3" xfId="37809" xr:uid="{00000000-0005-0000-0000-0000EE9C0000}"/>
    <cellStyle name="Output 4" xfId="65" xr:uid="{00000000-0005-0000-0000-0000179D0000}"/>
    <cellStyle name="Output Amounts" xfId="166" xr:uid="{00000000-0005-0000-0000-0000EF9C0000}"/>
    <cellStyle name="Output Column Headings" xfId="167" xr:uid="{00000000-0005-0000-0000-0000F09C0000}"/>
    <cellStyle name="Output Column Headings 2" xfId="37810" xr:uid="{00000000-0005-0000-0000-0000F19C0000}"/>
    <cellStyle name="Output Line Items" xfId="168" xr:uid="{00000000-0005-0000-0000-0000F29C0000}"/>
    <cellStyle name="Output Line Items 2" xfId="37811" xr:uid="{00000000-0005-0000-0000-0000F39C0000}"/>
    <cellStyle name="Output Report Heading" xfId="169" xr:uid="{00000000-0005-0000-0000-0000F49C0000}"/>
    <cellStyle name="Output Report Heading 2" xfId="37812" xr:uid="{00000000-0005-0000-0000-0000F59C0000}"/>
    <cellStyle name="Output Report Title" xfId="170" xr:uid="{00000000-0005-0000-0000-0000F69C0000}"/>
    <cellStyle name="Output Report Title 2" xfId="37813" xr:uid="{00000000-0005-0000-0000-0000F79C0000}"/>
    <cellStyle name="P" xfId="37814" xr:uid="{00000000-0005-0000-0000-0000F89C0000}"/>
    <cellStyle name="p_1Pager" xfId="37815" xr:uid="{00000000-0005-0000-0000-0000F99C0000}"/>
    <cellStyle name="p_1Pager 10" xfId="37816" xr:uid="{00000000-0005-0000-0000-0000FA9C0000}"/>
    <cellStyle name="p_1Pager 11" xfId="37817" xr:uid="{00000000-0005-0000-0000-0000FB9C0000}"/>
    <cellStyle name="p_1Pager 12" xfId="37818" xr:uid="{00000000-0005-0000-0000-0000FC9C0000}"/>
    <cellStyle name="p_1Pager 13" xfId="37819" xr:uid="{00000000-0005-0000-0000-0000FD9C0000}"/>
    <cellStyle name="p_1Pager 14" xfId="37820" xr:uid="{00000000-0005-0000-0000-0000FE9C0000}"/>
    <cellStyle name="p_1Pager 15" xfId="37821" xr:uid="{00000000-0005-0000-0000-0000FF9C0000}"/>
    <cellStyle name="p_1Pager 16" xfId="37822" xr:uid="{00000000-0005-0000-0000-0000009D0000}"/>
    <cellStyle name="p_1Pager 17" xfId="37823" xr:uid="{00000000-0005-0000-0000-0000019D0000}"/>
    <cellStyle name="p_1Pager 18" xfId="37824" xr:uid="{00000000-0005-0000-0000-0000029D0000}"/>
    <cellStyle name="p_1Pager 19" xfId="37825" xr:uid="{00000000-0005-0000-0000-0000039D0000}"/>
    <cellStyle name="p_1Pager 2" xfId="37826" xr:uid="{00000000-0005-0000-0000-0000049D0000}"/>
    <cellStyle name="p_1Pager 20" xfId="37827" xr:uid="{00000000-0005-0000-0000-0000059D0000}"/>
    <cellStyle name="p_1Pager 21" xfId="37828" xr:uid="{00000000-0005-0000-0000-0000069D0000}"/>
    <cellStyle name="p_1Pager 22" xfId="37829" xr:uid="{00000000-0005-0000-0000-0000079D0000}"/>
    <cellStyle name="p_1Pager 23" xfId="37830" xr:uid="{00000000-0005-0000-0000-0000089D0000}"/>
    <cellStyle name="p_1Pager 24" xfId="37831" xr:uid="{00000000-0005-0000-0000-0000099D0000}"/>
    <cellStyle name="p_1Pager 25" xfId="37832" xr:uid="{00000000-0005-0000-0000-00000A9D0000}"/>
    <cellStyle name="p_1Pager 26" xfId="37833" xr:uid="{00000000-0005-0000-0000-00000B9D0000}"/>
    <cellStyle name="p_1Pager 27" xfId="37834" xr:uid="{00000000-0005-0000-0000-00000C9D0000}"/>
    <cellStyle name="p_1Pager 28" xfId="37835" xr:uid="{00000000-0005-0000-0000-00000D9D0000}"/>
    <cellStyle name="p_1Pager 29" xfId="37836" xr:uid="{00000000-0005-0000-0000-00000E9D0000}"/>
    <cellStyle name="p_1Pager 3" xfId="37837" xr:uid="{00000000-0005-0000-0000-00000F9D0000}"/>
    <cellStyle name="p_1Pager 30" xfId="37838" xr:uid="{00000000-0005-0000-0000-0000109D0000}"/>
    <cellStyle name="p_1Pager 31" xfId="37839" xr:uid="{00000000-0005-0000-0000-0000119D0000}"/>
    <cellStyle name="p_1Pager 32" xfId="37840" xr:uid="{00000000-0005-0000-0000-0000129D0000}"/>
    <cellStyle name="p_1Pager 33" xfId="37841" xr:uid="{00000000-0005-0000-0000-0000139D0000}"/>
    <cellStyle name="p_1Pager 34" xfId="37842" xr:uid="{00000000-0005-0000-0000-0000149D0000}"/>
    <cellStyle name="p_1Pager 35" xfId="37843" xr:uid="{00000000-0005-0000-0000-0000159D0000}"/>
    <cellStyle name="p_1Pager 36" xfId="37844" xr:uid="{00000000-0005-0000-0000-0000169D0000}"/>
    <cellStyle name="p_1Pager 37" xfId="37845" xr:uid="{00000000-0005-0000-0000-0000179D0000}"/>
    <cellStyle name="p_1Pager 38" xfId="37846" xr:uid="{00000000-0005-0000-0000-0000189D0000}"/>
    <cellStyle name="p_1Pager 39" xfId="37847" xr:uid="{00000000-0005-0000-0000-0000199D0000}"/>
    <cellStyle name="p_1Pager 4" xfId="37848" xr:uid="{00000000-0005-0000-0000-00001A9D0000}"/>
    <cellStyle name="p_1Pager 40" xfId="37849" xr:uid="{00000000-0005-0000-0000-00001B9D0000}"/>
    <cellStyle name="p_1Pager 41" xfId="37850" xr:uid="{00000000-0005-0000-0000-00001C9D0000}"/>
    <cellStyle name="p_1Pager 42" xfId="37851" xr:uid="{00000000-0005-0000-0000-00001D9D0000}"/>
    <cellStyle name="p_1Pager 43" xfId="37852" xr:uid="{00000000-0005-0000-0000-00001E9D0000}"/>
    <cellStyle name="p_1Pager 44" xfId="37853" xr:uid="{00000000-0005-0000-0000-00001F9D0000}"/>
    <cellStyle name="p_1Pager 45" xfId="37854" xr:uid="{00000000-0005-0000-0000-0000209D0000}"/>
    <cellStyle name="p_1Pager 46" xfId="37855" xr:uid="{00000000-0005-0000-0000-0000219D0000}"/>
    <cellStyle name="p_1Pager 47" xfId="37856" xr:uid="{00000000-0005-0000-0000-0000229D0000}"/>
    <cellStyle name="p_1Pager 48" xfId="37857" xr:uid="{00000000-0005-0000-0000-0000239D0000}"/>
    <cellStyle name="p_1Pager 49" xfId="37858" xr:uid="{00000000-0005-0000-0000-0000249D0000}"/>
    <cellStyle name="p_1Pager 5" xfId="37859" xr:uid="{00000000-0005-0000-0000-0000259D0000}"/>
    <cellStyle name="p_1Pager 50" xfId="37860" xr:uid="{00000000-0005-0000-0000-0000269D0000}"/>
    <cellStyle name="p_1Pager 51" xfId="37861" xr:uid="{00000000-0005-0000-0000-0000279D0000}"/>
    <cellStyle name="p_1Pager 52" xfId="37862" xr:uid="{00000000-0005-0000-0000-0000289D0000}"/>
    <cellStyle name="p_1Pager 53" xfId="37863" xr:uid="{00000000-0005-0000-0000-0000299D0000}"/>
    <cellStyle name="p_1Pager 54" xfId="37864" xr:uid="{00000000-0005-0000-0000-00002A9D0000}"/>
    <cellStyle name="p_1Pager 55" xfId="37865" xr:uid="{00000000-0005-0000-0000-00002B9D0000}"/>
    <cellStyle name="p_1Pager 56" xfId="37866" xr:uid="{00000000-0005-0000-0000-00002C9D0000}"/>
    <cellStyle name="p_1Pager 57" xfId="37867" xr:uid="{00000000-0005-0000-0000-00002D9D0000}"/>
    <cellStyle name="p_1Pager 58" xfId="37868" xr:uid="{00000000-0005-0000-0000-00002E9D0000}"/>
    <cellStyle name="p_1Pager 59" xfId="37869" xr:uid="{00000000-0005-0000-0000-00002F9D0000}"/>
    <cellStyle name="p_1Pager 6" xfId="37870" xr:uid="{00000000-0005-0000-0000-0000309D0000}"/>
    <cellStyle name="p_1Pager 60" xfId="37871" xr:uid="{00000000-0005-0000-0000-0000319D0000}"/>
    <cellStyle name="p_1Pager 61" xfId="37872" xr:uid="{00000000-0005-0000-0000-0000329D0000}"/>
    <cellStyle name="p_1Pager 62" xfId="37873" xr:uid="{00000000-0005-0000-0000-0000339D0000}"/>
    <cellStyle name="p_1Pager 63" xfId="37874" xr:uid="{00000000-0005-0000-0000-0000349D0000}"/>
    <cellStyle name="p_1Pager 64" xfId="37875" xr:uid="{00000000-0005-0000-0000-0000359D0000}"/>
    <cellStyle name="p_1Pager 65" xfId="37876" xr:uid="{00000000-0005-0000-0000-0000369D0000}"/>
    <cellStyle name="p_1Pager 66" xfId="37877" xr:uid="{00000000-0005-0000-0000-0000379D0000}"/>
    <cellStyle name="p_1Pager 67" xfId="37878" xr:uid="{00000000-0005-0000-0000-0000389D0000}"/>
    <cellStyle name="p_1Pager 68" xfId="37879" xr:uid="{00000000-0005-0000-0000-0000399D0000}"/>
    <cellStyle name="p_1Pager 69" xfId="37880" xr:uid="{00000000-0005-0000-0000-00003A9D0000}"/>
    <cellStyle name="p_1Pager 7" xfId="37881" xr:uid="{00000000-0005-0000-0000-00003B9D0000}"/>
    <cellStyle name="p_1Pager 70" xfId="37882" xr:uid="{00000000-0005-0000-0000-00003C9D0000}"/>
    <cellStyle name="p_1Pager 71" xfId="37883" xr:uid="{00000000-0005-0000-0000-00003D9D0000}"/>
    <cellStyle name="p_1Pager 72" xfId="37884" xr:uid="{00000000-0005-0000-0000-00003E9D0000}"/>
    <cellStyle name="p_1Pager 73" xfId="37885" xr:uid="{00000000-0005-0000-0000-00003F9D0000}"/>
    <cellStyle name="p_1Pager 74" xfId="37886" xr:uid="{00000000-0005-0000-0000-0000409D0000}"/>
    <cellStyle name="p_1Pager 8" xfId="37887" xr:uid="{00000000-0005-0000-0000-0000419D0000}"/>
    <cellStyle name="p_1Pager 9" xfId="37888" xr:uid="{00000000-0005-0000-0000-0000429D0000}"/>
    <cellStyle name="p_1Pager_Copy of Aspect VPP model 10 7 2009 new RR v2c jph" xfId="37889" xr:uid="{00000000-0005-0000-0000-0000439D0000}"/>
    <cellStyle name="p_1Pager_Copy of Aspect VPP model 10 7 2009 new RR v2c jph (2)" xfId="37890" xr:uid="{00000000-0005-0000-0000-0000449D0000}"/>
    <cellStyle name="p_1Pager_Copy of Aspect VPP model 10 7 2009 new RR v2c jph (2) 10" xfId="37891" xr:uid="{00000000-0005-0000-0000-0000459D0000}"/>
    <cellStyle name="p_1Pager_Copy of Aspect VPP model 10 7 2009 new RR v2c jph (2) 11" xfId="37892" xr:uid="{00000000-0005-0000-0000-0000469D0000}"/>
    <cellStyle name="p_1Pager_Copy of Aspect VPP model 10 7 2009 new RR v2c jph (2) 12" xfId="37893" xr:uid="{00000000-0005-0000-0000-0000479D0000}"/>
    <cellStyle name="p_1Pager_Copy of Aspect VPP model 10 7 2009 new RR v2c jph (2) 13" xfId="37894" xr:uid="{00000000-0005-0000-0000-0000489D0000}"/>
    <cellStyle name="p_1Pager_Copy of Aspect VPP model 10 7 2009 new RR v2c jph (2) 14" xfId="37895" xr:uid="{00000000-0005-0000-0000-0000499D0000}"/>
    <cellStyle name="p_1Pager_Copy of Aspect VPP model 10 7 2009 new RR v2c jph (2) 15" xfId="37896" xr:uid="{00000000-0005-0000-0000-00004A9D0000}"/>
    <cellStyle name="p_1Pager_Copy of Aspect VPP model 10 7 2009 new RR v2c jph (2) 16" xfId="37897" xr:uid="{00000000-0005-0000-0000-00004B9D0000}"/>
    <cellStyle name="p_1Pager_Copy of Aspect VPP model 10 7 2009 new RR v2c jph (2) 17" xfId="37898" xr:uid="{00000000-0005-0000-0000-00004C9D0000}"/>
    <cellStyle name="p_1Pager_Copy of Aspect VPP model 10 7 2009 new RR v2c jph (2) 18" xfId="37899" xr:uid="{00000000-0005-0000-0000-00004D9D0000}"/>
    <cellStyle name="p_1Pager_Copy of Aspect VPP model 10 7 2009 new RR v2c jph (2) 19" xfId="37900" xr:uid="{00000000-0005-0000-0000-00004E9D0000}"/>
    <cellStyle name="p_1Pager_Copy of Aspect VPP model 10 7 2009 new RR v2c jph (2) 2" xfId="37901" xr:uid="{00000000-0005-0000-0000-00004F9D0000}"/>
    <cellStyle name="p_1Pager_Copy of Aspect VPP model 10 7 2009 new RR v2c jph (2) 20" xfId="37902" xr:uid="{00000000-0005-0000-0000-0000509D0000}"/>
    <cellStyle name="p_1Pager_Copy of Aspect VPP model 10 7 2009 new RR v2c jph (2) 21" xfId="37903" xr:uid="{00000000-0005-0000-0000-0000519D0000}"/>
    <cellStyle name="p_1Pager_Copy of Aspect VPP model 10 7 2009 new RR v2c jph (2) 22" xfId="37904" xr:uid="{00000000-0005-0000-0000-0000529D0000}"/>
    <cellStyle name="p_1Pager_Copy of Aspect VPP model 10 7 2009 new RR v2c jph (2) 23" xfId="37905" xr:uid="{00000000-0005-0000-0000-0000539D0000}"/>
    <cellStyle name="p_1Pager_Copy of Aspect VPP model 10 7 2009 new RR v2c jph (2) 24" xfId="37906" xr:uid="{00000000-0005-0000-0000-0000549D0000}"/>
    <cellStyle name="p_1Pager_Copy of Aspect VPP model 10 7 2009 new RR v2c jph (2) 25" xfId="37907" xr:uid="{00000000-0005-0000-0000-0000559D0000}"/>
    <cellStyle name="p_1Pager_Copy of Aspect VPP model 10 7 2009 new RR v2c jph (2) 26" xfId="37908" xr:uid="{00000000-0005-0000-0000-0000569D0000}"/>
    <cellStyle name="p_1Pager_Copy of Aspect VPP model 10 7 2009 new RR v2c jph (2) 27" xfId="37909" xr:uid="{00000000-0005-0000-0000-0000579D0000}"/>
    <cellStyle name="p_1Pager_Copy of Aspect VPP model 10 7 2009 new RR v2c jph (2) 28" xfId="37910" xr:uid="{00000000-0005-0000-0000-0000589D0000}"/>
    <cellStyle name="p_1Pager_Copy of Aspect VPP model 10 7 2009 new RR v2c jph (2) 29" xfId="37911" xr:uid="{00000000-0005-0000-0000-0000599D0000}"/>
    <cellStyle name="p_1Pager_Copy of Aspect VPP model 10 7 2009 new RR v2c jph (2) 3" xfId="37912" xr:uid="{00000000-0005-0000-0000-00005A9D0000}"/>
    <cellStyle name="p_1Pager_Copy of Aspect VPP model 10 7 2009 new RR v2c jph (2) 30" xfId="37913" xr:uid="{00000000-0005-0000-0000-00005B9D0000}"/>
    <cellStyle name="p_1Pager_Copy of Aspect VPP model 10 7 2009 new RR v2c jph (2) 31" xfId="37914" xr:uid="{00000000-0005-0000-0000-00005C9D0000}"/>
    <cellStyle name="p_1Pager_Copy of Aspect VPP model 10 7 2009 new RR v2c jph (2) 32" xfId="37915" xr:uid="{00000000-0005-0000-0000-00005D9D0000}"/>
    <cellStyle name="p_1Pager_Copy of Aspect VPP model 10 7 2009 new RR v2c jph (2) 33" xfId="37916" xr:uid="{00000000-0005-0000-0000-00005E9D0000}"/>
    <cellStyle name="p_1Pager_Copy of Aspect VPP model 10 7 2009 new RR v2c jph (2) 34" xfId="37917" xr:uid="{00000000-0005-0000-0000-00005F9D0000}"/>
    <cellStyle name="p_1Pager_Copy of Aspect VPP model 10 7 2009 new RR v2c jph (2) 35" xfId="37918" xr:uid="{00000000-0005-0000-0000-0000609D0000}"/>
    <cellStyle name="p_1Pager_Copy of Aspect VPP model 10 7 2009 new RR v2c jph (2) 36" xfId="37919" xr:uid="{00000000-0005-0000-0000-0000619D0000}"/>
    <cellStyle name="p_1Pager_Copy of Aspect VPP model 10 7 2009 new RR v2c jph (2) 37" xfId="37920" xr:uid="{00000000-0005-0000-0000-0000629D0000}"/>
    <cellStyle name="p_1Pager_Copy of Aspect VPP model 10 7 2009 new RR v2c jph (2) 38" xfId="37921" xr:uid="{00000000-0005-0000-0000-0000639D0000}"/>
    <cellStyle name="p_1Pager_Copy of Aspect VPP model 10 7 2009 new RR v2c jph (2) 39" xfId="37922" xr:uid="{00000000-0005-0000-0000-0000649D0000}"/>
    <cellStyle name="p_1Pager_Copy of Aspect VPP model 10 7 2009 new RR v2c jph (2) 4" xfId="37923" xr:uid="{00000000-0005-0000-0000-0000659D0000}"/>
    <cellStyle name="p_1Pager_Copy of Aspect VPP model 10 7 2009 new RR v2c jph (2) 40" xfId="37924" xr:uid="{00000000-0005-0000-0000-0000669D0000}"/>
    <cellStyle name="p_1Pager_Copy of Aspect VPP model 10 7 2009 new RR v2c jph (2) 41" xfId="37925" xr:uid="{00000000-0005-0000-0000-0000679D0000}"/>
    <cellStyle name="p_1Pager_Copy of Aspect VPP model 10 7 2009 new RR v2c jph (2) 42" xfId="37926" xr:uid="{00000000-0005-0000-0000-0000689D0000}"/>
    <cellStyle name="p_1Pager_Copy of Aspect VPP model 10 7 2009 new RR v2c jph (2) 43" xfId="37927" xr:uid="{00000000-0005-0000-0000-0000699D0000}"/>
    <cellStyle name="p_1Pager_Copy of Aspect VPP model 10 7 2009 new RR v2c jph (2) 44" xfId="37928" xr:uid="{00000000-0005-0000-0000-00006A9D0000}"/>
    <cellStyle name="p_1Pager_Copy of Aspect VPP model 10 7 2009 new RR v2c jph (2) 45" xfId="37929" xr:uid="{00000000-0005-0000-0000-00006B9D0000}"/>
    <cellStyle name="p_1Pager_Copy of Aspect VPP model 10 7 2009 new RR v2c jph (2) 46" xfId="37930" xr:uid="{00000000-0005-0000-0000-00006C9D0000}"/>
    <cellStyle name="p_1Pager_Copy of Aspect VPP model 10 7 2009 new RR v2c jph (2) 47" xfId="37931" xr:uid="{00000000-0005-0000-0000-00006D9D0000}"/>
    <cellStyle name="p_1Pager_Copy of Aspect VPP model 10 7 2009 new RR v2c jph (2) 48" xfId="37932" xr:uid="{00000000-0005-0000-0000-00006E9D0000}"/>
    <cellStyle name="p_1Pager_Copy of Aspect VPP model 10 7 2009 new RR v2c jph (2) 49" xfId="37933" xr:uid="{00000000-0005-0000-0000-00006F9D0000}"/>
    <cellStyle name="p_1Pager_Copy of Aspect VPP model 10 7 2009 new RR v2c jph (2) 5" xfId="37934" xr:uid="{00000000-0005-0000-0000-0000709D0000}"/>
    <cellStyle name="p_1Pager_Copy of Aspect VPP model 10 7 2009 new RR v2c jph (2) 50" xfId="37935" xr:uid="{00000000-0005-0000-0000-0000719D0000}"/>
    <cellStyle name="p_1Pager_Copy of Aspect VPP model 10 7 2009 new RR v2c jph (2) 51" xfId="37936" xr:uid="{00000000-0005-0000-0000-0000729D0000}"/>
    <cellStyle name="p_1Pager_Copy of Aspect VPP model 10 7 2009 new RR v2c jph (2) 52" xfId="37937" xr:uid="{00000000-0005-0000-0000-0000739D0000}"/>
    <cellStyle name="p_1Pager_Copy of Aspect VPP model 10 7 2009 new RR v2c jph (2) 53" xfId="37938" xr:uid="{00000000-0005-0000-0000-0000749D0000}"/>
    <cellStyle name="p_1Pager_Copy of Aspect VPP model 10 7 2009 new RR v2c jph (2) 54" xfId="37939" xr:uid="{00000000-0005-0000-0000-0000759D0000}"/>
    <cellStyle name="p_1Pager_Copy of Aspect VPP model 10 7 2009 new RR v2c jph (2) 55" xfId="37940" xr:uid="{00000000-0005-0000-0000-0000769D0000}"/>
    <cellStyle name="p_1Pager_Copy of Aspect VPP model 10 7 2009 new RR v2c jph (2) 56" xfId="37941" xr:uid="{00000000-0005-0000-0000-0000779D0000}"/>
    <cellStyle name="p_1Pager_Copy of Aspect VPP model 10 7 2009 new RR v2c jph (2) 57" xfId="37942" xr:uid="{00000000-0005-0000-0000-0000789D0000}"/>
    <cellStyle name="p_1Pager_Copy of Aspect VPP model 10 7 2009 new RR v2c jph (2) 58" xfId="37943" xr:uid="{00000000-0005-0000-0000-0000799D0000}"/>
    <cellStyle name="p_1Pager_Copy of Aspect VPP model 10 7 2009 new RR v2c jph (2) 59" xfId="37944" xr:uid="{00000000-0005-0000-0000-00007A9D0000}"/>
    <cellStyle name="p_1Pager_Copy of Aspect VPP model 10 7 2009 new RR v2c jph (2) 6" xfId="37945" xr:uid="{00000000-0005-0000-0000-00007B9D0000}"/>
    <cellStyle name="p_1Pager_Copy of Aspect VPP model 10 7 2009 new RR v2c jph (2) 60" xfId="37946" xr:uid="{00000000-0005-0000-0000-00007C9D0000}"/>
    <cellStyle name="p_1Pager_Copy of Aspect VPP model 10 7 2009 new RR v2c jph (2) 61" xfId="37947" xr:uid="{00000000-0005-0000-0000-00007D9D0000}"/>
    <cellStyle name="p_1Pager_Copy of Aspect VPP model 10 7 2009 new RR v2c jph (2) 62" xfId="37948" xr:uid="{00000000-0005-0000-0000-00007E9D0000}"/>
    <cellStyle name="p_1Pager_Copy of Aspect VPP model 10 7 2009 new RR v2c jph (2) 63" xfId="37949" xr:uid="{00000000-0005-0000-0000-00007F9D0000}"/>
    <cellStyle name="p_1Pager_Copy of Aspect VPP model 10 7 2009 new RR v2c jph (2) 64" xfId="37950" xr:uid="{00000000-0005-0000-0000-0000809D0000}"/>
    <cellStyle name="p_1Pager_Copy of Aspect VPP model 10 7 2009 new RR v2c jph (2) 65" xfId="37951" xr:uid="{00000000-0005-0000-0000-0000819D0000}"/>
    <cellStyle name="p_1Pager_Copy of Aspect VPP model 10 7 2009 new RR v2c jph (2) 66" xfId="37952" xr:uid="{00000000-0005-0000-0000-0000829D0000}"/>
    <cellStyle name="p_1Pager_Copy of Aspect VPP model 10 7 2009 new RR v2c jph (2) 67" xfId="37953" xr:uid="{00000000-0005-0000-0000-0000839D0000}"/>
    <cellStyle name="p_1Pager_Copy of Aspect VPP model 10 7 2009 new RR v2c jph (2) 68" xfId="37954" xr:uid="{00000000-0005-0000-0000-0000849D0000}"/>
    <cellStyle name="p_1Pager_Copy of Aspect VPP model 10 7 2009 new RR v2c jph (2) 69" xfId="37955" xr:uid="{00000000-0005-0000-0000-0000859D0000}"/>
    <cellStyle name="p_1Pager_Copy of Aspect VPP model 10 7 2009 new RR v2c jph (2) 7" xfId="37956" xr:uid="{00000000-0005-0000-0000-0000869D0000}"/>
    <cellStyle name="p_1Pager_Copy of Aspect VPP model 10 7 2009 new RR v2c jph (2) 70" xfId="37957" xr:uid="{00000000-0005-0000-0000-0000879D0000}"/>
    <cellStyle name="p_1Pager_Copy of Aspect VPP model 10 7 2009 new RR v2c jph (2) 71" xfId="37958" xr:uid="{00000000-0005-0000-0000-0000889D0000}"/>
    <cellStyle name="p_1Pager_Copy of Aspect VPP model 10 7 2009 new RR v2c jph (2) 72" xfId="37959" xr:uid="{00000000-0005-0000-0000-0000899D0000}"/>
    <cellStyle name="p_1Pager_Copy of Aspect VPP model 10 7 2009 new RR v2c jph (2) 73" xfId="37960" xr:uid="{00000000-0005-0000-0000-00008A9D0000}"/>
    <cellStyle name="p_1Pager_Copy of Aspect VPP model 10 7 2009 new RR v2c jph (2) 74" xfId="37961" xr:uid="{00000000-0005-0000-0000-00008B9D0000}"/>
    <cellStyle name="p_1Pager_Copy of Aspect VPP model 10 7 2009 new RR v2c jph (2) 8" xfId="37962" xr:uid="{00000000-0005-0000-0000-00008C9D0000}"/>
    <cellStyle name="p_1Pager_Copy of Aspect VPP model 10 7 2009 new RR v2c jph (2) 9" xfId="37963" xr:uid="{00000000-0005-0000-0000-00008D9D0000}"/>
    <cellStyle name="p_1Pager_Copy of Aspect VPP model 10 7 2009 new RR v2c jph 10" xfId="37964" xr:uid="{00000000-0005-0000-0000-00008E9D0000}"/>
    <cellStyle name="p_1Pager_Copy of Aspect VPP model 10 7 2009 new RR v2c jph 11" xfId="37965" xr:uid="{00000000-0005-0000-0000-00008F9D0000}"/>
    <cellStyle name="p_1Pager_Copy of Aspect VPP model 10 7 2009 new RR v2c jph 12" xfId="37966" xr:uid="{00000000-0005-0000-0000-0000909D0000}"/>
    <cellStyle name="p_1Pager_Copy of Aspect VPP model 10 7 2009 new RR v2c jph 13" xfId="37967" xr:uid="{00000000-0005-0000-0000-0000919D0000}"/>
    <cellStyle name="p_1Pager_Copy of Aspect VPP model 10 7 2009 new RR v2c jph 14" xfId="37968" xr:uid="{00000000-0005-0000-0000-0000929D0000}"/>
    <cellStyle name="p_1Pager_Copy of Aspect VPP model 10 7 2009 new RR v2c jph 15" xfId="37969" xr:uid="{00000000-0005-0000-0000-0000939D0000}"/>
    <cellStyle name="p_1Pager_Copy of Aspect VPP model 10 7 2009 new RR v2c jph 16" xfId="37970" xr:uid="{00000000-0005-0000-0000-0000949D0000}"/>
    <cellStyle name="p_1Pager_Copy of Aspect VPP model 10 7 2009 new RR v2c jph 17" xfId="37971" xr:uid="{00000000-0005-0000-0000-0000959D0000}"/>
    <cellStyle name="p_1Pager_Copy of Aspect VPP model 10 7 2009 new RR v2c jph 18" xfId="37972" xr:uid="{00000000-0005-0000-0000-0000969D0000}"/>
    <cellStyle name="p_1Pager_Copy of Aspect VPP model 10 7 2009 new RR v2c jph 19" xfId="37973" xr:uid="{00000000-0005-0000-0000-0000979D0000}"/>
    <cellStyle name="p_1Pager_Copy of Aspect VPP model 10 7 2009 new RR v2c jph 2" xfId="37974" xr:uid="{00000000-0005-0000-0000-0000989D0000}"/>
    <cellStyle name="p_1Pager_Copy of Aspect VPP model 10 7 2009 new RR v2c jph 20" xfId="37975" xr:uid="{00000000-0005-0000-0000-0000999D0000}"/>
    <cellStyle name="p_1Pager_Copy of Aspect VPP model 10 7 2009 new RR v2c jph 21" xfId="37976" xr:uid="{00000000-0005-0000-0000-00009A9D0000}"/>
    <cellStyle name="p_1Pager_Copy of Aspect VPP model 10 7 2009 new RR v2c jph 22" xfId="37977" xr:uid="{00000000-0005-0000-0000-00009B9D0000}"/>
    <cellStyle name="p_1Pager_Copy of Aspect VPP model 10 7 2009 new RR v2c jph 23" xfId="37978" xr:uid="{00000000-0005-0000-0000-00009C9D0000}"/>
    <cellStyle name="p_1Pager_Copy of Aspect VPP model 10 7 2009 new RR v2c jph 24" xfId="37979" xr:uid="{00000000-0005-0000-0000-00009D9D0000}"/>
    <cellStyle name="p_1Pager_Copy of Aspect VPP model 10 7 2009 new RR v2c jph 25" xfId="37980" xr:uid="{00000000-0005-0000-0000-00009E9D0000}"/>
    <cellStyle name="p_1Pager_Copy of Aspect VPP model 10 7 2009 new RR v2c jph 26" xfId="37981" xr:uid="{00000000-0005-0000-0000-00009F9D0000}"/>
    <cellStyle name="p_1Pager_Copy of Aspect VPP model 10 7 2009 new RR v2c jph 27" xfId="37982" xr:uid="{00000000-0005-0000-0000-0000A09D0000}"/>
    <cellStyle name="p_1Pager_Copy of Aspect VPP model 10 7 2009 new RR v2c jph 28" xfId="37983" xr:uid="{00000000-0005-0000-0000-0000A19D0000}"/>
    <cellStyle name="p_1Pager_Copy of Aspect VPP model 10 7 2009 new RR v2c jph 29" xfId="37984" xr:uid="{00000000-0005-0000-0000-0000A29D0000}"/>
    <cellStyle name="p_1Pager_Copy of Aspect VPP model 10 7 2009 new RR v2c jph 3" xfId="37985" xr:uid="{00000000-0005-0000-0000-0000A39D0000}"/>
    <cellStyle name="p_1Pager_Copy of Aspect VPP model 10 7 2009 new RR v2c jph 30" xfId="37986" xr:uid="{00000000-0005-0000-0000-0000A49D0000}"/>
    <cellStyle name="p_1Pager_Copy of Aspect VPP model 10 7 2009 new RR v2c jph 31" xfId="37987" xr:uid="{00000000-0005-0000-0000-0000A59D0000}"/>
    <cellStyle name="p_1Pager_Copy of Aspect VPP model 10 7 2009 new RR v2c jph 32" xfId="37988" xr:uid="{00000000-0005-0000-0000-0000A69D0000}"/>
    <cellStyle name="p_1Pager_Copy of Aspect VPP model 10 7 2009 new RR v2c jph 33" xfId="37989" xr:uid="{00000000-0005-0000-0000-0000A79D0000}"/>
    <cellStyle name="p_1Pager_Copy of Aspect VPP model 10 7 2009 new RR v2c jph 34" xfId="37990" xr:uid="{00000000-0005-0000-0000-0000A89D0000}"/>
    <cellStyle name="p_1Pager_Copy of Aspect VPP model 10 7 2009 new RR v2c jph 35" xfId="37991" xr:uid="{00000000-0005-0000-0000-0000A99D0000}"/>
    <cellStyle name="p_1Pager_Copy of Aspect VPP model 10 7 2009 new RR v2c jph 36" xfId="37992" xr:uid="{00000000-0005-0000-0000-0000AA9D0000}"/>
    <cellStyle name="p_1Pager_Copy of Aspect VPP model 10 7 2009 new RR v2c jph 37" xfId="37993" xr:uid="{00000000-0005-0000-0000-0000AB9D0000}"/>
    <cellStyle name="p_1Pager_Copy of Aspect VPP model 10 7 2009 new RR v2c jph 38" xfId="37994" xr:uid="{00000000-0005-0000-0000-0000AC9D0000}"/>
    <cellStyle name="p_1Pager_Copy of Aspect VPP model 10 7 2009 new RR v2c jph 39" xfId="37995" xr:uid="{00000000-0005-0000-0000-0000AD9D0000}"/>
    <cellStyle name="p_1Pager_Copy of Aspect VPP model 10 7 2009 new RR v2c jph 4" xfId="37996" xr:uid="{00000000-0005-0000-0000-0000AE9D0000}"/>
    <cellStyle name="p_1Pager_Copy of Aspect VPP model 10 7 2009 new RR v2c jph 40" xfId="37997" xr:uid="{00000000-0005-0000-0000-0000AF9D0000}"/>
    <cellStyle name="p_1Pager_Copy of Aspect VPP model 10 7 2009 new RR v2c jph 41" xfId="37998" xr:uid="{00000000-0005-0000-0000-0000B09D0000}"/>
    <cellStyle name="p_1Pager_Copy of Aspect VPP model 10 7 2009 new RR v2c jph 42" xfId="37999" xr:uid="{00000000-0005-0000-0000-0000B19D0000}"/>
    <cellStyle name="p_1Pager_Copy of Aspect VPP model 10 7 2009 new RR v2c jph 43" xfId="38000" xr:uid="{00000000-0005-0000-0000-0000B29D0000}"/>
    <cellStyle name="p_1Pager_Copy of Aspect VPP model 10 7 2009 new RR v2c jph 44" xfId="38001" xr:uid="{00000000-0005-0000-0000-0000B39D0000}"/>
    <cellStyle name="p_1Pager_Copy of Aspect VPP model 10 7 2009 new RR v2c jph 45" xfId="38002" xr:uid="{00000000-0005-0000-0000-0000B49D0000}"/>
    <cellStyle name="p_1Pager_Copy of Aspect VPP model 10 7 2009 new RR v2c jph 46" xfId="38003" xr:uid="{00000000-0005-0000-0000-0000B59D0000}"/>
    <cellStyle name="p_1Pager_Copy of Aspect VPP model 10 7 2009 new RR v2c jph 47" xfId="38004" xr:uid="{00000000-0005-0000-0000-0000B69D0000}"/>
    <cellStyle name="p_1Pager_Copy of Aspect VPP model 10 7 2009 new RR v2c jph 48" xfId="38005" xr:uid="{00000000-0005-0000-0000-0000B79D0000}"/>
    <cellStyle name="p_1Pager_Copy of Aspect VPP model 10 7 2009 new RR v2c jph 49" xfId="38006" xr:uid="{00000000-0005-0000-0000-0000B89D0000}"/>
    <cellStyle name="p_1Pager_Copy of Aspect VPP model 10 7 2009 new RR v2c jph 5" xfId="38007" xr:uid="{00000000-0005-0000-0000-0000B99D0000}"/>
    <cellStyle name="p_1Pager_Copy of Aspect VPP model 10 7 2009 new RR v2c jph 50" xfId="38008" xr:uid="{00000000-0005-0000-0000-0000BA9D0000}"/>
    <cellStyle name="p_1Pager_Copy of Aspect VPP model 10 7 2009 new RR v2c jph 51" xfId="38009" xr:uid="{00000000-0005-0000-0000-0000BB9D0000}"/>
    <cellStyle name="p_1Pager_Copy of Aspect VPP model 10 7 2009 new RR v2c jph 52" xfId="38010" xr:uid="{00000000-0005-0000-0000-0000BC9D0000}"/>
    <cellStyle name="p_1Pager_Copy of Aspect VPP model 10 7 2009 new RR v2c jph 53" xfId="38011" xr:uid="{00000000-0005-0000-0000-0000BD9D0000}"/>
    <cellStyle name="p_1Pager_Copy of Aspect VPP model 10 7 2009 new RR v2c jph 54" xfId="38012" xr:uid="{00000000-0005-0000-0000-0000BE9D0000}"/>
    <cellStyle name="p_1Pager_Copy of Aspect VPP model 10 7 2009 new RR v2c jph 55" xfId="38013" xr:uid="{00000000-0005-0000-0000-0000BF9D0000}"/>
    <cellStyle name="p_1Pager_Copy of Aspect VPP model 10 7 2009 new RR v2c jph 56" xfId="38014" xr:uid="{00000000-0005-0000-0000-0000C09D0000}"/>
    <cellStyle name="p_1Pager_Copy of Aspect VPP model 10 7 2009 new RR v2c jph 57" xfId="38015" xr:uid="{00000000-0005-0000-0000-0000C19D0000}"/>
    <cellStyle name="p_1Pager_Copy of Aspect VPP model 10 7 2009 new RR v2c jph 58" xfId="38016" xr:uid="{00000000-0005-0000-0000-0000C29D0000}"/>
    <cellStyle name="p_1Pager_Copy of Aspect VPP model 10 7 2009 new RR v2c jph 59" xfId="38017" xr:uid="{00000000-0005-0000-0000-0000C39D0000}"/>
    <cellStyle name="p_1Pager_Copy of Aspect VPP model 10 7 2009 new RR v2c jph 6" xfId="38018" xr:uid="{00000000-0005-0000-0000-0000C49D0000}"/>
    <cellStyle name="p_1Pager_Copy of Aspect VPP model 10 7 2009 new RR v2c jph 60" xfId="38019" xr:uid="{00000000-0005-0000-0000-0000C59D0000}"/>
    <cellStyle name="p_1Pager_Copy of Aspect VPP model 10 7 2009 new RR v2c jph 61" xfId="38020" xr:uid="{00000000-0005-0000-0000-0000C69D0000}"/>
    <cellStyle name="p_1Pager_Copy of Aspect VPP model 10 7 2009 new RR v2c jph 62" xfId="38021" xr:uid="{00000000-0005-0000-0000-0000C79D0000}"/>
    <cellStyle name="p_1Pager_Copy of Aspect VPP model 10 7 2009 new RR v2c jph 63" xfId="38022" xr:uid="{00000000-0005-0000-0000-0000C89D0000}"/>
    <cellStyle name="p_1Pager_Copy of Aspect VPP model 10 7 2009 new RR v2c jph 64" xfId="38023" xr:uid="{00000000-0005-0000-0000-0000C99D0000}"/>
    <cellStyle name="p_1Pager_Copy of Aspect VPP model 10 7 2009 new RR v2c jph 65" xfId="38024" xr:uid="{00000000-0005-0000-0000-0000CA9D0000}"/>
    <cellStyle name="p_1Pager_Copy of Aspect VPP model 10 7 2009 new RR v2c jph 66" xfId="38025" xr:uid="{00000000-0005-0000-0000-0000CB9D0000}"/>
    <cellStyle name="p_1Pager_Copy of Aspect VPP model 10 7 2009 new RR v2c jph 67" xfId="38026" xr:uid="{00000000-0005-0000-0000-0000CC9D0000}"/>
    <cellStyle name="p_1Pager_Copy of Aspect VPP model 10 7 2009 new RR v2c jph 68" xfId="38027" xr:uid="{00000000-0005-0000-0000-0000CD9D0000}"/>
    <cellStyle name="p_1Pager_Copy of Aspect VPP model 10 7 2009 new RR v2c jph 69" xfId="38028" xr:uid="{00000000-0005-0000-0000-0000CE9D0000}"/>
    <cellStyle name="p_1Pager_Copy of Aspect VPP model 10 7 2009 new RR v2c jph 7" xfId="38029" xr:uid="{00000000-0005-0000-0000-0000CF9D0000}"/>
    <cellStyle name="p_1Pager_Copy of Aspect VPP model 10 7 2009 new RR v2c jph 70" xfId="38030" xr:uid="{00000000-0005-0000-0000-0000D09D0000}"/>
    <cellStyle name="p_1Pager_Copy of Aspect VPP model 10 7 2009 new RR v2c jph 71" xfId="38031" xr:uid="{00000000-0005-0000-0000-0000D19D0000}"/>
    <cellStyle name="p_1Pager_Copy of Aspect VPP model 10 7 2009 new RR v2c jph 72" xfId="38032" xr:uid="{00000000-0005-0000-0000-0000D29D0000}"/>
    <cellStyle name="p_1Pager_Copy of Aspect VPP model 10 7 2009 new RR v2c jph 73" xfId="38033" xr:uid="{00000000-0005-0000-0000-0000D39D0000}"/>
    <cellStyle name="p_1Pager_Copy of Aspect VPP model 10 7 2009 new RR v2c jph 74" xfId="38034" xr:uid="{00000000-0005-0000-0000-0000D49D0000}"/>
    <cellStyle name="p_1Pager_Copy of Aspect VPP model 10 7 2009 new RR v2c jph 8" xfId="38035" xr:uid="{00000000-0005-0000-0000-0000D59D0000}"/>
    <cellStyle name="p_1Pager_Copy of Aspect VPP model 10 7 2009 new RR v2c jph 9" xfId="38036" xr:uid="{00000000-0005-0000-0000-0000D69D0000}"/>
    <cellStyle name="p_1Pager_Hilcorp DCF v2" xfId="38037" xr:uid="{00000000-0005-0000-0000-0000D79D0000}"/>
    <cellStyle name="p_1Pager_Stone LBO Model 4-2-07 v3" xfId="38038" xr:uid="{00000000-0005-0000-0000-0000D89D0000}"/>
    <cellStyle name="p_1Pager_Stone LBO Model 4-2-07 v3 10" xfId="38039" xr:uid="{00000000-0005-0000-0000-0000D99D0000}"/>
    <cellStyle name="p_1Pager_Stone LBO Model 4-2-07 v3 11" xfId="38040" xr:uid="{00000000-0005-0000-0000-0000DA9D0000}"/>
    <cellStyle name="p_1Pager_Stone LBO Model 4-2-07 v3 12" xfId="38041" xr:uid="{00000000-0005-0000-0000-0000DB9D0000}"/>
    <cellStyle name="p_1Pager_Stone LBO Model 4-2-07 v3 13" xfId="38042" xr:uid="{00000000-0005-0000-0000-0000DC9D0000}"/>
    <cellStyle name="p_1Pager_Stone LBO Model 4-2-07 v3 14" xfId="38043" xr:uid="{00000000-0005-0000-0000-0000DD9D0000}"/>
    <cellStyle name="p_1Pager_Stone LBO Model 4-2-07 v3 15" xfId="38044" xr:uid="{00000000-0005-0000-0000-0000DE9D0000}"/>
    <cellStyle name="p_1Pager_Stone LBO Model 4-2-07 v3 16" xfId="38045" xr:uid="{00000000-0005-0000-0000-0000DF9D0000}"/>
    <cellStyle name="p_1Pager_Stone LBO Model 4-2-07 v3 17" xfId="38046" xr:uid="{00000000-0005-0000-0000-0000E09D0000}"/>
    <cellStyle name="p_1Pager_Stone LBO Model 4-2-07 v3 18" xfId="38047" xr:uid="{00000000-0005-0000-0000-0000E19D0000}"/>
    <cellStyle name="p_1Pager_Stone LBO Model 4-2-07 v3 19" xfId="38048" xr:uid="{00000000-0005-0000-0000-0000E29D0000}"/>
    <cellStyle name="p_1Pager_Stone LBO Model 4-2-07 v3 2" xfId="38049" xr:uid="{00000000-0005-0000-0000-0000E39D0000}"/>
    <cellStyle name="p_1Pager_Stone LBO Model 4-2-07 v3 20" xfId="38050" xr:uid="{00000000-0005-0000-0000-0000E49D0000}"/>
    <cellStyle name="p_1Pager_Stone LBO Model 4-2-07 v3 21" xfId="38051" xr:uid="{00000000-0005-0000-0000-0000E59D0000}"/>
    <cellStyle name="p_1Pager_Stone LBO Model 4-2-07 v3 22" xfId="38052" xr:uid="{00000000-0005-0000-0000-0000E69D0000}"/>
    <cellStyle name="p_1Pager_Stone LBO Model 4-2-07 v3 23" xfId="38053" xr:uid="{00000000-0005-0000-0000-0000E79D0000}"/>
    <cellStyle name="p_1Pager_Stone LBO Model 4-2-07 v3 24" xfId="38054" xr:uid="{00000000-0005-0000-0000-0000E89D0000}"/>
    <cellStyle name="p_1Pager_Stone LBO Model 4-2-07 v3 25" xfId="38055" xr:uid="{00000000-0005-0000-0000-0000E99D0000}"/>
    <cellStyle name="p_1Pager_Stone LBO Model 4-2-07 v3 26" xfId="38056" xr:uid="{00000000-0005-0000-0000-0000EA9D0000}"/>
    <cellStyle name="p_1Pager_Stone LBO Model 4-2-07 v3 27" xfId="38057" xr:uid="{00000000-0005-0000-0000-0000EB9D0000}"/>
    <cellStyle name="p_1Pager_Stone LBO Model 4-2-07 v3 28" xfId="38058" xr:uid="{00000000-0005-0000-0000-0000EC9D0000}"/>
    <cellStyle name="p_1Pager_Stone LBO Model 4-2-07 v3 29" xfId="38059" xr:uid="{00000000-0005-0000-0000-0000ED9D0000}"/>
    <cellStyle name="p_1Pager_Stone LBO Model 4-2-07 v3 3" xfId="38060" xr:uid="{00000000-0005-0000-0000-0000EE9D0000}"/>
    <cellStyle name="p_1Pager_Stone LBO Model 4-2-07 v3 30" xfId="38061" xr:uid="{00000000-0005-0000-0000-0000EF9D0000}"/>
    <cellStyle name="p_1Pager_Stone LBO Model 4-2-07 v3 31" xfId="38062" xr:uid="{00000000-0005-0000-0000-0000F09D0000}"/>
    <cellStyle name="p_1Pager_Stone LBO Model 4-2-07 v3 32" xfId="38063" xr:uid="{00000000-0005-0000-0000-0000F19D0000}"/>
    <cellStyle name="p_1Pager_Stone LBO Model 4-2-07 v3 33" xfId="38064" xr:uid="{00000000-0005-0000-0000-0000F29D0000}"/>
    <cellStyle name="p_1Pager_Stone LBO Model 4-2-07 v3 34" xfId="38065" xr:uid="{00000000-0005-0000-0000-0000F39D0000}"/>
    <cellStyle name="p_1Pager_Stone LBO Model 4-2-07 v3 35" xfId="38066" xr:uid="{00000000-0005-0000-0000-0000F49D0000}"/>
    <cellStyle name="p_1Pager_Stone LBO Model 4-2-07 v3 36" xfId="38067" xr:uid="{00000000-0005-0000-0000-0000F59D0000}"/>
    <cellStyle name="p_1Pager_Stone LBO Model 4-2-07 v3 37" xfId="38068" xr:uid="{00000000-0005-0000-0000-0000F69D0000}"/>
    <cellStyle name="p_1Pager_Stone LBO Model 4-2-07 v3 38" xfId="38069" xr:uid="{00000000-0005-0000-0000-0000F79D0000}"/>
    <cellStyle name="p_1Pager_Stone LBO Model 4-2-07 v3 39" xfId="38070" xr:uid="{00000000-0005-0000-0000-0000F89D0000}"/>
    <cellStyle name="p_1Pager_Stone LBO Model 4-2-07 v3 4" xfId="38071" xr:uid="{00000000-0005-0000-0000-0000F99D0000}"/>
    <cellStyle name="p_1Pager_Stone LBO Model 4-2-07 v3 40" xfId="38072" xr:uid="{00000000-0005-0000-0000-0000FA9D0000}"/>
    <cellStyle name="p_1Pager_Stone LBO Model 4-2-07 v3 41" xfId="38073" xr:uid="{00000000-0005-0000-0000-0000FB9D0000}"/>
    <cellStyle name="p_1Pager_Stone LBO Model 4-2-07 v3 42" xfId="38074" xr:uid="{00000000-0005-0000-0000-0000FC9D0000}"/>
    <cellStyle name="p_1Pager_Stone LBO Model 4-2-07 v3 43" xfId="38075" xr:uid="{00000000-0005-0000-0000-0000FD9D0000}"/>
    <cellStyle name="p_1Pager_Stone LBO Model 4-2-07 v3 44" xfId="38076" xr:uid="{00000000-0005-0000-0000-0000FE9D0000}"/>
    <cellStyle name="p_1Pager_Stone LBO Model 4-2-07 v3 45" xfId="38077" xr:uid="{00000000-0005-0000-0000-0000FF9D0000}"/>
    <cellStyle name="p_1Pager_Stone LBO Model 4-2-07 v3 46" xfId="38078" xr:uid="{00000000-0005-0000-0000-0000009E0000}"/>
    <cellStyle name="p_1Pager_Stone LBO Model 4-2-07 v3 47" xfId="38079" xr:uid="{00000000-0005-0000-0000-0000019E0000}"/>
    <cellStyle name="p_1Pager_Stone LBO Model 4-2-07 v3 48" xfId="38080" xr:uid="{00000000-0005-0000-0000-0000029E0000}"/>
    <cellStyle name="p_1Pager_Stone LBO Model 4-2-07 v3 49" xfId="38081" xr:uid="{00000000-0005-0000-0000-0000039E0000}"/>
    <cellStyle name="p_1Pager_Stone LBO Model 4-2-07 v3 5" xfId="38082" xr:uid="{00000000-0005-0000-0000-0000049E0000}"/>
    <cellStyle name="p_1Pager_Stone LBO Model 4-2-07 v3 50" xfId="38083" xr:uid="{00000000-0005-0000-0000-0000059E0000}"/>
    <cellStyle name="p_1Pager_Stone LBO Model 4-2-07 v3 51" xfId="38084" xr:uid="{00000000-0005-0000-0000-0000069E0000}"/>
    <cellStyle name="p_1Pager_Stone LBO Model 4-2-07 v3 52" xfId="38085" xr:uid="{00000000-0005-0000-0000-0000079E0000}"/>
    <cellStyle name="p_1Pager_Stone LBO Model 4-2-07 v3 53" xfId="38086" xr:uid="{00000000-0005-0000-0000-0000089E0000}"/>
    <cellStyle name="p_1Pager_Stone LBO Model 4-2-07 v3 54" xfId="38087" xr:uid="{00000000-0005-0000-0000-0000099E0000}"/>
    <cellStyle name="p_1Pager_Stone LBO Model 4-2-07 v3 55" xfId="38088" xr:uid="{00000000-0005-0000-0000-00000A9E0000}"/>
    <cellStyle name="p_1Pager_Stone LBO Model 4-2-07 v3 56" xfId="38089" xr:uid="{00000000-0005-0000-0000-00000B9E0000}"/>
    <cellStyle name="p_1Pager_Stone LBO Model 4-2-07 v3 57" xfId="38090" xr:uid="{00000000-0005-0000-0000-00000C9E0000}"/>
    <cellStyle name="p_1Pager_Stone LBO Model 4-2-07 v3 58" xfId="38091" xr:uid="{00000000-0005-0000-0000-00000D9E0000}"/>
    <cellStyle name="p_1Pager_Stone LBO Model 4-2-07 v3 59" xfId="38092" xr:uid="{00000000-0005-0000-0000-00000E9E0000}"/>
    <cellStyle name="p_1Pager_Stone LBO Model 4-2-07 v3 6" xfId="38093" xr:uid="{00000000-0005-0000-0000-00000F9E0000}"/>
    <cellStyle name="p_1Pager_Stone LBO Model 4-2-07 v3 60" xfId="38094" xr:uid="{00000000-0005-0000-0000-0000109E0000}"/>
    <cellStyle name="p_1Pager_Stone LBO Model 4-2-07 v3 61" xfId="38095" xr:uid="{00000000-0005-0000-0000-0000119E0000}"/>
    <cellStyle name="p_1Pager_Stone LBO Model 4-2-07 v3 62" xfId="38096" xr:uid="{00000000-0005-0000-0000-0000129E0000}"/>
    <cellStyle name="p_1Pager_Stone LBO Model 4-2-07 v3 63" xfId="38097" xr:uid="{00000000-0005-0000-0000-0000139E0000}"/>
    <cellStyle name="p_1Pager_Stone LBO Model 4-2-07 v3 64" xfId="38098" xr:uid="{00000000-0005-0000-0000-0000149E0000}"/>
    <cellStyle name="p_1Pager_Stone LBO Model 4-2-07 v3 65" xfId="38099" xr:uid="{00000000-0005-0000-0000-0000159E0000}"/>
    <cellStyle name="p_1Pager_Stone LBO Model 4-2-07 v3 66" xfId="38100" xr:uid="{00000000-0005-0000-0000-0000169E0000}"/>
    <cellStyle name="p_1Pager_Stone LBO Model 4-2-07 v3 67" xfId="38101" xr:uid="{00000000-0005-0000-0000-0000179E0000}"/>
    <cellStyle name="p_1Pager_Stone LBO Model 4-2-07 v3 68" xfId="38102" xr:uid="{00000000-0005-0000-0000-0000189E0000}"/>
    <cellStyle name="p_1Pager_Stone LBO Model 4-2-07 v3 69" xfId="38103" xr:uid="{00000000-0005-0000-0000-0000199E0000}"/>
    <cellStyle name="p_1Pager_Stone LBO Model 4-2-07 v3 7" xfId="38104" xr:uid="{00000000-0005-0000-0000-00001A9E0000}"/>
    <cellStyle name="p_1Pager_Stone LBO Model 4-2-07 v3 70" xfId="38105" xr:uid="{00000000-0005-0000-0000-00001B9E0000}"/>
    <cellStyle name="p_1Pager_Stone LBO Model 4-2-07 v3 71" xfId="38106" xr:uid="{00000000-0005-0000-0000-00001C9E0000}"/>
    <cellStyle name="p_1Pager_Stone LBO Model 4-2-07 v3 72" xfId="38107" xr:uid="{00000000-0005-0000-0000-00001D9E0000}"/>
    <cellStyle name="p_1Pager_Stone LBO Model 4-2-07 v3 73" xfId="38108" xr:uid="{00000000-0005-0000-0000-00001E9E0000}"/>
    <cellStyle name="p_1Pager_Stone LBO Model 4-2-07 v3 74" xfId="38109" xr:uid="{00000000-0005-0000-0000-00001F9E0000}"/>
    <cellStyle name="p_1Pager_Stone LBO Model 4-2-07 v3 8" xfId="38110" xr:uid="{00000000-0005-0000-0000-0000209E0000}"/>
    <cellStyle name="p_1Pager_Stone LBO Model 4-2-07 v3 9" xfId="38111" xr:uid="{00000000-0005-0000-0000-0000219E0000}"/>
    <cellStyle name="p_1Pager_Stone LBO Model 4-2-07 v3_Copy of Aspect VPP model 10 7 2009 new RR v2c jph" xfId="38112" xr:uid="{00000000-0005-0000-0000-0000229E0000}"/>
    <cellStyle name="p_1Pager_Stone LBO Model 4-2-07 v3_Copy of Aspect VPP model 10 7 2009 new RR v2c jph (2)" xfId="38113" xr:uid="{00000000-0005-0000-0000-0000239E0000}"/>
    <cellStyle name="p_1Pager_Stone LBO Model 4-2-07 v3_Copy of Aspect VPP model 10 7 2009 new RR v2c jph (2) 10" xfId="38114" xr:uid="{00000000-0005-0000-0000-0000249E0000}"/>
    <cellStyle name="p_1Pager_Stone LBO Model 4-2-07 v3_Copy of Aspect VPP model 10 7 2009 new RR v2c jph (2) 11" xfId="38115" xr:uid="{00000000-0005-0000-0000-0000259E0000}"/>
    <cellStyle name="p_1Pager_Stone LBO Model 4-2-07 v3_Copy of Aspect VPP model 10 7 2009 new RR v2c jph (2) 12" xfId="38116" xr:uid="{00000000-0005-0000-0000-0000269E0000}"/>
    <cellStyle name="p_1Pager_Stone LBO Model 4-2-07 v3_Copy of Aspect VPP model 10 7 2009 new RR v2c jph (2) 13" xfId="38117" xr:uid="{00000000-0005-0000-0000-0000279E0000}"/>
    <cellStyle name="p_1Pager_Stone LBO Model 4-2-07 v3_Copy of Aspect VPP model 10 7 2009 new RR v2c jph (2) 14" xfId="38118" xr:uid="{00000000-0005-0000-0000-0000289E0000}"/>
    <cellStyle name="p_1Pager_Stone LBO Model 4-2-07 v3_Copy of Aspect VPP model 10 7 2009 new RR v2c jph (2) 15" xfId="38119" xr:uid="{00000000-0005-0000-0000-0000299E0000}"/>
    <cellStyle name="p_1Pager_Stone LBO Model 4-2-07 v3_Copy of Aspect VPP model 10 7 2009 new RR v2c jph (2) 16" xfId="38120" xr:uid="{00000000-0005-0000-0000-00002A9E0000}"/>
    <cellStyle name="p_1Pager_Stone LBO Model 4-2-07 v3_Copy of Aspect VPP model 10 7 2009 new RR v2c jph (2) 17" xfId="38121" xr:uid="{00000000-0005-0000-0000-00002B9E0000}"/>
    <cellStyle name="p_1Pager_Stone LBO Model 4-2-07 v3_Copy of Aspect VPP model 10 7 2009 new RR v2c jph (2) 18" xfId="38122" xr:uid="{00000000-0005-0000-0000-00002C9E0000}"/>
    <cellStyle name="p_1Pager_Stone LBO Model 4-2-07 v3_Copy of Aspect VPP model 10 7 2009 new RR v2c jph (2) 19" xfId="38123" xr:uid="{00000000-0005-0000-0000-00002D9E0000}"/>
    <cellStyle name="p_1Pager_Stone LBO Model 4-2-07 v3_Copy of Aspect VPP model 10 7 2009 new RR v2c jph (2) 2" xfId="38124" xr:uid="{00000000-0005-0000-0000-00002E9E0000}"/>
    <cellStyle name="p_1Pager_Stone LBO Model 4-2-07 v3_Copy of Aspect VPP model 10 7 2009 new RR v2c jph (2) 20" xfId="38125" xr:uid="{00000000-0005-0000-0000-00002F9E0000}"/>
    <cellStyle name="p_1Pager_Stone LBO Model 4-2-07 v3_Copy of Aspect VPP model 10 7 2009 new RR v2c jph (2) 21" xfId="38126" xr:uid="{00000000-0005-0000-0000-0000309E0000}"/>
    <cellStyle name="p_1Pager_Stone LBO Model 4-2-07 v3_Copy of Aspect VPP model 10 7 2009 new RR v2c jph (2) 22" xfId="38127" xr:uid="{00000000-0005-0000-0000-0000319E0000}"/>
    <cellStyle name="p_1Pager_Stone LBO Model 4-2-07 v3_Copy of Aspect VPP model 10 7 2009 new RR v2c jph (2) 23" xfId="38128" xr:uid="{00000000-0005-0000-0000-0000329E0000}"/>
    <cellStyle name="p_1Pager_Stone LBO Model 4-2-07 v3_Copy of Aspect VPP model 10 7 2009 new RR v2c jph (2) 24" xfId="38129" xr:uid="{00000000-0005-0000-0000-0000339E0000}"/>
    <cellStyle name="p_1Pager_Stone LBO Model 4-2-07 v3_Copy of Aspect VPP model 10 7 2009 new RR v2c jph (2) 25" xfId="38130" xr:uid="{00000000-0005-0000-0000-0000349E0000}"/>
    <cellStyle name="p_1Pager_Stone LBO Model 4-2-07 v3_Copy of Aspect VPP model 10 7 2009 new RR v2c jph (2) 26" xfId="38131" xr:uid="{00000000-0005-0000-0000-0000359E0000}"/>
    <cellStyle name="p_1Pager_Stone LBO Model 4-2-07 v3_Copy of Aspect VPP model 10 7 2009 new RR v2c jph (2) 27" xfId="38132" xr:uid="{00000000-0005-0000-0000-0000369E0000}"/>
    <cellStyle name="p_1Pager_Stone LBO Model 4-2-07 v3_Copy of Aspect VPP model 10 7 2009 new RR v2c jph (2) 28" xfId="38133" xr:uid="{00000000-0005-0000-0000-0000379E0000}"/>
    <cellStyle name="p_1Pager_Stone LBO Model 4-2-07 v3_Copy of Aspect VPP model 10 7 2009 new RR v2c jph (2) 29" xfId="38134" xr:uid="{00000000-0005-0000-0000-0000389E0000}"/>
    <cellStyle name="p_1Pager_Stone LBO Model 4-2-07 v3_Copy of Aspect VPP model 10 7 2009 new RR v2c jph (2) 3" xfId="38135" xr:uid="{00000000-0005-0000-0000-0000399E0000}"/>
    <cellStyle name="p_1Pager_Stone LBO Model 4-2-07 v3_Copy of Aspect VPP model 10 7 2009 new RR v2c jph (2) 30" xfId="38136" xr:uid="{00000000-0005-0000-0000-00003A9E0000}"/>
    <cellStyle name="p_1Pager_Stone LBO Model 4-2-07 v3_Copy of Aspect VPP model 10 7 2009 new RR v2c jph (2) 31" xfId="38137" xr:uid="{00000000-0005-0000-0000-00003B9E0000}"/>
    <cellStyle name="p_1Pager_Stone LBO Model 4-2-07 v3_Copy of Aspect VPP model 10 7 2009 new RR v2c jph (2) 32" xfId="38138" xr:uid="{00000000-0005-0000-0000-00003C9E0000}"/>
    <cellStyle name="p_1Pager_Stone LBO Model 4-2-07 v3_Copy of Aspect VPP model 10 7 2009 new RR v2c jph (2) 33" xfId="38139" xr:uid="{00000000-0005-0000-0000-00003D9E0000}"/>
    <cellStyle name="p_1Pager_Stone LBO Model 4-2-07 v3_Copy of Aspect VPP model 10 7 2009 new RR v2c jph (2) 34" xfId="38140" xr:uid="{00000000-0005-0000-0000-00003E9E0000}"/>
    <cellStyle name="p_1Pager_Stone LBO Model 4-2-07 v3_Copy of Aspect VPP model 10 7 2009 new RR v2c jph (2) 35" xfId="38141" xr:uid="{00000000-0005-0000-0000-00003F9E0000}"/>
    <cellStyle name="p_1Pager_Stone LBO Model 4-2-07 v3_Copy of Aspect VPP model 10 7 2009 new RR v2c jph (2) 36" xfId="38142" xr:uid="{00000000-0005-0000-0000-0000409E0000}"/>
    <cellStyle name="p_1Pager_Stone LBO Model 4-2-07 v3_Copy of Aspect VPP model 10 7 2009 new RR v2c jph (2) 37" xfId="38143" xr:uid="{00000000-0005-0000-0000-0000419E0000}"/>
    <cellStyle name="p_1Pager_Stone LBO Model 4-2-07 v3_Copy of Aspect VPP model 10 7 2009 new RR v2c jph (2) 38" xfId="38144" xr:uid="{00000000-0005-0000-0000-0000429E0000}"/>
    <cellStyle name="p_1Pager_Stone LBO Model 4-2-07 v3_Copy of Aspect VPP model 10 7 2009 new RR v2c jph (2) 39" xfId="38145" xr:uid="{00000000-0005-0000-0000-0000439E0000}"/>
    <cellStyle name="p_1Pager_Stone LBO Model 4-2-07 v3_Copy of Aspect VPP model 10 7 2009 new RR v2c jph (2) 4" xfId="38146" xr:uid="{00000000-0005-0000-0000-0000449E0000}"/>
    <cellStyle name="p_1Pager_Stone LBO Model 4-2-07 v3_Copy of Aspect VPP model 10 7 2009 new RR v2c jph (2) 40" xfId="38147" xr:uid="{00000000-0005-0000-0000-0000459E0000}"/>
    <cellStyle name="p_1Pager_Stone LBO Model 4-2-07 v3_Copy of Aspect VPP model 10 7 2009 new RR v2c jph (2) 41" xfId="38148" xr:uid="{00000000-0005-0000-0000-0000469E0000}"/>
    <cellStyle name="p_1Pager_Stone LBO Model 4-2-07 v3_Copy of Aspect VPP model 10 7 2009 new RR v2c jph (2) 42" xfId="38149" xr:uid="{00000000-0005-0000-0000-0000479E0000}"/>
    <cellStyle name="p_1Pager_Stone LBO Model 4-2-07 v3_Copy of Aspect VPP model 10 7 2009 new RR v2c jph (2) 43" xfId="38150" xr:uid="{00000000-0005-0000-0000-0000489E0000}"/>
    <cellStyle name="p_1Pager_Stone LBO Model 4-2-07 v3_Copy of Aspect VPP model 10 7 2009 new RR v2c jph (2) 44" xfId="38151" xr:uid="{00000000-0005-0000-0000-0000499E0000}"/>
    <cellStyle name="p_1Pager_Stone LBO Model 4-2-07 v3_Copy of Aspect VPP model 10 7 2009 new RR v2c jph (2) 45" xfId="38152" xr:uid="{00000000-0005-0000-0000-00004A9E0000}"/>
    <cellStyle name="p_1Pager_Stone LBO Model 4-2-07 v3_Copy of Aspect VPP model 10 7 2009 new RR v2c jph (2) 46" xfId="38153" xr:uid="{00000000-0005-0000-0000-00004B9E0000}"/>
    <cellStyle name="p_1Pager_Stone LBO Model 4-2-07 v3_Copy of Aspect VPP model 10 7 2009 new RR v2c jph (2) 47" xfId="38154" xr:uid="{00000000-0005-0000-0000-00004C9E0000}"/>
    <cellStyle name="p_1Pager_Stone LBO Model 4-2-07 v3_Copy of Aspect VPP model 10 7 2009 new RR v2c jph (2) 48" xfId="38155" xr:uid="{00000000-0005-0000-0000-00004D9E0000}"/>
    <cellStyle name="p_1Pager_Stone LBO Model 4-2-07 v3_Copy of Aspect VPP model 10 7 2009 new RR v2c jph (2) 49" xfId="38156" xr:uid="{00000000-0005-0000-0000-00004E9E0000}"/>
    <cellStyle name="p_1Pager_Stone LBO Model 4-2-07 v3_Copy of Aspect VPP model 10 7 2009 new RR v2c jph (2) 5" xfId="38157" xr:uid="{00000000-0005-0000-0000-00004F9E0000}"/>
    <cellStyle name="p_1Pager_Stone LBO Model 4-2-07 v3_Copy of Aspect VPP model 10 7 2009 new RR v2c jph (2) 50" xfId="38158" xr:uid="{00000000-0005-0000-0000-0000509E0000}"/>
    <cellStyle name="p_1Pager_Stone LBO Model 4-2-07 v3_Copy of Aspect VPP model 10 7 2009 new RR v2c jph (2) 51" xfId="38159" xr:uid="{00000000-0005-0000-0000-0000519E0000}"/>
    <cellStyle name="p_1Pager_Stone LBO Model 4-2-07 v3_Copy of Aspect VPP model 10 7 2009 new RR v2c jph (2) 52" xfId="38160" xr:uid="{00000000-0005-0000-0000-0000529E0000}"/>
    <cellStyle name="p_1Pager_Stone LBO Model 4-2-07 v3_Copy of Aspect VPP model 10 7 2009 new RR v2c jph (2) 53" xfId="38161" xr:uid="{00000000-0005-0000-0000-0000539E0000}"/>
    <cellStyle name="p_1Pager_Stone LBO Model 4-2-07 v3_Copy of Aspect VPP model 10 7 2009 new RR v2c jph (2) 54" xfId="38162" xr:uid="{00000000-0005-0000-0000-0000549E0000}"/>
    <cellStyle name="p_1Pager_Stone LBO Model 4-2-07 v3_Copy of Aspect VPP model 10 7 2009 new RR v2c jph (2) 55" xfId="38163" xr:uid="{00000000-0005-0000-0000-0000559E0000}"/>
    <cellStyle name="p_1Pager_Stone LBO Model 4-2-07 v3_Copy of Aspect VPP model 10 7 2009 new RR v2c jph (2) 56" xfId="38164" xr:uid="{00000000-0005-0000-0000-0000569E0000}"/>
    <cellStyle name="p_1Pager_Stone LBO Model 4-2-07 v3_Copy of Aspect VPP model 10 7 2009 new RR v2c jph (2) 57" xfId="38165" xr:uid="{00000000-0005-0000-0000-0000579E0000}"/>
    <cellStyle name="p_1Pager_Stone LBO Model 4-2-07 v3_Copy of Aspect VPP model 10 7 2009 new RR v2c jph (2) 58" xfId="38166" xr:uid="{00000000-0005-0000-0000-0000589E0000}"/>
    <cellStyle name="p_1Pager_Stone LBO Model 4-2-07 v3_Copy of Aspect VPP model 10 7 2009 new RR v2c jph (2) 59" xfId="38167" xr:uid="{00000000-0005-0000-0000-0000599E0000}"/>
    <cellStyle name="p_1Pager_Stone LBO Model 4-2-07 v3_Copy of Aspect VPP model 10 7 2009 new RR v2c jph (2) 6" xfId="38168" xr:uid="{00000000-0005-0000-0000-00005A9E0000}"/>
    <cellStyle name="p_1Pager_Stone LBO Model 4-2-07 v3_Copy of Aspect VPP model 10 7 2009 new RR v2c jph (2) 60" xfId="38169" xr:uid="{00000000-0005-0000-0000-00005B9E0000}"/>
    <cellStyle name="p_1Pager_Stone LBO Model 4-2-07 v3_Copy of Aspect VPP model 10 7 2009 new RR v2c jph (2) 61" xfId="38170" xr:uid="{00000000-0005-0000-0000-00005C9E0000}"/>
    <cellStyle name="p_1Pager_Stone LBO Model 4-2-07 v3_Copy of Aspect VPP model 10 7 2009 new RR v2c jph (2) 62" xfId="38171" xr:uid="{00000000-0005-0000-0000-00005D9E0000}"/>
    <cellStyle name="p_1Pager_Stone LBO Model 4-2-07 v3_Copy of Aspect VPP model 10 7 2009 new RR v2c jph (2) 63" xfId="38172" xr:uid="{00000000-0005-0000-0000-00005E9E0000}"/>
    <cellStyle name="p_1Pager_Stone LBO Model 4-2-07 v3_Copy of Aspect VPP model 10 7 2009 new RR v2c jph (2) 64" xfId="38173" xr:uid="{00000000-0005-0000-0000-00005F9E0000}"/>
    <cellStyle name="p_1Pager_Stone LBO Model 4-2-07 v3_Copy of Aspect VPP model 10 7 2009 new RR v2c jph (2) 65" xfId="38174" xr:uid="{00000000-0005-0000-0000-0000609E0000}"/>
    <cellStyle name="p_1Pager_Stone LBO Model 4-2-07 v3_Copy of Aspect VPP model 10 7 2009 new RR v2c jph (2) 66" xfId="38175" xr:uid="{00000000-0005-0000-0000-0000619E0000}"/>
    <cellStyle name="p_1Pager_Stone LBO Model 4-2-07 v3_Copy of Aspect VPP model 10 7 2009 new RR v2c jph (2) 67" xfId="38176" xr:uid="{00000000-0005-0000-0000-0000629E0000}"/>
    <cellStyle name="p_1Pager_Stone LBO Model 4-2-07 v3_Copy of Aspect VPP model 10 7 2009 new RR v2c jph (2) 68" xfId="38177" xr:uid="{00000000-0005-0000-0000-0000639E0000}"/>
    <cellStyle name="p_1Pager_Stone LBO Model 4-2-07 v3_Copy of Aspect VPP model 10 7 2009 new RR v2c jph (2) 69" xfId="38178" xr:uid="{00000000-0005-0000-0000-0000649E0000}"/>
    <cellStyle name="p_1Pager_Stone LBO Model 4-2-07 v3_Copy of Aspect VPP model 10 7 2009 new RR v2c jph (2) 7" xfId="38179" xr:uid="{00000000-0005-0000-0000-0000659E0000}"/>
    <cellStyle name="p_1Pager_Stone LBO Model 4-2-07 v3_Copy of Aspect VPP model 10 7 2009 new RR v2c jph (2) 70" xfId="38180" xr:uid="{00000000-0005-0000-0000-0000669E0000}"/>
    <cellStyle name="p_1Pager_Stone LBO Model 4-2-07 v3_Copy of Aspect VPP model 10 7 2009 new RR v2c jph (2) 71" xfId="38181" xr:uid="{00000000-0005-0000-0000-0000679E0000}"/>
    <cellStyle name="p_1Pager_Stone LBO Model 4-2-07 v3_Copy of Aspect VPP model 10 7 2009 new RR v2c jph (2) 72" xfId="38182" xr:uid="{00000000-0005-0000-0000-0000689E0000}"/>
    <cellStyle name="p_1Pager_Stone LBO Model 4-2-07 v3_Copy of Aspect VPP model 10 7 2009 new RR v2c jph (2) 73" xfId="38183" xr:uid="{00000000-0005-0000-0000-0000699E0000}"/>
    <cellStyle name="p_1Pager_Stone LBO Model 4-2-07 v3_Copy of Aspect VPP model 10 7 2009 new RR v2c jph (2) 74" xfId="38184" xr:uid="{00000000-0005-0000-0000-00006A9E0000}"/>
    <cellStyle name="p_1Pager_Stone LBO Model 4-2-07 v3_Copy of Aspect VPP model 10 7 2009 new RR v2c jph (2) 8" xfId="38185" xr:uid="{00000000-0005-0000-0000-00006B9E0000}"/>
    <cellStyle name="p_1Pager_Stone LBO Model 4-2-07 v3_Copy of Aspect VPP model 10 7 2009 new RR v2c jph (2) 9" xfId="38186" xr:uid="{00000000-0005-0000-0000-00006C9E0000}"/>
    <cellStyle name="p_1Pager_Stone LBO Model 4-2-07 v3_Copy of Aspect VPP model 10 7 2009 new RR v2c jph 10" xfId="38187" xr:uid="{00000000-0005-0000-0000-00006D9E0000}"/>
    <cellStyle name="p_1Pager_Stone LBO Model 4-2-07 v3_Copy of Aspect VPP model 10 7 2009 new RR v2c jph 11" xfId="38188" xr:uid="{00000000-0005-0000-0000-00006E9E0000}"/>
    <cellStyle name="p_1Pager_Stone LBO Model 4-2-07 v3_Copy of Aspect VPP model 10 7 2009 new RR v2c jph 12" xfId="38189" xr:uid="{00000000-0005-0000-0000-00006F9E0000}"/>
    <cellStyle name="p_1Pager_Stone LBO Model 4-2-07 v3_Copy of Aspect VPP model 10 7 2009 new RR v2c jph 13" xfId="38190" xr:uid="{00000000-0005-0000-0000-0000709E0000}"/>
    <cellStyle name="p_1Pager_Stone LBO Model 4-2-07 v3_Copy of Aspect VPP model 10 7 2009 new RR v2c jph 14" xfId="38191" xr:uid="{00000000-0005-0000-0000-0000719E0000}"/>
    <cellStyle name="p_1Pager_Stone LBO Model 4-2-07 v3_Copy of Aspect VPP model 10 7 2009 new RR v2c jph 15" xfId="38192" xr:uid="{00000000-0005-0000-0000-0000729E0000}"/>
    <cellStyle name="p_1Pager_Stone LBO Model 4-2-07 v3_Copy of Aspect VPP model 10 7 2009 new RR v2c jph 16" xfId="38193" xr:uid="{00000000-0005-0000-0000-0000739E0000}"/>
    <cellStyle name="p_1Pager_Stone LBO Model 4-2-07 v3_Copy of Aspect VPP model 10 7 2009 new RR v2c jph 17" xfId="38194" xr:uid="{00000000-0005-0000-0000-0000749E0000}"/>
    <cellStyle name="p_1Pager_Stone LBO Model 4-2-07 v3_Copy of Aspect VPP model 10 7 2009 new RR v2c jph 18" xfId="38195" xr:uid="{00000000-0005-0000-0000-0000759E0000}"/>
    <cellStyle name="p_1Pager_Stone LBO Model 4-2-07 v3_Copy of Aspect VPP model 10 7 2009 new RR v2c jph 19" xfId="38196" xr:uid="{00000000-0005-0000-0000-0000769E0000}"/>
    <cellStyle name="p_1Pager_Stone LBO Model 4-2-07 v3_Copy of Aspect VPP model 10 7 2009 new RR v2c jph 2" xfId="38197" xr:uid="{00000000-0005-0000-0000-0000779E0000}"/>
    <cellStyle name="p_1Pager_Stone LBO Model 4-2-07 v3_Copy of Aspect VPP model 10 7 2009 new RR v2c jph 20" xfId="38198" xr:uid="{00000000-0005-0000-0000-0000789E0000}"/>
    <cellStyle name="p_1Pager_Stone LBO Model 4-2-07 v3_Copy of Aspect VPP model 10 7 2009 new RR v2c jph 21" xfId="38199" xr:uid="{00000000-0005-0000-0000-0000799E0000}"/>
    <cellStyle name="p_1Pager_Stone LBO Model 4-2-07 v3_Copy of Aspect VPP model 10 7 2009 new RR v2c jph 22" xfId="38200" xr:uid="{00000000-0005-0000-0000-00007A9E0000}"/>
    <cellStyle name="p_1Pager_Stone LBO Model 4-2-07 v3_Copy of Aspect VPP model 10 7 2009 new RR v2c jph 23" xfId="38201" xr:uid="{00000000-0005-0000-0000-00007B9E0000}"/>
    <cellStyle name="p_1Pager_Stone LBO Model 4-2-07 v3_Copy of Aspect VPP model 10 7 2009 new RR v2c jph 24" xfId="38202" xr:uid="{00000000-0005-0000-0000-00007C9E0000}"/>
    <cellStyle name="p_1Pager_Stone LBO Model 4-2-07 v3_Copy of Aspect VPP model 10 7 2009 new RR v2c jph 25" xfId="38203" xr:uid="{00000000-0005-0000-0000-00007D9E0000}"/>
    <cellStyle name="p_1Pager_Stone LBO Model 4-2-07 v3_Copy of Aspect VPP model 10 7 2009 new RR v2c jph 26" xfId="38204" xr:uid="{00000000-0005-0000-0000-00007E9E0000}"/>
    <cellStyle name="p_1Pager_Stone LBO Model 4-2-07 v3_Copy of Aspect VPP model 10 7 2009 new RR v2c jph 27" xfId="38205" xr:uid="{00000000-0005-0000-0000-00007F9E0000}"/>
    <cellStyle name="p_1Pager_Stone LBO Model 4-2-07 v3_Copy of Aspect VPP model 10 7 2009 new RR v2c jph 28" xfId="38206" xr:uid="{00000000-0005-0000-0000-0000809E0000}"/>
    <cellStyle name="p_1Pager_Stone LBO Model 4-2-07 v3_Copy of Aspect VPP model 10 7 2009 new RR v2c jph 29" xfId="38207" xr:uid="{00000000-0005-0000-0000-0000819E0000}"/>
    <cellStyle name="p_1Pager_Stone LBO Model 4-2-07 v3_Copy of Aspect VPP model 10 7 2009 new RR v2c jph 3" xfId="38208" xr:uid="{00000000-0005-0000-0000-0000829E0000}"/>
    <cellStyle name="p_1Pager_Stone LBO Model 4-2-07 v3_Copy of Aspect VPP model 10 7 2009 new RR v2c jph 30" xfId="38209" xr:uid="{00000000-0005-0000-0000-0000839E0000}"/>
    <cellStyle name="p_1Pager_Stone LBO Model 4-2-07 v3_Copy of Aspect VPP model 10 7 2009 new RR v2c jph 31" xfId="38210" xr:uid="{00000000-0005-0000-0000-0000849E0000}"/>
    <cellStyle name="p_1Pager_Stone LBO Model 4-2-07 v3_Copy of Aspect VPP model 10 7 2009 new RR v2c jph 32" xfId="38211" xr:uid="{00000000-0005-0000-0000-0000859E0000}"/>
    <cellStyle name="p_1Pager_Stone LBO Model 4-2-07 v3_Copy of Aspect VPP model 10 7 2009 new RR v2c jph 33" xfId="38212" xr:uid="{00000000-0005-0000-0000-0000869E0000}"/>
    <cellStyle name="p_1Pager_Stone LBO Model 4-2-07 v3_Copy of Aspect VPP model 10 7 2009 new RR v2c jph 34" xfId="38213" xr:uid="{00000000-0005-0000-0000-0000879E0000}"/>
    <cellStyle name="p_1Pager_Stone LBO Model 4-2-07 v3_Copy of Aspect VPP model 10 7 2009 new RR v2c jph 35" xfId="38214" xr:uid="{00000000-0005-0000-0000-0000889E0000}"/>
    <cellStyle name="p_1Pager_Stone LBO Model 4-2-07 v3_Copy of Aspect VPP model 10 7 2009 new RR v2c jph 36" xfId="38215" xr:uid="{00000000-0005-0000-0000-0000899E0000}"/>
    <cellStyle name="p_1Pager_Stone LBO Model 4-2-07 v3_Copy of Aspect VPP model 10 7 2009 new RR v2c jph 37" xfId="38216" xr:uid="{00000000-0005-0000-0000-00008A9E0000}"/>
    <cellStyle name="p_1Pager_Stone LBO Model 4-2-07 v3_Copy of Aspect VPP model 10 7 2009 new RR v2c jph 38" xfId="38217" xr:uid="{00000000-0005-0000-0000-00008B9E0000}"/>
    <cellStyle name="p_1Pager_Stone LBO Model 4-2-07 v3_Copy of Aspect VPP model 10 7 2009 new RR v2c jph 39" xfId="38218" xr:uid="{00000000-0005-0000-0000-00008C9E0000}"/>
    <cellStyle name="p_1Pager_Stone LBO Model 4-2-07 v3_Copy of Aspect VPP model 10 7 2009 new RR v2c jph 4" xfId="38219" xr:uid="{00000000-0005-0000-0000-00008D9E0000}"/>
    <cellStyle name="p_1Pager_Stone LBO Model 4-2-07 v3_Copy of Aspect VPP model 10 7 2009 new RR v2c jph 40" xfId="38220" xr:uid="{00000000-0005-0000-0000-00008E9E0000}"/>
    <cellStyle name="p_1Pager_Stone LBO Model 4-2-07 v3_Copy of Aspect VPP model 10 7 2009 new RR v2c jph 41" xfId="38221" xr:uid="{00000000-0005-0000-0000-00008F9E0000}"/>
    <cellStyle name="p_1Pager_Stone LBO Model 4-2-07 v3_Copy of Aspect VPP model 10 7 2009 new RR v2c jph 42" xfId="38222" xr:uid="{00000000-0005-0000-0000-0000909E0000}"/>
    <cellStyle name="p_1Pager_Stone LBO Model 4-2-07 v3_Copy of Aspect VPP model 10 7 2009 new RR v2c jph 43" xfId="38223" xr:uid="{00000000-0005-0000-0000-0000919E0000}"/>
    <cellStyle name="p_1Pager_Stone LBO Model 4-2-07 v3_Copy of Aspect VPP model 10 7 2009 new RR v2c jph 44" xfId="38224" xr:uid="{00000000-0005-0000-0000-0000929E0000}"/>
    <cellStyle name="p_1Pager_Stone LBO Model 4-2-07 v3_Copy of Aspect VPP model 10 7 2009 new RR v2c jph 45" xfId="38225" xr:uid="{00000000-0005-0000-0000-0000939E0000}"/>
    <cellStyle name="p_1Pager_Stone LBO Model 4-2-07 v3_Copy of Aspect VPP model 10 7 2009 new RR v2c jph 46" xfId="38226" xr:uid="{00000000-0005-0000-0000-0000949E0000}"/>
    <cellStyle name="p_1Pager_Stone LBO Model 4-2-07 v3_Copy of Aspect VPP model 10 7 2009 new RR v2c jph 47" xfId="38227" xr:uid="{00000000-0005-0000-0000-0000959E0000}"/>
    <cellStyle name="p_1Pager_Stone LBO Model 4-2-07 v3_Copy of Aspect VPP model 10 7 2009 new RR v2c jph 48" xfId="38228" xr:uid="{00000000-0005-0000-0000-0000969E0000}"/>
    <cellStyle name="p_1Pager_Stone LBO Model 4-2-07 v3_Copy of Aspect VPP model 10 7 2009 new RR v2c jph 49" xfId="38229" xr:uid="{00000000-0005-0000-0000-0000979E0000}"/>
    <cellStyle name="p_1Pager_Stone LBO Model 4-2-07 v3_Copy of Aspect VPP model 10 7 2009 new RR v2c jph 5" xfId="38230" xr:uid="{00000000-0005-0000-0000-0000989E0000}"/>
    <cellStyle name="p_1Pager_Stone LBO Model 4-2-07 v3_Copy of Aspect VPP model 10 7 2009 new RR v2c jph 50" xfId="38231" xr:uid="{00000000-0005-0000-0000-0000999E0000}"/>
    <cellStyle name="p_1Pager_Stone LBO Model 4-2-07 v3_Copy of Aspect VPP model 10 7 2009 new RR v2c jph 51" xfId="38232" xr:uid="{00000000-0005-0000-0000-00009A9E0000}"/>
    <cellStyle name="p_1Pager_Stone LBO Model 4-2-07 v3_Copy of Aspect VPP model 10 7 2009 new RR v2c jph 52" xfId="38233" xr:uid="{00000000-0005-0000-0000-00009B9E0000}"/>
    <cellStyle name="p_1Pager_Stone LBO Model 4-2-07 v3_Copy of Aspect VPP model 10 7 2009 new RR v2c jph 53" xfId="38234" xr:uid="{00000000-0005-0000-0000-00009C9E0000}"/>
    <cellStyle name="p_1Pager_Stone LBO Model 4-2-07 v3_Copy of Aspect VPP model 10 7 2009 new RR v2c jph 54" xfId="38235" xr:uid="{00000000-0005-0000-0000-00009D9E0000}"/>
    <cellStyle name="p_1Pager_Stone LBO Model 4-2-07 v3_Copy of Aspect VPP model 10 7 2009 new RR v2c jph 55" xfId="38236" xr:uid="{00000000-0005-0000-0000-00009E9E0000}"/>
    <cellStyle name="p_1Pager_Stone LBO Model 4-2-07 v3_Copy of Aspect VPP model 10 7 2009 new RR v2c jph 56" xfId="38237" xr:uid="{00000000-0005-0000-0000-00009F9E0000}"/>
    <cellStyle name="p_1Pager_Stone LBO Model 4-2-07 v3_Copy of Aspect VPP model 10 7 2009 new RR v2c jph 57" xfId="38238" xr:uid="{00000000-0005-0000-0000-0000A09E0000}"/>
    <cellStyle name="p_1Pager_Stone LBO Model 4-2-07 v3_Copy of Aspect VPP model 10 7 2009 new RR v2c jph 58" xfId="38239" xr:uid="{00000000-0005-0000-0000-0000A19E0000}"/>
    <cellStyle name="p_1Pager_Stone LBO Model 4-2-07 v3_Copy of Aspect VPP model 10 7 2009 new RR v2c jph 59" xfId="38240" xr:uid="{00000000-0005-0000-0000-0000A29E0000}"/>
    <cellStyle name="p_1Pager_Stone LBO Model 4-2-07 v3_Copy of Aspect VPP model 10 7 2009 new RR v2c jph 6" xfId="38241" xr:uid="{00000000-0005-0000-0000-0000A39E0000}"/>
    <cellStyle name="p_1Pager_Stone LBO Model 4-2-07 v3_Copy of Aspect VPP model 10 7 2009 new RR v2c jph 60" xfId="38242" xr:uid="{00000000-0005-0000-0000-0000A49E0000}"/>
    <cellStyle name="p_1Pager_Stone LBO Model 4-2-07 v3_Copy of Aspect VPP model 10 7 2009 new RR v2c jph 61" xfId="38243" xr:uid="{00000000-0005-0000-0000-0000A59E0000}"/>
    <cellStyle name="p_1Pager_Stone LBO Model 4-2-07 v3_Copy of Aspect VPP model 10 7 2009 new RR v2c jph 62" xfId="38244" xr:uid="{00000000-0005-0000-0000-0000A69E0000}"/>
    <cellStyle name="p_1Pager_Stone LBO Model 4-2-07 v3_Copy of Aspect VPP model 10 7 2009 new RR v2c jph 63" xfId="38245" xr:uid="{00000000-0005-0000-0000-0000A79E0000}"/>
    <cellStyle name="p_1Pager_Stone LBO Model 4-2-07 v3_Copy of Aspect VPP model 10 7 2009 new RR v2c jph 64" xfId="38246" xr:uid="{00000000-0005-0000-0000-0000A89E0000}"/>
    <cellStyle name="p_1Pager_Stone LBO Model 4-2-07 v3_Copy of Aspect VPP model 10 7 2009 new RR v2c jph 65" xfId="38247" xr:uid="{00000000-0005-0000-0000-0000A99E0000}"/>
    <cellStyle name="p_1Pager_Stone LBO Model 4-2-07 v3_Copy of Aspect VPP model 10 7 2009 new RR v2c jph 66" xfId="38248" xr:uid="{00000000-0005-0000-0000-0000AA9E0000}"/>
    <cellStyle name="p_1Pager_Stone LBO Model 4-2-07 v3_Copy of Aspect VPP model 10 7 2009 new RR v2c jph 67" xfId="38249" xr:uid="{00000000-0005-0000-0000-0000AB9E0000}"/>
    <cellStyle name="p_1Pager_Stone LBO Model 4-2-07 v3_Copy of Aspect VPP model 10 7 2009 new RR v2c jph 68" xfId="38250" xr:uid="{00000000-0005-0000-0000-0000AC9E0000}"/>
    <cellStyle name="p_1Pager_Stone LBO Model 4-2-07 v3_Copy of Aspect VPP model 10 7 2009 new RR v2c jph 69" xfId="38251" xr:uid="{00000000-0005-0000-0000-0000AD9E0000}"/>
    <cellStyle name="p_1Pager_Stone LBO Model 4-2-07 v3_Copy of Aspect VPP model 10 7 2009 new RR v2c jph 7" xfId="38252" xr:uid="{00000000-0005-0000-0000-0000AE9E0000}"/>
    <cellStyle name="p_1Pager_Stone LBO Model 4-2-07 v3_Copy of Aspect VPP model 10 7 2009 new RR v2c jph 70" xfId="38253" xr:uid="{00000000-0005-0000-0000-0000AF9E0000}"/>
    <cellStyle name="p_1Pager_Stone LBO Model 4-2-07 v3_Copy of Aspect VPP model 10 7 2009 new RR v2c jph 71" xfId="38254" xr:uid="{00000000-0005-0000-0000-0000B09E0000}"/>
    <cellStyle name="p_1Pager_Stone LBO Model 4-2-07 v3_Copy of Aspect VPP model 10 7 2009 new RR v2c jph 72" xfId="38255" xr:uid="{00000000-0005-0000-0000-0000B19E0000}"/>
    <cellStyle name="p_1Pager_Stone LBO Model 4-2-07 v3_Copy of Aspect VPP model 10 7 2009 new RR v2c jph 73" xfId="38256" xr:uid="{00000000-0005-0000-0000-0000B29E0000}"/>
    <cellStyle name="p_1Pager_Stone LBO Model 4-2-07 v3_Copy of Aspect VPP model 10 7 2009 new RR v2c jph 74" xfId="38257" xr:uid="{00000000-0005-0000-0000-0000B39E0000}"/>
    <cellStyle name="p_1Pager_Stone LBO Model 4-2-07 v3_Copy of Aspect VPP model 10 7 2009 new RR v2c jph 8" xfId="38258" xr:uid="{00000000-0005-0000-0000-0000B49E0000}"/>
    <cellStyle name="p_1Pager_Stone LBO Model 4-2-07 v3_Copy of Aspect VPP model 10 7 2009 new RR v2c jph 9" xfId="38259" xr:uid="{00000000-0005-0000-0000-0000B59E0000}"/>
    <cellStyle name="p_AGY - June 2005 Model v12" xfId="38260" xr:uid="{00000000-0005-0000-0000-0000B69E0000}"/>
    <cellStyle name="p_AGY - June 2005 Model v12 10" xfId="38261" xr:uid="{00000000-0005-0000-0000-0000B79E0000}"/>
    <cellStyle name="p_AGY - June 2005 Model v12 11" xfId="38262" xr:uid="{00000000-0005-0000-0000-0000B89E0000}"/>
    <cellStyle name="p_AGY - June 2005 Model v12 12" xfId="38263" xr:uid="{00000000-0005-0000-0000-0000B99E0000}"/>
    <cellStyle name="p_AGY - June 2005 Model v12 13" xfId="38264" xr:uid="{00000000-0005-0000-0000-0000BA9E0000}"/>
    <cellStyle name="p_AGY - June 2005 Model v12 14" xfId="38265" xr:uid="{00000000-0005-0000-0000-0000BB9E0000}"/>
    <cellStyle name="p_AGY - June 2005 Model v12 15" xfId="38266" xr:uid="{00000000-0005-0000-0000-0000BC9E0000}"/>
    <cellStyle name="p_AGY - June 2005 Model v12 16" xfId="38267" xr:uid="{00000000-0005-0000-0000-0000BD9E0000}"/>
    <cellStyle name="p_AGY - June 2005 Model v12 17" xfId="38268" xr:uid="{00000000-0005-0000-0000-0000BE9E0000}"/>
    <cellStyle name="p_AGY - June 2005 Model v12 18" xfId="38269" xr:uid="{00000000-0005-0000-0000-0000BF9E0000}"/>
    <cellStyle name="p_AGY - June 2005 Model v12 19" xfId="38270" xr:uid="{00000000-0005-0000-0000-0000C09E0000}"/>
    <cellStyle name="p_AGY - June 2005 Model v12 2" xfId="38271" xr:uid="{00000000-0005-0000-0000-0000C19E0000}"/>
    <cellStyle name="p_AGY - June 2005 Model v12 20" xfId="38272" xr:uid="{00000000-0005-0000-0000-0000C29E0000}"/>
    <cellStyle name="p_AGY - June 2005 Model v12 21" xfId="38273" xr:uid="{00000000-0005-0000-0000-0000C39E0000}"/>
    <cellStyle name="p_AGY - June 2005 Model v12 22" xfId="38274" xr:uid="{00000000-0005-0000-0000-0000C49E0000}"/>
    <cellStyle name="p_AGY - June 2005 Model v12 23" xfId="38275" xr:uid="{00000000-0005-0000-0000-0000C59E0000}"/>
    <cellStyle name="p_AGY - June 2005 Model v12 24" xfId="38276" xr:uid="{00000000-0005-0000-0000-0000C69E0000}"/>
    <cellStyle name="p_AGY - June 2005 Model v12 25" xfId="38277" xr:uid="{00000000-0005-0000-0000-0000C79E0000}"/>
    <cellStyle name="p_AGY - June 2005 Model v12 26" xfId="38278" xr:uid="{00000000-0005-0000-0000-0000C89E0000}"/>
    <cellStyle name="p_AGY - June 2005 Model v12 27" xfId="38279" xr:uid="{00000000-0005-0000-0000-0000C99E0000}"/>
    <cellStyle name="p_AGY - June 2005 Model v12 28" xfId="38280" xr:uid="{00000000-0005-0000-0000-0000CA9E0000}"/>
    <cellStyle name="p_AGY - June 2005 Model v12 29" xfId="38281" xr:uid="{00000000-0005-0000-0000-0000CB9E0000}"/>
    <cellStyle name="p_AGY - June 2005 Model v12 3" xfId="38282" xr:uid="{00000000-0005-0000-0000-0000CC9E0000}"/>
    <cellStyle name="p_AGY - June 2005 Model v12 30" xfId="38283" xr:uid="{00000000-0005-0000-0000-0000CD9E0000}"/>
    <cellStyle name="p_AGY - June 2005 Model v12 31" xfId="38284" xr:uid="{00000000-0005-0000-0000-0000CE9E0000}"/>
    <cellStyle name="p_AGY - June 2005 Model v12 32" xfId="38285" xr:uid="{00000000-0005-0000-0000-0000CF9E0000}"/>
    <cellStyle name="p_AGY - June 2005 Model v12 33" xfId="38286" xr:uid="{00000000-0005-0000-0000-0000D09E0000}"/>
    <cellStyle name="p_AGY - June 2005 Model v12 34" xfId="38287" xr:uid="{00000000-0005-0000-0000-0000D19E0000}"/>
    <cellStyle name="p_AGY - June 2005 Model v12 35" xfId="38288" xr:uid="{00000000-0005-0000-0000-0000D29E0000}"/>
    <cellStyle name="p_AGY - June 2005 Model v12 36" xfId="38289" xr:uid="{00000000-0005-0000-0000-0000D39E0000}"/>
    <cellStyle name="p_AGY - June 2005 Model v12 37" xfId="38290" xr:uid="{00000000-0005-0000-0000-0000D49E0000}"/>
    <cellStyle name="p_AGY - June 2005 Model v12 38" xfId="38291" xr:uid="{00000000-0005-0000-0000-0000D59E0000}"/>
    <cellStyle name="p_AGY - June 2005 Model v12 39" xfId="38292" xr:uid="{00000000-0005-0000-0000-0000D69E0000}"/>
    <cellStyle name="p_AGY - June 2005 Model v12 4" xfId="38293" xr:uid="{00000000-0005-0000-0000-0000D79E0000}"/>
    <cellStyle name="p_AGY - June 2005 Model v12 40" xfId="38294" xr:uid="{00000000-0005-0000-0000-0000D89E0000}"/>
    <cellStyle name="p_AGY - June 2005 Model v12 41" xfId="38295" xr:uid="{00000000-0005-0000-0000-0000D99E0000}"/>
    <cellStyle name="p_AGY - June 2005 Model v12 42" xfId="38296" xr:uid="{00000000-0005-0000-0000-0000DA9E0000}"/>
    <cellStyle name="p_AGY - June 2005 Model v12 43" xfId="38297" xr:uid="{00000000-0005-0000-0000-0000DB9E0000}"/>
    <cellStyle name="p_AGY - June 2005 Model v12 44" xfId="38298" xr:uid="{00000000-0005-0000-0000-0000DC9E0000}"/>
    <cellStyle name="p_AGY - June 2005 Model v12 45" xfId="38299" xr:uid="{00000000-0005-0000-0000-0000DD9E0000}"/>
    <cellStyle name="p_AGY - June 2005 Model v12 46" xfId="38300" xr:uid="{00000000-0005-0000-0000-0000DE9E0000}"/>
    <cellStyle name="p_AGY - June 2005 Model v12 47" xfId="38301" xr:uid="{00000000-0005-0000-0000-0000DF9E0000}"/>
    <cellStyle name="p_AGY - June 2005 Model v12 48" xfId="38302" xr:uid="{00000000-0005-0000-0000-0000E09E0000}"/>
    <cellStyle name="p_AGY - June 2005 Model v12 49" xfId="38303" xr:uid="{00000000-0005-0000-0000-0000E19E0000}"/>
    <cellStyle name="p_AGY - June 2005 Model v12 5" xfId="38304" xr:uid="{00000000-0005-0000-0000-0000E29E0000}"/>
    <cellStyle name="p_AGY - June 2005 Model v12 50" xfId="38305" xr:uid="{00000000-0005-0000-0000-0000E39E0000}"/>
    <cellStyle name="p_AGY - June 2005 Model v12 51" xfId="38306" xr:uid="{00000000-0005-0000-0000-0000E49E0000}"/>
    <cellStyle name="p_AGY - June 2005 Model v12 52" xfId="38307" xr:uid="{00000000-0005-0000-0000-0000E59E0000}"/>
    <cellStyle name="p_AGY - June 2005 Model v12 53" xfId="38308" xr:uid="{00000000-0005-0000-0000-0000E69E0000}"/>
    <cellStyle name="p_AGY - June 2005 Model v12 54" xfId="38309" xr:uid="{00000000-0005-0000-0000-0000E79E0000}"/>
    <cellStyle name="p_AGY - June 2005 Model v12 55" xfId="38310" xr:uid="{00000000-0005-0000-0000-0000E89E0000}"/>
    <cellStyle name="p_AGY - June 2005 Model v12 56" xfId="38311" xr:uid="{00000000-0005-0000-0000-0000E99E0000}"/>
    <cellStyle name="p_AGY - June 2005 Model v12 57" xfId="38312" xr:uid="{00000000-0005-0000-0000-0000EA9E0000}"/>
    <cellStyle name="p_AGY - June 2005 Model v12 58" xfId="38313" xr:uid="{00000000-0005-0000-0000-0000EB9E0000}"/>
    <cellStyle name="p_AGY - June 2005 Model v12 59" xfId="38314" xr:uid="{00000000-0005-0000-0000-0000EC9E0000}"/>
    <cellStyle name="p_AGY - June 2005 Model v12 6" xfId="38315" xr:uid="{00000000-0005-0000-0000-0000ED9E0000}"/>
    <cellStyle name="p_AGY - June 2005 Model v12 60" xfId="38316" xr:uid="{00000000-0005-0000-0000-0000EE9E0000}"/>
    <cellStyle name="p_AGY - June 2005 Model v12 61" xfId="38317" xr:uid="{00000000-0005-0000-0000-0000EF9E0000}"/>
    <cellStyle name="p_AGY - June 2005 Model v12 62" xfId="38318" xr:uid="{00000000-0005-0000-0000-0000F09E0000}"/>
    <cellStyle name="p_AGY - June 2005 Model v12 63" xfId="38319" xr:uid="{00000000-0005-0000-0000-0000F19E0000}"/>
    <cellStyle name="p_AGY - June 2005 Model v12 64" xfId="38320" xr:uid="{00000000-0005-0000-0000-0000F29E0000}"/>
    <cellStyle name="p_AGY - June 2005 Model v12 65" xfId="38321" xr:uid="{00000000-0005-0000-0000-0000F39E0000}"/>
    <cellStyle name="p_AGY - June 2005 Model v12 66" xfId="38322" xr:uid="{00000000-0005-0000-0000-0000F49E0000}"/>
    <cellStyle name="p_AGY - June 2005 Model v12 67" xfId="38323" xr:uid="{00000000-0005-0000-0000-0000F59E0000}"/>
    <cellStyle name="p_AGY - June 2005 Model v12 68" xfId="38324" xr:uid="{00000000-0005-0000-0000-0000F69E0000}"/>
    <cellStyle name="p_AGY - June 2005 Model v12 69" xfId="38325" xr:uid="{00000000-0005-0000-0000-0000F79E0000}"/>
    <cellStyle name="p_AGY - June 2005 Model v12 7" xfId="38326" xr:uid="{00000000-0005-0000-0000-0000F89E0000}"/>
    <cellStyle name="p_AGY - June 2005 Model v12 70" xfId="38327" xr:uid="{00000000-0005-0000-0000-0000F99E0000}"/>
    <cellStyle name="p_AGY - June 2005 Model v12 71" xfId="38328" xr:uid="{00000000-0005-0000-0000-0000FA9E0000}"/>
    <cellStyle name="p_AGY - June 2005 Model v12 72" xfId="38329" xr:uid="{00000000-0005-0000-0000-0000FB9E0000}"/>
    <cellStyle name="p_AGY - June 2005 Model v12 73" xfId="38330" xr:uid="{00000000-0005-0000-0000-0000FC9E0000}"/>
    <cellStyle name="p_AGY - June 2005 Model v12 74" xfId="38331" xr:uid="{00000000-0005-0000-0000-0000FD9E0000}"/>
    <cellStyle name="p_AGY - June 2005 Model v12 8" xfId="38332" xr:uid="{00000000-0005-0000-0000-0000FE9E0000}"/>
    <cellStyle name="p_AGY - June 2005 Model v12 9" xfId="38333" xr:uid="{00000000-0005-0000-0000-0000FF9E0000}"/>
    <cellStyle name="p_AGY - June 2005 Model v12_Copy of Aspect VPP model 10 7 2009 new RR v2c jph" xfId="38334" xr:uid="{00000000-0005-0000-0000-0000009F0000}"/>
    <cellStyle name="p_AGY - June 2005 Model v12_Copy of Aspect VPP model 10 7 2009 new RR v2c jph (2)" xfId="38335" xr:uid="{00000000-0005-0000-0000-0000019F0000}"/>
    <cellStyle name="p_AGY - June 2005 Model v12_Copy of Aspect VPP model 10 7 2009 new RR v2c jph (2) 10" xfId="38336" xr:uid="{00000000-0005-0000-0000-0000029F0000}"/>
    <cellStyle name="p_AGY - June 2005 Model v12_Copy of Aspect VPP model 10 7 2009 new RR v2c jph (2) 11" xfId="38337" xr:uid="{00000000-0005-0000-0000-0000039F0000}"/>
    <cellStyle name="p_AGY - June 2005 Model v12_Copy of Aspect VPP model 10 7 2009 new RR v2c jph (2) 12" xfId="38338" xr:uid="{00000000-0005-0000-0000-0000049F0000}"/>
    <cellStyle name="p_AGY - June 2005 Model v12_Copy of Aspect VPP model 10 7 2009 new RR v2c jph (2) 13" xfId="38339" xr:uid="{00000000-0005-0000-0000-0000059F0000}"/>
    <cellStyle name="p_AGY - June 2005 Model v12_Copy of Aspect VPP model 10 7 2009 new RR v2c jph (2) 14" xfId="38340" xr:uid="{00000000-0005-0000-0000-0000069F0000}"/>
    <cellStyle name="p_AGY - June 2005 Model v12_Copy of Aspect VPP model 10 7 2009 new RR v2c jph (2) 15" xfId="38341" xr:uid="{00000000-0005-0000-0000-0000079F0000}"/>
    <cellStyle name="p_AGY - June 2005 Model v12_Copy of Aspect VPP model 10 7 2009 new RR v2c jph (2) 16" xfId="38342" xr:uid="{00000000-0005-0000-0000-0000089F0000}"/>
    <cellStyle name="p_AGY - June 2005 Model v12_Copy of Aspect VPP model 10 7 2009 new RR v2c jph (2) 17" xfId="38343" xr:uid="{00000000-0005-0000-0000-0000099F0000}"/>
    <cellStyle name="p_AGY - June 2005 Model v12_Copy of Aspect VPP model 10 7 2009 new RR v2c jph (2) 18" xfId="38344" xr:uid="{00000000-0005-0000-0000-00000A9F0000}"/>
    <cellStyle name="p_AGY - June 2005 Model v12_Copy of Aspect VPP model 10 7 2009 new RR v2c jph (2) 19" xfId="38345" xr:uid="{00000000-0005-0000-0000-00000B9F0000}"/>
    <cellStyle name="p_AGY - June 2005 Model v12_Copy of Aspect VPP model 10 7 2009 new RR v2c jph (2) 2" xfId="38346" xr:uid="{00000000-0005-0000-0000-00000C9F0000}"/>
    <cellStyle name="p_AGY - June 2005 Model v12_Copy of Aspect VPP model 10 7 2009 new RR v2c jph (2) 20" xfId="38347" xr:uid="{00000000-0005-0000-0000-00000D9F0000}"/>
    <cellStyle name="p_AGY - June 2005 Model v12_Copy of Aspect VPP model 10 7 2009 new RR v2c jph (2) 21" xfId="38348" xr:uid="{00000000-0005-0000-0000-00000E9F0000}"/>
    <cellStyle name="p_AGY - June 2005 Model v12_Copy of Aspect VPP model 10 7 2009 new RR v2c jph (2) 22" xfId="38349" xr:uid="{00000000-0005-0000-0000-00000F9F0000}"/>
    <cellStyle name="p_AGY - June 2005 Model v12_Copy of Aspect VPP model 10 7 2009 new RR v2c jph (2) 23" xfId="38350" xr:uid="{00000000-0005-0000-0000-0000109F0000}"/>
    <cellStyle name="p_AGY - June 2005 Model v12_Copy of Aspect VPP model 10 7 2009 new RR v2c jph (2) 24" xfId="38351" xr:uid="{00000000-0005-0000-0000-0000119F0000}"/>
    <cellStyle name="p_AGY - June 2005 Model v12_Copy of Aspect VPP model 10 7 2009 new RR v2c jph (2) 25" xfId="38352" xr:uid="{00000000-0005-0000-0000-0000129F0000}"/>
    <cellStyle name="p_AGY - June 2005 Model v12_Copy of Aspect VPP model 10 7 2009 new RR v2c jph (2) 26" xfId="38353" xr:uid="{00000000-0005-0000-0000-0000139F0000}"/>
    <cellStyle name="p_AGY - June 2005 Model v12_Copy of Aspect VPP model 10 7 2009 new RR v2c jph (2) 27" xfId="38354" xr:uid="{00000000-0005-0000-0000-0000149F0000}"/>
    <cellStyle name="p_AGY - June 2005 Model v12_Copy of Aspect VPP model 10 7 2009 new RR v2c jph (2) 28" xfId="38355" xr:uid="{00000000-0005-0000-0000-0000159F0000}"/>
    <cellStyle name="p_AGY - June 2005 Model v12_Copy of Aspect VPP model 10 7 2009 new RR v2c jph (2) 29" xfId="38356" xr:uid="{00000000-0005-0000-0000-0000169F0000}"/>
    <cellStyle name="p_AGY - June 2005 Model v12_Copy of Aspect VPP model 10 7 2009 new RR v2c jph (2) 3" xfId="38357" xr:uid="{00000000-0005-0000-0000-0000179F0000}"/>
    <cellStyle name="p_AGY - June 2005 Model v12_Copy of Aspect VPP model 10 7 2009 new RR v2c jph (2) 30" xfId="38358" xr:uid="{00000000-0005-0000-0000-0000189F0000}"/>
    <cellStyle name="p_AGY - June 2005 Model v12_Copy of Aspect VPP model 10 7 2009 new RR v2c jph (2) 31" xfId="38359" xr:uid="{00000000-0005-0000-0000-0000199F0000}"/>
    <cellStyle name="p_AGY - June 2005 Model v12_Copy of Aspect VPP model 10 7 2009 new RR v2c jph (2) 32" xfId="38360" xr:uid="{00000000-0005-0000-0000-00001A9F0000}"/>
    <cellStyle name="p_AGY - June 2005 Model v12_Copy of Aspect VPP model 10 7 2009 new RR v2c jph (2) 33" xfId="38361" xr:uid="{00000000-0005-0000-0000-00001B9F0000}"/>
    <cellStyle name="p_AGY - June 2005 Model v12_Copy of Aspect VPP model 10 7 2009 new RR v2c jph (2) 34" xfId="38362" xr:uid="{00000000-0005-0000-0000-00001C9F0000}"/>
    <cellStyle name="p_AGY - June 2005 Model v12_Copy of Aspect VPP model 10 7 2009 new RR v2c jph (2) 35" xfId="38363" xr:uid="{00000000-0005-0000-0000-00001D9F0000}"/>
    <cellStyle name="p_AGY - June 2005 Model v12_Copy of Aspect VPP model 10 7 2009 new RR v2c jph (2) 36" xfId="38364" xr:uid="{00000000-0005-0000-0000-00001E9F0000}"/>
    <cellStyle name="p_AGY - June 2005 Model v12_Copy of Aspect VPP model 10 7 2009 new RR v2c jph (2) 37" xfId="38365" xr:uid="{00000000-0005-0000-0000-00001F9F0000}"/>
    <cellStyle name="p_AGY - June 2005 Model v12_Copy of Aspect VPP model 10 7 2009 new RR v2c jph (2) 38" xfId="38366" xr:uid="{00000000-0005-0000-0000-0000209F0000}"/>
    <cellStyle name="p_AGY - June 2005 Model v12_Copy of Aspect VPP model 10 7 2009 new RR v2c jph (2) 39" xfId="38367" xr:uid="{00000000-0005-0000-0000-0000219F0000}"/>
    <cellStyle name="p_AGY - June 2005 Model v12_Copy of Aspect VPP model 10 7 2009 new RR v2c jph (2) 4" xfId="38368" xr:uid="{00000000-0005-0000-0000-0000229F0000}"/>
    <cellStyle name="p_AGY - June 2005 Model v12_Copy of Aspect VPP model 10 7 2009 new RR v2c jph (2) 40" xfId="38369" xr:uid="{00000000-0005-0000-0000-0000239F0000}"/>
    <cellStyle name="p_AGY - June 2005 Model v12_Copy of Aspect VPP model 10 7 2009 new RR v2c jph (2) 41" xfId="38370" xr:uid="{00000000-0005-0000-0000-0000249F0000}"/>
    <cellStyle name="p_AGY - June 2005 Model v12_Copy of Aspect VPP model 10 7 2009 new RR v2c jph (2) 42" xfId="38371" xr:uid="{00000000-0005-0000-0000-0000259F0000}"/>
    <cellStyle name="p_AGY - June 2005 Model v12_Copy of Aspect VPP model 10 7 2009 new RR v2c jph (2) 43" xfId="38372" xr:uid="{00000000-0005-0000-0000-0000269F0000}"/>
    <cellStyle name="p_AGY - June 2005 Model v12_Copy of Aspect VPP model 10 7 2009 new RR v2c jph (2) 44" xfId="38373" xr:uid="{00000000-0005-0000-0000-0000279F0000}"/>
    <cellStyle name="p_AGY - June 2005 Model v12_Copy of Aspect VPP model 10 7 2009 new RR v2c jph (2) 45" xfId="38374" xr:uid="{00000000-0005-0000-0000-0000289F0000}"/>
    <cellStyle name="p_AGY - June 2005 Model v12_Copy of Aspect VPP model 10 7 2009 new RR v2c jph (2) 46" xfId="38375" xr:uid="{00000000-0005-0000-0000-0000299F0000}"/>
    <cellStyle name="p_AGY - June 2005 Model v12_Copy of Aspect VPP model 10 7 2009 new RR v2c jph (2) 47" xfId="38376" xr:uid="{00000000-0005-0000-0000-00002A9F0000}"/>
    <cellStyle name="p_AGY - June 2005 Model v12_Copy of Aspect VPP model 10 7 2009 new RR v2c jph (2) 48" xfId="38377" xr:uid="{00000000-0005-0000-0000-00002B9F0000}"/>
    <cellStyle name="p_AGY - June 2005 Model v12_Copy of Aspect VPP model 10 7 2009 new RR v2c jph (2) 49" xfId="38378" xr:uid="{00000000-0005-0000-0000-00002C9F0000}"/>
    <cellStyle name="p_AGY - June 2005 Model v12_Copy of Aspect VPP model 10 7 2009 new RR v2c jph (2) 5" xfId="38379" xr:uid="{00000000-0005-0000-0000-00002D9F0000}"/>
    <cellStyle name="p_AGY - June 2005 Model v12_Copy of Aspect VPP model 10 7 2009 new RR v2c jph (2) 50" xfId="38380" xr:uid="{00000000-0005-0000-0000-00002E9F0000}"/>
    <cellStyle name="p_AGY - June 2005 Model v12_Copy of Aspect VPP model 10 7 2009 new RR v2c jph (2) 51" xfId="38381" xr:uid="{00000000-0005-0000-0000-00002F9F0000}"/>
    <cellStyle name="p_AGY - June 2005 Model v12_Copy of Aspect VPP model 10 7 2009 new RR v2c jph (2) 52" xfId="38382" xr:uid="{00000000-0005-0000-0000-0000309F0000}"/>
    <cellStyle name="p_AGY - June 2005 Model v12_Copy of Aspect VPP model 10 7 2009 new RR v2c jph (2) 53" xfId="38383" xr:uid="{00000000-0005-0000-0000-0000319F0000}"/>
    <cellStyle name="p_AGY - June 2005 Model v12_Copy of Aspect VPP model 10 7 2009 new RR v2c jph (2) 54" xfId="38384" xr:uid="{00000000-0005-0000-0000-0000329F0000}"/>
    <cellStyle name="p_AGY - June 2005 Model v12_Copy of Aspect VPP model 10 7 2009 new RR v2c jph (2) 55" xfId="38385" xr:uid="{00000000-0005-0000-0000-0000339F0000}"/>
    <cellStyle name="p_AGY - June 2005 Model v12_Copy of Aspect VPP model 10 7 2009 new RR v2c jph (2) 56" xfId="38386" xr:uid="{00000000-0005-0000-0000-0000349F0000}"/>
    <cellStyle name="p_AGY - June 2005 Model v12_Copy of Aspect VPP model 10 7 2009 new RR v2c jph (2) 57" xfId="38387" xr:uid="{00000000-0005-0000-0000-0000359F0000}"/>
    <cellStyle name="p_AGY - June 2005 Model v12_Copy of Aspect VPP model 10 7 2009 new RR v2c jph (2) 58" xfId="38388" xr:uid="{00000000-0005-0000-0000-0000369F0000}"/>
    <cellStyle name="p_AGY - June 2005 Model v12_Copy of Aspect VPP model 10 7 2009 new RR v2c jph (2) 59" xfId="38389" xr:uid="{00000000-0005-0000-0000-0000379F0000}"/>
    <cellStyle name="p_AGY - June 2005 Model v12_Copy of Aspect VPP model 10 7 2009 new RR v2c jph (2) 6" xfId="38390" xr:uid="{00000000-0005-0000-0000-0000389F0000}"/>
    <cellStyle name="p_AGY - June 2005 Model v12_Copy of Aspect VPP model 10 7 2009 new RR v2c jph (2) 60" xfId="38391" xr:uid="{00000000-0005-0000-0000-0000399F0000}"/>
    <cellStyle name="p_AGY - June 2005 Model v12_Copy of Aspect VPP model 10 7 2009 new RR v2c jph (2) 61" xfId="38392" xr:uid="{00000000-0005-0000-0000-00003A9F0000}"/>
    <cellStyle name="p_AGY - June 2005 Model v12_Copy of Aspect VPP model 10 7 2009 new RR v2c jph (2) 62" xfId="38393" xr:uid="{00000000-0005-0000-0000-00003B9F0000}"/>
    <cellStyle name="p_AGY - June 2005 Model v12_Copy of Aspect VPP model 10 7 2009 new RR v2c jph (2) 63" xfId="38394" xr:uid="{00000000-0005-0000-0000-00003C9F0000}"/>
    <cellStyle name="p_AGY - June 2005 Model v12_Copy of Aspect VPP model 10 7 2009 new RR v2c jph (2) 64" xfId="38395" xr:uid="{00000000-0005-0000-0000-00003D9F0000}"/>
    <cellStyle name="p_AGY - June 2005 Model v12_Copy of Aspect VPP model 10 7 2009 new RR v2c jph (2) 65" xfId="38396" xr:uid="{00000000-0005-0000-0000-00003E9F0000}"/>
    <cellStyle name="p_AGY - June 2005 Model v12_Copy of Aspect VPP model 10 7 2009 new RR v2c jph (2) 66" xfId="38397" xr:uid="{00000000-0005-0000-0000-00003F9F0000}"/>
    <cellStyle name="p_AGY - June 2005 Model v12_Copy of Aspect VPP model 10 7 2009 new RR v2c jph (2) 67" xfId="38398" xr:uid="{00000000-0005-0000-0000-0000409F0000}"/>
    <cellStyle name="p_AGY - June 2005 Model v12_Copy of Aspect VPP model 10 7 2009 new RR v2c jph (2) 68" xfId="38399" xr:uid="{00000000-0005-0000-0000-0000419F0000}"/>
    <cellStyle name="p_AGY - June 2005 Model v12_Copy of Aspect VPP model 10 7 2009 new RR v2c jph (2) 69" xfId="38400" xr:uid="{00000000-0005-0000-0000-0000429F0000}"/>
    <cellStyle name="p_AGY - June 2005 Model v12_Copy of Aspect VPP model 10 7 2009 new RR v2c jph (2) 7" xfId="38401" xr:uid="{00000000-0005-0000-0000-0000439F0000}"/>
    <cellStyle name="p_AGY - June 2005 Model v12_Copy of Aspect VPP model 10 7 2009 new RR v2c jph (2) 70" xfId="38402" xr:uid="{00000000-0005-0000-0000-0000449F0000}"/>
    <cellStyle name="p_AGY - June 2005 Model v12_Copy of Aspect VPP model 10 7 2009 new RR v2c jph (2) 71" xfId="38403" xr:uid="{00000000-0005-0000-0000-0000459F0000}"/>
    <cellStyle name="p_AGY - June 2005 Model v12_Copy of Aspect VPP model 10 7 2009 new RR v2c jph (2) 72" xfId="38404" xr:uid="{00000000-0005-0000-0000-0000469F0000}"/>
    <cellStyle name="p_AGY - June 2005 Model v12_Copy of Aspect VPP model 10 7 2009 new RR v2c jph (2) 73" xfId="38405" xr:uid="{00000000-0005-0000-0000-0000479F0000}"/>
    <cellStyle name="p_AGY - June 2005 Model v12_Copy of Aspect VPP model 10 7 2009 new RR v2c jph (2) 74" xfId="38406" xr:uid="{00000000-0005-0000-0000-0000489F0000}"/>
    <cellStyle name="p_AGY - June 2005 Model v12_Copy of Aspect VPP model 10 7 2009 new RR v2c jph (2) 8" xfId="38407" xr:uid="{00000000-0005-0000-0000-0000499F0000}"/>
    <cellStyle name="p_AGY - June 2005 Model v12_Copy of Aspect VPP model 10 7 2009 new RR v2c jph (2) 9" xfId="38408" xr:uid="{00000000-0005-0000-0000-00004A9F0000}"/>
    <cellStyle name="p_AGY - June 2005 Model v12_Copy of Aspect VPP model 10 7 2009 new RR v2c jph 10" xfId="38409" xr:uid="{00000000-0005-0000-0000-00004B9F0000}"/>
    <cellStyle name="p_AGY - June 2005 Model v12_Copy of Aspect VPP model 10 7 2009 new RR v2c jph 11" xfId="38410" xr:uid="{00000000-0005-0000-0000-00004C9F0000}"/>
    <cellStyle name="p_AGY - June 2005 Model v12_Copy of Aspect VPP model 10 7 2009 new RR v2c jph 12" xfId="38411" xr:uid="{00000000-0005-0000-0000-00004D9F0000}"/>
    <cellStyle name="p_AGY - June 2005 Model v12_Copy of Aspect VPP model 10 7 2009 new RR v2c jph 13" xfId="38412" xr:uid="{00000000-0005-0000-0000-00004E9F0000}"/>
    <cellStyle name="p_AGY - June 2005 Model v12_Copy of Aspect VPP model 10 7 2009 new RR v2c jph 14" xfId="38413" xr:uid="{00000000-0005-0000-0000-00004F9F0000}"/>
    <cellStyle name="p_AGY - June 2005 Model v12_Copy of Aspect VPP model 10 7 2009 new RR v2c jph 15" xfId="38414" xr:uid="{00000000-0005-0000-0000-0000509F0000}"/>
    <cellStyle name="p_AGY - June 2005 Model v12_Copy of Aspect VPP model 10 7 2009 new RR v2c jph 16" xfId="38415" xr:uid="{00000000-0005-0000-0000-0000519F0000}"/>
    <cellStyle name="p_AGY - June 2005 Model v12_Copy of Aspect VPP model 10 7 2009 new RR v2c jph 17" xfId="38416" xr:uid="{00000000-0005-0000-0000-0000529F0000}"/>
    <cellStyle name="p_AGY - June 2005 Model v12_Copy of Aspect VPP model 10 7 2009 new RR v2c jph 18" xfId="38417" xr:uid="{00000000-0005-0000-0000-0000539F0000}"/>
    <cellStyle name="p_AGY - June 2005 Model v12_Copy of Aspect VPP model 10 7 2009 new RR v2c jph 19" xfId="38418" xr:uid="{00000000-0005-0000-0000-0000549F0000}"/>
    <cellStyle name="p_AGY - June 2005 Model v12_Copy of Aspect VPP model 10 7 2009 new RR v2c jph 2" xfId="38419" xr:uid="{00000000-0005-0000-0000-0000559F0000}"/>
    <cellStyle name="p_AGY - June 2005 Model v12_Copy of Aspect VPP model 10 7 2009 new RR v2c jph 20" xfId="38420" xr:uid="{00000000-0005-0000-0000-0000569F0000}"/>
    <cellStyle name="p_AGY - June 2005 Model v12_Copy of Aspect VPP model 10 7 2009 new RR v2c jph 21" xfId="38421" xr:uid="{00000000-0005-0000-0000-0000579F0000}"/>
    <cellStyle name="p_AGY - June 2005 Model v12_Copy of Aspect VPP model 10 7 2009 new RR v2c jph 22" xfId="38422" xr:uid="{00000000-0005-0000-0000-0000589F0000}"/>
    <cellStyle name="p_AGY - June 2005 Model v12_Copy of Aspect VPP model 10 7 2009 new RR v2c jph 23" xfId="38423" xr:uid="{00000000-0005-0000-0000-0000599F0000}"/>
    <cellStyle name="p_AGY - June 2005 Model v12_Copy of Aspect VPP model 10 7 2009 new RR v2c jph 24" xfId="38424" xr:uid="{00000000-0005-0000-0000-00005A9F0000}"/>
    <cellStyle name="p_AGY - June 2005 Model v12_Copy of Aspect VPP model 10 7 2009 new RR v2c jph 25" xfId="38425" xr:uid="{00000000-0005-0000-0000-00005B9F0000}"/>
    <cellStyle name="p_AGY - June 2005 Model v12_Copy of Aspect VPP model 10 7 2009 new RR v2c jph 26" xfId="38426" xr:uid="{00000000-0005-0000-0000-00005C9F0000}"/>
    <cellStyle name="p_AGY - June 2005 Model v12_Copy of Aspect VPP model 10 7 2009 new RR v2c jph 27" xfId="38427" xr:uid="{00000000-0005-0000-0000-00005D9F0000}"/>
    <cellStyle name="p_AGY - June 2005 Model v12_Copy of Aspect VPP model 10 7 2009 new RR v2c jph 28" xfId="38428" xr:uid="{00000000-0005-0000-0000-00005E9F0000}"/>
    <cellStyle name="p_AGY - June 2005 Model v12_Copy of Aspect VPP model 10 7 2009 new RR v2c jph 29" xfId="38429" xr:uid="{00000000-0005-0000-0000-00005F9F0000}"/>
    <cellStyle name="p_AGY - June 2005 Model v12_Copy of Aspect VPP model 10 7 2009 new RR v2c jph 3" xfId="38430" xr:uid="{00000000-0005-0000-0000-0000609F0000}"/>
    <cellStyle name="p_AGY - June 2005 Model v12_Copy of Aspect VPP model 10 7 2009 new RR v2c jph 30" xfId="38431" xr:uid="{00000000-0005-0000-0000-0000619F0000}"/>
    <cellStyle name="p_AGY - June 2005 Model v12_Copy of Aspect VPP model 10 7 2009 new RR v2c jph 31" xfId="38432" xr:uid="{00000000-0005-0000-0000-0000629F0000}"/>
    <cellStyle name="p_AGY - June 2005 Model v12_Copy of Aspect VPP model 10 7 2009 new RR v2c jph 32" xfId="38433" xr:uid="{00000000-0005-0000-0000-0000639F0000}"/>
    <cellStyle name="p_AGY - June 2005 Model v12_Copy of Aspect VPP model 10 7 2009 new RR v2c jph 33" xfId="38434" xr:uid="{00000000-0005-0000-0000-0000649F0000}"/>
    <cellStyle name="p_AGY - June 2005 Model v12_Copy of Aspect VPP model 10 7 2009 new RR v2c jph 34" xfId="38435" xr:uid="{00000000-0005-0000-0000-0000659F0000}"/>
    <cellStyle name="p_AGY - June 2005 Model v12_Copy of Aspect VPP model 10 7 2009 new RR v2c jph 35" xfId="38436" xr:uid="{00000000-0005-0000-0000-0000669F0000}"/>
    <cellStyle name="p_AGY - June 2005 Model v12_Copy of Aspect VPP model 10 7 2009 new RR v2c jph 36" xfId="38437" xr:uid="{00000000-0005-0000-0000-0000679F0000}"/>
    <cellStyle name="p_AGY - June 2005 Model v12_Copy of Aspect VPP model 10 7 2009 new RR v2c jph 37" xfId="38438" xr:uid="{00000000-0005-0000-0000-0000689F0000}"/>
    <cellStyle name="p_AGY - June 2005 Model v12_Copy of Aspect VPP model 10 7 2009 new RR v2c jph 38" xfId="38439" xr:uid="{00000000-0005-0000-0000-0000699F0000}"/>
    <cellStyle name="p_AGY - June 2005 Model v12_Copy of Aspect VPP model 10 7 2009 new RR v2c jph 39" xfId="38440" xr:uid="{00000000-0005-0000-0000-00006A9F0000}"/>
    <cellStyle name="p_AGY - June 2005 Model v12_Copy of Aspect VPP model 10 7 2009 new RR v2c jph 4" xfId="38441" xr:uid="{00000000-0005-0000-0000-00006B9F0000}"/>
    <cellStyle name="p_AGY - June 2005 Model v12_Copy of Aspect VPP model 10 7 2009 new RR v2c jph 40" xfId="38442" xr:uid="{00000000-0005-0000-0000-00006C9F0000}"/>
    <cellStyle name="p_AGY - June 2005 Model v12_Copy of Aspect VPP model 10 7 2009 new RR v2c jph 41" xfId="38443" xr:uid="{00000000-0005-0000-0000-00006D9F0000}"/>
    <cellStyle name="p_AGY - June 2005 Model v12_Copy of Aspect VPP model 10 7 2009 new RR v2c jph 42" xfId="38444" xr:uid="{00000000-0005-0000-0000-00006E9F0000}"/>
    <cellStyle name="p_AGY - June 2005 Model v12_Copy of Aspect VPP model 10 7 2009 new RR v2c jph 43" xfId="38445" xr:uid="{00000000-0005-0000-0000-00006F9F0000}"/>
    <cellStyle name="p_AGY - June 2005 Model v12_Copy of Aspect VPP model 10 7 2009 new RR v2c jph 44" xfId="38446" xr:uid="{00000000-0005-0000-0000-0000709F0000}"/>
    <cellStyle name="p_AGY - June 2005 Model v12_Copy of Aspect VPP model 10 7 2009 new RR v2c jph 45" xfId="38447" xr:uid="{00000000-0005-0000-0000-0000719F0000}"/>
    <cellStyle name="p_AGY - June 2005 Model v12_Copy of Aspect VPP model 10 7 2009 new RR v2c jph 46" xfId="38448" xr:uid="{00000000-0005-0000-0000-0000729F0000}"/>
    <cellStyle name="p_AGY - June 2005 Model v12_Copy of Aspect VPP model 10 7 2009 new RR v2c jph 47" xfId="38449" xr:uid="{00000000-0005-0000-0000-0000739F0000}"/>
    <cellStyle name="p_AGY - June 2005 Model v12_Copy of Aspect VPP model 10 7 2009 new RR v2c jph 48" xfId="38450" xr:uid="{00000000-0005-0000-0000-0000749F0000}"/>
    <cellStyle name="p_AGY - June 2005 Model v12_Copy of Aspect VPP model 10 7 2009 new RR v2c jph 49" xfId="38451" xr:uid="{00000000-0005-0000-0000-0000759F0000}"/>
    <cellStyle name="p_AGY - June 2005 Model v12_Copy of Aspect VPP model 10 7 2009 new RR v2c jph 5" xfId="38452" xr:uid="{00000000-0005-0000-0000-0000769F0000}"/>
    <cellStyle name="p_AGY - June 2005 Model v12_Copy of Aspect VPP model 10 7 2009 new RR v2c jph 50" xfId="38453" xr:uid="{00000000-0005-0000-0000-0000779F0000}"/>
    <cellStyle name="p_AGY - June 2005 Model v12_Copy of Aspect VPP model 10 7 2009 new RR v2c jph 51" xfId="38454" xr:uid="{00000000-0005-0000-0000-0000789F0000}"/>
    <cellStyle name="p_AGY - June 2005 Model v12_Copy of Aspect VPP model 10 7 2009 new RR v2c jph 52" xfId="38455" xr:uid="{00000000-0005-0000-0000-0000799F0000}"/>
    <cellStyle name="p_AGY - June 2005 Model v12_Copy of Aspect VPP model 10 7 2009 new RR v2c jph 53" xfId="38456" xr:uid="{00000000-0005-0000-0000-00007A9F0000}"/>
    <cellStyle name="p_AGY - June 2005 Model v12_Copy of Aspect VPP model 10 7 2009 new RR v2c jph 54" xfId="38457" xr:uid="{00000000-0005-0000-0000-00007B9F0000}"/>
    <cellStyle name="p_AGY - June 2005 Model v12_Copy of Aspect VPP model 10 7 2009 new RR v2c jph 55" xfId="38458" xr:uid="{00000000-0005-0000-0000-00007C9F0000}"/>
    <cellStyle name="p_AGY - June 2005 Model v12_Copy of Aspect VPP model 10 7 2009 new RR v2c jph 56" xfId="38459" xr:uid="{00000000-0005-0000-0000-00007D9F0000}"/>
    <cellStyle name="p_AGY - June 2005 Model v12_Copy of Aspect VPP model 10 7 2009 new RR v2c jph 57" xfId="38460" xr:uid="{00000000-0005-0000-0000-00007E9F0000}"/>
    <cellStyle name="p_AGY - June 2005 Model v12_Copy of Aspect VPP model 10 7 2009 new RR v2c jph 58" xfId="38461" xr:uid="{00000000-0005-0000-0000-00007F9F0000}"/>
    <cellStyle name="p_AGY - June 2005 Model v12_Copy of Aspect VPP model 10 7 2009 new RR v2c jph 59" xfId="38462" xr:uid="{00000000-0005-0000-0000-0000809F0000}"/>
    <cellStyle name="p_AGY - June 2005 Model v12_Copy of Aspect VPP model 10 7 2009 new RR v2c jph 6" xfId="38463" xr:uid="{00000000-0005-0000-0000-0000819F0000}"/>
    <cellStyle name="p_AGY - June 2005 Model v12_Copy of Aspect VPP model 10 7 2009 new RR v2c jph 60" xfId="38464" xr:uid="{00000000-0005-0000-0000-0000829F0000}"/>
    <cellStyle name="p_AGY - June 2005 Model v12_Copy of Aspect VPP model 10 7 2009 new RR v2c jph 61" xfId="38465" xr:uid="{00000000-0005-0000-0000-0000839F0000}"/>
    <cellStyle name="p_AGY - June 2005 Model v12_Copy of Aspect VPP model 10 7 2009 new RR v2c jph 62" xfId="38466" xr:uid="{00000000-0005-0000-0000-0000849F0000}"/>
    <cellStyle name="p_AGY - June 2005 Model v12_Copy of Aspect VPP model 10 7 2009 new RR v2c jph 63" xfId="38467" xr:uid="{00000000-0005-0000-0000-0000859F0000}"/>
    <cellStyle name="p_AGY - June 2005 Model v12_Copy of Aspect VPP model 10 7 2009 new RR v2c jph 64" xfId="38468" xr:uid="{00000000-0005-0000-0000-0000869F0000}"/>
    <cellStyle name="p_AGY - June 2005 Model v12_Copy of Aspect VPP model 10 7 2009 new RR v2c jph 65" xfId="38469" xr:uid="{00000000-0005-0000-0000-0000879F0000}"/>
    <cellStyle name="p_AGY - June 2005 Model v12_Copy of Aspect VPP model 10 7 2009 new RR v2c jph 66" xfId="38470" xr:uid="{00000000-0005-0000-0000-0000889F0000}"/>
    <cellStyle name="p_AGY - June 2005 Model v12_Copy of Aspect VPP model 10 7 2009 new RR v2c jph 67" xfId="38471" xr:uid="{00000000-0005-0000-0000-0000899F0000}"/>
    <cellStyle name="p_AGY - June 2005 Model v12_Copy of Aspect VPP model 10 7 2009 new RR v2c jph 68" xfId="38472" xr:uid="{00000000-0005-0000-0000-00008A9F0000}"/>
    <cellStyle name="p_AGY - June 2005 Model v12_Copy of Aspect VPP model 10 7 2009 new RR v2c jph 69" xfId="38473" xr:uid="{00000000-0005-0000-0000-00008B9F0000}"/>
    <cellStyle name="p_AGY - June 2005 Model v12_Copy of Aspect VPP model 10 7 2009 new RR v2c jph 7" xfId="38474" xr:uid="{00000000-0005-0000-0000-00008C9F0000}"/>
    <cellStyle name="p_AGY - June 2005 Model v12_Copy of Aspect VPP model 10 7 2009 new RR v2c jph 70" xfId="38475" xr:uid="{00000000-0005-0000-0000-00008D9F0000}"/>
    <cellStyle name="p_AGY - June 2005 Model v12_Copy of Aspect VPP model 10 7 2009 new RR v2c jph 71" xfId="38476" xr:uid="{00000000-0005-0000-0000-00008E9F0000}"/>
    <cellStyle name="p_AGY - June 2005 Model v12_Copy of Aspect VPP model 10 7 2009 new RR v2c jph 72" xfId="38477" xr:uid="{00000000-0005-0000-0000-00008F9F0000}"/>
    <cellStyle name="p_AGY - June 2005 Model v12_Copy of Aspect VPP model 10 7 2009 new RR v2c jph 73" xfId="38478" xr:uid="{00000000-0005-0000-0000-0000909F0000}"/>
    <cellStyle name="p_AGY - June 2005 Model v12_Copy of Aspect VPP model 10 7 2009 new RR v2c jph 74" xfId="38479" xr:uid="{00000000-0005-0000-0000-0000919F0000}"/>
    <cellStyle name="p_AGY - June 2005 Model v12_Copy of Aspect VPP model 10 7 2009 new RR v2c jph 8" xfId="38480" xr:uid="{00000000-0005-0000-0000-0000929F0000}"/>
    <cellStyle name="p_AGY - June 2005 Model v12_Copy of Aspect VPP model 10 7 2009 new RR v2c jph 9" xfId="38481" xr:uid="{00000000-0005-0000-0000-0000939F0000}"/>
    <cellStyle name="p_AGY - June 2005 Model v12_Hilcorp DCF v2" xfId="38482" xr:uid="{00000000-0005-0000-0000-0000949F0000}"/>
    <cellStyle name="p_AGY - June 2005 Model v12_Stone LBO Model 4-2-07 v3" xfId="38483" xr:uid="{00000000-0005-0000-0000-0000959F0000}"/>
    <cellStyle name="p_AGY - June 2005 Model v12_Stone LBO Model 4-2-07 v3 10" xfId="38484" xr:uid="{00000000-0005-0000-0000-0000969F0000}"/>
    <cellStyle name="p_AGY - June 2005 Model v12_Stone LBO Model 4-2-07 v3 11" xfId="38485" xr:uid="{00000000-0005-0000-0000-0000979F0000}"/>
    <cellStyle name="p_AGY - June 2005 Model v12_Stone LBO Model 4-2-07 v3 12" xfId="38486" xr:uid="{00000000-0005-0000-0000-0000989F0000}"/>
    <cellStyle name="p_AGY - June 2005 Model v12_Stone LBO Model 4-2-07 v3 13" xfId="38487" xr:uid="{00000000-0005-0000-0000-0000999F0000}"/>
    <cellStyle name="p_AGY - June 2005 Model v12_Stone LBO Model 4-2-07 v3 14" xfId="38488" xr:uid="{00000000-0005-0000-0000-00009A9F0000}"/>
    <cellStyle name="p_AGY - June 2005 Model v12_Stone LBO Model 4-2-07 v3 15" xfId="38489" xr:uid="{00000000-0005-0000-0000-00009B9F0000}"/>
    <cellStyle name="p_AGY - June 2005 Model v12_Stone LBO Model 4-2-07 v3 16" xfId="38490" xr:uid="{00000000-0005-0000-0000-00009C9F0000}"/>
    <cellStyle name="p_AGY - June 2005 Model v12_Stone LBO Model 4-2-07 v3 17" xfId="38491" xr:uid="{00000000-0005-0000-0000-00009D9F0000}"/>
    <cellStyle name="p_AGY - June 2005 Model v12_Stone LBO Model 4-2-07 v3 18" xfId="38492" xr:uid="{00000000-0005-0000-0000-00009E9F0000}"/>
    <cellStyle name="p_AGY - June 2005 Model v12_Stone LBO Model 4-2-07 v3 19" xfId="38493" xr:uid="{00000000-0005-0000-0000-00009F9F0000}"/>
    <cellStyle name="p_AGY - June 2005 Model v12_Stone LBO Model 4-2-07 v3 2" xfId="38494" xr:uid="{00000000-0005-0000-0000-0000A09F0000}"/>
    <cellStyle name="p_AGY - June 2005 Model v12_Stone LBO Model 4-2-07 v3 20" xfId="38495" xr:uid="{00000000-0005-0000-0000-0000A19F0000}"/>
    <cellStyle name="p_AGY - June 2005 Model v12_Stone LBO Model 4-2-07 v3 21" xfId="38496" xr:uid="{00000000-0005-0000-0000-0000A29F0000}"/>
    <cellStyle name="p_AGY - June 2005 Model v12_Stone LBO Model 4-2-07 v3 22" xfId="38497" xr:uid="{00000000-0005-0000-0000-0000A39F0000}"/>
    <cellStyle name="p_AGY - June 2005 Model v12_Stone LBO Model 4-2-07 v3 23" xfId="38498" xr:uid="{00000000-0005-0000-0000-0000A49F0000}"/>
    <cellStyle name="p_AGY - June 2005 Model v12_Stone LBO Model 4-2-07 v3 24" xfId="38499" xr:uid="{00000000-0005-0000-0000-0000A59F0000}"/>
    <cellStyle name="p_AGY - June 2005 Model v12_Stone LBO Model 4-2-07 v3 25" xfId="38500" xr:uid="{00000000-0005-0000-0000-0000A69F0000}"/>
    <cellStyle name="p_AGY - June 2005 Model v12_Stone LBO Model 4-2-07 v3 26" xfId="38501" xr:uid="{00000000-0005-0000-0000-0000A79F0000}"/>
    <cellStyle name="p_AGY - June 2005 Model v12_Stone LBO Model 4-2-07 v3 27" xfId="38502" xr:uid="{00000000-0005-0000-0000-0000A89F0000}"/>
    <cellStyle name="p_AGY - June 2005 Model v12_Stone LBO Model 4-2-07 v3 28" xfId="38503" xr:uid="{00000000-0005-0000-0000-0000A99F0000}"/>
    <cellStyle name="p_AGY - June 2005 Model v12_Stone LBO Model 4-2-07 v3 29" xfId="38504" xr:uid="{00000000-0005-0000-0000-0000AA9F0000}"/>
    <cellStyle name="p_AGY - June 2005 Model v12_Stone LBO Model 4-2-07 v3 3" xfId="38505" xr:uid="{00000000-0005-0000-0000-0000AB9F0000}"/>
    <cellStyle name="p_AGY - June 2005 Model v12_Stone LBO Model 4-2-07 v3 30" xfId="38506" xr:uid="{00000000-0005-0000-0000-0000AC9F0000}"/>
    <cellStyle name="p_AGY - June 2005 Model v12_Stone LBO Model 4-2-07 v3 31" xfId="38507" xr:uid="{00000000-0005-0000-0000-0000AD9F0000}"/>
    <cellStyle name="p_AGY - June 2005 Model v12_Stone LBO Model 4-2-07 v3 32" xfId="38508" xr:uid="{00000000-0005-0000-0000-0000AE9F0000}"/>
    <cellStyle name="p_AGY - June 2005 Model v12_Stone LBO Model 4-2-07 v3 33" xfId="38509" xr:uid="{00000000-0005-0000-0000-0000AF9F0000}"/>
    <cellStyle name="p_AGY - June 2005 Model v12_Stone LBO Model 4-2-07 v3 34" xfId="38510" xr:uid="{00000000-0005-0000-0000-0000B09F0000}"/>
    <cellStyle name="p_AGY - June 2005 Model v12_Stone LBO Model 4-2-07 v3 35" xfId="38511" xr:uid="{00000000-0005-0000-0000-0000B19F0000}"/>
    <cellStyle name="p_AGY - June 2005 Model v12_Stone LBO Model 4-2-07 v3 36" xfId="38512" xr:uid="{00000000-0005-0000-0000-0000B29F0000}"/>
    <cellStyle name="p_AGY - June 2005 Model v12_Stone LBO Model 4-2-07 v3 37" xfId="38513" xr:uid="{00000000-0005-0000-0000-0000B39F0000}"/>
    <cellStyle name="p_AGY - June 2005 Model v12_Stone LBO Model 4-2-07 v3 38" xfId="38514" xr:uid="{00000000-0005-0000-0000-0000B49F0000}"/>
    <cellStyle name="p_AGY - June 2005 Model v12_Stone LBO Model 4-2-07 v3 39" xfId="38515" xr:uid="{00000000-0005-0000-0000-0000B59F0000}"/>
    <cellStyle name="p_AGY - June 2005 Model v12_Stone LBO Model 4-2-07 v3 4" xfId="38516" xr:uid="{00000000-0005-0000-0000-0000B69F0000}"/>
    <cellStyle name="p_AGY - June 2005 Model v12_Stone LBO Model 4-2-07 v3 40" xfId="38517" xr:uid="{00000000-0005-0000-0000-0000B79F0000}"/>
    <cellStyle name="p_AGY - June 2005 Model v12_Stone LBO Model 4-2-07 v3 41" xfId="38518" xr:uid="{00000000-0005-0000-0000-0000B89F0000}"/>
    <cellStyle name="p_AGY - June 2005 Model v12_Stone LBO Model 4-2-07 v3 42" xfId="38519" xr:uid="{00000000-0005-0000-0000-0000B99F0000}"/>
    <cellStyle name="p_AGY - June 2005 Model v12_Stone LBO Model 4-2-07 v3 43" xfId="38520" xr:uid="{00000000-0005-0000-0000-0000BA9F0000}"/>
    <cellStyle name="p_AGY - June 2005 Model v12_Stone LBO Model 4-2-07 v3 44" xfId="38521" xr:uid="{00000000-0005-0000-0000-0000BB9F0000}"/>
    <cellStyle name="p_AGY - June 2005 Model v12_Stone LBO Model 4-2-07 v3 45" xfId="38522" xr:uid="{00000000-0005-0000-0000-0000BC9F0000}"/>
    <cellStyle name="p_AGY - June 2005 Model v12_Stone LBO Model 4-2-07 v3 46" xfId="38523" xr:uid="{00000000-0005-0000-0000-0000BD9F0000}"/>
    <cellStyle name="p_AGY - June 2005 Model v12_Stone LBO Model 4-2-07 v3 47" xfId="38524" xr:uid="{00000000-0005-0000-0000-0000BE9F0000}"/>
    <cellStyle name="p_AGY - June 2005 Model v12_Stone LBO Model 4-2-07 v3 48" xfId="38525" xr:uid="{00000000-0005-0000-0000-0000BF9F0000}"/>
    <cellStyle name="p_AGY - June 2005 Model v12_Stone LBO Model 4-2-07 v3 49" xfId="38526" xr:uid="{00000000-0005-0000-0000-0000C09F0000}"/>
    <cellStyle name="p_AGY - June 2005 Model v12_Stone LBO Model 4-2-07 v3 5" xfId="38527" xr:uid="{00000000-0005-0000-0000-0000C19F0000}"/>
    <cellStyle name="p_AGY - June 2005 Model v12_Stone LBO Model 4-2-07 v3 50" xfId="38528" xr:uid="{00000000-0005-0000-0000-0000C29F0000}"/>
    <cellStyle name="p_AGY - June 2005 Model v12_Stone LBO Model 4-2-07 v3 51" xfId="38529" xr:uid="{00000000-0005-0000-0000-0000C39F0000}"/>
    <cellStyle name="p_AGY - June 2005 Model v12_Stone LBO Model 4-2-07 v3 52" xfId="38530" xr:uid="{00000000-0005-0000-0000-0000C49F0000}"/>
    <cellStyle name="p_AGY - June 2005 Model v12_Stone LBO Model 4-2-07 v3 53" xfId="38531" xr:uid="{00000000-0005-0000-0000-0000C59F0000}"/>
    <cellStyle name="p_AGY - June 2005 Model v12_Stone LBO Model 4-2-07 v3 54" xfId="38532" xr:uid="{00000000-0005-0000-0000-0000C69F0000}"/>
    <cellStyle name="p_AGY - June 2005 Model v12_Stone LBO Model 4-2-07 v3 55" xfId="38533" xr:uid="{00000000-0005-0000-0000-0000C79F0000}"/>
    <cellStyle name="p_AGY - June 2005 Model v12_Stone LBO Model 4-2-07 v3 56" xfId="38534" xr:uid="{00000000-0005-0000-0000-0000C89F0000}"/>
    <cellStyle name="p_AGY - June 2005 Model v12_Stone LBO Model 4-2-07 v3 57" xfId="38535" xr:uid="{00000000-0005-0000-0000-0000C99F0000}"/>
    <cellStyle name="p_AGY - June 2005 Model v12_Stone LBO Model 4-2-07 v3 58" xfId="38536" xr:uid="{00000000-0005-0000-0000-0000CA9F0000}"/>
    <cellStyle name="p_AGY - June 2005 Model v12_Stone LBO Model 4-2-07 v3 59" xfId="38537" xr:uid="{00000000-0005-0000-0000-0000CB9F0000}"/>
    <cellStyle name="p_AGY - June 2005 Model v12_Stone LBO Model 4-2-07 v3 6" xfId="38538" xr:uid="{00000000-0005-0000-0000-0000CC9F0000}"/>
    <cellStyle name="p_AGY - June 2005 Model v12_Stone LBO Model 4-2-07 v3 60" xfId="38539" xr:uid="{00000000-0005-0000-0000-0000CD9F0000}"/>
    <cellStyle name="p_AGY - June 2005 Model v12_Stone LBO Model 4-2-07 v3 61" xfId="38540" xr:uid="{00000000-0005-0000-0000-0000CE9F0000}"/>
    <cellStyle name="p_AGY - June 2005 Model v12_Stone LBO Model 4-2-07 v3 62" xfId="38541" xr:uid="{00000000-0005-0000-0000-0000CF9F0000}"/>
    <cellStyle name="p_AGY - June 2005 Model v12_Stone LBO Model 4-2-07 v3 63" xfId="38542" xr:uid="{00000000-0005-0000-0000-0000D09F0000}"/>
    <cellStyle name="p_AGY - June 2005 Model v12_Stone LBO Model 4-2-07 v3 64" xfId="38543" xr:uid="{00000000-0005-0000-0000-0000D19F0000}"/>
    <cellStyle name="p_AGY - June 2005 Model v12_Stone LBO Model 4-2-07 v3 65" xfId="38544" xr:uid="{00000000-0005-0000-0000-0000D29F0000}"/>
    <cellStyle name="p_AGY - June 2005 Model v12_Stone LBO Model 4-2-07 v3 66" xfId="38545" xr:uid="{00000000-0005-0000-0000-0000D39F0000}"/>
    <cellStyle name="p_AGY - June 2005 Model v12_Stone LBO Model 4-2-07 v3 67" xfId="38546" xr:uid="{00000000-0005-0000-0000-0000D49F0000}"/>
    <cellStyle name="p_AGY - June 2005 Model v12_Stone LBO Model 4-2-07 v3 68" xfId="38547" xr:uid="{00000000-0005-0000-0000-0000D59F0000}"/>
    <cellStyle name="p_AGY - June 2005 Model v12_Stone LBO Model 4-2-07 v3 69" xfId="38548" xr:uid="{00000000-0005-0000-0000-0000D69F0000}"/>
    <cellStyle name="p_AGY - June 2005 Model v12_Stone LBO Model 4-2-07 v3 7" xfId="38549" xr:uid="{00000000-0005-0000-0000-0000D79F0000}"/>
    <cellStyle name="p_AGY - June 2005 Model v12_Stone LBO Model 4-2-07 v3 70" xfId="38550" xr:uid="{00000000-0005-0000-0000-0000D89F0000}"/>
    <cellStyle name="p_AGY - June 2005 Model v12_Stone LBO Model 4-2-07 v3 71" xfId="38551" xr:uid="{00000000-0005-0000-0000-0000D99F0000}"/>
    <cellStyle name="p_AGY - June 2005 Model v12_Stone LBO Model 4-2-07 v3 72" xfId="38552" xr:uid="{00000000-0005-0000-0000-0000DA9F0000}"/>
    <cellStyle name="p_AGY - June 2005 Model v12_Stone LBO Model 4-2-07 v3 73" xfId="38553" xr:uid="{00000000-0005-0000-0000-0000DB9F0000}"/>
    <cellStyle name="p_AGY - June 2005 Model v12_Stone LBO Model 4-2-07 v3 74" xfId="38554" xr:uid="{00000000-0005-0000-0000-0000DC9F0000}"/>
    <cellStyle name="p_AGY - June 2005 Model v12_Stone LBO Model 4-2-07 v3 8" xfId="38555" xr:uid="{00000000-0005-0000-0000-0000DD9F0000}"/>
    <cellStyle name="p_AGY - June 2005 Model v12_Stone LBO Model 4-2-07 v3 9" xfId="38556" xr:uid="{00000000-0005-0000-0000-0000DE9F0000}"/>
    <cellStyle name="p_AGY - June 2005 Model v12_Stone LBO Model 4-2-07 v3_Copy of Aspect VPP model 10 7 2009 new RR v2c jph" xfId="38557" xr:uid="{00000000-0005-0000-0000-0000DF9F0000}"/>
    <cellStyle name="p_AGY - June 2005 Model v12_Stone LBO Model 4-2-07 v3_Copy of Aspect VPP model 10 7 2009 new RR v2c jph (2)" xfId="38558" xr:uid="{00000000-0005-0000-0000-0000E09F0000}"/>
    <cellStyle name="p_AGY - June 2005 Model v12_Stone LBO Model 4-2-07 v3_Copy of Aspect VPP model 10 7 2009 new RR v2c jph (2) 10" xfId="38559" xr:uid="{00000000-0005-0000-0000-0000E19F0000}"/>
    <cellStyle name="p_AGY - June 2005 Model v12_Stone LBO Model 4-2-07 v3_Copy of Aspect VPP model 10 7 2009 new RR v2c jph (2) 11" xfId="38560" xr:uid="{00000000-0005-0000-0000-0000E29F0000}"/>
    <cellStyle name="p_AGY - June 2005 Model v12_Stone LBO Model 4-2-07 v3_Copy of Aspect VPP model 10 7 2009 new RR v2c jph (2) 12" xfId="38561" xr:uid="{00000000-0005-0000-0000-0000E39F0000}"/>
    <cellStyle name="p_AGY - June 2005 Model v12_Stone LBO Model 4-2-07 v3_Copy of Aspect VPP model 10 7 2009 new RR v2c jph (2) 13" xfId="38562" xr:uid="{00000000-0005-0000-0000-0000E49F0000}"/>
    <cellStyle name="p_AGY - June 2005 Model v12_Stone LBO Model 4-2-07 v3_Copy of Aspect VPP model 10 7 2009 new RR v2c jph (2) 14" xfId="38563" xr:uid="{00000000-0005-0000-0000-0000E59F0000}"/>
    <cellStyle name="p_AGY - June 2005 Model v12_Stone LBO Model 4-2-07 v3_Copy of Aspect VPP model 10 7 2009 new RR v2c jph (2) 15" xfId="38564" xr:uid="{00000000-0005-0000-0000-0000E69F0000}"/>
    <cellStyle name="p_AGY - June 2005 Model v12_Stone LBO Model 4-2-07 v3_Copy of Aspect VPP model 10 7 2009 new RR v2c jph (2) 16" xfId="38565" xr:uid="{00000000-0005-0000-0000-0000E79F0000}"/>
    <cellStyle name="p_AGY - June 2005 Model v12_Stone LBO Model 4-2-07 v3_Copy of Aspect VPP model 10 7 2009 new RR v2c jph (2) 17" xfId="38566" xr:uid="{00000000-0005-0000-0000-0000E89F0000}"/>
    <cellStyle name="p_AGY - June 2005 Model v12_Stone LBO Model 4-2-07 v3_Copy of Aspect VPP model 10 7 2009 new RR v2c jph (2) 18" xfId="38567" xr:uid="{00000000-0005-0000-0000-0000E99F0000}"/>
    <cellStyle name="p_AGY - June 2005 Model v12_Stone LBO Model 4-2-07 v3_Copy of Aspect VPP model 10 7 2009 new RR v2c jph (2) 19" xfId="38568" xr:uid="{00000000-0005-0000-0000-0000EA9F0000}"/>
    <cellStyle name="p_AGY - June 2005 Model v12_Stone LBO Model 4-2-07 v3_Copy of Aspect VPP model 10 7 2009 new RR v2c jph (2) 2" xfId="38569" xr:uid="{00000000-0005-0000-0000-0000EB9F0000}"/>
    <cellStyle name="p_AGY - June 2005 Model v12_Stone LBO Model 4-2-07 v3_Copy of Aspect VPP model 10 7 2009 new RR v2c jph (2) 20" xfId="38570" xr:uid="{00000000-0005-0000-0000-0000EC9F0000}"/>
    <cellStyle name="p_AGY - June 2005 Model v12_Stone LBO Model 4-2-07 v3_Copy of Aspect VPP model 10 7 2009 new RR v2c jph (2) 21" xfId="38571" xr:uid="{00000000-0005-0000-0000-0000ED9F0000}"/>
    <cellStyle name="p_AGY - June 2005 Model v12_Stone LBO Model 4-2-07 v3_Copy of Aspect VPP model 10 7 2009 new RR v2c jph (2) 22" xfId="38572" xr:uid="{00000000-0005-0000-0000-0000EE9F0000}"/>
    <cellStyle name="p_AGY - June 2005 Model v12_Stone LBO Model 4-2-07 v3_Copy of Aspect VPP model 10 7 2009 new RR v2c jph (2) 23" xfId="38573" xr:uid="{00000000-0005-0000-0000-0000EF9F0000}"/>
    <cellStyle name="p_AGY - June 2005 Model v12_Stone LBO Model 4-2-07 v3_Copy of Aspect VPP model 10 7 2009 new RR v2c jph (2) 24" xfId="38574" xr:uid="{00000000-0005-0000-0000-0000F09F0000}"/>
    <cellStyle name="p_AGY - June 2005 Model v12_Stone LBO Model 4-2-07 v3_Copy of Aspect VPP model 10 7 2009 new RR v2c jph (2) 25" xfId="38575" xr:uid="{00000000-0005-0000-0000-0000F19F0000}"/>
    <cellStyle name="p_AGY - June 2005 Model v12_Stone LBO Model 4-2-07 v3_Copy of Aspect VPP model 10 7 2009 new RR v2c jph (2) 26" xfId="38576" xr:uid="{00000000-0005-0000-0000-0000F29F0000}"/>
    <cellStyle name="p_AGY - June 2005 Model v12_Stone LBO Model 4-2-07 v3_Copy of Aspect VPP model 10 7 2009 new RR v2c jph (2) 27" xfId="38577" xr:uid="{00000000-0005-0000-0000-0000F39F0000}"/>
    <cellStyle name="p_AGY - June 2005 Model v12_Stone LBO Model 4-2-07 v3_Copy of Aspect VPP model 10 7 2009 new RR v2c jph (2) 28" xfId="38578" xr:uid="{00000000-0005-0000-0000-0000F49F0000}"/>
    <cellStyle name="p_AGY - June 2005 Model v12_Stone LBO Model 4-2-07 v3_Copy of Aspect VPP model 10 7 2009 new RR v2c jph (2) 29" xfId="38579" xr:uid="{00000000-0005-0000-0000-0000F59F0000}"/>
    <cellStyle name="p_AGY - June 2005 Model v12_Stone LBO Model 4-2-07 v3_Copy of Aspect VPP model 10 7 2009 new RR v2c jph (2) 3" xfId="38580" xr:uid="{00000000-0005-0000-0000-0000F69F0000}"/>
    <cellStyle name="p_AGY - June 2005 Model v12_Stone LBO Model 4-2-07 v3_Copy of Aspect VPP model 10 7 2009 new RR v2c jph (2) 30" xfId="38581" xr:uid="{00000000-0005-0000-0000-0000F79F0000}"/>
    <cellStyle name="p_AGY - June 2005 Model v12_Stone LBO Model 4-2-07 v3_Copy of Aspect VPP model 10 7 2009 new RR v2c jph (2) 31" xfId="38582" xr:uid="{00000000-0005-0000-0000-0000F89F0000}"/>
    <cellStyle name="p_AGY - June 2005 Model v12_Stone LBO Model 4-2-07 v3_Copy of Aspect VPP model 10 7 2009 new RR v2c jph (2) 32" xfId="38583" xr:uid="{00000000-0005-0000-0000-0000F99F0000}"/>
    <cellStyle name="p_AGY - June 2005 Model v12_Stone LBO Model 4-2-07 v3_Copy of Aspect VPP model 10 7 2009 new RR v2c jph (2) 33" xfId="38584" xr:uid="{00000000-0005-0000-0000-0000FA9F0000}"/>
    <cellStyle name="p_AGY - June 2005 Model v12_Stone LBO Model 4-2-07 v3_Copy of Aspect VPP model 10 7 2009 new RR v2c jph (2) 34" xfId="38585" xr:uid="{00000000-0005-0000-0000-0000FB9F0000}"/>
    <cellStyle name="p_AGY - June 2005 Model v12_Stone LBO Model 4-2-07 v3_Copy of Aspect VPP model 10 7 2009 new RR v2c jph (2) 35" xfId="38586" xr:uid="{00000000-0005-0000-0000-0000FC9F0000}"/>
    <cellStyle name="p_AGY - June 2005 Model v12_Stone LBO Model 4-2-07 v3_Copy of Aspect VPP model 10 7 2009 new RR v2c jph (2) 36" xfId="38587" xr:uid="{00000000-0005-0000-0000-0000FD9F0000}"/>
    <cellStyle name="p_AGY - June 2005 Model v12_Stone LBO Model 4-2-07 v3_Copy of Aspect VPP model 10 7 2009 new RR v2c jph (2) 37" xfId="38588" xr:uid="{00000000-0005-0000-0000-0000FE9F0000}"/>
    <cellStyle name="p_AGY - June 2005 Model v12_Stone LBO Model 4-2-07 v3_Copy of Aspect VPP model 10 7 2009 new RR v2c jph (2) 38" xfId="38589" xr:uid="{00000000-0005-0000-0000-0000FF9F0000}"/>
    <cellStyle name="p_AGY - June 2005 Model v12_Stone LBO Model 4-2-07 v3_Copy of Aspect VPP model 10 7 2009 new RR v2c jph (2) 39" xfId="38590" xr:uid="{00000000-0005-0000-0000-000000A00000}"/>
    <cellStyle name="p_AGY - June 2005 Model v12_Stone LBO Model 4-2-07 v3_Copy of Aspect VPP model 10 7 2009 new RR v2c jph (2) 4" xfId="38591" xr:uid="{00000000-0005-0000-0000-000001A00000}"/>
    <cellStyle name="p_AGY - June 2005 Model v12_Stone LBO Model 4-2-07 v3_Copy of Aspect VPP model 10 7 2009 new RR v2c jph (2) 40" xfId="38592" xr:uid="{00000000-0005-0000-0000-000002A00000}"/>
    <cellStyle name="p_AGY - June 2005 Model v12_Stone LBO Model 4-2-07 v3_Copy of Aspect VPP model 10 7 2009 new RR v2c jph (2) 41" xfId="38593" xr:uid="{00000000-0005-0000-0000-000003A00000}"/>
    <cellStyle name="p_AGY - June 2005 Model v12_Stone LBO Model 4-2-07 v3_Copy of Aspect VPP model 10 7 2009 new RR v2c jph (2) 42" xfId="38594" xr:uid="{00000000-0005-0000-0000-000004A00000}"/>
    <cellStyle name="p_AGY - June 2005 Model v12_Stone LBO Model 4-2-07 v3_Copy of Aspect VPP model 10 7 2009 new RR v2c jph (2) 43" xfId="38595" xr:uid="{00000000-0005-0000-0000-000005A00000}"/>
    <cellStyle name="p_AGY - June 2005 Model v12_Stone LBO Model 4-2-07 v3_Copy of Aspect VPP model 10 7 2009 new RR v2c jph (2) 44" xfId="38596" xr:uid="{00000000-0005-0000-0000-000006A00000}"/>
    <cellStyle name="p_AGY - June 2005 Model v12_Stone LBO Model 4-2-07 v3_Copy of Aspect VPP model 10 7 2009 new RR v2c jph (2) 45" xfId="38597" xr:uid="{00000000-0005-0000-0000-000007A00000}"/>
    <cellStyle name="p_AGY - June 2005 Model v12_Stone LBO Model 4-2-07 v3_Copy of Aspect VPP model 10 7 2009 new RR v2c jph (2) 46" xfId="38598" xr:uid="{00000000-0005-0000-0000-000008A00000}"/>
    <cellStyle name="p_AGY - June 2005 Model v12_Stone LBO Model 4-2-07 v3_Copy of Aspect VPP model 10 7 2009 new RR v2c jph (2) 47" xfId="38599" xr:uid="{00000000-0005-0000-0000-000009A00000}"/>
    <cellStyle name="p_AGY - June 2005 Model v12_Stone LBO Model 4-2-07 v3_Copy of Aspect VPP model 10 7 2009 new RR v2c jph (2) 48" xfId="38600" xr:uid="{00000000-0005-0000-0000-00000AA00000}"/>
    <cellStyle name="p_AGY - June 2005 Model v12_Stone LBO Model 4-2-07 v3_Copy of Aspect VPP model 10 7 2009 new RR v2c jph (2) 49" xfId="38601" xr:uid="{00000000-0005-0000-0000-00000BA00000}"/>
    <cellStyle name="p_AGY - June 2005 Model v12_Stone LBO Model 4-2-07 v3_Copy of Aspect VPP model 10 7 2009 new RR v2c jph (2) 5" xfId="38602" xr:uid="{00000000-0005-0000-0000-00000CA00000}"/>
    <cellStyle name="p_AGY - June 2005 Model v12_Stone LBO Model 4-2-07 v3_Copy of Aspect VPP model 10 7 2009 new RR v2c jph (2) 50" xfId="38603" xr:uid="{00000000-0005-0000-0000-00000DA00000}"/>
    <cellStyle name="p_AGY - June 2005 Model v12_Stone LBO Model 4-2-07 v3_Copy of Aspect VPP model 10 7 2009 new RR v2c jph (2) 51" xfId="38604" xr:uid="{00000000-0005-0000-0000-00000EA00000}"/>
    <cellStyle name="p_AGY - June 2005 Model v12_Stone LBO Model 4-2-07 v3_Copy of Aspect VPP model 10 7 2009 new RR v2c jph (2) 52" xfId="38605" xr:uid="{00000000-0005-0000-0000-00000FA00000}"/>
    <cellStyle name="p_AGY - June 2005 Model v12_Stone LBO Model 4-2-07 v3_Copy of Aspect VPP model 10 7 2009 new RR v2c jph (2) 53" xfId="38606" xr:uid="{00000000-0005-0000-0000-000010A00000}"/>
    <cellStyle name="p_AGY - June 2005 Model v12_Stone LBO Model 4-2-07 v3_Copy of Aspect VPP model 10 7 2009 new RR v2c jph (2) 54" xfId="38607" xr:uid="{00000000-0005-0000-0000-000011A00000}"/>
    <cellStyle name="p_AGY - June 2005 Model v12_Stone LBO Model 4-2-07 v3_Copy of Aspect VPP model 10 7 2009 new RR v2c jph (2) 55" xfId="38608" xr:uid="{00000000-0005-0000-0000-000012A00000}"/>
    <cellStyle name="p_AGY - June 2005 Model v12_Stone LBO Model 4-2-07 v3_Copy of Aspect VPP model 10 7 2009 new RR v2c jph (2) 56" xfId="38609" xr:uid="{00000000-0005-0000-0000-000013A00000}"/>
    <cellStyle name="p_AGY - June 2005 Model v12_Stone LBO Model 4-2-07 v3_Copy of Aspect VPP model 10 7 2009 new RR v2c jph (2) 57" xfId="38610" xr:uid="{00000000-0005-0000-0000-000014A00000}"/>
    <cellStyle name="p_AGY - June 2005 Model v12_Stone LBO Model 4-2-07 v3_Copy of Aspect VPP model 10 7 2009 new RR v2c jph (2) 58" xfId="38611" xr:uid="{00000000-0005-0000-0000-000015A00000}"/>
    <cellStyle name="p_AGY - June 2005 Model v12_Stone LBO Model 4-2-07 v3_Copy of Aspect VPP model 10 7 2009 new RR v2c jph (2) 59" xfId="38612" xr:uid="{00000000-0005-0000-0000-000016A00000}"/>
    <cellStyle name="p_AGY - June 2005 Model v12_Stone LBO Model 4-2-07 v3_Copy of Aspect VPP model 10 7 2009 new RR v2c jph (2) 6" xfId="38613" xr:uid="{00000000-0005-0000-0000-000017A00000}"/>
    <cellStyle name="p_AGY - June 2005 Model v12_Stone LBO Model 4-2-07 v3_Copy of Aspect VPP model 10 7 2009 new RR v2c jph (2) 60" xfId="38614" xr:uid="{00000000-0005-0000-0000-000018A00000}"/>
    <cellStyle name="p_AGY - June 2005 Model v12_Stone LBO Model 4-2-07 v3_Copy of Aspect VPP model 10 7 2009 new RR v2c jph (2) 61" xfId="38615" xr:uid="{00000000-0005-0000-0000-000019A00000}"/>
    <cellStyle name="p_AGY - June 2005 Model v12_Stone LBO Model 4-2-07 v3_Copy of Aspect VPP model 10 7 2009 new RR v2c jph (2) 62" xfId="38616" xr:uid="{00000000-0005-0000-0000-00001AA00000}"/>
    <cellStyle name="p_AGY - June 2005 Model v12_Stone LBO Model 4-2-07 v3_Copy of Aspect VPP model 10 7 2009 new RR v2c jph (2) 63" xfId="38617" xr:uid="{00000000-0005-0000-0000-00001BA00000}"/>
    <cellStyle name="p_AGY - June 2005 Model v12_Stone LBO Model 4-2-07 v3_Copy of Aspect VPP model 10 7 2009 new RR v2c jph (2) 64" xfId="38618" xr:uid="{00000000-0005-0000-0000-00001CA00000}"/>
    <cellStyle name="p_AGY - June 2005 Model v12_Stone LBO Model 4-2-07 v3_Copy of Aspect VPP model 10 7 2009 new RR v2c jph (2) 65" xfId="38619" xr:uid="{00000000-0005-0000-0000-00001DA00000}"/>
    <cellStyle name="p_AGY - June 2005 Model v12_Stone LBO Model 4-2-07 v3_Copy of Aspect VPP model 10 7 2009 new RR v2c jph (2) 66" xfId="38620" xr:uid="{00000000-0005-0000-0000-00001EA00000}"/>
    <cellStyle name="p_AGY - June 2005 Model v12_Stone LBO Model 4-2-07 v3_Copy of Aspect VPP model 10 7 2009 new RR v2c jph (2) 67" xfId="38621" xr:uid="{00000000-0005-0000-0000-00001FA00000}"/>
    <cellStyle name="p_AGY - June 2005 Model v12_Stone LBO Model 4-2-07 v3_Copy of Aspect VPP model 10 7 2009 new RR v2c jph (2) 68" xfId="38622" xr:uid="{00000000-0005-0000-0000-000020A00000}"/>
    <cellStyle name="p_AGY - June 2005 Model v12_Stone LBO Model 4-2-07 v3_Copy of Aspect VPP model 10 7 2009 new RR v2c jph (2) 69" xfId="38623" xr:uid="{00000000-0005-0000-0000-000021A00000}"/>
    <cellStyle name="p_AGY - June 2005 Model v12_Stone LBO Model 4-2-07 v3_Copy of Aspect VPP model 10 7 2009 new RR v2c jph (2) 7" xfId="38624" xr:uid="{00000000-0005-0000-0000-000022A00000}"/>
    <cellStyle name="p_AGY - June 2005 Model v12_Stone LBO Model 4-2-07 v3_Copy of Aspect VPP model 10 7 2009 new RR v2c jph (2) 70" xfId="38625" xr:uid="{00000000-0005-0000-0000-000023A00000}"/>
    <cellStyle name="p_AGY - June 2005 Model v12_Stone LBO Model 4-2-07 v3_Copy of Aspect VPP model 10 7 2009 new RR v2c jph (2) 71" xfId="38626" xr:uid="{00000000-0005-0000-0000-000024A00000}"/>
    <cellStyle name="p_AGY - June 2005 Model v12_Stone LBO Model 4-2-07 v3_Copy of Aspect VPP model 10 7 2009 new RR v2c jph (2) 72" xfId="38627" xr:uid="{00000000-0005-0000-0000-000025A00000}"/>
    <cellStyle name="p_AGY - June 2005 Model v12_Stone LBO Model 4-2-07 v3_Copy of Aspect VPP model 10 7 2009 new RR v2c jph (2) 73" xfId="38628" xr:uid="{00000000-0005-0000-0000-000026A00000}"/>
    <cellStyle name="p_AGY - June 2005 Model v12_Stone LBO Model 4-2-07 v3_Copy of Aspect VPP model 10 7 2009 new RR v2c jph (2) 74" xfId="38629" xr:uid="{00000000-0005-0000-0000-000027A00000}"/>
    <cellStyle name="p_AGY - June 2005 Model v12_Stone LBO Model 4-2-07 v3_Copy of Aspect VPP model 10 7 2009 new RR v2c jph (2) 8" xfId="38630" xr:uid="{00000000-0005-0000-0000-000028A00000}"/>
    <cellStyle name="p_AGY - June 2005 Model v12_Stone LBO Model 4-2-07 v3_Copy of Aspect VPP model 10 7 2009 new RR v2c jph (2) 9" xfId="38631" xr:uid="{00000000-0005-0000-0000-000029A00000}"/>
    <cellStyle name="p_AGY - June 2005 Model v12_Stone LBO Model 4-2-07 v3_Copy of Aspect VPP model 10 7 2009 new RR v2c jph 10" xfId="38632" xr:uid="{00000000-0005-0000-0000-00002AA00000}"/>
    <cellStyle name="p_AGY - June 2005 Model v12_Stone LBO Model 4-2-07 v3_Copy of Aspect VPP model 10 7 2009 new RR v2c jph 11" xfId="38633" xr:uid="{00000000-0005-0000-0000-00002BA00000}"/>
    <cellStyle name="p_AGY - June 2005 Model v12_Stone LBO Model 4-2-07 v3_Copy of Aspect VPP model 10 7 2009 new RR v2c jph 12" xfId="38634" xr:uid="{00000000-0005-0000-0000-00002CA00000}"/>
    <cellStyle name="p_AGY - June 2005 Model v12_Stone LBO Model 4-2-07 v3_Copy of Aspect VPP model 10 7 2009 new RR v2c jph 13" xfId="38635" xr:uid="{00000000-0005-0000-0000-00002DA00000}"/>
    <cellStyle name="p_AGY - June 2005 Model v12_Stone LBO Model 4-2-07 v3_Copy of Aspect VPP model 10 7 2009 new RR v2c jph 14" xfId="38636" xr:uid="{00000000-0005-0000-0000-00002EA00000}"/>
    <cellStyle name="p_AGY - June 2005 Model v12_Stone LBO Model 4-2-07 v3_Copy of Aspect VPP model 10 7 2009 new RR v2c jph 15" xfId="38637" xr:uid="{00000000-0005-0000-0000-00002FA00000}"/>
    <cellStyle name="p_AGY - June 2005 Model v12_Stone LBO Model 4-2-07 v3_Copy of Aspect VPP model 10 7 2009 new RR v2c jph 16" xfId="38638" xr:uid="{00000000-0005-0000-0000-000030A00000}"/>
    <cellStyle name="p_AGY - June 2005 Model v12_Stone LBO Model 4-2-07 v3_Copy of Aspect VPP model 10 7 2009 new RR v2c jph 17" xfId="38639" xr:uid="{00000000-0005-0000-0000-000031A00000}"/>
    <cellStyle name="p_AGY - June 2005 Model v12_Stone LBO Model 4-2-07 v3_Copy of Aspect VPP model 10 7 2009 new RR v2c jph 18" xfId="38640" xr:uid="{00000000-0005-0000-0000-000032A00000}"/>
    <cellStyle name="p_AGY - June 2005 Model v12_Stone LBO Model 4-2-07 v3_Copy of Aspect VPP model 10 7 2009 new RR v2c jph 19" xfId="38641" xr:uid="{00000000-0005-0000-0000-000033A00000}"/>
    <cellStyle name="p_AGY - June 2005 Model v12_Stone LBO Model 4-2-07 v3_Copy of Aspect VPP model 10 7 2009 new RR v2c jph 2" xfId="38642" xr:uid="{00000000-0005-0000-0000-000034A00000}"/>
    <cellStyle name="p_AGY - June 2005 Model v12_Stone LBO Model 4-2-07 v3_Copy of Aspect VPP model 10 7 2009 new RR v2c jph 20" xfId="38643" xr:uid="{00000000-0005-0000-0000-000035A00000}"/>
    <cellStyle name="p_AGY - June 2005 Model v12_Stone LBO Model 4-2-07 v3_Copy of Aspect VPP model 10 7 2009 new RR v2c jph 21" xfId="38644" xr:uid="{00000000-0005-0000-0000-000036A00000}"/>
    <cellStyle name="p_AGY - June 2005 Model v12_Stone LBO Model 4-2-07 v3_Copy of Aspect VPP model 10 7 2009 new RR v2c jph 22" xfId="38645" xr:uid="{00000000-0005-0000-0000-000037A00000}"/>
    <cellStyle name="p_AGY - June 2005 Model v12_Stone LBO Model 4-2-07 v3_Copy of Aspect VPP model 10 7 2009 new RR v2c jph 23" xfId="38646" xr:uid="{00000000-0005-0000-0000-000038A00000}"/>
    <cellStyle name="p_AGY - June 2005 Model v12_Stone LBO Model 4-2-07 v3_Copy of Aspect VPP model 10 7 2009 new RR v2c jph 24" xfId="38647" xr:uid="{00000000-0005-0000-0000-000039A00000}"/>
    <cellStyle name="p_AGY - June 2005 Model v12_Stone LBO Model 4-2-07 v3_Copy of Aspect VPP model 10 7 2009 new RR v2c jph 25" xfId="38648" xr:uid="{00000000-0005-0000-0000-00003AA00000}"/>
    <cellStyle name="p_AGY - June 2005 Model v12_Stone LBO Model 4-2-07 v3_Copy of Aspect VPP model 10 7 2009 new RR v2c jph 26" xfId="38649" xr:uid="{00000000-0005-0000-0000-00003BA00000}"/>
    <cellStyle name="p_AGY - June 2005 Model v12_Stone LBO Model 4-2-07 v3_Copy of Aspect VPP model 10 7 2009 new RR v2c jph 27" xfId="38650" xr:uid="{00000000-0005-0000-0000-00003CA00000}"/>
    <cellStyle name="p_AGY - June 2005 Model v12_Stone LBO Model 4-2-07 v3_Copy of Aspect VPP model 10 7 2009 new RR v2c jph 28" xfId="38651" xr:uid="{00000000-0005-0000-0000-00003DA00000}"/>
    <cellStyle name="p_AGY - June 2005 Model v12_Stone LBO Model 4-2-07 v3_Copy of Aspect VPP model 10 7 2009 new RR v2c jph 29" xfId="38652" xr:uid="{00000000-0005-0000-0000-00003EA00000}"/>
    <cellStyle name="p_AGY - June 2005 Model v12_Stone LBO Model 4-2-07 v3_Copy of Aspect VPP model 10 7 2009 new RR v2c jph 3" xfId="38653" xr:uid="{00000000-0005-0000-0000-00003FA00000}"/>
    <cellStyle name="p_AGY - June 2005 Model v12_Stone LBO Model 4-2-07 v3_Copy of Aspect VPP model 10 7 2009 new RR v2c jph 30" xfId="38654" xr:uid="{00000000-0005-0000-0000-000040A00000}"/>
    <cellStyle name="p_AGY - June 2005 Model v12_Stone LBO Model 4-2-07 v3_Copy of Aspect VPP model 10 7 2009 new RR v2c jph 31" xfId="38655" xr:uid="{00000000-0005-0000-0000-000041A00000}"/>
    <cellStyle name="p_AGY - June 2005 Model v12_Stone LBO Model 4-2-07 v3_Copy of Aspect VPP model 10 7 2009 new RR v2c jph 32" xfId="38656" xr:uid="{00000000-0005-0000-0000-000042A00000}"/>
    <cellStyle name="p_AGY - June 2005 Model v12_Stone LBO Model 4-2-07 v3_Copy of Aspect VPP model 10 7 2009 new RR v2c jph 33" xfId="38657" xr:uid="{00000000-0005-0000-0000-000043A00000}"/>
    <cellStyle name="p_AGY - June 2005 Model v12_Stone LBO Model 4-2-07 v3_Copy of Aspect VPP model 10 7 2009 new RR v2c jph 34" xfId="38658" xr:uid="{00000000-0005-0000-0000-000044A00000}"/>
    <cellStyle name="p_AGY - June 2005 Model v12_Stone LBO Model 4-2-07 v3_Copy of Aspect VPP model 10 7 2009 new RR v2c jph 35" xfId="38659" xr:uid="{00000000-0005-0000-0000-000045A00000}"/>
    <cellStyle name="p_AGY - June 2005 Model v12_Stone LBO Model 4-2-07 v3_Copy of Aspect VPP model 10 7 2009 new RR v2c jph 36" xfId="38660" xr:uid="{00000000-0005-0000-0000-000046A00000}"/>
    <cellStyle name="p_AGY - June 2005 Model v12_Stone LBO Model 4-2-07 v3_Copy of Aspect VPP model 10 7 2009 new RR v2c jph 37" xfId="38661" xr:uid="{00000000-0005-0000-0000-000047A00000}"/>
    <cellStyle name="p_AGY - June 2005 Model v12_Stone LBO Model 4-2-07 v3_Copy of Aspect VPP model 10 7 2009 new RR v2c jph 38" xfId="38662" xr:uid="{00000000-0005-0000-0000-000048A00000}"/>
    <cellStyle name="p_AGY - June 2005 Model v12_Stone LBO Model 4-2-07 v3_Copy of Aspect VPP model 10 7 2009 new RR v2c jph 39" xfId="38663" xr:uid="{00000000-0005-0000-0000-000049A00000}"/>
    <cellStyle name="p_AGY - June 2005 Model v12_Stone LBO Model 4-2-07 v3_Copy of Aspect VPP model 10 7 2009 new RR v2c jph 4" xfId="38664" xr:uid="{00000000-0005-0000-0000-00004AA00000}"/>
    <cellStyle name="p_AGY - June 2005 Model v12_Stone LBO Model 4-2-07 v3_Copy of Aspect VPP model 10 7 2009 new RR v2c jph 40" xfId="38665" xr:uid="{00000000-0005-0000-0000-00004BA00000}"/>
    <cellStyle name="p_AGY - June 2005 Model v12_Stone LBO Model 4-2-07 v3_Copy of Aspect VPP model 10 7 2009 new RR v2c jph 41" xfId="38666" xr:uid="{00000000-0005-0000-0000-00004CA00000}"/>
    <cellStyle name="p_AGY - June 2005 Model v12_Stone LBO Model 4-2-07 v3_Copy of Aspect VPP model 10 7 2009 new RR v2c jph 42" xfId="38667" xr:uid="{00000000-0005-0000-0000-00004DA00000}"/>
    <cellStyle name="p_AGY - June 2005 Model v12_Stone LBO Model 4-2-07 v3_Copy of Aspect VPP model 10 7 2009 new RR v2c jph 43" xfId="38668" xr:uid="{00000000-0005-0000-0000-00004EA00000}"/>
    <cellStyle name="p_AGY - June 2005 Model v12_Stone LBO Model 4-2-07 v3_Copy of Aspect VPP model 10 7 2009 new RR v2c jph 44" xfId="38669" xr:uid="{00000000-0005-0000-0000-00004FA00000}"/>
    <cellStyle name="p_AGY - June 2005 Model v12_Stone LBO Model 4-2-07 v3_Copy of Aspect VPP model 10 7 2009 new RR v2c jph 45" xfId="38670" xr:uid="{00000000-0005-0000-0000-000050A00000}"/>
    <cellStyle name="p_AGY - June 2005 Model v12_Stone LBO Model 4-2-07 v3_Copy of Aspect VPP model 10 7 2009 new RR v2c jph 46" xfId="38671" xr:uid="{00000000-0005-0000-0000-000051A00000}"/>
    <cellStyle name="p_AGY - June 2005 Model v12_Stone LBO Model 4-2-07 v3_Copy of Aspect VPP model 10 7 2009 new RR v2c jph 47" xfId="38672" xr:uid="{00000000-0005-0000-0000-000052A00000}"/>
    <cellStyle name="p_AGY - June 2005 Model v12_Stone LBO Model 4-2-07 v3_Copy of Aspect VPP model 10 7 2009 new RR v2c jph 48" xfId="38673" xr:uid="{00000000-0005-0000-0000-000053A00000}"/>
    <cellStyle name="p_AGY - June 2005 Model v12_Stone LBO Model 4-2-07 v3_Copy of Aspect VPP model 10 7 2009 new RR v2c jph 49" xfId="38674" xr:uid="{00000000-0005-0000-0000-000054A00000}"/>
    <cellStyle name="p_AGY - June 2005 Model v12_Stone LBO Model 4-2-07 v3_Copy of Aspect VPP model 10 7 2009 new RR v2c jph 5" xfId="38675" xr:uid="{00000000-0005-0000-0000-000055A00000}"/>
    <cellStyle name="p_AGY - June 2005 Model v12_Stone LBO Model 4-2-07 v3_Copy of Aspect VPP model 10 7 2009 new RR v2c jph 50" xfId="38676" xr:uid="{00000000-0005-0000-0000-000056A00000}"/>
    <cellStyle name="p_AGY - June 2005 Model v12_Stone LBO Model 4-2-07 v3_Copy of Aspect VPP model 10 7 2009 new RR v2c jph 51" xfId="38677" xr:uid="{00000000-0005-0000-0000-000057A00000}"/>
    <cellStyle name="p_AGY - June 2005 Model v12_Stone LBO Model 4-2-07 v3_Copy of Aspect VPP model 10 7 2009 new RR v2c jph 52" xfId="38678" xr:uid="{00000000-0005-0000-0000-000058A00000}"/>
    <cellStyle name="p_AGY - June 2005 Model v12_Stone LBO Model 4-2-07 v3_Copy of Aspect VPP model 10 7 2009 new RR v2c jph 53" xfId="38679" xr:uid="{00000000-0005-0000-0000-000059A00000}"/>
    <cellStyle name="p_AGY - June 2005 Model v12_Stone LBO Model 4-2-07 v3_Copy of Aspect VPP model 10 7 2009 new RR v2c jph 54" xfId="38680" xr:uid="{00000000-0005-0000-0000-00005AA00000}"/>
    <cellStyle name="p_AGY - June 2005 Model v12_Stone LBO Model 4-2-07 v3_Copy of Aspect VPP model 10 7 2009 new RR v2c jph 55" xfId="38681" xr:uid="{00000000-0005-0000-0000-00005BA00000}"/>
    <cellStyle name="p_AGY - June 2005 Model v12_Stone LBO Model 4-2-07 v3_Copy of Aspect VPP model 10 7 2009 new RR v2c jph 56" xfId="38682" xr:uid="{00000000-0005-0000-0000-00005CA00000}"/>
    <cellStyle name="p_AGY - June 2005 Model v12_Stone LBO Model 4-2-07 v3_Copy of Aspect VPP model 10 7 2009 new RR v2c jph 57" xfId="38683" xr:uid="{00000000-0005-0000-0000-00005DA00000}"/>
    <cellStyle name="p_AGY - June 2005 Model v12_Stone LBO Model 4-2-07 v3_Copy of Aspect VPP model 10 7 2009 new RR v2c jph 58" xfId="38684" xr:uid="{00000000-0005-0000-0000-00005EA00000}"/>
    <cellStyle name="p_AGY - June 2005 Model v12_Stone LBO Model 4-2-07 v3_Copy of Aspect VPP model 10 7 2009 new RR v2c jph 59" xfId="38685" xr:uid="{00000000-0005-0000-0000-00005FA00000}"/>
    <cellStyle name="p_AGY - June 2005 Model v12_Stone LBO Model 4-2-07 v3_Copy of Aspect VPP model 10 7 2009 new RR v2c jph 6" xfId="38686" xr:uid="{00000000-0005-0000-0000-000060A00000}"/>
    <cellStyle name="p_AGY - June 2005 Model v12_Stone LBO Model 4-2-07 v3_Copy of Aspect VPP model 10 7 2009 new RR v2c jph 60" xfId="38687" xr:uid="{00000000-0005-0000-0000-000061A00000}"/>
    <cellStyle name="p_AGY - June 2005 Model v12_Stone LBO Model 4-2-07 v3_Copy of Aspect VPP model 10 7 2009 new RR v2c jph 61" xfId="38688" xr:uid="{00000000-0005-0000-0000-000062A00000}"/>
    <cellStyle name="p_AGY - June 2005 Model v12_Stone LBO Model 4-2-07 v3_Copy of Aspect VPP model 10 7 2009 new RR v2c jph 62" xfId="38689" xr:uid="{00000000-0005-0000-0000-000063A00000}"/>
    <cellStyle name="p_AGY - June 2005 Model v12_Stone LBO Model 4-2-07 v3_Copy of Aspect VPP model 10 7 2009 new RR v2c jph 63" xfId="38690" xr:uid="{00000000-0005-0000-0000-000064A00000}"/>
    <cellStyle name="p_AGY - June 2005 Model v12_Stone LBO Model 4-2-07 v3_Copy of Aspect VPP model 10 7 2009 new RR v2c jph 64" xfId="38691" xr:uid="{00000000-0005-0000-0000-000065A00000}"/>
    <cellStyle name="p_AGY - June 2005 Model v12_Stone LBO Model 4-2-07 v3_Copy of Aspect VPP model 10 7 2009 new RR v2c jph 65" xfId="38692" xr:uid="{00000000-0005-0000-0000-000066A00000}"/>
    <cellStyle name="p_AGY - June 2005 Model v12_Stone LBO Model 4-2-07 v3_Copy of Aspect VPP model 10 7 2009 new RR v2c jph 66" xfId="38693" xr:uid="{00000000-0005-0000-0000-000067A00000}"/>
    <cellStyle name="p_AGY - June 2005 Model v12_Stone LBO Model 4-2-07 v3_Copy of Aspect VPP model 10 7 2009 new RR v2c jph 67" xfId="38694" xr:uid="{00000000-0005-0000-0000-000068A00000}"/>
    <cellStyle name="p_AGY - June 2005 Model v12_Stone LBO Model 4-2-07 v3_Copy of Aspect VPP model 10 7 2009 new RR v2c jph 68" xfId="38695" xr:uid="{00000000-0005-0000-0000-000069A00000}"/>
    <cellStyle name="p_AGY - June 2005 Model v12_Stone LBO Model 4-2-07 v3_Copy of Aspect VPP model 10 7 2009 new RR v2c jph 69" xfId="38696" xr:uid="{00000000-0005-0000-0000-00006AA00000}"/>
    <cellStyle name="p_AGY - June 2005 Model v12_Stone LBO Model 4-2-07 v3_Copy of Aspect VPP model 10 7 2009 new RR v2c jph 7" xfId="38697" xr:uid="{00000000-0005-0000-0000-00006BA00000}"/>
    <cellStyle name="p_AGY - June 2005 Model v12_Stone LBO Model 4-2-07 v3_Copy of Aspect VPP model 10 7 2009 new RR v2c jph 70" xfId="38698" xr:uid="{00000000-0005-0000-0000-00006CA00000}"/>
    <cellStyle name="p_AGY - June 2005 Model v12_Stone LBO Model 4-2-07 v3_Copy of Aspect VPP model 10 7 2009 new RR v2c jph 71" xfId="38699" xr:uid="{00000000-0005-0000-0000-00006DA00000}"/>
    <cellStyle name="p_AGY - June 2005 Model v12_Stone LBO Model 4-2-07 v3_Copy of Aspect VPP model 10 7 2009 new RR v2c jph 72" xfId="38700" xr:uid="{00000000-0005-0000-0000-00006EA00000}"/>
    <cellStyle name="p_AGY - June 2005 Model v12_Stone LBO Model 4-2-07 v3_Copy of Aspect VPP model 10 7 2009 new RR v2c jph 73" xfId="38701" xr:uid="{00000000-0005-0000-0000-00006FA00000}"/>
    <cellStyle name="p_AGY - June 2005 Model v12_Stone LBO Model 4-2-07 v3_Copy of Aspect VPP model 10 7 2009 new RR v2c jph 74" xfId="38702" xr:uid="{00000000-0005-0000-0000-000070A00000}"/>
    <cellStyle name="p_AGY - June 2005 Model v12_Stone LBO Model 4-2-07 v3_Copy of Aspect VPP model 10 7 2009 new RR v2c jph 8" xfId="38703" xr:uid="{00000000-0005-0000-0000-000071A00000}"/>
    <cellStyle name="p_AGY - June 2005 Model v12_Stone LBO Model 4-2-07 v3_Copy of Aspect VPP model 10 7 2009 new RR v2c jph 9" xfId="38704" xr:uid="{00000000-0005-0000-0000-000072A00000}"/>
    <cellStyle name="p_Altra One Pager.7.7.2006" xfId="38705" xr:uid="{00000000-0005-0000-0000-000073A00000}"/>
    <cellStyle name="p_Altra One Pager.7.7.2006 10" xfId="38706" xr:uid="{00000000-0005-0000-0000-000074A00000}"/>
    <cellStyle name="p_Altra One Pager.7.7.2006 11" xfId="38707" xr:uid="{00000000-0005-0000-0000-000075A00000}"/>
    <cellStyle name="p_Altra One Pager.7.7.2006 12" xfId="38708" xr:uid="{00000000-0005-0000-0000-000076A00000}"/>
    <cellStyle name="p_Altra One Pager.7.7.2006 13" xfId="38709" xr:uid="{00000000-0005-0000-0000-000077A00000}"/>
    <cellStyle name="p_Altra One Pager.7.7.2006 14" xfId="38710" xr:uid="{00000000-0005-0000-0000-000078A00000}"/>
    <cellStyle name="p_Altra One Pager.7.7.2006 15" xfId="38711" xr:uid="{00000000-0005-0000-0000-000079A00000}"/>
    <cellStyle name="p_Altra One Pager.7.7.2006 16" xfId="38712" xr:uid="{00000000-0005-0000-0000-00007AA00000}"/>
    <cellStyle name="p_Altra One Pager.7.7.2006 17" xfId="38713" xr:uid="{00000000-0005-0000-0000-00007BA00000}"/>
    <cellStyle name="p_Altra One Pager.7.7.2006 18" xfId="38714" xr:uid="{00000000-0005-0000-0000-00007CA00000}"/>
    <cellStyle name="p_Altra One Pager.7.7.2006 19" xfId="38715" xr:uid="{00000000-0005-0000-0000-00007DA00000}"/>
    <cellStyle name="p_Altra One Pager.7.7.2006 2" xfId="38716" xr:uid="{00000000-0005-0000-0000-00007EA00000}"/>
    <cellStyle name="p_Altra One Pager.7.7.2006 20" xfId="38717" xr:uid="{00000000-0005-0000-0000-00007FA00000}"/>
    <cellStyle name="p_Altra One Pager.7.7.2006 21" xfId="38718" xr:uid="{00000000-0005-0000-0000-000080A00000}"/>
    <cellStyle name="p_Altra One Pager.7.7.2006 22" xfId="38719" xr:uid="{00000000-0005-0000-0000-000081A00000}"/>
    <cellStyle name="p_Altra One Pager.7.7.2006 23" xfId="38720" xr:uid="{00000000-0005-0000-0000-000082A00000}"/>
    <cellStyle name="p_Altra One Pager.7.7.2006 24" xfId="38721" xr:uid="{00000000-0005-0000-0000-000083A00000}"/>
    <cellStyle name="p_Altra One Pager.7.7.2006 25" xfId="38722" xr:uid="{00000000-0005-0000-0000-000084A00000}"/>
    <cellStyle name="p_Altra One Pager.7.7.2006 26" xfId="38723" xr:uid="{00000000-0005-0000-0000-000085A00000}"/>
    <cellStyle name="p_Altra One Pager.7.7.2006 27" xfId="38724" xr:uid="{00000000-0005-0000-0000-000086A00000}"/>
    <cellStyle name="p_Altra One Pager.7.7.2006 28" xfId="38725" xr:uid="{00000000-0005-0000-0000-000087A00000}"/>
    <cellStyle name="p_Altra One Pager.7.7.2006 29" xfId="38726" xr:uid="{00000000-0005-0000-0000-000088A00000}"/>
    <cellStyle name="p_Altra One Pager.7.7.2006 3" xfId="38727" xr:uid="{00000000-0005-0000-0000-000089A00000}"/>
    <cellStyle name="p_Altra One Pager.7.7.2006 30" xfId="38728" xr:uid="{00000000-0005-0000-0000-00008AA00000}"/>
    <cellStyle name="p_Altra One Pager.7.7.2006 31" xfId="38729" xr:uid="{00000000-0005-0000-0000-00008BA00000}"/>
    <cellStyle name="p_Altra One Pager.7.7.2006 32" xfId="38730" xr:uid="{00000000-0005-0000-0000-00008CA00000}"/>
    <cellStyle name="p_Altra One Pager.7.7.2006 33" xfId="38731" xr:uid="{00000000-0005-0000-0000-00008DA00000}"/>
    <cellStyle name="p_Altra One Pager.7.7.2006 34" xfId="38732" xr:uid="{00000000-0005-0000-0000-00008EA00000}"/>
    <cellStyle name="p_Altra One Pager.7.7.2006 35" xfId="38733" xr:uid="{00000000-0005-0000-0000-00008FA00000}"/>
    <cellStyle name="p_Altra One Pager.7.7.2006 36" xfId="38734" xr:uid="{00000000-0005-0000-0000-000090A00000}"/>
    <cellStyle name="p_Altra One Pager.7.7.2006 37" xfId="38735" xr:uid="{00000000-0005-0000-0000-000091A00000}"/>
    <cellStyle name="p_Altra One Pager.7.7.2006 38" xfId="38736" xr:uid="{00000000-0005-0000-0000-000092A00000}"/>
    <cellStyle name="p_Altra One Pager.7.7.2006 39" xfId="38737" xr:uid="{00000000-0005-0000-0000-000093A00000}"/>
    <cellStyle name="p_Altra One Pager.7.7.2006 4" xfId="38738" xr:uid="{00000000-0005-0000-0000-000094A00000}"/>
    <cellStyle name="p_Altra One Pager.7.7.2006 40" xfId="38739" xr:uid="{00000000-0005-0000-0000-000095A00000}"/>
    <cellStyle name="p_Altra One Pager.7.7.2006 41" xfId="38740" xr:uid="{00000000-0005-0000-0000-000096A00000}"/>
    <cellStyle name="p_Altra One Pager.7.7.2006 42" xfId="38741" xr:uid="{00000000-0005-0000-0000-000097A00000}"/>
    <cellStyle name="p_Altra One Pager.7.7.2006 43" xfId="38742" xr:uid="{00000000-0005-0000-0000-000098A00000}"/>
    <cellStyle name="p_Altra One Pager.7.7.2006 44" xfId="38743" xr:uid="{00000000-0005-0000-0000-000099A00000}"/>
    <cellStyle name="p_Altra One Pager.7.7.2006 45" xfId="38744" xr:uid="{00000000-0005-0000-0000-00009AA00000}"/>
    <cellStyle name="p_Altra One Pager.7.7.2006 46" xfId="38745" xr:uid="{00000000-0005-0000-0000-00009BA00000}"/>
    <cellStyle name="p_Altra One Pager.7.7.2006 47" xfId="38746" xr:uid="{00000000-0005-0000-0000-00009CA00000}"/>
    <cellStyle name="p_Altra One Pager.7.7.2006 48" xfId="38747" xr:uid="{00000000-0005-0000-0000-00009DA00000}"/>
    <cellStyle name="p_Altra One Pager.7.7.2006 49" xfId="38748" xr:uid="{00000000-0005-0000-0000-00009EA00000}"/>
    <cellStyle name="p_Altra One Pager.7.7.2006 5" xfId="38749" xr:uid="{00000000-0005-0000-0000-00009FA00000}"/>
    <cellStyle name="p_Altra One Pager.7.7.2006 50" xfId="38750" xr:uid="{00000000-0005-0000-0000-0000A0A00000}"/>
    <cellStyle name="p_Altra One Pager.7.7.2006 51" xfId="38751" xr:uid="{00000000-0005-0000-0000-0000A1A00000}"/>
    <cellStyle name="p_Altra One Pager.7.7.2006 52" xfId="38752" xr:uid="{00000000-0005-0000-0000-0000A2A00000}"/>
    <cellStyle name="p_Altra One Pager.7.7.2006 53" xfId="38753" xr:uid="{00000000-0005-0000-0000-0000A3A00000}"/>
    <cellStyle name="p_Altra One Pager.7.7.2006 54" xfId="38754" xr:uid="{00000000-0005-0000-0000-0000A4A00000}"/>
    <cellStyle name="p_Altra One Pager.7.7.2006 55" xfId="38755" xr:uid="{00000000-0005-0000-0000-0000A5A00000}"/>
    <cellStyle name="p_Altra One Pager.7.7.2006 56" xfId="38756" xr:uid="{00000000-0005-0000-0000-0000A6A00000}"/>
    <cellStyle name="p_Altra One Pager.7.7.2006 57" xfId="38757" xr:uid="{00000000-0005-0000-0000-0000A7A00000}"/>
    <cellStyle name="p_Altra One Pager.7.7.2006 58" xfId="38758" xr:uid="{00000000-0005-0000-0000-0000A8A00000}"/>
    <cellStyle name="p_Altra One Pager.7.7.2006 59" xfId="38759" xr:uid="{00000000-0005-0000-0000-0000A9A00000}"/>
    <cellStyle name="p_Altra One Pager.7.7.2006 6" xfId="38760" xr:uid="{00000000-0005-0000-0000-0000AAA00000}"/>
    <cellStyle name="p_Altra One Pager.7.7.2006 60" xfId="38761" xr:uid="{00000000-0005-0000-0000-0000ABA00000}"/>
    <cellStyle name="p_Altra One Pager.7.7.2006 61" xfId="38762" xr:uid="{00000000-0005-0000-0000-0000ACA00000}"/>
    <cellStyle name="p_Altra One Pager.7.7.2006 62" xfId="38763" xr:uid="{00000000-0005-0000-0000-0000ADA00000}"/>
    <cellStyle name="p_Altra One Pager.7.7.2006 63" xfId="38764" xr:uid="{00000000-0005-0000-0000-0000AEA00000}"/>
    <cellStyle name="p_Altra One Pager.7.7.2006 64" xfId="38765" xr:uid="{00000000-0005-0000-0000-0000AFA00000}"/>
    <cellStyle name="p_Altra One Pager.7.7.2006 65" xfId="38766" xr:uid="{00000000-0005-0000-0000-0000B0A00000}"/>
    <cellStyle name="p_Altra One Pager.7.7.2006 66" xfId="38767" xr:uid="{00000000-0005-0000-0000-0000B1A00000}"/>
    <cellStyle name="p_Altra One Pager.7.7.2006 67" xfId="38768" xr:uid="{00000000-0005-0000-0000-0000B2A00000}"/>
    <cellStyle name="p_Altra One Pager.7.7.2006 68" xfId="38769" xr:uid="{00000000-0005-0000-0000-0000B3A00000}"/>
    <cellStyle name="p_Altra One Pager.7.7.2006 69" xfId="38770" xr:uid="{00000000-0005-0000-0000-0000B4A00000}"/>
    <cellStyle name="p_Altra One Pager.7.7.2006 7" xfId="38771" xr:uid="{00000000-0005-0000-0000-0000B5A00000}"/>
    <cellStyle name="p_Altra One Pager.7.7.2006 70" xfId="38772" xr:uid="{00000000-0005-0000-0000-0000B6A00000}"/>
    <cellStyle name="p_Altra One Pager.7.7.2006 71" xfId="38773" xr:uid="{00000000-0005-0000-0000-0000B7A00000}"/>
    <cellStyle name="p_Altra One Pager.7.7.2006 72" xfId="38774" xr:uid="{00000000-0005-0000-0000-0000B8A00000}"/>
    <cellStyle name="p_Altra One Pager.7.7.2006 73" xfId="38775" xr:uid="{00000000-0005-0000-0000-0000B9A00000}"/>
    <cellStyle name="p_Altra One Pager.7.7.2006 74" xfId="38776" xr:uid="{00000000-0005-0000-0000-0000BAA00000}"/>
    <cellStyle name="p_Altra One Pager.7.7.2006 8" xfId="38777" xr:uid="{00000000-0005-0000-0000-0000BBA00000}"/>
    <cellStyle name="p_Altra One Pager.7.7.2006 9" xfId="38778" xr:uid="{00000000-0005-0000-0000-0000BCA00000}"/>
    <cellStyle name="p_Altra One Pager.7.7.2006_Copy of Aspect VPP model 10 7 2009 new RR v2c jph" xfId="38779" xr:uid="{00000000-0005-0000-0000-0000BDA00000}"/>
    <cellStyle name="p_Altra One Pager.7.7.2006_Copy of Aspect VPP model 10 7 2009 new RR v2c jph (2)" xfId="38780" xr:uid="{00000000-0005-0000-0000-0000BEA00000}"/>
    <cellStyle name="p_Altra One Pager.7.7.2006_Copy of Aspect VPP model 10 7 2009 new RR v2c jph (2) 10" xfId="38781" xr:uid="{00000000-0005-0000-0000-0000BFA00000}"/>
    <cellStyle name="p_Altra One Pager.7.7.2006_Copy of Aspect VPP model 10 7 2009 new RR v2c jph (2) 11" xfId="38782" xr:uid="{00000000-0005-0000-0000-0000C0A00000}"/>
    <cellStyle name="p_Altra One Pager.7.7.2006_Copy of Aspect VPP model 10 7 2009 new RR v2c jph (2) 12" xfId="38783" xr:uid="{00000000-0005-0000-0000-0000C1A00000}"/>
    <cellStyle name="p_Altra One Pager.7.7.2006_Copy of Aspect VPP model 10 7 2009 new RR v2c jph (2) 13" xfId="38784" xr:uid="{00000000-0005-0000-0000-0000C2A00000}"/>
    <cellStyle name="p_Altra One Pager.7.7.2006_Copy of Aspect VPP model 10 7 2009 new RR v2c jph (2) 14" xfId="38785" xr:uid="{00000000-0005-0000-0000-0000C3A00000}"/>
    <cellStyle name="p_Altra One Pager.7.7.2006_Copy of Aspect VPP model 10 7 2009 new RR v2c jph (2) 15" xfId="38786" xr:uid="{00000000-0005-0000-0000-0000C4A00000}"/>
    <cellStyle name="p_Altra One Pager.7.7.2006_Copy of Aspect VPP model 10 7 2009 new RR v2c jph (2) 16" xfId="38787" xr:uid="{00000000-0005-0000-0000-0000C5A00000}"/>
    <cellStyle name="p_Altra One Pager.7.7.2006_Copy of Aspect VPP model 10 7 2009 new RR v2c jph (2) 17" xfId="38788" xr:uid="{00000000-0005-0000-0000-0000C6A00000}"/>
    <cellStyle name="p_Altra One Pager.7.7.2006_Copy of Aspect VPP model 10 7 2009 new RR v2c jph (2) 18" xfId="38789" xr:uid="{00000000-0005-0000-0000-0000C7A00000}"/>
    <cellStyle name="p_Altra One Pager.7.7.2006_Copy of Aspect VPP model 10 7 2009 new RR v2c jph (2) 19" xfId="38790" xr:uid="{00000000-0005-0000-0000-0000C8A00000}"/>
    <cellStyle name="p_Altra One Pager.7.7.2006_Copy of Aspect VPP model 10 7 2009 new RR v2c jph (2) 2" xfId="38791" xr:uid="{00000000-0005-0000-0000-0000C9A00000}"/>
    <cellStyle name="p_Altra One Pager.7.7.2006_Copy of Aspect VPP model 10 7 2009 new RR v2c jph (2) 20" xfId="38792" xr:uid="{00000000-0005-0000-0000-0000CAA00000}"/>
    <cellStyle name="p_Altra One Pager.7.7.2006_Copy of Aspect VPP model 10 7 2009 new RR v2c jph (2) 21" xfId="38793" xr:uid="{00000000-0005-0000-0000-0000CBA00000}"/>
    <cellStyle name="p_Altra One Pager.7.7.2006_Copy of Aspect VPP model 10 7 2009 new RR v2c jph (2) 22" xfId="38794" xr:uid="{00000000-0005-0000-0000-0000CCA00000}"/>
    <cellStyle name="p_Altra One Pager.7.7.2006_Copy of Aspect VPP model 10 7 2009 new RR v2c jph (2) 23" xfId="38795" xr:uid="{00000000-0005-0000-0000-0000CDA00000}"/>
    <cellStyle name="p_Altra One Pager.7.7.2006_Copy of Aspect VPP model 10 7 2009 new RR v2c jph (2) 24" xfId="38796" xr:uid="{00000000-0005-0000-0000-0000CEA00000}"/>
    <cellStyle name="p_Altra One Pager.7.7.2006_Copy of Aspect VPP model 10 7 2009 new RR v2c jph (2) 25" xfId="38797" xr:uid="{00000000-0005-0000-0000-0000CFA00000}"/>
    <cellStyle name="p_Altra One Pager.7.7.2006_Copy of Aspect VPP model 10 7 2009 new RR v2c jph (2) 26" xfId="38798" xr:uid="{00000000-0005-0000-0000-0000D0A00000}"/>
    <cellStyle name="p_Altra One Pager.7.7.2006_Copy of Aspect VPP model 10 7 2009 new RR v2c jph (2) 27" xfId="38799" xr:uid="{00000000-0005-0000-0000-0000D1A00000}"/>
    <cellStyle name="p_Altra One Pager.7.7.2006_Copy of Aspect VPP model 10 7 2009 new RR v2c jph (2) 28" xfId="38800" xr:uid="{00000000-0005-0000-0000-0000D2A00000}"/>
    <cellStyle name="p_Altra One Pager.7.7.2006_Copy of Aspect VPP model 10 7 2009 new RR v2c jph (2) 29" xfId="38801" xr:uid="{00000000-0005-0000-0000-0000D3A00000}"/>
    <cellStyle name="p_Altra One Pager.7.7.2006_Copy of Aspect VPP model 10 7 2009 new RR v2c jph (2) 3" xfId="38802" xr:uid="{00000000-0005-0000-0000-0000D4A00000}"/>
    <cellStyle name="p_Altra One Pager.7.7.2006_Copy of Aspect VPP model 10 7 2009 new RR v2c jph (2) 30" xfId="38803" xr:uid="{00000000-0005-0000-0000-0000D5A00000}"/>
    <cellStyle name="p_Altra One Pager.7.7.2006_Copy of Aspect VPP model 10 7 2009 new RR v2c jph (2) 31" xfId="38804" xr:uid="{00000000-0005-0000-0000-0000D6A00000}"/>
    <cellStyle name="p_Altra One Pager.7.7.2006_Copy of Aspect VPP model 10 7 2009 new RR v2c jph (2) 32" xfId="38805" xr:uid="{00000000-0005-0000-0000-0000D7A00000}"/>
    <cellStyle name="p_Altra One Pager.7.7.2006_Copy of Aspect VPP model 10 7 2009 new RR v2c jph (2) 33" xfId="38806" xr:uid="{00000000-0005-0000-0000-0000D8A00000}"/>
    <cellStyle name="p_Altra One Pager.7.7.2006_Copy of Aspect VPP model 10 7 2009 new RR v2c jph (2) 34" xfId="38807" xr:uid="{00000000-0005-0000-0000-0000D9A00000}"/>
    <cellStyle name="p_Altra One Pager.7.7.2006_Copy of Aspect VPP model 10 7 2009 new RR v2c jph (2) 35" xfId="38808" xr:uid="{00000000-0005-0000-0000-0000DAA00000}"/>
    <cellStyle name="p_Altra One Pager.7.7.2006_Copy of Aspect VPP model 10 7 2009 new RR v2c jph (2) 36" xfId="38809" xr:uid="{00000000-0005-0000-0000-0000DBA00000}"/>
    <cellStyle name="p_Altra One Pager.7.7.2006_Copy of Aspect VPP model 10 7 2009 new RR v2c jph (2) 37" xfId="38810" xr:uid="{00000000-0005-0000-0000-0000DCA00000}"/>
    <cellStyle name="p_Altra One Pager.7.7.2006_Copy of Aspect VPP model 10 7 2009 new RR v2c jph (2) 38" xfId="38811" xr:uid="{00000000-0005-0000-0000-0000DDA00000}"/>
    <cellStyle name="p_Altra One Pager.7.7.2006_Copy of Aspect VPP model 10 7 2009 new RR v2c jph (2) 39" xfId="38812" xr:uid="{00000000-0005-0000-0000-0000DEA00000}"/>
    <cellStyle name="p_Altra One Pager.7.7.2006_Copy of Aspect VPP model 10 7 2009 new RR v2c jph (2) 4" xfId="38813" xr:uid="{00000000-0005-0000-0000-0000DFA00000}"/>
    <cellStyle name="p_Altra One Pager.7.7.2006_Copy of Aspect VPP model 10 7 2009 new RR v2c jph (2) 40" xfId="38814" xr:uid="{00000000-0005-0000-0000-0000E0A00000}"/>
    <cellStyle name="p_Altra One Pager.7.7.2006_Copy of Aspect VPP model 10 7 2009 new RR v2c jph (2) 41" xfId="38815" xr:uid="{00000000-0005-0000-0000-0000E1A00000}"/>
    <cellStyle name="p_Altra One Pager.7.7.2006_Copy of Aspect VPP model 10 7 2009 new RR v2c jph (2) 42" xfId="38816" xr:uid="{00000000-0005-0000-0000-0000E2A00000}"/>
    <cellStyle name="p_Altra One Pager.7.7.2006_Copy of Aspect VPP model 10 7 2009 new RR v2c jph (2) 43" xfId="38817" xr:uid="{00000000-0005-0000-0000-0000E3A00000}"/>
    <cellStyle name="p_Altra One Pager.7.7.2006_Copy of Aspect VPP model 10 7 2009 new RR v2c jph (2) 44" xfId="38818" xr:uid="{00000000-0005-0000-0000-0000E4A00000}"/>
    <cellStyle name="p_Altra One Pager.7.7.2006_Copy of Aspect VPP model 10 7 2009 new RR v2c jph (2) 45" xfId="38819" xr:uid="{00000000-0005-0000-0000-0000E5A00000}"/>
    <cellStyle name="p_Altra One Pager.7.7.2006_Copy of Aspect VPP model 10 7 2009 new RR v2c jph (2) 46" xfId="38820" xr:uid="{00000000-0005-0000-0000-0000E6A00000}"/>
    <cellStyle name="p_Altra One Pager.7.7.2006_Copy of Aspect VPP model 10 7 2009 new RR v2c jph (2) 47" xfId="38821" xr:uid="{00000000-0005-0000-0000-0000E7A00000}"/>
    <cellStyle name="p_Altra One Pager.7.7.2006_Copy of Aspect VPP model 10 7 2009 new RR v2c jph (2) 48" xfId="38822" xr:uid="{00000000-0005-0000-0000-0000E8A00000}"/>
    <cellStyle name="p_Altra One Pager.7.7.2006_Copy of Aspect VPP model 10 7 2009 new RR v2c jph (2) 49" xfId="38823" xr:uid="{00000000-0005-0000-0000-0000E9A00000}"/>
    <cellStyle name="p_Altra One Pager.7.7.2006_Copy of Aspect VPP model 10 7 2009 new RR v2c jph (2) 5" xfId="38824" xr:uid="{00000000-0005-0000-0000-0000EAA00000}"/>
    <cellStyle name="p_Altra One Pager.7.7.2006_Copy of Aspect VPP model 10 7 2009 new RR v2c jph (2) 50" xfId="38825" xr:uid="{00000000-0005-0000-0000-0000EBA00000}"/>
    <cellStyle name="p_Altra One Pager.7.7.2006_Copy of Aspect VPP model 10 7 2009 new RR v2c jph (2) 51" xfId="38826" xr:uid="{00000000-0005-0000-0000-0000ECA00000}"/>
    <cellStyle name="p_Altra One Pager.7.7.2006_Copy of Aspect VPP model 10 7 2009 new RR v2c jph (2) 52" xfId="38827" xr:uid="{00000000-0005-0000-0000-0000EDA00000}"/>
    <cellStyle name="p_Altra One Pager.7.7.2006_Copy of Aspect VPP model 10 7 2009 new RR v2c jph (2) 53" xfId="38828" xr:uid="{00000000-0005-0000-0000-0000EEA00000}"/>
    <cellStyle name="p_Altra One Pager.7.7.2006_Copy of Aspect VPP model 10 7 2009 new RR v2c jph (2) 54" xfId="38829" xr:uid="{00000000-0005-0000-0000-0000EFA00000}"/>
    <cellStyle name="p_Altra One Pager.7.7.2006_Copy of Aspect VPP model 10 7 2009 new RR v2c jph (2) 55" xfId="38830" xr:uid="{00000000-0005-0000-0000-0000F0A00000}"/>
    <cellStyle name="p_Altra One Pager.7.7.2006_Copy of Aspect VPP model 10 7 2009 new RR v2c jph (2) 56" xfId="38831" xr:uid="{00000000-0005-0000-0000-0000F1A00000}"/>
    <cellStyle name="p_Altra One Pager.7.7.2006_Copy of Aspect VPP model 10 7 2009 new RR v2c jph (2) 57" xfId="38832" xr:uid="{00000000-0005-0000-0000-0000F2A00000}"/>
    <cellStyle name="p_Altra One Pager.7.7.2006_Copy of Aspect VPP model 10 7 2009 new RR v2c jph (2) 58" xfId="38833" xr:uid="{00000000-0005-0000-0000-0000F3A00000}"/>
    <cellStyle name="p_Altra One Pager.7.7.2006_Copy of Aspect VPP model 10 7 2009 new RR v2c jph (2) 59" xfId="38834" xr:uid="{00000000-0005-0000-0000-0000F4A00000}"/>
    <cellStyle name="p_Altra One Pager.7.7.2006_Copy of Aspect VPP model 10 7 2009 new RR v2c jph (2) 6" xfId="38835" xr:uid="{00000000-0005-0000-0000-0000F5A00000}"/>
    <cellStyle name="p_Altra One Pager.7.7.2006_Copy of Aspect VPP model 10 7 2009 new RR v2c jph (2) 60" xfId="38836" xr:uid="{00000000-0005-0000-0000-0000F6A00000}"/>
    <cellStyle name="p_Altra One Pager.7.7.2006_Copy of Aspect VPP model 10 7 2009 new RR v2c jph (2) 61" xfId="38837" xr:uid="{00000000-0005-0000-0000-0000F7A00000}"/>
    <cellStyle name="p_Altra One Pager.7.7.2006_Copy of Aspect VPP model 10 7 2009 new RR v2c jph (2) 62" xfId="38838" xr:uid="{00000000-0005-0000-0000-0000F8A00000}"/>
    <cellStyle name="p_Altra One Pager.7.7.2006_Copy of Aspect VPP model 10 7 2009 new RR v2c jph (2) 63" xfId="38839" xr:uid="{00000000-0005-0000-0000-0000F9A00000}"/>
    <cellStyle name="p_Altra One Pager.7.7.2006_Copy of Aspect VPP model 10 7 2009 new RR v2c jph (2) 64" xfId="38840" xr:uid="{00000000-0005-0000-0000-0000FAA00000}"/>
    <cellStyle name="p_Altra One Pager.7.7.2006_Copy of Aspect VPP model 10 7 2009 new RR v2c jph (2) 65" xfId="38841" xr:uid="{00000000-0005-0000-0000-0000FBA00000}"/>
    <cellStyle name="p_Altra One Pager.7.7.2006_Copy of Aspect VPP model 10 7 2009 new RR v2c jph (2) 66" xfId="38842" xr:uid="{00000000-0005-0000-0000-0000FCA00000}"/>
    <cellStyle name="p_Altra One Pager.7.7.2006_Copy of Aspect VPP model 10 7 2009 new RR v2c jph (2) 67" xfId="38843" xr:uid="{00000000-0005-0000-0000-0000FDA00000}"/>
    <cellStyle name="p_Altra One Pager.7.7.2006_Copy of Aspect VPP model 10 7 2009 new RR v2c jph (2) 68" xfId="38844" xr:uid="{00000000-0005-0000-0000-0000FEA00000}"/>
    <cellStyle name="p_Altra One Pager.7.7.2006_Copy of Aspect VPP model 10 7 2009 new RR v2c jph (2) 69" xfId="38845" xr:uid="{00000000-0005-0000-0000-0000FFA00000}"/>
    <cellStyle name="p_Altra One Pager.7.7.2006_Copy of Aspect VPP model 10 7 2009 new RR v2c jph (2) 7" xfId="38846" xr:uid="{00000000-0005-0000-0000-000000A10000}"/>
    <cellStyle name="p_Altra One Pager.7.7.2006_Copy of Aspect VPP model 10 7 2009 new RR v2c jph (2) 70" xfId="38847" xr:uid="{00000000-0005-0000-0000-000001A10000}"/>
    <cellStyle name="p_Altra One Pager.7.7.2006_Copy of Aspect VPP model 10 7 2009 new RR v2c jph (2) 71" xfId="38848" xr:uid="{00000000-0005-0000-0000-000002A10000}"/>
    <cellStyle name="p_Altra One Pager.7.7.2006_Copy of Aspect VPP model 10 7 2009 new RR v2c jph (2) 72" xfId="38849" xr:uid="{00000000-0005-0000-0000-000003A10000}"/>
    <cellStyle name="p_Altra One Pager.7.7.2006_Copy of Aspect VPP model 10 7 2009 new RR v2c jph (2) 73" xfId="38850" xr:uid="{00000000-0005-0000-0000-000004A10000}"/>
    <cellStyle name="p_Altra One Pager.7.7.2006_Copy of Aspect VPP model 10 7 2009 new RR v2c jph (2) 74" xfId="38851" xr:uid="{00000000-0005-0000-0000-000005A10000}"/>
    <cellStyle name="p_Altra One Pager.7.7.2006_Copy of Aspect VPP model 10 7 2009 new RR v2c jph (2) 8" xfId="38852" xr:uid="{00000000-0005-0000-0000-000006A10000}"/>
    <cellStyle name="p_Altra One Pager.7.7.2006_Copy of Aspect VPP model 10 7 2009 new RR v2c jph (2) 9" xfId="38853" xr:uid="{00000000-0005-0000-0000-000007A10000}"/>
    <cellStyle name="p_Altra One Pager.7.7.2006_Copy of Aspect VPP model 10 7 2009 new RR v2c jph 10" xfId="38854" xr:uid="{00000000-0005-0000-0000-000008A10000}"/>
    <cellStyle name="p_Altra One Pager.7.7.2006_Copy of Aspect VPP model 10 7 2009 new RR v2c jph 11" xfId="38855" xr:uid="{00000000-0005-0000-0000-000009A10000}"/>
    <cellStyle name="p_Altra One Pager.7.7.2006_Copy of Aspect VPP model 10 7 2009 new RR v2c jph 12" xfId="38856" xr:uid="{00000000-0005-0000-0000-00000AA10000}"/>
    <cellStyle name="p_Altra One Pager.7.7.2006_Copy of Aspect VPP model 10 7 2009 new RR v2c jph 13" xfId="38857" xr:uid="{00000000-0005-0000-0000-00000BA10000}"/>
    <cellStyle name="p_Altra One Pager.7.7.2006_Copy of Aspect VPP model 10 7 2009 new RR v2c jph 14" xfId="38858" xr:uid="{00000000-0005-0000-0000-00000CA10000}"/>
    <cellStyle name="p_Altra One Pager.7.7.2006_Copy of Aspect VPP model 10 7 2009 new RR v2c jph 15" xfId="38859" xr:uid="{00000000-0005-0000-0000-00000DA10000}"/>
    <cellStyle name="p_Altra One Pager.7.7.2006_Copy of Aspect VPP model 10 7 2009 new RR v2c jph 16" xfId="38860" xr:uid="{00000000-0005-0000-0000-00000EA10000}"/>
    <cellStyle name="p_Altra One Pager.7.7.2006_Copy of Aspect VPP model 10 7 2009 new RR v2c jph 17" xfId="38861" xr:uid="{00000000-0005-0000-0000-00000FA10000}"/>
    <cellStyle name="p_Altra One Pager.7.7.2006_Copy of Aspect VPP model 10 7 2009 new RR v2c jph 18" xfId="38862" xr:uid="{00000000-0005-0000-0000-000010A10000}"/>
    <cellStyle name="p_Altra One Pager.7.7.2006_Copy of Aspect VPP model 10 7 2009 new RR v2c jph 19" xfId="38863" xr:uid="{00000000-0005-0000-0000-000011A10000}"/>
    <cellStyle name="p_Altra One Pager.7.7.2006_Copy of Aspect VPP model 10 7 2009 new RR v2c jph 2" xfId="38864" xr:uid="{00000000-0005-0000-0000-000012A10000}"/>
    <cellStyle name="p_Altra One Pager.7.7.2006_Copy of Aspect VPP model 10 7 2009 new RR v2c jph 20" xfId="38865" xr:uid="{00000000-0005-0000-0000-000013A10000}"/>
    <cellStyle name="p_Altra One Pager.7.7.2006_Copy of Aspect VPP model 10 7 2009 new RR v2c jph 21" xfId="38866" xr:uid="{00000000-0005-0000-0000-000014A10000}"/>
    <cellStyle name="p_Altra One Pager.7.7.2006_Copy of Aspect VPP model 10 7 2009 new RR v2c jph 22" xfId="38867" xr:uid="{00000000-0005-0000-0000-000015A10000}"/>
    <cellStyle name="p_Altra One Pager.7.7.2006_Copy of Aspect VPP model 10 7 2009 new RR v2c jph 23" xfId="38868" xr:uid="{00000000-0005-0000-0000-000016A10000}"/>
    <cellStyle name="p_Altra One Pager.7.7.2006_Copy of Aspect VPP model 10 7 2009 new RR v2c jph 24" xfId="38869" xr:uid="{00000000-0005-0000-0000-000017A10000}"/>
    <cellStyle name="p_Altra One Pager.7.7.2006_Copy of Aspect VPP model 10 7 2009 new RR v2c jph 25" xfId="38870" xr:uid="{00000000-0005-0000-0000-000018A10000}"/>
    <cellStyle name="p_Altra One Pager.7.7.2006_Copy of Aspect VPP model 10 7 2009 new RR v2c jph 26" xfId="38871" xr:uid="{00000000-0005-0000-0000-000019A10000}"/>
    <cellStyle name="p_Altra One Pager.7.7.2006_Copy of Aspect VPP model 10 7 2009 new RR v2c jph 27" xfId="38872" xr:uid="{00000000-0005-0000-0000-00001AA10000}"/>
    <cellStyle name="p_Altra One Pager.7.7.2006_Copy of Aspect VPP model 10 7 2009 new RR v2c jph 28" xfId="38873" xr:uid="{00000000-0005-0000-0000-00001BA10000}"/>
    <cellStyle name="p_Altra One Pager.7.7.2006_Copy of Aspect VPP model 10 7 2009 new RR v2c jph 29" xfId="38874" xr:uid="{00000000-0005-0000-0000-00001CA10000}"/>
    <cellStyle name="p_Altra One Pager.7.7.2006_Copy of Aspect VPP model 10 7 2009 new RR v2c jph 3" xfId="38875" xr:uid="{00000000-0005-0000-0000-00001DA10000}"/>
    <cellStyle name="p_Altra One Pager.7.7.2006_Copy of Aspect VPP model 10 7 2009 new RR v2c jph 30" xfId="38876" xr:uid="{00000000-0005-0000-0000-00001EA10000}"/>
    <cellStyle name="p_Altra One Pager.7.7.2006_Copy of Aspect VPP model 10 7 2009 new RR v2c jph 31" xfId="38877" xr:uid="{00000000-0005-0000-0000-00001FA10000}"/>
    <cellStyle name="p_Altra One Pager.7.7.2006_Copy of Aspect VPP model 10 7 2009 new RR v2c jph 32" xfId="38878" xr:uid="{00000000-0005-0000-0000-000020A10000}"/>
    <cellStyle name="p_Altra One Pager.7.7.2006_Copy of Aspect VPP model 10 7 2009 new RR v2c jph 33" xfId="38879" xr:uid="{00000000-0005-0000-0000-000021A10000}"/>
    <cellStyle name="p_Altra One Pager.7.7.2006_Copy of Aspect VPP model 10 7 2009 new RR v2c jph 34" xfId="38880" xr:uid="{00000000-0005-0000-0000-000022A10000}"/>
    <cellStyle name="p_Altra One Pager.7.7.2006_Copy of Aspect VPP model 10 7 2009 new RR v2c jph 35" xfId="38881" xr:uid="{00000000-0005-0000-0000-000023A10000}"/>
    <cellStyle name="p_Altra One Pager.7.7.2006_Copy of Aspect VPP model 10 7 2009 new RR v2c jph 36" xfId="38882" xr:uid="{00000000-0005-0000-0000-000024A10000}"/>
    <cellStyle name="p_Altra One Pager.7.7.2006_Copy of Aspect VPP model 10 7 2009 new RR v2c jph 37" xfId="38883" xr:uid="{00000000-0005-0000-0000-000025A10000}"/>
    <cellStyle name="p_Altra One Pager.7.7.2006_Copy of Aspect VPP model 10 7 2009 new RR v2c jph 38" xfId="38884" xr:uid="{00000000-0005-0000-0000-000026A10000}"/>
    <cellStyle name="p_Altra One Pager.7.7.2006_Copy of Aspect VPP model 10 7 2009 new RR v2c jph 39" xfId="38885" xr:uid="{00000000-0005-0000-0000-000027A10000}"/>
    <cellStyle name="p_Altra One Pager.7.7.2006_Copy of Aspect VPP model 10 7 2009 new RR v2c jph 4" xfId="38886" xr:uid="{00000000-0005-0000-0000-000028A10000}"/>
    <cellStyle name="p_Altra One Pager.7.7.2006_Copy of Aspect VPP model 10 7 2009 new RR v2c jph 40" xfId="38887" xr:uid="{00000000-0005-0000-0000-000029A10000}"/>
    <cellStyle name="p_Altra One Pager.7.7.2006_Copy of Aspect VPP model 10 7 2009 new RR v2c jph 41" xfId="38888" xr:uid="{00000000-0005-0000-0000-00002AA10000}"/>
    <cellStyle name="p_Altra One Pager.7.7.2006_Copy of Aspect VPP model 10 7 2009 new RR v2c jph 42" xfId="38889" xr:uid="{00000000-0005-0000-0000-00002BA10000}"/>
    <cellStyle name="p_Altra One Pager.7.7.2006_Copy of Aspect VPP model 10 7 2009 new RR v2c jph 43" xfId="38890" xr:uid="{00000000-0005-0000-0000-00002CA10000}"/>
    <cellStyle name="p_Altra One Pager.7.7.2006_Copy of Aspect VPP model 10 7 2009 new RR v2c jph 44" xfId="38891" xr:uid="{00000000-0005-0000-0000-00002DA10000}"/>
    <cellStyle name="p_Altra One Pager.7.7.2006_Copy of Aspect VPP model 10 7 2009 new RR v2c jph 45" xfId="38892" xr:uid="{00000000-0005-0000-0000-00002EA10000}"/>
    <cellStyle name="p_Altra One Pager.7.7.2006_Copy of Aspect VPP model 10 7 2009 new RR v2c jph 46" xfId="38893" xr:uid="{00000000-0005-0000-0000-00002FA10000}"/>
    <cellStyle name="p_Altra One Pager.7.7.2006_Copy of Aspect VPP model 10 7 2009 new RR v2c jph 47" xfId="38894" xr:uid="{00000000-0005-0000-0000-000030A10000}"/>
    <cellStyle name="p_Altra One Pager.7.7.2006_Copy of Aspect VPP model 10 7 2009 new RR v2c jph 48" xfId="38895" xr:uid="{00000000-0005-0000-0000-000031A10000}"/>
    <cellStyle name="p_Altra One Pager.7.7.2006_Copy of Aspect VPP model 10 7 2009 new RR v2c jph 49" xfId="38896" xr:uid="{00000000-0005-0000-0000-000032A10000}"/>
    <cellStyle name="p_Altra One Pager.7.7.2006_Copy of Aspect VPP model 10 7 2009 new RR v2c jph 5" xfId="38897" xr:uid="{00000000-0005-0000-0000-000033A10000}"/>
    <cellStyle name="p_Altra One Pager.7.7.2006_Copy of Aspect VPP model 10 7 2009 new RR v2c jph 50" xfId="38898" xr:uid="{00000000-0005-0000-0000-000034A10000}"/>
    <cellStyle name="p_Altra One Pager.7.7.2006_Copy of Aspect VPP model 10 7 2009 new RR v2c jph 51" xfId="38899" xr:uid="{00000000-0005-0000-0000-000035A10000}"/>
    <cellStyle name="p_Altra One Pager.7.7.2006_Copy of Aspect VPP model 10 7 2009 new RR v2c jph 52" xfId="38900" xr:uid="{00000000-0005-0000-0000-000036A10000}"/>
    <cellStyle name="p_Altra One Pager.7.7.2006_Copy of Aspect VPP model 10 7 2009 new RR v2c jph 53" xfId="38901" xr:uid="{00000000-0005-0000-0000-000037A10000}"/>
    <cellStyle name="p_Altra One Pager.7.7.2006_Copy of Aspect VPP model 10 7 2009 new RR v2c jph 54" xfId="38902" xr:uid="{00000000-0005-0000-0000-000038A10000}"/>
    <cellStyle name="p_Altra One Pager.7.7.2006_Copy of Aspect VPP model 10 7 2009 new RR v2c jph 55" xfId="38903" xr:uid="{00000000-0005-0000-0000-000039A10000}"/>
    <cellStyle name="p_Altra One Pager.7.7.2006_Copy of Aspect VPP model 10 7 2009 new RR v2c jph 56" xfId="38904" xr:uid="{00000000-0005-0000-0000-00003AA10000}"/>
    <cellStyle name="p_Altra One Pager.7.7.2006_Copy of Aspect VPP model 10 7 2009 new RR v2c jph 57" xfId="38905" xr:uid="{00000000-0005-0000-0000-00003BA10000}"/>
    <cellStyle name="p_Altra One Pager.7.7.2006_Copy of Aspect VPP model 10 7 2009 new RR v2c jph 58" xfId="38906" xr:uid="{00000000-0005-0000-0000-00003CA10000}"/>
    <cellStyle name="p_Altra One Pager.7.7.2006_Copy of Aspect VPP model 10 7 2009 new RR v2c jph 59" xfId="38907" xr:uid="{00000000-0005-0000-0000-00003DA10000}"/>
    <cellStyle name="p_Altra One Pager.7.7.2006_Copy of Aspect VPP model 10 7 2009 new RR v2c jph 6" xfId="38908" xr:uid="{00000000-0005-0000-0000-00003EA10000}"/>
    <cellStyle name="p_Altra One Pager.7.7.2006_Copy of Aspect VPP model 10 7 2009 new RR v2c jph 60" xfId="38909" xr:uid="{00000000-0005-0000-0000-00003FA10000}"/>
    <cellStyle name="p_Altra One Pager.7.7.2006_Copy of Aspect VPP model 10 7 2009 new RR v2c jph 61" xfId="38910" xr:uid="{00000000-0005-0000-0000-000040A10000}"/>
    <cellStyle name="p_Altra One Pager.7.7.2006_Copy of Aspect VPP model 10 7 2009 new RR v2c jph 62" xfId="38911" xr:uid="{00000000-0005-0000-0000-000041A10000}"/>
    <cellStyle name="p_Altra One Pager.7.7.2006_Copy of Aspect VPP model 10 7 2009 new RR v2c jph 63" xfId="38912" xr:uid="{00000000-0005-0000-0000-000042A10000}"/>
    <cellStyle name="p_Altra One Pager.7.7.2006_Copy of Aspect VPP model 10 7 2009 new RR v2c jph 64" xfId="38913" xr:uid="{00000000-0005-0000-0000-000043A10000}"/>
    <cellStyle name="p_Altra One Pager.7.7.2006_Copy of Aspect VPP model 10 7 2009 new RR v2c jph 65" xfId="38914" xr:uid="{00000000-0005-0000-0000-000044A10000}"/>
    <cellStyle name="p_Altra One Pager.7.7.2006_Copy of Aspect VPP model 10 7 2009 new RR v2c jph 66" xfId="38915" xr:uid="{00000000-0005-0000-0000-000045A10000}"/>
    <cellStyle name="p_Altra One Pager.7.7.2006_Copy of Aspect VPP model 10 7 2009 new RR v2c jph 67" xfId="38916" xr:uid="{00000000-0005-0000-0000-000046A10000}"/>
    <cellStyle name="p_Altra One Pager.7.7.2006_Copy of Aspect VPP model 10 7 2009 new RR v2c jph 68" xfId="38917" xr:uid="{00000000-0005-0000-0000-000047A10000}"/>
    <cellStyle name="p_Altra One Pager.7.7.2006_Copy of Aspect VPP model 10 7 2009 new RR v2c jph 69" xfId="38918" xr:uid="{00000000-0005-0000-0000-000048A10000}"/>
    <cellStyle name="p_Altra One Pager.7.7.2006_Copy of Aspect VPP model 10 7 2009 new RR v2c jph 7" xfId="38919" xr:uid="{00000000-0005-0000-0000-000049A10000}"/>
    <cellStyle name="p_Altra One Pager.7.7.2006_Copy of Aspect VPP model 10 7 2009 new RR v2c jph 70" xfId="38920" xr:uid="{00000000-0005-0000-0000-00004AA10000}"/>
    <cellStyle name="p_Altra One Pager.7.7.2006_Copy of Aspect VPP model 10 7 2009 new RR v2c jph 71" xfId="38921" xr:uid="{00000000-0005-0000-0000-00004BA10000}"/>
    <cellStyle name="p_Altra One Pager.7.7.2006_Copy of Aspect VPP model 10 7 2009 new RR v2c jph 72" xfId="38922" xr:uid="{00000000-0005-0000-0000-00004CA10000}"/>
    <cellStyle name="p_Altra One Pager.7.7.2006_Copy of Aspect VPP model 10 7 2009 new RR v2c jph 73" xfId="38923" xr:uid="{00000000-0005-0000-0000-00004DA10000}"/>
    <cellStyle name="p_Altra One Pager.7.7.2006_Copy of Aspect VPP model 10 7 2009 new RR v2c jph 74" xfId="38924" xr:uid="{00000000-0005-0000-0000-00004EA10000}"/>
    <cellStyle name="p_Altra One Pager.7.7.2006_Copy of Aspect VPP model 10 7 2009 new RR v2c jph 8" xfId="38925" xr:uid="{00000000-0005-0000-0000-00004FA10000}"/>
    <cellStyle name="p_Altra One Pager.7.7.2006_Copy of Aspect VPP model 10 7 2009 new RR v2c jph 9" xfId="38926" xr:uid="{00000000-0005-0000-0000-000050A10000}"/>
    <cellStyle name="p_Altra One Pager.7.7.2006_Hilcorp DCF v2" xfId="38927" xr:uid="{00000000-0005-0000-0000-000051A10000}"/>
    <cellStyle name="p_Altra One Pager.7.7.2006_Stone LBO Model 4-2-07 v3" xfId="38928" xr:uid="{00000000-0005-0000-0000-000052A10000}"/>
    <cellStyle name="p_Altra One Pager.7.7.2006_Stone LBO Model 4-2-07 v3 10" xfId="38929" xr:uid="{00000000-0005-0000-0000-000053A10000}"/>
    <cellStyle name="p_Altra One Pager.7.7.2006_Stone LBO Model 4-2-07 v3 11" xfId="38930" xr:uid="{00000000-0005-0000-0000-000054A10000}"/>
    <cellStyle name="p_Altra One Pager.7.7.2006_Stone LBO Model 4-2-07 v3 12" xfId="38931" xr:uid="{00000000-0005-0000-0000-000055A10000}"/>
    <cellStyle name="p_Altra One Pager.7.7.2006_Stone LBO Model 4-2-07 v3 13" xfId="38932" xr:uid="{00000000-0005-0000-0000-000056A10000}"/>
    <cellStyle name="p_Altra One Pager.7.7.2006_Stone LBO Model 4-2-07 v3 14" xfId="38933" xr:uid="{00000000-0005-0000-0000-000057A10000}"/>
    <cellStyle name="p_Altra One Pager.7.7.2006_Stone LBO Model 4-2-07 v3 15" xfId="38934" xr:uid="{00000000-0005-0000-0000-000058A10000}"/>
    <cellStyle name="p_Altra One Pager.7.7.2006_Stone LBO Model 4-2-07 v3 16" xfId="38935" xr:uid="{00000000-0005-0000-0000-000059A10000}"/>
    <cellStyle name="p_Altra One Pager.7.7.2006_Stone LBO Model 4-2-07 v3 17" xfId="38936" xr:uid="{00000000-0005-0000-0000-00005AA10000}"/>
    <cellStyle name="p_Altra One Pager.7.7.2006_Stone LBO Model 4-2-07 v3 18" xfId="38937" xr:uid="{00000000-0005-0000-0000-00005BA10000}"/>
    <cellStyle name="p_Altra One Pager.7.7.2006_Stone LBO Model 4-2-07 v3 19" xfId="38938" xr:uid="{00000000-0005-0000-0000-00005CA10000}"/>
    <cellStyle name="p_Altra One Pager.7.7.2006_Stone LBO Model 4-2-07 v3 2" xfId="38939" xr:uid="{00000000-0005-0000-0000-00005DA10000}"/>
    <cellStyle name="p_Altra One Pager.7.7.2006_Stone LBO Model 4-2-07 v3 20" xfId="38940" xr:uid="{00000000-0005-0000-0000-00005EA10000}"/>
    <cellStyle name="p_Altra One Pager.7.7.2006_Stone LBO Model 4-2-07 v3 21" xfId="38941" xr:uid="{00000000-0005-0000-0000-00005FA10000}"/>
    <cellStyle name="p_Altra One Pager.7.7.2006_Stone LBO Model 4-2-07 v3 22" xfId="38942" xr:uid="{00000000-0005-0000-0000-000060A10000}"/>
    <cellStyle name="p_Altra One Pager.7.7.2006_Stone LBO Model 4-2-07 v3 23" xfId="38943" xr:uid="{00000000-0005-0000-0000-000061A10000}"/>
    <cellStyle name="p_Altra One Pager.7.7.2006_Stone LBO Model 4-2-07 v3 24" xfId="38944" xr:uid="{00000000-0005-0000-0000-000062A10000}"/>
    <cellStyle name="p_Altra One Pager.7.7.2006_Stone LBO Model 4-2-07 v3 25" xfId="38945" xr:uid="{00000000-0005-0000-0000-000063A10000}"/>
    <cellStyle name="p_Altra One Pager.7.7.2006_Stone LBO Model 4-2-07 v3 26" xfId="38946" xr:uid="{00000000-0005-0000-0000-000064A10000}"/>
    <cellStyle name="p_Altra One Pager.7.7.2006_Stone LBO Model 4-2-07 v3 27" xfId="38947" xr:uid="{00000000-0005-0000-0000-000065A10000}"/>
    <cellStyle name="p_Altra One Pager.7.7.2006_Stone LBO Model 4-2-07 v3 28" xfId="38948" xr:uid="{00000000-0005-0000-0000-000066A10000}"/>
    <cellStyle name="p_Altra One Pager.7.7.2006_Stone LBO Model 4-2-07 v3 29" xfId="38949" xr:uid="{00000000-0005-0000-0000-000067A10000}"/>
    <cellStyle name="p_Altra One Pager.7.7.2006_Stone LBO Model 4-2-07 v3 3" xfId="38950" xr:uid="{00000000-0005-0000-0000-000068A10000}"/>
    <cellStyle name="p_Altra One Pager.7.7.2006_Stone LBO Model 4-2-07 v3 30" xfId="38951" xr:uid="{00000000-0005-0000-0000-000069A10000}"/>
    <cellStyle name="p_Altra One Pager.7.7.2006_Stone LBO Model 4-2-07 v3 31" xfId="38952" xr:uid="{00000000-0005-0000-0000-00006AA10000}"/>
    <cellStyle name="p_Altra One Pager.7.7.2006_Stone LBO Model 4-2-07 v3 32" xfId="38953" xr:uid="{00000000-0005-0000-0000-00006BA10000}"/>
    <cellStyle name="p_Altra One Pager.7.7.2006_Stone LBO Model 4-2-07 v3 33" xfId="38954" xr:uid="{00000000-0005-0000-0000-00006CA10000}"/>
    <cellStyle name="p_Altra One Pager.7.7.2006_Stone LBO Model 4-2-07 v3 34" xfId="38955" xr:uid="{00000000-0005-0000-0000-00006DA10000}"/>
    <cellStyle name="p_Altra One Pager.7.7.2006_Stone LBO Model 4-2-07 v3 35" xfId="38956" xr:uid="{00000000-0005-0000-0000-00006EA10000}"/>
    <cellStyle name="p_Altra One Pager.7.7.2006_Stone LBO Model 4-2-07 v3 36" xfId="38957" xr:uid="{00000000-0005-0000-0000-00006FA10000}"/>
    <cellStyle name="p_Altra One Pager.7.7.2006_Stone LBO Model 4-2-07 v3 37" xfId="38958" xr:uid="{00000000-0005-0000-0000-000070A10000}"/>
    <cellStyle name="p_Altra One Pager.7.7.2006_Stone LBO Model 4-2-07 v3 38" xfId="38959" xr:uid="{00000000-0005-0000-0000-000071A10000}"/>
    <cellStyle name="p_Altra One Pager.7.7.2006_Stone LBO Model 4-2-07 v3 39" xfId="38960" xr:uid="{00000000-0005-0000-0000-000072A10000}"/>
    <cellStyle name="p_Altra One Pager.7.7.2006_Stone LBO Model 4-2-07 v3 4" xfId="38961" xr:uid="{00000000-0005-0000-0000-000073A10000}"/>
    <cellStyle name="p_Altra One Pager.7.7.2006_Stone LBO Model 4-2-07 v3 40" xfId="38962" xr:uid="{00000000-0005-0000-0000-000074A10000}"/>
    <cellStyle name="p_Altra One Pager.7.7.2006_Stone LBO Model 4-2-07 v3 41" xfId="38963" xr:uid="{00000000-0005-0000-0000-000075A10000}"/>
    <cellStyle name="p_Altra One Pager.7.7.2006_Stone LBO Model 4-2-07 v3 42" xfId="38964" xr:uid="{00000000-0005-0000-0000-000076A10000}"/>
    <cellStyle name="p_Altra One Pager.7.7.2006_Stone LBO Model 4-2-07 v3 43" xfId="38965" xr:uid="{00000000-0005-0000-0000-000077A10000}"/>
    <cellStyle name="p_Altra One Pager.7.7.2006_Stone LBO Model 4-2-07 v3 44" xfId="38966" xr:uid="{00000000-0005-0000-0000-000078A10000}"/>
    <cellStyle name="p_Altra One Pager.7.7.2006_Stone LBO Model 4-2-07 v3 45" xfId="38967" xr:uid="{00000000-0005-0000-0000-000079A10000}"/>
    <cellStyle name="p_Altra One Pager.7.7.2006_Stone LBO Model 4-2-07 v3 46" xfId="38968" xr:uid="{00000000-0005-0000-0000-00007AA10000}"/>
    <cellStyle name="p_Altra One Pager.7.7.2006_Stone LBO Model 4-2-07 v3 47" xfId="38969" xr:uid="{00000000-0005-0000-0000-00007BA10000}"/>
    <cellStyle name="p_Altra One Pager.7.7.2006_Stone LBO Model 4-2-07 v3 48" xfId="38970" xr:uid="{00000000-0005-0000-0000-00007CA10000}"/>
    <cellStyle name="p_Altra One Pager.7.7.2006_Stone LBO Model 4-2-07 v3 49" xfId="38971" xr:uid="{00000000-0005-0000-0000-00007DA10000}"/>
    <cellStyle name="p_Altra One Pager.7.7.2006_Stone LBO Model 4-2-07 v3 5" xfId="38972" xr:uid="{00000000-0005-0000-0000-00007EA10000}"/>
    <cellStyle name="p_Altra One Pager.7.7.2006_Stone LBO Model 4-2-07 v3 50" xfId="38973" xr:uid="{00000000-0005-0000-0000-00007FA10000}"/>
    <cellStyle name="p_Altra One Pager.7.7.2006_Stone LBO Model 4-2-07 v3 51" xfId="38974" xr:uid="{00000000-0005-0000-0000-000080A10000}"/>
    <cellStyle name="p_Altra One Pager.7.7.2006_Stone LBO Model 4-2-07 v3 52" xfId="38975" xr:uid="{00000000-0005-0000-0000-000081A10000}"/>
    <cellStyle name="p_Altra One Pager.7.7.2006_Stone LBO Model 4-2-07 v3 53" xfId="38976" xr:uid="{00000000-0005-0000-0000-000082A10000}"/>
    <cellStyle name="p_Altra One Pager.7.7.2006_Stone LBO Model 4-2-07 v3 54" xfId="38977" xr:uid="{00000000-0005-0000-0000-000083A10000}"/>
    <cellStyle name="p_Altra One Pager.7.7.2006_Stone LBO Model 4-2-07 v3 55" xfId="38978" xr:uid="{00000000-0005-0000-0000-000084A10000}"/>
    <cellStyle name="p_Altra One Pager.7.7.2006_Stone LBO Model 4-2-07 v3 56" xfId="38979" xr:uid="{00000000-0005-0000-0000-000085A10000}"/>
    <cellStyle name="p_Altra One Pager.7.7.2006_Stone LBO Model 4-2-07 v3 57" xfId="38980" xr:uid="{00000000-0005-0000-0000-000086A10000}"/>
    <cellStyle name="p_Altra One Pager.7.7.2006_Stone LBO Model 4-2-07 v3 58" xfId="38981" xr:uid="{00000000-0005-0000-0000-000087A10000}"/>
    <cellStyle name="p_Altra One Pager.7.7.2006_Stone LBO Model 4-2-07 v3 59" xfId="38982" xr:uid="{00000000-0005-0000-0000-000088A10000}"/>
    <cellStyle name="p_Altra One Pager.7.7.2006_Stone LBO Model 4-2-07 v3 6" xfId="38983" xr:uid="{00000000-0005-0000-0000-000089A10000}"/>
    <cellStyle name="p_Altra One Pager.7.7.2006_Stone LBO Model 4-2-07 v3 60" xfId="38984" xr:uid="{00000000-0005-0000-0000-00008AA10000}"/>
    <cellStyle name="p_Altra One Pager.7.7.2006_Stone LBO Model 4-2-07 v3 61" xfId="38985" xr:uid="{00000000-0005-0000-0000-00008BA10000}"/>
    <cellStyle name="p_Altra One Pager.7.7.2006_Stone LBO Model 4-2-07 v3 62" xfId="38986" xr:uid="{00000000-0005-0000-0000-00008CA10000}"/>
    <cellStyle name="p_Altra One Pager.7.7.2006_Stone LBO Model 4-2-07 v3 63" xfId="38987" xr:uid="{00000000-0005-0000-0000-00008DA10000}"/>
    <cellStyle name="p_Altra One Pager.7.7.2006_Stone LBO Model 4-2-07 v3 64" xfId="38988" xr:uid="{00000000-0005-0000-0000-00008EA10000}"/>
    <cellStyle name="p_Altra One Pager.7.7.2006_Stone LBO Model 4-2-07 v3 65" xfId="38989" xr:uid="{00000000-0005-0000-0000-00008FA10000}"/>
    <cellStyle name="p_Altra One Pager.7.7.2006_Stone LBO Model 4-2-07 v3 66" xfId="38990" xr:uid="{00000000-0005-0000-0000-000090A10000}"/>
    <cellStyle name="p_Altra One Pager.7.7.2006_Stone LBO Model 4-2-07 v3 67" xfId="38991" xr:uid="{00000000-0005-0000-0000-000091A10000}"/>
    <cellStyle name="p_Altra One Pager.7.7.2006_Stone LBO Model 4-2-07 v3 68" xfId="38992" xr:uid="{00000000-0005-0000-0000-000092A10000}"/>
    <cellStyle name="p_Altra One Pager.7.7.2006_Stone LBO Model 4-2-07 v3 69" xfId="38993" xr:uid="{00000000-0005-0000-0000-000093A10000}"/>
    <cellStyle name="p_Altra One Pager.7.7.2006_Stone LBO Model 4-2-07 v3 7" xfId="38994" xr:uid="{00000000-0005-0000-0000-000094A10000}"/>
    <cellStyle name="p_Altra One Pager.7.7.2006_Stone LBO Model 4-2-07 v3 70" xfId="38995" xr:uid="{00000000-0005-0000-0000-000095A10000}"/>
    <cellStyle name="p_Altra One Pager.7.7.2006_Stone LBO Model 4-2-07 v3 71" xfId="38996" xr:uid="{00000000-0005-0000-0000-000096A10000}"/>
    <cellStyle name="p_Altra One Pager.7.7.2006_Stone LBO Model 4-2-07 v3 72" xfId="38997" xr:uid="{00000000-0005-0000-0000-000097A10000}"/>
    <cellStyle name="p_Altra One Pager.7.7.2006_Stone LBO Model 4-2-07 v3 73" xfId="38998" xr:uid="{00000000-0005-0000-0000-000098A10000}"/>
    <cellStyle name="p_Altra One Pager.7.7.2006_Stone LBO Model 4-2-07 v3 74" xfId="38999" xr:uid="{00000000-0005-0000-0000-000099A10000}"/>
    <cellStyle name="p_Altra One Pager.7.7.2006_Stone LBO Model 4-2-07 v3 8" xfId="39000" xr:uid="{00000000-0005-0000-0000-00009AA10000}"/>
    <cellStyle name="p_Altra One Pager.7.7.2006_Stone LBO Model 4-2-07 v3 9" xfId="39001" xr:uid="{00000000-0005-0000-0000-00009BA10000}"/>
    <cellStyle name="p_Altra One Pager.7.7.2006_Stone LBO Model 4-2-07 v3_Copy of Aspect VPP model 10 7 2009 new RR v2c jph" xfId="39002" xr:uid="{00000000-0005-0000-0000-00009CA10000}"/>
    <cellStyle name="p_Altra One Pager.7.7.2006_Stone LBO Model 4-2-07 v3_Copy of Aspect VPP model 10 7 2009 new RR v2c jph (2)" xfId="39003" xr:uid="{00000000-0005-0000-0000-00009DA10000}"/>
    <cellStyle name="p_Altra One Pager.7.7.2006_Stone LBO Model 4-2-07 v3_Copy of Aspect VPP model 10 7 2009 new RR v2c jph (2) 10" xfId="39004" xr:uid="{00000000-0005-0000-0000-00009EA10000}"/>
    <cellStyle name="p_Altra One Pager.7.7.2006_Stone LBO Model 4-2-07 v3_Copy of Aspect VPP model 10 7 2009 new RR v2c jph (2) 11" xfId="39005" xr:uid="{00000000-0005-0000-0000-00009FA10000}"/>
    <cellStyle name="p_Altra One Pager.7.7.2006_Stone LBO Model 4-2-07 v3_Copy of Aspect VPP model 10 7 2009 new RR v2c jph (2) 12" xfId="39006" xr:uid="{00000000-0005-0000-0000-0000A0A10000}"/>
    <cellStyle name="p_Altra One Pager.7.7.2006_Stone LBO Model 4-2-07 v3_Copy of Aspect VPP model 10 7 2009 new RR v2c jph (2) 13" xfId="39007" xr:uid="{00000000-0005-0000-0000-0000A1A10000}"/>
    <cellStyle name="p_Altra One Pager.7.7.2006_Stone LBO Model 4-2-07 v3_Copy of Aspect VPP model 10 7 2009 new RR v2c jph (2) 14" xfId="39008" xr:uid="{00000000-0005-0000-0000-0000A2A10000}"/>
    <cellStyle name="p_Altra One Pager.7.7.2006_Stone LBO Model 4-2-07 v3_Copy of Aspect VPP model 10 7 2009 new RR v2c jph (2) 15" xfId="39009" xr:uid="{00000000-0005-0000-0000-0000A3A10000}"/>
    <cellStyle name="p_Altra One Pager.7.7.2006_Stone LBO Model 4-2-07 v3_Copy of Aspect VPP model 10 7 2009 new RR v2c jph (2) 16" xfId="39010" xr:uid="{00000000-0005-0000-0000-0000A4A10000}"/>
    <cellStyle name="p_Altra One Pager.7.7.2006_Stone LBO Model 4-2-07 v3_Copy of Aspect VPP model 10 7 2009 new RR v2c jph (2) 17" xfId="39011" xr:uid="{00000000-0005-0000-0000-0000A5A10000}"/>
    <cellStyle name="p_Altra One Pager.7.7.2006_Stone LBO Model 4-2-07 v3_Copy of Aspect VPP model 10 7 2009 new RR v2c jph (2) 18" xfId="39012" xr:uid="{00000000-0005-0000-0000-0000A6A10000}"/>
    <cellStyle name="p_Altra One Pager.7.7.2006_Stone LBO Model 4-2-07 v3_Copy of Aspect VPP model 10 7 2009 new RR v2c jph (2) 19" xfId="39013" xr:uid="{00000000-0005-0000-0000-0000A7A10000}"/>
    <cellStyle name="p_Altra One Pager.7.7.2006_Stone LBO Model 4-2-07 v3_Copy of Aspect VPP model 10 7 2009 new RR v2c jph (2) 2" xfId="39014" xr:uid="{00000000-0005-0000-0000-0000A8A10000}"/>
    <cellStyle name="p_Altra One Pager.7.7.2006_Stone LBO Model 4-2-07 v3_Copy of Aspect VPP model 10 7 2009 new RR v2c jph (2) 20" xfId="39015" xr:uid="{00000000-0005-0000-0000-0000A9A10000}"/>
    <cellStyle name="p_Altra One Pager.7.7.2006_Stone LBO Model 4-2-07 v3_Copy of Aspect VPP model 10 7 2009 new RR v2c jph (2) 21" xfId="39016" xr:uid="{00000000-0005-0000-0000-0000AAA10000}"/>
    <cellStyle name="p_Altra One Pager.7.7.2006_Stone LBO Model 4-2-07 v3_Copy of Aspect VPP model 10 7 2009 new RR v2c jph (2) 22" xfId="39017" xr:uid="{00000000-0005-0000-0000-0000ABA10000}"/>
    <cellStyle name="p_Altra One Pager.7.7.2006_Stone LBO Model 4-2-07 v3_Copy of Aspect VPP model 10 7 2009 new RR v2c jph (2) 23" xfId="39018" xr:uid="{00000000-0005-0000-0000-0000ACA10000}"/>
    <cellStyle name="p_Altra One Pager.7.7.2006_Stone LBO Model 4-2-07 v3_Copy of Aspect VPP model 10 7 2009 new RR v2c jph (2) 24" xfId="39019" xr:uid="{00000000-0005-0000-0000-0000ADA10000}"/>
    <cellStyle name="p_Altra One Pager.7.7.2006_Stone LBO Model 4-2-07 v3_Copy of Aspect VPP model 10 7 2009 new RR v2c jph (2) 25" xfId="39020" xr:uid="{00000000-0005-0000-0000-0000AEA10000}"/>
    <cellStyle name="p_Altra One Pager.7.7.2006_Stone LBO Model 4-2-07 v3_Copy of Aspect VPP model 10 7 2009 new RR v2c jph (2) 26" xfId="39021" xr:uid="{00000000-0005-0000-0000-0000AFA10000}"/>
    <cellStyle name="p_Altra One Pager.7.7.2006_Stone LBO Model 4-2-07 v3_Copy of Aspect VPP model 10 7 2009 new RR v2c jph (2) 27" xfId="39022" xr:uid="{00000000-0005-0000-0000-0000B0A10000}"/>
    <cellStyle name="p_Altra One Pager.7.7.2006_Stone LBO Model 4-2-07 v3_Copy of Aspect VPP model 10 7 2009 new RR v2c jph (2) 28" xfId="39023" xr:uid="{00000000-0005-0000-0000-0000B1A10000}"/>
    <cellStyle name="p_Altra One Pager.7.7.2006_Stone LBO Model 4-2-07 v3_Copy of Aspect VPP model 10 7 2009 new RR v2c jph (2) 29" xfId="39024" xr:uid="{00000000-0005-0000-0000-0000B2A10000}"/>
    <cellStyle name="p_Altra One Pager.7.7.2006_Stone LBO Model 4-2-07 v3_Copy of Aspect VPP model 10 7 2009 new RR v2c jph (2) 3" xfId="39025" xr:uid="{00000000-0005-0000-0000-0000B3A10000}"/>
    <cellStyle name="p_Altra One Pager.7.7.2006_Stone LBO Model 4-2-07 v3_Copy of Aspect VPP model 10 7 2009 new RR v2c jph (2) 30" xfId="39026" xr:uid="{00000000-0005-0000-0000-0000B4A10000}"/>
    <cellStyle name="p_Altra One Pager.7.7.2006_Stone LBO Model 4-2-07 v3_Copy of Aspect VPP model 10 7 2009 new RR v2c jph (2) 31" xfId="39027" xr:uid="{00000000-0005-0000-0000-0000B5A10000}"/>
    <cellStyle name="p_Altra One Pager.7.7.2006_Stone LBO Model 4-2-07 v3_Copy of Aspect VPP model 10 7 2009 new RR v2c jph (2) 32" xfId="39028" xr:uid="{00000000-0005-0000-0000-0000B6A10000}"/>
    <cellStyle name="p_Altra One Pager.7.7.2006_Stone LBO Model 4-2-07 v3_Copy of Aspect VPP model 10 7 2009 new RR v2c jph (2) 33" xfId="39029" xr:uid="{00000000-0005-0000-0000-0000B7A10000}"/>
    <cellStyle name="p_Altra One Pager.7.7.2006_Stone LBO Model 4-2-07 v3_Copy of Aspect VPP model 10 7 2009 new RR v2c jph (2) 34" xfId="39030" xr:uid="{00000000-0005-0000-0000-0000B8A10000}"/>
    <cellStyle name="p_Altra One Pager.7.7.2006_Stone LBO Model 4-2-07 v3_Copy of Aspect VPP model 10 7 2009 new RR v2c jph (2) 35" xfId="39031" xr:uid="{00000000-0005-0000-0000-0000B9A10000}"/>
    <cellStyle name="p_Altra One Pager.7.7.2006_Stone LBO Model 4-2-07 v3_Copy of Aspect VPP model 10 7 2009 new RR v2c jph (2) 36" xfId="39032" xr:uid="{00000000-0005-0000-0000-0000BAA10000}"/>
    <cellStyle name="p_Altra One Pager.7.7.2006_Stone LBO Model 4-2-07 v3_Copy of Aspect VPP model 10 7 2009 new RR v2c jph (2) 37" xfId="39033" xr:uid="{00000000-0005-0000-0000-0000BBA10000}"/>
    <cellStyle name="p_Altra One Pager.7.7.2006_Stone LBO Model 4-2-07 v3_Copy of Aspect VPP model 10 7 2009 new RR v2c jph (2) 38" xfId="39034" xr:uid="{00000000-0005-0000-0000-0000BCA10000}"/>
    <cellStyle name="p_Altra One Pager.7.7.2006_Stone LBO Model 4-2-07 v3_Copy of Aspect VPP model 10 7 2009 new RR v2c jph (2) 39" xfId="39035" xr:uid="{00000000-0005-0000-0000-0000BDA10000}"/>
    <cellStyle name="p_Altra One Pager.7.7.2006_Stone LBO Model 4-2-07 v3_Copy of Aspect VPP model 10 7 2009 new RR v2c jph (2) 4" xfId="39036" xr:uid="{00000000-0005-0000-0000-0000BEA10000}"/>
    <cellStyle name="p_Altra One Pager.7.7.2006_Stone LBO Model 4-2-07 v3_Copy of Aspect VPP model 10 7 2009 new RR v2c jph (2) 40" xfId="39037" xr:uid="{00000000-0005-0000-0000-0000BFA10000}"/>
    <cellStyle name="p_Altra One Pager.7.7.2006_Stone LBO Model 4-2-07 v3_Copy of Aspect VPP model 10 7 2009 new RR v2c jph (2) 41" xfId="39038" xr:uid="{00000000-0005-0000-0000-0000C0A10000}"/>
    <cellStyle name="p_Altra One Pager.7.7.2006_Stone LBO Model 4-2-07 v3_Copy of Aspect VPP model 10 7 2009 new RR v2c jph (2) 42" xfId="39039" xr:uid="{00000000-0005-0000-0000-0000C1A10000}"/>
    <cellStyle name="p_Altra One Pager.7.7.2006_Stone LBO Model 4-2-07 v3_Copy of Aspect VPP model 10 7 2009 new RR v2c jph (2) 43" xfId="39040" xr:uid="{00000000-0005-0000-0000-0000C2A10000}"/>
    <cellStyle name="p_Altra One Pager.7.7.2006_Stone LBO Model 4-2-07 v3_Copy of Aspect VPP model 10 7 2009 new RR v2c jph (2) 44" xfId="39041" xr:uid="{00000000-0005-0000-0000-0000C3A10000}"/>
    <cellStyle name="p_Altra One Pager.7.7.2006_Stone LBO Model 4-2-07 v3_Copy of Aspect VPP model 10 7 2009 new RR v2c jph (2) 45" xfId="39042" xr:uid="{00000000-0005-0000-0000-0000C4A10000}"/>
    <cellStyle name="p_Altra One Pager.7.7.2006_Stone LBO Model 4-2-07 v3_Copy of Aspect VPP model 10 7 2009 new RR v2c jph (2) 46" xfId="39043" xr:uid="{00000000-0005-0000-0000-0000C5A10000}"/>
    <cellStyle name="p_Altra One Pager.7.7.2006_Stone LBO Model 4-2-07 v3_Copy of Aspect VPP model 10 7 2009 new RR v2c jph (2) 47" xfId="39044" xr:uid="{00000000-0005-0000-0000-0000C6A10000}"/>
    <cellStyle name="p_Altra One Pager.7.7.2006_Stone LBO Model 4-2-07 v3_Copy of Aspect VPP model 10 7 2009 new RR v2c jph (2) 48" xfId="39045" xr:uid="{00000000-0005-0000-0000-0000C7A10000}"/>
    <cellStyle name="p_Altra One Pager.7.7.2006_Stone LBO Model 4-2-07 v3_Copy of Aspect VPP model 10 7 2009 new RR v2c jph (2) 49" xfId="39046" xr:uid="{00000000-0005-0000-0000-0000C8A10000}"/>
    <cellStyle name="p_Altra One Pager.7.7.2006_Stone LBO Model 4-2-07 v3_Copy of Aspect VPP model 10 7 2009 new RR v2c jph (2) 5" xfId="39047" xr:uid="{00000000-0005-0000-0000-0000C9A10000}"/>
    <cellStyle name="p_Altra One Pager.7.7.2006_Stone LBO Model 4-2-07 v3_Copy of Aspect VPP model 10 7 2009 new RR v2c jph (2) 50" xfId="39048" xr:uid="{00000000-0005-0000-0000-0000CAA10000}"/>
    <cellStyle name="p_Altra One Pager.7.7.2006_Stone LBO Model 4-2-07 v3_Copy of Aspect VPP model 10 7 2009 new RR v2c jph (2) 51" xfId="39049" xr:uid="{00000000-0005-0000-0000-0000CBA10000}"/>
    <cellStyle name="p_Altra One Pager.7.7.2006_Stone LBO Model 4-2-07 v3_Copy of Aspect VPP model 10 7 2009 new RR v2c jph (2) 52" xfId="39050" xr:uid="{00000000-0005-0000-0000-0000CCA10000}"/>
    <cellStyle name="p_Altra One Pager.7.7.2006_Stone LBO Model 4-2-07 v3_Copy of Aspect VPP model 10 7 2009 new RR v2c jph (2) 53" xfId="39051" xr:uid="{00000000-0005-0000-0000-0000CDA10000}"/>
    <cellStyle name="p_Altra One Pager.7.7.2006_Stone LBO Model 4-2-07 v3_Copy of Aspect VPP model 10 7 2009 new RR v2c jph (2) 54" xfId="39052" xr:uid="{00000000-0005-0000-0000-0000CEA10000}"/>
    <cellStyle name="p_Altra One Pager.7.7.2006_Stone LBO Model 4-2-07 v3_Copy of Aspect VPP model 10 7 2009 new RR v2c jph (2) 55" xfId="39053" xr:uid="{00000000-0005-0000-0000-0000CFA10000}"/>
    <cellStyle name="p_Altra One Pager.7.7.2006_Stone LBO Model 4-2-07 v3_Copy of Aspect VPP model 10 7 2009 new RR v2c jph (2) 56" xfId="39054" xr:uid="{00000000-0005-0000-0000-0000D0A10000}"/>
    <cellStyle name="p_Altra One Pager.7.7.2006_Stone LBO Model 4-2-07 v3_Copy of Aspect VPP model 10 7 2009 new RR v2c jph (2) 57" xfId="39055" xr:uid="{00000000-0005-0000-0000-0000D1A10000}"/>
    <cellStyle name="p_Altra One Pager.7.7.2006_Stone LBO Model 4-2-07 v3_Copy of Aspect VPP model 10 7 2009 new RR v2c jph (2) 58" xfId="39056" xr:uid="{00000000-0005-0000-0000-0000D2A10000}"/>
    <cellStyle name="p_Altra One Pager.7.7.2006_Stone LBO Model 4-2-07 v3_Copy of Aspect VPP model 10 7 2009 new RR v2c jph (2) 59" xfId="39057" xr:uid="{00000000-0005-0000-0000-0000D3A10000}"/>
    <cellStyle name="p_Altra One Pager.7.7.2006_Stone LBO Model 4-2-07 v3_Copy of Aspect VPP model 10 7 2009 new RR v2c jph (2) 6" xfId="39058" xr:uid="{00000000-0005-0000-0000-0000D4A10000}"/>
    <cellStyle name="p_Altra One Pager.7.7.2006_Stone LBO Model 4-2-07 v3_Copy of Aspect VPP model 10 7 2009 new RR v2c jph (2) 60" xfId="39059" xr:uid="{00000000-0005-0000-0000-0000D5A10000}"/>
    <cellStyle name="p_Altra One Pager.7.7.2006_Stone LBO Model 4-2-07 v3_Copy of Aspect VPP model 10 7 2009 new RR v2c jph (2) 61" xfId="39060" xr:uid="{00000000-0005-0000-0000-0000D6A10000}"/>
    <cellStyle name="p_Altra One Pager.7.7.2006_Stone LBO Model 4-2-07 v3_Copy of Aspect VPP model 10 7 2009 new RR v2c jph (2) 62" xfId="39061" xr:uid="{00000000-0005-0000-0000-0000D7A10000}"/>
    <cellStyle name="p_Altra One Pager.7.7.2006_Stone LBO Model 4-2-07 v3_Copy of Aspect VPP model 10 7 2009 new RR v2c jph (2) 63" xfId="39062" xr:uid="{00000000-0005-0000-0000-0000D8A10000}"/>
    <cellStyle name="p_Altra One Pager.7.7.2006_Stone LBO Model 4-2-07 v3_Copy of Aspect VPP model 10 7 2009 new RR v2c jph (2) 64" xfId="39063" xr:uid="{00000000-0005-0000-0000-0000D9A10000}"/>
    <cellStyle name="p_Altra One Pager.7.7.2006_Stone LBO Model 4-2-07 v3_Copy of Aspect VPP model 10 7 2009 new RR v2c jph (2) 65" xfId="39064" xr:uid="{00000000-0005-0000-0000-0000DAA10000}"/>
    <cellStyle name="p_Altra One Pager.7.7.2006_Stone LBO Model 4-2-07 v3_Copy of Aspect VPP model 10 7 2009 new RR v2c jph (2) 66" xfId="39065" xr:uid="{00000000-0005-0000-0000-0000DBA10000}"/>
    <cellStyle name="p_Altra One Pager.7.7.2006_Stone LBO Model 4-2-07 v3_Copy of Aspect VPP model 10 7 2009 new RR v2c jph (2) 67" xfId="39066" xr:uid="{00000000-0005-0000-0000-0000DCA10000}"/>
    <cellStyle name="p_Altra One Pager.7.7.2006_Stone LBO Model 4-2-07 v3_Copy of Aspect VPP model 10 7 2009 new RR v2c jph (2) 68" xfId="39067" xr:uid="{00000000-0005-0000-0000-0000DDA10000}"/>
    <cellStyle name="p_Altra One Pager.7.7.2006_Stone LBO Model 4-2-07 v3_Copy of Aspect VPP model 10 7 2009 new RR v2c jph (2) 69" xfId="39068" xr:uid="{00000000-0005-0000-0000-0000DEA10000}"/>
    <cellStyle name="p_Altra One Pager.7.7.2006_Stone LBO Model 4-2-07 v3_Copy of Aspect VPP model 10 7 2009 new RR v2c jph (2) 7" xfId="39069" xr:uid="{00000000-0005-0000-0000-0000DFA10000}"/>
    <cellStyle name="p_Altra One Pager.7.7.2006_Stone LBO Model 4-2-07 v3_Copy of Aspect VPP model 10 7 2009 new RR v2c jph (2) 70" xfId="39070" xr:uid="{00000000-0005-0000-0000-0000E0A10000}"/>
    <cellStyle name="p_Altra One Pager.7.7.2006_Stone LBO Model 4-2-07 v3_Copy of Aspect VPP model 10 7 2009 new RR v2c jph (2) 71" xfId="39071" xr:uid="{00000000-0005-0000-0000-0000E1A10000}"/>
    <cellStyle name="p_Altra One Pager.7.7.2006_Stone LBO Model 4-2-07 v3_Copy of Aspect VPP model 10 7 2009 new RR v2c jph (2) 72" xfId="39072" xr:uid="{00000000-0005-0000-0000-0000E2A10000}"/>
    <cellStyle name="p_Altra One Pager.7.7.2006_Stone LBO Model 4-2-07 v3_Copy of Aspect VPP model 10 7 2009 new RR v2c jph (2) 73" xfId="39073" xr:uid="{00000000-0005-0000-0000-0000E3A10000}"/>
    <cellStyle name="p_Altra One Pager.7.7.2006_Stone LBO Model 4-2-07 v3_Copy of Aspect VPP model 10 7 2009 new RR v2c jph (2) 74" xfId="39074" xr:uid="{00000000-0005-0000-0000-0000E4A10000}"/>
    <cellStyle name="p_Altra One Pager.7.7.2006_Stone LBO Model 4-2-07 v3_Copy of Aspect VPP model 10 7 2009 new RR v2c jph (2) 8" xfId="39075" xr:uid="{00000000-0005-0000-0000-0000E5A10000}"/>
    <cellStyle name="p_Altra One Pager.7.7.2006_Stone LBO Model 4-2-07 v3_Copy of Aspect VPP model 10 7 2009 new RR v2c jph (2) 9" xfId="39076" xr:uid="{00000000-0005-0000-0000-0000E6A10000}"/>
    <cellStyle name="p_Altra One Pager.7.7.2006_Stone LBO Model 4-2-07 v3_Copy of Aspect VPP model 10 7 2009 new RR v2c jph 10" xfId="39077" xr:uid="{00000000-0005-0000-0000-0000E7A10000}"/>
    <cellStyle name="p_Altra One Pager.7.7.2006_Stone LBO Model 4-2-07 v3_Copy of Aspect VPP model 10 7 2009 new RR v2c jph 11" xfId="39078" xr:uid="{00000000-0005-0000-0000-0000E8A10000}"/>
    <cellStyle name="p_Altra One Pager.7.7.2006_Stone LBO Model 4-2-07 v3_Copy of Aspect VPP model 10 7 2009 new RR v2c jph 12" xfId="39079" xr:uid="{00000000-0005-0000-0000-0000E9A10000}"/>
    <cellStyle name="p_Altra One Pager.7.7.2006_Stone LBO Model 4-2-07 v3_Copy of Aspect VPP model 10 7 2009 new RR v2c jph 13" xfId="39080" xr:uid="{00000000-0005-0000-0000-0000EAA10000}"/>
    <cellStyle name="p_Altra One Pager.7.7.2006_Stone LBO Model 4-2-07 v3_Copy of Aspect VPP model 10 7 2009 new RR v2c jph 14" xfId="39081" xr:uid="{00000000-0005-0000-0000-0000EBA10000}"/>
    <cellStyle name="p_Altra One Pager.7.7.2006_Stone LBO Model 4-2-07 v3_Copy of Aspect VPP model 10 7 2009 new RR v2c jph 15" xfId="39082" xr:uid="{00000000-0005-0000-0000-0000ECA10000}"/>
    <cellStyle name="p_Altra One Pager.7.7.2006_Stone LBO Model 4-2-07 v3_Copy of Aspect VPP model 10 7 2009 new RR v2c jph 16" xfId="39083" xr:uid="{00000000-0005-0000-0000-0000EDA10000}"/>
    <cellStyle name="p_Altra One Pager.7.7.2006_Stone LBO Model 4-2-07 v3_Copy of Aspect VPP model 10 7 2009 new RR v2c jph 17" xfId="39084" xr:uid="{00000000-0005-0000-0000-0000EEA10000}"/>
    <cellStyle name="p_Altra One Pager.7.7.2006_Stone LBO Model 4-2-07 v3_Copy of Aspect VPP model 10 7 2009 new RR v2c jph 18" xfId="39085" xr:uid="{00000000-0005-0000-0000-0000EFA10000}"/>
    <cellStyle name="p_Altra One Pager.7.7.2006_Stone LBO Model 4-2-07 v3_Copy of Aspect VPP model 10 7 2009 new RR v2c jph 19" xfId="39086" xr:uid="{00000000-0005-0000-0000-0000F0A10000}"/>
    <cellStyle name="p_Altra One Pager.7.7.2006_Stone LBO Model 4-2-07 v3_Copy of Aspect VPP model 10 7 2009 new RR v2c jph 2" xfId="39087" xr:uid="{00000000-0005-0000-0000-0000F1A10000}"/>
    <cellStyle name="p_Altra One Pager.7.7.2006_Stone LBO Model 4-2-07 v3_Copy of Aspect VPP model 10 7 2009 new RR v2c jph 20" xfId="39088" xr:uid="{00000000-0005-0000-0000-0000F2A10000}"/>
    <cellStyle name="p_Altra One Pager.7.7.2006_Stone LBO Model 4-2-07 v3_Copy of Aspect VPP model 10 7 2009 new RR v2c jph 21" xfId="39089" xr:uid="{00000000-0005-0000-0000-0000F3A10000}"/>
    <cellStyle name="p_Altra One Pager.7.7.2006_Stone LBO Model 4-2-07 v3_Copy of Aspect VPP model 10 7 2009 new RR v2c jph 22" xfId="39090" xr:uid="{00000000-0005-0000-0000-0000F4A10000}"/>
    <cellStyle name="p_Altra One Pager.7.7.2006_Stone LBO Model 4-2-07 v3_Copy of Aspect VPP model 10 7 2009 new RR v2c jph 23" xfId="39091" xr:uid="{00000000-0005-0000-0000-0000F5A10000}"/>
    <cellStyle name="p_Altra One Pager.7.7.2006_Stone LBO Model 4-2-07 v3_Copy of Aspect VPP model 10 7 2009 new RR v2c jph 24" xfId="39092" xr:uid="{00000000-0005-0000-0000-0000F6A10000}"/>
    <cellStyle name="p_Altra One Pager.7.7.2006_Stone LBO Model 4-2-07 v3_Copy of Aspect VPP model 10 7 2009 new RR v2c jph 25" xfId="39093" xr:uid="{00000000-0005-0000-0000-0000F7A10000}"/>
    <cellStyle name="p_Altra One Pager.7.7.2006_Stone LBO Model 4-2-07 v3_Copy of Aspect VPP model 10 7 2009 new RR v2c jph 26" xfId="39094" xr:uid="{00000000-0005-0000-0000-0000F8A10000}"/>
    <cellStyle name="p_Altra One Pager.7.7.2006_Stone LBO Model 4-2-07 v3_Copy of Aspect VPP model 10 7 2009 new RR v2c jph 27" xfId="39095" xr:uid="{00000000-0005-0000-0000-0000F9A10000}"/>
    <cellStyle name="p_Altra One Pager.7.7.2006_Stone LBO Model 4-2-07 v3_Copy of Aspect VPP model 10 7 2009 new RR v2c jph 28" xfId="39096" xr:uid="{00000000-0005-0000-0000-0000FAA10000}"/>
    <cellStyle name="p_Altra One Pager.7.7.2006_Stone LBO Model 4-2-07 v3_Copy of Aspect VPP model 10 7 2009 new RR v2c jph 29" xfId="39097" xr:uid="{00000000-0005-0000-0000-0000FBA10000}"/>
    <cellStyle name="p_Altra One Pager.7.7.2006_Stone LBO Model 4-2-07 v3_Copy of Aspect VPP model 10 7 2009 new RR v2c jph 3" xfId="39098" xr:uid="{00000000-0005-0000-0000-0000FCA10000}"/>
    <cellStyle name="p_Altra One Pager.7.7.2006_Stone LBO Model 4-2-07 v3_Copy of Aspect VPP model 10 7 2009 new RR v2c jph 30" xfId="39099" xr:uid="{00000000-0005-0000-0000-0000FDA10000}"/>
    <cellStyle name="p_Altra One Pager.7.7.2006_Stone LBO Model 4-2-07 v3_Copy of Aspect VPP model 10 7 2009 new RR v2c jph 31" xfId="39100" xr:uid="{00000000-0005-0000-0000-0000FEA10000}"/>
    <cellStyle name="p_Altra One Pager.7.7.2006_Stone LBO Model 4-2-07 v3_Copy of Aspect VPP model 10 7 2009 new RR v2c jph 32" xfId="39101" xr:uid="{00000000-0005-0000-0000-0000FFA10000}"/>
    <cellStyle name="p_Altra One Pager.7.7.2006_Stone LBO Model 4-2-07 v3_Copy of Aspect VPP model 10 7 2009 new RR v2c jph 33" xfId="39102" xr:uid="{00000000-0005-0000-0000-000000A20000}"/>
    <cellStyle name="p_Altra One Pager.7.7.2006_Stone LBO Model 4-2-07 v3_Copy of Aspect VPP model 10 7 2009 new RR v2c jph 34" xfId="39103" xr:uid="{00000000-0005-0000-0000-000001A20000}"/>
    <cellStyle name="p_Altra One Pager.7.7.2006_Stone LBO Model 4-2-07 v3_Copy of Aspect VPP model 10 7 2009 new RR v2c jph 35" xfId="39104" xr:uid="{00000000-0005-0000-0000-000002A20000}"/>
    <cellStyle name="p_Altra One Pager.7.7.2006_Stone LBO Model 4-2-07 v3_Copy of Aspect VPP model 10 7 2009 new RR v2c jph 36" xfId="39105" xr:uid="{00000000-0005-0000-0000-000003A20000}"/>
    <cellStyle name="p_Altra One Pager.7.7.2006_Stone LBO Model 4-2-07 v3_Copy of Aspect VPP model 10 7 2009 new RR v2c jph 37" xfId="39106" xr:uid="{00000000-0005-0000-0000-000004A20000}"/>
    <cellStyle name="p_Altra One Pager.7.7.2006_Stone LBO Model 4-2-07 v3_Copy of Aspect VPP model 10 7 2009 new RR v2c jph 38" xfId="39107" xr:uid="{00000000-0005-0000-0000-000005A20000}"/>
    <cellStyle name="p_Altra One Pager.7.7.2006_Stone LBO Model 4-2-07 v3_Copy of Aspect VPP model 10 7 2009 new RR v2c jph 39" xfId="39108" xr:uid="{00000000-0005-0000-0000-000006A20000}"/>
    <cellStyle name="p_Altra One Pager.7.7.2006_Stone LBO Model 4-2-07 v3_Copy of Aspect VPP model 10 7 2009 new RR v2c jph 4" xfId="39109" xr:uid="{00000000-0005-0000-0000-000007A20000}"/>
    <cellStyle name="p_Altra One Pager.7.7.2006_Stone LBO Model 4-2-07 v3_Copy of Aspect VPP model 10 7 2009 new RR v2c jph 40" xfId="39110" xr:uid="{00000000-0005-0000-0000-000008A20000}"/>
    <cellStyle name="p_Altra One Pager.7.7.2006_Stone LBO Model 4-2-07 v3_Copy of Aspect VPP model 10 7 2009 new RR v2c jph 41" xfId="39111" xr:uid="{00000000-0005-0000-0000-000009A20000}"/>
    <cellStyle name="p_Altra One Pager.7.7.2006_Stone LBO Model 4-2-07 v3_Copy of Aspect VPP model 10 7 2009 new RR v2c jph 42" xfId="39112" xr:uid="{00000000-0005-0000-0000-00000AA20000}"/>
    <cellStyle name="p_Altra One Pager.7.7.2006_Stone LBO Model 4-2-07 v3_Copy of Aspect VPP model 10 7 2009 new RR v2c jph 43" xfId="39113" xr:uid="{00000000-0005-0000-0000-00000BA20000}"/>
    <cellStyle name="p_Altra One Pager.7.7.2006_Stone LBO Model 4-2-07 v3_Copy of Aspect VPP model 10 7 2009 new RR v2c jph 44" xfId="39114" xr:uid="{00000000-0005-0000-0000-00000CA20000}"/>
    <cellStyle name="p_Altra One Pager.7.7.2006_Stone LBO Model 4-2-07 v3_Copy of Aspect VPP model 10 7 2009 new RR v2c jph 45" xfId="39115" xr:uid="{00000000-0005-0000-0000-00000DA20000}"/>
    <cellStyle name="p_Altra One Pager.7.7.2006_Stone LBO Model 4-2-07 v3_Copy of Aspect VPP model 10 7 2009 new RR v2c jph 46" xfId="39116" xr:uid="{00000000-0005-0000-0000-00000EA20000}"/>
    <cellStyle name="p_Altra One Pager.7.7.2006_Stone LBO Model 4-2-07 v3_Copy of Aspect VPP model 10 7 2009 new RR v2c jph 47" xfId="39117" xr:uid="{00000000-0005-0000-0000-00000FA20000}"/>
    <cellStyle name="p_Altra One Pager.7.7.2006_Stone LBO Model 4-2-07 v3_Copy of Aspect VPP model 10 7 2009 new RR v2c jph 48" xfId="39118" xr:uid="{00000000-0005-0000-0000-000010A20000}"/>
    <cellStyle name="p_Altra One Pager.7.7.2006_Stone LBO Model 4-2-07 v3_Copy of Aspect VPP model 10 7 2009 new RR v2c jph 49" xfId="39119" xr:uid="{00000000-0005-0000-0000-000011A20000}"/>
    <cellStyle name="p_Altra One Pager.7.7.2006_Stone LBO Model 4-2-07 v3_Copy of Aspect VPP model 10 7 2009 new RR v2c jph 5" xfId="39120" xr:uid="{00000000-0005-0000-0000-000012A20000}"/>
    <cellStyle name="p_Altra One Pager.7.7.2006_Stone LBO Model 4-2-07 v3_Copy of Aspect VPP model 10 7 2009 new RR v2c jph 50" xfId="39121" xr:uid="{00000000-0005-0000-0000-000013A20000}"/>
    <cellStyle name="p_Altra One Pager.7.7.2006_Stone LBO Model 4-2-07 v3_Copy of Aspect VPP model 10 7 2009 new RR v2c jph 51" xfId="39122" xr:uid="{00000000-0005-0000-0000-000014A20000}"/>
    <cellStyle name="p_Altra One Pager.7.7.2006_Stone LBO Model 4-2-07 v3_Copy of Aspect VPP model 10 7 2009 new RR v2c jph 52" xfId="39123" xr:uid="{00000000-0005-0000-0000-000015A20000}"/>
    <cellStyle name="p_Altra One Pager.7.7.2006_Stone LBO Model 4-2-07 v3_Copy of Aspect VPP model 10 7 2009 new RR v2c jph 53" xfId="39124" xr:uid="{00000000-0005-0000-0000-000016A20000}"/>
    <cellStyle name="p_Altra One Pager.7.7.2006_Stone LBO Model 4-2-07 v3_Copy of Aspect VPP model 10 7 2009 new RR v2c jph 54" xfId="39125" xr:uid="{00000000-0005-0000-0000-000017A20000}"/>
    <cellStyle name="p_Altra One Pager.7.7.2006_Stone LBO Model 4-2-07 v3_Copy of Aspect VPP model 10 7 2009 new RR v2c jph 55" xfId="39126" xr:uid="{00000000-0005-0000-0000-000018A20000}"/>
    <cellStyle name="p_Altra One Pager.7.7.2006_Stone LBO Model 4-2-07 v3_Copy of Aspect VPP model 10 7 2009 new RR v2c jph 56" xfId="39127" xr:uid="{00000000-0005-0000-0000-000019A20000}"/>
    <cellStyle name="p_Altra One Pager.7.7.2006_Stone LBO Model 4-2-07 v3_Copy of Aspect VPP model 10 7 2009 new RR v2c jph 57" xfId="39128" xr:uid="{00000000-0005-0000-0000-00001AA20000}"/>
    <cellStyle name="p_Altra One Pager.7.7.2006_Stone LBO Model 4-2-07 v3_Copy of Aspect VPP model 10 7 2009 new RR v2c jph 58" xfId="39129" xr:uid="{00000000-0005-0000-0000-00001BA20000}"/>
    <cellStyle name="p_Altra One Pager.7.7.2006_Stone LBO Model 4-2-07 v3_Copy of Aspect VPP model 10 7 2009 new RR v2c jph 59" xfId="39130" xr:uid="{00000000-0005-0000-0000-00001CA20000}"/>
    <cellStyle name="p_Altra One Pager.7.7.2006_Stone LBO Model 4-2-07 v3_Copy of Aspect VPP model 10 7 2009 new RR v2c jph 6" xfId="39131" xr:uid="{00000000-0005-0000-0000-00001DA20000}"/>
    <cellStyle name="p_Altra One Pager.7.7.2006_Stone LBO Model 4-2-07 v3_Copy of Aspect VPP model 10 7 2009 new RR v2c jph 60" xfId="39132" xr:uid="{00000000-0005-0000-0000-00001EA20000}"/>
    <cellStyle name="p_Altra One Pager.7.7.2006_Stone LBO Model 4-2-07 v3_Copy of Aspect VPP model 10 7 2009 new RR v2c jph 61" xfId="39133" xr:uid="{00000000-0005-0000-0000-00001FA20000}"/>
    <cellStyle name="p_Altra One Pager.7.7.2006_Stone LBO Model 4-2-07 v3_Copy of Aspect VPP model 10 7 2009 new RR v2c jph 62" xfId="39134" xr:uid="{00000000-0005-0000-0000-000020A20000}"/>
    <cellStyle name="p_Altra One Pager.7.7.2006_Stone LBO Model 4-2-07 v3_Copy of Aspect VPP model 10 7 2009 new RR v2c jph 63" xfId="39135" xr:uid="{00000000-0005-0000-0000-000021A20000}"/>
    <cellStyle name="p_Altra One Pager.7.7.2006_Stone LBO Model 4-2-07 v3_Copy of Aspect VPP model 10 7 2009 new RR v2c jph 64" xfId="39136" xr:uid="{00000000-0005-0000-0000-000022A20000}"/>
    <cellStyle name="p_Altra One Pager.7.7.2006_Stone LBO Model 4-2-07 v3_Copy of Aspect VPP model 10 7 2009 new RR v2c jph 65" xfId="39137" xr:uid="{00000000-0005-0000-0000-000023A20000}"/>
    <cellStyle name="p_Altra One Pager.7.7.2006_Stone LBO Model 4-2-07 v3_Copy of Aspect VPP model 10 7 2009 new RR v2c jph 66" xfId="39138" xr:uid="{00000000-0005-0000-0000-000024A20000}"/>
    <cellStyle name="p_Altra One Pager.7.7.2006_Stone LBO Model 4-2-07 v3_Copy of Aspect VPP model 10 7 2009 new RR v2c jph 67" xfId="39139" xr:uid="{00000000-0005-0000-0000-000025A20000}"/>
    <cellStyle name="p_Altra One Pager.7.7.2006_Stone LBO Model 4-2-07 v3_Copy of Aspect VPP model 10 7 2009 new RR v2c jph 68" xfId="39140" xr:uid="{00000000-0005-0000-0000-000026A20000}"/>
    <cellStyle name="p_Altra One Pager.7.7.2006_Stone LBO Model 4-2-07 v3_Copy of Aspect VPP model 10 7 2009 new RR v2c jph 69" xfId="39141" xr:uid="{00000000-0005-0000-0000-000027A20000}"/>
    <cellStyle name="p_Altra One Pager.7.7.2006_Stone LBO Model 4-2-07 v3_Copy of Aspect VPP model 10 7 2009 new RR v2c jph 7" xfId="39142" xr:uid="{00000000-0005-0000-0000-000028A20000}"/>
    <cellStyle name="p_Altra One Pager.7.7.2006_Stone LBO Model 4-2-07 v3_Copy of Aspect VPP model 10 7 2009 new RR v2c jph 70" xfId="39143" xr:uid="{00000000-0005-0000-0000-000029A20000}"/>
    <cellStyle name="p_Altra One Pager.7.7.2006_Stone LBO Model 4-2-07 v3_Copy of Aspect VPP model 10 7 2009 new RR v2c jph 71" xfId="39144" xr:uid="{00000000-0005-0000-0000-00002AA20000}"/>
    <cellStyle name="p_Altra One Pager.7.7.2006_Stone LBO Model 4-2-07 v3_Copy of Aspect VPP model 10 7 2009 new RR v2c jph 72" xfId="39145" xr:uid="{00000000-0005-0000-0000-00002BA20000}"/>
    <cellStyle name="p_Altra One Pager.7.7.2006_Stone LBO Model 4-2-07 v3_Copy of Aspect VPP model 10 7 2009 new RR v2c jph 73" xfId="39146" xr:uid="{00000000-0005-0000-0000-00002CA20000}"/>
    <cellStyle name="p_Altra One Pager.7.7.2006_Stone LBO Model 4-2-07 v3_Copy of Aspect VPP model 10 7 2009 new RR v2c jph 74" xfId="39147" xr:uid="{00000000-0005-0000-0000-00002DA20000}"/>
    <cellStyle name="p_Altra One Pager.7.7.2006_Stone LBO Model 4-2-07 v3_Copy of Aspect VPP model 10 7 2009 new RR v2c jph 8" xfId="39148" xr:uid="{00000000-0005-0000-0000-00002EA20000}"/>
    <cellStyle name="p_Altra One Pager.7.7.2006_Stone LBO Model 4-2-07 v3_Copy of Aspect VPP model 10 7 2009 new RR v2c jph 9" xfId="39149" xr:uid="{00000000-0005-0000-0000-00002FA20000}"/>
    <cellStyle name="p_DCF" xfId="39150" xr:uid="{00000000-0005-0000-0000-000030A20000}"/>
    <cellStyle name="p_DCF 10" xfId="39151" xr:uid="{00000000-0005-0000-0000-000031A20000}"/>
    <cellStyle name="p_DCF 11" xfId="39152" xr:uid="{00000000-0005-0000-0000-000032A20000}"/>
    <cellStyle name="p_DCF 12" xfId="39153" xr:uid="{00000000-0005-0000-0000-000033A20000}"/>
    <cellStyle name="p_DCF 13" xfId="39154" xr:uid="{00000000-0005-0000-0000-000034A20000}"/>
    <cellStyle name="p_DCF 14" xfId="39155" xr:uid="{00000000-0005-0000-0000-000035A20000}"/>
    <cellStyle name="p_DCF 15" xfId="39156" xr:uid="{00000000-0005-0000-0000-000036A20000}"/>
    <cellStyle name="p_DCF 16" xfId="39157" xr:uid="{00000000-0005-0000-0000-000037A20000}"/>
    <cellStyle name="p_DCF 17" xfId="39158" xr:uid="{00000000-0005-0000-0000-000038A20000}"/>
    <cellStyle name="p_DCF 18" xfId="39159" xr:uid="{00000000-0005-0000-0000-000039A20000}"/>
    <cellStyle name="p_DCF 19" xfId="39160" xr:uid="{00000000-0005-0000-0000-00003AA20000}"/>
    <cellStyle name="p_DCF 2" xfId="39161" xr:uid="{00000000-0005-0000-0000-00003BA20000}"/>
    <cellStyle name="p_DCF 20" xfId="39162" xr:uid="{00000000-0005-0000-0000-00003CA20000}"/>
    <cellStyle name="p_DCF 21" xfId="39163" xr:uid="{00000000-0005-0000-0000-00003DA20000}"/>
    <cellStyle name="p_DCF 22" xfId="39164" xr:uid="{00000000-0005-0000-0000-00003EA20000}"/>
    <cellStyle name="p_DCF 23" xfId="39165" xr:uid="{00000000-0005-0000-0000-00003FA20000}"/>
    <cellStyle name="p_DCF 24" xfId="39166" xr:uid="{00000000-0005-0000-0000-000040A20000}"/>
    <cellStyle name="p_DCF 25" xfId="39167" xr:uid="{00000000-0005-0000-0000-000041A20000}"/>
    <cellStyle name="p_DCF 26" xfId="39168" xr:uid="{00000000-0005-0000-0000-000042A20000}"/>
    <cellStyle name="p_DCF 27" xfId="39169" xr:uid="{00000000-0005-0000-0000-000043A20000}"/>
    <cellStyle name="p_DCF 28" xfId="39170" xr:uid="{00000000-0005-0000-0000-000044A20000}"/>
    <cellStyle name="p_DCF 29" xfId="39171" xr:uid="{00000000-0005-0000-0000-000045A20000}"/>
    <cellStyle name="p_DCF 3" xfId="39172" xr:uid="{00000000-0005-0000-0000-000046A20000}"/>
    <cellStyle name="p_DCF 30" xfId="39173" xr:uid="{00000000-0005-0000-0000-000047A20000}"/>
    <cellStyle name="p_DCF 31" xfId="39174" xr:uid="{00000000-0005-0000-0000-000048A20000}"/>
    <cellStyle name="p_DCF 32" xfId="39175" xr:uid="{00000000-0005-0000-0000-000049A20000}"/>
    <cellStyle name="p_DCF 33" xfId="39176" xr:uid="{00000000-0005-0000-0000-00004AA20000}"/>
    <cellStyle name="p_DCF 34" xfId="39177" xr:uid="{00000000-0005-0000-0000-00004BA20000}"/>
    <cellStyle name="p_DCF 35" xfId="39178" xr:uid="{00000000-0005-0000-0000-00004CA20000}"/>
    <cellStyle name="p_DCF 36" xfId="39179" xr:uid="{00000000-0005-0000-0000-00004DA20000}"/>
    <cellStyle name="p_DCF 37" xfId="39180" xr:uid="{00000000-0005-0000-0000-00004EA20000}"/>
    <cellStyle name="p_DCF 38" xfId="39181" xr:uid="{00000000-0005-0000-0000-00004FA20000}"/>
    <cellStyle name="p_DCF 39" xfId="39182" xr:uid="{00000000-0005-0000-0000-000050A20000}"/>
    <cellStyle name="p_DCF 4" xfId="39183" xr:uid="{00000000-0005-0000-0000-000051A20000}"/>
    <cellStyle name="p_DCF 40" xfId="39184" xr:uid="{00000000-0005-0000-0000-000052A20000}"/>
    <cellStyle name="p_DCF 41" xfId="39185" xr:uid="{00000000-0005-0000-0000-000053A20000}"/>
    <cellStyle name="p_DCF 42" xfId="39186" xr:uid="{00000000-0005-0000-0000-000054A20000}"/>
    <cellStyle name="p_DCF 43" xfId="39187" xr:uid="{00000000-0005-0000-0000-000055A20000}"/>
    <cellStyle name="p_DCF 44" xfId="39188" xr:uid="{00000000-0005-0000-0000-000056A20000}"/>
    <cellStyle name="p_DCF 45" xfId="39189" xr:uid="{00000000-0005-0000-0000-000057A20000}"/>
    <cellStyle name="p_DCF 46" xfId="39190" xr:uid="{00000000-0005-0000-0000-000058A20000}"/>
    <cellStyle name="p_DCF 47" xfId="39191" xr:uid="{00000000-0005-0000-0000-000059A20000}"/>
    <cellStyle name="p_DCF 48" xfId="39192" xr:uid="{00000000-0005-0000-0000-00005AA20000}"/>
    <cellStyle name="p_DCF 49" xfId="39193" xr:uid="{00000000-0005-0000-0000-00005BA20000}"/>
    <cellStyle name="p_DCF 5" xfId="39194" xr:uid="{00000000-0005-0000-0000-00005CA20000}"/>
    <cellStyle name="p_DCF 50" xfId="39195" xr:uid="{00000000-0005-0000-0000-00005DA20000}"/>
    <cellStyle name="p_DCF 51" xfId="39196" xr:uid="{00000000-0005-0000-0000-00005EA20000}"/>
    <cellStyle name="p_DCF 52" xfId="39197" xr:uid="{00000000-0005-0000-0000-00005FA20000}"/>
    <cellStyle name="p_DCF 53" xfId="39198" xr:uid="{00000000-0005-0000-0000-000060A20000}"/>
    <cellStyle name="p_DCF 54" xfId="39199" xr:uid="{00000000-0005-0000-0000-000061A20000}"/>
    <cellStyle name="p_DCF 55" xfId="39200" xr:uid="{00000000-0005-0000-0000-000062A20000}"/>
    <cellStyle name="p_DCF 56" xfId="39201" xr:uid="{00000000-0005-0000-0000-000063A20000}"/>
    <cellStyle name="p_DCF 57" xfId="39202" xr:uid="{00000000-0005-0000-0000-000064A20000}"/>
    <cellStyle name="p_DCF 58" xfId="39203" xr:uid="{00000000-0005-0000-0000-000065A20000}"/>
    <cellStyle name="p_DCF 59" xfId="39204" xr:uid="{00000000-0005-0000-0000-000066A20000}"/>
    <cellStyle name="p_DCF 6" xfId="39205" xr:uid="{00000000-0005-0000-0000-000067A20000}"/>
    <cellStyle name="p_DCF 60" xfId="39206" xr:uid="{00000000-0005-0000-0000-000068A20000}"/>
    <cellStyle name="p_DCF 61" xfId="39207" xr:uid="{00000000-0005-0000-0000-000069A20000}"/>
    <cellStyle name="p_DCF 62" xfId="39208" xr:uid="{00000000-0005-0000-0000-00006AA20000}"/>
    <cellStyle name="p_DCF 63" xfId="39209" xr:uid="{00000000-0005-0000-0000-00006BA20000}"/>
    <cellStyle name="p_DCF 64" xfId="39210" xr:uid="{00000000-0005-0000-0000-00006CA20000}"/>
    <cellStyle name="p_DCF 65" xfId="39211" xr:uid="{00000000-0005-0000-0000-00006DA20000}"/>
    <cellStyle name="p_DCF 66" xfId="39212" xr:uid="{00000000-0005-0000-0000-00006EA20000}"/>
    <cellStyle name="p_DCF 67" xfId="39213" xr:uid="{00000000-0005-0000-0000-00006FA20000}"/>
    <cellStyle name="p_DCF 68" xfId="39214" xr:uid="{00000000-0005-0000-0000-000070A20000}"/>
    <cellStyle name="p_DCF 69" xfId="39215" xr:uid="{00000000-0005-0000-0000-000071A20000}"/>
    <cellStyle name="p_DCF 7" xfId="39216" xr:uid="{00000000-0005-0000-0000-000072A20000}"/>
    <cellStyle name="p_DCF 70" xfId="39217" xr:uid="{00000000-0005-0000-0000-000073A20000}"/>
    <cellStyle name="p_DCF 71" xfId="39218" xr:uid="{00000000-0005-0000-0000-000074A20000}"/>
    <cellStyle name="p_DCF 72" xfId="39219" xr:uid="{00000000-0005-0000-0000-000075A20000}"/>
    <cellStyle name="p_DCF 73" xfId="39220" xr:uid="{00000000-0005-0000-0000-000076A20000}"/>
    <cellStyle name="p_DCF 74" xfId="39221" xr:uid="{00000000-0005-0000-0000-000077A20000}"/>
    <cellStyle name="p_DCF 8" xfId="39222" xr:uid="{00000000-0005-0000-0000-000078A20000}"/>
    <cellStyle name="p_DCF 9" xfId="39223" xr:uid="{00000000-0005-0000-0000-000079A20000}"/>
    <cellStyle name="p_DCF_Copy of Aspect VPP model 10 7 2009 new RR v2c jph" xfId="39224" xr:uid="{00000000-0005-0000-0000-00007AA20000}"/>
    <cellStyle name="p_DCF_Copy of Aspect VPP model 10 7 2009 new RR v2c jph (2)" xfId="39225" xr:uid="{00000000-0005-0000-0000-00007BA20000}"/>
    <cellStyle name="p_DCF_Copy of Aspect VPP model 10 7 2009 new RR v2c jph (2) 10" xfId="39226" xr:uid="{00000000-0005-0000-0000-00007CA20000}"/>
    <cellStyle name="p_DCF_Copy of Aspect VPP model 10 7 2009 new RR v2c jph (2) 11" xfId="39227" xr:uid="{00000000-0005-0000-0000-00007DA20000}"/>
    <cellStyle name="p_DCF_Copy of Aspect VPP model 10 7 2009 new RR v2c jph (2) 12" xfId="39228" xr:uid="{00000000-0005-0000-0000-00007EA20000}"/>
    <cellStyle name="p_DCF_Copy of Aspect VPP model 10 7 2009 new RR v2c jph (2) 13" xfId="39229" xr:uid="{00000000-0005-0000-0000-00007FA20000}"/>
    <cellStyle name="p_DCF_Copy of Aspect VPP model 10 7 2009 new RR v2c jph (2) 14" xfId="39230" xr:uid="{00000000-0005-0000-0000-000080A20000}"/>
    <cellStyle name="p_DCF_Copy of Aspect VPP model 10 7 2009 new RR v2c jph (2) 15" xfId="39231" xr:uid="{00000000-0005-0000-0000-000081A20000}"/>
    <cellStyle name="p_DCF_Copy of Aspect VPP model 10 7 2009 new RR v2c jph (2) 16" xfId="39232" xr:uid="{00000000-0005-0000-0000-000082A20000}"/>
    <cellStyle name="p_DCF_Copy of Aspect VPP model 10 7 2009 new RR v2c jph (2) 17" xfId="39233" xr:uid="{00000000-0005-0000-0000-000083A20000}"/>
    <cellStyle name="p_DCF_Copy of Aspect VPP model 10 7 2009 new RR v2c jph (2) 18" xfId="39234" xr:uid="{00000000-0005-0000-0000-000084A20000}"/>
    <cellStyle name="p_DCF_Copy of Aspect VPP model 10 7 2009 new RR v2c jph (2) 19" xfId="39235" xr:uid="{00000000-0005-0000-0000-000085A20000}"/>
    <cellStyle name="p_DCF_Copy of Aspect VPP model 10 7 2009 new RR v2c jph (2) 2" xfId="39236" xr:uid="{00000000-0005-0000-0000-000086A20000}"/>
    <cellStyle name="p_DCF_Copy of Aspect VPP model 10 7 2009 new RR v2c jph (2) 20" xfId="39237" xr:uid="{00000000-0005-0000-0000-000087A20000}"/>
    <cellStyle name="p_DCF_Copy of Aspect VPP model 10 7 2009 new RR v2c jph (2) 21" xfId="39238" xr:uid="{00000000-0005-0000-0000-000088A20000}"/>
    <cellStyle name="p_DCF_Copy of Aspect VPP model 10 7 2009 new RR v2c jph (2) 22" xfId="39239" xr:uid="{00000000-0005-0000-0000-000089A20000}"/>
    <cellStyle name="p_DCF_Copy of Aspect VPP model 10 7 2009 new RR v2c jph (2) 23" xfId="39240" xr:uid="{00000000-0005-0000-0000-00008AA20000}"/>
    <cellStyle name="p_DCF_Copy of Aspect VPP model 10 7 2009 new RR v2c jph (2) 24" xfId="39241" xr:uid="{00000000-0005-0000-0000-00008BA20000}"/>
    <cellStyle name="p_DCF_Copy of Aspect VPP model 10 7 2009 new RR v2c jph (2) 25" xfId="39242" xr:uid="{00000000-0005-0000-0000-00008CA20000}"/>
    <cellStyle name="p_DCF_Copy of Aspect VPP model 10 7 2009 new RR v2c jph (2) 26" xfId="39243" xr:uid="{00000000-0005-0000-0000-00008DA20000}"/>
    <cellStyle name="p_DCF_Copy of Aspect VPP model 10 7 2009 new RR v2c jph (2) 27" xfId="39244" xr:uid="{00000000-0005-0000-0000-00008EA20000}"/>
    <cellStyle name="p_DCF_Copy of Aspect VPP model 10 7 2009 new RR v2c jph (2) 28" xfId="39245" xr:uid="{00000000-0005-0000-0000-00008FA20000}"/>
    <cellStyle name="p_DCF_Copy of Aspect VPP model 10 7 2009 new RR v2c jph (2) 29" xfId="39246" xr:uid="{00000000-0005-0000-0000-000090A20000}"/>
    <cellStyle name="p_DCF_Copy of Aspect VPP model 10 7 2009 new RR v2c jph (2) 3" xfId="39247" xr:uid="{00000000-0005-0000-0000-000091A20000}"/>
    <cellStyle name="p_DCF_Copy of Aspect VPP model 10 7 2009 new RR v2c jph (2) 30" xfId="39248" xr:uid="{00000000-0005-0000-0000-000092A20000}"/>
    <cellStyle name="p_DCF_Copy of Aspect VPP model 10 7 2009 new RR v2c jph (2) 31" xfId="39249" xr:uid="{00000000-0005-0000-0000-000093A20000}"/>
    <cellStyle name="p_DCF_Copy of Aspect VPP model 10 7 2009 new RR v2c jph (2) 32" xfId="39250" xr:uid="{00000000-0005-0000-0000-000094A20000}"/>
    <cellStyle name="p_DCF_Copy of Aspect VPP model 10 7 2009 new RR v2c jph (2) 33" xfId="39251" xr:uid="{00000000-0005-0000-0000-000095A20000}"/>
    <cellStyle name="p_DCF_Copy of Aspect VPP model 10 7 2009 new RR v2c jph (2) 34" xfId="39252" xr:uid="{00000000-0005-0000-0000-000096A20000}"/>
    <cellStyle name="p_DCF_Copy of Aspect VPP model 10 7 2009 new RR v2c jph (2) 35" xfId="39253" xr:uid="{00000000-0005-0000-0000-000097A20000}"/>
    <cellStyle name="p_DCF_Copy of Aspect VPP model 10 7 2009 new RR v2c jph (2) 36" xfId="39254" xr:uid="{00000000-0005-0000-0000-000098A20000}"/>
    <cellStyle name="p_DCF_Copy of Aspect VPP model 10 7 2009 new RR v2c jph (2) 37" xfId="39255" xr:uid="{00000000-0005-0000-0000-000099A20000}"/>
    <cellStyle name="p_DCF_Copy of Aspect VPP model 10 7 2009 new RR v2c jph (2) 38" xfId="39256" xr:uid="{00000000-0005-0000-0000-00009AA20000}"/>
    <cellStyle name="p_DCF_Copy of Aspect VPP model 10 7 2009 new RR v2c jph (2) 39" xfId="39257" xr:uid="{00000000-0005-0000-0000-00009BA20000}"/>
    <cellStyle name="p_DCF_Copy of Aspect VPP model 10 7 2009 new RR v2c jph (2) 4" xfId="39258" xr:uid="{00000000-0005-0000-0000-00009CA20000}"/>
    <cellStyle name="p_DCF_Copy of Aspect VPP model 10 7 2009 new RR v2c jph (2) 40" xfId="39259" xr:uid="{00000000-0005-0000-0000-00009DA20000}"/>
    <cellStyle name="p_DCF_Copy of Aspect VPP model 10 7 2009 new RR v2c jph (2) 41" xfId="39260" xr:uid="{00000000-0005-0000-0000-00009EA20000}"/>
    <cellStyle name="p_DCF_Copy of Aspect VPP model 10 7 2009 new RR v2c jph (2) 42" xfId="39261" xr:uid="{00000000-0005-0000-0000-00009FA20000}"/>
    <cellStyle name="p_DCF_Copy of Aspect VPP model 10 7 2009 new RR v2c jph (2) 43" xfId="39262" xr:uid="{00000000-0005-0000-0000-0000A0A20000}"/>
    <cellStyle name="p_DCF_Copy of Aspect VPP model 10 7 2009 new RR v2c jph (2) 44" xfId="39263" xr:uid="{00000000-0005-0000-0000-0000A1A20000}"/>
    <cellStyle name="p_DCF_Copy of Aspect VPP model 10 7 2009 new RR v2c jph (2) 45" xfId="39264" xr:uid="{00000000-0005-0000-0000-0000A2A20000}"/>
    <cellStyle name="p_DCF_Copy of Aspect VPP model 10 7 2009 new RR v2c jph (2) 46" xfId="39265" xr:uid="{00000000-0005-0000-0000-0000A3A20000}"/>
    <cellStyle name="p_DCF_Copy of Aspect VPP model 10 7 2009 new RR v2c jph (2) 47" xfId="39266" xr:uid="{00000000-0005-0000-0000-0000A4A20000}"/>
    <cellStyle name="p_DCF_Copy of Aspect VPP model 10 7 2009 new RR v2c jph (2) 48" xfId="39267" xr:uid="{00000000-0005-0000-0000-0000A5A20000}"/>
    <cellStyle name="p_DCF_Copy of Aspect VPP model 10 7 2009 new RR v2c jph (2) 49" xfId="39268" xr:uid="{00000000-0005-0000-0000-0000A6A20000}"/>
    <cellStyle name="p_DCF_Copy of Aspect VPP model 10 7 2009 new RR v2c jph (2) 5" xfId="39269" xr:uid="{00000000-0005-0000-0000-0000A7A20000}"/>
    <cellStyle name="p_DCF_Copy of Aspect VPP model 10 7 2009 new RR v2c jph (2) 50" xfId="39270" xr:uid="{00000000-0005-0000-0000-0000A8A20000}"/>
    <cellStyle name="p_DCF_Copy of Aspect VPP model 10 7 2009 new RR v2c jph (2) 51" xfId="39271" xr:uid="{00000000-0005-0000-0000-0000A9A20000}"/>
    <cellStyle name="p_DCF_Copy of Aspect VPP model 10 7 2009 new RR v2c jph (2) 52" xfId="39272" xr:uid="{00000000-0005-0000-0000-0000AAA20000}"/>
    <cellStyle name="p_DCF_Copy of Aspect VPP model 10 7 2009 new RR v2c jph (2) 53" xfId="39273" xr:uid="{00000000-0005-0000-0000-0000ABA20000}"/>
    <cellStyle name="p_DCF_Copy of Aspect VPP model 10 7 2009 new RR v2c jph (2) 54" xfId="39274" xr:uid="{00000000-0005-0000-0000-0000ACA20000}"/>
    <cellStyle name="p_DCF_Copy of Aspect VPP model 10 7 2009 new RR v2c jph (2) 55" xfId="39275" xr:uid="{00000000-0005-0000-0000-0000ADA20000}"/>
    <cellStyle name="p_DCF_Copy of Aspect VPP model 10 7 2009 new RR v2c jph (2) 56" xfId="39276" xr:uid="{00000000-0005-0000-0000-0000AEA20000}"/>
    <cellStyle name="p_DCF_Copy of Aspect VPP model 10 7 2009 new RR v2c jph (2) 57" xfId="39277" xr:uid="{00000000-0005-0000-0000-0000AFA20000}"/>
    <cellStyle name="p_DCF_Copy of Aspect VPP model 10 7 2009 new RR v2c jph (2) 58" xfId="39278" xr:uid="{00000000-0005-0000-0000-0000B0A20000}"/>
    <cellStyle name="p_DCF_Copy of Aspect VPP model 10 7 2009 new RR v2c jph (2) 59" xfId="39279" xr:uid="{00000000-0005-0000-0000-0000B1A20000}"/>
    <cellStyle name="p_DCF_Copy of Aspect VPP model 10 7 2009 new RR v2c jph (2) 6" xfId="39280" xr:uid="{00000000-0005-0000-0000-0000B2A20000}"/>
    <cellStyle name="p_DCF_Copy of Aspect VPP model 10 7 2009 new RR v2c jph (2) 60" xfId="39281" xr:uid="{00000000-0005-0000-0000-0000B3A20000}"/>
    <cellStyle name="p_DCF_Copy of Aspect VPP model 10 7 2009 new RR v2c jph (2) 61" xfId="39282" xr:uid="{00000000-0005-0000-0000-0000B4A20000}"/>
    <cellStyle name="p_DCF_Copy of Aspect VPP model 10 7 2009 new RR v2c jph (2) 62" xfId="39283" xr:uid="{00000000-0005-0000-0000-0000B5A20000}"/>
    <cellStyle name="p_DCF_Copy of Aspect VPP model 10 7 2009 new RR v2c jph (2) 63" xfId="39284" xr:uid="{00000000-0005-0000-0000-0000B6A20000}"/>
    <cellStyle name="p_DCF_Copy of Aspect VPP model 10 7 2009 new RR v2c jph (2) 64" xfId="39285" xr:uid="{00000000-0005-0000-0000-0000B7A20000}"/>
    <cellStyle name="p_DCF_Copy of Aspect VPP model 10 7 2009 new RR v2c jph (2) 65" xfId="39286" xr:uid="{00000000-0005-0000-0000-0000B8A20000}"/>
    <cellStyle name="p_DCF_Copy of Aspect VPP model 10 7 2009 new RR v2c jph (2) 66" xfId="39287" xr:uid="{00000000-0005-0000-0000-0000B9A20000}"/>
    <cellStyle name="p_DCF_Copy of Aspect VPP model 10 7 2009 new RR v2c jph (2) 67" xfId="39288" xr:uid="{00000000-0005-0000-0000-0000BAA20000}"/>
    <cellStyle name="p_DCF_Copy of Aspect VPP model 10 7 2009 new RR v2c jph (2) 68" xfId="39289" xr:uid="{00000000-0005-0000-0000-0000BBA20000}"/>
    <cellStyle name="p_DCF_Copy of Aspect VPP model 10 7 2009 new RR v2c jph (2) 69" xfId="39290" xr:uid="{00000000-0005-0000-0000-0000BCA20000}"/>
    <cellStyle name="p_DCF_Copy of Aspect VPP model 10 7 2009 new RR v2c jph (2) 7" xfId="39291" xr:uid="{00000000-0005-0000-0000-0000BDA20000}"/>
    <cellStyle name="p_DCF_Copy of Aspect VPP model 10 7 2009 new RR v2c jph (2) 70" xfId="39292" xr:uid="{00000000-0005-0000-0000-0000BEA20000}"/>
    <cellStyle name="p_DCF_Copy of Aspect VPP model 10 7 2009 new RR v2c jph (2) 71" xfId="39293" xr:uid="{00000000-0005-0000-0000-0000BFA20000}"/>
    <cellStyle name="p_DCF_Copy of Aspect VPP model 10 7 2009 new RR v2c jph (2) 72" xfId="39294" xr:uid="{00000000-0005-0000-0000-0000C0A20000}"/>
    <cellStyle name="p_DCF_Copy of Aspect VPP model 10 7 2009 new RR v2c jph (2) 73" xfId="39295" xr:uid="{00000000-0005-0000-0000-0000C1A20000}"/>
    <cellStyle name="p_DCF_Copy of Aspect VPP model 10 7 2009 new RR v2c jph (2) 74" xfId="39296" xr:uid="{00000000-0005-0000-0000-0000C2A20000}"/>
    <cellStyle name="p_DCF_Copy of Aspect VPP model 10 7 2009 new RR v2c jph (2) 8" xfId="39297" xr:uid="{00000000-0005-0000-0000-0000C3A20000}"/>
    <cellStyle name="p_DCF_Copy of Aspect VPP model 10 7 2009 new RR v2c jph (2) 9" xfId="39298" xr:uid="{00000000-0005-0000-0000-0000C4A20000}"/>
    <cellStyle name="p_DCF_Copy of Aspect VPP model 10 7 2009 new RR v2c jph 10" xfId="39299" xr:uid="{00000000-0005-0000-0000-0000C5A20000}"/>
    <cellStyle name="p_DCF_Copy of Aspect VPP model 10 7 2009 new RR v2c jph 11" xfId="39300" xr:uid="{00000000-0005-0000-0000-0000C6A20000}"/>
    <cellStyle name="p_DCF_Copy of Aspect VPP model 10 7 2009 new RR v2c jph 12" xfId="39301" xr:uid="{00000000-0005-0000-0000-0000C7A20000}"/>
    <cellStyle name="p_DCF_Copy of Aspect VPP model 10 7 2009 new RR v2c jph 13" xfId="39302" xr:uid="{00000000-0005-0000-0000-0000C8A20000}"/>
    <cellStyle name="p_DCF_Copy of Aspect VPP model 10 7 2009 new RR v2c jph 14" xfId="39303" xr:uid="{00000000-0005-0000-0000-0000C9A20000}"/>
    <cellStyle name="p_DCF_Copy of Aspect VPP model 10 7 2009 new RR v2c jph 15" xfId="39304" xr:uid="{00000000-0005-0000-0000-0000CAA20000}"/>
    <cellStyle name="p_DCF_Copy of Aspect VPP model 10 7 2009 new RR v2c jph 16" xfId="39305" xr:uid="{00000000-0005-0000-0000-0000CBA20000}"/>
    <cellStyle name="p_DCF_Copy of Aspect VPP model 10 7 2009 new RR v2c jph 17" xfId="39306" xr:uid="{00000000-0005-0000-0000-0000CCA20000}"/>
    <cellStyle name="p_DCF_Copy of Aspect VPP model 10 7 2009 new RR v2c jph 18" xfId="39307" xr:uid="{00000000-0005-0000-0000-0000CDA20000}"/>
    <cellStyle name="p_DCF_Copy of Aspect VPP model 10 7 2009 new RR v2c jph 19" xfId="39308" xr:uid="{00000000-0005-0000-0000-0000CEA20000}"/>
    <cellStyle name="p_DCF_Copy of Aspect VPP model 10 7 2009 new RR v2c jph 2" xfId="39309" xr:uid="{00000000-0005-0000-0000-0000CFA20000}"/>
    <cellStyle name="p_DCF_Copy of Aspect VPP model 10 7 2009 new RR v2c jph 20" xfId="39310" xr:uid="{00000000-0005-0000-0000-0000D0A20000}"/>
    <cellStyle name="p_DCF_Copy of Aspect VPP model 10 7 2009 new RR v2c jph 21" xfId="39311" xr:uid="{00000000-0005-0000-0000-0000D1A20000}"/>
    <cellStyle name="p_DCF_Copy of Aspect VPP model 10 7 2009 new RR v2c jph 22" xfId="39312" xr:uid="{00000000-0005-0000-0000-0000D2A20000}"/>
    <cellStyle name="p_DCF_Copy of Aspect VPP model 10 7 2009 new RR v2c jph 23" xfId="39313" xr:uid="{00000000-0005-0000-0000-0000D3A20000}"/>
    <cellStyle name="p_DCF_Copy of Aspect VPP model 10 7 2009 new RR v2c jph 24" xfId="39314" xr:uid="{00000000-0005-0000-0000-0000D4A20000}"/>
    <cellStyle name="p_DCF_Copy of Aspect VPP model 10 7 2009 new RR v2c jph 25" xfId="39315" xr:uid="{00000000-0005-0000-0000-0000D5A20000}"/>
    <cellStyle name="p_DCF_Copy of Aspect VPP model 10 7 2009 new RR v2c jph 26" xfId="39316" xr:uid="{00000000-0005-0000-0000-0000D6A20000}"/>
    <cellStyle name="p_DCF_Copy of Aspect VPP model 10 7 2009 new RR v2c jph 27" xfId="39317" xr:uid="{00000000-0005-0000-0000-0000D7A20000}"/>
    <cellStyle name="p_DCF_Copy of Aspect VPP model 10 7 2009 new RR v2c jph 28" xfId="39318" xr:uid="{00000000-0005-0000-0000-0000D8A20000}"/>
    <cellStyle name="p_DCF_Copy of Aspect VPP model 10 7 2009 new RR v2c jph 29" xfId="39319" xr:uid="{00000000-0005-0000-0000-0000D9A20000}"/>
    <cellStyle name="p_DCF_Copy of Aspect VPP model 10 7 2009 new RR v2c jph 3" xfId="39320" xr:uid="{00000000-0005-0000-0000-0000DAA20000}"/>
    <cellStyle name="p_DCF_Copy of Aspect VPP model 10 7 2009 new RR v2c jph 30" xfId="39321" xr:uid="{00000000-0005-0000-0000-0000DBA20000}"/>
    <cellStyle name="p_DCF_Copy of Aspect VPP model 10 7 2009 new RR v2c jph 31" xfId="39322" xr:uid="{00000000-0005-0000-0000-0000DCA20000}"/>
    <cellStyle name="p_DCF_Copy of Aspect VPP model 10 7 2009 new RR v2c jph 32" xfId="39323" xr:uid="{00000000-0005-0000-0000-0000DDA20000}"/>
    <cellStyle name="p_DCF_Copy of Aspect VPP model 10 7 2009 new RR v2c jph 33" xfId="39324" xr:uid="{00000000-0005-0000-0000-0000DEA20000}"/>
    <cellStyle name="p_DCF_Copy of Aspect VPP model 10 7 2009 new RR v2c jph 34" xfId="39325" xr:uid="{00000000-0005-0000-0000-0000DFA20000}"/>
    <cellStyle name="p_DCF_Copy of Aspect VPP model 10 7 2009 new RR v2c jph 35" xfId="39326" xr:uid="{00000000-0005-0000-0000-0000E0A20000}"/>
    <cellStyle name="p_DCF_Copy of Aspect VPP model 10 7 2009 new RR v2c jph 36" xfId="39327" xr:uid="{00000000-0005-0000-0000-0000E1A20000}"/>
    <cellStyle name="p_DCF_Copy of Aspect VPP model 10 7 2009 new RR v2c jph 37" xfId="39328" xr:uid="{00000000-0005-0000-0000-0000E2A20000}"/>
    <cellStyle name="p_DCF_Copy of Aspect VPP model 10 7 2009 new RR v2c jph 38" xfId="39329" xr:uid="{00000000-0005-0000-0000-0000E3A20000}"/>
    <cellStyle name="p_DCF_Copy of Aspect VPP model 10 7 2009 new RR v2c jph 39" xfId="39330" xr:uid="{00000000-0005-0000-0000-0000E4A20000}"/>
    <cellStyle name="p_DCF_Copy of Aspect VPP model 10 7 2009 new RR v2c jph 4" xfId="39331" xr:uid="{00000000-0005-0000-0000-0000E5A20000}"/>
    <cellStyle name="p_DCF_Copy of Aspect VPP model 10 7 2009 new RR v2c jph 40" xfId="39332" xr:uid="{00000000-0005-0000-0000-0000E6A20000}"/>
    <cellStyle name="p_DCF_Copy of Aspect VPP model 10 7 2009 new RR v2c jph 41" xfId="39333" xr:uid="{00000000-0005-0000-0000-0000E7A20000}"/>
    <cellStyle name="p_DCF_Copy of Aspect VPP model 10 7 2009 new RR v2c jph 42" xfId="39334" xr:uid="{00000000-0005-0000-0000-0000E8A20000}"/>
    <cellStyle name="p_DCF_Copy of Aspect VPP model 10 7 2009 new RR v2c jph 43" xfId="39335" xr:uid="{00000000-0005-0000-0000-0000E9A20000}"/>
    <cellStyle name="p_DCF_Copy of Aspect VPP model 10 7 2009 new RR v2c jph 44" xfId="39336" xr:uid="{00000000-0005-0000-0000-0000EAA20000}"/>
    <cellStyle name="p_DCF_Copy of Aspect VPP model 10 7 2009 new RR v2c jph 45" xfId="39337" xr:uid="{00000000-0005-0000-0000-0000EBA20000}"/>
    <cellStyle name="p_DCF_Copy of Aspect VPP model 10 7 2009 new RR v2c jph 46" xfId="39338" xr:uid="{00000000-0005-0000-0000-0000ECA20000}"/>
    <cellStyle name="p_DCF_Copy of Aspect VPP model 10 7 2009 new RR v2c jph 47" xfId="39339" xr:uid="{00000000-0005-0000-0000-0000EDA20000}"/>
    <cellStyle name="p_DCF_Copy of Aspect VPP model 10 7 2009 new RR v2c jph 48" xfId="39340" xr:uid="{00000000-0005-0000-0000-0000EEA20000}"/>
    <cellStyle name="p_DCF_Copy of Aspect VPP model 10 7 2009 new RR v2c jph 49" xfId="39341" xr:uid="{00000000-0005-0000-0000-0000EFA20000}"/>
    <cellStyle name="p_DCF_Copy of Aspect VPP model 10 7 2009 new RR v2c jph 5" xfId="39342" xr:uid="{00000000-0005-0000-0000-0000F0A20000}"/>
    <cellStyle name="p_DCF_Copy of Aspect VPP model 10 7 2009 new RR v2c jph 50" xfId="39343" xr:uid="{00000000-0005-0000-0000-0000F1A20000}"/>
    <cellStyle name="p_DCF_Copy of Aspect VPP model 10 7 2009 new RR v2c jph 51" xfId="39344" xr:uid="{00000000-0005-0000-0000-0000F2A20000}"/>
    <cellStyle name="p_DCF_Copy of Aspect VPP model 10 7 2009 new RR v2c jph 52" xfId="39345" xr:uid="{00000000-0005-0000-0000-0000F3A20000}"/>
    <cellStyle name="p_DCF_Copy of Aspect VPP model 10 7 2009 new RR v2c jph 53" xfId="39346" xr:uid="{00000000-0005-0000-0000-0000F4A20000}"/>
    <cellStyle name="p_DCF_Copy of Aspect VPP model 10 7 2009 new RR v2c jph 54" xfId="39347" xr:uid="{00000000-0005-0000-0000-0000F5A20000}"/>
    <cellStyle name="p_DCF_Copy of Aspect VPP model 10 7 2009 new RR v2c jph 55" xfId="39348" xr:uid="{00000000-0005-0000-0000-0000F6A20000}"/>
    <cellStyle name="p_DCF_Copy of Aspect VPP model 10 7 2009 new RR v2c jph 56" xfId="39349" xr:uid="{00000000-0005-0000-0000-0000F7A20000}"/>
    <cellStyle name="p_DCF_Copy of Aspect VPP model 10 7 2009 new RR v2c jph 57" xfId="39350" xr:uid="{00000000-0005-0000-0000-0000F8A20000}"/>
    <cellStyle name="p_DCF_Copy of Aspect VPP model 10 7 2009 new RR v2c jph 58" xfId="39351" xr:uid="{00000000-0005-0000-0000-0000F9A20000}"/>
    <cellStyle name="p_DCF_Copy of Aspect VPP model 10 7 2009 new RR v2c jph 59" xfId="39352" xr:uid="{00000000-0005-0000-0000-0000FAA20000}"/>
    <cellStyle name="p_DCF_Copy of Aspect VPP model 10 7 2009 new RR v2c jph 6" xfId="39353" xr:uid="{00000000-0005-0000-0000-0000FBA20000}"/>
    <cellStyle name="p_DCF_Copy of Aspect VPP model 10 7 2009 new RR v2c jph 60" xfId="39354" xr:uid="{00000000-0005-0000-0000-0000FCA20000}"/>
    <cellStyle name="p_DCF_Copy of Aspect VPP model 10 7 2009 new RR v2c jph 61" xfId="39355" xr:uid="{00000000-0005-0000-0000-0000FDA20000}"/>
    <cellStyle name="p_DCF_Copy of Aspect VPP model 10 7 2009 new RR v2c jph 62" xfId="39356" xr:uid="{00000000-0005-0000-0000-0000FEA20000}"/>
    <cellStyle name="p_DCF_Copy of Aspect VPP model 10 7 2009 new RR v2c jph 63" xfId="39357" xr:uid="{00000000-0005-0000-0000-0000FFA20000}"/>
    <cellStyle name="p_DCF_Copy of Aspect VPP model 10 7 2009 new RR v2c jph 64" xfId="39358" xr:uid="{00000000-0005-0000-0000-000000A30000}"/>
    <cellStyle name="p_DCF_Copy of Aspect VPP model 10 7 2009 new RR v2c jph 65" xfId="39359" xr:uid="{00000000-0005-0000-0000-000001A30000}"/>
    <cellStyle name="p_DCF_Copy of Aspect VPP model 10 7 2009 new RR v2c jph 66" xfId="39360" xr:uid="{00000000-0005-0000-0000-000002A30000}"/>
    <cellStyle name="p_DCF_Copy of Aspect VPP model 10 7 2009 new RR v2c jph 67" xfId="39361" xr:uid="{00000000-0005-0000-0000-000003A30000}"/>
    <cellStyle name="p_DCF_Copy of Aspect VPP model 10 7 2009 new RR v2c jph 68" xfId="39362" xr:uid="{00000000-0005-0000-0000-000004A30000}"/>
    <cellStyle name="p_DCF_Copy of Aspect VPP model 10 7 2009 new RR v2c jph 69" xfId="39363" xr:uid="{00000000-0005-0000-0000-000005A30000}"/>
    <cellStyle name="p_DCF_Copy of Aspect VPP model 10 7 2009 new RR v2c jph 7" xfId="39364" xr:uid="{00000000-0005-0000-0000-000006A30000}"/>
    <cellStyle name="p_DCF_Copy of Aspect VPP model 10 7 2009 new RR v2c jph 70" xfId="39365" xr:uid="{00000000-0005-0000-0000-000007A30000}"/>
    <cellStyle name="p_DCF_Copy of Aspect VPP model 10 7 2009 new RR v2c jph 71" xfId="39366" xr:uid="{00000000-0005-0000-0000-000008A30000}"/>
    <cellStyle name="p_DCF_Copy of Aspect VPP model 10 7 2009 new RR v2c jph 72" xfId="39367" xr:uid="{00000000-0005-0000-0000-000009A30000}"/>
    <cellStyle name="p_DCF_Copy of Aspect VPP model 10 7 2009 new RR v2c jph 73" xfId="39368" xr:uid="{00000000-0005-0000-0000-00000AA30000}"/>
    <cellStyle name="p_DCF_Copy of Aspect VPP model 10 7 2009 new RR v2c jph 74" xfId="39369" xr:uid="{00000000-0005-0000-0000-00000BA30000}"/>
    <cellStyle name="p_DCF_Copy of Aspect VPP model 10 7 2009 new RR v2c jph 8" xfId="39370" xr:uid="{00000000-0005-0000-0000-00000CA30000}"/>
    <cellStyle name="p_DCF_Copy of Aspect VPP model 10 7 2009 new RR v2c jph 9" xfId="39371" xr:uid="{00000000-0005-0000-0000-00000DA30000}"/>
    <cellStyle name="p_DCF_Hilcorp DCF v2" xfId="39372" xr:uid="{00000000-0005-0000-0000-00000EA30000}"/>
    <cellStyle name="p_DCF_Hilcorp DCF v2_Copy of Aspect VPP model 10 7 2009 new RR v2c jph" xfId="39373" xr:uid="{00000000-0005-0000-0000-00000FA30000}"/>
    <cellStyle name="p_DCF_Hilcorp DCF v2_Copy of Aspect VPP model 10 7 2009 new RR v2c jph (2)" xfId="39374" xr:uid="{00000000-0005-0000-0000-000010A30000}"/>
    <cellStyle name="p_DCF_Stone LBO Model 4-2-07 v3" xfId="39375" xr:uid="{00000000-0005-0000-0000-000011A30000}"/>
    <cellStyle name="p_DCF_Stone LBO Model 4-2-07 v3 10" xfId="39376" xr:uid="{00000000-0005-0000-0000-000012A30000}"/>
    <cellStyle name="p_DCF_Stone LBO Model 4-2-07 v3 11" xfId="39377" xr:uid="{00000000-0005-0000-0000-000013A30000}"/>
    <cellStyle name="p_DCF_Stone LBO Model 4-2-07 v3 12" xfId="39378" xr:uid="{00000000-0005-0000-0000-000014A30000}"/>
    <cellStyle name="p_DCF_Stone LBO Model 4-2-07 v3 13" xfId="39379" xr:uid="{00000000-0005-0000-0000-000015A30000}"/>
    <cellStyle name="p_DCF_Stone LBO Model 4-2-07 v3 14" xfId="39380" xr:uid="{00000000-0005-0000-0000-000016A30000}"/>
    <cellStyle name="p_DCF_Stone LBO Model 4-2-07 v3 15" xfId="39381" xr:uid="{00000000-0005-0000-0000-000017A30000}"/>
    <cellStyle name="p_DCF_Stone LBO Model 4-2-07 v3 16" xfId="39382" xr:uid="{00000000-0005-0000-0000-000018A30000}"/>
    <cellStyle name="p_DCF_Stone LBO Model 4-2-07 v3 17" xfId="39383" xr:uid="{00000000-0005-0000-0000-000019A30000}"/>
    <cellStyle name="p_DCF_Stone LBO Model 4-2-07 v3 18" xfId="39384" xr:uid="{00000000-0005-0000-0000-00001AA30000}"/>
    <cellStyle name="p_DCF_Stone LBO Model 4-2-07 v3 19" xfId="39385" xr:uid="{00000000-0005-0000-0000-00001BA30000}"/>
    <cellStyle name="p_DCF_Stone LBO Model 4-2-07 v3 2" xfId="39386" xr:uid="{00000000-0005-0000-0000-00001CA30000}"/>
    <cellStyle name="p_DCF_Stone LBO Model 4-2-07 v3 20" xfId="39387" xr:uid="{00000000-0005-0000-0000-00001DA30000}"/>
    <cellStyle name="p_DCF_Stone LBO Model 4-2-07 v3 21" xfId="39388" xr:uid="{00000000-0005-0000-0000-00001EA30000}"/>
    <cellStyle name="p_DCF_Stone LBO Model 4-2-07 v3 22" xfId="39389" xr:uid="{00000000-0005-0000-0000-00001FA30000}"/>
    <cellStyle name="p_DCF_Stone LBO Model 4-2-07 v3 23" xfId="39390" xr:uid="{00000000-0005-0000-0000-000020A30000}"/>
    <cellStyle name="p_DCF_Stone LBO Model 4-2-07 v3 24" xfId="39391" xr:uid="{00000000-0005-0000-0000-000021A30000}"/>
    <cellStyle name="p_DCF_Stone LBO Model 4-2-07 v3 25" xfId="39392" xr:uid="{00000000-0005-0000-0000-000022A30000}"/>
    <cellStyle name="p_DCF_Stone LBO Model 4-2-07 v3 26" xfId="39393" xr:uid="{00000000-0005-0000-0000-000023A30000}"/>
    <cellStyle name="p_DCF_Stone LBO Model 4-2-07 v3 27" xfId="39394" xr:uid="{00000000-0005-0000-0000-000024A30000}"/>
    <cellStyle name="p_DCF_Stone LBO Model 4-2-07 v3 28" xfId="39395" xr:uid="{00000000-0005-0000-0000-000025A30000}"/>
    <cellStyle name="p_DCF_Stone LBO Model 4-2-07 v3 29" xfId="39396" xr:uid="{00000000-0005-0000-0000-000026A30000}"/>
    <cellStyle name="p_DCF_Stone LBO Model 4-2-07 v3 3" xfId="39397" xr:uid="{00000000-0005-0000-0000-000027A30000}"/>
    <cellStyle name="p_DCF_Stone LBO Model 4-2-07 v3 30" xfId="39398" xr:uid="{00000000-0005-0000-0000-000028A30000}"/>
    <cellStyle name="p_DCF_Stone LBO Model 4-2-07 v3 31" xfId="39399" xr:uid="{00000000-0005-0000-0000-000029A30000}"/>
    <cellStyle name="p_DCF_Stone LBO Model 4-2-07 v3 32" xfId="39400" xr:uid="{00000000-0005-0000-0000-00002AA30000}"/>
    <cellStyle name="p_DCF_Stone LBO Model 4-2-07 v3 33" xfId="39401" xr:uid="{00000000-0005-0000-0000-00002BA30000}"/>
    <cellStyle name="p_DCF_Stone LBO Model 4-2-07 v3 34" xfId="39402" xr:uid="{00000000-0005-0000-0000-00002CA30000}"/>
    <cellStyle name="p_DCF_Stone LBO Model 4-2-07 v3 35" xfId="39403" xr:uid="{00000000-0005-0000-0000-00002DA30000}"/>
    <cellStyle name="p_DCF_Stone LBO Model 4-2-07 v3 36" xfId="39404" xr:uid="{00000000-0005-0000-0000-00002EA30000}"/>
    <cellStyle name="p_DCF_Stone LBO Model 4-2-07 v3 37" xfId="39405" xr:uid="{00000000-0005-0000-0000-00002FA30000}"/>
    <cellStyle name="p_DCF_Stone LBO Model 4-2-07 v3 38" xfId="39406" xr:uid="{00000000-0005-0000-0000-000030A30000}"/>
    <cellStyle name="p_DCF_Stone LBO Model 4-2-07 v3 39" xfId="39407" xr:uid="{00000000-0005-0000-0000-000031A30000}"/>
    <cellStyle name="p_DCF_Stone LBO Model 4-2-07 v3 4" xfId="39408" xr:uid="{00000000-0005-0000-0000-000032A30000}"/>
    <cellStyle name="p_DCF_Stone LBO Model 4-2-07 v3 40" xfId="39409" xr:uid="{00000000-0005-0000-0000-000033A30000}"/>
    <cellStyle name="p_DCF_Stone LBO Model 4-2-07 v3 41" xfId="39410" xr:uid="{00000000-0005-0000-0000-000034A30000}"/>
    <cellStyle name="p_DCF_Stone LBO Model 4-2-07 v3 42" xfId="39411" xr:uid="{00000000-0005-0000-0000-000035A30000}"/>
    <cellStyle name="p_DCF_Stone LBO Model 4-2-07 v3 43" xfId="39412" xr:uid="{00000000-0005-0000-0000-000036A30000}"/>
    <cellStyle name="p_DCF_Stone LBO Model 4-2-07 v3 44" xfId="39413" xr:uid="{00000000-0005-0000-0000-000037A30000}"/>
    <cellStyle name="p_DCF_Stone LBO Model 4-2-07 v3 45" xfId="39414" xr:uid="{00000000-0005-0000-0000-000038A30000}"/>
    <cellStyle name="p_DCF_Stone LBO Model 4-2-07 v3 46" xfId="39415" xr:uid="{00000000-0005-0000-0000-000039A30000}"/>
    <cellStyle name="p_DCF_Stone LBO Model 4-2-07 v3 47" xfId="39416" xr:uid="{00000000-0005-0000-0000-00003AA30000}"/>
    <cellStyle name="p_DCF_Stone LBO Model 4-2-07 v3 48" xfId="39417" xr:uid="{00000000-0005-0000-0000-00003BA30000}"/>
    <cellStyle name="p_DCF_Stone LBO Model 4-2-07 v3 49" xfId="39418" xr:uid="{00000000-0005-0000-0000-00003CA30000}"/>
    <cellStyle name="p_DCF_Stone LBO Model 4-2-07 v3 5" xfId="39419" xr:uid="{00000000-0005-0000-0000-00003DA30000}"/>
    <cellStyle name="p_DCF_Stone LBO Model 4-2-07 v3 50" xfId="39420" xr:uid="{00000000-0005-0000-0000-00003EA30000}"/>
    <cellStyle name="p_DCF_Stone LBO Model 4-2-07 v3 51" xfId="39421" xr:uid="{00000000-0005-0000-0000-00003FA30000}"/>
    <cellStyle name="p_DCF_Stone LBO Model 4-2-07 v3 52" xfId="39422" xr:uid="{00000000-0005-0000-0000-000040A30000}"/>
    <cellStyle name="p_DCF_Stone LBO Model 4-2-07 v3 53" xfId="39423" xr:uid="{00000000-0005-0000-0000-000041A30000}"/>
    <cellStyle name="p_DCF_Stone LBO Model 4-2-07 v3 54" xfId="39424" xr:uid="{00000000-0005-0000-0000-000042A30000}"/>
    <cellStyle name="p_DCF_Stone LBO Model 4-2-07 v3 55" xfId="39425" xr:uid="{00000000-0005-0000-0000-000043A30000}"/>
    <cellStyle name="p_DCF_Stone LBO Model 4-2-07 v3 56" xfId="39426" xr:uid="{00000000-0005-0000-0000-000044A30000}"/>
    <cellStyle name="p_DCF_Stone LBO Model 4-2-07 v3 57" xfId="39427" xr:uid="{00000000-0005-0000-0000-000045A30000}"/>
    <cellStyle name="p_DCF_Stone LBO Model 4-2-07 v3 58" xfId="39428" xr:uid="{00000000-0005-0000-0000-000046A30000}"/>
    <cellStyle name="p_DCF_Stone LBO Model 4-2-07 v3 59" xfId="39429" xr:uid="{00000000-0005-0000-0000-000047A30000}"/>
    <cellStyle name="p_DCF_Stone LBO Model 4-2-07 v3 6" xfId="39430" xr:uid="{00000000-0005-0000-0000-000048A30000}"/>
    <cellStyle name="p_DCF_Stone LBO Model 4-2-07 v3 60" xfId="39431" xr:uid="{00000000-0005-0000-0000-000049A30000}"/>
    <cellStyle name="p_DCF_Stone LBO Model 4-2-07 v3 61" xfId="39432" xr:uid="{00000000-0005-0000-0000-00004AA30000}"/>
    <cellStyle name="p_DCF_Stone LBO Model 4-2-07 v3 62" xfId="39433" xr:uid="{00000000-0005-0000-0000-00004BA30000}"/>
    <cellStyle name="p_DCF_Stone LBO Model 4-2-07 v3 63" xfId="39434" xr:uid="{00000000-0005-0000-0000-00004CA30000}"/>
    <cellStyle name="p_DCF_Stone LBO Model 4-2-07 v3 64" xfId="39435" xr:uid="{00000000-0005-0000-0000-00004DA30000}"/>
    <cellStyle name="p_DCF_Stone LBO Model 4-2-07 v3 65" xfId="39436" xr:uid="{00000000-0005-0000-0000-00004EA30000}"/>
    <cellStyle name="p_DCF_Stone LBO Model 4-2-07 v3 66" xfId="39437" xr:uid="{00000000-0005-0000-0000-00004FA30000}"/>
    <cellStyle name="p_DCF_Stone LBO Model 4-2-07 v3 67" xfId="39438" xr:uid="{00000000-0005-0000-0000-000050A30000}"/>
    <cellStyle name="p_DCF_Stone LBO Model 4-2-07 v3 68" xfId="39439" xr:uid="{00000000-0005-0000-0000-000051A30000}"/>
    <cellStyle name="p_DCF_Stone LBO Model 4-2-07 v3 69" xfId="39440" xr:uid="{00000000-0005-0000-0000-000052A30000}"/>
    <cellStyle name="p_DCF_Stone LBO Model 4-2-07 v3 7" xfId="39441" xr:uid="{00000000-0005-0000-0000-000053A30000}"/>
    <cellStyle name="p_DCF_Stone LBO Model 4-2-07 v3 70" xfId="39442" xr:uid="{00000000-0005-0000-0000-000054A30000}"/>
    <cellStyle name="p_DCF_Stone LBO Model 4-2-07 v3 71" xfId="39443" xr:uid="{00000000-0005-0000-0000-000055A30000}"/>
    <cellStyle name="p_DCF_Stone LBO Model 4-2-07 v3 72" xfId="39444" xr:uid="{00000000-0005-0000-0000-000056A30000}"/>
    <cellStyle name="p_DCF_Stone LBO Model 4-2-07 v3 73" xfId="39445" xr:uid="{00000000-0005-0000-0000-000057A30000}"/>
    <cellStyle name="p_DCF_Stone LBO Model 4-2-07 v3 74" xfId="39446" xr:uid="{00000000-0005-0000-0000-000058A30000}"/>
    <cellStyle name="p_DCF_Stone LBO Model 4-2-07 v3 8" xfId="39447" xr:uid="{00000000-0005-0000-0000-000059A30000}"/>
    <cellStyle name="p_DCF_Stone LBO Model 4-2-07 v3 9" xfId="39448" xr:uid="{00000000-0005-0000-0000-00005AA30000}"/>
    <cellStyle name="p_DCF_Stone LBO Model 4-2-07 v3_Copy of Aspect VPP model 10 7 2009 new RR v2c jph" xfId="39449" xr:uid="{00000000-0005-0000-0000-00005BA30000}"/>
    <cellStyle name="p_DCF_Stone LBO Model 4-2-07 v3_Copy of Aspect VPP model 10 7 2009 new RR v2c jph (2)" xfId="39450" xr:uid="{00000000-0005-0000-0000-00005CA30000}"/>
    <cellStyle name="p_DCF_Stone LBO Model 4-2-07 v3_Copy of Aspect VPP model 10 7 2009 new RR v2c jph (2) 10" xfId="39451" xr:uid="{00000000-0005-0000-0000-00005DA30000}"/>
    <cellStyle name="p_DCF_Stone LBO Model 4-2-07 v3_Copy of Aspect VPP model 10 7 2009 new RR v2c jph (2) 11" xfId="39452" xr:uid="{00000000-0005-0000-0000-00005EA30000}"/>
    <cellStyle name="p_DCF_Stone LBO Model 4-2-07 v3_Copy of Aspect VPP model 10 7 2009 new RR v2c jph (2) 12" xfId="39453" xr:uid="{00000000-0005-0000-0000-00005FA30000}"/>
    <cellStyle name="p_DCF_Stone LBO Model 4-2-07 v3_Copy of Aspect VPP model 10 7 2009 new RR v2c jph (2) 13" xfId="39454" xr:uid="{00000000-0005-0000-0000-000060A30000}"/>
    <cellStyle name="p_DCF_Stone LBO Model 4-2-07 v3_Copy of Aspect VPP model 10 7 2009 new RR v2c jph (2) 14" xfId="39455" xr:uid="{00000000-0005-0000-0000-000061A30000}"/>
    <cellStyle name="p_DCF_Stone LBO Model 4-2-07 v3_Copy of Aspect VPP model 10 7 2009 new RR v2c jph (2) 15" xfId="39456" xr:uid="{00000000-0005-0000-0000-000062A30000}"/>
    <cellStyle name="p_DCF_Stone LBO Model 4-2-07 v3_Copy of Aspect VPP model 10 7 2009 new RR v2c jph (2) 16" xfId="39457" xr:uid="{00000000-0005-0000-0000-000063A30000}"/>
    <cellStyle name="p_DCF_Stone LBO Model 4-2-07 v3_Copy of Aspect VPP model 10 7 2009 new RR v2c jph (2) 17" xfId="39458" xr:uid="{00000000-0005-0000-0000-000064A30000}"/>
    <cellStyle name="p_DCF_Stone LBO Model 4-2-07 v3_Copy of Aspect VPP model 10 7 2009 new RR v2c jph (2) 18" xfId="39459" xr:uid="{00000000-0005-0000-0000-000065A30000}"/>
    <cellStyle name="p_DCF_Stone LBO Model 4-2-07 v3_Copy of Aspect VPP model 10 7 2009 new RR v2c jph (2) 19" xfId="39460" xr:uid="{00000000-0005-0000-0000-000066A30000}"/>
    <cellStyle name="p_DCF_Stone LBO Model 4-2-07 v3_Copy of Aspect VPP model 10 7 2009 new RR v2c jph (2) 2" xfId="39461" xr:uid="{00000000-0005-0000-0000-000067A30000}"/>
    <cellStyle name="p_DCF_Stone LBO Model 4-2-07 v3_Copy of Aspect VPP model 10 7 2009 new RR v2c jph (2) 20" xfId="39462" xr:uid="{00000000-0005-0000-0000-000068A30000}"/>
    <cellStyle name="p_DCF_Stone LBO Model 4-2-07 v3_Copy of Aspect VPP model 10 7 2009 new RR v2c jph (2) 21" xfId="39463" xr:uid="{00000000-0005-0000-0000-000069A30000}"/>
    <cellStyle name="p_DCF_Stone LBO Model 4-2-07 v3_Copy of Aspect VPP model 10 7 2009 new RR v2c jph (2) 22" xfId="39464" xr:uid="{00000000-0005-0000-0000-00006AA30000}"/>
    <cellStyle name="p_DCF_Stone LBO Model 4-2-07 v3_Copy of Aspect VPP model 10 7 2009 new RR v2c jph (2) 23" xfId="39465" xr:uid="{00000000-0005-0000-0000-00006BA30000}"/>
    <cellStyle name="p_DCF_Stone LBO Model 4-2-07 v3_Copy of Aspect VPP model 10 7 2009 new RR v2c jph (2) 24" xfId="39466" xr:uid="{00000000-0005-0000-0000-00006CA30000}"/>
    <cellStyle name="p_DCF_Stone LBO Model 4-2-07 v3_Copy of Aspect VPP model 10 7 2009 new RR v2c jph (2) 25" xfId="39467" xr:uid="{00000000-0005-0000-0000-00006DA30000}"/>
    <cellStyle name="p_DCF_Stone LBO Model 4-2-07 v3_Copy of Aspect VPP model 10 7 2009 new RR v2c jph (2) 26" xfId="39468" xr:uid="{00000000-0005-0000-0000-00006EA30000}"/>
    <cellStyle name="p_DCF_Stone LBO Model 4-2-07 v3_Copy of Aspect VPP model 10 7 2009 new RR v2c jph (2) 27" xfId="39469" xr:uid="{00000000-0005-0000-0000-00006FA30000}"/>
    <cellStyle name="p_DCF_Stone LBO Model 4-2-07 v3_Copy of Aspect VPP model 10 7 2009 new RR v2c jph (2) 28" xfId="39470" xr:uid="{00000000-0005-0000-0000-000070A30000}"/>
    <cellStyle name="p_DCF_Stone LBO Model 4-2-07 v3_Copy of Aspect VPP model 10 7 2009 new RR v2c jph (2) 29" xfId="39471" xr:uid="{00000000-0005-0000-0000-000071A30000}"/>
    <cellStyle name="p_DCF_Stone LBO Model 4-2-07 v3_Copy of Aspect VPP model 10 7 2009 new RR v2c jph (2) 3" xfId="39472" xr:uid="{00000000-0005-0000-0000-000072A30000}"/>
    <cellStyle name="p_DCF_Stone LBO Model 4-2-07 v3_Copy of Aspect VPP model 10 7 2009 new RR v2c jph (2) 30" xfId="39473" xr:uid="{00000000-0005-0000-0000-000073A30000}"/>
    <cellStyle name="p_DCF_Stone LBO Model 4-2-07 v3_Copy of Aspect VPP model 10 7 2009 new RR v2c jph (2) 31" xfId="39474" xr:uid="{00000000-0005-0000-0000-000074A30000}"/>
    <cellStyle name="p_DCF_Stone LBO Model 4-2-07 v3_Copy of Aspect VPP model 10 7 2009 new RR v2c jph (2) 32" xfId="39475" xr:uid="{00000000-0005-0000-0000-000075A30000}"/>
    <cellStyle name="p_DCF_Stone LBO Model 4-2-07 v3_Copy of Aspect VPP model 10 7 2009 new RR v2c jph (2) 33" xfId="39476" xr:uid="{00000000-0005-0000-0000-000076A30000}"/>
    <cellStyle name="p_DCF_Stone LBO Model 4-2-07 v3_Copy of Aspect VPP model 10 7 2009 new RR v2c jph (2) 34" xfId="39477" xr:uid="{00000000-0005-0000-0000-000077A30000}"/>
    <cellStyle name="p_DCF_Stone LBO Model 4-2-07 v3_Copy of Aspect VPP model 10 7 2009 new RR v2c jph (2) 35" xfId="39478" xr:uid="{00000000-0005-0000-0000-000078A30000}"/>
    <cellStyle name="p_DCF_Stone LBO Model 4-2-07 v3_Copy of Aspect VPP model 10 7 2009 new RR v2c jph (2) 36" xfId="39479" xr:uid="{00000000-0005-0000-0000-000079A30000}"/>
    <cellStyle name="p_DCF_Stone LBO Model 4-2-07 v3_Copy of Aspect VPP model 10 7 2009 new RR v2c jph (2) 37" xfId="39480" xr:uid="{00000000-0005-0000-0000-00007AA30000}"/>
    <cellStyle name="p_DCF_Stone LBO Model 4-2-07 v3_Copy of Aspect VPP model 10 7 2009 new RR v2c jph (2) 38" xfId="39481" xr:uid="{00000000-0005-0000-0000-00007BA30000}"/>
    <cellStyle name="p_DCF_Stone LBO Model 4-2-07 v3_Copy of Aspect VPP model 10 7 2009 new RR v2c jph (2) 39" xfId="39482" xr:uid="{00000000-0005-0000-0000-00007CA30000}"/>
    <cellStyle name="p_DCF_Stone LBO Model 4-2-07 v3_Copy of Aspect VPP model 10 7 2009 new RR v2c jph (2) 4" xfId="39483" xr:uid="{00000000-0005-0000-0000-00007DA30000}"/>
    <cellStyle name="p_DCF_Stone LBO Model 4-2-07 v3_Copy of Aspect VPP model 10 7 2009 new RR v2c jph (2) 40" xfId="39484" xr:uid="{00000000-0005-0000-0000-00007EA30000}"/>
    <cellStyle name="p_DCF_Stone LBO Model 4-2-07 v3_Copy of Aspect VPP model 10 7 2009 new RR v2c jph (2) 41" xfId="39485" xr:uid="{00000000-0005-0000-0000-00007FA30000}"/>
    <cellStyle name="p_DCF_Stone LBO Model 4-2-07 v3_Copy of Aspect VPP model 10 7 2009 new RR v2c jph (2) 42" xfId="39486" xr:uid="{00000000-0005-0000-0000-000080A30000}"/>
    <cellStyle name="p_DCF_Stone LBO Model 4-2-07 v3_Copy of Aspect VPP model 10 7 2009 new RR v2c jph (2) 43" xfId="39487" xr:uid="{00000000-0005-0000-0000-000081A30000}"/>
    <cellStyle name="p_DCF_Stone LBO Model 4-2-07 v3_Copy of Aspect VPP model 10 7 2009 new RR v2c jph (2) 44" xfId="39488" xr:uid="{00000000-0005-0000-0000-000082A30000}"/>
    <cellStyle name="p_DCF_Stone LBO Model 4-2-07 v3_Copy of Aspect VPP model 10 7 2009 new RR v2c jph (2) 45" xfId="39489" xr:uid="{00000000-0005-0000-0000-000083A30000}"/>
    <cellStyle name="p_DCF_Stone LBO Model 4-2-07 v3_Copy of Aspect VPP model 10 7 2009 new RR v2c jph (2) 46" xfId="39490" xr:uid="{00000000-0005-0000-0000-000084A30000}"/>
    <cellStyle name="p_DCF_Stone LBO Model 4-2-07 v3_Copy of Aspect VPP model 10 7 2009 new RR v2c jph (2) 47" xfId="39491" xr:uid="{00000000-0005-0000-0000-000085A30000}"/>
    <cellStyle name="p_DCF_Stone LBO Model 4-2-07 v3_Copy of Aspect VPP model 10 7 2009 new RR v2c jph (2) 48" xfId="39492" xr:uid="{00000000-0005-0000-0000-000086A30000}"/>
    <cellStyle name="p_DCF_Stone LBO Model 4-2-07 v3_Copy of Aspect VPP model 10 7 2009 new RR v2c jph (2) 49" xfId="39493" xr:uid="{00000000-0005-0000-0000-000087A30000}"/>
    <cellStyle name="p_DCF_Stone LBO Model 4-2-07 v3_Copy of Aspect VPP model 10 7 2009 new RR v2c jph (2) 5" xfId="39494" xr:uid="{00000000-0005-0000-0000-000088A30000}"/>
    <cellStyle name="p_DCF_Stone LBO Model 4-2-07 v3_Copy of Aspect VPP model 10 7 2009 new RR v2c jph (2) 50" xfId="39495" xr:uid="{00000000-0005-0000-0000-000089A30000}"/>
    <cellStyle name="p_DCF_Stone LBO Model 4-2-07 v3_Copy of Aspect VPP model 10 7 2009 new RR v2c jph (2) 51" xfId="39496" xr:uid="{00000000-0005-0000-0000-00008AA30000}"/>
    <cellStyle name="p_DCF_Stone LBO Model 4-2-07 v3_Copy of Aspect VPP model 10 7 2009 new RR v2c jph (2) 52" xfId="39497" xr:uid="{00000000-0005-0000-0000-00008BA30000}"/>
    <cellStyle name="p_DCF_Stone LBO Model 4-2-07 v3_Copy of Aspect VPP model 10 7 2009 new RR v2c jph (2) 53" xfId="39498" xr:uid="{00000000-0005-0000-0000-00008CA30000}"/>
    <cellStyle name="p_DCF_Stone LBO Model 4-2-07 v3_Copy of Aspect VPP model 10 7 2009 new RR v2c jph (2) 54" xfId="39499" xr:uid="{00000000-0005-0000-0000-00008DA30000}"/>
    <cellStyle name="p_DCF_Stone LBO Model 4-2-07 v3_Copy of Aspect VPP model 10 7 2009 new RR v2c jph (2) 55" xfId="39500" xr:uid="{00000000-0005-0000-0000-00008EA30000}"/>
    <cellStyle name="p_DCF_Stone LBO Model 4-2-07 v3_Copy of Aspect VPP model 10 7 2009 new RR v2c jph (2) 56" xfId="39501" xr:uid="{00000000-0005-0000-0000-00008FA30000}"/>
    <cellStyle name="p_DCF_Stone LBO Model 4-2-07 v3_Copy of Aspect VPP model 10 7 2009 new RR v2c jph (2) 57" xfId="39502" xr:uid="{00000000-0005-0000-0000-000090A30000}"/>
    <cellStyle name="p_DCF_Stone LBO Model 4-2-07 v3_Copy of Aspect VPP model 10 7 2009 new RR v2c jph (2) 58" xfId="39503" xr:uid="{00000000-0005-0000-0000-000091A30000}"/>
    <cellStyle name="p_DCF_Stone LBO Model 4-2-07 v3_Copy of Aspect VPP model 10 7 2009 new RR v2c jph (2) 59" xfId="39504" xr:uid="{00000000-0005-0000-0000-000092A30000}"/>
    <cellStyle name="p_DCF_Stone LBO Model 4-2-07 v3_Copy of Aspect VPP model 10 7 2009 new RR v2c jph (2) 6" xfId="39505" xr:uid="{00000000-0005-0000-0000-000093A30000}"/>
    <cellStyle name="p_DCF_Stone LBO Model 4-2-07 v3_Copy of Aspect VPP model 10 7 2009 new RR v2c jph (2) 60" xfId="39506" xr:uid="{00000000-0005-0000-0000-000094A30000}"/>
    <cellStyle name="p_DCF_Stone LBO Model 4-2-07 v3_Copy of Aspect VPP model 10 7 2009 new RR v2c jph (2) 61" xfId="39507" xr:uid="{00000000-0005-0000-0000-000095A30000}"/>
    <cellStyle name="p_DCF_Stone LBO Model 4-2-07 v3_Copy of Aspect VPP model 10 7 2009 new RR v2c jph (2) 62" xfId="39508" xr:uid="{00000000-0005-0000-0000-000096A30000}"/>
    <cellStyle name="p_DCF_Stone LBO Model 4-2-07 v3_Copy of Aspect VPP model 10 7 2009 new RR v2c jph (2) 63" xfId="39509" xr:uid="{00000000-0005-0000-0000-000097A30000}"/>
    <cellStyle name="p_DCF_Stone LBO Model 4-2-07 v3_Copy of Aspect VPP model 10 7 2009 new RR v2c jph (2) 64" xfId="39510" xr:uid="{00000000-0005-0000-0000-000098A30000}"/>
    <cellStyle name="p_DCF_Stone LBO Model 4-2-07 v3_Copy of Aspect VPP model 10 7 2009 new RR v2c jph (2) 65" xfId="39511" xr:uid="{00000000-0005-0000-0000-000099A30000}"/>
    <cellStyle name="p_DCF_Stone LBO Model 4-2-07 v3_Copy of Aspect VPP model 10 7 2009 new RR v2c jph (2) 66" xfId="39512" xr:uid="{00000000-0005-0000-0000-00009AA30000}"/>
    <cellStyle name="p_DCF_Stone LBO Model 4-2-07 v3_Copy of Aspect VPP model 10 7 2009 new RR v2c jph (2) 67" xfId="39513" xr:uid="{00000000-0005-0000-0000-00009BA30000}"/>
    <cellStyle name="p_DCF_Stone LBO Model 4-2-07 v3_Copy of Aspect VPP model 10 7 2009 new RR v2c jph (2) 68" xfId="39514" xr:uid="{00000000-0005-0000-0000-00009CA30000}"/>
    <cellStyle name="p_DCF_Stone LBO Model 4-2-07 v3_Copy of Aspect VPP model 10 7 2009 new RR v2c jph (2) 69" xfId="39515" xr:uid="{00000000-0005-0000-0000-00009DA30000}"/>
    <cellStyle name="p_DCF_Stone LBO Model 4-2-07 v3_Copy of Aspect VPP model 10 7 2009 new RR v2c jph (2) 7" xfId="39516" xr:uid="{00000000-0005-0000-0000-00009EA30000}"/>
    <cellStyle name="p_DCF_Stone LBO Model 4-2-07 v3_Copy of Aspect VPP model 10 7 2009 new RR v2c jph (2) 70" xfId="39517" xr:uid="{00000000-0005-0000-0000-00009FA30000}"/>
    <cellStyle name="p_DCF_Stone LBO Model 4-2-07 v3_Copy of Aspect VPP model 10 7 2009 new RR v2c jph (2) 71" xfId="39518" xr:uid="{00000000-0005-0000-0000-0000A0A30000}"/>
    <cellStyle name="p_DCF_Stone LBO Model 4-2-07 v3_Copy of Aspect VPP model 10 7 2009 new RR v2c jph (2) 72" xfId="39519" xr:uid="{00000000-0005-0000-0000-0000A1A30000}"/>
    <cellStyle name="p_DCF_Stone LBO Model 4-2-07 v3_Copy of Aspect VPP model 10 7 2009 new RR v2c jph (2) 73" xfId="39520" xr:uid="{00000000-0005-0000-0000-0000A2A30000}"/>
    <cellStyle name="p_DCF_Stone LBO Model 4-2-07 v3_Copy of Aspect VPP model 10 7 2009 new RR v2c jph (2) 74" xfId="39521" xr:uid="{00000000-0005-0000-0000-0000A3A30000}"/>
    <cellStyle name="p_DCF_Stone LBO Model 4-2-07 v3_Copy of Aspect VPP model 10 7 2009 new RR v2c jph (2) 8" xfId="39522" xr:uid="{00000000-0005-0000-0000-0000A4A30000}"/>
    <cellStyle name="p_DCF_Stone LBO Model 4-2-07 v3_Copy of Aspect VPP model 10 7 2009 new RR v2c jph (2) 9" xfId="39523" xr:uid="{00000000-0005-0000-0000-0000A5A30000}"/>
    <cellStyle name="p_DCF_Stone LBO Model 4-2-07 v3_Copy of Aspect VPP model 10 7 2009 new RR v2c jph 10" xfId="39524" xr:uid="{00000000-0005-0000-0000-0000A6A30000}"/>
    <cellStyle name="p_DCF_Stone LBO Model 4-2-07 v3_Copy of Aspect VPP model 10 7 2009 new RR v2c jph 11" xfId="39525" xr:uid="{00000000-0005-0000-0000-0000A7A30000}"/>
    <cellStyle name="p_DCF_Stone LBO Model 4-2-07 v3_Copy of Aspect VPP model 10 7 2009 new RR v2c jph 12" xfId="39526" xr:uid="{00000000-0005-0000-0000-0000A8A30000}"/>
    <cellStyle name="p_DCF_Stone LBO Model 4-2-07 v3_Copy of Aspect VPP model 10 7 2009 new RR v2c jph 13" xfId="39527" xr:uid="{00000000-0005-0000-0000-0000A9A30000}"/>
    <cellStyle name="p_DCF_Stone LBO Model 4-2-07 v3_Copy of Aspect VPP model 10 7 2009 new RR v2c jph 14" xfId="39528" xr:uid="{00000000-0005-0000-0000-0000AAA30000}"/>
    <cellStyle name="p_DCF_Stone LBO Model 4-2-07 v3_Copy of Aspect VPP model 10 7 2009 new RR v2c jph 15" xfId="39529" xr:uid="{00000000-0005-0000-0000-0000ABA30000}"/>
    <cellStyle name="p_DCF_Stone LBO Model 4-2-07 v3_Copy of Aspect VPP model 10 7 2009 new RR v2c jph 16" xfId="39530" xr:uid="{00000000-0005-0000-0000-0000ACA30000}"/>
    <cellStyle name="p_DCF_Stone LBO Model 4-2-07 v3_Copy of Aspect VPP model 10 7 2009 new RR v2c jph 17" xfId="39531" xr:uid="{00000000-0005-0000-0000-0000ADA30000}"/>
    <cellStyle name="p_DCF_Stone LBO Model 4-2-07 v3_Copy of Aspect VPP model 10 7 2009 new RR v2c jph 18" xfId="39532" xr:uid="{00000000-0005-0000-0000-0000AEA30000}"/>
    <cellStyle name="p_DCF_Stone LBO Model 4-2-07 v3_Copy of Aspect VPP model 10 7 2009 new RR v2c jph 19" xfId="39533" xr:uid="{00000000-0005-0000-0000-0000AFA30000}"/>
    <cellStyle name="p_DCF_Stone LBO Model 4-2-07 v3_Copy of Aspect VPP model 10 7 2009 new RR v2c jph 2" xfId="39534" xr:uid="{00000000-0005-0000-0000-0000B0A30000}"/>
    <cellStyle name="p_DCF_Stone LBO Model 4-2-07 v3_Copy of Aspect VPP model 10 7 2009 new RR v2c jph 20" xfId="39535" xr:uid="{00000000-0005-0000-0000-0000B1A30000}"/>
    <cellStyle name="p_DCF_Stone LBO Model 4-2-07 v3_Copy of Aspect VPP model 10 7 2009 new RR v2c jph 21" xfId="39536" xr:uid="{00000000-0005-0000-0000-0000B2A30000}"/>
    <cellStyle name="p_DCF_Stone LBO Model 4-2-07 v3_Copy of Aspect VPP model 10 7 2009 new RR v2c jph 22" xfId="39537" xr:uid="{00000000-0005-0000-0000-0000B3A30000}"/>
    <cellStyle name="p_DCF_Stone LBO Model 4-2-07 v3_Copy of Aspect VPP model 10 7 2009 new RR v2c jph 23" xfId="39538" xr:uid="{00000000-0005-0000-0000-0000B4A30000}"/>
    <cellStyle name="p_DCF_Stone LBO Model 4-2-07 v3_Copy of Aspect VPP model 10 7 2009 new RR v2c jph 24" xfId="39539" xr:uid="{00000000-0005-0000-0000-0000B5A30000}"/>
    <cellStyle name="p_DCF_Stone LBO Model 4-2-07 v3_Copy of Aspect VPP model 10 7 2009 new RR v2c jph 25" xfId="39540" xr:uid="{00000000-0005-0000-0000-0000B6A30000}"/>
    <cellStyle name="p_DCF_Stone LBO Model 4-2-07 v3_Copy of Aspect VPP model 10 7 2009 new RR v2c jph 26" xfId="39541" xr:uid="{00000000-0005-0000-0000-0000B7A30000}"/>
    <cellStyle name="p_DCF_Stone LBO Model 4-2-07 v3_Copy of Aspect VPP model 10 7 2009 new RR v2c jph 27" xfId="39542" xr:uid="{00000000-0005-0000-0000-0000B8A30000}"/>
    <cellStyle name="p_DCF_Stone LBO Model 4-2-07 v3_Copy of Aspect VPP model 10 7 2009 new RR v2c jph 28" xfId="39543" xr:uid="{00000000-0005-0000-0000-0000B9A30000}"/>
    <cellStyle name="p_DCF_Stone LBO Model 4-2-07 v3_Copy of Aspect VPP model 10 7 2009 new RR v2c jph 29" xfId="39544" xr:uid="{00000000-0005-0000-0000-0000BAA30000}"/>
    <cellStyle name="p_DCF_Stone LBO Model 4-2-07 v3_Copy of Aspect VPP model 10 7 2009 new RR v2c jph 3" xfId="39545" xr:uid="{00000000-0005-0000-0000-0000BBA30000}"/>
    <cellStyle name="p_DCF_Stone LBO Model 4-2-07 v3_Copy of Aspect VPP model 10 7 2009 new RR v2c jph 30" xfId="39546" xr:uid="{00000000-0005-0000-0000-0000BCA30000}"/>
    <cellStyle name="p_DCF_Stone LBO Model 4-2-07 v3_Copy of Aspect VPP model 10 7 2009 new RR v2c jph 31" xfId="39547" xr:uid="{00000000-0005-0000-0000-0000BDA30000}"/>
    <cellStyle name="p_DCF_Stone LBO Model 4-2-07 v3_Copy of Aspect VPP model 10 7 2009 new RR v2c jph 32" xfId="39548" xr:uid="{00000000-0005-0000-0000-0000BEA30000}"/>
    <cellStyle name="p_DCF_Stone LBO Model 4-2-07 v3_Copy of Aspect VPP model 10 7 2009 new RR v2c jph 33" xfId="39549" xr:uid="{00000000-0005-0000-0000-0000BFA30000}"/>
    <cellStyle name="p_DCF_Stone LBO Model 4-2-07 v3_Copy of Aspect VPP model 10 7 2009 new RR v2c jph 34" xfId="39550" xr:uid="{00000000-0005-0000-0000-0000C0A30000}"/>
    <cellStyle name="p_DCF_Stone LBO Model 4-2-07 v3_Copy of Aspect VPP model 10 7 2009 new RR v2c jph 35" xfId="39551" xr:uid="{00000000-0005-0000-0000-0000C1A30000}"/>
    <cellStyle name="p_DCF_Stone LBO Model 4-2-07 v3_Copy of Aspect VPP model 10 7 2009 new RR v2c jph 36" xfId="39552" xr:uid="{00000000-0005-0000-0000-0000C2A30000}"/>
    <cellStyle name="p_DCF_Stone LBO Model 4-2-07 v3_Copy of Aspect VPP model 10 7 2009 new RR v2c jph 37" xfId="39553" xr:uid="{00000000-0005-0000-0000-0000C3A30000}"/>
    <cellStyle name="p_DCF_Stone LBO Model 4-2-07 v3_Copy of Aspect VPP model 10 7 2009 new RR v2c jph 38" xfId="39554" xr:uid="{00000000-0005-0000-0000-0000C4A30000}"/>
    <cellStyle name="p_DCF_Stone LBO Model 4-2-07 v3_Copy of Aspect VPP model 10 7 2009 new RR v2c jph 39" xfId="39555" xr:uid="{00000000-0005-0000-0000-0000C5A30000}"/>
    <cellStyle name="p_DCF_Stone LBO Model 4-2-07 v3_Copy of Aspect VPP model 10 7 2009 new RR v2c jph 4" xfId="39556" xr:uid="{00000000-0005-0000-0000-0000C6A30000}"/>
    <cellStyle name="p_DCF_Stone LBO Model 4-2-07 v3_Copy of Aspect VPP model 10 7 2009 new RR v2c jph 40" xfId="39557" xr:uid="{00000000-0005-0000-0000-0000C7A30000}"/>
    <cellStyle name="p_DCF_Stone LBO Model 4-2-07 v3_Copy of Aspect VPP model 10 7 2009 new RR v2c jph 41" xfId="39558" xr:uid="{00000000-0005-0000-0000-0000C8A30000}"/>
    <cellStyle name="p_DCF_Stone LBO Model 4-2-07 v3_Copy of Aspect VPP model 10 7 2009 new RR v2c jph 42" xfId="39559" xr:uid="{00000000-0005-0000-0000-0000C9A30000}"/>
    <cellStyle name="p_DCF_Stone LBO Model 4-2-07 v3_Copy of Aspect VPP model 10 7 2009 new RR v2c jph 43" xfId="39560" xr:uid="{00000000-0005-0000-0000-0000CAA30000}"/>
    <cellStyle name="p_DCF_Stone LBO Model 4-2-07 v3_Copy of Aspect VPP model 10 7 2009 new RR v2c jph 44" xfId="39561" xr:uid="{00000000-0005-0000-0000-0000CBA30000}"/>
    <cellStyle name="p_DCF_Stone LBO Model 4-2-07 v3_Copy of Aspect VPP model 10 7 2009 new RR v2c jph 45" xfId="39562" xr:uid="{00000000-0005-0000-0000-0000CCA30000}"/>
    <cellStyle name="p_DCF_Stone LBO Model 4-2-07 v3_Copy of Aspect VPP model 10 7 2009 new RR v2c jph 46" xfId="39563" xr:uid="{00000000-0005-0000-0000-0000CDA30000}"/>
    <cellStyle name="p_DCF_Stone LBO Model 4-2-07 v3_Copy of Aspect VPP model 10 7 2009 new RR v2c jph 47" xfId="39564" xr:uid="{00000000-0005-0000-0000-0000CEA30000}"/>
    <cellStyle name="p_DCF_Stone LBO Model 4-2-07 v3_Copy of Aspect VPP model 10 7 2009 new RR v2c jph 48" xfId="39565" xr:uid="{00000000-0005-0000-0000-0000CFA30000}"/>
    <cellStyle name="p_DCF_Stone LBO Model 4-2-07 v3_Copy of Aspect VPP model 10 7 2009 new RR v2c jph 49" xfId="39566" xr:uid="{00000000-0005-0000-0000-0000D0A30000}"/>
    <cellStyle name="p_DCF_Stone LBO Model 4-2-07 v3_Copy of Aspect VPP model 10 7 2009 new RR v2c jph 5" xfId="39567" xr:uid="{00000000-0005-0000-0000-0000D1A30000}"/>
    <cellStyle name="p_DCF_Stone LBO Model 4-2-07 v3_Copy of Aspect VPP model 10 7 2009 new RR v2c jph 50" xfId="39568" xr:uid="{00000000-0005-0000-0000-0000D2A30000}"/>
    <cellStyle name="p_DCF_Stone LBO Model 4-2-07 v3_Copy of Aspect VPP model 10 7 2009 new RR v2c jph 51" xfId="39569" xr:uid="{00000000-0005-0000-0000-0000D3A30000}"/>
    <cellStyle name="p_DCF_Stone LBO Model 4-2-07 v3_Copy of Aspect VPP model 10 7 2009 new RR v2c jph 52" xfId="39570" xr:uid="{00000000-0005-0000-0000-0000D4A30000}"/>
    <cellStyle name="p_DCF_Stone LBO Model 4-2-07 v3_Copy of Aspect VPP model 10 7 2009 new RR v2c jph 53" xfId="39571" xr:uid="{00000000-0005-0000-0000-0000D5A30000}"/>
    <cellStyle name="p_DCF_Stone LBO Model 4-2-07 v3_Copy of Aspect VPP model 10 7 2009 new RR v2c jph 54" xfId="39572" xr:uid="{00000000-0005-0000-0000-0000D6A30000}"/>
    <cellStyle name="p_DCF_Stone LBO Model 4-2-07 v3_Copy of Aspect VPP model 10 7 2009 new RR v2c jph 55" xfId="39573" xr:uid="{00000000-0005-0000-0000-0000D7A30000}"/>
    <cellStyle name="p_DCF_Stone LBO Model 4-2-07 v3_Copy of Aspect VPP model 10 7 2009 new RR v2c jph 56" xfId="39574" xr:uid="{00000000-0005-0000-0000-0000D8A30000}"/>
    <cellStyle name="p_DCF_Stone LBO Model 4-2-07 v3_Copy of Aspect VPP model 10 7 2009 new RR v2c jph 57" xfId="39575" xr:uid="{00000000-0005-0000-0000-0000D9A30000}"/>
    <cellStyle name="p_DCF_Stone LBO Model 4-2-07 v3_Copy of Aspect VPP model 10 7 2009 new RR v2c jph 58" xfId="39576" xr:uid="{00000000-0005-0000-0000-0000DAA30000}"/>
    <cellStyle name="p_DCF_Stone LBO Model 4-2-07 v3_Copy of Aspect VPP model 10 7 2009 new RR v2c jph 59" xfId="39577" xr:uid="{00000000-0005-0000-0000-0000DBA30000}"/>
    <cellStyle name="p_DCF_Stone LBO Model 4-2-07 v3_Copy of Aspect VPP model 10 7 2009 new RR v2c jph 6" xfId="39578" xr:uid="{00000000-0005-0000-0000-0000DCA30000}"/>
    <cellStyle name="p_DCF_Stone LBO Model 4-2-07 v3_Copy of Aspect VPP model 10 7 2009 new RR v2c jph 60" xfId="39579" xr:uid="{00000000-0005-0000-0000-0000DDA30000}"/>
    <cellStyle name="p_DCF_Stone LBO Model 4-2-07 v3_Copy of Aspect VPP model 10 7 2009 new RR v2c jph 61" xfId="39580" xr:uid="{00000000-0005-0000-0000-0000DEA30000}"/>
    <cellStyle name="p_DCF_Stone LBO Model 4-2-07 v3_Copy of Aspect VPP model 10 7 2009 new RR v2c jph 62" xfId="39581" xr:uid="{00000000-0005-0000-0000-0000DFA30000}"/>
    <cellStyle name="p_DCF_Stone LBO Model 4-2-07 v3_Copy of Aspect VPP model 10 7 2009 new RR v2c jph 63" xfId="39582" xr:uid="{00000000-0005-0000-0000-0000E0A30000}"/>
    <cellStyle name="p_DCF_Stone LBO Model 4-2-07 v3_Copy of Aspect VPP model 10 7 2009 new RR v2c jph 64" xfId="39583" xr:uid="{00000000-0005-0000-0000-0000E1A30000}"/>
    <cellStyle name="p_DCF_Stone LBO Model 4-2-07 v3_Copy of Aspect VPP model 10 7 2009 new RR v2c jph 65" xfId="39584" xr:uid="{00000000-0005-0000-0000-0000E2A30000}"/>
    <cellStyle name="p_DCF_Stone LBO Model 4-2-07 v3_Copy of Aspect VPP model 10 7 2009 new RR v2c jph 66" xfId="39585" xr:uid="{00000000-0005-0000-0000-0000E3A30000}"/>
    <cellStyle name="p_DCF_Stone LBO Model 4-2-07 v3_Copy of Aspect VPP model 10 7 2009 new RR v2c jph 67" xfId="39586" xr:uid="{00000000-0005-0000-0000-0000E4A30000}"/>
    <cellStyle name="p_DCF_Stone LBO Model 4-2-07 v3_Copy of Aspect VPP model 10 7 2009 new RR v2c jph 68" xfId="39587" xr:uid="{00000000-0005-0000-0000-0000E5A30000}"/>
    <cellStyle name="p_DCF_Stone LBO Model 4-2-07 v3_Copy of Aspect VPP model 10 7 2009 new RR v2c jph 69" xfId="39588" xr:uid="{00000000-0005-0000-0000-0000E6A30000}"/>
    <cellStyle name="p_DCF_Stone LBO Model 4-2-07 v3_Copy of Aspect VPP model 10 7 2009 new RR v2c jph 7" xfId="39589" xr:uid="{00000000-0005-0000-0000-0000E7A30000}"/>
    <cellStyle name="p_DCF_Stone LBO Model 4-2-07 v3_Copy of Aspect VPP model 10 7 2009 new RR v2c jph 70" xfId="39590" xr:uid="{00000000-0005-0000-0000-0000E8A30000}"/>
    <cellStyle name="p_DCF_Stone LBO Model 4-2-07 v3_Copy of Aspect VPP model 10 7 2009 new RR v2c jph 71" xfId="39591" xr:uid="{00000000-0005-0000-0000-0000E9A30000}"/>
    <cellStyle name="p_DCF_Stone LBO Model 4-2-07 v3_Copy of Aspect VPP model 10 7 2009 new RR v2c jph 72" xfId="39592" xr:uid="{00000000-0005-0000-0000-0000EAA30000}"/>
    <cellStyle name="p_DCF_Stone LBO Model 4-2-07 v3_Copy of Aspect VPP model 10 7 2009 new RR v2c jph 73" xfId="39593" xr:uid="{00000000-0005-0000-0000-0000EBA30000}"/>
    <cellStyle name="p_DCF_Stone LBO Model 4-2-07 v3_Copy of Aspect VPP model 10 7 2009 new RR v2c jph 74" xfId="39594" xr:uid="{00000000-0005-0000-0000-0000ECA30000}"/>
    <cellStyle name="p_DCF_Stone LBO Model 4-2-07 v3_Copy of Aspect VPP model 10 7 2009 new RR v2c jph 8" xfId="39595" xr:uid="{00000000-0005-0000-0000-0000EDA30000}"/>
    <cellStyle name="p_DCF_Stone LBO Model 4-2-07 v3_Copy of Aspect VPP model 10 7 2009 new RR v2c jph 9" xfId="39596" xr:uid="{00000000-0005-0000-0000-0000EEA30000}"/>
    <cellStyle name="P_hc_valuation_dcf_v1" xfId="39597" xr:uid="{00000000-0005-0000-0000-0000EFA30000}"/>
    <cellStyle name="p_IPO Analysis 5-4-06" xfId="39598" xr:uid="{00000000-0005-0000-0000-0000F0A30000}"/>
    <cellStyle name="p_IPO Analysis 5-4-06 10" xfId="39599" xr:uid="{00000000-0005-0000-0000-0000F1A30000}"/>
    <cellStyle name="p_IPO Analysis 5-4-06 11" xfId="39600" xr:uid="{00000000-0005-0000-0000-0000F2A30000}"/>
    <cellStyle name="p_IPO Analysis 5-4-06 12" xfId="39601" xr:uid="{00000000-0005-0000-0000-0000F3A30000}"/>
    <cellStyle name="p_IPO Analysis 5-4-06 13" xfId="39602" xr:uid="{00000000-0005-0000-0000-0000F4A30000}"/>
    <cellStyle name="p_IPO Analysis 5-4-06 14" xfId="39603" xr:uid="{00000000-0005-0000-0000-0000F5A30000}"/>
    <cellStyle name="p_IPO Analysis 5-4-06 15" xfId="39604" xr:uid="{00000000-0005-0000-0000-0000F6A30000}"/>
    <cellStyle name="p_IPO Analysis 5-4-06 16" xfId="39605" xr:uid="{00000000-0005-0000-0000-0000F7A30000}"/>
    <cellStyle name="p_IPO Analysis 5-4-06 17" xfId="39606" xr:uid="{00000000-0005-0000-0000-0000F8A30000}"/>
    <cellStyle name="p_IPO Analysis 5-4-06 18" xfId="39607" xr:uid="{00000000-0005-0000-0000-0000F9A30000}"/>
    <cellStyle name="p_IPO Analysis 5-4-06 19" xfId="39608" xr:uid="{00000000-0005-0000-0000-0000FAA30000}"/>
    <cellStyle name="p_IPO Analysis 5-4-06 2" xfId="39609" xr:uid="{00000000-0005-0000-0000-0000FBA30000}"/>
    <cellStyle name="p_IPO Analysis 5-4-06 20" xfId="39610" xr:uid="{00000000-0005-0000-0000-0000FCA30000}"/>
    <cellStyle name="p_IPO Analysis 5-4-06 21" xfId="39611" xr:uid="{00000000-0005-0000-0000-0000FDA30000}"/>
    <cellStyle name="p_IPO Analysis 5-4-06 22" xfId="39612" xr:uid="{00000000-0005-0000-0000-0000FEA30000}"/>
    <cellStyle name="p_IPO Analysis 5-4-06 23" xfId="39613" xr:uid="{00000000-0005-0000-0000-0000FFA30000}"/>
    <cellStyle name="p_IPO Analysis 5-4-06 24" xfId="39614" xr:uid="{00000000-0005-0000-0000-000000A40000}"/>
    <cellStyle name="p_IPO Analysis 5-4-06 25" xfId="39615" xr:uid="{00000000-0005-0000-0000-000001A40000}"/>
    <cellStyle name="p_IPO Analysis 5-4-06 26" xfId="39616" xr:uid="{00000000-0005-0000-0000-000002A40000}"/>
    <cellStyle name="p_IPO Analysis 5-4-06 27" xfId="39617" xr:uid="{00000000-0005-0000-0000-000003A40000}"/>
    <cellStyle name="p_IPO Analysis 5-4-06 28" xfId="39618" xr:uid="{00000000-0005-0000-0000-000004A40000}"/>
    <cellStyle name="p_IPO Analysis 5-4-06 29" xfId="39619" xr:uid="{00000000-0005-0000-0000-000005A40000}"/>
    <cellStyle name="p_IPO Analysis 5-4-06 3" xfId="39620" xr:uid="{00000000-0005-0000-0000-000006A40000}"/>
    <cellStyle name="p_IPO Analysis 5-4-06 30" xfId="39621" xr:uid="{00000000-0005-0000-0000-000007A40000}"/>
    <cellStyle name="p_IPO Analysis 5-4-06 31" xfId="39622" xr:uid="{00000000-0005-0000-0000-000008A40000}"/>
    <cellStyle name="p_IPO Analysis 5-4-06 32" xfId="39623" xr:uid="{00000000-0005-0000-0000-000009A40000}"/>
    <cellStyle name="p_IPO Analysis 5-4-06 33" xfId="39624" xr:uid="{00000000-0005-0000-0000-00000AA40000}"/>
    <cellStyle name="p_IPO Analysis 5-4-06 34" xfId="39625" xr:uid="{00000000-0005-0000-0000-00000BA40000}"/>
    <cellStyle name="p_IPO Analysis 5-4-06 35" xfId="39626" xr:uid="{00000000-0005-0000-0000-00000CA40000}"/>
    <cellStyle name="p_IPO Analysis 5-4-06 36" xfId="39627" xr:uid="{00000000-0005-0000-0000-00000DA40000}"/>
    <cellStyle name="p_IPO Analysis 5-4-06 37" xfId="39628" xr:uid="{00000000-0005-0000-0000-00000EA40000}"/>
    <cellStyle name="p_IPO Analysis 5-4-06 38" xfId="39629" xr:uid="{00000000-0005-0000-0000-00000FA40000}"/>
    <cellStyle name="p_IPO Analysis 5-4-06 39" xfId="39630" xr:uid="{00000000-0005-0000-0000-000010A40000}"/>
    <cellStyle name="p_IPO Analysis 5-4-06 4" xfId="39631" xr:uid="{00000000-0005-0000-0000-000011A40000}"/>
    <cellStyle name="p_IPO Analysis 5-4-06 40" xfId="39632" xr:uid="{00000000-0005-0000-0000-000012A40000}"/>
    <cellStyle name="p_IPO Analysis 5-4-06 41" xfId="39633" xr:uid="{00000000-0005-0000-0000-000013A40000}"/>
    <cellStyle name="p_IPO Analysis 5-4-06 42" xfId="39634" xr:uid="{00000000-0005-0000-0000-000014A40000}"/>
    <cellStyle name="p_IPO Analysis 5-4-06 43" xfId="39635" xr:uid="{00000000-0005-0000-0000-000015A40000}"/>
    <cellStyle name="p_IPO Analysis 5-4-06 44" xfId="39636" xr:uid="{00000000-0005-0000-0000-000016A40000}"/>
    <cellStyle name="p_IPO Analysis 5-4-06 45" xfId="39637" xr:uid="{00000000-0005-0000-0000-000017A40000}"/>
    <cellStyle name="p_IPO Analysis 5-4-06 46" xfId="39638" xr:uid="{00000000-0005-0000-0000-000018A40000}"/>
    <cellStyle name="p_IPO Analysis 5-4-06 47" xfId="39639" xr:uid="{00000000-0005-0000-0000-000019A40000}"/>
    <cellStyle name="p_IPO Analysis 5-4-06 48" xfId="39640" xr:uid="{00000000-0005-0000-0000-00001AA40000}"/>
    <cellStyle name="p_IPO Analysis 5-4-06 49" xfId="39641" xr:uid="{00000000-0005-0000-0000-00001BA40000}"/>
    <cellStyle name="p_IPO Analysis 5-4-06 5" xfId="39642" xr:uid="{00000000-0005-0000-0000-00001CA40000}"/>
    <cellStyle name="p_IPO Analysis 5-4-06 50" xfId="39643" xr:uid="{00000000-0005-0000-0000-00001DA40000}"/>
    <cellStyle name="p_IPO Analysis 5-4-06 51" xfId="39644" xr:uid="{00000000-0005-0000-0000-00001EA40000}"/>
    <cellStyle name="p_IPO Analysis 5-4-06 52" xfId="39645" xr:uid="{00000000-0005-0000-0000-00001FA40000}"/>
    <cellStyle name="p_IPO Analysis 5-4-06 53" xfId="39646" xr:uid="{00000000-0005-0000-0000-000020A40000}"/>
    <cellStyle name="p_IPO Analysis 5-4-06 54" xfId="39647" xr:uid="{00000000-0005-0000-0000-000021A40000}"/>
    <cellStyle name="p_IPO Analysis 5-4-06 55" xfId="39648" xr:uid="{00000000-0005-0000-0000-000022A40000}"/>
    <cellStyle name="p_IPO Analysis 5-4-06 56" xfId="39649" xr:uid="{00000000-0005-0000-0000-000023A40000}"/>
    <cellStyle name="p_IPO Analysis 5-4-06 57" xfId="39650" xr:uid="{00000000-0005-0000-0000-000024A40000}"/>
    <cellStyle name="p_IPO Analysis 5-4-06 58" xfId="39651" xr:uid="{00000000-0005-0000-0000-000025A40000}"/>
    <cellStyle name="p_IPO Analysis 5-4-06 59" xfId="39652" xr:uid="{00000000-0005-0000-0000-000026A40000}"/>
    <cellStyle name="p_IPO Analysis 5-4-06 6" xfId="39653" xr:uid="{00000000-0005-0000-0000-000027A40000}"/>
    <cellStyle name="p_IPO Analysis 5-4-06 60" xfId="39654" xr:uid="{00000000-0005-0000-0000-000028A40000}"/>
    <cellStyle name="p_IPO Analysis 5-4-06 61" xfId="39655" xr:uid="{00000000-0005-0000-0000-000029A40000}"/>
    <cellStyle name="p_IPO Analysis 5-4-06 62" xfId="39656" xr:uid="{00000000-0005-0000-0000-00002AA40000}"/>
    <cellStyle name="p_IPO Analysis 5-4-06 63" xfId="39657" xr:uid="{00000000-0005-0000-0000-00002BA40000}"/>
    <cellStyle name="p_IPO Analysis 5-4-06 64" xfId="39658" xr:uid="{00000000-0005-0000-0000-00002CA40000}"/>
    <cellStyle name="p_IPO Analysis 5-4-06 65" xfId="39659" xr:uid="{00000000-0005-0000-0000-00002DA40000}"/>
    <cellStyle name="p_IPO Analysis 5-4-06 66" xfId="39660" xr:uid="{00000000-0005-0000-0000-00002EA40000}"/>
    <cellStyle name="p_IPO Analysis 5-4-06 67" xfId="39661" xr:uid="{00000000-0005-0000-0000-00002FA40000}"/>
    <cellStyle name="p_IPO Analysis 5-4-06 68" xfId="39662" xr:uid="{00000000-0005-0000-0000-000030A40000}"/>
    <cellStyle name="p_IPO Analysis 5-4-06 69" xfId="39663" xr:uid="{00000000-0005-0000-0000-000031A40000}"/>
    <cellStyle name="p_IPO Analysis 5-4-06 7" xfId="39664" xr:uid="{00000000-0005-0000-0000-000032A40000}"/>
    <cellStyle name="p_IPO Analysis 5-4-06 70" xfId="39665" xr:uid="{00000000-0005-0000-0000-000033A40000}"/>
    <cellStyle name="p_IPO Analysis 5-4-06 71" xfId="39666" xr:uid="{00000000-0005-0000-0000-000034A40000}"/>
    <cellStyle name="p_IPO Analysis 5-4-06 72" xfId="39667" xr:uid="{00000000-0005-0000-0000-000035A40000}"/>
    <cellStyle name="p_IPO Analysis 5-4-06 73" xfId="39668" xr:uid="{00000000-0005-0000-0000-000036A40000}"/>
    <cellStyle name="p_IPO Analysis 5-4-06 74" xfId="39669" xr:uid="{00000000-0005-0000-0000-000037A40000}"/>
    <cellStyle name="p_IPO Analysis 5-4-06 8" xfId="39670" xr:uid="{00000000-0005-0000-0000-000038A40000}"/>
    <cellStyle name="p_IPO Analysis 5-4-06 9" xfId="39671" xr:uid="{00000000-0005-0000-0000-000039A40000}"/>
    <cellStyle name="p_IPO Analysis 5-4-06_Copy of Aspect VPP model 10 7 2009 new RR v2c jph" xfId="39672" xr:uid="{00000000-0005-0000-0000-00003AA40000}"/>
    <cellStyle name="p_IPO Analysis 5-4-06_Copy of Aspect VPP model 10 7 2009 new RR v2c jph (2)" xfId="39673" xr:uid="{00000000-0005-0000-0000-00003BA40000}"/>
    <cellStyle name="p_IPO Analysis 5-4-06_Copy of Aspect VPP model 10 7 2009 new RR v2c jph (2) 10" xfId="39674" xr:uid="{00000000-0005-0000-0000-00003CA40000}"/>
    <cellStyle name="p_IPO Analysis 5-4-06_Copy of Aspect VPP model 10 7 2009 new RR v2c jph (2) 11" xfId="39675" xr:uid="{00000000-0005-0000-0000-00003DA40000}"/>
    <cellStyle name="p_IPO Analysis 5-4-06_Copy of Aspect VPP model 10 7 2009 new RR v2c jph (2) 12" xfId="39676" xr:uid="{00000000-0005-0000-0000-00003EA40000}"/>
    <cellStyle name="p_IPO Analysis 5-4-06_Copy of Aspect VPP model 10 7 2009 new RR v2c jph (2) 13" xfId="39677" xr:uid="{00000000-0005-0000-0000-00003FA40000}"/>
    <cellStyle name="p_IPO Analysis 5-4-06_Copy of Aspect VPP model 10 7 2009 new RR v2c jph (2) 14" xfId="39678" xr:uid="{00000000-0005-0000-0000-000040A40000}"/>
    <cellStyle name="p_IPO Analysis 5-4-06_Copy of Aspect VPP model 10 7 2009 new RR v2c jph (2) 15" xfId="39679" xr:uid="{00000000-0005-0000-0000-000041A40000}"/>
    <cellStyle name="p_IPO Analysis 5-4-06_Copy of Aspect VPP model 10 7 2009 new RR v2c jph (2) 16" xfId="39680" xr:uid="{00000000-0005-0000-0000-000042A40000}"/>
    <cellStyle name="p_IPO Analysis 5-4-06_Copy of Aspect VPP model 10 7 2009 new RR v2c jph (2) 17" xfId="39681" xr:uid="{00000000-0005-0000-0000-000043A40000}"/>
    <cellStyle name="p_IPO Analysis 5-4-06_Copy of Aspect VPP model 10 7 2009 new RR v2c jph (2) 18" xfId="39682" xr:uid="{00000000-0005-0000-0000-000044A40000}"/>
    <cellStyle name="p_IPO Analysis 5-4-06_Copy of Aspect VPP model 10 7 2009 new RR v2c jph (2) 19" xfId="39683" xr:uid="{00000000-0005-0000-0000-000045A40000}"/>
    <cellStyle name="p_IPO Analysis 5-4-06_Copy of Aspect VPP model 10 7 2009 new RR v2c jph (2) 2" xfId="39684" xr:uid="{00000000-0005-0000-0000-000046A40000}"/>
    <cellStyle name="p_IPO Analysis 5-4-06_Copy of Aspect VPP model 10 7 2009 new RR v2c jph (2) 20" xfId="39685" xr:uid="{00000000-0005-0000-0000-000047A40000}"/>
    <cellStyle name="p_IPO Analysis 5-4-06_Copy of Aspect VPP model 10 7 2009 new RR v2c jph (2) 21" xfId="39686" xr:uid="{00000000-0005-0000-0000-000048A40000}"/>
    <cellStyle name="p_IPO Analysis 5-4-06_Copy of Aspect VPP model 10 7 2009 new RR v2c jph (2) 22" xfId="39687" xr:uid="{00000000-0005-0000-0000-000049A40000}"/>
    <cellStyle name="p_IPO Analysis 5-4-06_Copy of Aspect VPP model 10 7 2009 new RR v2c jph (2) 23" xfId="39688" xr:uid="{00000000-0005-0000-0000-00004AA40000}"/>
    <cellStyle name="p_IPO Analysis 5-4-06_Copy of Aspect VPP model 10 7 2009 new RR v2c jph (2) 24" xfId="39689" xr:uid="{00000000-0005-0000-0000-00004BA40000}"/>
    <cellStyle name="p_IPO Analysis 5-4-06_Copy of Aspect VPP model 10 7 2009 new RR v2c jph (2) 25" xfId="39690" xr:uid="{00000000-0005-0000-0000-00004CA40000}"/>
    <cellStyle name="p_IPO Analysis 5-4-06_Copy of Aspect VPP model 10 7 2009 new RR v2c jph (2) 26" xfId="39691" xr:uid="{00000000-0005-0000-0000-00004DA40000}"/>
    <cellStyle name="p_IPO Analysis 5-4-06_Copy of Aspect VPP model 10 7 2009 new RR v2c jph (2) 27" xfId="39692" xr:uid="{00000000-0005-0000-0000-00004EA40000}"/>
    <cellStyle name="p_IPO Analysis 5-4-06_Copy of Aspect VPP model 10 7 2009 new RR v2c jph (2) 28" xfId="39693" xr:uid="{00000000-0005-0000-0000-00004FA40000}"/>
    <cellStyle name="p_IPO Analysis 5-4-06_Copy of Aspect VPP model 10 7 2009 new RR v2c jph (2) 29" xfId="39694" xr:uid="{00000000-0005-0000-0000-000050A40000}"/>
    <cellStyle name="p_IPO Analysis 5-4-06_Copy of Aspect VPP model 10 7 2009 new RR v2c jph (2) 3" xfId="39695" xr:uid="{00000000-0005-0000-0000-000051A40000}"/>
    <cellStyle name="p_IPO Analysis 5-4-06_Copy of Aspect VPP model 10 7 2009 new RR v2c jph (2) 30" xfId="39696" xr:uid="{00000000-0005-0000-0000-000052A40000}"/>
    <cellStyle name="p_IPO Analysis 5-4-06_Copy of Aspect VPP model 10 7 2009 new RR v2c jph (2) 31" xfId="39697" xr:uid="{00000000-0005-0000-0000-000053A40000}"/>
    <cellStyle name="p_IPO Analysis 5-4-06_Copy of Aspect VPP model 10 7 2009 new RR v2c jph (2) 32" xfId="39698" xr:uid="{00000000-0005-0000-0000-000054A40000}"/>
    <cellStyle name="p_IPO Analysis 5-4-06_Copy of Aspect VPP model 10 7 2009 new RR v2c jph (2) 33" xfId="39699" xr:uid="{00000000-0005-0000-0000-000055A40000}"/>
    <cellStyle name="p_IPO Analysis 5-4-06_Copy of Aspect VPP model 10 7 2009 new RR v2c jph (2) 34" xfId="39700" xr:uid="{00000000-0005-0000-0000-000056A40000}"/>
    <cellStyle name="p_IPO Analysis 5-4-06_Copy of Aspect VPP model 10 7 2009 new RR v2c jph (2) 35" xfId="39701" xr:uid="{00000000-0005-0000-0000-000057A40000}"/>
    <cellStyle name="p_IPO Analysis 5-4-06_Copy of Aspect VPP model 10 7 2009 new RR v2c jph (2) 36" xfId="39702" xr:uid="{00000000-0005-0000-0000-000058A40000}"/>
    <cellStyle name="p_IPO Analysis 5-4-06_Copy of Aspect VPP model 10 7 2009 new RR v2c jph (2) 37" xfId="39703" xr:uid="{00000000-0005-0000-0000-000059A40000}"/>
    <cellStyle name="p_IPO Analysis 5-4-06_Copy of Aspect VPP model 10 7 2009 new RR v2c jph (2) 38" xfId="39704" xr:uid="{00000000-0005-0000-0000-00005AA40000}"/>
    <cellStyle name="p_IPO Analysis 5-4-06_Copy of Aspect VPP model 10 7 2009 new RR v2c jph (2) 39" xfId="39705" xr:uid="{00000000-0005-0000-0000-00005BA40000}"/>
    <cellStyle name="p_IPO Analysis 5-4-06_Copy of Aspect VPP model 10 7 2009 new RR v2c jph (2) 4" xfId="39706" xr:uid="{00000000-0005-0000-0000-00005CA40000}"/>
    <cellStyle name="p_IPO Analysis 5-4-06_Copy of Aspect VPP model 10 7 2009 new RR v2c jph (2) 40" xfId="39707" xr:uid="{00000000-0005-0000-0000-00005DA40000}"/>
    <cellStyle name="p_IPO Analysis 5-4-06_Copy of Aspect VPP model 10 7 2009 new RR v2c jph (2) 41" xfId="39708" xr:uid="{00000000-0005-0000-0000-00005EA40000}"/>
    <cellStyle name="p_IPO Analysis 5-4-06_Copy of Aspect VPP model 10 7 2009 new RR v2c jph (2) 42" xfId="39709" xr:uid="{00000000-0005-0000-0000-00005FA40000}"/>
    <cellStyle name="p_IPO Analysis 5-4-06_Copy of Aspect VPP model 10 7 2009 new RR v2c jph (2) 43" xfId="39710" xr:uid="{00000000-0005-0000-0000-000060A40000}"/>
    <cellStyle name="p_IPO Analysis 5-4-06_Copy of Aspect VPP model 10 7 2009 new RR v2c jph (2) 44" xfId="39711" xr:uid="{00000000-0005-0000-0000-000061A40000}"/>
    <cellStyle name="p_IPO Analysis 5-4-06_Copy of Aspect VPP model 10 7 2009 new RR v2c jph (2) 45" xfId="39712" xr:uid="{00000000-0005-0000-0000-000062A40000}"/>
    <cellStyle name="p_IPO Analysis 5-4-06_Copy of Aspect VPP model 10 7 2009 new RR v2c jph (2) 46" xfId="39713" xr:uid="{00000000-0005-0000-0000-000063A40000}"/>
    <cellStyle name="p_IPO Analysis 5-4-06_Copy of Aspect VPP model 10 7 2009 new RR v2c jph (2) 47" xfId="39714" xr:uid="{00000000-0005-0000-0000-000064A40000}"/>
    <cellStyle name="p_IPO Analysis 5-4-06_Copy of Aspect VPP model 10 7 2009 new RR v2c jph (2) 48" xfId="39715" xr:uid="{00000000-0005-0000-0000-000065A40000}"/>
    <cellStyle name="p_IPO Analysis 5-4-06_Copy of Aspect VPP model 10 7 2009 new RR v2c jph (2) 49" xfId="39716" xr:uid="{00000000-0005-0000-0000-000066A40000}"/>
    <cellStyle name="p_IPO Analysis 5-4-06_Copy of Aspect VPP model 10 7 2009 new RR v2c jph (2) 5" xfId="39717" xr:uid="{00000000-0005-0000-0000-000067A40000}"/>
    <cellStyle name="p_IPO Analysis 5-4-06_Copy of Aspect VPP model 10 7 2009 new RR v2c jph (2) 50" xfId="39718" xr:uid="{00000000-0005-0000-0000-000068A40000}"/>
    <cellStyle name="p_IPO Analysis 5-4-06_Copy of Aspect VPP model 10 7 2009 new RR v2c jph (2) 51" xfId="39719" xr:uid="{00000000-0005-0000-0000-000069A40000}"/>
    <cellStyle name="p_IPO Analysis 5-4-06_Copy of Aspect VPP model 10 7 2009 new RR v2c jph (2) 52" xfId="39720" xr:uid="{00000000-0005-0000-0000-00006AA40000}"/>
    <cellStyle name="p_IPO Analysis 5-4-06_Copy of Aspect VPP model 10 7 2009 new RR v2c jph (2) 53" xfId="39721" xr:uid="{00000000-0005-0000-0000-00006BA40000}"/>
    <cellStyle name="p_IPO Analysis 5-4-06_Copy of Aspect VPP model 10 7 2009 new RR v2c jph (2) 54" xfId="39722" xr:uid="{00000000-0005-0000-0000-00006CA40000}"/>
    <cellStyle name="p_IPO Analysis 5-4-06_Copy of Aspect VPP model 10 7 2009 new RR v2c jph (2) 55" xfId="39723" xr:uid="{00000000-0005-0000-0000-00006DA40000}"/>
    <cellStyle name="p_IPO Analysis 5-4-06_Copy of Aspect VPP model 10 7 2009 new RR v2c jph (2) 56" xfId="39724" xr:uid="{00000000-0005-0000-0000-00006EA40000}"/>
    <cellStyle name="p_IPO Analysis 5-4-06_Copy of Aspect VPP model 10 7 2009 new RR v2c jph (2) 57" xfId="39725" xr:uid="{00000000-0005-0000-0000-00006FA40000}"/>
    <cellStyle name="p_IPO Analysis 5-4-06_Copy of Aspect VPP model 10 7 2009 new RR v2c jph (2) 58" xfId="39726" xr:uid="{00000000-0005-0000-0000-000070A40000}"/>
    <cellStyle name="p_IPO Analysis 5-4-06_Copy of Aspect VPP model 10 7 2009 new RR v2c jph (2) 59" xfId="39727" xr:uid="{00000000-0005-0000-0000-000071A40000}"/>
    <cellStyle name="p_IPO Analysis 5-4-06_Copy of Aspect VPP model 10 7 2009 new RR v2c jph (2) 6" xfId="39728" xr:uid="{00000000-0005-0000-0000-000072A40000}"/>
    <cellStyle name="p_IPO Analysis 5-4-06_Copy of Aspect VPP model 10 7 2009 new RR v2c jph (2) 60" xfId="39729" xr:uid="{00000000-0005-0000-0000-000073A40000}"/>
    <cellStyle name="p_IPO Analysis 5-4-06_Copy of Aspect VPP model 10 7 2009 new RR v2c jph (2) 61" xfId="39730" xr:uid="{00000000-0005-0000-0000-000074A40000}"/>
    <cellStyle name="p_IPO Analysis 5-4-06_Copy of Aspect VPP model 10 7 2009 new RR v2c jph (2) 62" xfId="39731" xr:uid="{00000000-0005-0000-0000-000075A40000}"/>
    <cellStyle name="p_IPO Analysis 5-4-06_Copy of Aspect VPP model 10 7 2009 new RR v2c jph (2) 63" xfId="39732" xr:uid="{00000000-0005-0000-0000-000076A40000}"/>
    <cellStyle name="p_IPO Analysis 5-4-06_Copy of Aspect VPP model 10 7 2009 new RR v2c jph (2) 64" xfId="39733" xr:uid="{00000000-0005-0000-0000-000077A40000}"/>
    <cellStyle name="p_IPO Analysis 5-4-06_Copy of Aspect VPP model 10 7 2009 new RR v2c jph (2) 65" xfId="39734" xr:uid="{00000000-0005-0000-0000-000078A40000}"/>
    <cellStyle name="p_IPO Analysis 5-4-06_Copy of Aspect VPP model 10 7 2009 new RR v2c jph (2) 66" xfId="39735" xr:uid="{00000000-0005-0000-0000-000079A40000}"/>
    <cellStyle name="p_IPO Analysis 5-4-06_Copy of Aspect VPP model 10 7 2009 new RR v2c jph (2) 67" xfId="39736" xr:uid="{00000000-0005-0000-0000-00007AA40000}"/>
    <cellStyle name="p_IPO Analysis 5-4-06_Copy of Aspect VPP model 10 7 2009 new RR v2c jph (2) 68" xfId="39737" xr:uid="{00000000-0005-0000-0000-00007BA40000}"/>
    <cellStyle name="p_IPO Analysis 5-4-06_Copy of Aspect VPP model 10 7 2009 new RR v2c jph (2) 69" xfId="39738" xr:uid="{00000000-0005-0000-0000-00007CA40000}"/>
    <cellStyle name="p_IPO Analysis 5-4-06_Copy of Aspect VPP model 10 7 2009 new RR v2c jph (2) 7" xfId="39739" xr:uid="{00000000-0005-0000-0000-00007DA40000}"/>
    <cellStyle name="p_IPO Analysis 5-4-06_Copy of Aspect VPP model 10 7 2009 new RR v2c jph (2) 70" xfId="39740" xr:uid="{00000000-0005-0000-0000-00007EA40000}"/>
    <cellStyle name="p_IPO Analysis 5-4-06_Copy of Aspect VPP model 10 7 2009 new RR v2c jph (2) 71" xfId="39741" xr:uid="{00000000-0005-0000-0000-00007FA40000}"/>
    <cellStyle name="p_IPO Analysis 5-4-06_Copy of Aspect VPP model 10 7 2009 new RR v2c jph (2) 72" xfId="39742" xr:uid="{00000000-0005-0000-0000-000080A40000}"/>
    <cellStyle name="p_IPO Analysis 5-4-06_Copy of Aspect VPP model 10 7 2009 new RR v2c jph (2) 73" xfId="39743" xr:uid="{00000000-0005-0000-0000-000081A40000}"/>
    <cellStyle name="p_IPO Analysis 5-4-06_Copy of Aspect VPP model 10 7 2009 new RR v2c jph (2) 74" xfId="39744" xr:uid="{00000000-0005-0000-0000-000082A40000}"/>
    <cellStyle name="p_IPO Analysis 5-4-06_Copy of Aspect VPP model 10 7 2009 new RR v2c jph (2) 8" xfId="39745" xr:uid="{00000000-0005-0000-0000-000083A40000}"/>
    <cellStyle name="p_IPO Analysis 5-4-06_Copy of Aspect VPP model 10 7 2009 new RR v2c jph (2) 9" xfId="39746" xr:uid="{00000000-0005-0000-0000-000084A40000}"/>
    <cellStyle name="p_IPO Analysis 5-4-06_Copy of Aspect VPP model 10 7 2009 new RR v2c jph 10" xfId="39747" xr:uid="{00000000-0005-0000-0000-000085A40000}"/>
    <cellStyle name="p_IPO Analysis 5-4-06_Copy of Aspect VPP model 10 7 2009 new RR v2c jph 11" xfId="39748" xr:uid="{00000000-0005-0000-0000-000086A40000}"/>
    <cellStyle name="p_IPO Analysis 5-4-06_Copy of Aspect VPP model 10 7 2009 new RR v2c jph 12" xfId="39749" xr:uid="{00000000-0005-0000-0000-000087A40000}"/>
    <cellStyle name="p_IPO Analysis 5-4-06_Copy of Aspect VPP model 10 7 2009 new RR v2c jph 13" xfId="39750" xr:uid="{00000000-0005-0000-0000-000088A40000}"/>
    <cellStyle name="p_IPO Analysis 5-4-06_Copy of Aspect VPP model 10 7 2009 new RR v2c jph 14" xfId="39751" xr:uid="{00000000-0005-0000-0000-000089A40000}"/>
    <cellStyle name="p_IPO Analysis 5-4-06_Copy of Aspect VPP model 10 7 2009 new RR v2c jph 15" xfId="39752" xr:uid="{00000000-0005-0000-0000-00008AA40000}"/>
    <cellStyle name="p_IPO Analysis 5-4-06_Copy of Aspect VPP model 10 7 2009 new RR v2c jph 16" xfId="39753" xr:uid="{00000000-0005-0000-0000-00008BA40000}"/>
    <cellStyle name="p_IPO Analysis 5-4-06_Copy of Aspect VPP model 10 7 2009 new RR v2c jph 17" xfId="39754" xr:uid="{00000000-0005-0000-0000-00008CA40000}"/>
    <cellStyle name="p_IPO Analysis 5-4-06_Copy of Aspect VPP model 10 7 2009 new RR v2c jph 18" xfId="39755" xr:uid="{00000000-0005-0000-0000-00008DA40000}"/>
    <cellStyle name="p_IPO Analysis 5-4-06_Copy of Aspect VPP model 10 7 2009 new RR v2c jph 19" xfId="39756" xr:uid="{00000000-0005-0000-0000-00008EA40000}"/>
    <cellStyle name="p_IPO Analysis 5-4-06_Copy of Aspect VPP model 10 7 2009 new RR v2c jph 2" xfId="39757" xr:uid="{00000000-0005-0000-0000-00008FA40000}"/>
    <cellStyle name="p_IPO Analysis 5-4-06_Copy of Aspect VPP model 10 7 2009 new RR v2c jph 20" xfId="39758" xr:uid="{00000000-0005-0000-0000-000090A40000}"/>
    <cellStyle name="p_IPO Analysis 5-4-06_Copy of Aspect VPP model 10 7 2009 new RR v2c jph 21" xfId="39759" xr:uid="{00000000-0005-0000-0000-000091A40000}"/>
    <cellStyle name="p_IPO Analysis 5-4-06_Copy of Aspect VPP model 10 7 2009 new RR v2c jph 22" xfId="39760" xr:uid="{00000000-0005-0000-0000-000092A40000}"/>
    <cellStyle name="p_IPO Analysis 5-4-06_Copy of Aspect VPP model 10 7 2009 new RR v2c jph 23" xfId="39761" xr:uid="{00000000-0005-0000-0000-000093A40000}"/>
    <cellStyle name="p_IPO Analysis 5-4-06_Copy of Aspect VPP model 10 7 2009 new RR v2c jph 24" xfId="39762" xr:uid="{00000000-0005-0000-0000-000094A40000}"/>
    <cellStyle name="p_IPO Analysis 5-4-06_Copy of Aspect VPP model 10 7 2009 new RR v2c jph 25" xfId="39763" xr:uid="{00000000-0005-0000-0000-000095A40000}"/>
    <cellStyle name="p_IPO Analysis 5-4-06_Copy of Aspect VPP model 10 7 2009 new RR v2c jph 26" xfId="39764" xr:uid="{00000000-0005-0000-0000-000096A40000}"/>
    <cellStyle name="p_IPO Analysis 5-4-06_Copy of Aspect VPP model 10 7 2009 new RR v2c jph 27" xfId="39765" xr:uid="{00000000-0005-0000-0000-000097A40000}"/>
    <cellStyle name="p_IPO Analysis 5-4-06_Copy of Aspect VPP model 10 7 2009 new RR v2c jph 28" xfId="39766" xr:uid="{00000000-0005-0000-0000-000098A40000}"/>
    <cellStyle name="p_IPO Analysis 5-4-06_Copy of Aspect VPP model 10 7 2009 new RR v2c jph 29" xfId="39767" xr:uid="{00000000-0005-0000-0000-000099A40000}"/>
    <cellStyle name="p_IPO Analysis 5-4-06_Copy of Aspect VPP model 10 7 2009 new RR v2c jph 3" xfId="39768" xr:uid="{00000000-0005-0000-0000-00009AA40000}"/>
    <cellStyle name="p_IPO Analysis 5-4-06_Copy of Aspect VPP model 10 7 2009 new RR v2c jph 30" xfId="39769" xr:uid="{00000000-0005-0000-0000-00009BA40000}"/>
    <cellStyle name="p_IPO Analysis 5-4-06_Copy of Aspect VPP model 10 7 2009 new RR v2c jph 31" xfId="39770" xr:uid="{00000000-0005-0000-0000-00009CA40000}"/>
    <cellStyle name="p_IPO Analysis 5-4-06_Copy of Aspect VPP model 10 7 2009 new RR v2c jph 32" xfId="39771" xr:uid="{00000000-0005-0000-0000-00009DA40000}"/>
    <cellStyle name="p_IPO Analysis 5-4-06_Copy of Aspect VPP model 10 7 2009 new RR v2c jph 33" xfId="39772" xr:uid="{00000000-0005-0000-0000-00009EA40000}"/>
    <cellStyle name="p_IPO Analysis 5-4-06_Copy of Aspect VPP model 10 7 2009 new RR v2c jph 34" xfId="39773" xr:uid="{00000000-0005-0000-0000-00009FA40000}"/>
    <cellStyle name="p_IPO Analysis 5-4-06_Copy of Aspect VPP model 10 7 2009 new RR v2c jph 35" xfId="39774" xr:uid="{00000000-0005-0000-0000-0000A0A40000}"/>
    <cellStyle name="p_IPO Analysis 5-4-06_Copy of Aspect VPP model 10 7 2009 new RR v2c jph 36" xfId="39775" xr:uid="{00000000-0005-0000-0000-0000A1A40000}"/>
    <cellStyle name="p_IPO Analysis 5-4-06_Copy of Aspect VPP model 10 7 2009 new RR v2c jph 37" xfId="39776" xr:uid="{00000000-0005-0000-0000-0000A2A40000}"/>
    <cellStyle name="p_IPO Analysis 5-4-06_Copy of Aspect VPP model 10 7 2009 new RR v2c jph 38" xfId="39777" xr:uid="{00000000-0005-0000-0000-0000A3A40000}"/>
    <cellStyle name="p_IPO Analysis 5-4-06_Copy of Aspect VPP model 10 7 2009 new RR v2c jph 39" xfId="39778" xr:uid="{00000000-0005-0000-0000-0000A4A40000}"/>
    <cellStyle name="p_IPO Analysis 5-4-06_Copy of Aspect VPP model 10 7 2009 new RR v2c jph 4" xfId="39779" xr:uid="{00000000-0005-0000-0000-0000A5A40000}"/>
    <cellStyle name="p_IPO Analysis 5-4-06_Copy of Aspect VPP model 10 7 2009 new RR v2c jph 40" xfId="39780" xr:uid="{00000000-0005-0000-0000-0000A6A40000}"/>
    <cellStyle name="p_IPO Analysis 5-4-06_Copy of Aspect VPP model 10 7 2009 new RR v2c jph 41" xfId="39781" xr:uid="{00000000-0005-0000-0000-0000A7A40000}"/>
    <cellStyle name="p_IPO Analysis 5-4-06_Copy of Aspect VPP model 10 7 2009 new RR v2c jph 42" xfId="39782" xr:uid="{00000000-0005-0000-0000-0000A8A40000}"/>
    <cellStyle name="p_IPO Analysis 5-4-06_Copy of Aspect VPP model 10 7 2009 new RR v2c jph 43" xfId="39783" xr:uid="{00000000-0005-0000-0000-0000A9A40000}"/>
    <cellStyle name="p_IPO Analysis 5-4-06_Copy of Aspect VPP model 10 7 2009 new RR v2c jph 44" xfId="39784" xr:uid="{00000000-0005-0000-0000-0000AAA40000}"/>
    <cellStyle name="p_IPO Analysis 5-4-06_Copy of Aspect VPP model 10 7 2009 new RR v2c jph 45" xfId="39785" xr:uid="{00000000-0005-0000-0000-0000ABA40000}"/>
    <cellStyle name="p_IPO Analysis 5-4-06_Copy of Aspect VPP model 10 7 2009 new RR v2c jph 46" xfId="39786" xr:uid="{00000000-0005-0000-0000-0000ACA40000}"/>
    <cellStyle name="p_IPO Analysis 5-4-06_Copy of Aspect VPP model 10 7 2009 new RR v2c jph 47" xfId="39787" xr:uid="{00000000-0005-0000-0000-0000ADA40000}"/>
    <cellStyle name="p_IPO Analysis 5-4-06_Copy of Aspect VPP model 10 7 2009 new RR v2c jph 48" xfId="39788" xr:uid="{00000000-0005-0000-0000-0000AEA40000}"/>
    <cellStyle name="p_IPO Analysis 5-4-06_Copy of Aspect VPP model 10 7 2009 new RR v2c jph 49" xfId="39789" xr:uid="{00000000-0005-0000-0000-0000AFA40000}"/>
    <cellStyle name="p_IPO Analysis 5-4-06_Copy of Aspect VPP model 10 7 2009 new RR v2c jph 5" xfId="39790" xr:uid="{00000000-0005-0000-0000-0000B0A40000}"/>
    <cellStyle name="p_IPO Analysis 5-4-06_Copy of Aspect VPP model 10 7 2009 new RR v2c jph 50" xfId="39791" xr:uid="{00000000-0005-0000-0000-0000B1A40000}"/>
    <cellStyle name="p_IPO Analysis 5-4-06_Copy of Aspect VPP model 10 7 2009 new RR v2c jph 51" xfId="39792" xr:uid="{00000000-0005-0000-0000-0000B2A40000}"/>
    <cellStyle name="p_IPO Analysis 5-4-06_Copy of Aspect VPP model 10 7 2009 new RR v2c jph 52" xfId="39793" xr:uid="{00000000-0005-0000-0000-0000B3A40000}"/>
    <cellStyle name="p_IPO Analysis 5-4-06_Copy of Aspect VPP model 10 7 2009 new RR v2c jph 53" xfId="39794" xr:uid="{00000000-0005-0000-0000-0000B4A40000}"/>
    <cellStyle name="p_IPO Analysis 5-4-06_Copy of Aspect VPP model 10 7 2009 new RR v2c jph 54" xfId="39795" xr:uid="{00000000-0005-0000-0000-0000B5A40000}"/>
    <cellStyle name="p_IPO Analysis 5-4-06_Copy of Aspect VPP model 10 7 2009 new RR v2c jph 55" xfId="39796" xr:uid="{00000000-0005-0000-0000-0000B6A40000}"/>
    <cellStyle name="p_IPO Analysis 5-4-06_Copy of Aspect VPP model 10 7 2009 new RR v2c jph 56" xfId="39797" xr:uid="{00000000-0005-0000-0000-0000B7A40000}"/>
    <cellStyle name="p_IPO Analysis 5-4-06_Copy of Aspect VPP model 10 7 2009 new RR v2c jph 57" xfId="39798" xr:uid="{00000000-0005-0000-0000-0000B8A40000}"/>
    <cellStyle name="p_IPO Analysis 5-4-06_Copy of Aspect VPP model 10 7 2009 new RR v2c jph 58" xfId="39799" xr:uid="{00000000-0005-0000-0000-0000B9A40000}"/>
    <cellStyle name="p_IPO Analysis 5-4-06_Copy of Aspect VPP model 10 7 2009 new RR v2c jph 59" xfId="39800" xr:uid="{00000000-0005-0000-0000-0000BAA40000}"/>
    <cellStyle name="p_IPO Analysis 5-4-06_Copy of Aspect VPP model 10 7 2009 new RR v2c jph 6" xfId="39801" xr:uid="{00000000-0005-0000-0000-0000BBA40000}"/>
    <cellStyle name="p_IPO Analysis 5-4-06_Copy of Aspect VPP model 10 7 2009 new RR v2c jph 60" xfId="39802" xr:uid="{00000000-0005-0000-0000-0000BCA40000}"/>
    <cellStyle name="p_IPO Analysis 5-4-06_Copy of Aspect VPP model 10 7 2009 new RR v2c jph 61" xfId="39803" xr:uid="{00000000-0005-0000-0000-0000BDA40000}"/>
    <cellStyle name="p_IPO Analysis 5-4-06_Copy of Aspect VPP model 10 7 2009 new RR v2c jph 62" xfId="39804" xr:uid="{00000000-0005-0000-0000-0000BEA40000}"/>
    <cellStyle name="p_IPO Analysis 5-4-06_Copy of Aspect VPP model 10 7 2009 new RR v2c jph 63" xfId="39805" xr:uid="{00000000-0005-0000-0000-0000BFA40000}"/>
    <cellStyle name="p_IPO Analysis 5-4-06_Copy of Aspect VPP model 10 7 2009 new RR v2c jph 64" xfId="39806" xr:uid="{00000000-0005-0000-0000-0000C0A40000}"/>
    <cellStyle name="p_IPO Analysis 5-4-06_Copy of Aspect VPP model 10 7 2009 new RR v2c jph 65" xfId="39807" xr:uid="{00000000-0005-0000-0000-0000C1A40000}"/>
    <cellStyle name="p_IPO Analysis 5-4-06_Copy of Aspect VPP model 10 7 2009 new RR v2c jph 66" xfId="39808" xr:uid="{00000000-0005-0000-0000-0000C2A40000}"/>
    <cellStyle name="p_IPO Analysis 5-4-06_Copy of Aspect VPP model 10 7 2009 new RR v2c jph 67" xfId="39809" xr:uid="{00000000-0005-0000-0000-0000C3A40000}"/>
    <cellStyle name="p_IPO Analysis 5-4-06_Copy of Aspect VPP model 10 7 2009 new RR v2c jph 68" xfId="39810" xr:uid="{00000000-0005-0000-0000-0000C4A40000}"/>
    <cellStyle name="p_IPO Analysis 5-4-06_Copy of Aspect VPP model 10 7 2009 new RR v2c jph 69" xfId="39811" xr:uid="{00000000-0005-0000-0000-0000C5A40000}"/>
    <cellStyle name="p_IPO Analysis 5-4-06_Copy of Aspect VPP model 10 7 2009 new RR v2c jph 7" xfId="39812" xr:uid="{00000000-0005-0000-0000-0000C6A40000}"/>
    <cellStyle name="p_IPO Analysis 5-4-06_Copy of Aspect VPP model 10 7 2009 new RR v2c jph 70" xfId="39813" xr:uid="{00000000-0005-0000-0000-0000C7A40000}"/>
    <cellStyle name="p_IPO Analysis 5-4-06_Copy of Aspect VPP model 10 7 2009 new RR v2c jph 71" xfId="39814" xr:uid="{00000000-0005-0000-0000-0000C8A40000}"/>
    <cellStyle name="p_IPO Analysis 5-4-06_Copy of Aspect VPP model 10 7 2009 new RR v2c jph 72" xfId="39815" xr:uid="{00000000-0005-0000-0000-0000C9A40000}"/>
    <cellStyle name="p_IPO Analysis 5-4-06_Copy of Aspect VPP model 10 7 2009 new RR v2c jph 73" xfId="39816" xr:uid="{00000000-0005-0000-0000-0000CAA40000}"/>
    <cellStyle name="p_IPO Analysis 5-4-06_Copy of Aspect VPP model 10 7 2009 new RR v2c jph 74" xfId="39817" xr:uid="{00000000-0005-0000-0000-0000CBA40000}"/>
    <cellStyle name="p_IPO Analysis 5-4-06_Copy of Aspect VPP model 10 7 2009 new RR v2c jph 8" xfId="39818" xr:uid="{00000000-0005-0000-0000-0000CCA40000}"/>
    <cellStyle name="p_IPO Analysis 5-4-06_Copy of Aspect VPP model 10 7 2009 new RR v2c jph 9" xfId="39819" xr:uid="{00000000-0005-0000-0000-0000CDA40000}"/>
    <cellStyle name="p_IPO Analysis 5-4-06_Hilcorp DCF v2" xfId="39820" xr:uid="{00000000-0005-0000-0000-0000CEA40000}"/>
    <cellStyle name="p_IPO Analysis 5-4-06_Stone LBO Model 4-2-07 v3" xfId="39821" xr:uid="{00000000-0005-0000-0000-0000CFA40000}"/>
    <cellStyle name="p_IPO Analysis 5-4-06_Stone LBO Model 4-2-07 v3 10" xfId="39822" xr:uid="{00000000-0005-0000-0000-0000D0A40000}"/>
    <cellStyle name="p_IPO Analysis 5-4-06_Stone LBO Model 4-2-07 v3 11" xfId="39823" xr:uid="{00000000-0005-0000-0000-0000D1A40000}"/>
    <cellStyle name="p_IPO Analysis 5-4-06_Stone LBO Model 4-2-07 v3 12" xfId="39824" xr:uid="{00000000-0005-0000-0000-0000D2A40000}"/>
    <cellStyle name="p_IPO Analysis 5-4-06_Stone LBO Model 4-2-07 v3 13" xfId="39825" xr:uid="{00000000-0005-0000-0000-0000D3A40000}"/>
    <cellStyle name="p_IPO Analysis 5-4-06_Stone LBO Model 4-2-07 v3 14" xfId="39826" xr:uid="{00000000-0005-0000-0000-0000D4A40000}"/>
    <cellStyle name="p_IPO Analysis 5-4-06_Stone LBO Model 4-2-07 v3 15" xfId="39827" xr:uid="{00000000-0005-0000-0000-0000D5A40000}"/>
    <cellStyle name="p_IPO Analysis 5-4-06_Stone LBO Model 4-2-07 v3 16" xfId="39828" xr:uid="{00000000-0005-0000-0000-0000D6A40000}"/>
    <cellStyle name="p_IPO Analysis 5-4-06_Stone LBO Model 4-2-07 v3 17" xfId="39829" xr:uid="{00000000-0005-0000-0000-0000D7A40000}"/>
    <cellStyle name="p_IPO Analysis 5-4-06_Stone LBO Model 4-2-07 v3 18" xfId="39830" xr:uid="{00000000-0005-0000-0000-0000D8A40000}"/>
    <cellStyle name="p_IPO Analysis 5-4-06_Stone LBO Model 4-2-07 v3 19" xfId="39831" xr:uid="{00000000-0005-0000-0000-0000D9A40000}"/>
    <cellStyle name="p_IPO Analysis 5-4-06_Stone LBO Model 4-2-07 v3 2" xfId="39832" xr:uid="{00000000-0005-0000-0000-0000DAA40000}"/>
    <cellStyle name="p_IPO Analysis 5-4-06_Stone LBO Model 4-2-07 v3 20" xfId="39833" xr:uid="{00000000-0005-0000-0000-0000DBA40000}"/>
    <cellStyle name="p_IPO Analysis 5-4-06_Stone LBO Model 4-2-07 v3 21" xfId="39834" xr:uid="{00000000-0005-0000-0000-0000DCA40000}"/>
    <cellStyle name="p_IPO Analysis 5-4-06_Stone LBO Model 4-2-07 v3 22" xfId="39835" xr:uid="{00000000-0005-0000-0000-0000DDA40000}"/>
    <cellStyle name="p_IPO Analysis 5-4-06_Stone LBO Model 4-2-07 v3 23" xfId="39836" xr:uid="{00000000-0005-0000-0000-0000DEA40000}"/>
    <cellStyle name="p_IPO Analysis 5-4-06_Stone LBO Model 4-2-07 v3 24" xfId="39837" xr:uid="{00000000-0005-0000-0000-0000DFA40000}"/>
    <cellStyle name="p_IPO Analysis 5-4-06_Stone LBO Model 4-2-07 v3 25" xfId="39838" xr:uid="{00000000-0005-0000-0000-0000E0A40000}"/>
    <cellStyle name="p_IPO Analysis 5-4-06_Stone LBO Model 4-2-07 v3 26" xfId="39839" xr:uid="{00000000-0005-0000-0000-0000E1A40000}"/>
    <cellStyle name="p_IPO Analysis 5-4-06_Stone LBO Model 4-2-07 v3 27" xfId="39840" xr:uid="{00000000-0005-0000-0000-0000E2A40000}"/>
    <cellStyle name="p_IPO Analysis 5-4-06_Stone LBO Model 4-2-07 v3 28" xfId="39841" xr:uid="{00000000-0005-0000-0000-0000E3A40000}"/>
    <cellStyle name="p_IPO Analysis 5-4-06_Stone LBO Model 4-2-07 v3 29" xfId="39842" xr:uid="{00000000-0005-0000-0000-0000E4A40000}"/>
    <cellStyle name="p_IPO Analysis 5-4-06_Stone LBO Model 4-2-07 v3 3" xfId="39843" xr:uid="{00000000-0005-0000-0000-0000E5A40000}"/>
    <cellStyle name="p_IPO Analysis 5-4-06_Stone LBO Model 4-2-07 v3 30" xfId="39844" xr:uid="{00000000-0005-0000-0000-0000E6A40000}"/>
    <cellStyle name="p_IPO Analysis 5-4-06_Stone LBO Model 4-2-07 v3 31" xfId="39845" xr:uid="{00000000-0005-0000-0000-0000E7A40000}"/>
    <cellStyle name="p_IPO Analysis 5-4-06_Stone LBO Model 4-2-07 v3 32" xfId="39846" xr:uid="{00000000-0005-0000-0000-0000E8A40000}"/>
    <cellStyle name="p_IPO Analysis 5-4-06_Stone LBO Model 4-2-07 v3 33" xfId="39847" xr:uid="{00000000-0005-0000-0000-0000E9A40000}"/>
    <cellStyle name="p_IPO Analysis 5-4-06_Stone LBO Model 4-2-07 v3 34" xfId="39848" xr:uid="{00000000-0005-0000-0000-0000EAA40000}"/>
    <cellStyle name="p_IPO Analysis 5-4-06_Stone LBO Model 4-2-07 v3 35" xfId="39849" xr:uid="{00000000-0005-0000-0000-0000EBA40000}"/>
    <cellStyle name="p_IPO Analysis 5-4-06_Stone LBO Model 4-2-07 v3 36" xfId="39850" xr:uid="{00000000-0005-0000-0000-0000ECA40000}"/>
    <cellStyle name="p_IPO Analysis 5-4-06_Stone LBO Model 4-2-07 v3 37" xfId="39851" xr:uid="{00000000-0005-0000-0000-0000EDA40000}"/>
    <cellStyle name="p_IPO Analysis 5-4-06_Stone LBO Model 4-2-07 v3 38" xfId="39852" xr:uid="{00000000-0005-0000-0000-0000EEA40000}"/>
    <cellStyle name="p_IPO Analysis 5-4-06_Stone LBO Model 4-2-07 v3 39" xfId="39853" xr:uid="{00000000-0005-0000-0000-0000EFA40000}"/>
    <cellStyle name="p_IPO Analysis 5-4-06_Stone LBO Model 4-2-07 v3 4" xfId="39854" xr:uid="{00000000-0005-0000-0000-0000F0A40000}"/>
    <cellStyle name="p_IPO Analysis 5-4-06_Stone LBO Model 4-2-07 v3 40" xfId="39855" xr:uid="{00000000-0005-0000-0000-0000F1A40000}"/>
    <cellStyle name="p_IPO Analysis 5-4-06_Stone LBO Model 4-2-07 v3 41" xfId="39856" xr:uid="{00000000-0005-0000-0000-0000F2A40000}"/>
    <cellStyle name="p_IPO Analysis 5-4-06_Stone LBO Model 4-2-07 v3 42" xfId="39857" xr:uid="{00000000-0005-0000-0000-0000F3A40000}"/>
    <cellStyle name="p_IPO Analysis 5-4-06_Stone LBO Model 4-2-07 v3 43" xfId="39858" xr:uid="{00000000-0005-0000-0000-0000F4A40000}"/>
    <cellStyle name="p_IPO Analysis 5-4-06_Stone LBO Model 4-2-07 v3 44" xfId="39859" xr:uid="{00000000-0005-0000-0000-0000F5A40000}"/>
    <cellStyle name="p_IPO Analysis 5-4-06_Stone LBO Model 4-2-07 v3 45" xfId="39860" xr:uid="{00000000-0005-0000-0000-0000F6A40000}"/>
    <cellStyle name="p_IPO Analysis 5-4-06_Stone LBO Model 4-2-07 v3 46" xfId="39861" xr:uid="{00000000-0005-0000-0000-0000F7A40000}"/>
    <cellStyle name="p_IPO Analysis 5-4-06_Stone LBO Model 4-2-07 v3 47" xfId="39862" xr:uid="{00000000-0005-0000-0000-0000F8A40000}"/>
    <cellStyle name="p_IPO Analysis 5-4-06_Stone LBO Model 4-2-07 v3 48" xfId="39863" xr:uid="{00000000-0005-0000-0000-0000F9A40000}"/>
    <cellStyle name="p_IPO Analysis 5-4-06_Stone LBO Model 4-2-07 v3 49" xfId="39864" xr:uid="{00000000-0005-0000-0000-0000FAA40000}"/>
    <cellStyle name="p_IPO Analysis 5-4-06_Stone LBO Model 4-2-07 v3 5" xfId="39865" xr:uid="{00000000-0005-0000-0000-0000FBA40000}"/>
    <cellStyle name="p_IPO Analysis 5-4-06_Stone LBO Model 4-2-07 v3 50" xfId="39866" xr:uid="{00000000-0005-0000-0000-0000FCA40000}"/>
    <cellStyle name="p_IPO Analysis 5-4-06_Stone LBO Model 4-2-07 v3 51" xfId="39867" xr:uid="{00000000-0005-0000-0000-0000FDA40000}"/>
    <cellStyle name="p_IPO Analysis 5-4-06_Stone LBO Model 4-2-07 v3 52" xfId="39868" xr:uid="{00000000-0005-0000-0000-0000FEA40000}"/>
    <cellStyle name="p_IPO Analysis 5-4-06_Stone LBO Model 4-2-07 v3 53" xfId="39869" xr:uid="{00000000-0005-0000-0000-0000FFA40000}"/>
    <cellStyle name="p_IPO Analysis 5-4-06_Stone LBO Model 4-2-07 v3 54" xfId="39870" xr:uid="{00000000-0005-0000-0000-000000A50000}"/>
    <cellStyle name="p_IPO Analysis 5-4-06_Stone LBO Model 4-2-07 v3 55" xfId="39871" xr:uid="{00000000-0005-0000-0000-000001A50000}"/>
    <cellStyle name="p_IPO Analysis 5-4-06_Stone LBO Model 4-2-07 v3 56" xfId="39872" xr:uid="{00000000-0005-0000-0000-000002A50000}"/>
    <cellStyle name="p_IPO Analysis 5-4-06_Stone LBO Model 4-2-07 v3 57" xfId="39873" xr:uid="{00000000-0005-0000-0000-000003A50000}"/>
    <cellStyle name="p_IPO Analysis 5-4-06_Stone LBO Model 4-2-07 v3 58" xfId="39874" xr:uid="{00000000-0005-0000-0000-000004A50000}"/>
    <cellStyle name="p_IPO Analysis 5-4-06_Stone LBO Model 4-2-07 v3 59" xfId="39875" xr:uid="{00000000-0005-0000-0000-000005A50000}"/>
    <cellStyle name="p_IPO Analysis 5-4-06_Stone LBO Model 4-2-07 v3 6" xfId="39876" xr:uid="{00000000-0005-0000-0000-000006A50000}"/>
    <cellStyle name="p_IPO Analysis 5-4-06_Stone LBO Model 4-2-07 v3 60" xfId="39877" xr:uid="{00000000-0005-0000-0000-000007A50000}"/>
    <cellStyle name="p_IPO Analysis 5-4-06_Stone LBO Model 4-2-07 v3 61" xfId="39878" xr:uid="{00000000-0005-0000-0000-000008A50000}"/>
    <cellStyle name="p_IPO Analysis 5-4-06_Stone LBO Model 4-2-07 v3 62" xfId="39879" xr:uid="{00000000-0005-0000-0000-000009A50000}"/>
    <cellStyle name="p_IPO Analysis 5-4-06_Stone LBO Model 4-2-07 v3 63" xfId="39880" xr:uid="{00000000-0005-0000-0000-00000AA50000}"/>
    <cellStyle name="p_IPO Analysis 5-4-06_Stone LBO Model 4-2-07 v3 64" xfId="39881" xr:uid="{00000000-0005-0000-0000-00000BA50000}"/>
    <cellStyle name="p_IPO Analysis 5-4-06_Stone LBO Model 4-2-07 v3 65" xfId="39882" xr:uid="{00000000-0005-0000-0000-00000CA50000}"/>
    <cellStyle name="p_IPO Analysis 5-4-06_Stone LBO Model 4-2-07 v3 66" xfId="39883" xr:uid="{00000000-0005-0000-0000-00000DA50000}"/>
    <cellStyle name="p_IPO Analysis 5-4-06_Stone LBO Model 4-2-07 v3 67" xfId="39884" xr:uid="{00000000-0005-0000-0000-00000EA50000}"/>
    <cellStyle name="p_IPO Analysis 5-4-06_Stone LBO Model 4-2-07 v3 68" xfId="39885" xr:uid="{00000000-0005-0000-0000-00000FA50000}"/>
    <cellStyle name="p_IPO Analysis 5-4-06_Stone LBO Model 4-2-07 v3 69" xfId="39886" xr:uid="{00000000-0005-0000-0000-000010A50000}"/>
    <cellStyle name="p_IPO Analysis 5-4-06_Stone LBO Model 4-2-07 v3 7" xfId="39887" xr:uid="{00000000-0005-0000-0000-000011A50000}"/>
    <cellStyle name="p_IPO Analysis 5-4-06_Stone LBO Model 4-2-07 v3 70" xfId="39888" xr:uid="{00000000-0005-0000-0000-000012A50000}"/>
    <cellStyle name="p_IPO Analysis 5-4-06_Stone LBO Model 4-2-07 v3 71" xfId="39889" xr:uid="{00000000-0005-0000-0000-000013A50000}"/>
    <cellStyle name="p_IPO Analysis 5-4-06_Stone LBO Model 4-2-07 v3 72" xfId="39890" xr:uid="{00000000-0005-0000-0000-000014A50000}"/>
    <cellStyle name="p_IPO Analysis 5-4-06_Stone LBO Model 4-2-07 v3 73" xfId="39891" xr:uid="{00000000-0005-0000-0000-000015A50000}"/>
    <cellStyle name="p_IPO Analysis 5-4-06_Stone LBO Model 4-2-07 v3 74" xfId="39892" xr:uid="{00000000-0005-0000-0000-000016A50000}"/>
    <cellStyle name="p_IPO Analysis 5-4-06_Stone LBO Model 4-2-07 v3 8" xfId="39893" xr:uid="{00000000-0005-0000-0000-000017A50000}"/>
    <cellStyle name="p_IPO Analysis 5-4-06_Stone LBO Model 4-2-07 v3 9" xfId="39894" xr:uid="{00000000-0005-0000-0000-000018A50000}"/>
    <cellStyle name="p_IPO Analysis 5-4-06_Stone LBO Model 4-2-07 v3_Copy of Aspect VPP model 10 7 2009 new RR v2c jph" xfId="39895" xr:uid="{00000000-0005-0000-0000-000019A50000}"/>
    <cellStyle name="p_IPO Analysis 5-4-06_Stone LBO Model 4-2-07 v3_Copy of Aspect VPP model 10 7 2009 new RR v2c jph (2)" xfId="39896" xr:uid="{00000000-0005-0000-0000-00001AA50000}"/>
    <cellStyle name="p_IPO Analysis 5-4-06_Stone LBO Model 4-2-07 v3_Copy of Aspect VPP model 10 7 2009 new RR v2c jph (2) 10" xfId="39897" xr:uid="{00000000-0005-0000-0000-00001BA50000}"/>
    <cellStyle name="p_IPO Analysis 5-4-06_Stone LBO Model 4-2-07 v3_Copy of Aspect VPP model 10 7 2009 new RR v2c jph (2) 11" xfId="39898" xr:uid="{00000000-0005-0000-0000-00001CA50000}"/>
    <cellStyle name="p_IPO Analysis 5-4-06_Stone LBO Model 4-2-07 v3_Copy of Aspect VPP model 10 7 2009 new RR v2c jph (2) 12" xfId="39899" xr:uid="{00000000-0005-0000-0000-00001DA50000}"/>
    <cellStyle name="p_IPO Analysis 5-4-06_Stone LBO Model 4-2-07 v3_Copy of Aspect VPP model 10 7 2009 new RR v2c jph (2) 13" xfId="39900" xr:uid="{00000000-0005-0000-0000-00001EA50000}"/>
    <cellStyle name="p_IPO Analysis 5-4-06_Stone LBO Model 4-2-07 v3_Copy of Aspect VPP model 10 7 2009 new RR v2c jph (2) 14" xfId="39901" xr:uid="{00000000-0005-0000-0000-00001FA50000}"/>
    <cellStyle name="p_IPO Analysis 5-4-06_Stone LBO Model 4-2-07 v3_Copy of Aspect VPP model 10 7 2009 new RR v2c jph (2) 15" xfId="39902" xr:uid="{00000000-0005-0000-0000-000020A50000}"/>
    <cellStyle name="p_IPO Analysis 5-4-06_Stone LBO Model 4-2-07 v3_Copy of Aspect VPP model 10 7 2009 new RR v2c jph (2) 16" xfId="39903" xr:uid="{00000000-0005-0000-0000-000021A50000}"/>
    <cellStyle name="p_IPO Analysis 5-4-06_Stone LBO Model 4-2-07 v3_Copy of Aspect VPP model 10 7 2009 new RR v2c jph (2) 17" xfId="39904" xr:uid="{00000000-0005-0000-0000-000022A50000}"/>
    <cellStyle name="p_IPO Analysis 5-4-06_Stone LBO Model 4-2-07 v3_Copy of Aspect VPP model 10 7 2009 new RR v2c jph (2) 18" xfId="39905" xr:uid="{00000000-0005-0000-0000-000023A50000}"/>
    <cellStyle name="p_IPO Analysis 5-4-06_Stone LBO Model 4-2-07 v3_Copy of Aspect VPP model 10 7 2009 new RR v2c jph (2) 19" xfId="39906" xr:uid="{00000000-0005-0000-0000-000024A50000}"/>
    <cellStyle name="p_IPO Analysis 5-4-06_Stone LBO Model 4-2-07 v3_Copy of Aspect VPP model 10 7 2009 new RR v2c jph (2) 2" xfId="39907" xr:uid="{00000000-0005-0000-0000-000025A50000}"/>
    <cellStyle name="p_IPO Analysis 5-4-06_Stone LBO Model 4-2-07 v3_Copy of Aspect VPP model 10 7 2009 new RR v2c jph (2) 20" xfId="39908" xr:uid="{00000000-0005-0000-0000-000026A50000}"/>
    <cellStyle name="p_IPO Analysis 5-4-06_Stone LBO Model 4-2-07 v3_Copy of Aspect VPP model 10 7 2009 new RR v2c jph (2) 21" xfId="39909" xr:uid="{00000000-0005-0000-0000-000027A50000}"/>
    <cellStyle name="p_IPO Analysis 5-4-06_Stone LBO Model 4-2-07 v3_Copy of Aspect VPP model 10 7 2009 new RR v2c jph (2) 22" xfId="39910" xr:uid="{00000000-0005-0000-0000-000028A50000}"/>
    <cellStyle name="p_IPO Analysis 5-4-06_Stone LBO Model 4-2-07 v3_Copy of Aspect VPP model 10 7 2009 new RR v2c jph (2) 23" xfId="39911" xr:uid="{00000000-0005-0000-0000-000029A50000}"/>
    <cellStyle name="p_IPO Analysis 5-4-06_Stone LBO Model 4-2-07 v3_Copy of Aspect VPP model 10 7 2009 new RR v2c jph (2) 24" xfId="39912" xr:uid="{00000000-0005-0000-0000-00002AA50000}"/>
    <cellStyle name="p_IPO Analysis 5-4-06_Stone LBO Model 4-2-07 v3_Copy of Aspect VPP model 10 7 2009 new RR v2c jph (2) 25" xfId="39913" xr:uid="{00000000-0005-0000-0000-00002BA50000}"/>
    <cellStyle name="p_IPO Analysis 5-4-06_Stone LBO Model 4-2-07 v3_Copy of Aspect VPP model 10 7 2009 new RR v2c jph (2) 26" xfId="39914" xr:uid="{00000000-0005-0000-0000-00002CA50000}"/>
    <cellStyle name="p_IPO Analysis 5-4-06_Stone LBO Model 4-2-07 v3_Copy of Aspect VPP model 10 7 2009 new RR v2c jph (2) 27" xfId="39915" xr:uid="{00000000-0005-0000-0000-00002DA50000}"/>
    <cellStyle name="p_IPO Analysis 5-4-06_Stone LBO Model 4-2-07 v3_Copy of Aspect VPP model 10 7 2009 new RR v2c jph (2) 28" xfId="39916" xr:uid="{00000000-0005-0000-0000-00002EA50000}"/>
    <cellStyle name="p_IPO Analysis 5-4-06_Stone LBO Model 4-2-07 v3_Copy of Aspect VPP model 10 7 2009 new RR v2c jph (2) 29" xfId="39917" xr:uid="{00000000-0005-0000-0000-00002FA50000}"/>
    <cellStyle name="p_IPO Analysis 5-4-06_Stone LBO Model 4-2-07 v3_Copy of Aspect VPP model 10 7 2009 new RR v2c jph (2) 3" xfId="39918" xr:uid="{00000000-0005-0000-0000-000030A50000}"/>
    <cellStyle name="p_IPO Analysis 5-4-06_Stone LBO Model 4-2-07 v3_Copy of Aspect VPP model 10 7 2009 new RR v2c jph (2) 30" xfId="39919" xr:uid="{00000000-0005-0000-0000-000031A50000}"/>
    <cellStyle name="p_IPO Analysis 5-4-06_Stone LBO Model 4-2-07 v3_Copy of Aspect VPP model 10 7 2009 new RR v2c jph (2) 31" xfId="39920" xr:uid="{00000000-0005-0000-0000-000032A50000}"/>
    <cellStyle name="p_IPO Analysis 5-4-06_Stone LBO Model 4-2-07 v3_Copy of Aspect VPP model 10 7 2009 new RR v2c jph (2) 32" xfId="39921" xr:uid="{00000000-0005-0000-0000-000033A50000}"/>
    <cellStyle name="p_IPO Analysis 5-4-06_Stone LBO Model 4-2-07 v3_Copy of Aspect VPP model 10 7 2009 new RR v2c jph (2) 33" xfId="39922" xr:uid="{00000000-0005-0000-0000-000034A50000}"/>
    <cellStyle name="p_IPO Analysis 5-4-06_Stone LBO Model 4-2-07 v3_Copy of Aspect VPP model 10 7 2009 new RR v2c jph (2) 34" xfId="39923" xr:uid="{00000000-0005-0000-0000-000035A50000}"/>
    <cellStyle name="p_IPO Analysis 5-4-06_Stone LBO Model 4-2-07 v3_Copy of Aspect VPP model 10 7 2009 new RR v2c jph (2) 35" xfId="39924" xr:uid="{00000000-0005-0000-0000-000036A50000}"/>
    <cellStyle name="p_IPO Analysis 5-4-06_Stone LBO Model 4-2-07 v3_Copy of Aspect VPP model 10 7 2009 new RR v2c jph (2) 36" xfId="39925" xr:uid="{00000000-0005-0000-0000-000037A50000}"/>
    <cellStyle name="p_IPO Analysis 5-4-06_Stone LBO Model 4-2-07 v3_Copy of Aspect VPP model 10 7 2009 new RR v2c jph (2) 37" xfId="39926" xr:uid="{00000000-0005-0000-0000-000038A50000}"/>
    <cellStyle name="p_IPO Analysis 5-4-06_Stone LBO Model 4-2-07 v3_Copy of Aspect VPP model 10 7 2009 new RR v2c jph (2) 38" xfId="39927" xr:uid="{00000000-0005-0000-0000-000039A50000}"/>
    <cellStyle name="p_IPO Analysis 5-4-06_Stone LBO Model 4-2-07 v3_Copy of Aspect VPP model 10 7 2009 new RR v2c jph (2) 39" xfId="39928" xr:uid="{00000000-0005-0000-0000-00003AA50000}"/>
    <cellStyle name="p_IPO Analysis 5-4-06_Stone LBO Model 4-2-07 v3_Copy of Aspect VPP model 10 7 2009 new RR v2c jph (2) 4" xfId="39929" xr:uid="{00000000-0005-0000-0000-00003BA50000}"/>
    <cellStyle name="p_IPO Analysis 5-4-06_Stone LBO Model 4-2-07 v3_Copy of Aspect VPP model 10 7 2009 new RR v2c jph (2) 40" xfId="39930" xr:uid="{00000000-0005-0000-0000-00003CA50000}"/>
    <cellStyle name="p_IPO Analysis 5-4-06_Stone LBO Model 4-2-07 v3_Copy of Aspect VPP model 10 7 2009 new RR v2c jph (2) 41" xfId="39931" xr:uid="{00000000-0005-0000-0000-00003DA50000}"/>
    <cellStyle name="p_IPO Analysis 5-4-06_Stone LBO Model 4-2-07 v3_Copy of Aspect VPP model 10 7 2009 new RR v2c jph (2) 42" xfId="39932" xr:uid="{00000000-0005-0000-0000-00003EA50000}"/>
    <cellStyle name="p_IPO Analysis 5-4-06_Stone LBO Model 4-2-07 v3_Copy of Aspect VPP model 10 7 2009 new RR v2c jph (2) 43" xfId="39933" xr:uid="{00000000-0005-0000-0000-00003FA50000}"/>
    <cellStyle name="p_IPO Analysis 5-4-06_Stone LBO Model 4-2-07 v3_Copy of Aspect VPP model 10 7 2009 new RR v2c jph (2) 44" xfId="39934" xr:uid="{00000000-0005-0000-0000-000040A50000}"/>
    <cellStyle name="p_IPO Analysis 5-4-06_Stone LBO Model 4-2-07 v3_Copy of Aspect VPP model 10 7 2009 new RR v2c jph (2) 45" xfId="39935" xr:uid="{00000000-0005-0000-0000-000041A50000}"/>
    <cellStyle name="p_IPO Analysis 5-4-06_Stone LBO Model 4-2-07 v3_Copy of Aspect VPP model 10 7 2009 new RR v2c jph (2) 46" xfId="39936" xr:uid="{00000000-0005-0000-0000-000042A50000}"/>
    <cellStyle name="p_IPO Analysis 5-4-06_Stone LBO Model 4-2-07 v3_Copy of Aspect VPP model 10 7 2009 new RR v2c jph (2) 47" xfId="39937" xr:uid="{00000000-0005-0000-0000-000043A50000}"/>
    <cellStyle name="p_IPO Analysis 5-4-06_Stone LBO Model 4-2-07 v3_Copy of Aspect VPP model 10 7 2009 new RR v2c jph (2) 48" xfId="39938" xr:uid="{00000000-0005-0000-0000-000044A50000}"/>
    <cellStyle name="p_IPO Analysis 5-4-06_Stone LBO Model 4-2-07 v3_Copy of Aspect VPP model 10 7 2009 new RR v2c jph (2) 49" xfId="39939" xr:uid="{00000000-0005-0000-0000-000045A50000}"/>
    <cellStyle name="p_IPO Analysis 5-4-06_Stone LBO Model 4-2-07 v3_Copy of Aspect VPP model 10 7 2009 new RR v2c jph (2) 5" xfId="39940" xr:uid="{00000000-0005-0000-0000-000046A50000}"/>
    <cellStyle name="p_IPO Analysis 5-4-06_Stone LBO Model 4-2-07 v3_Copy of Aspect VPP model 10 7 2009 new RR v2c jph (2) 50" xfId="39941" xr:uid="{00000000-0005-0000-0000-000047A50000}"/>
    <cellStyle name="p_IPO Analysis 5-4-06_Stone LBO Model 4-2-07 v3_Copy of Aspect VPP model 10 7 2009 new RR v2c jph (2) 51" xfId="39942" xr:uid="{00000000-0005-0000-0000-000048A50000}"/>
    <cellStyle name="p_IPO Analysis 5-4-06_Stone LBO Model 4-2-07 v3_Copy of Aspect VPP model 10 7 2009 new RR v2c jph (2) 52" xfId="39943" xr:uid="{00000000-0005-0000-0000-000049A50000}"/>
    <cellStyle name="p_IPO Analysis 5-4-06_Stone LBO Model 4-2-07 v3_Copy of Aspect VPP model 10 7 2009 new RR v2c jph (2) 53" xfId="39944" xr:uid="{00000000-0005-0000-0000-00004AA50000}"/>
    <cellStyle name="p_IPO Analysis 5-4-06_Stone LBO Model 4-2-07 v3_Copy of Aspect VPP model 10 7 2009 new RR v2c jph (2) 54" xfId="39945" xr:uid="{00000000-0005-0000-0000-00004BA50000}"/>
    <cellStyle name="p_IPO Analysis 5-4-06_Stone LBO Model 4-2-07 v3_Copy of Aspect VPP model 10 7 2009 new RR v2c jph (2) 55" xfId="39946" xr:uid="{00000000-0005-0000-0000-00004CA50000}"/>
    <cellStyle name="p_IPO Analysis 5-4-06_Stone LBO Model 4-2-07 v3_Copy of Aspect VPP model 10 7 2009 new RR v2c jph (2) 56" xfId="39947" xr:uid="{00000000-0005-0000-0000-00004DA50000}"/>
    <cellStyle name="p_IPO Analysis 5-4-06_Stone LBO Model 4-2-07 v3_Copy of Aspect VPP model 10 7 2009 new RR v2c jph (2) 57" xfId="39948" xr:uid="{00000000-0005-0000-0000-00004EA50000}"/>
    <cellStyle name="p_IPO Analysis 5-4-06_Stone LBO Model 4-2-07 v3_Copy of Aspect VPP model 10 7 2009 new RR v2c jph (2) 58" xfId="39949" xr:uid="{00000000-0005-0000-0000-00004FA50000}"/>
    <cellStyle name="p_IPO Analysis 5-4-06_Stone LBO Model 4-2-07 v3_Copy of Aspect VPP model 10 7 2009 new RR v2c jph (2) 59" xfId="39950" xr:uid="{00000000-0005-0000-0000-000050A50000}"/>
    <cellStyle name="p_IPO Analysis 5-4-06_Stone LBO Model 4-2-07 v3_Copy of Aspect VPP model 10 7 2009 new RR v2c jph (2) 6" xfId="39951" xr:uid="{00000000-0005-0000-0000-000051A50000}"/>
    <cellStyle name="p_IPO Analysis 5-4-06_Stone LBO Model 4-2-07 v3_Copy of Aspect VPP model 10 7 2009 new RR v2c jph (2) 60" xfId="39952" xr:uid="{00000000-0005-0000-0000-000052A50000}"/>
    <cellStyle name="p_IPO Analysis 5-4-06_Stone LBO Model 4-2-07 v3_Copy of Aspect VPP model 10 7 2009 new RR v2c jph (2) 61" xfId="39953" xr:uid="{00000000-0005-0000-0000-000053A50000}"/>
    <cellStyle name="p_IPO Analysis 5-4-06_Stone LBO Model 4-2-07 v3_Copy of Aspect VPP model 10 7 2009 new RR v2c jph (2) 62" xfId="39954" xr:uid="{00000000-0005-0000-0000-000054A50000}"/>
    <cellStyle name="p_IPO Analysis 5-4-06_Stone LBO Model 4-2-07 v3_Copy of Aspect VPP model 10 7 2009 new RR v2c jph (2) 63" xfId="39955" xr:uid="{00000000-0005-0000-0000-000055A50000}"/>
    <cellStyle name="p_IPO Analysis 5-4-06_Stone LBO Model 4-2-07 v3_Copy of Aspect VPP model 10 7 2009 new RR v2c jph (2) 64" xfId="39956" xr:uid="{00000000-0005-0000-0000-000056A50000}"/>
    <cellStyle name="p_IPO Analysis 5-4-06_Stone LBO Model 4-2-07 v3_Copy of Aspect VPP model 10 7 2009 new RR v2c jph (2) 65" xfId="39957" xr:uid="{00000000-0005-0000-0000-000057A50000}"/>
    <cellStyle name="p_IPO Analysis 5-4-06_Stone LBO Model 4-2-07 v3_Copy of Aspect VPP model 10 7 2009 new RR v2c jph (2) 66" xfId="39958" xr:uid="{00000000-0005-0000-0000-000058A50000}"/>
    <cellStyle name="p_IPO Analysis 5-4-06_Stone LBO Model 4-2-07 v3_Copy of Aspect VPP model 10 7 2009 new RR v2c jph (2) 67" xfId="39959" xr:uid="{00000000-0005-0000-0000-000059A50000}"/>
    <cellStyle name="p_IPO Analysis 5-4-06_Stone LBO Model 4-2-07 v3_Copy of Aspect VPP model 10 7 2009 new RR v2c jph (2) 68" xfId="39960" xr:uid="{00000000-0005-0000-0000-00005AA50000}"/>
    <cellStyle name="p_IPO Analysis 5-4-06_Stone LBO Model 4-2-07 v3_Copy of Aspect VPP model 10 7 2009 new RR v2c jph (2) 69" xfId="39961" xr:uid="{00000000-0005-0000-0000-00005BA50000}"/>
    <cellStyle name="p_IPO Analysis 5-4-06_Stone LBO Model 4-2-07 v3_Copy of Aspect VPP model 10 7 2009 new RR v2c jph (2) 7" xfId="39962" xr:uid="{00000000-0005-0000-0000-00005CA50000}"/>
    <cellStyle name="p_IPO Analysis 5-4-06_Stone LBO Model 4-2-07 v3_Copy of Aspect VPP model 10 7 2009 new RR v2c jph (2) 70" xfId="39963" xr:uid="{00000000-0005-0000-0000-00005DA50000}"/>
    <cellStyle name="p_IPO Analysis 5-4-06_Stone LBO Model 4-2-07 v3_Copy of Aspect VPP model 10 7 2009 new RR v2c jph (2) 71" xfId="39964" xr:uid="{00000000-0005-0000-0000-00005EA50000}"/>
    <cellStyle name="p_IPO Analysis 5-4-06_Stone LBO Model 4-2-07 v3_Copy of Aspect VPP model 10 7 2009 new RR v2c jph (2) 72" xfId="39965" xr:uid="{00000000-0005-0000-0000-00005FA50000}"/>
    <cellStyle name="p_IPO Analysis 5-4-06_Stone LBO Model 4-2-07 v3_Copy of Aspect VPP model 10 7 2009 new RR v2c jph (2) 73" xfId="39966" xr:uid="{00000000-0005-0000-0000-000060A50000}"/>
    <cellStyle name="p_IPO Analysis 5-4-06_Stone LBO Model 4-2-07 v3_Copy of Aspect VPP model 10 7 2009 new RR v2c jph (2) 74" xfId="39967" xr:uid="{00000000-0005-0000-0000-000061A50000}"/>
    <cellStyle name="p_IPO Analysis 5-4-06_Stone LBO Model 4-2-07 v3_Copy of Aspect VPP model 10 7 2009 new RR v2c jph (2) 8" xfId="39968" xr:uid="{00000000-0005-0000-0000-000062A50000}"/>
    <cellStyle name="p_IPO Analysis 5-4-06_Stone LBO Model 4-2-07 v3_Copy of Aspect VPP model 10 7 2009 new RR v2c jph (2) 9" xfId="39969" xr:uid="{00000000-0005-0000-0000-000063A50000}"/>
    <cellStyle name="p_IPO Analysis 5-4-06_Stone LBO Model 4-2-07 v3_Copy of Aspect VPP model 10 7 2009 new RR v2c jph 10" xfId="39970" xr:uid="{00000000-0005-0000-0000-000064A50000}"/>
    <cellStyle name="p_IPO Analysis 5-4-06_Stone LBO Model 4-2-07 v3_Copy of Aspect VPP model 10 7 2009 new RR v2c jph 11" xfId="39971" xr:uid="{00000000-0005-0000-0000-000065A50000}"/>
    <cellStyle name="p_IPO Analysis 5-4-06_Stone LBO Model 4-2-07 v3_Copy of Aspect VPP model 10 7 2009 new RR v2c jph 12" xfId="39972" xr:uid="{00000000-0005-0000-0000-000066A50000}"/>
    <cellStyle name="p_IPO Analysis 5-4-06_Stone LBO Model 4-2-07 v3_Copy of Aspect VPP model 10 7 2009 new RR v2c jph 13" xfId="39973" xr:uid="{00000000-0005-0000-0000-000067A50000}"/>
    <cellStyle name="p_IPO Analysis 5-4-06_Stone LBO Model 4-2-07 v3_Copy of Aspect VPP model 10 7 2009 new RR v2c jph 14" xfId="39974" xr:uid="{00000000-0005-0000-0000-000068A50000}"/>
    <cellStyle name="p_IPO Analysis 5-4-06_Stone LBO Model 4-2-07 v3_Copy of Aspect VPP model 10 7 2009 new RR v2c jph 15" xfId="39975" xr:uid="{00000000-0005-0000-0000-000069A50000}"/>
    <cellStyle name="p_IPO Analysis 5-4-06_Stone LBO Model 4-2-07 v3_Copy of Aspect VPP model 10 7 2009 new RR v2c jph 16" xfId="39976" xr:uid="{00000000-0005-0000-0000-00006AA50000}"/>
    <cellStyle name="p_IPO Analysis 5-4-06_Stone LBO Model 4-2-07 v3_Copy of Aspect VPP model 10 7 2009 new RR v2c jph 17" xfId="39977" xr:uid="{00000000-0005-0000-0000-00006BA50000}"/>
    <cellStyle name="p_IPO Analysis 5-4-06_Stone LBO Model 4-2-07 v3_Copy of Aspect VPP model 10 7 2009 new RR v2c jph 18" xfId="39978" xr:uid="{00000000-0005-0000-0000-00006CA50000}"/>
    <cellStyle name="p_IPO Analysis 5-4-06_Stone LBO Model 4-2-07 v3_Copy of Aspect VPP model 10 7 2009 new RR v2c jph 19" xfId="39979" xr:uid="{00000000-0005-0000-0000-00006DA50000}"/>
    <cellStyle name="p_IPO Analysis 5-4-06_Stone LBO Model 4-2-07 v3_Copy of Aspect VPP model 10 7 2009 new RR v2c jph 2" xfId="39980" xr:uid="{00000000-0005-0000-0000-00006EA50000}"/>
    <cellStyle name="p_IPO Analysis 5-4-06_Stone LBO Model 4-2-07 v3_Copy of Aspect VPP model 10 7 2009 new RR v2c jph 20" xfId="39981" xr:uid="{00000000-0005-0000-0000-00006FA50000}"/>
    <cellStyle name="p_IPO Analysis 5-4-06_Stone LBO Model 4-2-07 v3_Copy of Aspect VPP model 10 7 2009 new RR v2c jph 21" xfId="39982" xr:uid="{00000000-0005-0000-0000-000070A50000}"/>
    <cellStyle name="p_IPO Analysis 5-4-06_Stone LBO Model 4-2-07 v3_Copy of Aspect VPP model 10 7 2009 new RR v2c jph 22" xfId="39983" xr:uid="{00000000-0005-0000-0000-000071A50000}"/>
    <cellStyle name="p_IPO Analysis 5-4-06_Stone LBO Model 4-2-07 v3_Copy of Aspect VPP model 10 7 2009 new RR v2c jph 23" xfId="39984" xr:uid="{00000000-0005-0000-0000-000072A50000}"/>
    <cellStyle name="p_IPO Analysis 5-4-06_Stone LBO Model 4-2-07 v3_Copy of Aspect VPP model 10 7 2009 new RR v2c jph 24" xfId="39985" xr:uid="{00000000-0005-0000-0000-000073A50000}"/>
    <cellStyle name="p_IPO Analysis 5-4-06_Stone LBO Model 4-2-07 v3_Copy of Aspect VPP model 10 7 2009 new RR v2c jph 25" xfId="39986" xr:uid="{00000000-0005-0000-0000-000074A50000}"/>
    <cellStyle name="p_IPO Analysis 5-4-06_Stone LBO Model 4-2-07 v3_Copy of Aspect VPP model 10 7 2009 new RR v2c jph 26" xfId="39987" xr:uid="{00000000-0005-0000-0000-000075A50000}"/>
    <cellStyle name="p_IPO Analysis 5-4-06_Stone LBO Model 4-2-07 v3_Copy of Aspect VPP model 10 7 2009 new RR v2c jph 27" xfId="39988" xr:uid="{00000000-0005-0000-0000-000076A50000}"/>
    <cellStyle name="p_IPO Analysis 5-4-06_Stone LBO Model 4-2-07 v3_Copy of Aspect VPP model 10 7 2009 new RR v2c jph 28" xfId="39989" xr:uid="{00000000-0005-0000-0000-000077A50000}"/>
    <cellStyle name="p_IPO Analysis 5-4-06_Stone LBO Model 4-2-07 v3_Copy of Aspect VPP model 10 7 2009 new RR v2c jph 29" xfId="39990" xr:uid="{00000000-0005-0000-0000-000078A50000}"/>
    <cellStyle name="p_IPO Analysis 5-4-06_Stone LBO Model 4-2-07 v3_Copy of Aspect VPP model 10 7 2009 new RR v2c jph 3" xfId="39991" xr:uid="{00000000-0005-0000-0000-000079A50000}"/>
    <cellStyle name="p_IPO Analysis 5-4-06_Stone LBO Model 4-2-07 v3_Copy of Aspect VPP model 10 7 2009 new RR v2c jph 30" xfId="39992" xr:uid="{00000000-0005-0000-0000-00007AA50000}"/>
    <cellStyle name="p_IPO Analysis 5-4-06_Stone LBO Model 4-2-07 v3_Copy of Aspect VPP model 10 7 2009 new RR v2c jph 31" xfId="39993" xr:uid="{00000000-0005-0000-0000-00007BA50000}"/>
    <cellStyle name="p_IPO Analysis 5-4-06_Stone LBO Model 4-2-07 v3_Copy of Aspect VPP model 10 7 2009 new RR v2c jph 32" xfId="39994" xr:uid="{00000000-0005-0000-0000-00007CA50000}"/>
    <cellStyle name="p_IPO Analysis 5-4-06_Stone LBO Model 4-2-07 v3_Copy of Aspect VPP model 10 7 2009 new RR v2c jph 33" xfId="39995" xr:uid="{00000000-0005-0000-0000-00007DA50000}"/>
    <cellStyle name="p_IPO Analysis 5-4-06_Stone LBO Model 4-2-07 v3_Copy of Aspect VPP model 10 7 2009 new RR v2c jph 34" xfId="39996" xr:uid="{00000000-0005-0000-0000-00007EA50000}"/>
    <cellStyle name="p_IPO Analysis 5-4-06_Stone LBO Model 4-2-07 v3_Copy of Aspect VPP model 10 7 2009 new RR v2c jph 35" xfId="39997" xr:uid="{00000000-0005-0000-0000-00007FA50000}"/>
    <cellStyle name="p_IPO Analysis 5-4-06_Stone LBO Model 4-2-07 v3_Copy of Aspect VPP model 10 7 2009 new RR v2c jph 36" xfId="39998" xr:uid="{00000000-0005-0000-0000-000080A50000}"/>
    <cellStyle name="p_IPO Analysis 5-4-06_Stone LBO Model 4-2-07 v3_Copy of Aspect VPP model 10 7 2009 new RR v2c jph 37" xfId="39999" xr:uid="{00000000-0005-0000-0000-000081A50000}"/>
    <cellStyle name="p_IPO Analysis 5-4-06_Stone LBO Model 4-2-07 v3_Copy of Aspect VPP model 10 7 2009 new RR v2c jph 38" xfId="40000" xr:uid="{00000000-0005-0000-0000-000082A50000}"/>
    <cellStyle name="p_IPO Analysis 5-4-06_Stone LBO Model 4-2-07 v3_Copy of Aspect VPP model 10 7 2009 new RR v2c jph 39" xfId="40001" xr:uid="{00000000-0005-0000-0000-000083A50000}"/>
    <cellStyle name="p_IPO Analysis 5-4-06_Stone LBO Model 4-2-07 v3_Copy of Aspect VPP model 10 7 2009 new RR v2c jph 4" xfId="40002" xr:uid="{00000000-0005-0000-0000-000084A50000}"/>
    <cellStyle name="p_IPO Analysis 5-4-06_Stone LBO Model 4-2-07 v3_Copy of Aspect VPP model 10 7 2009 new RR v2c jph 40" xfId="40003" xr:uid="{00000000-0005-0000-0000-000085A50000}"/>
    <cellStyle name="p_IPO Analysis 5-4-06_Stone LBO Model 4-2-07 v3_Copy of Aspect VPP model 10 7 2009 new RR v2c jph 41" xfId="40004" xr:uid="{00000000-0005-0000-0000-000086A50000}"/>
    <cellStyle name="p_IPO Analysis 5-4-06_Stone LBO Model 4-2-07 v3_Copy of Aspect VPP model 10 7 2009 new RR v2c jph 42" xfId="40005" xr:uid="{00000000-0005-0000-0000-000087A50000}"/>
    <cellStyle name="p_IPO Analysis 5-4-06_Stone LBO Model 4-2-07 v3_Copy of Aspect VPP model 10 7 2009 new RR v2c jph 43" xfId="40006" xr:uid="{00000000-0005-0000-0000-000088A50000}"/>
    <cellStyle name="p_IPO Analysis 5-4-06_Stone LBO Model 4-2-07 v3_Copy of Aspect VPP model 10 7 2009 new RR v2c jph 44" xfId="40007" xr:uid="{00000000-0005-0000-0000-000089A50000}"/>
    <cellStyle name="p_IPO Analysis 5-4-06_Stone LBO Model 4-2-07 v3_Copy of Aspect VPP model 10 7 2009 new RR v2c jph 45" xfId="40008" xr:uid="{00000000-0005-0000-0000-00008AA50000}"/>
    <cellStyle name="p_IPO Analysis 5-4-06_Stone LBO Model 4-2-07 v3_Copy of Aspect VPP model 10 7 2009 new RR v2c jph 46" xfId="40009" xr:uid="{00000000-0005-0000-0000-00008BA50000}"/>
    <cellStyle name="p_IPO Analysis 5-4-06_Stone LBO Model 4-2-07 v3_Copy of Aspect VPP model 10 7 2009 new RR v2c jph 47" xfId="40010" xr:uid="{00000000-0005-0000-0000-00008CA50000}"/>
    <cellStyle name="p_IPO Analysis 5-4-06_Stone LBO Model 4-2-07 v3_Copy of Aspect VPP model 10 7 2009 new RR v2c jph 48" xfId="40011" xr:uid="{00000000-0005-0000-0000-00008DA50000}"/>
    <cellStyle name="p_IPO Analysis 5-4-06_Stone LBO Model 4-2-07 v3_Copy of Aspect VPP model 10 7 2009 new RR v2c jph 49" xfId="40012" xr:uid="{00000000-0005-0000-0000-00008EA50000}"/>
    <cellStyle name="p_IPO Analysis 5-4-06_Stone LBO Model 4-2-07 v3_Copy of Aspect VPP model 10 7 2009 new RR v2c jph 5" xfId="40013" xr:uid="{00000000-0005-0000-0000-00008FA50000}"/>
    <cellStyle name="p_IPO Analysis 5-4-06_Stone LBO Model 4-2-07 v3_Copy of Aspect VPP model 10 7 2009 new RR v2c jph 50" xfId="40014" xr:uid="{00000000-0005-0000-0000-000090A50000}"/>
    <cellStyle name="p_IPO Analysis 5-4-06_Stone LBO Model 4-2-07 v3_Copy of Aspect VPP model 10 7 2009 new RR v2c jph 51" xfId="40015" xr:uid="{00000000-0005-0000-0000-000091A50000}"/>
    <cellStyle name="p_IPO Analysis 5-4-06_Stone LBO Model 4-2-07 v3_Copy of Aspect VPP model 10 7 2009 new RR v2c jph 52" xfId="40016" xr:uid="{00000000-0005-0000-0000-000092A50000}"/>
    <cellStyle name="p_IPO Analysis 5-4-06_Stone LBO Model 4-2-07 v3_Copy of Aspect VPP model 10 7 2009 new RR v2c jph 53" xfId="40017" xr:uid="{00000000-0005-0000-0000-000093A50000}"/>
    <cellStyle name="p_IPO Analysis 5-4-06_Stone LBO Model 4-2-07 v3_Copy of Aspect VPP model 10 7 2009 new RR v2c jph 54" xfId="40018" xr:uid="{00000000-0005-0000-0000-000094A50000}"/>
    <cellStyle name="p_IPO Analysis 5-4-06_Stone LBO Model 4-2-07 v3_Copy of Aspect VPP model 10 7 2009 new RR v2c jph 55" xfId="40019" xr:uid="{00000000-0005-0000-0000-000095A50000}"/>
    <cellStyle name="p_IPO Analysis 5-4-06_Stone LBO Model 4-2-07 v3_Copy of Aspect VPP model 10 7 2009 new RR v2c jph 56" xfId="40020" xr:uid="{00000000-0005-0000-0000-000096A50000}"/>
    <cellStyle name="p_IPO Analysis 5-4-06_Stone LBO Model 4-2-07 v3_Copy of Aspect VPP model 10 7 2009 new RR v2c jph 57" xfId="40021" xr:uid="{00000000-0005-0000-0000-000097A50000}"/>
    <cellStyle name="p_IPO Analysis 5-4-06_Stone LBO Model 4-2-07 v3_Copy of Aspect VPP model 10 7 2009 new RR v2c jph 58" xfId="40022" xr:uid="{00000000-0005-0000-0000-000098A50000}"/>
    <cellStyle name="p_IPO Analysis 5-4-06_Stone LBO Model 4-2-07 v3_Copy of Aspect VPP model 10 7 2009 new RR v2c jph 59" xfId="40023" xr:uid="{00000000-0005-0000-0000-000099A50000}"/>
    <cellStyle name="p_IPO Analysis 5-4-06_Stone LBO Model 4-2-07 v3_Copy of Aspect VPP model 10 7 2009 new RR v2c jph 6" xfId="40024" xr:uid="{00000000-0005-0000-0000-00009AA50000}"/>
    <cellStyle name="p_IPO Analysis 5-4-06_Stone LBO Model 4-2-07 v3_Copy of Aspect VPP model 10 7 2009 new RR v2c jph 60" xfId="40025" xr:uid="{00000000-0005-0000-0000-00009BA50000}"/>
    <cellStyle name="p_IPO Analysis 5-4-06_Stone LBO Model 4-2-07 v3_Copy of Aspect VPP model 10 7 2009 new RR v2c jph 61" xfId="40026" xr:uid="{00000000-0005-0000-0000-00009CA50000}"/>
    <cellStyle name="p_IPO Analysis 5-4-06_Stone LBO Model 4-2-07 v3_Copy of Aspect VPP model 10 7 2009 new RR v2c jph 62" xfId="40027" xr:uid="{00000000-0005-0000-0000-00009DA50000}"/>
    <cellStyle name="p_IPO Analysis 5-4-06_Stone LBO Model 4-2-07 v3_Copy of Aspect VPP model 10 7 2009 new RR v2c jph 63" xfId="40028" xr:uid="{00000000-0005-0000-0000-00009EA50000}"/>
    <cellStyle name="p_IPO Analysis 5-4-06_Stone LBO Model 4-2-07 v3_Copy of Aspect VPP model 10 7 2009 new RR v2c jph 64" xfId="40029" xr:uid="{00000000-0005-0000-0000-00009FA50000}"/>
    <cellStyle name="p_IPO Analysis 5-4-06_Stone LBO Model 4-2-07 v3_Copy of Aspect VPP model 10 7 2009 new RR v2c jph 65" xfId="40030" xr:uid="{00000000-0005-0000-0000-0000A0A50000}"/>
    <cellStyle name="p_IPO Analysis 5-4-06_Stone LBO Model 4-2-07 v3_Copy of Aspect VPP model 10 7 2009 new RR v2c jph 66" xfId="40031" xr:uid="{00000000-0005-0000-0000-0000A1A50000}"/>
    <cellStyle name="p_IPO Analysis 5-4-06_Stone LBO Model 4-2-07 v3_Copy of Aspect VPP model 10 7 2009 new RR v2c jph 67" xfId="40032" xr:uid="{00000000-0005-0000-0000-0000A2A50000}"/>
    <cellStyle name="p_IPO Analysis 5-4-06_Stone LBO Model 4-2-07 v3_Copy of Aspect VPP model 10 7 2009 new RR v2c jph 68" xfId="40033" xr:uid="{00000000-0005-0000-0000-0000A3A50000}"/>
    <cellStyle name="p_IPO Analysis 5-4-06_Stone LBO Model 4-2-07 v3_Copy of Aspect VPP model 10 7 2009 new RR v2c jph 69" xfId="40034" xr:uid="{00000000-0005-0000-0000-0000A4A50000}"/>
    <cellStyle name="p_IPO Analysis 5-4-06_Stone LBO Model 4-2-07 v3_Copy of Aspect VPP model 10 7 2009 new RR v2c jph 7" xfId="40035" xr:uid="{00000000-0005-0000-0000-0000A5A50000}"/>
    <cellStyle name="p_IPO Analysis 5-4-06_Stone LBO Model 4-2-07 v3_Copy of Aspect VPP model 10 7 2009 new RR v2c jph 70" xfId="40036" xr:uid="{00000000-0005-0000-0000-0000A6A50000}"/>
    <cellStyle name="p_IPO Analysis 5-4-06_Stone LBO Model 4-2-07 v3_Copy of Aspect VPP model 10 7 2009 new RR v2c jph 71" xfId="40037" xr:uid="{00000000-0005-0000-0000-0000A7A50000}"/>
    <cellStyle name="p_IPO Analysis 5-4-06_Stone LBO Model 4-2-07 v3_Copy of Aspect VPP model 10 7 2009 new RR v2c jph 72" xfId="40038" xr:uid="{00000000-0005-0000-0000-0000A8A50000}"/>
    <cellStyle name="p_IPO Analysis 5-4-06_Stone LBO Model 4-2-07 v3_Copy of Aspect VPP model 10 7 2009 new RR v2c jph 73" xfId="40039" xr:uid="{00000000-0005-0000-0000-0000A9A50000}"/>
    <cellStyle name="p_IPO Analysis 5-4-06_Stone LBO Model 4-2-07 v3_Copy of Aspect VPP model 10 7 2009 new RR v2c jph 74" xfId="40040" xr:uid="{00000000-0005-0000-0000-0000AAA50000}"/>
    <cellStyle name="p_IPO Analysis 5-4-06_Stone LBO Model 4-2-07 v3_Copy of Aspect VPP model 10 7 2009 new RR v2c jph 8" xfId="40041" xr:uid="{00000000-0005-0000-0000-0000ABA50000}"/>
    <cellStyle name="p_IPO Analysis 5-4-06_Stone LBO Model 4-2-07 v3_Copy of Aspect VPP model 10 7 2009 new RR v2c jph 9" xfId="40042" xr:uid="{00000000-0005-0000-0000-0000ACA50000}"/>
    <cellStyle name="P_projections model from grand union.xls Chart 1" xfId="40043" xr:uid="{00000000-0005-0000-0000-0000ADA50000}"/>
    <cellStyle name="P_projections model from grand union.xls Chart 1_hc_valuation_dcf_v1" xfId="40044" xr:uid="{00000000-0005-0000-0000-0000AEA50000}"/>
    <cellStyle name="P_Sheet4" xfId="40045" xr:uid="{00000000-0005-0000-0000-0000AFA50000}"/>
    <cellStyle name="P_valuation model #1" xfId="40046" xr:uid="{00000000-0005-0000-0000-0000B0A50000}"/>
    <cellStyle name="P_valuation model #1_hc_valuation_dcf_v1" xfId="40047" xr:uid="{00000000-0005-0000-0000-0000B1A50000}"/>
    <cellStyle name="P_WRCA Trading Comps 9.8.05 v4.1" xfId="40048" xr:uid="{00000000-0005-0000-0000-0000B2A50000}"/>
    <cellStyle name="Page Heading Large" xfId="40049" xr:uid="{00000000-0005-0000-0000-0000B3A50000}"/>
    <cellStyle name="Page Heading Small" xfId="40050" xr:uid="{00000000-0005-0000-0000-0000B4A50000}"/>
    <cellStyle name="Page Number" xfId="40051" xr:uid="{00000000-0005-0000-0000-0000B5A50000}"/>
    <cellStyle name="Page Number 10" xfId="40052" xr:uid="{00000000-0005-0000-0000-0000B6A50000}"/>
    <cellStyle name="Page Number 11" xfId="40053" xr:uid="{00000000-0005-0000-0000-0000B7A50000}"/>
    <cellStyle name="Page Number 12" xfId="40054" xr:uid="{00000000-0005-0000-0000-0000B8A50000}"/>
    <cellStyle name="Page Number 13" xfId="40055" xr:uid="{00000000-0005-0000-0000-0000B9A50000}"/>
    <cellStyle name="Page Number 14" xfId="40056" xr:uid="{00000000-0005-0000-0000-0000BAA50000}"/>
    <cellStyle name="Page Number 15" xfId="40057" xr:uid="{00000000-0005-0000-0000-0000BBA50000}"/>
    <cellStyle name="Page Number 16" xfId="40058" xr:uid="{00000000-0005-0000-0000-0000BCA50000}"/>
    <cellStyle name="Page Number 17" xfId="40059" xr:uid="{00000000-0005-0000-0000-0000BDA50000}"/>
    <cellStyle name="Page Number 18" xfId="40060" xr:uid="{00000000-0005-0000-0000-0000BEA50000}"/>
    <cellStyle name="Page Number 19" xfId="40061" xr:uid="{00000000-0005-0000-0000-0000BFA50000}"/>
    <cellStyle name="Page Number 2" xfId="40062" xr:uid="{00000000-0005-0000-0000-0000C0A50000}"/>
    <cellStyle name="Page Number 20" xfId="40063" xr:uid="{00000000-0005-0000-0000-0000C1A50000}"/>
    <cellStyle name="Page Number 21" xfId="40064" xr:uid="{00000000-0005-0000-0000-0000C2A50000}"/>
    <cellStyle name="Page Number 22" xfId="40065" xr:uid="{00000000-0005-0000-0000-0000C3A50000}"/>
    <cellStyle name="Page Number 23" xfId="40066" xr:uid="{00000000-0005-0000-0000-0000C4A50000}"/>
    <cellStyle name="Page Number 24" xfId="40067" xr:uid="{00000000-0005-0000-0000-0000C5A50000}"/>
    <cellStyle name="Page Number 25" xfId="40068" xr:uid="{00000000-0005-0000-0000-0000C6A50000}"/>
    <cellStyle name="Page Number 26" xfId="40069" xr:uid="{00000000-0005-0000-0000-0000C7A50000}"/>
    <cellStyle name="Page Number 27" xfId="40070" xr:uid="{00000000-0005-0000-0000-0000C8A50000}"/>
    <cellStyle name="Page Number 28" xfId="40071" xr:uid="{00000000-0005-0000-0000-0000C9A50000}"/>
    <cellStyle name="Page Number 29" xfId="40072" xr:uid="{00000000-0005-0000-0000-0000CAA50000}"/>
    <cellStyle name="Page Number 3" xfId="40073" xr:uid="{00000000-0005-0000-0000-0000CBA50000}"/>
    <cellStyle name="Page Number 30" xfId="40074" xr:uid="{00000000-0005-0000-0000-0000CCA50000}"/>
    <cellStyle name="Page Number 31" xfId="40075" xr:uid="{00000000-0005-0000-0000-0000CDA50000}"/>
    <cellStyle name="Page Number 32" xfId="40076" xr:uid="{00000000-0005-0000-0000-0000CEA50000}"/>
    <cellStyle name="Page Number 33" xfId="40077" xr:uid="{00000000-0005-0000-0000-0000CFA50000}"/>
    <cellStyle name="Page Number 34" xfId="40078" xr:uid="{00000000-0005-0000-0000-0000D0A50000}"/>
    <cellStyle name="Page Number 35" xfId="40079" xr:uid="{00000000-0005-0000-0000-0000D1A50000}"/>
    <cellStyle name="Page Number 36" xfId="40080" xr:uid="{00000000-0005-0000-0000-0000D2A50000}"/>
    <cellStyle name="Page Number 37" xfId="40081" xr:uid="{00000000-0005-0000-0000-0000D3A50000}"/>
    <cellStyle name="Page Number 38" xfId="40082" xr:uid="{00000000-0005-0000-0000-0000D4A50000}"/>
    <cellStyle name="Page Number 39" xfId="40083" xr:uid="{00000000-0005-0000-0000-0000D5A50000}"/>
    <cellStyle name="Page Number 4" xfId="40084" xr:uid="{00000000-0005-0000-0000-0000D6A50000}"/>
    <cellStyle name="Page Number 40" xfId="40085" xr:uid="{00000000-0005-0000-0000-0000D7A50000}"/>
    <cellStyle name="Page Number 41" xfId="40086" xr:uid="{00000000-0005-0000-0000-0000D8A50000}"/>
    <cellStyle name="Page Number 42" xfId="40087" xr:uid="{00000000-0005-0000-0000-0000D9A50000}"/>
    <cellStyle name="Page Number 43" xfId="40088" xr:uid="{00000000-0005-0000-0000-0000DAA50000}"/>
    <cellStyle name="Page Number 44" xfId="40089" xr:uid="{00000000-0005-0000-0000-0000DBA50000}"/>
    <cellStyle name="Page Number 45" xfId="40090" xr:uid="{00000000-0005-0000-0000-0000DCA50000}"/>
    <cellStyle name="Page Number 46" xfId="40091" xr:uid="{00000000-0005-0000-0000-0000DDA50000}"/>
    <cellStyle name="Page Number 47" xfId="40092" xr:uid="{00000000-0005-0000-0000-0000DEA50000}"/>
    <cellStyle name="Page Number 48" xfId="40093" xr:uid="{00000000-0005-0000-0000-0000DFA50000}"/>
    <cellStyle name="Page Number 49" xfId="40094" xr:uid="{00000000-0005-0000-0000-0000E0A50000}"/>
    <cellStyle name="Page Number 5" xfId="40095" xr:uid="{00000000-0005-0000-0000-0000E1A50000}"/>
    <cellStyle name="Page Number 50" xfId="40096" xr:uid="{00000000-0005-0000-0000-0000E2A50000}"/>
    <cellStyle name="Page Number 51" xfId="40097" xr:uid="{00000000-0005-0000-0000-0000E3A50000}"/>
    <cellStyle name="Page Number 52" xfId="40098" xr:uid="{00000000-0005-0000-0000-0000E4A50000}"/>
    <cellStyle name="Page Number 53" xfId="40099" xr:uid="{00000000-0005-0000-0000-0000E5A50000}"/>
    <cellStyle name="Page Number 54" xfId="40100" xr:uid="{00000000-0005-0000-0000-0000E6A50000}"/>
    <cellStyle name="Page Number 55" xfId="40101" xr:uid="{00000000-0005-0000-0000-0000E7A50000}"/>
    <cellStyle name="Page Number 56" xfId="40102" xr:uid="{00000000-0005-0000-0000-0000E8A50000}"/>
    <cellStyle name="Page Number 57" xfId="40103" xr:uid="{00000000-0005-0000-0000-0000E9A50000}"/>
    <cellStyle name="Page Number 58" xfId="40104" xr:uid="{00000000-0005-0000-0000-0000EAA50000}"/>
    <cellStyle name="Page Number 59" xfId="40105" xr:uid="{00000000-0005-0000-0000-0000EBA50000}"/>
    <cellStyle name="Page Number 6" xfId="40106" xr:uid="{00000000-0005-0000-0000-0000ECA50000}"/>
    <cellStyle name="Page Number 60" xfId="40107" xr:uid="{00000000-0005-0000-0000-0000EDA50000}"/>
    <cellStyle name="Page Number 61" xfId="40108" xr:uid="{00000000-0005-0000-0000-0000EEA50000}"/>
    <cellStyle name="Page Number 62" xfId="40109" xr:uid="{00000000-0005-0000-0000-0000EFA50000}"/>
    <cellStyle name="Page Number 63" xfId="40110" xr:uid="{00000000-0005-0000-0000-0000F0A50000}"/>
    <cellStyle name="Page Number 64" xfId="40111" xr:uid="{00000000-0005-0000-0000-0000F1A50000}"/>
    <cellStyle name="Page Number 65" xfId="40112" xr:uid="{00000000-0005-0000-0000-0000F2A50000}"/>
    <cellStyle name="Page Number 66" xfId="40113" xr:uid="{00000000-0005-0000-0000-0000F3A50000}"/>
    <cellStyle name="Page Number 67" xfId="40114" xr:uid="{00000000-0005-0000-0000-0000F4A50000}"/>
    <cellStyle name="Page Number 68" xfId="40115" xr:uid="{00000000-0005-0000-0000-0000F5A50000}"/>
    <cellStyle name="Page Number 69" xfId="40116" xr:uid="{00000000-0005-0000-0000-0000F6A50000}"/>
    <cellStyle name="Page Number 7" xfId="40117" xr:uid="{00000000-0005-0000-0000-0000F7A50000}"/>
    <cellStyle name="Page Number 70" xfId="40118" xr:uid="{00000000-0005-0000-0000-0000F8A50000}"/>
    <cellStyle name="Page Number 71" xfId="40119" xr:uid="{00000000-0005-0000-0000-0000F9A50000}"/>
    <cellStyle name="Page Number 72" xfId="40120" xr:uid="{00000000-0005-0000-0000-0000FAA50000}"/>
    <cellStyle name="Page Number 73" xfId="40121" xr:uid="{00000000-0005-0000-0000-0000FBA50000}"/>
    <cellStyle name="Page Number 74" xfId="40122" xr:uid="{00000000-0005-0000-0000-0000FCA50000}"/>
    <cellStyle name="Page Number 8" xfId="40123" xr:uid="{00000000-0005-0000-0000-0000FDA50000}"/>
    <cellStyle name="Page Number 9" xfId="40124" xr:uid="{00000000-0005-0000-0000-0000FEA50000}"/>
    <cellStyle name="Palatino" xfId="40125" xr:uid="{00000000-0005-0000-0000-0000FFA50000}"/>
    <cellStyle name="Particulars" xfId="40126" xr:uid="{00000000-0005-0000-0000-000000A60000}"/>
    <cellStyle name="PB Table Heading" xfId="40127" xr:uid="{00000000-0005-0000-0000-000001A60000}"/>
    <cellStyle name="PB Table Highlight1" xfId="40128" xr:uid="{00000000-0005-0000-0000-000002A60000}"/>
    <cellStyle name="PB Table Highlight2" xfId="40129" xr:uid="{00000000-0005-0000-0000-000003A60000}"/>
    <cellStyle name="PB Table Highlight3" xfId="40130" xr:uid="{00000000-0005-0000-0000-000004A60000}"/>
    <cellStyle name="PB Table Standard Row" xfId="40131" xr:uid="{00000000-0005-0000-0000-000005A60000}"/>
    <cellStyle name="PB Table Subtotal Row" xfId="40132" xr:uid="{00000000-0005-0000-0000-000006A60000}"/>
    <cellStyle name="PB Table Total Row" xfId="40133" xr:uid="{00000000-0005-0000-0000-000007A60000}"/>
    <cellStyle name="pb_page_heading_LS" xfId="40134" xr:uid="{00000000-0005-0000-0000-000008A60000}"/>
    <cellStyle name="pc1" xfId="40135" xr:uid="{00000000-0005-0000-0000-000009A60000}"/>
    <cellStyle name="pc1 10" xfId="40136" xr:uid="{00000000-0005-0000-0000-00000AA60000}"/>
    <cellStyle name="pc1 11" xfId="40137" xr:uid="{00000000-0005-0000-0000-00000BA60000}"/>
    <cellStyle name="pc1 12" xfId="40138" xr:uid="{00000000-0005-0000-0000-00000CA60000}"/>
    <cellStyle name="pc1 13" xfId="40139" xr:uid="{00000000-0005-0000-0000-00000DA60000}"/>
    <cellStyle name="pc1 14" xfId="40140" xr:uid="{00000000-0005-0000-0000-00000EA60000}"/>
    <cellStyle name="pc1 15" xfId="40141" xr:uid="{00000000-0005-0000-0000-00000FA60000}"/>
    <cellStyle name="pc1 16" xfId="40142" xr:uid="{00000000-0005-0000-0000-000010A60000}"/>
    <cellStyle name="pc1 17" xfId="40143" xr:uid="{00000000-0005-0000-0000-000011A60000}"/>
    <cellStyle name="pc1 18" xfId="40144" xr:uid="{00000000-0005-0000-0000-000012A60000}"/>
    <cellStyle name="pc1 19" xfId="40145" xr:uid="{00000000-0005-0000-0000-000013A60000}"/>
    <cellStyle name="pc1 2" xfId="40146" xr:uid="{00000000-0005-0000-0000-000014A60000}"/>
    <cellStyle name="pc1 20" xfId="40147" xr:uid="{00000000-0005-0000-0000-000015A60000}"/>
    <cellStyle name="pc1 21" xfId="40148" xr:uid="{00000000-0005-0000-0000-000016A60000}"/>
    <cellStyle name="pc1 22" xfId="40149" xr:uid="{00000000-0005-0000-0000-000017A60000}"/>
    <cellStyle name="pc1 23" xfId="40150" xr:uid="{00000000-0005-0000-0000-000018A60000}"/>
    <cellStyle name="pc1 24" xfId="40151" xr:uid="{00000000-0005-0000-0000-000019A60000}"/>
    <cellStyle name="pc1 25" xfId="40152" xr:uid="{00000000-0005-0000-0000-00001AA60000}"/>
    <cellStyle name="pc1 26" xfId="40153" xr:uid="{00000000-0005-0000-0000-00001BA60000}"/>
    <cellStyle name="pc1 27" xfId="40154" xr:uid="{00000000-0005-0000-0000-00001CA60000}"/>
    <cellStyle name="pc1 28" xfId="40155" xr:uid="{00000000-0005-0000-0000-00001DA60000}"/>
    <cellStyle name="pc1 29" xfId="40156" xr:uid="{00000000-0005-0000-0000-00001EA60000}"/>
    <cellStyle name="pc1 3" xfId="40157" xr:uid="{00000000-0005-0000-0000-00001FA60000}"/>
    <cellStyle name="pc1 30" xfId="40158" xr:uid="{00000000-0005-0000-0000-000020A60000}"/>
    <cellStyle name="pc1 31" xfId="40159" xr:uid="{00000000-0005-0000-0000-000021A60000}"/>
    <cellStyle name="pc1 32" xfId="40160" xr:uid="{00000000-0005-0000-0000-000022A60000}"/>
    <cellStyle name="pc1 33" xfId="40161" xr:uid="{00000000-0005-0000-0000-000023A60000}"/>
    <cellStyle name="pc1 34" xfId="40162" xr:uid="{00000000-0005-0000-0000-000024A60000}"/>
    <cellStyle name="pc1 35" xfId="40163" xr:uid="{00000000-0005-0000-0000-000025A60000}"/>
    <cellStyle name="pc1 36" xfId="40164" xr:uid="{00000000-0005-0000-0000-000026A60000}"/>
    <cellStyle name="pc1 37" xfId="40165" xr:uid="{00000000-0005-0000-0000-000027A60000}"/>
    <cellStyle name="pc1 38" xfId="40166" xr:uid="{00000000-0005-0000-0000-000028A60000}"/>
    <cellStyle name="pc1 39" xfId="40167" xr:uid="{00000000-0005-0000-0000-000029A60000}"/>
    <cellStyle name="pc1 4" xfId="40168" xr:uid="{00000000-0005-0000-0000-00002AA60000}"/>
    <cellStyle name="pc1 40" xfId="40169" xr:uid="{00000000-0005-0000-0000-00002BA60000}"/>
    <cellStyle name="pc1 41" xfId="40170" xr:uid="{00000000-0005-0000-0000-00002CA60000}"/>
    <cellStyle name="pc1 42" xfId="40171" xr:uid="{00000000-0005-0000-0000-00002DA60000}"/>
    <cellStyle name="pc1 43" xfId="40172" xr:uid="{00000000-0005-0000-0000-00002EA60000}"/>
    <cellStyle name="pc1 44" xfId="40173" xr:uid="{00000000-0005-0000-0000-00002FA60000}"/>
    <cellStyle name="pc1 45" xfId="40174" xr:uid="{00000000-0005-0000-0000-000030A60000}"/>
    <cellStyle name="pc1 46" xfId="40175" xr:uid="{00000000-0005-0000-0000-000031A60000}"/>
    <cellStyle name="pc1 47" xfId="40176" xr:uid="{00000000-0005-0000-0000-000032A60000}"/>
    <cellStyle name="pc1 48" xfId="40177" xr:uid="{00000000-0005-0000-0000-000033A60000}"/>
    <cellStyle name="pc1 49" xfId="40178" xr:uid="{00000000-0005-0000-0000-000034A60000}"/>
    <cellStyle name="pc1 5" xfId="40179" xr:uid="{00000000-0005-0000-0000-000035A60000}"/>
    <cellStyle name="pc1 50" xfId="40180" xr:uid="{00000000-0005-0000-0000-000036A60000}"/>
    <cellStyle name="pc1 51" xfId="40181" xr:uid="{00000000-0005-0000-0000-000037A60000}"/>
    <cellStyle name="pc1 52" xfId="40182" xr:uid="{00000000-0005-0000-0000-000038A60000}"/>
    <cellStyle name="pc1 53" xfId="40183" xr:uid="{00000000-0005-0000-0000-000039A60000}"/>
    <cellStyle name="pc1 54" xfId="40184" xr:uid="{00000000-0005-0000-0000-00003AA60000}"/>
    <cellStyle name="pc1 55" xfId="40185" xr:uid="{00000000-0005-0000-0000-00003BA60000}"/>
    <cellStyle name="pc1 56" xfId="40186" xr:uid="{00000000-0005-0000-0000-00003CA60000}"/>
    <cellStyle name="pc1 57" xfId="40187" xr:uid="{00000000-0005-0000-0000-00003DA60000}"/>
    <cellStyle name="pc1 58" xfId="40188" xr:uid="{00000000-0005-0000-0000-00003EA60000}"/>
    <cellStyle name="pc1 59" xfId="40189" xr:uid="{00000000-0005-0000-0000-00003FA60000}"/>
    <cellStyle name="pc1 6" xfId="40190" xr:uid="{00000000-0005-0000-0000-000040A60000}"/>
    <cellStyle name="pc1 60" xfId="40191" xr:uid="{00000000-0005-0000-0000-000041A60000}"/>
    <cellStyle name="pc1 61" xfId="40192" xr:uid="{00000000-0005-0000-0000-000042A60000}"/>
    <cellStyle name="pc1 62" xfId="40193" xr:uid="{00000000-0005-0000-0000-000043A60000}"/>
    <cellStyle name="pc1 63" xfId="40194" xr:uid="{00000000-0005-0000-0000-000044A60000}"/>
    <cellStyle name="pc1 64" xfId="40195" xr:uid="{00000000-0005-0000-0000-000045A60000}"/>
    <cellStyle name="pc1 65" xfId="40196" xr:uid="{00000000-0005-0000-0000-000046A60000}"/>
    <cellStyle name="pc1 66" xfId="40197" xr:uid="{00000000-0005-0000-0000-000047A60000}"/>
    <cellStyle name="pc1 67" xfId="40198" xr:uid="{00000000-0005-0000-0000-000048A60000}"/>
    <cellStyle name="pc1 68" xfId="40199" xr:uid="{00000000-0005-0000-0000-000049A60000}"/>
    <cellStyle name="pc1 69" xfId="40200" xr:uid="{00000000-0005-0000-0000-00004AA60000}"/>
    <cellStyle name="pc1 7" xfId="40201" xr:uid="{00000000-0005-0000-0000-00004BA60000}"/>
    <cellStyle name="pc1 70" xfId="40202" xr:uid="{00000000-0005-0000-0000-00004CA60000}"/>
    <cellStyle name="pc1 71" xfId="40203" xr:uid="{00000000-0005-0000-0000-00004DA60000}"/>
    <cellStyle name="pc1 72" xfId="40204" xr:uid="{00000000-0005-0000-0000-00004EA60000}"/>
    <cellStyle name="pc1 73" xfId="40205" xr:uid="{00000000-0005-0000-0000-00004FA60000}"/>
    <cellStyle name="pc1 74" xfId="40206" xr:uid="{00000000-0005-0000-0000-000050A60000}"/>
    <cellStyle name="pc1 8" xfId="40207" xr:uid="{00000000-0005-0000-0000-000051A60000}"/>
    <cellStyle name="pc1 9" xfId="40208" xr:uid="{00000000-0005-0000-0000-000052A60000}"/>
    <cellStyle name="pct_sub" xfId="40209" xr:uid="{00000000-0005-0000-0000-000053A60000}"/>
    <cellStyle name="pe" xfId="40210" xr:uid="{00000000-0005-0000-0000-000054A60000}"/>
    <cellStyle name="PEG" xfId="40211" xr:uid="{00000000-0005-0000-0000-000055A60000}"/>
    <cellStyle name="per.style" xfId="40212" xr:uid="{00000000-0005-0000-0000-000056A60000}"/>
    <cellStyle name="Perc1" xfId="40213" xr:uid="{00000000-0005-0000-0000-000057A60000}"/>
    <cellStyle name="Percen - Style1" xfId="40214" xr:uid="{00000000-0005-0000-0000-000058A60000}"/>
    <cellStyle name="Percen - Style2" xfId="40215" xr:uid="{00000000-0005-0000-0000-000059A60000}"/>
    <cellStyle name="Percen - Style3" xfId="40216" xr:uid="{00000000-0005-0000-0000-00005AA60000}"/>
    <cellStyle name="Percent" xfId="2" builtinId="5"/>
    <cellStyle name="Percent %" xfId="40217" xr:uid="{00000000-0005-0000-0000-00005CA60000}"/>
    <cellStyle name="Percent % Long Underline" xfId="40218" xr:uid="{00000000-0005-0000-0000-00005DA60000}"/>
    <cellStyle name="Percent %_~7002754" xfId="40219" xr:uid="{00000000-0005-0000-0000-00005EA60000}"/>
    <cellStyle name="Percent [0]" xfId="40220" xr:uid="{00000000-0005-0000-0000-00005FA60000}"/>
    <cellStyle name="Percent [00]" xfId="40221" xr:uid="{00000000-0005-0000-0000-000060A60000}"/>
    <cellStyle name="Percent [00] 10" xfId="40222" xr:uid="{00000000-0005-0000-0000-000061A60000}"/>
    <cellStyle name="Percent [00] 11" xfId="40223" xr:uid="{00000000-0005-0000-0000-000062A60000}"/>
    <cellStyle name="Percent [00] 12" xfId="40224" xr:uid="{00000000-0005-0000-0000-000063A60000}"/>
    <cellStyle name="Percent [00] 13" xfId="40225" xr:uid="{00000000-0005-0000-0000-000064A60000}"/>
    <cellStyle name="Percent [00] 14" xfId="40226" xr:uid="{00000000-0005-0000-0000-000065A60000}"/>
    <cellStyle name="Percent [00] 15" xfId="40227" xr:uid="{00000000-0005-0000-0000-000066A60000}"/>
    <cellStyle name="Percent [00] 16" xfId="40228" xr:uid="{00000000-0005-0000-0000-000067A60000}"/>
    <cellStyle name="Percent [00] 17" xfId="40229" xr:uid="{00000000-0005-0000-0000-000068A60000}"/>
    <cellStyle name="Percent [00] 18" xfId="40230" xr:uid="{00000000-0005-0000-0000-000069A60000}"/>
    <cellStyle name="Percent [00] 19" xfId="40231" xr:uid="{00000000-0005-0000-0000-00006AA60000}"/>
    <cellStyle name="Percent [00] 2" xfId="40232" xr:uid="{00000000-0005-0000-0000-00006BA60000}"/>
    <cellStyle name="Percent [00] 20" xfId="40233" xr:uid="{00000000-0005-0000-0000-00006CA60000}"/>
    <cellStyle name="Percent [00] 21" xfId="40234" xr:uid="{00000000-0005-0000-0000-00006DA60000}"/>
    <cellStyle name="Percent [00] 22" xfId="40235" xr:uid="{00000000-0005-0000-0000-00006EA60000}"/>
    <cellStyle name="Percent [00] 23" xfId="40236" xr:uid="{00000000-0005-0000-0000-00006FA60000}"/>
    <cellStyle name="Percent [00] 24" xfId="40237" xr:uid="{00000000-0005-0000-0000-000070A60000}"/>
    <cellStyle name="Percent [00] 25" xfId="40238" xr:uid="{00000000-0005-0000-0000-000071A60000}"/>
    <cellStyle name="Percent [00] 26" xfId="40239" xr:uid="{00000000-0005-0000-0000-000072A60000}"/>
    <cellStyle name="Percent [00] 27" xfId="40240" xr:uid="{00000000-0005-0000-0000-000073A60000}"/>
    <cellStyle name="Percent [00] 28" xfId="40241" xr:uid="{00000000-0005-0000-0000-000074A60000}"/>
    <cellStyle name="Percent [00] 29" xfId="40242" xr:uid="{00000000-0005-0000-0000-000075A60000}"/>
    <cellStyle name="Percent [00] 3" xfId="40243" xr:uid="{00000000-0005-0000-0000-000076A60000}"/>
    <cellStyle name="Percent [00] 30" xfId="40244" xr:uid="{00000000-0005-0000-0000-000077A60000}"/>
    <cellStyle name="Percent [00] 31" xfId="40245" xr:uid="{00000000-0005-0000-0000-000078A60000}"/>
    <cellStyle name="Percent [00] 32" xfId="40246" xr:uid="{00000000-0005-0000-0000-000079A60000}"/>
    <cellStyle name="Percent [00] 33" xfId="40247" xr:uid="{00000000-0005-0000-0000-00007AA60000}"/>
    <cellStyle name="Percent [00] 34" xfId="40248" xr:uid="{00000000-0005-0000-0000-00007BA60000}"/>
    <cellStyle name="Percent [00] 35" xfId="40249" xr:uid="{00000000-0005-0000-0000-00007CA60000}"/>
    <cellStyle name="Percent [00] 36" xfId="40250" xr:uid="{00000000-0005-0000-0000-00007DA60000}"/>
    <cellStyle name="Percent [00] 37" xfId="40251" xr:uid="{00000000-0005-0000-0000-00007EA60000}"/>
    <cellStyle name="Percent [00] 38" xfId="40252" xr:uid="{00000000-0005-0000-0000-00007FA60000}"/>
    <cellStyle name="Percent [00] 39" xfId="40253" xr:uid="{00000000-0005-0000-0000-000080A60000}"/>
    <cellStyle name="Percent [00] 4" xfId="40254" xr:uid="{00000000-0005-0000-0000-000081A60000}"/>
    <cellStyle name="Percent [00] 40" xfId="40255" xr:uid="{00000000-0005-0000-0000-000082A60000}"/>
    <cellStyle name="Percent [00] 41" xfId="40256" xr:uid="{00000000-0005-0000-0000-000083A60000}"/>
    <cellStyle name="Percent [00] 42" xfId="40257" xr:uid="{00000000-0005-0000-0000-000084A60000}"/>
    <cellStyle name="Percent [00] 43" xfId="40258" xr:uid="{00000000-0005-0000-0000-000085A60000}"/>
    <cellStyle name="Percent [00] 44" xfId="40259" xr:uid="{00000000-0005-0000-0000-000086A60000}"/>
    <cellStyle name="Percent [00] 45" xfId="40260" xr:uid="{00000000-0005-0000-0000-000087A60000}"/>
    <cellStyle name="Percent [00] 46" xfId="40261" xr:uid="{00000000-0005-0000-0000-000088A60000}"/>
    <cellStyle name="Percent [00] 47" xfId="40262" xr:uid="{00000000-0005-0000-0000-000089A60000}"/>
    <cellStyle name="Percent [00] 48" xfId="40263" xr:uid="{00000000-0005-0000-0000-00008AA60000}"/>
    <cellStyle name="Percent [00] 49" xfId="40264" xr:uid="{00000000-0005-0000-0000-00008BA60000}"/>
    <cellStyle name="Percent [00] 5" xfId="40265" xr:uid="{00000000-0005-0000-0000-00008CA60000}"/>
    <cellStyle name="Percent [00] 50" xfId="40266" xr:uid="{00000000-0005-0000-0000-00008DA60000}"/>
    <cellStyle name="Percent [00] 51" xfId="40267" xr:uid="{00000000-0005-0000-0000-00008EA60000}"/>
    <cellStyle name="Percent [00] 52" xfId="40268" xr:uid="{00000000-0005-0000-0000-00008FA60000}"/>
    <cellStyle name="Percent [00] 53" xfId="40269" xr:uid="{00000000-0005-0000-0000-000090A60000}"/>
    <cellStyle name="Percent [00] 54" xfId="40270" xr:uid="{00000000-0005-0000-0000-000091A60000}"/>
    <cellStyle name="Percent [00] 55" xfId="40271" xr:uid="{00000000-0005-0000-0000-000092A60000}"/>
    <cellStyle name="Percent [00] 56" xfId="40272" xr:uid="{00000000-0005-0000-0000-000093A60000}"/>
    <cellStyle name="Percent [00] 57" xfId="40273" xr:uid="{00000000-0005-0000-0000-000094A60000}"/>
    <cellStyle name="Percent [00] 58" xfId="40274" xr:uid="{00000000-0005-0000-0000-000095A60000}"/>
    <cellStyle name="Percent [00] 59" xfId="40275" xr:uid="{00000000-0005-0000-0000-000096A60000}"/>
    <cellStyle name="Percent [00] 6" xfId="40276" xr:uid="{00000000-0005-0000-0000-000097A60000}"/>
    <cellStyle name="Percent [00] 60" xfId="40277" xr:uid="{00000000-0005-0000-0000-000098A60000}"/>
    <cellStyle name="Percent [00] 61" xfId="40278" xr:uid="{00000000-0005-0000-0000-000099A60000}"/>
    <cellStyle name="Percent [00] 62" xfId="40279" xr:uid="{00000000-0005-0000-0000-00009AA60000}"/>
    <cellStyle name="Percent [00] 63" xfId="40280" xr:uid="{00000000-0005-0000-0000-00009BA60000}"/>
    <cellStyle name="Percent [00] 64" xfId="40281" xr:uid="{00000000-0005-0000-0000-00009CA60000}"/>
    <cellStyle name="Percent [00] 65" xfId="40282" xr:uid="{00000000-0005-0000-0000-00009DA60000}"/>
    <cellStyle name="Percent [00] 66" xfId="40283" xr:uid="{00000000-0005-0000-0000-00009EA60000}"/>
    <cellStyle name="Percent [00] 67" xfId="40284" xr:uid="{00000000-0005-0000-0000-00009FA60000}"/>
    <cellStyle name="Percent [00] 68" xfId="40285" xr:uid="{00000000-0005-0000-0000-0000A0A60000}"/>
    <cellStyle name="Percent [00] 69" xfId="40286" xr:uid="{00000000-0005-0000-0000-0000A1A60000}"/>
    <cellStyle name="Percent [00] 7" xfId="40287" xr:uid="{00000000-0005-0000-0000-0000A2A60000}"/>
    <cellStyle name="Percent [00] 70" xfId="40288" xr:uid="{00000000-0005-0000-0000-0000A3A60000}"/>
    <cellStyle name="Percent [00] 71" xfId="40289" xr:uid="{00000000-0005-0000-0000-0000A4A60000}"/>
    <cellStyle name="Percent [00] 72" xfId="40290" xr:uid="{00000000-0005-0000-0000-0000A5A60000}"/>
    <cellStyle name="Percent [00] 73" xfId="40291" xr:uid="{00000000-0005-0000-0000-0000A6A60000}"/>
    <cellStyle name="Percent [00] 74" xfId="40292" xr:uid="{00000000-0005-0000-0000-0000A7A60000}"/>
    <cellStyle name="Percent [00] 8" xfId="40293" xr:uid="{00000000-0005-0000-0000-0000A8A60000}"/>
    <cellStyle name="Percent [00] 9" xfId="40294" xr:uid="{00000000-0005-0000-0000-0000A9A60000}"/>
    <cellStyle name="Percent [1]" xfId="40295" xr:uid="{00000000-0005-0000-0000-0000AAA60000}"/>
    <cellStyle name="Percent [1][]" xfId="40296" xr:uid="{00000000-0005-0000-0000-0000ABA60000}"/>
    <cellStyle name="Percent [1][] 10" xfId="40297" xr:uid="{00000000-0005-0000-0000-0000ACA60000}"/>
    <cellStyle name="Percent [1][] 11" xfId="40298" xr:uid="{00000000-0005-0000-0000-0000ADA60000}"/>
    <cellStyle name="Percent [1][] 12" xfId="40299" xr:uid="{00000000-0005-0000-0000-0000AEA60000}"/>
    <cellStyle name="Percent [1][] 13" xfId="40300" xr:uid="{00000000-0005-0000-0000-0000AFA60000}"/>
    <cellStyle name="Percent [1][] 14" xfId="40301" xr:uid="{00000000-0005-0000-0000-0000B0A60000}"/>
    <cellStyle name="Percent [1][] 15" xfId="40302" xr:uid="{00000000-0005-0000-0000-0000B1A60000}"/>
    <cellStyle name="Percent [1][] 16" xfId="40303" xr:uid="{00000000-0005-0000-0000-0000B2A60000}"/>
    <cellStyle name="Percent [1][] 17" xfId="40304" xr:uid="{00000000-0005-0000-0000-0000B3A60000}"/>
    <cellStyle name="Percent [1][] 18" xfId="40305" xr:uid="{00000000-0005-0000-0000-0000B4A60000}"/>
    <cellStyle name="Percent [1][] 19" xfId="40306" xr:uid="{00000000-0005-0000-0000-0000B5A60000}"/>
    <cellStyle name="Percent [1][] 2" xfId="40307" xr:uid="{00000000-0005-0000-0000-0000B6A60000}"/>
    <cellStyle name="Percent [1][] 20" xfId="40308" xr:uid="{00000000-0005-0000-0000-0000B7A60000}"/>
    <cellStyle name="Percent [1][] 21" xfId="40309" xr:uid="{00000000-0005-0000-0000-0000B8A60000}"/>
    <cellStyle name="Percent [1][] 22" xfId="40310" xr:uid="{00000000-0005-0000-0000-0000B9A60000}"/>
    <cellStyle name="Percent [1][] 23" xfId="40311" xr:uid="{00000000-0005-0000-0000-0000BAA60000}"/>
    <cellStyle name="Percent [1][] 24" xfId="40312" xr:uid="{00000000-0005-0000-0000-0000BBA60000}"/>
    <cellStyle name="Percent [1][] 25" xfId="40313" xr:uid="{00000000-0005-0000-0000-0000BCA60000}"/>
    <cellStyle name="Percent [1][] 26" xfId="40314" xr:uid="{00000000-0005-0000-0000-0000BDA60000}"/>
    <cellStyle name="Percent [1][] 27" xfId="40315" xr:uid="{00000000-0005-0000-0000-0000BEA60000}"/>
    <cellStyle name="Percent [1][] 28" xfId="40316" xr:uid="{00000000-0005-0000-0000-0000BFA60000}"/>
    <cellStyle name="Percent [1][] 29" xfId="40317" xr:uid="{00000000-0005-0000-0000-0000C0A60000}"/>
    <cellStyle name="Percent [1][] 3" xfId="40318" xr:uid="{00000000-0005-0000-0000-0000C1A60000}"/>
    <cellStyle name="Percent [1][] 30" xfId="40319" xr:uid="{00000000-0005-0000-0000-0000C2A60000}"/>
    <cellStyle name="Percent [1][] 31" xfId="40320" xr:uid="{00000000-0005-0000-0000-0000C3A60000}"/>
    <cellStyle name="Percent [1][] 32" xfId="40321" xr:uid="{00000000-0005-0000-0000-0000C4A60000}"/>
    <cellStyle name="Percent [1][] 33" xfId="40322" xr:uid="{00000000-0005-0000-0000-0000C5A60000}"/>
    <cellStyle name="Percent [1][] 34" xfId="40323" xr:uid="{00000000-0005-0000-0000-0000C6A60000}"/>
    <cellStyle name="Percent [1][] 35" xfId="40324" xr:uid="{00000000-0005-0000-0000-0000C7A60000}"/>
    <cellStyle name="Percent [1][] 36" xfId="40325" xr:uid="{00000000-0005-0000-0000-0000C8A60000}"/>
    <cellStyle name="Percent [1][] 37" xfId="40326" xr:uid="{00000000-0005-0000-0000-0000C9A60000}"/>
    <cellStyle name="Percent [1][] 38" xfId="40327" xr:uid="{00000000-0005-0000-0000-0000CAA60000}"/>
    <cellStyle name="Percent [1][] 39" xfId="40328" xr:uid="{00000000-0005-0000-0000-0000CBA60000}"/>
    <cellStyle name="Percent [1][] 4" xfId="40329" xr:uid="{00000000-0005-0000-0000-0000CCA60000}"/>
    <cellStyle name="Percent [1][] 40" xfId="40330" xr:uid="{00000000-0005-0000-0000-0000CDA60000}"/>
    <cellStyle name="Percent [1][] 41" xfId="40331" xr:uid="{00000000-0005-0000-0000-0000CEA60000}"/>
    <cellStyle name="Percent [1][] 42" xfId="40332" xr:uid="{00000000-0005-0000-0000-0000CFA60000}"/>
    <cellStyle name="Percent [1][] 43" xfId="40333" xr:uid="{00000000-0005-0000-0000-0000D0A60000}"/>
    <cellStyle name="Percent [1][] 44" xfId="40334" xr:uid="{00000000-0005-0000-0000-0000D1A60000}"/>
    <cellStyle name="Percent [1][] 45" xfId="40335" xr:uid="{00000000-0005-0000-0000-0000D2A60000}"/>
    <cellStyle name="Percent [1][] 46" xfId="40336" xr:uid="{00000000-0005-0000-0000-0000D3A60000}"/>
    <cellStyle name="Percent [1][] 47" xfId="40337" xr:uid="{00000000-0005-0000-0000-0000D4A60000}"/>
    <cellStyle name="Percent [1][] 48" xfId="40338" xr:uid="{00000000-0005-0000-0000-0000D5A60000}"/>
    <cellStyle name="Percent [1][] 49" xfId="40339" xr:uid="{00000000-0005-0000-0000-0000D6A60000}"/>
    <cellStyle name="Percent [1][] 5" xfId="40340" xr:uid="{00000000-0005-0000-0000-0000D7A60000}"/>
    <cellStyle name="Percent [1][] 50" xfId="40341" xr:uid="{00000000-0005-0000-0000-0000D8A60000}"/>
    <cellStyle name="Percent [1][] 51" xfId="40342" xr:uid="{00000000-0005-0000-0000-0000D9A60000}"/>
    <cellStyle name="Percent [1][] 52" xfId="40343" xr:uid="{00000000-0005-0000-0000-0000DAA60000}"/>
    <cellStyle name="Percent [1][] 53" xfId="40344" xr:uid="{00000000-0005-0000-0000-0000DBA60000}"/>
    <cellStyle name="Percent [1][] 54" xfId="40345" xr:uid="{00000000-0005-0000-0000-0000DCA60000}"/>
    <cellStyle name="Percent [1][] 55" xfId="40346" xr:uid="{00000000-0005-0000-0000-0000DDA60000}"/>
    <cellStyle name="Percent [1][] 56" xfId="40347" xr:uid="{00000000-0005-0000-0000-0000DEA60000}"/>
    <cellStyle name="Percent [1][] 57" xfId="40348" xr:uid="{00000000-0005-0000-0000-0000DFA60000}"/>
    <cellStyle name="Percent [1][] 58" xfId="40349" xr:uid="{00000000-0005-0000-0000-0000E0A60000}"/>
    <cellStyle name="Percent [1][] 59" xfId="40350" xr:uid="{00000000-0005-0000-0000-0000E1A60000}"/>
    <cellStyle name="Percent [1][] 6" xfId="40351" xr:uid="{00000000-0005-0000-0000-0000E2A60000}"/>
    <cellStyle name="Percent [1][] 60" xfId="40352" xr:uid="{00000000-0005-0000-0000-0000E3A60000}"/>
    <cellStyle name="Percent [1][] 61" xfId="40353" xr:uid="{00000000-0005-0000-0000-0000E4A60000}"/>
    <cellStyle name="Percent [1][] 62" xfId="40354" xr:uid="{00000000-0005-0000-0000-0000E5A60000}"/>
    <cellStyle name="Percent [1][] 63" xfId="40355" xr:uid="{00000000-0005-0000-0000-0000E6A60000}"/>
    <cellStyle name="Percent [1][] 64" xfId="40356" xr:uid="{00000000-0005-0000-0000-0000E7A60000}"/>
    <cellStyle name="Percent [1][] 65" xfId="40357" xr:uid="{00000000-0005-0000-0000-0000E8A60000}"/>
    <cellStyle name="Percent [1][] 66" xfId="40358" xr:uid="{00000000-0005-0000-0000-0000E9A60000}"/>
    <cellStyle name="Percent [1][] 67" xfId="40359" xr:uid="{00000000-0005-0000-0000-0000EAA60000}"/>
    <cellStyle name="Percent [1][] 68" xfId="40360" xr:uid="{00000000-0005-0000-0000-0000EBA60000}"/>
    <cellStyle name="Percent [1][] 69" xfId="40361" xr:uid="{00000000-0005-0000-0000-0000ECA60000}"/>
    <cellStyle name="Percent [1][] 7" xfId="40362" xr:uid="{00000000-0005-0000-0000-0000EDA60000}"/>
    <cellStyle name="Percent [1][] 70" xfId="40363" xr:uid="{00000000-0005-0000-0000-0000EEA60000}"/>
    <cellStyle name="Percent [1][] 71" xfId="40364" xr:uid="{00000000-0005-0000-0000-0000EFA60000}"/>
    <cellStyle name="Percent [1][] 72" xfId="40365" xr:uid="{00000000-0005-0000-0000-0000F0A60000}"/>
    <cellStyle name="Percent [1][] 73" xfId="40366" xr:uid="{00000000-0005-0000-0000-0000F1A60000}"/>
    <cellStyle name="Percent [1][] 74" xfId="40367" xr:uid="{00000000-0005-0000-0000-0000F2A60000}"/>
    <cellStyle name="Percent [1][] 8" xfId="40368" xr:uid="{00000000-0005-0000-0000-0000F3A60000}"/>
    <cellStyle name="Percent [1][] 9" xfId="40369" xr:uid="{00000000-0005-0000-0000-0000F4A60000}"/>
    <cellStyle name="Percent [1]_5 Year Projections 2.9.05 draft" xfId="40370" xr:uid="{00000000-0005-0000-0000-0000F5A60000}"/>
    <cellStyle name="Percent [2]" xfId="40371" xr:uid="{00000000-0005-0000-0000-0000F6A60000}"/>
    <cellStyle name="Percent [2] 10" xfId="40372" xr:uid="{00000000-0005-0000-0000-0000F7A60000}"/>
    <cellStyle name="Percent [2] 11" xfId="40373" xr:uid="{00000000-0005-0000-0000-0000F8A60000}"/>
    <cellStyle name="Percent [2] 12" xfId="40374" xr:uid="{00000000-0005-0000-0000-0000F9A60000}"/>
    <cellStyle name="Percent [2] 13" xfId="40375" xr:uid="{00000000-0005-0000-0000-0000FAA60000}"/>
    <cellStyle name="Percent [2] 14" xfId="40376" xr:uid="{00000000-0005-0000-0000-0000FBA60000}"/>
    <cellStyle name="Percent [2] 15" xfId="40377" xr:uid="{00000000-0005-0000-0000-0000FCA60000}"/>
    <cellStyle name="Percent [2] 16" xfId="40378" xr:uid="{00000000-0005-0000-0000-0000FDA60000}"/>
    <cellStyle name="Percent [2] 17" xfId="40379" xr:uid="{00000000-0005-0000-0000-0000FEA60000}"/>
    <cellStyle name="Percent [2] 18" xfId="40380" xr:uid="{00000000-0005-0000-0000-0000FFA60000}"/>
    <cellStyle name="Percent [2] 19" xfId="40381" xr:uid="{00000000-0005-0000-0000-000000A70000}"/>
    <cellStyle name="Percent [2] 2" xfId="40382" xr:uid="{00000000-0005-0000-0000-000001A70000}"/>
    <cellStyle name="Percent [2] 20" xfId="40383" xr:uid="{00000000-0005-0000-0000-000002A70000}"/>
    <cellStyle name="Percent [2] 21" xfId="40384" xr:uid="{00000000-0005-0000-0000-000003A70000}"/>
    <cellStyle name="Percent [2] 22" xfId="40385" xr:uid="{00000000-0005-0000-0000-000004A70000}"/>
    <cellStyle name="Percent [2] 23" xfId="40386" xr:uid="{00000000-0005-0000-0000-000005A70000}"/>
    <cellStyle name="Percent [2] 24" xfId="40387" xr:uid="{00000000-0005-0000-0000-000006A70000}"/>
    <cellStyle name="Percent [2] 25" xfId="40388" xr:uid="{00000000-0005-0000-0000-000007A70000}"/>
    <cellStyle name="Percent [2] 26" xfId="40389" xr:uid="{00000000-0005-0000-0000-000008A70000}"/>
    <cellStyle name="Percent [2] 27" xfId="40390" xr:uid="{00000000-0005-0000-0000-000009A70000}"/>
    <cellStyle name="Percent [2] 28" xfId="40391" xr:uid="{00000000-0005-0000-0000-00000AA70000}"/>
    <cellStyle name="Percent [2] 29" xfId="40392" xr:uid="{00000000-0005-0000-0000-00000BA70000}"/>
    <cellStyle name="Percent [2] 3" xfId="40393" xr:uid="{00000000-0005-0000-0000-00000CA70000}"/>
    <cellStyle name="Percent [2] 30" xfId="40394" xr:uid="{00000000-0005-0000-0000-00000DA70000}"/>
    <cellStyle name="Percent [2] 31" xfId="40395" xr:uid="{00000000-0005-0000-0000-00000EA70000}"/>
    <cellStyle name="Percent [2] 32" xfId="40396" xr:uid="{00000000-0005-0000-0000-00000FA70000}"/>
    <cellStyle name="Percent [2] 33" xfId="40397" xr:uid="{00000000-0005-0000-0000-000010A70000}"/>
    <cellStyle name="Percent [2] 34" xfId="40398" xr:uid="{00000000-0005-0000-0000-000011A70000}"/>
    <cellStyle name="Percent [2] 35" xfId="40399" xr:uid="{00000000-0005-0000-0000-000012A70000}"/>
    <cellStyle name="Percent [2] 36" xfId="40400" xr:uid="{00000000-0005-0000-0000-000013A70000}"/>
    <cellStyle name="Percent [2] 37" xfId="40401" xr:uid="{00000000-0005-0000-0000-000014A70000}"/>
    <cellStyle name="Percent [2] 38" xfId="40402" xr:uid="{00000000-0005-0000-0000-000015A70000}"/>
    <cellStyle name="Percent [2] 39" xfId="40403" xr:uid="{00000000-0005-0000-0000-000016A70000}"/>
    <cellStyle name="Percent [2] 4" xfId="40404" xr:uid="{00000000-0005-0000-0000-000017A70000}"/>
    <cellStyle name="Percent [2] 40" xfId="40405" xr:uid="{00000000-0005-0000-0000-000018A70000}"/>
    <cellStyle name="Percent [2] 41" xfId="40406" xr:uid="{00000000-0005-0000-0000-000019A70000}"/>
    <cellStyle name="Percent [2] 42" xfId="40407" xr:uid="{00000000-0005-0000-0000-00001AA70000}"/>
    <cellStyle name="Percent [2] 43" xfId="40408" xr:uid="{00000000-0005-0000-0000-00001BA70000}"/>
    <cellStyle name="Percent [2] 44" xfId="40409" xr:uid="{00000000-0005-0000-0000-00001CA70000}"/>
    <cellStyle name="Percent [2] 45" xfId="40410" xr:uid="{00000000-0005-0000-0000-00001DA70000}"/>
    <cellStyle name="Percent [2] 46" xfId="40411" xr:uid="{00000000-0005-0000-0000-00001EA70000}"/>
    <cellStyle name="Percent [2] 47" xfId="40412" xr:uid="{00000000-0005-0000-0000-00001FA70000}"/>
    <cellStyle name="Percent [2] 48" xfId="40413" xr:uid="{00000000-0005-0000-0000-000020A70000}"/>
    <cellStyle name="Percent [2] 49" xfId="40414" xr:uid="{00000000-0005-0000-0000-000021A70000}"/>
    <cellStyle name="Percent [2] 5" xfId="40415" xr:uid="{00000000-0005-0000-0000-000022A70000}"/>
    <cellStyle name="Percent [2] 50" xfId="40416" xr:uid="{00000000-0005-0000-0000-000023A70000}"/>
    <cellStyle name="Percent [2] 51" xfId="40417" xr:uid="{00000000-0005-0000-0000-000024A70000}"/>
    <cellStyle name="Percent [2] 52" xfId="40418" xr:uid="{00000000-0005-0000-0000-000025A70000}"/>
    <cellStyle name="Percent [2] 53" xfId="40419" xr:uid="{00000000-0005-0000-0000-000026A70000}"/>
    <cellStyle name="Percent [2] 54" xfId="40420" xr:uid="{00000000-0005-0000-0000-000027A70000}"/>
    <cellStyle name="Percent [2] 55" xfId="40421" xr:uid="{00000000-0005-0000-0000-000028A70000}"/>
    <cellStyle name="Percent [2] 56" xfId="40422" xr:uid="{00000000-0005-0000-0000-000029A70000}"/>
    <cellStyle name="Percent [2] 57" xfId="40423" xr:uid="{00000000-0005-0000-0000-00002AA70000}"/>
    <cellStyle name="Percent [2] 58" xfId="40424" xr:uid="{00000000-0005-0000-0000-00002BA70000}"/>
    <cellStyle name="Percent [2] 59" xfId="40425" xr:uid="{00000000-0005-0000-0000-00002CA70000}"/>
    <cellStyle name="Percent [2] 6" xfId="40426" xr:uid="{00000000-0005-0000-0000-00002DA70000}"/>
    <cellStyle name="Percent [2] 60" xfId="40427" xr:uid="{00000000-0005-0000-0000-00002EA70000}"/>
    <cellStyle name="Percent [2] 61" xfId="40428" xr:uid="{00000000-0005-0000-0000-00002FA70000}"/>
    <cellStyle name="Percent [2] 62" xfId="40429" xr:uid="{00000000-0005-0000-0000-000030A70000}"/>
    <cellStyle name="Percent [2] 63" xfId="40430" xr:uid="{00000000-0005-0000-0000-000031A70000}"/>
    <cellStyle name="Percent [2] 64" xfId="40431" xr:uid="{00000000-0005-0000-0000-000032A70000}"/>
    <cellStyle name="Percent [2] 65" xfId="40432" xr:uid="{00000000-0005-0000-0000-000033A70000}"/>
    <cellStyle name="Percent [2] 66" xfId="40433" xr:uid="{00000000-0005-0000-0000-000034A70000}"/>
    <cellStyle name="Percent [2] 67" xfId="40434" xr:uid="{00000000-0005-0000-0000-000035A70000}"/>
    <cellStyle name="Percent [2] 68" xfId="40435" xr:uid="{00000000-0005-0000-0000-000036A70000}"/>
    <cellStyle name="Percent [2] 69" xfId="40436" xr:uid="{00000000-0005-0000-0000-000037A70000}"/>
    <cellStyle name="Percent [2] 7" xfId="40437" xr:uid="{00000000-0005-0000-0000-000038A70000}"/>
    <cellStyle name="Percent [2] 70" xfId="40438" xr:uid="{00000000-0005-0000-0000-000039A70000}"/>
    <cellStyle name="Percent [2] 71" xfId="40439" xr:uid="{00000000-0005-0000-0000-00003AA70000}"/>
    <cellStyle name="Percent [2] 72" xfId="40440" xr:uid="{00000000-0005-0000-0000-00003BA70000}"/>
    <cellStyle name="Percent [2] 73" xfId="40441" xr:uid="{00000000-0005-0000-0000-00003CA70000}"/>
    <cellStyle name="Percent [2] 74" xfId="40442" xr:uid="{00000000-0005-0000-0000-00003DA70000}"/>
    <cellStyle name="Percent [2] 8" xfId="40443" xr:uid="{00000000-0005-0000-0000-00003EA70000}"/>
    <cellStyle name="Percent [2] 9" xfId="40444" xr:uid="{00000000-0005-0000-0000-00003FA70000}"/>
    <cellStyle name="Percent 0.0%" xfId="40445" xr:uid="{00000000-0005-0000-0000-000040A70000}"/>
    <cellStyle name="Percent 0.0% Long Underline" xfId="40446" xr:uid="{00000000-0005-0000-0000-000041A70000}"/>
    <cellStyle name="Percent 0.0%_~7002754" xfId="40447" xr:uid="{00000000-0005-0000-0000-000042A70000}"/>
    <cellStyle name="Percent 0.00%" xfId="40448" xr:uid="{00000000-0005-0000-0000-000043A70000}"/>
    <cellStyle name="Percent 0.00% Long Underline" xfId="40449" xr:uid="{00000000-0005-0000-0000-000044A70000}"/>
    <cellStyle name="Percent 0.00%_~7002754" xfId="40450" xr:uid="{00000000-0005-0000-0000-000045A70000}"/>
    <cellStyle name="Percent 0.000%" xfId="40451" xr:uid="{00000000-0005-0000-0000-000046A70000}"/>
    <cellStyle name="Percent 0.000% Long Underline" xfId="40452" xr:uid="{00000000-0005-0000-0000-000047A70000}"/>
    <cellStyle name="Percent 0.000%_~7002754" xfId="40453" xr:uid="{00000000-0005-0000-0000-000048A70000}"/>
    <cellStyle name="Percent 0.0000%" xfId="40454" xr:uid="{00000000-0005-0000-0000-000049A70000}"/>
    <cellStyle name="Percent 0.0000% Long Underline" xfId="40455" xr:uid="{00000000-0005-0000-0000-00004AA70000}"/>
    <cellStyle name="Percent 0.0000%_~7002754" xfId="40456" xr:uid="{00000000-0005-0000-0000-00004BA70000}"/>
    <cellStyle name="Percent 10" xfId="940" xr:uid="{00000000-0005-0000-0000-00004CA70000}"/>
    <cellStyle name="Percent 10 2" xfId="40457" xr:uid="{00000000-0005-0000-0000-00004DA70000}"/>
    <cellStyle name="Percent 10 3" xfId="40458" xr:uid="{00000000-0005-0000-0000-00004EA70000}"/>
    <cellStyle name="Percent 10 4" xfId="40459" xr:uid="{00000000-0005-0000-0000-00004FA70000}"/>
    <cellStyle name="Percent 10 5" xfId="46648" xr:uid="{00000000-0005-0000-0000-000050A70000}"/>
    <cellStyle name="Percent 11" xfId="1703" xr:uid="{00000000-0005-0000-0000-000051A70000}"/>
    <cellStyle name="Percent 11 2" xfId="2132" xr:uid="{00000000-0005-0000-0000-000052A70000}"/>
    <cellStyle name="Percent 11 2 2" xfId="40461" xr:uid="{00000000-0005-0000-0000-000053A70000}"/>
    <cellStyle name="Percent 11 2 3" xfId="40460" xr:uid="{00000000-0005-0000-0000-000054A70000}"/>
    <cellStyle name="Percent 11 3" xfId="40462" xr:uid="{00000000-0005-0000-0000-000055A70000}"/>
    <cellStyle name="Percent 11 3 2" xfId="47950" xr:uid="{00000000-0005-0000-0000-000056A70000}"/>
    <cellStyle name="Percent 11 4" xfId="40463" xr:uid="{00000000-0005-0000-0000-000057A70000}"/>
    <cellStyle name="Percent 11 5" xfId="45862" xr:uid="{00000000-0005-0000-0000-000058A70000}"/>
    <cellStyle name="Percent 11 6" xfId="46408" xr:uid="{00000000-0005-0000-0000-000059A70000}"/>
    <cellStyle name="Percent 11 7" xfId="46676" xr:uid="{00000000-0005-0000-0000-00005AA70000}"/>
    <cellStyle name="Percent 11 8" xfId="47621" xr:uid="{00000000-0005-0000-0000-00005BA70000}"/>
    <cellStyle name="Percent 11 9" xfId="2477" xr:uid="{00000000-0005-0000-0000-00005CA70000}"/>
    <cellStyle name="Percent 12" xfId="1922" xr:uid="{00000000-0005-0000-0000-00005DA70000}"/>
    <cellStyle name="Percent 12 2" xfId="40465" xr:uid="{00000000-0005-0000-0000-00005EA70000}"/>
    <cellStyle name="Percent 12 2 2" xfId="47972" xr:uid="{00000000-0005-0000-0000-00005FA70000}"/>
    <cellStyle name="Percent 12 3" xfId="40466" xr:uid="{00000000-0005-0000-0000-000060A70000}"/>
    <cellStyle name="Percent 12 4" xfId="46924" xr:uid="{00000000-0005-0000-0000-000061A70000}"/>
    <cellStyle name="Percent 12 5" xfId="40464" xr:uid="{00000000-0005-0000-0000-000062A70000}"/>
    <cellStyle name="Percent 13" xfId="2366" xr:uid="{00000000-0005-0000-0000-000063A70000}"/>
    <cellStyle name="Percent 13 2" xfId="48079" xr:uid="{00000000-0005-0000-0000-000064A70000}"/>
    <cellStyle name="Percent 13 3" xfId="2428" xr:uid="{00000000-0005-0000-0000-000065A70000}"/>
    <cellStyle name="Percent 14" xfId="40467" xr:uid="{00000000-0005-0000-0000-000066A70000}"/>
    <cellStyle name="Percent 14 2" xfId="47781" xr:uid="{00000000-0005-0000-0000-000067A70000}"/>
    <cellStyle name="Percent 15" xfId="40468" xr:uid="{00000000-0005-0000-0000-000068A70000}"/>
    <cellStyle name="Percent 16" xfId="40469" xr:uid="{00000000-0005-0000-0000-000069A70000}"/>
    <cellStyle name="Percent 17" xfId="40470" xr:uid="{00000000-0005-0000-0000-00006AA70000}"/>
    <cellStyle name="Percent 18" xfId="2484" xr:uid="{00000000-0005-0000-0000-00006BA70000}"/>
    <cellStyle name="Percent 19" xfId="45418" xr:uid="{00000000-0005-0000-0000-00006CA70000}"/>
    <cellStyle name="Percent 2" xfId="6" xr:uid="{00000000-0005-0000-0000-000008000000}"/>
    <cellStyle name="Percent 2 10" xfId="19" xr:uid="{00000000-0005-0000-0000-00006DA70000}"/>
    <cellStyle name="Percent 2 11" xfId="48192" xr:uid="{89AC39D2-A7D6-4196-A21A-589BAAB97BB6}"/>
    <cellStyle name="Percent 2 2" xfId="46" xr:uid="{00000000-0005-0000-0000-00006EA70000}"/>
    <cellStyle name="Percent 2 2 2" xfId="817" xr:uid="{00000000-0005-0000-0000-00006FA70000}"/>
    <cellStyle name="Percent 2 2 2 2" xfId="1598" xr:uid="{00000000-0005-0000-0000-000070A70000}"/>
    <cellStyle name="Percent 2 2 2 2 2" xfId="40471" xr:uid="{00000000-0005-0000-0000-000071A70000}"/>
    <cellStyle name="Percent 2 2 2 2 3" xfId="46005" xr:uid="{00000000-0005-0000-0000-000072A70000}"/>
    <cellStyle name="Percent 2 2 2 3" xfId="1476" xr:uid="{00000000-0005-0000-0000-000073A70000}"/>
    <cellStyle name="Percent 2 2 2 3 2" xfId="2106" xr:uid="{00000000-0005-0000-0000-000074A70000}"/>
    <cellStyle name="Percent 2 2 2 3 2 2" xfId="40474" xr:uid="{00000000-0005-0000-0000-000075A70000}"/>
    <cellStyle name="Percent 2 2 2 3 2 3" xfId="40473" xr:uid="{00000000-0005-0000-0000-000076A70000}"/>
    <cellStyle name="Percent 2 2 2 3 3" xfId="40475" xr:uid="{00000000-0005-0000-0000-000077A70000}"/>
    <cellStyle name="Percent 2 2 2 3 4" xfId="46916" xr:uid="{00000000-0005-0000-0000-000078A70000}"/>
    <cellStyle name="Percent 2 2 2 3 5" xfId="40472" xr:uid="{00000000-0005-0000-0000-000079A70000}"/>
    <cellStyle name="Percent 2 2 2 4" xfId="40476" xr:uid="{00000000-0005-0000-0000-00007AA70000}"/>
    <cellStyle name="Percent 2 2 2 5" xfId="46680" xr:uid="{00000000-0005-0000-0000-00007BA70000}"/>
    <cellStyle name="Percent 2 2 2 6" xfId="47002" xr:uid="{00000000-0005-0000-0000-00007CA70000}"/>
    <cellStyle name="Percent 2 2 2 7" xfId="47059" xr:uid="{00000000-0005-0000-0000-00007DA70000}"/>
    <cellStyle name="Percent 2 2 2 8" xfId="2475" xr:uid="{00000000-0005-0000-0000-00007EA70000}"/>
    <cellStyle name="Percent 2 2 3" xfId="1477" xr:uid="{00000000-0005-0000-0000-00007FA70000}"/>
    <cellStyle name="Percent 2 2 3 2" xfId="40477" xr:uid="{00000000-0005-0000-0000-000080A70000}"/>
    <cellStyle name="Percent 2 2 4" xfId="1475" xr:uid="{00000000-0005-0000-0000-000081A70000}"/>
    <cellStyle name="Percent 2 2 4 2" xfId="40478" xr:uid="{00000000-0005-0000-0000-000082A70000}"/>
    <cellStyle name="Percent 2 2 4 3" xfId="45743" xr:uid="{00000000-0005-0000-0000-000083A70000}"/>
    <cellStyle name="Percent 2 2 4 4" xfId="46291" xr:uid="{00000000-0005-0000-0000-000084A70000}"/>
    <cellStyle name="Percent 2 2 4 5" xfId="47622" xr:uid="{00000000-0005-0000-0000-000085A70000}"/>
    <cellStyle name="Percent 2 2 5" xfId="40479" xr:uid="{00000000-0005-0000-0000-000086A70000}"/>
    <cellStyle name="Percent 2 2 5 2" xfId="45697" xr:uid="{00000000-0005-0000-0000-000087A70000}"/>
    <cellStyle name="Percent 2 2 5 3" xfId="46249" xr:uid="{00000000-0005-0000-0000-000088A70000}"/>
    <cellStyle name="Percent 2 2 5 4" xfId="47623" xr:uid="{00000000-0005-0000-0000-000089A70000}"/>
    <cellStyle name="Percent 2 2 6" xfId="40480" xr:uid="{00000000-0005-0000-0000-00008AA70000}"/>
    <cellStyle name="Percent 2 3" xfId="171" xr:uid="{00000000-0005-0000-0000-00008BA70000}"/>
    <cellStyle name="Percent 2 3 2" xfId="1306" xr:uid="{00000000-0005-0000-0000-00008CA70000}"/>
    <cellStyle name="Percent 2 3 2 2" xfId="40483" xr:uid="{00000000-0005-0000-0000-00008DA70000}"/>
    <cellStyle name="Percent 2 3 2 3" xfId="40484" xr:uid="{00000000-0005-0000-0000-00008EA70000}"/>
    <cellStyle name="Percent 2 3 2 4" xfId="40482" xr:uid="{00000000-0005-0000-0000-00008FA70000}"/>
    <cellStyle name="Percent 2 3 3" xfId="1478" xr:uid="{00000000-0005-0000-0000-000090A70000}"/>
    <cellStyle name="Percent 2 3 3 2" xfId="40485" xr:uid="{00000000-0005-0000-0000-000091A70000}"/>
    <cellStyle name="Percent 2 3 3 3" xfId="40486" xr:uid="{00000000-0005-0000-0000-000092A70000}"/>
    <cellStyle name="Percent 2 3 4" xfId="1859" xr:uid="{00000000-0005-0000-0000-000093A70000}"/>
    <cellStyle name="Percent 2 3 4 2" xfId="40488" xr:uid="{00000000-0005-0000-0000-000094A70000}"/>
    <cellStyle name="Percent 2 3 4 3" xfId="40487" xr:uid="{00000000-0005-0000-0000-000095A70000}"/>
    <cellStyle name="Percent 2 3 5" xfId="40489" xr:uid="{00000000-0005-0000-0000-000096A70000}"/>
    <cellStyle name="Percent 2 3 6" xfId="40490" xr:uid="{00000000-0005-0000-0000-000097A70000}"/>
    <cellStyle name="Percent 2 3 7" xfId="40481" xr:uid="{00000000-0005-0000-0000-000098A70000}"/>
    <cellStyle name="Percent 2 4" xfId="1066" xr:uid="{00000000-0005-0000-0000-000099A70000}"/>
    <cellStyle name="Percent 2 4 2" xfId="1522" xr:uid="{00000000-0005-0000-0000-00009AA70000}"/>
    <cellStyle name="Percent 2 4 2 2" xfId="40491" xr:uid="{00000000-0005-0000-0000-00009BA70000}"/>
    <cellStyle name="Percent 2 4 2 2 2" xfId="46011" xr:uid="{00000000-0005-0000-0000-00009CA70000}"/>
    <cellStyle name="Percent 2 4 2 3" xfId="40492" xr:uid="{00000000-0005-0000-0000-00009DA70000}"/>
    <cellStyle name="Percent 2 4 3" xfId="40493" xr:uid="{00000000-0005-0000-0000-00009EA70000}"/>
    <cellStyle name="Percent 2 4 3 2" xfId="40494" xr:uid="{00000000-0005-0000-0000-00009FA70000}"/>
    <cellStyle name="Percent 2 4 3 3" xfId="40495" xr:uid="{00000000-0005-0000-0000-0000A0A70000}"/>
    <cellStyle name="Percent 2 4 4" xfId="40496" xr:uid="{00000000-0005-0000-0000-0000A1A70000}"/>
    <cellStyle name="Percent 2 4 5" xfId="40497" xr:uid="{00000000-0005-0000-0000-0000A2A70000}"/>
    <cellStyle name="Percent 2 4 6" xfId="40498" xr:uid="{00000000-0005-0000-0000-0000A3A70000}"/>
    <cellStyle name="Percent 2 4 7" xfId="40499" xr:uid="{00000000-0005-0000-0000-0000A4A70000}"/>
    <cellStyle name="Percent 2 5" xfId="128" xr:uid="{00000000-0005-0000-0000-0000A5A70000}"/>
    <cellStyle name="Percent 2 5 2" xfId="1619" xr:uid="{00000000-0005-0000-0000-0000A6A70000}"/>
    <cellStyle name="Percent 2 5 2 2" xfId="2168" xr:uid="{00000000-0005-0000-0000-0000A7A70000}"/>
    <cellStyle name="Percent 2 5 2 2 2" xfId="2341" xr:uid="{00000000-0005-0000-0000-0000A8A70000}"/>
    <cellStyle name="Percent 2 5 2 2 3" xfId="2278" xr:uid="{00000000-0005-0000-0000-0000A9A70000}"/>
    <cellStyle name="Percent 2 5 2 3" xfId="2292" xr:uid="{00000000-0005-0000-0000-0000AAA70000}"/>
    <cellStyle name="Percent 2 5 2 3 2" xfId="40500" xr:uid="{00000000-0005-0000-0000-0000ABA70000}"/>
    <cellStyle name="Percent 2 5 2 4" xfId="40501" xr:uid="{00000000-0005-0000-0000-0000ACA70000}"/>
    <cellStyle name="Percent 2 5 3" xfId="1510" xr:uid="{00000000-0005-0000-0000-0000ADA70000}"/>
    <cellStyle name="Percent 2 5 4" xfId="1358" xr:uid="{00000000-0005-0000-0000-0000AEA70000}"/>
    <cellStyle name="Percent 2 5 4 2" xfId="2429" xr:uid="{00000000-0005-0000-0000-0000AFA70000}"/>
    <cellStyle name="Percent 2 6" xfId="1474" xr:uid="{00000000-0005-0000-0000-0000B0A70000}"/>
    <cellStyle name="Percent 2 6 2" xfId="40502" xr:uid="{00000000-0005-0000-0000-0000B1A70000}"/>
    <cellStyle name="Percent 2 6 2 2" xfId="46548" xr:uid="{00000000-0005-0000-0000-0000B2A70000}"/>
    <cellStyle name="Percent 2 6 3" xfId="40503" xr:uid="{00000000-0005-0000-0000-0000B3A70000}"/>
    <cellStyle name="Percent 2 7" xfId="40504" xr:uid="{00000000-0005-0000-0000-0000B4A70000}"/>
    <cellStyle name="Percent 2 8" xfId="40505" xr:uid="{00000000-0005-0000-0000-0000B5A70000}"/>
    <cellStyle name="Percent 2 8 2" xfId="46074" xr:uid="{00000000-0005-0000-0000-0000B6A70000}"/>
    <cellStyle name="Percent 2 9" xfId="40506" xr:uid="{00000000-0005-0000-0000-0000B7A70000}"/>
    <cellStyle name="Percent 20" xfId="45463" xr:uid="{00000000-0005-0000-0000-0000B8A70000}"/>
    <cellStyle name="Percent 20 2" xfId="34" xr:uid="{00000000-0005-0000-0000-0000B9A70000}"/>
    <cellStyle name="Percent 20 2 2" xfId="35" xr:uid="{00000000-0005-0000-0000-0000BAA70000}"/>
    <cellStyle name="Percent 20 2 2 2" xfId="130" xr:uid="{00000000-0005-0000-0000-0000BBA70000}"/>
    <cellStyle name="Percent 20 2 3" xfId="129" xr:uid="{00000000-0005-0000-0000-0000BCA70000}"/>
    <cellStyle name="Percent 21" xfId="46941" xr:uid="{00000000-0005-0000-0000-0000BDA70000}"/>
    <cellStyle name="Percent 22" xfId="47009" xr:uid="{00000000-0005-0000-0000-0000BEA70000}"/>
    <cellStyle name="Percent 23" xfId="46971" xr:uid="{00000000-0005-0000-0000-0000BFA70000}"/>
    <cellStyle name="Percent 24" xfId="46993" xr:uid="{00000000-0005-0000-0000-0000C0A70000}"/>
    <cellStyle name="Percent 25" xfId="46983" xr:uid="{00000000-0005-0000-0000-0000C1A70000}"/>
    <cellStyle name="Percent 26" xfId="47052" xr:uid="{00000000-0005-0000-0000-0000C2A70000}"/>
    <cellStyle name="Percent 27" xfId="47024" xr:uid="{00000000-0005-0000-0000-0000C3A70000}"/>
    <cellStyle name="Percent 28" xfId="47036" xr:uid="{00000000-0005-0000-0000-0000C4A70000}"/>
    <cellStyle name="Percent 29" xfId="47064" xr:uid="{00000000-0005-0000-0000-0000C5A70000}"/>
    <cellStyle name="Percent 3" xfId="47" xr:uid="{00000000-0005-0000-0000-0000C6A70000}"/>
    <cellStyle name="Percent 3 10" xfId="40507" xr:uid="{00000000-0005-0000-0000-0000C7A70000}"/>
    <cellStyle name="Percent 3 11" xfId="40508" xr:uid="{00000000-0005-0000-0000-0000C8A70000}"/>
    <cellStyle name="Percent 3 12" xfId="40509" xr:uid="{00000000-0005-0000-0000-0000C9A70000}"/>
    <cellStyle name="Percent 3 13" xfId="40510" xr:uid="{00000000-0005-0000-0000-0000CAA70000}"/>
    <cellStyle name="Percent 3 14" xfId="40511" xr:uid="{00000000-0005-0000-0000-0000CBA70000}"/>
    <cellStyle name="Percent 3 15" xfId="40512" xr:uid="{00000000-0005-0000-0000-0000CCA70000}"/>
    <cellStyle name="Percent 3 16" xfId="40513" xr:uid="{00000000-0005-0000-0000-0000CDA70000}"/>
    <cellStyle name="Percent 3 17" xfId="40514" xr:uid="{00000000-0005-0000-0000-0000CEA70000}"/>
    <cellStyle name="Percent 3 18" xfId="40515" xr:uid="{00000000-0005-0000-0000-0000CFA70000}"/>
    <cellStyle name="Percent 3 19" xfId="40516" xr:uid="{00000000-0005-0000-0000-0000D0A70000}"/>
    <cellStyle name="Percent 3 2" xfId="818" xr:uid="{00000000-0005-0000-0000-0000D1A70000}"/>
    <cellStyle name="Percent 3 2 2" xfId="1067" xr:uid="{00000000-0005-0000-0000-0000D2A70000}"/>
    <cellStyle name="Percent 3 2 2 2" xfId="40517" xr:uid="{00000000-0005-0000-0000-0000D3A70000}"/>
    <cellStyle name="Percent 3 2 2 3" xfId="40518" xr:uid="{00000000-0005-0000-0000-0000D4A70000}"/>
    <cellStyle name="Percent 3 2 2 4" xfId="40519" xr:uid="{00000000-0005-0000-0000-0000D5A70000}"/>
    <cellStyle name="Percent 3 2 3" xfId="1214" xr:uid="{00000000-0005-0000-0000-0000D6A70000}"/>
    <cellStyle name="Percent 3 2 3 2" xfId="40520" xr:uid="{00000000-0005-0000-0000-0000D7A70000}"/>
    <cellStyle name="Percent 3 2 4" xfId="1848" xr:uid="{00000000-0005-0000-0000-0000D8A70000}"/>
    <cellStyle name="Percent 3 2 4 2" xfId="40521" xr:uid="{00000000-0005-0000-0000-0000D9A70000}"/>
    <cellStyle name="Percent 3 2 4 2 2" xfId="47964" xr:uid="{00000000-0005-0000-0000-0000DAA70000}"/>
    <cellStyle name="Percent 3 2 5" xfId="40522" xr:uid="{00000000-0005-0000-0000-0000DBA70000}"/>
    <cellStyle name="Percent 3 20" xfId="40523" xr:uid="{00000000-0005-0000-0000-0000DCA70000}"/>
    <cellStyle name="Percent 3 21" xfId="40524" xr:uid="{00000000-0005-0000-0000-0000DDA70000}"/>
    <cellStyle name="Percent 3 22" xfId="40525" xr:uid="{00000000-0005-0000-0000-0000DEA70000}"/>
    <cellStyle name="Percent 3 23" xfId="40526" xr:uid="{00000000-0005-0000-0000-0000DFA70000}"/>
    <cellStyle name="Percent 3 24" xfId="40527" xr:uid="{00000000-0005-0000-0000-0000E0A70000}"/>
    <cellStyle name="Percent 3 25" xfId="40528" xr:uid="{00000000-0005-0000-0000-0000E1A70000}"/>
    <cellStyle name="Percent 3 26" xfId="40529" xr:uid="{00000000-0005-0000-0000-0000E2A70000}"/>
    <cellStyle name="Percent 3 27" xfId="40530" xr:uid="{00000000-0005-0000-0000-0000E3A70000}"/>
    <cellStyle name="Percent 3 28" xfId="40531" xr:uid="{00000000-0005-0000-0000-0000E4A70000}"/>
    <cellStyle name="Percent 3 29" xfId="40532" xr:uid="{00000000-0005-0000-0000-0000E5A70000}"/>
    <cellStyle name="Percent 3 3" xfId="1491" xr:uid="{00000000-0005-0000-0000-0000E6A70000}"/>
    <cellStyle name="Percent 3 3 2" xfId="2111" xr:uid="{00000000-0005-0000-0000-0000E7A70000}"/>
    <cellStyle name="Percent 3 3 2 2" xfId="40535" xr:uid="{00000000-0005-0000-0000-0000E8A70000}"/>
    <cellStyle name="Percent 3 3 2 3" xfId="46919" xr:uid="{00000000-0005-0000-0000-0000E9A70000}"/>
    <cellStyle name="Percent 3 3 2 4" xfId="40534" xr:uid="{00000000-0005-0000-0000-0000EAA70000}"/>
    <cellStyle name="Percent 3 3 3" xfId="2356" xr:uid="{00000000-0005-0000-0000-0000EBA70000}"/>
    <cellStyle name="Percent 3 3 3 2" xfId="48077" xr:uid="{00000000-0005-0000-0000-0000ECA70000}"/>
    <cellStyle name="Percent 3 3 3 3" xfId="47764" xr:uid="{00000000-0005-0000-0000-0000EDA70000}"/>
    <cellStyle name="Percent 3 3 4" xfId="40536" xr:uid="{00000000-0005-0000-0000-0000EEA70000}"/>
    <cellStyle name="Percent 3 3 5" xfId="46010" xr:uid="{00000000-0005-0000-0000-0000EFA70000}"/>
    <cellStyle name="Percent 3 3 6" xfId="46683" xr:uid="{00000000-0005-0000-0000-0000F0A70000}"/>
    <cellStyle name="Percent 3 3 7" xfId="47005" xr:uid="{00000000-0005-0000-0000-0000F1A70000}"/>
    <cellStyle name="Percent 3 3 8" xfId="47062" xr:uid="{00000000-0005-0000-0000-0000F2A70000}"/>
    <cellStyle name="Percent 3 3 9" xfId="40533" xr:uid="{00000000-0005-0000-0000-0000F3A70000}"/>
    <cellStyle name="Percent 3 30" xfId="40537" xr:uid="{00000000-0005-0000-0000-0000F4A70000}"/>
    <cellStyle name="Percent 3 31" xfId="40538" xr:uid="{00000000-0005-0000-0000-0000F5A70000}"/>
    <cellStyle name="Percent 3 32" xfId="40539" xr:uid="{00000000-0005-0000-0000-0000F6A70000}"/>
    <cellStyle name="Percent 3 33" xfId="40540" xr:uid="{00000000-0005-0000-0000-0000F7A70000}"/>
    <cellStyle name="Percent 3 34" xfId="40541" xr:uid="{00000000-0005-0000-0000-0000F8A70000}"/>
    <cellStyle name="Percent 3 35" xfId="40542" xr:uid="{00000000-0005-0000-0000-0000F9A70000}"/>
    <cellStyle name="Percent 3 36" xfId="40543" xr:uid="{00000000-0005-0000-0000-0000FAA70000}"/>
    <cellStyle name="Percent 3 37" xfId="40544" xr:uid="{00000000-0005-0000-0000-0000FBA70000}"/>
    <cellStyle name="Percent 3 38" xfId="40545" xr:uid="{00000000-0005-0000-0000-0000FCA70000}"/>
    <cellStyle name="Percent 3 39" xfId="40546" xr:uid="{00000000-0005-0000-0000-0000FDA70000}"/>
    <cellStyle name="Percent 3 4" xfId="40547" xr:uid="{00000000-0005-0000-0000-0000FEA70000}"/>
    <cellStyle name="Percent 3 40" xfId="40548" xr:uid="{00000000-0005-0000-0000-0000FFA70000}"/>
    <cellStyle name="Percent 3 41" xfId="40549" xr:uid="{00000000-0005-0000-0000-000000A80000}"/>
    <cellStyle name="Percent 3 42" xfId="40550" xr:uid="{00000000-0005-0000-0000-000001A80000}"/>
    <cellStyle name="Percent 3 43" xfId="40551" xr:uid="{00000000-0005-0000-0000-000002A80000}"/>
    <cellStyle name="Percent 3 44" xfId="40552" xr:uid="{00000000-0005-0000-0000-000003A80000}"/>
    <cellStyle name="Percent 3 45" xfId="40553" xr:uid="{00000000-0005-0000-0000-000004A80000}"/>
    <cellStyle name="Percent 3 46" xfId="40554" xr:uid="{00000000-0005-0000-0000-000005A80000}"/>
    <cellStyle name="Percent 3 47" xfId="40555" xr:uid="{00000000-0005-0000-0000-000006A80000}"/>
    <cellStyle name="Percent 3 48" xfId="40556" xr:uid="{00000000-0005-0000-0000-000007A80000}"/>
    <cellStyle name="Percent 3 49" xfId="40557" xr:uid="{00000000-0005-0000-0000-000008A80000}"/>
    <cellStyle name="Percent 3 5" xfId="40558" xr:uid="{00000000-0005-0000-0000-000009A80000}"/>
    <cellStyle name="Percent 3 50" xfId="40559" xr:uid="{00000000-0005-0000-0000-00000AA80000}"/>
    <cellStyle name="Percent 3 51" xfId="40560" xr:uid="{00000000-0005-0000-0000-00000BA80000}"/>
    <cellStyle name="Percent 3 52" xfId="40561" xr:uid="{00000000-0005-0000-0000-00000CA80000}"/>
    <cellStyle name="Percent 3 53" xfId="40562" xr:uid="{00000000-0005-0000-0000-00000DA80000}"/>
    <cellStyle name="Percent 3 54" xfId="40563" xr:uid="{00000000-0005-0000-0000-00000EA80000}"/>
    <cellStyle name="Percent 3 55" xfId="40564" xr:uid="{00000000-0005-0000-0000-00000FA80000}"/>
    <cellStyle name="Percent 3 56" xfId="40565" xr:uid="{00000000-0005-0000-0000-000010A80000}"/>
    <cellStyle name="Percent 3 57" xfId="40566" xr:uid="{00000000-0005-0000-0000-000011A80000}"/>
    <cellStyle name="Percent 3 58" xfId="40567" xr:uid="{00000000-0005-0000-0000-000012A80000}"/>
    <cellStyle name="Percent 3 59" xfId="40568" xr:uid="{00000000-0005-0000-0000-000013A80000}"/>
    <cellStyle name="Percent 3 6" xfId="40569" xr:uid="{00000000-0005-0000-0000-000014A80000}"/>
    <cellStyle name="Percent 3 60" xfId="40570" xr:uid="{00000000-0005-0000-0000-000015A80000}"/>
    <cellStyle name="Percent 3 61" xfId="40571" xr:uid="{00000000-0005-0000-0000-000016A80000}"/>
    <cellStyle name="Percent 3 62" xfId="40572" xr:uid="{00000000-0005-0000-0000-000017A80000}"/>
    <cellStyle name="Percent 3 63" xfId="40573" xr:uid="{00000000-0005-0000-0000-000018A80000}"/>
    <cellStyle name="Percent 3 64" xfId="40574" xr:uid="{00000000-0005-0000-0000-000019A80000}"/>
    <cellStyle name="Percent 3 65" xfId="40575" xr:uid="{00000000-0005-0000-0000-00001AA80000}"/>
    <cellStyle name="Percent 3 66" xfId="40576" xr:uid="{00000000-0005-0000-0000-00001BA80000}"/>
    <cellStyle name="Percent 3 67" xfId="40577" xr:uid="{00000000-0005-0000-0000-00001CA80000}"/>
    <cellStyle name="Percent 3 68" xfId="40578" xr:uid="{00000000-0005-0000-0000-00001DA80000}"/>
    <cellStyle name="Percent 3 69" xfId="40579" xr:uid="{00000000-0005-0000-0000-00001EA80000}"/>
    <cellStyle name="Percent 3 7" xfId="40580" xr:uid="{00000000-0005-0000-0000-00001FA80000}"/>
    <cellStyle name="Percent 3 70" xfId="40581" xr:uid="{00000000-0005-0000-0000-000020A80000}"/>
    <cellStyle name="Percent 3 71" xfId="40582" xr:uid="{00000000-0005-0000-0000-000021A80000}"/>
    <cellStyle name="Percent 3 72" xfId="40583" xr:uid="{00000000-0005-0000-0000-000022A80000}"/>
    <cellStyle name="Percent 3 73" xfId="40584" xr:uid="{00000000-0005-0000-0000-000023A80000}"/>
    <cellStyle name="Percent 3 74" xfId="40585" xr:uid="{00000000-0005-0000-0000-000024A80000}"/>
    <cellStyle name="Percent 3 75" xfId="40586" xr:uid="{00000000-0005-0000-0000-000025A80000}"/>
    <cellStyle name="Percent 3 8" xfId="40587" xr:uid="{00000000-0005-0000-0000-000026A80000}"/>
    <cellStyle name="Percent 3 9" xfId="40588" xr:uid="{00000000-0005-0000-0000-000027A80000}"/>
    <cellStyle name="Percent 30" xfId="47013" xr:uid="{00000000-0005-0000-0000-000028A80000}"/>
    <cellStyle name="Percent 31" xfId="47047" xr:uid="{00000000-0005-0000-0000-000029A80000}"/>
    <cellStyle name="Percent 32" xfId="47046" xr:uid="{00000000-0005-0000-0000-00002AA80000}"/>
    <cellStyle name="Percent 33" xfId="47035" xr:uid="{00000000-0005-0000-0000-00002BA80000}"/>
    <cellStyle name="Percent 34" xfId="47078" xr:uid="{00000000-0005-0000-0000-00002CA80000}"/>
    <cellStyle name="Percent 35" xfId="47079" xr:uid="{00000000-0005-0000-0000-00002DA80000}"/>
    <cellStyle name="Percent 36" xfId="47077" xr:uid="{00000000-0005-0000-0000-00002EA80000}"/>
    <cellStyle name="Percent 37" xfId="47080" xr:uid="{00000000-0005-0000-0000-00002FA80000}"/>
    <cellStyle name="Percent 38" xfId="47076" xr:uid="{00000000-0005-0000-0000-000030A80000}"/>
    <cellStyle name="Percent 39" xfId="47081" xr:uid="{00000000-0005-0000-0000-000031A80000}"/>
    <cellStyle name="Percent 4" xfId="56" xr:uid="{00000000-0005-0000-0000-000032A80000}"/>
    <cellStyle name="Percent 4 10" xfId="40589" xr:uid="{00000000-0005-0000-0000-000033A80000}"/>
    <cellStyle name="Percent 4 11" xfId="40590" xr:uid="{00000000-0005-0000-0000-000034A80000}"/>
    <cellStyle name="Percent 4 12" xfId="40591" xr:uid="{00000000-0005-0000-0000-000035A80000}"/>
    <cellStyle name="Percent 4 13" xfId="40592" xr:uid="{00000000-0005-0000-0000-000036A80000}"/>
    <cellStyle name="Percent 4 14" xfId="40593" xr:uid="{00000000-0005-0000-0000-000037A80000}"/>
    <cellStyle name="Percent 4 15" xfId="40594" xr:uid="{00000000-0005-0000-0000-000038A80000}"/>
    <cellStyle name="Percent 4 16" xfId="40595" xr:uid="{00000000-0005-0000-0000-000039A80000}"/>
    <cellStyle name="Percent 4 17" xfId="40596" xr:uid="{00000000-0005-0000-0000-00003AA80000}"/>
    <cellStyle name="Percent 4 18" xfId="40597" xr:uid="{00000000-0005-0000-0000-00003BA80000}"/>
    <cellStyle name="Percent 4 19" xfId="40598" xr:uid="{00000000-0005-0000-0000-00003CA80000}"/>
    <cellStyle name="Percent 4 2" xfId="173" xr:uid="{00000000-0005-0000-0000-00003DA80000}"/>
    <cellStyle name="Percent 4 2 2" xfId="280" xr:uid="{00000000-0005-0000-0000-00003EA80000}"/>
    <cellStyle name="Percent 4 2 2 2" xfId="1480" xr:uid="{00000000-0005-0000-0000-00003FA80000}"/>
    <cellStyle name="Percent 4 2 2 2 2" xfId="40601" xr:uid="{00000000-0005-0000-0000-000040A80000}"/>
    <cellStyle name="Percent 4 2 2 2 3" xfId="40600" xr:uid="{00000000-0005-0000-0000-000041A80000}"/>
    <cellStyle name="Percent 4 2 2 3" xfId="1479" xr:uid="{00000000-0005-0000-0000-000042A80000}"/>
    <cellStyle name="Percent 4 2 2 3 2" xfId="40602" xr:uid="{00000000-0005-0000-0000-000043A80000}"/>
    <cellStyle name="Percent 4 2 2 4" xfId="40603" xr:uid="{00000000-0005-0000-0000-000044A80000}"/>
    <cellStyle name="Percent 4 2 2 4 2" xfId="40604" xr:uid="{00000000-0005-0000-0000-000045A80000}"/>
    <cellStyle name="Percent 4 2 2 5" xfId="40605" xr:uid="{00000000-0005-0000-0000-000046A80000}"/>
    <cellStyle name="Percent 4 2 2 6" xfId="40599" xr:uid="{00000000-0005-0000-0000-000047A80000}"/>
    <cellStyle name="Percent 4 2 3" xfId="1068" xr:uid="{00000000-0005-0000-0000-000048A80000}"/>
    <cellStyle name="Percent 4 2 3 2" xfId="40606" xr:uid="{00000000-0005-0000-0000-000049A80000}"/>
    <cellStyle name="Percent 4 2 4" xfId="40607" xr:uid="{00000000-0005-0000-0000-00004AA80000}"/>
    <cellStyle name="Percent 4 2 5" xfId="40608" xr:uid="{00000000-0005-0000-0000-00004BA80000}"/>
    <cellStyle name="Percent 4 20" xfId="40609" xr:uid="{00000000-0005-0000-0000-00004CA80000}"/>
    <cellStyle name="Percent 4 21" xfId="40610" xr:uid="{00000000-0005-0000-0000-00004DA80000}"/>
    <cellStyle name="Percent 4 22" xfId="40611" xr:uid="{00000000-0005-0000-0000-00004EA80000}"/>
    <cellStyle name="Percent 4 23" xfId="40612" xr:uid="{00000000-0005-0000-0000-00004FA80000}"/>
    <cellStyle name="Percent 4 24" xfId="40613" xr:uid="{00000000-0005-0000-0000-000050A80000}"/>
    <cellStyle name="Percent 4 25" xfId="40614" xr:uid="{00000000-0005-0000-0000-000051A80000}"/>
    <cellStyle name="Percent 4 26" xfId="40615" xr:uid="{00000000-0005-0000-0000-000052A80000}"/>
    <cellStyle name="Percent 4 27" xfId="40616" xr:uid="{00000000-0005-0000-0000-000053A80000}"/>
    <cellStyle name="Percent 4 28" xfId="40617" xr:uid="{00000000-0005-0000-0000-000054A80000}"/>
    <cellStyle name="Percent 4 29" xfId="40618" xr:uid="{00000000-0005-0000-0000-000055A80000}"/>
    <cellStyle name="Percent 4 3" xfId="245" xr:uid="{00000000-0005-0000-0000-000056A80000}"/>
    <cellStyle name="Percent 4 3 2" xfId="821" xr:uid="{00000000-0005-0000-0000-000057A80000}"/>
    <cellStyle name="Percent 4 3 2 2" xfId="1599" xr:uid="{00000000-0005-0000-0000-000058A80000}"/>
    <cellStyle name="Percent 4 3 2 2 2" xfId="40620" xr:uid="{00000000-0005-0000-0000-000059A80000}"/>
    <cellStyle name="Percent 4 3 2 3" xfId="1481" xr:uid="{00000000-0005-0000-0000-00005AA80000}"/>
    <cellStyle name="Percent 4 3 2 3 2" xfId="40622" xr:uid="{00000000-0005-0000-0000-00005BA80000}"/>
    <cellStyle name="Percent 4 3 2 3 3" xfId="40621" xr:uid="{00000000-0005-0000-0000-00005CA80000}"/>
    <cellStyle name="Percent 4 3 2 4" xfId="40623" xr:uid="{00000000-0005-0000-0000-00005DA80000}"/>
    <cellStyle name="Percent 4 3 2 5" xfId="40624" xr:uid="{00000000-0005-0000-0000-00005EA80000}"/>
    <cellStyle name="Percent 4 3 2 6" xfId="40619" xr:uid="{00000000-0005-0000-0000-00005FA80000}"/>
    <cellStyle name="Percent 4 3 3" xfId="1069" xr:uid="{00000000-0005-0000-0000-000060A80000}"/>
    <cellStyle name="Percent 4 3 3 2" xfId="40626" xr:uid="{00000000-0005-0000-0000-000061A80000}"/>
    <cellStyle name="Percent 4 3 3 3" xfId="40625" xr:uid="{00000000-0005-0000-0000-000062A80000}"/>
    <cellStyle name="Percent 4 3 4" xfId="2354" xr:uid="{00000000-0005-0000-0000-000063A80000}"/>
    <cellStyle name="Percent 4 3 4 2" xfId="40627" xr:uid="{00000000-0005-0000-0000-000064A80000}"/>
    <cellStyle name="Percent 4 3 5" xfId="40628" xr:uid="{00000000-0005-0000-0000-000065A80000}"/>
    <cellStyle name="Percent 4 3 6" xfId="40629" xr:uid="{00000000-0005-0000-0000-000066A80000}"/>
    <cellStyle name="Percent 4 30" xfId="40630" xr:uid="{00000000-0005-0000-0000-000067A80000}"/>
    <cellStyle name="Percent 4 31" xfId="40631" xr:uid="{00000000-0005-0000-0000-000068A80000}"/>
    <cellStyle name="Percent 4 32" xfId="40632" xr:uid="{00000000-0005-0000-0000-000069A80000}"/>
    <cellStyle name="Percent 4 33" xfId="40633" xr:uid="{00000000-0005-0000-0000-00006AA80000}"/>
    <cellStyle name="Percent 4 34" xfId="40634" xr:uid="{00000000-0005-0000-0000-00006BA80000}"/>
    <cellStyle name="Percent 4 35" xfId="40635" xr:uid="{00000000-0005-0000-0000-00006CA80000}"/>
    <cellStyle name="Percent 4 36" xfId="40636" xr:uid="{00000000-0005-0000-0000-00006DA80000}"/>
    <cellStyle name="Percent 4 37" xfId="40637" xr:uid="{00000000-0005-0000-0000-00006EA80000}"/>
    <cellStyle name="Percent 4 38" xfId="40638" xr:uid="{00000000-0005-0000-0000-00006FA80000}"/>
    <cellStyle name="Percent 4 39" xfId="40639" xr:uid="{00000000-0005-0000-0000-000070A80000}"/>
    <cellStyle name="Percent 4 4" xfId="250" xr:uid="{00000000-0005-0000-0000-000071A80000}"/>
    <cellStyle name="Percent 4 4 2" xfId="848" xr:uid="{00000000-0005-0000-0000-000072A80000}"/>
    <cellStyle name="Percent 4 4 2 2" xfId="40640" xr:uid="{00000000-0005-0000-0000-000073A80000}"/>
    <cellStyle name="Percent 4 4 3" xfId="40641" xr:uid="{00000000-0005-0000-0000-000074A80000}"/>
    <cellStyle name="Percent 4 4 4" xfId="40642" xr:uid="{00000000-0005-0000-0000-000075A80000}"/>
    <cellStyle name="Percent 4 40" xfId="40643" xr:uid="{00000000-0005-0000-0000-000076A80000}"/>
    <cellStyle name="Percent 4 41" xfId="40644" xr:uid="{00000000-0005-0000-0000-000077A80000}"/>
    <cellStyle name="Percent 4 42" xfId="40645" xr:uid="{00000000-0005-0000-0000-000078A80000}"/>
    <cellStyle name="Percent 4 43" xfId="40646" xr:uid="{00000000-0005-0000-0000-000079A80000}"/>
    <cellStyle name="Percent 4 44" xfId="40647" xr:uid="{00000000-0005-0000-0000-00007AA80000}"/>
    <cellStyle name="Percent 4 45" xfId="40648" xr:uid="{00000000-0005-0000-0000-00007BA80000}"/>
    <cellStyle name="Percent 4 46" xfId="40649" xr:uid="{00000000-0005-0000-0000-00007CA80000}"/>
    <cellStyle name="Percent 4 47" xfId="40650" xr:uid="{00000000-0005-0000-0000-00007DA80000}"/>
    <cellStyle name="Percent 4 48" xfId="40651" xr:uid="{00000000-0005-0000-0000-00007EA80000}"/>
    <cellStyle name="Percent 4 49" xfId="40652" xr:uid="{00000000-0005-0000-0000-00007FA80000}"/>
    <cellStyle name="Percent 4 5" xfId="1070" xr:uid="{00000000-0005-0000-0000-000080A80000}"/>
    <cellStyle name="Percent 4 5 2" xfId="40654" xr:uid="{00000000-0005-0000-0000-000081A80000}"/>
    <cellStyle name="Percent 4 5 3" xfId="40655" xr:uid="{00000000-0005-0000-0000-000082A80000}"/>
    <cellStyle name="Percent 4 5 4" xfId="40656" xr:uid="{00000000-0005-0000-0000-000083A80000}"/>
    <cellStyle name="Percent 4 5 5" xfId="40653" xr:uid="{00000000-0005-0000-0000-000084A80000}"/>
    <cellStyle name="Percent 4 50" xfId="40657" xr:uid="{00000000-0005-0000-0000-000085A80000}"/>
    <cellStyle name="Percent 4 51" xfId="40658" xr:uid="{00000000-0005-0000-0000-000086A80000}"/>
    <cellStyle name="Percent 4 52" xfId="40659" xr:uid="{00000000-0005-0000-0000-000087A80000}"/>
    <cellStyle name="Percent 4 53" xfId="40660" xr:uid="{00000000-0005-0000-0000-000088A80000}"/>
    <cellStyle name="Percent 4 54" xfId="40661" xr:uid="{00000000-0005-0000-0000-000089A80000}"/>
    <cellStyle name="Percent 4 55" xfId="40662" xr:uid="{00000000-0005-0000-0000-00008AA80000}"/>
    <cellStyle name="Percent 4 56" xfId="40663" xr:uid="{00000000-0005-0000-0000-00008BA80000}"/>
    <cellStyle name="Percent 4 57" xfId="40664" xr:uid="{00000000-0005-0000-0000-00008CA80000}"/>
    <cellStyle name="Percent 4 58" xfId="40665" xr:uid="{00000000-0005-0000-0000-00008DA80000}"/>
    <cellStyle name="Percent 4 59" xfId="40666" xr:uid="{00000000-0005-0000-0000-00008EA80000}"/>
    <cellStyle name="Percent 4 6" xfId="1071" xr:uid="{00000000-0005-0000-0000-00008FA80000}"/>
    <cellStyle name="Percent 4 6 2" xfId="1402" xr:uid="{00000000-0005-0000-0000-000090A80000}"/>
    <cellStyle name="Percent 4 6 2 2" xfId="40667" xr:uid="{00000000-0005-0000-0000-000091A80000}"/>
    <cellStyle name="Percent 4 6 3" xfId="2157" xr:uid="{00000000-0005-0000-0000-000092A80000}"/>
    <cellStyle name="Percent 4 6 3 2" xfId="2330" xr:uid="{00000000-0005-0000-0000-000093A80000}"/>
    <cellStyle name="Percent 4 6 3 3" xfId="2259" xr:uid="{00000000-0005-0000-0000-000094A80000}"/>
    <cellStyle name="Percent 4 6 4" xfId="40668" xr:uid="{00000000-0005-0000-0000-000095A80000}"/>
    <cellStyle name="Percent 4 6 5" xfId="40669" xr:uid="{00000000-0005-0000-0000-000096A80000}"/>
    <cellStyle name="Percent 4 60" xfId="40670" xr:uid="{00000000-0005-0000-0000-000097A80000}"/>
    <cellStyle name="Percent 4 61" xfId="40671" xr:uid="{00000000-0005-0000-0000-000098A80000}"/>
    <cellStyle name="Percent 4 62" xfId="40672" xr:uid="{00000000-0005-0000-0000-000099A80000}"/>
    <cellStyle name="Percent 4 63" xfId="40673" xr:uid="{00000000-0005-0000-0000-00009AA80000}"/>
    <cellStyle name="Percent 4 64" xfId="40674" xr:uid="{00000000-0005-0000-0000-00009BA80000}"/>
    <cellStyle name="Percent 4 65" xfId="40675" xr:uid="{00000000-0005-0000-0000-00009CA80000}"/>
    <cellStyle name="Percent 4 66" xfId="40676" xr:uid="{00000000-0005-0000-0000-00009DA80000}"/>
    <cellStyle name="Percent 4 67" xfId="40677" xr:uid="{00000000-0005-0000-0000-00009EA80000}"/>
    <cellStyle name="Percent 4 68" xfId="40678" xr:uid="{00000000-0005-0000-0000-00009FA80000}"/>
    <cellStyle name="Percent 4 69" xfId="40679" xr:uid="{00000000-0005-0000-0000-0000A0A80000}"/>
    <cellStyle name="Percent 4 7" xfId="1197" xr:uid="{00000000-0005-0000-0000-0000A1A80000}"/>
    <cellStyle name="Percent 4 7 2" xfId="2430" xr:uid="{00000000-0005-0000-0000-0000A2A80000}"/>
    <cellStyle name="Percent 4 70" xfId="40680" xr:uid="{00000000-0005-0000-0000-0000A3A80000}"/>
    <cellStyle name="Percent 4 71" xfId="40681" xr:uid="{00000000-0005-0000-0000-0000A4A80000}"/>
    <cellStyle name="Percent 4 72" xfId="40682" xr:uid="{00000000-0005-0000-0000-0000A5A80000}"/>
    <cellStyle name="Percent 4 73" xfId="40683" xr:uid="{00000000-0005-0000-0000-0000A6A80000}"/>
    <cellStyle name="Percent 4 74" xfId="40684" xr:uid="{00000000-0005-0000-0000-0000A7A80000}"/>
    <cellStyle name="Percent 4 75" xfId="40685" xr:uid="{00000000-0005-0000-0000-0000A8A80000}"/>
    <cellStyle name="Percent 4 8" xfId="2458" xr:uid="{00000000-0005-0000-0000-0000A9A80000}"/>
    <cellStyle name="Percent 4 8 2" xfId="40686" xr:uid="{00000000-0005-0000-0000-0000AAA80000}"/>
    <cellStyle name="Percent 4 9" xfId="40687" xr:uid="{00000000-0005-0000-0000-0000ABA80000}"/>
    <cellStyle name="Percent 40" xfId="47122" xr:uid="{00000000-0005-0000-0000-0000ACA80000}"/>
    <cellStyle name="Percent 41" xfId="47123" xr:uid="{00000000-0005-0000-0000-0000ADA80000}"/>
    <cellStyle name="Percent 42" xfId="47121" xr:uid="{00000000-0005-0000-0000-0000AEA80000}"/>
    <cellStyle name="Percent 43" xfId="47124" xr:uid="{00000000-0005-0000-0000-0000AFA80000}"/>
    <cellStyle name="Percent 44" xfId="47120" xr:uid="{00000000-0005-0000-0000-0000B0A80000}"/>
    <cellStyle name="Percent 45" xfId="47125" xr:uid="{00000000-0005-0000-0000-0000B1A80000}"/>
    <cellStyle name="Percent 46" xfId="47132" xr:uid="{00000000-0005-0000-0000-0000B2A80000}"/>
    <cellStyle name="Percent 47" xfId="47629" xr:uid="{00000000-0005-0000-0000-0000B3A80000}"/>
    <cellStyle name="Percent 48" xfId="44274" xr:uid="{00000000-0005-0000-0000-0000B4A80000}"/>
    <cellStyle name="Percent 49" xfId="48080" xr:uid="{00000000-0005-0000-0000-0000B5A80000}"/>
    <cellStyle name="Percent 5" xfId="45" xr:uid="{00000000-0005-0000-0000-0000B6A80000}"/>
    <cellStyle name="Percent 5 10" xfId="40688" xr:uid="{00000000-0005-0000-0000-0000B7A80000}"/>
    <cellStyle name="Percent 5 11" xfId="40689" xr:uid="{00000000-0005-0000-0000-0000B8A80000}"/>
    <cellStyle name="Percent 5 12" xfId="40690" xr:uid="{00000000-0005-0000-0000-0000B9A80000}"/>
    <cellStyle name="Percent 5 13" xfId="40691" xr:uid="{00000000-0005-0000-0000-0000BAA80000}"/>
    <cellStyle name="Percent 5 14" xfId="40692" xr:uid="{00000000-0005-0000-0000-0000BBA80000}"/>
    <cellStyle name="Percent 5 15" xfId="40693" xr:uid="{00000000-0005-0000-0000-0000BCA80000}"/>
    <cellStyle name="Percent 5 16" xfId="40694" xr:uid="{00000000-0005-0000-0000-0000BDA80000}"/>
    <cellStyle name="Percent 5 17" xfId="40695" xr:uid="{00000000-0005-0000-0000-0000BEA80000}"/>
    <cellStyle name="Percent 5 18" xfId="40696" xr:uid="{00000000-0005-0000-0000-0000BFA80000}"/>
    <cellStyle name="Percent 5 19" xfId="40697" xr:uid="{00000000-0005-0000-0000-0000C0A80000}"/>
    <cellStyle name="Percent 5 2" xfId="261" xr:uid="{00000000-0005-0000-0000-0000C1A80000}"/>
    <cellStyle name="Percent 5 2 2" xfId="2216" xr:uid="{00000000-0005-0000-0000-0000C2A80000}"/>
    <cellStyle name="Percent 5 20" xfId="40698" xr:uid="{00000000-0005-0000-0000-0000C3A80000}"/>
    <cellStyle name="Percent 5 21" xfId="40699" xr:uid="{00000000-0005-0000-0000-0000C4A80000}"/>
    <cellStyle name="Percent 5 22" xfId="40700" xr:uid="{00000000-0005-0000-0000-0000C5A80000}"/>
    <cellStyle name="Percent 5 23" xfId="40701" xr:uid="{00000000-0005-0000-0000-0000C6A80000}"/>
    <cellStyle name="Percent 5 24" xfId="40702" xr:uid="{00000000-0005-0000-0000-0000C7A80000}"/>
    <cellStyle name="Percent 5 25" xfId="40703" xr:uid="{00000000-0005-0000-0000-0000C8A80000}"/>
    <cellStyle name="Percent 5 26" xfId="40704" xr:uid="{00000000-0005-0000-0000-0000C9A80000}"/>
    <cellStyle name="Percent 5 27" xfId="40705" xr:uid="{00000000-0005-0000-0000-0000CAA80000}"/>
    <cellStyle name="Percent 5 28" xfId="40706" xr:uid="{00000000-0005-0000-0000-0000CBA80000}"/>
    <cellStyle name="Percent 5 29" xfId="40707" xr:uid="{00000000-0005-0000-0000-0000CCA80000}"/>
    <cellStyle name="Percent 5 3" xfId="1072" xr:uid="{00000000-0005-0000-0000-0000CDA80000}"/>
    <cellStyle name="Percent 5 3 2" xfId="1600" xr:uid="{00000000-0005-0000-0000-0000CEA80000}"/>
    <cellStyle name="Percent 5 3 2 2" xfId="40708" xr:uid="{00000000-0005-0000-0000-0000CFA80000}"/>
    <cellStyle name="Percent 5 3 3" xfId="1482" xr:uid="{00000000-0005-0000-0000-0000D0A80000}"/>
    <cellStyle name="Percent 5 3 4" xfId="40709" xr:uid="{00000000-0005-0000-0000-0000D1A80000}"/>
    <cellStyle name="Percent 5 30" xfId="40710" xr:uid="{00000000-0005-0000-0000-0000D2A80000}"/>
    <cellStyle name="Percent 5 31" xfId="40711" xr:uid="{00000000-0005-0000-0000-0000D3A80000}"/>
    <cellStyle name="Percent 5 32" xfId="40712" xr:uid="{00000000-0005-0000-0000-0000D4A80000}"/>
    <cellStyle name="Percent 5 33" xfId="40713" xr:uid="{00000000-0005-0000-0000-0000D5A80000}"/>
    <cellStyle name="Percent 5 34" xfId="40714" xr:uid="{00000000-0005-0000-0000-0000D6A80000}"/>
    <cellStyle name="Percent 5 35" xfId="40715" xr:uid="{00000000-0005-0000-0000-0000D7A80000}"/>
    <cellStyle name="Percent 5 36" xfId="40716" xr:uid="{00000000-0005-0000-0000-0000D8A80000}"/>
    <cellStyle name="Percent 5 37" xfId="40717" xr:uid="{00000000-0005-0000-0000-0000D9A80000}"/>
    <cellStyle name="Percent 5 38" xfId="40718" xr:uid="{00000000-0005-0000-0000-0000DAA80000}"/>
    <cellStyle name="Percent 5 39" xfId="40719" xr:uid="{00000000-0005-0000-0000-0000DBA80000}"/>
    <cellStyle name="Percent 5 4" xfId="1073" xr:uid="{00000000-0005-0000-0000-0000DCA80000}"/>
    <cellStyle name="Percent 5 4 2" xfId="1601" xr:uid="{00000000-0005-0000-0000-0000DDA80000}"/>
    <cellStyle name="Percent 5 4 3" xfId="1483" xr:uid="{00000000-0005-0000-0000-0000DEA80000}"/>
    <cellStyle name="Percent 5 4 3 2" xfId="2107" xr:uid="{00000000-0005-0000-0000-0000DFA80000}"/>
    <cellStyle name="Percent 5 4 3 2 2" xfId="40723" xr:uid="{00000000-0005-0000-0000-0000E0A80000}"/>
    <cellStyle name="Percent 5 4 3 2 3" xfId="40722" xr:uid="{00000000-0005-0000-0000-0000E1A80000}"/>
    <cellStyle name="Percent 5 4 3 3" xfId="40724" xr:uid="{00000000-0005-0000-0000-0000E2A80000}"/>
    <cellStyle name="Percent 5 4 3 4" xfId="40721" xr:uid="{00000000-0005-0000-0000-0000E3A80000}"/>
    <cellStyle name="Percent 5 4 4" xfId="40725" xr:uid="{00000000-0005-0000-0000-0000E4A80000}"/>
    <cellStyle name="Percent 5 4 5" xfId="40726" xr:uid="{00000000-0005-0000-0000-0000E5A80000}"/>
    <cellStyle name="Percent 5 4 6" xfId="40720" xr:uid="{00000000-0005-0000-0000-0000E6A80000}"/>
    <cellStyle name="Percent 5 40" xfId="40727" xr:uid="{00000000-0005-0000-0000-0000E7A80000}"/>
    <cellStyle name="Percent 5 41" xfId="40728" xr:uid="{00000000-0005-0000-0000-0000E8A80000}"/>
    <cellStyle name="Percent 5 42" xfId="40729" xr:uid="{00000000-0005-0000-0000-0000E9A80000}"/>
    <cellStyle name="Percent 5 43" xfId="40730" xr:uid="{00000000-0005-0000-0000-0000EAA80000}"/>
    <cellStyle name="Percent 5 44" xfId="40731" xr:uid="{00000000-0005-0000-0000-0000EBA80000}"/>
    <cellStyle name="Percent 5 45" xfId="40732" xr:uid="{00000000-0005-0000-0000-0000ECA80000}"/>
    <cellStyle name="Percent 5 46" xfId="40733" xr:uid="{00000000-0005-0000-0000-0000EDA80000}"/>
    <cellStyle name="Percent 5 47" xfId="40734" xr:uid="{00000000-0005-0000-0000-0000EEA80000}"/>
    <cellStyle name="Percent 5 48" xfId="40735" xr:uid="{00000000-0005-0000-0000-0000EFA80000}"/>
    <cellStyle name="Percent 5 49" xfId="40736" xr:uid="{00000000-0005-0000-0000-0000F0A80000}"/>
    <cellStyle name="Percent 5 5" xfId="174" xr:uid="{00000000-0005-0000-0000-0000F1A80000}"/>
    <cellStyle name="Percent 5 5 2" xfId="2214" xr:uid="{00000000-0005-0000-0000-0000F2A80000}"/>
    <cellStyle name="Percent 5 50" xfId="40737" xr:uid="{00000000-0005-0000-0000-0000F3A80000}"/>
    <cellStyle name="Percent 5 51" xfId="40738" xr:uid="{00000000-0005-0000-0000-0000F4A80000}"/>
    <cellStyle name="Percent 5 52" xfId="40739" xr:uid="{00000000-0005-0000-0000-0000F5A80000}"/>
    <cellStyle name="Percent 5 53" xfId="40740" xr:uid="{00000000-0005-0000-0000-0000F6A80000}"/>
    <cellStyle name="Percent 5 54" xfId="40741" xr:uid="{00000000-0005-0000-0000-0000F7A80000}"/>
    <cellStyle name="Percent 5 55" xfId="40742" xr:uid="{00000000-0005-0000-0000-0000F8A80000}"/>
    <cellStyle name="Percent 5 56" xfId="40743" xr:uid="{00000000-0005-0000-0000-0000F9A80000}"/>
    <cellStyle name="Percent 5 57" xfId="40744" xr:uid="{00000000-0005-0000-0000-0000FAA80000}"/>
    <cellStyle name="Percent 5 58" xfId="40745" xr:uid="{00000000-0005-0000-0000-0000FBA80000}"/>
    <cellStyle name="Percent 5 59" xfId="40746" xr:uid="{00000000-0005-0000-0000-0000FCA80000}"/>
    <cellStyle name="Percent 5 6" xfId="40747" xr:uid="{00000000-0005-0000-0000-0000FDA80000}"/>
    <cellStyle name="Percent 5 6 2" xfId="40748" xr:uid="{00000000-0005-0000-0000-0000FEA80000}"/>
    <cellStyle name="Percent 5 6 3" xfId="45748" xr:uid="{00000000-0005-0000-0000-0000FFA80000}"/>
    <cellStyle name="Percent 5 6 4" xfId="46296" xr:uid="{00000000-0005-0000-0000-000000A90000}"/>
    <cellStyle name="Percent 5 6 5" xfId="47624" xr:uid="{00000000-0005-0000-0000-000001A90000}"/>
    <cellStyle name="Percent 5 60" xfId="40749" xr:uid="{00000000-0005-0000-0000-000002A90000}"/>
    <cellStyle name="Percent 5 61" xfId="40750" xr:uid="{00000000-0005-0000-0000-000003A90000}"/>
    <cellStyle name="Percent 5 62" xfId="40751" xr:uid="{00000000-0005-0000-0000-000004A90000}"/>
    <cellStyle name="Percent 5 63" xfId="40752" xr:uid="{00000000-0005-0000-0000-000005A90000}"/>
    <cellStyle name="Percent 5 64" xfId="40753" xr:uid="{00000000-0005-0000-0000-000006A90000}"/>
    <cellStyle name="Percent 5 65" xfId="40754" xr:uid="{00000000-0005-0000-0000-000007A90000}"/>
    <cellStyle name="Percent 5 66" xfId="40755" xr:uid="{00000000-0005-0000-0000-000008A90000}"/>
    <cellStyle name="Percent 5 67" xfId="40756" xr:uid="{00000000-0005-0000-0000-000009A90000}"/>
    <cellStyle name="Percent 5 68" xfId="40757" xr:uid="{00000000-0005-0000-0000-00000AA90000}"/>
    <cellStyle name="Percent 5 69" xfId="40758" xr:uid="{00000000-0005-0000-0000-00000BA90000}"/>
    <cellStyle name="Percent 5 7" xfId="40759" xr:uid="{00000000-0005-0000-0000-00000CA90000}"/>
    <cellStyle name="Percent 5 7 2" xfId="40760" xr:uid="{00000000-0005-0000-0000-00000DA90000}"/>
    <cellStyle name="Percent 5 7 3" xfId="45698" xr:uid="{00000000-0005-0000-0000-00000EA90000}"/>
    <cellStyle name="Percent 5 7 4" xfId="46250" xr:uid="{00000000-0005-0000-0000-00000FA90000}"/>
    <cellStyle name="Percent 5 7 5" xfId="47625" xr:uid="{00000000-0005-0000-0000-000010A90000}"/>
    <cellStyle name="Percent 5 70" xfId="40761" xr:uid="{00000000-0005-0000-0000-000011A90000}"/>
    <cellStyle name="Percent 5 71" xfId="40762" xr:uid="{00000000-0005-0000-0000-000012A90000}"/>
    <cellStyle name="Percent 5 72" xfId="40763" xr:uid="{00000000-0005-0000-0000-000013A90000}"/>
    <cellStyle name="Percent 5 73" xfId="40764" xr:uid="{00000000-0005-0000-0000-000014A90000}"/>
    <cellStyle name="Percent 5 74" xfId="40765" xr:uid="{00000000-0005-0000-0000-000015A90000}"/>
    <cellStyle name="Percent 5 75" xfId="40766" xr:uid="{00000000-0005-0000-0000-000016A90000}"/>
    <cellStyle name="Percent 5 76" xfId="46048" xr:uid="{00000000-0005-0000-0000-000017A90000}"/>
    <cellStyle name="Percent 5 77" xfId="46946" xr:uid="{00000000-0005-0000-0000-000018A90000}"/>
    <cellStyle name="Percent 5 78" xfId="2507" xr:uid="{00000000-0005-0000-0000-000019A90000}"/>
    <cellStyle name="Percent 5 8" xfId="40767" xr:uid="{00000000-0005-0000-0000-00001AA90000}"/>
    <cellStyle name="Percent 5 8 2" xfId="40768" xr:uid="{00000000-0005-0000-0000-00001BA90000}"/>
    <cellStyle name="Percent 5 9" xfId="40769" xr:uid="{00000000-0005-0000-0000-00001CA90000}"/>
    <cellStyle name="Percent 5 9 2" xfId="40770" xr:uid="{00000000-0005-0000-0000-00001DA90000}"/>
    <cellStyle name="Percent 5 9 3" xfId="45549" xr:uid="{00000000-0005-0000-0000-00001EA90000}"/>
    <cellStyle name="Percent 50" xfId="48147" xr:uid="{00000000-0005-0000-0000-00001FA90000}"/>
    <cellStyle name="Percent 51" xfId="48198" xr:uid="{887DE6CF-8B59-4AEF-833F-2872F791AA4C}"/>
    <cellStyle name="Percent 528 2" xfId="48194" xr:uid="{4EA07F70-1E2F-4E52-BF8C-FC2B905C263A}"/>
    <cellStyle name="Percent 6" xfId="175" xr:uid="{00000000-0005-0000-0000-000020A90000}"/>
    <cellStyle name="Percent 6 10" xfId="40772" xr:uid="{00000000-0005-0000-0000-000021A90000}"/>
    <cellStyle name="Percent 6 11" xfId="40773" xr:uid="{00000000-0005-0000-0000-000022A90000}"/>
    <cellStyle name="Percent 6 12" xfId="40774" xr:uid="{00000000-0005-0000-0000-000023A90000}"/>
    <cellStyle name="Percent 6 13" xfId="40775" xr:uid="{00000000-0005-0000-0000-000024A90000}"/>
    <cellStyle name="Percent 6 14" xfId="40776" xr:uid="{00000000-0005-0000-0000-000025A90000}"/>
    <cellStyle name="Percent 6 15" xfId="40777" xr:uid="{00000000-0005-0000-0000-000026A90000}"/>
    <cellStyle name="Percent 6 16" xfId="40778" xr:uid="{00000000-0005-0000-0000-000027A90000}"/>
    <cellStyle name="Percent 6 17" xfId="40779" xr:uid="{00000000-0005-0000-0000-000028A90000}"/>
    <cellStyle name="Percent 6 18" xfId="40780" xr:uid="{00000000-0005-0000-0000-000029A90000}"/>
    <cellStyle name="Percent 6 19" xfId="40781" xr:uid="{00000000-0005-0000-0000-00002AA90000}"/>
    <cellStyle name="Percent 6 2" xfId="176" xr:uid="{00000000-0005-0000-0000-00002BA90000}"/>
    <cellStyle name="Percent 6 2 2" xfId="40782" xr:uid="{00000000-0005-0000-0000-00002CA90000}"/>
    <cellStyle name="Percent 6 20" xfId="40783" xr:uid="{00000000-0005-0000-0000-00002DA90000}"/>
    <cellStyle name="Percent 6 21" xfId="40784" xr:uid="{00000000-0005-0000-0000-00002EA90000}"/>
    <cellStyle name="Percent 6 22" xfId="40785" xr:uid="{00000000-0005-0000-0000-00002FA90000}"/>
    <cellStyle name="Percent 6 23" xfId="40786" xr:uid="{00000000-0005-0000-0000-000030A90000}"/>
    <cellStyle name="Percent 6 24" xfId="40787" xr:uid="{00000000-0005-0000-0000-000031A90000}"/>
    <cellStyle name="Percent 6 25" xfId="40788" xr:uid="{00000000-0005-0000-0000-000032A90000}"/>
    <cellStyle name="Percent 6 26" xfId="40789" xr:uid="{00000000-0005-0000-0000-000033A90000}"/>
    <cellStyle name="Percent 6 27" xfId="40790" xr:uid="{00000000-0005-0000-0000-000034A90000}"/>
    <cellStyle name="Percent 6 28" xfId="40791" xr:uid="{00000000-0005-0000-0000-000035A90000}"/>
    <cellStyle name="Percent 6 29" xfId="40792" xr:uid="{00000000-0005-0000-0000-000036A90000}"/>
    <cellStyle name="Percent 6 3" xfId="264" xr:uid="{00000000-0005-0000-0000-000037A90000}"/>
    <cellStyle name="Percent 6 3 10" xfId="47626" xr:uid="{00000000-0005-0000-0000-000038A90000}"/>
    <cellStyle name="Percent 6 3 11" xfId="40793" xr:uid="{00000000-0005-0000-0000-000039A90000}"/>
    <cellStyle name="Percent 6 3 2" xfId="1485" xr:uid="{00000000-0005-0000-0000-00003AA90000}"/>
    <cellStyle name="Percent 6 3 2 2" xfId="2108" xr:uid="{00000000-0005-0000-0000-00003BA90000}"/>
    <cellStyle name="Percent 6 3 2 2 2" xfId="40796" xr:uid="{00000000-0005-0000-0000-00003CA90000}"/>
    <cellStyle name="Percent 6 3 2 2 3" xfId="40795" xr:uid="{00000000-0005-0000-0000-00003DA90000}"/>
    <cellStyle name="Percent 6 3 2 3" xfId="40797" xr:uid="{00000000-0005-0000-0000-00003EA90000}"/>
    <cellStyle name="Percent 6 3 2 4" xfId="46698" xr:uid="{00000000-0005-0000-0000-00003FA90000}"/>
    <cellStyle name="Percent 6 3 2 5" xfId="40794" xr:uid="{00000000-0005-0000-0000-000040A90000}"/>
    <cellStyle name="Percent 6 3 3" xfId="1484" xr:uid="{00000000-0005-0000-0000-000041A90000}"/>
    <cellStyle name="Percent 6 3 3 2" xfId="40799" xr:uid="{00000000-0005-0000-0000-000042A90000}"/>
    <cellStyle name="Percent 6 3 3 3" xfId="40798" xr:uid="{00000000-0005-0000-0000-000043A90000}"/>
    <cellStyle name="Percent 6 3 3 4" xfId="47737" xr:uid="{00000000-0005-0000-0000-000044A90000}"/>
    <cellStyle name="Percent 6 3 4" xfId="2082" xr:uid="{00000000-0005-0000-0000-000045A90000}"/>
    <cellStyle name="Percent 6 3 4 2" xfId="40801" xr:uid="{00000000-0005-0000-0000-000046A90000}"/>
    <cellStyle name="Percent 6 3 4 3" xfId="40800" xr:uid="{00000000-0005-0000-0000-000047A90000}"/>
    <cellStyle name="Percent 6 3 5" xfId="40802" xr:uid="{00000000-0005-0000-0000-000048A90000}"/>
    <cellStyle name="Percent 6 3 5 2" xfId="47791" xr:uid="{00000000-0005-0000-0000-000049A90000}"/>
    <cellStyle name="Percent 6 3 6" xfId="40803" xr:uid="{00000000-0005-0000-0000-00004AA90000}"/>
    <cellStyle name="Percent 6 3 7" xfId="45536" xr:uid="{00000000-0005-0000-0000-00004BA90000}"/>
    <cellStyle name="Percent 6 3 8" xfId="46090" xr:uid="{00000000-0005-0000-0000-00004CA90000}"/>
    <cellStyle name="Percent 6 3 9" xfId="46602" xr:uid="{00000000-0005-0000-0000-00004DA90000}"/>
    <cellStyle name="Percent 6 30" xfId="40804" xr:uid="{00000000-0005-0000-0000-00004EA90000}"/>
    <cellStyle name="Percent 6 31" xfId="40805" xr:uid="{00000000-0005-0000-0000-00004FA90000}"/>
    <cellStyle name="Percent 6 32" xfId="40806" xr:uid="{00000000-0005-0000-0000-000050A90000}"/>
    <cellStyle name="Percent 6 33" xfId="40807" xr:uid="{00000000-0005-0000-0000-000051A90000}"/>
    <cellStyle name="Percent 6 34" xfId="40808" xr:uid="{00000000-0005-0000-0000-000052A90000}"/>
    <cellStyle name="Percent 6 35" xfId="40809" xr:uid="{00000000-0005-0000-0000-000053A90000}"/>
    <cellStyle name="Percent 6 36" xfId="40810" xr:uid="{00000000-0005-0000-0000-000054A90000}"/>
    <cellStyle name="Percent 6 37" xfId="40811" xr:uid="{00000000-0005-0000-0000-000055A90000}"/>
    <cellStyle name="Percent 6 38" xfId="40812" xr:uid="{00000000-0005-0000-0000-000056A90000}"/>
    <cellStyle name="Percent 6 39" xfId="40813" xr:uid="{00000000-0005-0000-0000-000057A90000}"/>
    <cellStyle name="Percent 6 4" xfId="804" xr:uid="{00000000-0005-0000-0000-000058A90000}"/>
    <cellStyle name="Percent 6 4 2" xfId="1313" xr:uid="{00000000-0005-0000-0000-000059A90000}"/>
    <cellStyle name="Percent 6 4 2 2" xfId="2083" xr:uid="{00000000-0005-0000-0000-00005AA90000}"/>
    <cellStyle name="Percent 6 4 2 3" xfId="40815" xr:uid="{00000000-0005-0000-0000-00005BA90000}"/>
    <cellStyle name="Percent 6 4 2 3 2" xfId="47915" xr:uid="{00000000-0005-0000-0000-00005CA90000}"/>
    <cellStyle name="Percent 6 4 3" xfId="40816" xr:uid="{00000000-0005-0000-0000-00005DA90000}"/>
    <cellStyle name="Percent 6 4 3 2" xfId="47887" xr:uid="{00000000-0005-0000-0000-00005EA90000}"/>
    <cellStyle name="Percent 6 4 4" xfId="40817" xr:uid="{00000000-0005-0000-0000-00005FA90000}"/>
    <cellStyle name="Percent 6 4 5" xfId="45677" xr:uid="{00000000-0005-0000-0000-000060A90000}"/>
    <cellStyle name="Percent 6 4 6" xfId="46229" xr:uid="{00000000-0005-0000-0000-000061A90000}"/>
    <cellStyle name="Percent 6 4 7" xfId="46838" xr:uid="{00000000-0005-0000-0000-000062A90000}"/>
    <cellStyle name="Percent 6 4 8" xfId="47627" xr:uid="{00000000-0005-0000-0000-000063A90000}"/>
    <cellStyle name="Percent 6 4 9" xfId="40814" xr:uid="{00000000-0005-0000-0000-000064A90000}"/>
    <cellStyle name="Percent 6 40" xfId="40818" xr:uid="{00000000-0005-0000-0000-000065A90000}"/>
    <cellStyle name="Percent 6 41" xfId="40819" xr:uid="{00000000-0005-0000-0000-000066A90000}"/>
    <cellStyle name="Percent 6 42" xfId="40820" xr:uid="{00000000-0005-0000-0000-000067A90000}"/>
    <cellStyle name="Percent 6 43" xfId="40821" xr:uid="{00000000-0005-0000-0000-000068A90000}"/>
    <cellStyle name="Percent 6 44" xfId="40822" xr:uid="{00000000-0005-0000-0000-000069A90000}"/>
    <cellStyle name="Percent 6 45" xfId="40823" xr:uid="{00000000-0005-0000-0000-00006AA90000}"/>
    <cellStyle name="Percent 6 46" xfId="40824" xr:uid="{00000000-0005-0000-0000-00006BA90000}"/>
    <cellStyle name="Percent 6 47" xfId="40825" xr:uid="{00000000-0005-0000-0000-00006CA90000}"/>
    <cellStyle name="Percent 6 48" xfId="40826" xr:uid="{00000000-0005-0000-0000-00006DA90000}"/>
    <cellStyle name="Percent 6 49" xfId="40827" xr:uid="{00000000-0005-0000-0000-00006EA90000}"/>
    <cellStyle name="Percent 6 5" xfId="40828" xr:uid="{00000000-0005-0000-0000-00006FA90000}"/>
    <cellStyle name="Percent 6 5 2" xfId="40829" xr:uid="{00000000-0005-0000-0000-000070A90000}"/>
    <cellStyle name="Percent 6 50" xfId="40830" xr:uid="{00000000-0005-0000-0000-000071A90000}"/>
    <cellStyle name="Percent 6 51" xfId="40831" xr:uid="{00000000-0005-0000-0000-000072A90000}"/>
    <cellStyle name="Percent 6 52" xfId="40832" xr:uid="{00000000-0005-0000-0000-000073A90000}"/>
    <cellStyle name="Percent 6 53" xfId="40833" xr:uid="{00000000-0005-0000-0000-000074A90000}"/>
    <cellStyle name="Percent 6 54" xfId="40834" xr:uid="{00000000-0005-0000-0000-000075A90000}"/>
    <cellStyle name="Percent 6 55" xfId="40835" xr:uid="{00000000-0005-0000-0000-000076A90000}"/>
    <cellStyle name="Percent 6 56" xfId="40836" xr:uid="{00000000-0005-0000-0000-000077A90000}"/>
    <cellStyle name="Percent 6 57" xfId="40837" xr:uid="{00000000-0005-0000-0000-000078A90000}"/>
    <cellStyle name="Percent 6 58" xfId="40838" xr:uid="{00000000-0005-0000-0000-000079A90000}"/>
    <cellStyle name="Percent 6 59" xfId="40839" xr:uid="{00000000-0005-0000-0000-00007AA90000}"/>
    <cellStyle name="Percent 6 6" xfId="40840" xr:uid="{00000000-0005-0000-0000-00007BA90000}"/>
    <cellStyle name="Percent 6 60" xfId="40841" xr:uid="{00000000-0005-0000-0000-00007CA90000}"/>
    <cellStyle name="Percent 6 61" xfId="40842" xr:uid="{00000000-0005-0000-0000-00007DA90000}"/>
    <cellStyle name="Percent 6 62" xfId="40843" xr:uid="{00000000-0005-0000-0000-00007EA90000}"/>
    <cellStyle name="Percent 6 63" xfId="40844" xr:uid="{00000000-0005-0000-0000-00007FA90000}"/>
    <cellStyle name="Percent 6 64" xfId="40845" xr:uid="{00000000-0005-0000-0000-000080A90000}"/>
    <cellStyle name="Percent 6 65" xfId="40846" xr:uid="{00000000-0005-0000-0000-000081A90000}"/>
    <cellStyle name="Percent 6 66" xfId="40847" xr:uid="{00000000-0005-0000-0000-000082A90000}"/>
    <cellStyle name="Percent 6 67" xfId="40848" xr:uid="{00000000-0005-0000-0000-000083A90000}"/>
    <cellStyle name="Percent 6 68" xfId="40849" xr:uid="{00000000-0005-0000-0000-000084A90000}"/>
    <cellStyle name="Percent 6 69" xfId="40850" xr:uid="{00000000-0005-0000-0000-000085A90000}"/>
    <cellStyle name="Percent 6 7" xfId="40851" xr:uid="{00000000-0005-0000-0000-000086A90000}"/>
    <cellStyle name="Percent 6 70" xfId="40852" xr:uid="{00000000-0005-0000-0000-000087A90000}"/>
    <cellStyle name="Percent 6 71" xfId="40853" xr:uid="{00000000-0005-0000-0000-000088A90000}"/>
    <cellStyle name="Percent 6 72" xfId="40854" xr:uid="{00000000-0005-0000-0000-000089A90000}"/>
    <cellStyle name="Percent 6 73" xfId="40855" xr:uid="{00000000-0005-0000-0000-00008AA90000}"/>
    <cellStyle name="Percent 6 74" xfId="40856" xr:uid="{00000000-0005-0000-0000-00008BA90000}"/>
    <cellStyle name="Percent 6 75" xfId="40857" xr:uid="{00000000-0005-0000-0000-00008CA90000}"/>
    <cellStyle name="Percent 6 76" xfId="45479" xr:uid="{00000000-0005-0000-0000-00008DA90000}"/>
    <cellStyle name="Percent 6 77" xfId="47163" xr:uid="{00000000-0005-0000-0000-00008EA90000}"/>
    <cellStyle name="Percent 6 78" xfId="40771" xr:uid="{00000000-0005-0000-0000-00008FA90000}"/>
    <cellStyle name="Percent 6 8" xfId="40858" xr:uid="{00000000-0005-0000-0000-000090A90000}"/>
    <cellStyle name="Percent 6 9" xfId="40859" xr:uid="{00000000-0005-0000-0000-000091A90000}"/>
    <cellStyle name="Percent 7" xfId="177" xr:uid="{00000000-0005-0000-0000-000092A90000}"/>
    <cellStyle name="Percent 7 10" xfId="40860" xr:uid="{00000000-0005-0000-0000-000093A90000}"/>
    <cellStyle name="Percent 7 11" xfId="40861" xr:uid="{00000000-0005-0000-0000-000094A90000}"/>
    <cellStyle name="Percent 7 12" xfId="40862" xr:uid="{00000000-0005-0000-0000-000095A90000}"/>
    <cellStyle name="Percent 7 13" xfId="40863" xr:uid="{00000000-0005-0000-0000-000096A90000}"/>
    <cellStyle name="Percent 7 14" xfId="40864" xr:uid="{00000000-0005-0000-0000-000097A90000}"/>
    <cellStyle name="Percent 7 15" xfId="40865" xr:uid="{00000000-0005-0000-0000-000098A90000}"/>
    <cellStyle name="Percent 7 16" xfId="40866" xr:uid="{00000000-0005-0000-0000-000099A90000}"/>
    <cellStyle name="Percent 7 17" xfId="40867" xr:uid="{00000000-0005-0000-0000-00009AA90000}"/>
    <cellStyle name="Percent 7 18" xfId="40868" xr:uid="{00000000-0005-0000-0000-00009BA90000}"/>
    <cellStyle name="Percent 7 19" xfId="40869" xr:uid="{00000000-0005-0000-0000-00009CA90000}"/>
    <cellStyle name="Percent 7 2" xfId="802" xr:uid="{00000000-0005-0000-0000-00009DA90000}"/>
    <cellStyle name="Percent 7 2 2" xfId="40870" xr:uid="{00000000-0005-0000-0000-00009EA90000}"/>
    <cellStyle name="Percent 7 20" xfId="40871" xr:uid="{00000000-0005-0000-0000-00009FA90000}"/>
    <cellStyle name="Percent 7 21" xfId="40872" xr:uid="{00000000-0005-0000-0000-0000A0A90000}"/>
    <cellStyle name="Percent 7 22" xfId="40873" xr:uid="{00000000-0005-0000-0000-0000A1A90000}"/>
    <cellStyle name="Percent 7 23" xfId="40874" xr:uid="{00000000-0005-0000-0000-0000A2A90000}"/>
    <cellStyle name="Percent 7 24" xfId="40875" xr:uid="{00000000-0005-0000-0000-0000A3A90000}"/>
    <cellStyle name="Percent 7 25" xfId="40876" xr:uid="{00000000-0005-0000-0000-0000A4A90000}"/>
    <cellStyle name="Percent 7 26" xfId="40877" xr:uid="{00000000-0005-0000-0000-0000A5A90000}"/>
    <cellStyle name="Percent 7 27" xfId="40878" xr:uid="{00000000-0005-0000-0000-0000A6A90000}"/>
    <cellStyle name="Percent 7 28" xfId="40879" xr:uid="{00000000-0005-0000-0000-0000A7A90000}"/>
    <cellStyle name="Percent 7 29" xfId="40880" xr:uid="{00000000-0005-0000-0000-0000A8A90000}"/>
    <cellStyle name="Percent 7 3" xfId="2223" xr:uid="{00000000-0005-0000-0000-0000A9A90000}"/>
    <cellStyle name="Percent 7 30" xfId="40881" xr:uid="{00000000-0005-0000-0000-0000AAA90000}"/>
    <cellStyle name="Percent 7 31" xfId="40882" xr:uid="{00000000-0005-0000-0000-0000ABA90000}"/>
    <cellStyle name="Percent 7 32" xfId="40883" xr:uid="{00000000-0005-0000-0000-0000ACA90000}"/>
    <cellStyle name="Percent 7 33" xfId="40884" xr:uid="{00000000-0005-0000-0000-0000ADA90000}"/>
    <cellStyle name="Percent 7 34" xfId="40885" xr:uid="{00000000-0005-0000-0000-0000AEA90000}"/>
    <cellStyle name="Percent 7 35" xfId="40886" xr:uid="{00000000-0005-0000-0000-0000AFA90000}"/>
    <cellStyle name="Percent 7 36" xfId="40887" xr:uid="{00000000-0005-0000-0000-0000B0A90000}"/>
    <cellStyle name="Percent 7 37" xfId="40888" xr:uid="{00000000-0005-0000-0000-0000B1A90000}"/>
    <cellStyle name="Percent 7 38" xfId="40889" xr:uid="{00000000-0005-0000-0000-0000B2A90000}"/>
    <cellStyle name="Percent 7 39" xfId="40890" xr:uid="{00000000-0005-0000-0000-0000B3A90000}"/>
    <cellStyle name="Percent 7 4" xfId="40891" xr:uid="{00000000-0005-0000-0000-0000B4A90000}"/>
    <cellStyle name="Percent 7 40" xfId="40892" xr:uid="{00000000-0005-0000-0000-0000B5A90000}"/>
    <cellStyle name="Percent 7 41" xfId="40893" xr:uid="{00000000-0005-0000-0000-0000B6A90000}"/>
    <cellStyle name="Percent 7 42" xfId="40894" xr:uid="{00000000-0005-0000-0000-0000B7A90000}"/>
    <cellStyle name="Percent 7 43" xfId="40895" xr:uid="{00000000-0005-0000-0000-0000B8A90000}"/>
    <cellStyle name="Percent 7 44" xfId="40896" xr:uid="{00000000-0005-0000-0000-0000B9A90000}"/>
    <cellStyle name="Percent 7 45" xfId="40897" xr:uid="{00000000-0005-0000-0000-0000BAA90000}"/>
    <cellStyle name="Percent 7 46" xfId="40898" xr:uid="{00000000-0005-0000-0000-0000BBA90000}"/>
    <cellStyle name="Percent 7 47" xfId="40899" xr:uid="{00000000-0005-0000-0000-0000BCA90000}"/>
    <cellStyle name="Percent 7 48" xfId="40900" xr:uid="{00000000-0005-0000-0000-0000BDA90000}"/>
    <cellStyle name="Percent 7 49" xfId="40901" xr:uid="{00000000-0005-0000-0000-0000BEA90000}"/>
    <cellStyle name="Percent 7 5" xfId="40902" xr:uid="{00000000-0005-0000-0000-0000BFA90000}"/>
    <cellStyle name="Percent 7 50" xfId="40903" xr:uid="{00000000-0005-0000-0000-0000C0A90000}"/>
    <cellStyle name="Percent 7 51" xfId="40904" xr:uid="{00000000-0005-0000-0000-0000C1A90000}"/>
    <cellStyle name="Percent 7 52" xfId="40905" xr:uid="{00000000-0005-0000-0000-0000C2A90000}"/>
    <cellStyle name="Percent 7 53" xfId="40906" xr:uid="{00000000-0005-0000-0000-0000C3A90000}"/>
    <cellStyle name="Percent 7 54" xfId="40907" xr:uid="{00000000-0005-0000-0000-0000C4A90000}"/>
    <cellStyle name="Percent 7 55" xfId="40908" xr:uid="{00000000-0005-0000-0000-0000C5A90000}"/>
    <cellStyle name="Percent 7 56" xfId="40909" xr:uid="{00000000-0005-0000-0000-0000C6A90000}"/>
    <cellStyle name="Percent 7 57" xfId="40910" xr:uid="{00000000-0005-0000-0000-0000C7A90000}"/>
    <cellStyle name="Percent 7 58" xfId="40911" xr:uid="{00000000-0005-0000-0000-0000C8A90000}"/>
    <cellStyle name="Percent 7 59" xfId="40912" xr:uid="{00000000-0005-0000-0000-0000C9A90000}"/>
    <cellStyle name="Percent 7 6" xfId="40913" xr:uid="{00000000-0005-0000-0000-0000CAA90000}"/>
    <cellStyle name="Percent 7 60" xfId="40914" xr:uid="{00000000-0005-0000-0000-0000CBA90000}"/>
    <cellStyle name="Percent 7 61" xfId="40915" xr:uid="{00000000-0005-0000-0000-0000CCA90000}"/>
    <cellStyle name="Percent 7 62" xfId="40916" xr:uid="{00000000-0005-0000-0000-0000CDA90000}"/>
    <cellStyle name="Percent 7 63" xfId="40917" xr:uid="{00000000-0005-0000-0000-0000CEA90000}"/>
    <cellStyle name="Percent 7 64" xfId="40918" xr:uid="{00000000-0005-0000-0000-0000CFA90000}"/>
    <cellStyle name="Percent 7 65" xfId="40919" xr:uid="{00000000-0005-0000-0000-0000D0A90000}"/>
    <cellStyle name="Percent 7 66" xfId="40920" xr:uid="{00000000-0005-0000-0000-0000D1A90000}"/>
    <cellStyle name="Percent 7 67" xfId="40921" xr:uid="{00000000-0005-0000-0000-0000D2A90000}"/>
    <cellStyle name="Percent 7 68" xfId="40922" xr:uid="{00000000-0005-0000-0000-0000D3A90000}"/>
    <cellStyle name="Percent 7 69" xfId="40923" xr:uid="{00000000-0005-0000-0000-0000D4A90000}"/>
    <cellStyle name="Percent 7 7" xfId="40924" xr:uid="{00000000-0005-0000-0000-0000D5A90000}"/>
    <cellStyle name="Percent 7 70" xfId="40925" xr:uid="{00000000-0005-0000-0000-0000D6A90000}"/>
    <cellStyle name="Percent 7 71" xfId="40926" xr:uid="{00000000-0005-0000-0000-0000D7A90000}"/>
    <cellStyle name="Percent 7 72" xfId="40927" xr:uid="{00000000-0005-0000-0000-0000D8A90000}"/>
    <cellStyle name="Percent 7 73" xfId="40928" xr:uid="{00000000-0005-0000-0000-0000D9A90000}"/>
    <cellStyle name="Percent 7 74" xfId="40929" xr:uid="{00000000-0005-0000-0000-0000DAA90000}"/>
    <cellStyle name="Percent 7 75" xfId="40930" xr:uid="{00000000-0005-0000-0000-0000DBA90000}"/>
    <cellStyle name="Percent 7 8" xfId="40931" xr:uid="{00000000-0005-0000-0000-0000DCA90000}"/>
    <cellStyle name="Percent 7 9" xfId="40932" xr:uid="{00000000-0005-0000-0000-0000DDA90000}"/>
    <cellStyle name="Percent 8" xfId="208" xr:uid="{00000000-0005-0000-0000-0000DEA90000}"/>
    <cellStyle name="Percent 8 2" xfId="836" xr:uid="{00000000-0005-0000-0000-0000DFA90000}"/>
    <cellStyle name="Percent 8 2 2" xfId="886" xr:uid="{00000000-0005-0000-0000-0000E0A90000}"/>
    <cellStyle name="Percent 8 2 2 2" xfId="40934" xr:uid="{00000000-0005-0000-0000-0000E1A90000}"/>
    <cellStyle name="Percent 8 2 3" xfId="1602" xr:uid="{00000000-0005-0000-0000-0000E2A90000}"/>
    <cellStyle name="Percent 8 2 3 2" xfId="40935" xr:uid="{00000000-0005-0000-0000-0000E3A90000}"/>
    <cellStyle name="Percent 8 2 4" xfId="1486" xr:uid="{00000000-0005-0000-0000-0000E4A90000}"/>
    <cellStyle name="Percent 8 2 4 2" xfId="2109" xr:uid="{00000000-0005-0000-0000-0000E5A90000}"/>
    <cellStyle name="Percent 8 2 4 2 2" xfId="40938" xr:uid="{00000000-0005-0000-0000-0000E6A90000}"/>
    <cellStyle name="Percent 8 2 4 2 3" xfId="40937" xr:uid="{00000000-0005-0000-0000-0000E7A90000}"/>
    <cellStyle name="Percent 8 2 4 3" xfId="40939" xr:uid="{00000000-0005-0000-0000-0000E8A90000}"/>
    <cellStyle name="Percent 8 2 4 4" xfId="40936" xr:uid="{00000000-0005-0000-0000-0000E9A90000}"/>
    <cellStyle name="Percent 8 2 5" xfId="40940" xr:uid="{00000000-0005-0000-0000-0000EAA90000}"/>
    <cellStyle name="Percent 8 2 6" xfId="40933" xr:uid="{00000000-0005-0000-0000-0000EBA90000}"/>
    <cellStyle name="Percent 8 3" xfId="2084" xr:uid="{00000000-0005-0000-0000-0000ECA90000}"/>
    <cellStyle name="Percent 8 3 2" xfId="40942" xr:uid="{00000000-0005-0000-0000-0000EDA90000}"/>
    <cellStyle name="Percent 8 3 3" xfId="40943" xr:uid="{00000000-0005-0000-0000-0000EEA90000}"/>
    <cellStyle name="Percent 8 3 3 2" xfId="48063" xr:uid="{00000000-0005-0000-0000-0000EFA90000}"/>
    <cellStyle name="Percent 8 3 4" xfId="46690" xr:uid="{00000000-0005-0000-0000-0000F0A90000}"/>
    <cellStyle name="Percent 8 3 5" xfId="40941" xr:uid="{00000000-0005-0000-0000-0000F1A90000}"/>
    <cellStyle name="Percent 8 4" xfId="40944" xr:uid="{00000000-0005-0000-0000-0000F2A90000}"/>
    <cellStyle name="Percent 8 4 2" xfId="45528" xr:uid="{00000000-0005-0000-0000-0000F3A90000}"/>
    <cellStyle name="Percent 8 5" xfId="40945" xr:uid="{00000000-0005-0000-0000-0000F4A90000}"/>
    <cellStyle name="Percent 8 5 2" xfId="47786" xr:uid="{00000000-0005-0000-0000-0000F5A90000}"/>
    <cellStyle name="Percent 8 6" xfId="40946" xr:uid="{00000000-0005-0000-0000-0000F6A90000}"/>
    <cellStyle name="Percent 8 7" xfId="40947" xr:uid="{00000000-0005-0000-0000-0000F7A90000}"/>
    <cellStyle name="Percent 8 8" xfId="46082" xr:uid="{00000000-0005-0000-0000-0000F8A90000}"/>
    <cellStyle name="Percent 8 9" xfId="46571" xr:uid="{00000000-0005-0000-0000-0000F9A90000}"/>
    <cellStyle name="Percent 9" xfId="310" xr:uid="{00000000-0005-0000-0000-0000FAA90000}"/>
    <cellStyle name="Percent 9 10" xfId="40948" xr:uid="{00000000-0005-0000-0000-0000FBA90000}"/>
    <cellStyle name="Percent 9 2" xfId="2085" xr:uid="{00000000-0005-0000-0000-0000FCA90000}"/>
    <cellStyle name="Percent 9 2 2" xfId="40950" xr:uid="{00000000-0005-0000-0000-0000FDA90000}"/>
    <cellStyle name="Percent 9 2 2 2" xfId="40951" xr:uid="{00000000-0005-0000-0000-0000FEA90000}"/>
    <cellStyle name="Percent 9 2 2 3" xfId="40952" xr:uid="{00000000-0005-0000-0000-0000FFA90000}"/>
    <cellStyle name="Percent 9 2 3" xfId="40953" xr:uid="{00000000-0005-0000-0000-000000AA0000}"/>
    <cellStyle name="Percent 9 2 4" xfId="40954" xr:uid="{00000000-0005-0000-0000-000001AA0000}"/>
    <cellStyle name="Percent 9 2 5" xfId="40955" xr:uid="{00000000-0005-0000-0000-000002AA0000}"/>
    <cellStyle name="Percent 9 2 6" xfId="46709" xr:uid="{00000000-0005-0000-0000-000003AA0000}"/>
    <cellStyle name="Percent 9 2 7" xfId="40949" xr:uid="{00000000-0005-0000-0000-000004AA0000}"/>
    <cellStyle name="Percent 9 3" xfId="40956" xr:uid="{00000000-0005-0000-0000-000005AA0000}"/>
    <cellStyle name="Percent 9 4" xfId="40957" xr:uid="{00000000-0005-0000-0000-000006AA0000}"/>
    <cellStyle name="Percent 9 5" xfId="40958" xr:uid="{00000000-0005-0000-0000-000007AA0000}"/>
    <cellStyle name="Percent 9 6" xfId="45527" xr:uid="{00000000-0005-0000-0000-000008AA0000}"/>
    <cellStyle name="Percent 9 7" xfId="46101" xr:uid="{00000000-0005-0000-0000-000009AA0000}"/>
    <cellStyle name="Percent 9 8" xfId="46606" xr:uid="{00000000-0005-0000-0000-00000AAA0000}"/>
    <cellStyle name="Percent 9 9" xfId="47628" xr:uid="{00000000-0005-0000-0000-00000BAA0000}"/>
    <cellStyle name="Percent Hard" xfId="40959" xr:uid="{00000000-0005-0000-0000-00000CAA0000}"/>
    <cellStyle name="Percent Input" xfId="40960" xr:uid="{00000000-0005-0000-0000-00000DAA0000}"/>
    <cellStyle name="Percent Input 10" xfId="40961" xr:uid="{00000000-0005-0000-0000-00000EAA0000}"/>
    <cellStyle name="Percent Input 11" xfId="40962" xr:uid="{00000000-0005-0000-0000-00000FAA0000}"/>
    <cellStyle name="Percent Input 12" xfId="40963" xr:uid="{00000000-0005-0000-0000-000010AA0000}"/>
    <cellStyle name="Percent Input 13" xfId="40964" xr:uid="{00000000-0005-0000-0000-000011AA0000}"/>
    <cellStyle name="Percent Input 14" xfId="40965" xr:uid="{00000000-0005-0000-0000-000012AA0000}"/>
    <cellStyle name="Percent Input 15" xfId="40966" xr:uid="{00000000-0005-0000-0000-000013AA0000}"/>
    <cellStyle name="Percent Input 16" xfId="40967" xr:uid="{00000000-0005-0000-0000-000014AA0000}"/>
    <cellStyle name="Percent Input 17" xfId="40968" xr:uid="{00000000-0005-0000-0000-000015AA0000}"/>
    <cellStyle name="Percent Input 18" xfId="40969" xr:uid="{00000000-0005-0000-0000-000016AA0000}"/>
    <cellStyle name="Percent Input 19" xfId="40970" xr:uid="{00000000-0005-0000-0000-000017AA0000}"/>
    <cellStyle name="Percent Input 2" xfId="40971" xr:uid="{00000000-0005-0000-0000-000018AA0000}"/>
    <cellStyle name="Percent Input 20" xfId="40972" xr:uid="{00000000-0005-0000-0000-000019AA0000}"/>
    <cellStyle name="Percent Input 21" xfId="40973" xr:uid="{00000000-0005-0000-0000-00001AAA0000}"/>
    <cellStyle name="Percent Input 22" xfId="40974" xr:uid="{00000000-0005-0000-0000-00001BAA0000}"/>
    <cellStyle name="Percent Input 23" xfId="40975" xr:uid="{00000000-0005-0000-0000-00001CAA0000}"/>
    <cellStyle name="Percent Input 24" xfId="40976" xr:uid="{00000000-0005-0000-0000-00001DAA0000}"/>
    <cellStyle name="Percent Input 25" xfId="40977" xr:uid="{00000000-0005-0000-0000-00001EAA0000}"/>
    <cellStyle name="Percent Input 26" xfId="40978" xr:uid="{00000000-0005-0000-0000-00001FAA0000}"/>
    <cellStyle name="Percent Input 27" xfId="40979" xr:uid="{00000000-0005-0000-0000-000020AA0000}"/>
    <cellStyle name="Percent Input 28" xfId="40980" xr:uid="{00000000-0005-0000-0000-000021AA0000}"/>
    <cellStyle name="Percent Input 29" xfId="40981" xr:uid="{00000000-0005-0000-0000-000022AA0000}"/>
    <cellStyle name="Percent Input 3" xfId="40982" xr:uid="{00000000-0005-0000-0000-000023AA0000}"/>
    <cellStyle name="Percent Input 30" xfId="40983" xr:uid="{00000000-0005-0000-0000-000024AA0000}"/>
    <cellStyle name="Percent Input 31" xfId="40984" xr:uid="{00000000-0005-0000-0000-000025AA0000}"/>
    <cellStyle name="Percent Input 32" xfId="40985" xr:uid="{00000000-0005-0000-0000-000026AA0000}"/>
    <cellStyle name="Percent Input 33" xfId="40986" xr:uid="{00000000-0005-0000-0000-000027AA0000}"/>
    <cellStyle name="Percent Input 34" xfId="40987" xr:uid="{00000000-0005-0000-0000-000028AA0000}"/>
    <cellStyle name="Percent Input 35" xfId="40988" xr:uid="{00000000-0005-0000-0000-000029AA0000}"/>
    <cellStyle name="Percent Input 36" xfId="40989" xr:uid="{00000000-0005-0000-0000-00002AAA0000}"/>
    <cellStyle name="Percent Input 37" xfId="40990" xr:uid="{00000000-0005-0000-0000-00002BAA0000}"/>
    <cellStyle name="Percent Input 38" xfId="40991" xr:uid="{00000000-0005-0000-0000-00002CAA0000}"/>
    <cellStyle name="Percent Input 39" xfId="40992" xr:uid="{00000000-0005-0000-0000-00002DAA0000}"/>
    <cellStyle name="Percent Input 4" xfId="40993" xr:uid="{00000000-0005-0000-0000-00002EAA0000}"/>
    <cellStyle name="Percent Input 40" xfId="40994" xr:uid="{00000000-0005-0000-0000-00002FAA0000}"/>
    <cellStyle name="Percent Input 41" xfId="40995" xr:uid="{00000000-0005-0000-0000-000030AA0000}"/>
    <cellStyle name="Percent Input 42" xfId="40996" xr:uid="{00000000-0005-0000-0000-000031AA0000}"/>
    <cellStyle name="Percent Input 43" xfId="40997" xr:uid="{00000000-0005-0000-0000-000032AA0000}"/>
    <cellStyle name="Percent Input 44" xfId="40998" xr:uid="{00000000-0005-0000-0000-000033AA0000}"/>
    <cellStyle name="Percent Input 45" xfId="40999" xr:uid="{00000000-0005-0000-0000-000034AA0000}"/>
    <cellStyle name="Percent Input 46" xfId="41000" xr:uid="{00000000-0005-0000-0000-000035AA0000}"/>
    <cellStyle name="Percent Input 47" xfId="41001" xr:uid="{00000000-0005-0000-0000-000036AA0000}"/>
    <cellStyle name="Percent Input 48" xfId="41002" xr:uid="{00000000-0005-0000-0000-000037AA0000}"/>
    <cellStyle name="Percent Input 49" xfId="41003" xr:uid="{00000000-0005-0000-0000-000038AA0000}"/>
    <cellStyle name="Percent Input 5" xfId="41004" xr:uid="{00000000-0005-0000-0000-000039AA0000}"/>
    <cellStyle name="Percent Input 50" xfId="41005" xr:uid="{00000000-0005-0000-0000-00003AAA0000}"/>
    <cellStyle name="Percent Input 51" xfId="41006" xr:uid="{00000000-0005-0000-0000-00003BAA0000}"/>
    <cellStyle name="Percent Input 52" xfId="41007" xr:uid="{00000000-0005-0000-0000-00003CAA0000}"/>
    <cellStyle name="Percent Input 53" xfId="41008" xr:uid="{00000000-0005-0000-0000-00003DAA0000}"/>
    <cellStyle name="Percent Input 54" xfId="41009" xr:uid="{00000000-0005-0000-0000-00003EAA0000}"/>
    <cellStyle name="Percent Input 55" xfId="41010" xr:uid="{00000000-0005-0000-0000-00003FAA0000}"/>
    <cellStyle name="Percent Input 56" xfId="41011" xr:uid="{00000000-0005-0000-0000-000040AA0000}"/>
    <cellStyle name="Percent Input 57" xfId="41012" xr:uid="{00000000-0005-0000-0000-000041AA0000}"/>
    <cellStyle name="Percent Input 58" xfId="41013" xr:uid="{00000000-0005-0000-0000-000042AA0000}"/>
    <cellStyle name="Percent Input 59" xfId="41014" xr:uid="{00000000-0005-0000-0000-000043AA0000}"/>
    <cellStyle name="Percent Input 6" xfId="41015" xr:uid="{00000000-0005-0000-0000-000044AA0000}"/>
    <cellStyle name="Percent Input 60" xfId="41016" xr:uid="{00000000-0005-0000-0000-000045AA0000}"/>
    <cellStyle name="Percent Input 61" xfId="41017" xr:uid="{00000000-0005-0000-0000-000046AA0000}"/>
    <cellStyle name="Percent Input 62" xfId="41018" xr:uid="{00000000-0005-0000-0000-000047AA0000}"/>
    <cellStyle name="Percent Input 63" xfId="41019" xr:uid="{00000000-0005-0000-0000-000048AA0000}"/>
    <cellStyle name="Percent Input 64" xfId="41020" xr:uid="{00000000-0005-0000-0000-000049AA0000}"/>
    <cellStyle name="Percent Input 65" xfId="41021" xr:uid="{00000000-0005-0000-0000-00004AAA0000}"/>
    <cellStyle name="Percent Input 66" xfId="41022" xr:uid="{00000000-0005-0000-0000-00004BAA0000}"/>
    <cellStyle name="Percent Input 67" xfId="41023" xr:uid="{00000000-0005-0000-0000-00004CAA0000}"/>
    <cellStyle name="Percent Input 68" xfId="41024" xr:uid="{00000000-0005-0000-0000-00004DAA0000}"/>
    <cellStyle name="Percent Input 69" xfId="41025" xr:uid="{00000000-0005-0000-0000-00004EAA0000}"/>
    <cellStyle name="Percent Input 7" xfId="41026" xr:uid="{00000000-0005-0000-0000-00004FAA0000}"/>
    <cellStyle name="Percent Input 70" xfId="41027" xr:uid="{00000000-0005-0000-0000-000050AA0000}"/>
    <cellStyle name="Percent Input 71" xfId="41028" xr:uid="{00000000-0005-0000-0000-000051AA0000}"/>
    <cellStyle name="Percent Input 72" xfId="41029" xr:uid="{00000000-0005-0000-0000-000052AA0000}"/>
    <cellStyle name="Percent Input 73" xfId="41030" xr:uid="{00000000-0005-0000-0000-000053AA0000}"/>
    <cellStyle name="Percent Input 74" xfId="41031" xr:uid="{00000000-0005-0000-0000-000054AA0000}"/>
    <cellStyle name="Percent Input 8" xfId="41032" xr:uid="{00000000-0005-0000-0000-000055AA0000}"/>
    <cellStyle name="Percent Input 9" xfId="41033" xr:uid="{00000000-0005-0000-0000-000056AA0000}"/>
    <cellStyle name="Percent*" xfId="41034" xr:uid="{00000000-0005-0000-0000-000057AA0000}"/>
    <cellStyle name="Percent1" xfId="41035" xr:uid="{00000000-0005-0000-0000-000058AA0000}"/>
    <cellStyle name="Percent1Blue" xfId="41036" xr:uid="{00000000-0005-0000-0000-000059AA0000}"/>
    <cellStyle name="Percent2" xfId="41037" xr:uid="{00000000-0005-0000-0000-00005AAA0000}"/>
    <cellStyle name="Percent2Blue" xfId="41038" xr:uid="{00000000-0005-0000-0000-00005BAA0000}"/>
    <cellStyle name="Percentage" xfId="41039" xr:uid="{00000000-0005-0000-0000-00005CAA0000}"/>
    <cellStyle name="PercentChange" xfId="41040" xr:uid="{00000000-0005-0000-0000-00005DAA0000}"/>
    <cellStyle name="PercentSales" xfId="41041" xr:uid="{00000000-0005-0000-0000-00005EAA0000}"/>
    <cellStyle name="Perlong" xfId="41042" xr:uid="{00000000-0005-0000-0000-00005FAA0000}"/>
    <cellStyle name="PrePop Currency (0)" xfId="41043" xr:uid="{00000000-0005-0000-0000-000060AA0000}"/>
    <cellStyle name="PrePop Currency (2)" xfId="41044" xr:uid="{00000000-0005-0000-0000-000061AA0000}"/>
    <cellStyle name="PrePop Units (0)" xfId="41045" xr:uid="{00000000-0005-0000-0000-000062AA0000}"/>
    <cellStyle name="PrePop Units (1)" xfId="41046" xr:uid="{00000000-0005-0000-0000-000063AA0000}"/>
    <cellStyle name="PrePop Units (2)" xfId="41047" xr:uid="{00000000-0005-0000-0000-000064AA0000}"/>
    <cellStyle name="Price" xfId="41048" xr:uid="{00000000-0005-0000-0000-000065AA0000}"/>
    <cellStyle name="PriceUn" xfId="41049" xr:uid="{00000000-0005-0000-0000-000066AA0000}"/>
    <cellStyle name="Private" xfId="41050" xr:uid="{00000000-0005-0000-0000-000067AA0000}"/>
    <cellStyle name="Private 2" xfId="41051" xr:uid="{00000000-0005-0000-0000-000068AA0000}"/>
    <cellStyle name="Private 3" xfId="41052" xr:uid="{00000000-0005-0000-0000-000069AA0000}"/>
    <cellStyle name="Private1" xfId="41053" xr:uid="{00000000-0005-0000-0000-00006AAA0000}"/>
    <cellStyle name="Private1 10" xfId="41054" xr:uid="{00000000-0005-0000-0000-00006BAA0000}"/>
    <cellStyle name="Private1 11" xfId="41055" xr:uid="{00000000-0005-0000-0000-00006CAA0000}"/>
    <cellStyle name="Private1 12" xfId="41056" xr:uid="{00000000-0005-0000-0000-00006DAA0000}"/>
    <cellStyle name="Private1 13" xfId="41057" xr:uid="{00000000-0005-0000-0000-00006EAA0000}"/>
    <cellStyle name="Private1 14" xfId="41058" xr:uid="{00000000-0005-0000-0000-00006FAA0000}"/>
    <cellStyle name="Private1 15" xfId="41059" xr:uid="{00000000-0005-0000-0000-000070AA0000}"/>
    <cellStyle name="Private1 16" xfId="41060" xr:uid="{00000000-0005-0000-0000-000071AA0000}"/>
    <cellStyle name="Private1 17" xfId="41061" xr:uid="{00000000-0005-0000-0000-000072AA0000}"/>
    <cellStyle name="Private1 18" xfId="41062" xr:uid="{00000000-0005-0000-0000-000073AA0000}"/>
    <cellStyle name="Private1 19" xfId="41063" xr:uid="{00000000-0005-0000-0000-000074AA0000}"/>
    <cellStyle name="Private1 2" xfId="41064" xr:uid="{00000000-0005-0000-0000-000075AA0000}"/>
    <cellStyle name="Private1 20" xfId="41065" xr:uid="{00000000-0005-0000-0000-000076AA0000}"/>
    <cellStyle name="Private1 21" xfId="41066" xr:uid="{00000000-0005-0000-0000-000077AA0000}"/>
    <cellStyle name="Private1 22" xfId="41067" xr:uid="{00000000-0005-0000-0000-000078AA0000}"/>
    <cellStyle name="Private1 23" xfId="41068" xr:uid="{00000000-0005-0000-0000-000079AA0000}"/>
    <cellStyle name="Private1 24" xfId="41069" xr:uid="{00000000-0005-0000-0000-00007AAA0000}"/>
    <cellStyle name="Private1 25" xfId="41070" xr:uid="{00000000-0005-0000-0000-00007BAA0000}"/>
    <cellStyle name="Private1 26" xfId="41071" xr:uid="{00000000-0005-0000-0000-00007CAA0000}"/>
    <cellStyle name="Private1 27" xfId="41072" xr:uid="{00000000-0005-0000-0000-00007DAA0000}"/>
    <cellStyle name="Private1 28" xfId="41073" xr:uid="{00000000-0005-0000-0000-00007EAA0000}"/>
    <cellStyle name="Private1 29" xfId="41074" xr:uid="{00000000-0005-0000-0000-00007FAA0000}"/>
    <cellStyle name="Private1 3" xfId="41075" xr:uid="{00000000-0005-0000-0000-000080AA0000}"/>
    <cellStyle name="Private1 30" xfId="41076" xr:uid="{00000000-0005-0000-0000-000081AA0000}"/>
    <cellStyle name="Private1 31" xfId="41077" xr:uid="{00000000-0005-0000-0000-000082AA0000}"/>
    <cellStyle name="Private1 32" xfId="41078" xr:uid="{00000000-0005-0000-0000-000083AA0000}"/>
    <cellStyle name="Private1 33" xfId="41079" xr:uid="{00000000-0005-0000-0000-000084AA0000}"/>
    <cellStyle name="Private1 34" xfId="41080" xr:uid="{00000000-0005-0000-0000-000085AA0000}"/>
    <cellStyle name="Private1 35" xfId="41081" xr:uid="{00000000-0005-0000-0000-000086AA0000}"/>
    <cellStyle name="Private1 36" xfId="41082" xr:uid="{00000000-0005-0000-0000-000087AA0000}"/>
    <cellStyle name="Private1 37" xfId="41083" xr:uid="{00000000-0005-0000-0000-000088AA0000}"/>
    <cellStyle name="Private1 38" xfId="41084" xr:uid="{00000000-0005-0000-0000-000089AA0000}"/>
    <cellStyle name="Private1 39" xfId="41085" xr:uid="{00000000-0005-0000-0000-00008AAA0000}"/>
    <cellStyle name="Private1 4" xfId="41086" xr:uid="{00000000-0005-0000-0000-00008BAA0000}"/>
    <cellStyle name="Private1 40" xfId="41087" xr:uid="{00000000-0005-0000-0000-00008CAA0000}"/>
    <cellStyle name="Private1 41" xfId="41088" xr:uid="{00000000-0005-0000-0000-00008DAA0000}"/>
    <cellStyle name="Private1 42" xfId="41089" xr:uid="{00000000-0005-0000-0000-00008EAA0000}"/>
    <cellStyle name="Private1 43" xfId="41090" xr:uid="{00000000-0005-0000-0000-00008FAA0000}"/>
    <cellStyle name="Private1 44" xfId="41091" xr:uid="{00000000-0005-0000-0000-000090AA0000}"/>
    <cellStyle name="Private1 45" xfId="41092" xr:uid="{00000000-0005-0000-0000-000091AA0000}"/>
    <cellStyle name="Private1 46" xfId="41093" xr:uid="{00000000-0005-0000-0000-000092AA0000}"/>
    <cellStyle name="Private1 47" xfId="41094" xr:uid="{00000000-0005-0000-0000-000093AA0000}"/>
    <cellStyle name="Private1 48" xfId="41095" xr:uid="{00000000-0005-0000-0000-000094AA0000}"/>
    <cellStyle name="Private1 49" xfId="41096" xr:uid="{00000000-0005-0000-0000-000095AA0000}"/>
    <cellStyle name="Private1 5" xfId="41097" xr:uid="{00000000-0005-0000-0000-000096AA0000}"/>
    <cellStyle name="Private1 50" xfId="41098" xr:uid="{00000000-0005-0000-0000-000097AA0000}"/>
    <cellStyle name="Private1 51" xfId="41099" xr:uid="{00000000-0005-0000-0000-000098AA0000}"/>
    <cellStyle name="Private1 52" xfId="41100" xr:uid="{00000000-0005-0000-0000-000099AA0000}"/>
    <cellStyle name="Private1 53" xfId="41101" xr:uid="{00000000-0005-0000-0000-00009AAA0000}"/>
    <cellStyle name="Private1 54" xfId="41102" xr:uid="{00000000-0005-0000-0000-00009BAA0000}"/>
    <cellStyle name="Private1 55" xfId="41103" xr:uid="{00000000-0005-0000-0000-00009CAA0000}"/>
    <cellStyle name="Private1 56" xfId="41104" xr:uid="{00000000-0005-0000-0000-00009DAA0000}"/>
    <cellStyle name="Private1 57" xfId="41105" xr:uid="{00000000-0005-0000-0000-00009EAA0000}"/>
    <cellStyle name="Private1 58" xfId="41106" xr:uid="{00000000-0005-0000-0000-00009FAA0000}"/>
    <cellStyle name="Private1 59" xfId="41107" xr:uid="{00000000-0005-0000-0000-0000A0AA0000}"/>
    <cellStyle name="Private1 6" xfId="41108" xr:uid="{00000000-0005-0000-0000-0000A1AA0000}"/>
    <cellStyle name="Private1 60" xfId="41109" xr:uid="{00000000-0005-0000-0000-0000A2AA0000}"/>
    <cellStyle name="Private1 61" xfId="41110" xr:uid="{00000000-0005-0000-0000-0000A3AA0000}"/>
    <cellStyle name="Private1 62" xfId="41111" xr:uid="{00000000-0005-0000-0000-0000A4AA0000}"/>
    <cellStyle name="Private1 63" xfId="41112" xr:uid="{00000000-0005-0000-0000-0000A5AA0000}"/>
    <cellStyle name="Private1 64" xfId="41113" xr:uid="{00000000-0005-0000-0000-0000A6AA0000}"/>
    <cellStyle name="Private1 65" xfId="41114" xr:uid="{00000000-0005-0000-0000-0000A7AA0000}"/>
    <cellStyle name="Private1 66" xfId="41115" xr:uid="{00000000-0005-0000-0000-0000A8AA0000}"/>
    <cellStyle name="Private1 67" xfId="41116" xr:uid="{00000000-0005-0000-0000-0000A9AA0000}"/>
    <cellStyle name="Private1 68" xfId="41117" xr:uid="{00000000-0005-0000-0000-0000AAAA0000}"/>
    <cellStyle name="Private1 69" xfId="41118" xr:uid="{00000000-0005-0000-0000-0000ABAA0000}"/>
    <cellStyle name="Private1 7" xfId="41119" xr:uid="{00000000-0005-0000-0000-0000ACAA0000}"/>
    <cellStyle name="Private1 70" xfId="41120" xr:uid="{00000000-0005-0000-0000-0000ADAA0000}"/>
    <cellStyle name="Private1 71" xfId="41121" xr:uid="{00000000-0005-0000-0000-0000AEAA0000}"/>
    <cellStyle name="Private1 72" xfId="41122" xr:uid="{00000000-0005-0000-0000-0000AFAA0000}"/>
    <cellStyle name="Private1 73" xfId="41123" xr:uid="{00000000-0005-0000-0000-0000B0AA0000}"/>
    <cellStyle name="Private1 74" xfId="41124" xr:uid="{00000000-0005-0000-0000-0000B1AA0000}"/>
    <cellStyle name="Private1 8" xfId="41125" xr:uid="{00000000-0005-0000-0000-0000B2AA0000}"/>
    <cellStyle name="Private1 9" xfId="41126" xr:uid="{00000000-0005-0000-0000-0000B3AA0000}"/>
    <cellStyle name="PROJECT" xfId="41127" xr:uid="{00000000-0005-0000-0000-0000B4AA0000}"/>
    <cellStyle name="PROJECT R" xfId="41128" xr:uid="{00000000-0005-0000-0000-0000B5AA0000}"/>
    <cellStyle name="PROJECT_Copy of Aspect VPP model 10 7 2009 new RR v2c jph" xfId="41129" xr:uid="{00000000-0005-0000-0000-0000B6AA0000}"/>
    <cellStyle name="ProtectedDates" xfId="41130" xr:uid="{00000000-0005-0000-0000-0000B7AA0000}"/>
    <cellStyle name="PSChar" xfId="48" xr:uid="{00000000-0005-0000-0000-0000B8AA0000}"/>
    <cellStyle name="PSChar 2" xfId="104" xr:uid="{00000000-0005-0000-0000-0000B9AA0000}"/>
    <cellStyle name="PSChar 2 2" xfId="233" xr:uid="{00000000-0005-0000-0000-0000BAAA0000}"/>
    <cellStyle name="PSChar 3" xfId="105" xr:uid="{00000000-0005-0000-0000-0000BBAA0000}"/>
    <cellStyle name="PSChar 3 2" xfId="268" xr:uid="{00000000-0005-0000-0000-0000BCAA0000}"/>
    <cellStyle name="PSChar 4" xfId="47777" xr:uid="{00000000-0005-0000-0000-0000BDAA0000}"/>
    <cellStyle name="PSDate" xfId="49" xr:uid="{00000000-0005-0000-0000-0000BEAA0000}"/>
    <cellStyle name="PSDate 2" xfId="234" xr:uid="{00000000-0005-0000-0000-0000BFAA0000}"/>
    <cellStyle name="PSDate 3" xfId="47778" xr:uid="{00000000-0005-0000-0000-0000C0AA0000}"/>
    <cellStyle name="PSDec" xfId="50" xr:uid="{00000000-0005-0000-0000-0000C1AA0000}"/>
    <cellStyle name="PSDec 2" xfId="106" xr:uid="{00000000-0005-0000-0000-0000C2AA0000}"/>
    <cellStyle name="PSDec 2 2" xfId="235" xr:uid="{00000000-0005-0000-0000-0000C3AA0000}"/>
    <cellStyle name="PSDec 3" xfId="107" xr:uid="{00000000-0005-0000-0000-0000C4AA0000}"/>
    <cellStyle name="PSDec 3 2" xfId="236" xr:uid="{00000000-0005-0000-0000-0000C5AA0000}"/>
    <cellStyle name="PSDec 4" xfId="108" xr:uid="{00000000-0005-0000-0000-0000C6AA0000}"/>
    <cellStyle name="PSDec 4 2" xfId="269" xr:uid="{00000000-0005-0000-0000-0000C7AA0000}"/>
    <cellStyle name="PSDec 5" xfId="47779" xr:uid="{00000000-0005-0000-0000-0000C8AA0000}"/>
    <cellStyle name="PSHeading" xfId="51" xr:uid="{00000000-0005-0000-0000-0000C9AA0000}"/>
    <cellStyle name="PSHeading 2" xfId="109" xr:uid="{00000000-0005-0000-0000-0000CAAA0000}"/>
    <cellStyle name="PSHeading 2 2" xfId="237" xr:uid="{00000000-0005-0000-0000-0000CBAA0000}"/>
    <cellStyle name="PSHeading 3" xfId="110" xr:uid="{00000000-0005-0000-0000-0000CCAA0000}"/>
    <cellStyle name="PSHeading 3 2" xfId="270" xr:uid="{00000000-0005-0000-0000-0000CDAA0000}"/>
    <cellStyle name="PSHeading 4" xfId="47780" xr:uid="{00000000-0005-0000-0000-0000CEAA0000}"/>
    <cellStyle name="PSInt" xfId="111" xr:uid="{00000000-0005-0000-0000-0000CFAA0000}"/>
    <cellStyle name="PSInt 2" xfId="112" xr:uid="{00000000-0005-0000-0000-0000D0AA0000}"/>
    <cellStyle name="PSInt 2 2" xfId="271" xr:uid="{00000000-0005-0000-0000-0000D1AA0000}"/>
    <cellStyle name="PSSpacer" xfId="113" xr:uid="{00000000-0005-0000-0000-0000D2AA0000}"/>
    <cellStyle name="PSSpacer 2" xfId="238" xr:uid="{00000000-0005-0000-0000-0000D3AA0000}"/>
    <cellStyle name="q" xfId="41131" xr:uid="{00000000-0005-0000-0000-0000D4AA0000}"/>
    <cellStyle name="q_DCF-Valuation Support" xfId="41132" xr:uid="{00000000-0005-0000-0000-0000D5AA0000}"/>
    <cellStyle name="q_ICOS-INC" xfId="41133" xr:uid="{00000000-0005-0000-0000-0000D6AA0000}"/>
    <cellStyle name="q_ICOS-INC (2)" xfId="41134" xr:uid="{00000000-0005-0000-0000-0000D7AA0000}"/>
    <cellStyle name="q_Merger Model16.xls Chart 1" xfId="41135" xr:uid="{00000000-0005-0000-0000-0000D8AA0000}"/>
    <cellStyle name="q_Merger Model34b" xfId="41136" xr:uid="{00000000-0005-0000-0000-0000D9AA0000}"/>
    <cellStyle name="QEPS-h" xfId="41137" xr:uid="{00000000-0005-0000-0000-0000DAAA0000}"/>
    <cellStyle name="QEPS-H1" xfId="41138" xr:uid="{00000000-0005-0000-0000-0000DBAA0000}"/>
    <cellStyle name="QEPS-H1 2" xfId="41139" xr:uid="{00000000-0005-0000-0000-0000DCAA0000}"/>
    <cellStyle name="QEPS-H1 3" xfId="41140" xr:uid="{00000000-0005-0000-0000-0000DDAA0000}"/>
    <cellStyle name="Quantity" xfId="41141" xr:uid="{00000000-0005-0000-0000-0000DEAA0000}"/>
    <cellStyle name="Quantity 10" xfId="41142" xr:uid="{00000000-0005-0000-0000-0000DFAA0000}"/>
    <cellStyle name="Quantity 10 2" xfId="41143" xr:uid="{00000000-0005-0000-0000-0000E0AA0000}"/>
    <cellStyle name="Quantity 11" xfId="41144" xr:uid="{00000000-0005-0000-0000-0000E1AA0000}"/>
    <cellStyle name="Quantity 11 2" xfId="41145" xr:uid="{00000000-0005-0000-0000-0000E2AA0000}"/>
    <cellStyle name="Quantity 12" xfId="41146" xr:uid="{00000000-0005-0000-0000-0000E3AA0000}"/>
    <cellStyle name="Quantity 12 2" xfId="41147" xr:uid="{00000000-0005-0000-0000-0000E4AA0000}"/>
    <cellStyle name="Quantity 13" xfId="41148" xr:uid="{00000000-0005-0000-0000-0000E5AA0000}"/>
    <cellStyle name="Quantity 13 2" xfId="41149" xr:uid="{00000000-0005-0000-0000-0000E6AA0000}"/>
    <cellStyle name="Quantity 14" xfId="41150" xr:uid="{00000000-0005-0000-0000-0000E7AA0000}"/>
    <cellStyle name="Quantity 14 2" xfId="41151" xr:uid="{00000000-0005-0000-0000-0000E8AA0000}"/>
    <cellStyle name="Quantity 15" xfId="41152" xr:uid="{00000000-0005-0000-0000-0000E9AA0000}"/>
    <cellStyle name="Quantity 15 2" xfId="41153" xr:uid="{00000000-0005-0000-0000-0000EAAA0000}"/>
    <cellStyle name="Quantity 16" xfId="41154" xr:uid="{00000000-0005-0000-0000-0000EBAA0000}"/>
    <cellStyle name="Quantity 16 2" xfId="41155" xr:uid="{00000000-0005-0000-0000-0000ECAA0000}"/>
    <cellStyle name="Quantity 17" xfId="41156" xr:uid="{00000000-0005-0000-0000-0000EDAA0000}"/>
    <cellStyle name="Quantity 17 2" xfId="41157" xr:uid="{00000000-0005-0000-0000-0000EEAA0000}"/>
    <cellStyle name="Quantity 18" xfId="41158" xr:uid="{00000000-0005-0000-0000-0000EFAA0000}"/>
    <cellStyle name="Quantity 18 2" xfId="41159" xr:uid="{00000000-0005-0000-0000-0000F0AA0000}"/>
    <cellStyle name="Quantity 19" xfId="41160" xr:uid="{00000000-0005-0000-0000-0000F1AA0000}"/>
    <cellStyle name="Quantity 19 2" xfId="41161" xr:uid="{00000000-0005-0000-0000-0000F2AA0000}"/>
    <cellStyle name="Quantity 2" xfId="41162" xr:uid="{00000000-0005-0000-0000-0000F3AA0000}"/>
    <cellStyle name="Quantity 2 2" xfId="41163" xr:uid="{00000000-0005-0000-0000-0000F4AA0000}"/>
    <cellStyle name="Quantity 20" xfId="41164" xr:uid="{00000000-0005-0000-0000-0000F5AA0000}"/>
    <cellStyle name="Quantity 20 2" xfId="41165" xr:uid="{00000000-0005-0000-0000-0000F6AA0000}"/>
    <cellStyle name="Quantity 21" xfId="41166" xr:uid="{00000000-0005-0000-0000-0000F7AA0000}"/>
    <cellStyle name="Quantity 21 2" xfId="41167" xr:uid="{00000000-0005-0000-0000-0000F8AA0000}"/>
    <cellStyle name="Quantity 22" xfId="41168" xr:uid="{00000000-0005-0000-0000-0000F9AA0000}"/>
    <cellStyle name="Quantity 22 2" xfId="41169" xr:uid="{00000000-0005-0000-0000-0000FAAA0000}"/>
    <cellStyle name="Quantity 23" xfId="41170" xr:uid="{00000000-0005-0000-0000-0000FBAA0000}"/>
    <cellStyle name="Quantity 23 2" xfId="41171" xr:uid="{00000000-0005-0000-0000-0000FCAA0000}"/>
    <cellStyle name="Quantity 24" xfId="41172" xr:uid="{00000000-0005-0000-0000-0000FDAA0000}"/>
    <cellStyle name="Quantity 24 2" xfId="41173" xr:uid="{00000000-0005-0000-0000-0000FEAA0000}"/>
    <cellStyle name="Quantity 25" xfId="41174" xr:uid="{00000000-0005-0000-0000-0000FFAA0000}"/>
    <cellStyle name="Quantity 25 2" xfId="41175" xr:uid="{00000000-0005-0000-0000-000000AB0000}"/>
    <cellStyle name="Quantity 26" xfId="41176" xr:uid="{00000000-0005-0000-0000-000001AB0000}"/>
    <cellStyle name="Quantity 26 2" xfId="41177" xr:uid="{00000000-0005-0000-0000-000002AB0000}"/>
    <cellStyle name="Quantity 27" xfId="41178" xr:uid="{00000000-0005-0000-0000-000003AB0000}"/>
    <cellStyle name="Quantity 27 2" xfId="41179" xr:uid="{00000000-0005-0000-0000-000004AB0000}"/>
    <cellStyle name="Quantity 28" xfId="41180" xr:uid="{00000000-0005-0000-0000-000005AB0000}"/>
    <cellStyle name="Quantity 28 2" xfId="41181" xr:uid="{00000000-0005-0000-0000-000006AB0000}"/>
    <cellStyle name="Quantity 29" xfId="41182" xr:uid="{00000000-0005-0000-0000-000007AB0000}"/>
    <cellStyle name="Quantity 29 2" xfId="41183" xr:uid="{00000000-0005-0000-0000-000008AB0000}"/>
    <cellStyle name="Quantity 3" xfId="41184" xr:uid="{00000000-0005-0000-0000-000009AB0000}"/>
    <cellStyle name="Quantity 3 2" xfId="41185" xr:uid="{00000000-0005-0000-0000-00000AAB0000}"/>
    <cellStyle name="Quantity 30" xfId="41186" xr:uid="{00000000-0005-0000-0000-00000BAB0000}"/>
    <cellStyle name="Quantity 30 2" xfId="41187" xr:uid="{00000000-0005-0000-0000-00000CAB0000}"/>
    <cellStyle name="Quantity 31" xfId="41188" xr:uid="{00000000-0005-0000-0000-00000DAB0000}"/>
    <cellStyle name="Quantity 31 2" xfId="41189" xr:uid="{00000000-0005-0000-0000-00000EAB0000}"/>
    <cellStyle name="Quantity 32" xfId="41190" xr:uid="{00000000-0005-0000-0000-00000FAB0000}"/>
    <cellStyle name="Quantity 32 2" xfId="41191" xr:uid="{00000000-0005-0000-0000-000010AB0000}"/>
    <cellStyle name="Quantity 33" xfId="41192" xr:uid="{00000000-0005-0000-0000-000011AB0000}"/>
    <cellStyle name="Quantity 33 2" xfId="41193" xr:uid="{00000000-0005-0000-0000-000012AB0000}"/>
    <cellStyle name="Quantity 34" xfId="41194" xr:uid="{00000000-0005-0000-0000-000013AB0000}"/>
    <cellStyle name="Quantity 34 2" xfId="41195" xr:uid="{00000000-0005-0000-0000-000014AB0000}"/>
    <cellStyle name="Quantity 35" xfId="41196" xr:uid="{00000000-0005-0000-0000-000015AB0000}"/>
    <cellStyle name="Quantity 35 2" xfId="41197" xr:uid="{00000000-0005-0000-0000-000016AB0000}"/>
    <cellStyle name="Quantity 36" xfId="41198" xr:uid="{00000000-0005-0000-0000-000017AB0000}"/>
    <cellStyle name="Quantity 36 2" xfId="41199" xr:uid="{00000000-0005-0000-0000-000018AB0000}"/>
    <cellStyle name="Quantity 37" xfId="41200" xr:uid="{00000000-0005-0000-0000-000019AB0000}"/>
    <cellStyle name="Quantity 37 2" xfId="41201" xr:uid="{00000000-0005-0000-0000-00001AAB0000}"/>
    <cellStyle name="Quantity 38" xfId="41202" xr:uid="{00000000-0005-0000-0000-00001BAB0000}"/>
    <cellStyle name="Quantity 38 2" xfId="41203" xr:uid="{00000000-0005-0000-0000-00001CAB0000}"/>
    <cellStyle name="Quantity 39" xfId="41204" xr:uid="{00000000-0005-0000-0000-00001DAB0000}"/>
    <cellStyle name="Quantity 39 2" xfId="41205" xr:uid="{00000000-0005-0000-0000-00001EAB0000}"/>
    <cellStyle name="Quantity 4" xfId="41206" xr:uid="{00000000-0005-0000-0000-00001FAB0000}"/>
    <cellStyle name="Quantity 4 2" xfId="41207" xr:uid="{00000000-0005-0000-0000-000020AB0000}"/>
    <cellStyle name="Quantity 40" xfId="41208" xr:uid="{00000000-0005-0000-0000-000021AB0000}"/>
    <cellStyle name="Quantity 40 2" xfId="41209" xr:uid="{00000000-0005-0000-0000-000022AB0000}"/>
    <cellStyle name="Quantity 41" xfId="41210" xr:uid="{00000000-0005-0000-0000-000023AB0000}"/>
    <cellStyle name="Quantity 41 2" xfId="41211" xr:uid="{00000000-0005-0000-0000-000024AB0000}"/>
    <cellStyle name="Quantity 42" xfId="41212" xr:uid="{00000000-0005-0000-0000-000025AB0000}"/>
    <cellStyle name="Quantity 42 2" xfId="41213" xr:uid="{00000000-0005-0000-0000-000026AB0000}"/>
    <cellStyle name="Quantity 43" xfId="41214" xr:uid="{00000000-0005-0000-0000-000027AB0000}"/>
    <cellStyle name="Quantity 43 2" xfId="41215" xr:uid="{00000000-0005-0000-0000-000028AB0000}"/>
    <cellStyle name="Quantity 44" xfId="41216" xr:uid="{00000000-0005-0000-0000-000029AB0000}"/>
    <cellStyle name="Quantity 44 2" xfId="41217" xr:uid="{00000000-0005-0000-0000-00002AAB0000}"/>
    <cellStyle name="Quantity 45" xfId="41218" xr:uid="{00000000-0005-0000-0000-00002BAB0000}"/>
    <cellStyle name="Quantity 45 2" xfId="41219" xr:uid="{00000000-0005-0000-0000-00002CAB0000}"/>
    <cellStyle name="Quantity 46" xfId="41220" xr:uid="{00000000-0005-0000-0000-00002DAB0000}"/>
    <cellStyle name="Quantity 46 2" xfId="41221" xr:uid="{00000000-0005-0000-0000-00002EAB0000}"/>
    <cellStyle name="Quantity 47" xfId="41222" xr:uid="{00000000-0005-0000-0000-00002FAB0000}"/>
    <cellStyle name="Quantity 47 2" xfId="41223" xr:uid="{00000000-0005-0000-0000-000030AB0000}"/>
    <cellStyle name="Quantity 48" xfId="41224" xr:uid="{00000000-0005-0000-0000-000031AB0000}"/>
    <cellStyle name="Quantity 48 2" xfId="41225" xr:uid="{00000000-0005-0000-0000-000032AB0000}"/>
    <cellStyle name="Quantity 49" xfId="41226" xr:uid="{00000000-0005-0000-0000-000033AB0000}"/>
    <cellStyle name="Quantity 49 2" xfId="41227" xr:uid="{00000000-0005-0000-0000-000034AB0000}"/>
    <cellStyle name="Quantity 5" xfId="41228" xr:uid="{00000000-0005-0000-0000-000035AB0000}"/>
    <cellStyle name="Quantity 5 2" xfId="41229" xr:uid="{00000000-0005-0000-0000-000036AB0000}"/>
    <cellStyle name="Quantity 50" xfId="41230" xr:uid="{00000000-0005-0000-0000-000037AB0000}"/>
    <cellStyle name="Quantity 50 2" xfId="41231" xr:uid="{00000000-0005-0000-0000-000038AB0000}"/>
    <cellStyle name="Quantity 51" xfId="41232" xr:uid="{00000000-0005-0000-0000-000039AB0000}"/>
    <cellStyle name="Quantity 51 2" xfId="41233" xr:uid="{00000000-0005-0000-0000-00003AAB0000}"/>
    <cellStyle name="Quantity 52" xfId="41234" xr:uid="{00000000-0005-0000-0000-00003BAB0000}"/>
    <cellStyle name="Quantity 52 2" xfId="41235" xr:uid="{00000000-0005-0000-0000-00003CAB0000}"/>
    <cellStyle name="Quantity 53" xfId="41236" xr:uid="{00000000-0005-0000-0000-00003DAB0000}"/>
    <cellStyle name="Quantity 53 2" xfId="41237" xr:uid="{00000000-0005-0000-0000-00003EAB0000}"/>
    <cellStyle name="Quantity 54" xfId="41238" xr:uid="{00000000-0005-0000-0000-00003FAB0000}"/>
    <cellStyle name="Quantity 54 2" xfId="41239" xr:uid="{00000000-0005-0000-0000-000040AB0000}"/>
    <cellStyle name="Quantity 55" xfId="41240" xr:uid="{00000000-0005-0000-0000-000041AB0000}"/>
    <cellStyle name="Quantity 55 2" xfId="41241" xr:uid="{00000000-0005-0000-0000-000042AB0000}"/>
    <cellStyle name="Quantity 56" xfId="41242" xr:uid="{00000000-0005-0000-0000-000043AB0000}"/>
    <cellStyle name="Quantity 56 2" xfId="41243" xr:uid="{00000000-0005-0000-0000-000044AB0000}"/>
    <cellStyle name="Quantity 57" xfId="41244" xr:uid="{00000000-0005-0000-0000-000045AB0000}"/>
    <cellStyle name="Quantity 57 2" xfId="41245" xr:uid="{00000000-0005-0000-0000-000046AB0000}"/>
    <cellStyle name="Quantity 58" xfId="41246" xr:uid="{00000000-0005-0000-0000-000047AB0000}"/>
    <cellStyle name="Quantity 58 2" xfId="41247" xr:uid="{00000000-0005-0000-0000-000048AB0000}"/>
    <cellStyle name="Quantity 59" xfId="41248" xr:uid="{00000000-0005-0000-0000-000049AB0000}"/>
    <cellStyle name="Quantity 59 2" xfId="41249" xr:uid="{00000000-0005-0000-0000-00004AAB0000}"/>
    <cellStyle name="Quantity 6" xfId="41250" xr:uid="{00000000-0005-0000-0000-00004BAB0000}"/>
    <cellStyle name="Quantity 6 2" xfId="41251" xr:uid="{00000000-0005-0000-0000-00004CAB0000}"/>
    <cellStyle name="Quantity 60" xfId="41252" xr:uid="{00000000-0005-0000-0000-00004DAB0000}"/>
    <cellStyle name="Quantity 60 2" xfId="41253" xr:uid="{00000000-0005-0000-0000-00004EAB0000}"/>
    <cellStyle name="Quantity 61" xfId="41254" xr:uid="{00000000-0005-0000-0000-00004FAB0000}"/>
    <cellStyle name="Quantity 61 2" xfId="41255" xr:uid="{00000000-0005-0000-0000-000050AB0000}"/>
    <cellStyle name="Quantity 62" xfId="41256" xr:uid="{00000000-0005-0000-0000-000051AB0000}"/>
    <cellStyle name="Quantity 62 2" xfId="41257" xr:uid="{00000000-0005-0000-0000-000052AB0000}"/>
    <cellStyle name="Quantity 63" xfId="41258" xr:uid="{00000000-0005-0000-0000-000053AB0000}"/>
    <cellStyle name="Quantity 63 2" xfId="41259" xr:uid="{00000000-0005-0000-0000-000054AB0000}"/>
    <cellStyle name="Quantity 64" xfId="41260" xr:uid="{00000000-0005-0000-0000-000055AB0000}"/>
    <cellStyle name="Quantity 64 2" xfId="41261" xr:uid="{00000000-0005-0000-0000-000056AB0000}"/>
    <cellStyle name="Quantity 65" xfId="41262" xr:uid="{00000000-0005-0000-0000-000057AB0000}"/>
    <cellStyle name="Quantity 65 2" xfId="41263" xr:uid="{00000000-0005-0000-0000-000058AB0000}"/>
    <cellStyle name="Quantity 66" xfId="41264" xr:uid="{00000000-0005-0000-0000-000059AB0000}"/>
    <cellStyle name="Quantity 66 2" xfId="41265" xr:uid="{00000000-0005-0000-0000-00005AAB0000}"/>
    <cellStyle name="Quantity 67" xfId="41266" xr:uid="{00000000-0005-0000-0000-00005BAB0000}"/>
    <cellStyle name="Quantity 67 2" xfId="41267" xr:uid="{00000000-0005-0000-0000-00005CAB0000}"/>
    <cellStyle name="Quantity 68" xfId="41268" xr:uid="{00000000-0005-0000-0000-00005DAB0000}"/>
    <cellStyle name="Quantity 68 2" xfId="41269" xr:uid="{00000000-0005-0000-0000-00005EAB0000}"/>
    <cellStyle name="Quantity 69" xfId="41270" xr:uid="{00000000-0005-0000-0000-00005FAB0000}"/>
    <cellStyle name="Quantity 69 2" xfId="41271" xr:uid="{00000000-0005-0000-0000-000060AB0000}"/>
    <cellStyle name="Quantity 7" xfId="41272" xr:uid="{00000000-0005-0000-0000-000061AB0000}"/>
    <cellStyle name="Quantity 7 2" xfId="41273" xr:uid="{00000000-0005-0000-0000-000062AB0000}"/>
    <cellStyle name="Quantity 70" xfId="41274" xr:uid="{00000000-0005-0000-0000-000063AB0000}"/>
    <cellStyle name="Quantity 70 2" xfId="41275" xr:uid="{00000000-0005-0000-0000-000064AB0000}"/>
    <cellStyle name="Quantity 71" xfId="41276" xr:uid="{00000000-0005-0000-0000-000065AB0000}"/>
    <cellStyle name="Quantity 71 2" xfId="41277" xr:uid="{00000000-0005-0000-0000-000066AB0000}"/>
    <cellStyle name="Quantity 72" xfId="41278" xr:uid="{00000000-0005-0000-0000-000067AB0000}"/>
    <cellStyle name="Quantity 72 2" xfId="41279" xr:uid="{00000000-0005-0000-0000-000068AB0000}"/>
    <cellStyle name="Quantity 73" xfId="41280" xr:uid="{00000000-0005-0000-0000-000069AB0000}"/>
    <cellStyle name="Quantity 73 2" xfId="41281" xr:uid="{00000000-0005-0000-0000-00006AAB0000}"/>
    <cellStyle name="Quantity 74" xfId="41282" xr:uid="{00000000-0005-0000-0000-00006BAB0000}"/>
    <cellStyle name="Quantity 74 2" xfId="41283" xr:uid="{00000000-0005-0000-0000-00006CAB0000}"/>
    <cellStyle name="Quantity 75" xfId="41284" xr:uid="{00000000-0005-0000-0000-00006DAB0000}"/>
    <cellStyle name="Quantity 8" xfId="41285" xr:uid="{00000000-0005-0000-0000-00006EAB0000}"/>
    <cellStyle name="Quantity 8 2" xfId="41286" xr:uid="{00000000-0005-0000-0000-00006FAB0000}"/>
    <cellStyle name="Quantity 9" xfId="41287" xr:uid="{00000000-0005-0000-0000-000070AB0000}"/>
    <cellStyle name="Quantity 9 2" xfId="41288" xr:uid="{00000000-0005-0000-0000-000071AB0000}"/>
    <cellStyle name="r" xfId="41289" xr:uid="{00000000-0005-0000-0000-000072AB0000}"/>
    <cellStyle name="r_Altra One Pager.7.7.2006" xfId="41290" xr:uid="{00000000-0005-0000-0000-000073AB0000}"/>
    <cellStyle name="r_Altra One Pager.7.7.2006_Copy of Aspect VPP model 10 7 2009 new RR v2c jph" xfId="41291" xr:uid="{00000000-0005-0000-0000-000074AB0000}"/>
    <cellStyle name="r_Altra One Pager.7.7.2006_Copy of Aspect VPP model 10 7 2009 new RR v2c jph (2)" xfId="41292" xr:uid="{00000000-0005-0000-0000-000075AB0000}"/>
    <cellStyle name="r_Copy of Aspect VPP model 10 7 2009 new RR v2c jph" xfId="41293" xr:uid="{00000000-0005-0000-0000-000076AB0000}"/>
    <cellStyle name="r_Copy of Aspect VPP model 10 7 2009 new RR v2c jph (2)" xfId="41294" xr:uid="{00000000-0005-0000-0000-000077AB0000}"/>
    <cellStyle name="r_DCF Analysisv2" xfId="41295" xr:uid="{00000000-0005-0000-0000-000078AB0000}"/>
    <cellStyle name="r_DCF Analysisv2_Copy of Aspect VPP model 10 7 2009 new RR v2c jph" xfId="41296" xr:uid="{00000000-0005-0000-0000-000079AB0000}"/>
    <cellStyle name="r_DCF Analysisv2_Copy of Aspect VPP model 10 7 2009 new RR v2c jph (2)" xfId="41297" xr:uid="{00000000-0005-0000-0000-00007AAB0000}"/>
    <cellStyle name="r_Friedman's Valuation_v4 - FS V6" xfId="41298" xr:uid="{00000000-0005-0000-0000-00007BAB0000}"/>
    <cellStyle name="r_Friedman's Valuation_v4 - FS V6_Copy of Aspect VPP model 10 7 2009 new RR v2c jph" xfId="41299" xr:uid="{00000000-0005-0000-0000-00007CAB0000}"/>
    <cellStyle name="r_Friedman's Valuation_v4 - FS V6_Copy of Aspect VPP model 10 7 2009 new RR v2c jph (2)" xfId="41300" xr:uid="{00000000-0005-0000-0000-00007DAB0000}"/>
    <cellStyle name="r_IPO Analysis 5-4-06" xfId="41301" xr:uid="{00000000-0005-0000-0000-00007EAB0000}"/>
    <cellStyle name="r_IPO Analysis 5-4-06_Copy of Aspect VPP model 10 7 2009 new RR v2c jph" xfId="41302" xr:uid="{00000000-0005-0000-0000-00007FAB0000}"/>
    <cellStyle name="r_IPO Analysis 5-4-06_Copy of Aspect VPP model 10 7 2009 new RR v2c jph (2)" xfId="41303" xr:uid="{00000000-0005-0000-0000-000080AB0000}"/>
    <cellStyle name="r_pldt" xfId="41304" xr:uid="{00000000-0005-0000-0000-000081AB0000}"/>
    <cellStyle name="r_pldt_Copy of Aspect VPP model 10 7 2009 new RR v2c jph" xfId="41305" xr:uid="{00000000-0005-0000-0000-000082AB0000}"/>
    <cellStyle name="r_pldt_Copy of Aspect VPP model 10 7 2009 new RR v2c jph (2)" xfId="41306" xr:uid="{00000000-0005-0000-0000-000083AB0000}"/>
    <cellStyle name="r_Public Trading Comp Sheet New" xfId="41307" xr:uid="{00000000-0005-0000-0000-000084AB0000}"/>
    <cellStyle name="r_Vintage Trading Comps" xfId="41308" xr:uid="{00000000-0005-0000-0000-000085AB0000}"/>
    <cellStyle name="r_Vintage Trading Comps_Copy of Aspect VPP model 10 7 2009 new RR v2c jph" xfId="41309" xr:uid="{00000000-0005-0000-0000-000086AB0000}"/>
    <cellStyle name="r_Vintage Trading Comps_Copy of Aspect VPP model 10 7 2009 new RR v2c jph (2)" xfId="41310" xr:uid="{00000000-0005-0000-0000-000087AB0000}"/>
    <cellStyle name="R00A" xfId="41311" xr:uid="{00000000-0005-0000-0000-000088AB0000}"/>
    <cellStyle name="R00A 2" xfId="41312" xr:uid="{00000000-0005-0000-0000-000089AB0000}"/>
    <cellStyle name="R00B" xfId="41313" xr:uid="{00000000-0005-0000-0000-00008AAB0000}"/>
    <cellStyle name="R00L" xfId="41314" xr:uid="{00000000-0005-0000-0000-00008BAB0000}"/>
    <cellStyle name="R00L 2" xfId="41315" xr:uid="{00000000-0005-0000-0000-00008CAB0000}"/>
    <cellStyle name="R01A" xfId="41316" xr:uid="{00000000-0005-0000-0000-00008DAB0000}"/>
    <cellStyle name="R01B" xfId="41317" xr:uid="{00000000-0005-0000-0000-00008EAB0000}"/>
    <cellStyle name="R01H" xfId="41318" xr:uid="{00000000-0005-0000-0000-00008FAB0000}"/>
    <cellStyle name="R01L" xfId="41319" xr:uid="{00000000-0005-0000-0000-000090AB0000}"/>
    <cellStyle name="R02A" xfId="41320" xr:uid="{00000000-0005-0000-0000-000091AB0000}"/>
    <cellStyle name="R02B" xfId="41321" xr:uid="{00000000-0005-0000-0000-000092AB0000}"/>
    <cellStyle name="R02B 2" xfId="41322" xr:uid="{00000000-0005-0000-0000-000093AB0000}"/>
    <cellStyle name="R02H" xfId="41323" xr:uid="{00000000-0005-0000-0000-000094AB0000}"/>
    <cellStyle name="R02L" xfId="41324" xr:uid="{00000000-0005-0000-0000-000095AB0000}"/>
    <cellStyle name="R02L 2" xfId="41325" xr:uid="{00000000-0005-0000-0000-000096AB0000}"/>
    <cellStyle name="R03A" xfId="41326" xr:uid="{00000000-0005-0000-0000-000097AB0000}"/>
    <cellStyle name="R03A 2" xfId="41327" xr:uid="{00000000-0005-0000-0000-000098AB0000}"/>
    <cellStyle name="R03B" xfId="41328" xr:uid="{00000000-0005-0000-0000-000099AB0000}"/>
    <cellStyle name="R03B 2" xfId="41329" xr:uid="{00000000-0005-0000-0000-00009AAB0000}"/>
    <cellStyle name="R03H" xfId="41330" xr:uid="{00000000-0005-0000-0000-00009BAB0000}"/>
    <cellStyle name="R03L" xfId="41331" xr:uid="{00000000-0005-0000-0000-00009CAB0000}"/>
    <cellStyle name="R03L 2" xfId="41332" xr:uid="{00000000-0005-0000-0000-00009DAB0000}"/>
    <cellStyle name="R04A" xfId="41333" xr:uid="{00000000-0005-0000-0000-00009EAB0000}"/>
    <cellStyle name="R04A 2" xfId="41334" xr:uid="{00000000-0005-0000-0000-00009FAB0000}"/>
    <cellStyle name="R04B" xfId="41335" xr:uid="{00000000-0005-0000-0000-0000A0AB0000}"/>
    <cellStyle name="R04B 2" xfId="41336" xr:uid="{00000000-0005-0000-0000-0000A1AB0000}"/>
    <cellStyle name="R04H" xfId="41337" xr:uid="{00000000-0005-0000-0000-0000A2AB0000}"/>
    <cellStyle name="R04L" xfId="41338" xr:uid="{00000000-0005-0000-0000-0000A3AB0000}"/>
    <cellStyle name="R04L 2" xfId="41339" xr:uid="{00000000-0005-0000-0000-0000A4AB0000}"/>
    <cellStyle name="R05A" xfId="41340" xr:uid="{00000000-0005-0000-0000-0000A5AB0000}"/>
    <cellStyle name="R05A 2" xfId="41341" xr:uid="{00000000-0005-0000-0000-0000A6AB0000}"/>
    <cellStyle name="R05B" xfId="41342" xr:uid="{00000000-0005-0000-0000-0000A7AB0000}"/>
    <cellStyle name="R05B 2" xfId="41343" xr:uid="{00000000-0005-0000-0000-0000A8AB0000}"/>
    <cellStyle name="R05H" xfId="41344" xr:uid="{00000000-0005-0000-0000-0000A9AB0000}"/>
    <cellStyle name="R05L" xfId="41345" xr:uid="{00000000-0005-0000-0000-0000AAAB0000}"/>
    <cellStyle name="R05L 2" xfId="41346" xr:uid="{00000000-0005-0000-0000-0000ABAB0000}"/>
    <cellStyle name="R06A" xfId="41347" xr:uid="{00000000-0005-0000-0000-0000ACAB0000}"/>
    <cellStyle name="R06B" xfId="41348" xr:uid="{00000000-0005-0000-0000-0000ADAB0000}"/>
    <cellStyle name="R06B 2" xfId="41349" xr:uid="{00000000-0005-0000-0000-0000AEAB0000}"/>
    <cellStyle name="R06H" xfId="41350" xr:uid="{00000000-0005-0000-0000-0000AFAB0000}"/>
    <cellStyle name="R06L" xfId="41351" xr:uid="{00000000-0005-0000-0000-0000B0AB0000}"/>
    <cellStyle name="R06L 2" xfId="41352" xr:uid="{00000000-0005-0000-0000-0000B1AB0000}"/>
    <cellStyle name="R07A" xfId="41353" xr:uid="{00000000-0005-0000-0000-0000B2AB0000}"/>
    <cellStyle name="R07B" xfId="41354" xr:uid="{00000000-0005-0000-0000-0000B3AB0000}"/>
    <cellStyle name="R07B 2" xfId="41355" xr:uid="{00000000-0005-0000-0000-0000B4AB0000}"/>
    <cellStyle name="R07H" xfId="41356" xr:uid="{00000000-0005-0000-0000-0000B5AB0000}"/>
    <cellStyle name="R07L" xfId="41357" xr:uid="{00000000-0005-0000-0000-0000B6AB0000}"/>
    <cellStyle name="R07L 2" xfId="41358" xr:uid="{00000000-0005-0000-0000-0000B7AB0000}"/>
    <cellStyle name="range" xfId="41359" xr:uid="{00000000-0005-0000-0000-0000B8AB0000}"/>
    <cellStyle name="Range Name" xfId="41360" xr:uid="{00000000-0005-0000-0000-0000B9AB0000}"/>
    <cellStyle name="Range Name 2" xfId="41361" xr:uid="{00000000-0005-0000-0000-0000BAAB0000}"/>
    <cellStyle name="Range Name 3" xfId="41362" xr:uid="{00000000-0005-0000-0000-0000BBAB0000}"/>
    <cellStyle name="range_Copy of Aspect VPP model 10 7 2009 new RR v2c jph" xfId="41363" xr:uid="{00000000-0005-0000-0000-0000BCAB0000}"/>
    <cellStyle name="RangeName" xfId="41364" xr:uid="{00000000-0005-0000-0000-0000BDAB0000}"/>
    <cellStyle name="RatioX" xfId="41365" xr:uid="{00000000-0005-0000-0000-0000BEAB0000}"/>
    <cellStyle name="RED" xfId="41366" xr:uid="{00000000-0005-0000-0000-0000BFAB0000}"/>
    <cellStyle name="RED 10" xfId="41367" xr:uid="{00000000-0005-0000-0000-0000C0AB0000}"/>
    <cellStyle name="RED 11" xfId="41368" xr:uid="{00000000-0005-0000-0000-0000C1AB0000}"/>
    <cellStyle name="RED 12" xfId="41369" xr:uid="{00000000-0005-0000-0000-0000C2AB0000}"/>
    <cellStyle name="RED 13" xfId="41370" xr:uid="{00000000-0005-0000-0000-0000C3AB0000}"/>
    <cellStyle name="RED 14" xfId="41371" xr:uid="{00000000-0005-0000-0000-0000C4AB0000}"/>
    <cellStyle name="RED 15" xfId="41372" xr:uid="{00000000-0005-0000-0000-0000C5AB0000}"/>
    <cellStyle name="RED 16" xfId="41373" xr:uid="{00000000-0005-0000-0000-0000C6AB0000}"/>
    <cellStyle name="RED 17" xfId="41374" xr:uid="{00000000-0005-0000-0000-0000C7AB0000}"/>
    <cellStyle name="RED 18" xfId="41375" xr:uid="{00000000-0005-0000-0000-0000C8AB0000}"/>
    <cellStyle name="RED 19" xfId="41376" xr:uid="{00000000-0005-0000-0000-0000C9AB0000}"/>
    <cellStyle name="RED 2" xfId="41377" xr:uid="{00000000-0005-0000-0000-0000CAAB0000}"/>
    <cellStyle name="RED 20" xfId="41378" xr:uid="{00000000-0005-0000-0000-0000CBAB0000}"/>
    <cellStyle name="RED 21" xfId="41379" xr:uid="{00000000-0005-0000-0000-0000CCAB0000}"/>
    <cellStyle name="RED 22" xfId="41380" xr:uid="{00000000-0005-0000-0000-0000CDAB0000}"/>
    <cellStyle name="RED 23" xfId="41381" xr:uid="{00000000-0005-0000-0000-0000CEAB0000}"/>
    <cellStyle name="RED 24" xfId="41382" xr:uid="{00000000-0005-0000-0000-0000CFAB0000}"/>
    <cellStyle name="RED 25" xfId="41383" xr:uid="{00000000-0005-0000-0000-0000D0AB0000}"/>
    <cellStyle name="RED 26" xfId="41384" xr:uid="{00000000-0005-0000-0000-0000D1AB0000}"/>
    <cellStyle name="RED 27" xfId="41385" xr:uid="{00000000-0005-0000-0000-0000D2AB0000}"/>
    <cellStyle name="RED 28" xfId="41386" xr:uid="{00000000-0005-0000-0000-0000D3AB0000}"/>
    <cellStyle name="RED 29" xfId="41387" xr:uid="{00000000-0005-0000-0000-0000D4AB0000}"/>
    <cellStyle name="RED 3" xfId="41388" xr:uid="{00000000-0005-0000-0000-0000D5AB0000}"/>
    <cellStyle name="RED 30" xfId="41389" xr:uid="{00000000-0005-0000-0000-0000D6AB0000}"/>
    <cellStyle name="RED 31" xfId="41390" xr:uid="{00000000-0005-0000-0000-0000D7AB0000}"/>
    <cellStyle name="RED 32" xfId="41391" xr:uid="{00000000-0005-0000-0000-0000D8AB0000}"/>
    <cellStyle name="RED 33" xfId="41392" xr:uid="{00000000-0005-0000-0000-0000D9AB0000}"/>
    <cellStyle name="RED 34" xfId="41393" xr:uid="{00000000-0005-0000-0000-0000DAAB0000}"/>
    <cellStyle name="RED 35" xfId="41394" xr:uid="{00000000-0005-0000-0000-0000DBAB0000}"/>
    <cellStyle name="RED 36" xfId="41395" xr:uid="{00000000-0005-0000-0000-0000DCAB0000}"/>
    <cellStyle name="RED 37" xfId="41396" xr:uid="{00000000-0005-0000-0000-0000DDAB0000}"/>
    <cellStyle name="RED 38" xfId="41397" xr:uid="{00000000-0005-0000-0000-0000DEAB0000}"/>
    <cellStyle name="RED 39" xfId="41398" xr:uid="{00000000-0005-0000-0000-0000DFAB0000}"/>
    <cellStyle name="RED 4" xfId="41399" xr:uid="{00000000-0005-0000-0000-0000E0AB0000}"/>
    <cellStyle name="RED 40" xfId="41400" xr:uid="{00000000-0005-0000-0000-0000E1AB0000}"/>
    <cellStyle name="RED 41" xfId="41401" xr:uid="{00000000-0005-0000-0000-0000E2AB0000}"/>
    <cellStyle name="RED 42" xfId="41402" xr:uid="{00000000-0005-0000-0000-0000E3AB0000}"/>
    <cellStyle name="RED 43" xfId="41403" xr:uid="{00000000-0005-0000-0000-0000E4AB0000}"/>
    <cellStyle name="RED 44" xfId="41404" xr:uid="{00000000-0005-0000-0000-0000E5AB0000}"/>
    <cellStyle name="RED 45" xfId="41405" xr:uid="{00000000-0005-0000-0000-0000E6AB0000}"/>
    <cellStyle name="RED 46" xfId="41406" xr:uid="{00000000-0005-0000-0000-0000E7AB0000}"/>
    <cellStyle name="RED 47" xfId="41407" xr:uid="{00000000-0005-0000-0000-0000E8AB0000}"/>
    <cellStyle name="RED 48" xfId="41408" xr:uid="{00000000-0005-0000-0000-0000E9AB0000}"/>
    <cellStyle name="RED 49" xfId="41409" xr:uid="{00000000-0005-0000-0000-0000EAAB0000}"/>
    <cellStyle name="RED 5" xfId="41410" xr:uid="{00000000-0005-0000-0000-0000EBAB0000}"/>
    <cellStyle name="RED 50" xfId="41411" xr:uid="{00000000-0005-0000-0000-0000ECAB0000}"/>
    <cellStyle name="RED 51" xfId="41412" xr:uid="{00000000-0005-0000-0000-0000EDAB0000}"/>
    <cellStyle name="RED 52" xfId="41413" xr:uid="{00000000-0005-0000-0000-0000EEAB0000}"/>
    <cellStyle name="RED 53" xfId="41414" xr:uid="{00000000-0005-0000-0000-0000EFAB0000}"/>
    <cellStyle name="RED 54" xfId="41415" xr:uid="{00000000-0005-0000-0000-0000F0AB0000}"/>
    <cellStyle name="RED 55" xfId="41416" xr:uid="{00000000-0005-0000-0000-0000F1AB0000}"/>
    <cellStyle name="RED 56" xfId="41417" xr:uid="{00000000-0005-0000-0000-0000F2AB0000}"/>
    <cellStyle name="RED 57" xfId="41418" xr:uid="{00000000-0005-0000-0000-0000F3AB0000}"/>
    <cellStyle name="RED 58" xfId="41419" xr:uid="{00000000-0005-0000-0000-0000F4AB0000}"/>
    <cellStyle name="RED 59" xfId="41420" xr:uid="{00000000-0005-0000-0000-0000F5AB0000}"/>
    <cellStyle name="RED 6" xfId="41421" xr:uid="{00000000-0005-0000-0000-0000F6AB0000}"/>
    <cellStyle name="RED 60" xfId="41422" xr:uid="{00000000-0005-0000-0000-0000F7AB0000}"/>
    <cellStyle name="RED 61" xfId="41423" xr:uid="{00000000-0005-0000-0000-0000F8AB0000}"/>
    <cellStyle name="RED 62" xfId="41424" xr:uid="{00000000-0005-0000-0000-0000F9AB0000}"/>
    <cellStyle name="RED 63" xfId="41425" xr:uid="{00000000-0005-0000-0000-0000FAAB0000}"/>
    <cellStyle name="RED 64" xfId="41426" xr:uid="{00000000-0005-0000-0000-0000FBAB0000}"/>
    <cellStyle name="RED 65" xfId="41427" xr:uid="{00000000-0005-0000-0000-0000FCAB0000}"/>
    <cellStyle name="RED 66" xfId="41428" xr:uid="{00000000-0005-0000-0000-0000FDAB0000}"/>
    <cellStyle name="RED 67" xfId="41429" xr:uid="{00000000-0005-0000-0000-0000FEAB0000}"/>
    <cellStyle name="RED 68" xfId="41430" xr:uid="{00000000-0005-0000-0000-0000FFAB0000}"/>
    <cellStyle name="RED 69" xfId="41431" xr:uid="{00000000-0005-0000-0000-000000AC0000}"/>
    <cellStyle name="RED 7" xfId="41432" xr:uid="{00000000-0005-0000-0000-000001AC0000}"/>
    <cellStyle name="RED 70" xfId="41433" xr:uid="{00000000-0005-0000-0000-000002AC0000}"/>
    <cellStyle name="RED 71" xfId="41434" xr:uid="{00000000-0005-0000-0000-000003AC0000}"/>
    <cellStyle name="RED 72" xfId="41435" xr:uid="{00000000-0005-0000-0000-000004AC0000}"/>
    <cellStyle name="RED 73" xfId="41436" xr:uid="{00000000-0005-0000-0000-000005AC0000}"/>
    <cellStyle name="RED 74" xfId="41437" xr:uid="{00000000-0005-0000-0000-000006AC0000}"/>
    <cellStyle name="RED 8" xfId="41438" xr:uid="{00000000-0005-0000-0000-000007AC0000}"/>
    <cellStyle name="RED 9" xfId="41439" xr:uid="{00000000-0005-0000-0000-000008AC0000}"/>
    <cellStyle name="Red font" xfId="41440" xr:uid="{00000000-0005-0000-0000-000009AC0000}"/>
    <cellStyle name="Red_~3840935" xfId="41441" xr:uid="{00000000-0005-0000-0000-00000AAC0000}"/>
    <cellStyle name="regstoresfromspecstores" xfId="41442" xr:uid="{00000000-0005-0000-0000-00000BAC0000}"/>
    <cellStyle name="Regular" xfId="41443" xr:uid="{00000000-0005-0000-0000-00000CAC0000}"/>
    <cellStyle name="REMOVED" xfId="41444" xr:uid="{00000000-0005-0000-0000-00000DAC0000}"/>
    <cellStyle name="ReportTitlePrompt" xfId="41445" xr:uid="{00000000-0005-0000-0000-00000EAC0000}"/>
    <cellStyle name="ReportTitleValue" xfId="41446" xr:uid="{00000000-0005-0000-0000-00000FAC0000}"/>
    <cellStyle name="Reset  - Style4" xfId="178" xr:uid="{00000000-0005-0000-0000-000010AC0000}"/>
    <cellStyle name="Reset  - Style7" xfId="179" xr:uid="{00000000-0005-0000-0000-000011AC0000}"/>
    <cellStyle name="Restruct" xfId="41447" xr:uid="{00000000-0005-0000-0000-000012AC0000}"/>
    <cellStyle name="RevList" xfId="41448" xr:uid="{00000000-0005-0000-0000-000013AC0000}"/>
    <cellStyle name="RevList 10" xfId="41449" xr:uid="{00000000-0005-0000-0000-000014AC0000}"/>
    <cellStyle name="RevList 11" xfId="41450" xr:uid="{00000000-0005-0000-0000-000015AC0000}"/>
    <cellStyle name="RevList 12" xfId="41451" xr:uid="{00000000-0005-0000-0000-000016AC0000}"/>
    <cellStyle name="RevList 13" xfId="41452" xr:uid="{00000000-0005-0000-0000-000017AC0000}"/>
    <cellStyle name="RevList 14" xfId="41453" xr:uid="{00000000-0005-0000-0000-000018AC0000}"/>
    <cellStyle name="RevList 15" xfId="41454" xr:uid="{00000000-0005-0000-0000-000019AC0000}"/>
    <cellStyle name="RevList 16" xfId="41455" xr:uid="{00000000-0005-0000-0000-00001AAC0000}"/>
    <cellStyle name="RevList 17" xfId="41456" xr:uid="{00000000-0005-0000-0000-00001BAC0000}"/>
    <cellStyle name="RevList 18" xfId="41457" xr:uid="{00000000-0005-0000-0000-00001CAC0000}"/>
    <cellStyle name="RevList 19" xfId="41458" xr:uid="{00000000-0005-0000-0000-00001DAC0000}"/>
    <cellStyle name="RevList 2" xfId="41459" xr:uid="{00000000-0005-0000-0000-00001EAC0000}"/>
    <cellStyle name="RevList 20" xfId="41460" xr:uid="{00000000-0005-0000-0000-00001FAC0000}"/>
    <cellStyle name="RevList 21" xfId="41461" xr:uid="{00000000-0005-0000-0000-000020AC0000}"/>
    <cellStyle name="RevList 22" xfId="41462" xr:uid="{00000000-0005-0000-0000-000021AC0000}"/>
    <cellStyle name="RevList 23" xfId="41463" xr:uid="{00000000-0005-0000-0000-000022AC0000}"/>
    <cellStyle name="RevList 24" xfId="41464" xr:uid="{00000000-0005-0000-0000-000023AC0000}"/>
    <cellStyle name="RevList 25" xfId="41465" xr:uid="{00000000-0005-0000-0000-000024AC0000}"/>
    <cellStyle name="RevList 26" xfId="41466" xr:uid="{00000000-0005-0000-0000-000025AC0000}"/>
    <cellStyle name="RevList 27" xfId="41467" xr:uid="{00000000-0005-0000-0000-000026AC0000}"/>
    <cellStyle name="RevList 28" xfId="41468" xr:uid="{00000000-0005-0000-0000-000027AC0000}"/>
    <cellStyle name="RevList 29" xfId="41469" xr:uid="{00000000-0005-0000-0000-000028AC0000}"/>
    <cellStyle name="RevList 3" xfId="41470" xr:uid="{00000000-0005-0000-0000-000029AC0000}"/>
    <cellStyle name="RevList 30" xfId="41471" xr:uid="{00000000-0005-0000-0000-00002AAC0000}"/>
    <cellStyle name="RevList 31" xfId="41472" xr:uid="{00000000-0005-0000-0000-00002BAC0000}"/>
    <cellStyle name="RevList 32" xfId="41473" xr:uid="{00000000-0005-0000-0000-00002CAC0000}"/>
    <cellStyle name="RevList 33" xfId="41474" xr:uid="{00000000-0005-0000-0000-00002DAC0000}"/>
    <cellStyle name="RevList 34" xfId="41475" xr:uid="{00000000-0005-0000-0000-00002EAC0000}"/>
    <cellStyle name="RevList 35" xfId="41476" xr:uid="{00000000-0005-0000-0000-00002FAC0000}"/>
    <cellStyle name="RevList 36" xfId="41477" xr:uid="{00000000-0005-0000-0000-000030AC0000}"/>
    <cellStyle name="RevList 37" xfId="41478" xr:uid="{00000000-0005-0000-0000-000031AC0000}"/>
    <cellStyle name="RevList 38" xfId="41479" xr:uid="{00000000-0005-0000-0000-000032AC0000}"/>
    <cellStyle name="RevList 39" xfId="41480" xr:uid="{00000000-0005-0000-0000-000033AC0000}"/>
    <cellStyle name="RevList 4" xfId="41481" xr:uid="{00000000-0005-0000-0000-000034AC0000}"/>
    <cellStyle name="RevList 40" xfId="41482" xr:uid="{00000000-0005-0000-0000-000035AC0000}"/>
    <cellStyle name="RevList 41" xfId="41483" xr:uid="{00000000-0005-0000-0000-000036AC0000}"/>
    <cellStyle name="RevList 42" xfId="41484" xr:uid="{00000000-0005-0000-0000-000037AC0000}"/>
    <cellStyle name="RevList 43" xfId="41485" xr:uid="{00000000-0005-0000-0000-000038AC0000}"/>
    <cellStyle name="RevList 44" xfId="41486" xr:uid="{00000000-0005-0000-0000-000039AC0000}"/>
    <cellStyle name="RevList 45" xfId="41487" xr:uid="{00000000-0005-0000-0000-00003AAC0000}"/>
    <cellStyle name="RevList 46" xfId="41488" xr:uid="{00000000-0005-0000-0000-00003BAC0000}"/>
    <cellStyle name="RevList 47" xfId="41489" xr:uid="{00000000-0005-0000-0000-00003CAC0000}"/>
    <cellStyle name="RevList 48" xfId="41490" xr:uid="{00000000-0005-0000-0000-00003DAC0000}"/>
    <cellStyle name="RevList 49" xfId="41491" xr:uid="{00000000-0005-0000-0000-00003EAC0000}"/>
    <cellStyle name="RevList 5" xfId="41492" xr:uid="{00000000-0005-0000-0000-00003FAC0000}"/>
    <cellStyle name="RevList 50" xfId="41493" xr:uid="{00000000-0005-0000-0000-000040AC0000}"/>
    <cellStyle name="RevList 51" xfId="41494" xr:uid="{00000000-0005-0000-0000-000041AC0000}"/>
    <cellStyle name="RevList 52" xfId="41495" xr:uid="{00000000-0005-0000-0000-000042AC0000}"/>
    <cellStyle name="RevList 53" xfId="41496" xr:uid="{00000000-0005-0000-0000-000043AC0000}"/>
    <cellStyle name="RevList 54" xfId="41497" xr:uid="{00000000-0005-0000-0000-000044AC0000}"/>
    <cellStyle name="RevList 55" xfId="41498" xr:uid="{00000000-0005-0000-0000-000045AC0000}"/>
    <cellStyle name="RevList 56" xfId="41499" xr:uid="{00000000-0005-0000-0000-000046AC0000}"/>
    <cellStyle name="RevList 57" xfId="41500" xr:uid="{00000000-0005-0000-0000-000047AC0000}"/>
    <cellStyle name="RevList 58" xfId="41501" xr:uid="{00000000-0005-0000-0000-000048AC0000}"/>
    <cellStyle name="RevList 59" xfId="41502" xr:uid="{00000000-0005-0000-0000-000049AC0000}"/>
    <cellStyle name="RevList 6" xfId="41503" xr:uid="{00000000-0005-0000-0000-00004AAC0000}"/>
    <cellStyle name="RevList 60" xfId="41504" xr:uid="{00000000-0005-0000-0000-00004BAC0000}"/>
    <cellStyle name="RevList 61" xfId="41505" xr:uid="{00000000-0005-0000-0000-00004CAC0000}"/>
    <cellStyle name="RevList 62" xfId="41506" xr:uid="{00000000-0005-0000-0000-00004DAC0000}"/>
    <cellStyle name="RevList 63" xfId="41507" xr:uid="{00000000-0005-0000-0000-00004EAC0000}"/>
    <cellStyle name="RevList 64" xfId="41508" xr:uid="{00000000-0005-0000-0000-00004FAC0000}"/>
    <cellStyle name="RevList 65" xfId="41509" xr:uid="{00000000-0005-0000-0000-000050AC0000}"/>
    <cellStyle name="RevList 66" xfId="41510" xr:uid="{00000000-0005-0000-0000-000051AC0000}"/>
    <cellStyle name="RevList 67" xfId="41511" xr:uid="{00000000-0005-0000-0000-000052AC0000}"/>
    <cellStyle name="RevList 68" xfId="41512" xr:uid="{00000000-0005-0000-0000-000053AC0000}"/>
    <cellStyle name="RevList 69" xfId="41513" xr:uid="{00000000-0005-0000-0000-000054AC0000}"/>
    <cellStyle name="RevList 7" xfId="41514" xr:uid="{00000000-0005-0000-0000-000055AC0000}"/>
    <cellStyle name="RevList 70" xfId="41515" xr:uid="{00000000-0005-0000-0000-000056AC0000}"/>
    <cellStyle name="RevList 71" xfId="41516" xr:uid="{00000000-0005-0000-0000-000057AC0000}"/>
    <cellStyle name="RevList 72" xfId="41517" xr:uid="{00000000-0005-0000-0000-000058AC0000}"/>
    <cellStyle name="RevList 73" xfId="41518" xr:uid="{00000000-0005-0000-0000-000059AC0000}"/>
    <cellStyle name="RevList 74" xfId="41519" xr:uid="{00000000-0005-0000-0000-00005AAC0000}"/>
    <cellStyle name="RevList 8" xfId="41520" xr:uid="{00000000-0005-0000-0000-00005BAC0000}"/>
    <cellStyle name="RevList 9" xfId="41521" xr:uid="{00000000-0005-0000-0000-00005CAC0000}"/>
    <cellStyle name="Right" xfId="41522" xr:uid="{00000000-0005-0000-0000-00005DAC0000}"/>
    <cellStyle name="RightTitle" xfId="41523" xr:uid="{00000000-0005-0000-0000-00005EAC0000}"/>
    <cellStyle name="RowAcctAbovePrompt" xfId="41524" xr:uid="{00000000-0005-0000-0000-00005FAC0000}"/>
    <cellStyle name="RowAcctSOBAbovePrompt" xfId="41525" xr:uid="{00000000-0005-0000-0000-000060AC0000}"/>
    <cellStyle name="RowAcctSOBValue" xfId="41526" xr:uid="{00000000-0005-0000-0000-000061AC0000}"/>
    <cellStyle name="RowAcctValue" xfId="41527" xr:uid="{00000000-0005-0000-0000-000062AC0000}"/>
    <cellStyle name="RowAttrAbovePrompt" xfId="41528" xr:uid="{00000000-0005-0000-0000-000063AC0000}"/>
    <cellStyle name="RowAttrValue" xfId="41529" xr:uid="{00000000-0005-0000-0000-000064AC0000}"/>
    <cellStyle name="RowColSetAbovePrompt" xfId="41530" xr:uid="{00000000-0005-0000-0000-000065AC0000}"/>
    <cellStyle name="RowColSetLeftPrompt" xfId="41531" xr:uid="{00000000-0005-0000-0000-000066AC0000}"/>
    <cellStyle name="RowColSetValue" xfId="41532" xr:uid="{00000000-0005-0000-0000-000067AC0000}"/>
    <cellStyle name="RowLeftPrompt" xfId="41533" xr:uid="{00000000-0005-0000-0000-000068AC0000}"/>
    <cellStyle name="Salomon Logo" xfId="41534" xr:uid="{00000000-0005-0000-0000-000069AC0000}"/>
    <cellStyle name="Salomon Logo 10" xfId="41535" xr:uid="{00000000-0005-0000-0000-00006AAC0000}"/>
    <cellStyle name="Salomon Logo 11" xfId="41536" xr:uid="{00000000-0005-0000-0000-00006BAC0000}"/>
    <cellStyle name="Salomon Logo 12" xfId="41537" xr:uid="{00000000-0005-0000-0000-00006CAC0000}"/>
    <cellStyle name="Salomon Logo 13" xfId="41538" xr:uid="{00000000-0005-0000-0000-00006DAC0000}"/>
    <cellStyle name="Salomon Logo 14" xfId="41539" xr:uid="{00000000-0005-0000-0000-00006EAC0000}"/>
    <cellStyle name="Salomon Logo 15" xfId="41540" xr:uid="{00000000-0005-0000-0000-00006FAC0000}"/>
    <cellStyle name="Salomon Logo 16" xfId="41541" xr:uid="{00000000-0005-0000-0000-000070AC0000}"/>
    <cellStyle name="Salomon Logo 17" xfId="41542" xr:uid="{00000000-0005-0000-0000-000071AC0000}"/>
    <cellStyle name="Salomon Logo 18" xfId="41543" xr:uid="{00000000-0005-0000-0000-000072AC0000}"/>
    <cellStyle name="Salomon Logo 19" xfId="41544" xr:uid="{00000000-0005-0000-0000-000073AC0000}"/>
    <cellStyle name="Salomon Logo 2" xfId="41545" xr:uid="{00000000-0005-0000-0000-000074AC0000}"/>
    <cellStyle name="Salomon Logo 20" xfId="41546" xr:uid="{00000000-0005-0000-0000-000075AC0000}"/>
    <cellStyle name="Salomon Logo 21" xfId="41547" xr:uid="{00000000-0005-0000-0000-000076AC0000}"/>
    <cellStyle name="Salomon Logo 22" xfId="41548" xr:uid="{00000000-0005-0000-0000-000077AC0000}"/>
    <cellStyle name="Salomon Logo 23" xfId="41549" xr:uid="{00000000-0005-0000-0000-000078AC0000}"/>
    <cellStyle name="Salomon Logo 24" xfId="41550" xr:uid="{00000000-0005-0000-0000-000079AC0000}"/>
    <cellStyle name="Salomon Logo 25" xfId="41551" xr:uid="{00000000-0005-0000-0000-00007AAC0000}"/>
    <cellStyle name="Salomon Logo 26" xfId="41552" xr:uid="{00000000-0005-0000-0000-00007BAC0000}"/>
    <cellStyle name="Salomon Logo 27" xfId="41553" xr:uid="{00000000-0005-0000-0000-00007CAC0000}"/>
    <cellStyle name="Salomon Logo 28" xfId="41554" xr:uid="{00000000-0005-0000-0000-00007DAC0000}"/>
    <cellStyle name="Salomon Logo 29" xfId="41555" xr:uid="{00000000-0005-0000-0000-00007EAC0000}"/>
    <cellStyle name="Salomon Logo 3" xfId="41556" xr:uid="{00000000-0005-0000-0000-00007FAC0000}"/>
    <cellStyle name="Salomon Logo 30" xfId="41557" xr:uid="{00000000-0005-0000-0000-000080AC0000}"/>
    <cellStyle name="Salomon Logo 31" xfId="41558" xr:uid="{00000000-0005-0000-0000-000081AC0000}"/>
    <cellStyle name="Salomon Logo 32" xfId="41559" xr:uid="{00000000-0005-0000-0000-000082AC0000}"/>
    <cellStyle name="Salomon Logo 33" xfId="41560" xr:uid="{00000000-0005-0000-0000-000083AC0000}"/>
    <cellStyle name="Salomon Logo 34" xfId="41561" xr:uid="{00000000-0005-0000-0000-000084AC0000}"/>
    <cellStyle name="Salomon Logo 35" xfId="41562" xr:uid="{00000000-0005-0000-0000-000085AC0000}"/>
    <cellStyle name="Salomon Logo 36" xfId="41563" xr:uid="{00000000-0005-0000-0000-000086AC0000}"/>
    <cellStyle name="Salomon Logo 37" xfId="41564" xr:uid="{00000000-0005-0000-0000-000087AC0000}"/>
    <cellStyle name="Salomon Logo 38" xfId="41565" xr:uid="{00000000-0005-0000-0000-000088AC0000}"/>
    <cellStyle name="Salomon Logo 39" xfId="41566" xr:uid="{00000000-0005-0000-0000-000089AC0000}"/>
    <cellStyle name="Salomon Logo 4" xfId="41567" xr:uid="{00000000-0005-0000-0000-00008AAC0000}"/>
    <cellStyle name="Salomon Logo 40" xfId="41568" xr:uid="{00000000-0005-0000-0000-00008BAC0000}"/>
    <cellStyle name="Salomon Logo 41" xfId="41569" xr:uid="{00000000-0005-0000-0000-00008CAC0000}"/>
    <cellStyle name="Salomon Logo 42" xfId="41570" xr:uid="{00000000-0005-0000-0000-00008DAC0000}"/>
    <cellStyle name="Salomon Logo 43" xfId="41571" xr:uid="{00000000-0005-0000-0000-00008EAC0000}"/>
    <cellStyle name="Salomon Logo 44" xfId="41572" xr:uid="{00000000-0005-0000-0000-00008FAC0000}"/>
    <cellStyle name="Salomon Logo 45" xfId="41573" xr:uid="{00000000-0005-0000-0000-000090AC0000}"/>
    <cellStyle name="Salomon Logo 46" xfId="41574" xr:uid="{00000000-0005-0000-0000-000091AC0000}"/>
    <cellStyle name="Salomon Logo 47" xfId="41575" xr:uid="{00000000-0005-0000-0000-000092AC0000}"/>
    <cellStyle name="Salomon Logo 48" xfId="41576" xr:uid="{00000000-0005-0000-0000-000093AC0000}"/>
    <cellStyle name="Salomon Logo 49" xfId="41577" xr:uid="{00000000-0005-0000-0000-000094AC0000}"/>
    <cellStyle name="Salomon Logo 5" xfId="41578" xr:uid="{00000000-0005-0000-0000-000095AC0000}"/>
    <cellStyle name="Salomon Logo 50" xfId="41579" xr:uid="{00000000-0005-0000-0000-000096AC0000}"/>
    <cellStyle name="Salomon Logo 51" xfId="41580" xr:uid="{00000000-0005-0000-0000-000097AC0000}"/>
    <cellStyle name="Salomon Logo 52" xfId="41581" xr:uid="{00000000-0005-0000-0000-000098AC0000}"/>
    <cellStyle name="Salomon Logo 53" xfId="41582" xr:uid="{00000000-0005-0000-0000-000099AC0000}"/>
    <cellStyle name="Salomon Logo 54" xfId="41583" xr:uid="{00000000-0005-0000-0000-00009AAC0000}"/>
    <cellStyle name="Salomon Logo 55" xfId="41584" xr:uid="{00000000-0005-0000-0000-00009BAC0000}"/>
    <cellStyle name="Salomon Logo 56" xfId="41585" xr:uid="{00000000-0005-0000-0000-00009CAC0000}"/>
    <cellStyle name="Salomon Logo 57" xfId="41586" xr:uid="{00000000-0005-0000-0000-00009DAC0000}"/>
    <cellStyle name="Salomon Logo 58" xfId="41587" xr:uid="{00000000-0005-0000-0000-00009EAC0000}"/>
    <cellStyle name="Salomon Logo 59" xfId="41588" xr:uid="{00000000-0005-0000-0000-00009FAC0000}"/>
    <cellStyle name="Salomon Logo 6" xfId="41589" xr:uid="{00000000-0005-0000-0000-0000A0AC0000}"/>
    <cellStyle name="Salomon Logo 60" xfId="41590" xr:uid="{00000000-0005-0000-0000-0000A1AC0000}"/>
    <cellStyle name="Salomon Logo 61" xfId="41591" xr:uid="{00000000-0005-0000-0000-0000A2AC0000}"/>
    <cellStyle name="Salomon Logo 62" xfId="41592" xr:uid="{00000000-0005-0000-0000-0000A3AC0000}"/>
    <cellStyle name="Salomon Logo 63" xfId="41593" xr:uid="{00000000-0005-0000-0000-0000A4AC0000}"/>
    <cellStyle name="Salomon Logo 64" xfId="41594" xr:uid="{00000000-0005-0000-0000-0000A5AC0000}"/>
    <cellStyle name="Salomon Logo 65" xfId="41595" xr:uid="{00000000-0005-0000-0000-0000A6AC0000}"/>
    <cellStyle name="Salomon Logo 66" xfId="41596" xr:uid="{00000000-0005-0000-0000-0000A7AC0000}"/>
    <cellStyle name="Salomon Logo 67" xfId="41597" xr:uid="{00000000-0005-0000-0000-0000A8AC0000}"/>
    <cellStyle name="Salomon Logo 68" xfId="41598" xr:uid="{00000000-0005-0000-0000-0000A9AC0000}"/>
    <cellStyle name="Salomon Logo 69" xfId="41599" xr:uid="{00000000-0005-0000-0000-0000AAAC0000}"/>
    <cellStyle name="Salomon Logo 7" xfId="41600" xr:uid="{00000000-0005-0000-0000-0000ABAC0000}"/>
    <cellStyle name="Salomon Logo 70" xfId="41601" xr:uid="{00000000-0005-0000-0000-0000ACAC0000}"/>
    <cellStyle name="Salomon Logo 71" xfId="41602" xr:uid="{00000000-0005-0000-0000-0000ADAC0000}"/>
    <cellStyle name="Salomon Logo 72" xfId="41603" xr:uid="{00000000-0005-0000-0000-0000AEAC0000}"/>
    <cellStyle name="Salomon Logo 73" xfId="41604" xr:uid="{00000000-0005-0000-0000-0000AFAC0000}"/>
    <cellStyle name="Salomon Logo 74" xfId="41605" xr:uid="{00000000-0005-0000-0000-0000B0AC0000}"/>
    <cellStyle name="Salomon Logo 8" xfId="41606" xr:uid="{00000000-0005-0000-0000-0000B1AC0000}"/>
    <cellStyle name="Salomon Logo 9" xfId="41607" xr:uid="{00000000-0005-0000-0000-0000B2AC0000}"/>
    <cellStyle name="SampleUsingFormatMask" xfId="41608" xr:uid="{00000000-0005-0000-0000-0000B3AC0000}"/>
    <cellStyle name="SampleWithNoFormatMask" xfId="41609" xr:uid="{00000000-0005-0000-0000-0000B4AC0000}"/>
    <cellStyle name="SAPBEXaggData" xfId="41610" xr:uid="{00000000-0005-0000-0000-0000B5AC0000}"/>
    <cellStyle name="SAPBEXaggDataEmph" xfId="41611" xr:uid="{00000000-0005-0000-0000-0000B6AC0000}"/>
    <cellStyle name="SAPBEXaggItem" xfId="41612" xr:uid="{00000000-0005-0000-0000-0000B7AC0000}"/>
    <cellStyle name="SAPBEXaggItemX" xfId="41613" xr:uid="{00000000-0005-0000-0000-0000B8AC0000}"/>
    <cellStyle name="SAPBEXchaText" xfId="41614" xr:uid="{00000000-0005-0000-0000-0000B9AC0000}"/>
    <cellStyle name="SAPBEXchaText 2" xfId="41615" xr:uid="{00000000-0005-0000-0000-0000BAAC0000}"/>
    <cellStyle name="SAPBEXchaText 2 2" xfId="41616" xr:uid="{00000000-0005-0000-0000-0000BBAC0000}"/>
    <cellStyle name="SAPBEXchaText 3" xfId="41617" xr:uid="{00000000-0005-0000-0000-0000BCAC0000}"/>
    <cellStyle name="SAPBEXchaText 3 2" xfId="41618" xr:uid="{00000000-0005-0000-0000-0000BDAC0000}"/>
    <cellStyle name="SAPBEXexcBad7" xfId="41619" xr:uid="{00000000-0005-0000-0000-0000BEAC0000}"/>
    <cellStyle name="SAPBEXexcBad8" xfId="41620" xr:uid="{00000000-0005-0000-0000-0000BFAC0000}"/>
    <cellStyle name="SAPBEXexcBad9" xfId="41621" xr:uid="{00000000-0005-0000-0000-0000C0AC0000}"/>
    <cellStyle name="SAPBEXexcCritical4" xfId="41622" xr:uid="{00000000-0005-0000-0000-0000C1AC0000}"/>
    <cellStyle name="SAPBEXexcCritical5" xfId="41623" xr:uid="{00000000-0005-0000-0000-0000C2AC0000}"/>
    <cellStyle name="SAPBEXexcCritical6" xfId="41624" xr:uid="{00000000-0005-0000-0000-0000C3AC0000}"/>
    <cellStyle name="SAPBEXexcGood1" xfId="41625" xr:uid="{00000000-0005-0000-0000-0000C4AC0000}"/>
    <cellStyle name="SAPBEXexcGood2" xfId="41626" xr:uid="{00000000-0005-0000-0000-0000C5AC0000}"/>
    <cellStyle name="SAPBEXexcGood3" xfId="41627" xr:uid="{00000000-0005-0000-0000-0000C6AC0000}"/>
    <cellStyle name="SAPBEXfilterDrill" xfId="41628" xr:uid="{00000000-0005-0000-0000-0000C7AC0000}"/>
    <cellStyle name="SAPBEXfilterItem" xfId="41629" xr:uid="{00000000-0005-0000-0000-0000C8AC0000}"/>
    <cellStyle name="SAPBEXfilterText" xfId="41630" xr:uid="{00000000-0005-0000-0000-0000C9AC0000}"/>
    <cellStyle name="SAPBEXformats" xfId="41631" xr:uid="{00000000-0005-0000-0000-0000CAAC0000}"/>
    <cellStyle name="SAPBEXformats 2" xfId="41632" xr:uid="{00000000-0005-0000-0000-0000CBAC0000}"/>
    <cellStyle name="SAPBEXformats 2 2" xfId="41633" xr:uid="{00000000-0005-0000-0000-0000CCAC0000}"/>
    <cellStyle name="SAPBEXformats 3" xfId="41634" xr:uid="{00000000-0005-0000-0000-0000CDAC0000}"/>
    <cellStyle name="SAPBEXformats 3 2" xfId="41635" xr:uid="{00000000-0005-0000-0000-0000CEAC0000}"/>
    <cellStyle name="SAPBEXheaderItem" xfId="41636" xr:uid="{00000000-0005-0000-0000-0000CFAC0000}"/>
    <cellStyle name="SAPBEXheaderText" xfId="41637" xr:uid="{00000000-0005-0000-0000-0000D0AC0000}"/>
    <cellStyle name="SAPBEXHLevel0" xfId="41638" xr:uid="{00000000-0005-0000-0000-0000D1AC0000}"/>
    <cellStyle name="SAPBEXHLevel0 2" xfId="41639" xr:uid="{00000000-0005-0000-0000-0000D2AC0000}"/>
    <cellStyle name="SAPBEXHLevel0 2 2" xfId="41640" xr:uid="{00000000-0005-0000-0000-0000D3AC0000}"/>
    <cellStyle name="SAPBEXHLevel0 3" xfId="41641" xr:uid="{00000000-0005-0000-0000-0000D4AC0000}"/>
    <cellStyle name="SAPBEXHLevel0 3 2" xfId="41642" xr:uid="{00000000-0005-0000-0000-0000D5AC0000}"/>
    <cellStyle name="SAPBEXHLevel0X" xfId="41643" xr:uid="{00000000-0005-0000-0000-0000D6AC0000}"/>
    <cellStyle name="SAPBEXHLevel0X 2" xfId="41644" xr:uid="{00000000-0005-0000-0000-0000D7AC0000}"/>
    <cellStyle name="SAPBEXHLevel0X 2 2" xfId="41645" xr:uid="{00000000-0005-0000-0000-0000D8AC0000}"/>
    <cellStyle name="SAPBEXHLevel0X 3" xfId="41646" xr:uid="{00000000-0005-0000-0000-0000D9AC0000}"/>
    <cellStyle name="SAPBEXHLevel0X 3 2" xfId="41647" xr:uid="{00000000-0005-0000-0000-0000DAAC0000}"/>
    <cellStyle name="SAPBEXHLevel1" xfId="41648" xr:uid="{00000000-0005-0000-0000-0000DBAC0000}"/>
    <cellStyle name="SAPBEXHLevel1 2" xfId="41649" xr:uid="{00000000-0005-0000-0000-0000DCAC0000}"/>
    <cellStyle name="SAPBEXHLevel1 2 2" xfId="41650" xr:uid="{00000000-0005-0000-0000-0000DDAC0000}"/>
    <cellStyle name="SAPBEXHLevel1 3" xfId="41651" xr:uid="{00000000-0005-0000-0000-0000DEAC0000}"/>
    <cellStyle name="SAPBEXHLevel1 3 2" xfId="41652" xr:uid="{00000000-0005-0000-0000-0000DFAC0000}"/>
    <cellStyle name="SAPBEXHLevel1X" xfId="41653" xr:uid="{00000000-0005-0000-0000-0000E0AC0000}"/>
    <cellStyle name="SAPBEXHLevel1X 2" xfId="41654" xr:uid="{00000000-0005-0000-0000-0000E1AC0000}"/>
    <cellStyle name="SAPBEXHLevel1X 2 2" xfId="41655" xr:uid="{00000000-0005-0000-0000-0000E2AC0000}"/>
    <cellStyle name="SAPBEXHLevel1X 3" xfId="41656" xr:uid="{00000000-0005-0000-0000-0000E3AC0000}"/>
    <cellStyle name="SAPBEXHLevel1X 3 2" xfId="41657" xr:uid="{00000000-0005-0000-0000-0000E4AC0000}"/>
    <cellStyle name="SAPBEXHLevel2" xfId="41658" xr:uid="{00000000-0005-0000-0000-0000E5AC0000}"/>
    <cellStyle name="SAPBEXHLevel2 2" xfId="41659" xr:uid="{00000000-0005-0000-0000-0000E6AC0000}"/>
    <cellStyle name="SAPBEXHLevel2 2 2" xfId="41660" xr:uid="{00000000-0005-0000-0000-0000E7AC0000}"/>
    <cellStyle name="SAPBEXHLevel2 3" xfId="41661" xr:uid="{00000000-0005-0000-0000-0000E8AC0000}"/>
    <cellStyle name="SAPBEXHLevel2 3 2" xfId="41662" xr:uid="{00000000-0005-0000-0000-0000E9AC0000}"/>
    <cellStyle name="SAPBEXHLevel2X" xfId="41663" xr:uid="{00000000-0005-0000-0000-0000EAAC0000}"/>
    <cellStyle name="SAPBEXHLevel2X 2" xfId="41664" xr:uid="{00000000-0005-0000-0000-0000EBAC0000}"/>
    <cellStyle name="SAPBEXHLevel2X 2 2" xfId="41665" xr:uid="{00000000-0005-0000-0000-0000ECAC0000}"/>
    <cellStyle name="SAPBEXHLevel2X 3" xfId="41666" xr:uid="{00000000-0005-0000-0000-0000EDAC0000}"/>
    <cellStyle name="SAPBEXHLevel2X 3 2" xfId="41667" xr:uid="{00000000-0005-0000-0000-0000EEAC0000}"/>
    <cellStyle name="SAPBEXHLevel3" xfId="41668" xr:uid="{00000000-0005-0000-0000-0000EFAC0000}"/>
    <cellStyle name="SAPBEXHLevel3 2" xfId="41669" xr:uid="{00000000-0005-0000-0000-0000F0AC0000}"/>
    <cellStyle name="SAPBEXHLevel3 2 2" xfId="41670" xr:uid="{00000000-0005-0000-0000-0000F1AC0000}"/>
    <cellStyle name="SAPBEXHLevel3 3" xfId="41671" xr:uid="{00000000-0005-0000-0000-0000F2AC0000}"/>
    <cellStyle name="SAPBEXHLevel3 3 2" xfId="41672" xr:uid="{00000000-0005-0000-0000-0000F3AC0000}"/>
    <cellStyle name="SAPBEXHLevel3X" xfId="41673" xr:uid="{00000000-0005-0000-0000-0000F4AC0000}"/>
    <cellStyle name="SAPBEXHLevel3X 2" xfId="41674" xr:uid="{00000000-0005-0000-0000-0000F5AC0000}"/>
    <cellStyle name="SAPBEXHLevel3X 2 2" xfId="41675" xr:uid="{00000000-0005-0000-0000-0000F6AC0000}"/>
    <cellStyle name="SAPBEXHLevel3X 3" xfId="41676" xr:uid="{00000000-0005-0000-0000-0000F7AC0000}"/>
    <cellStyle name="SAPBEXHLevel3X 3 2" xfId="41677" xr:uid="{00000000-0005-0000-0000-0000F8AC0000}"/>
    <cellStyle name="SAPBEXresData" xfId="41678" xr:uid="{00000000-0005-0000-0000-0000F9AC0000}"/>
    <cellStyle name="SAPBEXresDataEmph" xfId="41679" xr:uid="{00000000-0005-0000-0000-0000FAAC0000}"/>
    <cellStyle name="SAPBEXresItem" xfId="41680" xr:uid="{00000000-0005-0000-0000-0000FBAC0000}"/>
    <cellStyle name="SAPBEXresItemX" xfId="41681" xr:uid="{00000000-0005-0000-0000-0000FCAC0000}"/>
    <cellStyle name="SAPBEXstdData" xfId="41682" xr:uid="{00000000-0005-0000-0000-0000FDAC0000}"/>
    <cellStyle name="SAPBEXstdDataEmph" xfId="41683" xr:uid="{00000000-0005-0000-0000-0000FEAC0000}"/>
    <cellStyle name="SAPBEXstdItem" xfId="41684" xr:uid="{00000000-0005-0000-0000-0000FFAC0000}"/>
    <cellStyle name="SAPBEXstdItem 2" xfId="41685" xr:uid="{00000000-0005-0000-0000-000000AD0000}"/>
    <cellStyle name="SAPBEXstdItem 2 2" xfId="41686" xr:uid="{00000000-0005-0000-0000-000001AD0000}"/>
    <cellStyle name="SAPBEXstdItem 3" xfId="41687" xr:uid="{00000000-0005-0000-0000-000002AD0000}"/>
    <cellStyle name="SAPBEXstdItem 3 2" xfId="41688" xr:uid="{00000000-0005-0000-0000-000003AD0000}"/>
    <cellStyle name="SAPBEXstdItemX" xfId="41689" xr:uid="{00000000-0005-0000-0000-000004AD0000}"/>
    <cellStyle name="SAPBEXstdItemX 2" xfId="41690" xr:uid="{00000000-0005-0000-0000-000005AD0000}"/>
    <cellStyle name="SAPBEXstdItemX 2 2" xfId="41691" xr:uid="{00000000-0005-0000-0000-000006AD0000}"/>
    <cellStyle name="SAPBEXstdItemX 3" xfId="41692" xr:uid="{00000000-0005-0000-0000-000007AD0000}"/>
    <cellStyle name="SAPBEXstdItemX 3 2" xfId="41693" xr:uid="{00000000-0005-0000-0000-000008AD0000}"/>
    <cellStyle name="SAPBEXtitle" xfId="41694" xr:uid="{00000000-0005-0000-0000-000009AD0000}"/>
    <cellStyle name="SAPBEXundefined" xfId="41695" xr:uid="{00000000-0005-0000-0000-00000AAD0000}"/>
    <cellStyle name="ScripFactor" xfId="41696" xr:uid="{00000000-0005-0000-0000-00000BAD0000}"/>
    <cellStyle name="Sec382InputCellDate" xfId="41697" xr:uid="{00000000-0005-0000-0000-00000CAD0000}"/>
    <cellStyle name="Sec382InputCellDate 2" xfId="41698" xr:uid="{00000000-0005-0000-0000-00000DAD0000}"/>
    <cellStyle name="Sec382InputCellDate 3" xfId="41699" xr:uid="{00000000-0005-0000-0000-00000EAD0000}"/>
    <cellStyle name="SectionHeaderNormal" xfId="41700" xr:uid="{00000000-0005-0000-0000-00000FAD0000}"/>
    <cellStyle name="SectionHeading" xfId="41701" xr:uid="{00000000-0005-0000-0000-000010AD0000}"/>
    <cellStyle name="SectionHeading 10" xfId="41702" xr:uid="{00000000-0005-0000-0000-000011AD0000}"/>
    <cellStyle name="SectionHeading 10 2" xfId="41703" xr:uid="{00000000-0005-0000-0000-000012AD0000}"/>
    <cellStyle name="SectionHeading 10 3" xfId="41704" xr:uid="{00000000-0005-0000-0000-000013AD0000}"/>
    <cellStyle name="SectionHeading 11" xfId="41705" xr:uid="{00000000-0005-0000-0000-000014AD0000}"/>
    <cellStyle name="SectionHeading 11 2" xfId="41706" xr:uid="{00000000-0005-0000-0000-000015AD0000}"/>
    <cellStyle name="SectionHeading 11 3" xfId="41707" xr:uid="{00000000-0005-0000-0000-000016AD0000}"/>
    <cellStyle name="SectionHeading 12" xfId="41708" xr:uid="{00000000-0005-0000-0000-000017AD0000}"/>
    <cellStyle name="SectionHeading 12 2" xfId="41709" xr:uid="{00000000-0005-0000-0000-000018AD0000}"/>
    <cellStyle name="SectionHeading 12 3" xfId="41710" xr:uid="{00000000-0005-0000-0000-000019AD0000}"/>
    <cellStyle name="SectionHeading 13" xfId="41711" xr:uid="{00000000-0005-0000-0000-00001AAD0000}"/>
    <cellStyle name="SectionHeading 13 2" xfId="41712" xr:uid="{00000000-0005-0000-0000-00001BAD0000}"/>
    <cellStyle name="SectionHeading 13 3" xfId="41713" xr:uid="{00000000-0005-0000-0000-00001CAD0000}"/>
    <cellStyle name="SectionHeading 14" xfId="41714" xr:uid="{00000000-0005-0000-0000-00001DAD0000}"/>
    <cellStyle name="SectionHeading 14 2" xfId="41715" xr:uid="{00000000-0005-0000-0000-00001EAD0000}"/>
    <cellStyle name="SectionHeading 14 3" xfId="41716" xr:uid="{00000000-0005-0000-0000-00001FAD0000}"/>
    <cellStyle name="SectionHeading 15" xfId="41717" xr:uid="{00000000-0005-0000-0000-000020AD0000}"/>
    <cellStyle name="SectionHeading 15 2" xfId="41718" xr:uid="{00000000-0005-0000-0000-000021AD0000}"/>
    <cellStyle name="SectionHeading 15 3" xfId="41719" xr:uid="{00000000-0005-0000-0000-000022AD0000}"/>
    <cellStyle name="SectionHeading 16" xfId="41720" xr:uid="{00000000-0005-0000-0000-000023AD0000}"/>
    <cellStyle name="SectionHeading 16 2" xfId="41721" xr:uid="{00000000-0005-0000-0000-000024AD0000}"/>
    <cellStyle name="SectionHeading 16 3" xfId="41722" xr:uid="{00000000-0005-0000-0000-000025AD0000}"/>
    <cellStyle name="SectionHeading 17" xfId="41723" xr:uid="{00000000-0005-0000-0000-000026AD0000}"/>
    <cellStyle name="SectionHeading 17 2" xfId="41724" xr:uid="{00000000-0005-0000-0000-000027AD0000}"/>
    <cellStyle name="SectionHeading 17 3" xfId="41725" xr:uid="{00000000-0005-0000-0000-000028AD0000}"/>
    <cellStyle name="SectionHeading 18" xfId="41726" xr:uid="{00000000-0005-0000-0000-000029AD0000}"/>
    <cellStyle name="SectionHeading 18 2" xfId="41727" xr:uid="{00000000-0005-0000-0000-00002AAD0000}"/>
    <cellStyle name="SectionHeading 18 3" xfId="41728" xr:uid="{00000000-0005-0000-0000-00002BAD0000}"/>
    <cellStyle name="SectionHeading 19" xfId="41729" xr:uid="{00000000-0005-0000-0000-00002CAD0000}"/>
    <cellStyle name="SectionHeading 19 2" xfId="41730" xr:uid="{00000000-0005-0000-0000-00002DAD0000}"/>
    <cellStyle name="SectionHeading 19 3" xfId="41731" xr:uid="{00000000-0005-0000-0000-00002EAD0000}"/>
    <cellStyle name="SectionHeading 2" xfId="41732" xr:uid="{00000000-0005-0000-0000-00002FAD0000}"/>
    <cellStyle name="SectionHeading 2 2" xfId="41733" xr:uid="{00000000-0005-0000-0000-000030AD0000}"/>
    <cellStyle name="SectionHeading 2 3" xfId="41734" xr:uid="{00000000-0005-0000-0000-000031AD0000}"/>
    <cellStyle name="SectionHeading 20" xfId="41735" xr:uid="{00000000-0005-0000-0000-000032AD0000}"/>
    <cellStyle name="SectionHeading 20 2" xfId="41736" xr:uid="{00000000-0005-0000-0000-000033AD0000}"/>
    <cellStyle name="SectionHeading 20 3" xfId="41737" xr:uid="{00000000-0005-0000-0000-000034AD0000}"/>
    <cellStyle name="SectionHeading 21" xfId="41738" xr:uid="{00000000-0005-0000-0000-000035AD0000}"/>
    <cellStyle name="SectionHeading 21 2" xfId="41739" xr:uid="{00000000-0005-0000-0000-000036AD0000}"/>
    <cellStyle name="SectionHeading 21 3" xfId="41740" xr:uid="{00000000-0005-0000-0000-000037AD0000}"/>
    <cellStyle name="SectionHeading 22" xfId="41741" xr:uid="{00000000-0005-0000-0000-000038AD0000}"/>
    <cellStyle name="SectionHeading 22 2" xfId="41742" xr:uid="{00000000-0005-0000-0000-000039AD0000}"/>
    <cellStyle name="SectionHeading 22 3" xfId="41743" xr:uid="{00000000-0005-0000-0000-00003AAD0000}"/>
    <cellStyle name="SectionHeading 23" xfId="41744" xr:uid="{00000000-0005-0000-0000-00003BAD0000}"/>
    <cellStyle name="SectionHeading 23 2" xfId="41745" xr:uid="{00000000-0005-0000-0000-00003CAD0000}"/>
    <cellStyle name="SectionHeading 23 3" xfId="41746" xr:uid="{00000000-0005-0000-0000-00003DAD0000}"/>
    <cellStyle name="SectionHeading 24" xfId="41747" xr:uid="{00000000-0005-0000-0000-00003EAD0000}"/>
    <cellStyle name="SectionHeading 24 2" xfId="41748" xr:uid="{00000000-0005-0000-0000-00003FAD0000}"/>
    <cellStyle name="SectionHeading 24 3" xfId="41749" xr:uid="{00000000-0005-0000-0000-000040AD0000}"/>
    <cellStyle name="SectionHeading 25" xfId="41750" xr:uid="{00000000-0005-0000-0000-000041AD0000}"/>
    <cellStyle name="SectionHeading 25 2" xfId="41751" xr:uid="{00000000-0005-0000-0000-000042AD0000}"/>
    <cellStyle name="SectionHeading 25 3" xfId="41752" xr:uid="{00000000-0005-0000-0000-000043AD0000}"/>
    <cellStyle name="SectionHeading 26" xfId="41753" xr:uid="{00000000-0005-0000-0000-000044AD0000}"/>
    <cellStyle name="SectionHeading 26 2" xfId="41754" xr:uid="{00000000-0005-0000-0000-000045AD0000}"/>
    <cellStyle name="SectionHeading 26 3" xfId="41755" xr:uid="{00000000-0005-0000-0000-000046AD0000}"/>
    <cellStyle name="SectionHeading 27" xfId="41756" xr:uid="{00000000-0005-0000-0000-000047AD0000}"/>
    <cellStyle name="SectionHeading 27 2" xfId="41757" xr:uid="{00000000-0005-0000-0000-000048AD0000}"/>
    <cellStyle name="SectionHeading 27 3" xfId="41758" xr:uid="{00000000-0005-0000-0000-000049AD0000}"/>
    <cellStyle name="SectionHeading 28" xfId="41759" xr:uid="{00000000-0005-0000-0000-00004AAD0000}"/>
    <cellStyle name="SectionHeading 28 2" xfId="41760" xr:uid="{00000000-0005-0000-0000-00004BAD0000}"/>
    <cellStyle name="SectionHeading 28 3" xfId="41761" xr:uid="{00000000-0005-0000-0000-00004CAD0000}"/>
    <cellStyle name="SectionHeading 29" xfId="41762" xr:uid="{00000000-0005-0000-0000-00004DAD0000}"/>
    <cellStyle name="SectionHeading 29 2" xfId="41763" xr:uid="{00000000-0005-0000-0000-00004EAD0000}"/>
    <cellStyle name="SectionHeading 29 3" xfId="41764" xr:uid="{00000000-0005-0000-0000-00004FAD0000}"/>
    <cellStyle name="SectionHeading 3" xfId="41765" xr:uid="{00000000-0005-0000-0000-000050AD0000}"/>
    <cellStyle name="SectionHeading 3 2" xfId="41766" xr:uid="{00000000-0005-0000-0000-000051AD0000}"/>
    <cellStyle name="SectionHeading 3 3" xfId="41767" xr:uid="{00000000-0005-0000-0000-000052AD0000}"/>
    <cellStyle name="SectionHeading 30" xfId="41768" xr:uid="{00000000-0005-0000-0000-000053AD0000}"/>
    <cellStyle name="SectionHeading 30 2" xfId="41769" xr:uid="{00000000-0005-0000-0000-000054AD0000}"/>
    <cellStyle name="SectionHeading 30 3" xfId="41770" xr:uid="{00000000-0005-0000-0000-000055AD0000}"/>
    <cellStyle name="SectionHeading 31" xfId="41771" xr:uid="{00000000-0005-0000-0000-000056AD0000}"/>
    <cellStyle name="SectionHeading 31 2" xfId="41772" xr:uid="{00000000-0005-0000-0000-000057AD0000}"/>
    <cellStyle name="SectionHeading 31 3" xfId="41773" xr:uid="{00000000-0005-0000-0000-000058AD0000}"/>
    <cellStyle name="SectionHeading 32" xfId="41774" xr:uid="{00000000-0005-0000-0000-000059AD0000}"/>
    <cellStyle name="SectionHeading 32 2" xfId="41775" xr:uid="{00000000-0005-0000-0000-00005AAD0000}"/>
    <cellStyle name="SectionHeading 32 3" xfId="41776" xr:uid="{00000000-0005-0000-0000-00005BAD0000}"/>
    <cellStyle name="SectionHeading 33" xfId="41777" xr:uid="{00000000-0005-0000-0000-00005CAD0000}"/>
    <cellStyle name="SectionHeading 33 2" xfId="41778" xr:uid="{00000000-0005-0000-0000-00005DAD0000}"/>
    <cellStyle name="SectionHeading 33 3" xfId="41779" xr:uid="{00000000-0005-0000-0000-00005EAD0000}"/>
    <cellStyle name="SectionHeading 34" xfId="41780" xr:uid="{00000000-0005-0000-0000-00005FAD0000}"/>
    <cellStyle name="SectionHeading 34 2" xfId="41781" xr:uid="{00000000-0005-0000-0000-000060AD0000}"/>
    <cellStyle name="SectionHeading 34 3" xfId="41782" xr:uid="{00000000-0005-0000-0000-000061AD0000}"/>
    <cellStyle name="SectionHeading 35" xfId="41783" xr:uid="{00000000-0005-0000-0000-000062AD0000}"/>
    <cellStyle name="SectionHeading 35 2" xfId="41784" xr:uid="{00000000-0005-0000-0000-000063AD0000}"/>
    <cellStyle name="SectionHeading 35 3" xfId="41785" xr:uid="{00000000-0005-0000-0000-000064AD0000}"/>
    <cellStyle name="SectionHeading 36" xfId="41786" xr:uid="{00000000-0005-0000-0000-000065AD0000}"/>
    <cellStyle name="SectionHeading 36 2" xfId="41787" xr:uid="{00000000-0005-0000-0000-000066AD0000}"/>
    <cellStyle name="SectionHeading 36 3" xfId="41788" xr:uid="{00000000-0005-0000-0000-000067AD0000}"/>
    <cellStyle name="SectionHeading 37" xfId="41789" xr:uid="{00000000-0005-0000-0000-000068AD0000}"/>
    <cellStyle name="SectionHeading 37 2" xfId="41790" xr:uid="{00000000-0005-0000-0000-000069AD0000}"/>
    <cellStyle name="SectionHeading 37 3" xfId="41791" xr:uid="{00000000-0005-0000-0000-00006AAD0000}"/>
    <cellStyle name="SectionHeading 38" xfId="41792" xr:uid="{00000000-0005-0000-0000-00006BAD0000}"/>
    <cellStyle name="SectionHeading 38 2" xfId="41793" xr:uid="{00000000-0005-0000-0000-00006CAD0000}"/>
    <cellStyle name="SectionHeading 38 3" xfId="41794" xr:uid="{00000000-0005-0000-0000-00006DAD0000}"/>
    <cellStyle name="SectionHeading 39" xfId="41795" xr:uid="{00000000-0005-0000-0000-00006EAD0000}"/>
    <cellStyle name="SectionHeading 39 2" xfId="41796" xr:uid="{00000000-0005-0000-0000-00006FAD0000}"/>
    <cellStyle name="SectionHeading 39 3" xfId="41797" xr:uid="{00000000-0005-0000-0000-000070AD0000}"/>
    <cellStyle name="SectionHeading 4" xfId="41798" xr:uid="{00000000-0005-0000-0000-000071AD0000}"/>
    <cellStyle name="SectionHeading 4 2" xfId="41799" xr:uid="{00000000-0005-0000-0000-000072AD0000}"/>
    <cellStyle name="SectionHeading 4 3" xfId="41800" xr:uid="{00000000-0005-0000-0000-000073AD0000}"/>
    <cellStyle name="SectionHeading 40" xfId="41801" xr:uid="{00000000-0005-0000-0000-000074AD0000}"/>
    <cellStyle name="SectionHeading 40 2" xfId="41802" xr:uid="{00000000-0005-0000-0000-000075AD0000}"/>
    <cellStyle name="SectionHeading 40 3" xfId="41803" xr:uid="{00000000-0005-0000-0000-000076AD0000}"/>
    <cellStyle name="SectionHeading 41" xfId="41804" xr:uid="{00000000-0005-0000-0000-000077AD0000}"/>
    <cellStyle name="SectionHeading 41 2" xfId="41805" xr:uid="{00000000-0005-0000-0000-000078AD0000}"/>
    <cellStyle name="SectionHeading 41 3" xfId="41806" xr:uid="{00000000-0005-0000-0000-000079AD0000}"/>
    <cellStyle name="SectionHeading 42" xfId="41807" xr:uid="{00000000-0005-0000-0000-00007AAD0000}"/>
    <cellStyle name="SectionHeading 42 2" xfId="41808" xr:uid="{00000000-0005-0000-0000-00007BAD0000}"/>
    <cellStyle name="SectionHeading 42 3" xfId="41809" xr:uid="{00000000-0005-0000-0000-00007CAD0000}"/>
    <cellStyle name="SectionHeading 43" xfId="41810" xr:uid="{00000000-0005-0000-0000-00007DAD0000}"/>
    <cellStyle name="SectionHeading 43 2" xfId="41811" xr:uid="{00000000-0005-0000-0000-00007EAD0000}"/>
    <cellStyle name="SectionHeading 43 3" xfId="41812" xr:uid="{00000000-0005-0000-0000-00007FAD0000}"/>
    <cellStyle name="SectionHeading 44" xfId="41813" xr:uid="{00000000-0005-0000-0000-000080AD0000}"/>
    <cellStyle name="SectionHeading 44 2" xfId="41814" xr:uid="{00000000-0005-0000-0000-000081AD0000}"/>
    <cellStyle name="SectionHeading 44 3" xfId="41815" xr:uid="{00000000-0005-0000-0000-000082AD0000}"/>
    <cellStyle name="SectionHeading 45" xfId="41816" xr:uid="{00000000-0005-0000-0000-000083AD0000}"/>
    <cellStyle name="SectionHeading 45 2" xfId="41817" xr:uid="{00000000-0005-0000-0000-000084AD0000}"/>
    <cellStyle name="SectionHeading 45 3" xfId="41818" xr:uid="{00000000-0005-0000-0000-000085AD0000}"/>
    <cellStyle name="SectionHeading 46" xfId="41819" xr:uid="{00000000-0005-0000-0000-000086AD0000}"/>
    <cellStyle name="SectionHeading 46 2" xfId="41820" xr:uid="{00000000-0005-0000-0000-000087AD0000}"/>
    <cellStyle name="SectionHeading 46 3" xfId="41821" xr:uid="{00000000-0005-0000-0000-000088AD0000}"/>
    <cellStyle name="SectionHeading 47" xfId="41822" xr:uid="{00000000-0005-0000-0000-000089AD0000}"/>
    <cellStyle name="SectionHeading 47 2" xfId="41823" xr:uid="{00000000-0005-0000-0000-00008AAD0000}"/>
    <cellStyle name="SectionHeading 47 3" xfId="41824" xr:uid="{00000000-0005-0000-0000-00008BAD0000}"/>
    <cellStyle name="SectionHeading 48" xfId="41825" xr:uid="{00000000-0005-0000-0000-00008CAD0000}"/>
    <cellStyle name="SectionHeading 48 2" xfId="41826" xr:uid="{00000000-0005-0000-0000-00008DAD0000}"/>
    <cellStyle name="SectionHeading 48 3" xfId="41827" xr:uid="{00000000-0005-0000-0000-00008EAD0000}"/>
    <cellStyle name="SectionHeading 49" xfId="41828" xr:uid="{00000000-0005-0000-0000-00008FAD0000}"/>
    <cellStyle name="SectionHeading 49 2" xfId="41829" xr:uid="{00000000-0005-0000-0000-000090AD0000}"/>
    <cellStyle name="SectionHeading 49 3" xfId="41830" xr:uid="{00000000-0005-0000-0000-000091AD0000}"/>
    <cellStyle name="SectionHeading 5" xfId="41831" xr:uid="{00000000-0005-0000-0000-000092AD0000}"/>
    <cellStyle name="SectionHeading 5 2" xfId="41832" xr:uid="{00000000-0005-0000-0000-000093AD0000}"/>
    <cellStyle name="SectionHeading 5 3" xfId="41833" xr:uid="{00000000-0005-0000-0000-000094AD0000}"/>
    <cellStyle name="SectionHeading 50" xfId="41834" xr:uid="{00000000-0005-0000-0000-000095AD0000}"/>
    <cellStyle name="SectionHeading 50 2" xfId="41835" xr:uid="{00000000-0005-0000-0000-000096AD0000}"/>
    <cellStyle name="SectionHeading 50 3" xfId="41836" xr:uid="{00000000-0005-0000-0000-000097AD0000}"/>
    <cellStyle name="SectionHeading 51" xfId="41837" xr:uid="{00000000-0005-0000-0000-000098AD0000}"/>
    <cellStyle name="SectionHeading 51 2" xfId="41838" xr:uid="{00000000-0005-0000-0000-000099AD0000}"/>
    <cellStyle name="SectionHeading 51 3" xfId="41839" xr:uid="{00000000-0005-0000-0000-00009AAD0000}"/>
    <cellStyle name="SectionHeading 52" xfId="41840" xr:uid="{00000000-0005-0000-0000-00009BAD0000}"/>
    <cellStyle name="SectionHeading 52 2" xfId="41841" xr:uid="{00000000-0005-0000-0000-00009CAD0000}"/>
    <cellStyle name="SectionHeading 52 3" xfId="41842" xr:uid="{00000000-0005-0000-0000-00009DAD0000}"/>
    <cellStyle name="SectionHeading 53" xfId="41843" xr:uid="{00000000-0005-0000-0000-00009EAD0000}"/>
    <cellStyle name="SectionHeading 53 2" xfId="41844" xr:uid="{00000000-0005-0000-0000-00009FAD0000}"/>
    <cellStyle name="SectionHeading 53 3" xfId="41845" xr:uid="{00000000-0005-0000-0000-0000A0AD0000}"/>
    <cellStyle name="SectionHeading 54" xfId="41846" xr:uid="{00000000-0005-0000-0000-0000A1AD0000}"/>
    <cellStyle name="SectionHeading 54 2" xfId="41847" xr:uid="{00000000-0005-0000-0000-0000A2AD0000}"/>
    <cellStyle name="SectionHeading 54 3" xfId="41848" xr:uid="{00000000-0005-0000-0000-0000A3AD0000}"/>
    <cellStyle name="SectionHeading 55" xfId="41849" xr:uid="{00000000-0005-0000-0000-0000A4AD0000}"/>
    <cellStyle name="SectionHeading 55 2" xfId="41850" xr:uid="{00000000-0005-0000-0000-0000A5AD0000}"/>
    <cellStyle name="SectionHeading 55 3" xfId="41851" xr:uid="{00000000-0005-0000-0000-0000A6AD0000}"/>
    <cellStyle name="SectionHeading 56" xfId="41852" xr:uid="{00000000-0005-0000-0000-0000A7AD0000}"/>
    <cellStyle name="SectionHeading 56 2" xfId="41853" xr:uid="{00000000-0005-0000-0000-0000A8AD0000}"/>
    <cellStyle name="SectionHeading 56 3" xfId="41854" xr:uid="{00000000-0005-0000-0000-0000A9AD0000}"/>
    <cellStyle name="SectionHeading 57" xfId="41855" xr:uid="{00000000-0005-0000-0000-0000AAAD0000}"/>
    <cellStyle name="SectionHeading 57 2" xfId="41856" xr:uid="{00000000-0005-0000-0000-0000ABAD0000}"/>
    <cellStyle name="SectionHeading 57 3" xfId="41857" xr:uid="{00000000-0005-0000-0000-0000ACAD0000}"/>
    <cellStyle name="SectionHeading 58" xfId="41858" xr:uid="{00000000-0005-0000-0000-0000ADAD0000}"/>
    <cellStyle name="SectionHeading 58 2" xfId="41859" xr:uid="{00000000-0005-0000-0000-0000AEAD0000}"/>
    <cellStyle name="SectionHeading 58 3" xfId="41860" xr:uid="{00000000-0005-0000-0000-0000AFAD0000}"/>
    <cellStyle name="SectionHeading 59" xfId="41861" xr:uid="{00000000-0005-0000-0000-0000B0AD0000}"/>
    <cellStyle name="SectionHeading 59 2" xfId="41862" xr:uid="{00000000-0005-0000-0000-0000B1AD0000}"/>
    <cellStyle name="SectionHeading 59 3" xfId="41863" xr:uid="{00000000-0005-0000-0000-0000B2AD0000}"/>
    <cellStyle name="SectionHeading 6" xfId="41864" xr:uid="{00000000-0005-0000-0000-0000B3AD0000}"/>
    <cellStyle name="SectionHeading 6 2" xfId="41865" xr:uid="{00000000-0005-0000-0000-0000B4AD0000}"/>
    <cellStyle name="SectionHeading 6 3" xfId="41866" xr:uid="{00000000-0005-0000-0000-0000B5AD0000}"/>
    <cellStyle name="SectionHeading 60" xfId="41867" xr:uid="{00000000-0005-0000-0000-0000B6AD0000}"/>
    <cellStyle name="SectionHeading 60 2" xfId="41868" xr:uid="{00000000-0005-0000-0000-0000B7AD0000}"/>
    <cellStyle name="SectionHeading 60 3" xfId="41869" xr:uid="{00000000-0005-0000-0000-0000B8AD0000}"/>
    <cellStyle name="SectionHeading 61" xfId="41870" xr:uid="{00000000-0005-0000-0000-0000B9AD0000}"/>
    <cellStyle name="SectionHeading 61 2" xfId="41871" xr:uid="{00000000-0005-0000-0000-0000BAAD0000}"/>
    <cellStyle name="SectionHeading 61 3" xfId="41872" xr:uid="{00000000-0005-0000-0000-0000BBAD0000}"/>
    <cellStyle name="SectionHeading 62" xfId="41873" xr:uid="{00000000-0005-0000-0000-0000BCAD0000}"/>
    <cellStyle name="SectionHeading 62 2" xfId="41874" xr:uid="{00000000-0005-0000-0000-0000BDAD0000}"/>
    <cellStyle name="SectionHeading 62 3" xfId="41875" xr:uid="{00000000-0005-0000-0000-0000BEAD0000}"/>
    <cellStyle name="SectionHeading 63" xfId="41876" xr:uid="{00000000-0005-0000-0000-0000BFAD0000}"/>
    <cellStyle name="SectionHeading 63 2" xfId="41877" xr:uid="{00000000-0005-0000-0000-0000C0AD0000}"/>
    <cellStyle name="SectionHeading 63 3" xfId="41878" xr:uid="{00000000-0005-0000-0000-0000C1AD0000}"/>
    <cellStyle name="SectionHeading 64" xfId="41879" xr:uid="{00000000-0005-0000-0000-0000C2AD0000}"/>
    <cellStyle name="SectionHeading 64 2" xfId="41880" xr:uid="{00000000-0005-0000-0000-0000C3AD0000}"/>
    <cellStyle name="SectionHeading 64 3" xfId="41881" xr:uid="{00000000-0005-0000-0000-0000C4AD0000}"/>
    <cellStyle name="SectionHeading 65" xfId="41882" xr:uid="{00000000-0005-0000-0000-0000C5AD0000}"/>
    <cellStyle name="SectionHeading 65 2" xfId="41883" xr:uid="{00000000-0005-0000-0000-0000C6AD0000}"/>
    <cellStyle name="SectionHeading 65 3" xfId="41884" xr:uid="{00000000-0005-0000-0000-0000C7AD0000}"/>
    <cellStyle name="SectionHeading 66" xfId="41885" xr:uid="{00000000-0005-0000-0000-0000C8AD0000}"/>
    <cellStyle name="SectionHeading 66 2" xfId="41886" xr:uid="{00000000-0005-0000-0000-0000C9AD0000}"/>
    <cellStyle name="SectionHeading 66 3" xfId="41887" xr:uid="{00000000-0005-0000-0000-0000CAAD0000}"/>
    <cellStyle name="SectionHeading 67" xfId="41888" xr:uid="{00000000-0005-0000-0000-0000CBAD0000}"/>
    <cellStyle name="SectionHeading 67 2" xfId="41889" xr:uid="{00000000-0005-0000-0000-0000CCAD0000}"/>
    <cellStyle name="SectionHeading 67 3" xfId="41890" xr:uid="{00000000-0005-0000-0000-0000CDAD0000}"/>
    <cellStyle name="SectionHeading 68" xfId="41891" xr:uid="{00000000-0005-0000-0000-0000CEAD0000}"/>
    <cellStyle name="SectionHeading 68 2" xfId="41892" xr:uid="{00000000-0005-0000-0000-0000CFAD0000}"/>
    <cellStyle name="SectionHeading 68 3" xfId="41893" xr:uid="{00000000-0005-0000-0000-0000D0AD0000}"/>
    <cellStyle name="SectionHeading 69" xfId="41894" xr:uid="{00000000-0005-0000-0000-0000D1AD0000}"/>
    <cellStyle name="SectionHeading 69 2" xfId="41895" xr:uid="{00000000-0005-0000-0000-0000D2AD0000}"/>
    <cellStyle name="SectionHeading 69 3" xfId="41896" xr:uid="{00000000-0005-0000-0000-0000D3AD0000}"/>
    <cellStyle name="SectionHeading 7" xfId="41897" xr:uid="{00000000-0005-0000-0000-0000D4AD0000}"/>
    <cellStyle name="SectionHeading 7 2" xfId="41898" xr:uid="{00000000-0005-0000-0000-0000D5AD0000}"/>
    <cellStyle name="SectionHeading 7 3" xfId="41899" xr:uid="{00000000-0005-0000-0000-0000D6AD0000}"/>
    <cellStyle name="SectionHeading 70" xfId="41900" xr:uid="{00000000-0005-0000-0000-0000D7AD0000}"/>
    <cellStyle name="SectionHeading 70 2" xfId="41901" xr:uid="{00000000-0005-0000-0000-0000D8AD0000}"/>
    <cellStyle name="SectionHeading 70 3" xfId="41902" xr:uid="{00000000-0005-0000-0000-0000D9AD0000}"/>
    <cellStyle name="SectionHeading 71" xfId="41903" xr:uid="{00000000-0005-0000-0000-0000DAAD0000}"/>
    <cellStyle name="SectionHeading 71 2" xfId="41904" xr:uid="{00000000-0005-0000-0000-0000DBAD0000}"/>
    <cellStyle name="SectionHeading 71 3" xfId="41905" xr:uid="{00000000-0005-0000-0000-0000DCAD0000}"/>
    <cellStyle name="SectionHeading 72" xfId="41906" xr:uid="{00000000-0005-0000-0000-0000DDAD0000}"/>
    <cellStyle name="SectionHeading 72 2" xfId="41907" xr:uid="{00000000-0005-0000-0000-0000DEAD0000}"/>
    <cellStyle name="SectionHeading 72 3" xfId="41908" xr:uid="{00000000-0005-0000-0000-0000DFAD0000}"/>
    <cellStyle name="SectionHeading 73" xfId="41909" xr:uid="{00000000-0005-0000-0000-0000E0AD0000}"/>
    <cellStyle name="SectionHeading 73 2" xfId="41910" xr:uid="{00000000-0005-0000-0000-0000E1AD0000}"/>
    <cellStyle name="SectionHeading 73 3" xfId="41911" xr:uid="{00000000-0005-0000-0000-0000E2AD0000}"/>
    <cellStyle name="SectionHeading 74" xfId="41912" xr:uid="{00000000-0005-0000-0000-0000E3AD0000}"/>
    <cellStyle name="SectionHeading 74 2" xfId="41913" xr:uid="{00000000-0005-0000-0000-0000E4AD0000}"/>
    <cellStyle name="SectionHeading 74 3" xfId="41914" xr:uid="{00000000-0005-0000-0000-0000E5AD0000}"/>
    <cellStyle name="SectionHeading 75" xfId="41915" xr:uid="{00000000-0005-0000-0000-0000E6AD0000}"/>
    <cellStyle name="SectionHeading 76" xfId="41916" xr:uid="{00000000-0005-0000-0000-0000E7AD0000}"/>
    <cellStyle name="SectionHeading 8" xfId="41917" xr:uid="{00000000-0005-0000-0000-0000E8AD0000}"/>
    <cellStyle name="SectionHeading 8 2" xfId="41918" xr:uid="{00000000-0005-0000-0000-0000E9AD0000}"/>
    <cellStyle name="SectionHeading 8 3" xfId="41919" xr:uid="{00000000-0005-0000-0000-0000EAAD0000}"/>
    <cellStyle name="SectionHeading 9" xfId="41920" xr:uid="{00000000-0005-0000-0000-0000EBAD0000}"/>
    <cellStyle name="SectionHeading 9 2" xfId="41921" xr:uid="{00000000-0005-0000-0000-0000ECAD0000}"/>
    <cellStyle name="SectionHeading 9 3" xfId="41922" xr:uid="{00000000-0005-0000-0000-0000EDAD0000}"/>
    <cellStyle name="SELECT" xfId="41923" xr:uid="{00000000-0005-0000-0000-0000EEAD0000}"/>
    <cellStyle name="SELECT 2" xfId="41924" xr:uid="{00000000-0005-0000-0000-0000EFAD0000}"/>
    <cellStyle name="SELECT 3" xfId="41925" xr:uid="{00000000-0005-0000-0000-0000F0AD0000}"/>
    <cellStyle name="shade" xfId="41926" xr:uid="{00000000-0005-0000-0000-0000F1AD0000}"/>
    <cellStyle name="shade - Style1" xfId="41927" xr:uid="{00000000-0005-0000-0000-0000F2AD0000}"/>
    <cellStyle name="Shaded" xfId="41928" xr:uid="{00000000-0005-0000-0000-0000F3AD0000}"/>
    <cellStyle name="SHADEDSTORES" xfId="41929" xr:uid="{00000000-0005-0000-0000-0000F4AD0000}"/>
    <cellStyle name="SHADEDSTORES 2" xfId="41930" xr:uid="{00000000-0005-0000-0000-0000F5AD0000}"/>
    <cellStyle name="SHADEDSTORES 3" xfId="41931" xr:uid="{00000000-0005-0000-0000-0000F6AD0000}"/>
    <cellStyle name="Shares" xfId="41932" xr:uid="{00000000-0005-0000-0000-0000F7AD0000}"/>
    <cellStyle name="Sheetmult" xfId="41933" xr:uid="{00000000-0005-0000-0000-0000F8AD0000}"/>
    <cellStyle name="Sheetmult 10" xfId="41934" xr:uid="{00000000-0005-0000-0000-0000F9AD0000}"/>
    <cellStyle name="Sheetmult 11" xfId="41935" xr:uid="{00000000-0005-0000-0000-0000FAAD0000}"/>
    <cellStyle name="Sheetmult 12" xfId="41936" xr:uid="{00000000-0005-0000-0000-0000FBAD0000}"/>
    <cellStyle name="Sheetmult 13" xfId="41937" xr:uid="{00000000-0005-0000-0000-0000FCAD0000}"/>
    <cellStyle name="Sheetmult 14" xfId="41938" xr:uid="{00000000-0005-0000-0000-0000FDAD0000}"/>
    <cellStyle name="Sheetmult 15" xfId="41939" xr:uid="{00000000-0005-0000-0000-0000FEAD0000}"/>
    <cellStyle name="Sheetmult 16" xfId="41940" xr:uid="{00000000-0005-0000-0000-0000FFAD0000}"/>
    <cellStyle name="Sheetmult 17" xfId="41941" xr:uid="{00000000-0005-0000-0000-000000AE0000}"/>
    <cellStyle name="Sheetmult 18" xfId="41942" xr:uid="{00000000-0005-0000-0000-000001AE0000}"/>
    <cellStyle name="Sheetmult 19" xfId="41943" xr:uid="{00000000-0005-0000-0000-000002AE0000}"/>
    <cellStyle name="Sheetmult 2" xfId="41944" xr:uid="{00000000-0005-0000-0000-000003AE0000}"/>
    <cellStyle name="Sheetmult 20" xfId="41945" xr:uid="{00000000-0005-0000-0000-000004AE0000}"/>
    <cellStyle name="Sheetmult 21" xfId="41946" xr:uid="{00000000-0005-0000-0000-000005AE0000}"/>
    <cellStyle name="Sheetmult 22" xfId="41947" xr:uid="{00000000-0005-0000-0000-000006AE0000}"/>
    <cellStyle name="Sheetmult 23" xfId="41948" xr:uid="{00000000-0005-0000-0000-000007AE0000}"/>
    <cellStyle name="Sheetmult 24" xfId="41949" xr:uid="{00000000-0005-0000-0000-000008AE0000}"/>
    <cellStyle name="Sheetmult 25" xfId="41950" xr:uid="{00000000-0005-0000-0000-000009AE0000}"/>
    <cellStyle name="Sheetmult 26" xfId="41951" xr:uid="{00000000-0005-0000-0000-00000AAE0000}"/>
    <cellStyle name="Sheetmult 27" xfId="41952" xr:uid="{00000000-0005-0000-0000-00000BAE0000}"/>
    <cellStyle name="Sheetmult 28" xfId="41953" xr:uid="{00000000-0005-0000-0000-00000CAE0000}"/>
    <cellStyle name="Sheetmult 29" xfId="41954" xr:uid="{00000000-0005-0000-0000-00000DAE0000}"/>
    <cellStyle name="Sheetmult 3" xfId="41955" xr:uid="{00000000-0005-0000-0000-00000EAE0000}"/>
    <cellStyle name="Sheetmult 30" xfId="41956" xr:uid="{00000000-0005-0000-0000-00000FAE0000}"/>
    <cellStyle name="Sheetmult 31" xfId="41957" xr:uid="{00000000-0005-0000-0000-000010AE0000}"/>
    <cellStyle name="Sheetmult 32" xfId="41958" xr:uid="{00000000-0005-0000-0000-000011AE0000}"/>
    <cellStyle name="Sheetmult 33" xfId="41959" xr:uid="{00000000-0005-0000-0000-000012AE0000}"/>
    <cellStyle name="Sheetmult 34" xfId="41960" xr:uid="{00000000-0005-0000-0000-000013AE0000}"/>
    <cellStyle name="Sheetmult 35" xfId="41961" xr:uid="{00000000-0005-0000-0000-000014AE0000}"/>
    <cellStyle name="Sheetmult 36" xfId="41962" xr:uid="{00000000-0005-0000-0000-000015AE0000}"/>
    <cellStyle name="Sheetmult 37" xfId="41963" xr:uid="{00000000-0005-0000-0000-000016AE0000}"/>
    <cellStyle name="Sheetmult 38" xfId="41964" xr:uid="{00000000-0005-0000-0000-000017AE0000}"/>
    <cellStyle name="Sheetmult 39" xfId="41965" xr:uid="{00000000-0005-0000-0000-000018AE0000}"/>
    <cellStyle name="Sheetmult 4" xfId="41966" xr:uid="{00000000-0005-0000-0000-000019AE0000}"/>
    <cellStyle name="Sheetmult 40" xfId="41967" xr:uid="{00000000-0005-0000-0000-00001AAE0000}"/>
    <cellStyle name="Sheetmult 41" xfId="41968" xr:uid="{00000000-0005-0000-0000-00001BAE0000}"/>
    <cellStyle name="Sheetmult 42" xfId="41969" xr:uid="{00000000-0005-0000-0000-00001CAE0000}"/>
    <cellStyle name="Sheetmult 43" xfId="41970" xr:uid="{00000000-0005-0000-0000-00001DAE0000}"/>
    <cellStyle name="Sheetmult 44" xfId="41971" xr:uid="{00000000-0005-0000-0000-00001EAE0000}"/>
    <cellStyle name="Sheetmult 45" xfId="41972" xr:uid="{00000000-0005-0000-0000-00001FAE0000}"/>
    <cellStyle name="Sheetmult 46" xfId="41973" xr:uid="{00000000-0005-0000-0000-000020AE0000}"/>
    <cellStyle name="Sheetmult 47" xfId="41974" xr:uid="{00000000-0005-0000-0000-000021AE0000}"/>
    <cellStyle name="Sheetmult 48" xfId="41975" xr:uid="{00000000-0005-0000-0000-000022AE0000}"/>
    <cellStyle name="Sheetmult 49" xfId="41976" xr:uid="{00000000-0005-0000-0000-000023AE0000}"/>
    <cellStyle name="Sheetmult 5" xfId="41977" xr:uid="{00000000-0005-0000-0000-000024AE0000}"/>
    <cellStyle name="Sheetmult 50" xfId="41978" xr:uid="{00000000-0005-0000-0000-000025AE0000}"/>
    <cellStyle name="Sheetmult 51" xfId="41979" xr:uid="{00000000-0005-0000-0000-000026AE0000}"/>
    <cellStyle name="Sheetmult 52" xfId="41980" xr:uid="{00000000-0005-0000-0000-000027AE0000}"/>
    <cellStyle name="Sheetmult 53" xfId="41981" xr:uid="{00000000-0005-0000-0000-000028AE0000}"/>
    <cellStyle name="Sheetmult 54" xfId="41982" xr:uid="{00000000-0005-0000-0000-000029AE0000}"/>
    <cellStyle name="Sheetmult 55" xfId="41983" xr:uid="{00000000-0005-0000-0000-00002AAE0000}"/>
    <cellStyle name="Sheetmult 56" xfId="41984" xr:uid="{00000000-0005-0000-0000-00002BAE0000}"/>
    <cellStyle name="Sheetmult 57" xfId="41985" xr:uid="{00000000-0005-0000-0000-00002CAE0000}"/>
    <cellStyle name="Sheetmult 58" xfId="41986" xr:uid="{00000000-0005-0000-0000-00002DAE0000}"/>
    <cellStyle name="Sheetmult 59" xfId="41987" xr:uid="{00000000-0005-0000-0000-00002EAE0000}"/>
    <cellStyle name="Sheetmult 6" xfId="41988" xr:uid="{00000000-0005-0000-0000-00002FAE0000}"/>
    <cellStyle name="Sheetmult 60" xfId="41989" xr:uid="{00000000-0005-0000-0000-000030AE0000}"/>
    <cellStyle name="Sheetmult 61" xfId="41990" xr:uid="{00000000-0005-0000-0000-000031AE0000}"/>
    <cellStyle name="Sheetmult 62" xfId="41991" xr:uid="{00000000-0005-0000-0000-000032AE0000}"/>
    <cellStyle name="Sheetmult 63" xfId="41992" xr:uid="{00000000-0005-0000-0000-000033AE0000}"/>
    <cellStyle name="Sheetmult 64" xfId="41993" xr:uid="{00000000-0005-0000-0000-000034AE0000}"/>
    <cellStyle name="Sheetmult 65" xfId="41994" xr:uid="{00000000-0005-0000-0000-000035AE0000}"/>
    <cellStyle name="Sheetmult 66" xfId="41995" xr:uid="{00000000-0005-0000-0000-000036AE0000}"/>
    <cellStyle name="Sheetmult 67" xfId="41996" xr:uid="{00000000-0005-0000-0000-000037AE0000}"/>
    <cellStyle name="Sheetmult 68" xfId="41997" xr:uid="{00000000-0005-0000-0000-000038AE0000}"/>
    <cellStyle name="Sheetmult 69" xfId="41998" xr:uid="{00000000-0005-0000-0000-000039AE0000}"/>
    <cellStyle name="Sheetmult 7" xfId="41999" xr:uid="{00000000-0005-0000-0000-00003AAE0000}"/>
    <cellStyle name="Sheetmult 70" xfId="42000" xr:uid="{00000000-0005-0000-0000-00003BAE0000}"/>
    <cellStyle name="Sheetmult 71" xfId="42001" xr:uid="{00000000-0005-0000-0000-00003CAE0000}"/>
    <cellStyle name="Sheetmult 72" xfId="42002" xr:uid="{00000000-0005-0000-0000-00003DAE0000}"/>
    <cellStyle name="Sheetmult 73" xfId="42003" xr:uid="{00000000-0005-0000-0000-00003EAE0000}"/>
    <cellStyle name="Sheetmult 74" xfId="42004" xr:uid="{00000000-0005-0000-0000-00003FAE0000}"/>
    <cellStyle name="Sheetmult 8" xfId="42005" xr:uid="{00000000-0005-0000-0000-000040AE0000}"/>
    <cellStyle name="Sheetmult 9" xfId="42006" xr:uid="{00000000-0005-0000-0000-000041AE0000}"/>
    <cellStyle name="Short Date" xfId="42007" xr:uid="{00000000-0005-0000-0000-000042AE0000}"/>
    <cellStyle name="Shtmultx" xfId="42008" xr:uid="{00000000-0005-0000-0000-000043AE0000}"/>
    <cellStyle name="sin - Style2" xfId="42009" xr:uid="{00000000-0005-0000-0000-000044AE0000}"/>
    <cellStyle name="Single Accounting" xfId="42010" xr:uid="{00000000-0005-0000-0000-000045AE0000}"/>
    <cellStyle name="Small Page Heading" xfId="42011" xr:uid="{00000000-0005-0000-0000-000046AE0000}"/>
    <cellStyle name="sol - Style1" xfId="42012" xr:uid="{00000000-0005-0000-0000-000047AE0000}"/>
    <cellStyle name="specstores" xfId="42013" xr:uid="{00000000-0005-0000-0000-000048AE0000}"/>
    <cellStyle name="Standard_Anpassen der Amortisation" xfId="42014" xr:uid="{00000000-0005-0000-0000-000049AE0000}"/>
    <cellStyle name="Std Input" xfId="42015" xr:uid="{00000000-0005-0000-0000-00004AAE0000}"/>
    <cellStyle name="Std Number" xfId="42016" xr:uid="{00000000-0005-0000-0000-00004BAE0000}"/>
    <cellStyle name="Std Percent" xfId="42017" xr:uid="{00000000-0005-0000-0000-00004CAE0000}"/>
    <cellStyle name="Std Text" xfId="42018" xr:uid="{00000000-0005-0000-0000-00004DAE0000}"/>
    <cellStyle name="Strange" xfId="42019" xr:uid="{00000000-0005-0000-0000-00004EAE0000}"/>
    <cellStyle name="Strange 10" xfId="42020" xr:uid="{00000000-0005-0000-0000-00004FAE0000}"/>
    <cellStyle name="Strange 11" xfId="42021" xr:uid="{00000000-0005-0000-0000-000050AE0000}"/>
    <cellStyle name="Strange 12" xfId="42022" xr:uid="{00000000-0005-0000-0000-000051AE0000}"/>
    <cellStyle name="Strange 13" xfId="42023" xr:uid="{00000000-0005-0000-0000-000052AE0000}"/>
    <cellStyle name="Strange 14" xfId="42024" xr:uid="{00000000-0005-0000-0000-000053AE0000}"/>
    <cellStyle name="Strange 15" xfId="42025" xr:uid="{00000000-0005-0000-0000-000054AE0000}"/>
    <cellStyle name="Strange 16" xfId="42026" xr:uid="{00000000-0005-0000-0000-000055AE0000}"/>
    <cellStyle name="Strange 17" xfId="42027" xr:uid="{00000000-0005-0000-0000-000056AE0000}"/>
    <cellStyle name="Strange 18" xfId="42028" xr:uid="{00000000-0005-0000-0000-000057AE0000}"/>
    <cellStyle name="Strange 19" xfId="42029" xr:uid="{00000000-0005-0000-0000-000058AE0000}"/>
    <cellStyle name="Strange 2" xfId="42030" xr:uid="{00000000-0005-0000-0000-000059AE0000}"/>
    <cellStyle name="Strange 20" xfId="42031" xr:uid="{00000000-0005-0000-0000-00005AAE0000}"/>
    <cellStyle name="Strange 21" xfId="42032" xr:uid="{00000000-0005-0000-0000-00005BAE0000}"/>
    <cellStyle name="Strange 22" xfId="42033" xr:uid="{00000000-0005-0000-0000-00005CAE0000}"/>
    <cellStyle name="Strange 23" xfId="42034" xr:uid="{00000000-0005-0000-0000-00005DAE0000}"/>
    <cellStyle name="Strange 24" xfId="42035" xr:uid="{00000000-0005-0000-0000-00005EAE0000}"/>
    <cellStyle name="Strange 25" xfId="42036" xr:uid="{00000000-0005-0000-0000-00005FAE0000}"/>
    <cellStyle name="Strange 26" xfId="42037" xr:uid="{00000000-0005-0000-0000-000060AE0000}"/>
    <cellStyle name="Strange 27" xfId="42038" xr:uid="{00000000-0005-0000-0000-000061AE0000}"/>
    <cellStyle name="Strange 28" xfId="42039" xr:uid="{00000000-0005-0000-0000-000062AE0000}"/>
    <cellStyle name="Strange 29" xfId="42040" xr:uid="{00000000-0005-0000-0000-000063AE0000}"/>
    <cellStyle name="Strange 3" xfId="42041" xr:uid="{00000000-0005-0000-0000-000064AE0000}"/>
    <cellStyle name="Strange 30" xfId="42042" xr:uid="{00000000-0005-0000-0000-000065AE0000}"/>
    <cellStyle name="Strange 31" xfId="42043" xr:uid="{00000000-0005-0000-0000-000066AE0000}"/>
    <cellStyle name="Strange 32" xfId="42044" xr:uid="{00000000-0005-0000-0000-000067AE0000}"/>
    <cellStyle name="Strange 33" xfId="42045" xr:uid="{00000000-0005-0000-0000-000068AE0000}"/>
    <cellStyle name="Strange 34" xfId="42046" xr:uid="{00000000-0005-0000-0000-000069AE0000}"/>
    <cellStyle name="Strange 35" xfId="42047" xr:uid="{00000000-0005-0000-0000-00006AAE0000}"/>
    <cellStyle name="Strange 36" xfId="42048" xr:uid="{00000000-0005-0000-0000-00006BAE0000}"/>
    <cellStyle name="Strange 37" xfId="42049" xr:uid="{00000000-0005-0000-0000-00006CAE0000}"/>
    <cellStyle name="Strange 38" xfId="42050" xr:uid="{00000000-0005-0000-0000-00006DAE0000}"/>
    <cellStyle name="Strange 39" xfId="42051" xr:uid="{00000000-0005-0000-0000-00006EAE0000}"/>
    <cellStyle name="Strange 4" xfId="42052" xr:uid="{00000000-0005-0000-0000-00006FAE0000}"/>
    <cellStyle name="Strange 40" xfId="42053" xr:uid="{00000000-0005-0000-0000-000070AE0000}"/>
    <cellStyle name="Strange 41" xfId="42054" xr:uid="{00000000-0005-0000-0000-000071AE0000}"/>
    <cellStyle name="Strange 42" xfId="42055" xr:uid="{00000000-0005-0000-0000-000072AE0000}"/>
    <cellStyle name="Strange 43" xfId="42056" xr:uid="{00000000-0005-0000-0000-000073AE0000}"/>
    <cellStyle name="Strange 44" xfId="42057" xr:uid="{00000000-0005-0000-0000-000074AE0000}"/>
    <cellStyle name="Strange 45" xfId="42058" xr:uid="{00000000-0005-0000-0000-000075AE0000}"/>
    <cellStyle name="Strange 46" xfId="42059" xr:uid="{00000000-0005-0000-0000-000076AE0000}"/>
    <cellStyle name="Strange 47" xfId="42060" xr:uid="{00000000-0005-0000-0000-000077AE0000}"/>
    <cellStyle name="Strange 48" xfId="42061" xr:uid="{00000000-0005-0000-0000-000078AE0000}"/>
    <cellStyle name="Strange 49" xfId="42062" xr:uid="{00000000-0005-0000-0000-000079AE0000}"/>
    <cellStyle name="Strange 5" xfId="42063" xr:uid="{00000000-0005-0000-0000-00007AAE0000}"/>
    <cellStyle name="Strange 50" xfId="42064" xr:uid="{00000000-0005-0000-0000-00007BAE0000}"/>
    <cellStyle name="Strange 51" xfId="42065" xr:uid="{00000000-0005-0000-0000-00007CAE0000}"/>
    <cellStyle name="Strange 52" xfId="42066" xr:uid="{00000000-0005-0000-0000-00007DAE0000}"/>
    <cellStyle name="Strange 53" xfId="42067" xr:uid="{00000000-0005-0000-0000-00007EAE0000}"/>
    <cellStyle name="Strange 54" xfId="42068" xr:uid="{00000000-0005-0000-0000-00007FAE0000}"/>
    <cellStyle name="Strange 55" xfId="42069" xr:uid="{00000000-0005-0000-0000-000080AE0000}"/>
    <cellStyle name="Strange 56" xfId="42070" xr:uid="{00000000-0005-0000-0000-000081AE0000}"/>
    <cellStyle name="Strange 57" xfId="42071" xr:uid="{00000000-0005-0000-0000-000082AE0000}"/>
    <cellStyle name="Strange 58" xfId="42072" xr:uid="{00000000-0005-0000-0000-000083AE0000}"/>
    <cellStyle name="Strange 59" xfId="42073" xr:uid="{00000000-0005-0000-0000-000084AE0000}"/>
    <cellStyle name="Strange 6" xfId="42074" xr:uid="{00000000-0005-0000-0000-000085AE0000}"/>
    <cellStyle name="Strange 60" xfId="42075" xr:uid="{00000000-0005-0000-0000-000086AE0000}"/>
    <cellStyle name="Strange 61" xfId="42076" xr:uid="{00000000-0005-0000-0000-000087AE0000}"/>
    <cellStyle name="Strange 62" xfId="42077" xr:uid="{00000000-0005-0000-0000-000088AE0000}"/>
    <cellStyle name="Strange 63" xfId="42078" xr:uid="{00000000-0005-0000-0000-000089AE0000}"/>
    <cellStyle name="Strange 64" xfId="42079" xr:uid="{00000000-0005-0000-0000-00008AAE0000}"/>
    <cellStyle name="Strange 65" xfId="42080" xr:uid="{00000000-0005-0000-0000-00008BAE0000}"/>
    <cellStyle name="Strange 66" xfId="42081" xr:uid="{00000000-0005-0000-0000-00008CAE0000}"/>
    <cellStyle name="Strange 67" xfId="42082" xr:uid="{00000000-0005-0000-0000-00008DAE0000}"/>
    <cellStyle name="Strange 68" xfId="42083" xr:uid="{00000000-0005-0000-0000-00008EAE0000}"/>
    <cellStyle name="Strange 69" xfId="42084" xr:uid="{00000000-0005-0000-0000-00008FAE0000}"/>
    <cellStyle name="Strange 7" xfId="42085" xr:uid="{00000000-0005-0000-0000-000090AE0000}"/>
    <cellStyle name="Strange 70" xfId="42086" xr:uid="{00000000-0005-0000-0000-000091AE0000}"/>
    <cellStyle name="Strange 71" xfId="42087" xr:uid="{00000000-0005-0000-0000-000092AE0000}"/>
    <cellStyle name="Strange 72" xfId="42088" xr:uid="{00000000-0005-0000-0000-000093AE0000}"/>
    <cellStyle name="Strange 73" xfId="42089" xr:uid="{00000000-0005-0000-0000-000094AE0000}"/>
    <cellStyle name="Strange 74" xfId="42090" xr:uid="{00000000-0005-0000-0000-000095AE0000}"/>
    <cellStyle name="Strange 8" xfId="42091" xr:uid="{00000000-0005-0000-0000-000096AE0000}"/>
    <cellStyle name="Strange 9" xfId="42092" xr:uid="{00000000-0005-0000-0000-000097AE0000}"/>
    <cellStyle name="Style 1" xfId="42093" xr:uid="{00000000-0005-0000-0000-000098AE0000}"/>
    <cellStyle name="Style 1 10" xfId="42094" xr:uid="{00000000-0005-0000-0000-000099AE0000}"/>
    <cellStyle name="Style 1 11" xfId="42095" xr:uid="{00000000-0005-0000-0000-00009AAE0000}"/>
    <cellStyle name="Style 1 12" xfId="42096" xr:uid="{00000000-0005-0000-0000-00009BAE0000}"/>
    <cellStyle name="Style 1 13" xfId="42097" xr:uid="{00000000-0005-0000-0000-00009CAE0000}"/>
    <cellStyle name="Style 1 14" xfId="42098" xr:uid="{00000000-0005-0000-0000-00009DAE0000}"/>
    <cellStyle name="Style 1 15" xfId="42099" xr:uid="{00000000-0005-0000-0000-00009EAE0000}"/>
    <cellStyle name="Style 1 16" xfId="42100" xr:uid="{00000000-0005-0000-0000-00009FAE0000}"/>
    <cellStyle name="Style 1 17" xfId="42101" xr:uid="{00000000-0005-0000-0000-0000A0AE0000}"/>
    <cellStyle name="Style 1 18" xfId="42102" xr:uid="{00000000-0005-0000-0000-0000A1AE0000}"/>
    <cellStyle name="Style 1 19" xfId="42103" xr:uid="{00000000-0005-0000-0000-0000A2AE0000}"/>
    <cellStyle name="Style 1 2" xfId="42104" xr:uid="{00000000-0005-0000-0000-0000A3AE0000}"/>
    <cellStyle name="Style 1 20" xfId="42105" xr:uid="{00000000-0005-0000-0000-0000A4AE0000}"/>
    <cellStyle name="Style 1 21" xfId="42106" xr:uid="{00000000-0005-0000-0000-0000A5AE0000}"/>
    <cellStyle name="Style 1 22" xfId="42107" xr:uid="{00000000-0005-0000-0000-0000A6AE0000}"/>
    <cellStyle name="Style 1 23" xfId="42108" xr:uid="{00000000-0005-0000-0000-0000A7AE0000}"/>
    <cellStyle name="Style 1 24" xfId="42109" xr:uid="{00000000-0005-0000-0000-0000A8AE0000}"/>
    <cellStyle name="Style 1 25" xfId="42110" xr:uid="{00000000-0005-0000-0000-0000A9AE0000}"/>
    <cellStyle name="Style 1 26" xfId="42111" xr:uid="{00000000-0005-0000-0000-0000AAAE0000}"/>
    <cellStyle name="Style 1 27" xfId="42112" xr:uid="{00000000-0005-0000-0000-0000ABAE0000}"/>
    <cellStyle name="Style 1 28" xfId="42113" xr:uid="{00000000-0005-0000-0000-0000ACAE0000}"/>
    <cellStyle name="Style 1 29" xfId="42114" xr:uid="{00000000-0005-0000-0000-0000ADAE0000}"/>
    <cellStyle name="Style 1 3" xfId="42115" xr:uid="{00000000-0005-0000-0000-0000AEAE0000}"/>
    <cellStyle name="Style 1 30" xfId="42116" xr:uid="{00000000-0005-0000-0000-0000AFAE0000}"/>
    <cellStyle name="Style 1 31" xfId="42117" xr:uid="{00000000-0005-0000-0000-0000B0AE0000}"/>
    <cellStyle name="Style 1 32" xfId="42118" xr:uid="{00000000-0005-0000-0000-0000B1AE0000}"/>
    <cellStyle name="Style 1 33" xfId="42119" xr:uid="{00000000-0005-0000-0000-0000B2AE0000}"/>
    <cellStyle name="Style 1 34" xfId="42120" xr:uid="{00000000-0005-0000-0000-0000B3AE0000}"/>
    <cellStyle name="Style 1 35" xfId="42121" xr:uid="{00000000-0005-0000-0000-0000B4AE0000}"/>
    <cellStyle name="Style 1 36" xfId="42122" xr:uid="{00000000-0005-0000-0000-0000B5AE0000}"/>
    <cellStyle name="Style 1 37" xfId="42123" xr:uid="{00000000-0005-0000-0000-0000B6AE0000}"/>
    <cellStyle name="Style 1 38" xfId="42124" xr:uid="{00000000-0005-0000-0000-0000B7AE0000}"/>
    <cellStyle name="Style 1 39" xfId="42125" xr:uid="{00000000-0005-0000-0000-0000B8AE0000}"/>
    <cellStyle name="Style 1 4" xfId="42126" xr:uid="{00000000-0005-0000-0000-0000B9AE0000}"/>
    <cellStyle name="Style 1 40" xfId="42127" xr:uid="{00000000-0005-0000-0000-0000BAAE0000}"/>
    <cellStyle name="Style 1 41" xfId="42128" xr:uid="{00000000-0005-0000-0000-0000BBAE0000}"/>
    <cellStyle name="Style 1 42" xfId="42129" xr:uid="{00000000-0005-0000-0000-0000BCAE0000}"/>
    <cellStyle name="Style 1 43" xfId="42130" xr:uid="{00000000-0005-0000-0000-0000BDAE0000}"/>
    <cellStyle name="Style 1 44" xfId="42131" xr:uid="{00000000-0005-0000-0000-0000BEAE0000}"/>
    <cellStyle name="Style 1 45" xfId="42132" xr:uid="{00000000-0005-0000-0000-0000BFAE0000}"/>
    <cellStyle name="Style 1 46" xfId="42133" xr:uid="{00000000-0005-0000-0000-0000C0AE0000}"/>
    <cellStyle name="Style 1 47" xfId="42134" xr:uid="{00000000-0005-0000-0000-0000C1AE0000}"/>
    <cellStyle name="Style 1 48" xfId="42135" xr:uid="{00000000-0005-0000-0000-0000C2AE0000}"/>
    <cellStyle name="Style 1 49" xfId="42136" xr:uid="{00000000-0005-0000-0000-0000C3AE0000}"/>
    <cellStyle name="Style 1 5" xfId="42137" xr:uid="{00000000-0005-0000-0000-0000C4AE0000}"/>
    <cellStyle name="Style 1 50" xfId="42138" xr:uid="{00000000-0005-0000-0000-0000C5AE0000}"/>
    <cellStyle name="Style 1 51" xfId="42139" xr:uid="{00000000-0005-0000-0000-0000C6AE0000}"/>
    <cellStyle name="Style 1 52" xfId="42140" xr:uid="{00000000-0005-0000-0000-0000C7AE0000}"/>
    <cellStyle name="Style 1 53" xfId="42141" xr:uid="{00000000-0005-0000-0000-0000C8AE0000}"/>
    <cellStyle name="Style 1 54" xfId="42142" xr:uid="{00000000-0005-0000-0000-0000C9AE0000}"/>
    <cellStyle name="Style 1 55" xfId="42143" xr:uid="{00000000-0005-0000-0000-0000CAAE0000}"/>
    <cellStyle name="Style 1 56" xfId="42144" xr:uid="{00000000-0005-0000-0000-0000CBAE0000}"/>
    <cellStyle name="Style 1 57" xfId="42145" xr:uid="{00000000-0005-0000-0000-0000CCAE0000}"/>
    <cellStyle name="Style 1 58" xfId="42146" xr:uid="{00000000-0005-0000-0000-0000CDAE0000}"/>
    <cellStyle name="Style 1 59" xfId="42147" xr:uid="{00000000-0005-0000-0000-0000CEAE0000}"/>
    <cellStyle name="Style 1 6" xfId="42148" xr:uid="{00000000-0005-0000-0000-0000CFAE0000}"/>
    <cellStyle name="Style 1 60" xfId="42149" xr:uid="{00000000-0005-0000-0000-0000D0AE0000}"/>
    <cellStyle name="Style 1 61" xfId="42150" xr:uid="{00000000-0005-0000-0000-0000D1AE0000}"/>
    <cellStyle name="Style 1 62" xfId="42151" xr:uid="{00000000-0005-0000-0000-0000D2AE0000}"/>
    <cellStyle name="Style 1 63" xfId="42152" xr:uid="{00000000-0005-0000-0000-0000D3AE0000}"/>
    <cellStyle name="Style 1 64" xfId="42153" xr:uid="{00000000-0005-0000-0000-0000D4AE0000}"/>
    <cellStyle name="Style 1 65" xfId="42154" xr:uid="{00000000-0005-0000-0000-0000D5AE0000}"/>
    <cellStyle name="Style 1 66" xfId="42155" xr:uid="{00000000-0005-0000-0000-0000D6AE0000}"/>
    <cellStyle name="Style 1 67" xfId="42156" xr:uid="{00000000-0005-0000-0000-0000D7AE0000}"/>
    <cellStyle name="Style 1 68" xfId="42157" xr:uid="{00000000-0005-0000-0000-0000D8AE0000}"/>
    <cellStyle name="Style 1 69" xfId="42158" xr:uid="{00000000-0005-0000-0000-0000D9AE0000}"/>
    <cellStyle name="Style 1 7" xfId="42159" xr:uid="{00000000-0005-0000-0000-0000DAAE0000}"/>
    <cellStyle name="Style 1 70" xfId="42160" xr:uid="{00000000-0005-0000-0000-0000DBAE0000}"/>
    <cellStyle name="Style 1 71" xfId="42161" xr:uid="{00000000-0005-0000-0000-0000DCAE0000}"/>
    <cellStyle name="Style 1 72" xfId="42162" xr:uid="{00000000-0005-0000-0000-0000DDAE0000}"/>
    <cellStyle name="Style 1 73" xfId="42163" xr:uid="{00000000-0005-0000-0000-0000DEAE0000}"/>
    <cellStyle name="Style 1 74" xfId="42164" xr:uid="{00000000-0005-0000-0000-0000DFAE0000}"/>
    <cellStyle name="Style 1 8" xfId="42165" xr:uid="{00000000-0005-0000-0000-0000E0AE0000}"/>
    <cellStyle name="Style 1 9" xfId="42166" xr:uid="{00000000-0005-0000-0000-0000E1AE0000}"/>
    <cellStyle name="Style 2" xfId="42167" xr:uid="{00000000-0005-0000-0000-0000E2AE0000}"/>
    <cellStyle name="Style 21" xfId="42168" xr:uid="{00000000-0005-0000-0000-0000E3AE0000}"/>
    <cellStyle name="Style 21 10" xfId="42169" xr:uid="{00000000-0005-0000-0000-0000E4AE0000}"/>
    <cellStyle name="Style 21 11" xfId="42170" xr:uid="{00000000-0005-0000-0000-0000E5AE0000}"/>
    <cellStyle name="Style 21 12" xfId="42171" xr:uid="{00000000-0005-0000-0000-0000E6AE0000}"/>
    <cellStyle name="Style 21 13" xfId="42172" xr:uid="{00000000-0005-0000-0000-0000E7AE0000}"/>
    <cellStyle name="Style 21 14" xfId="42173" xr:uid="{00000000-0005-0000-0000-0000E8AE0000}"/>
    <cellStyle name="Style 21 15" xfId="42174" xr:uid="{00000000-0005-0000-0000-0000E9AE0000}"/>
    <cellStyle name="Style 21 16" xfId="42175" xr:uid="{00000000-0005-0000-0000-0000EAAE0000}"/>
    <cellStyle name="Style 21 17" xfId="42176" xr:uid="{00000000-0005-0000-0000-0000EBAE0000}"/>
    <cellStyle name="Style 21 18" xfId="42177" xr:uid="{00000000-0005-0000-0000-0000ECAE0000}"/>
    <cellStyle name="Style 21 19" xfId="42178" xr:uid="{00000000-0005-0000-0000-0000EDAE0000}"/>
    <cellStyle name="Style 21 2" xfId="42179" xr:uid="{00000000-0005-0000-0000-0000EEAE0000}"/>
    <cellStyle name="Style 21 20" xfId="42180" xr:uid="{00000000-0005-0000-0000-0000EFAE0000}"/>
    <cellStyle name="Style 21 21" xfId="42181" xr:uid="{00000000-0005-0000-0000-0000F0AE0000}"/>
    <cellStyle name="Style 21 22" xfId="42182" xr:uid="{00000000-0005-0000-0000-0000F1AE0000}"/>
    <cellStyle name="Style 21 23" xfId="42183" xr:uid="{00000000-0005-0000-0000-0000F2AE0000}"/>
    <cellStyle name="Style 21 24" xfId="42184" xr:uid="{00000000-0005-0000-0000-0000F3AE0000}"/>
    <cellStyle name="Style 21 25" xfId="42185" xr:uid="{00000000-0005-0000-0000-0000F4AE0000}"/>
    <cellStyle name="Style 21 26" xfId="42186" xr:uid="{00000000-0005-0000-0000-0000F5AE0000}"/>
    <cellStyle name="Style 21 27" xfId="42187" xr:uid="{00000000-0005-0000-0000-0000F6AE0000}"/>
    <cellStyle name="Style 21 28" xfId="42188" xr:uid="{00000000-0005-0000-0000-0000F7AE0000}"/>
    <cellStyle name="Style 21 29" xfId="42189" xr:uid="{00000000-0005-0000-0000-0000F8AE0000}"/>
    <cellStyle name="Style 21 3" xfId="42190" xr:uid="{00000000-0005-0000-0000-0000F9AE0000}"/>
    <cellStyle name="Style 21 30" xfId="42191" xr:uid="{00000000-0005-0000-0000-0000FAAE0000}"/>
    <cellStyle name="Style 21 31" xfId="42192" xr:uid="{00000000-0005-0000-0000-0000FBAE0000}"/>
    <cellStyle name="Style 21 32" xfId="42193" xr:uid="{00000000-0005-0000-0000-0000FCAE0000}"/>
    <cellStyle name="Style 21 33" xfId="42194" xr:uid="{00000000-0005-0000-0000-0000FDAE0000}"/>
    <cellStyle name="Style 21 34" xfId="42195" xr:uid="{00000000-0005-0000-0000-0000FEAE0000}"/>
    <cellStyle name="Style 21 35" xfId="42196" xr:uid="{00000000-0005-0000-0000-0000FFAE0000}"/>
    <cellStyle name="Style 21 36" xfId="42197" xr:uid="{00000000-0005-0000-0000-000000AF0000}"/>
    <cellStyle name="Style 21 37" xfId="42198" xr:uid="{00000000-0005-0000-0000-000001AF0000}"/>
    <cellStyle name="Style 21 38" xfId="42199" xr:uid="{00000000-0005-0000-0000-000002AF0000}"/>
    <cellStyle name="Style 21 39" xfId="42200" xr:uid="{00000000-0005-0000-0000-000003AF0000}"/>
    <cellStyle name="Style 21 4" xfId="42201" xr:uid="{00000000-0005-0000-0000-000004AF0000}"/>
    <cellStyle name="Style 21 40" xfId="42202" xr:uid="{00000000-0005-0000-0000-000005AF0000}"/>
    <cellStyle name="Style 21 41" xfId="42203" xr:uid="{00000000-0005-0000-0000-000006AF0000}"/>
    <cellStyle name="Style 21 42" xfId="42204" xr:uid="{00000000-0005-0000-0000-000007AF0000}"/>
    <cellStyle name="Style 21 43" xfId="42205" xr:uid="{00000000-0005-0000-0000-000008AF0000}"/>
    <cellStyle name="Style 21 44" xfId="42206" xr:uid="{00000000-0005-0000-0000-000009AF0000}"/>
    <cellStyle name="Style 21 45" xfId="42207" xr:uid="{00000000-0005-0000-0000-00000AAF0000}"/>
    <cellStyle name="Style 21 46" xfId="42208" xr:uid="{00000000-0005-0000-0000-00000BAF0000}"/>
    <cellStyle name="Style 21 47" xfId="42209" xr:uid="{00000000-0005-0000-0000-00000CAF0000}"/>
    <cellStyle name="Style 21 48" xfId="42210" xr:uid="{00000000-0005-0000-0000-00000DAF0000}"/>
    <cellStyle name="Style 21 49" xfId="42211" xr:uid="{00000000-0005-0000-0000-00000EAF0000}"/>
    <cellStyle name="Style 21 5" xfId="42212" xr:uid="{00000000-0005-0000-0000-00000FAF0000}"/>
    <cellStyle name="Style 21 50" xfId="42213" xr:uid="{00000000-0005-0000-0000-000010AF0000}"/>
    <cellStyle name="Style 21 51" xfId="42214" xr:uid="{00000000-0005-0000-0000-000011AF0000}"/>
    <cellStyle name="Style 21 52" xfId="42215" xr:uid="{00000000-0005-0000-0000-000012AF0000}"/>
    <cellStyle name="Style 21 53" xfId="42216" xr:uid="{00000000-0005-0000-0000-000013AF0000}"/>
    <cellStyle name="Style 21 54" xfId="42217" xr:uid="{00000000-0005-0000-0000-000014AF0000}"/>
    <cellStyle name="Style 21 55" xfId="42218" xr:uid="{00000000-0005-0000-0000-000015AF0000}"/>
    <cellStyle name="Style 21 56" xfId="42219" xr:uid="{00000000-0005-0000-0000-000016AF0000}"/>
    <cellStyle name="Style 21 57" xfId="42220" xr:uid="{00000000-0005-0000-0000-000017AF0000}"/>
    <cellStyle name="Style 21 58" xfId="42221" xr:uid="{00000000-0005-0000-0000-000018AF0000}"/>
    <cellStyle name="Style 21 59" xfId="42222" xr:uid="{00000000-0005-0000-0000-000019AF0000}"/>
    <cellStyle name="Style 21 6" xfId="42223" xr:uid="{00000000-0005-0000-0000-00001AAF0000}"/>
    <cellStyle name="Style 21 60" xfId="42224" xr:uid="{00000000-0005-0000-0000-00001BAF0000}"/>
    <cellStyle name="Style 21 61" xfId="42225" xr:uid="{00000000-0005-0000-0000-00001CAF0000}"/>
    <cellStyle name="Style 21 62" xfId="42226" xr:uid="{00000000-0005-0000-0000-00001DAF0000}"/>
    <cellStyle name="Style 21 63" xfId="42227" xr:uid="{00000000-0005-0000-0000-00001EAF0000}"/>
    <cellStyle name="Style 21 64" xfId="42228" xr:uid="{00000000-0005-0000-0000-00001FAF0000}"/>
    <cellStyle name="Style 21 65" xfId="42229" xr:uid="{00000000-0005-0000-0000-000020AF0000}"/>
    <cellStyle name="Style 21 66" xfId="42230" xr:uid="{00000000-0005-0000-0000-000021AF0000}"/>
    <cellStyle name="Style 21 67" xfId="42231" xr:uid="{00000000-0005-0000-0000-000022AF0000}"/>
    <cellStyle name="Style 21 68" xfId="42232" xr:uid="{00000000-0005-0000-0000-000023AF0000}"/>
    <cellStyle name="Style 21 69" xfId="42233" xr:uid="{00000000-0005-0000-0000-000024AF0000}"/>
    <cellStyle name="Style 21 7" xfId="42234" xr:uid="{00000000-0005-0000-0000-000025AF0000}"/>
    <cellStyle name="Style 21 70" xfId="42235" xr:uid="{00000000-0005-0000-0000-000026AF0000}"/>
    <cellStyle name="Style 21 71" xfId="42236" xr:uid="{00000000-0005-0000-0000-000027AF0000}"/>
    <cellStyle name="Style 21 72" xfId="42237" xr:uid="{00000000-0005-0000-0000-000028AF0000}"/>
    <cellStyle name="Style 21 73" xfId="42238" xr:uid="{00000000-0005-0000-0000-000029AF0000}"/>
    <cellStyle name="Style 21 74" xfId="42239" xr:uid="{00000000-0005-0000-0000-00002AAF0000}"/>
    <cellStyle name="Style 21 8" xfId="42240" xr:uid="{00000000-0005-0000-0000-00002BAF0000}"/>
    <cellStyle name="Style 21 9" xfId="42241" xr:uid="{00000000-0005-0000-0000-00002CAF0000}"/>
    <cellStyle name="Style 22" xfId="42242" xr:uid="{00000000-0005-0000-0000-00002DAF0000}"/>
    <cellStyle name="Style 22 10" xfId="42243" xr:uid="{00000000-0005-0000-0000-00002EAF0000}"/>
    <cellStyle name="Style 22 11" xfId="42244" xr:uid="{00000000-0005-0000-0000-00002FAF0000}"/>
    <cellStyle name="Style 22 12" xfId="42245" xr:uid="{00000000-0005-0000-0000-000030AF0000}"/>
    <cellStyle name="Style 22 13" xfId="42246" xr:uid="{00000000-0005-0000-0000-000031AF0000}"/>
    <cellStyle name="Style 22 14" xfId="42247" xr:uid="{00000000-0005-0000-0000-000032AF0000}"/>
    <cellStyle name="Style 22 15" xfId="42248" xr:uid="{00000000-0005-0000-0000-000033AF0000}"/>
    <cellStyle name="Style 22 16" xfId="42249" xr:uid="{00000000-0005-0000-0000-000034AF0000}"/>
    <cellStyle name="Style 22 17" xfId="42250" xr:uid="{00000000-0005-0000-0000-000035AF0000}"/>
    <cellStyle name="Style 22 18" xfId="42251" xr:uid="{00000000-0005-0000-0000-000036AF0000}"/>
    <cellStyle name="Style 22 19" xfId="42252" xr:uid="{00000000-0005-0000-0000-000037AF0000}"/>
    <cellStyle name="Style 22 2" xfId="42253" xr:uid="{00000000-0005-0000-0000-000038AF0000}"/>
    <cellStyle name="Style 22 20" xfId="42254" xr:uid="{00000000-0005-0000-0000-000039AF0000}"/>
    <cellStyle name="Style 22 21" xfId="42255" xr:uid="{00000000-0005-0000-0000-00003AAF0000}"/>
    <cellStyle name="Style 22 22" xfId="42256" xr:uid="{00000000-0005-0000-0000-00003BAF0000}"/>
    <cellStyle name="Style 22 23" xfId="42257" xr:uid="{00000000-0005-0000-0000-00003CAF0000}"/>
    <cellStyle name="Style 22 24" xfId="42258" xr:uid="{00000000-0005-0000-0000-00003DAF0000}"/>
    <cellStyle name="Style 22 25" xfId="42259" xr:uid="{00000000-0005-0000-0000-00003EAF0000}"/>
    <cellStyle name="Style 22 26" xfId="42260" xr:uid="{00000000-0005-0000-0000-00003FAF0000}"/>
    <cellStyle name="Style 22 27" xfId="42261" xr:uid="{00000000-0005-0000-0000-000040AF0000}"/>
    <cellStyle name="Style 22 28" xfId="42262" xr:uid="{00000000-0005-0000-0000-000041AF0000}"/>
    <cellStyle name="Style 22 29" xfId="42263" xr:uid="{00000000-0005-0000-0000-000042AF0000}"/>
    <cellStyle name="Style 22 3" xfId="42264" xr:uid="{00000000-0005-0000-0000-000043AF0000}"/>
    <cellStyle name="Style 22 30" xfId="42265" xr:uid="{00000000-0005-0000-0000-000044AF0000}"/>
    <cellStyle name="Style 22 31" xfId="42266" xr:uid="{00000000-0005-0000-0000-000045AF0000}"/>
    <cellStyle name="Style 22 32" xfId="42267" xr:uid="{00000000-0005-0000-0000-000046AF0000}"/>
    <cellStyle name="Style 22 33" xfId="42268" xr:uid="{00000000-0005-0000-0000-000047AF0000}"/>
    <cellStyle name="Style 22 34" xfId="42269" xr:uid="{00000000-0005-0000-0000-000048AF0000}"/>
    <cellStyle name="Style 22 35" xfId="42270" xr:uid="{00000000-0005-0000-0000-000049AF0000}"/>
    <cellStyle name="Style 22 36" xfId="42271" xr:uid="{00000000-0005-0000-0000-00004AAF0000}"/>
    <cellStyle name="Style 22 37" xfId="42272" xr:uid="{00000000-0005-0000-0000-00004BAF0000}"/>
    <cellStyle name="Style 22 38" xfId="42273" xr:uid="{00000000-0005-0000-0000-00004CAF0000}"/>
    <cellStyle name="Style 22 39" xfId="42274" xr:uid="{00000000-0005-0000-0000-00004DAF0000}"/>
    <cellStyle name="Style 22 4" xfId="42275" xr:uid="{00000000-0005-0000-0000-00004EAF0000}"/>
    <cellStyle name="Style 22 40" xfId="42276" xr:uid="{00000000-0005-0000-0000-00004FAF0000}"/>
    <cellStyle name="Style 22 41" xfId="42277" xr:uid="{00000000-0005-0000-0000-000050AF0000}"/>
    <cellStyle name="Style 22 42" xfId="42278" xr:uid="{00000000-0005-0000-0000-000051AF0000}"/>
    <cellStyle name="Style 22 43" xfId="42279" xr:uid="{00000000-0005-0000-0000-000052AF0000}"/>
    <cellStyle name="Style 22 44" xfId="42280" xr:uid="{00000000-0005-0000-0000-000053AF0000}"/>
    <cellStyle name="Style 22 45" xfId="42281" xr:uid="{00000000-0005-0000-0000-000054AF0000}"/>
    <cellStyle name="Style 22 46" xfId="42282" xr:uid="{00000000-0005-0000-0000-000055AF0000}"/>
    <cellStyle name="Style 22 47" xfId="42283" xr:uid="{00000000-0005-0000-0000-000056AF0000}"/>
    <cellStyle name="Style 22 48" xfId="42284" xr:uid="{00000000-0005-0000-0000-000057AF0000}"/>
    <cellStyle name="Style 22 49" xfId="42285" xr:uid="{00000000-0005-0000-0000-000058AF0000}"/>
    <cellStyle name="Style 22 5" xfId="42286" xr:uid="{00000000-0005-0000-0000-000059AF0000}"/>
    <cellStyle name="Style 22 50" xfId="42287" xr:uid="{00000000-0005-0000-0000-00005AAF0000}"/>
    <cellStyle name="Style 22 51" xfId="42288" xr:uid="{00000000-0005-0000-0000-00005BAF0000}"/>
    <cellStyle name="Style 22 52" xfId="42289" xr:uid="{00000000-0005-0000-0000-00005CAF0000}"/>
    <cellStyle name="Style 22 53" xfId="42290" xr:uid="{00000000-0005-0000-0000-00005DAF0000}"/>
    <cellStyle name="Style 22 54" xfId="42291" xr:uid="{00000000-0005-0000-0000-00005EAF0000}"/>
    <cellStyle name="Style 22 55" xfId="42292" xr:uid="{00000000-0005-0000-0000-00005FAF0000}"/>
    <cellStyle name="Style 22 56" xfId="42293" xr:uid="{00000000-0005-0000-0000-000060AF0000}"/>
    <cellStyle name="Style 22 57" xfId="42294" xr:uid="{00000000-0005-0000-0000-000061AF0000}"/>
    <cellStyle name="Style 22 58" xfId="42295" xr:uid="{00000000-0005-0000-0000-000062AF0000}"/>
    <cellStyle name="Style 22 59" xfId="42296" xr:uid="{00000000-0005-0000-0000-000063AF0000}"/>
    <cellStyle name="Style 22 6" xfId="42297" xr:uid="{00000000-0005-0000-0000-000064AF0000}"/>
    <cellStyle name="Style 22 60" xfId="42298" xr:uid="{00000000-0005-0000-0000-000065AF0000}"/>
    <cellStyle name="Style 22 61" xfId="42299" xr:uid="{00000000-0005-0000-0000-000066AF0000}"/>
    <cellStyle name="Style 22 62" xfId="42300" xr:uid="{00000000-0005-0000-0000-000067AF0000}"/>
    <cellStyle name="Style 22 63" xfId="42301" xr:uid="{00000000-0005-0000-0000-000068AF0000}"/>
    <cellStyle name="Style 22 64" xfId="42302" xr:uid="{00000000-0005-0000-0000-000069AF0000}"/>
    <cellStyle name="Style 22 65" xfId="42303" xr:uid="{00000000-0005-0000-0000-00006AAF0000}"/>
    <cellStyle name="Style 22 66" xfId="42304" xr:uid="{00000000-0005-0000-0000-00006BAF0000}"/>
    <cellStyle name="Style 22 67" xfId="42305" xr:uid="{00000000-0005-0000-0000-00006CAF0000}"/>
    <cellStyle name="Style 22 68" xfId="42306" xr:uid="{00000000-0005-0000-0000-00006DAF0000}"/>
    <cellStyle name="Style 22 69" xfId="42307" xr:uid="{00000000-0005-0000-0000-00006EAF0000}"/>
    <cellStyle name="Style 22 7" xfId="42308" xr:uid="{00000000-0005-0000-0000-00006FAF0000}"/>
    <cellStyle name="Style 22 70" xfId="42309" xr:uid="{00000000-0005-0000-0000-000070AF0000}"/>
    <cellStyle name="Style 22 71" xfId="42310" xr:uid="{00000000-0005-0000-0000-000071AF0000}"/>
    <cellStyle name="Style 22 72" xfId="42311" xr:uid="{00000000-0005-0000-0000-000072AF0000}"/>
    <cellStyle name="Style 22 73" xfId="42312" xr:uid="{00000000-0005-0000-0000-000073AF0000}"/>
    <cellStyle name="Style 22 74" xfId="42313" xr:uid="{00000000-0005-0000-0000-000074AF0000}"/>
    <cellStyle name="Style 22 8" xfId="42314" xr:uid="{00000000-0005-0000-0000-000075AF0000}"/>
    <cellStyle name="Style 22 9" xfId="42315" xr:uid="{00000000-0005-0000-0000-000076AF0000}"/>
    <cellStyle name="Style 23" xfId="42316" xr:uid="{00000000-0005-0000-0000-000077AF0000}"/>
    <cellStyle name="Style 23 10" xfId="42317" xr:uid="{00000000-0005-0000-0000-000078AF0000}"/>
    <cellStyle name="Style 23 11" xfId="42318" xr:uid="{00000000-0005-0000-0000-000079AF0000}"/>
    <cellStyle name="Style 23 12" xfId="42319" xr:uid="{00000000-0005-0000-0000-00007AAF0000}"/>
    <cellStyle name="Style 23 13" xfId="42320" xr:uid="{00000000-0005-0000-0000-00007BAF0000}"/>
    <cellStyle name="Style 23 14" xfId="42321" xr:uid="{00000000-0005-0000-0000-00007CAF0000}"/>
    <cellStyle name="Style 23 15" xfId="42322" xr:uid="{00000000-0005-0000-0000-00007DAF0000}"/>
    <cellStyle name="Style 23 16" xfId="42323" xr:uid="{00000000-0005-0000-0000-00007EAF0000}"/>
    <cellStyle name="Style 23 17" xfId="42324" xr:uid="{00000000-0005-0000-0000-00007FAF0000}"/>
    <cellStyle name="Style 23 18" xfId="42325" xr:uid="{00000000-0005-0000-0000-000080AF0000}"/>
    <cellStyle name="Style 23 19" xfId="42326" xr:uid="{00000000-0005-0000-0000-000081AF0000}"/>
    <cellStyle name="Style 23 2" xfId="42327" xr:uid="{00000000-0005-0000-0000-000082AF0000}"/>
    <cellStyle name="Style 23 20" xfId="42328" xr:uid="{00000000-0005-0000-0000-000083AF0000}"/>
    <cellStyle name="Style 23 21" xfId="42329" xr:uid="{00000000-0005-0000-0000-000084AF0000}"/>
    <cellStyle name="Style 23 22" xfId="42330" xr:uid="{00000000-0005-0000-0000-000085AF0000}"/>
    <cellStyle name="Style 23 23" xfId="42331" xr:uid="{00000000-0005-0000-0000-000086AF0000}"/>
    <cellStyle name="Style 23 24" xfId="42332" xr:uid="{00000000-0005-0000-0000-000087AF0000}"/>
    <cellStyle name="Style 23 25" xfId="42333" xr:uid="{00000000-0005-0000-0000-000088AF0000}"/>
    <cellStyle name="Style 23 26" xfId="42334" xr:uid="{00000000-0005-0000-0000-000089AF0000}"/>
    <cellStyle name="Style 23 27" xfId="42335" xr:uid="{00000000-0005-0000-0000-00008AAF0000}"/>
    <cellStyle name="Style 23 28" xfId="42336" xr:uid="{00000000-0005-0000-0000-00008BAF0000}"/>
    <cellStyle name="Style 23 29" xfId="42337" xr:uid="{00000000-0005-0000-0000-00008CAF0000}"/>
    <cellStyle name="Style 23 3" xfId="42338" xr:uid="{00000000-0005-0000-0000-00008DAF0000}"/>
    <cellStyle name="Style 23 30" xfId="42339" xr:uid="{00000000-0005-0000-0000-00008EAF0000}"/>
    <cellStyle name="Style 23 31" xfId="42340" xr:uid="{00000000-0005-0000-0000-00008FAF0000}"/>
    <cellStyle name="Style 23 32" xfId="42341" xr:uid="{00000000-0005-0000-0000-000090AF0000}"/>
    <cellStyle name="Style 23 33" xfId="42342" xr:uid="{00000000-0005-0000-0000-000091AF0000}"/>
    <cellStyle name="Style 23 34" xfId="42343" xr:uid="{00000000-0005-0000-0000-000092AF0000}"/>
    <cellStyle name="Style 23 35" xfId="42344" xr:uid="{00000000-0005-0000-0000-000093AF0000}"/>
    <cellStyle name="Style 23 36" xfId="42345" xr:uid="{00000000-0005-0000-0000-000094AF0000}"/>
    <cellStyle name="Style 23 37" xfId="42346" xr:uid="{00000000-0005-0000-0000-000095AF0000}"/>
    <cellStyle name="Style 23 38" xfId="42347" xr:uid="{00000000-0005-0000-0000-000096AF0000}"/>
    <cellStyle name="Style 23 39" xfId="42348" xr:uid="{00000000-0005-0000-0000-000097AF0000}"/>
    <cellStyle name="Style 23 4" xfId="42349" xr:uid="{00000000-0005-0000-0000-000098AF0000}"/>
    <cellStyle name="Style 23 40" xfId="42350" xr:uid="{00000000-0005-0000-0000-000099AF0000}"/>
    <cellStyle name="Style 23 41" xfId="42351" xr:uid="{00000000-0005-0000-0000-00009AAF0000}"/>
    <cellStyle name="Style 23 42" xfId="42352" xr:uid="{00000000-0005-0000-0000-00009BAF0000}"/>
    <cellStyle name="Style 23 43" xfId="42353" xr:uid="{00000000-0005-0000-0000-00009CAF0000}"/>
    <cellStyle name="Style 23 44" xfId="42354" xr:uid="{00000000-0005-0000-0000-00009DAF0000}"/>
    <cellStyle name="Style 23 45" xfId="42355" xr:uid="{00000000-0005-0000-0000-00009EAF0000}"/>
    <cellStyle name="Style 23 46" xfId="42356" xr:uid="{00000000-0005-0000-0000-00009FAF0000}"/>
    <cellStyle name="Style 23 47" xfId="42357" xr:uid="{00000000-0005-0000-0000-0000A0AF0000}"/>
    <cellStyle name="Style 23 48" xfId="42358" xr:uid="{00000000-0005-0000-0000-0000A1AF0000}"/>
    <cellStyle name="Style 23 49" xfId="42359" xr:uid="{00000000-0005-0000-0000-0000A2AF0000}"/>
    <cellStyle name="Style 23 5" xfId="42360" xr:uid="{00000000-0005-0000-0000-0000A3AF0000}"/>
    <cellStyle name="Style 23 50" xfId="42361" xr:uid="{00000000-0005-0000-0000-0000A4AF0000}"/>
    <cellStyle name="Style 23 51" xfId="42362" xr:uid="{00000000-0005-0000-0000-0000A5AF0000}"/>
    <cellStyle name="Style 23 52" xfId="42363" xr:uid="{00000000-0005-0000-0000-0000A6AF0000}"/>
    <cellStyle name="Style 23 53" xfId="42364" xr:uid="{00000000-0005-0000-0000-0000A7AF0000}"/>
    <cellStyle name="Style 23 54" xfId="42365" xr:uid="{00000000-0005-0000-0000-0000A8AF0000}"/>
    <cellStyle name="Style 23 55" xfId="42366" xr:uid="{00000000-0005-0000-0000-0000A9AF0000}"/>
    <cellStyle name="Style 23 56" xfId="42367" xr:uid="{00000000-0005-0000-0000-0000AAAF0000}"/>
    <cellStyle name="Style 23 57" xfId="42368" xr:uid="{00000000-0005-0000-0000-0000ABAF0000}"/>
    <cellStyle name="Style 23 58" xfId="42369" xr:uid="{00000000-0005-0000-0000-0000ACAF0000}"/>
    <cellStyle name="Style 23 59" xfId="42370" xr:uid="{00000000-0005-0000-0000-0000ADAF0000}"/>
    <cellStyle name="Style 23 6" xfId="42371" xr:uid="{00000000-0005-0000-0000-0000AEAF0000}"/>
    <cellStyle name="Style 23 60" xfId="42372" xr:uid="{00000000-0005-0000-0000-0000AFAF0000}"/>
    <cellStyle name="Style 23 61" xfId="42373" xr:uid="{00000000-0005-0000-0000-0000B0AF0000}"/>
    <cellStyle name="Style 23 62" xfId="42374" xr:uid="{00000000-0005-0000-0000-0000B1AF0000}"/>
    <cellStyle name="Style 23 63" xfId="42375" xr:uid="{00000000-0005-0000-0000-0000B2AF0000}"/>
    <cellStyle name="Style 23 64" xfId="42376" xr:uid="{00000000-0005-0000-0000-0000B3AF0000}"/>
    <cellStyle name="Style 23 65" xfId="42377" xr:uid="{00000000-0005-0000-0000-0000B4AF0000}"/>
    <cellStyle name="Style 23 66" xfId="42378" xr:uid="{00000000-0005-0000-0000-0000B5AF0000}"/>
    <cellStyle name="Style 23 67" xfId="42379" xr:uid="{00000000-0005-0000-0000-0000B6AF0000}"/>
    <cellStyle name="Style 23 68" xfId="42380" xr:uid="{00000000-0005-0000-0000-0000B7AF0000}"/>
    <cellStyle name="Style 23 69" xfId="42381" xr:uid="{00000000-0005-0000-0000-0000B8AF0000}"/>
    <cellStyle name="Style 23 7" xfId="42382" xr:uid="{00000000-0005-0000-0000-0000B9AF0000}"/>
    <cellStyle name="Style 23 70" xfId="42383" xr:uid="{00000000-0005-0000-0000-0000BAAF0000}"/>
    <cellStyle name="Style 23 71" xfId="42384" xr:uid="{00000000-0005-0000-0000-0000BBAF0000}"/>
    <cellStyle name="Style 23 72" xfId="42385" xr:uid="{00000000-0005-0000-0000-0000BCAF0000}"/>
    <cellStyle name="Style 23 73" xfId="42386" xr:uid="{00000000-0005-0000-0000-0000BDAF0000}"/>
    <cellStyle name="Style 23 74" xfId="42387" xr:uid="{00000000-0005-0000-0000-0000BEAF0000}"/>
    <cellStyle name="Style 23 8" xfId="42388" xr:uid="{00000000-0005-0000-0000-0000BFAF0000}"/>
    <cellStyle name="Style 23 9" xfId="42389" xr:uid="{00000000-0005-0000-0000-0000C0AF0000}"/>
    <cellStyle name="Style 24" xfId="42390" xr:uid="{00000000-0005-0000-0000-0000C1AF0000}"/>
    <cellStyle name="Style 24 10" xfId="42391" xr:uid="{00000000-0005-0000-0000-0000C2AF0000}"/>
    <cellStyle name="Style 24 11" xfId="42392" xr:uid="{00000000-0005-0000-0000-0000C3AF0000}"/>
    <cellStyle name="Style 24 12" xfId="42393" xr:uid="{00000000-0005-0000-0000-0000C4AF0000}"/>
    <cellStyle name="Style 24 13" xfId="42394" xr:uid="{00000000-0005-0000-0000-0000C5AF0000}"/>
    <cellStyle name="Style 24 14" xfId="42395" xr:uid="{00000000-0005-0000-0000-0000C6AF0000}"/>
    <cellStyle name="Style 24 15" xfId="42396" xr:uid="{00000000-0005-0000-0000-0000C7AF0000}"/>
    <cellStyle name="Style 24 16" xfId="42397" xr:uid="{00000000-0005-0000-0000-0000C8AF0000}"/>
    <cellStyle name="Style 24 17" xfId="42398" xr:uid="{00000000-0005-0000-0000-0000C9AF0000}"/>
    <cellStyle name="Style 24 18" xfId="42399" xr:uid="{00000000-0005-0000-0000-0000CAAF0000}"/>
    <cellStyle name="Style 24 19" xfId="42400" xr:uid="{00000000-0005-0000-0000-0000CBAF0000}"/>
    <cellStyle name="Style 24 2" xfId="42401" xr:uid="{00000000-0005-0000-0000-0000CCAF0000}"/>
    <cellStyle name="Style 24 20" xfId="42402" xr:uid="{00000000-0005-0000-0000-0000CDAF0000}"/>
    <cellStyle name="Style 24 21" xfId="42403" xr:uid="{00000000-0005-0000-0000-0000CEAF0000}"/>
    <cellStyle name="Style 24 22" xfId="42404" xr:uid="{00000000-0005-0000-0000-0000CFAF0000}"/>
    <cellStyle name="Style 24 23" xfId="42405" xr:uid="{00000000-0005-0000-0000-0000D0AF0000}"/>
    <cellStyle name="Style 24 24" xfId="42406" xr:uid="{00000000-0005-0000-0000-0000D1AF0000}"/>
    <cellStyle name="Style 24 25" xfId="42407" xr:uid="{00000000-0005-0000-0000-0000D2AF0000}"/>
    <cellStyle name="Style 24 26" xfId="42408" xr:uid="{00000000-0005-0000-0000-0000D3AF0000}"/>
    <cellStyle name="Style 24 27" xfId="42409" xr:uid="{00000000-0005-0000-0000-0000D4AF0000}"/>
    <cellStyle name="Style 24 28" xfId="42410" xr:uid="{00000000-0005-0000-0000-0000D5AF0000}"/>
    <cellStyle name="Style 24 29" xfId="42411" xr:uid="{00000000-0005-0000-0000-0000D6AF0000}"/>
    <cellStyle name="Style 24 3" xfId="42412" xr:uid="{00000000-0005-0000-0000-0000D7AF0000}"/>
    <cellStyle name="Style 24 30" xfId="42413" xr:uid="{00000000-0005-0000-0000-0000D8AF0000}"/>
    <cellStyle name="Style 24 31" xfId="42414" xr:uid="{00000000-0005-0000-0000-0000D9AF0000}"/>
    <cellStyle name="Style 24 32" xfId="42415" xr:uid="{00000000-0005-0000-0000-0000DAAF0000}"/>
    <cellStyle name="Style 24 33" xfId="42416" xr:uid="{00000000-0005-0000-0000-0000DBAF0000}"/>
    <cellStyle name="Style 24 34" xfId="42417" xr:uid="{00000000-0005-0000-0000-0000DCAF0000}"/>
    <cellStyle name="Style 24 35" xfId="42418" xr:uid="{00000000-0005-0000-0000-0000DDAF0000}"/>
    <cellStyle name="Style 24 36" xfId="42419" xr:uid="{00000000-0005-0000-0000-0000DEAF0000}"/>
    <cellStyle name="Style 24 37" xfId="42420" xr:uid="{00000000-0005-0000-0000-0000DFAF0000}"/>
    <cellStyle name="Style 24 38" xfId="42421" xr:uid="{00000000-0005-0000-0000-0000E0AF0000}"/>
    <cellStyle name="Style 24 39" xfId="42422" xr:uid="{00000000-0005-0000-0000-0000E1AF0000}"/>
    <cellStyle name="Style 24 4" xfId="42423" xr:uid="{00000000-0005-0000-0000-0000E2AF0000}"/>
    <cellStyle name="Style 24 40" xfId="42424" xr:uid="{00000000-0005-0000-0000-0000E3AF0000}"/>
    <cellStyle name="Style 24 41" xfId="42425" xr:uid="{00000000-0005-0000-0000-0000E4AF0000}"/>
    <cellStyle name="Style 24 42" xfId="42426" xr:uid="{00000000-0005-0000-0000-0000E5AF0000}"/>
    <cellStyle name="Style 24 43" xfId="42427" xr:uid="{00000000-0005-0000-0000-0000E6AF0000}"/>
    <cellStyle name="Style 24 44" xfId="42428" xr:uid="{00000000-0005-0000-0000-0000E7AF0000}"/>
    <cellStyle name="Style 24 45" xfId="42429" xr:uid="{00000000-0005-0000-0000-0000E8AF0000}"/>
    <cellStyle name="Style 24 46" xfId="42430" xr:uid="{00000000-0005-0000-0000-0000E9AF0000}"/>
    <cellStyle name="Style 24 47" xfId="42431" xr:uid="{00000000-0005-0000-0000-0000EAAF0000}"/>
    <cellStyle name="Style 24 48" xfId="42432" xr:uid="{00000000-0005-0000-0000-0000EBAF0000}"/>
    <cellStyle name="Style 24 49" xfId="42433" xr:uid="{00000000-0005-0000-0000-0000ECAF0000}"/>
    <cellStyle name="Style 24 5" xfId="42434" xr:uid="{00000000-0005-0000-0000-0000EDAF0000}"/>
    <cellStyle name="Style 24 50" xfId="42435" xr:uid="{00000000-0005-0000-0000-0000EEAF0000}"/>
    <cellStyle name="Style 24 51" xfId="42436" xr:uid="{00000000-0005-0000-0000-0000EFAF0000}"/>
    <cellStyle name="Style 24 52" xfId="42437" xr:uid="{00000000-0005-0000-0000-0000F0AF0000}"/>
    <cellStyle name="Style 24 53" xfId="42438" xr:uid="{00000000-0005-0000-0000-0000F1AF0000}"/>
    <cellStyle name="Style 24 54" xfId="42439" xr:uid="{00000000-0005-0000-0000-0000F2AF0000}"/>
    <cellStyle name="Style 24 55" xfId="42440" xr:uid="{00000000-0005-0000-0000-0000F3AF0000}"/>
    <cellStyle name="Style 24 56" xfId="42441" xr:uid="{00000000-0005-0000-0000-0000F4AF0000}"/>
    <cellStyle name="Style 24 57" xfId="42442" xr:uid="{00000000-0005-0000-0000-0000F5AF0000}"/>
    <cellStyle name="Style 24 58" xfId="42443" xr:uid="{00000000-0005-0000-0000-0000F6AF0000}"/>
    <cellStyle name="Style 24 59" xfId="42444" xr:uid="{00000000-0005-0000-0000-0000F7AF0000}"/>
    <cellStyle name="Style 24 6" xfId="42445" xr:uid="{00000000-0005-0000-0000-0000F8AF0000}"/>
    <cellStyle name="Style 24 60" xfId="42446" xr:uid="{00000000-0005-0000-0000-0000F9AF0000}"/>
    <cellStyle name="Style 24 61" xfId="42447" xr:uid="{00000000-0005-0000-0000-0000FAAF0000}"/>
    <cellStyle name="Style 24 62" xfId="42448" xr:uid="{00000000-0005-0000-0000-0000FBAF0000}"/>
    <cellStyle name="Style 24 63" xfId="42449" xr:uid="{00000000-0005-0000-0000-0000FCAF0000}"/>
    <cellStyle name="Style 24 64" xfId="42450" xr:uid="{00000000-0005-0000-0000-0000FDAF0000}"/>
    <cellStyle name="Style 24 65" xfId="42451" xr:uid="{00000000-0005-0000-0000-0000FEAF0000}"/>
    <cellStyle name="Style 24 66" xfId="42452" xr:uid="{00000000-0005-0000-0000-0000FFAF0000}"/>
    <cellStyle name="Style 24 67" xfId="42453" xr:uid="{00000000-0005-0000-0000-000000B00000}"/>
    <cellStyle name="Style 24 68" xfId="42454" xr:uid="{00000000-0005-0000-0000-000001B00000}"/>
    <cellStyle name="Style 24 69" xfId="42455" xr:uid="{00000000-0005-0000-0000-000002B00000}"/>
    <cellStyle name="Style 24 7" xfId="42456" xr:uid="{00000000-0005-0000-0000-000003B00000}"/>
    <cellStyle name="Style 24 70" xfId="42457" xr:uid="{00000000-0005-0000-0000-000004B00000}"/>
    <cellStyle name="Style 24 71" xfId="42458" xr:uid="{00000000-0005-0000-0000-000005B00000}"/>
    <cellStyle name="Style 24 72" xfId="42459" xr:uid="{00000000-0005-0000-0000-000006B00000}"/>
    <cellStyle name="Style 24 73" xfId="42460" xr:uid="{00000000-0005-0000-0000-000007B00000}"/>
    <cellStyle name="Style 24 74" xfId="42461" xr:uid="{00000000-0005-0000-0000-000008B00000}"/>
    <cellStyle name="Style 24 8" xfId="42462" xr:uid="{00000000-0005-0000-0000-000009B00000}"/>
    <cellStyle name="Style 24 9" xfId="42463" xr:uid="{00000000-0005-0000-0000-00000AB00000}"/>
    <cellStyle name="Style 25" xfId="42464" xr:uid="{00000000-0005-0000-0000-00000BB00000}"/>
    <cellStyle name="Style 25 10" xfId="42465" xr:uid="{00000000-0005-0000-0000-00000CB00000}"/>
    <cellStyle name="Style 25 11" xfId="42466" xr:uid="{00000000-0005-0000-0000-00000DB00000}"/>
    <cellStyle name="Style 25 12" xfId="42467" xr:uid="{00000000-0005-0000-0000-00000EB00000}"/>
    <cellStyle name="Style 25 13" xfId="42468" xr:uid="{00000000-0005-0000-0000-00000FB00000}"/>
    <cellStyle name="Style 25 14" xfId="42469" xr:uid="{00000000-0005-0000-0000-000010B00000}"/>
    <cellStyle name="Style 25 15" xfId="42470" xr:uid="{00000000-0005-0000-0000-000011B00000}"/>
    <cellStyle name="Style 25 16" xfId="42471" xr:uid="{00000000-0005-0000-0000-000012B00000}"/>
    <cellStyle name="Style 25 17" xfId="42472" xr:uid="{00000000-0005-0000-0000-000013B00000}"/>
    <cellStyle name="Style 25 18" xfId="42473" xr:uid="{00000000-0005-0000-0000-000014B00000}"/>
    <cellStyle name="Style 25 19" xfId="42474" xr:uid="{00000000-0005-0000-0000-000015B00000}"/>
    <cellStyle name="Style 25 2" xfId="42475" xr:uid="{00000000-0005-0000-0000-000016B00000}"/>
    <cellStyle name="Style 25 20" xfId="42476" xr:uid="{00000000-0005-0000-0000-000017B00000}"/>
    <cellStyle name="Style 25 21" xfId="42477" xr:uid="{00000000-0005-0000-0000-000018B00000}"/>
    <cellStyle name="Style 25 22" xfId="42478" xr:uid="{00000000-0005-0000-0000-000019B00000}"/>
    <cellStyle name="Style 25 23" xfId="42479" xr:uid="{00000000-0005-0000-0000-00001AB00000}"/>
    <cellStyle name="Style 25 24" xfId="42480" xr:uid="{00000000-0005-0000-0000-00001BB00000}"/>
    <cellStyle name="Style 25 25" xfId="42481" xr:uid="{00000000-0005-0000-0000-00001CB00000}"/>
    <cellStyle name="Style 25 26" xfId="42482" xr:uid="{00000000-0005-0000-0000-00001DB00000}"/>
    <cellStyle name="Style 25 27" xfId="42483" xr:uid="{00000000-0005-0000-0000-00001EB00000}"/>
    <cellStyle name="Style 25 28" xfId="42484" xr:uid="{00000000-0005-0000-0000-00001FB00000}"/>
    <cellStyle name="Style 25 29" xfId="42485" xr:uid="{00000000-0005-0000-0000-000020B00000}"/>
    <cellStyle name="Style 25 3" xfId="42486" xr:uid="{00000000-0005-0000-0000-000021B00000}"/>
    <cellStyle name="Style 25 30" xfId="42487" xr:uid="{00000000-0005-0000-0000-000022B00000}"/>
    <cellStyle name="Style 25 31" xfId="42488" xr:uid="{00000000-0005-0000-0000-000023B00000}"/>
    <cellStyle name="Style 25 32" xfId="42489" xr:uid="{00000000-0005-0000-0000-000024B00000}"/>
    <cellStyle name="Style 25 33" xfId="42490" xr:uid="{00000000-0005-0000-0000-000025B00000}"/>
    <cellStyle name="Style 25 34" xfId="42491" xr:uid="{00000000-0005-0000-0000-000026B00000}"/>
    <cellStyle name="Style 25 35" xfId="42492" xr:uid="{00000000-0005-0000-0000-000027B00000}"/>
    <cellStyle name="Style 25 36" xfId="42493" xr:uid="{00000000-0005-0000-0000-000028B00000}"/>
    <cellStyle name="Style 25 37" xfId="42494" xr:uid="{00000000-0005-0000-0000-000029B00000}"/>
    <cellStyle name="Style 25 38" xfId="42495" xr:uid="{00000000-0005-0000-0000-00002AB00000}"/>
    <cellStyle name="Style 25 39" xfId="42496" xr:uid="{00000000-0005-0000-0000-00002BB00000}"/>
    <cellStyle name="Style 25 4" xfId="42497" xr:uid="{00000000-0005-0000-0000-00002CB00000}"/>
    <cellStyle name="Style 25 40" xfId="42498" xr:uid="{00000000-0005-0000-0000-00002DB00000}"/>
    <cellStyle name="Style 25 41" xfId="42499" xr:uid="{00000000-0005-0000-0000-00002EB00000}"/>
    <cellStyle name="Style 25 42" xfId="42500" xr:uid="{00000000-0005-0000-0000-00002FB00000}"/>
    <cellStyle name="Style 25 43" xfId="42501" xr:uid="{00000000-0005-0000-0000-000030B00000}"/>
    <cellStyle name="Style 25 44" xfId="42502" xr:uid="{00000000-0005-0000-0000-000031B00000}"/>
    <cellStyle name="Style 25 45" xfId="42503" xr:uid="{00000000-0005-0000-0000-000032B00000}"/>
    <cellStyle name="Style 25 46" xfId="42504" xr:uid="{00000000-0005-0000-0000-000033B00000}"/>
    <cellStyle name="Style 25 47" xfId="42505" xr:uid="{00000000-0005-0000-0000-000034B00000}"/>
    <cellStyle name="Style 25 48" xfId="42506" xr:uid="{00000000-0005-0000-0000-000035B00000}"/>
    <cellStyle name="Style 25 49" xfId="42507" xr:uid="{00000000-0005-0000-0000-000036B00000}"/>
    <cellStyle name="Style 25 5" xfId="42508" xr:uid="{00000000-0005-0000-0000-000037B00000}"/>
    <cellStyle name="Style 25 50" xfId="42509" xr:uid="{00000000-0005-0000-0000-000038B00000}"/>
    <cellStyle name="Style 25 51" xfId="42510" xr:uid="{00000000-0005-0000-0000-000039B00000}"/>
    <cellStyle name="Style 25 52" xfId="42511" xr:uid="{00000000-0005-0000-0000-00003AB00000}"/>
    <cellStyle name="Style 25 53" xfId="42512" xr:uid="{00000000-0005-0000-0000-00003BB00000}"/>
    <cellStyle name="Style 25 54" xfId="42513" xr:uid="{00000000-0005-0000-0000-00003CB00000}"/>
    <cellStyle name="Style 25 55" xfId="42514" xr:uid="{00000000-0005-0000-0000-00003DB00000}"/>
    <cellStyle name="Style 25 56" xfId="42515" xr:uid="{00000000-0005-0000-0000-00003EB00000}"/>
    <cellStyle name="Style 25 57" xfId="42516" xr:uid="{00000000-0005-0000-0000-00003FB00000}"/>
    <cellStyle name="Style 25 58" xfId="42517" xr:uid="{00000000-0005-0000-0000-000040B00000}"/>
    <cellStyle name="Style 25 59" xfId="42518" xr:uid="{00000000-0005-0000-0000-000041B00000}"/>
    <cellStyle name="Style 25 6" xfId="42519" xr:uid="{00000000-0005-0000-0000-000042B00000}"/>
    <cellStyle name="Style 25 60" xfId="42520" xr:uid="{00000000-0005-0000-0000-000043B00000}"/>
    <cellStyle name="Style 25 61" xfId="42521" xr:uid="{00000000-0005-0000-0000-000044B00000}"/>
    <cellStyle name="Style 25 62" xfId="42522" xr:uid="{00000000-0005-0000-0000-000045B00000}"/>
    <cellStyle name="Style 25 63" xfId="42523" xr:uid="{00000000-0005-0000-0000-000046B00000}"/>
    <cellStyle name="Style 25 64" xfId="42524" xr:uid="{00000000-0005-0000-0000-000047B00000}"/>
    <cellStyle name="Style 25 65" xfId="42525" xr:uid="{00000000-0005-0000-0000-000048B00000}"/>
    <cellStyle name="Style 25 66" xfId="42526" xr:uid="{00000000-0005-0000-0000-000049B00000}"/>
    <cellStyle name="Style 25 67" xfId="42527" xr:uid="{00000000-0005-0000-0000-00004AB00000}"/>
    <cellStyle name="Style 25 68" xfId="42528" xr:uid="{00000000-0005-0000-0000-00004BB00000}"/>
    <cellStyle name="Style 25 69" xfId="42529" xr:uid="{00000000-0005-0000-0000-00004CB00000}"/>
    <cellStyle name="Style 25 7" xfId="42530" xr:uid="{00000000-0005-0000-0000-00004DB00000}"/>
    <cellStyle name="Style 25 70" xfId="42531" xr:uid="{00000000-0005-0000-0000-00004EB00000}"/>
    <cellStyle name="Style 25 71" xfId="42532" xr:uid="{00000000-0005-0000-0000-00004FB00000}"/>
    <cellStyle name="Style 25 72" xfId="42533" xr:uid="{00000000-0005-0000-0000-000050B00000}"/>
    <cellStyle name="Style 25 73" xfId="42534" xr:uid="{00000000-0005-0000-0000-000051B00000}"/>
    <cellStyle name="Style 25 74" xfId="42535" xr:uid="{00000000-0005-0000-0000-000052B00000}"/>
    <cellStyle name="Style 25 8" xfId="42536" xr:uid="{00000000-0005-0000-0000-000053B00000}"/>
    <cellStyle name="Style 25 9" xfId="42537" xr:uid="{00000000-0005-0000-0000-000054B00000}"/>
    <cellStyle name="Style 26" xfId="42538" xr:uid="{00000000-0005-0000-0000-000055B00000}"/>
    <cellStyle name="Style 27" xfId="42539" xr:uid="{00000000-0005-0000-0000-000056B00000}"/>
    <cellStyle name="Style 28" xfId="42540" xr:uid="{00000000-0005-0000-0000-000057B00000}"/>
    <cellStyle name="Style 29" xfId="42541" xr:uid="{00000000-0005-0000-0000-000058B00000}"/>
    <cellStyle name="Style 3" xfId="42542" xr:uid="{00000000-0005-0000-0000-000059B00000}"/>
    <cellStyle name="Style 3 10" xfId="42543" xr:uid="{00000000-0005-0000-0000-00005AB00000}"/>
    <cellStyle name="Style 3 11" xfId="42544" xr:uid="{00000000-0005-0000-0000-00005BB00000}"/>
    <cellStyle name="Style 3 12" xfId="42545" xr:uid="{00000000-0005-0000-0000-00005CB00000}"/>
    <cellStyle name="Style 3 13" xfId="42546" xr:uid="{00000000-0005-0000-0000-00005DB00000}"/>
    <cellStyle name="Style 3 14" xfId="42547" xr:uid="{00000000-0005-0000-0000-00005EB00000}"/>
    <cellStyle name="Style 3 15" xfId="42548" xr:uid="{00000000-0005-0000-0000-00005FB00000}"/>
    <cellStyle name="Style 3 16" xfId="42549" xr:uid="{00000000-0005-0000-0000-000060B00000}"/>
    <cellStyle name="Style 3 17" xfId="42550" xr:uid="{00000000-0005-0000-0000-000061B00000}"/>
    <cellStyle name="Style 3 18" xfId="42551" xr:uid="{00000000-0005-0000-0000-000062B00000}"/>
    <cellStyle name="Style 3 19" xfId="42552" xr:uid="{00000000-0005-0000-0000-000063B00000}"/>
    <cellStyle name="Style 3 2" xfId="42553" xr:uid="{00000000-0005-0000-0000-000064B00000}"/>
    <cellStyle name="Style 3 20" xfId="42554" xr:uid="{00000000-0005-0000-0000-000065B00000}"/>
    <cellStyle name="Style 3 21" xfId="42555" xr:uid="{00000000-0005-0000-0000-000066B00000}"/>
    <cellStyle name="Style 3 22" xfId="42556" xr:uid="{00000000-0005-0000-0000-000067B00000}"/>
    <cellStyle name="Style 3 23" xfId="42557" xr:uid="{00000000-0005-0000-0000-000068B00000}"/>
    <cellStyle name="Style 3 24" xfId="42558" xr:uid="{00000000-0005-0000-0000-000069B00000}"/>
    <cellStyle name="Style 3 25" xfId="42559" xr:uid="{00000000-0005-0000-0000-00006AB00000}"/>
    <cellStyle name="Style 3 26" xfId="42560" xr:uid="{00000000-0005-0000-0000-00006BB00000}"/>
    <cellStyle name="Style 3 27" xfId="42561" xr:uid="{00000000-0005-0000-0000-00006CB00000}"/>
    <cellStyle name="Style 3 28" xfId="42562" xr:uid="{00000000-0005-0000-0000-00006DB00000}"/>
    <cellStyle name="Style 3 29" xfId="42563" xr:uid="{00000000-0005-0000-0000-00006EB00000}"/>
    <cellStyle name="Style 3 3" xfId="42564" xr:uid="{00000000-0005-0000-0000-00006FB00000}"/>
    <cellStyle name="Style 3 30" xfId="42565" xr:uid="{00000000-0005-0000-0000-000070B00000}"/>
    <cellStyle name="Style 3 31" xfId="42566" xr:uid="{00000000-0005-0000-0000-000071B00000}"/>
    <cellStyle name="Style 3 32" xfId="42567" xr:uid="{00000000-0005-0000-0000-000072B00000}"/>
    <cellStyle name="Style 3 33" xfId="42568" xr:uid="{00000000-0005-0000-0000-000073B00000}"/>
    <cellStyle name="Style 3 34" xfId="42569" xr:uid="{00000000-0005-0000-0000-000074B00000}"/>
    <cellStyle name="Style 3 35" xfId="42570" xr:uid="{00000000-0005-0000-0000-000075B00000}"/>
    <cellStyle name="Style 3 36" xfId="42571" xr:uid="{00000000-0005-0000-0000-000076B00000}"/>
    <cellStyle name="Style 3 37" xfId="42572" xr:uid="{00000000-0005-0000-0000-000077B00000}"/>
    <cellStyle name="Style 3 38" xfId="42573" xr:uid="{00000000-0005-0000-0000-000078B00000}"/>
    <cellStyle name="Style 3 39" xfId="42574" xr:uid="{00000000-0005-0000-0000-000079B00000}"/>
    <cellStyle name="Style 3 4" xfId="42575" xr:uid="{00000000-0005-0000-0000-00007AB00000}"/>
    <cellStyle name="Style 3 40" xfId="42576" xr:uid="{00000000-0005-0000-0000-00007BB00000}"/>
    <cellStyle name="Style 3 41" xfId="42577" xr:uid="{00000000-0005-0000-0000-00007CB00000}"/>
    <cellStyle name="Style 3 42" xfId="42578" xr:uid="{00000000-0005-0000-0000-00007DB00000}"/>
    <cellStyle name="Style 3 43" xfId="42579" xr:uid="{00000000-0005-0000-0000-00007EB00000}"/>
    <cellStyle name="Style 3 44" xfId="42580" xr:uid="{00000000-0005-0000-0000-00007FB00000}"/>
    <cellStyle name="Style 3 45" xfId="42581" xr:uid="{00000000-0005-0000-0000-000080B00000}"/>
    <cellStyle name="Style 3 46" xfId="42582" xr:uid="{00000000-0005-0000-0000-000081B00000}"/>
    <cellStyle name="Style 3 47" xfId="42583" xr:uid="{00000000-0005-0000-0000-000082B00000}"/>
    <cellStyle name="Style 3 48" xfId="42584" xr:uid="{00000000-0005-0000-0000-000083B00000}"/>
    <cellStyle name="Style 3 49" xfId="42585" xr:uid="{00000000-0005-0000-0000-000084B00000}"/>
    <cellStyle name="Style 3 5" xfId="42586" xr:uid="{00000000-0005-0000-0000-000085B00000}"/>
    <cellStyle name="Style 3 50" xfId="42587" xr:uid="{00000000-0005-0000-0000-000086B00000}"/>
    <cellStyle name="Style 3 51" xfId="42588" xr:uid="{00000000-0005-0000-0000-000087B00000}"/>
    <cellStyle name="Style 3 52" xfId="42589" xr:uid="{00000000-0005-0000-0000-000088B00000}"/>
    <cellStyle name="Style 3 53" xfId="42590" xr:uid="{00000000-0005-0000-0000-000089B00000}"/>
    <cellStyle name="Style 3 54" xfId="42591" xr:uid="{00000000-0005-0000-0000-00008AB00000}"/>
    <cellStyle name="Style 3 55" xfId="42592" xr:uid="{00000000-0005-0000-0000-00008BB00000}"/>
    <cellStyle name="Style 3 56" xfId="42593" xr:uid="{00000000-0005-0000-0000-00008CB00000}"/>
    <cellStyle name="Style 3 57" xfId="42594" xr:uid="{00000000-0005-0000-0000-00008DB00000}"/>
    <cellStyle name="Style 3 58" xfId="42595" xr:uid="{00000000-0005-0000-0000-00008EB00000}"/>
    <cellStyle name="Style 3 59" xfId="42596" xr:uid="{00000000-0005-0000-0000-00008FB00000}"/>
    <cellStyle name="Style 3 6" xfId="42597" xr:uid="{00000000-0005-0000-0000-000090B00000}"/>
    <cellStyle name="Style 3 60" xfId="42598" xr:uid="{00000000-0005-0000-0000-000091B00000}"/>
    <cellStyle name="Style 3 61" xfId="42599" xr:uid="{00000000-0005-0000-0000-000092B00000}"/>
    <cellStyle name="Style 3 62" xfId="42600" xr:uid="{00000000-0005-0000-0000-000093B00000}"/>
    <cellStyle name="Style 3 63" xfId="42601" xr:uid="{00000000-0005-0000-0000-000094B00000}"/>
    <cellStyle name="Style 3 64" xfId="42602" xr:uid="{00000000-0005-0000-0000-000095B00000}"/>
    <cellStyle name="Style 3 65" xfId="42603" xr:uid="{00000000-0005-0000-0000-000096B00000}"/>
    <cellStyle name="Style 3 66" xfId="42604" xr:uid="{00000000-0005-0000-0000-000097B00000}"/>
    <cellStyle name="Style 3 67" xfId="42605" xr:uid="{00000000-0005-0000-0000-000098B00000}"/>
    <cellStyle name="Style 3 68" xfId="42606" xr:uid="{00000000-0005-0000-0000-000099B00000}"/>
    <cellStyle name="Style 3 69" xfId="42607" xr:uid="{00000000-0005-0000-0000-00009AB00000}"/>
    <cellStyle name="Style 3 7" xfId="42608" xr:uid="{00000000-0005-0000-0000-00009BB00000}"/>
    <cellStyle name="Style 3 70" xfId="42609" xr:uid="{00000000-0005-0000-0000-00009CB00000}"/>
    <cellStyle name="Style 3 71" xfId="42610" xr:uid="{00000000-0005-0000-0000-00009DB00000}"/>
    <cellStyle name="Style 3 72" xfId="42611" xr:uid="{00000000-0005-0000-0000-00009EB00000}"/>
    <cellStyle name="Style 3 73" xfId="42612" xr:uid="{00000000-0005-0000-0000-00009FB00000}"/>
    <cellStyle name="Style 3 74" xfId="42613" xr:uid="{00000000-0005-0000-0000-0000A0B00000}"/>
    <cellStyle name="Style 3 8" xfId="42614" xr:uid="{00000000-0005-0000-0000-0000A1B00000}"/>
    <cellStyle name="Style 3 9" xfId="42615" xr:uid="{00000000-0005-0000-0000-0000A2B00000}"/>
    <cellStyle name="Style 30" xfId="42616" xr:uid="{00000000-0005-0000-0000-0000A3B00000}"/>
    <cellStyle name="Style 31" xfId="42617" xr:uid="{00000000-0005-0000-0000-0000A4B00000}"/>
    <cellStyle name="Style 32" xfId="42618" xr:uid="{00000000-0005-0000-0000-0000A5B00000}"/>
    <cellStyle name="Style 33" xfId="42619" xr:uid="{00000000-0005-0000-0000-0000A6B00000}"/>
    <cellStyle name="Style 34" xfId="42620" xr:uid="{00000000-0005-0000-0000-0000A7B00000}"/>
    <cellStyle name="Style 35" xfId="42621" xr:uid="{00000000-0005-0000-0000-0000A8B00000}"/>
    <cellStyle name="Style 36" xfId="42622" xr:uid="{00000000-0005-0000-0000-0000A9B00000}"/>
    <cellStyle name="Style 37" xfId="42623" xr:uid="{00000000-0005-0000-0000-0000AAB00000}"/>
    <cellStyle name="Style 38" xfId="42624" xr:uid="{00000000-0005-0000-0000-0000ABB00000}"/>
    <cellStyle name="Style 38 10" xfId="42625" xr:uid="{00000000-0005-0000-0000-0000ACB00000}"/>
    <cellStyle name="Style 38 11" xfId="42626" xr:uid="{00000000-0005-0000-0000-0000ADB00000}"/>
    <cellStyle name="Style 38 12" xfId="42627" xr:uid="{00000000-0005-0000-0000-0000AEB00000}"/>
    <cellStyle name="Style 38 13" xfId="42628" xr:uid="{00000000-0005-0000-0000-0000AFB00000}"/>
    <cellStyle name="Style 38 14" xfId="42629" xr:uid="{00000000-0005-0000-0000-0000B0B00000}"/>
    <cellStyle name="Style 38 15" xfId="42630" xr:uid="{00000000-0005-0000-0000-0000B1B00000}"/>
    <cellStyle name="Style 38 16" xfId="42631" xr:uid="{00000000-0005-0000-0000-0000B2B00000}"/>
    <cellStyle name="Style 38 17" xfId="42632" xr:uid="{00000000-0005-0000-0000-0000B3B00000}"/>
    <cellStyle name="Style 38 18" xfId="42633" xr:uid="{00000000-0005-0000-0000-0000B4B00000}"/>
    <cellStyle name="Style 38 19" xfId="42634" xr:uid="{00000000-0005-0000-0000-0000B5B00000}"/>
    <cellStyle name="Style 38 2" xfId="42635" xr:uid="{00000000-0005-0000-0000-0000B6B00000}"/>
    <cellStyle name="Style 38 20" xfId="42636" xr:uid="{00000000-0005-0000-0000-0000B7B00000}"/>
    <cellStyle name="Style 38 21" xfId="42637" xr:uid="{00000000-0005-0000-0000-0000B8B00000}"/>
    <cellStyle name="Style 38 22" xfId="42638" xr:uid="{00000000-0005-0000-0000-0000B9B00000}"/>
    <cellStyle name="Style 38 23" xfId="42639" xr:uid="{00000000-0005-0000-0000-0000BAB00000}"/>
    <cellStyle name="Style 38 24" xfId="42640" xr:uid="{00000000-0005-0000-0000-0000BBB00000}"/>
    <cellStyle name="Style 38 25" xfId="42641" xr:uid="{00000000-0005-0000-0000-0000BCB00000}"/>
    <cellStyle name="Style 38 26" xfId="42642" xr:uid="{00000000-0005-0000-0000-0000BDB00000}"/>
    <cellStyle name="Style 38 27" xfId="42643" xr:uid="{00000000-0005-0000-0000-0000BEB00000}"/>
    <cellStyle name="Style 38 28" xfId="42644" xr:uid="{00000000-0005-0000-0000-0000BFB00000}"/>
    <cellStyle name="Style 38 29" xfId="42645" xr:uid="{00000000-0005-0000-0000-0000C0B00000}"/>
    <cellStyle name="Style 38 3" xfId="42646" xr:uid="{00000000-0005-0000-0000-0000C1B00000}"/>
    <cellStyle name="Style 38 30" xfId="42647" xr:uid="{00000000-0005-0000-0000-0000C2B00000}"/>
    <cellStyle name="Style 38 31" xfId="42648" xr:uid="{00000000-0005-0000-0000-0000C3B00000}"/>
    <cellStyle name="Style 38 32" xfId="42649" xr:uid="{00000000-0005-0000-0000-0000C4B00000}"/>
    <cellStyle name="Style 38 33" xfId="42650" xr:uid="{00000000-0005-0000-0000-0000C5B00000}"/>
    <cellStyle name="Style 38 34" xfId="42651" xr:uid="{00000000-0005-0000-0000-0000C6B00000}"/>
    <cellStyle name="Style 38 35" xfId="42652" xr:uid="{00000000-0005-0000-0000-0000C7B00000}"/>
    <cellStyle name="Style 38 36" xfId="42653" xr:uid="{00000000-0005-0000-0000-0000C8B00000}"/>
    <cellStyle name="Style 38 37" xfId="42654" xr:uid="{00000000-0005-0000-0000-0000C9B00000}"/>
    <cellStyle name="Style 38 38" xfId="42655" xr:uid="{00000000-0005-0000-0000-0000CAB00000}"/>
    <cellStyle name="Style 38 39" xfId="42656" xr:uid="{00000000-0005-0000-0000-0000CBB00000}"/>
    <cellStyle name="Style 38 4" xfId="42657" xr:uid="{00000000-0005-0000-0000-0000CCB00000}"/>
    <cellStyle name="Style 38 40" xfId="42658" xr:uid="{00000000-0005-0000-0000-0000CDB00000}"/>
    <cellStyle name="Style 38 41" xfId="42659" xr:uid="{00000000-0005-0000-0000-0000CEB00000}"/>
    <cellStyle name="Style 38 42" xfId="42660" xr:uid="{00000000-0005-0000-0000-0000CFB00000}"/>
    <cellStyle name="Style 38 43" xfId="42661" xr:uid="{00000000-0005-0000-0000-0000D0B00000}"/>
    <cellStyle name="Style 38 44" xfId="42662" xr:uid="{00000000-0005-0000-0000-0000D1B00000}"/>
    <cellStyle name="Style 38 45" xfId="42663" xr:uid="{00000000-0005-0000-0000-0000D2B00000}"/>
    <cellStyle name="Style 38 46" xfId="42664" xr:uid="{00000000-0005-0000-0000-0000D3B00000}"/>
    <cellStyle name="Style 38 47" xfId="42665" xr:uid="{00000000-0005-0000-0000-0000D4B00000}"/>
    <cellStyle name="Style 38 48" xfId="42666" xr:uid="{00000000-0005-0000-0000-0000D5B00000}"/>
    <cellStyle name="Style 38 49" xfId="42667" xr:uid="{00000000-0005-0000-0000-0000D6B00000}"/>
    <cellStyle name="Style 38 5" xfId="42668" xr:uid="{00000000-0005-0000-0000-0000D7B00000}"/>
    <cellStyle name="Style 38 50" xfId="42669" xr:uid="{00000000-0005-0000-0000-0000D8B00000}"/>
    <cellStyle name="Style 38 51" xfId="42670" xr:uid="{00000000-0005-0000-0000-0000D9B00000}"/>
    <cellStyle name="Style 38 52" xfId="42671" xr:uid="{00000000-0005-0000-0000-0000DAB00000}"/>
    <cellStyle name="Style 38 53" xfId="42672" xr:uid="{00000000-0005-0000-0000-0000DBB00000}"/>
    <cellStyle name="Style 38 54" xfId="42673" xr:uid="{00000000-0005-0000-0000-0000DCB00000}"/>
    <cellStyle name="Style 38 55" xfId="42674" xr:uid="{00000000-0005-0000-0000-0000DDB00000}"/>
    <cellStyle name="Style 38 56" xfId="42675" xr:uid="{00000000-0005-0000-0000-0000DEB00000}"/>
    <cellStyle name="Style 38 57" xfId="42676" xr:uid="{00000000-0005-0000-0000-0000DFB00000}"/>
    <cellStyle name="Style 38 58" xfId="42677" xr:uid="{00000000-0005-0000-0000-0000E0B00000}"/>
    <cellStyle name="Style 38 59" xfId="42678" xr:uid="{00000000-0005-0000-0000-0000E1B00000}"/>
    <cellStyle name="Style 38 6" xfId="42679" xr:uid="{00000000-0005-0000-0000-0000E2B00000}"/>
    <cellStyle name="Style 38 60" xfId="42680" xr:uid="{00000000-0005-0000-0000-0000E3B00000}"/>
    <cellStyle name="Style 38 61" xfId="42681" xr:uid="{00000000-0005-0000-0000-0000E4B00000}"/>
    <cellStyle name="Style 38 62" xfId="42682" xr:uid="{00000000-0005-0000-0000-0000E5B00000}"/>
    <cellStyle name="Style 38 63" xfId="42683" xr:uid="{00000000-0005-0000-0000-0000E6B00000}"/>
    <cellStyle name="Style 38 64" xfId="42684" xr:uid="{00000000-0005-0000-0000-0000E7B00000}"/>
    <cellStyle name="Style 38 65" xfId="42685" xr:uid="{00000000-0005-0000-0000-0000E8B00000}"/>
    <cellStyle name="Style 38 66" xfId="42686" xr:uid="{00000000-0005-0000-0000-0000E9B00000}"/>
    <cellStyle name="Style 38 67" xfId="42687" xr:uid="{00000000-0005-0000-0000-0000EAB00000}"/>
    <cellStyle name="Style 38 68" xfId="42688" xr:uid="{00000000-0005-0000-0000-0000EBB00000}"/>
    <cellStyle name="Style 38 69" xfId="42689" xr:uid="{00000000-0005-0000-0000-0000ECB00000}"/>
    <cellStyle name="Style 38 7" xfId="42690" xr:uid="{00000000-0005-0000-0000-0000EDB00000}"/>
    <cellStyle name="Style 38 70" xfId="42691" xr:uid="{00000000-0005-0000-0000-0000EEB00000}"/>
    <cellStyle name="Style 38 71" xfId="42692" xr:uid="{00000000-0005-0000-0000-0000EFB00000}"/>
    <cellStyle name="Style 38 72" xfId="42693" xr:uid="{00000000-0005-0000-0000-0000F0B00000}"/>
    <cellStyle name="Style 38 73" xfId="42694" xr:uid="{00000000-0005-0000-0000-0000F1B00000}"/>
    <cellStyle name="Style 38 74" xfId="42695" xr:uid="{00000000-0005-0000-0000-0000F2B00000}"/>
    <cellStyle name="Style 38 8" xfId="42696" xr:uid="{00000000-0005-0000-0000-0000F3B00000}"/>
    <cellStyle name="Style 38 9" xfId="42697" xr:uid="{00000000-0005-0000-0000-0000F4B00000}"/>
    <cellStyle name="Style 39" xfId="42698" xr:uid="{00000000-0005-0000-0000-0000F5B00000}"/>
    <cellStyle name="Style 4" xfId="42699" xr:uid="{00000000-0005-0000-0000-0000F6B00000}"/>
    <cellStyle name="Style 40" xfId="42700" xr:uid="{00000000-0005-0000-0000-0000F7B00000}"/>
    <cellStyle name="Style 41" xfId="42701" xr:uid="{00000000-0005-0000-0000-0000F8B00000}"/>
    <cellStyle name="Style 42" xfId="42702" xr:uid="{00000000-0005-0000-0000-0000F9B00000}"/>
    <cellStyle name="Style 43" xfId="42703" xr:uid="{00000000-0005-0000-0000-0000FAB00000}"/>
    <cellStyle name="Style 44" xfId="42704" xr:uid="{00000000-0005-0000-0000-0000FBB00000}"/>
    <cellStyle name="Style 45" xfId="42705" xr:uid="{00000000-0005-0000-0000-0000FCB00000}"/>
    <cellStyle name="Style 46" xfId="42706" xr:uid="{00000000-0005-0000-0000-0000FDB00000}"/>
    <cellStyle name="Style 47" xfId="42707" xr:uid="{00000000-0005-0000-0000-0000FEB00000}"/>
    <cellStyle name="Style 64" xfId="42708" xr:uid="{00000000-0005-0000-0000-0000FFB00000}"/>
    <cellStyle name="Style 64 10" xfId="42709" xr:uid="{00000000-0005-0000-0000-000000B10000}"/>
    <cellStyle name="Style 64 11" xfId="42710" xr:uid="{00000000-0005-0000-0000-000001B10000}"/>
    <cellStyle name="Style 64 12" xfId="42711" xr:uid="{00000000-0005-0000-0000-000002B10000}"/>
    <cellStyle name="Style 64 13" xfId="42712" xr:uid="{00000000-0005-0000-0000-000003B10000}"/>
    <cellStyle name="Style 64 14" xfId="42713" xr:uid="{00000000-0005-0000-0000-000004B10000}"/>
    <cellStyle name="Style 64 15" xfId="42714" xr:uid="{00000000-0005-0000-0000-000005B10000}"/>
    <cellStyle name="Style 64 16" xfId="42715" xr:uid="{00000000-0005-0000-0000-000006B10000}"/>
    <cellStyle name="Style 64 17" xfId="42716" xr:uid="{00000000-0005-0000-0000-000007B10000}"/>
    <cellStyle name="Style 64 18" xfId="42717" xr:uid="{00000000-0005-0000-0000-000008B10000}"/>
    <cellStyle name="Style 64 19" xfId="42718" xr:uid="{00000000-0005-0000-0000-000009B10000}"/>
    <cellStyle name="Style 64 2" xfId="42719" xr:uid="{00000000-0005-0000-0000-00000AB10000}"/>
    <cellStyle name="Style 64 20" xfId="42720" xr:uid="{00000000-0005-0000-0000-00000BB10000}"/>
    <cellStyle name="Style 64 21" xfId="42721" xr:uid="{00000000-0005-0000-0000-00000CB10000}"/>
    <cellStyle name="Style 64 22" xfId="42722" xr:uid="{00000000-0005-0000-0000-00000DB10000}"/>
    <cellStyle name="Style 64 23" xfId="42723" xr:uid="{00000000-0005-0000-0000-00000EB10000}"/>
    <cellStyle name="Style 64 24" xfId="42724" xr:uid="{00000000-0005-0000-0000-00000FB10000}"/>
    <cellStyle name="Style 64 25" xfId="42725" xr:uid="{00000000-0005-0000-0000-000010B10000}"/>
    <cellStyle name="Style 64 26" xfId="42726" xr:uid="{00000000-0005-0000-0000-000011B10000}"/>
    <cellStyle name="Style 64 27" xfId="42727" xr:uid="{00000000-0005-0000-0000-000012B10000}"/>
    <cellStyle name="Style 64 28" xfId="42728" xr:uid="{00000000-0005-0000-0000-000013B10000}"/>
    <cellStyle name="Style 64 29" xfId="42729" xr:uid="{00000000-0005-0000-0000-000014B10000}"/>
    <cellStyle name="Style 64 3" xfId="42730" xr:uid="{00000000-0005-0000-0000-000015B10000}"/>
    <cellStyle name="Style 64 30" xfId="42731" xr:uid="{00000000-0005-0000-0000-000016B10000}"/>
    <cellStyle name="Style 64 31" xfId="42732" xr:uid="{00000000-0005-0000-0000-000017B10000}"/>
    <cellStyle name="Style 64 32" xfId="42733" xr:uid="{00000000-0005-0000-0000-000018B10000}"/>
    <cellStyle name="Style 64 33" xfId="42734" xr:uid="{00000000-0005-0000-0000-000019B10000}"/>
    <cellStyle name="Style 64 34" xfId="42735" xr:uid="{00000000-0005-0000-0000-00001AB10000}"/>
    <cellStyle name="Style 64 35" xfId="42736" xr:uid="{00000000-0005-0000-0000-00001BB10000}"/>
    <cellStyle name="Style 64 36" xfId="42737" xr:uid="{00000000-0005-0000-0000-00001CB10000}"/>
    <cellStyle name="Style 64 37" xfId="42738" xr:uid="{00000000-0005-0000-0000-00001DB10000}"/>
    <cellStyle name="Style 64 38" xfId="42739" xr:uid="{00000000-0005-0000-0000-00001EB10000}"/>
    <cellStyle name="Style 64 39" xfId="42740" xr:uid="{00000000-0005-0000-0000-00001FB10000}"/>
    <cellStyle name="Style 64 4" xfId="42741" xr:uid="{00000000-0005-0000-0000-000020B10000}"/>
    <cellStyle name="Style 64 40" xfId="42742" xr:uid="{00000000-0005-0000-0000-000021B10000}"/>
    <cellStyle name="Style 64 41" xfId="42743" xr:uid="{00000000-0005-0000-0000-000022B10000}"/>
    <cellStyle name="Style 64 42" xfId="42744" xr:uid="{00000000-0005-0000-0000-000023B10000}"/>
    <cellStyle name="Style 64 43" xfId="42745" xr:uid="{00000000-0005-0000-0000-000024B10000}"/>
    <cellStyle name="Style 64 44" xfId="42746" xr:uid="{00000000-0005-0000-0000-000025B10000}"/>
    <cellStyle name="Style 64 45" xfId="42747" xr:uid="{00000000-0005-0000-0000-000026B10000}"/>
    <cellStyle name="Style 64 46" xfId="42748" xr:uid="{00000000-0005-0000-0000-000027B10000}"/>
    <cellStyle name="Style 64 47" xfId="42749" xr:uid="{00000000-0005-0000-0000-000028B10000}"/>
    <cellStyle name="Style 64 48" xfId="42750" xr:uid="{00000000-0005-0000-0000-000029B10000}"/>
    <cellStyle name="Style 64 49" xfId="42751" xr:uid="{00000000-0005-0000-0000-00002AB10000}"/>
    <cellStyle name="Style 64 5" xfId="42752" xr:uid="{00000000-0005-0000-0000-00002BB10000}"/>
    <cellStyle name="Style 64 50" xfId="42753" xr:uid="{00000000-0005-0000-0000-00002CB10000}"/>
    <cellStyle name="Style 64 51" xfId="42754" xr:uid="{00000000-0005-0000-0000-00002DB10000}"/>
    <cellStyle name="Style 64 52" xfId="42755" xr:uid="{00000000-0005-0000-0000-00002EB10000}"/>
    <cellStyle name="Style 64 53" xfId="42756" xr:uid="{00000000-0005-0000-0000-00002FB10000}"/>
    <cellStyle name="Style 64 54" xfId="42757" xr:uid="{00000000-0005-0000-0000-000030B10000}"/>
    <cellStyle name="Style 64 55" xfId="42758" xr:uid="{00000000-0005-0000-0000-000031B10000}"/>
    <cellStyle name="Style 64 56" xfId="42759" xr:uid="{00000000-0005-0000-0000-000032B10000}"/>
    <cellStyle name="Style 64 57" xfId="42760" xr:uid="{00000000-0005-0000-0000-000033B10000}"/>
    <cellStyle name="Style 64 58" xfId="42761" xr:uid="{00000000-0005-0000-0000-000034B10000}"/>
    <cellStyle name="Style 64 59" xfId="42762" xr:uid="{00000000-0005-0000-0000-000035B10000}"/>
    <cellStyle name="Style 64 6" xfId="42763" xr:uid="{00000000-0005-0000-0000-000036B10000}"/>
    <cellStyle name="Style 64 60" xfId="42764" xr:uid="{00000000-0005-0000-0000-000037B10000}"/>
    <cellStyle name="Style 64 61" xfId="42765" xr:uid="{00000000-0005-0000-0000-000038B10000}"/>
    <cellStyle name="Style 64 62" xfId="42766" xr:uid="{00000000-0005-0000-0000-000039B10000}"/>
    <cellStyle name="Style 64 63" xfId="42767" xr:uid="{00000000-0005-0000-0000-00003AB10000}"/>
    <cellStyle name="Style 64 64" xfId="42768" xr:uid="{00000000-0005-0000-0000-00003BB10000}"/>
    <cellStyle name="Style 64 65" xfId="42769" xr:uid="{00000000-0005-0000-0000-00003CB10000}"/>
    <cellStyle name="Style 64 66" xfId="42770" xr:uid="{00000000-0005-0000-0000-00003DB10000}"/>
    <cellStyle name="Style 64 67" xfId="42771" xr:uid="{00000000-0005-0000-0000-00003EB10000}"/>
    <cellStyle name="Style 64 68" xfId="42772" xr:uid="{00000000-0005-0000-0000-00003FB10000}"/>
    <cellStyle name="Style 64 69" xfId="42773" xr:uid="{00000000-0005-0000-0000-000040B10000}"/>
    <cellStyle name="Style 64 7" xfId="42774" xr:uid="{00000000-0005-0000-0000-000041B10000}"/>
    <cellStyle name="Style 64 70" xfId="42775" xr:uid="{00000000-0005-0000-0000-000042B10000}"/>
    <cellStyle name="Style 64 71" xfId="42776" xr:uid="{00000000-0005-0000-0000-000043B10000}"/>
    <cellStyle name="Style 64 72" xfId="42777" xr:uid="{00000000-0005-0000-0000-000044B10000}"/>
    <cellStyle name="Style 64 73" xfId="42778" xr:uid="{00000000-0005-0000-0000-000045B10000}"/>
    <cellStyle name="Style 64 74" xfId="42779" xr:uid="{00000000-0005-0000-0000-000046B10000}"/>
    <cellStyle name="Style 64 8" xfId="42780" xr:uid="{00000000-0005-0000-0000-000047B10000}"/>
    <cellStyle name="Style 64 9" xfId="42781" xr:uid="{00000000-0005-0000-0000-000048B10000}"/>
    <cellStyle name="Style 71" xfId="42782" xr:uid="{00000000-0005-0000-0000-000049B10000}"/>
    <cellStyle name="Style 71 10" xfId="42783" xr:uid="{00000000-0005-0000-0000-00004AB10000}"/>
    <cellStyle name="Style 71 11" xfId="42784" xr:uid="{00000000-0005-0000-0000-00004BB10000}"/>
    <cellStyle name="Style 71 12" xfId="42785" xr:uid="{00000000-0005-0000-0000-00004CB10000}"/>
    <cellStyle name="Style 71 13" xfId="42786" xr:uid="{00000000-0005-0000-0000-00004DB10000}"/>
    <cellStyle name="Style 71 14" xfId="42787" xr:uid="{00000000-0005-0000-0000-00004EB10000}"/>
    <cellStyle name="Style 71 15" xfId="42788" xr:uid="{00000000-0005-0000-0000-00004FB10000}"/>
    <cellStyle name="Style 71 16" xfId="42789" xr:uid="{00000000-0005-0000-0000-000050B10000}"/>
    <cellStyle name="Style 71 17" xfId="42790" xr:uid="{00000000-0005-0000-0000-000051B10000}"/>
    <cellStyle name="Style 71 18" xfId="42791" xr:uid="{00000000-0005-0000-0000-000052B10000}"/>
    <cellStyle name="Style 71 19" xfId="42792" xr:uid="{00000000-0005-0000-0000-000053B10000}"/>
    <cellStyle name="Style 71 2" xfId="42793" xr:uid="{00000000-0005-0000-0000-000054B10000}"/>
    <cellStyle name="Style 71 20" xfId="42794" xr:uid="{00000000-0005-0000-0000-000055B10000}"/>
    <cellStyle name="Style 71 21" xfId="42795" xr:uid="{00000000-0005-0000-0000-000056B10000}"/>
    <cellStyle name="Style 71 22" xfId="42796" xr:uid="{00000000-0005-0000-0000-000057B10000}"/>
    <cellStyle name="Style 71 23" xfId="42797" xr:uid="{00000000-0005-0000-0000-000058B10000}"/>
    <cellStyle name="Style 71 24" xfId="42798" xr:uid="{00000000-0005-0000-0000-000059B10000}"/>
    <cellStyle name="Style 71 25" xfId="42799" xr:uid="{00000000-0005-0000-0000-00005AB10000}"/>
    <cellStyle name="Style 71 26" xfId="42800" xr:uid="{00000000-0005-0000-0000-00005BB10000}"/>
    <cellStyle name="Style 71 27" xfId="42801" xr:uid="{00000000-0005-0000-0000-00005CB10000}"/>
    <cellStyle name="Style 71 28" xfId="42802" xr:uid="{00000000-0005-0000-0000-00005DB10000}"/>
    <cellStyle name="Style 71 29" xfId="42803" xr:uid="{00000000-0005-0000-0000-00005EB10000}"/>
    <cellStyle name="Style 71 3" xfId="42804" xr:uid="{00000000-0005-0000-0000-00005FB10000}"/>
    <cellStyle name="Style 71 30" xfId="42805" xr:uid="{00000000-0005-0000-0000-000060B10000}"/>
    <cellStyle name="Style 71 31" xfId="42806" xr:uid="{00000000-0005-0000-0000-000061B10000}"/>
    <cellStyle name="Style 71 32" xfId="42807" xr:uid="{00000000-0005-0000-0000-000062B10000}"/>
    <cellStyle name="Style 71 33" xfId="42808" xr:uid="{00000000-0005-0000-0000-000063B10000}"/>
    <cellStyle name="Style 71 34" xfId="42809" xr:uid="{00000000-0005-0000-0000-000064B10000}"/>
    <cellStyle name="Style 71 35" xfId="42810" xr:uid="{00000000-0005-0000-0000-000065B10000}"/>
    <cellStyle name="Style 71 36" xfId="42811" xr:uid="{00000000-0005-0000-0000-000066B10000}"/>
    <cellStyle name="Style 71 37" xfId="42812" xr:uid="{00000000-0005-0000-0000-000067B10000}"/>
    <cellStyle name="Style 71 38" xfId="42813" xr:uid="{00000000-0005-0000-0000-000068B10000}"/>
    <cellStyle name="Style 71 39" xfId="42814" xr:uid="{00000000-0005-0000-0000-000069B10000}"/>
    <cellStyle name="Style 71 4" xfId="42815" xr:uid="{00000000-0005-0000-0000-00006AB10000}"/>
    <cellStyle name="Style 71 40" xfId="42816" xr:uid="{00000000-0005-0000-0000-00006BB10000}"/>
    <cellStyle name="Style 71 41" xfId="42817" xr:uid="{00000000-0005-0000-0000-00006CB10000}"/>
    <cellStyle name="Style 71 42" xfId="42818" xr:uid="{00000000-0005-0000-0000-00006DB10000}"/>
    <cellStyle name="Style 71 43" xfId="42819" xr:uid="{00000000-0005-0000-0000-00006EB10000}"/>
    <cellStyle name="Style 71 44" xfId="42820" xr:uid="{00000000-0005-0000-0000-00006FB10000}"/>
    <cellStyle name="Style 71 45" xfId="42821" xr:uid="{00000000-0005-0000-0000-000070B10000}"/>
    <cellStyle name="Style 71 46" xfId="42822" xr:uid="{00000000-0005-0000-0000-000071B10000}"/>
    <cellStyle name="Style 71 47" xfId="42823" xr:uid="{00000000-0005-0000-0000-000072B10000}"/>
    <cellStyle name="Style 71 48" xfId="42824" xr:uid="{00000000-0005-0000-0000-000073B10000}"/>
    <cellStyle name="Style 71 49" xfId="42825" xr:uid="{00000000-0005-0000-0000-000074B10000}"/>
    <cellStyle name="Style 71 5" xfId="42826" xr:uid="{00000000-0005-0000-0000-000075B10000}"/>
    <cellStyle name="Style 71 50" xfId="42827" xr:uid="{00000000-0005-0000-0000-000076B10000}"/>
    <cellStyle name="Style 71 51" xfId="42828" xr:uid="{00000000-0005-0000-0000-000077B10000}"/>
    <cellStyle name="Style 71 52" xfId="42829" xr:uid="{00000000-0005-0000-0000-000078B10000}"/>
    <cellStyle name="Style 71 53" xfId="42830" xr:uid="{00000000-0005-0000-0000-000079B10000}"/>
    <cellStyle name="Style 71 54" xfId="42831" xr:uid="{00000000-0005-0000-0000-00007AB10000}"/>
    <cellStyle name="Style 71 55" xfId="42832" xr:uid="{00000000-0005-0000-0000-00007BB10000}"/>
    <cellStyle name="Style 71 56" xfId="42833" xr:uid="{00000000-0005-0000-0000-00007CB10000}"/>
    <cellStyle name="Style 71 57" xfId="42834" xr:uid="{00000000-0005-0000-0000-00007DB10000}"/>
    <cellStyle name="Style 71 58" xfId="42835" xr:uid="{00000000-0005-0000-0000-00007EB10000}"/>
    <cellStyle name="Style 71 59" xfId="42836" xr:uid="{00000000-0005-0000-0000-00007FB10000}"/>
    <cellStyle name="Style 71 6" xfId="42837" xr:uid="{00000000-0005-0000-0000-000080B10000}"/>
    <cellStyle name="Style 71 60" xfId="42838" xr:uid="{00000000-0005-0000-0000-000081B10000}"/>
    <cellStyle name="Style 71 61" xfId="42839" xr:uid="{00000000-0005-0000-0000-000082B10000}"/>
    <cellStyle name="Style 71 62" xfId="42840" xr:uid="{00000000-0005-0000-0000-000083B10000}"/>
    <cellStyle name="Style 71 63" xfId="42841" xr:uid="{00000000-0005-0000-0000-000084B10000}"/>
    <cellStyle name="Style 71 64" xfId="42842" xr:uid="{00000000-0005-0000-0000-000085B10000}"/>
    <cellStyle name="Style 71 65" xfId="42843" xr:uid="{00000000-0005-0000-0000-000086B10000}"/>
    <cellStyle name="Style 71 66" xfId="42844" xr:uid="{00000000-0005-0000-0000-000087B10000}"/>
    <cellStyle name="Style 71 67" xfId="42845" xr:uid="{00000000-0005-0000-0000-000088B10000}"/>
    <cellStyle name="Style 71 68" xfId="42846" xr:uid="{00000000-0005-0000-0000-000089B10000}"/>
    <cellStyle name="Style 71 69" xfId="42847" xr:uid="{00000000-0005-0000-0000-00008AB10000}"/>
    <cellStyle name="Style 71 7" xfId="42848" xr:uid="{00000000-0005-0000-0000-00008BB10000}"/>
    <cellStyle name="Style 71 70" xfId="42849" xr:uid="{00000000-0005-0000-0000-00008CB10000}"/>
    <cellStyle name="Style 71 71" xfId="42850" xr:uid="{00000000-0005-0000-0000-00008DB10000}"/>
    <cellStyle name="Style 71 72" xfId="42851" xr:uid="{00000000-0005-0000-0000-00008EB10000}"/>
    <cellStyle name="Style 71 73" xfId="42852" xr:uid="{00000000-0005-0000-0000-00008FB10000}"/>
    <cellStyle name="Style 71 74" xfId="42853" xr:uid="{00000000-0005-0000-0000-000090B10000}"/>
    <cellStyle name="Style 71 8" xfId="42854" xr:uid="{00000000-0005-0000-0000-000091B10000}"/>
    <cellStyle name="Style 71 9" xfId="42855" xr:uid="{00000000-0005-0000-0000-000092B10000}"/>
    <cellStyle name="Style 79" xfId="42856" xr:uid="{00000000-0005-0000-0000-000093B10000}"/>
    <cellStyle name="Style 79 10" xfId="42857" xr:uid="{00000000-0005-0000-0000-000094B10000}"/>
    <cellStyle name="Style 79 11" xfId="42858" xr:uid="{00000000-0005-0000-0000-000095B10000}"/>
    <cellStyle name="Style 79 12" xfId="42859" xr:uid="{00000000-0005-0000-0000-000096B10000}"/>
    <cellStyle name="Style 79 13" xfId="42860" xr:uid="{00000000-0005-0000-0000-000097B10000}"/>
    <cellStyle name="Style 79 14" xfId="42861" xr:uid="{00000000-0005-0000-0000-000098B10000}"/>
    <cellStyle name="Style 79 15" xfId="42862" xr:uid="{00000000-0005-0000-0000-000099B10000}"/>
    <cellStyle name="Style 79 16" xfId="42863" xr:uid="{00000000-0005-0000-0000-00009AB10000}"/>
    <cellStyle name="Style 79 17" xfId="42864" xr:uid="{00000000-0005-0000-0000-00009BB10000}"/>
    <cellStyle name="Style 79 18" xfId="42865" xr:uid="{00000000-0005-0000-0000-00009CB10000}"/>
    <cellStyle name="Style 79 19" xfId="42866" xr:uid="{00000000-0005-0000-0000-00009DB10000}"/>
    <cellStyle name="Style 79 2" xfId="42867" xr:uid="{00000000-0005-0000-0000-00009EB10000}"/>
    <cellStyle name="Style 79 20" xfId="42868" xr:uid="{00000000-0005-0000-0000-00009FB10000}"/>
    <cellStyle name="Style 79 21" xfId="42869" xr:uid="{00000000-0005-0000-0000-0000A0B10000}"/>
    <cellStyle name="Style 79 22" xfId="42870" xr:uid="{00000000-0005-0000-0000-0000A1B10000}"/>
    <cellStyle name="Style 79 23" xfId="42871" xr:uid="{00000000-0005-0000-0000-0000A2B10000}"/>
    <cellStyle name="Style 79 24" xfId="42872" xr:uid="{00000000-0005-0000-0000-0000A3B10000}"/>
    <cellStyle name="Style 79 25" xfId="42873" xr:uid="{00000000-0005-0000-0000-0000A4B10000}"/>
    <cellStyle name="Style 79 26" xfId="42874" xr:uid="{00000000-0005-0000-0000-0000A5B10000}"/>
    <cellStyle name="Style 79 27" xfId="42875" xr:uid="{00000000-0005-0000-0000-0000A6B10000}"/>
    <cellStyle name="Style 79 28" xfId="42876" xr:uid="{00000000-0005-0000-0000-0000A7B10000}"/>
    <cellStyle name="Style 79 29" xfId="42877" xr:uid="{00000000-0005-0000-0000-0000A8B10000}"/>
    <cellStyle name="Style 79 3" xfId="42878" xr:uid="{00000000-0005-0000-0000-0000A9B10000}"/>
    <cellStyle name="Style 79 30" xfId="42879" xr:uid="{00000000-0005-0000-0000-0000AAB10000}"/>
    <cellStyle name="Style 79 31" xfId="42880" xr:uid="{00000000-0005-0000-0000-0000ABB10000}"/>
    <cellStyle name="Style 79 32" xfId="42881" xr:uid="{00000000-0005-0000-0000-0000ACB10000}"/>
    <cellStyle name="Style 79 33" xfId="42882" xr:uid="{00000000-0005-0000-0000-0000ADB10000}"/>
    <cellStyle name="Style 79 34" xfId="42883" xr:uid="{00000000-0005-0000-0000-0000AEB10000}"/>
    <cellStyle name="Style 79 35" xfId="42884" xr:uid="{00000000-0005-0000-0000-0000AFB10000}"/>
    <cellStyle name="Style 79 36" xfId="42885" xr:uid="{00000000-0005-0000-0000-0000B0B10000}"/>
    <cellStyle name="Style 79 37" xfId="42886" xr:uid="{00000000-0005-0000-0000-0000B1B10000}"/>
    <cellStyle name="Style 79 38" xfId="42887" xr:uid="{00000000-0005-0000-0000-0000B2B10000}"/>
    <cellStyle name="Style 79 39" xfId="42888" xr:uid="{00000000-0005-0000-0000-0000B3B10000}"/>
    <cellStyle name="Style 79 4" xfId="42889" xr:uid="{00000000-0005-0000-0000-0000B4B10000}"/>
    <cellStyle name="Style 79 40" xfId="42890" xr:uid="{00000000-0005-0000-0000-0000B5B10000}"/>
    <cellStyle name="Style 79 41" xfId="42891" xr:uid="{00000000-0005-0000-0000-0000B6B10000}"/>
    <cellStyle name="Style 79 42" xfId="42892" xr:uid="{00000000-0005-0000-0000-0000B7B10000}"/>
    <cellStyle name="Style 79 43" xfId="42893" xr:uid="{00000000-0005-0000-0000-0000B8B10000}"/>
    <cellStyle name="Style 79 44" xfId="42894" xr:uid="{00000000-0005-0000-0000-0000B9B10000}"/>
    <cellStyle name="Style 79 45" xfId="42895" xr:uid="{00000000-0005-0000-0000-0000BAB10000}"/>
    <cellStyle name="Style 79 46" xfId="42896" xr:uid="{00000000-0005-0000-0000-0000BBB10000}"/>
    <cellStyle name="Style 79 47" xfId="42897" xr:uid="{00000000-0005-0000-0000-0000BCB10000}"/>
    <cellStyle name="Style 79 48" xfId="42898" xr:uid="{00000000-0005-0000-0000-0000BDB10000}"/>
    <cellStyle name="Style 79 49" xfId="42899" xr:uid="{00000000-0005-0000-0000-0000BEB10000}"/>
    <cellStyle name="Style 79 5" xfId="42900" xr:uid="{00000000-0005-0000-0000-0000BFB10000}"/>
    <cellStyle name="Style 79 50" xfId="42901" xr:uid="{00000000-0005-0000-0000-0000C0B10000}"/>
    <cellStyle name="Style 79 51" xfId="42902" xr:uid="{00000000-0005-0000-0000-0000C1B10000}"/>
    <cellStyle name="Style 79 52" xfId="42903" xr:uid="{00000000-0005-0000-0000-0000C2B10000}"/>
    <cellStyle name="Style 79 53" xfId="42904" xr:uid="{00000000-0005-0000-0000-0000C3B10000}"/>
    <cellStyle name="Style 79 54" xfId="42905" xr:uid="{00000000-0005-0000-0000-0000C4B10000}"/>
    <cellStyle name="Style 79 55" xfId="42906" xr:uid="{00000000-0005-0000-0000-0000C5B10000}"/>
    <cellStyle name="Style 79 56" xfId="42907" xr:uid="{00000000-0005-0000-0000-0000C6B10000}"/>
    <cellStyle name="Style 79 57" xfId="42908" xr:uid="{00000000-0005-0000-0000-0000C7B10000}"/>
    <cellStyle name="Style 79 58" xfId="42909" xr:uid="{00000000-0005-0000-0000-0000C8B10000}"/>
    <cellStyle name="Style 79 59" xfId="42910" xr:uid="{00000000-0005-0000-0000-0000C9B10000}"/>
    <cellStyle name="Style 79 6" xfId="42911" xr:uid="{00000000-0005-0000-0000-0000CAB10000}"/>
    <cellStyle name="Style 79 60" xfId="42912" xr:uid="{00000000-0005-0000-0000-0000CBB10000}"/>
    <cellStyle name="Style 79 61" xfId="42913" xr:uid="{00000000-0005-0000-0000-0000CCB10000}"/>
    <cellStyle name="Style 79 62" xfId="42914" xr:uid="{00000000-0005-0000-0000-0000CDB10000}"/>
    <cellStyle name="Style 79 63" xfId="42915" xr:uid="{00000000-0005-0000-0000-0000CEB10000}"/>
    <cellStyle name="Style 79 64" xfId="42916" xr:uid="{00000000-0005-0000-0000-0000CFB10000}"/>
    <cellStyle name="Style 79 65" xfId="42917" xr:uid="{00000000-0005-0000-0000-0000D0B10000}"/>
    <cellStyle name="Style 79 66" xfId="42918" xr:uid="{00000000-0005-0000-0000-0000D1B10000}"/>
    <cellStyle name="Style 79 67" xfId="42919" xr:uid="{00000000-0005-0000-0000-0000D2B10000}"/>
    <cellStyle name="Style 79 68" xfId="42920" xr:uid="{00000000-0005-0000-0000-0000D3B10000}"/>
    <cellStyle name="Style 79 69" xfId="42921" xr:uid="{00000000-0005-0000-0000-0000D4B10000}"/>
    <cellStyle name="Style 79 7" xfId="42922" xr:uid="{00000000-0005-0000-0000-0000D5B10000}"/>
    <cellStyle name="Style 79 70" xfId="42923" xr:uid="{00000000-0005-0000-0000-0000D6B10000}"/>
    <cellStyle name="Style 79 71" xfId="42924" xr:uid="{00000000-0005-0000-0000-0000D7B10000}"/>
    <cellStyle name="Style 79 72" xfId="42925" xr:uid="{00000000-0005-0000-0000-0000D8B10000}"/>
    <cellStyle name="Style 79 73" xfId="42926" xr:uid="{00000000-0005-0000-0000-0000D9B10000}"/>
    <cellStyle name="Style 79 74" xfId="42927" xr:uid="{00000000-0005-0000-0000-0000DAB10000}"/>
    <cellStyle name="Style 79 8" xfId="42928" xr:uid="{00000000-0005-0000-0000-0000DBB10000}"/>
    <cellStyle name="Style 79 9" xfId="42929" xr:uid="{00000000-0005-0000-0000-0000DCB10000}"/>
    <cellStyle name="Style 85" xfId="42930" xr:uid="{00000000-0005-0000-0000-0000DDB10000}"/>
    <cellStyle name="Style 85 10" xfId="42931" xr:uid="{00000000-0005-0000-0000-0000DEB10000}"/>
    <cellStyle name="Style 85 11" xfId="42932" xr:uid="{00000000-0005-0000-0000-0000DFB10000}"/>
    <cellStyle name="Style 85 12" xfId="42933" xr:uid="{00000000-0005-0000-0000-0000E0B10000}"/>
    <cellStyle name="Style 85 13" xfId="42934" xr:uid="{00000000-0005-0000-0000-0000E1B10000}"/>
    <cellStyle name="Style 85 14" xfId="42935" xr:uid="{00000000-0005-0000-0000-0000E2B10000}"/>
    <cellStyle name="Style 85 15" xfId="42936" xr:uid="{00000000-0005-0000-0000-0000E3B10000}"/>
    <cellStyle name="Style 85 16" xfId="42937" xr:uid="{00000000-0005-0000-0000-0000E4B10000}"/>
    <cellStyle name="Style 85 17" xfId="42938" xr:uid="{00000000-0005-0000-0000-0000E5B10000}"/>
    <cellStyle name="Style 85 18" xfId="42939" xr:uid="{00000000-0005-0000-0000-0000E6B10000}"/>
    <cellStyle name="Style 85 19" xfId="42940" xr:uid="{00000000-0005-0000-0000-0000E7B10000}"/>
    <cellStyle name="Style 85 2" xfId="42941" xr:uid="{00000000-0005-0000-0000-0000E8B10000}"/>
    <cellStyle name="Style 85 20" xfId="42942" xr:uid="{00000000-0005-0000-0000-0000E9B10000}"/>
    <cellStyle name="Style 85 21" xfId="42943" xr:uid="{00000000-0005-0000-0000-0000EAB10000}"/>
    <cellStyle name="Style 85 22" xfId="42944" xr:uid="{00000000-0005-0000-0000-0000EBB10000}"/>
    <cellStyle name="Style 85 23" xfId="42945" xr:uid="{00000000-0005-0000-0000-0000ECB10000}"/>
    <cellStyle name="Style 85 24" xfId="42946" xr:uid="{00000000-0005-0000-0000-0000EDB10000}"/>
    <cellStyle name="Style 85 25" xfId="42947" xr:uid="{00000000-0005-0000-0000-0000EEB10000}"/>
    <cellStyle name="Style 85 26" xfId="42948" xr:uid="{00000000-0005-0000-0000-0000EFB10000}"/>
    <cellStyle name="Style 85 27" xfId="42949" xr:uid="{00000000-0005-0000-0000-0000F0B10000}"/>
    <cellStyle name="Style 85 28" xfId="42950" xr:uid="{00000000-0005-0000-0000-0000F1B10000}"/>
    <cellStyle name="Style 85 29" xfId="42951" xr:uid="{00000000-0005-0000-0000-0000F2B10000}"/>
    <cellStyle name="Style 85 3" xfId="42952" xr:uid="{00000000-0005-0000-0000-0000F3B10000}"/>
    <cellStyle name="Style 85 30" xfId="42953" xr:uid="{00000000-0005-0000-0000-0000F4B10000}"/>
    <cellStyle name="Style 85 31" xfId="42954" xr:uid="{00000000-0005-0000-0000-0000F5B10000}"/>
    <cellStyle name="Style 85 32" xfId="42955" xr:uid="{00000000-0005-0000-0000-0000F6B10000}"/>
    <cellStyle name="Style 85 33" xfId="42956" xr:uid="{00000000-0005-0000-0000-0000F7B10000}"/>
    <cellStyle name="Style 85 34" xfId="42957" xr:uid="{00000000-0005-0000-0000-0000F8B10000}"/>
    <cellStyle name="Style 85 35" xfId="42958" xr:uid="{00000000-0005-0000-0000-0000F9B10000}"/>
    <cellStyle name="Style 85 36" xfId="42959" xr:uid="{00000000-0005-0000-0000-0000FAB10000}"/>
    <cellStyle name="Style 85 37" xfId="42960" xr:uid="{00000000-0005-0000-0000-0000FBB10000}"/>
    <cellStyle name="Style 85 38" xfId="42961" xr:uid="{00000000-0005-0000-0000-0000FCB10000}"/>
    <cellStyle name="Style 85 39" xfId="42962" xr:uid="{00000000-0005-0000-0000-0000FDB10000}"/>
    <cellStyle name="Style 85 4" xfId="42963" xr:uid="{00000000-0005-0000-0000-0000FEB10000}"/>
    <cellStyle name="Style 85 40" xfId="42964" xr:uid="{00000000-0005-0000-0000-0000FFB10000}"/>
    <cellStyle name="Style 85 41" xfId="42965" xr:uid="{00000000-0005-0000-0000-000000B20000}"/>
    <cellStyle name="Style 85 42" xfId="42966" xr:uid="{00000000-0005-0000-0000-000001B20000}"/>
    <cellStyle name="Style 85 43" xfId="42967" xr:uid="{00000000-0005-0000-0000-000002B20000}"/>
    <cellStyle name="Style 85 44" xfId="42968" xr:uid="{00000000-0005-0000-0000-000003B20000}"/>
    <cellStyle name="Style 85 45" xfId="42969" xr:uid="{00000000-0005-0000-0000-000004B20000}"/>
    <cellStyle name="Style 85 46" xfId="42970" xr:uid="{00000000-0005-0000-0000-000005B20000}"/>
    <cellStyle name="Style 85 47" xfId="42971" xr:uid="{00000000-0005-0000-0000-000006B20000}"/>
    <cellStyle name="Style 85 48" xfId="42972" xr:uid="{00000000-0005-0000-0000-000007B20000}"/>
    <cellStyle name="Style 85 49" xfId="42973" xr:uid="{00000000-0005-0000-0000-000008B20000}"/>
    <cellStyle name="Style 85 5" xfId="42974" xr:uid="{00000000-0005-0000-0000-000009B20000}"/>
    <cellStyle name="Style 85 50" xfId="42975" xr:uid="{00000000-0005-0000-0000-00000AB20000}"/>
    <cellStyle name="Style 85 51" xfId="42976" xr:uid="{00000000-0005-0000-0000-00000BB20000}"/>
    <cellStyle name="Style 85 52" xfId="42977" xr:uid="{00000000-0005-0000-0000-00000CB20000}"/>
    <cellStyle name="Style 85 53" xfId="42978" xr:uid="{00000000-0005-0000-0000-00000DB20000}"/>
    <cellStyle name="Style 85 54" xfId="42979" xr:uid="{00000000-0005-0000-0000-00000EB20000}"/>
    <cellStyle name="Style 85 55" xfId="42980" xr:uid="{00000000-0005-0000-0000-00000FB20000}"/>
    <cellStyle name="Style 85 56" xfId="42981" xr:uid="{00000000-0005-0000-0000-000010B20000}"/>
    <cellStyle name="Style 85 57" xfId="42982" xr:uid="{00000000-0005-0000-0000-000011B20000}"/>
    <cellStyle name="Style 85 58" xfId="42983" xr:uid="{00000000-0005-0000-0000-000012B20000}"/>
    <cellStyle name="Style 85 59" xfId="42984" xr:uid="{00000000-0005-0000-0000-000013B20000}"/>
    <cellStyle name="Style 85 6" xfId="42985" xr:uid="{00000000-0005-0000-0000-000014B20000}"/>
    <cellStyle name="Style 85 60" xfId="42986" xr:uid="{00000000-0005-0000-0000-000015B20000}"/>
    <cellStyle name="Style 85 61" xfId="42987" xr:uid="{00000000-0005-0000-0000-000016B20000}"/>
    <cellStyle name="Style 85 62" xfId="42988" xr:uid="{00000000-0005-0000-0000-000017B20000}"/>
    <cellStyle name="Style 85 63" xfId="42989" xr:uid="{00000000-0005-0000-0000-000018B20000}"/>
    <cellStyle name="Style 85 64" xfId="42990" xr:uid="{00000000-0005-0000-0000-000019B20000}"/>
    <cellStyle name="Style 85 65" xfId="42991" xr:uid="{00000000-0005-0000-0000-00001AB20000}"/>
    <cellStyle name="Style 85 66" xfId="42992" xr:uid="{00000000-0005-0000-0000-00001BB20000}"/>
    <cellStyle name="Style 85 67" xfId="42993" xr:uid="{00000000-0005-0000-0000-00001CB20000}"/>
    <cellStyle name="Style 85 68" xfId="42994" xr:uid="{00000000-0005-0000-0000-00001DB20000}"/>
    <cellStyle name="Style 85 69" xfId="42995" xr:uid="{00000000-0005-0000-0000-00001EB20000}"/>
    <cellStyle name="Style 85 7" xfId="42996" xr:uid="{00000000-0005-0000-0000-00001FB20000}"/>
    <cellStyle name="Style 85 70" xfId="42997" xr:uid="{00000000-0005-0000-0000-000020B20000}"/>
    <cellStyle name="Style 85 71" xfId="42998" xr:uid="{00000000-0005-0000-0000-000021B20000}"/>
    <cellStyle name="Style 85 72" xfId="42999" xr:uid="{00000000-0005-0000-0000-000022B20000}"/>
    <cellStyle name="Style 85 73" xfId="43000" xr:uid="{00000000-0005-0000-0000-000023B20000}"/>
    <cellStyle name="Style 85 74" xfId="43001" xr:uid="{00000000-0005-0000-0000-000024B20000}"/>
    <cellStyle name="Style 85 8" xfId="43002" xr:uid="{00000000-0005-0000-0000-000025B20000}"/>
    <cellStyle name="Style 85 9" xfId="43003" xr:uid="{00000000-0005-0000-0000-000026B20000}"/>
    <cellStyle name="Style 91" xfId="43004" xr:uid="{00000000-0005-0000-0000-000027B20000}"/>
    <cellStyle name="Style 91 10" xfId="43005" xr:uid="{00000000-0005-0000-0000-000028B20000}"/>
    <cellStyle name="Style 91 11" xfId="43006" xr:uid="{00000000-0005-0000-0000-000029B20000}"/>
    <cellStyle name="Style 91 12" xfId="43007" xr:uid="{00000000-0005-0000-0000-00002AB20000}"/>
    <cellStyle name="Style 91 13" xfId="43008" xr:uid="{00000000-0005-0000-0000-00002BB20000}"/>
    <cellStyle name="Style 91 14" xfId="43009" xr:uid="{00000000-0005-0000-0000-00002CB20000}"/>
    <cellStyle name="Style 91 15" xfId="43010" xr:uid="{00000000-0005-0000-0000-00002DB20000}"/>
    <cellStyle name="Style 91 16" xfId="43011" xr:uid="{00000000-0005-0000-0000-00002EB20000}"/>
    <cellStyle name="Style 91 17" xfId="43012" xr:uid="{00000000-0005-0000-0000-00002FB20000}"/>
    <cellStyle name="Style 91 18" xfId="43013" xr:uid="{00000000-0005-0000-0000-000030B20000}"/>
    <cellStyle name="Style 91 19" xfId="43014" xr:uid="{00000000-0005-0000-0000-000031B20000}"/>
    <cellStyle name="Style 91 2" xfId="43015" xr:uid="{00000000-0005-0000-0000-000032B20000}"/>
    <cellStyle name="Style 91 20" xfId="43016" xr:uid="{00000000-0005-0000-0000-000033B20000}"/>
    <cellStyle name="Style 91 21" xfId="43017" xr:uid="{00000000-0005-0000-0000-000034B20000}"/>
    <cellStyle name="Style 91 22" xfId="43018" xr:uid="{00000000-0005-0000-0000-000035B20000}"/>
    <cellStyle name="Style 91 23" xfId="43019" xr:uid="{00000000-0005-0000-0000-000036B20000}"/>
    <cellStyle name="Style 91 24" xfId="43020" xr:uid="{00000000-0005-0000-0000-000037B20000}"/>
    <cellStyle name="Style 91 25" xfId="43021" xr:uid="{00000000-0005-0000-0000-000038B20000}"/>
    <cellStyle name="Style 91 26" xfId="43022" xr:uid="{00000000-0005-0000-0000-000039B20000}"/>
    <cellStyle name="Style 91 27" xfId="43023" xr:uid="{00000000-0005-0000-0000-00003AB20000}"/>
    <cellStyle name="Style 91 28" xfId="43024" xr:uid="{00000000-0005-0000-0000-00003BB20000}"/>
    <cellStyle name="Style 91 29" xfId="43025" xr:uid="{00000000-0005-0000-0000-00003CB20000}"/>
    <cellStyle name="Style 91 3" xfId="43026" xr:uid="{00000000-0005-0000-0000-00003DB20000}"/>
    <cellStyle name="Style 91 30" xfId="43027" xr:uid="{00000000-0005-0000-0000-00003EB20000}"/>
    <cellStyle name="Style 91 31" xfId="43028" xr:uid="{00000000-0005-0000-0000-00003FB20000}"/>
    <cellStyle name="Style 91 32" xfId="43029" xr:uid="{00000000-0005-0000-0000-000040B20000}"/>
    <cellStyle name="Style 91 33" xfId="43030" xr:uid="{00000000-0005-0000-0000-000041B20000}"/>
    <cellStyle name="Style 91 34" xfId="43031" xr:uid="{00000000-0005-0000-0000-000042B20000}"/>
    <cellStyle name="Style 91 35" xfId="43032" xr:uid="{00000000-0005-0000-0000-000043B20000}"/>
    <cellStyle name="Style 91 36" xfId="43033" xr:uid="{00000000-0005-0000-0000-000044B20000}"/>
    <cellStyle name="Style 91 37" xfId="43034" xr:uid="{00000000-0005-0000-0000-000045B20000}"/>
    <cellStyle name="Style 91 38" xfId="43035" xr:uid="{00000000-0005-0000-0000-000046B20000}"/>
    <cellStyle name="Style 91 39" xfId="43036" xr:uid="{00000000-0005-0000-0000-000047B20000}"/>
    <cellStyle name="Style 91 4" xfId="43037" xr:uid="{00000000-0005-0000-0000-000048B20000}"/>
    <cellStyle name="Style 91 40" xfId="43038" xr:uid="{00000000-0005-0000-0000-000049B20000}"/>
    <cellStyle name="Style 91 41" xfId="43039" xr:uid="{00000000-0005-0000-0000-00004AB20000}"/>
    <cellStyle name="Style 91 42" xfId="43040" xr:uid="{00000000-0005-0000-0000-00004BB20000}"/>
    <cellStyle name="Style 91 43" xfId="43041" xr:uid="{00000000-0005-0000-0000-00004CB20000}"/>
    <cellStyle name="Style 91 44" xfId="43042" xr:uid="{00000000-0005-0000-0000-00004DB20000}"/>
    <cellStyle name="Style 91 45" xfId="43043" xr:uid="{00000000-0005-0000-0000-00004EB20000}"/>
    <cellStyle name="Style 91 46" xfId="43044" xr:uid="{00000000-0005-0000-0000-00004FB20000}"/>
    <cellStyle name="Style 91 47" xfId="43045" xr:uid="{00000000-0005-0000-0000-000050B20000}"/>
    <cellStyle name="Style 91 48" xfId="43046" xr:uid="{00000000-0005-0000-0000-000051B20000}"/>
    <cellStyle name="Style 91 49" xfId="43047" xr:uid="{00000000-0005-0000-0000-000052B20000}"/>
    <cellStyle name="Style 91 5" xfId="43048" xr:uid="{00000000-0005-0000-0000-000053B20000}"/>
    <cellStyle name="Style 91 50" xfId="43049" xr:uid="{00000000-0005-0000-0000-000054B20000}"/>
    <cellStyle name="Style 91 51" xfId="43050" xr:uid="{00000000-0005-0000-0000-000055B20000}"/>
    <cellStyle name="Style 91 52" xfId="43051" xr:uid="{00000000-0005-0000-0000-000056B20000}"/>
    <cellStyle name="Style 91 53" xfId="43052" xr:uid="{00000000-0005-0000-0000-000057B20000}"/>
    <cellStyle name="Style 91 54" xfId="43053" xr:uid="{00000000-0005-0000-0000-000058B20000}"/>
    <cellStyle name="Style 91 55" xfId="43054" xr:uid="{00000000-0005-0000-0000-000059B20000}"/>
    <cellStyle name="Style 91 56" xfId="43055" xr:uid="{00000000-0005-0000-0000-00005AB20000}"/>
    <cellStyle name="Style 91 57" xfId="43056" xr:uid="{00000000-0005-0000-0000-00005BB20000}"/>
    <cellStyle name="Style 91 58" xfId="43057" xr:uid="{00000000-0005-0000-0000-00005CB20000}"/>
    <cellStyle name="Style 91 59" xfId="43058" xr:uid="{00000000-0005-0000-0000-00005DB20000}"/>
    <cellStyle name="Style 91 6" xfId="43059" xr:uid="{00000000-0005-0000-0000-00005EB20000}"/>
    <cellStyle name="Style 91 60" xfId="43060" xr:uid="{00000000-0005-0000-0000-00005FB20000}"/>
    <cellStyle name="Style 91 61" xfId="43061" xr:uid="{00000000-0005-0000-0000-000060B20000}"/>
    <cellStyle name="Style 91 62" xfId="43062" xr:uid="{00000000-0005-0000-0000-000061B20000}"/>
    <cellStyle name="Style 91 63" xfId="43063" xr:uid="{00000000-0005-0000-0000-000062B20000}"/>
    <cellStyle name="Style 91 64" xfId="43064" xr:uid="{00000000-0005-0000-0000-000063B20000}"/>
    <cellStyle name="Style 91 65" xfId="43065" xr:uid="{00000000-0005-0000-0000-000064B20000}"/>
    <cellStyle name="Style 91 66" xfId="43066" xr:uid="{00000000-0005-0000-0000-000065B20000}"/>
    <cellStyle name="Style 91 67" xfId="43067" xr:uid="{00000000-0005-0000-0000-000066B20000}"/>
    <cellStyle name="Style 91 68" xfId="43068" xr:uid="{00000000-0005-0000-0000-000067B20000}"/>
    <cellStyle name="Style 91 69" xfId="43069" xr:uid="{00000000-0005-0000-0000-000068B20000}"/>
    <cellStyle name="Style 91 7" xfId="43070" xr:uid="{00000000-0005-0000-0000-000069B20000}"/>
    <cellStyle name="Style 91 70" xfId="43071" xr:uid="{00000000-0005-0000-0000-00006AB20000}"/>
    <cellStyle name="Style 91 71" xfId="43072" xr:uid="{00000000-0005-0000-0000-00006BB20000}"/>
    <cellStyle name="Style 91 72" xfId="43073" xr:uid="{00000000-0005-0000-0000-00006CB20000}"/>
    <cellStyle name="Style 91 73" xfId="43074" xr:uid="{00000000-0005-0000-0000-00006DB20000}"/>
    <cellStyle name="Style 91 74" xfId="43075" xr:uid="{00000000-0005-0000-0000-00006EB20000}"/>
    <cellStyle name="Style 91 8" xfId="43076" xr:uid="{00000000-0005-0000-0000-00006FB20000}"/>
    <cellStyle name="Style 91 9" xfId="43077" xr:uid="{00000000-0005-0000-0000-000070B20000}"/>
    <cellStyle name="style_FuturesBlank" xfId="43078" xr:uid="{00000000-0005-0000-0000-000071B20000}"/>
    <cellStyle name="STYLE1" xfId="180" xr:uid="{00000000-0005-0000-0000-000072B20000}"/>
    <cellStyle name="STYLE1 2" xfId="1074" xr:uid="{00000000-0005-0000-0000-000073B20000}"/>
    <cellStyle name="STYLE1 2 2" xfId="43079" xr:uid="{00000000-0005-0000-0000-000074B20000}"/>
    <cellStyle name="STYLE1 2 3" xfId="43080" xr:uid="{00000000-0005-0000-0000-000075B20000}"/>
    <cellStyle name="STYLE1 2 4" xfId="43081" xr:uid="{00000000-0005-0000-0000-000076B20000}"/>
    <cellStyle name="STYLE1 3" xfId="43082" xr:uid="{00000000-0005-0000-0000-000077B20000}"/>
    <cellStyle name="STYLE1 4" xfId="43083" xr:uid="{00000000-0005-0000-0000-000078B20000}"/>
    <cellStyle name="STYLE1_CF - Deriv Assets Liab " xfId="15" xr:uid="{00000000-0005-0000-0000-000079B20000}"/>
    <cellStyle name="STYLE2" xfId="181" xr:uid="{00000000-0005-0000-0000-00007AB20000}"/>
    <cellStyle name="STYLE2 2" xfId="1209" xr:uid="{00000000-0005-0000-0000-00007BB20000}"/>
    <cellStyle name="STYLE2 2 2" xfId="43084" xr:uid="{00000000-0005-0000-0000-00007CB20000}"/>
    <cellStyle name="STYLE2 2 2 2" xfId="43085" xr:uid="{00000000-0005-0000-0000-00007DB20000}"/>
    <cellStyle name="STYLE2 2 3" xfId="43086" xr:uid="{00000000-0005-0000-0000-00007EB20000}"/>
    <cellStyle name="STYLE2 2 4" xfId="43087" xr:uid="{00000000-0005-0000-0000-00007FB20000}"/>
    <cellStyle name="STYLE2 3" xfId="1488" xr:uid="{00000000-0005-0000-0000-000080B20000}"/>
    <cellStyle name="STYLE2 3 2" xfId="43088" xr:uid="{00000000-0005-0000-0000-000081B20000}"/>
    <cellStyle name="STYLE2 4" xfId="1849" xr:uid="{00000000-0005-0000-0000-000082B20000}"/>
    <cellStyle name="STYLE2 4 2" xfId="43090" xr:uid="{00000000-0005-0000-0000-000083B20000}"/>
    <cellStyle name="STYLE2 4 3" xfId="43089" xr:uid="{00000000-0005-0000-0000-000084B20000}"/>
    <cellStyle name="STYLE2 5" xfId="43091" xr:uid="{00000000-0005-0000-0000-000085B20000}"/>
    <cellStyle name="STYLE2_Reserves" xfId="43092" xr:uid="{00000000-0005-0000-0000-000086B20000}"/>
    <cellStyle name="STYLE3" xfId="182" xr:uid="{00000000-0005-0000-0000-000087B20000}"/>
    <cellStyle name="STYLE3 2" xfId="1075" xr:uid="{00000000-0005-0000-0000-000088B20000}"/>
    <cellStyle name="STYLE3 2 2" xfId="1603" xr:uid="{00000000-0005-0000-0000-000089B20000}"/>
    <cellStyle name="STYLE3 2 3" xfId="1508" xr:uid="{00000000-0005-0000-0000-00008AB20000}"/>
    <cellStyle name="STYLE3 2 4" xfId="43093" xr:uid="{00000000-0005-0000-0000-00008BB20000}"/>
    <cellStyle name="STYLE3 3" xfId="1239" xr:uid="{00000000-0005-0000-0000-00008CB20000}"/>
    <cellStyle name="STYLE3 3 2" xfId="1613" xr:uid="{00000000-0005-0000-0000-00008DB20000}"/>
    <cellStyle name="STYLE3 3 3" xfId="1489" xr:uid="{00000000-0005-0000-0000-00008EB20000}"/>
    <cellStyle name="STYLE3 3 4" xfId="43094" xr:uid="{00000000-0005-0000-0000-00008FB20000}"/>
    <cellStyle name="STYLE3 4" xfId="1850" xr:uid="{00000000-0005-0000-0000-000090B20000}"/>
    <cellStyle name="STYLE3 4 2" xfId="43096" xr:uid="{00000000-0005-0000-0000-000091B20000}"/>
    <cellStyle name="STYLE3 4 2 2" xfId="47965" xr:uid="{00000000-0005-0000-0000-000092B20000}"/>
    <cellStyle name="STYLE3 4 3" xfId="43095" xr:uid="{00000000-0005-0000-0000-000093B20000}"/>
    <cellStyle name="STYLE3 5" xfId="43097" xr:uid="{00000000-0005-0000-0000-000094B20000}"/>
    <cellStyle name="STYLE3 5 2" xfId="43098" xr:uid="{00000000-0005-0000-0000-000095B20000}"/>
    <cellStyle name="STYLE3_CF - Deriv Assets Liab " xfId="16" xr:uid="{00000000-0005-0000-0000-000096B20000}"/>
    <cellStyle name="STYLE4" xfId="183" xr:uid="{00000000-0005-0000-0000-000097B20000}"/>
    <cellStyle name="STYLE4 2" xfId="43099" xr:uid="{00000000-0005-0000-0000-000098B20000}"/>
    <cellStyle name="STYLE4 3" xfId="43100" xr:uid="{00000000-0005-0000-0000-000099B20000}"/>
    <cellStyle name="STYLE4 4" xfId="43101" xr:uid="{00000000-0005-0000-0000-00009AB20000}"/>
    <cellStyle name="STYLE4 5" xfId="43102" xr:uid="{00000000-0005-0000-0000-00009BB20000}"/>
    <cellStyle name="STYLE4_CF - Deriv Assets Liab " xfId="45461" xr:uid="{00000000-0005-0000-0000-00009CB20000}"/>
    <cellStyle name="STYLE5" xfId="184" xr:uid="{00000000-0005-0000-0000-00009DB20000}"/>
    <cellStyle name="STYLE5 2" xfId="43103" xr:uid="{00000000-0005-0000-0000-00009EB20000}"/>
    <cellStyle name="STYLE5 3" xfId="43104" xr:uid="{00000000-0005-0000-0000-00009FB20000}"/>
    <cellStyle name="STYLE5_CF - Deriv Assets Liab " xfId="45462" xr:uid="{00000000-0005-0000-0000-0000A0B20000}"/>
    <cellStyle name="STYLE6" xfId="185" xr:uid="{00000000-0005-0000-0000-0000A1B20000}"/>
    <cellStyle name="STYLE6 2" xfId="43106" xr:uid="{00000000-0005-0000-0000-0000A2B20000}"/>
    <cellStyle name="Subhead" xfId="43107" xr:uid="{00000000-0005-0000-0000-0000A3B20000}"/>
    <cellStyle name="SubScript" xfId="43108" xr:uid="{00000000-0005-0000-0000-0000A4B20000}"/>
    <cellStyle name="Subtitle" xfId="43109" xr:uid="{00000000-0005-0000-0000-0000A5B20000}"/>
    <cellStyle name="Subtitle1" xfId="43110" xr:uid="{00000000-0005-0000-0000-0000A6B20000}"/>
    <cellStyle name="Subtotal" xfId="43111" xr:uid="{00000000-0005-0000-0000-0000A7B20000}"/>
    <cellStyle name="Summary" xfId="43112" xr:uid="{00000000-0005-0000-0000-0000A8B20000}"/>
    <cellStyle name="Summary2" xfId="43113" xr:uid="{00000000-0005-0000-0000-0000A9B20000}"/>
    <cellStyle name="SuperScript" xfId="43114" xr:uid="{00000000-0005-0000-0000-0000AAB20000}"/>
    <cellStyle name="Table  - Style5" xfId="186" xr:uid="{00000000-0005-0000-0000-0000ABB20000}"/>
    <cellStyle name="Table  - Style5 2" xfId="1076" xr:uid="{00000000-0005-0000-0000-0000ACB20000}"/>
    <cellStyle name="Table  - Style5 2 2" xfId="1292" xr:uid="{00000000-0005-0000-0000-0000ADB20000}"/>
    <cellStyle name="Table  - Style5 2 2 2" xfId="2431" xr:uid="{00000000-0005-0000-0000-0000AEB20000}"/>
    <cellStyle name="Table  - Style5 2 2 3" xfId="48097" xr:uid="{00000000-0005-0000-0000-0000AFB20000}"/>
    <cellStyle name="Table  - Style5 2 3" xfId="1815" xr:uid="{00000000-0005-0000-0000-0000B0B20000}"/>
    <cellStyle name="Table  - Style5 2 3 2" xfId="2432" xr:uid="{00000000-0005-0000-0000-0000B1B20000}"/>
    <cellStyle name="Table  - Style5 2 3 3" xfId="48110" xr:uid="{00000000-0005-0000-0000-0000B2B20000}"/>
    <cellStyle name="Table  - Style5 2 4" xfId="2200" xr:uid="{00000000-0005-0000-0000-0000B3B20000}"/>
    <cellStyle name="Table  - Style5 2 4 2" xfId="2433" xr:uid="{00000000-0005-0000-0000-0000B4B20000}"/>
    <cellStyle name="Table  - Style5 2 4 3" xfId="48125" xr:uid="{00000000-0005-0000-0000-0000B5B20000}"/>
    <cellStyle name="Table  - Style5 2 5" xfId="2384" xr:uid="{00000000-0005-0000-0000-0000B6B20000}"/>
    <cellStyle name="Table  - Style5 2 5 2" xfId="48138" xr:uid="{00000000-0005-0000-0000-0000B7B20000}"/>
    <cellStyle name="Table  - Style5 2 6" xfId="48086" xr:uid="{00000000-0005-0000-0000-0000B8B20000}"/>
    <cellStyle name="Table  - Style5 3" xfId="1291" xr:uid="{00000000-0005-0000-0000-0000B9B20000}"/>
    <cellStyle name="Table  - Style5 3 2" xfId="2434" xr:uid="{00000000-0005-0000-0000-0000BAB20000}"/>
    <cellStyle name="Table  - Style5 3 3" xfId="48096" xr:uid="{00000000-0005-0000-0000-0000BBB20000}"/>
    <cellStyle name="Table  - Style5 4" xfId="1814" xr:uid="{00000000-0005-0000-0000-0000BCB20000}"/>
    <cellStyle name="Table  - Style5 4 2" xfId="2435" xr:uid="{00000000-0005-0000-0000-0000BDB20000}"/>
    <cellStyle name="Table  - Style5 4 3" xfId="48109" xr:uid="{00000000-0005-0000-0000-0000BEB20000}"/>
    <cellStyle name="Table  - Style5 5" xfId="2201" xr:uid="{00000000-0005-0000-0000-0000BFB20000}"/>
    <cellStyle name="Table  - Style5 5 2" xfId="2436" xr:uid="{00000000-0005-0000-0000-0000C0B20000}"/>
    <cellStyle name="Table  - Style5 5 3" xfId="48126" xr:uid="{00000000-0005-0000-0000-0000C1B20000}"/>
    <cellStyle name="Table  - Style5 6" xfId="2383" xr:uid="{00000000-0005-0000-0000-0000C2B20000}"/>
    <cellStyle name="Table  - Style5 6 2" xfId="48137" xr:uid="{00000000-0005-0000-0000-0000C3B20000}"/>
    <cellStyle name="Table  - Style6" xfId="187" xr:uid="{00000000-0005-0000-0000-0000C4B20000}"/>
    <cellStyle name="Table  - Style6 2" xfId="1077" xr:uid="{00000000-0005-0000-0000-0000C5B20000}"/>
    <cellStyle name="Table  - Style6 2 2" xfId="1294" xr:uid="{00000000-0005-0000-0000-0000C6B20000}"/>
    <cellStyle name="Table  - Style6 2 2 2" xfId="2437" xr:uid="{00000000-0005-0000-0000-0000C7B20000}"/>
    <cellStyle name="Table  - Style6 2 2 3" xfId="48099" xr:uid="{00000000-0005-0000-0000-0000C8B20000}"/>
    <cellStyle name="Table  - Style6 2 3" xfId="1817" xr:uid="{00000000-0005-0000-0000-0000C9B20000}"/>
    <cellStyle name="Table  - Style6 2 3 2" xfId="2438" xr:uid="{00000000-0005-0000-0000-0000CAB20000}"/>
    <cellStyle name="Table  - Style6 2 3 3" xfId="48112" xr:uid="{00000000-0005-0000-0000-0000CBB20000}"/>
    <cellStyle name="Table  - Style6 2 4" xfId="2198" xr:uid="{00000000-0005-0000-0000-0000CCB20000}"/>
    <cellStyle name="Table  - Style6 2 4 2" xfId="2439" xr:uid="{00000000-0005-0000-0000-0000CDB20000}"/>
    <cellStyle name="Table  - Style6 2 4 3" xfId="48123" xr:uid="{00000000-0005-0000-0000-0000CEB20000}"/>
    <cellStyle name="Table  - Style6 2 5" xfId="2386" xr:uid="{00000000-0005-0000-0000-0000CFB20000}"/>
    <cellStyle name="Table  - Style6 2 5 2" xfId="48140" xr:uid="{00000000-0005-0000-0000-0000D0B20000}"/>
    <cellStyle name="Table  - Style6 2 6" xfId="48087" xr:uid="{00000000-0005-0000-0000-0000D1B20000}"/>
    <cellStyle name="Table  - Style6 3" xfId="1293" xr:uid="{00000000-0005-0000-0000-0000D2B20000}"/>
    <cellStyle name="Table  - Style6 3 2" xfId="2440" xr:uid="{00000000-0005-0000-0000-0000D3B20000}"/>
    <cellStyle name="Table  - Style6 3 3" xfId="48098" xr:uid="{00000000-0005-0000-0000-0000D4B20000}"/>
    <cellStyle name="Table  - Style6 4" xfId="1816" xr:uid="{00000000-0005-0000-0000-0000D5B20000}"/>
    <cellStyle name="Table  - Style6 4 2" xfId="2441" xr:uid="{00000000-0005-0000-0000-0000D6B20000}"/>
    <cellStyle name="Table  - Style6 4 3" xfId="48111" xr:uid="{00000000-0005-0000-0000-0000D7B20000}"/>
    <cellStyle name="Table  - Style6 5" xfId="2199" xr:uid="{00000000-0005-0000-0000-0000D8B20000}"/>
    <cellStyle name="Table  - Style6 5 2" xfId="2442" xr:uid="{00000000-0005-0000-0000-0000D9B20000}"/>
    <cellStyle name="Table  - Style6 5 3" xfId="48124" xr:uid="{00000000-0005-0000-0000-0000DAB20000}"/>
    <cellStyle name="Table  - Style6 6" xfId="2385" xr:uid="{00000000-0005-0000-0000-0000DBB20000}"/>
    <cellStyle name="Table  - Style6 6 2" xfId="48139" xr:uid="{00000000-0005-0000-0000-0000DCB20000}"/>
    <cellStyle name="Table 10-2" xfId="43116" xr:uid="{00000000-0005-0000-0000-0000DDB20000}"/>
    <cellStyle name="Table 10-2 10" xfId="43117" xr:uid="{00000000-0005-0000-0000-0000DEB20000}"/>
    <cellStyle name="Table 10-2 11" xfId="43118" xr:uid="{00000000-0005-0000-0000-0000DFB20000}"/>
    <cellStyle name="Table 10-2 12" xfId="43119" xr:uid="{00000000-0005-0000-0000-0000E0B20000}"/>
    <cellStyle name="Table 10-2 13" xfId="43120" xr:uid="{00000000-0005-0000-0000-0000E1B20000}"/>
    <cellStyle name="Table 10-2 14" xfId="43121" xr:uid="{00000000-0005-0000-0000-0000E2B20000}"/>
    <cellStyle name="Table 10-2 15" xfId="43122" xr:uid="{00000000-0005-0000-0000-0000E3B20000}"/>
    <cellStyle name="Table 10-2 16" xfId="43123" xr:uid="{00000000-0005-0000-0000-0000E4B20000}"/>
    <cellStyle name="Table 10-2 17" xfId="43124" xr:uid="{00000000-0005-0000-0000-0000E5B20000}"/>
    <cellStyle name="Table 10-2 18" xfId="43125" xr:uid="{00000000-0005-0000-0000-0000E6B20000}"/>
    <cellStyle name="Table 10-2 19" xfId="43126" xr:uid="{00000000-0005-0000-0000-0000E7B20000}"/>
    <cellStyle name="Table 10-2 2" xfId="43127" xr:uid="{00000000-0005-0000-0000-0000E8B20000}"/>
    <cellStyle name="Table 10-2 20" xfId="43128" xr:uid="{00000000-0005-0000-0000-0000E9B20000}"/>
    <cellStyle name="Table 10-2 21" xfId="43129" xr:uid="{00000000-0005-0000-0000-0000EAB20000}"/>
    <cellStyle name="Table 10-2 22" xfId="43130" xr:uid="{00000000-0005-0000-0000-0000EBB20000}"/>
    <cellStyle name="Table 10-2 23" xfId="43131" xr:uid="{00000000-0005-0000-0000-0000ECB20000}"/>
    <cellStyle name="Table 10-2 24" xfId="43132" xr:uid="{00000000-0005-0000-0000-0000EDB20000}"/>
    <cellStyle name="Table 10-2 25" xfId="43133" xr:uid="{00000000-0005-0000-0000-0000EEB20000}"/>
    <cellStyle name="Table 10-2 26" xfId="43134" xr:uid="{00000000-0005-0000-0000-0000EFB20000}"/>
    <cellStyle name="Table 10-2 27" xfId="43135" xr:uid="{00000000-0005-0000-0000-0000F0B20000}"/>
    <cellStyle name="Table 10-2 28" xfId="43136" xr:uid="{00000000-0005-0000-0000-0000F1B20000}"/>
    <cellStyle name="Table 10-2 29" xfId="43137" xr:uid="{00000000-0005-0000-0000-0000F2B20000}"/>
    <cellStyle name="Table 10-2 3" xfId="43138" xr:uid="{00000000-0005-0000-0000-0000F3B20000}"/>
    <cellStyle name="Table 10-2 30" xfId="43139" xr:uid="{00000000-0005-0000-0000-0000F4B20000}"/>
    <cellStyle name="Table 10-2 31" xfId="43140" xr:uid="{00000000-0005-0000-0000-0000F5B20000}"/>
    <cellStyle name="Table 10-2 32" xfId="43141" xr:uid="{00000000-0005-0000-0000-0000F6B20000}"/>
    <cellStyle name="Table 10-2 33" xfId="43142" xr:uid="{00000000-0005-0000-0000-0000F7B20000}"/>
    <cellStyle name="Table 10-2 34" xfId="43143" xr:uid="{00000000-0005-0000-0000-0000F8B20000}"/>
    <cellStyle name="Table 10-2 35" xfId="43144" xr:uid="{00000000-0005-0000-0000-0000F9B20000}"/>
    <cellStyle name="Table 10-2 36" xfId="43145" xr:uid="{00000000-0005-0000-0000-0000FAB20000}"/>
    <cellStyle name="Table 10-2 37" xfId="43146" xr:uid="{00000000-0005-0000-0000-0000FBB20000}"/>
    <cellStyle name="Table 10-2 38" xfId="43147" xr:uid="{00000000-0005-0000-0000-0000FCB20000}"/>
    <cellStyle name="Table 10-2 39" xfId="43148" xr:uid="{00000000-0005-0000-0000-0000FDB20000}"/>
    <cellStyle name="Table 10-2 4" xfId="43149" xr:uid="{00000000-0005-0000-0000-0000FEB20000}"/>
    <cellStyle name="Table 10-2 40" xfId="43150" xr:uid="{00000000-0005-0000-0000-0000FFB20000}"/>
    <cellStyle name="Table 10-2 41" xfId="43151" xr:uid="{00000000-0005-0000-0000-000000B30000}"/>
    <cellStyle name="Table 10-2 42" xfId="43152" xr:uid="{00000000-0005-0000-0000-000001B30000}"/>
    <cellStyle name="Table 10-2 43" xfId="43153" xr:uid="{00000000-0005-0000-0000-000002B30000}"/>
    <cellStyle name="Table 10-2 44" xfId="43154" xr:uid="{00000000-0005-0000-0000-000003B30000}"/>
    <cellStyle name="Table 10-2 45" xfId="43155" xr:uid="{00000000-0005-0000-0000-000004B30000}"/>
    <cellStyle name="Table 10-2 46" xfId="43156" xr:uid="{00000000-0005-0000-0000-000005B30000}"/>
    <cellStyle name="Table 10-2 47" xfId="43157" xr:uid="{00000000-0005-0000-0000-000006B30000}"/>
    <cellStyle name="Table 10-2 48" xfId="43158" xr:uid="{00000000-0005-0000-0000-000007B30000}"/>
    <cellStyle name="Table 10-2 49" xfId="43159" xr:uid="{00000000-0005-0000-0000-000008B30000}"/>
    <cellStyle name="Table 10-2 5" xfId="43160" xr:uid="{00000000-0005-0000-0000-000009B30000}"/>
    <cellStyle name="Table 10-2 50" xfId="43161" xr:uid="{00000000-0005-0000-0000-00000AB30000}"/>
    <cellStyle name="Table 10-2 51" xfId="43162" xr:uid="{00000000-0005-0000-0000-00000BB30000}"/>
    <cellStyle name="Table 10-2 52" xfId="43163" xr:uid="{00000000-0005-0000-0000-00000CB30000}"/>
    <cellStyle name="Table 10-2 53" xfId="43164" xr:uid="{00000000-0005-0000-0000-00000DB30000}"/>
    <cellStyle name="Table 10-2 54" xfId="43165" xr:uid="{00000000-0005-0000-0000-00000EB30000}"/>
    <cellStyle name="Table 10-2 55" xfId="43166" xr:uid="{00000000-0005-0000-0000-00000FB30000}"/>
    <cellStyle name="Table 10-2 56" xfId="43167" xr:uid="{00000000-0005-0000-0000-000010B30000}"/>
    <cellStyle name="Table 10-2 57" xfId="43168" xr:uid="{00000000-0005-0000-0000-000011B30000}"/>
    <cellStyle name="Table 10-2 58" xfId="43169" xr:uid="{00000000-0005-0000-0000-000012B30000}"/>
    <cellStyle name="Table 10-2 59" xfId="43170" xr:uid="{00000000-0005-0000-0000-000013B30000}"/>
    <cellStyle name="Table 10-2 6" xfId="43171" xr:uid="{00000000-0005-0000-0000-000014B30000}"/>
    <cellStyle name="Table 10-2 60" xfId="43172" xr:uid="{00000000-0005-0000-0000-000015B30000}"/>
    <cellStyle name="Table 10-2 61" xfId="43173" xr:uid="{00000000-0005-0000-0000-000016B30000}"/>
    <cellStyle name="Table 10-2 62" xfId="43174" xr:uid="{00000000-0005-0000-0000-000017B30000}"/>
    <cellStyle name="Table 10-2 63" xfId="43175" xr:uid="{00000000-0005-0000-0000-000018B30000}"/>
    <cellStyle name="Table 10-2 64" xfId="43176" xr:uid="{00000000-0005-0000-0000-000019B30000}"/>
    <cellStyle name="Table 10-2 65" xfId="43177" xr:uid="{00000000-0005-0000-0000-00001AB30000}"/>
    <cellStyle name="Table 10-2 66" xfId="43178" xr:uid="{00000000-0005-0000-0000-00001BB30000}"/>
    <cellStyle name="Table 10-2 67" xfId="43179" xr:uid="{00000000-0005-0000-0000-00001CB30000}"/>
    <cellStyle name="Table 10-2 68" xfId="43180" xr:uid="{00000000-0005-0000-0000-00001DB30000}"/>
    <cellStyle name="Table 10-2 69" xfId="43181" xr:uid="{00000000-0005-0000-0000-00001EB30000}"/>
    <cellStyle name="Table 10-2 7" xfId="43182" xr:uid="{00000000-0005-0000-0000-00001FB30000}"/>
    <cellStyle name="Table 10-2 70" xfId="43183" xr:uid="{00000000-0005-0000-0000-000020B30000}"/>
    <cellStyle name="Table 10-2 71" xfId="43184" xr:uid="{00000000-0005-0000-0000-000021B30000}"/>
    <cellStyle name="Table 10-2 72" xfId="43185" xr:uid="{00000000-0005-0000-0000-000022B30000}"/>
    <cellStyle name="Table 10-2 73" xfId="43186" xr:uid="{00000000-0005-0000-0000-000023B30000}"/>
    <cellStyle name="Table 10-2 74" xfId="43187" xr:uid="{00000000-0005-0000-0000-000024B30000}"/>
    <cellStyle name="Table 10-2 8" xfId="43188" xr:uid="{00000000-0005-0000-0000-000025B30000}"/>
    <cellStyle name="Table 10-2 9" xfId="43189" xr:uid="{00000000-0005-0000-0000-000026B30000}"/>
    <cellStyle name="Table Col Head" xfId="43190" xr:uid="{00000000-0005-0000-0000-000027B30000}"/>
    <cellStyle name="Table Head" xfId="43191" xr:uid="{00000000-0005-0000-0000-000028B30000}"/>
    <cellStyle name="Table Head 10" xfId="43192" xr:uid="{00000000-0005-0000-0000-000029B30000}"/>
    <cellStyle name="Table Head 11" xfId="43193" xr:uid="{00000000-0005-0000-0000-00002AB30000}"/>
    <cellStyle name="Table Head 12" xfId="43194" xr:uid="{00000000-0005-0000-0000-00002BB30000}"/>
    <cellStyle name="Table Head 13" xfId="43195" xr:uid="{00000000-0005-0000-0000-00002CB30000}"/>
    <cellStyle name="Table Head 14" xfId="43196" xr:uid="{00000000-0005-0000-0000-00002DB30000}"/>
    <cellStyle name="Table Head 15" xfId="43197" xr:uid="{00000000-0005-0000-0000-00002EB30000}"/>
    <cellStyle name="Table Head 16" xfId="43198" xr:uid="{00000000-0005-0000-0000-00002FB30000}"/>
    <cellStyle name="Table Head 17" xfId="43199" xr:uid="{00000000-0005-0000-0000-000030B30000}"/>
    <cellStyle name="Table Head 18" xfId="43200" xr:uid="{00000000-0005-0000-0000-000031B30000}"/>
    <cellStyle name="Table Head 19" xfId="43201" xr:uid="{00000000-0005-0000-0000-000032B30000}"/>
    <cellStyle name="Table Head 2" xfId="43202" xr:uid="{00000000-0005-0000-0000-000033B30000}"/>
    <cellStyle name="Table Head 20" xfId="43203" xr:uid="{00000000-0005-0000-0000-000034B30000}"/>
    <cellStyle name="Table Head 21" xfId="43204" xr:uid="{00000000-0005-0000-0000-000035B30000}"/>
    <cellStyle name="Table Head 22" xfId="43205" xr:uid="{00000000-0005-0000-0000-000036B30000}"/>
    <cellStyle name="Table Head 23" xfId="43206" xr:uid="{00000000-0005-0000-0000-000037B30000}"/>
    <cellStyle name="Table Head 24" xfId="43207" xr:uid="{00000000-0005-0000-0000-000038B30000}"/>
    <cellStyle name="Table Head 25" xfId="43208" xr:uid="{00000000-0005-0000-0000-000039B30000}"/>
    <cellStyle name="Table Head 26" xfId="43209" xr:uid="{00000000-0005-0000-0000-00003AB30000}"/>
    <cellStyle name="Table Head 27" xfId="43210" xr:uid="{00000000-0005-0000-0000-00003BB30000}"/>
    <cellStyle name="Table Head 28" xfId="43211" xr:uid="{00000000-0005-0000-0000-00003CB30000}"/>
    <cellStyle name="Table Head 29" xfId="43212" xr:uid="{00000000-0005-0000-0000-00003DB30000}"/>
    <cellStyle name="Table Head 3" xfId="43213" xr:uid="{00000000-0005-0000-0000-00003EB30000}"/>
    <cellStyle name="Table Head 30" xfId="43214" xr:uid="{00000000-0005-0000-0000-00003FB30000}"/>
    <cellStyle name="Table Head 31" xfId="43215" xr:uid="{00000000-0005-0000-0000-000040B30000}"/>
    <cellStyle name="Table Head 32" xfId="43216" xr:uid="{00000000-0005-0000-0000-000041B30000}"/>
    <cellStyle name="Table Head 33" xfId="43217" xr:uid="{00000000-0005-0000-0000-000042B30000}"/>
    <cellStyle name="Table Head 34" xfId="43218" xr:uid="{00000000-0005-0000-0000-000043B30000}"/>
    <cellStyle name="Table Head 35" xfId="43219" xr:uid="{00000000-0005-0000-0000-000044B30000}"/>
    <cellStyle name="Table Head 36" xfId="43220" xr:uid="{00000000-0005-0000-0000-000045B30000}"/>
    <cellStyle name="Table Head 37" xfId="43221" xr:uid="{00000000-0005-0000-0000-000046B30000}"/>
    <cellStyle name="Table Head 38" xfId="43222" xr:uid="{00000000-0005-0000-0000-000047B30000}"/>
    <cellStyle name="Table Head 39" xfId="43223" xr:uid="{00000000-0005-0000-0000-000048B30000}"/>
    <cellStyle name="Table Head 4" xfId="43224" xr:uid="{00000000-0005-0000-0000-000049B30000}"/>
    <cellStyle name="Table Head 40" xfId="43225" xr:uid="{00000000-0005-0000-0000-00004AB30000}"/>
    <cellStyle name="Table Head 41" xfId="43226" xr:uid="{00000000-0005-0000-0000-00004BB30000}"/>
    <cellStyle name="Table Head 42" xfId="43227" xr:uid="{00000000-0005-0000-0000-00004CB30000}"/>
    <cellStyle name="Table Head 43" xfId="43228" xr:uid="{00000000-0005-0000-0000-00004DB30000}"/>
    <cellStyle name="Table Head 44" xfId="43229" xr:uid="{00000000-0005-0000-0000-00004EB30000}"/>
    <cellStyle name="Table Head 45" xfId="43230" xr:uid="{00000000-0005-0000-0000-00004FB30000}"/>
    <cellStyle name="Table Head 46" xfId="43231" xr:uid="{00000000-0005-0000-0000-000050B30000}"/>
    <cellStyle name="Table Head 47" xfId="43232" xr:uid="{00000000-0005-0000-0000-000051B30000}"/>
    <cellStyle name="Table Head 48" xfId="43233" xr:uid="{00000000-0005-0000-0000-000052B30000}"/>
    <cellStyle name="Table Head 49" xfId="43234" xr:uid="{00000000-0005-0000-0000-000053B30000}"/>
    <cellStyle name="Table Head 5" xfId="43235" xr:uid="{00000000-0005-0000-0000-000054B30000}"/>
    <cellStyle name="Table Head 50" xfId="43236" xr:uid="{00000000-0005-0000-0000-000055B30000}"/>
    <cellStyle name="Table Head 51" xfId="43237" xr:uid="{00000000-0005-0000-0000-000056B30000}"/>
    <cellStyle name="Table Head 52" xfId="43238" xr:uid="{00000000-0005-0000-0000-000057B30000}"/>
    <cellStyle name="Table Head 53" xfId="43239" xr:uid="{00000000-0005-0000-0000-000058B30000}"/>
    <cellStyle name="Table Head 54" xfId="43240" xr:uid="{00000000-0005-0000-0000-000059B30000}"/>
    <cellStyle name="Table Head 55" xfId="43241" xr:uid="{00000000-0005-0000-0000-00005AB30000}"/>
    <cellStyle name="Table Head 56" xfId="43242" xr:uid="{00000000-0005-0000-0000-00005BB30000}"/>
    <cellStyle name="Table Head 57" xfId="43243" xr:uid="{00000000-0005-0000-0000-00005CB30000}"/>
    <cellStyle name="Table Head 58" xfId="43244" xr:uid="{00000000-0005-0000-0000-00005DB30000}"/>
    <cellStyle name="Table Head 59" xfId="43245" xr:uid="{00000000-0005-0000-0000-00005EB30000}"/>
    <cellStyle name="Table Head 6" xfId="43246" xr:uid="{00000000-0005-0000-0000-00005FB30000}"/>
    <cellStyle name="Table Head 60" xfId="43247" xr:uid="{00000000-0005-0000-0000-000060B30000}"/>
    <cellStyle name="Table Head 61" xfId="43248" xr:uid="{00000000-0005-0000-0000-000061B30000}"/>
    <cellStyle name="Table Head 62" xfId="43249" xr:uid="{00000000-0005-0000-0000-000062B30000}"/>
    <cellStyle name="Table Head 63" xfId="43250" xr:uid="{00000000-0005-0000-0000-000063B30000}"/>
    <cellStyle name="Table Head 64" xfId="43251" xr:uid="{00000000-0005-0000-0000-000064B30000}"/>
    <cellStyle name="Table Head 65" xfId="43252" xr:uid="{00000000-0005-0000-0000-000065B30000}"/>
    <cellStyle name="Table Head 66" xfId="43253" xr:uid="{00000000-0005-0000-0000-000066B30000}"/>
    <cellStyle name="Table Head 67" xfId="43254" xr:uid="{00000000-0005-0000-0000-000067B30000}"/>
    <cellStyle name="Table Head 68" xfId="43255" xr:uid="{00000000-0005-0000-0000-000068B30000}"/>
    <cellStyle name="Table Head 69" xfId="43256" xr:uid="{00000000-0005-0000-0000-000069B30000}"/>
    <cellStyle name="Table Head 7" xfId="43257" xr:uid="{00000000-0005-0000-0000-00006AB30000}"/>
    <cellStyle name="Table Head 70" xfId="43258" xr:uid="{00000000-0005-0000-0000-00006BB30000}"/>
    <cellStyle name="Table Head 71" xfId="43259" xr:uid="{00000000-0005-0000-0000-00006CB30000}"/>
    <cellStyle name="Table Head 72" xfId="43260" xr:uid="{00000000-0005-0000-0000-00006DB30000}"/>
    <cellStyle name="Table Head 73" xfId="43261" xr:uid="{00000000-0005-0000-0000-00006EB30000}"/>
    <cellStyle name="Table Head 74" xfId="43262" xr:uid="{00000000-0005-0000-0000-00006FB30000}"/>
    <cellStyle name="Table Head 8" xfId="43263" xr:uid="{00000000-0005-0000-0000-000070B30000}"/>
    <cellStyle name="Table Head 9" xfId="43264" xr:uid="{00000000-0005-0000-0000-000071B30000}"/>
    <cellStyle name="Table Head Aligned" xfId="43265" xr:uid="{00000000-0005-0000-0000-000072B30000}"/>
    <cellStyle name="Table Head Aligned 10" xfId="43266" xr:uid="{00000000-0005-0000-0000-000073B30000}"/>
    <cellStyle name="Table Head Aligned 10 2" xfId="43267" xr:uid="{00000000-0005-0000-0000-000074B30000}"/>
    <cellStyle name="Table Head Aligned 10 3" xfId="43268" xr:uid="{00000000-0005-0000-0000-000075B30000}"/>
    <cellStyle name="Table Head Aligned 11" xfId="43269" xr:uid="{00000000-0005-0000-0000-000076B30000}"/>
    <cellStyle name="Table Head Aligned 11 2" xfId="43270" xr:uid="{00000000-0005-0000-0000-000077B30000}"/>
    <cellStyle name="Table Head Aligned 11 3" xfId="43271" xr:uid="{00000000-0005-0000-0000-000078B30000}"/>
    <cellStyle name="Table Head Aligned 12" xfId="43272" xr:uid="{00000000-0005-0000-0000-000079B30000}"/>
    <cellStyle name="Table Head Aligned 12 2" xfId="43273" xr:uid="{00000000-0005-0000-0000-00007AB30000}"/>
    <cellStyle name="Table Head Aligned 12 3" xfId="43274" xr:uid="{00000000-0005-0000-0000-00007BB30000}"/>
    <cellStyle name="Table Head Aligned 13" xfId="43275" xr:uid="{00000000-0005-0000-0000-00007CB30000}"/>
    <cellStyle name="Table Head Aligned 13 2" xfId="43276" xr:uid="{00000000-0005-0000-0000-00007DB30000}"/>
    <cellStyle name="Table Head Aligned 13 3" xfId="43277" xr:uid="{00000000-0005-0000-0000-00007EB30000}"/>
    <cellStyle name="Table Head Aligned 14" xfId="43278" xr:uid="{00000000-0005-0000-0000-00007FB30000}"/>
    <cellStyle name="Table Head Aligned 14 2" xfId="43279" xr:uid="{00000000-0005-0000-0000-000080B30000}"/>
    <cellStyle name="Table Head Aligned 14 3" xfId="43280" xr:uid="{00000000-0005-0000-0000-000081B30000}"/>
    <cellStyle name="Table Head Aligned 15" xfId="43281" xr:uid="{00000000-0005-0000-0000-000082B30000}"/>
    <cellStyle name="Table Head Aligned 15 2" xfId="43282" xr:uid="{00000000-0005-0000-0000-000083B30000}"/>
    <cellStyle name="Table Head Aligned 15 3" xfId="43283" xr:uid="{00000000-0005-0000-0000-000084B30000}"/>
    <cellStyle name="Table Head Aligned 16" xfId="43284" xr:uid="{00000000-0005-0000-0000-000085B30000}"/>
    <cellStyle name="Table Head Aligned 16 2" xfId="43285" xr:uid="{00000000-0005-0000-0000-000086B30000}"/>
    <cellStyle name="Table Head Aligned 16 3" xfId="43286" xr:uid="{00000000-0005-0000-0000-000087B30000}"/>
    <cellStyle name="Table Head Aligned 17" xfId="43287" xr:uid="{00000000-0005-0000-0000-000088B30000}"/>
    <cellStyle name="Table Head Aligned 17 2" xfId="43288" xr:uid="{00000000-0005-0000-0000-000089B30000}"/>
    <cellStyle name="Table Head Aligned 17 3" xfId="43289" xr:uid="{00000000-0005-0000-0000-00008AB30000}"/>
    <cellStyle name="Table Head Aligned 18" xfId="43290" xr:uid="{00000000-0005-0000-0000-00008BB30000}"/>
    <cellStyle name="Table Head Aligned 18 2" xfId="43291" xr:uid="{00000000-0005-0000-0000-00008CB30000}"/>
    <cellStyle name="Table Head Aligned 18 3" xfId="43292" xr:uid="{00000000-0005-0000-0000-00008DB30000}"/>
    <cellStyle name="Table Head Aligned 19" xfId="43293" xr:uid="{00000000-0005-0000-0000-00008EB30000}"/>
    <cellStyle name="Table Head Aligned 19 2" xfId="43294" xr:uid="{00000000-0005-0000-0000-00008FB30000}"/>
    <cellStyle name="Table Head Aligned 19 3" xfId="43295" xr:uid="{00000000-0005-0000-0000-000090B30000}"/>
    <cellStyle name="Table Head Aligned 2" xfId="43296" xr:uid="{00000000-0005-0000-0000-000091B30000}"/>
    <cellStyle name="Table Head Aligned 2 2" xfId="43297" xr:uid="{00000000-0005-0000-0000-000092B30000}"/>
    <cellStyle name="Table Head Aligned 2 3" xfId="43298" xr:uid="{00000000-0005-0000-0000-000093B30000}"/>
    <cellStyle name="Table Head Aligned 20" xfId="43299" xr:uid="{00000000-0005-0000-0000-000094B30000}"/>
    <cellStyle name="Table Head Aligned 20 2" xfId="43300" xr:uid="{00000000-0005-0000-0000-000095B30000}"/>
    <cellStyle name="Table Head Aligned 20 3" xfId="43301" xr:uid="{00000000-0005-0000-0000-000096B30000}"/>
    <cellStyle name="Table Head Aligned 21" xfId="43302" xr:uid="{00000000-0005-0000-0000-000097B30000}"/>
    <cellStyle name="Table Head Aligned 21 2" xfId="43303" xr:uid="{00000000-0005-0000-0000-000098B30000}"/>
    <cellStyle name="Table Head Aligned 21 3" xfId="43304" xr:uid="{00000000-0005-0000-0000-000099B30000}"/>
    <cellStyle name="Table Head Aligned 22" xfId="43305" xr:uid="{00000000-0005-0000-0000-00009AB30000}"/>
    <cellStyle name="Table Head Aligned 22 2" xfId="43306" xr:uid="{00000000-0005-0000-0000-00009BB30000}"/>
    <cellStyle name="Table Head Aligned 22 3" xfId="43307" xr:uid="{00000000-0005-0000-0000-00009CB30000}"/>
    <cellStyle name="Table Head Aligned 23" xfId="43308" xr:uid="{00000000-0005-0000-0000-00009DB30000}"/>
    <cellStyle name="Table Head Aligned 23 2" xfId="43309" xr:uid="{00000000-0005-0000-0000-00009EB30000}"/>
    <cellStyle name="Table Head Aligned 23 3" xfId="43310" xr:uid="{00000000-0005-0000-0000-00009FB30000}"/>
    <cellStyle name="Table Head Aligned 24" xfId="43311" xr:uid="{00000000-0005-0000-0000-0000A0B30000}"/>
    <cellStyle name="Table Head Aligned 24 2" xfId="43312" xr:uid="{00000000-0005-0000-0000-0000A1B30000}"/>
    <cellStyle name="Table Head Aligned 24 3" xfId="43313" xr:uid="{00000000-0005-0000-0000-0000A2B30000}"/>
    <cellStyle name="Table Head Aligned 25" xfId="43314" xr:uid="{00000000-0005-0000-0000-0000A3B30000}"/>
    <cellStyle name="Table Head Aligned 25 2" xfId="43315" xr:uid="{00000000-0005-0000-0000-0000A4B30000}"/>
    <cellStyle name="Table Head Aligned 25 3" xfId="43316" xr:uid="{00000000-0005-0000-0000-0000A5B30000}"/>
    <cellStyle name="Table Head Aligned 26" xfId="43317" xr:uid="{00000000-0005-0000-0000-0000A6B30000}"/>
    <cellStyle name="Table Head Aligned 26 2" xfId="43318" xr:uid="{00000000-0005-0000-0000-0000A7B30000}"/>
    <cellStyle name="Table Head Aligned 26 3" xfId="43319" xr:uid="{00000000-0005-0000-0000-0000A8B30000}"/>
    <cellStyle name="Table Head Aligned 27" xfId="43320" xr:uid="{00000000-0005-0000-0000-0000A9B30000}"/>
    <cellStyle name="Table Head Aligned 27 2" xfId="43321" xr:uid="{00000000-0005-0000-0000-0000AAB30000}"/>
    <cellStyle name="Table Head Aligned 27 3" xfId="43322" xr:uid="{00000000-0005-0000-0000-0000ABB30000}"/>
    <cellStyle name="Table Head Aligned 28" xfId="43323" xr:uid="{00000000-0005-0000-0000-0000ACB30000}"/>
    <cellStyle name="Table Head Aligned 28 2" xfId="43324" xr:uid="{00000000-0005-0000-0000-0000ADB30000}"/>
    <cellStyle name="Table Head Aligned 28 3" xfId="43325" xr:uid="{00000000-0005-0000-0000-0000AEB30000}"/>
    <cellStyle name="Table Head Aligned 29" xfId="43326" xr:uid="{00000000-0005-0000-0000-0000AFB30000}"/>
    <cellStyle name="Table Head Aligned 29 2" xfId="43327" xr:uid="{00000000-0005-0000-0000-0000B0B30000}"/>
    <cellStyle name="Table Head Aligned 29 3" xfId="43328" xr:uid="{00000000-0005-0000-0000-0000B1B30000}"/>
    <cellStyle name="Table Head Aligned 3" xfId="43329" xr:uid="{00000000-0005-0000-0000-0000B2B30000}"/>
    <cellStyle name="Table Head Aligned 3 2" xfId="43330" xr:uid="{00000000-0005-0000-0000-0000B3B30000}"/>
    <cellStyle name="Table Head Aligned 3 3" xfId="43331" xr:uid="{00000000-0005-0000-0000-0000B4B30000}"/>
    <cellStyle name="Table Head Aligned 30" xfId="43332" xr:uid="{00000000-0005-0000-0000-0000B5B30000}"/>
    <cellStyle name="Table Head Aligned 30 2" xfId="43333" xr:uid="{00000000-0005-0000-0000-0000B6B30000}"/>
    <cellStyle name="Table Head Aligned 30 3" xfId="43334" xr:uid="{00000000-0005-0000-0000-0000B7B30000}"/>
    <cellStyle name="Table Head Aligned 31" xfId="43335" xr:uid="{00000000-0005-0000-0000-0000B8B30000}"/>
    <cellStyle name="Table Head Aligned 31 2" xfId="43336" xr:uid="{00000000-0005-0000-0000-0000B9B30000}"/>
    <cellStyle name="Table Head Aligned 31 3" xfId="43337" xr:uid="{00000000-0005-0000-0000-0000BAB30000}"/>
    <cellStyle name="Table Head Aligned 32" xfId="43338" xr:uid="{00000000-0005-0000-0000-0000BBB30000}"/>
    <cellStyle name="Table Head Aligned 32 2" xfId="43339" xr:uid="{00000000-0005-0000-0000-0000BCB30000}"/>
    <cellStyle name="Table Head Aligned 32 3" xfId="43340" xr:uid="{00000000-0005-0000-0000-0000BDB30000}"/>
    <cellStyle name="Table Head Aligned 33" xfId="43341" xr:uid="{00000000-0005-0000-0000-0000BEB30000}"/>
    <cellStyle name="Table Head Aligned 33 2" xfId="43342" xr:uid="{00000000-0005-0000-0000-0000BFB30000}"/>
    <cellStyle name="Table Head Aligned 33 3" xfId="43343" xr:uid="{00000000-0005-0000-0000-0000C0B30000}"/>
    <cellStyle name="Table Head Aligned 34" xfId="43344" xr:uid="{00000000-0005-0000-0000-0000C1B30000}"/>
    <cellStyle name="Table Head Aligned 34 2" xfId="43345" xr:uid="{00000000-0005-0000-0000-0000C2B30000}"/>
    <cellStyle name="Table Head Aligned 34 3" xfId="43346" xr:uid="{00000000-0005-0000-0000-0000C3B30000}"/>
    <cellStyle name="Table Head Aligned 35" xfId="43347" xr:uid="{00000000-0005-0000-0000-0000C4B30000}"/>
    <cellStyle name="Table Head Aligned 35 2" xfId="43348" xr:uid="{00000000-0005-0000-0000-0000C5B30000}"/>
    <cellStyle name="Table Head Aligned 35 3" xfId="43349" xr:uid="{00000000-0005-0000-0000-0000C6B30000}"/>
    <cellStyle name="Table Head Aligned 36" xfId="43350" xr:uid="{00000000-0005-0000-0000-0000C7B30000}"/>
    <cellStyle name="Table Head Aligned 36 2" xfId="43351" xr:uid="{00000000-0005-0000-0000-0000C8B30000}"/>
    <cellStyle name="Table Head Aligned 36 3" xfId="43352" xr:uid="{00000000-0005-0000-0000-0000C9B30000}"/>
    <cellStyle name="Table Head Aligned 37" xfId="43353" xr:uid="{00000000-0005-0000-0000-0000CAB30000}"/>
    <cellStyle name="Table Head Aligned 37 2" xfId="43354" xr:uid="{00000000-0005-0000-0000-0000CBB30000}"/>
    <cellStyle name="Table Head Aligned 37 3" xfId="43355" xr:uid="{00000000-0005-0000-0000-0000CCB30000}"/>
    <cellStyle name="Table Head Aligned 38" xfId="43356" xr:uid="{00000000-0005-0000-0000-0000CDB30000}"/>
    <cellStyle name="Table Head Aligned 38 2" xfId="43357" xr:uid="{00000000-0005-0000-0000-0000CEB30000}"/>
    <cellStyle name="Table Head Aligned 38 3" xfId="43358" xr:uid="{00000000-0005-0000-0000-0000CFB30000}"/>
    <cellStyle name="Table Head Aligned 39" xfId="43359" xr:uid="{00000000-0005-0000-0000-0000D0B30000}"/>
    <cellStyle name="Table Head Aligned 39 2" xfId="43360" xr:uid="{00000000-0005-0000-0000-0000D1B30000}"/>
    <cellStyle name="Table Head Aligned 39 3" xfId="43361" xr:uid="{00000000-0005-0000-0000-0000D2B30000}"/>
    <cellStyle name="Table Head Aligned 4" xfId="43362" xr:uid="{00000000-0005-0000-0000-0000D3B30000}"/>
    <cellStyle name="Table Head Aligned 4 2" xfId="43363" xr:uid="{00000000-0005-0000-0000-0000D4B30000}"/>
    <cellStyle name="Table Head Aligned 4 3" xfId="43364" xr:uid="{00000000-0005-0000-0000-0000D5B30000}"/>
    <cellStyle name="Table Head Aligned 40" xfId="43365" xr:uid="{00000000-0005-0000-0000-0000D6B30000}"/>
    <cellStyle name="Table Head Aligned 40 2" xfId="43366" xr:uid="{00000000-0005-0000-0000-0000D7B30000}"/>
    <cellStyle name="Table Head Aligned 40 3" xfId="43367" xr:uid="{00000000-0005-0000-0000-0000D8B30000}"/>
    <cellStyle name="Table Head Aligned 41" xfId="43368" xr:uid="{00000000-0005-0000-0000-0000D9B30000}"/>
    <cellStyle name="Table Head Aligned 41 2" xfId="43369" xr:uid="{00000000-0005-0000-0000-0000DAB30000}"/>
    <cellStyle name="Table Head Aligned 41 3" xfId="43370" xr:uid="{00000000-0005-0000-0000-0000DBB30000}"/>
    <cellStyle name="Table Head Aligned 42" xfId="43371" xr:uid="{00000000-0005-0000-0000-0000DCB30000}"/>
    <cellStyle name="Table Head Aligned 42 2" xfId="43372" xr:uid="{00000000-0005-0000-0000-0000DDB30000}"/>
    <cellStyle name="Table Head Aligned 42 3" xfId="43373" xr:uid="{00000000-0005-0000-0000-0000DEB30000}"/>
    <cellStyle name="Table Head Aligned 43" xfId="43374" xr:uid="{00000000-0005-0000-0000-0000DFB30000}"/>
    <cellStyle name="Table Head Aligned 43 2" xfId="43375" xr:uid="{00000000-0005-0000-0000-0000E0B30000}"/>
    <cellStyle name="Table Head Aligned 43 3" xfId="43376" xr:uid="{00000000-0005-0000-0000-0000E1B30000}"/>
    <cellStyle name="Table Head Aligned 44" xfId="43377" xr:uid="{00000000-0005-0000-0000-0000E2B30000}"/>
    <cellStyle name="Table Head Aligned 44 2" xfId="43378" xr:uid="{00000000-0005-0000-0000-0000E3B30000}"/>
    <cellStyle name="Table Head Aligned 44 3" xfId="43379" xr:uid="{00000000-0005-0000-0000-0000E4B30000}"/>
    <cellStyle name="Table Head Aligned 45" xfId="43380" xr:uid="{00000000-0005-0000-0000-0000E5B30000}"/>
    <cellStyle name="Table Head Aligned 45 2" xfId="43381" xr:uid="{00000000-0005-0000-0000-0000E6B30000}"/>
    <cellStyle name="Table Head Aligned 45 3" xfId="43382" xr:uid="{00000000-0005-0000-0000-0000E7B30000}"/>
    <cellStyle name="Table Head Aligned 46" xfId="43383" xr:uid="{00000000-0005-0000-0000-0000E8B30000}"/>
    <cellStyle name="Table Head Aligned 46 2" xfId="43384" xr:uid="{00000000-0005-0000-0000-0000E9B30000}"/>
    <cellStyle name="Table Head Aligned 46 3" xfId="43385" xr:uid="{00000000-0005-0000-0000-0000EAB30000}"/>
    <cellStyle name="Table Head Aligned 47" xfId="43386" xr:uid="{00000000-0005-0000-0000-0000EBB30000}"/>
    <cellStyle name="Table Head Aligned 47 2" xfId="43387" xr:uid="{00000000-0005-0000-0000-0000ECB30000}"/>
    <cellStyle name="Table Head Aligned 47 3" xfId="43388" xr:uid="{00000000-0005-0000-0000-0000EDB30000}"/>
    <cellStyle name="Table Head Aligned 48" xfId="43389" xr:uid="{00000000-0005-0000-0000-0000EEB30000}"/>
    <cellStyle name="Table Head Aligned 48 2" xfId="43390" xr:uid="{00000000-0005-0000-0000-0000EFB30000}"/>
    <cellStyle name="Table Head Aligned 48 3" xfId="43391" xr:uid="{00000000-0005-0000-0000-0000F0B30000}"/>
    <cellStyle name="Table Head Aligned 49" xfId="43392" xr:uid="{00000000-0005-0000-0000-0000F1B30000}"/>
    <cellStyle name="Table Head Aligned 49 2" xfId="43393" xr:uid="{00000000-0005-0000-0000-0000F2B30000}"/>
    <cellStyle name="Table Head Aligned 49 3" xfId="43394" xr:uid="{00000000-0005-0000-0000-0000F3B30000}"/>
    <cellStyle name="Table Head Aligned 5" xfId="43395" xr:uid="{00000000-0005-0000-0000-0000F4B30000}"/>
    <cellStyle name="Table Head Aligned 5 2" xfId="43396" xr:uid="{00000000-0005-0000-0000-0000F5B30000}"/>
    <cellStyle name="Table Head Aligned 5 3" xfId="43397" xr:uid="{00000000-0005-0000-0000-0000F6B30000}"/>
    <cellStyle name="Table Head Aligned 50" xfId="43398" xr:uid="{00000000-0005-0000-0000-0000F7B30000}"/>
    <cellStyle name="Table Head Aligned 50 2" xfId="43399" xr:uid="{00000000-0005-0000-0000-0000F8B30000}"/>
    <cellStyle name="Table Head Aligned 50 3" xfId="43400" xr:uid="{00000000-0005-0000-0000-0000F9B30000}"/>
    <cellStyle name="Table Head Aligned 51" xfId="43401" xr:uid="{00000000-0005-0000-0000-0000FAB30000}"/>
    <cellStyle name="Table Head Aligned 51 2" xfId="43402" xr:uid="{00000000-0005-0000-0000-0000FBB30000}"/>
    <cellStyle name="Table Head Aligned 51 3" xfId="43403" xr:uid="{00000000-0005-0000-0000-0000FCB30000}"/>
    <cellStyle name="Table Head Aligned 52" xfId="43404" xr:uid="{00000000-0005-0000-0000-0000FDB30000}"/>
    <cellStyle name="Table Head Aligned 52 2" xfId="43405" xr:uid="{00000000-0005-0000-0000-0000FEB30000}"/>
    <cellStyle name="Table Head Aligned 52 3" xfId="43406" xr:uid="{00000000-0005-0000-0000-0000FFB30000}"/>
    <cellStyle name="Table Head Aligned 53" xfId="43407" xr:uid="{00000000-0005-0000-0000-000000B40000}"/>
    <cellStyle name="Table Head Aligned 53 2" xfId="43408" xr:uid="{00000000-0005-0000-0000-000001B40000}"/>
    <cellStyle name="Table Head Aligned 53 3" xfId="43409" xr:uid="{00000000-0005-0000-0000-000002B40000}"/>
    <cellStyle name="Table Head Aligned 54" xfId="43410" xr:uid="{00000000-0005-0000-0000-000003B40000}"/>
    <cellStyle name="Table Head Aligned 54 2" xfId="43411" xr:uid="{00000000-0005-0000-0000-000004B40000}"/>
    <cellStyle name="Table Head Aligned 54 3" xfId="43412" xr:uid="{00000000-0005-0000-0000-000005B40000}"/>
    <cellStyle name="Table Head Aligned 55" xfId="43413" xr:uid="{00000000-0005-0000-0000-000006B40000}"/>
    <cellStyle name="Table Head Aligned 55 2" xfId="43414" xr:uid="{00000000-0005-0000-0000-000007B40000}"/>
    <cellStyle name="Table Head Aligned 55 3" xfId="43415" xr:uid="{00000000-0005-0000-0000-000008B40000}"/>
    <cellStyle name="Table Head Aligned 56" xfId="43416" xr:uid="{00000000-0005-0000-0000-000009B40000}"/>
    <cellStyle name="Table Head Aligned 56 2" xfId="43417" xr:uid="{00000000-0005-0000-0000-00000AB40000}"/>
    <cellStyle name="Table Head Aligned 56 3" xfId="43418" xr:uid="{00000000-0005-0000-0000-00000BB40000}"/>
    <cellStyle name="Table Head Aligned 57" xfId="43419" xr:uid="{00000000-0005-0000-0000-00000CB40000}"/>
    <cellStyle name="Table Head Aligned 57 2" xfId="43420" xr:uid="{00000000-0005-0000-0000-00000DB40000}"/>
    <cellStyle name="Table Head Aligned 57 3" xfId="43421" xr:uid="{00000000-0005-0000-0000-00000EB40000}"/>
    <cellStyle name="Table Head Aligned 58" xfId="43422" xr:uid="{00000000-0005-0000-0000-00000FB40000}"/>
    <cellStyle name="Table Head Aligned 58 2" xfId="43423" xr:uid="{00000000-0005-0000-0000-000010B40000}"/>
    <cellStyle name="Table Head Aligned 58 3" xfId="43424" xr:uid="{00000000-0005-0000-0000-000011B40000}"/>
    <cellStyle name="Table Head Aligned 59" xfId="43425" xr:uid="{00000000-0005-0000-0000-000012B40000}"/>
    <cellStyle name="Table Head Aligned 59 2" xfId="43426" xr:uid="{00000000-0005-0000-0000-000013B40000}"/>
    <cellStyle name="Table Head Aligned 59 3" xfId="43427" xr:uid="{00000000-0005-0000-0000-000014B40000}"/>
    <cellStyle name="Table Head Aligned 6" xfId="43428" xr:uid="{00000000-0005-0000-0000-000015B40000}"/>
    <cellStyle name="Table Head Aligned 6 2" xfId="43429" xr:uid="{00000000-0005-0000-0000-000016B40000}"/>
    <cellStyle name="Table Head Aligned 6 3" xfId="43430" xr:uid="{00000000-0005-0000-0000-000017B40000}"/>
    <cellStyle name="Table Head Aligned 60" xfId="43431" xr:uid="{00000000-0005-0000-0000-000018B40000}"/>
    <cellStyle name="Table Head Aligned 60 2" xfId="43432" xr:uid="{00000000-0005-0000-0000-000019B40000}"/>
    <cellStyle name="Table Head Aligned 60 3" xfId="43433" xr:uid="{00000000-0005-0000-0000-00001AB40000}"/>
    <cellStyle name="Table Head Aligned 61" xfId="43434" xr:uid="{00000000-0005-0000-0000-00001BB40000}"/>
    <cellStyle name="Table Head Aligned 61 2" xfId="43435" xr:uid="{00000000-0005-0000-0000-00001CB40000}"/>
    <cellStyle name="Table Head Aligned 61 3" xfId="43436" xr:uid="{00000000-0005-0000-0000-00001DB40000}"/>
    <cellStyle name="Table Head Aligned 62" xfId="43437" xr:uid="{00000000-0005-0000-0000-00001EB40000}"/>
    <cellStyle name="Table Head Aligned 62 2" xfId="43438" xr:uid="{00000000-0005-0000-0000-00001FB40000}"/>
    <cellStyle name="Table Head Aligned 62 3" xfId="43439" xr:uid="{00000000-0005-0000-0000-000020B40000}"/>
    <cellStyle name="Table Head Aligned 63" xfId="43440" xr:uid="{00000000-0005-0000-0000-000021B40000}"/>
    <cellStyle name="Table Head Aligned 63 2" xfId="43441" xr:uid="{00000000-0005-0000-0000-000022B40000}"/>
    <cellStyle name="Table Head Aligned 63 3" xfId="43442" xr:uid="{00000000-0005-0000-0000-000023B40000}"/>
    <cellStyle name="Table Head Aligned 64" xfId="43443" xr:uid="{00000000-0005-0000-0000-000024B40000}"/>
    <cellStyle name="Table Head Aligned 64 2" xfId="43444" xr:uid="{00000000-0005-0000-0000-000025B40000}"/>
    <cellStyle name="Table Head Aligned 64 3" xfId="43445" xr:uid="{00000000-0005-0000-0000-000026B40000}"/>
    <cellStyle name="Table Head Aligned 65" xfId="43446" xr:uid="{00000000-0005-0000-0000-000027B40000}"/>
    <cellStyle name="Table Head Aligned 65 2" xfId="43447" xr:uid="{00000000-0005-0000-0000-000028B40000}"/>
    <cellStyle name="Table Head Aligned 65 3" xfId="43448" xr:uid="{00000000-0005-0000-0000-000029B40000}"/>
    <cellStyle name="Table Head Aligned 66" xfId="43449" xr:uid="{00000000-0005-0000-0000-00002AB40000}"/>
    <cellStyle name="Table Head Aligned 66 2" xfId="43450" xr:uid="{00000000-0005-0000-0000-00002BB40000}"/>
    <cellStyle name="Table Head Aligned 66 3" xfId="43451" xr:uid="{00000000-0005-0000-0000-00002CB40000}"/>
    <cellStyle name="Table Head Aligned 67" xfId="43452" xr:uid="{00000000-0005-0000-0000-00002DB40000}"/>
    <cellStyle name="Table Head Aligned 67 2" xfId="43453" xr:uid="{00000000-0005-0000-0000-00002EB40000}"/>
    <cellStyle name="Table Head Aligned 67 3" xfId="43454" xr:uid="{00000000-0005-0000-0000-00002FB40000}"/>
    <cellStyle name="Table Head Aligned 68" xfId="43455" xr:uid="{00000000-0005-0000-0000-000030B40000}"/>
    <cellStyle name="Table Head Aligned 68 2" xfId="43456" xr:uid="{00000000-0005-0000-0000-000031B40000}"/>
    <cellStyle name="Table Head Aligned 68 3" xfId="43457" xr:uid="{00000000-0005-0000-0000-000032B40000}"/>
    <cellStyle name="Table Head Aligned 69" xfId="43458" xr:uid="{00000000-0005-0000-0000-000033B40000}"/>
    <cellStyle name="Table Head Aligned 69 2" xfId="43459" xr:uid="{00000000-0005-0000-0000-000034B40000}"/>
    <cellStyle name="Table Head Aligned 69 3" xfId="43460" xr:uid="{00000000-0005-0000-0000-000035B40000}"/>
    <cellStyle name="Table Head Aligned 7" xfId="43461" xr:uid="{00000000-0005-0000-0000-000036B40000}"/>
    <cellStyle name="Table Head Aligned 7 2" xfId="43462" xr:uid="{00000000-0005-0000-0000-000037B40000}"/>
    <cellStyle name="Table Head Aligned 7 3" xfId="43463" xr:uid="{00000000-0005-0000-0000-000038B40000}"/>
    <cellStyle name="Table Head Aligned 70" xfId="43464" xr:uid="{00000000-0005-0000-0000-000039B40000}"/>
    <cellStyle name="Table Head Aligned 70 2" xfId="43465" xr:uid="{00000000-0005-0000-0000-00003AB40000}"/>
    <cellStyle name="Table Head Aligned 70 3" xfId="43466" xr:uid="{00000000-0005-0000-0000-00003BB40000}"/>
    <cellStyle name="Table Head Aligned 71" xfId="43467" xr:uid="{00000000-0005-0000-0000-00003CB40000}"/>
    <cellStyle name="Table Head Aligned 71 2" xfId="43468" xr:uid="{00000000-0005-0000-0000-00003DB40000}"/>
    <cellStyle name="Table Head Aligned 71 3" xfId="43469" xr:uid="{00000000-0005-0000-0000-00003EB40000}"/>
    <cellStyle name="Table Head Aligned 72" xfId="43470" xr:uid="{00000000-0005-0000-0000-00003FB40000}"/>
    <cellStyle name="Table Head Aligned 72 2" xfId="43471" xr:uid="{00000000-0005-0000-0000-000040B40000}"/>
    <cellStyle name="Table Head Aligned 72 3" xfId="43472" xr:uid="{00000000-0005-0000-0000-000041B40000}"/>
    <cellStyle name="Table Head Aligned 73" xfId="43473" xr:uid="{00000000-0005-0000-0000-000042B40000}"/>
    <cellStyle name="Table Head Aligned 73 2" xfId="43474" xr:uid="{00000000-0005-0000-0000-000043B40000}"/>
    <cellStyle name="Table Head Aligned 73 3" xfId="43475" xr:uid="{00000000-0005-0000-0000-000044B40000}"/>
    <cellStyle name="Table Head Aligned 74" xfId="43476" xr:uid="{00000000-0005-0000-0000-000045B40000}"/>
    <cellStyle name="Table Head Aligned 74 2" xfId="43477" xr:uid="{00000000-0005-0000-0000-000046B40000}"/>
    <cellStyle name="Table Head Aligned 74 3" xfId="43478" xr:uid="{00000000-0005-0000-0000-000047B40000}"/>
    <cellStyle name="Table Head Aligned 75" xfId="43479" xr:uid="{00000000-0005-0000-0000-000048B40000}"/>
    <cellStyle name="Table Head Aligned 76" xfId="43480" xr:uid="{00000000-0005-0000-0000-000049B40000}"/>
    <cellStyle name="Table Head Aligned 8" xfId="43481" xr:uid="{00000000-0005-0000-0000-00004AB40000}"/>
    <cellStyle name="Table Head Aligned 8 2" xfId="43482" xr:uid="{00000000-0005-0000-0000-00004BB40000}"/>
    <cellStyle name="Table Head Aligned 8 3" xfId="43483" xr:uid="{00000000-0005-0000-0000-00004CB40000}"/>
    <cellStyle name="Table Head Aligned 9" xfId="43484" xr:uid="{00000000-0005-0000-0000-00004DB40000}"/>
    <cellStyle name="Table Head Aligned 9 2" xfId="43485" xr:uid="{00000000-0005-0000-0000-00004EB40000}"/>
    <cellStyle name="Table Head Aligned 9 3" xfId="43486" xr:uid="{00000000-0005-0000-0000-00004FB40000}"/>
    <cellStyle name="Table Head Blue" xfId="43487" xr:uid="{00000000-0005-0000-0000-000050B40000}"/>
    <cellStyle name="Table Head Blue 10" xfId="43488" xr:uid="{00000000-0005-0000-0000-000051B40000}"/>
    <cellStyle name="Table Head Blue 11" xfId="43489" xr:uid="{00000000-0005-0000-0000-000052B40000}"/>
    <cellStyle name="Table Head Blue 12" xfId="43490" xr:uid="{00000000-0005-0000-0000-000053B40000}"/>
    <cellStyle name="Table Head Blue 13" xfId="43491" xr:uid="{00000000-0005-0000-0000-000054B40000}"/>
    <cellStyle name="Table Head Blue 14" xfId="43492" xr:uid="{00000000-0005-0000-0000-000055B40000}"/>
    <cellStyle name="Table Head Blue 15" xfId="43493" xr:uid="{00000000-0005-0000-0000-000056B40000}"/>
    <cellStyle name="Table Head Blue 16" xfId="43494" xr:uid="{00000000-0005-0000-0000-000057B40000}"/>
    <cellStyle name="Table Head Blue 17" xfId="43495" xr:uid="{00000000-0005-0000-0000-000058B40000}"/>
    <cellStyle name="Table Head Blue 18" xfId="43496" xr:uid="{00000000-0005-0000-0000-000059B40000}"/>
    <cellStyle name="Table Head Blue 19" xfId="43497" xr:uid="{00000000-0005-0000-0000-00005AB40000}"/>
    <cellStyle name="Table Head Blue 2" xfId="43498" xr:uid="{00000000-0005-0000-0000-00005BB40000}"/>
    <cellStyle name="Table Head Blue 20" xfId="43499" xr:uid="{00000000-0005-0000-0000-00005CB40000}"/>
    <cellStyle name="Table Head Blue 21" xfId="43500" xr:uid="{00000000-0005-0000-0000-00005DB40000}"/>
    <cellStyle name="Table Head Blue 22" xfId="43501" xr:uid="{00000000-0005-0000-0000-00005EB40000}"/>
    <cellStyle name="Table Head Blue 23" xfId="43502" xr:uid="{00000000-0005-0000-0000-00005FB40000}"/>
    <cellStyle name="Table Head Blue 24" xfId="43503" xr:uid="{00000000-0005-0000-0000-000060B40000}"/>
    <cellStyle name="Table Head Blue 25" xfId="43504" xr:uid="{00000000-0005-0000-0000-000061B40000}"/>
    <cellStyle name="Table Head Blue 26" xfId="43505" xr:uid="{00000000-0005-0000-0000-000062B40000}"/>
    <cellStyle name="Table Head Blue 27" xfId="43506" xr:uid="{00000000-0005-0000-0000-000063B40000}"/>
    <cellStyle name="Table Head Blue 28" xfId="43507" xr:uid="{00000000-0005-0000-0000-000064B40000}"/>
    <cellStyle name="Table Head Blue 29" xfId="43508" xr:uid="{00000000-0005-0000-0000-000065B40000}"/>
    <cellStyle name="Table Head Blue 3" xfId="43509" xr:uid="{00000000-0005-0000-0000-000066B40000}"/>
    <cellStyle name="Table Head Blue 30" xfId="43510" xr:uid="{00000000-0005-0000-0000-000067B40000}"/>
    <cellStyle name="Table Head Blue 31" xfId="43511" xr:uid="{00000000-0005-0000-0000-000068B40000}"/>
    <cellStyle name="Table Head Blue 32" xfId="43512" xr:uid="{00000000-0005-0000-0000-000069B40000}"/>
    <cellStyle name="Table Head Blue 33" xfId="43513" xr:uid="{00000000-0005-0000-0000-00006AB40000}"/>
    <cellStyle name="Table Head Blue 34" xfId="43514" xr:uid="{00000000-0005-0000-0000-00006BB40000}"/>
    <cellStyle name="Table Head Blue 35" xfId="43515" xr:uid="{00000000-0005-0000-0000-00006CB40000}"/>
    <cellStyle name="Table Head Blue 36" xfId="43516" xr:uid="{00000000-0005-0000-0000-00006DB40000}"/>
    <cellStyle name="Table Head Blue 37" xfId="43517" xr:uid="{00000000-0005-0000-0000-00006EB40000}"/>
    <cellStyle name="Table Head Blue 38" xfId="43518" xr:uid="{00000000-0005-0000-0000-00006FB40000}"/>
    <cellStyle name="Table Head Blue 39" xfId="43519" xr:uid="{00000000-0005-0000-0000-000070B40000}"/>
    <cellStyle name="Table Head Blue 4" xfId="43520" xr:uid="{00000000-0005-0000-0000-000071B40000}"/>
    <cellStyle name="Table Head Blue 40" xfId="43521" xr:uid="{00000000-0005-0000-0000-000072B40000}"/>
    <cellStyle name="Table Head Blue 41" xfId="43522" xr:uid="{00000000-0005-0000-0000-000073B40000}"/>
    <cellStyle name="Table Head Blue 42" xfId="43523" xr:uid="{00000000-0005-0000-0000-000074B40000}"/>
    <cellStyle name="Table Head Blue 43" xfId="43524" xr:uid="{00000000-0005-0000-0000-000075B40000}"/>
    <cellStyle name="Table Head Blue 44" xfId="43525" xr:uid="{00000000-0005-0000-0000-000076B40000}"/>
    <cellStyle name="Table Head Blue 45" xfId="43526" xr:uid="{00000000-0005-0000-0000-000077B40000}"/>
    <cellStyle name="Table Head Blue 46" xfId="43527" xr:uid="{00000000-0005-0000-0000-000078B40000}"/>
    <cellStyle name="Table Head Blue 47" xfId="43528" xr:uid="{00000000-0005-0000-0000-000079B40000}"/>
    <cellStyle name="Table Head Blue 48" xfId="43529" xr:uid="{00000000-0005-0000-0000-00007AB40000}"/>
    <cellStyle name="Table Head Blue 49" xfId="43530" xr:uid="{00000000-0005-0000-0000-00007BB40000}"/>
    <cellStyle name="Table Head Blue 5" xfId="43531" xr:uid="{00000000-0005-0000-0000-00007CB40000}"/>
    <cellStyle name="Table Head Blue 50" xfId="43532" xr:uid="{00000000-0005-0000-0000-00007DB40000}"/>
    <cellStyle name="Table Head Blue 51" xfId="43533" xr:uid="{00000000-0005-0000-0000-00007EB40000}"/>
    <cellStyle name="Table Head Blue 52" xfId="43534" xr:uid="{00000000-0005-0000-0000-00007FB40000}"/>
    <cellStyle name="Table Head Blue 53" xfId="43535" xr:uid="{00000000-0005-0000-0000-000080B40000}"/>
    <cellStyle name="Table Head Blue 54" xfId="43536" xr:uid="{00000000-0005-0000-0000-000081B40000}"/>
    <cellStyle name="Table Head Blue 55" xfId="43537" xr:uid="{00000000-0005-0000-0000-000082B40000}"/>
    <cellStyle name="Table Head Blue 56" xfId="43538" xr:uid="{00000000-0005-0000-0000-000083B40000}"/>
    <cellStyle name="Table Head Blue 57" xfId="43539" xr:uid="{00000000-0005-0000-0000-000084B40000}"/>
    <cellStyle name="Table Head Blue 58" xfId="43540" xr:uid="{00000000-0005-0000-0000-000085B40000}"/>
    <cellStyle name="Table Head Blue 59" xfId="43541" xr:uid="{00000000-0005-0000-0000-000086B40000}"/>
    <cellStyle name="Table Head Blue 6" xfId="43542" xr:uid="{00000000-0005-0000-0000-000087B40000}"/>
    <cellStyle name="Table Head Blue 60" xfId="43543" xr:uid="{00000000-0005-0000-0000-000088B40000}"/>
    <cellStyle name="Table Head Blue 61" xfId="43544" xr:uid="{00000000-0005-0000-0000-000089B40000}"/>
    <cellStyle name="Table Head Blue 62" xfId="43545" xr:uid="{00000000-0005-0000-0000-00008AB40000}"/>
    <cellStyle name="Table Head Blue 63" xfId="43546" xr:uid="{00000000-0005-0000-0000-00008BB40000}"/>
    <cellStyle name="Table Head Blue 64" xfId="43547" xr:uid="{00000000-0005-0000-0000-00008CB40000}"/>
    <cellStyle name="Table Head Blue 65" xfId="43548" xr:uid="{00000000-0005-0000-0000-00008DB40000}"/>
    <cellStyle name="Table Head Blue 66" xfId="43549" xr:uid="{00000000-0005-0000-0000-00008EB40000}"/>
    <cellStyle name="Table Head Blue 67" xfId="43550" xr:uid="{00000000-0005-0000-0000-00008FB40000}"/>
    <cellStyle name="Table Head Blue 68" xfId="43551" xr:uid="{00000000-0005-0000-0000-000090B40000}"/>
    <cellStyle name="Table Head Blue 69" xfId="43552" xr:uid="{00000000-0005-0000-0000-000091B40000}"/>
    <cellStyle name="Table Head Blue 7" xfId="43553" xr:uid="{00000000-0005-0000-0000-000092B40000}"/>
    <cellStyle name="Table Head Blue 70" xfId="43554" xr:uid="{00000000-0005-0000-0000-000093B40000}"/>
    <cellStyle name="Table Head Blue 71" xfId="43555" xr:uid="{00000000-0005-0000-0000-000094B40000}"/>
    <cellStyle name="Table Head Blue 72" xfId="43556" xr:uid="{00000000-0005-0000-0000-000095B40000}"/>
    <cellStyle name="Table Head Blue 73" xfId="43557" xr:uid="{00000000-0005-0000-0000-000096B40000}"/>
    <cellStyle name="Table Head Blue 74" xfId="43558" xr:uid="{00000000-0005-0000-0000-000097B40000}"/>
    <cellStyle name="Table Head Blue 8" xfId="43559" xr:uid="{00000000-0005-0000-0000-000098B40000}"/>
    <cellStyle name="Table Head Blue 9" xfId="43560" xr:uid="{00000000-0005-0000-0000-000099B40000}"/>
    <cellStyle name="Table Head Green" xfId="43561" xr:uid="{00000000-0005-0000-0000-00009AB40000}"/>
    <cellStyle name="Table Head Green 10" xfId="43562" xr:uid="{00000000-0005-0000-0000-00009BB40000}"/>
    <cellStyle name="Table Head Green 10 2" xfId="43563" xr:uid="{00000000-0005-0000-0000-00009CB40000}"/>
    <cellStyle name="Table Head Green 10 3" xfId="43564" xr:uid="{00000000-0005-0000-0000-00009DB40000}"/>
    <cellStyle name="Table Head Green 11" xfId="43565" xr:uid="{00000000-0005-0000-0000-00009EB40000}"/>
    <cellStyle name="Table Head Green 11 2" xfId="43566" xr:uid="{00000000-0005-0000-0000-00009FB40000}"/>
    <cellStyle name="Table Head Green 11 3" xfId="43567" xr:uid="{00000000-0005-0000-0000-0000A0B40000}"/>
    <cellStyle name="Table Head Green 12" xfId="43568" xr:uid="{00000000-0005-0000-0000-0000A1B40000}"/>
    <cellStyle name="Table Head Green 12 2" xfId="43569" xr:uid="{00000000-0005-0000-0000-0000A2B40000}"/>
    <cellStyle name="Table Head Green 12 3" xfId="43570" xr:uid="{00000000-0005-0000-0000-0000A3B40000}"/>
    <cellStyle name="Table Head Green 13" xfId="43571" xr:uid="{00000000-0005-0000-0000-0000A4B40000}"/>
    <cellStyle name="Table Head Green 13 2" xfId="43572" xr:uid="{00000000-0005-0000-0000-0000A5B40000}"/>
    <cellStyle name="Table Head Green 13 3" xfId="43573" xr:uid="{00000000-0005-0000-0000-0000A6B40000}"/>
    <cellStyle name="Table Head Green 14" xfId="43574" xr:uid="{00000000-0005-0000-0000-0000A7B40000}"/>
    <cellStyle name="Table Head Green 14 2" xfId="43575" xr:uid="{00000000-0005-0000-0000-0000A8B40000}"/>
    <cellStyle name="Table Head Green 14 3" xfId="43576" xr:uid="{00000000-0005-0000-0000-0000A9B40000}"/>
    <cellStyle name="Table Head Green 15" xfId="43577" xr:uid="{00000000-0005-0000-0000-0000AAB40000}"/>
    <cellStyle name="Table Head Green 15 2" xfId="43578" xr:uid="{00000000-0005-0000-0000-0000ABB40000}"/>
    <cellStyle name="Table Head Green 15 3" xfId="43579" xr:uid="{00000000-0005-0000-0000-0000ACB40000}"/>
    <cellStyle name="Table Head Green 16" xfId="43580" xr:uid="{00000000-0005-0000-0000-0000ADB40000}"/>
    <cellStyle name="Table Head Green 16 2" xfId="43581" xr:uid="{00000000-0005-0000-0000-0000AEB40000}"/>
    <cellStyle name="Table Head Green 16 3" xfId="43582" xr:uid="{00000000-0005-0000-0000-0000AFB40000}"/>
    <cellStyle name="Table Head Green 17" xfId="43583" xr:uid="{00000000-0005-0000-0000-0000B0B40000}"/>
    <cellStyle name="Table Head Green 17 2" xfId="43584" xr:uid="{00000000-0005-0000-0000-0000B1B40000}"/>
    <cellStyle name="Table Head Green 17 3" xfId="43585" xr:uid="{00000000-0005-0000-0000-0000B2B40000}"/>
    <cellStyle name="Table Head Green 18" xfId="43586" xr:uid="{00000000-0005-0000-0000-0000B3B40000}"/>
    <cellStyle name="Table Head Green 18 2" xfId="43587" xr:uid="{00000000-0005-0000-0000-0000B4B40000}"/>
    <cellStyle name="Table Head Green 18 3" xfId="43588" xr:uid="{00000000-0005-0000-0000-0000B5B40000}"/>
    <cellStyle name="Table Head Green 19" xfId="43589" xr:uid="{00000000-0005-0000-0000-0000B6B40000}"/>
    <cellStyle name="Table Head Green 19 2" xfId="43590" xr:uid="{00000000-0005-0000-0000-0000B7B40000}"/>
    <cellStyle name="Table Head Green 19 3" xfId="43591" xr:uid="{00000000-0005-0000-0000-0000B8B40000}"/>
    <cellStyle name="Table Head Green 2" xfId="43592" xr:uid="{00000000-0005-0000-0000-0000B9B40000}"/>
    <cellStyle name="Table Head Green 2 2" xfId="43593" xr:uid="{00000000-0005-0000-0000-0000BAB40000}"/>
    <cellStyle name="Table Head Green 2 3" xfId="43594" xr:uid="{00000000-0005-0000-0000-0000BBB40000}"/>
    <cellStyle name="Table Head Green 20" xfId="43595" xr:uid="{00000000-0005-0000-0000-0000BCB40000}"/>
    <cellStyle name="Table Head Green 20 2" xfId="43596" xr:uid="{00000000-0005-0000-0000-0000BDB40000}"/>
    <cellStyle name="Table Head Green 20 3" xfId="43597" xr:uid="{00000000-0005-0000-0000-0000BEB40000}"/>
    <cellStyle name="Table Head Green 21" xfId="43598" xr:uid="{00000000-0005-0000-0000-0000BFB40000}"/>
    <cellStyle name="Table Head Green 21 2" xfId="43599" xr:uid="{00000000-0005-0000-0000-0000C0B40000}"/>
    <cellStyle name="Table Head Green 21 3" xfId="43600" xr:uid="{00000000-0005-0000-0000-0000C1B40000}"/>
    <cellStyle name="Table Head Green 22" xfId="43601" xr:uid="{00000000-0005-0000-0000-0000C2B40000}"/>
    <cellStyle name="Table Head Green 22 2" xfId="43602" xr:uid="{00000000-0005-0000-0000-0000C3B40000}"/>
    <cellStyle name="Table Head Green 22 3" xfId="43603" xr:uid="{00000000-0005-0000-0000-0000C4B40000}"/>
    <cellStyle name="Table Head Green 23" xfId="43604" xr:uid="{00000000-0005-0000-0000-0000C5B40000}"/>
    <cellStyle name="Table Head Green 23 2" xfId="43605" xr:uid="{00000000-0005-0000-0000-0000C6B40000}"/>
    <cellStyle name="Table Head Green 23 3" xfId="43606" xr:uid="{00000000-0005-0000-0000-0000C7B40000}"/>
    <cellStyle name="Table Head Green 24" xfId="43607" xr:uid="{00000000-0005-0000-0000-0000C8B40000}"/>
    <cellStyle name="Table Head Green 24 2" xfId="43608" xr:uid="{00000000-0005-0000-0000-0000C9B40000}"/>
    <cellStyle name="Table Head Green 24 3" xfId="43609" xr:uid="{00000000-0005-0000-0000-0000CAB40000}"/>
    <cellStyle name="Table Head Green 25" xfId="43610" xr:uid="{00000000-0005-0000-0000-0000CBB40000}"/>
    <cellStyle name="Table Head Green 25 2" xfId="43611" xr:uid="{00000000-0005-0000-0000-0000CCB40000}"/>
    <cellStyle name="Table Head Green 25 3" xfId="43612" xr:uid="{00000000-0005-0000-0000-0000CDB40000}"/>
    <cellStyle name="Table Head Green 26" xfId="43613" xr:uid="{00000000-0005-0000-0000-0000CEB40000}"/>
    <cellStyle name="Table Head Green 26 2" xfId="43614" xr:uid="{00000000-0005-0000-0000-0000CFB40000}"/>
    <cellStyle name="Table Head Green 26 3" xfId="43615" xr:uid="{00000000-0005-0000-0000-0000D0B40000}"/>
    <cellStyle name="Table Head Green 27" xfId="43616" xr:uid="{00000000-0005-0000-0000-0000D1B40000}"/>
    <cellStyle name="Table Head Green 27 2" xfId="43617" xr:uid="{00000000-0005-0000-0000-0000D2B40000}"/>
    <cellStyle name="Table Head Green 27 3" xfId="43618" xr:uid="{00000000-0005-0000-0000-0000D3B40000}"/>
    <cellStyle name="Table Head Green 28" xfId="43619" xr:uid="{00000000-0005-0000-0000-0000D4B40000}"/>
    <cellStyle name="Table Head Green 28 2" xfId="43620" xr:uid="{00000000-0005-0000-0000-0000D5B40000}"/>
    <cellStyle name="Table Head Green 28 3" xfId="43621" xr:uid="{00000000-0005-0000-0000-0000D6B40000}"/>
    <cellStyle name="Table Head Green 29" xfId="43622" xr:uid="{00000000-0005-0000-0000-0000D7B40000}"/>
    <cellStyle name="Table Head Green 29 2" xfId="43623" xr:uid="{00000000-0005-0000-0000-0000D8B40000}"/>
    <cellStyle name="Table Head Green 29 3" xfId="43624" xr:uid="{00000000-0005-0000-0000-0000D9B40000}"/>
    <cellStyle name="Table Head Green 3" xfId="43625" xr:uid="{00000000-0005-0000-0000-0000DAB40000}"/>
    <cellStyle name="Table Head Green 3 2" xfId="43626" xr:uid="{00000000-0005-0000-0000-0000DBB40000}"/>
    <cellStyle name="Table Head Green 3 3" xfId="43627" xr:uid="{00000000-0005-0000-0000-0000DCB40000}"/>
    <cellStyle name="Table Head Green 30" xfId="43628" xr:uid="{00000000-0005-0000-0000-0000DDB40000}"/>
    <cellStyle name="Table Head Green 30 2" xfId="43629" xr:uid="{00000000-0005-0000-0000-0000DEB40000}"/>
    <cellStyle name="Table Head Green 30 3" xfId="43630" xr:uid="{00000000-0005-0000-0000-0000DFB40000}"/>
    <cellStyle name="Table Head Green 31" xfId="43631" xr:uid="{00000000-0005-0000-0000-0000E0B40000}"/>
    <cellStyle name="Table Head Green 31 2" xfId="43632" xr:uid="{00000000-0005-0000-0000-0000E1B40000}"/>
    <cellStyle name="Table Head Green 31 3" xfId="43633" xr:uid="{00000000-0005-0000-0000-0000E2B40000}"/>
    <cellStyle name="Table Head Green 32" xfId="43634" xr:uid="{00000000-0005-0000-0000-0000E3B40000}"/>
    <cellStyle name="Table Head Green 32 2" xfId="43635" xr:uid="{00000000-0005-0000-0000-0000E4B40000}"/>
    <cellStyle name="Table Head Green 32 3" xfId="43636" xr:uid="{00000000-0005-0000-0000-0000E5B40000}"/>
    <cellStyle name="Table Head Green 33" xfId="43637" xr:uid="{00000000-0005-0000-0000-0000E6B40000}"/>
    <cellStyle name="Table Head Green 33 2" xfId="43638" xr:uid="{00000000-0005-0000-0000-0000E7B40000}"/>
    <cellStyle name="Table Head Green 33 3" xfId="43639" xr:uid="{00000000-0005-0000-0000-0000E8B40000}"/>
    <cellStyle name="Table Head Green 34" xfId="43640" xr:uid="{00000000-0005-0000-0000-0000E9B40000}"/>
    <cellStyle name="Table Head Green 34 2" xfId="43641" xr:uid="{00000000-0005-0000-0000-0000EAB40000}"/>
    <cellStyle name="Table Head Green 34 3" xfId="43642" xr:uid="{00000000-0005-0000-0000-0000EBB40000}"/>
    <cellStyle name="Table Head Green 35" xfId="43643" xr:uid="{00000000-0005-0000-0000-0000ECB40000}"/>
    <cellStyle name="Table Head Green 35 2" xfId="43644" xr:uid="{00000000-0005-0000-0000-0000EDB40000}"/>
    <cellStyle name="Table Head Green 35 3" xfId="43645" xr:uid="{00000000-0005-0000-0000-0000EEB40000}"/>
    <cellStyle name="Table Head Green 36" xfId="43646" xr:uid="{00000000-0005-0000-0000-0000EFB40000}"/>
    <cellStyle name="Table Head Green 36 2" xfId="43647" xr:uid="{00000000-0005-0000-0000-0000F0B40000}"/>
    <cellStyle name="Table Head Green 36 3" xfId="43648" xr:uid="{00000000-0005-0000-0000-0000F1B40000}"/>
    <cellStyle name="Table Head Green 37" xfId="43649" xr:uid="{00000000-0005-0000-0000-0000F2B40000}"/>
    <cellStyle name="Table Head Green 37 2" xfId="43650" xr:uid="{00000000-0005-0000-0000-0000F3B40000}"/>
    <cellStyle name="Table Head Green 37 3" xfId="43651" xr:uid="{00000000-0005-0000-0000-0000F4B40000}"/>
    <cellStyle name="Table Head Green 38" xfId="43652" xr:uid="{00000000-0005-0000-0000-0000F5B40000}"/>
    <cellStyle name="Table Head Green 38 2" xfId="43653" xr:uid="{00000000-0005-0000-0000-0000F6B40000}"/>
    <cellStyle name="Table Head Green 38 3" xfId="43654" xr:uid="{00000000-0005-0000-0000-0000F7B40000}"/>
    <cellStyle name="Table Head Green 39" xfId="43655" xr:uid="{00000000-0005-0000-0000-0000F8B40000}"/>
    <cellStyle name="Table Head Green 39 2" xfId="43656" xr:uid="{00000000-0005-0000-0000-0000F9B40000}"/>
    <cellStyle name="Table Head Green 39 3" xfId="43657" xr:uid="{00000000-0005-0000-0000-0000FAB40000}"/>
    <cellStyle name="Table Head Green 4" xfId="43658" xr:uid="{00000000-0005-0000-0000-0000FBB40000}"/>
    <cellStyle name="Table Head Green 4 2" xfId="43659" xr:uid="{00000000-0005-0000-0000-0000FCB40000}"/>
    <cellStyle name="Table Head Green 4 3" xfId="43660" xr:uid="{00000000-0005-0000-0000-0000FDB40000}"/>
    <cellStyle name="Table Head Green 40" xfId="43661" xr:uid="{00000000-0005-0000-0000-0000FEB40000}"/>
    <cellStyle name="Table Head Green 40 2" xfId="43662" xr:uid="{00000000-0005-0000-0000-0000FFB40000}"/>
    <cellStyle name="Table Head Green 40 3" xfId="43663" xr:uid="{00000000-0005-0000-0000-000000B50000}"/>
    <cellStyle name="Table Head Green 41" xfId="43664" xr:uid="{00000000-0005-0000-0000-000001B50000}"/>
    <cellStyle name="Table Head Green 41 2" xfId="43665" xr:uid="{00000000-0005-0000-0000-000002B50000}"/>
    <cellStyle name="Table Head Green 41 3" xfId="43666" xr:uid="{00000000-0005-0000-0000-000003B50000}"/>
    <cellStyle name="Table Head Green 42" xfId="43667" xr:uid="{00000000-0005-0000-0000-000004B50000}"/>
    <cellStyle name="Table Head Green 42 2" xfId="43668" xr:uid="{00000000-0005-0000-0000-000005B50000}"/>
    <cellStyle name="Table Head Green 42 3" xfId="43669" xr:uid="{00000000-0005-0000-0000-000006B50000}"/>
    <cellStyle name="Table Head Green 43" xfId="43670" xr:uid="{00000000-0005-0000-0000-000007B50000}"/>
    <cellStyle name="Table Head Green 43 2" xfId="43671" xr:uid="{00000000-0005-0000-0000-000008B50000}"/>
    <cellStyle name="Table Head Green 43 3" xfId="43672" xr:uid="{00000000-0005-0000-0000-000009B50000}"/>
    <cellStyle name="Table Head Green 44" xfId="43673" xr:uid="{00000000-0005-0000-0000-00000AB50000}"/>
    <cellStyle name="Table Head Green 44 2" xfId="43674" xr:uid="{00000000-0005-0000-0000-00000BB50000}"/>
    <cellStyle name="Table Head Green 44 3" xfId="43675" xr:uid="{00000000-0005-0000-0000-00000CB50000}"/>
    <cellStyle name="Table Head Green 45" xfId="43676" xr:uid="{00000000-0005-0000-0000-00000DB50000}"/>
    <cellStyle name="Table Head Green 45 2" xfId="43677" xr:uid="{00000000-0005-0000-0000-00000EB50000}"/>
    <cellStyle name="Table Head Green 45 3" xfId="43678" xr:uid="{00000000-0005-0000-0000-00000FB50000}"/>
    <cellStyle name="Table Head Green 46" xfId="43679" xr:uid="{00000000-0005-0000-0000-000010B50000}"/>
    <cellStyle name="Table Head Green 46 2" xfId="43680" xr:uid="{00000000-0005-0000-0000-000011B50000}"/>
    <cellStyle name="Table Head Green 46 3" xfId="43681" xr:uid="{00000000-0005-0000-0000-000012B50000}"/>
    <cellStyle name="Table Head Green 47" xfId="43682" xr:uid="{00000000-0005-0000-0000-000013B50000}"/>
    <cellStyle name="Table Head Green 47 2" xfId="43683" xr:uid="{00000000-0005-0000-0000-000014B50000}"/>
    <cellStyle name="Table Head Green 47 3" xfId="43684" xr:uid="{00000000-0005-0000-0000-000015B50000}"/>
    <cellStyle name="Table Head Green 48" xfId="43685" xr:uid="{00000000-0005-0000-0000-000016B50000}"/>
    <cellStyle name="Table Head Green 48 2" xfId="43686" xr:uid="{00000000-0005-0000-0000-000017B50000}"/>
    <cellStyle name="Table Head Green 48 3" xfId="43687" xr:uid="{00000000-0005-0000-0000-000018B50000}"/>
    <cellStyle name="Table Head Green 49" xfId="43688" xr:uid="{00000000-0005-0000-0000-000019B50000}"/>
    <cellStyle name="Table Head Green 49 2" xfId="43689" xr:uid="{00000000-0005-0000-0000-00001AB50000}"/>
    <cellStyle name="Table Head Green 49 3" xfId="43690" xr:uid="{00000000-0005-0000-0000-00001BB50000}"/>
    <cellStyle name="Table Head Green 5" xfId="43691" xr:uid="{00000000-0005-0000-0000-00001CB50000}"/>
    <cellStyle name="Table Head Green 5 2" xfId="43692" xr:uid="{00000000-0005-0000-0000-00001DB50000}"/>
    <cellStyle name="Table Head Green 5 3" xfId="43693" xr:uid="{00000000-0005-0000-0000-00001EB50000}"/>
    <cellStyle name="Table Head Green 50" xfId="43694" xr:uid="{00000000-0005-0000-0000-00001FB50000}"/>
    <cellStyle name="Table Head Green 50 2" xfId="43695" xr:uid="{00000000-0005-0000-0000-000020B50000}"/>
    <cellStyle name="Table Head Green 50 3" xfId="43696" xr:uid="{00000000-0005-0000-0000-000021B50000}"/>
    <cellStyle name="Table Head Green 51" xfId="43697" xr:uid="{00000000-0005-0000-0000-000022B50000}"/>
    <cellStyle name="Table Head Green 51 2" xfId="43698" xr:uid="{00000000-0005-0000-0000-000023B50000}"/>
    <cellStyle name="Table Head Green 51 3" xfId="43699" xr:uid="{00000000-0005-0000-0000-000024B50000}"/>
    <cellStyle name="Table Head Green 52" xfId="43700" xr:uid="{00000000-0005-0000-0000-000025B50000}"/>
    <cellStyle name="Table Head Green 52 2" xfId="43701" xr:uid="{00000000-0005-0000-0000-000026B50000}"/>
    <cellStyle name="Table Head Green 52 3" xfId="43702" xr:uid="{00000000-0005-0000-0000-000027B50000}"/>
    <cellStyle name="Table Head Green 53" xfId="43703" xr:uid="{00000000-0005-0000-0000-000028B50000}"/>
    <cellStyle name="Table Head Green 53 2" xfId="43704" xr:uid="{00000000-0005-0000-0000-000029B50000}"/>
    <cellStyle name="Table Head Green 53 3" xfId="43705" xr:uid="{00000000-0005-0000-0000-00002AB50000}"/>
    <cellStyle name="Table Head Green 54" xfId="43706" xr:uid="{00000000-0005-0000-0000-00002BB50000}"/>
    <cellStyle name="Table Head Green 54 2" xfId="43707" xr:uid="{00000000-0005-0000-0000-00002CB50000}"/>
    <cellStyle name="Table Head Green 54 3" xfId="43708" xr:uid="{00000000-0005-0000-0000-00002DB50000}"/>
    <cellStyle name="Table Head Green 55" xfId="43709" xr:uid="{00000000-0005-0000-0000-00002EB50000}"/>
    <cellStyle name="Table Head Green 55 2" xfId="43710" xr:uid="{00000000-0005-0000-0000-00002FB50000}"/>
    <cellStyle name="Table Head Green 55 3" xfId="43711" xr:uid="{00000000-0005-0000-0000-000030B50000}"/>
    <cellStyle name="Table Head Green 56" xfId="43712" xr:uid="{00000000-0005-0000-0000-000031B50000}"/>
    <cellStyle name="Table Head Green 56 2" xfId="43713" xr:uid="{00000000-0005-0000-0000-000032B50000}"/>
    <cellStyle name="Table Head Green 56 3" xfId="43714" xr:uid="{00000000-0005-0000-0000-000033B50000}"/>
    <cellStyle name="Table Head Green 57" xfId="43715" xr:uid="{00000000-0005-0000-0000-000034B50000}"/>
    <cellStyle name="Table Head Green 57 2" xfId="43716" xr:uid="{00000000-0005-0000-0000-000035B50000}"/>
    <cellStyle name="Table Head Green 57 3" xfId="43717" xr:uid="{00000000-0005-0000-0000-000036B50000}"/>
    <cellStyle name="Table Head Green 58" xfId="43718" xr:uid="{00000000-0005-0000-0000-000037B50000}"/>
    <cellStyle name="Table Head Green 58 2" xfId="43719" xr:uid="{00000000-0005-0000-0000-000038B50000}"/>
    <cellStyle name="Table Head Green 58 3" xfId="43720" xr:uid="{00000000-0005-0000-0000-000039B50000}"/>
    <cellStyle name="Table Head Green 59" xfId="43721" xr:uid="{00000000-0005-0000-0000-00003AB50000}"/>
    <cellStyle name="Table Head Green 59 2" xfId="43722" xr:uid="{00000000-0005-0000-0000-00003BB50000}"/>
    <cellStyle name="Table Head Green 59 3" xfId="43723" xr:uid="{00000000-0005-0000-0000-00003CB50000}"/>
    <cellStyle name="Table Head Green 6" xfId="43724" xr:uid="{00000000-0005-0000-0000-00003DB50000}"/>
    <cellStyle name="Table Head Green 6 2" xfId="43725" xr:uid="{00000000-0005-0000-0000-00003EB50000}"/>
    <cellStyle name="Table Head Green 6 3" xfId="43726" xr:uid="{00000000-0005-0000-0000-00003FB50000}"/>
    <cellStyle name="Table Head Green 60" xfId="43727" xr:uid="{00000000-0005-0000-0000-000040B50000}"/>
    <cellStyle name="Table Head Green 60 2" xfId="43728" xr:uid="{00000000-0005-0000-0000-000041B50000}"/>
    <cellStyle name="Table Head Green 60 3" xfId="43729" xr:uid="{00000000-0005-0000-0000-000042B50000}"/>
    <cellStyle name="Table Head Green 61" xfId="43730" xr:uid="{00000000-0005-0000-0000-000043B50000}"/>
    <cellStyle name="Table Head Green 61 2" xfId="43731" xr:uid="{00000000-0005-0000-0000-000044B50000}"/>
    <cellStyle name="Table Head Green 61 3" xfId="43732" xr:uid="{00000000-0005-0000-0000-000045B50000}"/>
    <cellStyle name="Table Head Green 62" xfId="43733" xr:uid="{00000000-0005-0000-0000-000046B50000}"/>
    <cellStyle name="Table Head Green 62 2" xfId="43734" xr:uid="{00000000-0005-0000-0000-000047B50000}"/>
    <cellStyle name="Table Head Green 62 3" xfId="43735" xr:uid="{00000000-0005-0000-0000-000048B50000}"/>
    <cellStyle name="Table Head Green 63" xfId="43736" xr:uid="{00000000-0005-0000-0000-000049B50000}"/>
    <cellStyle name="Table Head Green 63 2" xfId="43737" xr:uid="{00000000-0005-0000-0000-00004AB50000}"/>
    <cellStyle name="Table Head Green 63 3" xfId="43738" xr:uid="{00000000-0005-0000-0000-00004BB50000}"/>
    <cellStyle name="Table Head Green 64" xfId="43739" xr:uid="{00000000-0005-0000-0000-00004CB50000}"/>
    <cellStyle name="Table Head Green 64 2" xfId="43740" xr:uid="{00000000-0005-0000-0000-00004DB50000}"/>
    <cellStyle name="Table Head Green 64 3" xfId="43741" xr:uid="{00000000-0005-0000-0000-00004EB50000}"/>
    <cellStyle name="Table Head Green 65" xfId="43742" xr:uid="{00000000-0005-0000-0000-00004FB50000}"/>
    <cellStyle name="Table Head Green 65 2" xfId="43743" xr:uid="{00000000-0005-0000-0000-000050B50000}"/>
    <cellStyle name="Table Head Green 65 3" xfId="43744" xr:uid="{00000000-0005-0000-0000-000051B50000}"/>
    <cellStyle name="Table Head Green 66" xfId="43745" xr:uid="{00000000-0005-0000-0000-000052B50000}"/>
    <cellStyle name="Table Head Green 66 2" xfId="43746" xr:uid="{00000000-0005-0000-0000-000053B50000}"/>
    <cellStyle name="Table Head Green 66 3" xfId="43747" xr:uid="{00000000-0005-0000-0000-000054B50000}"/>
    <cellStyle name="Table Head Green 67" xfId="43748" xr:uid="{00000000-0005-0000-0000-000055B50000}"/>
    <cellStyle name="Table Head Green 67 2" xfId="43749" xr:uid="{00000000-0005-0000-0000-000056B50000}"/>
    <cellStyle name="Table Head Green 67 3" xfId="43750" xr:uid="{00000000-0005-0000-0000-000057B50000}"/>
    <cellStyle name="Table Head Green 68" xfId="43751" xr:uid="{00000000-0005-0000-0000-000058B50000}"/>
    <cellStyle name="Table Head Green 68 2" xfId="43752" xr:uid="{00000000-0005-0000-0000-000059B50000}"/>
    <cellStyle name="Table Head Green 68 3" xfId="43753" xr:uid="{00000000-0005-0000-0000-00005AB50000}"/>
    <cellStyle name="Table Head Green 69" xfId="43754" xr:uid="{00000000-0005-0000-0000-00005BB50000}"/>
    <cellStyle name="Table Head Green 69 2" xfId="43755" xr:uid="{00000000-0005-0000-0000-00005CB50000}"/>
    <cellStyle name="Table Head Green 69 3" xfId="43756" xr:uid="{00000000-0005-0000-0000-00005DB50000}"/>
    <cellStyle name="Table Head Green 7" xfId="43757" xr:uid="{00000000-0005-0000-0000-00005EB50000}"/>
    <cellStyle name="Table Head Green 7 2" xfId="43758" xr:uid="{00000000-0005-0000-0000-00005FB50000}"/>
    <cellStyle name="Table Head Green 7 3" xfId="43759" xr:uid="{00000000-0005-0000-0000-000060B50000}"/>
    <cellStyle name="Table Head Green 70" xfId="43760" xr:uid="{00000000-0005-0000-0000-000061B50000}"/>
    <cellStyle name="Table Head Green 70 2" xfId="43761" xr:uid="{00000000-0005-0000-0000-000062B50000}"/>
    <cellStyle name="Table Head Green 70 3" xfId="43762" xr:uid="{00000000-0005-0000-0000-000063B50000}"/>
    <cellStyle name="Table Head Green 71" xfId="43763" xr:uid="{00000000-0005-0000-0000-000064B50000}"/>
    <cellStyle name="Table Head Green 71 2" xfId="43764" xr:uid="{00000000-0005-0000-0000-000065B50000}"/>
    <cellStyle name="Table Head Green 71 3" xfId="43765" xr:uid="{00000000-0005-0000-0000-000066B50000}"/>
    <cellStyle name="Table Head Green 72" xfId="43766" xr:uid="{00000000-0005-0000-0000-000067B50000}"/>
    <cellStyle name="Table Head Green 72 2" xfId="43767" xr:uid="{00000000-0005-0000-0000-000068B50000}"/>
    <cellStyle name="Table Head Green 72 3" xfId="43768" xr:uid="{00000000-0005-0000-0000-000069B50000}"/>
    <cellStyle name="Table Head Green 73" xfId="43769" xr:uid="{00000000-0005-0000-0000-00006AB50000}"/>
    <cellStyle name="Table Head Green 73 2" xfId="43770" xr:uid="{00000000-0005-0000-0000-00006BB50000}"/>
    <cellStyle name="Table Head Green 73 3" xfId="43771" xr:uid="{00000000-0005-0000-0000-00006CB50000}"/>
    <cellStyle name="Table Head Green 74" xfId="43772" xr:uid="{00000000-0005-0000-0000-00006DB50000}"/>
    <cellStyle name="Table Head Green 74 2" xfId="43773" xr:uid="{00000000-0005-0000-0000-00006EB50000}"/>
    <cellStyle name="Table Head Green 74 3" xfId="43774" xr:uid="{00000000-0005-0000-0000-00006FB50000}"/>
    <cellStyle name="Table Head Green 75" xfId="43775" xr:uid="{00000000-0005-0000-0000-000070B50000}"/>
    <cellStyle name="Table Head Green 76" xfId="43776" xr:uid="{00000000-0005-0000-0000-000071B50000}"/>
    <cellStyle name="Table Head Green 8" xfId="43777" xr:uid="{00000000-0005-0000-0000-000072B50000}"/>
    <cellStyle name="Table Head Green 8 2" xfId="43778" xr:uid="{00000000-0005-0000-0000-000073B50000}"/>
    <cellStyle name="Table Head Green 8 3" xfId="43779" xr:uid="{00000000-0005-0000-0000-000074B50000}"/>
    <cellStyle name="Table Head Green 9" xfId="43780" xr:uid="{00000000-0005-0000-0000-000075B50000}"/>
    <cellStyle name="Table Head Green 9 2" xfId="43781" xr:uid="{00000000-0005-0000-0000-000076B50000}"/>
    <cellStyle name="Table Head Green 9 3" xfId="43782" xr:uid="{00000000-0005-0000-0000-000077B50000}"/>
    <cellStyle name="Table Head_AEPI" xfId="43783" xr:uid="{00000000-0005-0000-0000-000078B50000}"/>
    <cellStyle name="Table Sub Head" xfId="43784" xr:uid="{00000000-0005-0000-0000-000079B50000}"/>
    <cellStyle name="Table Sub Heading" xfId="43785" xr:uid="{00000000-0005-0000-0000-00007AB50000}"/>
    <cellStyle name="Table Text" xfId="43786" xr:uid="{00000000-0005-0000-0000-00007BB50000}"/>
    <cellStyle name="Table Text 10" xfId="43787" xr:uid="{00000000-0005-0000-0000-00007CB50000}"/>
    <cellStyle name="Table Text 11" xfId="43788" xr:uid="{00000000-0005-0000-0000-00007DB50000}"/>
    <cellStyle name="Table Text 12" xfId="43789" xr:uid="{00000000-0005-0000-0000-00007EB50000}"/>
    <cellStyle name="Table Text 13" xfId="43790" xr:uid="{00000000-0005-0000-0000-00007FB50000}"/>
    <cellStyle name="Table Text 14" xfId="43791" xr:uid="{00000000-0005-0000-0000-000080B50000}"/>
    <cellStyle name="Table Text 15" xfId="43792" xr:uid="{00000000-0005-0000-0000-000081B50000}"/>
    <cellStyle name="Table Text 16" xfId="43793" xr:uid="{00000000-0005-0000-0000-000082B50000}"/>
    <cellStyle name="Table Text 17" xfId="43794" xr:uid="{00000000-0005-0000-0000-000083B50000}"/>
    <cellStyle name="Table Text 18" xfId="43795" xr:uid="{00000000-0005-0000-0000-000084B50000}"/>
    <cellStyle name="Table Text 19" xfId="43796" xr:uid="{00000000-0005-0000-0000-000085B50000}"/>
    <cellStyle name="Table Text 2" xfId="43797" xr:uid="{00000000-0005-0000-0000-000086B50000}"/>
    <cellStyle name="Table Text 20" xfId="43798" xr:uid="{00000000-0005-0000-0000-000087B50000}"/>
    <cellStyle name="Table Text 21" xfId="43799" xr:uid="{00000000-0005-0000-0000-000088B50000}"/>
    <cellStyle name="Table Text 22" xfId="43800" xr:uid="{00000000-0005-0000-0000-000089B50000}"/>
    <cellStyle name="Table Text 23" xfId="43801" xr:uid="{00000000-0005-0000-0000-00008AB50000}"/>
    <cellStyle name="Table Text 24" xfId="43802" xr:uid="{00000000-0005-0000-0000-00008BB50000}"/>
    <cellStyle name="Table Text 25" xfId="43803" xr:uid="{00000000-0005-0000-0000-00008CB50000}"/>
    <cellStyle name="Table Text 26" xfId="43804" xr:uid="{00000000-0005-0000-0000-00008DB50000}"/>
    <cellStyle name="Table Text 27" xfId="43805" xr:uid="{00000000-0005-0000-0000-00008EB50000}"/>
    <cellStyle name="Table Text 28" xfId="43806" xr:uid="{00000000-0005-0000-0000-00008FB50000}"/>
    <cellStyle name="Table Text 29" xfId="43807" xr:uid="{00000000-0005-0000-0000-000090B50000}"/>
    <cellStyle name="Table Text 3" xfId="43808" xr:uid="{00000000-0005-0000-0000-000091B50000}"/>
    <cellStyle name="Table Text 30" xfId="43809" xr:uid="{00000000-0005-0000-0000-000092B50000}"/>
    <cellStyle name="Table Text 31" xfId="43810" xr:uid="{00000000-0005-0000-0000-000093B50000}"/>
    <cellStyle name="Table Text 32" xfId="43811" xr:uid="{00000000-0005-0000-0000-000094B50000}"/>
    <cellStyle name="Table Text 33" xfId="43812" xr:uid="{00000000-0005-0000-0000-000095B50000}"/>
    <cellStyle name="Table Text 34" xfId="43813" xr:uid="{00000000-0005-0000-0000-000096B50000}"/>
    <cellStyle name="Table Text 35" xfId="43814" xr:uid="{00000000-0005-0000-0000-000097B50000}"/>
    <cellStyle name="Table Text 36" xfId="43815" xr:uid="{00000000-0005-0000-0000-000098B50000}"/>
    <cellStyle name="Table Text 37" xfId="43816" xr:uid="{00000000-0005-0000-0000-000099B50000}"/>
    <cellStyle name="Table Text 38" xfId="43817" xr:uid="{00000000-0005-0000-0000-00009AB50000}"/>
    <cellStyle name="Table Text 39" xfId="43818" xr:uid="{00000000-0005-0000-0000-00009BB50000}"/>
    <cellStyle name="Table Text 4" xfId="43819" xr:uid="{00000000-0005-0000-0000-00009CB50000}"/>
    <cellStyle name="Table Text 40" xfId="43820" xr:uid="{00000000-0005-0000-0000-00009DB50000}"/>
    <cellStyle name="Table Text 41" xfId="43821" xr:uid="{00000000-0005-0000-0000-00009EB50000}"/>
    <cellStyle name="Table Text 42" xfId="43822" xr:uid="{00000000-0005-0000-0000-00009FB50000}"/>
    <cellStyle name="Table Text 43" xfId="43823" xr:uid="{00000000-0005-0000-0000-0000A0B50000}"/>
    <cellStyle name="Table Text 44" xfId="43824" xr:uid="{00000000-0005-0000-0000-0000A1B50000}"/>
    <cellStyle name="Table Text 45" xfId="43825" xr:uid="{00000000-0005-0000-0000-0000A2B50000}"/>
    <cellStyle name="Table Text 46" xfId="43826" xr:uid="{00000000-0005-0000-0000-0000A3B50000}"/>
    <cellStyle name="Table Text 47" xfId="43827" xr:uid="{00000000-0005-0000-0000-0000A4B50000}"/>
    <cellStyle name="Table Text 48" xfId="43828" xr:uid="{00000000-0005-0000-0000-0000A5B50000}"/>
    <cellStyle name="Table Text 49" xfId="43829" xr:uid="{00000000-0005-0000-0000-0000A6B50000}"/>
    <cellStyle name="Table Text 5" xfId="43830" xr:uid="{00000000-0005-0000-0000-0000A7B50000}"/>
    <cellStyle name="Table Text 50" xfId="43831" xr:uid="{00000000-0005-0000-0000-0000A8B50000}"/>
    <cellStyle name="Table Text 51" xfId="43832" xr:uid="{00000000-0005-0000-0000-0000A9B50000}"/>
    <cellStyle name="Table Text 52" xfId="43833" xr:uid="{00000000-0005-0000-0000-0000AAB50000}"/>
    <cellStyle name="Table Text 53" xfId="43834" xr:uid="{00000000-0005-0000-0000-0000ABB50000}"/>
    <cellStyle name="Table Text 54" xfId="43835" xr:uid="{00000000-0005-0000-0000-0000ACB50000}"/>
    <cellStyle name="Table Text 55" xfId="43836" xr:uid="{00000000-0005-0000-0000-0000ADB50000}"/>
    <cellStyle name="Table Text 56" xfId="43837" xr:uid="{00000000-0005-0000-0000-0000AEB50000}"/>
    <cellStyle name="Table Text 57" xfId="43838" xr:uid="{00000000-0005-0000-0000-0000AFB50000}"/>
    <cellStyle name="Table Text 58" xfId="43839" xr:uid="{00000000-0005-0000-0000-0000B0B50000}"/>
    <cellStyle name="Table Text 59" xfId="43840" xr:uid="{00000000-0005-0000-0000-0000B1B50000}"/>
    <cellStyle name="Table Text 6" xfId="43841" xr:uid="{00000000-0005-0000-0000-0000B2B50000}"/>
    <cellStyle name="Table Text 60" xfId="43842" xr:uid="{00000000-0005-0000-0000-0000B3B50000}"/>
    <cellStyle name="Table Text 61" xfId="43843" xr:uid="{00000000-0005-0000-0000-0000B4B50000}"/>
    <cellStyle name="Table Text 62" xfId="43844" xr:uid="{00000000-0005-0000-0000-0000B5B50000}"/>
    <cellStyle name="Table Text 63" xfId="43845" xr:uid="{00000000-0005-0000-0000-0000B6B50000}"/>
    <cellStyle name="Table Text 64" xfId="43846" xr:uid="{00000000-0005-0000-0000-0000B7B50000}"/>
    <cellStyle name="Table Text 65" xfId="43847" xr:uid="{00000000-0005-0000-0000-0000B8B50000}"/>
    <cellStyle name="Table Text 66" xfId="43848" xr:uid="{00000000-0005-0000-0000-0000B9B50000}"/>
    <cellStyle name="Table Text 67" xfId="43849" xr:uid="{00000000-0005-0000-0000-0000BAB50000}"/>
    <cellStyle name="Table Text 68" xfId="43850" xr:uid="{00000000-0005-0000-0000-0000BBB50000}"/>
    <cellStyle name="Table Text 69" xfId="43851" xr:uid="{00000000-0005-0000-0000-0000BCB50000}"/>
    <cellStyle name="Table Text 7" xfId="43852" xr:uid="{00000000-0005-0000-0000-0000BDB50000}"/>
    <cellStyle name="Table Text 70" xfId="43853" xr:uid="{00000000-0005-0000-0000-0000BEB50000}"/>
    <cellStyle name="Table Text 71" xfId="43854" xr:uid="{00000000-0005-0000-0000-0000BFB50000}"/>
    <cellStyle name="Table Text 72" xfId="43855" xr:uid="{00000000-0005-0000-0000-0000C0B50000}"/>
    <cellStyle name="Table Text 73" xfId="43856" xr:uid="{00000000-0005-0000-0000-0000C1B50000}"/>
    <cellStyle name="Table Text 74" xfId="43857" xr:uid="{00000000-0005-0000-0000-0000C2B50000}"/>
    <cellStyle name="Table Text 8" xfId="43858" xr:uid="{00000000-0005-0000-0000-0000C3B50000}"/>
    <cellStyle name="Table Text 9" xfId="43859" xr:uid="{00000000-0005-0000-0000-0000C4B50000}"/>
    <cellStyle name="Table Title" xfId="43860" xr:uid="{00000000-0005-0000-0000-0000C5B50000}"/>
    <cellStyle name="Table Units" xfId="43861" xr:uid="{00000000-0005-0000-0000-0000C6B50000}"/>
    <cellStyle name="Table_Header" xfId="43862" xr:uid="{00000000-0005-0000-0000-0000C7B50000}"/>
    <cellStyle name="TableBase" xfId="43863" xr:uid="{00000000-0005-0000-0000-0000C8B50000}"/>
    <cellStyle name="TableBase 2" xfId="43864" xr:uid="{00000000-0005-0000-0000-0000C9B50000}"/>
    <cellStyle name="TableHead" xfId="43865" xr:uid="{00000000-0005-0000-0000-0000CAB50000}"/>
    <cellStyle name="TableSubTitleItalic" xfId="43866" xr:uid="{00000000-0005-0000-0000-0000CBB50000}"/>
    <cellStyle name="tcn" xfId="43867" xr:uid="{00000000-0005-0000-0000-0000CCB50000}"/>
    <cellStyle name="Test [green]" xfId="43868" xr:uid="{00000000-0005-0000-0000-0000CDB50000}"/>
    <cellStyle name="Test [green] 10" xfId="43869" xr:uid="{00000000-0005-0000-0000-0000CEB50000}"/>
    <cellStyle name="Test [green] 11" xfId="43870" xr:uid="{00000000-0005-0000-0000-0000CFB50000}"/>
    <cellStyle name="Test [green] 12" xfId="43871" xr:uid="{00000000-0005-0000-0000-0000D0B50000}"/>
    <cellStyle name="Test [green] 13" xfId="43872" xr:uid="{00000000-0005-0000-0000-0000D1B50000}"/>
    <cellStyle name="Test [green] 14" xfId="43873" xr:uid="{00000000-0005-0000-0000-0000D2B50000}"/>
    <cellStyle name="Test [green] 15" xfId="43874" xr:uid="{00000000-0005-0000-0000-0000D3B50000}"/>
    <cellStyle name="Test [green] 16" xfId="43875" xr:uid="{00000000-0005-0000-0000-0000D4B50000}"/>
    <cellStyle name="Test [green] 17" xfId="43876" xr:uid="{00000000-0005-0000-0000-0000D5B50000}"/>
    <cellStyle name="Test [green] 18" xfId="43877" xr:uid="{00000000-0005-0000-0000-0000D6B50000}"/>
    <cellStyle name="Test [green] 19" xfId="43878" xr:uid="{00000000-0005-0000-0000-0000D7B50000}"/>
    <cellStyle name="Test [green] 2" xfId="43879" xr:uid="{00000000-0005-0000-0000-0000D8B50000}"/>
    <cellStyle name="Test [green] 20" xfId="43880" xr:uid="{00000000-0005-0000-0000-0000D9B50000}"/>
    <cellStyle name="Test [green] 21" xfId="43881" xr:uid="{00000000-0005-0000-0000-0000DAB50000}"/>
    <cellStyle name="Test [green] 22" xfId="43882" xr:uid="{00000000-0005-0000-0000-0000DBB50000}"/>
    <cellStyle name="Test [green] 23" xfId="43883" xr:uid="{00000000-0005-0000-0000-0000DCB50000}"/>
    <cellStyle name="Test [green] 24" xfId="43884" xr:uid="{00000000-0005-0000-0000-0000DDB50000}"/>
    <cellStyle name="Test [green] 25" xfId="43885" xr:uid="{00000000-0005-0000-0000-0000DEB50000}"/>
    <cellStyle name="Test [green] 26" xfId="43886" xr:uid="{00000000-0005-0000-0000-0000DFB50000}"/>
    <cellStyle name="Test [green] 27" xfId="43887" xr:uid="{00000000-0005-0000-0000-0000E0B50000}"/>
    <cellStyle name="Test [green] 28" xfId="43888" xr:uid="{00000000-0005-0000-0000-0000E1B50000}"/>
    <cellStyle name="Test [green] 29" xfId="43889" xr:uid="{00000000-0005-0000-0000-0000E2B50000}"/>
    <cellStyle name="Test [green] 3" xfId="43890" xr:uid="{00000000-0005-0000-0000-0000E3B50000}"/>
    <cellStyle name="Test [green] 30" xfId="43891" xr:uid="{00000000-0005-0000-0000-0000E4B50000}"/>
    <cellStyle name="Test [green] 31" xfId="43892" xr:uid="{00000000-0005-0000-0000-0000E5B50000}"/>
    <cellStyle name="Test [green] 32" xfId="43893" xr:uid="{00000000-0005-0000-0000-0000E6B50000}"/>
    <cellStyle name="Test [green] 33" xfId="43894" xr:uid="{00000000-0005-0000-0000-0000E7B50000}"/>
    <cellStyle name="Test [green] 34" xfId="43895" xr:uid="{00000000-0005-0000-0000-0000E8B50000}"/>
    <cellStyle name="Test [green] 35" xfId="43896" xr:uid="{00000000-0005-0000-0000-0000E9B50000}"/>
    <cellStyle name="Test [green] 36" xfId="43897" xr:uid="{00000000-0005-0000-0000-0000EAB50000}"/>
    <cellStyle name="Test [green] 37" xfId="43898" xr:uid="{00000000-0005-0000-0000-0000EBB50000}"/>
    <cellStyle name="Test [green] 38" xfId="43899" xr:uid="{00000000-0005-0000-0000-0000ECB50000}"/>
    <cellStyle name="Test [green] 39" xfId="43900" xr:uid="{00000000-0005-0000-0000-0000EDB50000}"/>
    <cellStyle name="Test [green] 4" xfId="43901" xr:uid="{00000000-0005-0000-0000-0000EEB50000}"/>
    <cellStyle name="Test [green] 40" xfId="43902" xr:uid="{00000000-0005-0000-0000-0000EFB50000}"/>
    <cellStyle name="Test [green] 41" xfId="43903" xr:uid="{00000000-0005-0000-0000-0000F0B50000}"/>
    <cellStyle name="Test [green] 42" xfId="43904" xr:uid="{00000000-0005-0000-0000-0000F1B50000}"/>
    <cellStyle name="Test [green] 43" xfId="43905" xr:uid="{00000000-0005-0000-0000-0000F2B50000}"/>
    <cellStyle name="Test [green] 44" xfId="43906" xr:uid="{00000000-0005-0000-0000-0000F3B50000}"/>
    <cellStyle name="Test [green] 45" xfId="43907" xr:uid="{00000000-0005-0000-0000-0000F4B50000}"/>
    <cellStyle name="Test [green] 46" xfId="43908" xr:uid="{00000000-0005-0000-0000-0000F5B50000}"/>
    <cellStyle name="Test [green] 47" xfId="43909" xr:uid="{00000000-0005-0000-0000-0000F6B50000}"/>
    <cellStyle name="Test [green] 48" xfId="43910" xr:uid="{00000000-0005-0000-0000-0000F7B50000}"/>
    <cellStyle name="Test [green] 49" xfId="43911" xr:uid="{00000000-0005-0000-0000-0000F8B50000}"/>
    <cellStyle name="Test [green] 5" xfId="43912" xr:uid="{00000000-0005-0000-0000-0000F9B50000}"/>
    <cellStyle name="Test [green] 50" xfId="43913" xr:uid="{00000000-0005-0000-0000-0000FAB50000}"/>
    <cellStyle name="Test [green] 51" xfId="43914" xr:uid="{00000000-0005-0000-0000-0000FBB50000}"/>
    <cellStyle name="Test [green] 52" xfId="43915" xr:uid="{00000000-0005-0000-0000-0000FCB50000}"/>
    <cellStyle name="Test [green] 53" xfId="43916" xr:uid="{00000000-0005-0000-0000-0000FDB50000}"/>
    <cellStyle name="Test [green] 54" xfId="43917" xr:uid="{00000000-0005-0000-0000-0000FEB50000}"/>
    <cellStyle name="Test [green] 55" xfId="43918" xr:uid="{00000000-0005-0000-0000-0000FFB50000}"/>
    <cellStyle name="Test [green] 56" xfId="43919" xr:uid="{00000000-0005-0000-0000-000000B60000}"/>
    <cellStyle name="Test [green] 57" xfId="43920" xr:uid="{00000000-0005-0000-0000-000001B60000}"/>
    <cellStyle name="Test [green] 58" xfId="43921" xr:uid="{00000000-0005-0000-0000-000002B60000}"/>
    <cellStyle name="Test [green] 59" xfId="43922" xr:uid="{00000000-0005-0000-0000-000003B60000}"/>
    <cellStyle name="Test [green] 6" xfId="43923" xr:uid="{00000000-0005-0000-0000-000004B60000}"/>
    <cellStyle name="Test [green] 60" xfId="43924" xr:uid="{00000000-0005-0000-0000-000005B60000}"/>
    <cellStyle name="Test [green] 61" xfId="43925" xr:uid="{00000000-0005-0000-0000-000006B60000}"/>
    <cellStyle name="Test [green] 62" xfId="43926" xr:uid="{00000000-0005-0000-0000-000007B60000}"/>
    <cellStyle name="Test [green] 63" xfId="43927" xr:uid="{00000000-0005-0000-0000-000008B60000}"/>
    <cellStyle name="Test [green] 64" xfId="43928" xr:uid="{00000000-0005-0000-0000-000009B60000}"/>
    <cellStyle name="Test [green] 65" xfId="43929" xr:uid="{00000000-0005-0000-0000-00000AB60000}"/>
    <cellStyle name="Test [green] 66" xfId="43930" xr:uid="{00000000-0005-0000-0000-00000BB60000}"/>
    <cellStyle name="Test [green] 67" xfId="43931" xr:uid="{00000000-0005-0000-0000-00000CB60000}"/>
    <cellStyle name="Test [green] 68" xfId="43932" xr:uid="{00000000-0005-0000-0000-00000DB60000}"/>
    <cellStyle name="Test [green] 69" xfId="43933" xr:uid="{00000000-0005-0000-0000-00000EB60000}"/>
    <cellStyle name="Test [green] 7" xfId="43934" xr:uid="{00000000-0005-0000-0000-00000FB60000}"/>
    <cellStyle name="Test [green] 70" xfId="43935" xr:uid="{00000000-0005-0000-0000-000010B60000}"/>
    <cellStyle name="Test [green] 71" xfId="43936" xr:uid="{00000000-0005-0000-0000-000011B60000}"/>
    <cellStyle name="Test [green] 72" xfId="43937" xr:uid="{00000000-0005-0000-0000-000012B60000}"/>
    <cellStyle name="Test [green] 73" xfId="43938" xr:uid="{00000000-0005-0000-0000-000013B60000}"/>
    <cellStyle name="Test [green] 74" xfId="43939" xr:uid="{00000000-0005-0000-0000-000014B60000}"/>
    <cellStyle name="Test [green] 8" xfId="43940" xr:uid="{00000000-0005-0000-0000-000015B60000}"/>
    <cellStyle name="Test [green] 9" xfId="43941" xr:uid="{00000000-0005-0000-0000-000016B60000}"/>
    <cellStyle name="test a style" xfId="43942" xr:uid="{00000000-0005-0000-0000-000017B60000}"/>
    <cellStyle name="test a style 2" xfId="43943" xr:uid="{00000000-0005-0000-0000-000018B60000}"/>
    <cellStyle name="test a style 3" xfId="43944" xr:uid="{00000000-0005-0000-0000-000019B60000}"/>
    <cellStyle name="Text" xfId="43945" xr:uid="{00000000-0005-0000-0000-00001AB60000}"/>
    <cellStyle name="Text 1" xfId="43946" xr:uid="{00000000-0005-0000-0000-00001BB60000}"/>
    <cellStyle name="Text 1 10" xfId="43947" xr:uid="{00000000-0005-0000-0000-00001CB60000}"/>
    <cellStyle name="Text 1 11" xfId="43948" xr:uid="{00000000-0005-0000-0000-00001DB60000}"/>
    <cellStyle name="Text 1 12" xfId="43949" xr:uid="{00000000-0005-0000-0000-00001EB60000}"/>
    <cellStyle name="Text 1 13" xfId="43950" xr:uid="{00000000-0005-0000-0000-00001FB60000}"/>
    <cellStyle name="Text 1 14" xfId="43951" xr:uid="{00000000-0005-0000-0000-000020B60000}"/>
    <cellStyle name="Text 1 15" xfId="43952" xr:uid="{00000000-0005-0000-0000-000021B60000}"/>
    <cellStyle name="Text 1 16" xfId="43953" xr:uid="{00000000-0005-0000-0000-000022B60000}"/>
    <cellStyle name="Text 1 17" xfId="43954" xr:uid="{00000000-0005-0000-0000-000023B60000}"/>
    <cellStyle name="Text 1 18" xfId="43955" xr:uid="{00000000-0005-0000-0000-000024B60000}"/>
    <cellStyle name="Text 1 19" xfId="43956" xr:uid="{00000000-0005-0000-0000-000025B60000}"/>
    <cellStyle name="Text 1 2" xfId="43957" xr:uid="{00000000-0005-0000-0000-000026B60000}"/>
    <cellStyle name="Text 1 20" xfId="43958" xr:uid="{00000000-0005-0000-0000-000027B60000}"/>
    <cellStyle name="Text 1 21" xfId="43959" xr:uid="{00000000-0005-0000-0000-000028B60000}"/>
    <cellStyle name="Text 1 22" xfId="43960" xr:uid="{00000000-0005-0000-0000-000029B60000}"/>
    <cellStyle name="Text 1 23" xfId="43961" xr:uid="{00000000-0005-0000-0000-00002AB60000}"/>
    <cellStyle name="Text 1 24" xfId="43962" xr:uid="{00000000-0005-0000-0000-00002BB60000}"/>
    <cellStyle name="Text 1 25" xfId="43963" xr:uid="{00000000-0005-0000-0000-00002CB60000}"/>
    <cellStyle name="Text 1 26" xfId="43964" xr:uid="{00000000-0005-0000-0000-00002DB60000}"/>
    <cellStyle name="Text 1 27" xfId="43965" xr:uid="{00000000-0005-0000-0000-00002EB60000}"/>
    <cellStyle name="Text 1 28" xfId="43966" xr:uid="{00000000-0005-0000-0000-00002FB60000}"/>
    <cellStyle name="Text 1 29" xfId="43967" xr:uid="{00000000-0005-0000-0000-000030B60000}"/>
    <cellStyle name="Text 1 3" xfId="43968" xr:uid="{00000000-0005-0000-0000-000031B60000}"/>
    <cellStyle name="Text 1 30" xfId="43969" xr:uid="{00000000-0005-0000-0000-000032B60000}"/>
    <cellStyle name="Text 1 31" xfId="43970" xr:uid="{00000000-0005-0000-0000-000033B60000}"/>
    <cellStyle name="Text 1 32" xfId="43971" xr:uid="{00000000-0005-0000-0000-000034B60000}"/>
    <cellStyle name="Text 1 33" xfId="43972" xr:uid="{00000000-0005-0000-0000-000035B60000}"/>
    <cellStyle name="Text 1 34" xfId="43973" xr:uid="{00000000-0005-0000-0000-000036B60000}"/>
    <cellStyle name="Text 1 35" xfId="43974" xr:uid="{00000000-0005-0000-0000-000037B60000}"/>
    <cellStyle name="Text 1 36" xfId="43975" xr:uid="{00000000-0005-0000-0000-000038B60000}"/>
    <cellStyle name="Text 1 37" xfId="43976" xr:uid="{00000000-0005-0000-0000-000039B60000}"/>
    <cellStyle name="Text 1 38" xfId="43977" xr:uid="{00000000-0005-0000-0000-00003AB60000}"/>
    <cellStyle name="Text 1 39" xfId="43978" xr:uid="{00000000-0005-0000-0000-00003BB60000}"/>
    <cellStyle name="Text 1 4" xfId="43979" xr:uid="{00000000-0005-0000-0000-00003CB60000}"/>
    <cellStyle name="Text 1 40" xfId="43980" xr:uid="{00000000-0005-0000-0000-00003DB60000}"/>
    <cellStyle name="Text 1 41" xfId="43981" xr:uid="{00000000-0005-0000-0000-00003EB60000}"/>
    <cellStyle name="Text 1 42" xfId="43982" xr:uid="{00000000-0005-0000-0000-00003FB60000}"/>
    <cellStyle name="Text 1 43" xfId="43983" xr:uid="{00000000-0005-0000-0000-000040B60000}"/>
    <cellStyle name="Text 1 44" xfId="43984" xr:uid="{00000000-0005-0000-0000-000041B60000}"/>
    <cellStyle name="Text 1 45" xfId="43985" xr:uid="{00000000-0005-0000-0000-000042B60000}"/>
    <cellStyle name="Text 1 46" xfId="43986" xr:uid="{00000000-0005-0000-0000-000043B60000}"/>
    <cellStyle name="Text 1 47" xfId="43987" xr:uid="{00000000-0005-0000-0000-000044B60000}"/>
    <cellStyle name="Text 1 48" xfId="43988" xr:uid="{00000000-0005-0000-0000-000045B60000}"/>
    <cellStyle name="Text 1 49" xfId="43989" xr:uid="{00000000-0005-0000-0000-000046B60000}"/>
    <cellStyle name="Text 1 5" xfId="43990" xr:uid="{00000000-0005-0000-0000-000047B60000}"/>
    <cellStyle name="Text 1 50" xfId="43991" xr:uid="{00000000-0005-0000-0000-000048B60000}"/>
    <cellStyle name="Text 1 51" xfId="43992" xr:uid="{00000000-0005-0000-0000-000049B60000}"/>
    <cellStyle name="Text 1 52" xfId="43993" xr:uid="{00000000-0005-0000-0000-00004AB60000}"/>
    <cellStyle name="Text 1 53" xfId="43994" xr:uid="{00000000-0005-0000-0000-00004BB60000}"/>
    <cellStyle name="Text 1 54" xfId="43995" xr:uid="{00000000-0005-0000-0000-00004CB60000}"/>
    <cellStyle name="Text 1 55" xfId="43996" xr:uid="{00000000-0005-0000-0000-00004DB60000}"/>
    <cellStyle name="Text 1 56" xfId="43997" xr:uid="{00000000-0005-0000-0000-00004EB60000}"/>
    <cellStyle name="Text 1 57" xfId="43998" xr:uid="{00000000-0005-0000-0000-00004FB60000}"/>
    <cellStyle name="Text 1 58" xfId="43999" xr:uid="{00000000-0005-0000-0000-000050B60000}"/>
    <cellStyle name="Text 1 59" xfId="44000" xr:uid="{00000000-0005-0000-0000-000051B60000}"/>
    <cellStyle name="Text 1 6" xfId="44001" xr:uid="{00000000-0005-0000-0000-000052B60000}"/>
    <cellStyle name="Text 1 60" xfId="44002" xr:uid="{00000000-0005-0000-0000-000053B60000}"/>
    <cellStyle name="Text 1 61" xfId="44003" xr:uid="{00000000-0005-0000-0000-000054B60000}"/>
    <cellStyle name="Text 1 62" xfId="44004" xr:uid="{00000000-0005-0000-0000-000055B60000}"/>
    <cellStyle name="Text 1 63" xfId="44005" xr:uid="{00000000-0005-0000-0000-000056B60000}"/>
    <cellStyle name="Text 1 64" xfId="44006" xr:uid="{00000000-0005-0000-0000-000057B60000}"/>
    <cellStyle name="Text 1 65" xfId="44007" xr:uid="{00000000-0005-0000-0000-000058B60000}"/>
    <cellStyle name="Text 1 66" xfId="44008" xr:uid="{00000000-0005-0000-0000-000059B60000}"/>
    <cellStyle name="Text 1 67" xfId="44009" xr:uid="{00000000-0005-0000-0000-00005AB60000}"/>
    <cellStyle name="Text 1 68" xfId="44010" xr:uid="{00000000-0005-0000-0000-00005BB60000}"/>
    <cellStyle name="Text 1 69" xfId="44011" xr:uid="{00000000-0005-0000-0000-00005CB60000}"/>
    <cellStyle name="Text 1 7" xfId="44012" xr:uid="{00000000-0005-0000-0000-00005DB60000}"/>
    <cellStyle name="Text 1 70" xfId="44013" xr:uid="{00000000-0005-0000-0000-00005EB60000}"/>
    <cellStyle name="Text 1 71" xfId="44014" xr:uid="{00000000-0005-0000-0000-00005FB60000}"/>
    <cellStyle name="Text 1 72" xfId="44015" xr:uid="{00000000-0005-0000-0000-000060B60000}"/>
    <cellStyle name="Text 1 73" xfId="44016" xr:uid="{00000000-0005-0000-0000-000061B60000}"/>
    <cellStyle name="Text 1 74" xfId="44017" xr:uid="{00000000-0005-0000-0000-000062B60000}"/>
    <cellStyle name="Text 1 8" xfId="44018" xr:uid="{00000000-0005-0000-0000-000063B60000}"/>
    <cellStyle name="Text 1 9" xfId="44019" xr:uid="{00000000-0005-0000-0000-000064B60000}"/>
    <cellStyle name="Text 8" xfId="44020" xr:uid="{00000000-0005-0000-0000-000065B60000}"/>
    <cellStyle name="Text Head 1" xfId="44021" xr:uid="{00000000-0005-0000-0000-000066B60000}"/>
    <cellStyle name="Text Head 1 10" xfId="44022" xr:uid="{00000000-0005-0000-0000-000067B60000}"/>
    <cellStyle name="Text Head 1 11" xfId="44023" xr:uid="{00000000-0005-0000-0000-000068B60000}"/>
    <cellStyle name="Text Head 1 12" xfId="44024" xr:uid="{00000000-0005-0000-0000-000069B60000}"/>
    <cellStyle name="Text Head 1 13" xfId="44025" xr:uid="{00000000-0005-0000-0000-00006AB60000}"/>
    <cellStyle name="Text Head 1 14" xfId="44026" xr:uid="{00000000-0005-0000-0000-00006BB60000}"/>
    <cellStyle name="Text Head 1 15" xfId="44027" xr:uid="{00000000-0005-0000-0000-00006CB60000}"/>
    <cellStyle name="Text Head 1 16" xfId="44028" xr:uid="{00000000-0005-0000-0000-00006DB60000}"/>
    <cellStyle name="Text Head 1 17" xfId="44029" xr:uid="{00000000-0005-0000-0000-00006EB60000}"/>
    <cellStyle name="Text Head 1 18" xfId="44030" xr:uid="{00000000-0005-0000-0000-00006FB60000}"/>
    <cellStyle name="Text Head 1 19" xfId="44031" xr:uid="{00000000-0005-0000-0000-000070B60000}"/>
    <cellStyle name="Text Head 1 2" xfId="44032" xr:uid="{00000000-0005-0000-0000-000071B60000}"/>
    <cellStyle name="Text Head 1 20" xfId="44033" xr:uid="{00000000-0005-0000-0000-000072B60000}"/>
    <cellStyle name="Text Head 1 21" xfId="44034" xr:uid="{00000000-0005-0000-0000-000073B60000}"/>
    <cellStyle name="Text Head 1 22" xfId="44035" xr:uid="{00000000-0005-0000-0000-000074B60000}"/>
    <cellStyle name="Text Head 1 23" xfId="44036" xr:uid="{00000000-0005-0000-0000-000075B60000}"/>
    <cellStyle name="Text Head 1 24" xfId="44037" xr:uid="{00000000-0005-0000-0000-000076B60000}"/>
    <cellStyle name="Text Head 1 25" xfId="44038" xr:uid="{00000000-0005-0000-0000-000077B60000}"/>
    <cellStyle name="Text Head 1 26" xfId="44039" xr:uid="{00000000-0005-0000-0000-000078B60000}"/>
    <cellStyle name="Text Head 1 27" xfId="44040" xr:uid="{00000000-0005-0000-0000-000079B60000}"/>
    <cellStyle name="Text Head 1 28" xfId="44041" xr:uid="{00000000-0005-0000-0000-00007AB60000}"/>
    <cellStyle name="Text Head 1 29" xfId="44042" xr:uid="{00000000-0005-0000-0000-00007BB60000}"/>
    <cellStyle name="Text Head 1 3" xfId="44043" xr:uid="{00000000-0005-0000-0000-00007CB60000}"/>
    <cellStyle name="Text Head 1 30" xfId="44044" xr:uid="{00000000-0005-0000-0000-00007DB60000}"/>
    <cellStyle name="Text Head 1 31" xfId="44045" xr:uid="{00000000-0005-0000-0000-00007EB60000}"/>
    <cellStyle name="Text Head 1 32" xfId="44046" xr:uid="{00000000-0005-0000-0000-00007FB60000}"/>
    <cellStyle name="Text Head 1 33" xfId="44047" xr:uid="{00000000-0005-0000-0000-000080B60000}"/>
    <cellStyle name="Text Head 1 34" xfId="44048" xr:uid="{00000000-0005-0000-0000-000081B60000}"/>
    <cellStyle name="Text Head 1 35" xfId="44049" xr:uid="{00000000-0005-0000-0000-000082B60000}"/>
    <cellStyle name="Text Head 1 36" xfId="44050" xr:uid="{00000000-0005-0000-0000-000083B60000}"/>
    <cellStyle name="Text Head 1 37" xfId="44051" xr:uid="{00000000-0005-0000-0000-000084B60000}"/>
    <cellStyle name="Text Head 1 38" xfId="44052" xr:uid="{00000000-0005-0000-0000-000085B60000}"/>
    <cellStyle name="Text Head 1 39" xfId="44053" xr:uid="{00000000-0005-0000-0000-000086B60000}"/>
    <cellStyle name="Text Head 1 4" xfId="44054" xr:uid="{00000000-0005-0000-0000-000087B60000}"/>
    <cellStyle name="Text Head 1 40" xfId="44055" xr:uid="{00000000-0005-0000-0000-000088B60000}"/>
    <cellStyle name="Text Head 1 41" xfId="44056" xr:uid="{00000000-0005-0000-0000-000089B60000}"/>
    <cellStyle name="Text Head 1 42" xfId="44057" xr:uid="{00000000-0005-0000-0000-00008AB60000}"/>
    <cellStyle name="Text Head 1 43" xfId="44058" xr:uid="{00000000-0005-0000-0000-00008BB60000}"/>
    <cellStyle name="Text Head 1 44" xfId="44059" xr:uid="{00000000-0005-0000-0000-00008CB60000}"/>
    <cellStyle name="Text Head 1 45" xfId="44060" xr:uid="{00000000-0005-0000-0000-00008DB60000}"/>
    <cellStyle name="Text Head 1 46" xfId="44061" xr:uid="{00000000-0005-0000-0000-00008EB60000}"/>
    <cellStyle name="Text Head 1 47" xfId="44062" xr:uid="{00000000-0005-0000-0000-00008FB60000}"/>
    <cellStyle name="Text Head 1 48" xfId="44063" xr:uid="{00000000-0005-0000-0000-000090B60000}"/>
    <cellStyle name="Text Head 1 49" xfId="44064" xr:uid="{00000000-0005-0000-0000-000091B60000}"/>
    <cellStyle name="Text Head 1 5" xfId="44065" xr:uid="{00000000-0005-0000-0000-000092B60000}"/>
    <cellStyle name="Text Head 1 50" xfId="44066" xr:uid="{00000000-0005-0000-0000-000093B60000}"/>
    <cellStyle name="Text Head 1 51" xfId="44067" xr:uid="{00000000-0005-0000-0000-000094B60000}"/>
    <cellStyle name="Text Head 1 52" xfId="44068" xr:uid="{00000000-0005-0000-0000-000095B60000}"/>
    <cellStyle name="Text Head 1 53" xfId="44069" xr:uid="{00000000-0005-0000-0000-000096B60000}"/>
    <cellStyle name="Text Head 1 54" xfId="44070" xr:uid="{00000000-0005-0000-0000-000097B60000}"/>
    <cellStyle name="Text Head 1 55" xfId="44071" xr:uid="{00000000-0005-0000-0000-000098B60000}"/>
    <cellStyle name="Text Head 1 56" xfId="44072" xr:uid="{00000000-0005-0000-0000-000099B60000}"/>
    <cellStyle name="Text Head 1 57" xfId="44073" xr:uid="{00000000-0005-0000-0000-00009AB60000}"/>
    <cellStyle name="Text Head 1 58" xfId="44074" xr:uid="{00000000-0005-0000-0000-00009BB60000}"/>
    <cellStyle name="Text Head 1 59" xfId="44075" xr:uid="{00000000-0005-0000-0000-00009CB60000}"/>
    <cellStyle name="Text Head 1 6" xfId="44076" xr:uid="{00000000-0005-0000-0000-00009DB60000}"/>
    <cellStyle name="Text Head 1 60" xfId="44077" xr:uid="{00000000-0005-0000-0000-00009EB60000}"/>
    <cellStyle name="Text Head 1 61" xfId="44078" xr:uid="{00000000-0005-0000-0000-00009FB60000}"/>
    <cellStyle name="Text Head 1 62" xfId="44079" xr:uid="{00000000-0005-0000-0000-0000A0B60000}"/>
    <cellStyle name="Text Head 1 63" xfId="44080" xr:uid="{00000000-0005-0000-0000-0000A1B60000}"/>
    <cellStyle name="Text Head 1 64" xfId="44081" xr:uid="{00000000-0005-0000-0000-0000A2B60000}"/>
    <cellStyle name="Text Head 1 65" xfId="44082" xr:uid="{00000000-0005-0000-0000-0000A3B60000}"/>
    <cellStyle name="Text Head 1 66" xfId="44083" xr:uid="{00000000-0005-0000-0000-0000A4B60000}"/>
    <cellStyle name="Text Head 1 67" xfId="44084" xr:uid="{00000000-0005-0000-0000-0000A5B60000}"/>
    <cellStyle name="Text Head 1 68" xfId="44085" xr:uid="{00000000-0005-0000-0000-0000A6B60000}"/>
    <cellStyle name="Text Head 1 69" xfId="44086" xr:uid="{00000000-0005-0000-0000-0000A7B60000}"/>
    <cellStyle name="Text Head 1 7" xfId="44087" xr:uid="{00000000-0005-0000-0000-0000A8B60000}"/>
    <cellStyle name="Text Head 1 70" xfId="44088" xr:uid="{00000000-0005-0000-0000-0000A9B60000}"/>
    <cellStyle name="Text Head 1 71" xfId="44089" xr:uid="{00000000-0005-0000-0000-0000AAB60000}"/>
    <cellStyle name="Text Head 1 72" xfId="44090" xr:uid="{00000000-0005-0000-0000-0000ABB60000}"/>
    <cellStyle name="Text Head 1 73" xfId="44091" xr:uid="{00000000-0005-0000-0000-0000ACB60000}"/>
    <cellStyle name="Text Head 1 74" xfId="44092" xr:uid="{00000000-0005-0000-0000-0000ADB60000}"/>
    <cellStyle name="Text Head 1 8" xfId="44093" xr:uid="{00000000-0005-0000-0000-0000AEB60000}"/>
    <cellStyle name="Text Head 1 9" xfId="44094" xr:uid="{00000000-0005-0000-0000-0000AFB60000}"/>
    <cellStyle name="Text Indent A" xfId="44095" xr:uid="{00000000-0005-0000-0000-0000B0B60000}"/>
    <cellStyle name="Text Indent B" xfId="44096" xr:uid="{00000000-0005-0000-0000-0000B1B60000}"/>
    <cellStyle name="Text Indent C" xfId="44097" xr:uid="{00000000-0005-0000-0000-0000B2B60000}"/>
    <cellStyle name="Text_Vintage Trading Comps" xfId="44098" xr:uid="{00000000-0005-0000-0000-0000B3B60000}"/>
    <cellStyle name="text2" xfId="44099" xr:uid="{00000000-0005-0000-0000-0000B4B60000}"/>
    <cellStyle name="TextBold" xfId="44100" xr:uid="{00000000-0005-0000-0000-0000B5B60000}"/>
    <cellStyle name="TextItalic" xfId="44101" xr:uid="{00000000-0005-0000-0000-0000B6B60000}"/>
    <cellStyle name="TextNormal" xfId="44102" xr:uid="{00000000-0005-0000-0000-0000B7B60000}"/>
    <cellStyle name="TFCF" xfId="44103" xr:uid="{00000000-0005-0000-0000-0000B8B60000}"/>
    <cellStyle name="Thousands" xfId="44104" xr:uid="{00000000-0005-0000-0000-0000B9B60000}"/>
    <cellStyle name="Thousands 2" xfId="44105" xr:uid="{00000000-0005-0000-0000-0000BAB60000}"/>
    <cellStyle name="three" xfId="44106" xr:uid="{00000000-0005-0000-0000-0000BBB60000}"/>
    <cellStyle name="three 2" xfId="44107" xr:uid="{00000000-0005-0000-0000-0000BCB60000}"/>
    <cellStyle name="Time" xfId="44108" xr:uid="{00000000-0005-0000-0000-0000BDB60000}"/>
    <cellStyle name="Times 10" xfId="44109" xr:uid="{00000000-0005-0000-0000-0000BEB60000}"/>
    <cellStyle name="Times 10 10" xfId="44110" xr:uid="{00000000-0005-0000-0000-0000BFB60000}"/>
    <cellStyle name="Times 10 11" xfId="44111" xr:uid="{00000000-0005-0000-0000-0000C0B60000}"/>
    <cellStyle name="Times 10 12" xfId="44112" xr:uid="{00000000-0005-0000-0000-0000C1B60000}"/>
    <cellStyle name="Times 10 13" xfId="44113" xr:uid="{00000000-0005-0000-0000-0000C2B60000}"/>
    <cellStyle name="Times 10 14" xfId="44114" xr:uid="{00000000-0005-0000-0000-0000C3B60000}"/>
    <cellStyle name="Times 10 15" xfId="44115" xr:uid="{00000000-0005-0000-0000-0000C4B60000}"/>
    <cellStyle name="Times 10 16" xfId="44116" xr:uid="{00000000-0005-0000-0000-0000C5B60000}"/>
    <cellStyle name="Times 10 17" xfId="44117" xr:uid="{00000000-0005-0000-0000-0000C6B60000}"/>
    <cellStyle name="Times 10 18" xfId="44118" xr:uid="{00000000-0005-0000-0000-0000C7B60000}"/>
    <cellStyle name="Times 10 19" xfId="44119" xr:uid="{00000000-0005-0000-0000-0000C8B60000}"/>
    <cellStyle name="Times 10 2" xfId="44120" xr:uid="{00000000-0005-0000-0000-0000C9B60000}"/>
    <cellStyle name="Times 10 20" xfId="44121" xr:uid="{00000000-0005-0000-0000-0000CAB60000}"/>
    <cellStyle name="Times 10 21" xfId="44122" xr:uid="{00000000-0005-0000-0000-0000CBB60000}"/>
    <cellStyle name="Times 10 22" xfId="44123" xr:uid="{00000000-0005-0000-0000-0000CCB60000}"/>
    <cellStyle name="Times 10 23" xfId="44124" xr:uid="{00000000-0005-0000-0000-0000CDB60000}"/>
    <cellStyle name="Times 10 24" xfId="44125" xr:uid="{00000000-0005-0000-0000-0000CEB60000}"/>
    <cellStyle name="Times 10 25" xfId="44126" xr:uid="{00000000-0005-0000-0000-0000CFB60000}"/>
    <cellStyle name="Times 10 26" xfId="44127" xr:uid="{00000000-0005-0000-0000-0000D0B60000}"/>
    <cellStyle name="Times 10 27" xfId="44128" xr:uid="{00000000-0005-0000-0000-0000D1B60000}"/>
    <cellStyle name="Times 10 28" xfId="44129" xr:uid="{00000000-0005-0000-0000-0000D2B60000}"/>
    <cellStyle name="Times 10 29" xfId="44130" xr:uid="{00000000-0005-0000-0000-0000D3B60000}"/>
    <cellStyle name="Times 10 3" xfId="44131" xr:uid="{00000000-0005-0000-0000-0000D4B60000}"/>
    <cellStyle name="Times 10 30" xfId="44132" xr:uid="{00000000-0005-0000-0000-0000D5B60000}"/>
    <cellStyle name="Times 10 31" xfId="44133" xr:uid="{00000000-0005-0000-0000-0000D6B60000}"/>
    <cellStyle name="Times 10 32" xfId="44134" xr:uid="{00000000-0005-0000-0000-0000D7B60000}"/>
    <cellStyle name="Times 10 33" xfId="44135" xr:uid="{00000000-0005-0000-0000-0000D8B60000}"/>
    <cellStyle name="Times 10 34" xfId="44136" xr:uid="{00000000-0005-0000-0000-0000D9B60000}"/>
    <cellStyle name="Times 10 35" xfId="44137" xr:uid="{00000000-0005-0000-0000-0000DAB60000}"/>
    <cellStyle name="Times 10 36" xfId="44138" xr:uid="{00000000-0005-0000-0000-0000DBB60000}"/>
    <cellStyle name="Times 10 37" xfId="44139" xr:uid="{00000000-0005-0000-0000-0000DCB60000}"/>
    <cellStyle name="Times 10 38" xfId="44140" xr:uid="{00000000-0005-0000-0000-0000DDB60000}"/>
    <cellStyle name="Times 10 39" xfId="44141" xr:uid="{00000000-0005-0000-0000-0000DEB60000}"/>
    <cellStyle name="Times 10 4" xfId="44142" xr:uid="{00000000-0005-0000-0000-0000DFB60000}"/>
    <cellStyle name="Times 10 40" xfId="44143" xr:uid="{00000000-0005-0000-0000-0000E0B60000}"/>
    <cellStyle name="Times 10 41" xfId="44144" xr:uid="{00000000-0005-0000-0000-0000E1B60000}"/>
    <cellStyle name="Times 10 42" xfId="44145" xr:uid="{00000000-0005-0000-0000-0000E2B60000}"/>
    <cellStyle name="Times 10 43" xfId="44146" xr:uid="{00000000-0005-0000-0000-0000E3B60000}"/>
    <cellStyle name="Times 10 44" xfId="44147" xr:uid="{00000000-0005-0000-0000-0000E4B60000}"/>
    <cellStyle name="Times 10 45" xfId="44148" xr:uid="{00000000-0005-0000-0000-0000E5B60000}"/>
    <cellStyle name="Times 10 46" xfId="44149" xr:uid="{00000000-0005-0000-0000-0000E6B60000}"/>
    <cellStyle name="Times 10 47" xfId="44150" xr:uid="{00000000-0005-0000-0000-0000E7B60000}"/>
    <cellStyle name="Times 10 48" xfId="44151" xr:uid="{00000000-0005-0000-0000-0000E8B60000}"/>
    <cellStyle name="Times 10 49" xfId="44152" xr:uid="{00000000-0005-0000-0000-0000E9B60000}"/>
    <cellStyle name="Times 10 5" xfId="44153" xr:uid="{00000000-0005-0000-0000-0000EAB60000}"/>
    <cellStyle name="Times 10 50" xfId="44154" xr:uid="{00000000-0005-0000-0000-0000EBB60000}"/>
    <cellStyle name="Times 10 51" xfId="44155" xr:uid="{00000000-0005-0000-0000-0000ECB60000}"/>
    <cellStyle name="Times 10 52" xfId="44156" xr:uid="{00000000-0005-0000-0000-0000EDB60000}"/>
    <cellStyle name="Times 10 53" xfId="44157" xr:uid="{00000000-0005-0000-0000-0000EEB60000}"/>
    <cellStyle name="Times 10 54" xfId="44158" xr:uid="{00000000-0005-0000-0000-0000EFB60000}"/>
    <cellStyle name="Times 10 55" xfId="44159" xr:uid="{00000000-0005-0000-0000-0000F0B60000}"/>
    <cellStyle name="Times 10 56" xfId="44160" xr:uid="{00000000-0005-0000-0000-0000F1B60000}"/>
    <cellStyle name="Times 10 57" xfId="44161" xr:uid="{00000000-0005-0000-0000-0000F2B60000}"/>
    <cellStyle name="Times 10 58" xfId="44162" xr:uid="{00000000-0005-0000-0000-0000F3B60000}"/>
    <cellStyle name="Times 10 59" xfId="44163" xr:uid="{00000000-0005-0000-0000-0000F4B60000}"/>
    <cellStyle name="Times 10 6" xfId="44164" xr:uid="{00000000-0005-0000-0000-0000F5B60000}"/>
    <cellStyle name="Times 10 60" xfId="44165" xr:uid="{00000000-0005-0000-0000-0000F6B60000}"/>
    <cellStyle name="Times 10 61" xfId="44166" xr:uid="{00000000-0005-0000-0000-0000F7B60000}"/>
    <cellStyle name="Times 10 62" xfId="44167" xr:uid="{00000000-0005-0000-0000-0000F8B60000}"/>
    <cellStyle name="Times 10 63" xfId="44168" xr:uid="{00000000-0005-0000-0000-0000F9B60000}"/>
    <cellStyle name="Times 10 64" xfId="44169" xr:uid="{00000000-0005-0000-0000-0000FAB60000}"/>
    <cellStyle name="Times 10 65" xfId="44170" xr:uid="{00000000-0005-0000-0000-0000FBB60000}"/>
    <cellStyle name="Times 10 66" xfId="44171" xr:uid="{00000000-0005-0000-0000-0000FCB60000}"/>
    <cellStyle name="Times 10 67" xfId="44172" xr:uid="{00000000-0005-0000-0000-0000FDB60000}"/>
    <cellStyle name="Times 10 68" xfId="44173" xr:uid="{00000000-0005-0000-0000-0000FEB60000}"/>
    <cellStyle name="Times 10 69" xfId="44174" xr:uid="{00000000-0005-0000-0000-0000FFB60000}"/>
    <cellStyle name="Times 10 7" xfId="44175" xr:uid="{00000000-0005-0000-0000-000000B70000}"/>
    <cellStyle name="Times 10 70" xfId="44176" xr:uid="{00000000-0005-0000-0000-000001B70000}"/>
    <cellStyle name="Times 10 71" xfId="44177" xr:uid="{00000000-0005-0000-0000-000002B70000}"/>
    <cellStyle name="Times 10 72" xfId="44178" xr:uid="{00000000-0005-0000-0000-000003B70000}"/>
    <cellStyle name="Times 10 73" xfId="44179" xr:uid="{00000000-0005-0000-0000-000004B70000}"/>
    <cellStyle name="Times 10 74" xfId="44180" xr:uid="{00000000-0005-0000-0000-000005B70000}"/>
    <cellStyle name="Times 10 8" xfId="44181" xr:uid="{00000000-0005-0000-0000-000006B70000}"/>
    <cellStyle name="Times 10 9" xfId="44182" xr:uid="{00000000-0005-0000-0000-000007B70000}"/>
    <cellStyle name="Times 12" xfId="44183" xr:uid="{00000000-0005-0000-0000-000008B70000}"/>
    <cellStyle name="Title" xfId="48150" builtinId="15" customBuiltin="1"/>
    <cellStyle name="Title  - Style1" xfId="188" xr:uid="{00000000-0005-0000-0000-00000AB70000}"/>
    <cellStyle name="Title  - Style6" xfId="189" xr:uid="{00000000-0005-0000-0000-00000BB70000}"/>
    <cellStyle name="Title - bold dutch8" xfId="44184" xr:uid="{00000000-0005-0000-0000-00000CB70000}"/>
    <cellStyle name="Title - PROJECT" xfId="44185" xr:uid="{00000000-0005-0000-0000-00000DB70000}"/>
    <cellStyle name="Title - PROJECT 10" xfId="44186" xr:uid="{00000000-0005-0000-0000-00000EB70000}"/>
    <cellStyle name="Title - PROJECT 11" xfId="44187" xr:uid="{00000000-0005-0000-0000-00000FB70000}"/>
    <cellStyle name="Title - PROJECT 12" xfId="44188" xr:uid="{00000000-0005-0000-0000-000010B70000}"/>
    <cellStyle name="Title - PROJECT 13" xfId="44189" xr:uid="{00000000-0005-0000-0000-000011B70000}"/>
    <cellStyle name="Title - PROJECT 14" xfId="44190" xr:uid="{00000000-0005-0000-0000-000012B70000}"/>
    <cellStyle name="Title - PROJECT 15" xfId="44191" xr:uid="{00000000-0005-0000-0000-000013B70000}"/>
    <cellStyle name="Title - PROJECT 16" xfId="44192" xr:uid="{00000000-0005-0000-0000-000014B70000}"/>
    <cellStyle name="Title - PROJECT 17" xfId="44193" xr:uid="{00000000-0005-0000-0000-000015B70000}"/>
    <cellStyle name="Title - PROJECT 18" xfId="44194" xr:uid="{00000000-0005-0000-0000-000016B70000}"/>
    <cellStyle name="Title - PROJECT 19" xfId="44195" xr:uid="{00000000-0005-0000-0000-000017B70000}"/>
    <cellStyle name="Title - PROJECT 2" xfId="44196" xr:uid="{00000000-0005-0000-0000-000018B70000}"/>
    <cellStyle name="Title - PROJECT 20" xfId="44197" xr:uid="{00000000-0005-0000-0000-000019B70000}"/>
    <cellStyle name="Title - PROJECT 21" xfId="44198" xr:uid="{00000000-0005-0000-0000-00001AB70000}"/>
    <cellStyle name="Title - PROJECT 22" xfId="44199" xr:uid="{00000000-0005-0000-0000-00001BB70000}"/>
    <cellStyle name="Title - PROJECT 23" xfId="44200" xr:uid="{00000000-0005-0000-0000-00001CB70000}"/>
    <cellStyle name="Title - PROJECT 24" xfId="44201" xr:uid="{00000000-0005-0000-0000-00001DB70000}"/>
    <cellStyle name="Title - PROJECT 25" xfId="44202" xr:uid="{00000000-0005-0000-0000-00001EB70000}"/>
    <cellStyle name="Title - PROJECT 26" xfId="44203" xr:uid="{00000000-0005-0000-0000-00001FB70000}"/>
    <cellStyle name="Title - PROJECT 27" xfId="44204" xr:uid="{00000000-0005-0000-0000-000020B70000}"/>
    <cellStyle name="Title - PROJECT 28" xfId="44205" xr:uid="{00000000-0005-0000-0000-000021B70000}"/>
    <cellStyle name="Title - PROJECT 29" xfId="44206" xr:uid="{00000000-0005-0000-0000-000022B70000}"/>
    <cellStyle name="Title - PROJECT 3" xfId="44207" xr:uid="{00000000-0005-0000-0000-000023B70000}"/>
    <cellStyle name="Title - PROJECT 30" xfId="44208" xr:uid="{00000000-0005-0000-0000-000024B70000}"/>
    <cellStyle name="Title - PROJECT 31" xfId="44209" xr:uid="{00000000-0005-0000-0000-000025B70000}"/>
    <cellStyle name="Title - PROJECT 32" xfId="44210" xr:uid="{00000000-0005-0000-0000-000026B70000}"/>
    <cellStyle name="Title - PROJECT 33" xfId="44211" xr:uid="{00000000-0005-0000-0000-000027B70000}"/>
    <cellStyle name="Title - PROJECT 34" xfId="44212" xr:uid="{00000000-0005-0000-0000-000028B70000}"/>
    <cellStyle name="Title - PROJECT 35" xfId="44213" xr:uid="{00000000-0005-0000-0000-000029B70000}"/>
    <cellStyle name="Title - PROJECT 36" xfId="44214" xr:uid="{00000000-0005-0000-0000-00002AB70000}"/>
    <cellStyle name="Title - PROJECT 37" xfId="44215" xr:uid="{00000000-0005-0000-0000-00002BB70000}"/>
    <cellStyle name="Title - PROJECT 38" xfId="44216" xr:uid="{00000000-0005-0000-0000-00002CB70000}"/>
    <cellStyle name="Title - PROJECT 39" xfId="44217" xr:uid="{00000000-0005-0000-0000-00002DB70000}"/>
    <cellStyle name="Title - PROJECT 4" xfId="44218" xr:uid="{00000000-0005-0000-0000-00002EB70000}"/>
    <cellStyle name="Title - PROJECT 40" xfId="44219" xr:uid="{00000000-0005-0000-0000-00002FB70000}"/>
    <cellStyle name="Title - PROJECT 41" xfId="44220" xr:uid="{00000000-0005-0000-0000-000030B70000}"/>
    <cellStyle name="Title - PROJECT 42" xfId="44221" xr:uid="{00000000-0005-0000-0000-000031B70000}"/>
    <cellStyle name="Title - PROJECT 43" xfId="44222" xr:uid="{00000000-0005-0000-0000-000032B70000}"/>
    <cellStyle name="Title - PROJECT 44" xfId="44223" xr:uid="{00000000-0005-0000-0000-000033B70000}"/>
    <cellStyle name="Title - PROJECT 45" xfId="44224" xr:uid="{00000000-0005-0000-0000-000034B70000}"/>
    <cellStyle name="Title - PROJECT 46" xfId="44225" xr:uid="{00000000-0005-0000-0000-000035B70000}"/>
    <cellStyle name="Title - PROJECT 47" xfId="44226" xr:uid="{00000000-0005-0000-0000-000036B70000}"/>
    <cellStyle name="Title - PROJECT 48" xfId="44227" xr:uid="{00000000-0005-0000-0000-000037B70000}"/>
    <cellStyle name="Title - PROJECT 49" xfId="44228" xr:uid="{00000000-0005-0000-0000-000038B70000}"/>
    <cellStyle name="Title - PROJECT 5" xfId="44229" xr:uid="{00000000-0005-0000-0000-000039B70000}"/>
    <cellStyle name="Title - PROJECT 50" xfId="44230" xr:uid="{00000000-0005-0000-0000-00003AB70000}"/>
    <cellStyle name="Title - PROJECT 51" xfId="44231" xr:uid="{00000000-0005-0000-0000-00003BB70000}"/>
    <cellStyle name="Title - PROJECT 52" xfId="44232" xr:uid="{00000000-0005-0000-0000-00003CB70000}"/>
    <cellStyle name="Title - PROJECT 53" xfId="44233" xr:uid="{00000000-0005-0000-0000-00003DB70000}"/>
    <cellStyle name="Title - PROJECT 54" xfId="44234" xr:uid="{00000000-0005-0000-0000-00003EB70000}"/>
    <cellStyle name="Title - PROJECT 55" xfId="44235" xr:uid="{00000000-0005-0000-0000-00003FB70000}"/>
    <cellStyle name="Title - PROJECT 56" xfId="44236" xr:uid="{00000000-0005-0000-0000-000040B70000}"/>
    <cellStyle name="Title - PROJECT 57" xfId="44237" xr:uid="{00000000-0005-0000-0000-000041B70000}"/>
    <cellStyle name="Title - PROJECT 58" xfId="44238" xr:uid="{00000000-0005-0000-0000-000042B70000}"/>
    <cellStyle name="Title - PROJECT 59" xfId="44239" xr:uid="{00000000-0005-0000-0000-000043B70000}"/>
    <cellStyle name="Title - PROJECT 6" xfId="44240" xr:uid="{00000000-0005-0000-0000-000044B70000}"/>
    <cellStyle name="Title - PROJECT 60" xfId="44241" xr:uid="{00000000-0005-0000-0000-000045B70000}"/>
    <cellStyle name="Title - PROJECT 61" xfId="44242" xr:uid="{00000000-0005-0000-0000-000046B70000}"/>
    <cellStyle name="Title - PROJECT 62" xfId="44243" xr:uid="{00000000-0005-0000-0000-000047B70000}"/>
    <cellStyle name="Title - PROJECT 63" xfId="44244" xr:uid="{00000000-0005-0000-0000-000048B70000}"/>
    <cellStyle name="Title - PROJECT 64" xfId="44245" xr:uid="{00000000-0005-0000-0000-000049B70000}"/>
    <cellStyle name="Title - PROJECT 65" xfId="44246" xr:uid="{00000000-0005-0000-0000-00004AB70000}"/>
    <cellStyle name="Title - PROJECT 66" xfId="44247" xr:uid="{00000000-0005-0000-0000-00004BB70000}"/>
    <cellStyle name="Title - PROJECT 67" xfId="44248" xr:uid="{00000000-0005-0000-0000-00004CB70000}"/>
    <cellStyle name="Title - PROJECT 68" xfId="44249" xr:uid="{00000000-0005-0000-0000-00004DB70000}"/>
    <cellStyle name="Title - PROJECT 69" xfId="44250" xr:uid="{00000000-0005-0000-0000-00004EB70000}"/>
    <cellStyle name="Title - PROJECT 7" xfId="44251" xr:uid="{00000000-0005-0000-0000-00004FB70000}"/>
    <cellStyle name="Title - PROJECT 70" xfId="44252" xr:uid="{00000000-0005-0000-0000-000050B70000}"/>
    <cellStyle name="Title - PROJECT 71" xfId="44253" xr:uid="{00000000-0005-0000-0000-000051B70000}"/>
    <cellStyle name="Title - PROJECT 72" xfId="44254" xr:uid="{00000000-0005-0000-0000-000052B70000}"/>
    <cellStyle name="Title - PROJECT 73" xfId="44255" xr:uid="{00000000-0005-0000-0000-000053B70000}"/>
    <cellStyle name="Title - PROJECT 74" xfId="44256" xr:uid="{00000000-0005-0000-0000-000054B70000}"/>
    <cellStyle name="Title - PROJECT 8" xfId="44257" xr:uid="{00000000-0005-0000-0000-000055B70000}"/>
    <cellStyle name="Title - PROJECT 9" xfId="44258" xr:uid="{00000000-0005-0000-0000-000056B70000}"/>
    <cellStyle name="Title - Underline" xfId="44259" xr:uid="{00000000-0005-0000-0000-000057B70000}"/>
    <cellStyle name="Title 1" xfId="44260" xr:uid="{00000000-0005-0000-0000-000058B70000}"/>
    <cellStyle name="Title 10" xfId="44261" xr:uid="{00000000-0005-0000-0000-000059B70000}"/>
    <cellStyle name="Title 100" xfId="44262" xr:uid="{00000000-0005-0000-0000-00005AB70000}"/>
    <cellStyle name="Title 101" xfId="44263" xr:uid="{00000000-0005-0000-0000-00005BB70000}"/>
    <cellStyle name="Title 102" xfId="44264" xr:uid="{00000000-0005-0000-0000-00005CB70000}"/>
    <cellStyle name="Title 103" xfId="2393" xr:uid="{00000000-0005-0000-0000-00003AB70000}"/>
    <cellStyle name="Title 11" xfId="44265" xr:uid="{00000000-0005-0000-0000-00005DB70000}"/>
    <cellStyle name="Title 12" xfId="44266" xr:uid="{00000000-0005-0000-0000-00005EB70000}"/>
    <cellStyle name="Title 13" xfId="44267" xr:uid="{00000000-0005-0000-0000-00005FB70000}"/>
    <cellStyle name="Title 14" xfId="44268" xr:uid="{00000000-0005-0000-0000-000060B70000}"/>
    <cellStyle name="Title 15" xfId="44269" xr:uid="{00000000-0005-0000-0000-000061B70000}"/>
    <cellStyle name="Title 16" xfId="44270" xr:uid="{00000000-0005-0000-0000-000062B70000}"/>
    <cellStyle name="Title 17" xfId="44271" xr:uid="{00000000-0005-0000-0000-000063B70000}"/>
    <cellStyle name="Title 18" xfId="44272" xr:uid="{00000000-0005-0000-0000-000064B70000}"/>
    <cellStyle name="Title 19" xfId="44273" xr:uid="{00000000-0005-0000-0000-000065B70000}"/>
    <cellStyle name="Title 2" xfId="36" xr:uid="{00000000-0005-0000-0000-000066B70000}"/>
    <cellStyle name="Title 2 2" xfId="1078" xr:uid="{00000000-0005-0000-0000-000067B70000}"/>
    <cellStyle name="Title 2 2 2" xfId="44275" xr:uid="{00000000-0005-0000-0000-000068B70000}"/>
    <cellStyle name="Title 2 2 2 2" xfId="44276" xr:uid="{00000000-0005-0000-0000-000069B70000}"/>
    <cellStyle name="Title 2 2 3" xfId="44277" xr:uid="{00000000-0005-0000-0000-00006AB70000}"/>
    <cellStyle name="Title 2 2 3 2" xfId="44278" xr:uid="{00000000-0005-0000-0000-00006BB70000}"/>
    <cellStyle name="Title 2 3" xfId="1224" xr:uid="{00000000-0005-0000-0000-00006CB70000}"/>
    <cellStyle name="Title 2 3 2" xfId="44279" xr:uid="{00000000-0005-0000-0000-00006DB70000}"/>
    <cellStyle name="Title 2 3 2 2" xfId="44280" xr:uid="{00000000-0005-0000-0000-00006EB70000}"/>
    <cellStyle name="Title 2 4" xfId="1831" xr:uid="{00000000-0005-0000-0000-00006FB70000}"/>
    <cellStyle name="Title 2 4 2" xfId="44282" xr:uid="{00000000-0005-0000-0000-000070B70000}"/>
    <cellStyle name="Title 2 4 3" xfId="44281" xr:uid="{00000000-0005-0000-0000-000071B70000}"/>
    <cellStyle name="TITLE 2 5" xfId="44283" xr:uid="{00000000-0005-0000-0000-000072B70000}"/>
    <cellStyle name="Title 20" xfId="44284" xr:uid="{00000000-0005-0000-0000-000073B70000}"/>
    <cellStyle name="Title 21" xfId="44285" xr:uid="{00000000-0005-0000-0000-000074B70000}"/>
    <cellStyle name="Title 22" xfId="44286" xr:uid="{00000000-0005-0000-0000-000075B70000}"/>
    <cellStyle name="Title 23" xfId="44287" xr:uid="{00000000-0005-0000-0000-000076B70000}"/>
    <cellStyle name="Title 24" xfId="44288" xr:uid="{00000000-0005-0000-0000-000077B70000}"/>
    <cellStyle name="Title 25" xfId="44289" xr:uid="{00000000-0005-0000-0000-000078B70000}"/>
    <cellStyle name="Title 26" xfId="44290" xr:uid="{00000000-0005-0000-0000-000079B70000}"/>
    <cellStyle name="Title 27" xfId="44291" xr:uid="{00000000-0005-0000-0000-00007AB70000}"/>
    <cellStyle name="Title 28" xfId="44292" xr:uid="{00000000-0005-0000-0000-00007BB70000}"/>
    <cellStyle name="Title 29" xfId="44293" xr:uid="{00000000-0005-0000-0000-00007CB70000}"/>
    <cellStyle name="Title 3" xfId="44294" xr:uid="{00000000-0005-0000-0000-00007DB70000}"/>
    <cellStyle name="Title 3 2" xfId="44295" xr:uid="{00000000-0005-0000-0000-00007EB70000}"/>
    <cellStyle name="Title 3 3" xfId="44296" xr:uid="{00000000-0005-0000-0000-00007FB70000}"/>
    <cellStyle name="Title 30" xfId="44297" xr:uid="{00000000-0005-0000-0000-000080B70000}"/>
    <cellStyle name="Title 31" xfId="44298" xr:uid="{00000000-0005-0000-0000-000081B70000}"/>
    <cellStyle name="Title 32" xfId="44299" xr:uid="{00000000-0005-0000-0000-000082B70000}"/>
    <cellStyle name="Title 33" xfId="44300" xr:uid="{00000000-0005-0000-0000-000083B70000}"/>
    <cellStyle name="Title 34" xfId="44301" xr:uid="{00000000-0005-0000-0000-000084B70000}"/>
    <cellStyle name="Title 35" xfId="44302" xr:uid="{00000000-0005-0000-0000-000085B70000}"/>
    <cellStyle name="Title 36" xfId="44303" xr:uid="{00000000-0005-0000-0000-000086B70000}"/>
    <cellStyle name="Title 37" xfId="44304" xr:uid="{00000000-0005-0000-0000-000087B70000}"/>
    <cellStyle name="Title 38" xfId="44305" xr:uid="{00000000-0005-0000-0000-000088B70000}"/>
    <cellStyle name="Title 39" xfId="44306" xr:uid="{00000000-0005-0000-0000-000089B70000}"/>
    <cellStyle name="Title 4" xfId="44307" xr:uid="{00000000-0005-0000-0000-00008AB70000}"/>
    <cellStyle name="Title 40" xfId="44308" xr:uid="{00000000-0005-0000-0000-00008BB70000}"/>
    <cellStyle name="Title 41" xfId="44309" xr:uid="{00000000-0005-0000-0000-00008CB70000}"/>
    <cellStyle name="Title 42" xfId="44310" xr:uid="{00000000-0005-0000-0000-00008DB70000}"/>
    <cellStyle name="Title 43" xfId="44311" xr:uid="{00000000-0005-0000-0000-00008EB70000}"/>
    <cellStyle name="Title 44" xfId="44312" xr:uid="{00000000-0005-0000-0000-00008FB70000}"/>
    <cellStyle name="Title 45" xfId="44313" xr:uid="{00000000-0005-0000-0000-000090B70000}"/>
    <cellStyle name="Title 46" xfId="44314" xr:uid="{00000000-0005-0000-0000-000091B70000}"/>
    <cellStyle name="Title 47" xfId="44315" xr:uid="{00000000-0005-0000-0000-000092B70000}"/>
    <cellStyle name="Title 48" xfId="44316" xr:uid="{00000000-0005-0000-0000-000093B70000}"/>
    <cellStyle name="Title 49" xfId="44317" xr:uid="{00000000-0005-0000-0000-000094B70000}"/>
    <cellStyle name="Title 5" xfId="44318" xr:uid="{00000000-0005-0000-0000-000095B70000}"/>
    <cellStyle name="Title 50" xfId="44319" xr:uid="{00000000-0005-0000-0000-000096B70000}"/>
    <cellStyle name="Title 51" xfId="44320" xr:uid="{00000000-0005-0000-0000-000097B70000}"/>
    <cellStyle name="Title 52" xfId="44321" xr:uid="{00000000-0005-0000-0000-000098B70000}"/>
    <cellStyle name="Title 53" xfId="44322" xr:uid="{00000000-0005-0000-0000-000099B70000}"/>
    <cellStyle name="Title 54" xfId="44323" xr:uid="{00000000-0005-0000-0000-00009AB70000}"/>
    <cellStyle name="Title 55" xfId="44324" xr:uid="{00000000-0005-0000-0000-00009BB70000}"/>
    <cellStyle name="Title 56" xfId="44325" xr:uid="{00000000-0005-0000-0000-00009CB70000}"/>
    <cellStyle name="Title 57" xfId="44326" xr:uid="{00000000-0005-0000-0000-00009DB70000}"/>
    <cellStyle name="Title 58" xfId="44327" xr:uid="{00000000-0005-0000-0000-00009EB70000}"/>
    <cellStyle name="Title 59" xfId="44328" xr:uid="{00000000-0005-0000-0000-00009FB70000}"/>
    <cellStyle name="Title 6" xfId="44329" xr:uid="{00000000-0005-0000-0000-0000A0B70000}"/>
    <cellStyle name="Title 60" xfId="44330" xr:uid="{00000000-0005-0000-0000-0000A1B70000}"/>
    <cellStyle name="Title 61" xfId="44331" xr:uid="{00000000-0005-0000-0000-0000A2B70000}"/>
    <cellStyle name="Title 62" xfId="44332" xr:uid="{00000000-0005-0000-0000-0000A3B70000}"/>
    <cellStyle name="Title 63" xfId="44333" xr:uid="{00000000-0005-0000-0000-0000A4B70000}"/>
    <cellStyle name="Title 64" xfId="44334" xr:uid="{00000000-0005-0000-0000-0000A5B70000}"/>
    <cellStyle name="Title 65" xfId="44335" xr:uid="{00000000-0005-0000-0000-0000A6B70000}"/>
    <cellStyle name="Title 66" xfId="44336" xr:uid="{00000000-0005-0000-0000-0000A7B70000}"/>
    <cellStyle name="Title 67" xfId="44337" xr:uid="{00000000-0005-0000-0000-0000A8B70000}"/>
    <cellStyle name="Title 68" xfId="44338" xr:uid="{00000000-0005-0000-0000-0000A9B70000}"/>
    <cellStyle name="Title 69" xfId="44339" xr:uid="{00000000-0005-0000-0000-0000AAB70000}"/>
    <cellStyle name="Title 7" xfId="44340" xr:uid="{00000000-0005-0000-0000-0000ABB70000}"/>
    <cellStyle name="Title 70" xfId="44341" xr:uid="{00000000-0005-0000-0000-0000ACB70000}"/>
    <cellStyle name="Title 71" xfId="44342" xr:uid="{00000000-0005-0000-0000-0000ADB70000}"/>
    <cellStyle name="Title 72" xfId="44343" xr:uid="{00000000-0005-0000-0000-0000AEB70000}"/>
    <cellStyle name="Title 73" xfId="44344" xr:uid="{00000000-0005-0000-0000-0000AFB70000}"/>
    <cellStyle name="Title 74" xfId="44345" xr:uid="{00000000-0005-0000-0000-0000B0B70000}"/>
    <cellStyle name="Title 75" xfId="44346" xr:uid="{00000000-0005-0000-0000-0000B1B70000}"/>
    <cellStyle name="Title 76" xfId="44347" xr:uid="{00000000-0005-0000-0000-0000B2B70000}"/>
    <cellStyle name="Title 77" xfId="44348" xr:uid="{00000000-0005-0000-0000-0000B3B70000}"/>
    <cellStyle name="Title 78" xfId="44349" xr:uid="{00000000-0005-0000-0000-0000B4B70000}"/>
    <cellStyle name="Title 79" xfId="44350" xr:uid="{00000000-0005-0000-0000-0000B5B70000}"/>
    <cellStyle name="Title 8" xfId="44351" xr:uid="{00000000-0005-0000-0000-0000B6B70000}"/>
    <cellStyle name="Title 80" xfId="44352" xr:uid="{00000000-0005-0000-0000-0000B7B70000}"/>
    <cellStyle name="Title 81" xfId="44353" xr:uid="{00000000-0005-0000-0000-0000B8B70000}"/>
    <cellStyle name="Title 82" xfId="44354" xr:uid="{00000000-0005-0000-0000-0000B9B70000}"/>
    <cellStyle name="Title 83" xfId="44355" xr:uid="{00000000-0005-0000-0000-0000BAB70000}"/>
    <cellStyle name="Title 84" xfId="44356" xr:uid="{00000000-0005-0000-0000-0000BBB70000}"/>
    <cellStyle name="Title 85" xfId="44357" xr:uid="{00000000-0005-0000-0000-0000BCB70000}"/>
    <cellStyle name="Title 86" xfId="44358" xr:uid="{00000000-0005-0000-0000-0000BDB70000}"/>
    <cellStyle name="Title 87" xfId="44359" xr:uid="{00000000-0005-0000-0000-0000BEB70000}"/>
    <cellStyle name="Title 88" xfId="44360" xr:uid="{00000000-0005-0000-0000-0000BFB70000}"/>
    <cellStyle name="Title 89" xfId="44361" xr:uid="{00000000-0005-0000-0000-0000C0B70000}"/>
    <cellStyle name="Title 9" xfId="44362" xr:uid="{00000000-0005-0000-0000-0000C1B70000}"/>
    <cellStyle name="Title 90" xfId="44363" xr:uid="{00000000-0005-0000-0000-0000C2B70000}"/>
    <cellStyle name="Title 91" xfId="44364" xr:uid="{00000000-0005-0000-0000-0000C3B70000}"/>
    <cellStyle name="Title 92" xfId="44365" xr:uid="{00000000-0005-0000-0000-0000C4B70000}"/>
    <cellStyle name="Title 93" xfId="44366" xr:uid="{00000000-0005-0000-0000-0000C5B70000}"/>
    <cellStyle name="Title 94" xfId="44367" xr:uid="{00000000-0005-0000-0000-0000C6B70000}"/>
    <cellStyle name="Title 95" xfId="44368" xr:uid="{00000000-0005-0000-0000-0000C7B70000}"/>
    <cellStyle name="Title 96" xfId="44369" xr:uid="{00000000-0005-0000-0000-0000C8B70000}"/>
    <cellStyle name="Title 97" xfId="44370" xr:uid="{00000000-0005-0000-0000-0000C9B70000}"/>
    <cellStyle name="Title 98" xfId="44371" xr:uid="{00000000-0005-0000-0000-0000CAB70000}"/>
    <cellStyle name="Title 99" xfId="44372" xr:uid="{00000000-0005-0000-0000-0000CBB70000}"/>
    <cellStyle name="title1" xfId="44373" xr:uid="{00000000-0005-0000-0000-0000CCB70000}"/>
    <cellStyle name="Title10" xfId="44374" xr:uid="{00000000-0005-0000-0000-0000CDB70000}"/>
    <cellStyle name="Title2" xfId="44375" xr:uid="{00000000-0005-0000-0000-0000CEB70000}"/>
    <cellStyle name="Title2 2" xfId="44376" xr:uid="{00000000-0005-0000-0000-0000CFB70000}"/>
    <cellStyle name="Title8" xfId="44377" xr:uid="{00000000-0005-0000-0000-0000D0B70000}"/>
    <cellStyle name="Title8Left" xfId="44378" xr:uid="{00000000-0005-0000-0000-0000D1B70000}"/>
    <cellStyle name="TitleCenter" xfId="44379" xr:uid="{00000000-0005-0000-0000-0000D2B70000}"/>
    <cellStyle name="TitleLeft" xfId="44380" xr:uid="{00000000-0005-0000-0000-0000D3B70000}"/>
    <cellStyle name="TitleNormal" xfId="44381" xr:uid="{00000000-0005-0000-0000-0000D4B70000}"/>
    <cellStyle name="Titles" xfId="44382" xr:uid="{00000000-0005-0000-0000-0000D5B70000}"/>
    <cellStyle name="Titles - Col. Headings" xfId="44383" xr:uid="{00000000-0005-0000-0000-0000D6B70000}"/>
    <cellStyle name="Titles - Col. Headings 10" xfId="44384" xr:uid="{00000000-0005-0000-0000-0000D7B70000}"/>
    <cellStyle name="Titles - Col. Headings 11" xfId="44385" xr:uid="{00000000-0005-0000-0000-0000D8B70000}"/>
    <cellStyle name="Titles - Col. Headings 12" xfId="44386" xr:uid="{00000000-0005-0000-0000-0000D9B70000}"/>
    <cellStyle name="Titles - Col. Headings 13" xfId="44387" xr:uid="{00000000-0005-0000-0000-0000DAB70000}"/>
    <cellStyle name="Titles - Col. Headings 14" xfId="44388" xr:uid="{00000000-0005-0000-0000-0000DBB70000}"/>
    <cellStyle name="Titles - Col. Headings 15" xfId="44389" xr:uid="{00000000-0005-0000-0000-0000DCB70000}"/>
    <cellStyle name="Titles - Col. Headings 16" xfId="44390" xr:uid="{00000000-0005-0000-0000-0000DDB70000}"/>
    <cellStyle name="Titles - Col. Headings 17" xfId="44391" xr:uid="{00000000-0005-0000-0000-0000DEB70000}"/>
    <cellStyle name="Titles - Col. Headings 18" xfId="44392" xr:uid="{00000000-0005-0000-0000-0000DFB70000}"/>
    <cellStyle name="Titles - Col. Headings 19" xfId="44393" xr:uid="{00000000-0005-0000-0000-0000E0B70000}"/>
    <cellStyle name="Titles - Col. Headings 2" xfId="44394" xr:uid="{00000000-0005-0000-0000-0000E1B70000}"/>
    <cellStyle name="Titles - Col. Headings 20" xfId="44395" xr:uid="{00000000-0005-0000-0000-0000E2B70000}"/>
    <cellStyle name="Titles - Col. Headings 21" xfId="44396" xr:uid="{00000000-0005-0000-0000-0000E3B70000}"/>
    <cellStyle name="Titles - Col. Headings 22" xfId="44397" xr:uid="{00000000-0005-0000-0000-0000E4B70000}"/>
    <cellStyle name="Titles - Col. Headings 23" xfId="44398" xr:uid="{00000000-0005-0000-0000-0000E5B70000}"/>
    <cellStyle name="Titles - Col. Headings 24" xfId="44399" xr:uid="{00000000-0005-0000-0000-0000E6B70000}"/>
    <cellStyle name="Titles - Col. Headings 25" xfId="44400" xr:uid="{00000000-0005-0000-0000-0000E7B70000}"/>
    <cellStyle name="Titles - Col. Headings 26" xfId="44401" xr:uid="{00000000-0005-0000-0000-0000E8B70000}"/>
    <cellStyle name="Titles - Col. Headings 27" xfId="44402" xr:uid="{00000000-0005-0000-0000-0000E9B70000}"/>
    <cellStyle name="Titles - Col. Headings 28" xfId="44403" xr:uid="{00000000-0005-0000-0000-0000EAB70000}"/>
    <cellStyle name="Titles - Col. Headings 29" xfId="44404" xr:uid="{00000000-0005-0000-0000-0000EBB70000}"/>
    <cellStyle name="Titles - Col. Headings 3" xfId="44405" xr:uid="{00000000-0005-0000-0000-0000ECB70000}"/>
    <cellStyle name="Titles - Col. Headings 30" xfId="44406" xr:uid="{00000000-0005-0000-0000-0000EDB70000}"/>
    <cellStyle name="Titles - Col. Headings 31" xfId="44407" xr:uid="{00000000-0005-0000-0000-0000EEB70000}"/>
    <cellStyle name="Titles - Col. Headings 32" xfId="44408" xr:uid="{00000000-0005-0000-0000-0000EFB70000}"/>
    <cellStyle name="Titles - Col. Headings 33" xfId="44409" xr:uid="{00000000-0005-0000-0000-0000F0B70000}"/>
    <cellStyle name="Titles - Col. Headings 34" xfId="44410" xr:uid="{00000000-0005-0000-0000-0000F1B70000}"/>
    <cellStyle name="Titles - Col. Headings 35" xfId="44411" xr:uid="{00000000-0005-0000-0000-0000F2B70000}"/>
    <cellStyle name="Titles - Col. Headings 36" xfId="44412" xr:uid="{00000000-0005-0000-0000-0000F3B70000}"/>
    <cellStyle name="Titles - Col. Headings 37" xfId="44413" xr:uid="{00000000-0005-0000-0000-0000F4B70000}"/>
    <cellStyle name="Titles - Col. Headings 38" xfId="44414" xr:uid="{00000000-0005-0000-0000-0000F5B70000}"/>
    <cellStyle name="Titles - Col. Headings 39" xfId="44415" xr:uid="{00000000-0005-0000-0000-0000F6B70000}"/>
    <cellStyle name="Titles - Col. Headings 4" xfId="44416" xr:uid="{00000000-0005-0000-0000-0000F7B70000}"/>
    <cellStyle name="Titles - Col. Headings 40" xfId="44417" xr:uid="{00000000-0005-0000-0000-0000F8B70000}"/>
    <cellStyle name="Titles - Col. Headings 41" xfId="44418" xr:uid="{00000000-0005-0000-0000-0000F9B70000}"/>
    <cellStyle name="Titles - Col. Headings 42" xfId="44419" xr:uid="{00000000-0005-0000-0000-0000FAB70000}"/>
    <cellStyle name="Titles - Col. Headings 43" xfId="44420" xr:uid="{00000000-0005-0000-0000-0000FBB70000}"/>
    <cellStyle name="Titles - Col. Headings 44" xfId="44421" xr:uid="{00000000-0005-0000-0000-0000FCB70000}"/>
    <cellStyle name="Titles - Col. Headings 45" xfId="44422" xr:uid="{00000000-0005-0000-0000-0000FDB70000}"/>
    <cellStyle name="Titles - Col. Headings 46" xfId="44423" xr:uid="{00000000-0005-0000-0000-0000FEB70000}"/>
    <cellStyle name="Titles - Col. Headings 47" xfId="44424" xr:uid="{00000000-0005-0000-0000-0000FFB70000}"/>
    <cellStyle name="Titles - Col. Headings 48" xfId="44425" xr:uid="{00000000-0005-0000-0000-000000B80000}"/>
    <cellStyle name="Titles - Col. Headings 49" xfId="44426" xr:uid="{00000000-0005-0000-0000-000001B80000}"/>
    <cellStyle name="Titles - Col. Headings 5" xfId="44427" xr:uid="{00000000-0005-0000-0000-000002B80000}"/>
    <cellStyle name="Titles - Col. Headings 50" xfId="44428" xr:uid="{00000000-0005-0000-0000-000003B80000}"/>
    <cellStyle name="Titles - Col. Headings 51" xfId="44429" xr:uid="{00000000-0005-0000-0000-000004B80000}"/>
    <cellStyle name="Titles - Col. Headings 52" xfId="44430" xr:uid="{00000000-0005-0000-0000-000005B80000}"/>
    <cellStyle name="Titles - Col. Headings 53" xfId="44431" xr:uid="{00000000-0005-0000-0000-000006B80000}"/>
    <cellStyle name="Titles - Col. Headings 54" xfId="44432" xr:uid="{00000000-0005-0000-0000-000007B80000}"/>
    <cellStyle name="Titles - Col. Headings 55" xfId="44433" xr:uid="{00000000-0005-0000-0000-000008B80000}"/>
    <cellStyle name="Titles - Col. Headings 56" xfId="44434" xr:uid="{00000000-0005-0000-0000-000009B80000}"/>
    <cellStyle name="Titles - Col. Headings 57" xfId="44435" xr:uid="{00000000-0005-0000-0000-00000AB80000}"/>
    <cellStyle name="Titles - Col. Headings 58" xfId="44436" xr:uid="{00000000-0005-0000-0000-00000BB80000}"/>
    <cellStyle name="Titles - Col. Headings 59" xfId="44437" xr:uid="{00000000-0005-0000-0000-00000CB80000}"/>
    <cellStyle name="Titles - Col. Headings 6" xfId="44438" xr:uid="{00000000-0005-0000-0000-00000DB80000}"/>
    <cellStyle name="Titles - Col. Headings 60" xfId="44439" xr:uid="{00000000-0005-0000-0000-00000EB80000}"/>
    <cellStyle name="Titles - Col. Headings 61" xfId="44440" xr:uid="{00000000-0005-0000-0000-00000FB80000}"/>
    <cellStyle name="Titles - Col. Headings 62" xfId="44441" xr:uid="{00000000-0005-0000-0000-000010B80000}"/>
    <cellStyle name="Titles - Col. Headings 63" xfId="44442" xr:uid="{00000000-0005-0000-0000-000011B80000}"/>
    <cellStyle name="Titles - Col. Headings 64" xfId="44443" xr:uid="{00000000-0005-0000-0000-000012B80000}"/>
    <cellStyle name="Titles - Col. Headings 65" xfId="44444" xr:uid="{00000000-0005-0000-0000-000013B80000}"/>
    <cellStyle name="Titles - Col. Headings 66" xfId="44445" xr:uid="{00000000-0005-0000-0000-000014B80000}"/>
    <cellStyle name="Titles - Col. Headings 67" xfId="44446" xr:uid="{00000000-0005-0000-0000-000015B80000}"/>
    <cellStyle name="Titles - Col. Headings 68" xfId="44447" xr:uid="{00000000-0005-0000-0000-000016B80000}"/>
    <cellStyle name="Titles - Col. Headings 69" xfId="44448" xr:uid="{00000000-0005-0000-0000-000017B80000}"/>
    <cellStyle name="Titles - Col. Headings 7" xfId="44449" xr:uid="{00000000-0005-0000-0000-000018B80000}"/>
    <cellStyle name="Titles - Col. Headings 70" xfId="44450" xr:uid="{00000000-0005-0000-0000-000019B80000}"/>
    <cellStyle name="Titles - Col. Headings 71" xfId="44451" xr:uid="{00000000-0005-0000-0000-00001AB80000}"/>
    <cellStyle name="Titles - Col. Headings 72" xfId="44452" xr:uid="{00000000-0005-0000-0000-00001BB80000}"/>
    <cellStyle name="Titles - Col. Headings 73" xfId="44453" xr:uid="{00000000-0005-0000-0000-00001CB80000}"/>
    <cellStyle name="Titles - Col. Headings 74" xfId="44454" xr:uid="{00000000-0005-0000-0000-00001DB80000}"/>
    <cellStyle name="Titles - Col. Headings 8" xfId="44455" xr:uid="{00000000-0005-0000-0000-00001EB80000}"/>
    <cellStyle name="Titles - Col. Headings 9" xfId="44456" xr:uid="{00000000-0005-0000-0000-00001FB80000}"/>
    <cellStyle name="Titles - Other" xfId="44457" xr:uid="{00000000-0005-0000-0000-000020B80000}"/>
    <cellStyle name="Titles_~3840935" xfId="44458" xr:uid="{00000000-0005-0000-0000-000021B80000}"/>
    <cellStyle name="tn" xfId="44459" xr:uid="{00000000-0005-0000-0000-000022B80000}"/>
    <cellStyle name="Total" xfId="48165" builtinId="25" customBuiltin="1"/>
    <cellStyle name="Total 10" xfId="44460" xr:uid="{00000000-0005-0000-0000-000024B80000}"/>
    <cellStyle name="Total 100" xfId="44461" xr:uid="{00000000-0005-0000-0000-000025B80000}"/>
    <cellStyle name="Total 101" xfId="44462" xr:uid="{00000000-0005-0000-0000-000026B80000}"/>
    <cellStyle name="Total 102" xfId="44463" xr:uid="{00000000-0005-0000-0000-000027B80000}"/>
    <cellStyle name="Total 103" xfId="44464" xr:uid="{00000000-0005-0000-0000-000028B80000}"/>
    <cellStyle name="Total 104" xfId="71" xr:uid="{00000000-0005-0000-0000-000054B80000}"/>
    <cellStyle name="Total 11" xfId="44465" xr:uid="{00000000-0005-0000-0000-000029B80000}"/>
    <cellStyle name="Total 12" xfId="44466" xr:uid="{00000000-0005-0000-0000-00002AB80000}"/>
    <cellStyle name="Total 13" xfId="44467" xr:uid="{00000000-0005-0000-0000-00002BB80000}"/>
    <cellStyle name="Total 14" xfId="44468" xr:uid="{00000000-0005-0000-0000-00002CB80000}"/>
    <cellStyle name="Total 15" xfId="44469" xr:uid="{00000000-0005-0000-0000-00002DB80000}"/>
    <cellStyle name="Total 16" xfId="44470" xr:uid="{00000000-0005-0000-0000-00002EB80000}"/>
    <cellStyle name="Total 17" xfId="44471" xr:uid="{00000000-0005-0000-0000-00002FB80000}"/>
    <cellStyle name="Total 18" xfId="44472" xr:uid="{00000000-0005-0000-0000-000030B80000}"/>
    <cellStyle name="Total 19" xfId="44473" xr:uid="{00000000-0005-0000-0000-000031B80000}"/>
    <cellStyle name="Total 2" xfId="44474" xr:uid="{00000000-0005-0000-0000-000032B80000}"/>
    <cellStyle name="Total 2 2" xfId="44475" xr:uid="{00000000-0005-0000-0000-000033B80000}"/>
    <cellStyle name="Total 2 2 2" xfId="44476" xr:uid="{00000000-0005-0000-0000-000034B80000}"/>
    <cellStyle name="Total 2 2 3" xfId="44477" xr:uid="{00000000-0005-0000-0000-000035B80000}"/>
    <cellStyle name="Total 2 3" xfId="44478" xr:uid="{00000000-0005-0000-0000-000036B80000}"/>
    <cellStyle name="Total 2 4" xfId="44479" xr:uid="{00000000-0005-0000-0000-000037B80000}"/>
    <cellStyle name="Total 2 5" xfId="44480" xr:uid="{00000000-0005-0000-0000-000038B80000}"/>
    <cellStyle name="Total 20" xfId="44481" xr:uid="{00000000-0005-0000-0000-000039B80000}"/>
    <cellStyle name="Total 21" xfId="44482" xr:uid="{00000000-0005-0000-0000-00003AB80000}"/>
    <cellStyle name="Total 22" xfId="44483" xr:uid="{00000000-0005-0000-0000-00003BB80000}"/>
    <cellStyle name="Total 23" xfId="44484" xr:uid="{00000000-0005-0000-0000-00003CB80000}"/>
    <cellStyle name="Total 24" xfId="44485" xr:uid="{00000000-0005-0000-0000-00003DB80000}"/>
    <cellStyle name="Total 25" xfId="44486" xr:uid="{00000000-0005-0000-0000-00003EB80000}"/>
    <cellStyle name="Total 26" xfId="44487" xr:uid="{00000000-0005-0000-0000-00003FB80000}"/>
    <cellStyle name="Total 27" xfId="44488" xr:uid="{00000000-0005-0000-0000-000040B80000}"/>
    <cellStyle name="Total 28" xfId="44489" xr:uid="{00000000-0005-0000-0000-000041B80000}"/>
    <cellStyle name="Total 29" xfId="44490" xr:uid="{00000000-0005-0000-0000-000042B80000}"/>
    <cellStyle name="Total 3" xfId="44491" xr:uid="{00000000-0005-0000-0000-000043B80000}"/>
    <cellStyle name="Total 3 2" xfId="44492" xr:uid="{00000000-0005-0000-0000-000044B80000}"/>
    <cellStyle name="Total 3 3" xfId="44493" xr:uid="{00000000-0005-0000-0000-000045B80000}"/>
    <cellStyle name="Total 30" xfId="44494" xr:uid="{00000000-0005-0000-0000-000046B80000}"/>
    <cellStyle name="Total 31" xfId="44495" xr:uid="{00000000-0005-0000-0000-000047B80000}"/>
    <cellStyle name="Total 32" xfId="44496" xr:uid="{00000000-0005-0000-0000-000048B80000}"/>
    <cellStyle name="Total 33" xfId="44497" xr:uid="{00000000-0005-0000-0000-000049B80000}"/>
    <cellStyle name="Total 34" xfId="44498" xr:uid="{00000000-0005-0000-0000-00004AB80000}"/>
    <cellStyle name="Total 35" xfId="44499" xr:uid="{00000000-0005-0000-0000-00004BB80000}"/>
    <cellStyle name="Total 36" xfId="44500" xr:uid="{00000000-0005-0000-0000-00004CB80000}"/>
    <cellStyle name="Total 37" xfId="44501" xr:uid="{00000000-0005-0000-0000-00004DB80000}"/>
    <cellStyle name="Total 38" xfId="44502" xr:uid="{00000000-0005-0000-0000-00004EB80000}"/>
    <cellStyle name="Total 39" xfId="44503" xr:uid="{00000000-0005-0000-0000-00004FB80000}"/>
    <cellStyle name="Total 4" xfId="44504" xr:uid="{00000000-0005-0000-0000-000050B80000}"/>
    <cellStyle name="Total 40" xfId="44505" xr:uid="{00000000-0005-0000-0000-000051B80000}"/>
    <cellStyle name="Total 41" xfId="44506" xr:uid="{00000000-0005-0000-0000-000052B80000}"/>
    <cellStyle name="Total 42" xfId="44507" xr:uid="{00000000-0005-0000-0000-000053B80000}"/>
    <cellStyle name="Total 43" xfId="44508" xr:uid="{00000000-0005-0000-0000-000054B80000}"/>
    <cellStyle name="Total 44" xfId="44509" xr:uid="{00000000-0005-0000-0000-000055B80000}"/>
    <cellStyle name="Total 45" xfId="44510" xr:uid="{00000000-0005-0000-0000-000056B80000}"/>
    <cellStyle name="Total 46" xfId="44511" xr:uid="{00000000-0005-0000-0000-000057B80000}"/>
    <cellStyle name="Total 47" xfId="44512" xr:uid="{00000000-0005-0000-0000-000058B80000}"/>
    <cellStyle name="Total 48" xfId="44513" xr:uid="{00000000-0005-0000-0000-000059B80000}"/>
    <cellStyle name="Total 49" xfId="44514" xr:uid="{00000000-0005-0000-0000-00005AB80000}"/>
    <cellStyle name="Total 5" xfId="44515" xr:uid="{00000000-0005-0000-0000-00005BB80000}"/>
    <cellStyle name="Total 50" xfId="44516" xr:uid="{00000000-0005-0000-0000-00005CB80000}"/>
    <cellStyle name="Total 51" xfId="44517" xr:uid="{00000000-0005-0000-0000-00005DB80000}"/>
    <cellStyle name="Total 52" xfId="44518" xr:uid="{00000000-0005-0000-0000-00005EB80000}"/>
    <cellStyle name="Total 53" xfId="44519" xr:uid="{00000000-0005-0000-0000-00005FB80000}"/>
    <cellStyle name="Total 54" xfId="44520" xr:uid="{00000000-0005-0000-0000-000060B80000}"/>
    <cellStyle name="Total 55" xfId="44521" xr:uid="{00000000-0005-0000-0000-000061B80000}"/>
    <cellStyle name="Total 56" xfId="44522" xr:uid="{00000000-0005-0000-0000-000062B80000}"/>
    <cellStyle name="Total 57" xfId="44523" xr:uid="{00000000-0005-0000-0000-000063B80000}"/>
    <cellStyle name="Total 58" xfId="44524" xr:uid="{00000000-0005-0000-0000-000064B80000}"/>
    <cellStyle name="Total 59" xfId="44525" xr:uid="{00000000-0005-0000-0000-000065B80000}"/>
    <cellStyle name="Total 6" xfId="44526" xr:uid="{00000000-0005-0000-0000-000066B80000}"/>
    <cellStyle name="Total 60" xfId="44527" xr:uid="{00000000-0005-0000-0000-000067B80000}"/>
    <cellStyle name="Total 61" xfId="44528" xr:uid="{00000000-0005-0000-0000-000068B80000}"/>
    <cellStyle name="Total 62" xfId="44529" xr:uid="{00000000-0005-0000-0000-000069B80000}"/>
    <cellStyle name="Total 63" xfId="44530" xr:uid="{00000000-0005-0000-0000-00006AB80000}"/>
    <cellStyle name="Total 64" xfId="44531" xr:uid="{00000000-0005-0000-0000-00006BB80000}"/>
    <cellStyle name="Total 65" xfId="44532" xr:uid="{00000000-0005-0000-0000-00006CB80000}"/>
    <cellStyle name="Total 66" xfId="44533" xr:uid="{00000000-0005-0000-0000-00006DB80000}"/>
    <cellStyle name="Total 67" xfId="44534" xr:uid="{00000000-0005-0000-0000-00006EB80000}"/>
    <cellStyle name="Total 68" xfId="44535" xr:uid="{00000000-0005-0000-0000-00006FB80000}"/>
    <cellStyle name="Total 69" xfId="44536" xr:uid="{00000000-0005-0000-0000-000070B80000}"/>
    <cellStyle name="Total 7" xfId="44537" xr:uid="{00000000-0005-0000-0000-000071B80000}"/>
    <cellStyle name="Total 70" xfId="44538" xr:uid="{00000000-0005-0000-0000-000072B80000}"/>
    <cellStyle name="Total 71" xfId="44539" xr:uid="{00000000-0005-0000-0000-000073B80000}"/>
    <cellStyle name="Total 72" xfId="44540" xr:uid="{00000000-0005-0000-0000-000074B80000}"/>
    <cellStyle name="Total 73" xfId="44541" xr:uid="{00000000-0005-0000-0000-000075B80000}"/>
    <cellStyle name="Total 74" xfId="44542" xr:uid="{00000000-0005-0000-0000-000076B80000}"/>
    <cellStyle name="Total 75" xfId="44543" xr:uid="{00000000-0005-0000-0000-000077B80000}"/>
    <cellStyle name="Total 76" xfId="44544" xr:uid="{00000000-0005-0000-0000-000078B80000}"/>
    <cellStyle name="Total 77" xfId="44545" xr:uid="{00000000-0005-0000-0000-000079B80000}"/>
    <cellStyle name="Total 78" xfId="44546" xr:uid="{00000000-0005-0000-0000-00007AB80000}"/>
    <cellStyle name="Total 79" xfId="44547" xr:uid="{00000000-0005-0000-0000-00007BB80000}"/>
    <cellStyle name="Total 8" xfId="44548" xr:uid="{00000000-0005-0000-0000-00007CB80000}"/>
    <cellStyle name="Total 80" xfId="44549" xr:uid="{00000000-0005-0000-0000-00007DB80000}"/>
    <cellStyle name="Total 81" xfId="44550" xr:uid="{00000000-0005-0000-0000-00007EB80000}"/>
    <cellStyle name="Total 82" xfId="44551" xr:uid="{00000000-0005-0000-0000-00007FB80000}"/>
    <cellStyle name="Total 83" xfId="44552" xr:uid="{00000000-0005-0000-0000-000080B80000}"/>
    <cellStyle name="Total 84" xfId="44553" xr:uid="{00000000-0005-0000-0000-000081B80000}"/>
    <cellStyle name="Total 85" xfId="44554" xr:uid="{00000000-0005-0000-0000-000082B80000}"/>
    <cellStyle name="Total 86" xfId="44555" xr:uid="{00000000-0005-0000-0000-000083B80000}"/>
    <cellStyle name="Total 87" xfId="44556" xr:uid="{00000000-0005-0000-0000-000084B80000}"/>
    <cellStyle name="Total 88" xfId="44557" xr:uid="{00000000-0005-0000-0000-000085B80000}"/>
    <cellStyle name="Total 89" xfId="44558" xr:uid="{00000000-0005-0000-0000-000086B80000}"/>
    <cellStyle name="Total 9" xfId="44559" xr:uid="{00000000-0005-0000-0000-000087B80000}"/>
    <cellStyle name="Total 90" xfId="44560" xr:uid="{00000000-0005-0000-0000-000088B80000}"/>
    <cellStyle name="Total 91" xfId="44561" xr:uid="{00000000-0005-0000-0000-000089B80000}"/>
    <cellStyle name="Total 92" xfId="44562" xr:uid="{00000000-0005-0000-0000-00008AB80000}"/>
    <cellStyle name="Total 93" xfId="44563" xr:uid="{00000000-0005-0000-0000-00008BB80000}"/>
    <cellStyle name="Total 94" xfId="44564" xr:uid="{00000000-0005-0000-0000-00008CB80000}"/>
    <cellStyle name="Total 95" xfId="44565" xr:uid="{00000000-0005-0000-0000-00008DB80000}"/>
    <cellStyle name="Total 96" xfId="44566" xr:uid="{00000000-0005-0000-0000-00008EB80000}"/>
    <cellStyle name="Total 97" xfId="44567" xr:uid="{00000000-0005-0000-0000-00008FB80000}"/>
    <cellStyle name="Total 98" xfId="44568" xr:uid="{00000000-0005-0000-0000-000090B80000}"/>
    <cellStyle name="Total 99" xfId="44569" xr:uid="{00000000-0005-0000-0000-000091B80000}"/>
    <cellStyle name="Totals" xfId="44570" xr:uid="{00000000-0005-0000-0000-000092B80000}"/>
    <cellStyle name="Totals 2" xfId="44571" xr:uid="{00000000-0005-0000-0000-000093B80000}"/>
    <cellStyle name="TotalsPerCent" xfId="44572" xr:uid="{00000000-0005-0000-0000-000094B80000}"/>
    <cellStyle name="TotalsPerCent 10" xfId="44573" xr:uid="{00000000-0005-0000-0000-000095B80000}"/>
    <cellStyle name="TotalsPerCent 10 2" xfId="44574" xr:uid="{00000000-0005-0000-0000-000096B80000}"/>
    <cellStyle name="TotalsPerCent 11" xfId="44575" xr:uid="{00000000-0005-0000-0000-000097B80000}"/>
    <cellStyle name="TotalsPerCent 11 2" xfId="44576" xr:uid="{00000000-0005-0000-0000-000098B80000}"/>
    <cellStyle name="TotalsPerCent 12" xfId="44577" xr:uid="{00000000-0005-0000-0000-000099B80000}"/>
    <cellStyle name="TotalsPerCent 12 2" xfId="44578" xr:uid="{00000000-0005-0000-0000-00009AB80000}"/>
    <cellStyle name="TotalsPerCent 13" xfId="44579" xr:uid="{00000000-0005-0000-0000-00009BB80000}"/>
    <cellStyle name="TotalsPerCent 13 2" xfId="44580" xr:uid="{00000000-0005-0000-0000-00009CB80000}"/>
    <cellStyle name="TotalsPerCent 14" xfId="44581" xr:uid="{00000000-0005-0000-0000-00009DB80000}"/>
    <cellStyle name="TotalsPerCent 14 2" xfId="44582" xr:uid="{00000000-0005-0000-0000-00009EB80000}"/>
    <cellStyle name="TotalsPerCent 15" xfId="44583" xr:uid="{00000000-0005-0000-0000-00009FB80000}"/>
    <cellStyle name="TotalsPerCent 15 2" xfId="44584" xr:uid="{00000000-0005-0000-0000-0000A0B80000}"/>
    <cellStyle name="TotalsPerCent 16" xfId="44585" xr:uid="{00000000-0005-0000-0000-0000A1B80000}"/>
    <cellStyle name="TotalsPerCent 16 2" xfId="44586" xr:uid="{00000000-0005-0000-0000-0000A2B80000}"/>
    <cellStyle name="TotalsPerCent 17" xfId="44587" xr:uid="{00000000-0005-0000-0000-0000A3B80000}"/>
    <cellStyle name="TotalsPerCent 17 2" xfId="44588" xr:uid="{00000000-0005-0000-0000-0000A4B80000}"/>
    <cellStyle name="TotalsPerCent 18" xfId="44589" xr:uid="{00000000-0005-0000-0000-0000A5B80000}"/>
    <cellStyle name="TotalsPerCent 18 2" xfId="44590" xr:uid="{00000000-0005-0000-0000-0000A6B80000}"/>
    <cellStyle name="TotalsPerCent 19" xfId="44591" xr:uid="{00000000-0005-0000-0000-0000A7B80000}"/>
    <cellStyle name="TotalsPerCent 19 2" xfId="44592" xr:uid="{00000000-0005-0000-0000-0000A8B80000}"/>
    <cellStyle name="TotalsPerCent 2" xfId="44593" xr:uid="{00000000-0005-0000-0000-0000A9B80000}"/>
    <cellStyle name="TotalsPerCent 2 2" xfId="44594" xr:uid="{00000000-0005-0000-0000-0000AAB80000}"/>
    <cellStyle name="TotalsPerCent 20" xfId="44595" xr:uid="{00000000-0005-0000-0000-0000ABB80000}"/>
    <cellStyle name="TotalsPerCent 20 2" xfId="44596" xr:uid="{00000000-0005-0000-0000-0000ACB80000}"/>
    <cellStyle name="TotalsPerCent 21" xfId="44597" xr:uid="{00000000-0005-0000-0000-0000ADB80000}"/>
    <cellStyle name="TotalsPerCent 21 2" xfId="44598" xr:uid="{00000000-0005-0000-0000-0000AEB80000}"/>
    <cellStyle name="TotalsPerCent 22" xfId="44599" xr:uid="{00000000-0005-0000-0000-0000AFB80000}"/>
    <cellStyle name="TotalsPerCent 22 2" xfId="44600" xr:uid="{00000000-0005-0000-0000-0000B0B80000}"/>
    <cellStyle name="TotalsPerCent 23" xfId="44601" xr:uid="{00000000-0005-0000-0000-0000B1B80000}"/>
    <cellStyle name="TotalsPerCent 23 2" xfId="44602" xr:uid="{00000000-0005-0000-0000-0000B2B80000}"/>
    <cellStyle name="TotalsPerCent 24" xfId="44603" xr:uid="{00000000-0005-0000-0000-0000B3B80000}"/>
    <cellStyle name="TotalsPerCent 24 2" xfId="44604" xr:uid="{00000000-0005-0000-0000-0000B4B80000}"/>
    <cellStyle name="TotalsPerCent 25" xfId="44605" xr:uid="{00000000-0005-0000-0000-0000B5B80000}"/>
    <cellStyle name="TotalsPerCent 25 2" xfId="44606" xr:uid="{00000000-0005-0000-0000-0000B6B80000}"/>
    <cellStyle name="TotalsPerCent 26" xfId="44607" xr:uid="{00000000-0005-0000-0000-0000B7B80000}"/>
    <cellStyle name="TotalsPerCent 26 2" xfId="44608" xr:uid="{00000000-0005-0000-0000-0000B8B80000}"/>
    <cellStyle name="TotalsPerCent 27" xfId="44609" xr:uid="{00000000-0005-0000-0000-0000B9B80000}"/>
    <cellStyle name="TotalsPerCent 27 2" xfId="44610" xr:uid="{00000000-0005-0000-0000-0000BAB80000}"/>
    <cellStyle name="TotalsPerCent 28" xfId="44611" xr:uid="{00000000-0005-0000-0000-0000BBB80000}"/>
    <cellStyle name="TotalsPerCent 28 2" xfId="44612" xr:uid="{00000000-0005-0000-0000-0000BCB80000}"/>
    <cellStyle name="TotalsPerCent 29" xfId="44613" xr:uid="{00000000-0005-0000-0000-0000BDB80000}"/>
    <cellStyle name="TotalsPerCent 29 2" xfId="44614" xr:uid="{00000000-0005-0000-0000-0000BEB80000}"/>
    <cellStyle name="TotalsPerCent 3" xfId="44615" xr:uid="{00000000-0005-0000-0000-0000BFB80000}"/>
    <cellStyle name="TotalsPerCent 3 2" xfId="44616" xr:uid="{00000000-0005-0000-0000-0000C0B80000}"/>
    <cellStyle name="TotalsPerCent 30" xfId="44617" xr:uid="{00000000-0005-0000-0000-0000C1B80000}"/>
    <cellStyle name="TotalsPerCent 30 2" xfId="44618" xr:uid="{00000000-0005-0000-0000-0000C2B80000}"/>
    <cellStyle name="TotalsPerCent 31" xfId="44619" xr:uid="{00000000-0005-0000-0000-0000C3B80000}"/>
    <cellStyle name="TotalsPerCent 31 2" xfId="44620" xr:uid="{00000000-0005-0000-0000-0000C4B80000}"/>
    <cellStyle name="TotalsPerCent 32" xfId="44621" xr:uid="{00000000-0005-0000-0000-0000C5B80000}"/>
    <cellStyle name="TotalsPerCent 32 2" xfId="44622" xr:uid="{00000000-0005-0000-0000-0000C6B80000}"/>
    <cellStyle name="TotalsPerCent 33" xfId="44623" xr:uid="{00000000-0005-0000-0000-0000C7B80000}"/>
    <cellStyle name="TotalsPerCent 33 2" xfId="44624" xr:uid="{00000000-0005-0000-0000-0000C8B80000}"/>
    <cellStyle name="TotalsPerCent 34" xfId="44625" xr:uid="{00000000-0005-0000-0000-0000C9B80000}"/>
    <cellStyle name="TotalsPerCent 34 2" xfId="44626" xr:uid="{00000000-0005-0000-0000-0000CAB80000}"/>
    <cellStyle name="TotalsPerCent 35" xfId="44627" xr:uid="{00000000-0005-0000-0000-0000CBB80000}"/>
    <cellStyle name="TotalsPerCent 35 2" xfId="44628" xr:uid="{00000000-0005-0000-0000-0000CCB80000}"/>
    <cellStyle name="TotalsPerCent 36" xfId="44629" xr:uid="{00000000-0005-0000-0000-0000CDB80000}"/>
    <cellStyle name="TotalsPerCent 36 2" xfId="44630" xr:uid="{00000000-0005-0000-0000-0000CEB80000}"/>
    <cellStyle name="TotalsPerCent 37" xfId="44631" xr:uid="{00000000-0005-0000-0000-0000CFB80000}"/>
    <cellStyle name="TotalsPerCent 37 2" xfId="44632" xr:uid="{00000000-0005-0000-0000-0000D0B80000}"/>
    <cellStyle name="TotalsPerCent 38" xfId="44633" xr:uid="{00000000-0005-0000-0000-0000D1B80000}"/>
    <cellStyle name="TotalsPerCent 38 2" xfId="44634" xr:uid="{00000000-0005-0000-0000-0000D2B80000}"/>
    <cellStyle name="TotalsPerCent 39" xfId="44635" xr:uid="{00000000-0005-0000-0000-0000D3B80000}"/>
    <cellStyle name="TotalsPerCent 39 2" xfId="44636" xr:uid="{00000000-0005-0000-0000-0000D4B80000}"/>
    <cellStyle name="TotalsPerCent 4" xfId="44637" xr:uid="{00000000-0005-0000-0000-0000D5B80000}"/>
    <cellStyle name="TotalsPerCent 4 2" xfId="44638" xr:uid="{00000000-0005-0000-0000-0000D6B80000}"/>
    <cellStyle name="TotalsPerCent 40" xfId="44639" xr:uid="{00000000-0005-0000-0000-0000D7B80000}"/>
    <cellStyle name="TotalsPerCent 40 2" xfId="44640" xr:uid="{00000000-0005-0000-0000-0000D8B80000}"/>
    <cellStyle name="TotalsPerCent 41" xfId="44641" xr:uid="{00000000-0005-0000-0000-0000D9B80000}"/>
    <cellStyle name="TotalsPerCent 41 2" xfId="44642" xr:uid="{00000000-0005-0000-0000-0000DAB80000}"/>
    <cellStyle name="TotalsPerCent 42" xfId="44643" xr:uid="{00000000-0005-0000-0000-0000DBB80000}"/>
    <cellStyle name="TotalsPerCent 42 2" xfId="44644" xr:uid="{00000000-0005-0000-0000-0000DCB80000}"/>
    <cellStyle name="TotalsPerCent 43" xfId="44645" xr:uid="{00000000-0005-0000-0000-0000DDB80000}"/>
    <cellStyle name="TotalsPerCent 43 2" xfId="44646" xr:uid="{00000000-0005-0000-0000-0000DEB80000}"/>
    <cellStyle name="TotalsPerCent 44" xfId="44647" xr:uid="{00000000-0005-0000-0000-0000DFB80000}"/>
    <cellStyle name="TotalsPerCent 44 2" xfId="44648" xr:uid="{00000000-0005-0000-0000-0000E0B80000}"/>
    <cellStyle name="TotalsPerCent 45" xfId="44649" xr:uid="{00000000-0005-0000-0000-0000E1B80000}"/>
    <cellStyle name="TotalsPerCent 45 2" xfId="44650" xr:uid="{00000000-0005-0000-0000-0000E2B80000}"/>
    <cellStyle name="TotalsPerCent 46" xfId="44651" xr:uid="{00000000-0005-0000-0000-0000E3B80000}"/>
    <cellStyle name="TotalsPerCent 46 2" xfId="44652" xr:uid="{00000000-0005-0000-0000-0000E4B80000}"/>
    <cellStyle name="TotalsPerCent 47" xfId="44653" xr:uid="{00000000-0005-0000-0000-0000E5B80000}"/>
    <cellStyle name="TotalsPerCent 47 2" xfId="44654" xr:uid="{00000000-0005-0000-0000-0000E6B80000}"/>
    <cellStyle name="TotalsPerCent 48" xfId="44655" xr:uid="{00000000-0005-0000-0000-0000E7B80000}"/>
    <cellStyle name="TotalsPerCent 48 2" xfId="44656" xr:uid="{00000000-0005-0000-0000-0000E8B80000}"/>
    <cellStyle name="TotalsPerCent 49" xfId="44657" xr:uid="{00000000-0005-0000-0000-0000E9B80000}"/>
    <cellStyle name="TotalsPerCent 49 2" xfId="44658" xr:uid="{00000000-0005-0000-0000-0000EAB80000}"/>
    <cellStyle name="TotalsPerCent 5" xfId="44659" xr:uid="{00000000-0005-0000-0000-0000EBB80000}"/>
    <cellStyle name="TotalsPerCent 5 2" xfId="44660" xr:uid="{00000000-0005-0000-0000-0000ECB80000}"/>
    <cellStyle name="TotalsPerCent 50" xfId="44661" xr:uid="{00000000-0005-0000-0000-0000EDB80000}"/>
    <cellStyle name="TotalsPerCent 50 2" xfId="44662" xr:uid="{00000000-0005-0000-0000-0000EEB80000}"/>
    <cellStyle name="TotalsPerCent 51" xfId="44663" xr:uid="{00000000-0005-0000-0000-0000EFB80000}"/>
    <cellStyle name="TotalsPerCent 51 2" xfId="44664" xr:uid="{00000000-0005-0000-0000-0000F0B80000}"/>
    <cellStyle name="TotalsPerCent 52" xfId="44665" xr:uid="{00000000-0005-0000-0000-0000F1B80000}"/>
    <cellStyle name="TotalsPerCent 52 2" xfId="44666" xr:uid="{00000000-0005-0000-0000-0000F2B80000}"/>
    <cellStyle name="TotalsPerCent 53" xfId="44667" xr:uid="{00000000-0005-0000-0000-0000F3B80000}"/>
    <cellStyle name="TotalsPerCent 53 2" xfId="44668" xr:uid="{00000000-0005-0000-0000-0000F4B80000}"/>
    <cellStyle name="TotalsPerCent 54" xfId="44669" xr:uid="{00000000-0005-0000-0000-0000F5B80000}"/>
    <cellStyle name="TotalsPerCent 54 2" xfId="44670" xr:uid="{00000000-0005-0000-0000-0000F6B80000}"/>
    <cellStyle name="TotalsPerCent 55" xfId="44671" xr:uid="{00000000-0005-0000-0000-0000F7B80000}"/>
    <cellStyle name="TotalsPerCent 55 2" xfId="44672" xr:uid="{00000000-0005-0000-0000-0000F8B80000}"/>
    <cellStyle name="TotalsPerCent 56" xfId="44673" xr:uid="{00000000-0005-0000-0000-0000F9B80000}"/>
    <cellStyle name="TotalsPerCent 56 2" xfId="44674" xr:uid="{00000000-0005-0000-0000-0000FAB80000}"/>
    <cellStyle name="TotalsPerCent 57" xfId="44675" xr:uid="{00000000-0005-0000-0000-0000FBB80000}"/>
    <cellStyle name="TotalsPerCent 57 2" xfId="44676" xr:uid="{00000000-0005-0000-0000-0000FCB80000}"/>
    <cellStyle name="TotalsPerCent 58" xfId="44677" xr:uid="{00000000-0005-0000-0000-0000FDB80000}"/>
    <cellStyle name="TotalsPerCent 58 2" xfId="44678" xr:uid="{00000000-0005-0000-0000-0000FEB80000}"/>
    <cellStyle name="TotalsPerCent 59" xfId="44679" xr:uid="{00000000-0005-0000-0000-0000FFB80000}"/>
    <cellStyle name="TotalsPerCent 59 2" xfId="44680" xr:uid="{00000000-0005-0000-0000-000000B90000}"/>
    <cellStyle name="TotalsPerCent 6" xfId="44681" xr:uid="{00000000-0005-0000-0000-000001B90000}"/>
    <cellStyle name="TotalsPerCent 6 2" xfId="44682" xr:uid="{00000000-0005-0000-0000-000002B90000}"/>
    <cellStyle name="TotalsPerCent 60" xfId="44683" xr:uid="{00000000-0005-0000-0000-000003B90000}"/>
    <cellStyle name="TotalsPerCent 60 2" xfId="44684" xr:uid="{00000000-0005-0000-0000-000004B90000}"/>
    <cellStyle name="TotalsPerCent 61" xfId="44685" xr:uid="{00000000-0005-0000-0000-000005B90000}"/>
    <cellStyle name="TotalsPerCent 61 2" xfId="44686" xr:uid="{00000000-0005-0000-0000-000006B90000}"/>
    <cellStyle name="TotalsPerCent 62" xfId="44687" xr:uid="{00000000-0005-0000-0000-000007B90000}"/>
    <cellStyle name="TotalsPerCent 62 2" xfId="44688" xr:uid="{00000000-0005-0000-0000-000008B90000}"/>
    <cellStyle name="TotalsPerCent 63" xfId="44689" xr:uid="{00000000-0005-0000-0000-000009B90000}"/>
    <cellStyle name="TotalsPerCent 63 2" xfId="44690" xr:uid="{00000000-0005-0000-0000-00000AB90000}"/>
    <cellStyle name="TotalsPerCent 64" xfId="44691" xr:uid="{00000000-0005-0000-0000-00000BB90000}"/>
    <cellStyle name="TotalsPerCent 64 2" xfId="44692" xr:uid="{00000000-0005-0000-0000-00000CB90000}"/>
    <cellStyle name="TotalsPerCent 65" xfId="44693" xr:uid="{00000000-0005-0000-0000-00000DB90000}"/>
    <cellStyle name="TotalsPerCent 65 2" xfId="44694" xr:uid="{00000000-0005-0000-0000-00000EB90000}"/>
    <cellStyle name="TotalsPerCent 66" xfId="44695" xr:uid="{00000000-0005-0000-0000-00000FB90000}"/>
    <cellStyle name="TotalsPerCent 66 2" xfId="44696" xr:uid="{00000000-0005-0000-0000-000010B90000}"/>
    <cellStyle name="TotalsPerCent 67" xfId="44697" xr:uid="{00000000-0005-0000-0000-000011B90000}"/>
    <cellStyle name="TotalsPerCent 67 2" xfId="44698" xr:uid="{00000000-0005-0000-0000-000012B90000}"/>
    <cellStyle name="TotalsPerCent 68" xfId="44699" xr:uid="{00000000-0005-0000-0000-000013B90000}"/>
    <cellStyle name="TotalsPerCent 68 2" xfId="44700" xr:uid="{00000000-0005-0000-0000-000014B90000}"/>
    <cellStyle name="TotalsPerCent 69" xfId="44701" xr:uid="{00000000-0005-0000-0000-000015B90000}"/>
    <cellStyle name="TotalsPerCent 69 2" xfId="44702" xr:uid="{00000000-0005-0000-0000-000016B90000}"/>
    <cellStyle name="TotalsPerCent 7" xfId="44703" xr:uid="{00000000-0005-0000-0000-000017B90000}"/>
    <cellStyle name="TotalsPerCent 7 2" xfId="44704" xr:uid="{00000000-0005-0000-0000-000018B90000}"/>
    <cellStyle name="TotalsPerCent 70" xfId="44705" xr:uid="{00000000-0005-0000-0000-000019B90000}"/>
    <cellStyle name="TotalsPerCent 70 2" xfId="44706" xr:uid="{00000000-0005-0000-0000-00001AB90000}"/>
    <cellStyle name="TotalsPerCent 71" xfId="44707" xr:uid="{00000000-0005-0000-0000-00001BB90000}"/>
    <cellStyle name="TotalsPerCent 71 2" xfId="44708" xr:uid="{00000000-0005-0000-0000-00001CB90000}"/>
    <cellStyle name="TotalsPerCent 72" xfId="44709" xr:uid="{00000000-0005-0000-0000-00001DB90000}"/>
    <cellStyle name="TotalsPerCent 72 2" xfId="44710" xr:uid="{00000000-0005-0000-0000-00001EB90000}"/>
    <cellStyle name="TotalsPerCent 73" xfId="44711" xr:uid="{00000000-0005-0000-0000-00001FB90000}"/>
    <cellStyle name="TotalsPerCent 73 2" xfId="44712" xr:uid="{00000000-0005-0000-0000-000020B90000}"/>
    <cellStyle name="TotalsPerCent 74" xfId="44713" xr:uid="{00000000-0005-0000-0000-000021B90000}"/>
    <cellStyle name="TotalsPerCent 74 2" xfId="44714" xr:uid="{00000000-0005-0000-0000-000022B90000}"/>
    <cellStyle name="TotalsPerCent 75" xfId="44715" xr:uid="{00000000-0005-0000-0000-000023B90000}"/>
    <cellStyle name="TotalsPerCent 8" xfId="44716" xr:uid="{00000000-0005-0000-0000-000024B90000}"/>
    <cellStyle name="TotalsPerCent 8 2" xfId="44717" xr:uid="{00000000-0005-0000-0000-000025B90000}"/>
    <cellStyle name="TotalsPerCent 9" xfId="44718" xr:uid="{00000000-0005-0000-0000-000026B90000}"/>
    <cellStyle name="TotalsPerCent 9 2" xfId="44719" xr:uid="{00000000-0005-0000-0000-000027B90000}"/>
    <cellStyle name="TotalsPerShare" xfId="44720" xr:uid="{00000000-0005-0000-0000-000028B90000}"/>
    <cellStyle name="TotalsPerShare 2" xfId="44721" xr:uid="{00000000-0005-0000-0000-000029B90000}"/>
    <cellStyle name="TotCol - Style5" xfId="190" xr:uid="{00000000-0005-0000-0000-00002AB90000}"/>
    <cellStyle name="TotCol - Style7" xfId="191" xr:uid="{00000000-0005-0000-0000-00002BB90000}"/>
    <cellStyle name="TotRow - Style4" xfId="192" xr:uid="{00000000-0005-0000-0000-00002CB90000}"/>
    <cellStyle name="TotRow - Style4 2" xfId="1079" xr:uid="{00000000-0005-0000-0000-00002DB90000}"/>
    <cellStyle name="TotRow - Style4 2 2" xfId="1296" xr:uid="{00000000-0005-0000-0000-00002EB90000}"/>
    <cellStyle name="TotRow - Style4 2 2 2" xfId="2443" xr:uid="{00000000-0005-0000-0000-00002FB90000}"/>
    <cellStyle name="TotRow - Style4 2 2 3" xfId="48101" xr:uid="{00000000-0005-0000-0000-000030B90000}"/>
    <cellStyle name="TotRow - Style4 2 3" xfId="1819" xr:uid="{00000000-0005-0000-0000-000031B90000}"/>
    <cellStyle name="TotRow - Style4 2 3 2" xfId="2444" xr:uid="{00000000-0005-0000-0000-000032B90000}"/>
    <cellStyle name="TotRow - Style4 2 3 3" xfId="48114" xr:uid="{00000000-0005-0000-0000-000033B90000}"/>
    <cellStyle name="TotRow - Style4 2 4" xfId="2196" xr:uid="{00000000-0005-0000-0000-000034B90000}"/>
    <cellStyle name="TotRow - Style4 2 4 2" xfId="2445" xr:uid="{00000000-0005-0000-0000-000035B90000}"/>
    <cellStyle name="TotRow - Style4 2 4 3" xfId="48121" xr:uid="{00000000-0005-0000-0000-000036B90000}"/>
    <cellStyle name="TotRow - Style4 2 5" xfId="2388" xr:uid="{00000000-0005-0000-0000-000037B90000}"/>
    <cellStyle name="TotRow - Style4 2 5 2" xfId="48142" xr:uid="{00000000-0005-0000-0000-000038B90000}"/>
    <cellStyle name="TotRow - Style4 2 6" xfId="48088" xr:uid="{00000000-0005-0000-0000-000039B90000}"/>
    <cellStyle name="TotRow - Style4 3" xfId="1295" xr:uid="{00000000-0005-0000-0000-00003AB90000}"/>
    <cellStyle name="TotRow - Style4 3 2" xfId="2446" xr:uid="{00000000-0005-0000-0000-00003BB90000}"/>
    <cellStyle name="TotRow - Style4 3 3" xfId="48100" xr:uid="{00000000-0005-0000-0000-00003CB90000}"/>
    <cellStyle name="TotRow - Style4 4" xfId="1818" xr:uid="{00000000-0005-0000-0000-00003DB90000}"/>
    <cellStyle name="TotRow - Style4 4 2" xfId="2447" xr:uid="{00000000-0005-0000-0000-00003EB90000}"/>
    <cellStyle name="TotRow - Style4 4 3" xfId="48113" xr:uid="{00000000-0005-0000-0000-00003FB90000}"/>
    <cellStyle name="TotRow - Style4 5" xfId="2197" xr:uid="{00000000-0005-0000-0000-000040B90000}"/>
    <cellStyle name="TotRow - Style4 5 2" xfId="2448" xr:uid="{00000000-0005-0000-0000-000041B90000}"/>
    <cellStyle name="TotRow - Style4 5 3" xfId="48122" xr:uid="{00000000-0005-0000-0000-000042B90000}"/>
    <cellStyle name="TotRow - Style4 6" xfId="2387" xr:uid="{00000000-0005-0000-0000-000043B90000}"/>
    <cellStyle name="TotRow - Style4 6 2" xfId="48141" xr:uid="{00000000-0005-0000-0000-000044B90000}"/>
    <cellStyle name="TotRow - Style8" xfId="193" xr:uid="{00000000-0005-0000-0000-000045B90000}"/>
    <cellStyle name="TotRow - Style8 2" xfId="1080" xr:uid="{00000000-0005-0000-0000-000046B90000}"/>
    <cellStyle name="TotRow - Style8 2 2" xfId="1298" xr:uid="{00000000-0005-0000-0000-000047B90000}"/>
    <cellStyle name="TotRow - Style8 2 2 2" xfId="2449" xr:uid="{00000000-0005-0000-0000-000048B90000}"/>
    <cellStyle name="TotRow - Style8 2 2 3" xfId="48103" xr:uid="{00000000-0005-0000-0000-000049B90000}"/>
    <cellStyle name="TotRow - Style8 2 3" xfId="1821" xr:uid="{00000000-0005-0000-0000-00004AB90000}"/>
    <cellStyle name="TotRow - Style8 2 3 2" xfId="2450" xr:uid="{00000000-0005-0000-0000-00004BB90000}"/>
    <cellStyle name="TotRow - Style8 2 3 3" xfId="48116" xr:uid="{00000000-0005-0000-0000-00004CB90000}"/>
    <cellStyle name="TotRow - Style8 2 4" xfId="2194" xr:uid="{00000000-0005-0000-0000-00004DB90000}"/>
    <cellStyle name="TotRow - Style8 2 4 2" xfId="2451" xr:uid="{00000000-0005-0000-0000-00004EB90000}"/>
    <cellStyle name="TotRow - Style8 2 4 3" xfId="48119" xr:uid="{00000000-0005-0000-0000-00004FB90000}"/>
    <cellStyle name="TotRow - Style8 2 5" xfId="2390" xr:uid="{00000000-0005-0000-0000-000050B90000}"/>
    <cellStyle name="TotRow - Style8 2 5 2" xfId="48144" xr:uid="{00000000-0005-0000-0000-000051B90000}"/>
    <cellStyle name="TotRow - Style8 2 6" xfId="48089" xr:uid="{00000000-0005-0000-0000-000052B90000}"/>
    <cellStyle name="TotRow - Style8 3" xfId="1297" xr:uid="{00000000-0005-0000-0000-000053B90000}"/>
    <cellStyle name="TotRow - Style8 3 2" xfId="2452" xr:uid="{00000000-0005-0000-0000-000054B90000}"/>
    <cellStyle name="TotRow - Style8 3 3" xfId="48102" xr:uid="{00000000-0005-0000-0000-000055B90000}"/>
    <cellStyle name="TotRow - Style8 4" xfId="1820" xr:uid="{00000000-0005-0000-0000-000056B90000}"/>
    <cellStyle name="TotRow - Style8 4 2" xfId="2453" xr:uid="{00000000-0005-0000-0000-000057B90000}"/>
    <cellStyle name="TotRow - Style8 4 3" xfId="48115" xr:uid="{00000000-0005-0000-0000-000058B90000}"/>
    <cellStyle name="TotRow - Style8 5" xfId="2195" xr:uid="{00000000-0005-0000-0000-000059B90000}"/>
    <cellStyle name="TotRow - Style8 5 2" xfId="2454" xr:uid="{00000000-0005-0000-0000-00005AB90000}"/>
    <cellStyle name="TotRow - Style8 5 3" xfId="48120" xr:uid="{00000000-0005-0000-0000-00005BB90000}"/>
    <cellStyle name="TotRow - Style8 6" xfId="2389" xr:uid="{00000000-0005-0000-0000-00005CB90000}"/>
    <cellStyle name="TotRow - Style8 6 2" xfId="48143" xr:uid="{00000000-0005-0000-0000-00005DB90000}"/>
    <cellStyle name="tplt_ExchOptionsBlank_1" xfId="44724" xr:uid="{00000000-0005-0000-0000-00005EB90000}"/>
    <cellStyle name="TransVal" xfId="44725" xr:uid="{00000000-0005-0000-0000-00005FB90000}"/>
    <cellStyle name="ubordinated Debt" xfId="44726" xr:uid="{00000000-0005-0000-0000-000060B90000}"/>
    <cellStyle name="underline" xfId="44727" xr:uid="{00000000-0005-0000-0000-000061B90000}"/>
    <cellStyle name="UnderMultiple" xfId="44728" xr:uid="{00000000-0005-0000-0000-000062B90000}"/>
    <cellStyle name="undo-style" xfId="44729" xr:uid="{00000000-0005-0000-0000-000063B90000}"/>
    <cellStyle name="UN-HiLite" xfId="44730" xr:uid="{00000000-0005-0000-0000-000064B90000}"/>
    <cellStyle name="UN-HiLite 2" xfId="44731" xr:uid="{00000000-0005-0000-0000-000065B90000}"/>
    <cellStyle name="UN-HiLite 3" xfId="44732" xr:uid="{00000000-0005-0000-0000-000066B90000}"/>
    <cellStyle name="Units" xfId="44733" xr:uid="{00000000-0005-0000-0000-000067B90000}"/>
    <cellStyle name="Units 10" xfId="44734" xr:uid="{00000000-0005-0000-0000-000068B90000}"/>
    <cellStyle name="Units 11" xfId="44735" xr:uid="{00000000-0005-0000-0000-000069B90000}"/>
    <cellStyle name="Units 12" xfId="44736" xr:uid="{00000000-0005-0000-0000-00006AB90000}"/>
    <cellStyle name="Units 13" xfId="44737" xr:uid="{00000000-0005-0000-0000-00006BB90000}"/>
    <cellStyle name="Units 14" xfId="44738" xr:uid="{00000000-0005-0000-0000-00006CB90000}"/>
    <cellStyle name="Units 15" xfId="44739" xr:uid="{00000000-0005-0000-0000-00006DB90000}"/>
    <cellStyle name="Units 16" xfId="44740" xr:uid="{00000000-0005-0000-0000-00006EB90000}"/>
    <cellStyle name="Units 17" xfId="44741" xr:uid="{00000000-0005-0000-0000-00006FB90000}"/>
    <cellStyle name="Units 18" xfId="44742" xr:uid="{00000000-0005-0000-0000-000070B90000}"/>
    <cellStyle name="Units 19" xfId="44743" xr:uid="{00000000-0005-0000-0000-000071B90000}"/>
    <cellStyle name="Units 2" xfId="44744" xr:uid="{00000000-0005-0000-0000-000072B90000}"/>
    <cellStyle name="Units 20" xfId="44745" xr:uid="{00000000-0005-0000-0000-000073B90000}"/>
    <cellStyle name="Units 21" xfId="44746" xr:uid="{00000000-0005-0000-0000-000074B90000}"/>
    <cellStyle name="Units 22" xfId="44747" xr:uid="{00000000-0005-0000-0000-000075B90000}"/>
    <cellStyle name="Units 23" xfId="44748" xr:uid="{00000000-0005-0000-0000-000076B90000}"/>
    <cellStyle name="Units 24" xfId="44749" xr:uid="{00000000-0005-0000-0000-000077B90000}"/>
    <cellStyle name="Units 25" xfId="44750" xr:uid="{00000000-0005-0000-0000-000078B90000}"/>
    <cellStyle name="Units 26" xfId="44751" xr:uid="{00000000-0005-0000-0000-000079B90000}"/>
    <cellStyle name="Units 27" xfId="44752" xr:uid="{00000000-0005-0000-0000-00007AB90000}"/>
    <cellStyle name="Units 28" xfId="44753" xr:uid="{00000000-0005-0000-0000-00007BB90000}"/>
    <cellStyle name="Units 29" xfId="44754" xr:uid="{00000000-0005-0000-0000-00007CB90000}"/>
    <cellStyle name="Units 3" xfId="44755" xr:uid="{00000000-0005-0000-0000-00007DB90000}"/>
    <cellStyle name="Units 30" xfId="44756" xr:uid="{00000000-0005-0000-0000-00007EB90000}"/>
    <cellStyle name="Units 31" xfId="44757" xr:uid="{00000000-0005-0000-0000-00007FB90000}"/>
    <cellStyle name="Units 32" xfId="44758" xr:uid="{00000000-0005-0000-0000-000080B90000}"/>
    <cellStyle name="Units 33" xfId="44759" xr:uid="{00000000-0005-0000-0000-000081B90000}"/>
    <cellStyle name="Units 34" xfId="44760" xr:uid="{00000000-0005-0000-0000-000082B90000}"/>
    <cellStyle name="Units 35" xfId="44761" xr:uid="{00000000-0005-0000-0000-000083B90000}"/>
    <cellStyle name="Units 36" xfId="44762" xr:uid="{00000000-0005-0000-0000-000084B90000}"/>
    <cellStyle name="Units 37" xfId="44763" xr:uid="{00000000-0005-0000-0000-000085B90000}"/>
    <cellStyle name="Units 38" xfId="44764" xr:uid="{00000000-0005-0000-0000-000086B90000}"/>
    <cellStyle name="Units 39" xfId="44765" xr:uid="{00000000-0005-0000-0000-000087B90000}"/>
    <cellStyle name="Units 4" xfId="44766" xr:uid="{00000000-0005-0000-0000-000088B90000}"/>
    <cellStyle name="Units 40" xfId="44767" xr:uid="{00000000-0005-0000-0000-000089B90000}"/>
    <cellStyle name="Units 41" xfId="44768" xr:uid="{00000000-0005-0000-0000-00008AB90000}"/>
    <cellStyle name="Units 42" xfId="44769" xr:uid="{00000000-0005-0000-0000-00008BB90000}"/>
    <cellStyle name="Units 43" xfId="44770" xr:uid="{00000000-0005-0000-0000-00008CB90000}"/>
    <cellStyle name="Units 44" xfId="44771" xr:uid="{00000000-0005-0000-0000-00008DB90000}"/>
    <cellStyle name="Units 45" xfId="44772" xr:uid="{00000000-0005-0000-0000-00008EB90000}"/>
    <cellStyle name="Units 46" xfId="44773" xr:uid="{00000000-0005-0000-0000-00008FB90000}"/>
    <cellStyle name="Units 47" xfId="44774" xr:uid="{00000000-0005-0000-0000-000090B90000}"/>
    <cellStyle name="Units 48" xfId="44775" xr:uid="{00000000-0005-0000-0000-000091B90000}"/>
    <cellStyle name="Units 49" xfId="44776" xr:uid="{00000000-0005-0000-0000-000092B90000}"/>
    <cellStyle name="Units 5" xfId="44777" xr:uid="{00000000-0005-0000-0000-000093B90000}"/>
    <cellStyle name="Units 50" xfId="44778" xr:uid="{00000000-0005-0000-0000-000094B90000}"/>
    <cellStyle name="Units 51" xfId="44779" xr:uid="{00000000-0005-0000-0000-000095B90000}"/>
    <cellStyle name="Units 52" xfId="44780" xr:uid="{00000000-0005-0000-0000-000096B90000}"/>
    <cellStyle name="Units 53" xfId="44781" xr:uid="{00000000-0005-0000-0000-000097B90000}"/>
    <cellStyle name="Units 54" xfId="44782" xr:uid="{00000000-0005-0000-0000-000098B90000}"/>
    <cellStyle name="Units 55" xfId="44783" xr:uid="{00000000-0005-0000-0000-000099B90000}"/>
    <cellStyle name="Units 56" xfId="44784" xr:uid="{00000000-0005-0000-0000-00009AB90000}"/>
    <cellStyle name="Units 57" xfId="44785" xr:uid="{00000000-0005-0000-0000-00009BB90000}"/>
    <cellStyle name="Units 58" xfId="44786" xr:uid="{00000000-0005-0000-0000-00009CB90000}"/>
    <cellStyle name="Units 59" xfId="44787" xr:uid="{00000000-0005-0000-0000-00009DB90000}"/>
    <cellStyle name="Units 6" xfId="44788" xr:uid="{00000000-0005-0000-0000-00009EB90000}"/>
    <cellStyle name="Units 60" xfId="44789" xr:uid="{00000000-0005-0000-0000-00009FB90000}"/>
    <cellStyle name="Units 61" xfId="44790" xr:uid="{00000000-0005-0000-0000-0000A0B90000}"/>
    <cellStyle name="Units 62" xfId="44791" xr:uid="{00000000-0005-0000-0000-0000A1B90000}"/>
    <cellStyle name="Units 63" xfId="44792" xr:uid="{00000000-0005-0000-0000-0000A2B90000}"/>
    <cellStyle name="Units 64" xfId="44793" xr:uid="{00000000-0005-0000-0000-0000A3B90000}"/>
    <cellStyle name="Units 65" xfId="44794" xr:uid="{00000000-0005-0000-0000-0000A4B90000}"/>
    <cellStyle name="Units 66" xfId="44795" xr:uid="{00000000-0005-0000-0000-0000A5B90000}"/>
    <cellStyle name="Units 67" xfId="44796" xr:uid="{00000000-0005-0000-0000-0000A6B90000}"/>
    <cellStyle name="Units 68" xfId="44797" xr:uid="{00000000-0005-0000-0000-0000A7B90000}"/>
    <cellStyle name="Units 69" xfId="44798" xr:uid="{00000000-0005-0000-0000-0000A8B90000}"/>
    <cellStyle name="Units 7" xfId="44799" xr:uid="{00000000-0005-0000-0000-0000A9B90000}"/>
    <cellStyle name="Units 70" xfId="44800" xr:uid="{00000000-0005-0000-0000-0000AAB90000}"/>
    <cellStyle name="Units 71" xfId="44801" xr:uid="{00000000-0005-0000-0000-0000ABB90000}"/>
    <cellStyle name="Units 72" xfId="44802" xr:uid="{00000000-0005-0000-0000-0000ACB90000}"/>
    <cellStyle name="Units 73" xfId="44803" xr:uid="{00000000-0005-0000-0000-0000ADB90000}"/>
    <cellStyle name="Units 74" xfId="44804" xr:uid="{00000000-0005-0000-0000-0000AEB90000}"/>
    <cellStyle name="Units 8" xfId="44805" xr:uid="{00000000-0005-0000-0000-0000AFB90000}"/>
    <cellStyle name="Units 9" xfId="44806" xr:uid="{00000000-0005-0000-0000-0000B0B90000}"/>
    <cellStyle name="UnitValue" xfId="44807" xr:uid="{00000000-0005-0000-0000-0000B1B90000}"/>
    <cellStyle name="universe" xfId="44808" xr:uid="{00000000-0005-0000-0000-0000B2B90000}"/>
    <cellStyle name="UNLocked" xfId="44809" xr:uid="{00000000-0005-0000-0000-0000B3B90000}"/>
    <cellStyle name="UNLocked 2" xfId="44810" xr:uid="{00000000-0005-0000-0000-0000B4B90000}"/>
    <cellStyle name="Unprot" xfId="44811" xr:uid="{00000000-0005-0000-0000-0000B5B90000}"/>
    <cellStyle name="Unprot 10" xfId="44812" xr:uid="{00000000-0005-0000-0000-0000B6B90000}"/>
    <cellStyle name="Unprot 11" xfId="44813" xr:uid="{00000000-0005-0000-0000-0000B7B90000}"/>
    <cellStyle name="Unprot 12" xfId="44814" xr:uid="{00000000-0005-0000-0000-0000B8B90000}"/>
    <cellStyle name="Unprot 13" xfId="44815" xr:uid="{00000000-0005-0000-0000-0000B9B90000}"/>
    <cellStyle name="Unprot 14" xfId="44816" xr:uid="{00000000-0005-0000-0000-0000BAB90000}"/>
    <cellStyle name="Unprot 15" xfId="44817" xr:uid="{00000000-0005-0000-0000-0000BBB90000}"/>
    <cellStyle name="Unprot 16" xfId="44818" xr:uid="{00000000-0005-0000-0000-0000BCB90000}"/>
    <cellStyle name="Unprot 17" xfId="44819" xr:uid="{00000000-0005-0000-0000-0000BDB90000}"/>
    <cellStyle name="Unprot 18" xfId="44820" xr:uid="{00000000-0005-0000-0000-0000BEB90000}"/>
    <cellStyle name="Unprot 19" xfId="44821" xr:uid="{00000000-0005-0000-0000-0000BFB90000}"/>
    <cellStyle name="Unprot 2" xfId="44822" xr:uid="{00000000-0005-0000-0000-0000C0B90000}"/>
    <cellStyle name="Unprot 20" xfId="44823" xr:uid="{00000000-0005-0000-0000-0000C1B90000}"/>
    <cellStyle name="Unprot 21" xfId="44824" xr:uid="{00000000-0005-0000-0000-0000C2B90000}"/>
    <cellStyle name="Unprot 22" xfId="44825" xr:uid="{00000000-0005-0000-0000-0000C3B90000}"/>
    <cellStyle name="Unprot 23" xfId="44826" xr:uid="{00000000-0005-0000-0000-0000C4B90000}"/>
    <cellStyle name="Unprot 24" xfId="44827" xr:uid="{00000000-0005-0000-0000-0000C5B90000}"/>
    <cellStyle name="Unprot 25" xfId="44828" xr:uid="{00000000-0005-0000-0000-0000C6B90000}"/>
    <cellStyle name="Unprot 26" xfId="44829" xr:uid="{00000000-0005-0000-0000-0000C7B90000}"/>
    <cellStyle name="Unprot 27" xfId="44830" xr:uid="{00000000-0005-0000-0000-0000C8B90000}"/>
    <cellStyle name="Unprot 28" xfId="44831" xr:uid="{00000000-0005-0000-0000-0000C9B90000}"/>
    <cellStyle name="Unprot 29" xfId="44832" xr:uid="{00000000-0005-0000-0000-0000CAB90000}"/>
    <cellStyle name="Unprot 3" xfId="44833" xr:uid="{00000000-0005-0000-0000-0000CBB90000}"/>
    <cellStyle name="Unprot 30" xfId="44834" xr:uid="{00000000-0005-0000-0000-0000CCB90000}"/>
    <cellStyle name="Unprot 31" xfId="44835" xr:uid="{00000000-0005-0000-0000-0000CDB90000}"/>
    <cellStyle name="Unprot 32" xfId="44836" xr:uid="{00000000-0005-0000-0000-0000CEB90000}"/>
    <cellStyle name="Unprot 33" xfId="44837" xr:uid="{00000000-0005-0000-0000-0000CFB90000}"/>
    <cellStyle name="Unprot 34" xfId="44838" xr:uid="{00000000-0005-0000-0000-0000D0B90000}"/>
    <cellStyle name="Unprot 35" xfId="44839" xr:uid="{00000000-0005-0000-0000-0000D1B90000}"/>
    <cellStyle name="Unprot 36" xfId="44840" xr:uid="{00000000-0005-0000-0000-0000D2B90000}"/>
    <cellStyle name="Unprot 37" xfId="44841" xr:uid="{00000000-0005-0000-0000-0000D3B90000}"/>
    <cellStyle name="Unprot 38" xfId="44842" xr:uid="{00000000-0005-0000-0000-0000D4B90000}"/>
    <cellStyle name="Unprot 39" xfId="44843" xr:uid="{00000000-0005-0000-0000-0000D5B90000}"/>
    <cellStyle name="Unprot 4" xfId="44844" xr:uid="{00000000-0005-0000-0000-0000D6B90000}"/>
    <cellStyle name="Unprot 40" xfId="44845" xr:uid="{00000000-0005-0000-0000-0000D7B90000}"/>
    <cellStyle name="Unprot 41" xfId="44846" xr:uid="{00000000-0005-0000-0000-0000D8B90000}"/>
    <cellStyle name="Unprot 42" xfId="44847" xr:uid="{00000000-0005-0000-0000-0000D9B90000}"/>
    <cellStyle name="Unprot 43" xfId="44848" xr:uid="{00000000-0005-0000-0000-0000DAB90000}"/>
    <cellStyle name="Unprot 44" xfId="44849" xr:uid="{00000000-0005-0000-0000-0000DBB90000}"/>
    <cellStyle name="Unprot 45" xfId="44850" xr:uid="{00000000-0005-0000-0000-0000DCB90000}"/>
    <cellStyle name="Unprot 46" xfId="44851" xr:uid="{00000000-0005-0000-0000-0000DDB90000}"/>
    <cellStyle name="Unprot 47" xfId="44852" xr:uid="{00000000-0005-0000-0000-0000DEB90000}"/>
    <cellStyle name="Unprot 48" xfId="44853" xr:uid="{00000000-0005-0000-0000-0000DFB90000}"/>
    <cellStyle name="Unprot 49" xfId="44854" xr:uid="{00000000-0005-0000-0000-0000E0B90000}"/>
    <cellStyle name="Unprot 5" xfId="44855" xr:uid="{00000000-0005-0000-0000-0000E1B90000}"/>
    <cellStyle name="Unprot 50" xfId="44856" xr:uid="{00000000-0005-0000-0000-0000E2B90000}"/>
    <cellStyle name="Unprot 51" xfId="44857" xr:uid="{00000000-0005-0000-0000-0000E3B90000}"/>
    <cellStyle name="Unprot 52" xfId="44858" xr:uid="{00000000-0005-0000-0000-0000E4B90000}"/>
    <cellStyle name="Unprot 53" xfId="44859" xr:uid="{00000000-0005-0000-0000-0000E5B90000}"/>
    <cellStyle name="Unprot 54" xfId="44860" xr:uid="{00000000-0005-0000-0000-0000E6B90000}"/>
    <cellStyle name="Unprot 55" xfId="44861" xr:uid="{00000000-0005-0000-0000-0000E7B90000}"/>
    <cellStyle name="Unprot 56" xfId="44862" xr:uid="{00000000-0005-0000-0000-0000E8B90000}"/>
    <cellStyle name="Unprot 57" xfId="44863" xr:uid="{00000000-0005-0000-0000-0000E9B90000}"/>
    <cellStyle name="Unprot 58" xfId="44864" xr:uid="{00000000-0005-0000-0000-0000EAB90000}"/>
    <cellStyle name="Unprot 59" xfId="44865" xr:uid="{00000000-0005-0000-0000-0000EBB90000}"/>
    <cellStyle name="Unprot 6" xfId="44866" xr:uid="{00000000-0005-0000-0000-0000ECB90000}"/>
    <cellStyle name="Unprot 60" xfId="44867" xr:uid="{00000000-0005-0000-0000-0000EDB90000}"/>
    <cellStyle name="Unprot 61" xfId="44868" xr:uid="{00000000-0005-0000-0000-0000EEB90000}"/>
    <cellStyle name="Unprot 62" xfId="44869" xr:uid="{00000000-0005-0000-0000-0000EFB90000}"/>
    <cellStyle name="Unprot 63" xfId="44870" xr:uid="{00000000-0005-0000-0000-0000F0B90000}"/>
    <cellStyle name="Unprot 64" xfId="44871" xr:uid="{00000000-0005-0000-0000-0000F1B90000}"/>
    <cellStyle name="Unprot 65" xfId="44872" xr:uid="{00000000-0005-0000-0000-0000F2B90000}"/>
    <cellStyle name="Unprot 66" xfId="44873" xr:uid="{00000000-0005-0000-0000-0000F3B90000}"/>
    <cellStyle name="Unprot 67" xfId="44874" xr:uid="{00000000-0005-0000-0000-0000F4B90000}"/>
    <cellStyle name="Unprot 68" xfId="44875" xr:uid="{00000000-0005-0000-0000-0000F5B90000}"/>
    <cellStyle name="Unprot 69" xfId="44876" xr:uid="{00000000-0005-0000-0000-0000F6B90000}"/>
    <cellStyle name="Unprot 7" xfId="44877" xr:uid="{00000000-0005-0000-0000-0000F7B90000}"/>
    <cellStyle name="Unprot 70" xfId="44878" xr:uid="{00000000-0005-0000-0000-0000F8B90000}"/>
    <cellStyle name="Unprot 71" xfId="44879" xr:uid="{00000000-0005-0000-0000-0000F9B90000}"/>
    <cellStyle name="Unprot 72" xfId="44880" xr:uid="{00000000-0005-0000-0000-0000FAB90000}"/>
    <cellStyle name="Unprot 73" xfId="44881" xr:uid="{00000000-0005-0000-0000-0000FBB90000}"/>
    <cellStyle name="Unprot 74" xfId="44882" xr:uid="{00000000-0005-0000-0000-0000FCB90000}"/>
    <cellStyle name="Unprot 8" xfId="44883" xr:uid="{00000000-0005-0000-0000-0000FDB90000}"/>
    <cellStyle name="Unprot 9" xfId="44884" xr:uid="{00000000-0005-0000-0000-0000FEB90000}"/>
    <cellStyle name="Unprot$" xfId="44885" xr:uid="{00000000-0005-0000-0000-0000FFB90000}"/>
    <cellStyle name="Unprot$ 10" xfId="44886" xr:uid="{00000000-0005-0000-0000-000000BA0000}"/>
    <cellStyle name="Unprot$ 11" xfId="44887" xr:uid="{00000000-0005-0000-0000-000001BA0000}"/>
    <cellStyle name="Unprot$ 12" xfId="44888" xr:uid="{00000000-0005-0000-0000-000002BA0000}"/>
    <cellStyle name="Unprot$ 13" xfId="44889" xr:uid="{00000000-0005-0000-0000-000003BA0000}"/>
    <cellStyle name="Unprot$ 14" xfId="44890" xr:uid="{00000000-0005-0000-0000-000004BA0000}"/>
    <cellStyle name="Unprot$ 15" xfId="44891" xr:uid="{00000000-0005-0000-0000-000005BA0000}"/>
    <cellStyle name="Unprot$ 16" xfId="44892" xr:uid="{00000000-0005-0000-0000-000006BA0000}"/>
    <cellStyle name="Unprot$ 17" xfId="44893" xr:uid="{00000000-0005-0000-0000-000007BA0000}"/>
    <cellStyle name="Unprot$ 18" xfId="44894" xr:uid="{00000000-0005-0000-0000-000008BA0000}"/>
    <cellStyle name="Unprot$ 19" xfId="44895" xr:uid="{00000000-0005-0000-0000-000009BA0000}"/>
    <cellStyle name="Unprot$ 2" xfId="44896" xr:uid="{00000000-0005-0000-0000-00000ABA0000}"/>
    <cellStyle name="Unprot$ 20" xfId="44897" xr:uid="{00000000-0005-0000-0000-00000BBA0000}"/>
    <cellStyle name="Unprot$ 21" xfId="44898" xr:uid="{00000000-0005-0000-0000-00000CBA0000}"/>
    <cellStyle name="Unprot$ 22" xfId="44899" xr:uid="{00000000-0005-0000-0000-00000DBA0000}"/>
    <cellStyle name="Unprot$ 23" xfId="44900" xr:uid="{00000000-0005-0000-0000-00000EBA0000}"/>
    <cellStyle name="Unprot$ 24" xfId="44901" xr:uid="{00000000-0005-0000-0000-00000FBA0000}"/>
    <cellStyle name="Unprot$ 25" xfId="44902" xr:uid="{00000000-0005-0000-0000-000010BA0000}"/>
    <cellStyle name="Unprot$ 26" xfId="44903" xr:uid="{00000000-0005-0000-0000-000011BA0000}"/>
    <cellStyle name="Unprot$ 27" xfId="44904" xr:uid="{00000000-0005-0000-0000-000012BA0000}"/>
    <cellStyle name="Unprot$ 28" xfId="44905" xr:uid="{00000000-0005-0000-0000-000013BA0000}"/>
    <cellStyle name="Unprot$ 29" xfId="44906" xr:uid="{00000000-0005-0000-0000-000014BA0000}"/>
    <cellStyle name="Unprot$ 3" xfId="44907" xr:uid="{00000000-0005-0000-0000-000015BA0000}"/>
    <cellStyle name="Unprot$ 30" xfId="44908" xr:uid="{00000000-0005-0000-0000-000016BA0000}"/>
    <cellStyle name="Unprot$ 31" xfId="44909" xr:uid="{00000000-0005-0000-0000-000017BA0000}"/>
    <cellStyle name="Unprot$ 32" xfId="44910" xr:uid="{00000000-0005-0000-0000-000018BA0000}"/>
    <cellStyle name="Unprot$ 33" xfId="44911" xr:uid="{00000000-0005-0000-0000-000019BA0000}"/>
    <cellStyle name="Unprot$ 34" xfId="44912" xr:uid="{00000000-0005-0000-0000-00001ABA0000}"/>
    <cellStyle name="Unprot$ 35" xfId="44913" xr:uid="{00000000-0005-0000-0000-00001BBA0000}"/>
    <cellStyle name="Unprot$ 36" xfId="44914" xr:uid="{00000000-0005-0000-0000-00001CBA0000}"/>
    <cellStyle name="Unprot$ 37" xfId="44915" xr:uid="{00000000-0005-0000-0000-00001DBA0000}"/>
    <cellStyle name="Unprot$ 38" xfId="44916" xr:uid="{00000000-0005-0000-0000-00001EBA0000}"/>
    <cellStyle name="Unprot$ 39" xfId="44917" xr:uid="{00000000-0005-0000-0000-00001FBA0000}"/>
    <cellStyle name="Unprot$ 4" xfId="44918" xr:uid="{00000000-0005-0000-0000-000020BA0000}"/>
    <cellStyle name="Unprot$ 40" xfId="44919" xr:uid="{00000000-0005-0000-0000-000021BA0000}"/>
    <cellStyle name="Unprot$ 41" xfId="44920" xr:uid="{00000000-0005-0000-0000-000022BA0000}"/>
    <cellStyle name="Unprot$ 42" xfId="44921" xr:uid="{00000000-0005-0000-0000-000023BA0000}"/>
    <cellStyle name="Unprot$ 43" xfId="44922" xr:uid="{00000000-0005-0000-0000-000024BA0000}"/>
    <cellStyle name="Unprot$ 44" xfId="44923" xr:uid="{00000000-0005-0000-0000-000025BA0000}"/>
    <cellStyle name="Unprot$ 45" xfId="44924" xr:uid="{00000000-0005-0000-0000-000026BA0000}"/>
    <cellStyle name="Unprot$ 46" xfId="44925" xr:uid="{00000000-0005-0000-0000-000027BA0000}"/>
    <cellStyle name="Unprot$ 47" xfId="44926" xr:uid="{00000000-0005-0000-0000-000028BA0000}"/>
    <cellStyle name="Unprot$ 48" xfId="44927" xr:uid="{00000000-0005-0000-0000-000029BA0000}"/>
    <cellStyle name="Unprot$ 49" xfId="44928" xr:uid="{00000000-0005-0000-0000-00002ABA0000}"/>
    <cellStyle name="Unprot$ 5" xfId="44929" xr:uid="{00000000-0005-0000-0000-00002BBA0000}"/>
    <cellStyle name="Unprot$ 50" xfId="44930" xr:uid="{00000000-0005-0000-0000-00002CBA0000}"/>
    <cellStyle name="Unprot$ 51" xfId="44931" xr:uid="{00000000-0005-0000-0000-00002DBA0000}"/>
    <cellStyle name="Unprot$ 52" xfId="44932" xr:uid="{00000000-0005-0000-0000-00002EBA0000}"/>
    <cellStyle name="Unprot$ 53" xfId="44933" xr:uid="{00000000-0005-0000-0000-00002FBA0000}"/>
    <cellStyle name="Unprot$ 54" xfId="44934" xr:uid="{00000000-0005-0000-0000-000030BA0000}"/>
    <cellStyle name="Unprot$ 55" xfId="44935" xr:uid="{00000000-0005-0000-0000-000031BA0000}"/>
    <cellStyle name="Unprot$ 56" xfId="44936" xr:uid="{00000000-0005-0000-0000-000032BA0000}"/>
    <cellStyle name="Unprot$ 57" xfId="44937" xr:uid="{00000000-0005-0000-0000-000033BA0000}"/>
    <cellStyle name="Unprot$ 58" xfId="44938" xr:uid="{00000000-0005-0000-0000-000034BA0000}"/>
    <cellStyle name="Unprot$ 59" xfId="44939" xr:uid="{00000000-0005-0000-0000-000035BA0000}"/>
    <cellStyle name="Unprot$ 6" xfId="44940" xr:uid="{00000000-0005-0000-0000-000036BA0000}"/>
    <cellStyle name="Unprot$ 60" xfId="44941" xr:uid="{00000000-0005-0000-0000-000037BA0000}"/>
    <cellStyle name="Unprot$ 61" xfId="44942" xr:uid="{00000000-0005-0000-0000-000038BA0000}"/>
    <cellStyle name="Unprot$ 62" xfId="44943" xr:uid="{00000000-0005-0000-0000-000039BA0000}"/>
    <cellStyle name="Unprot$ 63" xfId="44944" xr:uid="{00000000-0005-0000-0000-00003ABA0000}"/>
    <cellStyle name="Unprot$ 64" xfId="44945" xr:uid="{00000000-0005-0000-0000-00003BBA0000}"/>
    <cellStyle name="Unprot$ 65" xfId="44946" xr:uid="{00000000-0005-0000-0000-00003CBA0000}"/>
    <cellStyle name="Unprot$ 66" xfId="44947" xr:uid="{00000000-0005-0000-0000-00003DBA0000}"/>
    <cellStyle name="Unprot$ 67" xfId="44948" xr:uid="{00000000-0005-0000-0000-00003EBA0000}"/>
    <cellStyle name="Unprot$ 68" xfId="44949" xr:uid="{00000000-0005-0000-0000-00003FBA0000}"/>
    <cellStyle name="Unprot$ 69" xfId="44950" xr:uid="{00000000-0005-0000-0000-000040BA0000}"/>
    <cellStyle name="Unprot$ 7" xfId="44951" xr:uid="{00000000-0005-0000-0000-000041BA0000}"/>
    <cellStyle name="Unprot$ 70" xfId="44952" xr:uid="{00000000-0005-0000-0000-000042BA0000}"/>
    <cellStyle name="Unprot$ 71" xfId="44953" xr:uid="{00000000-0005-0000-0000-000043BA0000}"/>
    <cellStyle name="Unprot$ 72" xfId="44954" xr:uid="{00000000-0005-0000-0000-000044BA0000}"/>
    <cellStyle name="Unprot$ 73" xfId="44955" xr:uid="{00000000-0005-0000-0000-000045BA0000}"/>
    <cellStyle name="Unprot$ 74" xfId="44956" xr:uid="{00000000-0005-0000-0000-000046BA0000}"/>
    <cellStyle name="Unprot$ 8" xfId="44957" xr:uid="{00000000-0005-0000-0000-000047BA0000}"/>
    <cellStyle name="Unprot$ 9" xfId="44958" xr:uid="{00000000-0005-0000-0000-000048BA0000}"/>
    <cellStyle name="Unprotect" xfId="44959" xr:uid="{00000000-0005-0000-0000-000049BA0000}"/>
    <cellStyle name="Unprotected" xfId="44960" xr:uid="{00000000-0005-0000-0000-00004ABA0000}"/>
    <cellStyle name="UnProtectedCalc" xfId="44961" xr:uid="{00000000-0005-0000-0000-00004BBA0000}"/>
    <cellStyle name="UnProtectedCalc 2" xfId="44962" xr:uid="{00000000-0005-0000-0000-00004CBA0000}"/>
    <cellStyle name="UnSelect" xfId="44963" xr:uid="{00000000-0005-0000-0000-00004DBA0000}"/>
    <cellStyle name="Upload Only" xfId="44964" xr:uid="{00000000-0005-0000-0000-00004EBA0000}"/>
    <cellStyle name="Upload Only 10" xfId="44965" xr:uid="{00000000-0005-0000-0000-00004FBA0000}"/>
    <cellStyle name="Upload Only 11" xfId="44966" xr:uid="{00000000-0005-0000-0000-000050BA0000}"/>
    <cellStyle name="Upload Only 12" xfId="44967" xr:uid="{00000000-0005-0000-0000-000051BA0000}"/>
    <cellStyle name="Upload Only 13" xfId="44968" xr:uid="{00000000-0005-0000-0000-000052BA0000}"/>
    <cellStyle name="Upload Only 14" xfId="44969" xr:uid="{00000000-0005-0000-0000-000053BA0000}"/>
    <cellStyle name="Upload Only 15" xfId="44970" xr:uid="{00000000-0005-0000-0000-000054BA0000}"/>
    <cellStyle name="Upload Only 16" xfId="44971" xr:uid="{00000000-0005-0000-0000-000055BA0000}"/>
    <cellStyle name="Upload Only 17" xfId="44972" xr:uid="{00000000-0005-0000-0000-000056BA0000}"/>
    <cellStyle name="Upload Only 18" xfId="44973" xr:uid="{00000000-0005-0000-0000-000057BA0000}"/>
    <cellStyle name="Upload Only 19" xfId="44974" xr:uid="{00000000-0005-0000-0000-000058BA0000}"/>
    <cellStyle name="Upload Only 2" xfId="44975" xr:uid="{00000000-0005-0000-0000-000059BA0000}"/>
    <cellStyle name="Upload Only 20" xfId="44976" xr:uid="{00000000-0005-0000-0000-00005ABA0000}"/>
    <cellStyle name="Upload Only 21" xfId="44977" xr:uid="{00000000-0005-0000-0000-00005BBA0000}"/>
    <cellStyle name="Upload Only 22" xfId="44978" xr:uid="{00000000-0005-0000-0000-00005CBA0000}"/>
    <cellStyle name="Upload Only 23" xfId="44979" xr:uid="{00000000-0005-0000-0000-00005DBA0000}"/>
    <cellStyle name="Upload Only 24" xfId="44980" xr:uid="{00000000-0005-0000-0000-00005EBA0000}"/>
    <cellStyle name="Upload Only 25" xfId="44981" xr:uid="{00000000-0005-0000-0000-00005FBA0000}"/>
    <cellStyle name="Upload Only 26" xfId="44982" xr:uid="{00000000-0005-0000-0000-000060BA0000}"/>
    <cellStyle name="Upload Only 27" xfId="44983" xr:uid="{00000000-0005-0000-0000-000061BA0000}"/>
    <cellStyle name="Upload Only 28" xfId="44984" xr:uid="{00000000-0005-0000-0000-000062BA0000}"/>
    <cellStyle name="Upload Only 29" xfId="44985" xr:uid="{00000000-0005-0000-0000-000063BA0000}"/>
    <cellStyle name="Upload Only 3" xfId="44986" xr:uid="{00000000-0005-0000-0000-000064BA0000}"/>
    <cellStyle name="Upload Only 30" xfId="44987" xr:uid="{00000000-0005-0000-0000-000065BA0000}"/>
    <cellStyle name="Upload Only 31" xfId="44988" xr:uid="{00000000-0005-0000-0000-000066BA0000}"/>
    <cellStyle name="Upload Only 32" xfId="44989" xr:uid="{00000000-0005-0000-0000-000067BA0000}"/>
    <cellStyle name="Upload Only 33" xfId="44990" xr:uid="{00000000-0005-0000-0000-000068BA0000}"/>
    <cellStyle name="Upload Only 34" xfId="44991" xr:uid="{00000000-0005-0000-0000-000069BA0000}"/>
    <cellStyle name="Upload Only 35" xfId="44992" xr:uid="{00000000-0005-0000-0000-00006ABA0000}"/>
    <cellStyle name="Upload Only 36" xfId="44993" xr:uid="{00000000-0005-0000-0000-00006BBA0000}"/>
    <cellStyle name="Upload Only 37" xfId="44994" xr:uid="{00000000-0005-0000-0000-00006CBA0000}"/>
    <cellStyle name="Upload Only 38" xfId="44995" xr:uid="{00000000-0005-0000-0000-00006DBA0000}"/>
    <cellStyle name="Upload Only 39" xfId="44996" xr:uid="{00000000-0005-0000-0000-00006EBA0000}"/>
    <cellStyle name="Upload Only 4" xfId="44997" xr:uid="{00000000-0005-0000-0000-00006FBA0000}"/>
    <cellStyle name="Upload Only 40" xfId="44998" xr:uid="{00000000-0005-0000-0000-000070BA0000}"/>
    <cellStyle name="Upload Only 41" xfId="44999" xr:uid="{00000000-0005-0000-0000-000071BA0000}"/>
    <cellStyle name="Upload Only 42" xfId="45000" xr:uid="{00000000-0005-0000-0000-000072BA0000}"/>
    <cellStyle name="Upload Only 43" xfId="45001" xr:uid="{00000000-0005-0000-0000-000073BA0000}"/>
    <cellStyle name="Upload Only 44" xfId="45002" xr:uid="{00000000-0005-0000-0000-000074BA0000}"/>
    <cellStyle name="Upload Only 45" xfId="45003" xr:uid="{00000000-0005-0000-0000-000075BA0000}"/>
    <cellStyle name="Upload Only 46" xfId="45004" xr:uid="{00000000-0005-0000-0000-000076BA0000}"/>
    <cellStyle name="Upload Only 47" xfId="45005" xr:uid="{00000000-0005-0000-0000-000077BA0000}"/>
    <cellStyle name="Upload Only 48" xfId="45006" xr:uid="{00000000-0005-0000-0000-000078BA0000}"/>
    <cellStyle name="Upload Only 49" xfId="45007" xr:uid="{00000000-0005-0000-0000-000079BA0000}"/>
    <cellStyle name="Upload Only 5" xfId="45008" xr:uid="{00000000-0005-0000-0000-00007ABA0000}"/>
    <cellStyle name="Upload Only 50" xfId="45009" xr:uid="{00000000-0005-0000-0000-00007BBA0000}"/>
    <cellStyle name="Upload Only 51" xfId="45010" xr:uid="{00000000-0005-0000-0000-00007CBA0000}"/>
    <cellStyle name="Upload Only 52" xfId="45011" xr:uid="{00000000-0005-0000-0000-00007DBA0000}"/>
    <cellStyle name="Upload Only 53" xfId="45012" xr:uid="{00000000-0005-0000-0000-00007EBA0000}"/>
    <cellStyle name="Upload Only 54" xfId="45013" xr:uid="{00000000-0005-0000-0000-00007FBA0000}"/>
    <cellStyle name="Upload Only 55" xfId="45014" xr:uid="{00000000-0005-0000-0000-000080BA0000}"/>
    <cellStyle name="Upload Only 56" xfId="45015" xr:uid="{00000000-0005-0000-0000-000081BA0000}"/>
    <cellStyle name="Upload Only 57" xfId="45016" xr:uid="{00000000-0005-0000-0000-000082BA0000}"/>
    <cellStyle name="Upload Only 58" xfId="45017" xr:uid="{00000000-0005-0000-0000-000083BA0000}"/>
    <cellStyle name="Upload Only 59" xfId="45018" xr:uid="{00000000-0005-0000-0000-000084BA0000}"/>
    <cellStyle name="Upload Only 6" xfId="45019" xr:uid="{00000000-0005-0000-0000-000085BA0000}"/>
    <cellStyle name="Upload Only 60" xfId="45020" xr:uid="{00000000-0005-0000-0000-000086BA0000}"/>
    <cellStyle name="Upload Only 61" xfId="45021" xr:uid="{00000000-0005-0000-0000-000087BA0000}"/>
    <cellStyle name="Upload Only 62" xfId="45022" xr:uid="{00000000-0005-0000-0000-000088BA0000}"/>
    <cellStyle name="Upload Only 63" xfId="45023" xr:uid="{00000000-0005-0000-0000-000089BA0000}"/>
    <cellStyle name="Upload Only 64" xfId="45024" xr:uid="{00000000-0005-0000-0000-00008ABA0000}"/>
    <cellStyle name="Upload Only 65" xfId="45025" xr:uid="{00000000-0005-0000-0000-00008BBA0000}"/>
    <cellStyle name="Upload Only 66" xfId="45026" xr:uid="{00000000-0005-0000-0000-00008CBA0000}"/>
    <cellStyle name="Upload Only 67" xfId="45027" xr:uid="{00000000-0005-0000-0000-00008DBA0000}"/>
    <cellStyle name="Upload Only 68" xfId="45028" xr:uid="{00000000-0005-0000-0000-00008EBA0000}"/>
    <cellStyle name="Upload Only 69" xfId="45029" xr:uid="{00000000-0005-0000-0000-00008FBA0000}"/>
    <cellStyle name="Upload Only 7" xfId="45030" xr:uid="{00000000-0005-0000-0000-000090BA0000}"/>
    <cellStyle name="Upload Only 70" xfId="45031" xr:uid="{00000000-0005-0000-0000-000091BA0000}"/>
    <cellStyle name="Upload Only 71" xfId="45032" xr:uid="{00000000-0005-0000-0000-000092BA0000}"/>
    <cellStyle name="Upload Only 72" xfId="45033" xr:uid="{00000000-0005-0000-0000-000093BA0000}"/>
    <cellStyle name="Upload Only 73" xfId="45034" xr:uid="{00000000-0005-0000-0000-000094BA0000}"/>
    <cellStyle name="Upload Only 74" xfId="45035" xr:uid="{00000000-0005-0000-0000-000095BA0000}"/>
    <cellStyle name="Upload Only 8" xfId="45036" xr:uid="{00000000-0005-0000-0000-000096BA0000}"/>
    <cellStyle name="Upload Only 9" xfId="45037" xr:uid="{00000000-0005-0000-0000-000097BA0000}"/>
    <cellStyle name="UploadThisRowValue" xfId="45038" xr:uid="{00000000-0005-0000-0000-000098BA0000}"/>
    <cellStyle name="w" xfId="45039" xr:uid="{00000000-0005-0000-0000-000099BA0000}"/>
    <cellStyle name="w 2" xfId="45040" xr:uid="{00000000-0005-0000-0000-00009ABA0000}"/>
    <cellStyle name="w 3" xfId="45041" xr:uid="{00000000-0005-0000-0000-00009BBA0000}"/>
    <cellStyle name="w_Copy of Aspect VPP model 10 7 2009 new RR v2c jph" xfId="45042" xr:uid="{00000000-0005-0000-0000-00009CBA0000}"/>
    <cellStyle name="w_Copy of Aspect VPP model 10 7 2009 new RR v2c jph (2)" xfId="45043" xr:uid="{00000000-0005-0000-0000-00009DBA0000}"/>
    <cellStyle name="w_Copy of Aspect VPP model 10 7 2009 new RR v2c jph (2) 2" xfId="45044" xr:uid="{00000000-0005-0000-0000-00009EBA0000}"/>
    <cellStyle name="w_Copy of Aspect VPP model 10 7 2009 new RR v2c jph (2) 3" xfId="45045" xr:uid="{00000000-0005-0000-0000-00009FBA0000}"/>
    <cellStyle name="w_Copy of Aspect VPP model 10 7 2009 new RR v2c jph (2)_Copy of Aspect VPP model 12 8 2009 pricingmodel vc (CDB) (5)" xfId="45046" xr:uid="{00000000-0005-0000-0000-0000A0BA0000}"/>
    <cellStyle name="w_Copy of Aspect VPP model 10 7 2009 new RR v2c jph (2)_Copy of Aspect VPP model 12 8 2009 pricingmodel vc (CDB) (5) 2" xfId="45047" xr:uid="{00000000-0005-0000-0000-0000A1BA0000}"/>
    <cellStyle name="w_Copy of Aspect VPP model 10 7 2009 new RR v2c jph (2)_Copy of Aspect VPP model 12 8 2009 pricingmodel vc (CDB) (5) 3" xfId="45048" xr:uid="{00000000-0005-0000-0000-0000A2BA0000}"/>
    <cellStyle name="w_Copy of Aspect VPP model 10 7 2009 new RR v2c jph 2" xfId="45049" xr:uid="{00000000-0005-0000-0000-0000A3BA0000}"/>
    <cellStyle name="w_Copy of Aspect VPP model 10 7 2009 new RR v2c jph 3" xfId="45050" xr:uid="{00000000-0005-0000-0000-0000A4BA0000}"/>
    <cellStyle name="w_Copy of Aspect VPP model 10 7 2009 new RR v2c jph_Copy of Aspect VPP model 12 8 2009 pricingmodel vc (CDB) (5)" xfId="45051" xr:uid="{00000000-0005-0000-0000-0000A5BA0000}"/>
    <cellStyle name="w_Copy of Aspect VPP model 10 7 2009 new RR v2c jph_Copy of Aspect VPP model 12 8 2009 pricingmodel vc (CDB) (5) 2" xfId="45052" xr:uid="{00000000-0005-0000-0000-0000A6BA0000}"/>
    <cellStyle name="w_Copy of Aspect VPP model 10 7 2009 new RR v2c jph_Copy of Aspect VPP model 12 8 2009 pricingmodel vc (CDB) (5) 3" xfId="45053" xr:uid="{00000000-0005-0000-0000-0000A7BA0000}"/>
    <cellStyle name="Währung [0]_Compiling Utility Macros" xfId="45054" xr:uid="{00000000-0005-0000-0000-0000A8BA0000}"/>
    <cellStyle name="Währung_Compiling Utility Macros" xfId="45055" xr:uid="{00000000-0005-0000-0000-0000A9BA0000}"/>
    <cellStyle name="Warning Text" xfId="48163" builtinId="11" customBuiltin="1"/>
    <cellStyle name="Warning Text 10" xfId="45056" xr:uid="{00000000-0005-0000-0000-0000ABBA0000}"/>
    <cellStyle name="Warning Text 100" xfId="45057" xr:uid="{00000000-0005-0000-0000-0000ACBA0000}"/>
    <cellStyle name="Warning Text 101" xfId="45058" xr:uid="{00000000-0005-0000-0000-0000ADBA0000}"/>
    <cellStyle name="Warning Text 102" xfId="45059" xr:uid="{00000000-0005-0000-0000-0000AEBA0000}"/>
    <cellStyle name="Warning Text 103" xfId="45060" xr:uid="{00000000-0005-0000-0000-0000AFBA0000}"/>
    <cellStyle name="Warning Text 104" xfId="69" xr:uid="{00000000-0005-0000-0000-0000DBBA0000}"/>
    <cellStyle name="Warning Text 11" xfId="45061" xr:uid="{00000000-0005-0000-0000-0000B0BA0000}"/>
    <cellStyle name="Warning Text 12" xfId="45062" xr:uid="{00000000-0005-0000-0000-0000B1BA0000}"/>
    <cellStyle name="Warning Text 13" xfId="45063" xr:uid="{00000000-0005-0000-0000-0000B2BA0000}"/>
    <cellStyle name="Warning Text 14" xfId="45064" xr:uid="{00000000-0005-0000-0000-0000B3BA0000}"/>
    <cellStyle name="Warning Text 15" xfId="45065" xr:uid="{00000000-0005-0000-0000-0000B4BA0000}"/>
    <cellStyle name="Warning Text 16" xfId="45066" xr:uid="{00000000-0005-0000-0000-0000B5BA0000}"/>
    <cellStyle name="Warning Text 17" xfId="45067" xr:uid="{00000000-0005-0000-0000-0000B6BA0000}"/>
    <cellStyle name="Warning Text 18" xfId="45068" xr:uid="{00000000-0005-0000-0000-0000B7BA0000}"/>
    <cellStyle name="Warning Text 19" xfId="45069" xr:uid="{00000000-0005-0000-0000-0000B8BA0000}"/>
    <cellStyle name="Warning Text 2" xfId="45070" xr:uid="{00000000-0005-0000-0000-0000B9BA0000}"/>
    <cellStyle name="Warning Text 2 2" xfId="45071" xr:uid="{00000000-0005-0000-0000-0000BABA0000}"/>
    <cellStyle name="Warning Text 2 2 2" xfId="45072" xr:uid="{00000000-0005-0000-0000-0000BBBA0000}"/>
    <cellStyle name="Warning Text 2 2 3" xfId="45073" xr:uid="{00000000-0005-0000-0000-0000BCBA0000}"/>
    <cellStyle name="Warning Text 2 3" xfId="45074" xr:uid="{00000000-0005-0000-0000-0000BDBA0000}"/>
    <cellStyle name="Warning Text 2 4" xfId="45075" xr:uid="{00000000-0005-0000-0000-0000BEBA0000}"/>
    <cellStyle name="Warning Text 2 5" xfId="45076" xr:uid="{00000000-0005-0000-0000-0000BFBA0000}"/>
    <cellStyle name="Warning Text 20" xfId="45077" xr:uid="{00000000-0005-0000-0000-0000C0BA0000}"/>
    <cellStyle name="Warning Text 21" xfId="45078" xr:uid="{00000000-0005-0000-0000-0000C1BA0000}"/>
    <cellStyle name="Warning Text 22" xfId="45079" xr:uid="{00000000-0005-0000-0000-0000C2BA0000}"/>
    <cellStyle name="Warning Text 23" xfId="45080" xr:uid="{00000000-0005-0000-0000-0000C3BA0000}"/>
    <cellStyle name="Warning Text 24" xfId="45081" xr:uid="{00000000-0005-0000-0000-0000C4BA0000}"/>
    <cellStyle name="Warning Text 25" xfId="45082" xr:uid="{00000000-0005-0000-0000-0000C5BA0000}"/>
    <cellStyle name="Warning Text 26" xfId="45083" xr:uid="{00000000-0005-0000-0000-0000C6BA0000}"/>
    <cellStyle name="Warning Text 27" xfId="45084" xr:uid="{00000000-0005-0000-0000-0000C7BA0000}"/>
    <cellStyle name="Warning Text 28" xfId="45085" xr:uid="{00000000-0005-0000-0000-0000C8BA0000}"/>
    <cellStyle name="Warning Text 29" xfId="45086" xr:uid="{00000000-0005-0000-0000-0000C9BA0000}"/>
    <cellStyle name="Warning Text 3" xfId="45087" xr:uid="{00000000-0005-0000-0000-0000CABA0000}"/>
    <cellStyle name="Warning Text 3 2" xfId="45088" xr:uid="{00000000-0005-0000-0000-0000CBBA0000}"/>
    <cellStyle name="Warning Text 3 3" xfId="45089" xr:uid="{00000000-0005-0000-0000-0000CCBA0000}"/>
    <cellStyle name="Warning Text 30" xfId="45090" xr:uid="{00000000-0005-0000-0000-0000CDBA0000}"/>
    <cellStyle name="Warning Text 31" xfId="45091" xr:uid="{00000000-0005-0000-0000-0000CEBA0000}"/>
    <cellStyle name="Warning Text 32" xfId="45092" xr:uid="{00000000-0005-0000-0000-0000CFBA0000}"/>
    <cellStyle name="Warning Text 33" xfId="45093" xr:uid="{00000000-0005-0000-0000-0000D0BA0000}"/>
    <cellStyle name="Warning Text 34" xfId="45094" xr:uid="{00000000-0005-0000-0000-0000D1BA0000}"/>
    <cellStyle name="Warning Text 35" xfId="45095" xr:uid="{00000000-0005-0000-0000-0000D2BA0000}"/>
    <cellStyle name="Warning Text 36" xfId="45096" xr:uid="{00000000-0005-0000-0000-0000D3BA0000}"/>
    <cellStyle name="Warning Text 37" xfId="45097" xr:uid="{00000000-0005-0000-0000-0000D4BA0000}"/>
    <cellStyle name="Warning Text 38" xfId="45098" xr:uid="{00000000-0005-0000-0000-0000D5BA0000}"/>
    <cellStyle name="Warning Text 39" xfId="45099" xr:uid="{00000000-0005-0000-0000-0000D6BA0000}"/>
    <cellStyle name="Warning Text 4" xfId="45100" xr:uid="{00000000-0005-0000-0000-0000D7BA0000}"/>
    <cellStyle name="Warning Text 40" xfId="45101" xr:uid="{00000000-0005-0000-0000-0000D8BA0000}"/>
    <cellStyle name="Warning Text 41" xfId="45102" xr:uid="{00000000-0005-0000-0000-0000D9BA0000}"/>
    <cellStyle name="Warning Text 42" xfId="45103" xr:uid="{00000000-0005-0000-0000-0000DABA0000}"/>
    <cellStyle name="Warning Text 43" xfId="45104" xr:uid="{00000000-0005-0000-0000-0000DBBA0000}"/>
    <cellStyle name="Warning Text 44" xfId="45105" xr:uid="{00000000-0005-0000-0000-0000DCBA0000}"/>
    <cellStyle name="Warning Text 45" xfId="45106" xr:uid="{00000000-0005-0000-0000-0000DDBA0000}"/>
    <cellStyle name="Warning Text 46" xfId="45107" xr:uid="{00000000-0005-0000-0000-0000DEBA0000}"/>
    <cellStyle name="Warning Text 47" xfId="45108" xr:uid="{00000000-0005-0000-0000-0000DFBA0000}"/>
    <cellStyle name="Warning Text 48" xfId="45109" xr:uid="{00000000-0005-0000-0000-0000E0BA0000}"/>
    <cellStyle name="Warning Text 49" xfId="45110" xr:uid="{00000000-0005-0000-0000-0000E1BA0000}"/>
    <cellStyle name="Warning Text 5" xfId="45111" xr:uid="{00000000-0005-0000-0000-0000E2BA0000}"/>
    <cellStyle name="Warning Text 50" xfId="45112" xr:uid="{00000000-0005-0000-0000-0000E3BA0000}"/>
    <cellStyle name="Warning Text 51" xfId="45113" xr:uid="{00000000-0005-0000-0000-0000E4BA0000}"/>
    <cellStyle name="Warning Text 52" xfId="45114" xr:uid="{00000000-0005-0000-0000-0000E5BA0000}"/>
    <cellStyle name="Warning Text 53" xfId="45115" xr:uid="{00000000-0005-0000-0000-0000E6BA0000}"/>
    <cellStyle name="Warning Text 54" xfId="45116" xr:uid="{00000000-0005-0000-0000-0000E7BA0000}"/>
    <cellStyle name="Warning Text 55" xfId="45117" xr:uid="{00000000-0005-0000-0000-0000E8BA0000}"/>
    <cellStyle name="Warning Text 56" xfId="45118" xr:uid="{00000000-0005-0000-0000-0000E9BA0000}"/>
    <cellStyle name="Warning Text 57" xfId="45119" xr:uid="{00000000-0005-0000-0000-0000EABA0000}"/>
    <cellStyle name="Warning Text 58" xfId="45120" xr:uid="{00000000-0005-0000-0000-0000EBBA0000}"/>
    <cellStyle name="Warning Text 59" xfId="45121" xr:uid="{00000000-0005-0000-0000-0000ECBA0000}"/>
    <cellStyle name="Warning Text 6" xfId="45122" xr:uid="{00000000-0005-0000-0000-0000EDBA0000}"/>
    <cellStyle name="Warning Text 60" xfId="45123" xr:uid="{00000000-0005-0000-0000-0000EEBA0000}"/>
    <cellStyle name="Warning Text 61" xfId="45124" xr:uid="{00000000-0005-0000-0000-0000EFBA0000}"/>
    <cellStyle name="Warning Text 62" xfId="45125" xr:uid="{00000000-0005-0000-0000-0000F0BA0000}"/>
    <cellStyle name="Warning Text 63" xfId="45126" xr:uid="{00000000-0005-0000-0000-0000F1BA0000}"/>
    <cellStyle name="Warning Text 64" xfId="45127" xr:uid="{00000000-0005-0000-0000-0000F2BA0000}"/>
    <cellStyle name="Warning Text 65" xfId="45128" xr:uid="{00000000-0005-0000-0000-0000F3BA0000}"/>
    <cellStyle name="Warning Text 66" xfId="45129" xr:uid="{00000000-0005-0000-0000-0000F4BA0000}"/>
    <cellStyle name="Warning Text 67" xfId="45130" xr:uid="{00000000-0005-0000-0000-0000F5BA0000}"/>
    <cellStyle name="Warning Text 68" xfId="45131" xr:uid="{00000000-0005-0000-0000-0000F6BA0000}"/>
    <cellStyle name="Warning Text 69" xfId="45132" xr:uid="{00000000-0005-0000-0000-0000F7BA0000}"/>
    <cellStyle name="Warning Text 7" xfId="45133" xr:uid="{00000000-0005-0000-0000-0000F8BA0000}"/>
    <cellStyle name="Warning Text 70" xfId="45134" xr:uid="{00000000-0005-0000-0000-0000F9BA0000}"/>
    <cellStyle name="Warning Text 71" xfId="45135" xr:uid="{00000000-0005-0000-0000-0000FABA0000}"/>
    <cellStyle name="Warning Text 72" xfId="45136" xr:uid="{00000000-0005-0000-0000-0000FBBA0000}"/>
    <cellStyle name="Warning Text 73" xfId="45137" xr:uid="{00000000-0005-0000-0000-0000FCBA0000}"/>
    <cellStyle name="Warning Text 74" xfId="45138" xr:uid="{00000000-0005-0000-0000-0000FDBA0000}"/>
    <cellStyle name="Warning Text 75" xfId="45139" xr:uid="{00000000-0005-0000-0000-0000FEBA0000}"/>
    <cellStyle name="Warning Text 76" xfId="45140" xr:uid="{00000000-0005-0000-0000-0000FFBA0000}"/>
    <cellStyle name="Warning Text 77" xfId="45141" xr:uid="{00000000-0005-0000-0000-000000BB0000}"/>
    <cellStyle name="Warning Text 78" xfId="45142" xr:uid="{00000000-0005-0000-0000-000001BB0000}"/>
    <cellStyle name="Warning Text 79" xfId="45143" xr:uid="{00000000-0005-0000-0000-000002BB0000}"/>
    <cellStyle name="Warning Text 8" xfId="45144" xr:uid="{00000000-0005-0000-0000-000003BB0000}"/>
    <cellStyle name="Warning Text 80" xfId="45145" xr:uid="{00000000-0005-0000-0000-000004BB0000}"/>
    <cellStyle name="Warning Text 81" xfId="45146" xr:uid="{00000000-0005-0000-0000-000005BB0000}"/>
    <cellStyle name="Warning Text 82" xfId="45147" xr:uid="{00000000-0005-0000-0000-000006BB0000}"/>
    <cellStyle name="Warning Text 83" xfId="45148" xr:uid="{00000000-0005-0000-0000-000007BB0000}"/>
    <cellStyle name="Warning Text 84" xfId="45149" xr:uid="{00000000-0005-0000-0000-000008BB0000}"/>
    <cellStyle name="Warning Text 85" xfId="45150" xr:uid="{00000000-0005-0000-0000-000009BB0000}"/>
    <cellStyle name="Warning Text 86" xfId="45151" xr:uid="{00000000-0005-0000-0000-00000ABB0000}"/>
    <cellStyle name="Warning Text 87" xfId="45152" xr:uid="{00000000-0005-0000-0000-00000BBB0000}"/>
    <cellStyle name="Warning Text 88" xfId="45153" xr:uid="{00000000-0005-0000-0000-00000CBB0000}"/>
    <cellStyle name="Warning Text 89" xfId="45154" xr:uid="{00000000-0005-0000-0000-00000DBB0000}"/>
    <cellStyle name="Warning Text 9" xfId="45155" xr:uid="{00000000-0005-0000-0000-00000EBB0000}"/>
    <cellStyle name="Warning Text 90" xfId="45156" xr:uid="{00000000-0005-0000-0000-00000FBB0000}"/>
    <cellStyle name="Warning Text 91" xfId="45157" xr:uid="{00000000-0005-0000-0000-000010BB0000}"/>
    <cellStyle name="Warning Text 92" xfId="45158" xr:uid="{00000000-0005-0000-0000-000011BB0000}"/>
    <cellStyle name="Warning Text 93" xfId="45159" xr:uid="{00000000-0005-0000-0000-000012BB0000}"/>
    <cellStyle name="Warning Text 94" xfId="45160" xr:uid="{00000000-0005-0000-0000-000013BB0000}"/>
    <cellStyle name="Warning Text 95" xfId="45161" xr:uid="{00000000-0005-0000-0000-000014BB0000}"/>
    <cellStyle name="Warning Text 96" xfId="45162" xr:uid="{00000000-0005-0000-0000-000015BB0000}"/>
    <cellStyle name="Warning Text 97" xfId="45163" xr:uid="{00000000-0005-0000-0000-000016BB0000}"/>
    <cellStyle name="Warning Text 98" xfId="45164" xr:uid="{00000000-0005-0000-0000-000017BB0000}"/>
    <cellStyle name="Warning Text 99" xfId="45165" xr:uid="{00000000-0005-0000-0000-000018BB0000}"/>
    <cellStyle name="weekly" xfId="45166" xr:uid="{00000000-0005-0000-0000-000019BB0000}"/>
    <cellStyle name="White" xfId="45167" xr:uid="{00000000-0005-0000-0000-00001ABB0000}"/>
    <cellStyle name="WhitePattern" xfId="45168" xr:uid="{00000000-0005-0000-0000-00001BBB0000}"/>
    <cellStyle name="WhitePattern1" xfId="45169" xr:uid="{00000000-0005-0000-0000-00001CBB0000}"/>
    <cellStyle name="WhitePattern1 2" xfId="45170" xr:uid="{00000000-0005-0000-0000-00001DBB0000}"/>
    <cellStyle name="WhiteText" xfId="45171" xr:uid="{00000000-0005-0000-0000-00001EBB0000}"/>
    <cellStyle name="WP" xfId="45172" xr:uid="{00000000-0005-0000-0000-00001FBB0000}"/>
    <cellStyle name="WP&amp;Co." xfId="45173" xr:uid="{00000000-0005-0000-0000-000020BB0000}"/>
    <cellStyle name="WP_Copy of Aspect VPP model 10 7 2009 new RR v2c jph" xfId="45174" xr:uid="{00000000-0005-0000-0000-000021BB0000}"/>
    <cellStyle name="x Men" xfId="45175" xr:uid="{00000000-0005-0000-0000-000022BB0000}"/>
    <cellStyle name="x Men 10" xfId="45176" xr:uid="{00000000-0005-0000-0000-000023BB0000}"/>
    <cellStyle name="x Men 11" xfId="45177" xr:uid="{00000000-0005-0000-0000-000024BB0000}"/>
    <cellStyle name="x Men 12" xfId="45178" xr:uid="{00000000-0005-0000-0000-000025BB0000}"/>
    <cellStyle name="x Men 13" xfId="45179" xr:uid="{00000000-0005-0000-0000-000026BB0000}"/>
    <cellStyle name="x Men 14" xfId="45180" xr:uid="{00000000-0005-0000-0000-000027BB0000}"/>
    <cellStyle name="x Men 15" xfId="45181" xr:uid="{00000000-0005-0000-0000-000028BB0000}"/>
    <cellStyle name="x Men 16" xfId="45182" xr:uid="{00000000-0005-0000-0000-000029BB0000}"/>
    <cellStyle name="x Men 17" xfId="45183" xr:uid="{00000000-0005-0000-0000-00002ABB0000}"/>
    <cellStyle name="x Men 18" xfId="45184" xr:uid="{00000000-0005-0000-0000-00002BBB0000}"/>
    <cellStyle name="x Men 19" xfId="45185" xr:uid="{00000000-0005-0000-0000-00002CBB0000}"/>
    <cellStyle name="x Men 2" xfId="45186" xr:uid="{00000000-0005-0000-0000-00002DBB0000}"/>
    <cellStyle name="x Men 20" xfId="45187" xr:uid="{00000000-0005-0000-0000-00002EBB0000}"/>
    <cellStyle name="x Men 21" xfId="45188" xr:uid="{00000000-0005-0000-0000-00002FBB0000}"/>
    <cellStyle name="x Men 22" xfId="45189" xr:uid="{00000000-0005-0000-0000-000030BB0000}"/>
    <cellStyle name="x Men 23" xfId="45190" xr:uid="{00000000-0005-0000-0000-000031BB0000}"/>
    <cellStyle name="x Men 24" xfId="45191" xr:uid="{00000000-0005-0000-0000-000032BB0000}"/>
    <cellStyle name="x Men 25" xfId="45192" xr:uid="{00000000-0005-0000-0000-000033BB0000}"/>
    <cellStyle name="x Men 26" xfId="45193" xr:uid="{00000000-0005-0000-0000-000034BB0000}"/>
    <cellStyle name="x Men 27" xfId="45194" xr:uid="{00000000-0005-0000-0000-000035BB0000}"/>
    <cellStyle name="x Men 28" xfId="45195" xr:uid="{00000000-0005-0000-0000-000036BB0000}"/>
    <cellStyle name="x Men 29" xfId="45196" xr:uid="{00000000-0005-0000-0000-000037BB0000}"/>
    <cellStyle name="x Men 3" xfId="45197" xr:uid="{00000000-0005-0000-0000-000038BB0000}"/>
    <cellStyle name="x Men 30" xfId="45198" xr:uid="{00000000-0005-0000-0000-000039BB0000}"/>
    <cellStyle name="x Men 31" xfId="45199" xr:uid="{00000000-0005-0000-0000-00003ABB0000}"/>
    <cellStyle name="x Men 32" xfId="45200" xr:uid="{00000000-0005-0000-0000-00003BBB0000}"/>
    <cellStyle name="x Men 33" xfId="45201" xr:uid="{00000000-0005-0000-0000-00003CBB0000}"/>
    <cellStyle name="x Men 34" xfId="45202" xr:uid="{00000000-0005-0000-0000-00003DBB0000}"/>
    <cellStyle name="x Men 35" xfId="45203" xr:uid="{00000000-0005-0000-0000-00003EBB0000}"/>
    <cellStyle name="x Men 36" xfId="45204" xr:uid="{00000000-0005-0000-0000-00003FBB0000}"/>
    <cellStyle name="x Men 37" xfId="45205" xr:uid="{00000000-0005-0000-0000-000040BB0000}"/>
    <cellStyle name="x Men 38" xfId="45206" xr:uid="{00000000-0005-0000-0000-000041BB0000}"/>
    <cellStyle name="x Men 39" xfId="45207" xr:uid="{00000000-0005-0000-0000-000042BB0000}"/>
    <cellStyle name="x Men 4" xfId="45208" xr:uid="{00000000-0005-0000-0000-000043BB0000}"/>
    <cellStyle name="x Men 40" xfId="45209" xr:uid="{00000000-0005-0000-0000-000044BB0000}"/>
    <cellStyle name="x Men 41" xfId="45210" xr:uid="{00000000-0005-0000-0000-000045BB0000}"/>
    <cellStyle name="x Men 42" xfId="45211" xr:uid="{00000000-0005-0000-0000-000046BB0000}"/>
    <cellStyle name="x Men 43" xfId="45212" xr:uid="{00000000-0005-0000-0000-000047BB0000}"/>
    <cellStyle name="x Men 44" xfId="45213" xr:uid="{00000000-0005-0000-0000-000048BB0000}"/>
    <cellStyle name="x Men 45" xfId="45214" xr:uid="{00000000-0005-0000-0000-000049BB0000}"/>
    <cellStyle name="x Men 46" xfId="45215" xr:uid="{00000000-0005-0000-0000-00004ABB0000}"/>
    <cellStyle name="x Men 47" xfId="45216" xr:uid="{00000000-0005-0000-0000-00004BBB0000}"/>
    <cellStyle name="x Men 48" xfId="45217" xr:uid="{00000000-0005-0000-0000-00004CBB0000}"/>
    <cellStyle name="x Men 49" xfId="45218" xr:uid="{00000000-0005-0000-0000-00004DBB0000}"/>
    <cellStyle name="x Men 5" xfId="45219" xr:uid="{00000000-0005-0000-0000-00004EBB0000}"/>
    <cellStyle name="x Men 50" xfId="45220" xr:uid="{00000000-0005-0000-0000-00004FBB0000}"/>
    <cellStyle name="x Men 51" xfId="45221" xr:uid="{00000000-0005-0000-0000-000050BB0000}"/>
    <cellStyle name="x Men 52" xfId="45222" xr:uid="{00000000-0005-0000-0000-000051BB0000}"/>
    <cellStyle name="x Men 53" xfId="45223" xr:uid="{00000000-0005-0000-0000-000052BB0000}"/>
    <cellStyle name="x Men 54" xfId="45224" xr:uid="{00000000-0005-0000-0000-000053BB0000}"/>
    <cellStyle name="x Men 55" xfId="45225" xr:uid="{00000000-0005-0000-0000-000054BB0000}"/>
    <cellStyle name="x Men 56" xfId="45226" xr:uid="{00000000-0005-0000-0000-000055BB0000}"/>
    <cellStyle name="x Men 57" xfId="45227" xr:uid="{00000000-0005-0000-0000-000056BB0000}"/>
    <cellStyle name="x Men 58" xfId="45228" xr:uid="{00000000-0005-0000-0000-000057BB0000}"/>
    <cellStyle name="x Men 59" xfId="45229" xr:uid="{00000000-0005-0000-0000-000058BB0000}"/>
    <cellStyle name="x Men 6" xfId="45230" xr:uid="{00000000-0005-0000-0000-000059BB0000}"/>
    <cellStyle name="x Men 60" xfId="45231" xr:uid="{00000000-0005-0000-0000-00005ABB0000}"/>
    <cellStyle name="x Men 61" xfId="45232" xr:uid="{00000000-0005-0000-0000-00005BBB0000}"/>
    <cellStyle name="x Men 62" xfId="45233" xr:uid="{00000000-0005-0000-0000-00005CBB0000}"/>
    <cellStyle name="x Men 63" xfId="45234" xr:uid="{00000000-0005-0000-0000-00005DBB0000}"/>
    <cellStyle name="x Men 64" xfId="45235" xr:uid="{00000000-0005-0000-0000-00005EBB0000}"/>
    <cellStyle name="x Men 65" xfId="45236" xr:uid="{00000000-0005-0000-0000-00005FBB0000}"/>
    <cellStyle name="x Men 66" xfId="45237" xr:uid="{00000000-0005-0000-0000-000060BB0000}"/>
    <cellStyle name="x Men 67" xfId="45238" xr:uid="{00000000-0005-0000-0000-000061BB0000}"/>
    <cellStyle name="x Men 68" xfId="45239" xr:uid="{00000000-0005-0000-0000-000062BB0000}"/>
    <cellStyle name="x Men 69" xfId="45240" xr:uid="{00000000-0005-0000-0000-000063BB0000}"/>
    <cellStyle name="x Men 7" xfId="45241" xr:uid="{00000000-0005-0000-0000-000064BB0000}"/>
    <cellStyle name="x Men 70" xfId="45242" xr:uid="{00000000-0005-0000-0000-000065BB0000}"/>
    <cellStyle name="x Men 71" xfId="45243" xr:uid="{00000000-0005-0000-0000-000066BB0000}"/>
    <cellStyle name="x Men 72" xfId="45244" xr:uid="{00000000-0005-0000-0000-000067BB0000}"/>
    <cellStyle name="x Men 73" xfId="45245" xr:uid="{00000000-0005-0000-0000-000068BB0000}"/>
    <cellStyle name="x Men 74" xfId="45246" xr:uid="{00000000-0005-0000-0000-000069BB0000}"/>
    <cellStyle name="x Men 8" xfId="45247" xr:uid="{00000000-0005-0000-0000-00006ABB0000}"/>
    <cellStyle name="x Men 9" xfId="45248" xr:uid="{00000000-0005-0000-0000-00006BBB0000}"/>
    <cellStyle name="XComma" xfId="45249" xr:uid="{00000000-0005-0000-0000-00006CBB0000}"/>
    <cellStyle name="XComma 0.0" xfId="45250" xr:uid="{00000000-0005-0000-0000-00006DBB0000}"/>
    <cellStyle name="XComma 0.00" xfId="45251" xr:uid="{00000000-0005-0000-0000-00006EBB0000}"/>
    <cellStyle name="XComma 0.000" xfId="45252" xr:uid="{00000000-0005-0000-0000-00006FBB0000}"/>
    <cellStyle name="XComma_~7002754" xfId="45253" xr:uid="{00000000-0005-0000-0000-000070BB0000}"/>
    <cellStyle name="XCurrency" xfId="45254" xr:uid="{00000000-0005-0000-0000-000071BB0000}"/>
    <cellStyle name="XCurrency 0.0" xfId="45255" xr:uid="{00000000-0005-0000-0000-000072BB0000}"/>
    <cellStyle name="XCurrency 0.00" xfId="45256" xr:uid="{00000000-0005-0000-0000-000073BB0000}"/>
    <cellStyle name="XCurrency 0.000" xfId="45257" xr:uid="{00000000-0005-0000-0000-000074BB0000}"/>
    <cellStyle name="XCurrency_~7002754" xfId="45258" xr:uid="{00000000-0005-0000-0000-000075BB0000}"/>
    <cellStyle name="xstyle" xfId="45259" xr:uid="{00000000-0005-0000-0000-000076BB0000}"/>
    <cellStyle name="Year" xfId="45260" xr:uid="{00000000-0005-0000-0000-000077BB0000}"/>
    <cellStyle name="Year 10" xfId="45261" xr:uid="{00000000-0005-0000-0000-000078BB0000}"/>
    <cellStyle name="Year 11" xfId="45262" xr:uid="{00000000-0005-0000-0000-000079BB0000}"/>
    <cellStyle name="Year 12" xfId="45263" xr:uid="{00000000-0005-0000-0000-00007ABB0000}"/>
    <cellStyle name="Year 13" xfId="45264" xr:uid="{00000000-0005-0000-0000-00007BBB0000}"/>
    <cellStyle name="Year 14" xfId="45265" xr:uid="{00000000-0005-0000-0000-00007CBB0000}"/>
    <cellStyle name="Year 15" xfId="45266" xr:uid="{00000000-0005-0000-0000-00007DBB0000}"/>
    <cellStyle name="Year 16" xfId="45267" xr:uid="{00000000-0005-0000-0000-00007EBB0000}"/>
    <cellStyle name="Year 17" xfId="45268" xr:uid="{00000000-0005-0000-0000-00007FBB0000}"/>
    <cellStyle name="Year 18" xfId="45269" xr:uid="{00000000-0005-0000-0000-000080BB0000}"/>
    <cellStyle name="Year 19" xfId="45270" xr:uid="{00000000-0005-0000-0000-000081BB0000}"/>
    <cellStyle name="Year 2" xfId="45271" xr:uid="{00000000-0005-0000-0000-000082BB0000}"/>
    <cellStyle name="Year 20" xfId="45272" xr:uid="{00000000-0005-0000-0000-000083BB0000}"/>
    <cellStyle name="Year 21" xfId="45273" xr:uid="{00000000-0005-0000-0000-000084BB0000}"/>
    <cellStyle name="Year 22" xfId="45274" xr:uid="{00000000-0005-0000-0000-000085BB0000}"/>
    <cellStyle name="Year 23" xfId="45275" xr:uid="{00000000-0005-0000-0000-000086BB0000}"/>
    <cellStyle name="Year 24" xfId="45276" xr:uid="{00000000-0005-0000-0000-000087BB0000}"/>
    <cellStyle name="Year 25" xfId="45277" xr:uid="{00000000-0005-0000-0000-000088BB0000}"/>
    <cellStyle name="Year 26" xfId="45278" xr:uid="{00000000-0005-0000-0000-000089BB0000}"/>
    <cellStyle name="Year 27" xfId="45279" xr:uid="{00000000-0005-0000-0000-00008ABB0000}"/>
    <cellStyle name="Year 28" xfId="45280" xr:uid="{00000000-0005-0000-0000-00008BBB0000}"/>
    <cellStyle name="Year 29" xfId="45281" xr:uid="{00000000-0005-0000-0000-00008CBB0000}"/>
    <cellStyle name="Year 3" xfId="45282" xr:uid="{00000000-0005-0000-0000-00008DBB0000}"/>
    <cellStyle name="Year 30" xfId="45283" xr:uid="{00000000-0005-0000-0000-00008EBB0000}"/>
    <cellStyle name="Year 31" xfId="45284" xr:uid="{00000000-0005-0000-0000-00008FBB0000}"/>
    <cellStyle name="Year 32" xfId="45285" xr:uid="{00000000-0005-0000-0000-000090BB0000}"/>
    <cellStyle name="Year 33" xfId="45286" xr:uid="{00000000-0005-0000-0000-000091BB0000}"/>
    <cellStyle name="Year 34" xfId="45287" xr:uid="{00000000-0005-0000-0000-000092BB0000}"/>
    <cellStyle name="Year 35" xfId="45288" xr:uid="{00000000-0005-0000-0000-000093BB0000}"/>
    <cellStyle name="Year 36" xfId="45289" xr:uid="{00000000-0005-0000-0000-000094BB0000}"/>
    <cellStyle name="Year 37" xfId="45290" xr:uid="{00000000-0005-0000-0000-000095BB0000}"/>
    <cellStyle name="Year 38" xfId="45291" xr:uid="{00000000-0005-0000-0000-000096BB0000}"/>
    <cellStyle name="Year 39" xfId="45292" xr:uid="{00000000-0005-0000-0000-000097BB0000}"/>
    <cellStyle name="Year 4" xfId="45293" xr:uid="{00000000-0005-0000-0000-000098BB0000}"/>
    <cellStyle name="Year 40" xfId="45294" xr:uid="{00000000-0005-0000-0000-000099BB0000}"/>
    <cellStyle name="Year 41" xfId="45295" xr:uid="{00000000-0005-0000-0000-00009ABB0000}"/>
    <cellStyle name="Year 42" xfId="45296" xr:uid="{00000000-0005-0000-0000-00009BBB0000}"/>
    <cellStyle name="Year 43" xfId="45297" xr:uid="{00000000-0005-0000-0000-00009CBB0000}"/>
    <cellStyle name="Year 44" xfId="45298" xr:uid="{00000000-0005-0000-0000-00009DBB0000}"/>
    <cellStyle name="Year 45" xfId="45299" xr:uid="{00000000-0005-0000-0000-00009EBB0000}"/>
    <cellStyle name="Year 46" xfId="45300" xr:uid="{00000000-0005-0000-0000-00009FBB0000}"/>
    <cellStyle name="Year 47" xfId="45301" xr:uid="{00000000-0005-0000-0000-0000A0BB0000}"/>
    <cellStyle name="Year 48" xfId="45302" xr:uid="{00000000-0005-0000-0000-0000A1BB0000}"/>
    <cellStyle name="Year 49" xfId="45303" xr:uid="{00000000-0005-0000-0000-0000A2BB0000}"/>
    <cellStyle name="Year 5" xfId="45304" xr:uid="{00000000-0005-0000-0000-0000A3BB0000}"/>
    <cellStyle name="Year 50" xfId="45305" xr:uid="{00000000-0005-0000-0000-0000A4BB0000}"/>
    <cellStyle name="Year 51" xfId="45306" xr:uid="{00000000-0005-0000-0000-0000A5BB0000}"/>
    <cellStyle name="Year 52" xfId="45307" xr:uid="{00000000-0005-0000-0000-0000A6BB0000}"/>
    <cellStyle name="Year 53" xfId="45308" xr:uid="{00000000-0005-0000-0000-0000A7BB0000}"/>
    <cellStyle name="Year 54" xfId="45309" xr:uid="{00000000-0005-0000-0000-0000A8BB0000}"/>
    <cellStyle name="Year 55" xfId="45310" xr:uid="{00000000-0005-0000-0000-0000A9BB0000}"/>
    <cellStyle name="Year 56" xfId="45311" xr:uid="{00000000-0005-0000-0000-0000AABB0000}"/>
    <cellStyle name="Year 57" xfId="45312" xr:uid="{00000000-0005-0000-0000-0000ABBB0000}"/>
    <cellStyle name="Year 58" xfId="45313" xr:uid="{00000000-0005-0000-0000-0000ACBB0000}"/>
    <cellStyle name="Year 59" xfId="45314" xr:uid="{00000000-0005-0000-0000-0000ADBB0000}"/>
    <cellStyle name="Year 6" xfId="45315" xr:uid="{00000000-0005-0000-0000-0000AEBB0000}"/>
    <cellStyle name="Year 60" xfId="45316" xr:uid="{00000000-0005-0000-0000-0000AFBB0000}"/>
    <cellStyle name="Year 61" xfId="45317" xr:uid="{00000000-0005-0000-0000-0000B0BB0000}"/>
    <cellStyle name="Year 62" xfId="45318" xr:uid="{00000000-0005-0000-0000-0000B1BB0000}"/>
    <cellStyle name="Year 63" xfId="45319" xr:uid="{00000000-0005-0000-0000-0000B2BB0000}"/>
    <cellStyle name="Year 64" xfId="45320" xr:uid="{00000000-0005-0000-0000-0000B3BB0000}"/>
    <cellStyle name="Year 65" xfId="45321" xr:uid="{00000000-0005-0000-0000-0000B4BB0000}"/>
    <cellStyle name="Year 66" xfId="45322" xr:uid="{00000000-0005-0000-0000-0000B5BB0000}"/>
    <cellStyle name="Year 67" xfId="45323" xr:uid="{00000000-0005-0000-0000-0000B6BB0000}"/>
    <cellStyle name="Year 68" xfId="45324" xr:uid="{00000000-0005-0000-0000-0000B7BB0000}"/>
    <cellStyle name="Year 69" xfId="45325" xr:uid="{00000000-0005-0000-0000-0000B8BB0000}"/>
    <cellStyle name="Year 7" xfId="45326" xr:uid="{00000000-0005-0000-0000-0000B9BB0000}"/>
    <cellStyle name="Year 70" xfId="45327" xr:uid="{00000000-0005-0000-0000-0000BABB0000}"/>
    <cellStyle name="Year 71" xfId="45328" xr:uid="{00000000-0005-0000-0000-0000BBBB0000}"/>
    <cellStyle name="Year 72" xfId="45329" xr:uid="{00000000-0005-0000-0000-0000BCBB0000}"/>
    <cellStyle name="Year 73" xfId="45330" xr:uid="{00000000-0005-0000-0000-0000BDBB0000}"/>
    <cellStyle name="Year 74" xfId="45331" xr:uid="{00000000-0005-0000-0000-0000BEBB0000}"/>
    <cellStyle name="Year 8" xfId="45332" xr:uid="{00000000-0005-0000-0000-0000BFBB0000}"/>
    <cellStyle name="Year 9" xfId="45333" xr:uid="{00000000-0005-0000-0000-0000C0BB0000}"/>
    <cellStyle name="Years" xfId="45334" xr:uid="{00000000-0005-0000-0000-0000C1BB0000}"/>
    <cellStyle name="yellow" xfId="45335" xr:uid="{00000000-0005-0000-0000-0000C2BB0000}"/>
    <cellStyle name="Yellowback" xfId="45336" xr:uid="{00000000-0005-0000-0000-0000C3BB0000}"/>
    <cellStyle name="Yen" xfId="45337" xr:uid="{00000000-0005-0000-0000-0000C4BB0000}"/>
    <cellStyle name="Yen 10" xfId="45338" xr:uid="{00000000-0005-0000-0000-0000C5BB0000}"/>
    <cellStyle name="Yen 11" xfId="45339" xr:uid="{00000000-0005-0000-0000-0000C6BB0000}"/>
    <cellStyle name="Yen 12" xfId="45340" xr:uid="{00000000-0005-0000-0000-0000C7BB0000}"/>
    <cellStyle name="Yen 13" xfId="45341" xr:uid="{00000000-0005-0000-0000-0000C8BB0000}"/>
    <cellStyle name="Yen 14" xfId="45342" xr:uid="{00000000-0005-0000-0000-0000C9BB0000}"/>
    <cellStyle name="Yen 15" xfId="45343" xr:uid="{00000000-0005-0000-0000-0000CABB0000}"/>
    <cellStyle name="Yen 16" xfId="45344" xr:uid="{00000000-0005-0000-0000-0000CBBB0000}"/>
    <cellStyle name="Yen 17" xfId="45345" xr:uid="{00000000-0005-0000-0000-0000CCBB0000}"/>
    <cellStyle name="Yen 18" xfId="45346" xr:uid="{00000000-0005-0000-0000-0000CDBB0000}"/>
    <cellStyle name="Yen 19" xfId="45347" xr:uid="{00000000-0005-0000-0000-0000CEBB0000}"/>
    <cellStyle name="Yen 2" xfId="45348" xr:uid="{00000000-0005-0000-0000-0000CFBB0000}"/>
    <cellStyle name="Yen 20" xfId="45349" xr:uid="{00000000-0005-0000-0000-0000D0BB0000}"/>
    <cellStyle name="Yen 21" xfId="45350" xr:uid="{00000000-0005-0000-0000-0000D1BB0000}"/>
    <cellStyle name="Yen 22" xfId="45351" xr:uid="{00000000-0005-0000-0000-0000D2BB0000}"/>
    <cellStyle name="Yen 23" xfId="45352" xr:uid="{00000000-0005-0000-0000-0000D3BB0000}"/>
    <cellStyle name="Yen 24" xfId="45353" xr:uid="{00000000-0005-0000-0000-0000D4BB0000}"/>
    <cellStyle name="Yen 25" xfId="45354" xr:uid="{00000000-0005-0000-0000-0000D5BB0000}"/>
    <cellStyle name="Yen 26" xfId="45355" xr:uid="{00000000-0005-0000-0000-0000D6BB0000}"/>
    <cellStyle name="Yen 27" xfId="45356" xr:uid="{00000000-0005-0000-0000-0000D7BB0000}"/>
    <cellStyle name="Yen 28" xfId="45357" xr:uid="{00000000-0005-0000-0000-0000D8BB0000}"/>
    <cellStyle name="Yen 29" xfId="45358" xr:uid="{00000000-0005-0000-0000-0000D9BB0000}"/>
    <cellStyle name="Yen 3" xfId="45359" xr:uid="{00000000-0005-0000-0000-0000DABB0000}"/>
    <cellStyle name="Yen 30" xfId="45360" xr:uid="{00000000-0005-0000-0000-0000DBBB0000}"/>
    <cellStyle name="Yen 31" xfId="45361" xr:uid="{00000000-0005-0000-0000-0000DCBB0000}"/>
    <cellStyle name="Yen 32" xfId="45362" xr:uid="{00000000-0005-0000-0000-0000DDBB0000}"/>
    <cellStyle name="Yen 33" xfId="45363" xr:uid="{00000000-0005-0000-0000-0000DEBB0000}"/>
    <cellStyle name="Yen 34" xfId="45364" xr:uid="{00000000-0005-0000-0000-0000DFBB0000}"/>
    <cellStyle name="Yen 35" xfId="45365" xr:uid="{00000000-0005-0000-0000-0000E0BB0000}"/>
    <cellStyle name="Yen 36" xfId="45366" xr:uid="{00000000-0005-0000-0000-0000E1BB0000}"/>
    <cellStyle name="Yen 37" xfId="45367" xr:uid="{00000000-0005-0000-0000-0000E2BB0000}"/>
    <cellStyle name="Yen 38" xfId="45368" xr:uid="{00000000-0005-0000-0000-0000E3BB0000}"/>
    <cellStyle name="Yen 39" xfId="45369" xr:uid="{00000000-0005-0000-0000-0000E4BB0000}"/>
    <cellStyle name="Yen 4" xfId="45370" xr:uid="{00000000-0005-0000-0000-0000E5BB0000}"/>
    <cellStyle name="Yen 40" xfId="45371" xr:uid="{00000000-0005-0000-0000-0000E6BB0000}"/>
    <cellStyle name="Yen 41" xfId="45372" xr:uid="{00000000-0005-0000-0000-0000E7BB0000}"/>
    <cellStyle name="Yen 42" xfId="45373" xr:uid="{00000000-0005-0000-0000-0000E8BB0000}"/>
    <cellStyle name="Yen 43" xfId="45374" xr:uid="{00000000-0005-0000-0000-0000E9BB0000}"/>
    <cellStyle name="Yen 44" xfId="45375" xr:uid="{00000000-0005-0000-0000-0000EABB0000}"/>
    <cellStyle name="Yen 45" xfId="45376" xr:uid="{00000000-0005-0000-0000-0000EBBB0000}"/>
    <cellStyle name="Yen 46" xfId="45377" xr:uid="{00000000-0005-0000-0000-0000ECBB0000}"/>
    <cellStyle name="Yen 47" xfId="45378" xr:uid="{00000000-0005-0000-0000-0000EDBB0000}"/>
    <cellStyle name="Yen 48" xfId="45379" xr:uid="{00000000-0005-0000-0000-0000EEBB0000}"/>
    <cellStyle name="Yen 49" xfId="45380" xr:uid="{00000000-0005-0000-0000-0000EFBB0000}"/>
    <cellStyle name="Yen 5" xfId="45381" xr:uid="{00000000-0005-0000-0000-0000F0BB0000}"/>
    <cellStyle name="Yen 50" xfId="45382" xr:uid="{00000000-0005-0000-0000-0000F1BB0000}"/>
    <cellStyle name="Yen 51" xfId="45383" xr:uid="{00000000-0005-0000-0000-0000F2BB0000}"/>
    <cellStyle name="Yen 52" xfId="45384" xr:uid="{00000000-0005-0000-0000-0000F3BB0000}"/>
    <cellStyle name="Yen 53" xfId="45385" xr:uid="{00000000-0005-0000-0000-0000F4BB0000}"/>
    <cellStyle name="Yen 54" xfId="45386" xr:uid="{00000000-0005-0000-0000-0000F5BB0000}"/>
    <cellStyle name="Yen 55" xfId="45387" xr:uid="{00000000-0005-0000-0000-0000F6BB0000}"/>
    <cellStyle name="Yen 56" xfId="45388" xr:uid="{00000000-0005-0000-0000-0000F7BB0000}"/>
    <cellStyle name="Yen 57" xfId="45389" xr:uid="{00000000-0005-0000-0000-0000F8BB0000}"/>
    <cellStyle name="Yen 58" xfId="45390" xr:uid="{00000000-0005-0000-0000-0000F9BB0000}"/>
    <cellStyle name="Yen 59" xfId="45391" xr:uid="{00000000-0005-0000-0000-0000FABB0000}"/>
    <cellStyle name="Yen 6" xfId="45392" xr:uid="{00000000-0005-0000-0000-0000FBBB0000}"/>
    <cellStyle name="Yen 60" xfId="45393" xr:uid="{00000000-0005-0000-0000-0000FCBB0000}"/>
    <cellStyle name="Yen 61" xfId="45394" xr:uid="{00000000-0005-0000-0000-0000FDBB0000}"/>
    <cellStyle name="Yen 62" xfId="45395" xr:uid="{00000000-0005-0000-0000-0000FEBB0000}"/>
    <cellStyle name="Yen 63" xfId="45396" xr:uid="{00000000-0005-0000-0000-0000FFBB0000}"/>
    <cellStyle name="Yen 64" xfId="45397" xr:uid="{00000000-0005-0000-0000-000000BC0000}"/>
    <cellStyle name="Yen 65" xfId="45398" xr:uid="{00000000-0005-0000-0000-000001BC0000}"/>
    <cellStyle name="Yen 66" xfId="45399" xr:uid="{00000000-0005-0000-0000-000002BC0000}"/>
    <cellStyle name="Yen 67" xfId="45400" xr:uid="{00000000-0005-0000-0000-000003BC0000}"/>
    <cellStyle name="Yen 68" xfId="45401" xr:uid="{00000000-0005-0000-0000-000004BC0000}"/>
    <cellStyle name="Yen 69" xfId="45402" xr:uid="{00000000-0005-0000-0000-000005BC0000}"/>
    <cellStyle name="Yen 7" xfId="45403" xr:uid="{00000000-0005-0000-0000-000006BC0000}"/>
    <cellStyle name="Yen 70" xfId="45404" xr:uid="{00000000-0005-0000-0000-000007BC0000}"/>
    <cellStyle name="Yen 71" xfId="45405" xr:uid="{00000000-0005-0000-0000-000008BC0000}"/>
    <cellStyle name="Yen 72" xfId="45406" xr:uid="{00000000-0005-0000-0000-000009BC0000}"/>
    <cellStyle name="Yen 73" xfId="45407" xr:uid="{00000000-0005-0000-0000-00000ABC0000}"/>
    <cellStyle name="Yen 74" xfId="45408" xr:uid="{00000000-0005-0000-0000-00000BBC0000}"/>
    <cellStyle name="Yen 8" xfId="45409" xr:uid="{00000000-0005-0000-0000-00000CBC0000}"/>
    <cellStyle name="Yen 9" xfId="45410" xr:uid="{00000000-0005-0000-0000-00000DBC0000}"/>
    <cellStyle name="ze" xfId="45411" xr:uid="{00000000-0005-0000-0000-00000EBC0000}"/>
    <cellStyle name="ࠛ&amp;L&amp;&quot;Arial Narrow,Regular&quot;&amp;8&amp;D &amp;T&amp;&quot;Times New Roman," xfId="15641" xr:uid="{00000000-0005-0000-0000-00004D330000}"/>
  </cellStyles>
  <dxfs count="6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3333FF"/>
      <color rgb="FF0000FF"/>
      <color rgb="FF00FF00"/>
      <color rgb="FF5F6062"/>
      <color rgb="FFFFFFCC"/>
      <color rgb="FF97FF97"/>
      <color rgb="FFFFB7B7"/>
      <color rgb="FFFF9999"/>
      <color rgb="FF00FF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2.xml"/><Relationship Id="rId18" Type="http://schemas.openxmlformats.org/officeDocument/2006/relationships/worksheet" Target="worksheets/sheet17.xml"/><Relationship Id="rId26" Type="http://schemas.openxmlformats.org/officeDocument/2006/relationships/worksheet" Target="worksheets/sheet25.xml"/><Relationship Id="rId39" Type="http://schemas.openxmlformats.org/officeDocument/2006/relationships/theme" Target="theme/theme1.xml"/><Relationship Id="rId21" Type="http://schemas.openxmlformats.org/officeDocument/2006/relationships/worksheet" Target="worksheets/sheet20.xml"/><Relationship Id="rId34" Type="http://schemas.openxmlformats.org/officeDocument/2006/relationships/externalLink" Target="externalLinks/externalLink4.xml"/><Relationship Id="rId42" Type="http://schemas.openxmlformats.org/officeDocument/2006/relationships/sheetMetadata" Target="metadata.xml"/><Relationship Id="rId47" Type="http://schemas.openxmlformats.org/officeDocument/2006/relationships/customXml" Target="../customXml/item4.xml"/><Relationship Id="rId7" Type="http://schemas.openxmlformats.org/officeDocument/2006/relationships/chartsheet" Target="chartsheets/sheet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9" Type="http://schemas.openxmlformats.org/officeDocument/2006/relationships/worksheet" Target="worksheets/sheet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0.xml"/><Relationship Id="rId24" Type="http://schemas.openxmlformats.org/officeDocument/2006/relationships/worksheet" Target="worksheets/sheet23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styles" Target="styles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4.xml"/><Relationship Id="rId23" Type="http://schemas.openxmlformats.org/officeDocument/2006/relationships/worksheet" Target="worksheets/sheet22.xml"/><Relationship Id="rId28" Type="http://schemas.openxmlformats.org/officeDocument/2006/relationships/worksheet" Target="worksheets/sheet27.xml"/><Relationship Id="rId36" Type="http://schemas.openxmlformats.org/officeDocument/2006/relationships/externalLink" Target="externalLinks/externalLink6.xml"/><Relationship Id="rId10" Type="http://schemas.openxmlformats.org/officeDocument/2006/relationships/worksheet" Target="worksheets/sheet9.xml"/><Relationship Id="rId19" Type="http://schemas.openxmlformats.org/officeDocument/2006/relationships/worksheet" Target="worksheets/sheet18.xml"/><Relationship Id="rId31" Type="http://schemas.openxmlformats.org/officeDocument/2006/relationships/externalLink" Target="externalLinks/externalLink1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worksheet" Target="worksheets/sheet21.xml"/><Relationship Id="rId27" Type="http://schemas.openxmlformats.org/officeDocument/2006/relationships/worksheet" Target="worksheets/sheet26.xml"/><Relationship Id="rId30" Type="http://schemas.openxmlformats.org/officeDocument/2006/relationships/worksheet" Target="worksheets/sheet29.xml"/><Relationship Id="rId35" Type="http://schemas.openxmlformats.org/officeDocument/2006/relationships/externalLink" Target="externalLinks/externalLink5.xml"/><Relationship Id="rId43" Type="http://schemas.openxmlformats.org/officeDocument/2006/relationships/calcChain" Target="calcChain.xml"/><Relationship Id="rId48" Type="http://schemas.openxmlformats.org/officeDocument/2006/relationships/customXml" Target="../customXml/item5.xml"/><Relationship Id="rId8" Type="http://schemas.openxmlformats.org/officeDocument/2006/relationships/worksheet" Target="worksheets/sheet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6.xml"/><Relationship Id="rId25" Type="http://schemas.openxmlformats.org/officeDocument/2006/relationships/worksheet" Target="worksheets/sheet24.xml"/><Relationship Id="rId33" Type="http://schemas.openxmlformats.org/officeDocument/2006/relationships/externalLink" Target="externalLinks/externalLink3.xml"/><Relationship Id="rId38" Type="http://schemas.openxmlformats.org/officeDocument/2006/relationships/externalLink" Target="externalLinks/externalLink8.xml"/><Relationship Id="rId46" Type="http://schemas.openxmlformats.org/officeDocument/2006/relationships/customXml" Target="../customXml/item3.xml"/><Relationship Id="rId20" Type="http://schemas.openxmlformats.org/officeDocument/2006/relationships/worksheet" Target="worksheets/sheet19.xml"/><Relationship Id="rId41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4473411496563"/>
          <c:y val="7.6053806133645693E-2"/>
          <c:w val="0.84185288935163172"/>
          <c:h val="0.785163637096061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SS Summary (Sch 2)'!$C$59</c:f>
              <c:strCache>
                <c:ptCount val="1"/>
                <c:pt idx="0">
                  <c:v>Class ROR (6CP)</c:v>
                </c:pt>
              </c:strCache>
            </c:strRef>
          </c:tx>
          <c:spPr>
            <a:solidFill>
              <a:srgbClr val="5F6062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3.2633285090460209E-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34-42DE-85CA-722E1162BD63}"/>
                </c:ext>
              </c:extLst>
            </c:dLbl>
            <c:dLbl>
              <c:idx val="2"/>
              <c:layout>
                <c:manualLayout>
                  <c:x val="1.4682739845524313E-3"/>
                  <c:y val="-3.525866327772428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934-42DE-85CA-722E1162BD63}"/>
                </c:ext>
              </c:extLst>
            </c:dLbl>
            <c:dLbl>
              <c:idx val="3"/>
              <c:layout>
                <c:manualLayout>
                  <c:x val="2.9223723181391317E-3"/>
                  <c:y val="-1.32743619813480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F10-4FB1-8949-95381C202380}"/>
                </c:ext>
              </c:extLst>
            </c:dLbl>
            <c:dLbl>
              <c:idx val="6"/>
              <c:layout>
                <c:manualLayout>
                  <c:x val="-7.1718812899946367E-17"/>
                  <c:y val="6.2052682975067674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F10-4FB1-8949-95381C202380}"/>
                </c:ext>
              </c:extLst>
            </c:dLbl>
            <c:dLbl>
              <c:idx val="11"/>
              <c:layout>
                <c:manualLayout>
                  <c:x val="0"/>
                  <c:y val="-1.83764263509614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10-4FB1-8949-95381C202380}"/>
                </c:ext>
              </c:extLst>
            </c:dLbl>
            <c:dLbl>
              <c:idx val="12"/>
              <c:layout>
                <c:manualLayout>
                  <c:x val="0"/>
                  <c:y val="5.660377358490565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10-4FB1-8949-95381C202380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COSS Summary (Sch 2)'!$A$61:$A$77</c:f>
              <c:strCache>
                <c:ptCount val="16"/>
                <c:pt idx="0">
                  <c:v> RS </c:v>
                </c:pt>
                <c:pt idx="1">
                  <c:v> GS </c:v>
                </c:pt>
                <c:pt idx="2">
                  <c:v> AES </c:v>
                </c:pt>
                <c:pt idx="3">
                  <c:v> PS-Sec </c:v>
                </c:pt>
                <c:pt idx="4">
                  <c:v> PS-Pri </c:v>
                </c:pt>
                <c:pt idx="5">
                  <c:v> TOD-Sec </c:v>
                </c:pt>
                <c:pt idx="6">
                  <c:v> TOD-Pri </c:v>
                </c:pt>
                <c:pt idx="7">
                  <c:v> RTS - Trans. </c:v>
                </c:pt>
                <c:pt idx="8">
                  <c:v> FLS - Trans. </c:v>
                </c:pt>
                <c:pt idx="9">
                  <c:v> LS &amp; RLS </c:v>
                </c:pt>
                <c:pt idx="10">
                  <c:v> LE </c:v>
                </c:pt>
                <c:pt idx="11">
                  <c:v> TE </c:v>
                </c:pt>
                <c:pt idx="12">
                  <c:v> OSL </c:v>
                </c:pt>
                <c:pt idx="13">
                  <c:v> EV </c:v>
                </c:pt>
                <c:pt idx="14">
                  <c:v> SSP </c:v>
                </c:pt>
                <c:pt idx="15">
                  <c:v> BS </c:v>
                </c:pt>
              </c:strCache>
            </c:strRef>
          </c:cat>
          <c:val>
            <c:numRef>
              <c:f>'COSS Summary (Sch 2)'!$C$61:$C$76</c:f>
              <c:numCache>
                <c:formatCode>0.00%</c:formatCode>
                <c:ptCount val="16"/>
                <c:pt idx="0">
                  <c:v>1.7022030855420162E-2</c:v>
                </c:pt>
                <c:pt idx="1">
                  <c:v>0.13437329299445097</c:v>
                </c:pt>
                <c:pt idx="2">
                  <c:v>6.9504317202976007E-2</c:v>
                </c:pt>
                <c:pt idx="3">
                  <c:v>0.13995782397019924</c:v>
                </c:pt>
                <c:pt idx="4">
                  <c:v>0.14166905067211044</c:v>
                </c:pt>
                <c:pt idx="5">
                  <c:v>7.2420381333150388E-2</c:v>
                </c:pt>
                <c:pt idx="6">
                  <c:v>7.2460110373133574E-2</c:v>
                </c:pt>
                <c:pt idx="7">
                  <c:v>6.7034451684640103E-2</c:v>
                </c:pt>
                <c:pt idx="8">
                  <c:v>7.5146900091521612E-2</c:v>
                </c:pt>
                <c:pt idx="9">
                  <c:v>7.1092833664012894E-2</c:v>
                </c:pt>
                <c:pt idx="10">
                  <c:v>6.5665464044023084E-2</c:v>
                </c:pt>
                <c:pt idx="11">
                  <c:v>9.1990065013780611E-2</c:v>
                </c:pt>
                <c:pt idx="12">
                  <c:v>0.32959784071651654</c:v>
                </c:pt>
                <c:pt idx="13">
                  <c:v>-0.17957760726846275</c:v>
                </c:pt>
                <c:pt idx="14">
                  <c:v>2.2231616765377007E-2</c:v>
                </c:pt>
                <c:pt idx="15">
                  <c:v>7.72736780625631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34-42DE-85CA-722E1162BD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27262992"/>
        <c:axId val="327263384"/>
      </c:barChart>
      <c:lineChart>
        <c:grouping val="standard"/>
        <c:varyColors val="0"/>
        <c:ser>
          <c:idx val="2"/>
          <c:order val="1"/>
          <c:tx>
            <c:strRef>
              <c:f>'COSS Summary (Sch 2)'!$E$59</c:f>
              <c:strCache>
                <c:ptCount val="1"/>
                <c:pt idx="0">
                  <c:v>Overall ROR</c:v>
                </c:pt>
              </c:strCache>
            </c:strRef>
          </c:tx>
          <c:spPr>
            <a:ln w="28575" cap="rnd">
              <a:solidFill>
                <a:srgbClr val="3333FF"/>
              </a:solidFill>
              <a:round/>
            </a:ln>
            <a:effectLst/>
          </c:spPr>
          <c:marker>
            <c:symbol val="none"/>
          </c:marker>
          <c:val>
            <c:numRef>
              <c:f>'COSS Summary (Sch 2)'!$E$61:$E$76</c:f>
              <c:numCache>
                <c:formatCode>0.00%</c:formatCode>
                <c:ptCount val="16"/>
                <c:pt idx="0">
                  <c:v>5.4490064064513073E-2</c:v>
                </c:pt>
                <c:pt idx="1">
                  <c:v>5.4490064064513073E-2</c:v>
                </c:pt>
                <c:pt idx="2">
                  <c:v>5.4490064064513073E-2</c:v>
                </c:pt>
                <c:pt idx="3">
                  <c:v>5.4490064064513073E-2</c:v>
                </c:pt>
                <c:pt idx="4">
                  <c:v>5.4490064064513073E-2</c:v>
                </c:pt>
                <c:pt idx="5">
                  <c:v>5.4490064064513073E-2</c:v>
                </c:pt>
                <c:pt idx="6">
                  <c:v>5.4490064064513073E-2</c:v>
                </c:pt>
                <c:pt idx="7">
                  <c:v>5.4490064064513073E-2</c:v>
                </c:pt>
                <c:pt idx="8">
                  <c:v>5.4490064064513073E-2</c:v>
                </c:pt>
                <c:pt idx="9">
                  <c:v>5.4490064064513073E-2</c:v>
                </c:pt>
                <c:pt idx="10">
                  <c:v>5.4490064064513073E-2</c:v>
                </c:pt>
                <c:pt idx="11">
                  <c:v>5.4490064064513073E-2</c:v>
                </c:pt>
                <c:pt idx="12">
                  <c:v>5.4490064064513073E-2</c:v>
                </c:pt>
                <c:pt idx="13">
                  <c:v>5.4490064064513073E-2</c:v>
                </c:pt>
                <c:pt idx="14">
                  <c:v>5.4490064064513073E-2</c:v>
                </c:pt>
                <c:pt idx="15">
                  <c:v>5.44900640645130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13-4C11-AE7D-89C72FF42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7262992"/>
        <c:axId val="327263384"/>
      </c:lineChart>
      <c:catAx>
        <c:axId val="3272629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327263384"/>
        <c:crosses val="autoZero"/>
        <c:auto val="1"/>
        <c:lblAlgn val="ctr"/>
        <c:lblOffset val="100"/>
        <c:noMultiLvlLbl val="0"/>
      </c:catAx>
      <c:valAx>
        <c:axId val="327263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r>
                  <a:rPr lang="en-US" sz="1800"/>
                  <a:t>Rates of Return</a:t>
                </a:r>
              </a:p>
            </c:rich>
          </c:tx>
          <c:layout>
            <c:manualLayout>
              <c:xMode val="edge"/>
              <c:yMode val="edge"/>
              <c:x val="1.6219976952079483E-3"/>
              <c:y val="0.3516892441010658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8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Times New Roman" panose="02020603050405020304" pitchFamily="18" charset="0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327262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  <a:cs typeface="Times New Roman" panose="02020603050405020304" pitchFamily="18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394DD87-D336-42A1-8DB2-7E39117A4B21}">
  <sheetPr codeName="Chart19"/>
  <sheetViews>
    <sheetView zoomScale="90" workbookViewId="0"/>
  </sheetViews>
  <pageMargins left="0.7" right="0.7" top="0.5" bottom="0.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74158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E934B1B-A07B-4952-91D7-5DB2AF7F9D4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6%20-%20KU%20Solar%20Direct%20Assignments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6%20-%20KU%20Solar%20Direct%20Assignments.xlsx?00F857B7" TargetMode="External"/><Relationship Id="rId1" Type="http://schemas.openxmlformats.org/officeDocument/2006/relationships/externalLinkPath" Target="file:///\\00F857B7\2025%20-%206%20-%20KU%20Solar%20Direct%20Assign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sheikh\Box\100582-1071%20PPL%20LG&amp;E%20and%20KY%20Utilities%202025%20CCOS%20Rate%20Design\100582-1071%20PPL%20LG&amp;E%20and%20KY%20Utilities%202025%20CCOS%20Rate%20Design\Discovery\PSC%201-54\2025%20-%201%20-%20KU%20Demand%20Data%20-%20PUBLIC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1%20-%20KU%20Demand%20Data%20-%20PUBLIC.xlsx?00F857B7" TargetMode="External"/><Relationship Id="rId1" Type="http://schemas.openxmlformats.org/officeDocument/2006/relationships/externalLinkPath" Target="file:///\\00F857B7\2025%20-%201%20-%20KU%20Demand%20Data%20-%20PUBLIC.xlsx" TargetMode="External"/></Relationships>
</file>

<file path=xl/externalLinks/_rels/externalLink3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2%20-%20KU%20Classification%20Studies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2%20-%20KU%20Classification%20Studies.xlsx?00F857B7" TargetMode="External"/><Relationship Id="rId1" Type="http://schemas.openxmlformats.org/officeDocument/2006/relationships/externalLinkPath" Target="file:///\\00F857B7\2025%20-%202%20-%20KU%20Classification%20Studies.xlsx" TargetMode="External"/></Relationships>
</file>

<file path=xl/externalLinks/_rels/externalLink4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5%20-%20KU%20EV%20Direct%20Assignments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5%20-%20KU%20EV%20Direct%20Assignments.xlsx?00F857B7" TargetMode="External"/><Relationship Id="rId1" Type="http://schemas.openxmlformats.org/officeDocument/2006/relationships/externalLinkPath" Target="file:///\\00F857B7\2025%20-%205%20-%20KU%20EV%20Direct%20Assignments.xlsx" TargetMode="External"/></Relationships>
</file>

<file path=xl/externalLinks/_rels/externalLink5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4%20-%20KU%20LGE%20Late%20Payment%20Costs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4%20-%20KU%20LGE%20Late%20Payment%20Costs.xlsx?00F857B7" TargetMode="External"/><Relationship Id="rId1" Type="http://schemas.openxmlformats.org/officeDocument/2006/relationships/externalLinkPath" Target="file:///\\00F857B7\2025%20-%204%20-%20KU%20LGE%20Late%20Payment%20Costs.xlsx" TargetMode="External"/></Relationships>
</file>

<file path=xl/externalLinks/_rels/externalLink6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_Att_KU_PSC_1-54_Exhibit_TSL-11_KU_Excess%20Facilities.xlsx" TargetMode="External"/><Relationship Id="rId2" Type="http://schemas.microsoft.com/office/2019/04/relationships/externalLinkLongPath" Target="/Users/TimLyons/Box/100582-1071%20PPL%20LG&amp;E%20and%20KY%20Utilities%202025%20CCOS%20Rate%20Design/100582-1071%20PPL%20LG&amp;E%20and%20KY%20Utilities%202025%20CCOS%20Rate%20Design/Discovery/PSC%201-54/2025_Att_KU_PSC_1-54_Exhibit_TSL-11_KU_Excess%20Facilities.xlsx?6CF15FEE" TargetMode="External"/><Relationship Id="rId1" Type="http://schemas.openxmlformats.org/officeDocument/2006/relationships/externalLinkPath" Target="file:///\\6CF15FEE\2025_Att_KU_PSC_1-54_Exhibit_TSL-11_KU_Excess%20Facilities.xlsx" TargetMode="External"/></Relationships>
</file>

<file path=xl/externalLinks/_rels/externalLink7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7%20-%20KU%20LGE%20Wireline_Attachment_Charge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7%20-%20KU%20LGE%20Wireline_Attachment_Charge.xlsx?00F857B7" TargetMode="External"/><Relationship Id="rId1" Type="http://schemas.openxmlformats.org/officeDocument/2006/relationships/externalLinkPath" Target="file:///\\00F857B7\2025%20-%207%20-%20KU%20LGE%20Wireline_Attachment_Charge.xlsx" TargetMode="External"/></Relationships>
</file>

<file path=xl/externalLinks/_rels/externalLink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TimLyons\Box\100582-1071%20PPL%20LG&amp;E%20and%20KY%20Utilities%202025%20CCOS%20Rate%20Design\100582-1071%20PPL%20LG&amp;E%20and%20KY%20Utilities%202025%20CCOS%20Rate%20Design\Discovery\PSC%201-54\2025%20-%203%20-%20KU%20Meters%20and%20Service%20Costs.xlsx" TargetMode="External"/><Relationship Id="rId2" Type="http://schemas.microsoft.com/office/2019/04/relationships/externalLinkLongPath" Target="file:///\\consultbai.local\documents\Users\tsheikh\Box\100582-1071%20PPL%20LG&amp;E%20and%20KY%20Utilities%202025%20CCOS%20Rate%20Design\100582-1071%20PPL%20LG&amp;E%20and%20KY%20Utilities%202025%20CCOS%20Rate%20Design\Discovery\PSC%201-54\2025%20-%203%20-%20KU%20Meters%20and%20Service%20Costs.xlsx?00F857B7" TargetMode="External"/><Relationship Id="rId1" Type="http://schemas.openxmlformats.org/officeDocument/2006/relationships/externalLinkPath" Target="file:///\\00F857B7\2025%20-%203%20-%20KU%20Meters%20and%20Service%20Cos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Output to CCOS"/>
      <sheetName val="Solar O&amp;M"/>
      <sheetName val="Solar Share"/>
      <sheetName val="Business Solar"/>
      <sheetName val="PropertyTax and Excess Amort"/>
      <sheetName val="Pro rata 13 month avg"/>
      <sheetName val="Summary (2)"/>
      <sheetName val="Historic 13monthavg Dec23-Dec24"/>
      <sheetName val="Plant Activity Bus Solar"/>
      <sheetName val="KU 7k"/>
      <sheetName val="PropertyTax and Excess Amor (2)"/>
      <sheetName val="Pro rata 13 month avg (2)"/>
      <sheetName val="Summary (3)"/>
      <sheetName val="Historic 13monthavg Dec23-D (2)"/>
      <sheetName val="Plant Activity Solar Share"/>
      <sheetName val="KU 7k (2)"/>
    </sheetNames>
    <sheetDataSet>
      <sheetData sheetId="0">
        <row r="4">
          <cell r="E4">
            <v>4228025.4300000006</v>
          </cell>
        </row>
        <row r="5">
          <cell r="E5">
            <v>-936932.23103078792</v>
          </cell>
        </row>
        <row r="6">
          <cell r="E6">
            <v>279999.983076923</v>
          </cell>
        </row>
        <row r="9">
          <cell r="C9">
            <v>0.86397954034214708</v>
          </cell>
          <cell r="D9">
            <v>0.13602045965785295</v>
          </cell>
        </row>
        <row r="11">
          <cell r="E11">
            <v>14267.14523996838</v>
          </cell>
        </row>
        <row r="12">
          <cell r="C12">
            <v>0.8716815921618446</v>
          </cell>
          <cell r="D12">
            <v>0.12831840783815546</v>
          </cell>
        </row>
        <row r="14">
          <cell r="E14">
            <v>52945.086450378243</v>
          </cell>
        </row>
        <row r="15">
          <cell r="C15">
            <v>0.85291809956450682</v>
          </cell>
          <cell r="D15">
            <v>0.14708190043549313</v>
          </cell>
        </row>
        <row r="17">
          <cell r="E17">
            <v>560511.00509789865</v>
          </cell>
        </row>
        <row r="18">
          <cell r="C18">
            <v>0.84996533303786359</v>
          </cell>
          <cell r="D18">
            <v>0.15003466696213633</v>
          </cell>
        </row>
        <row r="21">
          <cell r="C21">
            <v>59657.040000000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Demand Allocators"/>
      <sheetName val="NCP"/>
      <sheetName val="CP"/>
      <sheetName val="Hourly kWh"/>
      <sheetName val="KU_Forecast_8760s"/>
    </sheetNames>
    <sheetDataSet>
      <sheetData sheetId="0">
        <row r="4">
          <cell r="D4">
            <v>0.47478616247749172</v>
          </cell>
          <cell r="E4">
            <v>0.10095544302863742</v>
          </cell>
          <cell r="F4">
            <v>7.1480385894034043E-3</v>
          </cell>
          <cell r="G4">
            <v>7.9283140285953624E-2</v>
          </cell>
          <cell r="H4">
            <v>4.508637242063838E-3</v>
          </cell>
          <cell r="I4">
            <v>8.4972978818827108E-2</v>
          </cell>
          <cell r="J4">
            <v>0.15472956492308992</v>
          </cell>
          <cell r="K4">
            <v>6.6825517299345133E-2</v>
          </cell>
          <cell r="L4">
            <v>2.2464169211669851E-2</v>
          </cell>
          <cell r="M4">
            <v>4.0499816518046964E-3</v>
          </cell>
          <cell r="N4">
            <v>1.7551644806369955E-4</v>
          </cell>
          <cell r="O4">
            <v>7.2642986996373588E-5</v>
          </cell>
          <cell r="P4">
            <v>1.5391666268063967E-5</v>
          </cell>
          <cell r="Q4">
            <v>1.2815370384967661E-5</v>
          </cell>
          <cell r="R4">
            <v>0</v>
          </cell>
          <cell r="S4">
            <v>0</v>
          </cell>
        </row>
        <row r="7">
          <cell r="D7">
            <v>0.42106488272328085</v>
          </cell>
          <cell r="E7">
            <v>0.11201903419303549</v>
          </cell>
          <cell r="F7">
            <v>7.6737465914298838E-3</v>
          </cell>
          <cell r="G7">
            <v>8.8521899668481147E-2</v>
          </cell>
          <cell r="H7">
            <v>4.6628462358781287E-3</v>
          </cell>
          <cell r="I7">
            <v>9.8075316303035912E-2</v>
          </cell>
          <cell r="J7">
            <v>0.1671413229222605</v>
          </cell>
          <cell r="K7">
            <v>7.2697797572293194E-2</v>
          </cell>
          <cell r="L7">
            <v>2.4981699710676913E-2</v>
          </cell>
          <cell r="M7">
            <v>2.9251839993000755E-3</v>
          </cell>
          <cell r="N7">
            <v>1.267704275304888E-4</v>
          </cell>
          <cell r="O7">
            <v>7.8701876264723357E-5</v>
          </cell>
          <cell r="P7">
            <v>1.7102920242157118E-5</v>
          </cell>
          <cell r="Q7">
            <v>1.3694856290718419E-5</v>
          </cell>
          <cell r="R7">
            <v>0</v>
          </cell>
          <cell r="S7">
            <v>0</v>
          </cell>
        </row>
        <row r="10">
          <cell r="D10">
            <v>0.46359974899906276</v>
          </cell>
          <cell r="E10">
            <v>0.11084165024000096</v>
          </cell>
          <cell r="F10">
            <v>8.1006521820381205E-3</v>
          </cell>
          <cell r="G10">
            <v>8.6084324197907916E-2</v>
          </cell>
          <cell r="H10">
            <v>4.349822025458687E-3</v>
          </cell>
          <cell r="I10">
            <v>8.7164422218280607E-2</v>
          </cell>
          <cell r="J10">
            <v>0.13879069759951809</v>
          </cell>
          <cell r="K10">
            <v>5.9496776433784773E-2</v>
          </cell>
          <cell r="L10">
            <v>3.5182605759771078E-2</v>
          </cell>
          <cell r="M10">
            <v>5.9803308440324349E-3</v>
          </cell>
          <cell r="N10">
            <v>2.591731316912585E-4</v>
          </cell>
          <cell r="O10">
            <v>5.3633464677978929E-5</v>
          </cell>
          <cell r="P10">
            <v>7.4595558304009428E-5</v>
          </cell>
          <cell r="Q10">
            <v>2.156734547123509E-5</v>
          </cell>
          <cell r="R10">
            <v>0</v>
          </cell>
          <cell r="S10">
            <v>0</v>
          </cell>
        </row>
        <row r="13">
          <cell r="D13">
            <v>0.51208349824435295</v>
          </cell>
          <cell r="E13">
            <v>0.12243358657683716</v>
          </cell>
          <cell r="F13">
            <v>8.9478269054179722E-3</v>
          </cell>
          <cell r="G13">
            <v>9.5087113343874582E-2</v>
          </cell>
          <cell r="H13">
            <v>4.804730986905096E-3</v>
          </cell>
          <cell r="I13">
            <v>9.6280169150987124E-2</v>
          </cell>
          <cell r="J13">
            <v>0.15330557469883149</v>
          </cell>
          <cell r="K13">
            <v>0</v>
          </cell>
          <cell r="L13">
            <v>0</v>
          </cell>
          <cell r="M13">
            <v>6.6057601322750603E-3</v>
          </cell>
          <cell r="N13">
            <v>2.8627773033516537E-4</v>
          </cell>
          <cell r="O13">
            <v>5.9242508811884444E-5</v>
          </cell>
          <cell r="P13">
            <v>8.239684023186339E-5</v>
          </cell>
          <cell r="Q13">
            <v>2.382288113960324E-5</v>
          </cell>
          <cell r="R13">
            <v>0</v>
          </cell>
          <cell r="S13">
            <v>0</v>
          </cell>
        </row>
        <row r="20">
          <cell r="D20">
            <v>0.69205001671247335</v>
          </cell>
          <cell r="E20">
            <v>0.1246187117529957</v>
          </cell>
          <cell r="F20">
            <v>8.4527432531652617E-3</v>
          </cell>
          <cell r="G20">
            <v>8.7747452689721589E-2</v>
          </cell>
          <cell r="I20">
            <v>8.7056859915962806E-2</v>
          </cell>
          <cell r="M20">
            <v>0</v>
          </cell>
          <cell r="N20">
            <v>0</v>
          </cell>
          <cell r="O20">
            <v>0</v>
          </cell>
          <cell r="P20">
            <v>5.8195235443640551E-5</v>
          </cell>
          <cell r="Q20">
            <v>1.6020440237533733E-5</v>
          </cell>
          <cell r="R20">
            <v>0</v>
          </cell>
          <cell r="S20">
            <v>0</v>
          </cell>
        </row>
        <row r="23">
          <cell r="D23">
            <v>0.83864958007443013</v>
          </cell>
          <cell r="E23">
            <v>0.15101716314889962</v>
          </cell>
          <cell r="F23">
            <v>1.0243319714692306E-2</v>
          </cell>
          <cell r="M23">
            <v>0</v>
          </cell>
          <cell r="N23">
            <v>0</v>
          </cell>
          <cell r="O23">
            <v>0</v>
          </cell>
          <cell r="P23">
            <v>7.0522951504268171E-5</v>
          </cell>
          <cell r="Q23">
            <v>1.9414110473748087E-5</v>
          </cell>
          <cell r="R23">
            <v>0</v>
          </cell>
          <cell r="S23">
            <v>0</v>
          </cell>
        </row>
      </sheetData>
      <sheetData sheetId="1"/>
      <sheetData sheetId="2"/>
      <sheetData sheetId="3">
        <row r="8763">
          <cell r="D8763">
            <v>6442383204.862771</v>
          </cell>
          <cell r="E8763">
            <v>1853809205.2415757</v>
          </cell>
          <cell r="F8763">
            <v>127366603.38920727</v>
          </cell>
          <cell r="G8763">
            <v>1576087763.9130533</v>
          </cell>
          <cell r="H8763">
            <v>87466247.301314309</v>
          </cell>
          <cell r="I8763">
            <v>1981740386.4063964</v>
          </cell>
          <cell r="J8763">
            <v>4160554174.2837915</v>
          </cell>
          <cell r="K8763">
            <v>1914431094.1161113</v>
          </cell>
          <cell r="L8763">
            <v>545791564.62466037</v>
          </cell>
          <cell r="M8763">
            <v>119432049.60846744</v>
          </cell>
          <cell r="N8763">
            <v>5175897.3087949967</v>
          </cell>
          <cell r="O8763">
            <v>2175989.9321713718</v>
          </cell>
          <cell r="P8763">
            <v>358431.33265013742</v>
          </cell>
          <cell r="Q8763">
            <v>226067.68319425322</v>
          </cell>
          <cell r="R8763">
            <v>0</v>
          </cell>
          <cell r="S8763">
            <v>0</v>
          </cell>
        </row>
      </sheetData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KU Function"/>
      <sheetName val="KU 364 Poles"/>
      <sheetName val="KU 365 OH Lines"/>
      <sheetName val="KU 367 UG Lines"/>
      <sheetName val="KU 368 XFMR"/>
      <sheetName val="Source Data &gt;&gt;"/>
      <sheetName val="E364 KU"/>
      <sheetName val="E365 KU"/>
      <sheetName val="E367 KU"/>
      <sheetName val="E368 KU"/>
      <sheetName val="H-W_Indices"/>
      <sheetName val="Wire Capacities"/>
    </sheetNames>
    <sheetDataSet>
      <sheetData sheetId="0">
        <row r="8">
          <cell r="B8">
            <v>0.5133184883107651</v>
          </cell>
        </row>
        <row r="10">
          <cell r="B10">
            <v>0.71174083815243683</v>
          </cell>
        </row>
        <row r="11">
          <cell r="B11">
            <v>0.49267143013864556</v>
          </cell>
        </row>
        <row r="16">
          <cell r="B16">
            <v>0.61577473093614443</v>
          </cell>
        </row>
        <row r="17">
          <cell r="B17">
            <v>0.457086216945752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ummary"/>
      <sheetName val="O&amp;M"/>
      <sheetName val="Plant Activity 371.01"/>
      <sheetName val="CWIP &amp; RWIP 371.01"/>
      <sheetName val="PropertyTax and Excess Amort"/>
      <sheetName val="Pro rata 13 month avg"/>
      <sheetName val="Summary (2)"/>
      <sheetName val="Historic 13monthavg Dec23-Dec24"/>
      <sheetName val="Fed Depr Assets as of 123124"/>
      <sheetName val="State Depr Assets as of 123124"/>
      <sheetName val="2024 KU DISTR Fed"/>
      <sheetName val="2024 KU DISTR State"/>
      <sheetName val="PTax Report 120 123124"/>
      <sheetName val="PTax Report 120 123123"/>
      <sheetName val="TOTAL_PIS NVB P5 (REG) 24"/>
      <sheetName val="TOTAL_PIS NVB P5 (REG) 23"/>
      <sheetName val="PTax Report 261 123124"/>
      <sheetName val="Plant Activity 371.01 (2)"/>
      <sheetName val="KU 7h"/>
    </sheetNames>
    <sheetDataSet>
      <sheetData sheetId="0">
        <row r="3">
          <cell r="AE3">
            <v>921142.36674256029</v>
          </cell>
        </row>
        <row r="4">
          <cell r="AE4">
            <v>-227003.53962184626</v>
          </cell>
        </row>
        <row r="5">
          <cell r="AE5">
            <v>14006.769230769334</v>
          </cell>
        </row>
        <row r="7">
          <cell r="AH7">
            <v>11907.121765964432</v>
          </cell>
        </row>
        <row r="8">
          <cell r="AE8">
            <v>94829.532003000015</v>
          </cell>
        </row>
      </sheetData>
      <sheetData sheetId="1">
        <row r="43">
          <cell r="S43">
            <v>43508.3</v>
          </cell>
        </row>
        <row r="44">
          <cell r="S44">
            <v>7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BW 4080"/>
    </sheetNames>
    <sheetDataSet>
      <sheetData sheetId="0">
        <row r="4">
          <cell r="I4">
            <v>0.78028634233900274</v>
          </cell>
        </row>
        <row r="5">
          <cell r="I5">
            <v>0.16840759769834993</v>
          </cell>
        </row>
        <row r="6">
          <cell r="I6">
            <v>5.1306059962647296E-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Revenue Impact &gt;&gt;"/>
      <sheetName val="Excess Facility"/>
      <sheetName val="KU"/>
      <sheetName val="EF Charge &gt;&gt;"/>
      <sheetName val="EF Charges"/>
      <sheetName val="O&amp;M"/>
      <sheetName val="PV Replacement"/>
      <sheetName val="NPV"/>
      <sheetName val="WACOC-Tax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Revenue Impact &gt;&gt;"/>
      <sheetName val="Annual Revenue"/>
      <sheetName val="Wireline-KU"/>
      <sheetName val="Wireline-LG&amp;E"/>
      <sheetName val="Wireline-ODP"/>
      <sheetName val="Wireless-KU"/>
      <sheetName val="Wireless-LG&amp;E"/>
      <sheetName val="Duct"/>
      <sheetName val="Joint Use"/>
      <sheetName val="PCS"/>
      <sheetName val="UG Charge &gt;&gt;"/>
      <sheetName val="Combined UG"/>
      <sheetName val="Conduit CWC-Common"/>
      <sheetName val="OH Charges &gt;&gt;"/>
      <sheetName val="Summary"/>
      <sheetName val="Combined OH"/>
      <sheetName val="LG&amp;E OH"/>
      <sheetName val="KU OH"/>
      <sheetName val="CWC and Common"/>
      <sheetName val="WACOC"/>
      <sheetName val="Source Data &gt;&gt;"/>
      <sheetName val="Conduits Summary"/>
      <sheetName val="Conduits Prop Tax"/>
      <sheetName val="Conduit ADIT"/>
      <sheetName val="LGE 364 366"/>
      <sheetName val="KU 364 366"/>
      <sheetName val="KU E364"/>
      <sheetName val="LGE E364"/>
      <sheetName val="KU E366"/>
      <sheetName val="LGE E366"/>
      <sheetName val="ADIT"/>
      <sheetName val="PropTax-EDIT"/>
      <sheetName val="Pole Summary"/>
      <sheetName val="LNL 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 xml:space="preserve"> 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Meters"/>
      <sheetName val="Services"/>
    </sheetNames>
    <sheetDataSet>
      <sheetData sheetId="0">
        <row r="6">
          <cell r="O6">
            <v>136.42886728506414</v>
          </cell>
          <cell r="P6">
            <v>215.23838921679862</v>
          </cell>
          <cell r="Q6">
            <v>740.60304369901041</v>
          </cell>
          <cell r="R6">
            <v>1051.1822529218773</v>
          </cell>
          <cell r="S6">
            <v>4761.7775690110393</v>
          </cell>
          <cell r="T6">
            <v>1240.7190120695111</v>
          </cell>
          <cell r="U6">
            <v>9676.7496962172809</v>
          </cell>
          <cell r="V6">
            <v>73214.365610865891</v>
          </cell>
          <cell r="W6">
            <v>73214.365610865891</v>
          </cell>
          <cell r="X6"/>
          <cell r="Y6">
            <v>136.42886728506414</v>
          </cell>
          <cell r="Z6">
            <v>136.42886728506414</v>
          </cell>
          <cell r="AA6">
            <v>1051.1822529218773</v>
          </cell>
          <cell r="AB6"/>
          <cell r="AC6"/>
          <cell r="AD6"/>
        </row>
      </sheetData>
      <sheetData sheetId="1">
        <row r="14">
          <cell r="M14">
            <v>1570.5701385000002</v>
          </cell>
          <cell r="N14">
            <v>1499.7838086000002</v>
          </cell>
          <cell r="O14">
            <v>4418.9493152999994</v>
          </cell>
          <cell r="P14">
            <v>2415.0020687999995</v>
          </cell>
          <cell r="Q14"/>
          <cell r="R14">
            <v>4418.9493152999994</v>
          </cell>
          <cell r="S14"/>
          <cell r="T14"/>
          <cell r="U14"/>
          <cell r="V14"/>
          <cell r="W14"/>
          <cell r="X14"/>
          <cell r="Y14">
            <v>2415.0020687999995</v>
          </cell>
          <cell r="Z14"/>
          <cell r="AA14"/>
          <cell r="AB14"/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ScottMadden">
      <a:dk1>
        <a:sysClr val="windowText" lastClr="000000"/>
      </a:dk1>
      <a:lt1>
        <a:sysClr val="window" lastClr="FFFFFF"/>
      </a:lt1>
      <a:dk2>
        <a:srgbClr val="5F6062"/>
      </a:dk2>
      <a:lt2>
        <a:srgbClr val="5F6062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5D043A-2EE3-40AD-9383-5B36AD1AD41C}">
  <dimension ref="A1:J11"/>
  <sheetViews>
    <sheetView zoomScaleNormal="100" zoomScaleSheetLayoutView="85" zoomScalePageLayoutView="90" workbookViewId="0">
      <selection activeCell="G16" sqref="G16"/>
    </sheetView>
  </sheetViews>
  <sheetFormatPr defaultColWidth="9.1796875" defaultRowHeight="13"/>
  <cols>
    <col min="1" max="1" width="28.26953125" style="630" customWidth="1"/>
    <col min="2" max="2" width="13.54296875" style="630" bestFit="1" customWidth="1"/>
    <col min="3" max="4" width="12.7265625" style="630" customWidth="1"/>
    <col min="5" max="5" width="1.81640625" style="630" customWidth="1"/>
    <col min="6" max="7" width="12.7265625" style="630" customWidth="1"/>
    <col min="8" max="8" width="1.81640625" style="630" customWidth="1"/>
    <col min="9" max="10" width="12.7265625" style="630" customWidth="1"/>
    <col min="11" max="16384" width="9.1796875" style="630"/>
  </cols>
  <sheetData>
    <row r="1" spans="1:10">
      <c r="A1" s="627" t="str">
        <f>'Customer Costs'!A1</f>
        <v>KENTUCKY UTILITIES COMPANY</v>
      </c>
      <c r="B1" s="628"/>
      <c r="C1" s="693"/>
      <c r="D1" s="693"/>
      <c r="E1" s="628"/>
      <c r="F1" s="693"/>
      <c r="G1" s="693"/>
      <c r="H1" s="628"/>
      <c r="I1" s="693"/>
      <c r="J1" s="693"/>
    </row>
    <row r="2" spans="1:10">
      <c r="A2" s="515" t="s">
        <v>779</v>
      </c>
      <c r="B2" s="632"/>
      <c r="C2" s="694" t="s">
        <v>41</v>
      </c>
      <c r="D2" s="694" t="s">
        <v>41</v>
      </c>
      <c r="E2" s="694"/>
      <c r="F2" s="694" t="s">
        <v>42</v>
      </c>
      <c r="G2" s="694" t="s">
        <v>42</v>
      </c>
      <c r="H2" s="694"/>
      <c r="I2" s="694" t="s">
        <v>776</v>
      </c>
      <c r="J2" s="694" t="s">
        <v>776</v>
      </c>
    </row>
    <row r="3" spans="1:10">
      <c r="A3" s="249" t="s">
        <v>780</v>
      </c>
      <c r="B3" s="680" t="s">
        <v>661</v>
      </c>
      <c r="C3" s="695" t="s">
        <v>741</v>
      </c>
      <c r="D3" s="695" t="s">
        <v>16</v>
      </c>
      <c r="E3" s="695"/>
      <c r="F3" s="695" t="s">
        <v>741</v>
      </c>
      <c r="G3" s="695" t="s">
        <v>16</v>
      </c>
      <c r="H3" s="695"/>
      <c r="I3" s="695" t="s">
        <v>777</v>
      </c>
      <c r="J3" s="695" t="s">
        <v>778</v>
      </c>
    </row>
    <row r="6" spans="1:10">
      <c r="A6" s="630" t="s">
        <v>719</v>
      </c>
      <c r="B6" s="733">
        <v>30.42</v>
      </c>
      <c r="C6" s="681">
        <v>0.53</v>
      </c>
      <c r="D6" s="734">
        <f>$B6*C6</f>
        <v>16.122600000000002</v>
      </c>
      <c r="F6" s="681">
        <v>0.64</v>
      </c>
      <c r="G6" s="734">
        <f>$B6*F6</f>
        <v>19.468800000000002</v>
      </c>
      <c r="I6" s="734">
        <f>G6-D6</f>
        <v>3.3461999999999996</v>
      </c>
      <c r="J6" s="209">
        <f>I6/D6</f>
        <v>0.20754716981132071</v>
      </c>
    </row>
    <row r="7" spans="1:10">
      <c r="A7" s="630" t="s">
        <v>773</v>
      </c>
      <c r="B7" s="672">
        <v>1200</v>
      </c>
      <c r="C7" s="682">
        <v>6.88E-2</v>
      </c>
      <c r="D7" s="734">
        <f>$B7*C7</f>
        <v>82.56</v>
      </c>
      <c r="F7" s="682">
        <v>8.0339999999999995E-2</v>
      </c>
      <c r="G7" s="734">
        <f>$B7*F7</f>
        <v>96.407999999999987</v>
      </c>
      <c r="I7" s="734">
        <f t="shared" ref="I7:I10" si="0">G7-D7</f>
        <v>13.847999999999985</v>
      </c>
      <c r="J7" s="209">
        <f t="shared" ref="J7:J10" si="1">I7/D7</f>
        <v>0.16773255813953469</v>
      </c>
    </row>
    <row r="8" spans="1:10">
      <c r="A8" s="630" t="s">
        <v>774</v>
      </c>
      <c r="B8" s="672">
        <f>B7</f>
        <v>1200</v>
      </c>
      <c r="C8" s="682">
        <v>3.653E-2</v>
      </c>
      <c r="D8" s="734">
        <f t="shared" ref="D8" si="2">$B8*C8</f>
        <v>43.835999999999999</v>
      </c>
      <c r="F8" s="682">
        <v>3.8629999999999998E-2</v>
      </c>
      <c r="G8" s="734">
        <f t="shared" ref="G8" si="3">$B8*F8</f>
        <v>46.355999999999995</v>
      </c>
      <c r="I8" s="734">
        <f t="shared" si="0"/>
        <v>2.519999999999996</v>
      </c>
      <c r="J8" s="209">
        <f t="shared" si="1"/>
        <v>5.7486996988776261E-2</v>
      </c>
    </row>
    <row r="10" spans="1:10" ht="13.5" thickBot="1">
      <c r="A10" s="696" t="s">
        <v>775</v>
      </c>
      <c r="B10" s="696"/>
      <c r="C10" s="696"/>
      <c r="D10" s="735">
        <f>SUM(D6:D8)</f>
        <v>142.51859999999999</v>
      </c>
      <c r="E10" s="696"/>
      <c r="F10" s="696"/>
      <c r="G10" s="735">
        <f>SUM(G6:G8)</f>
        <v>162.2328</v>
      </c>
      <c r="H10" s="696"/>
      <c r="I10" s="735">
        <f t="shared" si="0"/>
        <v>19.714200000000005</v>
      </c>
      <c r="J10" s="736">
        <f t="shared" si="1"/>
        <v>0.13832720781708496</v>
      </c>
    </row>
    <row r="11" spans="1:10" ht="13.5" thickTop="1"/>
  </sheetData>
  <printOptions horizontalCentered="1"/>
  <pageMargins left="1" right="1" top="1.25" bottom="1" header="0.5" footer="0.75"/>
  <pageSetup scale="81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CC7600-B605-442C-8498-B95C0ACA6A73}">
  <dimension ref="A1:V1245"/>
  <sheetViews>
    <sheetView topLeftCell="A40" zoomScale="85" zoomScaleNormal="85" zoomScaleSheetLayoutView="85" workbookViewId="0">
      <selection activeCell="E68" sqref="E68"/>
    </sheetView>
  </sheetViews>
  <sheetFormatPr defaultColWidth="16.81640625" defaultRowHeight="14.25" customHeight="1"/>
  <cols>
    <col min="1" max="1" width="36.81640625" style="15" customWidth="1"/>
    <col min="2" max="2" width="15.54296875" style="173" customWidth="1"/>
    <col min="3" max="21" width="15.54296875" style="3" customWidth="1"/>
    <col min="22" max="22" width="13" style="3" bestFit="1" customWidth="1"/>
    <col min="23" max="16384" width="16.81640625" style="3"/>
  </cols>
  <sheetData>
    <row r="1" spans="1:22" ht="14.25" customHeight="1">
      <c r="A1" s="294" t="str">
        <f>'Input Revenues'!A1</f>
        <v>KENTUCKY UTILITIES COMPANY</v>
      </c>
      <c r="B1" s="326"/>
      <c r="C1" s="282"/>
      <c r="D1" s="353"/>
      <c r="E1" s="353"/>
      <c r="F1" s="353" t="str">
        <f>'Input Revenues'!$E$1</f>
        <v>All Electric</v>
      </c>
      <c r="G1" s="353"/>
      <c r="H1" s="353"/>
      <c r="I1" s="353"/>
      <c r="J1" s="353"/>
      <c r="K1" s="353" t="str">
        <f>'Input Revenues'!$J$1</f>
        <v>Retail Transm.</v>
      </c>
      <c r="L1" s="353" t="str">
        <f>'Input Revenues'!$K$1</f>
        <v xml:space="preserve">Fluctuating </v>
      </c>
      <c r="M1" s="353" t="str">
        <f>'Input Revenues'!$L$1</f>
        <v>Outdoor</v>
      </c>
      <c r="N1" s="353"/>
      <c r="O1" s="353"/>
      <c r="P1" s="353" t="str">
        <f>'Input Revenues'!$O$1</f>
        <v xml:space="preserve">Outdoor </v>
      </c>
      <c r="Q1" s="353" t="str">
        <f>'Input Revenues'!$P$1</f>
        <v xml:space="preserve">Electric </v>
      </c>
      <c r="R1" s="353"/>
      <c r="S1" s="354"/>
      <c r="T1" s="327" t="s">
        <v>23</v>
      </c>
    </row>
    <row r="2" spans="1:22" ht="14.25" customHeight="1">
      <c r="A2" s="316" t="s">
        <v>131</v>
      </c>
      <c r="B2" s="328"/>
      <c r="C2" s="284" t="str">
        <f>'Alloc-PROD'!C2</f>
        <v>Total</v>
      </c>
      <c r="D2" s="455" t="str">
        <f>'Input Revenues'!$C$2</f>
        <v>Residential</v>
      </c>
      <c r="E2" s="455" t="str">
        <f>'Input Revenues'!$D$2</f>
        <v>General Service</v>
      </c>
      <c r="F2" s="455" t="str">
        <f>'Input Revenues'!$E$2</f>
        <v>Schools</v>
      </c>
      <c r="G2" s="455" t="str">
        <f>'Input Revenues'!$F$2</f>
        <v>Power Service</v>
      </c>
      <c r="H2" s="455" t="str">
        <f>'Input Revenues'!$G$2</f>
        <v>Power Service</v>
      </c>
      <c r="I2" s="455" t="str">
        <f>'Input Revenues'!$H$2</f>
        <v>Time of Day</v>
      </c>
      <c r="J2" s="455" t="str">
        <f>'Input Revenues'!$I$2</f>
        <v>Time of Day</v>
      </c>
      <c r="K2" s="455" t="str">
        <f>'Input Revenues'!$J$2</f>
        <v>Service</v>
      </c>
      <c r="L2" s="455" t="str">
        <f>'Input Revenues'!$K$2</f>
        <v>Load Service</v>
      </c>
      <c r="M2" s="455" t="str">
        <f>'Input Revenues'!$L$2</f>
        <v>Lighting</v>
      </c>
      <c r="N2" s="455" t="str">
        <f>'Input Revenues'!$M$2</f>
        <v>Lighting Energy</v>
      </c>
      <c r="O2" s="455" t="str">
        <f>'Input Revenues'!$N$2</f>
        <v>Traffic Energy</v>
      </c>
      <c r="P2" s="455" t="str">
        <f>'Input Revenues'!$O$2</f>
        <v>Sports Lighting</v>
      </c>
      <c r="Q2" s="455" t="str">
        <f>'Input Revenues'!$P$2</f>
        <v>Vehicle Charging</v>
      </c>
      <c r="R2" s="455" t="str">
        <f>'Input Revenues'!$Q$2</f>
        <v>Solar Share</v>
      </c>
      <c r="S2" s="456" t="str">
        <f>'Input Revenues'!$R$2</f>
        <v>Business Solar</v>
      </c>
      <c r="T2" s="329"/>
      <c r="U2" s="3">
        <f ca="1">SUM('Alloc-PROD'!Y2,'Alloc-TRANS'!Y2,'Alloc-SUB'!Y2,'Alloc-PRI'!Y2,'Alloc-SEC'!Y2,'Alloc-XFMR'!Y2,'Alloc-CS'!Y2)</f>
        <v>0</v>
      </c>
      <c r="V2" s="47" t="s">
        <v>154</v>
      </c>
    </row>
    <row r="3" spans="1:22" ht="14.25" customHeight="1" thickBot="1">
      <c r="A3" s="317" t="s">
        <v>0</v>
      </c>
      <c r="B3" s="330"/>
      <c r="C3" s="286" t="str">
        <f>'Alloc-PROD'!C3</f>
        <v>Company</v>
      </c>
      <c r="D3" s="341" t="str">
        <f>'Input Revenues'!$C$3</f>
        <v>RS</v>
      </c>
      <c r="E3" s="341" t="str">
        <f>'Input Revenues'!$D$3</f>
        <v>GS</v>
      </c>
      <c r="F3" s="341" t="str">
        <f>'Input Revenues'!$E$3</f>
        <v>AES</v>
      </c>
      <c r="G3" s="341" t="str">
        <f>'Input Revenues'!$F$3</f>
        <v>PS-Sec</v>
      </c>
      <c r="H3" s="341" t="str">
        <f>'Input Revenues'!$G$3</f>
        <v>PS-Pri</v>
      </c>
      <c r="I3" s="341" t="str">
        <f>'Input Revenues'!$H$3</f>
        <v>TOD-Sec</v>
      </c>
      <c r="J3" s="341" t="str">
        <f>'Input Revenues'!$I$3</f>
        <v>TOD-Pri</v>
      </c>
      <c r="K3" s="341" t="str">
        <f>'Input Revenues'!$J$3</f>
        <v>RTS - Trans.</v>
      </c>
      <c r="L3" s="341" t="str">
        <f>'Input Revenues'!$K$3</f>
        <v>FLS - Trans.</v>
      </c>
      <c r="M3" s="341" t="str">
        <f>'Input Revenues'!$L$3</f>
        <v>LS &amp; RLS</v>
      </c>
      <c r="N3" s="341" t="str">
        <f>'Input Revenues'!$M$3</f>
        <v>LE</v>
      </c>
      <c r="O3" s="341" t="str">
        <f>'Input Revenues'!$N$3</f>
        <v>TE</v>
      </c>
      <c r="P3" s="341" t="str">
        <f>'Input Revenues'!$O$3</f>
        <v>OSL</v>
      </c>
      <c r="Q3" s="341" t="str">
        <f>'Input Revenues'!$P$3</f>
        <v>EV</v>
      </c>
      <c r="R3" s="341" t="str">
        <f>'Input Revenues'!$Q$3</f>
        <v>SSP</v>
      </c>
      <c r="S3" s="345" t="str">
        <f>'Input Revenues'!$R$3</f>
        <v>BS</v>
      </c>
      <c r="T3" s="331"/>
    </row>
    <row r="4" spans="1:22" ht="14.25" customHeight="1">
      <c r="A4" s="30"/>
      <c r="B4" s="171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6"/>
    </row>
    <row r="5" spans="1:22" ht="14.25" customHeight="1">
      <c r="A5" s="94" t="s">
        <v>136</v>
      </c>
      <c r="B5" s="172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6"/>
    </row>
    <row r="6" spans="1:22" ht="14.25" customHeight="1">
      <c r="A6" s="30"/>
      <c r="B6" s="171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</row>
    <row r="7" spans="1:22" ht="14.25" customHeight="1">
      <c r="A7" s="303" t="str">
        <f>'Input Rate Base'!A5</f>
        <v>Intangible Plant</v>
      </c>
      <c r="B7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6"/>
    </row>
    <row r="8" spans="1:22" ht="14.25" customHeight="1">
      <c r="A8"/>
      <c r="B8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/>
    </row>
    <row r="9" spans="1:22" ht="14.25" customHeight="1">
      <c r="A9" s="39" t="str">
        <f>'Input Rate Base'!A6</f>
        <v>Total Intangible Plant</v>
      </c>
      <c r="B9"/>
      <c r="C9" s="7">
        <f>SUM('Alloc-PROD'!C9,'Alloc-TRANS'!C9,'Alloc-SUB'!C9,'Alloc-PRI'!C9,'Alloc-SEC'!C9,'Alloc-XFMR'!C9,'Alloc-CS'!C9)</f>
        <v>9356.8980309850176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/>
    </row>
    <row r="10" spans="1:22" ht="14.25" customHeight="1">
      <c r="A10" s="30" t="s">
        <v>32</v>
      </c>
      <c r="B10"/>
      <c r="C10" s="4">
        <f ca="1">SUM('Alloc-PROD'!C10,'Alloc-TRANS'!C10,'Alloc-SUB'!C10,'Alloc-PRI'!C10,'Alloc-SEC'!C10,'Alloc-XFMR'!C10,'Alloc-CS'!C10)</f>
        <v>7739.5712339486154</v>
      </c>
      <c r="D10" s="3">
        <f ca="1">SUM('Alloc-PROD'!D10,'Alloc-TRANS'!D10,'Alloc-SUB'!D10,'Alloc-PRI'!D10,'Alloc-SEC'!D10,'Alloc-XFMR'!D10,'Alloc-CS'!D10)</f>
        <v>3870.2546412899301</v>
      </c>
      <c r="E10" s="3">
        <f ca="1">SUM('Alloc-PROD'!E10,'Alloc-TRANS'!E10,'Alloc-SUB'!E10,'Alloc-PRI'!E10,'Alloc-SEC'!E10,'Alloc-XFMR'!E10,'Alloc-CS'!E10)</f>
        <v>825.34241282973994</v>
      </c>
      <c r="F10" s="3">
        <f ca="1">SUM('Alloc-PROD'!F10,'Alloc-TRANS'!F10,'Alloc-SUB'!F10,'Alloc-PRI'!F10,'Alloc-SEC'!F10,'Alloc-XFMR'!F10,'Alloc-CS'!F10)</f>
        <v>58.539462290453066</v>
      </c>
      <c r="G10" s="3">
        <f ca="1">SUM('Alloc-PROD'!G10,'Alloc-TRANS'!G10,'Alloc-SUB'!G10,'Alloc-PRI'!G10,'Alloc-SEC'!G10,'Alloc-XFMR'!G10,'Alloc-CS'!G10)</f>
        <v>607.83406709380802</v>
      </c>
      <c r="H10" s="3">
        <f ca="1">SUM('Alloc-PROD'!H10,'Alloc-TRANS'!H10,'Alloc-SUB'!H10,'Alloc-PRI'!H10,'Alloc-SEC'!H10,'Alloc-XFMR'!H10,'Alloc-CS'!H10)</f>
        <v>32.984654079675998</v>
      </c>
      <c r="I10" s="3">
        <f ca="1">SUM('Alloc-PROD'!I10,'Alloc-TRANS'!I10,'Alloc-SUB'!I10,'Alloc-PRI'!I10,'Alloc-SEC'!I10,'Alloc-XFMR'!I10,'Alloc-CS'!I10)</f>
        <v>643.90774541638598</v>
      </c>
      <c r="J10" s="3">
        <f ca="1">SUM('Alloc-PROD'!J10,'Alloc-TRANS'!J10,'Alloc-SUB'!J10,'Alloc-PRI'!J10,'Alloc-SEC'!J10,'Alloc-XFMR'!J10,'Alloc-CS'!J10)</f>
        <v>1119.074754926984</v>
      </c>
      <c r="K10" s="3">
        <f ca="1">SUM('Alloc-PROD'!K10,'Alloc-TRANS'!K10,'Alloc-SUB'!K10,'Alloc-PRI'!K10,'Alloc-SEC'!K10,'Alloc-XFMR'!K10,'Alloc-CS'!K10)</f>
        <v>409.54193704615415</v>
      </c>
      <c r="L10" s="3">
        <f ca="1">SUM('Alloc-PROD'!L10,'Alloc-TRANS'!L10,'Alloc-SUB'!L10,'Alloc-PRI'!L10,'Alloc-SEC'!L10,'Alloc-XFMR'!L10,'Alloc-CS'!L10)</f>
        <v>137.67225073422674</v>
      </c>
      <c r="M10" s="3">
        <f ca="1">SUM('Alloc-PROD'!M10,'Alloc-TRANS'!M10,'Alloc-SUB'!M10,'Alloc-PRI'!M10,'Alloc-SEC'!M10,'Alloc-XFMR'!M10,'Alloc-CS'!M10)</f>
        <v>32.18044835924622</v>
      </c>
      <c r="N10" s="3">
        <f ca="1">SUM('Alloc-PROD'!N10,'Alloc-TRANS'!N10,'Alloc-SUB'!N10,'Alloc-PRI'!N10,'Alloc-SEC'!N10,'Alloc-XFMR'!N10,'Alloc-CS'!N10)</f>
        <v>1.3946231066492198</v>
      </c>
      <c r="O10" s="3">
        <f ca="1">SUM('Alloc-PROD'!O10,'Alloc-TRANS'!O10,'Alloc-SUB'!O10,'Alloc-PRI'!O10,'Alloc-SEC'!O10,'Alloc-XFMR'!O10,'Alloc-CS'!O10)</f>
        <v>0.51120148349161842</v>
      </c>
      <c r="P10" s="3">
        <f ca="1">SUM('Alloc-PROD'!P10,'Alloc-TRANS'!P10,'Alloc-SUB'!P10,'Alloc-PRI'!P10,'Alloc-SEC'!P10,'Alloc-XFMR'!P10,'Alloc-CS'!P10)</f>
        <v>0.2189256091127626</v>
      </c>
      <c r="Q10" s="3">
        <f ca="1">SUM('Alloc-PROD'!Q10,'Alloc-TRANS'!Q10,'Alloc-SUB'!Q10,'Alloc-PRI'!Q10,'Alloc-SEC'!Q10,'Alloc-XFMR'!Q10,'Alloc-CS'!Q10)</f>
        <v>0.11410968275687336</v>
      </c>
      <c r="R10" s="3">
        <f ca="1">SUM('Alloc-PROD'!R10,'Alloc-TRANS'!R10,'Alloc-SUB'!R10,'Alloc-PRI'!R10,'Alloc-SEC'!R10,'Alloc-XFMR'!R10,'Alloc-CS'!R10)</f>
        <v>0</v>
      </c>
      <c r="S10" s="3">
        <f ca="1">SUM('Alloc-PROD'!S10,'Alloc-TRANS'!S10,'Alloc-SUB'!S10,'Alloc-PRI'!S10,'Alloc-SEC'!S10,'Alloc-XFMR'!S10,'Alloc-CS'!S10)</f>
        <v>0</v>
      </c>
      <c r="T10"/>
    </row>
    <row r="11" spans="1:22" ht="14.25" customHeight="1">
      <c r="A11" s="30" t="s">
        <v>33</v>
      </c>
      <c r="B11"/>
      <c r="C11" s="4">
        <f ca="1">SUM('Alloc-PROD'!C11,'Alloc-TRANS'!C11,'Alloc-SUB'!C11,'Alloc-PRI'!C11,'Alloc-SEC'!C11,'Alloc-XFMR'!C11,'Alloc-CS'!C11)</f>
        <v>1617.3267970364018</v>
      </c>
      <c r="D11" s="3">
        <f ca="1">SUM('Alloc-PROD'!D11,'Alloc-TRANS'!D11,'Alloc-SUB'!D11,'Alloc-PRI'!D11,'Alloc-SEC'!D11,'Alloc-XFMR'!D11,'Alloc-CS'!D11)</f>
        <v>1136.7316429456473</v>
      </c>
      <c r="E11" s="3">
        <f ca="1">SUM('Alloc-PROD'!E11,'Alloc-TRANS'!E11,'Alloc-SUB'!E11,'Alloc-PRI'!E11,'Alloc-SEC'!E11,'Alloc-XFMR'!E11,'Alloc-CS'!E11)</f>
        <v>224.82604333341658</v>
      </c>
      <c r="F11" s="3">
        <f ca="1">SUM('Alloc-PROD'!F11,'Alloc-TRANS'!F11,'Alloc-SUB'!F11,'Alloc-PRI'!F11,'Alloc-SEC'!F11,'Alloc-XFMR'!F11,'Alloc-CS'!F11)</f>
        <v>1.5224148862698323</v>
      </c>
      <c r="G11" s="3">
        <f ca="1">SUM('Alloc-PROD'!G11,'Alloc-TRANS'!G11,'Alloc-SUB'!G11,'Alloc-PRI'!G11,'Alloc-SEC'!G11,'Alloc-XFMR'!G11,'Alloc-CS'!G11)</f>
        <v>16.725783062038758</v>
      </c>
      <c r="H11" s="3">
        <f ca="1">SUM('Alloc-PROD'!H11,'Alloc-TRANS'!H11,'Alloc-SUB'!H11,'Alloc-PRI'!H11,'Alloc-SEC'!H11,'Alloc-XFMR'!H11,'Alloc-CS'!H11)</f>
        <v>1.8069331709016117</v>
      </c>
      <c r="I11" s="3">
        <f ca="1">SUM('Alloc-PROD'!I11,'Alloc-TRANS'!I11,'Alloc-SUB'!I11,'Alloc-PRI'!I11,'Alloc-SEC'!I11,'Alloc-XFMR'!I11,'Alloc-CS'!I11)</f>
        <v>3.8962889967995711</v>
      </c>
      <c r="J11" s="3">
        <f ca="1">SUM('Alloc-PROD'!J11,'Alloc-TRANS'!J11,'Alloc-SUB'!J11,'Alloc-PRI'!J11,'Alloc-SEC'!J11,'Alloc-XFMR'!J11,'Alloc-CS'!J11)</f>
        <v>4.6614924708673318</v>
      </c>
      <c r="K11" s="3">
        <f ca="1">SUM('Alloc-PROD'!K11,'Alloc-TRANS'!K11,'Alloc-SUB'!K11,'Alloc-PRI'!K11,'Alloc-SEC'!K11,'Alloc-XFMR'!K11,'Alloc-CS'!K11)</f>
        <v>2.6333546047814997</v>
      </c>
      <c r="L11" s="3">
        <f ca="1">SUM('Alloc-PROD'!L11,'Alloc-TRANS'!L11,'Alloc-SUB'!L11,'Alloc-PRI'!L11,'Alloc-SEC'!L11,'Alloc-XFMR'!L11,'Alloc-CS'!L11)</f>
        <v>0.12539783832292856</v>
      </c>
      <c r="M11" s="3">
        <f ca="1">SUM('Alloc-PROD'!M11,'Alloc-TRANS'!M11,'Alloc-SUB'!M11,'Alloc-PRI'!M11,'Alloc-SEC'!M11,'Alloc-XFMR'!M11,'Alloc-CS'!M11)</f>
        <v>223.74748497620232</v>
      </c>
      <c r="N11" s="3">
        <f ca="1">SUM('Alloc-PROD'!N11,'Alloc-TRANS'!N11,'Alloc-SUB'!N11,'Alloc-PRI'!N11,'Alloc-SEC'!N11,'Alloc-XFMR'!N11,'Alloc-CS'!N11)</f>
        <v>7.3717494642612569E-2</v>
      </c>
      <c r="O11" s="3">
        <f ca="1">SUM('Alloc-PROD'!O11,'Alloc-TRANS'!O11,'Alloc-SUB'!O11,'Alloc-PRI'!O11,'Alloc-SEC'!O11,'Alloc-XFMR'!O11,'Alloc-CS'!O11)</f>
        <v>0.52330320270990405</v>
      </c>
      <c r="P11" s="3">
        <f ca="1">SUM('Alloc-PROD'!P11,'Alloc-TRANS'!P11,'Alloc-SUB'!P11,'Alloc-PRI'!P11,'Alloc-SEC'!P11,'Alloc-XFMR'!P11,'Alloc-CS'!P11)</f>
        <v>2.5046445397914625E-2</v>
      </c>
      <c r="Q11" s="3">
        <f ca="1">SUM('Alloc-PROD'!Q11,'Alloc-TRANS'!Q11,'Alloc-SUB'!Q11,'Alloc-PRI'!Q11,'Alloc-SEC'!Q11,'Alloc-XFMR'!Q11,'Alloc-CS'!Q11)</f>
        <v>2.789360840343031E-2</v>
      </c>
      <c r="R11" s="3">
        <f ca="1">SUM('Alloc-PROD'!R11,'Alloc-TRANS'!R11,'Alloc-SUB'!R11,'Alloc-PRI'!R11,'Alloc-SEC'!R11,'Alloc-XFMR'!R11,'Alloc-CS'!R11)</f>
        <v>0</v>
      </c>
      <c r="S11" s="3">
        <f ca="1">SUM('Alloc-PROD'!S11,'Alloc-TRANS'!S11,'Alloc-SUB'!S11,'Alloc-PRI'!S11,'Alloc-SEC'!S11,'Alloc-XFMR'!S11,'Alloc-CS'!S11)</f>
        <v>0</v>
      </c>
      <c r="T11"/>
    </row>
    <row r="12" spans="1:22" ht="14.25" customHeight="1">
      <c r="A12" s="30" t="s">
        <v>34</v>
      </c>
      <c r="B12"/>
      <c r="C12" s="16">
        <f ca="1">SUM('Alloc-PROD'!C12,'Alloc-TRANS'!C12,'Alloc-SUB'!C12,'Alloc-PRI'!C12,'Alloc-SEC'!C12,'Alloc-XFMR'!C12,'Alloc-CS'!C12)</f>
        <v>0</v>
      </c>
      <c r="D12" s="38">
        <f ca="1">SUM('Alloc-PROD'!D12,'Alloc-TRANS'!D12,'Alloc-SUB'!D12,'Alloc-PRI'!D12,'Alloc-SEC'!D12,'Alloc-XFMR'!D12,'Alloc-CS'!D12)</f>
        <v>0</v>
      </c>
      <c r="E12" s="38">
        <f ca="1">SUM('Alloc-PROD'!E12,'Alloc-TRANS'!E12,'Alloc-SUB'!E12,'Alloc-PRI'!E12,'Alloc-SEC'!E12,'Alloc-XFMR'!E12,'Alloc-CS'!E12)</f>
        <v>0</v>
      </c>
      <c r="F12" s="38">
        <f ca="1">SUM('Alloc-PROD'!F12,'Alloc-TRANS'!F12,'Alloc-SUB'!F12,'Alloc-PRI'!F12,'Alloc-SEC'!F12,'Alloc-XFMR'!F12,'Alloc-CS'!F12)</f>
        <v>0</v>
      </c>
      <c r="G12" s="38">
        <f ca="1">SUM('Alloc-PROD'!G12,'Alloc-TRANS'!G12,'Alloc-SUB'!G12,'Alloc-PRI'!G12,'Alloc-SEC'!G12,'Alloc-XFMR'!G12,'Alloc-CS'!G12)</f>
        <v>0</v>
      </c>
      <c r="H12" s="38">
        <f ca="1">SUM('Alloc-PROD'!H12,'Alloc-TRANS'!H12,'Alloc-SUB'!H12,'Alloc-PRI'!H12,'Alloc-SEC'!H12,'Alloc-XFMR'!H12,'Alloc-CS'!H12)</f>
        <v>0</v>
      </c>
      <c r="I12" s="38">
        <f ca="1">SUM('Alloc-PROD'!I12,'Alloc-TRANS'!I12,'Alloc-SUB'!I12,'Alloc-PRI'!I12,'Alloc-SEC'!I12,'Alloc-XFMR'!I12,'Alloc-CS'!I12)</f>
        <v>0</v>
      </c>
      <c r="J12" s="38">
        <f ca="1">SUM('Alloc-PROD'!J12,'Alloc-TRANS'!J12,'Alloc-SUB'!J12,'Alloc-PRI'!J12,'Alloc-SEC'!J12,'Alloc-XFMR'!J12,'Alloc-CS'!J12)</f>
        <v>0</v>
      </c>
      <c r="K12" s="38">
        <f ca="1">SUM('Alloc-PROD'!K12,'Alloc-TRANS'!K12,'Alloc-SUB'!K12,'Alloc-PRI'!K12,'Alloc-SEC'!K12,'Alloc-XFMR'!K12,'Alloc-CS'!K12)</f>
        <v>0</v>
      </c>
      <c r="L12" s="38">
        <f ca="1">SUM('Alloc-PROD'!L12,'Alloc-TRANS'!L12,'Alloc-SUB'!L12,'Alloc-PRI'!L12,'Alloc-SEC'!L12,'Alloc-XFMR'!L12,'Alloc-CS'!L12)</f>
        <v>0</v>
      </c>
      <c r="M12" s="38">
        <f ca="1">SUM('Alloc-PROD'!M12,'Alloc-TRANS'!M12,'Alloc-SUB'!M12,'Alloc-PRI'!M12,'Alloc-SEC'!M12,'Alloc-XFMR'!M12,'Alloc-CS'!M12)</f>
        <v>0</v>
      </c>
      <c r="N12" s="38">
        <f ca="1">SUM('Alloc-PROD'!N12,'Alloc-TRANS'!N12,'Alloc-SUB'!N12,'Alloc-PRI'!N12,'Alloc-SEC'!N12,'Alloc-XFMR'!N12,'Alloc-CS'!N12)</f>
        <v>0</v>
      </c>
      <c r="O12" s="38">
        <f ca="1">SUM('Alloc-PROD'!O12,'Alloc-TRANS'!O12,'Alloc-SUB'!O12,'Alloc-PRI'!O12,'Alloc-SEC'!O12,'Alloc-XFMR'!O12,'Alloc-CS'!O12)</f>
        <v>0</v>
      </c>
      <c r="P12" s="38">
        <f ca="1">SUM('Alloc-PROD'!P12,'Alloc-TRANS'!P12,'Alloc-SUB'!P12,'Alloc-PRI'!P12,'Alloc-SEC'!P12,'Alloc-XFMR'!P12,'Alloc-CS'!P12)</f>
        <v>0</v>
      </c>
      <c r="Q12" s="38">
        <f ca="1">SUM('Alloc-PROD'!Q12,'Alloc-TRANS'!Q12,'Alloc-SUB'!Q12,'Alloc-PRI'!Q12,'Alloc-SEC'!Q12,'Alloc-XFMR'!Q12,'Alloc-CS'!Q12)</f>
        <v>0</v>
      </c>
      <c r="R12" s="38">
        <f ca="1">SUM('Alloc-PROD'!R12,'Alloc-TRANS'!R12,'Alloc-SUB'!R12,'Alloc-PRI'!R12,'Alloc-SEC'!R12,'Alloc-XFMR'!R12,'Alloc-CS'!R12)</f>
        <v>0</v>
      </c>
      <c r="S12" s="38">
        <f ca="1">SUM('Alloc-PROD'!S12,'Alloc-TRANS'!S12,'Alloc-SUB'!S12,'Alloc-PRI'!S12,'Alloc-SEC'!S12,'Alloc-XFMR'!S12,'Alloc-CS'!S12)</f>
        <v>0</v>
      </c>
      <c r="T12"/>
    </row>
    <row r="13" spans="1:22" ht="14.25" customHeight="1">
      <c r="A13" s="30" t="s">
        <v>0</v>
      </c>
      <c r="B13"/>
      <c r="C13" s="4">
        <f ca="1">SUM('Alloc-PROD'!C13,'Alloc-TRANS'!C13,'Alloc-SUB'!C13,'Alloc-PRI'!C13,'Alloc-SEC'!C13,'Alloc-XFMR'!C13,'Alloc-CS'!C13)</f>
        <v>9356.8980309850176</v>
      </c>
      <c r="D13" s="4">
        <f ca="1">SUM('Alloc-PROD'!D13,'Alloc-TRANS'!D13,'Alloc-SUB'!D13,'Alloc-PRI'!D13,'Alloc-SEC'!D13,'Alloc-XFMR'!D13,'Alloc-CS'!D13)</f>
        <v>5006.9862842355778</v>
      </c>
      <c r="E13" s="4">
        <f ca="1">SUM('Alloc-PROD'!E13,'Alloc-TRANS'!E13,'Alloc-SUB'!E13,'Alloc-PRI'!E13,'Alloc-SEC'!E13,'Alloc-XFMR'!E13,'Alloc-CS'!E13)</f>
        <v>1050.1684561631564</v>
      </c>
      <c r="F13" s="4">
        <f ca="1">SUM('Alloc-PROD'!F13,'Alloc-TRANS'!F13,'Alloc-SUB'!F13,'Alloc-PRI'!F13,'Alloc-SEC'!F13,'Alloc-XFMR'!F13,'Alloc-CS'!F13)</f>
        <v>60.061877176722895</v>
      </c>
      <c r="G13" s="4">
        <f ca="1">SUM('Alloc-PROD'!G13,'Alloc-TRANS'!G13,'Alloc-SUB'!G13,'Alloc-PRI'!G13,'Alloc-SEC'!G13,'Alloc-XFMR'!G13,'Alloc-CS'!G13)</f>
        <v>624.55985015584668</v>
      </c>
      <c r="H13" s="4">
        <f ca="1">SUM('Alloc-PROD'!H13,'Alloc-TRANS'!H13,'Alloc-SUB'!H13,'Alloc-PRI'!H13,'Alloc-SEC'!H13,'Alloc-XFMR'!H13,'Alloc-CS'!H13)</f>
        <v>34.791587250577614</v>
      </c>
      <c r="I13" s="4">
        <f ca="1">SUM('Alloc-PROD'!I13,'Alloc-TRANS'!I13,'Alloc-SUB'!I13,'Alloc-PRI'!I13,'Alloc-SEC'!I13,'Alloc-XFMR'!I13,'Alloc-CS'!I13)</f>
        <v>647.80403441318549</v>
      </c>
      <c r="J13" s="4">
        <f ca="1">SUM('Alloc-PROD'!J13,'Alloc-TRANS'!J13,'Alloc-SUB'!J13,'Alloc-PRI'!J13,'Alloc-SEC'!J13,'Alloc-XFMR'!J13,'Alloc-CS'!J13)</f>
        <v>1123.7362473978515</v>
      </c>
      <c r="K13" s="4">
        <f ca="1">SUM('Alloc-PROD'!K13,'Alloc-TRANS'!K13,'Alloc-SUB'!K13,'Alloc-PRI'!K13,'Alloc-SEC'!K13,'Alloc-XFMR'!K13,'Alloc-CS'!K13)</f>
        <v>412.17529165093566</v>
      </c>
      <c r="L13" s="4">
        <f ca="1">SUM('Alloc-PROD'!L13,'Alloc-TRANS'!L13,'Alloc-SUB'!L13,'Alloc-PRI'!L13,'Alloc-SEC'!L13,'Alloc-XFMR'!L13,'Alloc-CS'!L13)</f>
        <v>137.79764857254966</v>
      </c>
      <c r="M13" s="4">
        <f ca="1">SUM('Alloc-PROD'!M13,'Alloc-TRANS'!M13,'Alloc-SUB'!M13,'Alloc-PRI'!M13,'Alloc-SEC'!M13,'Alloc-XFMR'!M13,'Alloc-CS'!M13)</f>
        <v>255.92793333544853</v>
      </c>
      <c r="N13" s="4">
        <f ca="1">SUM('Alloc-PROD'!N13,'Alloc-TRANS'!N13,'Alloc-SUB'!N13,'Alloc-PRI'!N13,'Alloc-SEC'!N13,'Alloc-XFMR'!N13,'Alloc-CS'!N13)</f>
        <v>1.4683406012918323</v>
      </c>
      <c r="O13" s="4">
        <f ca="1">SUM('Alloc-PROD'!O13,'Alloc-TRANS'!O13,'Alloc-SUB'!O13,'Alloc-PRI'!O13,'Alloc-SEC'!O13,'Alloc-XFMR'!O13,'Alloc-CS'!O13)</f>
        <v>1.0345046862015224</v>
      </c>
      <c r="P13" s="4">
        <f ca="1">SUM('Alloc-PROD'!P13,'Alloc-TRANS'!P13,'Alloc-SUB'!P13,'Alloc-PRI'!P13,'Alloc-SEC'!P13,'Alloc-XFMR'!P13,'Alloc-CS'!P13)</f>
        <v>0.24397205451067722</v>
      </c>
      <c r="Q13" s="4">
        <f ca="1">SUM('Alloc-PROD'!Q13,'Alloc-TRANS'!Q13,'Alloc-SUB'!Q13,'Alloc-PRI'!Q13,'Alloc-SEC'!Q13,'Alloc-XFMR'!Q13,'Alloc-CS'!Q13)</f>
        <v>0.14200329116030366</v>
      </c>
      <c r="R13" s="4">
        <f ca="1">SUM('Alloc-PROD'!R13,'Alloc-TRANS'!R13,'Alloc-SUB'!R13,'Alloc-PRI'!R13,'Alloc-SEC'!R13,'Alloc-XFMR'!R13,'Alloc-CS'!R13)</f>
        <v>0</v>
      </c>
      <c r="S13" s="4">
        <f ca="1">SUM('Alloc-PROD'!S13,'Alloc-TRANS'!S13,'Alloc-SUB'!S13,'Alloc-PRI'!S13,'Alloc-SEC'!S13,'Alloc-XFMR'!S13,'Alloc-CS'!S13)</f>
        <v>0</v>
      </c>
      <c r="T13"/>
    </row>
    <row r="14" spans="1:22" ht="14.25" customHeight="1">
      <c r="B14"/>
      <c r="C14" s="4"/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/>
    </row>
    <row r="15" spans="1:22" ht="14.25" customHeight="1">
      <c r="A15" s="39" t="str">
        <f>'Input Rate Base'!A7</f>
        <v>Total Intangible Plant</v>
      </c>
      <c r="B15"/>
      <c r="C15" s="7">
        <f>SUM('Alloc-PROD'!C15,'Alloc-TRANS'!C15,'Alloc-SUB'!C15,'Alloc-PRI'!C15,'Alloc-SEC'!C15,'Alloc-XFMR'!C15,'Alloc-CS'!C15)</f>
        <v>9356.8980309850176</v>
      </c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/>
    </row>
    <row r="16" spans="1:22" ht="14.25" customHeight="1">
      <c r="A16" s="30" t="s">
        <v>32</v>
      </c>
      <c r="B16"/>
      <c r="C16" s="4">
        <f ca="1">SUM('Alloc-PROD'!C16,'Alloc-TRANS'!C16,'Alloc-SUB'!C16,'Alloc-PRI'!C16,'Alloc-SEC'!C16,'Alloc-XFMR'!C16,'Alloc-CS'!C16)</f>
        <v>7739.5712339486154</v>
      </c>
      <c r="D16" s="3">
        <f ca="1">D10</f>
        <v>3870.2546412899301</v>
      </c>
      <c r="E16" s="3">
        <f t="shared" ref="E16:S16" ca="1" si="0">E10</f>
        <v>825.34241282973994</v>
      </c>
      <c r="F16" s="3">
        <f t="shared" ca="1" si="0"/>
        <v>58.539462290453066</v>
      </c>
      <c r="G16" s="3">
        <f t="shared" ca="1" si="0"/>
        <v>607.83406709380802</v>
      </c>
      <c r="H16" s="3">
        <f t="shared" ca="1" si="0"/>
        <v>32.984654079675998</v>
      </c>
      <c r="I16" s="3">
        <f t="shared" ca="1" si="0"/>
        <v>643.90774541638598</v>
      </c>
      <c r="J16" s="3">
        <f t="shared" ca="1" si="0"/>
        <v>1119.074754926984</v>
      </c>
      <c r="K16" s="3">
        <f t="shared" ca="1" si="0"/>
        <v>409.54193704615415</v>
      </c>
      <c r="L16" s="3">
        <f t="shared" ca="1" si="0"/>
        <v>137.67225073422674</v>
      </c>
      <c r="M16" s="3">
        <f t="shared" ca="1" si="0"/>
        <v>32.18044835924622</v>
      </c>
      <c r="N16" s="3">
        <f t="shared" ca="1" si="0"/>
        <v>1.3946231066492198</v>
      </c>
      <c r="O16" s="3">
        <f t="shared" ca="1" si="0"/>
        <v>0.51120148349161842</v>
      </c>
      <c r="P16" s="3">
        <f t="shared" ca="1" si="0"/>
        <v>0.2189256091127626</v>
      </c>
      <c r="Q16" s="3">
        <f t="shared" ca="1" si="0"/>
        <v>0.11410968275687336</v>
      </c>
      <c r="R16" s="3">
        <f t="shared" ca="1" si="0"/>
        <v>0</v>
      </c>
      <c r="S16" s="3">
        <f t="shared" ca="1" si="0"/>
        <v>0</v>
      </c>
      <c r="T16"/>
    </row>
    <row r="17" spans="1:20" ht="14.25" customHeight="1">
      <c r="A17" s="30" t="s">
        <v>33</v>
      </c>
      <c r="B17"/>
      <c r="C17" s="4">
        <f ca="1">SUM('Alloc-PROD'!C17,'Alloc-TRANS'!C17,'Alloc-SUB'!C17,'Alloc-PRI'!C17,'Alloc-SEC'!C17,'Alloc-XFMR'!C17,'Alloc-CS'!C17)</f>
        <v>1617.3267970364018</v>
      </c>
      <c r="D17" s="3">
        <f t="shared" ref="D17:S17" ca="1" si="1">D11</f>
        <v>1136.7316429456473</v>
      </c>
      <c r="E17" s="3">
        <f t="shared" ca="1" si="1"/>
        <v>224.82604333341658</v>
      </c>
      <c r="F17" s="3">
        <f t="shared" ca="1" si="1"/>
        <v>1.5224148862698323</v>
      </c>
      <c r="G17" s="3">
        <f t="shared" ca="1" si="1"/>
        <v>16.725783062038758</v>
      </c>
      <c r="H17" s="3">
        <f t="shared" ca="1" si="1"/>
        <v>1.8069331709016117</v>
      </c>
      <c r="I17" s="3">
        <f t="shared" ca="1" si="1"/>
        <v>3.8962889967995711</v>
      </c>
      <c r="J17" s="3">
        <f t="shared" ca="1" si="1"/>
        <v>4.6614924708673318</v>
      </c>
      <c r="K17" s="3">
        <f t="shared" ca="1" si="1"/>
        <v>2.6333546047814997</v>
      </c>
      <c r="L17" s="3">
        <f t="shared" ca="1" si="1"/>
        <v>0.12539783832292856</v>
      </c>
      <c r="M17" s="3">
        <f t="shared" ca="1" si="1"/>
        <v>223.74748497620232</v>
      </c>
      <c r="N17" s="3">
        <f t="shared" ca="1" si="1"/>
        <v>7.3717494642612569E-2</v>
      </c>
      <c r="O17" s="3">
        <f t="shared" ca="1" si="1"/>
        <v>0.52330320270990405</v>
      </c>
      <c r="P17" s="3">
        <f t="shared" ca="1" si="1"/>
        <v>2.5046445397914625E-2</v>
      </c>
      <c r="Q17" s="3">
        <f t="shared" ca="1" si="1"/>
        <v>2.789360840343031E-2</v>
      </c>
      <c r="R17" s="3">
        <f t="shared" ca="1" si="1"/>
        <v>0</v>
      </c>
      <c r="S17" s="3">
        <f t="shared" ca="1" si="1"/>
        <v>0</v>
      </c>
      <c r="T17"/>
    </row>
    <row r="18" spans="1:20" ht="14.25" customHeight="1">
      <c r="A18" s="30" t="s">
        <v>34</v>
      </c>
      <c r="B18"/>
      <c r="C18" s="16">
        <f ca="1">SUM('Alloc-PROD'!C18,'Alloc-TRANS'!C18,'Alloc-SUB'!C18,'Alloc-PRI'!C18,'Alloc-SEC'!C18,'Alloc-XFMR'!C18,'Alloc-CS'!C18)</f>
        <v>0</v>
      </c>
      <c r="D18" s="38">
        <f t="shared" ref="D18:S18" ca="1" si="2">D12</f>
        <v>0</v>
      </c>
      <c r="E18" s="38">
        <f t="shared" ca="1" si="2"/>
        <v>0</v>
      </c>
      <c r="F18" s="38">
        <f t="shared" ca="1" si="2"/>
        <v>0</v>
      </c>
      <c r="G18" s="38">
        <f t="shared" ca="1" si="2"/>
        <v>0</v>
      </c>
      <c r="H18" s="38">
        <f t="shared" ca="1" si="2"/>
        <v>0</v>
      </c>
      <c r="I18" s="38">
        <f t="shared" ca="1" si="2"/>
        <v>0</v>
      </c>
      <c r="J18" s="38">
        <f t="shared" ca="1" si="2"/>
        <v>0</v>
      </c>
      <c r="K18" s="38">
        <f t="shared" ca="1" si="2"/>
        <v>0</v>
      </c>
      <c r="L18" s="38">
        <f t="shared" ca="1" si="2"/>
        <v>0</v>
      </c>
      <c r="M18" s="38">
        <f t="shared" ca="1" si="2"/>
        <v>0</v>
      </c>
      <c r="N18" s="38">
        <f t="shared" ca="1" si="2"/>
        <v>0</v>
      </c>
      <c r="O18" s="38">
        <f t="shared" ca="1" si="2"/>
        <v>0</v>
      </c>
      <c r="P18" s="38">
        <f t="shared" ca="1" si="2"/>
        <v>0</v>
      </c>
      <c r="Q18" s="38">
        <f t="shared" ca="1" si="2"/>
        <v>0</v>
      </c>
      <c r="R18" s="38">
        <f t="shared" ca="1" si="2"/>
        <v>0</v>
      </c>
      <c r="S18" s="38">
        <f t="shared" ca="1" si="2"/>
        <v>0</v>
      </c>
      <c r="T18"/>
    </row>
    <row r="19" spans="1:20" ht="14.25" customHeight="1">
      <c r="A19" s="30" t="s">
        <v>0</v>
      </c>
      <c r="B19"/>
      <c r="C19" s="4">
        <f ca="1">SUM('Alloc-PROD'!C19,'Alloc-TRANS'!C19,'Alloc-SUB'!C19,'Alloc-PRI'!C19,'Alloc-SEC'!C19,'Alloc-XFMR'!C19,'Alloc-CS'!C19)</f>
        <v>9356.8980309850176</v>
      </c>
      <c r="D19" s="4">
        <f ca="1">SUM('Alloc-PROD'!D19,'Alloc-TRANS'!D19,'Alloc-SUB'!D19,'Alloc-PRI'!D19,'Alloc-SEC'!D19,'Alloc-XFMR'!D19,'Alloc-CS'!D19)</f>
        <v>5006.9862842355778</v>
      </c>
      <c r="E19" s="4">
        <f ca="1">SUM('Alloc-PROD'!E19,'Alloc-TRANS'!E19,'Alloc-SUB'!E19,'Alloc-PRI'!E19,'Alloc-SEC'!E19,'Alloc-XFMR'!E19,'Alloc-CS'!E19)</f>
        <v>1050.1684561631564</v>
      </c>
      <c r="F19" s="4">
        <f ca="1">SUM('Alloc-PROD'!F19,'Alloc-TRANS'!F19,'Alloc-SUB'!F19,'Alloc-PRI'!F19,'Alloc-SEC'!F19,'Alloc-XFMR'!F19,'Alloc-CS'!F19)</f>
        <v>60.061877176722895</v>
      </c>
      <c r="G19" s="4">
        <f ca="1">SUM('Alloc-PROD'!G19,'Alloc-TRANS'!G19,'Alloc-SUB'!G19,'Alloc-PRI'!G19,'Alloc-SEC'!G19,'Alloc-XFMR'!G19,'Alloc-CS'!G19)</f>
        <v>624.55985015584668</v>
      </c>
      <c r="H19" s="4">
        <f ca="1">SUM('Alloc-PROD'!H19,'Alloc-TRANS'!H19,'Alloc-SUB'!H19,'Alloc-PRI'!H19,'Alloc-SEC'!H19,'Alloc-XFMR'!H19,'Alloc-CS'!H19)</f>
        <v>34.791587250577614</v>
      </c>
      <c r="I19" s="4">
        <f ca="1">SUM('Alloc-PROD'!I19,'Alloc-TRANS'!I19,'Alloc-SUB'!I19,'Alloc-PRI'!I19,'Alloc-SEC'!I19,'Alloc-XFMR'!I19,'Alloc-CS'!I19)</f>
        <v>647.80403441318549</v>
      </c>
      <c r="J19" s="4">
        <f ca="1">SUM('Alloc-PROD'!J19,'Alloc-TRANS'!J19,'Alloc-SUB'!J19,'Alloc-PRI'!J19,'Alloc-SEC'!J19,'Alloc-XFMR'!J19,'Alloc-CS'!J19)</f>
        <v>1123.7362473978515</v>
      </c>
      <c r="K19" s="4">
        <f ca="1">SUM('Alloc-PROD'!K19,'Alloc-TRANS'!K19,'Alloc-SUB'!K19,'Alloc-PRI'!K19,'Alloc-SEC'!K19,'Alloc-XFMR'!K19,'Alloc-CS'!K19)</f>
        <v>412.17529165093566</v>
      </c>
      <c r="L19" s="4">
        <f ca="1">SUM('Alloc-PROD'!L19,'Alloc-TRANS'!L19,'Alloc-SUB'!L19,'Alloc-PRI'!L19,'Alloc-SEC'!L19,'Alloc-XFMR'!L19,'Alloc-CS'!L19)</f>
        <v>137.79764857254966</v>
      </c>
      <c r="M19" s="4">
        <f ca="1">SUM('Alloc-PROD'!M19,'Alloc-TRANS'!M19,'Alloc-SUB'!M19,'Alloc-PRI'!M19,'Alloc-SEC'!M19,'Alloc-XFMR'!M19,'Alloc-CS'!M19)</f>
        <v>255.92793333544853</v>
      </c>
      <c r="N19" s="4">
        <f ca="1">SUM('Alloc-PROD'!N19,'Alloc-TRANS'!N19,'Alloc-SUB'!N19,'Alloc-PRI'!N19,'Alloc-SEC'!N19,'Alloc-XFMR'!N19,'Alloc-CS'!N19)</f>
        <v>1.4683406012918323</v>
      </c>
      <c r="O19" s="4">
        <f ca="1">SUM('Alloc-PROD'!O19,'Alloc-TRANS'!O19,'Alloc-SUB'!O19,'Alloc-PRI'!O19,'Alloc-SEC'!O19,'Alloc-XFMR'!O19,'Alloc-CS'!O19)</f>
        <v>1.0345046862015224</v>
      </c>
      <c r="P19" s="4">
        <f ca="1">SUM('Alloc-PROD'!P19,'Alloc-TRANS'!P19,'Alloc-SUB'!P19,'Alloc-PRI'!P19,'Alloc-SEC'!P19,'Alloc-XFMR'!P19,'Alloc-CS'!P19)</f>
        <v>0.24397205451067722</v>
      </c>
      <c r="Q19" s="4">
        <f ca="1">SUM('Alloc-PROD'!Q19,'Alloc-TRANS'!Q19,'Alloc-SUB'!Q19,'Alloc-PRI'!Q19,'Alloc-SEC'!Q19,'Alloc-XFMR'!Q19,'Alloc-CS'!Q19)</f>
        <v>0.14200329116030366</v>
      </c>
      <c r="R19" s="4">
        <f ca="1">SUM('Alloc-PROD'!R19,'Alloc-TRANS'!R19,'Alloc-SUB'!R19,'Alloc-PRI'!R19,'Alloc-SEC'!R19,'Alloc-XFMR'!R19,'Alloc-CS'!R19)</f>
        <v>0</v>
      </c>
      <c r="S19" s="4">
        <f ca="1">SUM('Alloc-PROD'!S19,'Alloc-TRANS'!S19,'Alloc-SUB'!S19,'Alloc-PRI'!S19,'Alloc-SEC'!S19,'Alloc-XFMR'!S19,'Alloc-CS'!S19)</f>
        <v>0</v>
      </c>
      <c r="T19"/>
    </row>
    <row r="20" spans="1:20" ht="14.25" customHeight="1">
      <c r="B20"/>
      <c r="C20" s="4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/>
    </row>
    <row r="21" spans="1:20" ht="14.25" customHeight="1">
      <c r="A21" s="303" t="s">
        <v>100</v>
      </c>
      <c r="B21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/>
    </row>
    <row r="22" spans="1:20" ht="14.25" customHeight="1">
      <c r="A22" s="36" t="s">
        <v>102</v>
      </c>
      <c r="B22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/>
    </row>
    <row r="23" spans="1:20" ht="14.25" customHeight="1">
      <c r="A23" s="39" t="str">
        <f>'Input Rate Base'!A10</f>
        <v>Total Electric Steam Production</v>
      </c>
      <c r="B23"/>
      <c r="C23" s="7">
        <f>SUM('Alloc-PROD'!C23,'Alloc-TRANS'!C23,'Alloc-SUB'!C23,'Alloc-PRI'!C23,'Alloc-SEC'!C23,'Alloc-XFMR'!C23,'Alloc-CS'!C23)</f>
        <v>2247789080.872613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/>
    </row>
    <row r="24" spans="1:20" ht="14.25" customHeight="1">
      <c r="A24" s="30" t="s">
        <v>32</v>
      </c>
      <c r="B24"/>
      <c r="C24" s="4">
        <f ca="1">SUM('Alloc-PROD'!C24,'Alloc-TRANS'!C24,'Alloc-SUB'!C24,'Alloc-PRI'!C24,'Alloc-SEC'!C24,'Alloc-XFMR'!C24,'Alloc-CS'!C24)</f>
        <v>2247789080.8726125</v>
      </c>
      <c r="D24" s="3">
        <f ca="1">SUM('Alloc-PROD'!D24,'Alloc-TRANS'!D24,'Alloc-SUB'!D24,'Alloc-PRI'!D24,'Alloc-SEC'!D24,'Alloc-XFMR'!D24,'Alloc-CS'!D24)</f>
        <v>1067219151.7663162</v>
      </c>
      <c r="E24" s="3">
        <f ca="1">SUM('Alloc-PROD'!E24,'Alloc-TRANS'!E24,'Alloc-SUB'!E24,'Alloc-PRI'!E24,'Alloc-SEC'!E24,'Alloc-XFMR'!E24,'Alloc-CS'!E24)</f>
        <v>226926542.49442834</v>
      </c>
      <c r="F24" s="3">
        <f ca="1">SUM('Alloc-PROD'!F24,'Alloc-TRANS'!F24,'Alloc-SUB'!F24,'Alloc-PRI'!F24,'Alloc-SEC'!F24,'Alloc-XFMR'!F24,'Alloc-CS'!F24)</f>
        <v>16067283.090917047</v>
      </c>
      <c r="G24" s="3">
        <f ca="1">SUM('Alloc-PROD'!G24,'Alloc-TRANS'!G24,'Alloc-SUB'!G24,'Alloc-PRI'!G24,'Alloc-SEC'!G24,'Alloc-XFMR'!G24,'Alloc-CS'!G24)</f>
        <v>178211777.03205812</v>
      </c>
      <c r="H24" s="3">
        <f ca="1">SUM('Alloc-PROD'!H24,'Alloc-TRANS'!H24,'Alloc-SUB'!H24,'Alloc-PRI'!H24,'Alloc-SEC'!H24,'Alloc-XFMR'!H24,'Alloc-CS'!H24)</f>
        <v>10134465.562326707</v>
      </c>
      <c r="I24" s="3">
        <f ca="1">SUM('Alloc-PROD'!I24,'Alloc-TRANS'!I24,'Alloc-SUB'!I24,'Alloc-PRI'!I24,'Alloc-SEC'!I24,'Alloc-XFMR'!I24,'Alloc-CS'!I24)</f>
        <v>191001333.95817938</v>
      </c>
      <c r="J24" s="3">
        <f ca="1">SUM('Alloc-PROD'!J24,'Alloc-TRANS'!J24,'Alloc-SUB'!J24,'Alloc-PRI'!J24,'Alloc-SEC'!J24,'Alloc-XFMR'!J24,'Alloc-CS'!J24)</f>
        <v>347799426.5222916</v>
      </c>
      <c r="K24" s="3">
        <f ca="1">SUM('Alloc-PROD'!K24,'Alloc-TRANS'!K24,'Alloc-SUB'!K24,'Alloc-PRI'!K24,'Alloc-SEC'!K24,'Alloc-XFMR'!K24,'Alloc-CS'!K24)</f>
        <v>150209668.1091319</v>
      </c>
      <c r="L24" s="3">
        <f ca="1">SUM('Alloc-PROD'!L24,'Alloc-TRANS'!L24,'Alloc-SUB'!L24,'Alloc-PRI'!L24,'Alloc-SEC'!L24,'Alloc-XFMR'!L24,'Alloc-CS'!L24)</f>
        <v>50494714.264866225</v>
      </c>
      <c r="M24" s="3">
        <f ca="1">SUM('Alloc-PROD'!M24,'Alloc-TRANS'!M24,'Alloc-SUB'!M24,'Alloc-PRI'!M24,'Alloc-SEC'!M24,'Alloc-XFMR'!M24,'Alloc-CS'!M24)</f>
        <v>9103504.5346610248</v>
      </c>
      <c r="N24" s="3">
        <f ca="1">SUM('Alloc-PROD'!N24,'Alloc-TRANS'!N24,'Alloc-SUB'!N24,'Alloc-PRI'!N24,'Alloc-SEC'!N24,'Alloc-XFMR'!N24,'Alloc-CS'!N24)</f>
        <v>394523.95547112892</v>
      </c>
      <c r="O24" s="3">
        <f ca="1">SUM('Alloc-PROD'!O24,'Alloc-TRANS'!O24,'Alloc-SUB'!O24,'Alloc-PRI'!O24,'Alloc-SEC'!O24,'Alloc-XFMR'!O24,'Alloc-CS'!O24)</f>
        <v>163286.11297241977</v>
      </c>
      <c r="P24" s="3">
        <f ca="1">SUM('Alloc-PROD'!P24,'Alloc-TRANS'!P24,'Alloc-SUB'!P24,'Alloc-PRI'!P24,'Alloc-SEC'!P24,'Alloc-XFMR'!P24,'Alloc-CS'!P24)</f>
        <v>34597.219373789507</v>
      </c>
      <c r="Q24" s="3">
        <f ca="1">SUM('Alloc-PROD'!Q24,'Alloc-TRANS'!Q24,'Alloc-SUB'!Q24,'Alloc-PRI'!Q24,'Alloc-SEC'!Q24,'Alloc-XFMR'!Q24,'Alloc-CS'!Q24)</f>
        <v>28806.249618668564</v>
      </c>
      <c r="R24" s="3">
        <f ca="1">SUM('Alloc-PROD'!R24,'Alloc-TRANS'!R24,'Alloc-SUB'!R24,'Alloc-PRI'!R24,'Alloc-SEC'!R24,'Alloc-XFMR'!R24,'Alloc-CS'!R24)</f>
        <v>0</v>
      </c>
      <c r="S24" s="3">
        <f ca="1">SUM('Alloc-PROD'!S24,'Alloc-TRANS'!S24,'Alloc-SUB'!S24,'Alloc-PRI'!S24,'Alloc-SEC'!S24,'Alloc-XFMR'!S24,'Alloc-CS'!S24)</f>
        <v>0</v>
      </c>
      <c r="T24"/>
    </row>
    <row r="25" spans="1:20" ht="14.25" customHeight="1">
      <c r="A25" s="30" t="s">
        <v>33</v>
      </c>
      <c r="B25"/>
      <c r="C25" s="4">
        <f ca="1">SUM('Alloc-PROD'!C25,'Alloc-TRANS'!C25,'Alloc-SUB'!C25,'Alloc-PRI'!C25,'Alloc-SEC'!C25,'Alloc-XFMR'!C25,'Alloc-CS'!C25)</f>
        <v>0</v>
      </c>
      <c r="D25" s="3">
        <f ca="1">SUM('Alloc-PROD'!D25,'Alloc-TRANS'!D25,'Alloc-SUB'!D25,'Alloc-PRI'!D25,'Alloc-SEC'!D25,'Alloc-XFMR'!D25,'Alloc-CS'!D25)</f>
        <v>0</v>
      </c>
      <c r="E25" s="3">
        <f ca="1">SUM('Alloc-PROD'!E25,'Alloc-TRANS'!E25,'Alloc-SUB'!E25,'Alloc-PRI'!E25,'Alloc-SEC'!E25,'Alloc-XFMR'!E25,'Alloc-CS'!E25)</f>
        <v>0</v>
      </c>
      <c r="F25" s="3">
        <f ca="1">SUM('Alloc-PROD'!F25,'Alloc-TRANS'!F25,'Alloc-SUB'!F25,'Alloc-PRI'!F25,'Alloc-SEC'!F25,'Alloc-XFMR'!F25,'Alloc-CS'!F25)</f>
        <v>0</v>
      </c>
      <c r="G25" s="3">
        <f ca="1">SUM('Alloc-PROD'!G25,'Alloc-TRANS'!G25,'Alloc-SUB'!G25,'Alloc-PRI'!G25,'Alloc-SEC'!G25,'Alloc-XFMR'!G25,'Alloc-CS'!G25)</f>
        <v>0</v>
      </c>
      <c r="H25" s="3">
        <f ca="1">SUM('Alloc-PROD'!H25,'Alloc-TRANS'!H25,'Alloc-SUB'!H25,'Alloc-PRI'!H25,'Alloc-SEC'!H25,'Alloc-XFMR'!H25,'Alloc-CS'!H25)</f>
        <v>0</v>
      </c>
      <c r="I25" s="3">
        <f ca="1">SUM('Alloc-PROD'!I25,'Alloc-TRANS'!I25,'Alloc-SUB'!I25,'Alloc-PRI'!I25,'Alloc-SEC'!I25,'Alloc-XFMR'!I25,'Alloc-CS'!I25)</f>
        <v>0</v>
      </c>
      <c r="J25" s="3">
        <f ca="1">SUM('Alloc-PROD'!J25,'Alloc-TRANS'!J25,'Alloc-SUB'!J25,'Alloc-PRI'!J25,'Alloc-SEC'!J25,'Alloc-XFMR'!J25,'Alloc-CS'!J25)</f>
        <v>0</v>
      </c>
      <c r="K25" s="3">
        <f ca="1">SUM('Alloc-PROD'!K25,'Alloc-TRANS'!K25,'Alloc-SUB'!K25,'Alloc-PRI'!K25,'Alloc-SEC'!K25,'Alloc-XFMR'!K25,'Alloc-CS'!K25)</f>
        <v>0</v>
      </c>
      <c r="L25" s="3">
        <f ca="1">SUM('Alloc-PROD'!L25,'Alloc-TRANS'!L25,'Alloc-SUB'!L25,'Alloc-PRI'!L25,'Alloc-SEC'!L25,'Alloc-XFMR'!L25,'Alloc-CS'!L25)</f>
        <v>0</v>
      </c>
      <c r="M25" s="3">
        <f ca="1">SUM('Alloc-PROD'!M25,'Alloc-TRANS'!M25,'Alloc-SUB'!M25,'Alloc-PRI'!M25,'Alloc-SEC'!M25,'Alloc-XFMR'!M25,'Alloc-CS'!M25)</f>
        <v>0</v>
      </c>
      <c r="N25" s="3">
        <f ca="1">SUM('Alloc-PROD'!N25,'Alloc-TRANS'!N25,'Alloc-SUB'!N25,'Alloc-PRI'!N25,'Alloc-SEC'!N25,'Alloc-XFMR'!N25,'Alloc-CS'!N25)</f>
        <v>0</v>
      </c>
      <c r="O25" s="3">
        <f ca="1">SUM('Alloc-PROD'!O25,'Alloc-TRANS'!O25,'Alloc-SUB'!O25,'Alloc-PRI'!O25,'Alloc-SEC'!O25,'Alloc-XFMR'!O25,'Alloc-CS'!O25)</f>
        <v>0</v>
      </c>
      <c r="P25" s="3">
        <f ca="1">SUM('Alloc-PROD'!P25,'Alloc-TRANS'!P25,'Alloc-SUB'!P25,'Alloc-PRI'!P25,'Alloc-SEC'!P25,'Alloc-XFMR'!P25,'Alloc-CS'!P25)</f>
        <v>0</v>
      </c>
      <c r="Q25" s="3">
        <f ca="1">SUM('Alloc-PROD'!Q25,'Alloc-TRANS'!Q25,'Alloc-SUB'!Q25,'Alloc-PRI'!Q25,'Alloc-SEC'!Q25,'Alloc-XFMR'!Q25,'Alloc-CS'!Q25)</f>
        <v>0</v>
      </c>
      <c r="R25" s="3">
        <f ca="1">SUM('Alloc-PROD'!R25,'Alloc-TRANS'!R25,'Alloc-SUB'!R25,'Alloc-PRI'!R25,'Alloc-SEC'!R25,'Alloc-XFMR'!R25,'Alloc-CS'!R25)</f>
        <v>0</v>
      </c>
      <c r="S25" s="3">
        <f ca="1">SUM('Alloc-PROD'!S25,'Alloc-TRANS'!S25,'Alloc-SUB'!S25,'Alloc-PRI'!S25,'Alloc-SEC'!S25,'Alloc-XFMR'!S25,'Alloc-CS'!S25)</f>
        <v>0</v>
      </c>
      <c r="T25"/>
    </row>
    <row r="26" spans="1:20" ht="14.25" customHeight="1">
      <c r="A26" s="30" t="s">
        <v>34</v>
      </c>
      <c r="B26"/>
      <c r="C26" s="16">
        <f ca="1">SUM('Alloc-PROD'!C26,'Alloc-TRANS'!C26,'Alloc-SUB'!C26,'Alloc-PRI'!C26,'Alloc-SEC'!C26,'Alloc-XFMR'!C26,'Alloc-CS'!C26)</f>
        <v>0</v>
      </c>
      <c r="D26" s="38">
        <f ca="1">SUM('Alloc-PROD'!D26,'Alloc-TRANS'!D26,'Alloc-SUB'!D26,'Alloc-PRI'!D26,'Alloc-SEC'!D26,'Alloc-XFMR'!D26,'Alloc-CS'!D26)</f>
        <v>0</v>
      </c>
      <c r="E26" s="38">
        <f ca="1">SUM('Alloc-PROD'!E26,'Alloc-TRANS'!E26,'Alloc-SUB'!E26,'Alloc-PRI'!E26,'Alloc-SEC'!E26,'Alloc-XFMR'!E26,'Alloc-CS'!E26)</f>
        <v>0</v>
      </c>
      <c r="F26" s="38">
        <f ca="1">SUM('Alloc-PROD'!F26,'Alloc-TRANS'!F26,'Alloc-SUB'!F26,'Alloc-PRI'!F26,'Alloc-SEC'!F26,'Alloc-XFMR'!F26,'Alloc-CS'!F26)</f>
        <v>0</v>
      </c>
      <c r="G26" s="38">
        <f ca="1">SUM('Alloc-PROD'!G26,'Alloc-TRANS'!G26,'Alloc-SUB'!G26,'Alloc-PRI'!G26,'Alloc-SEC'!G26,'Alloc-XFMR'!G26,'Alloc-CS'!G26)</f>
        <v>0</v>
      </c>
      <c r="H26" s="38">
        <f ca="1">SUM('Alloc-PROD'!H26,'Alloc-TRANS'!H26,'Alloc-SUB'!H26,'Alloc-PRI'!H26,'Alloc-SEC'!H26,'Alloc-XFMR'!H26,'Alloc-CS'!H26)</f>
        <v>0</v>
      </c>
      <c r="I26" s="38">
        <f ca="1">SUM('Alloc-PROD'!I26,'Alloc-TRANS'!I26,'Alloc-SUB'!I26,'Alloc-PRI'!I26,'Alloc-SEC'!I26,'Alloc-XFMR'!I26,'Alloc-CS'!I26)</f>
        <v>0</v>
      </c>
      <c r="J26" s="38">
        <f ca="1">SUM('Alloc-PROD'!J26,'Alloc-TRANS'!J26,'Alloc-SUB'!J26,'Alloc-PRI'!J26,'Alloc-SEC'!J26,'Alloc-XFMR'!J26,'Alloc-CS'!J26)</f>
        <v>0</v>
      </c>
      <c r="K26" s="38">
        <f ca="1">SUM('Alloc-PROD'!K26,'Alloc-TRANS'!K26,'Alloc-SUB'!K26,'Alloc-PRI'!K26,'Alloc-SEC'!K26,'Alloc-XFMR'!K26,'Alloc-CS'!K26)</f>
        <v>0</v>
      </c>
      <c r="L26" s="38">
        <f ca="1">SUM('Alloc-PROD'!L26,'Alloc-TRANS'!L26,'Alloc-SUB'!L26,'Alloc-PRI'!L26,'Alloc-SEC'!L26,'Alloc-XFMR'!L26,'Alloc-CS'!L26)</f>
        <v>0</v>
      </c>
      <c r="M26" s="38">
        <f ca="1">SUM('Alloc-PROD'!M26,'Alloc-TRANS'!M26,'Alloc-SUB'!M26,'Alloc-PRI'!M26,'Alloc-SEC'!M26,'Alloc-XFMR'!M26,'Alloc-CS'!M26)</f>
        <v>0</v>
      </c>
      <c r="N26" s="38">
        <f ca="1">SUM('Alloc-PROD'!N26,'Alloc-TRANS'!N26,'Alloc-SUB'!N26,'Alloc-PRI'!N26,'Alloc-SEC'!N26,'Alloc-XFMR'!N26,'Alloc-CS'!N26)</f>
        <v>0</v>
      </c>
      <c r="O26" s="38">
        <f ca="1">SUM('Alloc-PROD'!O26,'Alloc-TRANS'!O26,'Alloc-SUB'!O26,'Alloc-PRI'!O26,'Alloc-SEC'!O26,'Alloc-XFMR'!O26,'Alloc-CS'!O26)</f>
        <v>0</v>
      </c>
      <c r="P26" s="38">
        <f ca="1">SUM('Alloc-PROD'!P26,'Alloc-TRANS'!P26,'Alloc-SUB'!P26,'Alloc-PRI'!P26,'Alloc-SEC'!P26,'Alloc-XFMR'!P26,'Alloc-CS'!P26)</f>
        <v>0</v>
      </c>
      <c r="Q26" s="38">
        <f ca="1">SUM('Alloc-PROD'!Q26,'Alloc-TRANS'!Q26,'Alloc-SUB'!Q26,'Alloc-PRI'!Q26,'Alloc-SEC'!Q26,'Alloc-XFMR'!Q26,'Alloc-CS'!Q26)</f>
        <v>0</v>
      </c>
      <c r="R26" s="38">
        <f ca="1">SUM('Alloc-PROD'!R26,'Alloc-TRANS'!R26,'Alloc-SUB'!R26,'Alloc-PRI'!R26,'Alloc-SEC'!R26,'Alloc-XFMR'!R26,'Alloc-CS'!R26)</f>
        <v>0</v>
      </c>
      <c r="S26" s="38">
        <f ca="1">SUM('Alloc-PROD'!S26,'Alloc-TRANS'!S26,'Alloc-SUB'!S26,'Alloc-PRI'!S26,'Alloc-SEC'!S26,'Alloc-XFMR'!S26,'Alloc-CS'!S26)</f>
        <v>0</v>
      </c>
      <c r="T26"/>
    </row>
    <row r="27" spans="1:20" ht="14.25" customHeight="1">
      <c r="A27" s="30" t="s">
        <v>0</v>
      </c>
      <c r="B27"/>
      <c r="C27" s="4">
        <f ca="1">SUM('Alloc-PROD'!C27,'Alloc-TRANS'!C27,'Alloc-SUB'!C27,'Alloc-PRI'!C27,'Alloc-SEC'!C27,'Alloc-XFMR'!C27,'Alloc-CS'!C27)</f>
        <v>2247789080.8726125</v>
      </c>
      <c r="D27" s="4">
        <f ca="1">SUM('Alloc-PROD'!D27,'Alloc-TRANS'!D27,'Alloc-SUB'!D27,'Alloc-PRI'!D27,'Alloc-SEC'!D27,'Alloc-XFMR'!D27,'Alloc-CS'!D27)</f>
        <v>1067219151.7663162</v>
      </c>
      <c r="E27" s="4">
        <f ca="1">SUM('Alloc-PROD'!E27,'Alloc-TRANS'!E27,'Alloc-SUB'!E27,'Alloc-PRI'!E27,'Alloc-SEC'!E27,'Alloc-XFMR'!E27,'Alloc-CS'!E27)</f>
        <v>226926542.49442834</v>
      </c>
      <c r="F27" s="4">
        <f ca="1">SUM('Alloc-PROD'!F27,'Alloc-TRANS'!F27,'Alloc-SUB'!F27,'Alloc-PRI'!F27,'Alloc-SEC'!F27,'Alloc-XFMR'!F27,'Alloc-CS'!F27)</f>
        <v>16067283.090917047</v>
      </c>
      <c r="G27" s="4">
        <f ca="1">SUM('Alloc-PROD'!G27,'Alloc-TRANS'!G27,'Alloc-SUB'!G27,'Alloc-PRI'!G27,'Alloc-SEC'!G27,'Alloc-XFMR'!G27,'Alloc-CS'!G27)</f>
        <v>178211777.03205812</v>
      </c>
      <c r="H27" s="4">
        <f ca="1">SUM('Alloc-PROD'!H27,'Alloc-TRANS'!H27,'Alloc-SUB'!H27,'Alloc-PRI'!H27,'Alloc-SEC'!H27,'Alloc-XFMR'!H27,'Alloc-CS'!H27)</f>
        <v>10134465.562326707</v>
      </c>
      <c r="I27" s="4">
        <f ca="1">SUM('Alloc-PROD'!I27,'Alloc-TRANS'!I27,'Alloc-SUB'!I27,'Alloc-PRI'!I27,'Alloc-SEC'!I27,'Alloc-XFMR'!I27,'Alloc-CS'!I27)</f>
        <v>191001333.95817938</v>
      </c>
      <c r="J27" s="4">
        <f ca="1">SUM('Alloc-PROD'!J27,'Alloc-TRANS'!J27,'Alloc-SUB'!J27,'Alloc-PRI'!J27,'Alloc-SEC'!J27,'Alloc-XFMR'!J27,'Alloc-CS'!J27)</f>
        <v>347799426.5222916</v>
      </c>
      <c r="K27" s="4">
        <f ca="1">SUM('Alloc-PROD'!K27,'Alloc-TRANS'!K27,'Alloc-SUB'!K27,'Alloc-PRI'!K27,'Alloc-SEC'!K27,'Alloc-XFMR'!K27,'Alloc-CS'!K27)</f>
        <v>150209668.1091319</v>
      </c>
      <c r="L27" s="4">
        <f ca="1">SUM('Alloc-PROD'!L27,'Alloc-TRANS'!L27,'Alloc-SUB'!L27,'Alloc-PRI'!L27,'Alloc-SEC'!L27,'Alloc-XFMR'!L27,'Alloc-CS'!L27)</f>
        <v>50494714.264866225</v>
      </c>
      <c r="M27" s="4">
        <f ca="1">SUM('Alloc-PROD'!M27,'Alloc-TRANS'!M27,'Alloc-SUB'!M27,'Alloc-PRI'!M27,'Alloc-SEC'!M27,'Alloc-XFMR'!M27,'Alloc-CS'!M27)</f>
        <v>9103504.5346610248</v>
      </c>
      <c r="N27" s="4">
        <f ca="1">SUM('Alloc-PROD'!N27,'Alloc-TRANS'!N27,'Alloc-SUB'!N27,'Alloc-PRI'!N27,'Alloc-SEC'!N27,'Alloc-XFMR'!N27,'Alloc-CS'!N27)</f>
        <v>394523.95547112892</v>
      </c>
      <c r="O27" s="4">
        <f ca="1">SUM('Alloc-PROD'!O27,'Alloc-TRANS'!O27,'Alloc-SUB'!O27,'Alloc-PRI'!O27,'Alloc-SEC'!O27,'Alloc-XFMR'!O27,'Alloc-CS'!O27)</f>
        <v>163286.11297241977</v>
      </c>
      <c r="P27" s="4">
        <f ca="1">SUM('Alloc-PROD'!P27,'Alloc-TRANS'!P27,'Alloc-SUB'!P27,'Alloc-PRI'!P27,'Alloc-SEC'!P27,'Alloc-XFMR'!P27,'Alloc-CS'!P27)</f>
        <v>34597.219373789507</v>
      </c>
      <c r="Q27" s="4">
        <f ca="1">SUM('Alloc-PROD'!Q27,'Alloc-TRANS'!Q27,'Alloc-SUB'!Q27,'Alloc-PRI'!Q27,'Alloc-SEC'!Q27,'Alloc-XFMR'!Q27,'Alloc-CS'!Q27)</f>
        <v>28806.249618668564</v>
      </c>
      <c r="R27" s="4">
        <f ca="1">SUM('Alloc-PROD'!R27,'Alloc-TRANS'!R27,'Alloc-SUB'!R27,'Alloc-PRI'!R27,'Alloc-SEC'!R27,'Alloc-XFMR'!R27,'Alloc-CS'!R27)</f>
        <v>0</v>
      </c>
      <c r="S27" s="4">
        <f ca="1">SUM('Alloc-PROD'!S27,'Alloc-TRANS'!S27,'Alloc-SUB'!S27,'Alloc-PRI'!S27,'Alloc-SEC'!S27,'Alloc-XFMR'!S27,'Alloc-CS'!S27)</f>
        <v>0</v>
      </c>
      <c r="T27"/>
    </row>
    <row r="28" spans="1:20" ht="14.25" customHeight="1">
      <c r="B28"/>
      <c r="C28" s="4"/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/>
    </row>
    <row r="29" spans="1:20" ht="14.25" customHeight="1">
      <c r="A29" s="39" t="str">
        <f>'Input Rate Base'!A11</f>
        <v>Total Electric Hydro Production</v>
      </c>
      <c r="B29"/>
      <c r="C29" s="7">
        <f>SUM('Alloc-PROD'!C29,'Alloc-TRANS'!C29,'Alloc-SUB'!C29,'Alloc-PRI'!C29,'Alloc-SEC'!C29,'Alloc-XFMR'!C29,'Alloc-CS'!C29)</f>
        <v>27207827.680297285</v>
      </c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  <c r="R29" s="4"/>
      <c r="S29" s="4"/>
      <c r="T29"/>
    </row>
    <row r="30" spans="1:20" ht="14.25" customHeight="1">
      <c r="A30" s="30" t="s">
        <v>32</v>
      </c>
      <c r="B30"/>
      <c r="C30" s="4">
        <f ca="1">SUM('Alloc-PROD'!C30,'Alloc-TRANS'!C30,'Alloc-SUB'!C30,'Alloc-PRI'!C30,'Alloc-SEC'!C30,'Alloc-XFMR'!C30,'Alloc-CS'!C30)</f>
        <v>27207827.680297285</v>
      </c>
      <c r="D30" s="3">
        <f ca="1">SUM('Alloc-PROD'!D30,'Alloc-TRANS'!D30,'Alloc-SUB'!D30,'Alloc-PRI'!D30,'Alloc-SEC'!D30,'Alloc-XFMR'!D30,'Alloc-CS'!D30)</f>
        <v>12917900.093677225</v>
      </c>
      <c r="E30" s="3">
        <f ca="1">SUM('Alloc-PROD'!E30,'Alloc-TRANS'!E30,'Alloc-SUB'!E30,'Alloc-PRI'!E30,'Alloc-SEC'!E30,'Alloc-XFMR'!E30,'Alloc-CS'!E30)</f>
        <v>2746778.2973112366</v>
      </c>
      <c r="F30" s="3">
        <f ca="1">SUM('Alloc-PROD'!F30,'Alloc-TRANS'!F30,'Alloc-SUB'!F30,'Alloc-PRI'!F30,'Alloc-SEC'!F30,'Alloc-XFMR'!F30,'Alloc-CS'!F30)</f>
        <v>194482.60219260311</v>
      </c>
      <c r="G30" s="3">
        <f ca="1">SUM('Alloc-PROD'!G30,'Alloc-TRANS'!G30,'Alloc-SUB'!G30,'Alloc-PRI'!G30,'Alloc-SEC'!G30,'Alloc-XFMR'!G30,'Alloc-CS'!G30)</f>
        <v>2157122.0188530618</v>
      </c>
      <c r="H30" s="3">
        <f ca="1">SUM('Alloc-PROD'!H30,'Alloc-TRANS'!H30,'Alloc-SUB'!H30,'Alloc-PRI'!H30,'Alloc-SEC'!H30,'Alloc-XFMR'!H30,'Alloc-CS'!H30)</f>
        <v>122670.22515504371</v>
      </c>
      <c r="I30" s="3">
        <f ca="1">SUM('Alloc-PROD'!I30,'Alloc-TRANS'!I30,'Alloc-SUB'!I30,'Alloc-PRI'!I30,'Alloc-SEC'!I30,'Alloc-XFMR'!I30,'Alloc-CS'!I30)</f>
        <v>2311930.1651841989</v>
      </c>
      <c r="J30" s="3">
        <f ca="1">SUM('Alloc-PROD'!J30,'Alloc-TRANS'!J30,'Alloc-SUB'!J30,'Alloc-PRI'!J30,'Alloc-SEC'!J30,'Alloc-XFMR'!J30,'Alloc-CS'!J30)</f>
        <v>4209855.3394748019</v>
      </c>
      <c r="K30" s="3">
        <f ca="1">SUM('Alloc-PROD'!K30,'Alloc-TRANS'!K30,'Alloc-SUB'!K30,'Alloc-PRI'!K30,'Alloc-SEC'!K30,'Alloc-XFMR'!K30,'Alloc-CS'!K30)</f>
        <v>1818177.1593273077</v>
      </c>
      <c r="L30" s="3">
        <f ca="1">SUM('Alloc-PROD'!L30,'Alloc-TRANS'!L30,'Alloc-SUB'!L30,'Alloc-PRI'!L30,'Alloc-SEC'!L30,'Alloc-XFMR'!L30,'Alloc-CS'!L30)</f>
        <v>611201.24489215307</v>
      </c>
      <c r="M30" s="3">
        <f ca="1">SUM('Alloc-PROD'!M30,'Alloc-TRANS'!M30,'Alloc-SUB'!M30,'Alloc-PRI'!M30,'Alloc-SEC'!M30,'Alloc-XFMR'!M30,'Alloc-CS'!M30)</f>
        <v>110191.20289066793</v>
      </c>
      <c r="N30" s="3">
        <f ca="1">SUM('Alloc-PROD'!N30,'Alloc-TRANS'!N30,'Alloc-SUB'!N30,'Alloc-PRI'!N30,'Alloc-SEC'!N30,'Alloc-XFMR'!N30,'Alloc-CS'!N30)</f>
        <v>4775.4212739749855</v>
      </c>
      <c r="O30" s="3">
        <f ca="1">SUM('Alloc-PROD'!O30,'Alloc-TRANS'!O30,'Alloc-SUB'!O30,'Alloc-PRI'!O30,'Alloc-SEC'!O30,'Alloc-XFMR'!O30,'Alloc-CS'!O30)</f>
        <v>1976.4578723794091</v>
      </c>
      <c r="P30" s="3">
        <f ca="1">SUM('Alloc-PROD'!P30,'Alloc-TRANS'!P30,'Alloc-SUB'!P30,'Alloc-PRI'!P30,'Alloc-SEC'!P30,'Alloc-XFMR'!P30,'Alloc-CS'!P30)</f>
        <v>418.77380353412883</v>
      </c>
      <c r="Q30" s="3">
        <f ca="1">SUM('Alloc-PROD'!Q30,'Alloc-TRANS'!Q30,'Alloc-SUB'!Q30,'Alloc-PRI'!Q30,'Alloc-SEC'!Q30,'Alloc-XFMR'!Q30,'Alloc-CS'!Q30)</f>
        <v>348.67838909338519</v>
      </c>
      <c r="R30" s="3">
        <f ca="1">SUM('Alloc-PROD'!R30,'Alloc-TRANS'!R30,'Alloc-SUB'!R30,'Alloc-PRI'!R30,'Alloc-SEC'!R30,'Alloc-XFMR'!R30,'Alloc-CS'!R30)</f>
        <v>0</v>
      </c>
      <c r="S30" s="3">
        <f ca="1">SUM('Alloc-PROD'!S30,'Alloc-TRANS'!S30,'Alloc-SUB'!S30,'Alloc-PRI'!S30,'Alloc-SEC'!S30,'Alloc-XFMR'!S30,'Alloc-CS'!S30)</f>
        <v>0</v>
      </c>
      <c r="T30"/>
    </row>
    <row r="31" spans="1:20" ht="14.25" customHeight="1">
      <c r="A31" s="30" t="s">
        <v>33</v>
      </c>
      <c r="B31"/>
      <c r="C31" s="4">
        <f ca="1">SUM('Alloc-PROD'!C31,'Alloc-TRANS'!C31,'Alloc-SUB'!C31,'Alloc-PRI'!C31,'Alloc-SEC'!C31,'Alloc-XFMR'!C31,'Alloc-CS'!C31)</f>
        <v>0</v>
      </c>
      <c r="D31" s="3">
        <f ca="1">SUM('Alloc-PROD'!D31,'Alloc-TRANS'!D31,'Alloc-SUB'!D31,'Alloc-PRI'!D31,'Alloc-SEC'!D31,'Alloc-XFMR'!D31,'Alloc-CS'!D31)</f>
        <v>0</v>
      </c>
      <c r="E31" s="3">
        <f ca="1">SUM('Alloc-PROD'!E31,'Alloc-TRANS'!E31,'Alloc-SUB'!E31,'Alloc-PRI'!E31,'Alloc-SEC'!E31,'Alloc-XFMR'!E31,'Alloc-CS'!E31)</f>
        <v>0</v>
      </c>
      <c r="F31" s="3">
        <f ca="1">SUM('Alloc-PROD'!F31,'Alloc-TRANS'!F31,'Alloc-SUB'!F31,'Alloc-PRI'!F31,'Alloc-SEC'!F31,'Alloc-XFMR'!F31,'Alloc-CS'!F31)</f>
        <v>0</v>
      </c>
      <c r="G31" s="3">
        <f ca="1">SUM('Alloc-PROD'!G31,'Alloc-TRANS'!G31,'Alloc-SUB'!G31,'Alloc-PRI'!G31,'Alloc-SEC'!G31,'Alloc-XFMR'!G31,'Alloc-CS'!G31)</f>
        <v>0</v>
      </c>
      <c r="H31" s="3">
        <f ca="1">SUM('Alloc-PROD'!H31,'Alloc-TRANS'!H31,'Alloc-SUB'!H31,'Alloc-PRI'!H31,'Alloc-SEC'!H31,'Alloc-XFMR'!H31,'Alloc-CS'!H31)</f>
        <v>0</v>
      </c>
      <c r="I31" s="3">
        <f ca="1">SUM('Alloc-PROD'!I31,'Alloc-TRANS'!I31,'Alloc-SUB'!I31,'Alloc-PRI'!I31,'Alloc-SEC'!I31,'Alloc-XFMR'!I31,'Alloc-CS'!I31)</f>
        <v>0</v>
      </c>
      <c r="J31" s="3">
        <f ca="1">SUM('Alloc-PROD'!J31,'Alloc-TRANS'!J31,'Alloc-SUB'!J31,'Alloc-PRI'!J31,'Alloc-SEC'!J31,'Alloc-XFMR'!J31,'Alloc-CS'!J31)</f>
        <v>0</v>
      </c>
      <c r="K31" s="3">
        <f ca="1">SUM('Alloc-PROD'!K31,'Alloc-TRANS'!K31,'Alloc-SUB'!K31,'Alloc-PRI'!K31,'Alloc-SEC'!K31,'Alloc-XFMR'!K31,'Alloc-CS'!K31)</f>
        <v>0</v>
      </c>
      <c r="L31" s="3">
        <f ca="1">SUM('Alloc-PROD'!L31,'Alloc-TRANS'!L31,'Alloc-SUB'!L31,'Alloc-PRI'!L31,'Alloc-SEC'!L31,'Alloc-XFMR'!L31,'Alloc-CS'!L31)</f>
        <v>0</v>
      </c>
      <c r="M31" s="3">
        <f ca="1">SUM('Alloc-PROD'!M31,'Alloc-TRANS'!M31,'Alloc-SUB'!M31,'Alloc-PRI'!M31,'Alloc-SEC'!M31,'Alloc-XFMR'!M31,'Alloc-CS'!M31)</f>
        <v>0</v>
      </c>
      <c r="N31" s="3">
        <f ca="1">SUM('Alloc-PROD'!N31,'Alloc-TRANS'!N31,'Alloc-SUB'!N31,'Alloc-PRI'!N31,'Alloc-SEC'!N31,'Alloc-XFMR'!N31,'Alloc-CS'!N31)</f>
        <v>0</v>
      </c>
      <c r="O31" s="3">
        <f ca="1">SUM('Alloc-PROD'!O31,'Alloc-TRANS'!O31,'Alloc-SUB'!O31,'Alloc-PRI'!O31,'Alloc-SEC'!O31,'Alloc-XFMR'!O31,'Alloc-CS'!O31)</f>
        <v>0</v>
      </c>
      <c r="P31" s="3">
        <f ca="1">SUM('Alloc-PROD'!P31,'Alloc-TRANS'!P31,'Alloc-SUB'!P31,'Alloc-PRI'!P31,'Alloc-SEC'!P31,'Alloc-XFMR'!P31,'Alloc-CS'!P31)</f>
        <v>0</v>
      </c>
      <c r="Q31" s="3">
        <f ca="1">SUM('Alloc-PROD'!Q31,'Alloc-TRANS'!Q31,'Alloc-SUB'!Q31,'Alloc-PRI'!Q31,'Alloc-SEC'!Q31,'Alloc-XFMR'!Q31,'Alloc-CS'!Q31)</f>
        <v>0</v>
      </c>
      <c r="R31" s="3">
        <f ca="1">SUM('Alloc-PROD'!R31,'Alloc-TRANS'!R31,'Alloc-SUB'!R31,'Alloc-PRI'!R31,'Alloc-SEC'!R31,'Alloc-XFMR'!R31,'Alloc-CS'!R31)</f>
        <v>0</v>
      </c>
      <c r="S31" s="3">
        <f ca="1">SUM('Alloc-PROD'!S31,'Alloc-TRANS'!S31,'Alloc-SUB'!S31,'Alloc-PRI'!S31,'Alloc-SEC'!S31,'Alloc-XFMR'!S31,'Alloc-CS'!S31)</f>
        <v>0</v>
      </c>
      <c r="T31"/>
    </row>
    <row r="32" spans="1:20" ht="14.25" customHeight="1">
      <c r="A32" s="30" t="s">
        <v>34</v>
      </c>
      <c r="B32"/>
      <c r="C32" s="16">
        <f ca="1">SUM('Alloc-PROD'!C32,'Alloc-TRANS'!C32,'Alloc-SUB'!C32,'Alloc-PRI'!C32,'Alloc-SEC'!C32,'Alloc-XFMR'!C32,'Alloc-CS'!C32)</f>
        <v>0</v>
      </c>
      <c r="D32" s="38">
        <f ca="1">SUM('Alloc-PROD'!D32,'Alloc-TRANS'!D32,'Alloc-SUB'!D32,'Alloc-PRI'!D32,'Alloc-SEC'!D32,'Alloc-XFMR'!D32,'Alloc-CS'!D32)</f>
        <v>0</v>
      </c>
      <c r="E32" s="38">
        <f ca="1">SUM('Alloc-PROD'!E32,'Alloc-TRANS'!E32,'Alloc-SUB'!E32,'Alloc-PRI'!E32,'Alloc-SEC'!E32,'Alloc-XFMR'!E32,'Alloc-CS'!E32)</f>
        <v>0</v>
      </c>
      <c r="F32" s="38">
        <f ca="1">SUM('Alloc-PROD'!F32,'Alloc-TRANS'!F32,'Alloc-SUB'!F32,'Alloc-PRI'!F32,'Alloc-SEC'!F32,'Alloc-XFMR'!F32,'Alloc-CS'!F32)</f>
        <v>0</v>
      </c>
      <c r="G32" s="38">
        <f ca="1">SUM('Alloc-PROD'!G32,'Alloc-TRANS'!G32,'Alloc-SUB'!G32,'Alloc-PRI'!G32,'Alloc-SEC'!G32,'Alloc-XFMR'!G32,'Alloc-CS'!G32)</f>
        <v>0</v>
      </c>
      <c r="H32" s="38">
        <f ca="1">SUM('Alloc-PROD'!H32,'Alloc-TRANS'!H32,'Alloc-SUB'!H32,'Alloc-PRI'!H32,'Alloc-SEC'!H32,'Alloc-XFMR'!H32,'Alloc-CS'!H32)</f>
        <v>0</v>
      </c>
      <c r="I32" s="38">
        <f ca="1">SUM('Alloc-PROD'!I32,'Alloc-TRANS'!I32,'Alloc-SUB'!I32,'Alloc-PRI'!I32,'Alloc-SEC'!I32,'Alloc-XFMR'!I32,'Alloc-CS'!I32)</f>
        <v>0</v>
      </c>
      <c r="J32" s="38">
        <f ca="1">SUM('Alloc-PROD'!J32,'Alloc-TRANS'!J32,'Alloc-SUB'!J32,'Alloc-PRI'!J32,'Alloc-SEC'!J32,'Alloc-XFMR'!J32,'Alloc-CS'!J32)</f>
        <v>0</v>
      </c>
      <c r="K32" s="38">
        <f ca="1">SUM('Alloc-PROD'!K32,'Alloc-TRANS'!K32,'Alloc-SUB'!K32,'Alloc-PRI'!K32,'Alloc-SEC'!K32,'Alloc-XFMR'!K32,'Alloc-CS'!K32)</f>
        <v>0</v>
      </c>
      <c r="L32" s="38">
        <f ca="1">SUM('Alloc-PROD'!L32,'Alloc-TRANS'!L32,'Alloc-SUB'!L32,'Alloc-PRI'!L32,'Alloc-SEC'!L32,'Alloc-XFMR'!L32,'Alloc-CS'!L32)</f>
        <v>0</v>
      </c>
      <c r="M32" s="38">
        <f ca="1">SUM('Alloc-PROD'!M32,'Alloc-TRANS'!M32,'Alloc-SUB'!M32,'Alloc-PRI'!M32,'Alloc-SEC'!M32,'Alloc-XFMR'!M32,'Alloc-CS'!M32)</f>
        <v>0</v>
      </c>
      <c r="N32" s="38">
        <f ca="1">SUM('Alloc-PROD'!N32,'Alloc-TRANS'!N32,'Alloc-SUB'!N32,'Alloc-PRI'!N32,'Alloc-SEC'!N32,'Alloc-XFMR'!N32,'Alloc-CS'!N32)</f>
        <v>0</v>
      </c>
      <c r="O32" s="38">
        <f ca="1">SUM('Alloc-PROD'!O32,'Alloc-TRANS'!O32,'Alloc-SUB'!O32,'Alloc-PRI'!O32,'Alloc-SEC'!O32,'Alloc-XFMR'!O32,'Alloc-CS'!O32)</f>
        <v>0</v>
      </c>
      <c r="P32" s="38">
        <f ca="1">SUM('Alloc-PROD'!P32,'Alloc-TRANS'!P32,'Alloc-SUB'!P32,'Alloc-PRI'!P32,'Alloc-SEC'!P32,'Alloc-XFMR'!P32,'Alloc-CS'!P32)</f>
        <v>0</v>
      </c>
      <c r="Q32" s="38">
        <f ca="1">SUM('Alloc-PROD'!Q32,'Alloc-TRANS'!Q32,'Alloc-SUB'!Q32,'Alloc-PRI'!Q32,'Alloc-SEC'!Q32,'Alloc-XFMR'!Q32,'Alloc-CS'!Q32)</f>
        <v>0</v>
      </c>
      <c r="R32" s="38">
        <f ca="1">SUM('Alloc-PROD'!R32,'Alloc-TRANS'!R32,'Alloc-SUB'!R32,'Alloc-PRI'!R32,'Alloc-SEC'!R32,'Alloc-XFMR'!R32,'Alloc-CS'!R32)</f>
        <v>0</v>
      </c>
      <c r="S32" s="38">
        <f ca="1">SUM('Alloc-PROD'!S32,'Alloc-TRANS'!S32,'Alloc-SUB'!S32,'Alloc-PRI'!S32,'Alloc-SEC'!S32,'Alloc-XFMR'!S32,'Alloc-CS'!S32)</f>
        <v>0</v>
      </c>
      <c r="T32"/>
    </row>
    <row r="33" spans="1:20" ht="14.25" customHeight="1">
      <c r="A33" s="30" t="s">
        <v>0</v>
      </c>
      <c r="B33"/>
      <c r="C33" s="4">
        <f ca="1">SUM('Alloc-PROD'!C33,'Alloc-TRANS'!C33,'Alloc-SUB'!C33,'Alloc-PRI'!C33,'Alloc-SEC'!C33,'Alloc-XFMR'!C33,'Alloc-CS'!C33)</f>
        <v>27207827.680297285</v>
      </c>
      <c r="D33" s="4">
        <f ca="1">SUM('Alloc-PROD'!D33,'Alloc-TRANS'!D33,'Alloc-SUB'!D33,'Alloc-PRI'!D33,'Alloc-SEC'!D33,'Alloc-XFMR'!D33,'Alloc-CS'!D33)</f>
        <v>12917900.093677225</v>
      </c>
      <c r="E33" s="4">
        <f ca="1">SUM('Alloc-PROD'!E33,'Alloc-TRANS'!E33,'Alloc-SUB'!E33,'Alloc-PRI'!E33,'Alloc-SEC'!E33,'Alloc-XFMR'!E33,'Alloc-CS'!E33)</f>
        <v>2746778.2973112366</v>
      </c>
      <c r="F33" s="4">
        <f ca="1">SUM('Alloc-PROD'!F33,'Alloc-TRANS'!F33,'Alloc-SUB'!F33,'Alloc-PRI'!F33,'Alloc-SEC'!F33,'Alloc-XFMR'!F33,'Alloc-CS'!F33)</f>
        <v>194482.60219260311</v>
      </c>
      <c r="G33" s="4">
        <f ca="1">SUM('Alloc-PROD'!G33,'Alloc-TRANS'!G33,'Alloc-SUB'!G33,'Alloc-PRI'!G33,'Alloc-SEC'!G33,'Alloc-XFMR'!G33,'Alloc-CS'!G33)</f>
        <v>2157122.0188530618</v>
      </c>
      <c r="H33" s="4">
        <f ca="1">SUM('Alloc-PROD'!H33,'Alloc-TRANS'!H33,'Alloc-SUB'!H33,'Alloc-PRI'!H33,'Alloc-SEC'!H33,'Alloc-XFMR'!H33,'Alloc-CS'!H33)</f>
        <v>122670.22515504371</v>
      </c>
      <c r="I33" s="4">
        <f ca="1">SUM('Alloc-PROD'!I33,'Alloc-TRANS'!I33,'Alloc-SUB'!I33,'Alloc-PRI'!I33,'Alloc-SEC'!I33,'Alloc-XFMR'!I33,'Alloc-CS'!I33)</f>
        <v>2311930.1651841989</v>
      </c>
      <c r="J33" s="4">
        <f ca="1">SUM('Alloc-PROD'!J33,'Alloc-TRANS'!J33,'Alloc-SUB'!J33,'Alloc-PRI'!J33,'Alloc-SEC'!J33,'Alloc-XFMR'!J33,'Alloc-CS'!J33)</f>
        <v>4209855.3394748019</v>
      </c>
      <c r="K33" s="4">
        <f ca="1">SUM('Alloc-PROD'!K33,'Alloc-TRANS'!K33,'Alloc-SUB'!K33,'Alloc-PRI'!K33,'Alloc-SEC'!K33,'Alloc-XFMR'!K33,'Alloc-CS'!K33)</f>
        <v>1818177.1593273077</v>
      </c>
      <c r="L33" s="4">
        <f ca="1">SUM('Alloc-PROD'!L33,'Alloc-TRANS'!L33,'Alloc-SUB'!L33,'Alloc-PRI'!L33,'Alloc-SEC'!L33,'Alloc-XFMR'!L33,'Alloc-CS'!L33)</f>
        <v>611201.24489215307</v>
      </c>
      <c r="M33" s="4">
        <f ca="1">SUM('Alloc-PROD'!M33,'Alloc-TRANS'!M33,'Alloc-SUB'!M33,'Alloc-PRI'!M33,'Alloc-SEC'!M33,'Alloc-XFMR'!M33,'Alloc-CS'!M33)</f>
        <v>110191.20289066793</v>
      </c>
      <c r="N33" s="4">
        <f ca="1">SUM('Alloc-PROD'!N33,'Alloc-TRANS'!N33,'Alloc-SUB'!N33,'Alloc-PRI'!N33,'Alloc-SEC'!N33,'Alloc-XFMR'!N33,'Alloc-CS'!N33)</f>
        <v>4775.4212739749855</v>
      </c>
      <c r="O33" s="4">
        <f ca="1">SUM('Alloc-PROD'!O33,'Alloc-TRANS'!O33,'Alloc-SUB'!O33,'Alloc-PRI'!O33,'Alloc-SEC'!O33,'Alloc-XFMR'!O33,'Alloc-CS'!O33)</f>
        <v>1976.4578723794091</v>
      </c>
      <c r="P33" s="4">
        <f ca="1">SUM('Alloc-PROD'!P33,'Alloc-TRANS'!P33,'Alloc-SUB'!P33,'Alloc-PRI'!P33,'Alloc-SEC'!P33,'Alloc-XFMR'!P33,'Alloc-CS'!P33)</f>
        <v>418.77380353412883</v>
      </c>
      <c r="Q33" s="4">
        <f ca="1">SUM('Alloc-PROD'!Q33,'Alloc-TRANS'!Q33,'Alloc-SUB'!Q33,'Alloc-PRI'!Q33,'Alloc-SEC'!Q33,'Alloc-XFMR'!Q33,'Alloc-CS'!Q33)</f>
        <v>348.67838909338519</v>
      </c>
      <c r="R33" s="4">
        <f ca="1">SUM('Alloc-PROD'!R33,'Alloc-TRANS'!R33,'Alloc-SUB'!R33,'Alloc-PRI'!R33,'Alloc-SEC'!R33,'Alloc-XFMR'!R33,'Alloc-CS'!R33)</f>
        <v>0</v>
      </c>
      <c r="S33" s="4">
        <f ca="1">SUM('Alloc-PROD'!S33,'Alloc-TRANS'!S33,'Alloc-SUB'!S33,'Alloc-PRI'!S33,'Alloc-SEC'!S33,'Alloc-XFMR'!S33,'Alloc-CS'!S33)</f>
        <v>0</v>
      </c>
      <c r="T33"/>
    </row>
    <row r="34" spans="1:20" ht="14.25" customHeight="1">
      <c r="B34"/>
      <c r="C34" s="4"/>
      <c r="D34" s="28"/>
      <c r="E34" s="28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/>
    </row>
    <row r="35" spans="1:20" ht="14.25" customHeight="1">
      <c r="A35" s="39" t="str">
        <f>'Input Rate Base'!A12</f>
        <v>Solar Production</v>
      </c>
      <c r="B35"/>
      <c r="C35" s="7">
        <f>SUM('Alloc-PROD'!C35,'Alloc-TRANS'!C35,'Alloc-SUB'!C35,'Alloc-PRI'!C35,'Alloc-SEC'!C35,'Alloc-XFMR'!C35,'Alloc-CS'!C35)</f>
        <v>16062949.014916928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/>
    </row>
    <row r="36" spans="1:20" ht="14.25" customHeight="1">
      <c r="A36" s="30" t="s">
        <v>32</v>
      </c>
      <c r="B36"/>
      <c r="C36" s="4">
        <f ca="1">SUM('Alloc-PROD'!C36,'Alloc-TRANS'!C36,'Alloc-SUB'!C36,'Alloc-PRI'!C36,'Alloc-SEC'!C36,'Alloc-XFMR'!C36,'Alloc-CS'!C36)</f>
        <v>16062949.01491693</v>
      </c>
      <c r="D36" s="3">
        <f ca="1">SUM('Alloc-PROD'!D36,'Alloc-TRANS'!D36,'Alloc-SUB'!D36,'Alloc-PRI'!D36,'Alloc-SEC'!D36,'Alloc-XFMR'!D36,'Alloc-CS'!D36)</f>
        <v>7626465.9208640149</v>
      </c>
      <c r="E36" s="3">
        <f ca="1">SUM('Alloc-PROD'!E36,'Alloc-TRANS'!E36,'Alloc-SUB'!E36,'Alloc-PRI'!E36,'Alloc-SEC'!E36,'Alloc-XFMR'!E36,'Alloc-CS'!E36)</f>
        <v>1621642.1341473535</v>
      </c>
      <c r="F36" s="3">
        <f ca="1">SUM('Alloc-PROD'!F36,'Alloc-TRANS'!F36,'Alloc-SUB'!F36,'Alloc-PRI'!F36,'Alloc-SEC'!F36,'Alloc-XFMR'!F36,'Alloc-CS'!F36)</f>
        <v>114818.5794182456</v>
      </c>
      <c r="G36" s="3">
        <f ca="1">SUM('Alloc-PROD'!G36,'Alloc-TRANS'!G36,'Alloc-SUB'!G36,'Alloc-PRI'!G36,'Alloc-SEC'!G36,'Alloc-XFMR'!G36,'Alloc-CS'!G36)</f>
        <v>1273521.0401557793</v>
      </c>
      <c r="H36" s="3">
        <f ca="1">SUM('Alloc-PROD'!H36,'Alloc-TRANS'!H36,'Alloc-SUB'!H36,'Alloc-PRI'!H36,'Alloc-SEC'!H36,'Alloc-XFMR'!H36,'Alloc-CS'!H36)</f>
        <v>72422.010146027096</v>
      </c>
      <c r="I36" s="3">
        <f ca="1">SUM('Alloc-PROD'!I36,'Alloc-TRANS'!I36,'Alloc-SUB'!I36,'Alloc-PRI'!I36,'Alloc-SEC'!I36,'Alloc-XFMR'!I36,'Alloc-CS'!I36)</f>
        <v>1364916.6264124359</v>
      </c>
      <c r="J36" s="3">
        <f ca="1">SUM('Alloc-PROD'!J36,'Alloc-TRANS'!J36,'Alloc-SUB'!J36,'Alloc-PRI'!J36,'Alloc-SEC'!J36,'Alloc-XFMR'!J36,'Alloc-CS'!J36)</f>
        <v>2485413.1124598724</v>
      </c>
      <c r="K36" s="3">
        <f ca="1">SUM('Alloc-PROD'!K36,'Alloc-TRANS'!K36,'Alloc-SUB'!K36,'Alloc-PRI'!K36,'Alloc-SEC'!K36,'Alloc-XFMR'!K36,'Alloc-CS'!K36)</f>
        <v>1073414.8772748301</v>
      </c>
      <c r="L36" s="3">
        <f ca="1">SUM('Alloc-PROD'!L36,'Alloc-TRANS'!L36,'Alloc-SUB'!L36,'Alloc-PRI'!L36,'Alloc-SEC'!L36,'Alloc-XFMR'!L36,'Alloc-CS'!L36)</f>
        <v>360840.80470951943</v>
      </c>
      <c r="M36" s="3">
        <f ca="1">SUM('Alloc-PROD'!M36,'Alloc-TRANS'!M36,'Alloc-SUB'!M36,'Alloc-PRI'!M36,'Alloc-SEC'!M36,'Alloc-XFMR'!M36,'Alloc-CS'!M36)</f>
        <v>65054.648784287885</v>
      </c>
      <c r="N36" s="3">
        <f ca="1">SUM('Alloc-PROD'!N36,'Alloc-TRANS'!N36,'Alloc-SUB'!N36,'Alloc-PRI'!N36,'Alloc-SEC'!N36,'Alloc-XFMR'!N36,'Alloc-CS'!N36)</f>
        <v>2819.3117565265211</v>
      </c>
      <c r="O36" s="3">
        <f ca="1">SUM('Alloc-PROD'!O36,'Alloc-TRANS'!O36,'Alloc-SUB'!O36,'Alloc-PRI'!O36,'Alloc-SEC'!O36,'Alloc-XFMR'!O36,'Alloc-CS'!O36)</f>
        <v>1166.8605964140224</v>
      </c>
      <c r="P36" s="3">
        <f ca="1">SUM('Alloc-PROD'!P36,'Alloc-TRANS'!P36,'Alloc-SUB'!P36,'Alloc-PRI'!P36,'Alloc-SEC'!P36,'Alloc-XFMR'!P36,'Alloc-CS'!P36)</f>
        <v>247.23555051852821</v>
      </c>
      <c r="Q36" s="3">
        <f ca="1">SUM('Alloc-PROD'!Q36,'Alloc-TRANS'!Q36,'Alloc-SUB'!Q36,'Alloc-PRI'!Q36,'Alloc-SEC'!Q36,'Alloc-XFMR'!Q36,'Alloc-CS'!Q36)</f>
        <v>205.85264110101187</v>
      </c>
      <c r="R36" s="3">
        <f ca="1">SUM('Alloc-PROD'!R36,'Alloc-TRANS'!R36,'Alloc-SUB'!R36,'Alloc-PRI'!R36,'Alloc-SEC'!R36,'Alloc-XFMR'!R36,'Alloc-CS'!R36)</f>
        <v>0</v>
      </c>
      <c r="S36" s="3">
        <f ca="1">SUM('Alloc-PROD'!S36,'Alloc-TRANS'!S36,'Alloc-SUB'!S36,'Alloc-PRI'!S36,'Alloc-SEC'!S36,'Alloc-XFMR'!S36,'Alloc-CS'!S36)</f>
        <v>0</v>
      </c>
      <c r="T36"/>
    </row>
    <row r="37" spans="1:20" ht="14.25" customHeight="1">
      <c r="A37" s="30" t="s">
        <v>33</v>
      </c>
      <c r="B37"/>
      <c r="C37" s="4">
        <f ca="1">SUM('Alloc-PROD'!C37,'Alloc-TRANS'!C37,'Alloc-SUB'!C37,'Alloc-PRI'!C37,'Alloc-SEC'!C37,'Alloc-XFMR'!C37,'Alloc-CS'!C37)</f>
        <v>0</v>
      </c>
      <c r="D37" s="3">
        <f ca="1">SUM('Alloc-PROD'!D37,'Alloc-TRANS'!D37,'Alloc-SUB'!D37,'Alloc-PRI'!D37,'Alloc-SEC'!D37,'Alloc-XFMR'!D37,'Alloc-CS'!D37)</f>
        <v>0</v>
      </c>
      <c r="E37" s="3">
        <f ca="1">SUM('Alloc-PROD'!E37,'Alloc-TRANS'!E37,'Alloc-SUB'!E37,'Alloc-PRI'!E37,'Alloc-SEC'!E37,'Alloc-XFMR'!E37,'Alloc-CS'!E37)</f>
        <v>0</v>
      </c>
      <c r="F37" s="3">
        <f ca="1">SUM('Alloc-PROD'!F37,'Alloc-TRANS'!F37,'Alloc-SUB'!F37,'Alloc-PRI'!F37,'Alloc-SEC'!F37,'Alloc-XFMR'!F37,'Alloc-CS'!F37)</f>
        <v>0</v>
      </c>
      <c r="G37" s="3">
        <f ca="1">SUM('Alloc-PROD'!G37,'Alloc-TRANS'!G37,'Alloc-SUB'!G37,'Alloc-PRI'!G37,'Alloc-SEC'!G37,'Alloc-XFMR'!G37,'Alloc-CS'!G37)</f>
        <v>0</v>
      </c>
      <c r="H37" s="3">
        <f ca="1">SUM('Alloc-PROD'!H37,'Alloc-TRANS'!H37,'Alloc-SUB'!H37,'Alloc-PRI'!H37,'Alloc-SEC'!H37,'Alloc-XFMR'!H37,'Alloc-CS'!H37)</f>
        <v>0</v>
      </c>
      <c r="I37" s="3">
        <f ca="1">SUM('Alloc-PROD'!I37,'Alloc-TRANS'!I37,'Alloc-SUB'!I37,'Alloc-PRI'!I37,'Alloc-SEC'!I37,'Alloc-XFMR'!I37,'Alloc-CS'!I37)</f>
        <v>0</v>
      </c>
      <c r="J37" s="3">
        <f ca="1">SUM('Alloc-PROD'!J37,'Alloc-TRANS'!J37,'Alloc-SUB'!J37,'Alloc-PRI'!J37,'Alloc-SEC'!J37,'Alloc-XFMR'!J37,'Alloc-CS'!J37)</f>
        <v>0</v>
      </c>
      <c r="K37" s="3">
        <f ca="1">SUM('Alloc-PROD'!K37,'Alloc-TRANS'!K37,'Alloc-SUB'!K37,'Alloc-PRI'!K37,'Alloc-SEC'!K37,'Alloc-XFMR'!K37,'Alloc-CS'!K37)</f>
        <v>0</v>
      </c>
      <c r="L37" s="3">
        <f ca="1">SUM('Alloc-PROD'!L37,'Alloc-TRANS'!L37,'Alloc-SUB'!L37,'Alloc-PRI'!L37,'Alloc-SEC'!L37,'Alloc-XFMR'!L37,'Alloc-CS'!L37)</f>
        <v>0</v>
      </c>
      <c r="M37" s="3">
        <f ca="1">SUM('Alloc-PROD'!M37,'Alloc-TRANS'!M37,'Alloc-SUB'!M37,'Alloc-PRI'!M37,'Alloc-SEC'!M37,'Alloc-XFMR'!M37,'Alloc-CS'!M37)</f>
        <v>0</v>
      </c>
      <c r="N37" s="3">
        <f ca="1">SUM('Alloc-PROD'!N37,'Alloc-TRANS'!N37,'Alloc-SUB'!N37,'Alloc-PRI'!N37,'Alloc-SEC'!N37,'Alloc-XFMR'!N37,'Alloc-CS'!N37)</f>
        <v>0</v>
      </c>
      <c r="O37" s="3">
        <f ca="1">SUM('Alloc-PROD'!O37,'Alloc-TRANS'!O37,'Alloc-SUB'!O37,'Alloc-PRI'!O37,'Alloc-SEC'!O37,'Alloc-XFMR'!O37,'Alloc-CS'!O37)</f>
        <v>0</v>
      </c>
      <c r="P37" s="3">
        <f ca="1">SUM('Alloc-PROD'!P37,'Alloc-TRANS'!P37,'Alloc-SUB'!P37,'Alloc-PRI'!P37,'Alloc-SEC'!P37,'Alloc-XFMR'!P37,'Alloc-CS'!P37)</f>
        <v>0</v>
      </c>
      <c r="Q37" s="3">
        <f ca="1">SUM('Alloc-PROD'!Q37,'Alloc-TRANS'!Q37,'Alloc-SUB'!Q37,'Alloc-PRI'!Q37,'Alloc-SEC'!Q37,'Alloc-XFMR'!Q37,'Alloc-CS'!Q37)</f>
        <v>0</v>
      </c>
      <c r="R37" s="3">
        <f ca="1">SUM('Alloc-PROD'!R37,'Alloc-TRANS'!R37,'Alloc-SUB'!R37,'Alloc-PRI'!R37,'Alloc-SEC'!R37,'Alloc-XFMR'!R37,'Alloc-CS'!R37)</f>
        <v>0</v>
      </c>
      <c r="S37" s="3">
        <f ca="1">SUM('Alloc-PROD'!S37,'Alloc-TRANS'!S37,'Alloc-SUB'!S37,'Alloc-PRI'!S37,'Alloc-SEC'!S37,'Alloc-XFMR'!S37,'Alloc-CS'!S37)</f>
        <v>0</v>
      </c>
      <c r="T37"/>
    </row>
    <row r="38" spans="1:20" ht="14.25" customHeight="1">
      <c r="A38" s="30" t="s">
        <v>34</v>
      </c>
      <c r="B38"/>
      <c r="C38" s="16">
        <f ca="1">SUM('Alloc-PROD'!C38,'Alloc-TRANS'!C38,'Alloc-SUB'!C38,'Alloc-PRI'!C38,'Alloc-SEC'!C38,'Alloc-XFMR'!C38,'Alloc-CS'!C38)</f>
        <v>0</v>
      </c>
      <c r="D38" s="38">
        <f ca="1">SUM('Alloc-PROD'!D38,'Alloc-TRANS'!D38,'Alloc-SUB'!D38,'Alloc-PRI'!D38,'Alloc-SEC'!D38,'Alloc-XFMR'!D38,'Alloc-CS'!D38)</f>
        <v>0</v>
      </c>
      <c r="E38" s="38">
        <f ca="1">SUM('Alloc-PROD'!E38,'Alloc-TRANS'!E38,'Alloc-SUB'!E38,'Alloc-PRI'!E38,'Alloc-SEC'!E38,'Alloc-XFMR'!E38,'Alloc-CS'!E38)</f>
        <v>0</v>
      </c>
      <c r="F38" s="38">
        <f ca="1">SUM('Alloc-PROD'!F38,'Alloc-TRANS'!F38,'Alloc-SUB'!F38,'Alloc-PRI'!F38,'Alloc-SEC'!F38,'Alloc-XFMR'!F38,'Alloc-CS'!F38)</f>
        <v>0</v>
      </c>
      <c r="G38" s="38">
        <f ca="1">SUM('Alloc-PROD'!G38,'Alloc-TRANS'!G38,'Alloc-SUB'!G38,'Alloc-PRI'!G38,'Alloc-SEC'!G38,'Alloc-XFMR'!G38,'Alloc-CS'!G38)</f>
        <v>0</v>
      </c>
      <c r="H38" s="38">
        <f ca="1">SUM('Alloc-PROD'!H38,'Alloc-TRANS'!H38,'Alloc-SUB'!H38,'Alloc-PRI'!H38,'Alloc-SEC'!H38,'Alloc-XFMR'!H38,'Alloc-CS'!H38)</f>
        <v>0</v>
      </c>
      <c r="I38" s="38">
        <f ca="1">SUM('Alloc-PROD'!I38,'Alloc-TRANS'!I38,'Alloc-SUB'!I38,'Alloc-PRI'!I38,'Alloc-SEC'!I38,'Alloc-XFMR'!I38,'Alloc-CS'!I38)</f>
        <v>0</v>
      </c>
      <c r="J38" s="38">
        <f ca="1">SUM('Alloc-PROD'!J38,'Alloc-TRANS'!J38,'Alloc-SUB'!J38,'Alloc-PRI'!J38,'Alloc-SEC'!J38,'Alloc-XFMR'!J38,'Alloc-CS'!J38)</f>
        <v>0</v>
      </c>
      <c r="K38" s="38">
        <f ca="1">SUM('Alloc-PROD'!K38,'Alloc-TRANS'!K38,'Alloc-SUB'!K38,'Alloc-PRI'!K38,'Alloc-SEC'!K38,'Alloc-XFMR'!K38,'Alloc-CS'!K38)</f>
        <v>0</v>
      </c>
      <c r="L38" s="38">
        <f ca="1">SUM('Alloc-PROD'!L38,'Alloc-TRANS'!L38,'Alloc-SUB'!L38,'Alloc-PRI'!L38,'Alloc-SEC'!L38,'Alloc-XFMR'!L38,'Alloc-CS'!L38)</f>
        <v>0</v>
      </c>
      <c r="M38" s="38">
        <f ca="1">SUM('Alloc-PROD'!M38,'Alloc-TRANS'!M38,'Alloc-SUB'!M38,'Alloc-PRI'!M38,'Alloc-SEC'!M38,'Alloc-XFMR'!M38,'Alloc-CS'!M38)</f>
        <v>0</v>
      </c>
      <c r="N38" s="38">
        <f ca="1">SUM('Alloc-PROD'!N38,'Alloc-TRANS'!N38,'Alloc-SUB'!N38,'Alloc-PRI'!N38,'Alloc-SEC'!N38,'Alloc-XFMR'!N38,'Alloc-CS'!N38)</f>
        <v>0</v>
      </c>
      <c r="O38" s="38">
        <f ca="1">SUM('Alloc-PROD'!O38,'Alloc-TRANS'!O38,'Alloc-SUB'!O38,'Alloc-PRI'!O38,'Alloc-SEC'!O38,'Alloc-XFMR'!O38,'Alloc-CS'!O38)</f>
        <v>0</v>
      </c>
      <c r="P38" s="38">
        <f ca="1">SUM('Alloc-PROD'!P38,'Alloc-TRANS'!P38,'Alloc-SUB'!P38,'Alloc-PRI'!P38,'Alloc-SEC'!P38,'Alloc-XFMR'!P38,'Alloc-CS'!P38)</f>
        <v>0</v>
      </c>
      <c r="Q38" s="38">
        <f ca="1">SUM('Alloc-PROD'!Q38,'Alloc-TRANS'!Q38,'Alloc-SUB'!Q38,'Alloc-PRI'!Q38,'Alloc-SEC'!Q38,'Alloc-XFMR'!Q38,'Alloc-CS'!Q38)</f>
        <v>0</v>
      </c>
      <c r="R38" s="38">
        <f ca="1">SUM('Alloc-PROD'!R38,'Alloc-TRANS'!R38,'Alloc-SUB'!R38,'Alloc-PRI'!R38,'Alloc-SEC'!R38,'Alloc-XFMR'!R38,'Alloc-CS'!R38)</f>
        <v>0</v>
      </c>
      <c r="S38" s="38">
        <f ca="1">SUM('Alloc-PROD'!S38,'Alloc-TRANS'!S38,'Alloc-SUB'!S38,'Alloc-PRI'!S38,'Alloc-SEC'!S38,'Alloc-XFMR'!S38,'Alloc-CS'!S38)</f>
        <v>0</v>
      </c>
      <c r="T38"/>
    </row>
    <row r="39" spans="1:20" ht="14.25" customHeight="1">
      <c r="A39" s="30" t="s">
        <v>0</v>
      </c>
      <c r="B39"/>
      <c r="C39" s="4">
        <f ca="1">SUM('Alloc-PROD'!C39,'Alloc-TRANS'!C39,'Alloc-SUB'!C39,'Alloc-PRI'!C39,'Alloc-SEC'!C39,'Alloc-XFMR'!C39,'Alloc-CS'!C39)</f>
        <v>16062949.01491693</v>
      </c>
      <c r="D39" s="4">
        <f ca="1">SUM('Alloc-PROD'!D39,'Alloc-TRANS'!D39,'Alloc-SUB'!D39,'Alloc-PRI'!D39,'Alloc-SEC'!D39,'Alloc-XFMR'!D39,'Alloc-CS'!D39)</f>
        <v>7626465.9208640149</v>
      </c>
      <c r="E39" s="4">
        <f ca="1">SUM('Alloc-PROD'!E39,'Alloc-TRANS'!E39,'Alloc-SUB'!E39,'Alloc-PRI'!E39,'Alloc-SEC'!E39,'Alloc-XFMR'!E39,'Alloc-CS'!E39)</f>
        <v>1621642.1341473535</v>
      </c>
      <c r="F39" s="4">
        <f ca="1">SUM('Alloc-PROD'!F39,'Alloc-TRANS'!F39,'Alloc-SUB'!F39,'Alloc-PRI'!F39,'Alloc-SEC'!F39,'Alloc-XFMR'!F39,'Alloc-CS'!F39)</f>
        <v>114818.5794182456</v>
      </c>
      <c r="G39" s="4">
        <f ca="1">SUM('Alloc-PROD'!G39,'Alloc-TRANS'!G39,'Alloc-SUB'!G39,'Alloc-PRI'!G39,'Alloc-SEC'!G39,'Alloc-XFMR'!G39,'Alloc-CS'!G39)</f>
        <v>1273521.0401557793</v>
      </c>
      <c r="H39" s="4">
        <f ca="1">SUM('Alloc-PROD'!H39,'Alloc-TRANS'!H39,'Alloc-SUB'!H39,'Alloc-PRI'!H39,'Alloc-SEC'!H39,'Alloc-XFMR'!H39,'Alloc-CS'!H39)</f>
        <v>72422.010146027096</v>
      </c>
      <c r="I39" s="4">
        <f ca="1">SUM('Alloc-PROD'!I39,'Alloc-TRANS'!I39,'Alloc-SUB'!I39,'Alloc-PRI'!I39,'Alloc-SEC'!I39,'Alloc-XFMR'!I39,'Alloc-CS'!I39)</f>
        <v>1364916.6264124359</v>
      </c>
      <c r="J39" s="4">
        <f ca="1">SUM('Alloc-PROD'!J39,'Alloc-TRANS'!J39,'Alloc-SUB'!J39,'Alloc-PRI'!J39,'Alloc-SEC'!J39,'Alloc-XFMR'!J39,'Alloc-CS'!J39)</f>
        <v>2485413.1124598724</v>
      </c>
      <c r="K39" s="4">
        <f ca="1">SUM('Alloc-PROD'!K39,'Alloc-TRANS'!K39,'Alloc-SUB'!K39,'Alloc-PRI'!K39,'Alloc-SEC'!K39,'Alloc-XFMR'!K39,'Alloc-CS'!K39)</f>
        <v>1073414.8772748301</v>
      </c>
      <c r="L39" s="4">
        <f ca="1">SUM('Alloc-PROD'!L39,'Alloc-TRANS'!L39,'Alloc-SUB'!L39,'Alloc-PRI'!L39,'Alloc-SEC'!L39,'Alloc-XFMR'!L39,'Alloc-CS'!L39)</f>
        <v>360840.80470951943</v>
      </c>
      <c r="M39" s="4">
        <f ca="1">SUM('Alloc-PROD'!M39,'Alloc-TRANS'!M39,'Alloc-SUB'!M39,'Alloc-PRI'!M39,'Alloc-SEC'!M39,'Alloc-XFMR'!M39,'Alloc-CS'!M39)</f>
        <v>65054.648784287885</v>
      </c>
      <c r="N39" s="4">
        <f ca="1">SUM('Alloc-PROD'!N39,'Alloc-TRANS'!N39,'Alloc-SUB'!N39,'Alloc-PRI'!N39,'Alloc-SEC'!N39,'Alloc-XFMR'!N39,'Alloc-CS'!N39)</f>
        <v>2819.3117565265211</v>
      </c>
      <c r="O39" s="4">
        <f ca="1">SUM('Alloc-PROD'!O39,'Alloc-TRANS'!O39,'Alloc-SUB'!O39,'Alloc-PRI'!O39,'Alloc-SEC'!O39,'Alloc-XFMR'!O39,'Alloc-CS'!O39)</f>
        <v>1166.8605964140224</v>
      </c>
      <c r="P39" s="4">
        <f ca="1">SUM('Alloc-PROD'!P39,'Alloc-TRANS'!P39,'Alloc-SUB'!P39,'Alloc-PRI'!P39,'Alloc-SEC'!P39,'Alloc-XFMR'!P39,'Alloc-CS'!P39)</f>
        <v>247.23555051852821</v>
      </c>
      <c r="Q39" s="4">
        <f ca="1">SUM('Alloc-PROD'!Q39,'Alloc-TRANS'!Q39,'Alloc-SUB'!Q39,'Alloc-PRI'!Q39,'Alloc-SEC'!Q39,'Alloc-XFMR'!Q39,'Alloc-CS'!Q39)</f>
        <v>205.85264110101187</v>
      </c>
      <c r="R39" s="4">
        <f ca="1">SUM('Alloc-PROD'!R39,'Alloc-TRANS'!R39,'Alloc-SUB'!R39,'Alloc-PRI'!R39,'Alloc-SEC'!R39,'Alloc-XFMR'!R39,'Alloc-CS'!R39)</f>
        <v>0</v>
      </c>
      <c r="S39" s="4">
        <f ca="1">SUM('Alloc-PROD'!S39,'Alloc-TRANS'!S39,'Alloc-SUB'!S39,'Alloc-PRI'!S39,'Alloc-SEC'!S39,'Alloc-XFMR'!S39,'Alloc-CS'!S39)</f>
        <v>0</v>
      </c>
      <c r="T39"/>
    </row>
    <row r="40" spans="1:20" ht="14.25" customHeight="1">
      <c r="B40"/>
      <c r="C40" s="4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/>
    </row>
    <row r="41" spans="1:20" ht="14.25" customHeight="1">
      <c r="A41" s="39" t="str">
        <f>'Input Rate Base'!A13</f>
        <v>Wind Production</v>
      </c>
      <c r="B41"/>
      <c r="C41" s="7">
        <f>SUM('Alloc-PROD'!C41,'Alloc-TRANS'!C41,'Alloc-SUB'!C41,'Alloc-PRI'!C41,'Alloc-SEC'!C41,'Alloc-XFMR'!C41,'Alloc-CS'!C41)</f>
        <v>585316.40955359198</v>
      </c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/>
    </row>
    <row r="42" spans="1:20" ht="14.25" customHeight="1">
      <c r="A42" s="30" t="s">
        <v>32</v>
      </c>
      <c r="B42"/>
      <c r="C42" s="4">
        <f ca="1">SUM('Alloc-PROD'!C42,'Alloc-TRANS'!C42,'Alloc-SUB'!C42,'Alloc-PRI'!C42,'Alloc-SEC'!C42,'Alloc-XFMR'!C42,'Alloc-CS'!C42)</f>
        <v>585316.40955359186</v>
      </c>
      <c r="D42" s="3">
        <f ca="1">SUM('Alloc-PROD'!D42,'Alloc-TRANS'!D42,'Alloc-SUB'!D42,'Alloc-PRI'!D42,'Alloc-SEC'!D42,'Alloc-XFMR'!D42,'Alloc-CS'!D42)</f>
        <v>277900.13192705379</v>
      </c>
      <c r="E42" s="3">
        <f ca="1">SUM('Alloc-PROD'!E42,'Alloc-TRANS'!E42,'Alloc-SUB'!E42,'Alloc-PRI'!E42,'Alloc-SEC'!E42,'Alloc-XFMR'!E42,'Alloc-CS'!E42)</f>
        <v>59090.87743841426</v>
      </c>
      <c r="F42" s="3">
        <f ca="1">SUM('Alloc-PROD'!F42,'Alloc-TRANS'!F42,'Alloc-SUB'!F42,'Alloc-PRI'!F42,'Alloc-SEC'!F42,'Alloc-XFMR'!F42,'Alloc-CS'!F42)</f>
        <v>4183.8642825001225</v>
      </c>
      <c r="G42" s="3">
        <f ca="1">SUM('Alloc-PROD'!G42,'Alloc-TRANS'!G42,'Alloc-SUB'!G42,'Alloc-PRI'!G42,'Alloc-SEC'!G42,'Alloc-XFMR'!G42,'Alloc-CS'!G42)</f>
        <v>46405.723010308116</v>
      </c>
      <c r="H42" s="3">
        <f ca="1">SUM('Alloc-PROD'!H42,'Alloc-TRANS'!H42,'Alloc-SUB'!H42,'Alloc-PRI'!H42,'Alloc-SEC'!H42,'Alloc-XFMR'!H42,'Alloc-CS'!H42)</f>
        <v>2638.9793625044149</v>
      </c>
      <c r="I42" s="3">
        <f ca="1">SUM('Alloc-PROD'!I42,'Alloc-TRANS'!I42,'Alloc-SUB'!I42,'Alloc-PRI'!I42,'Alloc-SEC'!I42,'Alloc-XFMR'!I42,'Alloc-CS'!I42)</f>
        <v>49736.078871309306</v>
      </c>
      <c r="J42" s="3">
        <f ca="1">SUM('Alloc-PROD'!J42,'Alloc-TRANS'!J42,'Alloc-SUB'!J42,'Alloc-PRI'!J42,'Alloc-SEC'!J42,'Alloc-XFMR'!J42,'Alloc-CS'!J42)</f>
        <v>90565.753392572398</v>
      </c>
      <c r="K42" s="3">
        <f ca="1">SUM('Alloc-PROD'!K42,'Alloc-TRANS'!K42,'Alloc-SUB'!K42,'Alloc-PRI'!K42,'Alloc-SEC'!K42,'Alloc-XFMR'!K42,'Alloc-CS'!K42)</f>
        <v>39114.07185221414</v>
      </c>
      <c r="L42" s="3">
        <f ca="1">SUM('Alloc-PROD'!L42,'Alloc-TRANS'!L42,'Alloc-SUB'!L42,'Alloc-PRI'!L42,'Alloc-SEC'!L42,'Alloc-XFMR'!L42,'Alloc-CS'!L42)</f>
        <v>13148.646866578942</v>
      </c>
      <c r="M42" s="3">
        <f ca="1">SUM('Alloc-PROD'!M42,'Alloc-TRANS'!M42,'Alloc-SUB'!M42,'Alloc-PRI'!M42,'Alloc-SEC'!M42,'Alloc-XFMR'!M42,'Alloc-CS'!M42)</f>
        <v>2370.5207191922505</v>
      </c>
      <c r="N42" s="3">
        <f ca="1">SUM('Alloc-PROD'!N42,'Alloc-TRANS'!N42,'Alloc-SUB'!N42,'Alloc-PRI'!N42,'Alloc-SEC'!N42,'Alloc-XFMR'!N42,'Alloc-CS'!N42)</f>
        <v>102.73265719824413</v>
      </c>
      <c r="O42" s="3">
        <f ca="1">SUM('Alloc-PROD'!O42,'Alloc-TRANS'!O42,'Alloc-SUB'!O42,'Alloc-PRI'!O42,'Alloc-SEC'!O42,'Alloc-XFMR'!O42,'Alloc-CS'!O42)</f>
        <v>42.519132327965657</v>
      </c>
      <c r="P42" s="3">
        <f ca="1">SUM('Alloc-PROD'!P42,'Alloc-TRANS'!P42,'Alloc-SUB'!P42,'Alloc-PRI'!P42,'Alloc-SEC'!P42,'Alloc-XFMR'!P42,'Alloc-CS'!P42)</f>
        <v>9.0089948370703361</v>
      </c>
      <c r="Q42" s="3">
        <f ca="1">SUM('Alloc-PROD'!Q42,'Alloc-TRANS'!Q42,'Alloc-SUB'!Q42,'Alloc-PRI'!Q42,'Alloc-SEC'!Q42,'Alloc-XFMR'!Q42,'Alloc-CS'!Q42)</f>
        <v>7.5010465808287048</v>
      </c>
      <c r="R42" s="3">
        <f ca="1">SUM('Alloc-PROD'!R42,'Alloc-TRANS'!R42,'Alloc-SUB'!R42,'Alloc-PRI'!R42,'Alloc-SEC'!R42,'Alloc-XFMR'!R42,'Alloc-CS'!R42)</f>
        <v>0</v>
      </c>
      <c r="S42" s="3">
        <f ca="1">SUM('Alloc-PROD'!S42,'Alloc-TRANS'!S42,'Alloc-SUB'!S42,'Alloc-PRI'!S42,'Alloc-SEC'!S42,'Alloc-XFMR'!S42,'Alloc-CS'!S42)</f>
        <v>0</v>
      </c>
      <c r="T42"/>
    </row>
    <row r="43" spans="1:20" ht="14.25" customHeight="1">
      <c r="A43" s="30" t="s">
        <v>33</v>
      </c>
      <c r="B43"/>
      <c r="C43" s="4">
        <f ca="1">SUM('Alloc-PROD'!C43,'Alloc-TRANS'!C43,'Alloc-SUB'!C43,'Alloc-PRI'!C43,'Alloc-SEC'!C43,'Alloc-XFMR'!C43,'Alloc-CS'!C43)</f>
        <v>0</v>
      </c>
      <c r="D43" s="3">
        <f ca="1">SUM('Alloc-PROD'!D43,'Alloc-TRANS'!D43,'Alloc-SUB'!D43,'Alloc-PRI'!D43,'Alloc-SEC'!D43,'Alloc-XFMR'!D43,'Alloc-CS'!D43)</f>
        <v>0</v>
      </c>
      <c r="E43" s="3">
        <f ca="1">SUM('Alloc-PROD'!E43,'Alloc-TRANS'!E43,'Alloc-SUB'!E43,'Alloc-PRI'!E43,'Alloc-SEC'!E43,'Alloc-XFMR'!E43,'Alloc-CS'!E43)</f>
        <v>0</v>
      </c>
      <c r="F43" s="3">
        <f ca="1">SUM('Alloc-PROD'!F43,'Alloc-TRANS'!F43,'Alloc-SUB'!F43,'Alloc-PRI'!F43,'Alloc-SEC'!F43,'Alloc-XFMR'!F43,'Alloc-CS'!F43)</f>
        <v>0</v>
      </c>
      <c r="G43" s="3">
        <f ca="1">SUM('Alloc-PROD'!G43,'Alloc-TRANS'!G43,'Alloc-SUB'!G43,'Alloc-PRI'!G43,'Alloc-SEC'!G43,'Alloc-XFMR'!G43,'Alloc-CS'!G43)</f>
        <v>0</v>
      </c>
      <c r="H43" s="3">
        <f ca="1">SUM('Alloc-PROD'!H43,'Alloc-TRANS'!H43,'Alloc-SUB'!H43,'Alloc-PRI'!H43,'Alloc-SEC'!H43,'Alloc-XFMR'!H43,'Alloc-CS'!H43)</f>
        <v>0</v>
      </c>
      <c r="I43" s="3">
        <f ca="1">SUM('Alloc-PROD'!I43,'Alloc-TRANS'!I43,'Alloc-SUB'!I43,'Alloc-PRI'!I43,'Alloc-SEC'!I43,'Alloc-XFMR'!I43,'Alloc-CS'!I43)</f>
        <v>0</v>
      </c>
      <c r="J43" s="3">
        <f ca="1">SUM('Alloc-PROD'!J43,'Alloc-TRANS'!J43,'Alloc-SUB'!J43,'Alloc-PRI'!J43,'Alloc-SEC'!J43,'Alloc-XFMR'!J43,'Alloc-CS'!J43)</f>
        <v>0</v>
      </c>
      <c r="K43" s="3">
        <f ca="1">SUM('Alloc-PROD'!K43,'Alloc-TRANS'!K43,'Alloc-SUB'!K43,'Alloc-PRI'!K43,'Alloc-SEC'!K43,'Alloc-XFMR'!K43,'Alloc-CS'!K43)</f>
        <v>0</v>
      </c>
      <c r="L43" s="3">
        <f ca="1">SUM('Alloc-PROD'!L43,'Alloc-TRANS'!L43,'Alloc-SUB'!L43,'Alloc-PRI'!L43,'Alloc-SEC'!L43,'Alloc-XFMR'!L43,'Alloc-CS'!L43)</f>
        <v>0</v>
      </c>
      <c r="M43" s="3">
        <f ca="1">SUM('Alloc-PROD'!M43,'Alloc-TRANS'!M43,'Alloc-SUB'!M43,'Alloc-PRI'!M43,'Alloc-SEC'!M43,'Alloc-XFMR'!M43,'Alloc-CS'!M43)</f>
        <v>0</v>
      </c>
      <c r="N43" s="3">
        <f ca="1">SUM('Alloc-PROD'!N43,'Alloc-TRANS'!N43,'Alloc-SUB'!N43,'Alloc-PRI'!N43,'Alloc-SEC'!N43,'Alloc-XFMR'!N43,'Alloc-CS'!N43)</f>
        <v>0</v>
      </c>
      <c r="O43" s="3">
        <f ca="1">SUM('Alloc-PROD'!O43,'Alloc-TRANS'!O43,'Alloc-SUB'!O43,'Alloc-PRI'!O43,'Alloc-SEC'!O43,'Alloc-XFMR'!O43,'Alloc-CS'!O43)</f>
        <v>0</v>
      </c>
      <c r="P43" s="3">
        <f ca="1">SUM('Alloc-PROD'!P43,'Alloc-TRANS'!P43,'Alloc-SUB'!P43,'Alloc-PRI'!P43,'Alloc-SEC'!P43,'Alloc-XFMR'!P43,'Alloc-CS'!P43)</f>
        <v>0</v>
      </c>
      <c r="Q43" s="3">
        <f ca="1">SUM('Alloc-PROD'!Q43,'Alloc-TRANS'!Q43,'Alloc-SUB'!Q43,'Alloc-PRI'!Q43,'Alloc-SEC'!Q43,'Alloc-XFMR'!Q43,'Alloc-CS'!Q43)</f>
        <v>0</v>
      </c>
      <c r="R43" s="3">
        <f ca="1">SUM('Alloc-PROD'!R43,'Alloc-TRANS'!R43,'Alloc-SUB'!R43,'Alloc-PRI'!R43,'Alloc-SEC'!R43,'Alloc-XFMR'!R43,'Alloc-CS'!R43)</f>
        <v>0</v>
      </c>
      <c r="S43" s="3">
        <f ca="1">SUM('Alloc-PROD'!S43,'Alloc-TRANS'!S43,'Alloc-SUB'!S43,'Alloc-PRI'!S43,'Alloc-SEC'!S43,'Alloc-XFMR'!S43,'Alloc-CS'!S43)</f>
        <v>0</v>
      </c>
      <c r="T43"/>
    </row>
    <row r="44" spans="1:20" ht="14.25" customHeight="1">
      <c r="A44" s="30" t="s">
        <v>34</v>
      </c>
      <c r="B44"/>
      <c r="C44" s="16">
        <f ca="1">SUM('Alloc-PROD'!C44,'Alloc-TRANS'!C44,'Alloc-SUB'!C44,'Alloc-PRI'!C44,'Alloc-SEC'!C44,'Alloc-XFMR'!C44,'Alloc-CS'!C44)</f>
        <v>0</v>
      </c>
      <c r="D44" s="38">
        <f ca="1">SUM('Alloc-PROD'!D44,'Alloc-TRANS'!D44,'Alloc-SUB'!D44,'Alloc-PRI'!D44,'Alloc-SEC'!D44,'Alloc-XFMR'!D44,'Alloc-CS'!D44)</f>
        <v>0</v>
      </c>
      <c r="E44" s="38">
        <f ca="1">SUM('Alloc-PROD'!E44,'Alloc-TRANS'!E44,'Alloc-SUB'!E44,'Alloc-PRI'!E44,'Alloc-SEC'!E44,'Alloc-XFMR'!E44,'Alloc-CS'!E44)</f>
        <v>0</v>
      </c>
      <c r="F44" s="38">
        <f ca="1">SUM('Alloc-PROD'!F44,'Alloc-TRANS'!F44,'Alloc-SUB'!F44,'Alloc-PRI'!F44,'Alloc-SEC'!F44,'Alloc-XFMR'!F44,'Alloc-CS'!F44)</f>
        <v>0</v>
      </c>
      <c r="G44" s="38">
        <f ca="1">SUM('Alloc-PROD'!G44,'Alloc-TRANS'!G44,'Alloc-SUB'!G44,'Alloc-PRI'!G44,'Alloc-SEC'!G44,'Alloc-XFMR'!G44,'Alloc-CS'!G44)</f>
        <v>0</v>
      </c>
      <c r="H44" s="38">
        <f ca="1">SUM('Alloc-PROD'!H44,'Alloc-TRANS'!H44,'Alloc-SUB'!H44,'Alloc-PRI'!H44,'Alloc-SEC'!H44,'Alloc-XFMR'!H44,'Alloc-CS'!H44)</f>
        <v>0</v>
      </c>
      <c r="I44" s="38">
        <f ca="1">SUM('Alloc-PROD'!I44,'Alloc-TRANS'!I44,'Alloc-SUB'!I44,'Alloc-PRI'!I44,'Alloc-SEC'!I44,'Alloc-XFMR'!I44,'Alloc-CS'!I44)</f>
        <v>0</v>
      </c>
      <c r="J44" s="38">
        <f ca="1">SUM('Alloc-PROD'!J44,'Alloc-TRANS'!J44,'Alloc-SUB'!J44,'Alloc-PRI'!J44,'Alloc-SEC'!J44,'Alloc-XFMR'!J44,'Alloc-CS'!J44)</f>
        <v>0</v>
      </c>
      <c r="K44" s="38">
        <f ca="1">SUM('Alloc-PROD'!K44,'Alloc-TRANS'!K44,'Alloc-SUB'!K44,'Alloc-PRI'!K44,'Alloc-SEC'!K44,'Alloc-XFMR'!K44,'Alloc-CS'!K44)</f>
        <v>0</v>
      </c>
      <c r="L44" s="38">
        <f ca="1">SUM('Alloc-PROD'!L44,'Alloc-TRANS'!L44,'Alloc-SUB'!L44,'Alloc-PRI'!L44,'Alloc-SEC'!L44,'Alloc-XFMR'!L44,'Alloc-CS'!L44)</f>
        <v>0</v>
      </c>
      <c r="M44" s="38">
        <f ca="1">SUM('Alloc-PROD'!M44,'Alloc-TRANS'!M44,'Alloc-SUB'!M44,'Alloc-PRI'!M44,'Alloc-SEC'!M44,'Alloc-XFMR'!M44,'Alloc-CS'!M44)</f>
        <v>0</v>
      </c>
      <c r="N44" s="38">
        <f ca="1">SUM('Alloc-PROD'!N44,'Alloc-TRANS'!N44,'Alloc-SUB'!N44,'Alloc-PRI'!N44,'Alloc-SEC'!N44,'Alloc-XFMR'!N44,'Alloc-CS'!N44)</f>
        <v>0</v>
      </c>
      <c r="O44" s="38">
        <f ca="1">SUM('Alloc-PROD'!O44,'Alloc-TRANS'!O44,'Alloc-SUB'!O44,'Alloc-PRI'!O44,'Alloc-SEC'!O44,'Alloc-XFMR'!O44,'Alloc-CS'!O44)</f>
        <v>0</v>
      </c>
      <c r="P44" s="38">
        <f ca="1">SUM('Alloc-PROD'!P44,'Alloc-TRANS'!P44,'Alloc-SUB'!P44,'Alloc-PRI'!P44,'Alloc-SEC'!P44,'Alloc-XFMR'!P44,'Alloc-CS'!P44)</f>
        <v>0</v>
      </c>
      <c r="Q44" s="38">
        <f ca="1">SUM('Alloc-PROD'!Q44,'Alloc-TRANS'!Q44,'Alloc-SUB'!Q44,'Alloc-PRI'!Q44,'Alloc-SEC'!Q44,'Alloc-XFMR'!Q44,'Alloc-CS'!Q44)</f>
        <v>0</v>
      </c>
      <c r="R44" s="38">
        <f ca="1">SUM('Alloc-PROD'!R44,'Alloc-TRANS'!R44,'Alloc-SUB'!R44,'Alloc-PRI'!R44,'Alloc-SEC'!R44,'Alloc-XFMR'!R44,'Alloc-CS'!R44)</f>
        <v>0</v>
      </c>
      <c r="S44" s="38">
        <f ca="1">SUM('Alloc-PROD'!S44,'Alloc-TRANS'!S44,'Alloc-SUB'!S44,'Alloc-PRI'!S44,'Alloc-SEC'!S44,'Alloc-XFMR'!S44,'Alloc-CS'!S44)</f>
        <v>0</v>
      </c>
      <c r="T44"/>
    </row>
    <row r="45" spans="1:20" ht="14.25" customHeight="1">
      <c r="A45" s="30" t="s">
        <v>0</v>
      </c>
      <c r="B45"/>
      <c r="C45" s="4">
        <f ca="1">SUM('Alloc-PROD'!C45,'Alloc-TRANS'!C45,'Alloc-SUB'!C45,'Alloc-PRI'!C45,'Alloc-SEC'!C45,'Alloc-XFMR'!C45,'Alloc-CS'!C45)</f>
        <v>585316.40955359186</v>
      </c>
      <c r="D45" s="4">
        <f ca="1">SUM('Alloc-PROD'!D45,'Alloc-TRANS'!D45,'Alloc-SUB'!D45,'Alloc-PRI'!D45,'Alloc-SEC'!D45,'Alloc-XFMR'!D45,'Alloc-CS'!D45)</f>
        <v>277900.13192705379</v>
      </c>
      <c r="E45" s="4">
        <f ca="1">SUM('Alloc-PROD'!E45,'Alloc-TRANS'!E45,'Alloc-SUB'!E45,'Alloc-PRI'!E45,'Alloc-SEC'!E45,'Alloc-XFMR'!E45,'Alloc-CS'!E45)</f>
        <v>59090.87743841426</v>
      </c>
      <c r="F45" s="4">
        <f ca="1">SUM('Alloc-PROD'!F45,'Alloc-TRANS'!F45,'Alloc-SUB'!F45,'Alloc-PRI'!F45,'Alloc-SEC'!F45,'Alloc-XFMR'!F45,'Alloc-CS'!F45)</f>
        <v>4183.8642825001225</v>
      </c>
      <c r="G45" s="4">
        <f ca="1">SUM('Alloc-PROD'!G45,'Alloc-TRANS'!G45,'Alloc-SUB'!G45,'Alloc-PRI'!G45,'Alloc-SEC'!G45,'Alloc-XFMR'!G45,'Alloc-CS'!G45)</f>
        <v>46405.723010308116</v>
      </c>
      <c r="H45" s="4">
        <f ca="1">SUM('Alloc-PROD'!H45,'Alloc-TRANS'!H45,'Alloc-SUB'!H45,'Alloc-PRI'!H45,'Alloc-SEC'!H45,'Alloc-XFMR'!H45,'Alloc-CS'!H45)</f>
        <v>2638.9793625044149</v>
      </c>
      <c r="I45" s="4">
        <f ca="1">SUM('Alloc-PROD'!I45,'Alloc-TRANS'!I45,'Alloc-SUB'!I45,'Alloc-PRI'!I45,'Alloc-SEC'!I45,'Alloc-XFMR'!I45,'Alloc-CS'!I45)</f>
        <v>49736.078871309306</v>
      </c>
      <c r="J45" s="4">
        <f ca="1">SUM('Alloc-PROD'!J45,'Alloc-TRANS'!J45,'Alloc-SUB'!J45,'Alloc-PRI'!J45,'Alloc-SEC'!J45,'Alloc-XFMR'!J45,'Alloc-CS'!J45)</f>
        <v>90565.753392572398</v>
      </c>
      <c r="K45" s="4">
        <f ca="1">SUM('Alloc-PROD'!K45,'Alloc-TRANS'!K45,'Alloc-SUB'!K45,'Alloc-PRI'!K45,'Alloc-SEC'!K45,'Alloc-XFMR'!K45,'Alloc-CS'!K45)</f>
        <v>39114.07185221414</v>
      </c>
      <c r="L45" s="4">
        <f ca="1">SUM('Alloc-PROD'!L45,'Alloc-TRANS'!L45,'Alloc-SUB'!L45,'Alloc-PRI'!L45,'Alloc-SEC'!L45,'Alloc-XFMR'!L45,'Alloc-CS'!L45)</f>
        <v>13148.646866578942</v>
      </c>
      <c r="M45" s="4">
        <f ca="1">SUM('Alloc-PROD'!M45,'Alloc-TRANS'!M45,'Alloc-SUB'!M45,'Alloc-PRI'!M45,'Alloc-SEC'!M45,'Alloc-XFMR'!M45,'Alloc-CS'!M45)</f>
        <v>2370.5207191922505</v>
      </c>
      <c r="N45" s="4">
        <f ca="1">SUM('Alloc-PROD'!N45,'Alloc-TRANS'!N45,'Alloc-SUB'!N45,'Alloc-PRI'!N45,'Alloc-SEC'!N45,'Alloc-XFMR'!N45,'Alloc-CS'!N45)</f>
        <v>102.73265719824413</v>
      </c>
      <c r="O45" s="4">
        <f ca="1">SUM('Alloc-PROD'!O45,'Alloc-TRANS'!O45,'Alloc-SUB'!O45,'Alloc-PRI'!O45,'Alloc-SEC'!O45,'Alloc-XFMR'!O45,'Alloc-CS'!O45)</f>
        <v>42.519132327965657</v>
      </c>
      <c r="P45" s="4">
        <f ca="1">SUM('Alloc-PROD'!P45,'Alloc-TRANS'!P45,'Alloc-SUB'!P45,'Alloc-PRI'!P45,'Alloc-SEC'!P45,'Alloc-XFMR'!P45,'Alloc-CS'!P45)</f>
        <v>9.0089948370703361</v>
      </c>
      <c r="Q45" s="4">
        <f ca="1">SUM('Alloc-PROD'!Q45,'Alloc-TRANS'!Q45,'Alloc-SUB'!Q45,'Alloc-PRI'!Q45,'Alloc-SEC'!Q45,'Alloc-XFMR'!Q45,'Alloc-CS'!Q45)</f>
        <v>7.5010465808287048</v>
      </c>
      <c r="R45" s="4">
        <f ca="1">SUM('Alloc-PROD'!R45,'Alloc-TRANS'!R45,'Alloc-SUB'!R45,'Alloc-PRI'!R45,'Alloc-SEC'!R45,'Alloc-XFMR'!R45,'Alloc-CS'!R45)</f>
        <v>0</v>
      </c>
      <c r="S45" s="4">
        <f ca="1">SUM('Alloc-PROD'!S45,'Alloc-TRANS'!S45,'Alloc-SUB'!S45,'Alloc-PRI'!S45,'Alloc-SEC'!S45,'Alloc-XFMR'!S45,'Alloc-CS'!S45)</f>
        <v>0</v>
      </c>
      <c r="T45"/>
    </row>
    <row r="46" spans="1:20" ht="14.25" customHeight="1">
      <c r="B46"/>
      <c r="C46" s="4"/>
      <c r="D46" s="28"/>
      <c r="E46" s="28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/>
    </row>
    <row r="47" spans="1:20" ht="14.25" customHeight="1">
      <c r="A47" s="39" t="str">
        <f>'Input Rate Base'!A14</f>
        <v>Total Electric Other Production</v>
      </c>
      <c r="B47"/>
      <c r="C47" s="7">
        <f>SUM('Alloc-PROD'!C47,'Alloc-TRANS'!C47,'Alloc-SUB'!C47,'Alloc-PRI'!C47,'Alloc-SEC'!C47,'Alloc-XFMR'!C47,'Alloc-CS'!C47)</f>
        <v>558478181.50507259</v>
      </c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  <c r="R47" s="4"/>
      <c r="S47" s="4"/>
      <c r="T47"/>
    </row>
    <row r="48" spans="1:20" ht="14.25" customHeight="1">
      <c r="A48" s="30" t="s">
        <v>32</v>
      </c>
      <c r="B48"/>
      <c r="C48" s="4">
        <f ca="1">SUM('Alloc-PROD'!C48,'Alloc-TRANS'!C48,'Alloc-SUB'!C48,'Alloc-PRI'!C48,'Alloc-SEC'!C48,'Alloc-XFMR'!C48,'Alloc-CS'!C48)</f>
        <v>558478181.50507236</v>
      </c>
      <c r="D48" s="3">
        <f ca="1">SUM('Alloc-PROD'!D48,'Alloc-TRANS'!D48,'Alloc-SUB'!D48,'Alloc-PRI'!D48,'Alloc-SEC'!D48,'Alloc-XFMR'!D48,'Alloc-CS'!D48)</f>
        <v>265157712.62420151</v>
      </c>
      <c r="E48" s="3">
        <f ca="1">SUM('Alloc-PROD'!E48,'Alloc-TRANS'!E48,'Alloc-SUB'!E48,'Alloc-PRI'!E48,'Alloc-SEC'!E48,'Alloc-XFMR'!E48,'Alloc-CS'!E48)</f>
        <v>56381412.235672385</v>
      </c>
      <c r="F48" s="3">
        <f ca="1">SUM('Alloc-PROD'!F48,'Alloc-TRANS'!F48,'Alloc-SUB'!F48,'Alloc-PRI'!F48,'Alloc-SEC'!F48,'Alloc-XFMR'!F48,'Alloc-CS'!F48)</f>
        <v>3992023.5927380975</v>
      </c>
      <c r="G48" s="3">
        <f ca="1">SUM('Alloc-PROD'!G48,'Alloc-TRANS'!G48,'Alloc-SUB'!G48,'Alloc-PRI'!G48,'Alloc-SEC'!G48,'Alloc-XFMR'!G48,'Alloc-CS'!G48)</f>
        <v>44277904.010910943</v>
      </c>
      <c r="H48" s="3">
        <f ca="1">SUM('Alloc-PROD'!H48,'Alloc-TRANS'!H48,'Alloc-SUB'!H48,'Alloc-PRI'!H48,'Alloc-SEC'!H48,'Alloc-XFMR'!H48,'Alloc-CS'!H48)</f>
        <v>2517975.528013858</v>
      </c>
      <c r="I48" s="3">
        <f ca="1">SUM('Alloc-PROD'!I48,'Alloc-TRANS'!I48,'Alloc-SUB'!I48,'Alloc-PRI'!I48,'Alloc-SEC'!I48,'Alloc-XFMR'!I48,'Alloc-CS'!I48)</f>
        <v>47455554.687807612</v>
      </c>
      <c r="J48" s="3">
        <f ca="1">SUM('Alloc-PROD'!J48,'Alloc-TRANS'!J48,'Alloc-SUB'!J48,'Alloc-PRI'!J48,'Alloc-SEC'!J48,'Alloc-XFMR'!J48,'Alloc-CS'!J48)</f>
        <v>86413086.043318331</v>
      </c>
      <c r="K48" s="3">
        <f ca="1">SUM('Alloc-PROD'!K48,'Alloc-TRANS'!K48,'Alloc-SUB'!K48,'Alloc-PRI'!K48,'Alloc-SEC'!K48,'Alloc-XFMR'!K48,'Alloc-CS'!K48)</f>
        <v>37320593.379474036</v>
      </c>
      <c r="L48" s="3">
        <f ca="1">SUM('Alloc-PROD'!L48,'Alloc-TRANS'!L48,'Alloc-SUB'!L48,'Alloc-PRI'!L48,'Alloc-SEC'!L48,'Alloc-XFMR'!L48,'Alloc-CS'!L48)</f>
        <v>12545748.370355619</v>
      </c>
      <c r="M48" s="3">
        <f ca="1">SUM('Alloc-PROD'!M48,'Alloc-TRANS'!M48,'Alloc-SUB'!M48,'Alloc-PRI'!M48,'Alloc-SEC'!M48,'Alloc-XFMR'!M48,'Alloc-CS'!M48)</f>
        <v>2261826.3880287968</v>
      </c>
      <c r="N48" s="3">
        <f ca="1">SUM('Alloc-PROD'!N48,'Alloc-TRANS'!N48,'Alloc-SUB'!N48,'Alloc-PRI'!N48,'Alloc-SEC'!N48,'Alloc-XFMR'!N48,'Alloc-CS'!N48)</f>
        <v>98022.10673884445</v>
      </c>
      <c r="O48" s="3">
        <f ca="1">SUM('Alloc-PROD'!O48,'Alloc-TRANS'!O48,'Alloc-SUB'!O48,'Alloc-PRI'!O48,'Alloc-SEC'!O48,'Alloc-XFMR'!O48,'Alloc-CS'!O48)</f>
        <v>40569.523276831358</v>
      </c>
      <c r="P48" s="3">
        <f ca="1">SUM('Alloc-PROD'!P48,'Alloc-TRANS'!P48,'Alloc-SUB'!P48,'Alloc-PRI'!P48,'Alloc-SEC'!P48,'Alloc-XFMR'!P48,'Alloc-CS'!P48)</f>
        <v>8595.9097877213317</v>
      </c>
      <c r="Q48" s="3">
        <f ca="1">SUM('Alloc-PROD'!Q48,'Alloc-TRANS'!Q48,'Alloc-SUB'!Q48,'Alloc-PRI'!Q48,'Alloc-SEC'!Q48,'Alloc-XFMR'!Q48,'Alloc-CS'!Q48)</f>
        <v>7157.104747910701</v>
      </c>
      <c r="R48" s="3">
        <f ca="1">SUM('Alloc-PROD'!R48,'Alloc-TRANS'!R48,'Alloc-SUB'!R48,'Alloc-PRI'!R48,'Alloc-SEC'!R48,'Alloc-XFMR'!R48,'Alloc-CS'!R48)</f>
        <v>0</v>
      </c>
      <c r="S48" s="3">
        <f ca="1">SUM('Alloc-PROD'!S48,'Alloc-TRANS'!S48,'Alloc-SUB'!S48,'Alloc-PRI'!S48,'Alloc-SEC'!S48,'Alloc-XFMR'!S48,'Alloc-CS'!S48)</f>
        <v>0</v>
      </c>
      <c r="T48"/>
    </row>
    <row r="49" spans="1:20" ht="14.25" customHeight="1">
      <c r="A49" s="30" t="s">
        <v>33</v>
      </c>
      <c r="B49"/>
      <c r="C49" s="4">
        <f ca="1">SUM('Alloc-PROD'!C49,'Alloc-TRANS'!C49,'Alloc-SUB'!C49,'Alloc-PRI'!C49,'Alloc-SEC'!C49,'Alloc-XFMR'!C49,'Alloc-CS'!C49)</f>
        <v>0</v>
      </c>
      <c r="D49" s="3">
        <f ca="1">SUM('Alloc-PROD'!D49,'Alloc-TRANS'!D49,'Alloc-SUB'!D49,'Alloc-PRI'!D49,'Alloc-SEC'!D49,'Alloc-XFMR'!D49,'Alloc-CS'!D49)</f>
        <v>0</v>
      </c>
      <c r="E49" s="3">
        <f ca="1">SUM('Alloc-PROD'!E49,'Alloc-TRANS'!E49,'Alloc-SUB'!E49,'Alloc-PRI'!E49,'Alloc-SEC'!E49,'Alloc-XFMR'!E49,'Alloc-CS'!E49)</f>
        <v>0</v>
      </c>
      <c r="F49" s="3">
        <f ca="1">SUM('Alloc-PROD'!F49,'Alloc-TRANS'!F49,'Alloc-SUB'!F49,'Alloc-PRI'!F49,'Alloc-SEC'!F49,'Alloc-XFMR'!F49,'Alloc-CS'!F49)</f>
        <v>0</v>
      </c>
      <c r="G49" s="3">
        <f ca="1">SUM('Alloc-PROD'!G49,'Alloc-TRANS'!G49,'Alloc-SUB'!G49,'Alloc-PRI'!G49,'Alloc-SEC'!G49,'Alloc-XFMR'!G49,'Alloc-CS'!G49)</f>
        <v>0</v>
      </c>
      <c r="H49" s="3">
        <f ca="1">SUM('Alloc-PROD'!H49,'Alloc-TRANS'!H49,'Alloc-SUB'!H49,'Alloc-PRI'!H49,'Alloc-SEC'!H49,'Alloc-XFMR'!H49,'Alloc-CS'!H49)</f>
        <v>0</v>
      </c>
      <c r="I49" s="3">
        <f ca="1">SUM('Alloc-PROD'!I49,'Alloc-TRANS'!I49,'Alloc-SUB'!I49,'Alloc-PRI'!I49,'Alloc-SEC'!I49,'Alloc-XFMR'!I49,'Alloc-CS'!I49)</f>
        <v>0</v>
      </c>
      <c r="J49" s="3">
        <f ca="1">SUM('Alloc-PROD'!J49,'Alloc-TRANS'!J49,'Alloc-SUB'!J49,'Alloc-PRI'!J49,'Alloc-SEC'!J49,'Alloc-XFMR'!J49,'Alloc-CS'!J49)</f>
        <v>0</v>
      </c>
      <c r="K49" s="3">
        <f ca="1">SUM('Alloc-PROD'!K49,'Alloc-TRANS'!K49,'Alloc-SUB'!K49,'Alloc-PRI'!K49,'Alloc-SEC'!K49,'Alloc-XFMR'!K49,'Alloc-CS'!K49)</f>
        <v>0</v>
      </c>
      <c r="L49" s="3">
        <f ca="1">SUM('Alloc-PROD'!L49,'Alloc-TRANS'!L49,'Alloc-SUB'!L49,'Alloc-PRI'!L49,'Alloc-SEC'!L49,'Alloc-XFMR'!L49,'Alloc-CS'!L49)</f>
        <v>0</v>
      </c>
      <c r="M49" s="3">
        <f ca="1">SUM('Alloc-PROD'!M49,'Alloc-TRANS'!M49,'Alloc-SUB'!M49,'Alloc-PRI'!M49,'Alloc-SEC'!M49,'Alloc-XFMR'!M49,'Alloc-CS'!M49)</f>
        <v>0</v>
      </c>
      <c r="N49" s="3">
        <f ca="1">SUM('Alloc-PROD'!N49,'Alloc-TRANS'!N49,'Alloc-SUB'!N49,'Alloc-PRI'!N49,'Alloc-SEC'!N49,'Alloc-XFMR'!N49,'Alloc-CS'!N49)</f>
        <v>0</v>
      </c>
      <c r="O49" s="3">
        <f ca="1">SUM('Alloc-PROD'!O49,'Alloc-TRANS'!O49,'Alloc-SUB'!O49,'Alloc-PRI'!O49,'Alloc-SEC'!O49,'Alloc-XFMR'!O49,'Alloc-CS'!O49)</f>
        <v>0</v>
      </c>
      <c r="P49" s="3">
        <f ca="1">SUM('Alloc-PROD'!P49,'Alloc-TRANS'!P49,'Alloc-SUB'!P49,'Alloc-PRI'!P49,'Alloc-SEC'!P49,'Alloc-XFMR'!P49,'Alloc-CS'!P49)</f>
        <v>0</v>
      </c>
      <c r="Q49" s="3">
        <f ca="1">SUM('Alloc-PROD'!Q49,'Alloc-TRANS'!Q49,'Alloc-SUB'!Q49,'Alloc-PRI'!Q49,'Alloc-SEC'!Q49,'Alloc-XFMR'!Q49,'Alloc-CS'!Q49)</f>
        <v>0</v>
      </c>
      <c r="R49" s="3">
        <f ca="1">SUM('Alloc-PROD'!R49,'Alloc-TRANS'!R49,'Alloc-SUB'!R49,'Alloc-PRI'!R49,'Alloc-SEC'!R49,'Alloc-XFMR'!R49,'Alloc-CS'!R49)</f>
        <v>0</v>
      </c>
      <c r="S49" s="3">
        <f ca="1">SUM('Alloc-PROD'!S49,'Alloc-TRANS'!S49,'Alloc-SUB'!S49,'Alloc-PRI'!S49,'Alloc-SEC'!S49,'Alloc-XFMR'!S49,'Alloc-CS'!S49)</f>
        <v>0</v>
      </c>
      <c r="T49"/>
    </row>
    <row r="50" spans="1:20" ht="14.25" customHeight="1">
      <c r="A50" s="30" t="s">
        <v>34</v>
      </c>
      <c r="B50"/>
      <c r="C50" s="16">
        <f ca="1">SUM('Alloc-PROD'!C50,'Alloc-TRANS'!C50,'Alloc-SUB'!C50,'Alloc-PRI'!C50,'Alloc-SEC'!C50,'Alloc-XFMR'!C50,'Alloc-CS'!C50)</f>
        <v>0</v>
      </c>
      <c r="D50" s="38">
        <f ca="1">SUM('Alloc-PROD'!D50,'Alloc-TRANS'!D50,'Alloc-SUB'!D50,'Alloc-PRI'!D50,'Alloc-SEC'!D50,'Alloc-XFMR'!D50,'Alloc-CS'!D50)</f>
        <v>0</v>
      </c>
      <c r="E50" s="38">
        <f ca="1">SUM('Alloc-PROD'!E50,'Alloc-TRANS'!E50,'Alloc-SUB'!E50,'Alloc-PRI'!E50,'Alloc-SEC'!E50,'Alloc-XFMR'!E50,'Alloc-CS'!E50)</f>
        <v>0</v>
      </c>
      <c r="F50" s="38">
        <f ca="1">SUM('Alloc-PROD'!F50,'Alloc-TRANS'!F50,'Alloc-SUB'!F50,'Alloc-PRI'!F50,'Alloc-SEC'!F50,'Alloc-XFMR'!F50,'Alloc-CS'!F50)</f>
        <v>0</v>
      </c>
      <c r="G50" s="38">
        <f ca="1">SUM('Alloc-PROD'!G50,'Alloc-TRANS'!G50,'Alloc-SUB'!G50,'Alloc-PRI'!G50,'Alloc-SEC'!G50,'Alloc-XFMR'!G50,'Alloc-CS'!G50)</f>
        <v>0</v>
      </c>
      <c r="H50" s="38">
        <f ca="1">SUM('Alloc-PROD'!H50,'Alloc-TRANS'!H50,'Alloc-SUB'!H50,'Alloc-PRI'!H50,'Alloc-SEC'!H50,'Alloc-XFMR'!H50,'Alloc-CS'!H50)</f>
        <v>0</v>
      </c>
      <c r="I50" s="38">
        <f ca="1">SUM('Alloc-PROD'!I50,'Alloc-TRANS'!I50,'Alloc-SUB'!I50,'Alloc-PRI'!I50,'Alloc-SEC'!I50,'Alloc-XFMR'!I50,'Alloc-CS'!I50)</f>
        <v>0</v>
      </c>
      <c r="J50" s="38">
        <f ca="1">SUM('Alloc-PROD'!J50,'Alloc-TRANS'!J50,'Alloc-SUB'!J50,'Alloc-PRI'!J50,'Alloc-SEC'!J50,'Alloc-XFMR'!J50,'Alloc-CS'!J50)</f>
        <v>0</v>
      </c>
      <c r="K50" s="38">
        <f ca="1">SUM('Alloc-PROD'!K50,'Alloc-TRANS'!K50,'Alloc-SUB'!K50,'Alloc-PRI'!K50,'Alloc-SEC'!K50,'Alloc-XFMR'!K50,'Alloc-CS'!K50)</f>
        <v>0</v>
      </c>
      <c r="L50" s="38">
        <f ca="1">SUM('Alloc-PROD'!L50,'Alloc-TRANS'!L50,'Alloc-SUB'!L50,'Alloc-PRI'!L50,'Alloc-SEC'!L50,'Alloc-XFMR'!L50,'Alloc-CS'!L50)</f>
        <v>0</v>
      </c>
      <c r="M50" s="38">
        <f ca="1">SUM('Alloc-PROD'!M50,'Alloc-TRANS'!M50,'Alloc-SUB'!M50,'Alloc-PRI'!M50,'Alloc-SEC'!M50,'Alloc-XFMR'!M50,'Alloc-CS'!M50)</f>
        <v>0</v>
      </c>
      <c r="N50" s="38">
        <f ca="1">SUM('Alloc-PROD'!N50,'Alloc-TRANS'!N50,'Alloc-SUB'!N50,'Alloc-PRI'!N50,'Alloc-SEC'!N50,'Alloc-XFMR'!N50,'Alloc-CS'!N50)</f>
        <v>0</v>
      </c>
      <c r="O50" s="38">
        <f ca="1">SUM('Alloc-PROD'!O50,'Alloc-TRANS'!O50,'Alloc-SUB'!O50,'Alloc-PRI'!O50,'Alloc-SEC'!O50,'Alloc-XFMR'!O50,'Alloc-CS'!O50)</f>
        <v>0</v>
      </c>
      <c r="P50" s="38">
        <f ca="1">SUM('Alloc-PROD'!P50,'Alloc-TRANS'!P50,'Alloc-SUB'!P50,'Alloc-PRI'!P50,'Alloc-SEC'!P50,'Alloc-XFMR'!P50,'Alloc-CS'!P50)</f>
        <v>0</v>
      </c>
      <c r="Q50" s="38">
        <f ca="1">SUM('Alloc-PROD'!Q50,'Alloc-TRANS'!Q50,'Alloc-SUB'!Q50,'Alloc-PRI'!Q50,'Alloc-SEC'!Q50,'Alloc-XFMR'!Q50,'Alloc-CS'!Q50)</f>
        <v>0</v>
      </c>
      <c r="R50" s="38">
        <f ca="1">SUM('Alloc-PROD'!R50,'Alloc-TRANS'!R50,'Alloc-SUB'!R50,'Alloc-PRI'!R50,'Alloc-SEC'!R50,'Alloc-XFMR'!R50,'Alloc-CS'!R50)</f>
        <v>0</v>
      </c>
      <c r="S50" s="38">
        <f ca="1">SUM('Alloc-PROD'!S50,'Alloc-TRANS'!S50,'Alloc-SUB'!S50,'Alloc-PRI'!S50,'Alloc-SEC'!S50,'Alloc-XFMR'!S50,'Alloc-CS'!S50)</f>
        <v>0</v>
      </c>
      <c r="T50"/>
    </row>
    <row r="51" spans="1:20" ht="14.25" customHeight="1">
      <c r="A51" s="30" t="s">
        <v>0</v>
      </c>
      <c r="B51"/>
      <c r="C51" s="4">
        <f ca="1">SUM('Alloc-PROD'!C51,'Alloc-TRANS'!C51,'Alloc-SUB'!C51,'Alloc-PRI'!C51,'Alloc-SEC'!C51,'Alloc-XFMR'!C51,'Alloc-CS'!C51)</f>
        <v>558478181.50507236</v>
      </c>
      <c r="D51" s="4">
        <f ca="1">SUM('Alloc-PROD'!D51,'Alloc-TRANS'!D51,'Alloc-SUB'!D51,'Alloc-PRI'!D51,'Alloc-SEC'!D51,'Alloc-XFMR'!D51,'Alloc-CS'!D51)</f>
        <v>265157712.62420151</v>
      </c>
      <c r="E51" s="4">
        <f ca="1">SUM('Alloc-PROD'!E51,'Alloc-TRANS'!E51,'Alloc-SUB'!E51,'Alloc-PRI'!E51,'Alloc-SEC'!E51,'Alloc-XFMR'!E51,'Alloc-CS'!E51)</f>
        <v>56381412.235672385</v>
      </c>
      <c r="F51" s="4">
        <f ca="1">SUM('Alloc-PROD'!F51,'Alloc-TRANS'!F51,'Alloc-SUB'!F51,'Alloc-PRI'!F51,'Alloc-SEC'!F51,'Alloc-XFMR'!F51,'Alloc-CS'!F51)</f>
        <v>3992023.5927380975</v>
      </c>
      <c r="G51" s="4">
        <f ca="1">SUM('Alloc-PROD'!G51,'Alloc-TRANS'!G51,'Alloc-SUB'!G51,'Alloc-PRI'!G51,'Alloc-SEC'!G51,'Alloc-XFMR'!G51,'Alloc-CS'!G51)</f>
        <v>44277904.010910943</v>
      </c>
      <c r="H51" s="4">
        <f ca="1">SUM('Alloc-PROD'!H51,'Alloc-TRANS'!H51,'Alloc-SUB'!H51,'Alloc-PRI'!H51,'Alloc-SEC'!H51,'Alloc-XFMR'!H51,'Alloc-CS'!H51)</f>
        <v>2517975.528013858</v>
      </c>
      <c r="I51" s="4">
        <f ca="1">SUM('Alloc-PROD'!I51,'Alloc-TRANS'!I51,'Alloc-SUB'!I51,'Alloc-PRI'!I51,'Alloc-SEC'!I51,'Alloc-XFMR'!I51,'Alloc-CS'!I51)</f>
        <v>47455554.687807612</v>
      </c>
      <c r="J51" s="4">
        <f ca="1">SUM('Alloc-PROD'!J51,'Alloc-TRANS'!J51,'Alloc-SUB'!J51,'Alloc-PRI'!J51,'Alloc-SEC'!J51,'Alloc-XFMR'!J51,'Alloc-CS'!J51)</f>
        <v>86413086.043318331</v>
      </c>
      <c r="K51" s="4">
        <f ca="1">SUM('Alloc-PROD'!K51,'Alloc-TRANS'!K51,'Alloc-SUB'!K51,'Alloc-PRI'!K51,'Alloc-SEC'!K51,'Alloc-XFMR'!K51,'Alloc-CS'!K51)</f>
        <v>37320593.379474036</v>
      </c>
      <c r="L51" s="4">
        <f ca="1">SUM('Alloc-PROD'!L51,'Alloc-TRANS'!L51,'Alloc-SUB'!L51,'Alloc-PRI'!L51,'Alloc-SEC'!L51,'Alloc-XFMR'!L51,'Alloc-CS'!L51)</f>
        <v>12545748.370355619</v>
      </c>
      <c r="M51" s="4">
        <f ca="1">SUM('Alloc-PROD'!M51,'Alloc-TRANS'!M51,'Alloc-SUB'!M51,'Alloc-PRI'!M51,'Alloc-SEC'!M51,'Alloc-XFMR'!M51,'Alloc-CS'!M51)</f>
        <v>2261826.3880287968</v>
      </c>
      <c r="N51" s="4">
        <f ca="1">SUM('Alloc-PROD'!N51,'Alloc-TRANS'!N51,'Alloc-SUB'!N51,'Alloc-PRI'!N51,'Alloc-SEC'!N51,'Alloc-XFMR'!N51,'Alloc-CS'!N51)</f>
        <v>98022.10673884445</v>
      </c>
      <c r="O51" s="4">
        <f ca="1">SUM('Alloc-PROD'!O51,'Alloc-TRANS'!O51,'Alloc-SUB'!O51,'Alloc-PRI'!O51,'Alloc-SEC'!O51,'Alloc-XFMR'!O51,'Alloc-CS'!O51)</f>
        <v>40569.523276831358</v>
      </c>
      <c r="P51" s="4">
        <f ca="1">SUM('Alloc-PROD'!P51,'Alloc-TRANS'!P51,'Alloc-SUB'!P51,'Alloc-PRI'!P51,'Alloc-SEC'!P51,'Alloc-XFMR'!P51,'Alloc-CS'!P51)</f>
        <v>8595.9097877213317</v>
      </c>
      <c r="Q51" s="4">
        <f ca="1">SUM('Alloc-PROD'!Q51,'Alloc-TRANS'!Q51,'Alloc-SUB'!Q51,'Alloc-PRI'!Q51,'Alloc-SEC'!Q51,'Alloc-XFMR'!Q51,'Alloc-CS'!Q51)</f>
        <v>7157.104747910701</v>
      </c>
      <c r="R51" s="4">
        <f ca="1">SUM('Alloc-PROD'!R51,'Alloc-TRANS'!R51,'Alloc-SUB'!R51,'Alloc-PRI'!R51,'Alloc-SEC'!R51,'Alloc-XFMR'!R51,'Alloc-CS'!R51)</f>
        <v>0</v>
      </c>
      <c r="S51" s="4">
        <f ca="1">SUM('Alloc-PROD'!S51,'Alloc-TRANS'!S51,'Alloc-SUB'!S51,'Alloc-PRI'!S51,'Alloc-SEC'!S51,'Alloc-XFMR'!S51,'Alloc-CS'!S51)</f>
        <v>0</v>
      </c>
      <c r="T51"/>
    </row>
    <row r="52" spans="1:20" ht="14.25" customHeight="1">
      <c r="B52"/>
      <c r="C52" s="4"/>
      <c r="D52" s="28"/>
      <c r="E52" s="28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/>
    </row>
    <row r="53" spans="1:20" ht="14.25" customHeight="1">
      <c r="A53" s="39" t="str">
        <f>'Input Rate Base'!A15</f>
        <v>Direct Assign Plant - Solar</v>
      </c>
      <c r="B53"/>
      <c r="C53" s="7">
        <f>SUM('Alloc-PROD'!C53,'Alloc-TRANS'!C53,'Alloc-SUB'!C53,'Alloc-PRI'!C53,'Alloc-SEC'!C53,'Alloc-XFMR'!C53,'Alloc-CS'!C53)</f>
        <v>3571093.1820461354</v>
      </c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/>
    </row>
    <row r="54" spans="1:20" ht="14.25" customHeight="1">
      <c r="A54" s="30" t="s">
        <v>32</v>
      </c>
      <c r="B54"/>
      <c r="C54" s="4">
        <f ca="1">SUM('Alloc-PROD'!C54,'Alloc-TRANS'!C54,'Alloc-SUB'!C54,'Alloc-PRI'!C54,'Alloc-SEC'!C54,'Alloc-XFMR'!C54,'Alloc-CS'!C54)</f>
        <v>3571093.1820461354</v>
      </c>
      <c r="D54" s="3">
        <f ca="1">SUM('Alloc-PROD'!D54,'Alloc-TRANS'!D54,'Alloc-SUB'!D54,'Alloc-PRI'!D54,'Alloc-SEC'!D54,'Alloc-XFMR'!D54,'Alloc-CS'!D54)</f>
        <v>0</v>
      </c>
      <c r="E54" s="3">
        <f ca="1">SUM('Alloc-PROD'!E54,'Alloc-TRANS'!E54,'Alloc-SUB'!E54,'Alloc-PRI'!E54,'Alloc-SEC'!E54,'Alloc-XFMR'!E54,'Alloc-CS'!E54)</f>
        <v>0</v>
      </c>
      <c r="F54" s="3">
        <f ca="1">SUM('Alloc-PROD'!F54,'Alloc-TRANS'!F54,'Alloc-SUB'!F54,'Alloc-PRI'!F54,'Alloc-SEC'!F54,'Alloc-XFMR'!F54,'Alloc-CS'!F54)</f>
        <v>0</v>
      </c>
      <c r="G54" s="3">
        <f ca="1">SUM('Alloc-PROD'!G54,'Alloc-TRANS'!G54,'Alloc-SUB'!G54,'Alloc-PRI'!G54,'Alloc-SEC'!G54,'Alloc-XFMR'!G54,'Alloc-CS'!G54)</f>
        <v>0</v>
      </c>
      <c r="H54" s="3">
        <f ca="1">SUM('Alloc-PROD'!H54,'Alloc-TRANS'!H54,'Alloc-SUB'!H54,'Alloc-PRI'!H54,'Alloc-SEC'!H54,'Alloc-XFMR'!H54,'Alloc-CS'!H54)</f>
        <v>0</v>
      </c>
      <c r="I54" s="3">
        <f ca="1">SUM('Alloc-PROD'!I54,'Alloc-TRANS'!I54,'Alloc-SUB'!I54,'Alloc-PRI'!I54,'Alloc-SEC'!I54,'Alloc-XFMR'!I54,'Alloc-CS'!I54)</f>
        <v>0</v>
      </c>
      <c r="J54" s="3">
        <f ca="1">SUM('Alloc-PROD'!J54,'Alloc-TRANS'!J54,'Alloc-SUB'!J54,'Alloc-PRI'!J54,'Alloc-SEC'!J54,'Alloc-XFMR'!J54,'Alloc-CS'!J54)</f>
        <v>0</v>
      </c>
      <c r="K54" s="3">
        <f ca="1">SUM('Alloc-PROD'!K54,'Alloc-TRANS'!K54,'Alloc-SUB'!K54,'Alloc-PRI'!K54,'Alloc-SEC'!K54,'Alloc-XFMR'!K54,'Alloc-CS'!K54)</f>
        <v>0</v>
      </c>
      <c r="L54" s="3">
        <f ca="1">SUM('Alloc-PROD'!L54,'Alloc-TRANS'!L54,'Alloc-SUB'!L54,'Alloc-PRI'!L54,'Alloc-SEC'!L54,'Alloc-XFMR'!L54,'Alloc-CS'!L54)</f>
        <v>0</v>
      </c>
      <c r="M54" s="3">
        <f ca="1">SUM('Alloc-PROD'!M54,'Alloc-TRANS'!M54,'Alloc-SUB'!M54,'Alloc-PRI'!M54,'Alloc-SEC'!M54,'Alloc-XFMR'!M54,'Alloc-CS'!M54)</f>
        <v>0</v>
      </c>
      <c r="N54" s="3">
        <f ca="1">SUM('Alloc-PROD'!N54,'Alloc-TRANS'!N54,'Alloc-SUB'!N54,'Alloc-PRI'!N54,'Alloc-SEC'!N54,'Alloc-XFMR'!N54,'Alloc-CS'!N54)</f>
        <v>0</v>
      </c>
      <c r="O54" s="3">
        <f ca="1">SUM('Alloc-PROD'!O54,'Alloc-TRANS'!O54,'Alloc-SUB'!O54,'Alloc-PRI'!O54,'Alloc-SEC'!O54,'Alloc-XFMR'!O54,'Alloc-CS'!O54)</f>
        <v>0</v>
      </c>
      <c r="P54" s="3">
        <f ca="1">SUM('Alloc-PROD'!P54,'Alloc-TRANS'!P54,'Alloc-SUB'!P54,'Alloc-PRI'!P54,'Alloc-SEC'!P54,'Alloc-XFMR'!P54,'Alloc-CS'!P54)</f>
        <v>0</v>
      </c>
      <c r="Q54" s="3">
        <f ca="1">SUM('Alloc-PROD'!Q54,'Alloc-TRANS'!Q54,'Alloc-SUB'!Q54,'Alloc-PRI'!Q54,'Alloc-SEC'!Q54,'Alloc-XFMR'!Q54,'Alloc-CS'!Q54)</f>
        <v>0</v>
      </c>
      <c r="R54" s="3">
        <f ca="1">SUM('Alloc-PROD'!R54,'Alloc-TRANS'!R54,'Alloc-SUB'!R54,'Alloc-PRI'!R54,'Alloc-SEC'!R54,'Alloc-XFMR'!R54,'Alloc-CS'!R54)</f>
        <v>3085351.4459431954</v>
      </c>
      <c r="S54" s="3">
        <f ca="1">SUM('Alloc-PROD'!S54,'Alloc-TRANS'!S54,'Alloc-SUB'!S54,'Alloc-PRI'!S54,'Alloc-SEC'!S54,'Alloc-XFMR'!S54,'Alloc-CS'!S54)</f>
        <v>485741.73610294011</v>
      </c>
      <c r="T54"/>
    </row>
    <row r="55" spans="1:20" ht="14.25" customHeight="1">
      <c r="A55" s="30" t="s">
        <v>33</v>
      </c>
      <c r="B55"/>
      <c r="C55" s="4">
        <f ca="1">SUM('Alloc-PROD'!C55,'Alloc-TRANS'!C55,'Alloc-SUB'!C55,'Alloc-PRI'!C55,'Alloc-SEC'!C55,'Alloc-XFMR'!C55,'Alloc-CS'!C55)</f>
        <v>0</v>
      </c>
      <c r="D55" s="3">
        <f ca="1">SUM('Alloc-PROD'!D55,'Alloc-TRANS'!D55,'Alloc-SUB'!D55,'Alloc-PRI'!D55,'Alloc-SEC'!D55,'Alloc-XFMR'!D55,'Alloc-CS'!D55)</f>
        <v>0</v>
      </c>
      <c r="E55" s="3">
        <f ca="1">SUM('Alloc-PROD'!E55,'Alloc-TRANS'!E55,'Alloc-SUB'!E55,'Alloc-PRI'!E55,'Alloc-SEC'!E55,'Alloc-XFMR'!E55,'Alloc-CS'!E55)</f>
        <v>0</v>
      </c>
      <c r="F55" s="3">
        <f ca="1">SUM('Alloc-PROD'!F55,'Alloc-TRANS'!F55,'Alloc-SUB'!F55,'Alloc-PRI'!F55,'Alloc-SEC'!F55,'Alloc-XFMR'!F55,'Alloc-CS'!F55)</f>
        <v>0</v>
      </c>
      <c r="G55" s="3">
        <f ca="1">SUM('Alloc-PROD'!G55,'Alloc-TRANS'!G55,'Alloc-SUB'!G55,'Alloc-PRI'!G55,'Alloc-SEC'!G55,'Alloc-XFMR'!G55,'Alloc-CS'!G55)</f>
        <v>0</v>
      </c>
      <c r="H55" s="3">
        <f ca="1">SUM('Alloc-PROD'!H55,'Alloc-TRANS'!H55,'Alloc-SUB'!H55,'Alloc-PRI'!H55,'Alloc-SEC'!H55,'Alloc-XFMR'!H55,'Alloc-CS'!H55)</f>
        <v>0</v>
      </c>
      <c r="I55" s="3">
        <f ca="1">SUM('Alloc-PROD'!I55,'Alloc-TRANS'!I55,'Alloc-SUB'!I55,'Alloc-PRI'!I55,'Alloc-SEC'!I55,'Alloc-XFMR'!I55,'Alloc-CS'!I55)</f>
        <v>0</v>
      </c>
      <c r="J55" s="3">
        <f ca="1">SUM('Alloc-PROD'!J55,'Alloc-TRANS'!J55,'Alloc-SUB'!J55,'Alloc-PRI'!J55,'Alloc-SEC'!J55,'Alloc-XFMR'!J55,'Alloc-CS'!J55)</f>
        <v>0</v>
      </c>
      <c r="K55" s="3">
        <f ca="1">SUM('Alloc-PROD'!K55,'Alloc-TRANS'!K55,'Alloc-SUB'!K55,'Alloc-PRI'!K55,'Alloc-SEC'!K55,'Alloc-XFMR'!K55,'Alloc-CS'!K55)</f>
        <v>0</v>
      </c>
      <c r="L55" s="3">
        <f ca="1">SUM('Alloc-PROD'!L55,'Alloc-TRANS'!L55,'Alloc-SUB'!L55,'Alloc-PRI'!L55,'Alloc-SEC'!L55,'Alloc-XFMR'!L55,'Alloc-CS'!L55)</f>
        <v>0</v>
      </c>
      <c r="M55" s="3">
        <f ca="1">SUM('Alloc-PROD'!M55,'Alloc-TRANS'!M55,'Alloc-SUB'!M55,'Alloc-PRI'!M55,'Alloc-SEC'!M55,'Alloc-XFMR'!M55,'Alloc-CS'!M55)</f>
        <v>0</v>
      </c>
      <c r="N55" s="3">
        <f ca="1">SUM('Alloc-PROD'!N55,'Alloc-TRANS'!N55,'Alloc-SUB'!N55,'Alloc-PRI'!N55,'Alloc-SEC'!N55,'Alloc-XFMR'!N55,'Alloc-CS'!N55)</f>
        <v>0</v>
      </c>
      <c r="O55" s="3">
        <f ca="1">SUM('Alloc-PROD'!O55,'Alloc-TRANS'!O55,'Alloc-SUB'!O55,'Alloc-PRI'!O55,'Alloc-SEC'!O55,'Alloc-XFMR'!O55,'Alloc-CS'!O55)</f>
        <v>0</v>
      </c>
      <c r="P55" s="3">
        <f ca="1">SUM('Alloc-PROD'!P55,'Alloc-TRANS'!P55,'Alloc-SUB'!P55,'Alloc-PRI'!P55,'Alloc-SEC'!P55,'Alloc-XFMR'!P55,'Alloc-CS'!P55)</f>
        <v>0</v>
      </c>
      <c r="Q55" s="3">
        <f ca="1">SUM('Alloc-PROD'!Q55,'Alloc-TRANS'!Q55,'Alloc-SUB'!Q55,'Alloc-PRI'!Q55,'Alloc-SEC'!Q55,'Alloc-XFMR'!Q55,'Alloc-CS'!Q55)</f>
        <v>0</v>
      </c>
      <c r="R55" s="3">
        <f ca="1">SUM('Alloc-PROD'!R55,'Alloc-TRANS'!R55,'Alloc-SUB'!R55,'Alloc-PRI'!R55,'Alloc-SEC'!R55,'Alloc-XFMR'!R55,'Alloc-CS'!R55)</f>
        <v>0</v>
      </c>
      <c r="S55" s="3">
        <f ca="1">SUM('Alloc-PROD'!S55,'Alloc-TRANS'!S55,'Alloc-SUB'!S55,'Alloc-PRI'!S55,'Alloc-SEC'!S55,'Alloc-XFMR'!S55,'Alloc-CS'!S55)</f>
        <v>0</v>
      </c>
      <c r="T55"/>
    </row>
    <row r="56" spans="1:20" ht="14.25" customHeight="1">
      <c r="A56" s="30" t="s">
        <v>34</v>
      </c>
      <c r="B56"/>
      <c r="C56" s="16">
        <f ca="1">SUM('Alloc-PROD'!C56,'Alloc-TRANS'!C56,'Alloc-SUB'!C56,'Alloc-PRI'!C56,'Alloc-SEC'!C56,'Alloc-XFMR'!C56,'Alloc-CS'!C56)</f>
        <v>0</v>
      </c>
      <c r="D56" s="38">
        <f ca="1">SUM('Alloc-PROD'!D56,'Alloc-TRANS'!D56,'Alloc-SUB'!D56,'Alloc-PRI'!D56,'Alloc-SEC'!D56,'Alloc-XFMR'!D56,'Alloc-CS'!D56)</f>
        <v>0</v>
      </c>
      <c r="E56" s="38">
        <f ca="1">SUM('Alloc-PROD'!E56,'Alloc-TRANS'!E56,'Alloc-SUB'!E56,'Alloc-PRI'!E56,'Alloc-SEC'!E56,'Alloc-XFMR'!E56,'Alloc-CS'!E56)</f>
        <v>0</v>
      </c>
      <c r="F56" s="38">
        <f ca="1">SUM('Alloc-PROD'!F56,'Alloc-TRANS'!F56,'Alloc-SUB'!F56,'Alloc-PRI'!F56,'Alloc-SEC'!F56,'Alloc-XFMR'!F56,'Alloc-CS'!F56)</f>
        <v>0</v>
      </c>
      <c r="G56" s="38">
        <f ca="1">SUM('Alloc-PROD'!G56,'Alloc-TRANS'!G56,'Alloc-SUB'!G56,'Alloc-PRI'!G56,'Alloc-SEC'!G56,'Alloc-XFMR'!G56,'Alloc-CS'!G56)</f>
        <v>0</v>
      </c>
      <c r="H56" s="38">
        <f ca="1">SUM('Alloc-PROD'!H56,'Alloc-TRANS'!H56,'Alloc-SUB'!H56,'Alloc-PRI'!H56,'Alloc-SEC'!H56,'Alloc-XFMR'!H56,'Alloc-CS'!H56)</f>
        <v>0</v>
      </c>
      <c r="I56" s="38">
        <f ca="1">SUM('Alloc-PROD'!I56,'Alloc-TRANS'!I56,'Alloc-SUB'!I56,'Alloc-PRI'!I56,'Alloc-SEC'!I56,'Alloc-XFMR'!I56,'Alloc-CS'!I56)</f>
        <v>0</v>
      </c>
      <c r="J56" s="38">
        <f ca="1">SUM('Alloc-PROD'!J56,'Alloc-TRANS'!J56,'Alloc-SUB'!J56,'Alloc-PRI'!J56,'Alloc-SEC'!J56,'Alloc-XFMR'!J56,'Alloc-CS'!J56)</f>
        <v>0</v>
      </c>
      <c r="K56" s="38">
        <f ca="1">SUM('Alloc-PROD'!K56,'Alloc-TRANS'!K56,'Alloc-SUB'!K56,'Alloc-PRI'!K56,'Alloc-SEC'!K56,'Alloc-XFMR'!K56,'Alloc-CS'!K56)</f>
        <v>0</v>
      </c>
      <c r="L56" s="38">
        <f ca="1">SUM('Alloc-PROD'!L56,'Alloc-TRANS'!L56,'Alloc-SUB'!L56,'Alloc-PRI'!L56,'Alloc-SEC'!L56,'Alloc-XFMR'!L56,'Alloc-CS'!L56)</f>
        <v>0</v>
      </c>
      <c r="M56" s="38">
        <f ca="1">SUM('Alloc-PROD'!M56,'Alloc-TRANS'!M56,'Alloc-SUB'!M56,'Alloc-PRI'!M56,'Alloc-SEC'!M56,'Alloc-XFMR'!M56,'Alloc-CS'!M56)</f>
        <v>0</v>
      </c>
      <c r="N56" s="38">
        <f ca="1">SUM('Alloc-PROD'!N56,'Alloc-TRANS'!N56,'Alloc-SUB'!N56,'Alloc-PRI'!N56,'Alloc-SEC'!N56,'Alloc-XFMR'!N56,'Alloc-CS'!N56)</f>
        <v>0</v>
      </c>
      <c r="O56" s="38">
        <f ca="1">SUM('Alloc-PROD'!O56,'Alloc-TRANS'!O56,'Alloc-SUB'!O56,'Alloc-PRI'!O56,'Alloc-SEC'!O56,'Alloc-XFMR'!O56,'Alloc-CS'!O56)</f>
        <v>0</v>
      </c>
      <c r="P56" s="38">
        <f ca="1">SUM('Alloc-PROD'!P56,'Alloc-TRANS'!P56,'Alloc-SUB'!P56,'Alloc-PRI'!P56,'Alloc-SEC'!P56,'Alloc-XFMR'!P56,'Alloc-CS'!P56)</f>
        <v>0</v>
      </c>
      <c r="Q56" s="38">
        <f ca="1">SUM('Alloc-PROD'!Q56,'Alloc-TRANS'!Q56,'Alloc-SUB'!Q56,'Alloc-PRI'!Q56,'Alloc-SEC'!Q56,'Alloc-XFMR'!Q56,'Alloc-CS'!Q56)</f>
        <v>0</v>
      </c>
      <c r="R56" s="38">
        <f ca="1">SUM('Alloc-PROD'!R56,'Alloc-TRANS'!R56,'Alloc-SUB'!R56,'Alloc-PRI'!R56,'Alloc-SEC'!R56,'Alloc-XFMR'!R56,'Alloc-CS'!R56)</f>
        <v>0</v>
      </c>
      <c r="S56" s="38">
        <f ca="1">SUM('Alloc-PROD'!S56,'Alloc-TRANS'!S56,'Alloc-SUB'!S56,'Alloc-PRI'!S56,'Alloc-SEC'!S56,'Alloc-XFMR'!S56,'Alloc-CS'!S56)</f>
        <v>0</v>
      </c>
      <c r="T56"/>
    </row>
    <row r="57" spans="1:20" ht="14.25" customHeight="1">
      <c r="A57" s="30" t="s">
        <v>0</v>
      </c>
      <c r="B57"/>
      <c r="C57" s="4">
        <f ca="1">SUM('Alloc-PROD'!C57,'Alloc-TRANS'!C57,'Alloc-SUB'!C57,'Alloc-PRI'!C57,'Alloc-SEC'!C57,'Alloc-XFMR'!C57,'Alloc-CS'!C57)</f>
        <v>3571093.1820461354</v>
      </c>
      <c r="D57" s="4">
        <f ca="1">SUM('Alloc-PROD'!D57,'Alloc-TRANS'!D57,'Alloc-SUB'!D57,'Alloc-PRI'!D57,'Alloc-SEC'!D57,'Alloc-XFMR'!D57,'Alloc-CS'!D57)</f>
        <v>0</v>
      </c>
      <c r="E57" s="4">
        <f ca="1">SUM('Alloc-PROD'!E57,'Alloc-TRANS'!E57,'Alloc-SUB'!E57,'Alloc-PRI'!E57,'Alloc-SEC'!E57,'Alloc-XFMR'!E57,'Alloc-CS'!E57)</f>
        <v>0</v>
      </c>
      <c r="F57" s="4">
        <f ca="1">SUM('Alloc-PROD'!F57,'Alloc-TRANS'!F57,'Alloc-SUB'!F57,'Alloc-PRI'!F57,'Alloc-SEC'!F57,'Alloc-XFMR'!F57,'Alloc-CS'!F57)</f>
        <v>0</v>
      </c>
      <c r="G57" s="4">
        <f ca="1">SUM('Alloc-PROD'!G57,'Alloc-TRANS'!G57,'Alloc-SUB'!G57,'Alloc-PRI'!G57,'Alloc-SEC'!G57,'Alloc-XFMR'!G57,'Alloc-CS'!G57)</f>
        <v>0</v>
      </c>
      <c r="H57" s="4">
        <f ca="1">SUM('Alloc-PROD'!H57,'Alloc-TRANS'!H57,'Alloc-SUB'!H57,'Alloc-PRI'!H57,'Alloc-SEC'!H57,'Alloc-XFMR'!H57,'Alloc-CS'!H57)</f>
        <v>0</v>
      </c>
      <c r="I57" s="4">
        <f ca="1">SUM('Alloc-PROD'!I57,'Alloc-TRANS'!I57,'Alloc-SUB'!I57,'Alloc-PRI'!I57,'Alloc-SEC'!I57,'Alloc-XFMR'!I57,'Alloc-CS'!I57)</f>
        <v>0</v>
      </c>
      <c r="J57" s="4">
        <f ca="1">SUM('Alloc-PROD'!J57,'Alloc-TRANS'!J57,'Alloc-SUB'!J57,'Alloc-PRI'!J57,'Alloc-SEC'!J57,'Alloc-XFMR'!J57,'Alloc-CS'!J57)</f>
        <v>0</v>
      </c>
      <c r="K57" s="4">
        <f ca="1">SUM('Alloc-PROD'!K57,'Alloc-TRANS'!K57,'Alloc-SUB'!K57,'Alloc-PRI'!K57,'Alloc-SEC'!K57,'Alloc-XFMR'!K57,'Alloc-CS'!K57)</f>
        <v>0</v>
      </c>
      <c r="L57" s="4">
        <f ca="1">SUM('Alloc-PROD'!L57,'Alloc-TRANS'!L57,'Alloc-SUB'!L57,'Alloc-PRI'!L57,'Alloc-SEC'!L57,'Alloc-XFMR'!L57,'Alloc-CS'!L57)</f>
        <v>0</v>
      </c>
      <c r="M57" s="4">
        <f ca="1">SUM('Alloc-PROD'!M57,'Alloc-TRANS'!M57,'Alloc-SUB'!M57,'Alloc-PRI'!M57,'Alloc-SEC'!M57,'Alloc-XFMR'!M57,'Alloc-CS'!M57)</f>
        <v>0</v>
      </c>
      <c r="N57" s="4">
        <f ca="1">SUM('Alloc-PROD'!N57,'Alloc-TRANS'!N57,'Alloc-SUB'!N57,'Alloc-PRI'!N57,'Alloc-SEC'!N57,'Alloc-XFMR'!N57,'Alloc-CS'!N57)</f>
        <v>0</v>
      </c>
      <c r="O57" s="4">
        <f ca="1">SUM('Alloc-PROD'!O57,'Alloc-TRANS'!O57,'Alloc-SUB'!O57,'Alloc-PRI'!O57,'Alloc-SEC'!O57,'Alloc-XFMR'!O57,'Alloc-CS'!O57)</f>
        <v>0</v>
      </c>
      <c r="P57" s="4">
        <f ca="1">SUM('Alloc-PROD'!P57,'Alloc-TRANS'!P57,'Alloc-SUB'!P57,'Alloc-PRI'!P57,'Alloc-SEC'!P57,'Alloc-XFMR'!P57,'Alloc-CS'!P57)</f>
        <v>0</v>
      </c>
      <c r="Q57" s="4">
        <f ca="1">SUM('Alloc-PROD'!Q57,'Alloc-TRANS'!Q57,'Alloc-SUB'!Q57,'Alloc-PRI'!Q57,'Alloc-SEC'!Q57,'Alloc-XFMR'!Q57,'Alloc-CS'!Q57)</f>
        <v>0</v>
      </c>
      <c r="R57" s="4">
        <f ca="1">SUM('Alloc-PROD'!R57,'Alloc-TRANS'!R57,'Alloc-SUB'!R57,'Alloc-PRI'!R57,'Alloc-SEC'!R57,'Alloc-XFMR'!R57,'Alloc-CS'!R57)</f>
        <v>3085351.4459431954</v>
      </c>
      <c r="S57" s="4">
        <f ca="1">SUM('Alloc-PROD'!S57,'Alloc-TRANS'!S57,'Alloc-SUB'!S57,'Alloc-PRI'!S57,'Alloc-SEC'!S57,'Alloc-XFMR'!S57,'Alloc-CS'!S57)</f>
        <v>485741.73610294011</v>
      </c>
      <c r="T57"/>
    </row>
    <row r="58" spans="1:20" ht="14.25" customHeight="1">
      <c r="B58"/>
      <c r="C58" s="4"/>
      <c r="D58" s="28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/>
    </row>
    <row r="59" spans="1:20" ht="14.25" customHeight="1">
      <c r="A59" s="39" t="s">
        <v>101</v>
      </c>
      <c r="B59"/>
      <c r="C59" s="7">
        <f>SUM('Alloc-PROD'!C59,'Alloc-TRANS'!C59,'Alloc-SUB'!C59,'Alloc-PRI'!C59,'Alloc-SEC'!C59,'Alloc-XFMR'!C59,'Alloc-CS'!C59)</f>
        <v>2853694448.6644993</v>
      </c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/>
    </row>
    <row r="60" spans="1:20" ht="14.25" customHeight="1">
      <c r="A60" s="30" t="s">
        <v>32</v>
      </c>
      <c r="B60"/>
      <c r="C60" s="4">
        <f ca="1">SUM('Alloc-PROD'!C60,'Alloc-TRANS'!C60,'Alloc-SUB'!C60,'Alloc-PRI'!C60,'Alloc-SEC'!C60,'Alloc-XFMR'!C60,'Alloc-CS'!C60)</f>
        <v>2853694448.6644993</v>
      </c>
      <c r="D60" s="3">
        <f ca="1">SUM(D48,D36,D30,D24,D42,D54)</f>
        <v>1353199130.5369859</v>
      </c>
      <c r="E60" s="3">
        <f t="shared" ref="E60:S60" ca="1" si="3">SUM(E48,E36,E30,E24,E42,E54)</f>
        <v>287735466.03899777</v>
      </c>
      <c r="F60" s="3">
        <f t="shared" ca="1" si="3"/>
        <v>20372791.729548495</v>
      </c>
      <c r="G60" s="3">
        <f t="shared" ca="1" si="3"/>
        <v>225966729.82498819</v>
      </c>
      <c r="H60" s="3">
        <f t="shared" ca="1" si="3"/>
        <v>12850172.30500414</v>
      </c>
      <c r="I60" s="3">
        <f t="shared" ca="1" si="3"/>
        <v>242183471.51645494</v>
      </c>
      <c r="J60" s="3">
        <f t="shared" ca="1" si="3"/>
        <v>440998346.7709372</v>
      </c>
      <c r="K60" s="3">
        <f t="shared" ca="1" si="3"/>
        <v>190460967.59706029</v>
      </c>
      <c r="L60" s="3">
        <f t="shared" ca="1" si="3"/>
        <v>64025653.331690103</v>
      </c>
      <c r="M60" s="3">
        <f t="shared" ca="1" si="3"/>
        <v>11542947.29508397</v>
      </c>
      <c r="N60" s="3">
        <f t="shared" ca="1" si="3"/>
        <v>500243.52789767314</v>
      </c>
      <c r="O60" s="3">
        <f t="shared" ca="1" si="3"/>
        <v>207041.47385037251</v>
      </c>
      <c r="P60" s="3">
        <f t="shared" ca="1" si="3"/>
        <v>43868.147510400566</v>
      </c>
      <c r="Q60" s="3">
        <f t="shared" ca="1" si="3"/>
        <v>36525.386443354495</v>
      </c>
      <c r="R60" s="3">
        <f t="shared" ca="1" si="3"/>
        <v>3085351.4459431954</v>
      </c>
      <c r="S60" s="3">
        <f t="shared" ca="1" si="3"/>
        <v>485741.73610294011</v>
      </c>
      <c r="T60"/>
    </row>
    <row r="61" spans="1:20" ht="14.25" customHeight="1">
      <c r="A61" s="30" t="s">
        <v>33</v>
      </c>
      <c r="B61"/>
      <c r="C61" s="4">
        <f ca="1">SUM('Alloc-PROD'!C61,'Alloc-TRANS'!C61,'Alloc-SUB'!C61,'Alloc-PRI'!C61,'Alloc-SEC'!C61,'Alloc-XFMR'!C61,'Alloc-CS'!C61)</f>
        <v>0</v>
      </c>
      <c r="D61" s="3">
        <f t="shared" ref="D61:S61" ca="1" si="4">SUM(D49,D37,D31,D25,D43,D55)</f>
        <v>0</v>
      </c>
      <c r="E61" s="3">
        <f t="shared" ca="1" si="4"/>
        <v>0</v>
      </c>
      <c r="F61" s="3">
        <f t="shared" ca="1" si="4"/>
        <v>0</v>
      </c>
      <c r="G61" s="3">
        <f t="shared" ca="1" si="4"/>
        <v>0</v>
      </c>
      <c r="H61" s="3">
        <f t="shared" ca="1" si="4"/>
        <v>0</v>
      </c>
      <c r="I61" s="3">
        <f t="shared" ca="1" si="4"/>
        <v>0</v>
      </c>
      <c r="J61" s="3">
        <f t="shared" ca="1" si="4"/>
        <v>0</v>
      </c>
      <c r="K61" s="3">
        <f t="shared" ca="1" si="4"/>
        <v>0</v>
      </c>
      <c r="L61" s="3">
        <f t="shared" ca="1" si="4"/>
        <v>0</v>
      </c>
      <c r="M61" s="3">
        <f t="shared" ca="1" si="4"/>
        <v>0</v>
      </c>
      <c r="N61" s="3">
        <f t="shared" ca="1" si="4"/>
        <v>0</v>
      </c>
      <c r="O61" s="3">
        <f t="shared" ca="1" si="4"/>
        <v>0</v>
      </c>
      <c r="P61" s="3">
        <f t="shared" ca="1" si="4"/>
        <v>0</v>
      </c>
      <c r="Q61" s="3">
        <f t="shared" ca="1" si="4"/>
        <v>0</v>
      </c>
      <c r="R61" s="3">
        <f t="shared" ca="1" si="4"/>
        <v>0</v>
      </c>
      <c r="S61" s="3">
        <f t="shared" ca="1" si="4"/>
        <v>0</v>
      </c>
      <c r="T61"/>
    </row>
    <row r="62" spans="1:20" ht="14.25" customHeight="1">
      <c r="A62" s="30" t="s">
        <v>34</v>
      </c>
      <c r="B62"/>
      <c r="C62" s="16">
        <f ca="1">SUM('Alloc-PROD'!C62,'Alloc-TRANS'!C62,'Alloc-SUB'!C62,'Alloc-PRI'!C62,'Alloc-SEC'!C62,'Alloc-XFMR'!C62,'Alloc-CS'!C62)</f>
        <v>0</v>
      </c>
      <c r="D62" s="38">
        <f t="shared" ref="D62:S62" ca="1" si="5">SUM(D50,D38,D32,D26,D44,D56)</f>
        <v>0</v>
      </c>
      <c r="E62" s="38">
        <f t="shared" ca="1" si="5"/>
        <v>0</v>
      </c>
      <c r="F62" s="38">
        <f t="shared" ca="1" si="5"/>
        <v>0</v>
      </c>
      <c r="G62" s="38">
        <f t="shared" ca="1" si="5"/>
        <v>0</v>
      </c>
      <c r="H62" s="38">
        <f t="shared" ca="1" si="5"/>
        <v>0</v>
      </c>
      <c r="I62" s="38">
        <f t="shared" ca="1" si="5"/>
        <v>0</v>
      </c>
      <c r="J62" s="38">
        <f t="shared" ca="1" si="5"/>
        <v>0</v>
      </c>
      <c r="K62" s="38">
        <f t="shared" ca="1" si="5"/>
        <v>0</v>
      </c>
      <c r="L62" s="38">
        <f t="shared" ca="1" si="5"/>
        <v>0</v>
      </c>
      <c r="M62" s="38">
        <f t="shared" ca="1" si="5"/>
        <v>0</v>
      </c>
      <c r="N62" s="38">
        <f t="shared" ca="1" si="5"/>
        <v>0</v>
      </c>
      <c r="O62" s="38">
        <f t="shared" ca="1" si="5"/>
        <v>0</v>
      </c>
      <c r="P62" s="38">
        <f t="shared" ca="1" si="5"/>
        <v>0</v>
      </c>
      <c r="Q62" s="38">
        <f t="shared" ca="1" si="5"/>
        <v>0</v>
      </c>
      <c r="R62" s="38">
        <f t="shared" ca="1" si="5"/>
        <v>0</v>
      </c>
      <c r="S62" s="38">
        <f t="shared" ca="1" si="5"/>
        <v>0</v>
      </c>
      <c r="T62"/>
    </row>
    <row r="63" spans="1:20" ht="14.25" customHeight="1">
      <c r="A63" s="30" t="s">
        <v>0</v>
      </c>
      <c r="B63"/>
      <c r="C63" s="4">
        <f ca="1">SUM('Alloc-PROD'!C63,'Alloc-TRANS'!C63,'Alloc-SUB'!C63,'Alloc-PRI'!C63,'Alloc-SEC'!C63,'Alloc-XFMR'!C63,'Alloc-CS'!C63)</f>
        <v>2853694448.6644993</v>
      </c>
      <c r="D63" s="4">
        <f ca="1">SUM('Alloc-PROD'!D63,'Alloc-TRANS'!D63,'Alloc-SUB'!D63,'Alloc-PRI'!D63,'Alloc-SEC'!D63,'Alloc-XFMR'!D63,'Alloc-CS'!D63)</f>
        <v>1353199130.5369859</v>
      </c>
      <c r="E63" s="4">
        <f ca="1">SUM('Alloc-PROD'!E63,'Alloc-TRANS'!E63,'Alloc-SUB'!E63,'Alloc-PRI'!E63,'Alloc-SEC'!E63,'Alloc-XFMR'!E63,'Alloc-CS'!E63)</f>
        <v>287735466.03899777</v>
      </c>
      <c r="F63" s="4">
        <f ca="1">SUM('Alloc-PROD'!F63,'Alloc-TRANS'!F63,'Alloc-SUB'!F63,'Alloc-PRI'!F63,'Alloc-SEC'!F63,'Alloc-XFMR'!F63,'Alloc-CS'!F63)</f>
        <v>20372791.729548495</v>
      </c>
      <c r="G63" s="4">
        <f ca="1">SUM('Alloc-PROD'!G63,'Alloc-TRANS'!G63,'Alloc-SUB'!G63,'Alloc-PRI'!G63,'Alloc-SEC'!G63,'Alloc-XFMR'!G63,'Alloc-CS'!G63)</f>
        <v>225966729.82498819</v>
      </c>
      <c r="H63" s="4">
        <f ca="1">SUM('Alloc-PROD'!H63,'Alloc-TRANS'!H63,'Alloc-SUB'!H63,'Alloc-PRI'!H63,'Alloc-SEC'!H63,'Alloc-XFMR'!H63,'Alloc-CS'!H63)</f>
        <v>12850172.30500414</v>
      </c>
      <c r="I63" s="4">
        <f ca="1">SUM('Alloc-PROD'!I63,'Alloc-TRANS'!I63,'Alloc-SUB'!I63,'Alloc-PRI'!I63,'Alloc-SEC'!I63,'Alloc-XFMR'!I63,'Alloc-CS'!I63)</f>
        <v>242183471.51645494</v>
      </c>
      <c r="J63" s="4">
        <f ca="1">SUM('Alloc-PROD'!J63,'Alloc-TRANS'!J63,'Alloc-SUB'!J63,'Alloc-PRI'!J63,'Alloc-SEC'!J63,'Alloc-XFMR'!J63,'Alloc-CS'!J63)</f>
        <v>440998346.7709372</v>
      </c>
      <c r="K63" s="4">
        <f ca="1">SUM('Alloc-PROD'!K63,'Alloc-TRANS'!K63,'Alloc-SUB'!K63,'Alloc-PRI'!K63,'Alloc-SEC'!K63,'Alloc-XFMR'!K63,'Alloc-CS'!K63)</f>
        <v>190460967.59706029</v>
      </c>
      <c r="L63" s="4">
        <f ca="1">SUM('Alloc-PROD'!L63,'Alloc-TRANS'!L63,'Alloc-SUB'!L63,'Alloc-PRI'!L63,'Alloc-SEC'!L63,'Alloc-XFMR'!L63,'Alloc-CS'!L63)</f>
        <v>64025653.331690103</v>
      </c>
      <c r="M63" s="4">
        <f ca="1">SUM('Alloc-PROD'!M63,'Alloc-TRANS'!M63,'Alloc-SUB'!M63,'Alloc-PRI'!M63,'Alloc-SEC'!M63,'Alloc-XFMR'!M63,'Alloc-CS'!M63)</f>
        <v>11542947.29508397</v>
      </c>
      <c r="N63" s="4">
        <f ca="1">SUM('Alloc-PROD'!N63,'Alloc-TRANS'!N63,'Alloc-SUB'!N63,'Alloc-PRI'!N63,'Alloc-SEC'!N63,'Alloc-XFMR'!N63,'Alloc-CS'!N63)</f>
        <v>500243.52789767314</v>
      </c>
      <c r="O63" s="4">
        <f ca="1">SUM('Alloc-PROD'!O63,'Alloc-TRANS'!O63,'Alloc-SUB'!O63,'Alloc-PRI'!O63,'Alloc-SEC'!O63,'Alloc-XFMR'!O63,'Alloc-CS'!O63)</f>
        <v>207041.47385037251</v>
      </c>
      <c r="P63" s="4">
        <f ca="1">SUM('Alloc-PROD'!P63,'Alloc-TRANS'!P63,'Alloc-SUB'!P63,'Alloc-PRI'!P63,'Alloc-SEC'!P63,'Alloc-XFMR'!P63,'Alloc-CS'!P63)</f>
        <v>43868.147510400566</v>
      </c>
      <c r="Q63" s="4">
        <f ca="1">SUM('Alloc-PROD'!Q63,'Alloc-TRANS'!Q63,'Alloc-SUB'!Q63,'Alloc-PRI'!Q63,'Alloc-SEC'!Q63,'Alloc-XFMR'!Q63,'Alloc-CS'!Q63)</f>
        <v>36525.386443354495</v>
      </c>
      <c r="R63" s="4">
        <f ca="1">SUM('Alloc-PROD'!R63,'Alloc-TRANS'!R63,'Alloc-SUB'!R63,'Alloc-PRI'!R63,'Alloc-SEC'!R63,'Alloc-XFMR'!R63,'Alloc-CS'!R63)</f>
        <v>3085351.4459431954</v>
      </c>
      <c r="S63" s="4">
        <f ca="1">SUM('Alloc-PROD'!S63,'Alloc-TRANS'!S63,'Alloc-SUB'!S63,'Alloc-PRI'!S63,'Alloc-SEC'!S63,'Alloc-XFMR'!S63,'Alloc-CS'!S63)</f>
        <v>485741.73610294011</v>
      </c>
      <c r="T63"/>
    </row>
    <row r="64" spans="1:20" ht="14.25" customHeight="1">
      <c r="B64"/>
      <c r="C64" s="4"/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/>
    </row>
    <row r="65" spans="1:20" ht="14.25" customHeight="1">
      <c r="A65" s="303" t="str">
        <f>'Input Rate Base'!A18</f>
        <v>Transmission Plant</v>
      </c>
      <c r="B65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/>
    </row>
    <row r="66" spans="1:20" ht="14.25" customHeight="1">
      <c r="A66"/>
      <c r="B66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/>
    </row>
    <row r="67" spans="1:20" ht="14.25" customHeight="1">
      <c r="A67" s="39" t="str">
        <f>'Input Rate Base'!A19</f>
        <v>Total Electric Transmission</v>
      </c>
      <c r="B67"/>
      <c r="C67" s="7">
        <f>SUM('Alloc-PROD'!C67,'Alloc-TRANS'!C67,'Alloc-SUB'!C67,'Alloc-PRI'!C67,'Alloc-SEC'!C67,'Alloc-XFMR'!C67,'Alloc-CS'!C67)</f>
        <v>1376873342.529073</v>
      </c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/>
    </row>
    <row r="68" spans="1:20" ht="14.25" customHeight="1">
      <c r="A68" s="30" t="s">
        <v>32</v>
      </c>
      <c r="B68"/>
      <c r="C68" s="4">
        <f ca="1">SUM('Alloc-PROD'!C68,'Alloc-TRANS'!C68,'Alloc-SUB'!C68,'Alloc-PRI'!C68,'Alloc-SEC'!C68,'Alloc-XFMR'!C68,'Alloc-CS'!C68)</f>
        <v>1376873342.5290728</v>
      </c>
      <c r="D68" s="3">
        <f ca="1">SUM('Alloc-PROD'!D68,'Alloc-TRANS'!D68,'Alloc-SUB'!D68,'Alloc-PRI'!D68,'Alloc-SEC'!D68,'Alloc-XFMR'!D68,'Alloc-CS'!D68)</f>
        <v>653720410.51693559</v>
      </c>
      <c r="E68" s="3">
        <f ca="1">SUM('Alloc-PROD'!E68,'Alloc-TRANS'!E68,'Alloc-SUB'!E68,'Alloc-PRI'!E68,'Alloc-SEC'!E68,'Alloc-XFMR'!E68,'Alloc-CS'!E68)</f>
        <v>139002858.28934342</v>
      </c>
      <c r="F68" s="3">
        <f ca="1">SUM('Alloc-PROD'!F68,'Alloc-TRANS'!F68,'Alloc-SUB'!F68,'Alloc-PRI'!F68,'Alloc-SEC'!F68,'Alloc-XFMR'!F68,'Alloc-CS'!F68)</f>
        <v>9841943.7851186655</v>
      </c>
      <c r="G68" s="3">
        <f ca="1">SUM('Alloc-PROD'!G68,'Alloc-TRANS'!G68,'Alloc-SUB'!G68,'Alloc-PRI'!G68,'Alloc-SEC'!G68,'Alloc-XFMR'!G68,'Alloc-CS'!G68)</f>
        <v>109162842.37172237</v>
      </c>
      <c r="H68" s="3">
        <f ca="1">SUM('Alloc-PROD'!H68,'Alloc-TRANS'!H68,'Alloc-SUB'!H68,'Alloc-PRI'!H68,'Alloc-SEC'!H68,'Alloc-XFMR'!H68,'Alloc-CS'!H68)</f>
        <v>6207822.4297314975</v>
      </c>
      <c r="I68" s="3">
        <f ca="1">SUM('Alloc-PROD'!I68,'Alloc-TRANS'!I68,'Alloc-SUB'!I68,'Alloc-PRI'!I68,'Alloc-SEC'!I68,'Alloc-XFMR'!I68,'Alloc-CS'!I68)</f>
        <v>116997029.3709306</v>
      </c>
      <c r="J68" s="3">
        <f ca="1">SUM('Alloc-PROD'!J68,'Alloc-TRANS'!J68,'Alloc-SUB'!J68,'Alloc-PRI'!J68,'Alloc-SEC'!J68,'Alloc-XFMR'!J68,'Alloc-CS'!J68)</f>
        <v>213043013.24372402</v>
      </c>
      <c r="K68" s="3">
        <f ca="1">SUM('Alloc-PROD'!K68,'Alloc-TRANS'!K68,'Alloc-SUB'!K68,'Alloc-PRI'!K68,'Alloc-SEC'!K68,'Alloc-XFMR'!K68,'Alloc-CS'!K68)</f>
        <v>92010273.370183721</v>
      </c>
      <c r="L68" s="3">
        <f ca="1">SUM('Alloc-PROD'!L68,'Alloc-TRANS'!L68,'Alloc-SUB'!L68,'Alloc-PRI'!L68,'Alloc-SEC'!L68,'Alloc-XFMR'!L68,'Alloc-CS'!L68)</f>
        <v>30930315.749610558</v>
      </c>
      <c r="M68" s="3">
        <f ca="1">SUM('Alloc-PROD'!M68,'Alloc-TRANS'!M68,'Alloc-SUB'!M68,'Alloc-PRI'!M68,'Alloc-SEC'!M68,'Alloc-XFMR'!M68,'Alloc-CS'!M68)</f>
        <v>5576311.7741017491</v>
      </c>
      <c r="N68" s="3">
        <f ca="1">SUM('Alloc-PROD'!N68,'Alloc-TRANS'!N68,'Alloc-SUB'!N68,'Alloc-PRI'!N68,'Alloc-SEC'!N68,'Alloc-XFMR'!N68,'Alloc-CS'!N68)</f>
        <v>241663.91851429644</v>
      </c>
      <c r="O68" s="3">
        <f ca="1">SUM('Alloc-PROD'!O68,'Alloc-TRANS'!O68,'Alloc-SUB'!O68,'Alloc-PRI'!O68,'Alloc-SEC'!O68,'Alloc-XFMR'!O68,'Alloc-CS'!O68)</f>
        <v>100020.19231699289</v>
      </c>
      <c r="P68" s="3">
        <f ca="1">SUM('Alloc-PROD'!P68,'Alloc-TRANS'!P68,'Alloc-SUB'!P68,'Alloc-PRI'!P68,'Alloc-SEC'!P68,'Alloc-XFMR'!P68,'Alloc-CS'!P68)</f>
        <v>21192.374981601217</v>
      </c>
      <c r="Q68" s="3">
        <f ca="1">SUM('Alloc-PROD'!Q68,'Alloc-TRANS'!Q68,'Alloc-SUB'!Q68,'Alloc-PRI'!Q68,'Alloc-SEC'!Q68,'Alloc-XFMR'!Q68,'Alloc-CS'!Q68)</f>
        <v>17645.141857698516</v>
      </c>
      <c r="R68" s="3">
        <f ca="1">SUM('Alloc-PROD'!R68,'Alloc-TRANS'!R68,'Alloc-SUB'!R68,'Alloc-PRI'!R68,'Alloc-SEC'!R68,'Alloc-XFMR'!R68,'Alloc-CS'!R68)</f>
        <v>0</v>
      </c>
      <c r="S68" s="3">
        <f ca="1">SUM('Alloc-PROD'!S68,'Alloc-TRANS'!S68,'Alloc-SUB'!S68,'Alloc-PRI'!S68,'Alloc-SEC'!S68,'Alloc-XFMR'!S68,'Alloc-CS'!S68)</f>
        <v>0</v>
      </c>
      <c r="T68"/>
    </row>
    <row r="69" spans="1:20" ht="14.25" customHeight="1">
      <c r="A69" s="30" t="s">
        <v>33</v>
      </c>
      <c r="B69"/>
      <c r="C69" s="4">
        <f ca="1">SUM('Alloc-PROD'!C69,'Alloc-TRANS'!C69,'Alloc-SUB'!C69,'Alloc-PRI'!C69,'Alloc-SEC'!C69,'Alloc-XFMR'!C69,'Alloc-CS'!C69)</f>
        <v>0</v>
      </c>
      <c r="D69" s="3">
        <f ca="1">SUM('Alloc-PROD'!D69,'Alloc-TRANS'!D69,'Alloc-SUB'!D69,'Alloc-PRI'!D69,'Alloc-SEC'!D69,'Alloc-XFMR'!D69,'Alloc-CS'!D69)</f>
        <v>0</v>
      </c>
      <c r="E69" s="3">
        <f ca="1">SUM('Alloc-PROD'!E69,'Alloc-TRANS'!E69,'Alloc-SUB'!E69,'Alloc-PRI'!E69,'Alloc-SEC'!E69,'Alloc-XFMR'!E69,'Alloc-CS'!E69)</f>
        <v>0</v>
      </c>
      <c r="F69" s="3">
        <f ca="1">SUM('Alloc-PROD'!F69,'Alloc-TRANS'!F69,'Alloc-SUB'!F69,'Alloc-PRI'!F69,'Alloc-SEC'!F69,'Alloc-XFMR'!F69,'Alloc-CS'!F69)</f>
        <v>0</v>
      </c>
      <c r="G69" s="3">
        <f ca="1">SUM('Alloc-PROD'!G69,'Alloc-TRANS'!G69,'Alloc-SUB'!G69,'Alloc-PRI'!G69,'Alloc-SEC'!G69,'Alloc-XFMR'!G69,'Alloc-CS'!G69)</f>
        <v>0</v>
      </c>
      <c r="H69" s="3">
        <f ca="1">SUM('Alloc-PROD'!H69,'Alloc-TRANS'!H69,'Alloc-SUB'!H69,'Alloc-PRI'!H69,'Alloc-SEC'!H69,'Alloc-XFMR'!H69,'Alloc-CS'!H69)</f>
        <v>0</v>
      </c>
      <c r="I69" s="3">
        <f ca="1">SUM('Alloc-PROD'!I69,'Alloc-TRANS'!I69,'Alloc-SUB'!I69,'Alloc-PRI'!I69,'Alloc-SEC'!I69,'Alloc-XFMR'!I69,'Alloc-CS'!I69)</f>
        <v>0</v>
      </c>
      <c r="J69" s="3">
        <f ca="1">SUM('Alloc-PROD'!J69,'Alloc-TRANS'!J69,'Alloc-SUB'!J69,'Alloc-PRI'!J69,'Alloc-SEC'!J69,'Alloc-XFMR'!J69,'Alloc-CS'!J69)</f>
        <v>0</v>
      </c>
      <c r="K69" s="3">
        <f ca="1">SUM('Alloc-PROD'!K69,'Alloc-TRANS'!K69,'Alloc-SUB'!K69,'Alloc-PRI'!K69,'Alloc-SEC'!K69,'Alloc-XFMR'!K69,'Alloc-CS'!K69)</f>
        <v>0</v>
      </c>
      <c r="L69" s="3">
        <f ca="1">SUM('Alloc-PROD'!L69,'Alloc-TRANS'!L69,'Alloc-SUB'!L69,'Alloc-PRI'!L69,'Alloc-SEC'!L69,'Alloc-XFMR'!L69,'Alloc-CS'!L69)</f>
        <v>0</v>
      </c>
      <c r="M69" s="3">
        <f ca="1">SUM('Alloc-PROD'!M69,'Alloc-TRANS'!M69,'Alloc-SUB'!M69,'Alloc-PRI'!M69,'Alloc-SEC'!M69,'Alloc-XFMR'!M69,'Alloc-CS'!M69)</f>
        <v>0</v>
      </c>
      <c r="N69" s="3">
        <f ca="1">SUM('Alloc-PROD'!N69,'Alloc-TRANS'!N69,'Alloc-SUB'!N69,'Alloc-PRI'!N69,'Alloc-SEC'!N69,'Alloc-XFMR'!N69,'Alloc-CS'!N69)</f>
        <v>0</v>
      </c>
      <c r="O69" s="3">
        <f ca="1">SUM('Alloc-PROD'!O69,'Alloc-TRANS'!O69,'Alloc-SUB'!O69,'Alloc-PRI'!O69,'Alloc-SEC'!O69,'Alloc-XFMR'!O69,'Alloc-CS'!O69)</f>
        <v>0</v>
      </c>
      <c r="P69" s="3">
        <f ca="1">SUM('Alloc-PROD'!P69,'Alloc-TRANS'!P69,'Alloc-SUB'!P69,'Alloc-PRI'!P69,'Alloc-SEC'!P69,'Alloc-XFMR'!P69,'Alloc-CS'!P69)</f>
        <v>0</v>
      </c>
      <c r="Q69" s="3">
        <f ca="1">SUM('Alloc-PROD'!Q69,'Alloc-TRANS'!Q69,'Alloc-SUB'!Q69,'Alloc-PRI'!Q69,'Alloc-SEC'!Q69,'Alloc-XFMR'!Q69,'Alloc-CS'!Q69)</f>
        <v>0</v>
      </c>
      <c r="R69" s="3">
        <f ca="1">SUM('Alloc-PROD'!R69,'Alloc-TRANS'!R69,'Alloc-SUB'!R69,'Alloc-PRI'!R69,'Alloc-SEC'!R69,'Alloc-XFMR'!R69,'Alloc-CS'!R69)</f>
        <v>0</v>
      </c>
      <c r="S69" s="3">
        <f ca="1">SUM('Alloc-PROD'!S69,'Alloc-TRANS'!S69,'Alloc-SUB'!S69,'Alloc-PRI'!S69,'Alloc-SEC'!S69,'Alloc-XFMR'!S69,'Alloc-CS'!S69)</f>
        <v>0</v>
      </c>
      <c r="T69"/>
    </row>
    <row r="70" spans="1:20" ht="14.25" customHeight="1">
      <c r="A70" s="30" t="s">
        <v>34</v>
      </c>
      <c r="B70"/>
      <c r="C70" s="16">
        <f ca="1">SUM('Alloc-PROD'!C70,'Alloc-TRANS'!C70,'Alloc-SUB'!C70,'Alloc-PRI'!C70,'Alloc-SEC'!C70,'Alloc-XFMR'!C70,'Alloc-CS'!C70)</f>
        <v>0</v>
      </c>
      <c r="D70" s="38">
        <f ca="1">SUM('Alloc-PROD'!D70,'Alloc-TRANS'!D70,'Alloc-SUB'!D70,'Alloc-PRI'!D70,'Alloc-SEC'!D70,'Alloc-XFMR'!D70,'Alloc-CS'!D70)</f>
        <v>0</v>
      </c>
      <c r="E70" s="38">
        <f ca="1">SUM('Alloc-PROD'!E70,'Alloc-TRANS'!E70,'Alloc-SUB'!E70,'Alloc-PRI'!E70,'Alloc-SEC'!E70,'Alloc-XFMR'!E70,'Alloc-CS'!E70)</f>
        <v>0</v>
      </c>
      <c r="F70" s="38">
        <f ca="1">SUM('Alloc-PROD'!F70,'Alloc-TRANS'!F70,'Alloc-SUB'!F70,'Alloc-PRI'!F70,'Alloc-SEC'!F70,'Alloc-XFMR'!F70,'Alloc-CS'!F70)</f>
        <v>0</v>
      </c>
      <c r="G70" s="38">
        <f ca="1">SUM('Alloc-PROD'!G70,'Alloc-TRANS'!G70,'Alloc-SUB'!G70,'Alloc-PRI'!G70,'Alloc-SEC'!G70,'Alloc-XFMR'!G70,'Alloc-CS'!G70)</f>
        <v>0</v>
      </c>
      <c r="H70" s="38">
        <f ca="1">SUM('Alloc-PROD'!H70,'Alloc-TRANS'!H70,'Alloc-SUB'!H70,'Alloc-PRI'!H70,'Alloc-SEC'!H70,'Alloc-XFMR'!H70,'Alloc-CS'!H70)</f>
        <v>0</v>
      </c>
      <c r="I70" s="38">
        <f ca="1">SUM('Alloc-PROD'!I70,'Alloc-TRANS'!I70,'Alloc-SUB'!I70,'Alloc-PRI'!I70,'Alloc-SEC'!I70,'Alloc-XFMR'!I70,'Alloc-CS'!I70)</f>
        <v>0</v>
      </c>
      <c r="J70" s="38">
        <f ca="1">SUM('Alloc-PROD'!J70,'Alloc-TRANS'!J70,'Alloc-SUB'!J70,'Alloc-PRI'!J70,'Alloc-SEC'!J70,'Alloc-XFMR'!J70,'Alloc-CS'!J70)</f>
        <v>0</v>
      </c>
      <c r="K70" s="38">
        <f ca="1">SUM('Alloc-PROD'!K70,'Alloc-TRANS'!K70,'Alloc-SUB'!K70,'Alloc-PRI'!K70,'Alloc-SEC'!K70,'Alloc-XFMR'!K70,'Alloc-CS'!K70)</f>
        <v>0</v>
      </c>
      <c r="L70" s="38">
        <f ca="1">SUM('Alloc-PROD'!L70,'Alloc-TRANS'!L70,'Alloc-SUB'!L70,'Alloc-PRI'!L70,'Alloc-SEC'!L70,'Alloc-XFMR'!L70,'Alloc-CS'!L70)</f>
        <v>0</v>
      </c>
      <c r="M70" s="38">
        <f ca="1">SUM('Alloc-PROD'!M70,'Alloc-TRANS'!M70,'Alloc-SUB'!M70,'Alloc-PRI'!M70,'Alloc-SEC'!M70,'Alloc-XFMR'!M70,'Alloc-CS'!M70)</f>
        <v>0</v>
      </c>
      <c r="N70" s="38">
        <f ca="1">SUM('Alloc-PROD'!N70,'Alloc-TRANS'!N70,'Alloc-SUB'!N70,'Alloc-PRI'!N70,'Alloc-SEC'!N70,'Alloc-XFMR'!N70,'Alloc-CS'!N70)</f>
        <v>0</v>
      </c>
      <c r="O70" s="38">
        <f ca="1">SUM('Alloc-PROD'!O70,'Alloc-TRANS'!O70,'Alloc-SUB'!O70,'Alloc-PRI'!O70,'Alloc-SEC'!O70,'Alloc-XFMR'!O70,'Alloc-CS'!O70)</f>
        <v>0</v>
      </c>
      <c r="P70" s="38">
        <f ca="1">SUM('Alloc-PROD'!P70,'Alloc-TRANS'!P70,'Alloc-SUB'!P70,'Alloc-PRI'!P70,'Alloc-SEC'!P70,'Alloc-XFMR'!P70,'Alloc-CS'!P70)</f>
        <v>0</v>
      </c>
      <c r="Q70" s="38">
        <f ca="1">SUM('Alloc-PROD'!Q70,'Alloc-TRANS'!Q70,'Alloc-SUB'!Q70,'Alloc-PRI'!Q70,'Alloc-SEC'!Q70,'Alloc-XFMR'!Q70,'Alloc-CS'!Q70)</f>
        <v>0</v>
      </c>
      <c r="R70" s="38">
        <f ca="1">SUM('Alloc-PROD'!R70,'Alloc-TRANS'!R70,'Alloc-SUB'!R70,'Alloc-PRI'!R70,'Alloc-SEC'!R70,'Alloc-XFMR'!R70,'Alloc-CS'!R70)</f>
        <v>0</v>
      </c>
      <c r="S70" s="38">
        <f ca="1">SUM('Alloc-PROD'!S70,'Alloc-TRANS'!S70,'Alloc-SUB'!S70,'Alloc-PRI'!S70,'Alloc-SEC'!S70,'Alloc-XFMR'!S70,'Alloc-CS'!S70)</f>
        <v>0</v>
      </c>
      <c r="T70"/>
    </row>
    <row r="71" spans="1:20" ht="14.25" customHeight="1">
      <c r="A71" s="30" t="s">
        <v>0</v>
      </c>
      <c r="B71"/>
      <c r="C71" s="4">
        <f ca="1">SUM('Alloc-PROD'!C71,'Alloc-TRANS'!C71,'Alloc-SUB'!C71,'Alloc-PRI'!C71,'Alloc-SEC'!C71,'Alloc-XFMR'!C71,'Alloc-CS'!C71)</f>
        <v>1376873342.5290728</v>
      </c>
      <c r="D71" s="4">
        <f ca="1">SUM('Alloc-PROD'!D71,'Alloc-TRANS'!D71,'Alloc-SUB'!D71,'Alloc-PRI'!D71,'Alloc-SEC'!D71,'Alloc-XFMR'!D71,'Alloc-CS'!D71)</f>
        <v>653720410.51693559</v>
      </c>
      <c r="E71" s="4">
        <f ca="1">SUM('Alloc-PROD'!E71,'Alloc-TRANS'!E71,'Alloc-SUB'!E71,'Alloc-PRI'!E71,'Alloc-SEC'!E71,'Alloc-XFMR'!E71,'Alloc-CS'!E71)</f>
        <v>139002858.28934342</v>
      </c>
      <c r="F71" s="4">
        <f ca="1">SUM('Alloc-PROD'!F71,'Alloc-TRANS'!F71,'Alloc-SUB'!F71,'Alloc-PRI'!F71,'Alloc-SEC'!F71,'Alloc-XFMR'!F71,'Alloc-CS'!F71)</f>
        <v>9841943.7851186655</v>
      </c>
      <c r="G71" s="4">
        <f ca="1">SUM('Alloc-PROD'!G71,'Alloc-TRANS'!G71,'Alloc-SUB'!G71,'Alloc-PRI'!G71,'Alloc-SEC'!G71,'Alloc-XFMR'!G71,'Alloc-CS'!G71)</f>
        <v>109162842.37172237</v>
      </c>
      <c r="H71" s="4">
        <f ca="1">SUM('Alloc-PROD'!H71,'Alloc-TRANS'!H71,'Alloc-SUB'!H71,'Alloc-PRI'!H71,'Alloc-SEC'!H71,'Alloc-XFMR'!H71,'Alloc-CS'!H71)</f>
        <v>6207822.4297314975</v>
      </c>
      <c r="I71" s="4">
        <f ca="1">SUM('Alloc-PROD'!I71,'Alloc-TRANS'!I71,'Alloc-SUB'!I71,'Alloc-PRI'!I71,'Alloc-SEC'!I71,'Alloc-XFMR'!I71,'Alloc-CS'!I71)</f>
        <v>116997029.3709306</v>
      </c>
      <c r="J71" s="4">
        <f ca="1">SUM('Alloc-PROD'!J71,'Alloc-TRANS'!J71,'Alloc-SUB'!J71,'Alloc-PRI'!J71,'Alloc-SEC'!J71,'Alloc-XFMR'!J71,'Alloc-CS'!J71)</f>
        <v>213043013.24372402</v>
      </c>
      <c r="K71" s="4">
        <f ca="1">SUM('Alloc-PROD'!K71,'Alloc-TRANS'!K71,'Alloc-SUB'!K71,'Alloc-PRI'!K71,'Alloc-SEC'!K71,'Alloc-XFMR'!K71,'Alloc-CS'!K71)</f>
        <v>92010273.370183721</v>
      </c>
      <c r="L71" s="4">
        <f ca="1">SUM('Alloc-PROD'!L71,'Alloc-TRANS'!L71,'Alloc-SUB'!L71,'Alloc-PRI'!L71,'Alloc-SEC'!L71,'Alloc-XFMR'!L71,'Alloc-CS'!L71)</f>
        <v>30930315.749610558</v>
      </c>
      <c r="M71" s="4">
        <f ca="1">SUM('Alloc-PROD'!M71,'Alloc-TRANS'!M71,'Alloc-SUB'!M71,'Alloc-PRI'!M71,'Alloc-SEC'!M71,'Alloc-XFMR'!M71,'Alloc-CS'!M71)</f>
        <v>5576311.7741017491</v>
      </c>
      <c r="N71" s="4">
        <f ca="1">SUM('Alloc-PROD'!N71,'Alloc-TRANS'!N71,'Alloc-SUB'!N71,'Alloc-PRI'!N71,'Alloc-SEC'!N71,'Alloc-XFMR'!N71,'Alloc-CS'!N71)</f>
        <v>241663.91851429644</v>
      </c>
      <c r="O71" s="4">
        <f ca="1">SUM('Alloc-PROD'!O71,'Alloc-TRANS'!O71,'Alloc-SUB'!O71,'Alloc-PRI'!O71,'Alloc-SEC'!O71,'Alloc-XFMR'!O71,'Alloc-CS'!O71)</f>
        <v>100020.19231699289</v>
      </c>
      <c r="P71" s="4">
        <f ca="1">SUM('Alloc-PROD'!P71,'Alloc-TRANS'!P71,'Alloc-SUB'!P71,'Alloc-PRI'!P71,'Alloc-SEC'!P71,'Alloc-XFMR'!P71,'Alloc-CS'!P71)</f>
        <v>21192.374981601217</v>
      </c>
      <c r="Q71" s="4">
        <f ca="1">SUM('Alloc-PROD'!Q71,'Alloc-TRANS'!Q71,'Alloc-SUB'!Q71,'Alloc-PRI'!Q71,'Alloc-SEC'!Q71,'Alloc-XFMR'!Q71,'Alloc-CS'!Q71)</f>
        <v>17645.141857698516</v>
      </c>
      <c r="R71" s="4">
        <f ca="1">SUM('Alloc-PROD'!R71,'Alloc-TRANS'!R71,'Alloc-SUB'!R71,'Alloc-PRI'!R71,'Alloc-SEC'!R71,'Alloc-XFMR'!R71,'Alloc-CS'!R71)</f>
        <v>0</v>
      </c>
      <c r="S71" s="4">
        <f ca="1">SUM('Alloc-PROD'!S71,'Alloc-TRANS'!S71,'Alloc-SUB'!S71,'Alloc-PRI'!S71,'Alloc-SEC'!S71,'Alloc-XFMR'!S71,'Alloc-CS'!S71)</f>
        <v>0</v>
      </c>
      <c r="T71"/>
    </row>
    <row r="72" spans="1:20" ht="14.25" customHeight="1">
      <c r="B72"/>
      <c r="C72" s="4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/>
    </row>
    <row r="73" spans="1:20" ht="14.25" customHeight="1">
      <c r="A73" s="39" t="str">
        <f>+'Input Rate Base'!A20</f>
        <v>Total Transmission Plant</v>
      </c>
      <c r="B73"/>
      <c r="C73" s="7">
        <f>SUM('Alloc-PROD'!C73,'Alloc-TRANS'!C73,'Alloc-SUB'!C73,'Alloc-PRI'!C73,'Alloc-SEC'!C73,'Alloc-XFMR'!C73,'Alloc-CS'!C73)</f>
        <v>1376873342.52907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/>
    </row>
    <row r="74" spans="1:20" ht="14.25" customHeight="1">
      <c r="A74" s="30" t="s">
        <v>32</v>
      </c>
      <c r="B74"/>
      <c r="C74" s="4">
        <f ca="1">SUM('Alloc-PROD'!C74,'Alloc-TRANS'!C74,'Alloc-SUB'!C74,'Alloc-PRI'!C74,'Alloc-SEC'!C74,'Alloc-XFMR'!C74,'Alloc-CS'!C74)</f>
        <v>1376873342.5290728</v>
      </c>
      <c r="D74" s="3">
        <f ca="1">D68</f>
        <v>653720410.51693559</v>
      </c>
      <c r="E74" s="3">
        <f t="shared" ref="E74:S74" ca="1" si="6">E68</f>
        <v>139002858.28934342</v>
      </c>
      <c r="F74" s="3">
        <f t="shared" ca="1" si="6"/>
        <v>9841943.7851186655</v>
      </c>
      <c r="G74" s="3">
        <f t="shared" ca="1" si="6"/>
        <v>109162842.37172237</v>
      </c>
      <c r="H74" s="3">
        <f t="shared" ca="1" si="6"/>
        <v>6207822.4297314975</v>
      </c>
      <c r="I74" s="3">
        <f t="shared" ca="1" si="6"/>
        <v>116997029.3709306</v>
      </c>
      <c r="J74" s="3">
        <f t="shared" ca="1" si="6"/>
        <v>213043013.24372402</v>
      </c>
      <c r="K74" s="3">
        <f t="shared" ca="1" si="6"/>
        <v>92010273.370183721</v>
      </c>
      <c r="L74" s="3">
        <f t="shared" ca="1" si="6"/>
        <v>30930315.749610558</v>
      </c>
      <c r="M74" s="3">
        <f t="shared" ca="1" si="6"/>
        <v>5576311.7741017491</v>
      </c>
      <c r="N74" s="3">
        <f t="shared" ca="1" si="6"/>
        <v>241663.91851429644</v>
      </c>
      <c r="O74" s="3">
        <f t="shared" ca="1" si="6"/>
        <v>100020.19231699289</v>
      </c>
      <c r="P74" s="3">
        <f t="shared" ca="1" si="6"/>
        <v>21192.374981601217</v>
      </c>
      <c r="Q74" s="3">
        <f t="shared" ca="1" si="6"/>
        <v>17645.141857698516</v>
      </c>
      <c r="R74" s="3">
        <f t="shared" ca="1" si="6"/>
        <v>0</v>
      </c>
      <c r="S74" s="3">
        <f t="shared" ca="1" si="6"/>
        <v>0</v>
      </c>
      <c r="T74"/>
    </row>
    <row r="75" spans="1:20" ht="14.25" customHeight="1">
      <c r="A75" s="30" t="s">
        <v>33</v>
      </c>
      <c r="B75"/>
      <c r="C75" s="4">
        <f ca="1">SUM('Alloc-PROD'!C75,'Alloc-TRANS'!C75,'Alloc-SUB'!C75,'Alloc-PRI'!C75,'Alloc-SEC'!C75,'Alloc-XFMR'!C75,'Alloc-CS'!C75)</f>
        <v>0</v>
      </c>
      <c r="D75" s="3">
        <f t="shared" ref="D75:S75" ca="1" si="7">D69</f>
        <v>0</v>
      </c>
      <c r="E75" s="3">
        <f t="shared" ca="1" si="7"/>
        <v>0</v>
      </c>
      <c r="F75" s="3">
        <f t="shared" ca="1" si="7"/>
        <v>0</v>
      </c>
      <c r="G75" s="3">
        <f t="shared" ca="1" si="7"/>
        <v>0</v>
      </c>
      <c r="H75" s="3">
        <f t="shared" ca="1" si="7"/>
        <v>0</v>
      </c>
      <c r="I75" s="3">
        <f t="shared" ca="1" si="7"/>
        <v>0</v>
      </c>
      <c r="J75" s="3">
        <f t="shared" ca="1" si="7"/>
        <v>0</v>
      </c>
      <c r="K75" s="3">
        <f t="shared" ca="1" si="7"/>
        <v>0</v>
      </c>
      <c r="L75" s="3">
        <f t="shared" ca="1" si="7"/>
        <v>0</v>
      </c>
      <c r="M75" s="3">
        <f t="shared" ca="1" si="7"/>
        <v>0</v>
      </c>
      <c r="N75" s="3">
        <f t="shared" ca="1" si="7"/>
        <v>0</v>
      </c>
      <c r="O75" s="3">
        <f t="shared" ca="1" si="7"/>
        <v>0</v>
      </c>
      <c r="P75" s="3">
        <f t="shared" ca="1" si="7"/>
        <v>0</v>
      </c>
      <c r="Q75" s="3">
        <f t="shared" ca="1" si="7"/>
        <v>0</v>
      </c>
      <c r="R75" s="3">
        <f t="shared" ca="1" si="7"/>
        <v>0</v>
      </c>
      <c r="S75" s="3">
        <f t="shared" ca="1" si="7"/>
        <v>0</v>
      </c>
      <c r="T75"/>
    </row>
    <row r="76" spans="1:20" ht="14.25" customHeight="1">
      <c r="A76" s="30" t="s">
        <v>34</v>
      </c>
      <c r="B76"/>
      <c r="C76" s="16">
        <f ca="1">SUM('Alloc-PROD'!C76,'Alloc-TRANS'!C76,'Alloc-SUB'!C76,'Alloc-PRI'!C76,'Alloc-SEC'!C76,'Alloc-XFMR'!C76,'Alloc-CS'!C76)</f>
        <v>0</v>
      </c>
      <c r="D76" s="38">
        <f t="shared" ref="D76:S76" ca="1" si="8">D70</f>
        <v>0</v>
      </c>
      <c r="E76" s="38">
        <f t="shared" ca="1" si="8"/>
        <v>0</v>
      </c>
      <c r="F76" s="38">
        <f t="shared" ca="1" si="8"/>
        <v>0</v>
      </c>
      <c r="G76" s="38">
        <f t="shared" ca="1" si="8"/>
        <v>0</v>
      </c>
      <c r="H76" s="38">
        <f t="shared" ca="1" si="8"/>
        <v>0</v>
      </c>
      <c r="I76" s="38">
        <f t="shared" ca="1" si="8"/>
        <v>0</v>
      </c>
      <c r="J76" s="38">
        <f t="shared" ca="1" si="8"/>
        <v>0</v>
      </c>
      <c r="K76" s="38">
        <f t="shared" ca="1" si="8"/>
        <v>0</v>
      </c>
      <c r="L76" s="38">
        <f t="shared" ca="1" si="8"/>
        <v>0</v>
      </c>
      <c r="M76" s="38">
        <f t="shared" ca="1" si="8"/>
        <v>0</v>
      </c>
      <c r="N76" s="38">
        <f t="shared" ca="1" si="8"/>
        <v>0</v>
      </c>
      <c r="O76" s="38">
        <f t="shared" ca="1" si="8"/>
        <v>0</v>
      </c>
      <c r="P76" s="38">
        <f t="shared" ca="1" si="8"/>
        <v>0</v>
      </c>
      <c r="Q76" s="38">
        <f t="shared" ca="1" si="8"/>
        <v>0</v>
      </c>
      <c r="R76" s="38">
        <f t="shared" ca="1" si="8"/>
        <v>0</v>
      </c>
      <c r="S76" s="38">
        <f t="shared" ca="1" si="8"/>
        <v>0</v>
      </c>
      <c r="T76"/>
    </row>
    <row r="77" spans="1:20" ht="14.25" customHeight="1">
      <c r="A77" s="15" t="s">
        <v>0</v>
      </c>
      <c r="B77"/>
      <c r="C77" s="4">
        <f ca="1">SUM('Alloc-PROD'!C77,'Alloc-TRANS'!C77,'Alloc-SUB'!C77,'Alloc-PRI'!C77,'Alloc-SEC'!C77,'Alloc-XFMR'!C77,'Alloc-CS'!C77)</f>
        <v>1376873342.5290728</v>
      </c>
      <c r="D77" s="4">
        <f ca="1">SUM('Alloc-PROD'!D77,'Alloc-TRANS'!D77,'Alloc-SUB'!D77,'Alloc-PRI'!D77,'Alloc-SEC'!D77,'Alloc-XFMR'!D77,'Alloc-CS'!D77)</f>
        <v>653720410.51693559</v>
      </c>
      <c r="E77" s="4">
        <f ca="1">SUM('Alloc-PROD'!E77,'Alloc-TRANS'!E77,'Alloc-SUB'!E77,'Alloc-PRI'!E77,'Alloc-SEC'!E77,'Alloc-XFMR'!E77,'Alloc-CS'!E77)</f>
        <v>139002858.28934342</v>
      </c>
      <c r="F77" s="4">
        <f ca="1">SUM('Alloc-PROD'!F77,'Alloc-TRANS'!F77,'Alloc-SUB'!F77,'Alloc-PRI'!F77,'Alloc-SEC'!F77,'Alloc-XFMR'!F77,'Alloc-CS'!F77)</f>
        <v>9841943.7851186655</v>
      </c>
      <c r="G77" s="4">
        <f ca="1">SUM('Alloc-PROD'!G77,'Alloc-TRANS'!G77,'Alloc-SUB'!G77,'Alloc-PRI'!G77,'Alloc-SEC'!G77,'Alloc-XFMR'!G77,'Alloc-CS'!G77)</f>
        <v>109162842.37172237</v>
      </c>
      <c r="H77" s="4">
        <f ca="1">SUM('Alloc-PROD'!H77,'Alloc-TRANS'!H77,'Alloc-SUB'!H77,'Alloc-PRI'!H77,'Alloc-SEC'!H77,'Alloc-XFMR'!H77,'Alloc-CS'!H77)</f>
        <v>6207822.4297314975</v>
      </c>
      <c r="I77" s="4">
        <f ca="1">SUM('Alloc-PROD'!I77,'Alloc-TRANS'!I77,'Alloc-SUB'!I77,'Alloc-PRI'!I77,'Alloc-SEC'!I77,'Alloc-XFMR'!I77,'Alloc-CS'!I77)</f>
        <v>116997029.3709306</v>
      </c>
      <c r="J77" s="4">
        <f ca="1">SUM('Alloc-PROD'!J77,'Alloc-TRANS'!J77,'Alloc-SUB'!J77,'Alloc-PRI'!J77,'Alloc-SEC'!J77,'Alloc-XFMR'!J77,'Alloc-CS'!J77)</f>
        <v>213043013.24372402</v>
      </c>
      <c r="K77" s="4">
        <f ca="1">SUM('Alloc-PROD'!K77,'Alloc-TRANS'!K77,'Alloc-SUB'!K77,'Alloc-PRI'!K77,'Alloc-SEC'!K77,'Alloc-XFMR'!K77,'Alloc-CS'!K77)</f>
        <v>92010273.370183721</v>
      </c>
      <c r="L77" s="4">
        <f ca="1">SUM('Alloc-PROD'!L77,'Alloc-TRANS'!L77,'Alloc-SUB'!L77,'Alloc-PRI'!L77,'Alloc-SEC'!L77,'Alloc-XFMR'!L77,'Alloc-CS'!L77)</f>
        <v>30930315.749610558</v>
      </c>
      <c r="M77" s="4">
        <f ca="1">SUM('Alloc-PROD'!M77,'Alloc-TRANS'!M77,'Alloc-SUB'!M77,'Alloc-PRI'!M77,'Alloc-SEC'!M77,'Alloc-XFMR'!M77,'Alloc-CS'!M77)</f>
        <v>5576311.7741017491</v>
      </c>
      <c r="N77" s="4">
        <f ca="1">SUM('Alloc-PROD'!N77,'Alloc-TRANS'!N77,'Alloc-SUB'!N77,'Alloc-PRI'!N77,'Alloc-SEC'!N77,'Alloc-XFMR'!N77,'Alloc-CS'!N77)</f>
        <v>241663.91851429644</v>
      </c>
      <c r="O77" s="4">
        <f ca="1">SUM('Alloc-PROD'!O77,'Alloc-TRANS'!O77,'Alloc-SUB'!O77,'Alloc-PRI'!O77,'Alloc-SEC'!O77,'Alloc-XFMR'!O77,'Alloc-CS'!O77)</f>
        <v>100020.19231699289</v>
      </c>
      <c r="P77" s="4">
        <f ca="1">SUM('Alloc-PROD'!P77,'Alloc-TRANS'!P77,'Alloc-SUB'!P77,'Alloc-PRI'!P77,'Alloc-SEC'!P77,'Alloc-XFMR'!P77,'Alloc-CS'!P77)</f>
        <v>21192.374981601217</v>
      </c>
      <c r="Q77" s="4">
        <f ca="1">SUM('Alloc-PROD'!Q77,'Alloc-TRANS'!Q77,'Alloc-SUB'!Q77,'Alloc-PRI'!Q77,'Alloc-SEC'!Q77,'Alloc-XFMR'!Q77,'Alloc-CS'!Q77)</f>
        <v>17645.141857698516</v>
      </c>
      <c r="R77" s="4">
        <f ca="1">SUM('Alloc-PROD'!R77,'Alloc-TRANS'!R77,'Alloc-SUB'!R77,'Alloc-PRI'!R77,'Alloc-SEC'!R77,'Alloc-XFMR'!R77,'Alloc-CS'!R77)</f>
        <v>0</v>
      </c>
      <c r="S77" s="4">
        <f ca="1">SUM('Alloc-PROD'!S77,'Alloc-TRANS'!S77,'Alloc-SUB'!S77,'Alloc-PRI'!S77,'Alloc-SEC'!S77,'Alloc-XFMR'!S77,'Alloc-CS'!S77)</f>
        <v>0</v>
      </c>
      <c r="T77"/>
    </row>
    <row r="78" spans="1:20" ht="14.25" customHeight="1">
      <c r="B78"/>
      <c r="T78"/>
    </row>
    <row r="79" spans="1:20" ht="14.25" customHeight="1">
      <c r="A79" s="320" t="s">
        <v>3</v>
      </c>
      <c r="B79"/>
      <c r="T79"/>
    </row>
    <row r="80" spans="1:20" ht="14.25" customHeight="1">
      <c r="A80" s="39" t="str">
        <f>+'Input Rate Base'!A23</f>
        <v>(360) Land and Land Rights</v>
      </c>
      <c r="B80"/>
      <c r="C80" s="7">
        <f>SUM('Alloc-PROD'!C80,'Alloc-TRANS'!C80,'Alloc-SUB'!C80,'Alloc-PRI'!C80,'Alloc-SEC'!C80,'Alloc-XFMR'!C80,'Alloc-CS'!C80)</f>
        <v>7088651.4492966607</v>
      </c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/>
    </row>
    <row r="81" spans="1:20" ht="14.25" customHeight="1">
      <c r="A81" s="30" t="s">
        <v>32</v>
      </c>
      <c r="B81"/>
      <c r="C81" s="4">
        <f ca="1">SUM('Alloc-PROD'!C81,'Alloc-TRANS'!C81,'Alloc-SUB'!C81,'Alloc-PRI'!C81,'Alloc-SEC'!C81,'Alloc-XFMR'!C81,'Alloc-CS'!C81)</f>
        <v>7088651.4492966598</v>
      </c>
      <c r="D81" s="3">
        <f ca="1">SUM('Alloc-PROD'!D81,'Alloc-TRANS'!D81,'Alloc-SUB'!D81,'Alloc-PRI'!D81,'Alloc-SEC'!D81,'Alloc-XFMR'!D81,'Alloc-CS'!D81)</f>
        <v>3629981.4319907366</v>
      </c>
      <c r="E81" s="3">
        <f ca="1">SUM('Alloc-PROD'!E81,'Alloc-TRANS'!E81,'Alloc-SUB'!E81,'Alloc-PRI'!E81,'Alloc-SEC'!E81,'Alloc-XFMR'!E81,'Alloc-CS'!E81)</f>
        <v>867889.02093048487</v>
      </c>
      <c r="F81" s="3">
        <f ca="1">SUM('Alloc-PROD'!F81,'Alloc-TRANS'!F81,'Alloc-SUB'!F81,'Alloc-PRI'!F81,'Alloc-SEC'!F81,'Alloc-XFMR'!F81,'Alloc-CS'!F81)</f>
        <v>63428.026161146765</v>
      </c>
      <c r="G81" s="3">
        <f ca="1">SUM('Alloc-PROD'!G81,'Alloc-TRANS'!G81,'Alloc-SUB'!G81,'Alloc-PRI'!G81,'Alloc-SEC'!G81,'Alloc-XFMR'!G81,'Alloc-CS'!G81)</f>
        <v>674039.4038144924</v>
      </c>
      <c r="H81" s="3">
        <f ca="1">SUM('Alloc-PROD'!H81,'Alloc-TRANS'!H81,'Alloc-SUB'!H81,'Alloc-PRI'!H81,'Alloc-SEC'!H81,'Alloc-XFMR'!H81,'Alloc-CS'!H81)</f>
        <v>34059.063273805383</v>
      </c>
      <c r="I81" s="3">
        <f ca="1">SUM('Alloc-PROD'!I81,'Alloc-TRANS'!I81,'Alloc-SUB'!I81,'Alloc-PRI'!I81,'Alloc-SEC'!I81,'Alloc-XFMR'!I81,'Alloc-CS'!I81)</f>
        <v>682496.56059067254</v>
      </c>
      <c r="J81" s="3">
        <f ca="1">SUM('Alloc-PROD'!J81,'Alloc-TRANS'!J81,'Alloc-SUB'!J81,'Alloc-PRI'!J81,'Alloc-SEC'!J81,'Alloc-XFMR'!J81,'Alloc-CS'!J81)</f>
        <v>1086729.7842741294</v>
      </c>
      <c r="K81" s="3">
        <f ca="1">SUM('Alloc-PROD'!K81,'Alloc-TRANS'!K81,'Alloc-SUB'!K81,'Alloc-PRI'!K81,'Alloc-SEC'!K81,'Alloc-XFMR'!K81,'Alloc-CS'!K81)</f>
        <v>0</v>
      </c>
      <c r="L81" s="3">
        <f ca="1">SUM('Alloc-PROD'!L81,'Alloc-TRANS'!L81,'Alloc-SUB'!L81,'Alloc-PRI'!L81,'Alloc-SEC'!L81,'Alloc-XFMR'!L81,'Alloc-CS'!L81)</f>
        <v>0</v>
      </c>
      <c r="M81" s="3">
        <f ca="1">SUM('Alloc-PROD'!M81,'Alloc-TRANS'!M81,'Alloc-SUB'!M81,'Alloc-PRI'!M81,'Alloc-SEC'!M81,'Alloc-XFMR'!M81,'Alloc-CS'!M81)</f>
        <v>46825.931135357707</v>
      </c>
      <c r="N81" s="3">
        <f ca="1">SUM('Alloc-PROD'!N81,'Alloc-TRANS'!N81,'Alloc-SUB'!N81,'Alloc-PRI'!N81,'Alloc-SEC'!N81,'Alloc-XFMR'!N81,'Alloc-CS'!N81)</f>
        <v>2029.3230480417287</v>
      </c>
      <c r="O81" s="3">
        <f ca="1">SUM('Alloc-PROD'!O81,'Alloc-TRANS'!O81,'Alloc-SUB'!O81,'Alloc-PRI'!O81,'Alloc-SEC'!O81,'Alloc-XFMR'!O81,'Alloc-CS'!O81)</f>
        <v>419.94949594933485</v>
      </c>
      <c r="P81" s="3">
        <f ca="1">SUM('Alloc-PROD'!P81,'Alloc-TRANS'!P81,'Alloc-SUB'!P81,'Alloc-PRI'!P81,'Alloc-SEC'!P81,'Alloc-XFMR'!P81,'Alloc-CS'!P81)</f>
        <v>584.08248092706378</v>
      </c>
      <c r="Q81" s="3">
        <f ca="1">SUM('Alloc-PROD'!Q81,'Alloc-TRANS'!Q81,'Alloc-SUB'!Q81,'Alloc-PRI'!Q81,'Alloc-SEC'!Q81,'Alloc-XFMR'!Q81,'Alloc-CS'!Q81)</f>
        <v>168.8721009166706</v>
      </c>
      <c r="R81" s="3">
        <f ca="1">SUM('Alloc-PROD'!R81,'Alloc-TRANS'!R81,'Alloc-SUB'!R81,'Alloc-PRI'!R81,'Alloc-SEC'!R81,'Alloc-XFMR'!R81,'Alloc-CS'!R81)</f>
        <v>0</v>
      </c>
      <c r="S81" s="3">
        <f ca="1">SUM('Alloc-PROD'!S81,'Alloc-TRANS'!S81,'Alloc-SUB'!S81,'Alloc-PRI'!S81,'Alloc-SEC'!S81,'Alloc-XFMR'!S81,'Alloc-CS'!S81)</f>
        <v>0</v>
      </c>
      <c r="T81"/>
    </row>
    <row r="82" spans="1:20" ht="14.25" customHeight="1">
      <c r="A82" s="30" t="s">
        <v>33</v>
      </c>
      <c r="B82"/>
      <c r="C82" s="4">
        <f ca="1">SUM('Alloc-PROD'!C82,'Alloc-TRANS'!C82,'Alloc-SUB'!C82,'Alloc-PRI'!C82,'Alloc-SEC'!C82,'Alloc-XFMR'!C82,'Alloc-CS'!C82)</f>
        <v>0</v>
      </c>
      <c r="D82" s="3">
        <f ca="1">SUM('Alloc-PROD'!D82,'Alloc-TRANS'!D82,'Alloc-SUB'!D82,'Alloc-PRI'!D82,'Alloc-SEC'!D82,'Alloc-XFMR'!D82,'Alloc-CS'!D82)</f>
        <v>0</v>
      </c>
      <c r="E82" s="3">
        <f ca="1">SUM('Alloc-PROD'!E82,'Alloc-TRANS'!E82,'Alloc-SUB'!E82,'Alloc-PRI'!E82,'Alloc-SEC'!E82,'Alloc-XFMR'!E82,'Alloc-CS'!E82)</f>
        <v>0</v>
      </c>
      <c r="F82" s="3">
        <f ca="1">SUM('Alloc-PROD'!F82,'Alloc-TRANS'!F82,'Alloc-SUB'!F82,'Alloc-PRI'!F82,'Alloc-SEC'!F82,'Alloc-XFMR'!F82,'Alloc-CS'!F82)</f>
        <v>0</v>
      </c>
      <c r="G82" s="3">
        <f ca="1">SUM('Alloc-PROD'!G82,'Alloc-TRANS'!G82,'Alloc-SUB'!G82,'Alloc-PRI'!G82,'Alloc-SEC'!G82,'Alloc-XFMR'!G82,'Alloc-CS'!G82)</f>
        <v>0</v>
      </c>
      <c r="H82" s="3">
        <f ca="1">SUM('Alloc-PROD'!H82,'Alloc-TRANS'!H82,'Alloc-SUB'!H82,'Alloc-PRI'!H82,'Alloc-SEC'!H82,'Alloc-XFMR'!H82,'Alloc-CS'!H82)</f>
        <v>0</v>
      </c>
      <c r="I82" s="3">
        <f ca="1">SUM('Alloc-PROD'!I82,'Alloc-TRANS'!I82,'Alloc-SUB'!I82,'Alloc-PRI'!I82,'Alloc-SEC'!I82,'Alloc-XFMR'!I82,'Alloc-CS'!I82)</f>
        <v>0</v>
      </c>
      <c r="J82" s="3">
        <f ca="1">SUM('Alloc-PROD'!J82,'Alloc-TRANS'!J82,'Alloc-SUB'!J82,'Alloc-PRI'!J82,'Alloc-SEC'!J82,'Alloc-XFMR'!J82,'Alloc-CS'!J82)</f>
        <v>0</v>
      </c>
      <c r="K82" s="3">
        <f ca="1">SUM('Alloc-PROD'!K82,'Alloc-TRANS'!K82,'Alloc-SUB'!K82,'Alloc-PRI'!K82,'Alloc-SEC'!K82,'Alloc-XFMR'!K82,'Alloc-CS'!K82)</f>
        <v>0</v>
      </c>
      <c r="L82" s="3">
        <f ca="1">SUM('Alloc-PROD'!L82,'Alloc-TRANS'!L82,'Alloc-SUB'!L82,'Alloc-PRI'!L82,'Alloc-SEC'!L82,'Alloc-XFMR'!L82,'Alloc-CS'!L82)</f>
        <v>0</v>
      </c>
      <c r="M82" s="3">
        <f ca="1">SUM('Alloc-PROD'!M82,'Alloc-TRANS'!M82,'Alloc-SUB'!M82,'Alloc-PRI'!M82,'Alloc-SEC'!M82,'Alloc-XFMR'!M82,'Alloc-CS'!M82)</f>
        <v>0</v>
      </c>
      <c r="N82" s="3">
        <f ca="1">SUM('Alloc-PROD'!N82,'Alloc-TRANS'!N82,'Alloc-SUB'!N82,'Alloc-PRI'!N82,'Alloc-SEC'!N82,'Alloc-XFMR'!N82,'Alloc-CS'!N82)</f>
        <v>0</v>
      </c>
      <c r="O82" s="3">
        <f ca="1">SUM('Alloc-PROD'!O82,'Alloc-TRANS'!O82,'Alloc-SUB'!O82,'Alloc-PRI'!O82,'Alloc-SEC'!O82,'Alloc-XFMR'!O82,'Alloc-CS'!O82)</f>
        <v>0</v>
      </c>
      <c r="P82" s="3">
        <f ca="1">SUM('Alloc-PROD'!P82,'Alloc-TRANS'!P82,'Alloc-SUB'!P82,'Alloc-PRI'!P82,'Alloc-SEC'!P82,'Alloc-XFMR'!P82,'Alloc-CS'!P82)</f>
        <v>0</v>
      </c>
      <c r="Q82" s="3">
        <f ca="1">SUM('Alloc-PROD'!Q82,'Alloc-TRANS'!Q82,'Alloc-SUB'!Q82,'Alloc-PRI'!Q82,'Alloc-SEC'!Q82,'Alloc-XFMR'!Q82,'Alloc-CS'!Q82)</f>
        <v>0</v>
      </c>
      <c r="R82" s="3">
        <f ca="1">SUM('Alloc-PROD'!R82,'Alloc-TRANS'!R82,'Alloc-SUB'!R82,'Alloc-PRI'!R82,'Alloc-SEC'!R82,'Alloc-XFMR'!R82,'Alloc-CS'!R82)</f>
        <v>0</v>
      </c>
      <c r="S82" s="3">
        <f ca="1">SUM('Alloc-PROD'!S82,'Alloc-TRANS'!S82,'Alloc-SUB'!S82,'Alloc-PRI'!S82,'Alloc-SEC'!S82,'Alloc-XFMR'!S82,'Alloc-CS'!S82)</f>
        <v>0</v>
      </c>
      <c r="T82"/>
    </row>
    <row r="83" spans="1:20" ht="14.25" customHeight="1">
      <c r="A83" s="30" t="s">
        <v>34</v>
      </c>
      <c r="B83"/>
      <c r="C83" s="16">
        <f ca="1">SUM('Alloc-PROD'!C83,'Alloc-TRANS'!C83,'Alloc-SUB'!C83,'Alloc-PRI'!C83,'Alloc-SEC'!C83,'Alloc-XFMR'!C83,'Alloc-CS'!C83)</f>
        <v>0</v>
      </c>
      <c r="D83" s="38">
        <f ca="1">SUM('Alloc-PROD'!D83,'Alloc-TRANS'!D83,'Alloc-SUB'!D83,'Alloc-PRI'!D83,'Alloc-SEC'!D83,'Alloc-XFMR'!D83,'Alloc-CS'!D83)</f>
        <v>0</v>
      </c>
      <c r="E83" s="38">
        <f ca="1">SUM('Alloc-PROD'!E83,'Alloc-TRANS'!E83,'Alloc-SUB'!E83,'Alloc-PRI'!E83,'Alloc-SEC'!E83,'Alloc-XFMR'!E83,'Alloc-CS'!E83)</f>
        <v>0</v>
      </c>
      <c r="F83" s="38">
        <f ca="1">SUM('Alloc-PROD'!F83,'Alloc-TRANS'!F83,'Alloc-SUB'!F83,'Alloc-PRI'!F83,'Alloc-SEC'!F83,'Alloc-XFMR'!F83,'Alloc-CS'!F83)</f>
        <v>0</v>
      </c>
      <c r="G83" s="38">
        <f ca="1">SUM('Alloc-PROD'!G83,'Alloc-TRANS'!G83,'Alloc-SUB'!G83,'Alloc-PRI'!G83,'Alloc-SEC'!G83,'Alloc-XFMR'!G83,'Alloc-CS'!G83)</f>
        <v>0</v>
      </c>
      <c r="H83" s="38">
        <f ca="1">SUM('Alloc-PROD'!H83,'Alloc-TRANS'!H83,'Alloc-SUB'!H83,'Alloc-PRI'!H83,'Alloc-SEC'!H83,'Alloc-XFMR'!H83,'Alloc-CS'!H83)</f>
        <v>0</v>
      </c>
      <c r="I83" s="38">
        <f ca="1">SUM('Alloc-PROD'!I83,'Alloc-TRANS'!I83,'Alloc-SUB'!I83,'Alloc-PRI'!I83,'Alloc-SEC'!I83,'Alloc-XFMR'!I83,'Alloc-CS'!I83)</f>
        <v>0</v>
      </c>
      <c r="J83" s="38">
        <f ca="1">SUM('Alloc-PROD'!J83,'Alloc-TRANS'!J83,'Alloc-SUB'!J83,'Alloc-PRI'!J83,'Alloc-SEC'!J83,'Alloc-XFMR'!J83,'Alloc-CS'!J83)</f>
        <v>0</v>
      </c>
      <c r="K83" s="38">
        <f ca="1">SUM('Alloc-PROD'!K83,'Alloc-TRANS'!K83,'Alloc-SUB'!K83,'Alloc-PRI'!K83,'Alloc-SEC'!K83,'Alloc-XFMR'!K83,'Alloc-CS'!K83)</f>
        <v>0</v>
      </c>
      <c r="L83" s="38">
        <f ca="1">SUM('Alloc-PROD'!L83,'Alloc-TRANS'!L83,'Alloc-SUB'!L83,'Alloc-PRI'!L83,'Alloc-SEC'!L83,'Alloc-XFMR'!L83,'Alloc-CS'!L83)</f>
        <v>0</v>
      </c>
      <c r="M83" s="38">
        <f ca="1">SUM('Alloc-PROD'!M83,'Alloc-TRANS'!M83,'Alloc-SUB'!M83,'Alloc-PRI'!M83,'Alloc-SEC'!M83,'Alloc-XFMR'!M83,'Alloc-CS'!M83)</f>
        <v>0</v>
      </c>
      <c r="N83" s="38">
        <f ca="1">SUM('Alloc-PROD'!N83,'Alloc-TRANS'!N83,'Alloc-SUB'!N83,'Alloc-PRI'!N83,'Alloc-SEC'!N83,'Alloc-XFMR'!N83,'Alloc-CS'!N83)</f>
        <v>0</v>
      </c>
      <c r="O83" s="38">
        <f ca="1">SUM('Alloc-PROD'!O83,'Alloc-TRANS'!O83,'Alloc-SUB'!O83,'Alloc-PRI'!O83,'Alloc-SEC'!O83,'Alloc-XFMR'!O83,'Alloc-CS'!O83)</f>
        <v>0</v>
      </c>
      <c r="P83" s="38">
        <f ca="1">SUM('Alloc-PROD'!P83,'Alloc-TRANS'!P83,'Alloc-SUB'!P83,'Alloc-PRI'!P83,'Alloc-SEC'!P83,'Alloc-XFMR'!P83,'Alloc-CS'!P83)</f>
        <v>0</v>
      </c>
      <c r="Q83" s="38">
        <f ca="1">SUM('Alloc-PROD'!Q83,'Alloc-TRANS'!Q83,'Alloc-SUB'!Q83,'Alloc-PRI'!Q83,'Alloc-SEC'!Q83,'Alloc-XFMR'!Q83,'Alloc-CS'!Q83)</f>
        <v>0</v>
      </c>
      <c r="R83" s="38">
        <f ca="1">SUM('Alloc-PROD'!R83,'Alloc-TRANS'!R83,'Alloc-SUB'!R83,'Alloc-PRI'!R83,'Alloc-SEC'!R83,'Alloc-XFMR'!R83,'Alloc-CS'!R83)</f>
        <v>0</v>
      </c>
      <c r="S83" s="38">
        <f ca="1">SUM('Alloc-PROD'!S83,'Alloc-TRANS'!S83,'Alloc-SUB'!S83,'Alloc-PRI'!S83,'Alloc-SEC'!S83,'Alloc-XFMR'!S83,'Alloc-CS'!S83)</f>
        <v>0</v>
      </c>
      <c r="T83"/>
    </row>
    <row r="84" spans="1:20" ht="14.25" customHeight="1">
      <c r="A84" s="30" t="s">
        <v>0</v>
      </c>
      <c r="B84"/>
      <c r="C84" s="4">
        <f ca="1">SUM('Alloc-PROD'!C84,'Alloc-TRANS'!C84,'Alloc-SUB'!C84,'Alloc-PRI'!C84,'Alloc-SEC'!C84,'Alloc-XFMR'!C84,'Alloc-CS'!C84)</f>
        <v>7088651.4492966598</v>
      </c>
      <c r="D84" s="4">
        <f ca="1">SUM('Alloc-PROD'!D84,'Alloc-TRANS'!D84,'Alloc-SUB'!D84,'Alloc-PRI'!D84,'Alloc-SEC'!D84,'Alloc-XFMR'!D84,'Alloc-CS'!D84)</f>
        <v>3629981.4319907366</v>
      </c>
      <c r="E84" s="4">
        <f ca="1">SUM('Alloc-PROD'!E84,'Alloc-TRANS'!E84,'Alloc-SUB'!E84,'Alloc-PRI'!E84,'Alloc-SEC'!E84,'Alloc-XFMR'!E84,'Alloc-CS'!E84)</f>
        <v>867889.02093048487</v>
      </c>
      <c r="F84" s="4">
        <f ca="1">SUM('Alloc-PROD'!F84,'Alloc-TRANS'!F84,'Alloc-SUB'!F84,'Alloc-PRI'!F84,'Alloc-SEC'!F84,'Alloc-XFMR'!F84,'Alloc-CS'!F84)</f>
        <v>63428.026161146765</v>
      </c>
      <c r="G84" s="4">
        <f ca="1">SUM('Alloc-PROD'!G84,'Alloc-TRANS'!G84,'Alloc-SUB'!G84,'Alloc-PRI'!G84,'Alloc-SEC'!G84,'Alloc-XFMR'!G84,'Alloc-CS'!G84)</f>
        <v>674039.4038144924</v>
      </c>
      <c r="H84" s="4">
        <f ca="1">SUM('Alloc-PROD'!H84,'Alloc-TRANS'!H84,'Alloc-SUB'!H84,'Alloc-PRI'!H84,'Alloc-SEC'!H84,'Alloc-XFMR'!H84,'Alloc-CS'!H84)</f>
        <v>34059.063273805383</v>
      </c>
      <c r="I84" s="4">
        <f ca="1">SUM('Alloc-PROD'!I84,'Alloc-TRANS'!I84,'Alloc-SUB'!I84,'Alloc-PRI'!I84,'Alloc-SEC'!I84,'Alloc-XFMR'!I84,'Alloc-CS'!I84)</f>
        <v>682496.56059067254</v>
      </c>
      <c r="J84" s="4">
        <f ca="1">SUM('Alloc-PROD'!J84,'Alloc-TRANS'!J84,'Alloc-SUB'!J84,'Alloc-PRI'!J84,'Alloc-SEC'!J84,'Alloc-XFMR'!J84,'Alloc-CS'!J84)</f>
        <v>1086729.7842741294</v>
      </c>
      <c r="K84" s="4">
        <f ca="1">SUM('Alloc-PROD'!K84,'Alloc-TRANS'!K84,'Alloc-SUB'!K84,'Alloc-PRI'!K84,'Alloc-SEC'!K84,'Alloc-XFMR'!K84,'Alloc-CS'!K84)</f>
        <v>0</v>
      </c>
      <c r="L84" s="4">
        <f ca="1">SUM('Alloc-PROD'!L84,'Alloc-TRANS'!L84,'Alloc-SUB'!L84,'Alloc-PRI'!L84,'Alloc-SEC'!L84,'Alloc-XFMR'!L84,'Alloc-CS'!L84)</f>
        <v>0</v>
      </c>
      <c r="M84" s="4">
        <f ca="1">SUM('Alloc-PROD'!M84,'Alloc-TRANS'!M84,'Alloc-SUB'!M84,'Alloc-PRI'!M84,'Alloc-SEC'!M84,'Alloc-XFMR'!M84,'Alloc-CS'!M84)</f>
        <v>46825.931135357707</v>
      </c>
      <c r="N84" s="4">
        <f ca="1">SUM('Alloc-PROD'!N84,'Alloc-TRANS'!N84,'Alloc-SUB'!N84,'Alloc-PRI'!N84,'Alloc-SEC'!N84,'Alloc-XFMR'!N84,'Alloc-CS'!N84)</f>
        <v>2029.3230480417287</v>
      </c>
      <c r="O84" s="4">
        <f ca="1">SUM('Alloc-PROD'!O84,'Alloc-TRANS'!O84,'Alloc-SUB'!O84,'Alloc-PRI'!O84,'Alloc-SEC'!O84,'Alloc-XFMR'!O84,'Alloc-CS'!O84)</f>
        <v>419.94949594933485</v>
      </c>
      <c r="P84" s="4">
        <f ca="1">SUM('Alloc-PROD'!P84,'Alloc-TRANS'!P84,'Alloc-SUB'!P84,'Alloc-PRI'!P84,'Alloc-SEC'!P84,'Alloc-XFMR'!P84,'Alloc-CS'!P84)</f>
        <v>584.08248092706378</v>
      </c>
      <c r="Q84" s="4">
        <f ca="1">SUM('Alloc-PROD'!Q84,'Alloc-TRANS'!Q84,'Alloc-SUB'!Q84,'Alloc-PRI'!Q84,'Alloc-SEC'!Q84,'Alloc-XFMR'!Q84,'Alloc-CS'!Q84)</f>
        <v>168.8721009166706</v>
      </c>
      <c r="R84" s="4">
        <f ca="1">SUM('Alloc-PROD'!R84,'Alloc-TRANS'!R84,'Alloc-SUB'!R84,'Alloc-PRI'!R84,'Alloc-SEC'!R84,'Alloc-XFMR'!R84,'Alloc-CS'!R84)</f>
        <v>0</v>
      </c>
      <c r="S84" s="4">
        <f ca="1">SUM('Alloc-PROD'!S84,'Alloc-TRANS'!S84,'Alloc-SUB'!S84,'Alloc-PRI'!S84,'Alloc-SEC'!S84,'Alloc-XFMR'!S84,'Alloc-CS'!S84)</f>
        <v>0</v>
      </c>
      <c r="T84"/>
    </row>
    <row r="85" spans="1:20" ht="14.25" customHeight="1">
      <c r="B85"/>
      <c r="C85" s="4"/>
      <c r="D85" s="28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/>
    </row>
    <row r="86" spans="1:20" ht="14.25" customHeight="1">
      <c r="A86" s="39" t="str">
        <f>+'Input Rate Base'!A24</f>
        <v>(361) Structures and Improvements</v>
      </c>
      <c r="B86"/>
      <c r="C86" s="7">
        <f>SUM('Alloc-PROD'!C86,'Alloc-TRANS'!C86,'Alloc-SUB'!C86,'Alloc-PRI'!C86,'Alloc-SEC'!C86,'Alloc-XFMR'!C86,'Alloc-CS'!C86)</f>
        <v>33876859.488184571</v>
      </c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/>
    </row>
    <row r="87" spans="1:20" ht="14.25" customHeight="1">
      <c r="A87" s="30" t="s">
        <v>32</v>
      </c>
      <c r="B87"/>
      <c r="C87" s="4">
        <f ca="1">SUM('Alloc-PROD'!C87,'Alloc-TRANS'!C87,'Alloc-SUB'!C87,'Alloc-PRI'!C87,'Alloc-SEC'!C87,'Alloc-XFMR'!C87,'Alloc-CS'!C87)</f>
        <v>33876859.488184579</v>
      </c>
      <c r="D87" s="3">
        <f ca="1">SUM('Alloc-PROD'!D87,'Alloc-TRANS'!D87,'Alloc-SUB'!D87,'Alloc-PRI'!D87,'Alloc-SEC'!D87,'Alloc-XFMR'!D87,'Alloc-CS'!D87)</f>
        <v>17347780.716241956</v>
      </c>
      <c r="E87" s="3">
        <f ca="1">SUM('Alloc-PROD'!E87,'Alloc-TRANS'!E87,'Alloc-SUB'!E87,'Alloc-PRI'!E87,'Alloc-SEC'!E87,'Alloc-XFMR'!E87,'Alloc-CS'!E87)</f>
        <v>4147665.4090979933</v>
      </c>
      <c r="F87" s="3">
        <f ca="1">SUM('Alloc-PROD'!F87,'Alloc-TRANS'!F87,'Alloc-SUB'!F87,'Alloc-PRI'!F87,'Alloc-SEC'!F87,'Alloc-XFMR'!F87,'Alloc-CS'!F87)</f>
        <v>303124.27479944204</v>
      </c>
      <c r="G87" s="3">
        <f ca="1">SUM('Alloc-PROD'!G87,'Alloc-TRANS'!G87,'Alloc-SUB'!G87,'Alloc-PRI'!G87,'Alloc-SEC'!G87,'Alloc-XFMR'!G87,'Alloc-CS'!G87)</f>
        <v>3221252.7778875194</v>
      </c>
      <c r="H87" s="3">
        <f ca="1">SUM('Alloc-PROD'!H87,'Alloc-TRANS'!H87,'Alloc-SUB'!H87,'Alloc-PRI'!H87,'Alloc-SEC'!H87,'Alloc-XFMR'!H87,'Alloc-CS'!H87)</f>
        <v>162769.19652191031</v>
      </c>
      <c r="I87" s="3">
        <f ca="1">SUM('Alloc-PROD'!I87,'Alloc-TRANS'!I87,'Alloc-SUB'!I87,'Alloc-PRI'!I87,'Alloc-SEC'!I87,'Alloc-XFMR'!I87,'Alloc-CS'!I87)</f>
        <v>3261669.7618266335</v>
      </c>
      <c r="J87" s="3">
        <f ca="1">SUM('Alloc-PROD'!J87,'Alloc-TRANS'!J87,'Alloc-SUB'!J87,'Alloc-PRI'!J87,'Alloc-SEC'!J87,'Alloc-XFMR'!J87,'Alloc-CS'!J87)</f>
        <v>5193511.4128276985</v>
      </c>
      <c r="K87" s="3">
        <f ca="1">SUM('Alloc-PROD'!K87,'Alloc-TRANS'!K87,'Alloc-SUB'!K87,'Alloc-PRI'!K87,'Alloc-SEC'!K87,'Alloc-XFMR'!K87,'Alloc-CS'!K87)</f>
        <v>0</v>
      </c>
      <c r="L87" s="3">
        <f ca="1">SUM('Alloc-PROD'!L87,'Alloc-TRANS'!L87,'Alloc-SUB'!L87,'Alloc-PRI'!L87,'Alloc-SEC'!L87,'Alloc-XFMR'!L87,'Alloc-CS'!L87)</f>
        <v>0</v>
      </c>
      <c r="M87" s="3">
        <f ca="1">SUM('Alloc-PROD'!M87,'Alloc-TRANS'!M87,'Alloc-SUB'!M87,'Alloc-PRI'!M87,'Alloc-SEC'!M87,'Alloc-XFMR'!M87,'Alloc-CS'!M87)</f>
        <v>223782.40781373373</v>
      </c>
      <c r="N87" s="3">
        <f ca="1">SUM('Alloc-PROD'!N87,'Alloc-TRANS'!N87,'Alloc-SUB'!N87,'Alloc-PRI'!N87,'Alloc-SEC'!N87,'Alloc-XFMR'!N87,'Alloc-CS'!N87)</f>
        <v>9698.1904451607916</v>
      </c>
      <c r="O87" s="3">
        <f ca="1">SUM('Alloc-PROD'!O87,'Alloc-TRANS'!O87,'Alloc-SUB'!O87,'Alloc-PRI'!O87,'Alloc-SEC'!O87,'Alloc-XFMR'!O87,'Alloc-CS'!O87)</f>
        <v>2006.9501467477455</v>
      </c>
      <c r="P87" s="3">
        <f ca="1">SUM('Alloc-PROD'!P87,'Alloc-TRANS'!P87,'Alloc-SUB'!P87,'Alloc-PRI'!P87,'Alloc-SEC'!P87,'Alloc-XFMR'!P87,'Alloc-CS'!P87)</f>
        <v>2791.3461788052296</v>
      </c>
      <c r="Q87" s="3">
        <f ca="1">SUM('Alloc-PROD'!Q87,'Alloc-TRANS'!Q87,'Alloc-SUB'!Q87,'Alloc-PRI'!Q87,'Alloc-SEC'!Q87,'Alloc-XFMR'!Q87,'Alloc-CS'!Q87)</f>
        <v>807.04439697006126</v>
      </c>
      <c r="R87" s="3">
        <f ca="1">SUM('Alloc-PROD'!R87,'Alloc-TRANS'!R87,'Alloc-SUB'!R87,'Alloc-PRI'!R87,'Alloc-SEC'!R87,'Alloc-XFMR'!R87,'Alloc-CS'!R87)</f>
        <v>0</v>
      </c>
      <c r="S87" s="3">
        <f ca="1">SUM('Alloc-PROD'!S87,'Alloc-TRANS'!S87,'Alloc-SUB'!S87,'Alloc-PRI'!S87,'Alloc-SEC'!S87,'Alloc-XFMR'!S87,'Alloc-CS'!S87)</f>
        <v>0</v>
      </c>
      <c r="T87"/>
    </row>
    <row r="88" spans="1:20" ht="14.25" customHeight="1">
      <c r="A88" s="30" t="s">
        <v>33</v>
      </c>
      <c r="B88"/>
      <c r="C88" s="4">
        <f ca="1">SUM('Alloc-PROD'!C88,'Alloc-TRANS'!C88,'Alloc-SUB'!C88,'Alloc-PRI'!C88,'Alloc-SEC'!C88,'Alloc-XFMR'!C88,'Alloc-CS'!C88)</f>
        <v>0</v>
      </c>
      <c r="D88" s="3">
        <f ca="1">SUM('Alloc-PROD'!D88,'Alloc-TRANS'!D88,'Alloc-SUB'!D88,'Alloc-PRI'!D88,'Alloc-SEC'!D88,'Alloc-XFMR'!D88,'Alloc-CS'!D88)</f>
        <v>0</v>
      </c>
      <c r="E88" s="3">
        <f ca="1">SUM('Alloc-PROD'!E88,'Alloc-TRANS'!E88,'Alloc-SUB'!E88,'Alloc-PRI'!E88,'Alloc-SEC'!E88,'Alloc-XFMR'!E88,'Alloc-CS'!E88)</f>
        <v>0</v>
      </c>
      <c r="F88" s="3">
        <f ca="1">SUM('Alloc-PROD'!F88,'Alloc-TRANS'!F88,'Alloc-SUB'!F88,'Alloc-PRI'!F88,'Alloc-SEC'!F88,'Alloc-XFMR'!F88,'Alloc-CS'!F88)</f>
        <v>0</v>
      </c>
      <c r="G88" s="3">
        <f ca="1">SUM('Alloc-PROD'!G88,'Alloc-TRANS'!G88,'Alloc-SUB'!G88,'Alloc-PRI'!G88,'Alloc-SEC'!G88,'Alloc-XFMR'!G88,'Alloc-CS'!G88)</f>
        <v>0</v>
      </c>
      <c r="H88" s="3">
        <f ca="1">SUM('Alloc-PROD'!H88,'Alloc-TRANS'!H88,'Alloc-SUB'!H88,'Alloc-PRI'!H88,'Alloc-SEC'!H88,'Alloc-XFMR'!H88,'Alloc-CS'!H88)</f>
        <v>0</v>
      </c>
      <c r="I88" s="3">
        <f ca="1">SUM('Alloc-PROD'!I88,'Alloc-TRANS'!I88,'Alloc-SUB'!I88,'Alloc-PRI'!I88,'Alloc-SEC'!I88,'Alloc-XFMR'!I88,'Alloc-CS'!I88)</f>
        <v>0</v>
      </c>
      <c r="J88" s="3">
        <f ca="1">SUM('Alloc-PROD'!J88,'Alloc-TRANS'!J88,'Alloc-SUB'!J88,'Alloc-PRI'!J88,'Alloc-SEC'!J88,'Alloc-XFMR'!J88,'Alloc-CS'!J88)</f>
        <v>0</v>
      </c>
      <c r="K88" s="3">
        <f ca="1">SUM('Alloc-PROD'!K88,'Alloc-TRANS'!K88,'Alloc-SUB'!K88,'Alloc-PRI'!K88,'Alloc-SEC'!K88,'Alloc-XFMR'!K88,'Alloc-CS'!K88)</f>
        <v>0</v>
      </c>
      <c r="L88" s="3">
        <f ca="1">SUM('Alloc-PROD'!L88,'Alloc-TRANS'!L88,'Alloc-SUB'!L88,'Alloc-PRI'!L88,'Alloc-SEC'!L88,'Alloc-XFMR'!L88,'Alloc-CS'!L88)</f>
        <v>0</v>
      </c>
      <c r="M88" s="3">
        <f ca="1">SUM('Alloc-PROD'!M88,'Alloc-TRANS'!M88,'Alloc-SUB'!M88,'Alloc-PRI'!M88,'Alloc-SEC'!M88,'Alloc-XFMR'!M88,'Alloc-CS'!M88)</f>
        <v>0</v>
      </c>
      <c r="N88" s="3">
        <f ca="1">SUM('Alloc-PROD'!N88,'Alloc-TRANS'!N88,'Alloc-SUB'!N88,'Alloc-PRI'!N88,'Alloc-SEC'!N88,'Alloc-XFMR'!N88,'Alloc-CS'!N88)</f>
        <v>0</v>
      </c>
      <c r="O88" s="3">
        <f ca="1">SUM('Alloc-PROD'!O88,'Alloc-TRANS'!O88,'Alloc-SUB'!O88,'Alloc-PRI'!O88,'Alloc-SEC'!O88,'Alloc-XFMR'!O88,'Alloc-CS'!O88)</f>
        <v>0</v>
      </c>
      <c r="P88" s="3">
        <f ca="1">SUM('Alloc-PROD'!P88,'Alloc-TRANS'!P88,'Alloc-SUB'!P88,'Alloc-PRI'!P88,'Alloc-SEC'!P88,'Alloc-XFMR'!P88,'Alloc-CS'!P88)</f>
        <v>0</v>
      </c>
      <c r="Q88" s="3">
        <f ca="1">SUM('Alloc-PROD'!Q88,'Alloc-TRANS'!Q88,'Alloc-SUB'!Q88,'Alloc-PRI'!Q88,'Alloc-SEC'!Q88,'Alloc-XFMR'!Q88,'Alloc-CS'!Q88)</f>
        <v>0</v>
      </c>
      <c r="R88" s="3">
        <f ca="1">SUM('Alloc-PROD'!R88,'Alloc-TRANS'!R88,'Alloc-SUB'!R88,'Alloc-PRI'!R88,'Alloc-SEC'!R88,'Alloc-XFMR'!R88,'Alloc-CS'!R88)</f>
        <v>0</v>
      </c>
      <c r="S88" s="3">
        <f ca="1">SUM('Alloc-PROD'!S88,'Alloc-TRANS'!S88,'Alloc-SUB'!S88,'Alloc-PRI'!S88,'Alloc-SEC'!S88,'Alloc-XFMR'!S88,'Alloc-CS'!S88)</f>
        <v>0</v>
      </c>
      <c r="T88"/>
    </row>
    <row r="89" spans="1:20" ht="14.25" customHeight="1">
      <c r="A89" s="30" t="s">
        <v>34</v>
      </c>
      <c r="B89"/>
      <c r="C89" s="16">
        <f ca="1">SUM('Alloc-PROD'!C89,'Alloc-TRANS'!C89,'Alloc-SUB'!C89,'Alloc-PRI'!C89,'Alloc-SEC'!C89,'Alloc-XFMR'!C89,'Alloc-CS'!C89)</f>
        <v>0</v>
      </c>
      <c r="D89" s="38">
        <f ca="1">SUM('Alloc-PROD'!D89,'Alloc-TRANS'!D89,'Alloc-SUB'!D89,'Alloc-PRI'!D89,'Alloc-SEC'!D89,'Alloc-XFMR'!D89,'Alloc-CS'!D89)</f>
        <v>0</v>
      </c>
      <c r="E89" s="38">
        <f ca="1">SUM('Alloc-PROD'!E89,'Alloc-TRANS'!E89,'Alloc-SUB'!E89,'Alloc-PRI'!E89,'Alloc-SEC'!E89,'Alloc-XFMR'!E89,'Alloc-CS'!E89)</f>
        <v>0</v>
      </c>
      <c r="F89" s="38">
        <f ca="1">SUM('Alloc-PROD'!F89,'Alloc-TRANS'!F89,'Alloc-SUB'!F89,'Alloc-PRI'!F89,'Alloc-SEC'!F89,'Alloc-XFMR'!F89,'Alloc-CS'!F89)</f>
        <v>0</v>
      </c>
      <c r="G89" s="38">
        <f ca="1">SUM('Alloc-PROD'!G89,'Alloc-TRANS'!G89,'Alloc-SUB'!G89,'Alloc-PRI'!G89,'Alloc-SEC'!G89,'Alloc-XFMR'!G89,'Alloc-CS'!G89)</f>
        <v>0</v>
      </c>
      <c r="H89" s="38">
        <f ca="1">SUM('Alloc-PROD'!H89,'Alloc-TRANS'!H89,'Alloc-SUB'!H89,'Alloc-PRI'!H89,'Alloc-SEC'!H89,'Alloc-XFMR'!H89,'Alloc-CS'!H89)</f>
        <v>0</v>
      </c>
      <c r="I89" s="38">
        <f ca="1">SUM('Alloc-PROD'!I89,'Alloc-TRANS'!I89,'Alloc-SUB'!I89,'Alloc-PRI'!I89,'Alloc-SEC'!I89,'Alloc-XFMR'!I89,'Alloc-CS'!I89)</f>
        <v>0</v>
      </c>
      <c r="J89" s="38">
        <f ca="1">SUM('Alloc-PROD'!J89,'Alloc-TRANS'!J89,'Alloc-SUB'!J89,'Alloc-PRI'!J89,'Alloc-SEC'!J89,'Alloc-XFMR'!J89,'Alloc-CS'!J89)</f>
        <v>0</v>
      </c>
      <c r="K89" s="38">
        <f ca="1">SUM('Alloc-PROD'!K89,'Alloc-TRANS'!K89,'Alloc-SUB'!K89,'Alloc-PRI'!K89,'Alloc-SEC'!K89,'Alloc-XFMR'!K89,'Alloc-CS'!K89)</f>
        <v>0</v>
      </c>
      <c r="L89" s="38">
        <f ca="1">SUM('Alloc-PROD'!L89,'Alloc-TRANS'!L89,'Alloc-SUB'!L89,'Alloc-PRI'!L89,'Alloc-SEC'!L89,'Alloc-XFMR'!L89,'Alloc-CS'!L89)</f>
        <v>0</v>
      </c>
      <c r="M89" s="38">
        <f ca="1">SUM('Alloc-PROD'!M89,'Alloc-TRANS'!M89,'Alloc-SUB'!M89,'Alloc-PRI'!M89,'Alloc-SEC'!M89,'Alloc-XFMR'!M89,'Alloc-CS'!M89)</f>
        <v>0</v>
      </c>
      <c r="N89" s="38">
        <f ca="1">SUM('Alloc-PROD'!N89,'Alloc-TRANS'!N89,'Alloc-SUB'!N89,'Alloc-PRI'!N89,'Alloc-SEC'!N89,'Alloc-XFMR'!N89,'Alloc-CS'!N89)</f>
        <v>0</v>
      </c>
      <c r="O89" s="38">
        <f ca="1">SUM('Alloc-PROD'!O89,'Alloc-TRANS'!O89,'Alloc-SUB'!O89,'Alloc-PRI'!O89,'Alloc-SEC'!O89,'Alloc-XFMR'!O89,'Alloc-CS'!O89)</f>
        <v>0</v>
      </c>
      <c r="P89" s="38">
        <f ca="1">SUM('Alloc-PROD'!P89,'Alloc-TRANS'!P89,'Alloc-SUB'!P89,'Alloc-PRI'!P89,'Alloc-SEC'!P89,'Alloc-XFMR'!P89,'Alloc-CS'!P89)</f>
        <v>0</v>
      </c>
      <c r="Q89" s="38">
        <f ca="1">SUM('Alloc-PROD'!Q89,'Alloc-TRANS'!Q89,'Alloc-SUB'!Q89,'Alloc-PRI'!Q89,'Alloc-SEC'!Q89,'Alloc-XFMR'!Q89,'Alloc-CS'!Q89)</f>
        <v>0</v>
      </c>
      <c r="R89" s="38">
        <f ca="1">SUM('Alloc-PROD'!R89,'Alloc-TRANS'!R89,'Alloc-SUB'!R89,'Alloc-PRI'!R89,'Alloc-SEC'!R89,'Alloc-XFMR'!R89,'Alloc-CS'!R89)</f>
        <v>0</v>
      </c>
      <c r="S89" s="38">
        <f ca="1">SUM('Alloc-PROD'!S89,'Alloc-TRANS'!S89,'Alloc-SUB'!S89,'Alloc-PRI'!S89,'Alloc-SEC'!S89,'Alloc-XFMR'!S89,'Alloc-CS'!S89)</f>
        <v>0</v>
      </c>
      <c r="T89"/>
    </row>
    <row r="90" spans="1:20" ht="14.25" customHeight="1">
      <c r="A90" s="30" t="s">
        <v>0</v>
      </c>
      <c r="B90"/>
      <c r="C90" s="4">
        <f ca="1">SUM('Alloc-PROD'!C90,'Alloc-TRANS'!C90,'Alloc-SUB'!C90,'Alloc-PRI'!C90,'Alloc-SEC'!C90,'Alloc-XFMR'!C90,'Alloc-CS'!C90)</f>
        <v>33876859.488184579</v>
      </c>
      <c r="D90" s="4">
        <f ca="1">SUM('Alloc-PROD'!D90,'Alloc-TRANS'!D90,'Alloc-SUB'!D90,'Alloc-PRI'!D90,'Alloc-SEC'!D90,'Alloc-XFMR'!D90,'Alloc-CS'!D90)</f>
        <v>17347780.716241956</v>
      </c>
      <c r="E90" s="4">
        <f ca="1">SUM('Alloc-PROD'!E90,'Alloc-TRANS'!E90,'Alloc-SUB'!E90,'Alloc-PRI'!E90,'Alloc-SEC'!E90,'Alloc-XFMR'!E90,'Alloc-CS'!E90)</f>
        <v>4147665.4090979933</v>
      </c>
      <c r="F90" s="4">
        <f ca="1">SUM('Alloc-PROD'!F90,'Alloc-TRANS'!F90,'Alloc-SUB'!F90,'Alloc-PRI'!F90,'Alloc-SEC'!F90,'Alloc-XFMR'!F90,'Alloc-CS'!F90)</f>
        <v>303124.27479944204</v>
      </c>
      <c r="G90" s="4">
        <f ca="1">SUM('Alloc-PROD'!G90,'Alloc-TRANS'!G90,'Alloc-SUB'!G90,'Alloc-PRI'!G90,'Alloc-SEC'!G90,'Alloc-XFMR'!G90,'Alloc-CS'!G90)</f>
        <v>3221252.7778875194</v>
      </c>
      <c r="H90" s="4">
        <f ca="1">SUM('Alloc-PROD'!H90,'Alloc-TRANS'!H90,'Alloc-SUB'!H90,'Alloc-PRI'!H90,'Alloc-SEC'!H90,'Alloc-XFMR'!H90,'Alloc-CS'!H90)</f>
        <v>162769.19652191031</v>
      </c>
      <c r="I90" s="4">
        <f ca="1">SUM('Alloc-PROD'!I90,'Alloc-TRANS'!I90,'Alloc-SUB'!I90,'Alloc-PRI'!I90,'Alloc-SEC'!I90,'Alloc-XFMR'!I90,'Alloc-CS'!I90)</f>
        <v>3261669.7618266335</v>
      </c>
      <c r="J90" s="4">
        <f ca="1">SUM('Alloc-PROD'!J90,'Alloc-TRANS'!J90,'Alloc-SUB'!J90,'Alloc-PRI'!J90,'Alloc-SEC'!J90,'Alloc-XFMR'!J90,'Alloc-CS'!J90)</f>
        <v>5193511.4128276985</v>
      </c>
      <c r="K90" s="4">
        <f ca="1">SUM('Alloc-PROD'!K90,'Alloc-TRANS'!K90,'Alloc-SUB'!K90,'Alloc-PRI'!K90,'Alloc-SEC'!K90,'Alloc-XFMR'!K90,'Alloc-CS'!K90)</f>
        <v>0</v>
      </c>
      <c r="L90" s="4">
        <f ca="1">SUM('Alloc-PROD'!L90,'Alloc-TRANS'!L90,'Alloc-SUB'!L90,'Alloc-PRI'!L90,'Alloc-SEC'!L90,'Alloc-XFMR'!L90,'Alloc-CS'!L90)</f>
        <v>0</v>
      </c>
      <c r="M90" s="4">
        <f ca="1">SUM('Alloc-PROD'!M90,'Alloc-TRANS'!M90,'Alloc-SUB'!M90,'Alloc-PRI'!M90,'Alloc-SEC'!M90,'Alloc-XFMR'!M90,'Alloc-CS'!M90)</f>
        <v>223782.40781373373</v>
      </c>
      <c r="N90" s="4">
        <f ca="1">SUM('Alloc-PROD'!N90,'Alloc-TRANS'!N90,'Alloc-SUB'!N90,'Alloc-PRI'!N90,'Alloc-SEC'!N90,'Alloc-XFMR'!N90,'Alloc-CS'!N90)</f>
        <v>9698.1904451607916</v>
      </c>
      <c r="O90" s="4">
        <f ca="1">SUM('Alloc-PROD'!O90,'Alloc-TRANS'!O90,'Alloc-SUB'!O90,'Alloc-PRI'!O90,'Alloc-SEC'!O90,'Alloc-XFMR'!O90,'Alloc-CS'!O90)</f>
        <v>2006.9501467477455</v>
      </c>
      <c r="P90" s="4">
        <f ca="1">SUM('Alloc-PROD'!P90,'Alloc-TRANS'!P90,'Alloc-SUB'!P90,'Alloc-PRI'!P90,'Alloc-SEC'!P90,'Alloc-XFMR'!P90,'Alloc-CS'!P90)</f>
        <v>2791.3461788052296</v>
      </c>
      <c r="Q90" s="4">
        <f ca="1">SUM('Alloc-PROD'!Q90,'Alloc-TRANS'!Q90,'Alloc-SUB'!Q90,'Alloc-PRI'!Q90,'Alloc-SEC'!Q90,'Alloc-XFMR'!Q90,'Alloc-CS'!Q90)</f>
        <v>807.04439697006126</v>
      </c>
      <c r="R90" s="4">
        <f ca="1">SUM('Alloc-PROD'!R90,'Alloc-TRANS'!R90,'Alloc-SUB'!R90,'Alloc-PRI'!R90,'Alloc-SEC'!R90,'Alloc-XFMR'!R90,'Alloc-CS'!R90)</f>
        <v>0</v>
      </c>
      <c r="S90" s="4">
        <f ca="1">SUM('Alloc-PROD'!S90,'Alloc-TRANS'!S90,'Alloc-SUB'!S90,'Alloc-PRI'!S90,'Alloc-SEC'!S90,'Alloc-XFMR'!S90,'Alloc-CS'!S90)</f>
        <v>0</v>
      </c>
      <c r="T90"/>
    </row>
    <row r="91" spans="1:20" ht="14.25" customHeight="1">
      <c r="B91"/>
      <c r="C91" s="4"/>
      <c r="D91" s="28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/>
    </row>
    <row r="92" spans="1:20" ht="14.25" customHeight="1">
      <c r="A92" s="39" t="str">
        <f>+'Input Rate Base'!A25</f>
        <v>(362) Station Equipment</v>
      </c>
      <c r="B92"/>
      <c r="C92" s="7">
        <f>SUM('Alloc-PROD'!C92,'Alloc-TRANS'!C92,'Alloc-SUB'!C92,'Alloc-PRI'!C92,'Alloc-SEC'!C92,'Alloc-XFMR'!C92,'Alloc-CS'!C92)</f>
        <v>395010504.43339479</v>
      </c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/>
    </row>
    <row r="93" spans="1:20" ht="14.25" customHeight="1">
      <c r="A93" s="30" t="s">
        <v>32</v>
      </c>
      <c r="B93"/>
      <c r="C93" s="4">
        <f ca="1">SUM('Alloc-PROD'!C93,'Alloc-TRANS'!C93,'Alloc-SUB'!C93,'Alloc-PRI'!C93,'Alloc-SEC'!C93,'Alloc-XFMR'!C93,'Alloc-CS'!C93)</f>
        <v>395010504.43339479</v>
      </c>
      <c r="D93" s="3">
        <f ca="1">SUM('Alloc-PROD'!D93,'Alloc-TRANS'!D93,'Alloc-SUB'!D93,'Alloc-PRI'!D93,'Alloc-SEC'!D93,'Alloc-XFMR'!D93,'Alloc-CS'!D93)</f>
        <v>202278360.95351928</v>
      </c>
      <c r="E93" s="3">
        <f ca="1">SUM('Alloc-PROD'!E93,'Alloc-TRANS'!E93,'Alloc-SUB'!E93,'Alloc-PRI'!E93,'Alloc-SEC'!E93,'Alloc-XFMR'!E93,'Alloc-CS'!E93)</f>
        <v>48362552.793306157</v>
      </c>
      <c r="F93" s="3">
        <f ca="1">SUM('Alloc-PROD'!F93,'Alloc-TRANS'!F93,'Alloc-SUB'!F93,'Alloc-PRI'!F93,'Alloc-SEC'!F93,'Alloc-XFMR'!F93,'Alloc-CS'!F93)</f>
        <v>3534485.6194918551</v>
      </c>
      <c r="G93" s="3">
        <f ca="1">SUM('Alloc-PROD'!G93,'Alloc-TRANS'!G93,'Alloc-SUB'!G93,'Alloc-PRI'!G93,'Alloc-SEC'!G93,'Alloc-XFMR'!G93,'Alloc-CS'!G93)</f>
        <v>37560408.607079282</v>
      </c>
      <c r="H93" s="3">
        <f ca="1">SUM('Alloc-PROD'!H93,'Alloc-TRANS'!H93,'Alloc-SUB'!H93,'Alloc-PRI'!H93,'Alloc-SEC'!H93,'Alloc-XFMR'!H93,'Alloc-CS'!H93)</f>
        <v>1897919.2108041446</v>
      </c>
      <c r="I93" s="3">
        <f ca="1">SUM('Alloc-PROD'!I93,'Alloc-TRANS'!I93,'Alloc-SUB'!I93,'Alloc-PRI'!I93,'Alloc-SEC'!I93,'Alloc-XFMR'!I93,'Alloc-CS'!I93)</f>
        <v>38031678.183264002</v>
      </c>
      <c r="J93" s="3">
        <f ca="1">SUM('Alloc-PROD'!J93,'Alloc-TRANS'!J93,'Alloc-SUB'!J93,'Alloc-PRI'!J93,'Alloc-SEC'!J93,'Alloc-XFMR'!J93,'Alloc-CS'!J93)</f>
        <v>60557312.394236915</v>
      </c>
      <c r="K93" s="3">
        <f ca="1">SUM('Alloc-PROD'!K93,'Alloc-TRANS'!K93,'Alloc-SUB'!K93,'Alloc-PRI'!K93,'Alloc-SEC'!K93,'Alloc-XFMR'!K93,'Alloc-CS'!K93)</f>
        <v>0</v>
      </c>
      <c r="L93" s="3">
        <f ca="1">SUM('Alloc-PROD'!L93,'Alloc-TRANS'!L93,'Alloc-SUB'!L93,'Alloc-PRI'!L93,'Alloc-SEC'!L93,'Alloc-XFMR'!L93,'Alloc-CS'!L93)</f>
        <v>0</v>
      </c>
      <c r="M93" s="3">
        <f ca="1">SUM('Alloc-PROD'!M93,'Alloc-TRANS'!M93,'Alloc-SUB'!M93,'Alloc-PRI'!M93,'Alloc-SEC'!M93,'Alloc-XFMR'!M93,'Alloc-CS'!M93)</f>
        <v>2609344.6420159801</v>
      </c>
      <c r="N93" s="3">
        <f ca="1">SUM('Alloc-PROD'!N93,'Alloc-TRANS'!N93,'Alloc-SUB'!N93,'Alloc-PRI'!N93,'Alloc-SEC'!N93,'Alloc-XFMR'!N93,'Alloc-CS'!N93)</f>
        <v>113082.71066774103</v>
      </c>
      <c r="O93" s="3">
        <f ca="1">SUM('Alloc-PROD'!O93,'Alloc-TRANS'!O93,'Alloc-SUB'!O93,'Alloc-PRI'!O93,'Alloc-SEC'!O93,'Alloc-XFMR'!O93,'Alloc-CS'!O93)</f>
        <v>23401.41328968231</v>
      </c>
      <c r="P93" s="3">
        <f ca="1">SUM('Alloc-PROD'!P93,'Alloc-TRANS'!P93,'Alloc-SUB'!P93,'Alloc-PRI'!P93,'Alloc-SEC'!P93,'Alloc-XFMR'!P93,'Alloc-CS'!P93)</f>
        <v>32547.617423706197</v>
      </c>
      <c r="Q93" s="3">
        <f ca="1">SUM('Alloc-PROD'!Q93,'Alloc-TRANS'!Q93,'Alloc-SUB'!Q93,'Alloc-PRI'!Q93,'Alloc-SEC'!Q93,'Alloc-XFMR'!Q93,'Alloc-CS'!Q93)</f>
        <v>9410.2882960114821</v>
      </c>
      <c r="R93" s="3">
        <f ca="1">SUM('Alloc-PROD'!R93,'Alloc-TRANS'!R93,'Alloc-SUB'!R93,'Alloc-PRI'!R93,'Alloc-SEC'!R93,'Alloc-XFMR'!R93,'Alloc-CS'!R93)</f>
        <v>0</v>
      </c>
      <c r="S93" s="3">
        <f ca="1">SUM('Alloc-PROD'!S93,'Alloc-TRANS'!S93,'Alloc-SUB'!S93,'Alloc-PRI'!S93,'Alloc-SEC'!S93,'Alloc-XFMR'!S93,'Alloc-CS'!S93)</f>
        <v>0</v>
      </c>
      <c r="T93"/>
    </row>
    <row r="94" spans="1:20" ht="14.25" customHeight="1">
      <c r="A94" s="30" t="s">
        <v>33</v>
      </c>
      <c r="B94"/>
      <c r="C94" s="4">
        <f ca="1">SUM('Alloc-PROD'!C94,'Alloc-TRANS'!C94,'Alloc-SUB'!C94,'Alloc-PRI'!C94,'Alloc-SEC'!C94,'Alloc-XFMR'!C94,'Alloc-CS'!C94)</f>
        <v>0</v>
      </c>
      <c r="D94" s="3">
        <f ca="1">SUM('Alloc-PROD'!D94,'Alloc-TRANS'!D94,'Alloc-SUB'!D94,'Alloc-PRI'!D94,'Alloc-SEC'!D94,'Alloc-XFMR'!D94,'Alloc-CS'!D94)</f>
        <v>0</v>
      </c>
      <c r="E94" s="3">
        <f ca="1">SUM('Alloc-PROD'!E94,'Alloc-TRANS'!E94,'Alloc-SUB'!E94,'Alloc-PRI'!E94,'Alloc-SEC'!E94,'Alloc-XFMR'!E94,'Alloc-CS'!E94)</f>
        <v>0</v>
      </c>
      <c r="F94" s="3">
        <f ca="1">SUM('Alloc-PROD'!F94,'Alloc-TRANS'!F94,'Alloc-SUB'!F94,'Alloc-PRI'!F94,'Alloc-SEC'!F94,'Alloc-XFMR'!F94,'Alloc-CS'!F94)</f>
        <v>0</v>
      </c>
      <c r="G94" s="3">
        <f ca="1">SUM('Alloc-PROD'!G94,'Alloc-TRANS'!G94,'Alloc-SUB'!G94,'Alloc-PRI'!G94,'Alloc-SEC'!G94,'Alloc-XFMR'!G94,'Alloc-CS'!G94)</f>
        <v>0</v>
      </c>
      <c r="H94" s="3">
        <f ca="1">SUM('Alloc-PROD'!H94,'Alloc-TRANS'!H94,'Alloc-SUB'!H94,'Alloc-PRI'!H94,'Alloc-SEC'!H94,'Alloc-XFMR'!H94,'Alloc-CS'!H94)</f>
        <v>0</v>
      </c>
      <c r="I94" s="3">
        <f ca="1">SUM('Alloc-PROD'!I94,'Alloc-TRANS'!I94,'Alloc-SUB'!I94,'Alloc-PRI'!I94,'Alloc-SEC'!I94,'Alloc-XFMR'!I94,'Alloc-CS'!I94)</f>
        <v>0</v>
      </c>
      <c r="J94" s="3">
        <f ca="1">SUM('Alloc-PROD'!J94,'Alloc-TRANS'!J94,'Alloc-SUB'!J94,'Alloc-PRI'!J94,'Alloc-SEC'!J94,'Alloc-XFMR'!J94,'Alloc-CS'!J94)</f>
        <v>0</v>
      </c>
      <c r="K94" s="3">
        <f ca="1">SUM('Alloc-PROD'!K94,'Alloc-TRANS'!K94,'Alloc-SUB'!K94,'Alloc-PRI'!K94,'Alloc-SEC'!K94,'Alloc-XFMR'!K94,'Alloc-CS'!K94)</f>
        <v>0</v>
      </c>
      <c r="L94" s="3">
        <f ca="1">SUM('Alloc-PROD'!L94,'Alloc-TRANS'!L94,'Alloc-SUB'!L94,'Alloc-PRI'!L94,'Alloc-SEC'!L94,'Alloc-XFMR'!L94,'Alloc-CS'!L94)</f>
        <v>0</v>
      </c>
      <c r="M94" s="3">
        <f ca="1">SUM('Alloc-PROD'!M94,'Alloc-TRANS'!M94,'Alloc-SUB'!M94,'Alloc-PRI'!M94,'Alloc-SEC'!M94,'Alloc-XFMR'!M94,'Alloc-CS'!M94)</f>
        <v>0</v>
      </c>
      <c r="N94" s="3">
        <f ca="1">SUM('Alloc-PROD'!N94,'Alloc-TRANS'!N94,'Alloc-SUB'!N94,'Alloc-PRI'!N94,'Alloc-SEC'!N94,'Alloc-XFMR'!N94,'Alloc-CS'!N94)</f>
        <v>0</v>
      </c>
      <c r="O94" s="3">
        <f ca="1">SUM('Alloc-PROD'!O94,'Alloc-TRANS'!O94,'Alloc-SUB'!O94,'Alloc-PRI'!O94,'Alloc-SEC'!O94,'Alloc-XFMR'!O94,'Alloc-CS'!O94)</f>
        <v>0</v>
      </c>
      <c r="P94" s="3">
        <f ca="1">SUM('Alloc-PROD'!P94,'Alloc-TRANS'!P94,'Alloc-SUB'!P94,'Alloc-PRI'!P94,'Alloc-SEC'!P94,'Alloc-XFMR'!P94,'Alloc-CS'!P94)</f>
        <v>0</v>
      </c>
      <c r="Q94" s="3">
        <f ca="1">SUM('Alloc-PROD'!Q94,'Alloc-TRANS'!Q94,'Alloc-SUB'!Q94,'Alloc-PRI'!Q94,'Alloc-SEC'!Q94,'Alloc-XFMR'!Q94,'Alloc-CS'!Q94)</f>
        <v>0</v>
      </c>
      <c r="R94" s="3">
        <f ca="1">SUM('Alloc-PROD'!R94,'Alloc-TRANS'!R94,'Alloc-SUB'!R94,'Alloc-PRI'!R94,'Alloc-SEC'!R94,'Alloc-XFMR'!R94,'Alloc-CS'!R94)</f>
        <v>0</v>
      </c>
      <c r="S94" s="3">
        <f ca="1">SUM('Alloc-PROD'!S94,'Alloc-TRANS'!S94,'Alloc-SUB'!S94,'Alloc-PRI'!S94,'Alloc-SEC'!S94,'Alloc-XFMR'!S94,'Alloc-CS'!S94)</f>
        <v>0</v>
      </c>
      <c r="T94"/>
    </row>
    <row r="95" spans="1:20" ht="14.25" customHeight="1">
      <c r="A95" s="30" t="s">
        <v>34</v>
      </c>
      <c r="B95"/>
      <c r="C95" s="16">
        <f ca="1">SUM('Alloc-PROD'!C95,'Alloc-TRANS'!C95,'Alloc-SUB'!C95,'Alloc-PRI'!C95,'Alloc-SEC'!C95,'Alloc-XFMR'!C95,'Alloc-CS'!C95)</f>
        <v>0</v>
      </c>
      <c r="D95" s="38">
        <f ca="1">SUM('Alloc-PROD'!D95,'Alloc-TRANS'!D95,'Alloc-SUB'!D95,'Alloc-PRI'!D95,'Alloc-SEC'!D95,'Alloc-XFMR'!D95,'Alloc-CS'!D95)</f>
        <v>0</v>
      </c>
      <c r="E95" s="38">
        <f ca="1">SUM('Alloc-PROD'!E95,'Alloc-TRANS'!E95,'Alloc-SUB'!E95,'Alloc-PRI'!E95,'Alloc-SEC'!E95,'Alloc-XFMR'!E95,'Alloc-CS'!E95)</f>
        <v>0</v>
      </c>
      <c r="F95" s="38">
        <f ca="1">SUM('Alloc-PROD'!F95,'Alloc-TRANS'!F95,'Alloc-SUB'!F95,'Alloc-PRI'!F95,'Alloc-SEC'!F95,'Alloc-XFMR'!F95,'Alloc-CS'!F95)</f>
        <v>0</v>
      </c>
      <c r="G95" s="38">
        <f ca="1">SUM('Alloc-PROD'!G95,'Alloc-TRANS'!G95,'Alloc-SUB'!G95,'Alloc-PRI'!G95,'Alloc-SEC'!G95,'Alloc-XFMR'!G95,'Alloc-CS'!G95)</f>
        <v>0</v>
      </c>
      <c r="H95" s="38">
        <f ca="1">SUM('Alloc-PROD'!H95,'Alloc-TRANS'!H95,'Alloc-SUB'!H95,'Alloc-PRI'!H95,'Alloc-SEC'!H95,'Alloc-XFMR'!H95,'Alloc-CS'!H95)</f>
        <v>0</v>
      </c>
      <c r="I95" s="38">
        <f ca="1">SUM('Alloc-PROD'!I95,'Alloc-TRANS'!I95,'Alloc-SUB'!I95,'Alloc-PRI'!I95,'Alloc-SEC'!I95,'Alloc-XFMR'!I95,'Alloc-CS'!I95)</f>
        <v>0</v>
      </c>
      <c r="J95" s="38">
        <f ca="1">SUM('Alloc-PROD'!J95,'Alloc-TRANS'!J95,'Alloc-SUB'!J95,'Alloc-PRI'!J95,'Alloc-SEC'!J95,'Alloc-XFMR'!J95,'Alloc-CS'!J95)</f>
        <v>0</v>
      </c>
      <c r="K95" s="38">
        <f ca="1">SUM('Alloc-PROD'!K95,'Alloc-TRANS'!K95,'Alloc-SUB'!K95,'Alloc-PRI'!K95,'Alloc-SEC'!K95,'Alloc-XFMR'!K95,'Alloc-CS'!K95)</f>
        <v>0</v>
      </c>
      <c r="L95" s="38">
        <f ca="1">SUM('Alloc-PROD'!L95,'Alloc-TRANS'!L95,'Alloc-SUB'!L95,'Alloc-PRI'!L95,'Alloc-SEC'!L95,'Alloc-XFMR'!L95,'Alloc-CS'!L95)</f>
        <v>0</v>
      </c>
      <c r="M95" s="38">
        <f ca="1">SUM('Alloc-PROD'!M95,'Alloc-TRANS'!M95,'Alloc-SUB'!M95,'Alloc-PRI'!M95,'Alloc-SEC'!M95,'Alloc-XFMR'!M95,'Alloc-CS'!M95)</f>
        <v>0</v>
      </c>
      <c r="N95" s="38">
        <f ca="1">SUM('Alloc-PROD'!N95,'Alloc-TRANS'!N95,'Alloc-SUB'!N95,'Alloc-PRI'!N95,'Alloc-SEC'!N95,'Alloc-XFMR'!N95,'Alloc-CS'!N95)</f>
        <v>0</v>
      </c>
      <c r="O95" s="38">
        <f ca="1">SUM('Alloc-PROD'!O95,'Alloc-TRANS'!O95,'Alloc-SUB'!O95,'Alloc-PRI'!O95,'Alloc-SEC'!O95,'Alloc-XFMR'!O95,'Alloc-CS'!O95)</f>
        <v>0</v>
      </c>
      <c r="P95" s="38">
        <f ca="1">SUM('Alloc-PROD'!P95,'Alloc-TRANS'!P95,'Alloc-SUB'!P95,'Alloc-PRI'!P95,'Alloc-SEC'!P95,'Alloc-XFMR'!P95,'Alloc-CS'!P95)</f>
        <v>0</v>
      </c>
      <c r="Q95" s="38">
        <f ca="1">SUM('Alloc-PROD'!Q95,'Alloc-TRANS'!Q95,'Alloc-SUB'!Q95,'Alloc-PRI'!Q95,'Alloc-SEC'!Q95,'Alloc-XFMR'!Q95,'Alloc-CS'!Q95)</f>
        <v>0</v>
      </c>
      <c r="R95" s="38">
        <f ca="1">SUM('Alloc-PROD'!R95,'Alloc-TRANS'!R95,'Alloc-SUB'!R95,'Alloc-PRI'!R95,'Alloc-SEC'!R95,'Alloc-XFMR'!R95,'Alloc-CS'!R95)</f>
        <v>0</v>
      </c>
      <c r="S95" s="38">
        <f ca="1">SUM('Alloc-PROD'!S95,'Alloc-TRANS'!S95,'Alloc-SUB'!S95,'Alloc-PRI'!S95,'Alloc-SEC'!S95,'Alloc-XFMR'!S95,'Alloc-CS'!S95)</f>
        <v>0</v>
      </c>
      <c r="T95"/>
    </row>
    <row r="96" spans="1:20" ht="14.25" customHeight="1">
      <c r="A96" s="30" t="s">
        <v>0</v>
      </c>
      <c r="B96"/>
      <c r="C96" s="4">
        <f ca="1">SUM('Alloc-PROD'!C96,'Alloc-TRANS'!C96,'Alloc-SUB'!C96,'Alloc-PRI'!C96,'Alloc-SEC'!C96,'Alloc-XFMR'!C96,'Alloc-CS'!C96)</f>
        <v>395010504.43339479</v>
      </c>
      <c r="D96" s="4">
        <f ca="1">SUM('Alloc-PROD'!D96,'Alloc-TRANS'!D96,'Alloc-SUB'!D96,'Alloc-PRI'!D96,'Alloc-SEC'!D96,'Alloc-XFMR'!D96,'Alloc-CS'!D96)</f>
        <v>202278360.95351928</v>
      </c>
      <c r="E96" s="4">
        <f ca="1">SUM('Alloc-PROD'!E96,'Alloc-TRANS'!E96,'Alloc-SUB'!E96,'Alloc-PRI'!E96,'Alloc-SEC'!E96,'Alloc-XFMR'!E96,'Alloc-CS'!E96)</f>
        <v>48362552.793306157</v>
      </c>
      <c r="F96" s="4">
        <f ca="1">SUM('Alloc-PROD'!F96,'Alloc-TRANS'!F96,'Alloc-SUB'!F96,'Alloc-PRI'!F96,'Alloc-SEC'!F96,'Alloc-XFMR'!F96,'Alloc-CS'!F96)</f>
        <v>3534485.6194918551</v>
      </c>
      <c r="G96" s="4">
        <f ca="1">SUM('Alloc-PROD'!G96,'Alloc-TRANS'!G96,'Alloc-SUB'!G96,'Alloc-PRI'!G96,'Alloc-SEC'!G96,'Alloc-XFMR'!G96,'Alloc-CS'!G96)</f>
        <v>37560408.607079282</v>
      </c>
      <c r="H96" s="4">
        <f ca="1">SUM('Alloc-PROD'!H96,'Alloc-TRANS'!H96,'Alloc-SUB'!H96,'Alloc-PRI'!H96,'Alloc-SEC'!H96,'Alloc-XFMR'!H96,'Alloc-CS'!H96)</f>
        <v>1897919.2108041446</v>
      </c>
      <c r="I96" s="4">
        <f ca="1">SUM('Alloc-PROD'!I96,'Alloc-TRANS'!I96,'Alloc-SUB'!I96,'Alloc-PRI'!I96,'Alloc-SEC'!I96,'Alloc-XFMR'!I96,'Alloc-CS'!I96)</f>
        <v>38031678.183264002</v>
      </c>
      <c r="J96" s="4">
        <f ca="1">SUM('Alloc-PROD'!J96,'Alloc-TRANS'!J96,'Alloc-SUB'!J96,'Alloc-PRI'!J96,'Alloc-SEC'!J96,'Alloc-XFMR'!J96,'Alloc-CS'!J96)</f>
        <v>60557312.394236915</v>
      </c>
      <c r="K96" s="4">
        <f ca="1">SUM('Alloc-PROD'!K96,'Alloc-TRANS'!K96,'Alloc-SUB'!K96,'Alloc-PRI'!K96,'Alloc-SEC'!K96,'Alloc-XFMR'!K96,'Alloc-CS'!K96)</f>
        <v>0</v>
      </c>
      <c r="L96" s="4">
        <f ca="1">SUM('Alloc-PROD'!L96,'Alloc-TRANS'!L96,'Alloc-SUB'!L96,'Alloc-PRI'!L96,'Alloc-SEC'!L96,'Alloc-XFMR'!L96,'Alloc-CS'!L96)</f>
        <v>0</v>
      </c>
      <c r="M96" s="4">
        <f ca="1">SUM('Alloc-PROD'!M96,'Alloc-TRANS'!M96,'Alloc-SUB'!M96,'Alloc-PRI'!M96,'Alloc-SEC'!M96,'Alloc-XFMR'!M96,'Alloc-CS'!M96)</f>
        <v>2609344.6420159801</v>
      </c>
      <c r="N96" s="4">
        <f ca="1">SUM('Alloc-PROD'!N96,'Alloc-TRANS'!N96,'Alloc-SUB'!N96,'Alloc-PRI'!N96,'Alloc-SEC'!N96,'Alloc-XFMR'!N96,'Alloc-CS'!N96)</f>
        <v>113082.71066774103</v>
      </c>
      <c r="O96" s="4">
        <f ca="1">SUM('Alloc-PROD'!O96,'Alloc-TRANS'!O96,'Alloc-SUB'!O96,'Alloc-PRI'!O96,'Alloc-SEC'!O96,'Alloc-XFMR'!O96,'Alloc-CS'!O96)</f>
        <v>23401.41328968231</v>
      </c>
      <c r="P96" s="4">
        <f ca="1">SUM('Alloc-PROD'!P96,'Alloc-TRANS'!P96,'Alloc-SUB'!P96,'Alloc-PRI'!P96,'Alloc-SEC'!P96,'Alloc-XFMR'!P96,'Alloc-CS'!P96)</f>
        <v>32547.617423706197</v>
      </c>
      <c r="Q96" s="4">
        <f ca="1">SUM('Alloc-PROD'!Q96,'Alloc-TRANS'!Q96,'Alloc-SUB'!Q96,'Alloc-PRI'!Q96,'Alloc-SEC'!Q96,'Alloc-XFMR'!Q96,'Alloc-CS'!Q96)</f>
        <v>9410.2882960114821</v>
      </c>
      <c r="R96" s="4">
        <f ca="1">SUM('Alloc-PROD'!R96,'Alloc-TRANS'!R96,'Alloc-SUB'!R96,'Alloc-PRI'!R96,'Alloc-SEC'!R96,'Alloc-XFMR'!R96,'Alloc-CS'!R96)</f>
        <v>0</v>
      </c>
      <c r="S96" s="4">
        <f ca="1">SUM('Alloc-PROD'!S96,'Alloc-TRANS'!S96,'Alloc-SUB'!S96,'Alloc-PRI'!S96,'Alloc-SEC'!S96,'Alloc-XFMR'!S96,'Alloc-CS'!S96)</f>
        <v>0</v>
      </c>
      <c r="T96"/>
    </row>
    <row r="97" spans="1:20" ht="14.25" customHeight="1">
      <c r="B97"/>
      <c r="C97" s="4"/>
      <c r="D97" s="28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/>
    </row>
    <row r="98" spans="1:20" ht="14.25" customHeight="1">
      <c r="A98" s="39" t="str">
        <f>+'Input Rate Base'!A26</f>
        <v>(363) PC HW/SW and Comm Equipment</v>
      </c>
      <c r="B98"/>
      <c r="C98" s="7">
        <f>SUM('Alloc-PROD'!C98,'Alloc-TRANS'!C98,'Alloc-SUB'!C98,'Alloc-PRI'!C98,'Alloc-SEC'!C98,'Alloc-XFMR'!C98,'Alloc-CS'!C98)</f>
        <v>68710644.929291338</v>
      </c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/>
    </row>
    <row r="99" spans="1:20" ht="14.25" customHeight="1">
      <c r="A99" s="30" t="s">
        <v>32</v>
      </c>
      <c r="B99"/>
      <c r="C99" s="4">
        <f ca="1">SUM('Alloc-PROD'!C99,'Alloc-TRANS'!C99,'Alloc-SUB'!C99,'Alloc-PRI'!C99,'Alloc-SEC'!C99,'Alloc-XFMR'!C99,'Alloc-CS'!C99)</f>
        <v>34288473.357975416</v>
      </c>
      <c r="D99" s="3">
        <f ca="1">SUM('Alloc-PROD'!D99,'Alloc-TRANS'!D99,'Alloc-SUB'!D99,'Alloc-PRI'!D99,'Alloc-SEC'!D99,'Alloc-XFMR'!D99,'Alloc-CS'!D99)</f>
        <v>20443004.101391036</v>
      </c>
      <c r="E99" s="3">
        <f ca="1">SUM('Alloc-PROD'!E99,'Alloc-TRANS'!E99,'Alloc-SUB'!E99,'Alloc-PRI'!E99,'Alloc-SEC'!E99,'Alloc-XFMR'!E99,'Alloc-CS'!E99)</f>
        <v>4397875.7863561632</v>
      </c>
      <c r="F99" s="3">
        <f ca="1">SUM('Alloc-PROD'!F99,'Alloc-TRANS'!F99,'Alloc-SUB'!F99,'Alloc-PRI'!F99,'Alloc-SEC'!F99,'Alloc-XFMR'!F99,'Alloc-CS'!F99)</f>
        <v>313557.74054747412</v>
      </c>
      <c r="G99" s="3">
        <f ca="1">SUM('Alloc-PROD'!G99,'Alloc-TRANS'!G99,'Alloc-SUB'!G99,'Alloc-PRI'!G99,'Alloc-SEC'!G99,'Alloc-XFMR'!G99,'Alloc-CS'!G99)</f>
        <v>2595406.6230549067</v>
      </c>
      <c r="H99" s="3">
        <f ca="1">SUM('Alloc-PROD'!H99,'Alloc-TRANS'!H99,'Alloc-SUB'!H99,'Alloc-PRI'!H99,'Alloc-SEC'!H99,'Alloc-XFMR'!H99,'Alloc-CS'!H99)</f>
        <v>113937.40247018641</v>
      </c>
      <c r="I99" s="3">
        <f ca="1">SUM('Alloc-PROD'!I99,'Alloc-TRANS'!I99,'Alloc-SUB'!I99,'Alloc-PRI'!I99,'Alloc-SEC'!I99,'Alloc-XFMR'!I99,'Alloc-CS'!I99)</f>
        <v>2621018.0461367643</v>
      </c>
      <c r="J99" s="3">
        <f ca="1">SUM('Alloc-PROD'!J99,'Alloc-TRANS'!J99,'Alloc-SUB'!J99,'Alloc-PRI'!J99,'Alloc-SEC'!J99,'Alloc-XFMR'!J99,'Alloc-CS'!J99)</f>
        <v>3635424.9619780034</v>
      </c>
      <c r="K99" s="3">
        <f ca="1">SUM('Alloc-PROD'!K99,'Alloc-TRANS'!K99,'Alloc-SUB'!K99,'Alloc-PRI'!K99,'Alloc-SEC'!K99,'Alloc-XFMR'!K99,'Alloc-CS'!K99)</f>
        <v>0</v>
      </c>
      <c r="L99" s="3">
        <f ca="1">SUM('Alloc-PROD'!L99,'Alloc-TRANS'!L99,'Alloc-SUB'!L99,'Alloc-PRI'!L99,'Alloc-SEC'!L99,'Alloc-XFMR'!L99,'Alloc-CS'!L99)</f>
        <v>0</v>
      </c>
      <c r="M99" s="3">
        <f ca="1">SUM('Alloc-PROD'!M99,'Alloc-TRANS'!M99,'Alloc-SUB'!M99,'Alloc-PRI'!M99,'Alloc-SEC'!M99,'Alloc-XFMR'!M99,'Alloc-CS'!M99)</f>
        <v>156646.26237427301</v>
      </c>
      <c r="N99" s="3">
        <f ca="1">SUM('Alloc-PROD'!N99,'Alloc-TRANS'!N99,'Alloc-SUB'!N99,'Alloc-PRI'!N99,'Alloc-SEC'!N99,'Alloc-XFMR'!N99,'Alloc-CS'!N99)</f>
        <v>6788.6716380888411</v>
      </c>
      <c r="O99" s="3">
        <f ca="1">SUM('Alloc-PROD'!O99,'Alloc-TRANS'!O99,'Alloc-SUB'!O99,'Alloc-PRI'!O99,'Alloc-SEC'!O99,'Alloc-XFMR'!O99,'Alloc-CS'!O99)</f>
        <v>1404.8523399623516</v>
      </c>
      <c r="P99" s="3">
        <f ca="1">SUM('Alloc-PROD'!P99,'Alloc-TRANS'!P99,'Alloc-SUB'!P99,'Alloc-PRI'!P99,'Alloc-SEC'!P99,'Alloc-XFMR'!P99,'Alloc-CS'!P99)</f>
        <v>2651.8526386708513</v>
      </c>
      <c r="Q99" s="3">
        <f ca="1">SUM('Alloc-PROD'!Q99,'Alloc-TRANS'!Q99,'Alloc-SUB'!Q99,'Alloc-PRI'!Q99,'Alloc-SEC'!Q99,'Alloc-XFMR'!Q99,'Alloc-CS'!Q99)</f>
        <v>757.05704988860748</v>
      </c>
      <c r="R99" s="3">
        <f ca="1">SUM('Alloc-PROD'!R99,'Alloc-TRANS'!R99,'Alloc-SUB'!R99,'Alloc-PRI'!R99,'Alloc-SEC'!R99,'Alloc-XFMR'!R99,'Alloc-CS'!R99)</f>
        <v>0</v>
      </c>
      <c r="S99" s="3">
        <f ca="1">SUM('Alloc-PROD'!S99,'Alloc-TRANS'!S99,'Alloc-SUB'!S99,'Alloc-PRI'!S99,'Alloc-SEC'!S99,'Alloc-XFMR'!S99,'Alloc-CS'!S99)</f>
        <v>0</v>
      </c>
      <c r="T99"/>
    </row>
    <row r="100" spans="1:20" ht="14.25" customHeight="1">
      <c r="A100" s="30" t="s">
        <v>33</v>
      </c>
      <c r="B100"/>
      <c r="C100" s="4">
        <f ca="1">SUM('Alloc-PROD'!C100,'Alloc-TRANS'!C100,'Alloc-SUB'!C100,'Alloc-PRI'!C100,'Alloc-SEC'!C100,'Alloc-XFMR'!C100,'Alloc-CS'!C100)</f>
        <v>34422171.571315914</v>
      </c>
      <c r="D100" s="3">
        <f ca="1">SUM('Alloc-PROD'!D100,'Alloc-TRANS'!D100,'Alloc-SUB'!D100,'Alloc-PRI'!D100,'Alloc-SEC'!D100,'Alloc-XFMR'!D100,'Alloc-CS'!D100)</f>
        <v>24183062.489416141</v>
      </c>
      <c r="E100" s="3">
        <f ca="1">SUM('Alloc-PROD'!E100,'Alloc-TRANS'!E100,'Alloc-SUB'!E100,'Alloc-PRI'!E100,'Alloc-SEC'!E100,'Alloc-XFMR'!E100,'Alloc-CS'!E100)</f>
        <v>4782589.2665819628</v>
      </c>
      <c r="F100" s="3">
        <f ca="1">SUM('Alloc-PROD'!F100,'Alloc-TRANS'!F100,'Alloc-SUB'!F100,'Alloc-PRI'!F100,'Alloc-SEC'!F100,'Alloc-XFMR'!F100,'Alloc-CS'!F100)</f>
        <v>32366.51899406068</v>
      </c>
      <c r="G100" s="3">
        <f ca="1">SUM('Alloc-PROD'!G100,'Alloc-TRANS'!G100,'Alloc-SUB'!G100,'Alloc-PRI'!G100,'Alloc-SEC'!G100,'Alloc-XFMR'!G100,'Alloc-CS'!G100)</f>
        <v>355569.47221575142</v>
      </c>
      <c r="H100" s="3">
        <f ca="1">SUM('Alloc-PROD'!H100,'Alloc-TRANS'!H100,'Alloc-SUB'!H100,'Alloc-PRI'!H100,'Alloc-SEC'!H100,'Alloc-XFMR'!H100,'Alloc-CS'!H100)</f>
        <v>38381.576299619075</v>
      </c>
      <c r="I100" s="3">
        <f ca="1">SUM('Alloc-PROD'!I100,'Alloc-TRANS'!I100,'Alloc-SUB'!I100,'Alloc-PRI'!I100,'Alloc-SEC'!I100,'Alloc-XFMR'!I100,'Alloc-CS'!I100)</f>
        <v>82818.62823463534</v>
      </c>
      <c r="J100" s="3">
        <f ca="1">SUM('Alloc-PROD'!J100,'Alloc-TRANS'!J100,'Alloc-SUB'!J100,'Alloc-PRI'!J100,'Alloc-SEC'!J100,'Alloc-XFMR'!J100,'Alloc-CS'!J100)</f>
        <v>99004.911599838582</v>
      </c>
      <c r="K100" s="3">
        <f ca="1">SUM('Alloc-PROD'!K100,'Alloc-TRANS'!K100,'Alloc-SUB'!K100,'Alloc-PRI'!K100,'Alloc-SEC'!K100,'Alloc-XFMR'!K100,'Alloc-CS'!K100)</f>
        <v>55922.687146050812</v>
      </c>
      <c r="L100" s="3">
        <f ca="1">SUM('Alloc-PROD'!L100,'Alloc-TRANS'!L100,'Alloc-SUB'!L100,'Alloc-PRI'!L100,'Alloc-SEC'!L100,'Alloc-XFMR'!L100,'Alloc-CS'!L100)</f>
        <v>2662.9851021928957</v>
      </c>
      <c r="M100" s="3">
        <f ca="1">SUM('Alloc-PROD'!M100,'Alloc-TRANS'!M100,'Alloc-SUB'!M100,'Alloc-PRI'!M100,'Alloc-SEC'!M100,'Alloc-XFMR'!M100,'Alloc-CS'!M100)</f>
        <v>4753446.8005580176</v>
      </c>
      <c r="N100" s="3">
        <f ca="1">SUM('Alloc-PROD'!N100,'Alloc-TRANS'!N100,'Alloc-SUB'!N100,'Alloc-PRI'!N100,'Alloc-SEC'!N100,'Alloc-XFMR'!N100,'Alloc-CS'!N100)</f>
        <v>1567.1747612502666</v>
      </c>
      <c r="O100" s="3">
        <f ca="1">SUM('Alloc-PROD'!O100,'Alloc-TRANS'!O100,'Alloc-SUB'!O100,'Alloc-PRI'!O100,'Alloc-SEC'!O100,'Alloc-XFMR'!O100,'Alloc-CS'!O100)</f>
        <v>11125.006021221026</v>
      </c>
      <c r="P100" s="3">
        <f ca="1">SUM('Alloc-PROD'!P100,'Alloc-TRANS'!P100,'Alloc-SUB'!P100,'Alloc-PRI'!P100,'Alloc-SEC'!P100,'Alloc-XFMR'!P100,'Alloc-CS'!P100)</f>
        <v>532.45646783676443</v>
      </c>
      <c r="Q100" s="3">
        <f ca="1">SUM('Alloc-PROD'!Q100,'Alloc-TRANS'!Q100,'Alloc-SUB'!Q100,'Alloc-PRI'!Q100,'Alloc-SEC'!Q100,'Alloc-XFMR'!Q100,'Alloc-CS'!Q100)</f>
        <v>23121.597917339535</v>
      </c>
      <c r="R100" s="3">
        <f ca="1">SUM('Alloc-PROD'!R100,'Alloc-TRANS'!R100,'Alloc-SUB'!R100,'Alloc-PRI'!R100,'Alloc-SEC'!R100,'Alloc-XFMR'!R100,'Alloc-CS'!R100)</f>
        <v>0</v>
      </c>
      <c r="S100" s="3">
        <f ca="1">SUM('Alloc-PROD'!S100,'Alloc-TRANS'!S100,'Alloc-SUB'!S100,'Alloc-PRI'!S100,'Alloc-SEC'!S100,'Alloc-XFMR'!S100,'Alloc-CS'!S100)</f>
        <v>0</v>
      </c>
      <c r="T100"/>
    </row>
    <row r="101" spans="1:20" ht="14.25" customHeight="1">
      <c r="A101" s="30" t="s">
        <v>34</v>
      </c>
      <c r="B101"/>
      <c r="C101" s="16">
        <f ca="1">SUM('Alloc-PROD'!C101,'Alloc-TRANS'!C101,'Alloc-SUB'!C101,'Alloc-PRI'!C101,'Alloc-SEC'!C101,'Alloc-XFMR'!C101,'Alloc-CS'!C101)</f>
        <v>0</v>
      </c>
      <c r="D101" s="38">
        <f ca="1">SUM('Alloc-PROD'!D101,'Alloc-TRANS'!D101,'Alloc-SUB'!D101,'Alloc-PRI'!D101,'Alloc-SEC'!D101,'Alloc-XFMR'!D101,'Alloc-CS'!D101)</f>
        <v>0</v>
      </c>
      <c r="E101" s="38">
        <f ca="1">SUM('Alloc-PROD'!E101,'Alloc-TRANS'!E101,'Alloc-SUB'!E101,'Alloc-PRI'!E101,'Alloc-SEC'!E101,'Alloc-XFMR'!E101,'Alloc-CS'!E101)</f>
        <v>0</v>
      </c>
      <c r="F101" s="38">
        <f ca="1">SUM('Alloc-PROD'!F101,'Alloc-TRANS'!F101,'Alloc-SUB'!F101,'Alloc-PRI'!F101,'Alloc-SEC'!F101,'Alloc-XFMR'!F101,'Alloc-CS'!F101)</f>
        <v>0</v>
      </c>
      <c r="G101" s="38">
        <f ca="1">SUM('Alloc-PROD'!G101,'Alloc-TRANS'!G101,'Alloc-SUB'!G101,'Alloc-PRI'!G101,'Alloc-SEC'!G101,'Alloc-XFMR'!G101,'Alloc-CS'!G101)</f>
        <v>0</v>
      </c>
      <c r="H101" s="38">
        <f ca="1">SUM('Alloc-PROD'!H101,'Alloc-TRANS'!H101,'Alloc-SUB'!H101,'Alloc-PRI'!H101,'Alloc-SEC'!H101,'Alloc-XFMR'!H101,'Alloc-CS'!H101)</f>
        <v>0</v>
      </c>
      <c r="I101" s="38">
        <f ca="1">SUM('Alloc-PROD'!I101,'Alloc-TRANS'!I101,'Alloc-SUB'!I101,'Alloc-PRI'!I101,'Alloc-SEC'!I101,'Alloc-XFMR'!I101,'Alloc-CS'!I101)</f>
        <v>0</v>
      </c>
      <c r="J101" s="38">
        <f ca="1">SUM('Alloc-PROD'!J101,'Alloc-TRANS'!J101,'Alloc-SUB'!J101,'Alloc-PRI'!J101,'Alloc-SEC'!J101,'Alloc-XFMR'!J101,'Alloc-CS'!J101)</f>
        <v>0</v>
      </c>
      <c r="K101" s="38">
        <f ca="1">SUM('Alloc-PROD'!K101,'Alloc-TRANS'!K101,'Alloc-SUB'!K101,'Alloc-PRI'!K101,'Alloc-SEC'!K101,'Alloc-XFMR'!K101,'Alloc-CS'!K101)</f>
        <v>0</v>
      </c>
      <c r="L101" s="38">
        <f ca="1">SUM('Alloc-PROD'!L101,'Alloc-TRANS'!L101,'Alloc-SUB'!L101,'Alloc-PRI'!L101,'Alloc-SEC'!L101,'Alloc-XFMR'!L101,'Alloc-CS'!L101)</f>
        <v>0</v>
      </c>
      <c r="M101" s="38">
        <f ca="1">SUM('Alloc-PROD'!M101,'Alloc-TRANS'!M101,'Alloc-SUB'!M101,'Alloc-PRI'!M101,'Alloc-SEC'!M101,'Alloc-XFMR'!M101,'Alloc-CS'!M101)</f>
        <v>0</v>
      </c>
      <c r="N101" s="38">
        <f ca="1">SUM('Alloc-PROD'!N101,'Alloc-TRANS'!N101,'Alloc-SUB'!N101,'Alloc-PRI'!N101,'Alloc-SEC'!N101,'Alloc-XFMR'!N101,'Alloc-CS'!N101)</f>
        <v>0</v>
      </c>
      <c r="O101" s="38">
        <f ca="1">SUM('Alloc-PROD'!O101,'Alloc-TRANS'!O101,'Alloc-SUB'!O101,'Alloc-PRI'!O101,'Alloc-SEC'!O101,'Alloc-XFMR'!O101,'Alloc-CS'!O101)</f>
        <v>0</v>
      </c>
      <c r="P101" s="38">
        <f ca="1">SUM('Alloc-PROD'!P101,'Alloc-TRANS'!P101,'Alloc-SUB'!P101,'Alloc-PRI'!P101,'Alloc-SEC'!P101,'Alloc-XFMR'!P101,'Alloc-CS'!P101)</f>
        <v>0</v>
      </c>
      <c r="Q101" s="38">
        <f ca="1">SUM('Alloc-PROD'!Q101,'Alloc-TRANS'!Q101,'Alloc-SUB'!Q101,'Alloc-PRI'!Q101,'Alloc-SEC'!Q101,'Alloc-XFMR'!Q101,'Alloc-CS'!Q101)</f>
        <v>0</v>
      </c>
      <c r="R101" s="38">
        <f ca="1">SUM('Alloc-PROD'!R101,'Alloc-TRANS'!R101,'Alloc-SUB'!R101,'Alloc-PRI'!R101,'Alloc-SEC'!R101,'Alloc-XFMR'!R101,'Alloc-CS'!R101)</f>
        <v>0</v>
      </c>
      <c r="S101" s="38">
        <f ca="1">SUM('Alloc-PROD'!S101,'Alloc-TRANS'!S101,'Alloc-SUB'!S101,'Alloc-PRI'!S101,'Alloc-SEC'!S101,'Alloc-XFMR'!S101,'Alloc-CS'!S101)</f>
        <v>0</v>
      </c>
      <c r="T101"/>
    </row>
    <row r="102" spans="1:20" ht="14.25" customHeight="1">
      <c r="A102" s="30" t="s">
        <v>0</v>
      </c>
      <c r="B102"/>
      <c r="C102" s="4">
        <f ca="1">SUM('Alloc-PROD'!C102,'Alloc-TRANS'!C102,'Alloc-SUB'!C102,'Alloc-PRI'!C102,'Alloc-SEC'!C102,'Alloc-XFMR'!C102,'Alloc-CS'!C102)</f>
        <v>68710644.929291338</v>
      </c>
      <c r="D102" s="4">
        <f ca="1">SUM('Alloc-PROD'!D102,'Alloc-TRANS'!D102,'Alloc-SUB'!D102,'Alloc-PRI'!D102,'Alloc-SEC'!D102,'Alloc-XFMR'!D102,'Alloc-CS'!D102)</f>
        <v>44626066.590807185</v>
      </c>
      <c r="E102" s="4">
        <f ca="1">SUM('Alloc-PROD'!E102,'Alloc-TRANS'!E102,'Alloc-SUB'!E102,'Alloc-PRI'!E102,'Alloc-SEC'!E102,'Alloc-XFMR'!E102,'Alloc-CS'!E102)</f>
        <v>9180465.052938126</v>
      </c>
      <c r="F102" s="4">
        <f ca="1">SUM('Alloc-PROD'!F102,'Alloc-TRANS'!F102,'Alloc-SUB'!F102,'Alloc-PRI'!F102,'Alloc-SEC'!F102,'Alloc-XFMR'!F102,'Alloc-CS'!F102)</f>
        <v>345924.25954153482</v>
      </c>
      <c r="G102" s="4">
        <f ca="1">SUM('Alloc-PROD'!G102,'Alloc-TRANS'!G102,'Alloc-SUB'!G102,'Alloc-PRI'!G102,'Alloc-SEC'!G102,'Alloc-XFMR'!G102,'Alloc-CS'!G102)</f>
        <v>2950976.0952706584</v>
      </c>
      <c r="H102" s="4">
        <f ca="1">SUM('Alloc-PROD'!H102,'Alloc-TRANS'!H102,'Alloc-SUB'!H102,'Alloc-PRI'!H102,'Alloc-SEC'!H102,'Alloc-XFMR'!H102,'Alloc-CS'!H102)</f>
        <v>152318.97876980549</v>
      </c>
      <c r="I102" s="4">
        <f ca="1">SUM('Alloc-PROD'!I102,'Alloc-TRANS'!I102,'Alloc-SUB'!I102,'Alloc-PRI'!I102,'Alloc-SEC'!I102,'Alloc-XFMR'!I102,'Alloc-CS'!I102)</f>
        <v>2703836.6743713995</v>
      </c>
      <c r="J102" s="4">
        <f ca="1">SUM('Alloc-PROD'!J102,'Alloc-TRANS'!J102,'Alloc-SUB'!J102,'Alloc-PRI'!J102,'Alloc-SEC'!J102,'Alloc-XFMR'!J102,'Alloc-CS'!J102)</f>
        <v>3734429.8735778416</v>
      </c>
      <c r="K102" s="4">
        <f ca="1">SUM('Alloc-PROD'!K102,'Alloc-TRANS'!K102,'Alloc-SUB'!K102,'Alloc-PRI'!K102,'Alloc-SEC'!K102,'Alloc-XFMR'!K102,'Alloc-CS'!K102)</f>
        <v>55922.687146050812</v>
      </c>
      <c r="L102" s="4">
        <f ca="1">SUM('Alloc-PROD'!L102,'Alloc-TRANS'!L102,'Alloc-SUB'!L102,'Alloc-PRI'!L102,'Alloc-SEC'!L102,'Alloc-XFMR'!L102,'Alloc-CS'!L102)</f>
        <v>2662.9851021928957</v>
      </c>
      <c r="M102" s="4">
        <f ca="1">SUM('Alloc-PROD'!M102,'Alloc-TRANS'!M102,'Alloc-SUB'!M102,'Alloc-PRI'!M102,'Alloc-SEC'!M102,'Alloc-XFMR'!M102,'Alloc-CS'!M102)</f>
        <v>4910093.0629322901</v>
      </c>
      <c r="N102" s="4">
        <f ca="1">SUM('Alloc-PROD'!N102,'Alloc-TRANS'!N102,'Alloc-SUB'!N102,'Alloc-PRI'!N102,'Alloc-SEC'!N102,'Alloc-XFMR'!N102,'Alloc-CS'!N102)</f>
        <v>8355.8463993391069</v>
      </c>
      <c r="O102" s="4">
        <f ca="1">SUM('Alloc-PROD'!O102,'Alloc-TRANS'!O102,'Alloc-SUB'!O102,'Alloc-PRI'!O102,'Alloc-SEC'!O102,'Alloc-XFMR'!O102,'Alloc-CS'!O102)</f>
        <v>12529.858361183378</v>
      </c>
      <c r="P102" s="4">
        <f ca="1">SUM('Alloc-PROD'!P102,'Alloc-TRANS'!P102,'Alloc-SUB'!P102,'Alloc-PRI'!P102,'Alloc-SEC'!P102,'Alloc-XFMR'!P102,'Alloc-CS'!P102)</f>
        <v>3184.309106507616</v>
      </c>
      <c r="Q102" s="4">
        <f ca="1">SUM('Alloc-PROD'!Q102,'Alloc-TRANS'!Q102,'Alloc-SUB'!Q102,'Alloc-PRI'!Q102,'Alloc-SEC'!Q102,'Alloc-XFMR'!Q102,'Alloc-CS'!Q102)</f>
        <v>23878.654967228144</v>
      </c>
      <c r="R102" s="4">
        <f ca="1">SUM('Alloc-PROD'!R102,'Alloc-TRANS'!R102,'Alloc-SUB'!R102,'Alloc-PRI'!R102,'Alloc-SEC'!R102,'Alloc-XFMR'!R102,'Alloc-CS'!R102)</f>
        <v>0</v>
      </c>
      <c r="S102" s="4">
        <f ca="1">SUM('Alloc-PROD'!S102,'Alloc-TRANS'!S102,'Alloc-SUB'!S102,'Alloc-PRI'!S102,'Alloc-SEC'!S102,'Alloc-XFMR'!S102,'Alloc-CS'!S102)</f>
        <v>0</v>
      </c>
      <c r="T102"/>
    </row>
    <row r="103" spans="1:20" ht="14.25" customHeight="1">
      <c r="B103"/>
      <c r="C103" s="4"/>
      <c r="D103" s="28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/>
    </row>
    <row r="104" spans="1:20" ht="14.25" customHeight="1">
      <c r="A104" s="39" t="str">
        <f>+'Input Rate Base'!A27</f>
        <v>(364) Poles, Towers &amp; Fixtures</v>
      </c>
      <c r="B104"/>
      <c r="C104" s="7">
        <f>SUM('Alloc-PROD'!C104,'Alloc-TRANS'!C104,'Alloc-SUB'!C104,'Alloc-PRI'!C104,'Alloc-SEC'!C104,'Alloc-XFMR'!C104,'Alloc-CS'!C104)</f>
        <v>379114787.16380048</v>
      </c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/>
    </row>
    <row r="105" spans="1:20" ht="14.25" customHeight="1">
      <c r="A105" s="30" t="s">
        <v>32</v>
      </c>
      <c r="B105"/>
      <c r="C105" s="4">
        <f ca="1">SUM('Alloc-PROD'!C105,'Alloc-TRANS'!C105,'Alloc-SUB'!C105,'Alloc-PRI'!C105,'Alloc-SEC'!C105,'Alloc-XFMR'!C105,'Alloc-CS'!C105)</f>
        <v>184508157.72062093</v>
      </c>
      <c r="D105" s="3">
        <f ca="1">SUM('Alloc-PROD'!D105,'Alloc-TRANS'!D105,'Alloc-SUB'!D105,'Alloc-PRI'!D105,'Alloc-SEC'!D105,'Alloc-XFMR'!D105,'Alloc-CS'!D105)</f>
        <v>117634733.00116181</v>
      </c>
      <c r="E105" s="3">
        <f ca="1">SUM('Alloc-PROD'!E105,'Alloc-TRANS'!E105,'Alloc-SUB'!E105,'Alloc-PRI'!E105,'Alloc-SEC'!E105,'Alloc-XFMR'!E105,'Alloc-CS'!E105)</f>
        <v>24616362.322505273</v>
      </c>
      <c r="F105" s="3">
        <f ca="1">SUM('Alloc-PROD'!F105,'Alloc-TRANS'!F105,'Alloc-SUB'!F105,'Alloc-PRI'!F105,'Alloc-SEC'!F105,'Alloc-XFMR'!F105,'Alloc-CS'!F105)</f>
        <v>1742788.0365253778</v>
      </c>
      <c r="G105" s="3">
        <f ca="1">SUM('Alloc-PROD'!G105,'Alloc-TRANS'!G105,'Alloc-SUB'!G105,'Alloc-PRI'!G105,'Alloc-SEC'!G105,'Alloc-XFMR'!G105,'Alloc-CS'!G105)</f>
        <v>10803366.234453101</v>
      </c>
      <c r="H105" s="3">
        <f ca="1">SUM('Alloc-PROD'!H105,'Alloc-TRANS'!H105,'Alloc-SUB'!H105,'Alloc-PRI'!H105,'Alloc-SEC'!H105,'Alloc-XFMR'!H105,'Alloc-CS'!H105)</f>
        <v>545891.72690354742</v>
      </c>
      <c r="I105" s="3">
        <f ca="1">SUM('Alloc-PROD'!I105,'Alloc-TRANS'!I105,'Alloc-SUB'!I105,'Alloc-PRI'!I105,'Alloc-SEC'!I105,'Alloc-XFMR'!I105,'Alloc-CS'!I105)</f>
        <v>10938915.820186824</v>
      </c>
      <c r="J105" s="3">
        <f ca="1">SUM('Alloc-PROD'!J105,'Alloc-TRANS'!J105,'Alloc-SUB'!J105,'Alloc-PRI'!J105,'Alloc-SEC'!J105,'Alloc-XFMR'!J105,'Alloc-CS'!J105)</f>
        <v>17417883.570250116</v>
      </c>
      <c r="K105" s="3">
        <f ca="1">SUM('Alloc-PROD'!K105,'Alloc-TRANS'!K105,'Alloc-SUB'!K105,'Alloc-PRI'!K105,'Alloc-SEC'!K105,'Alloc-XFMR'!K105,'Alloc-CS'!K105)</f>
        <v>0</v>
      </c>
      <c r="L105" s="3">
        <f ca="1">SUM('Alloc-PROD'!L105,'Alloc-TRANS'!L105,'Alloc-SUB'!L105,'Alloc-PRI'!L105,'Alloc-SEC'!L105,'Alloc-XFMR'!L105,'Alloc-CS'!L105)</f>
        <v>0</v>
      </c>
      <c r="M105" s="3">
        <f ca="1">SUM('Alloc-PROD'!M105,'Alloc-TRANS'!M105,'Alloc-SUB'!M105,'Alloc-PRI'!M105,'Alloc-SEC'!M105,'Alloc-XFMR'!M105,'Alloc-CS'!M105)</f>
        <v>750516.48384606326</v>
      </c>
      <c r="N105" s="3">
        <f ca="1">SUM('Alloc-PROD'!N105,'Alloc-TRANS'!N105,'Alloc-SUB'!N105,'Alloc-PRI'!N105,'Alloc-SEC'!N105,'Alloc-XFMR'!N105,'Alloc-CS'!N105)</f>
        <v>32525.576356430942</v>
      </c>
      <c r="O105" s="3">
        <f ca="1">SUM('Alloc-PROD'!O105,'Alloc-TRANS'!O105,'Alloc-SUB'!O105,'Alloc-PRI'!O105,'Alloc-SEC'!O105,'Alloc-XFMR'!O105,'Alloc-CS'!O105)</f>
        <v>6730.8649598818856</v>
      </c>
      <c r="P105" s="3">
        <f ca="1">SUM('Alloc-PROD'!P105,'Alloc-TRANS'!P105,'Alloc-SUB'!P105,'Alloc-PRI'!P105,'Alloc-SEC'!P105,'Alloc-XFMR'!P105,'Alloc-CS'!P105)</f>
        <v>14361.11720281073</v>
      </c>
      <c r="Q105" s="3">
        <f ca="1">SUM('Alloc-PROD'!Q105,'Alloc-TRANS'!Q105,'Alloc-SUB'!Q105,'Alloc-PRI'!Q105,'Alloc-SEC'!Q105,'Alloc-XFMR'!Q105,'Alloc-CS'!Q105)</f>
        <v>4082.9662697159565</v>
      </c>
      <c r="R105" s="3">
        <f ca="1">SUM('Alloc-PROD'!R105,'Alloc-TRANS'!R105,'Alloc-SUB'!R105,'Alloc-PRI'!R105,'Alloc-SEC'!R105,'Alloc-XFMR'!R105,'Alloc-CS'!R105)</f>
        <v>0</v>
      </c>
      <c r="S105" s="3">
        <f ca="1">SUM('Alloc-PROD'!S105,'Alloc-TRANS'!S105,'Alloc-SUB'!S105,'Alloc-PRI'!S105,'Alloc-SEC'!S105,'Alloc-XFMR'!S105,'Alloc-CS'!S105)</f>
        <v>0</v>
      </c>
      <c r="T105"/>
    </row>
    <row r="106" spans="1:20" ht="14.25" customHeight="1">
      <c r="A106" s="30" t="s">
        <v>33</v>
      </c>
      <c r="B106"/>
      <c r="C106" s="4">
        <f ca="1">SUM('Alloc-PROD'!C106,'Alloc-TRANS'!C106,'Alloc-SUB'!C106,'Alloc-PRI'!C106,'Alloc-SEC'!C106,'Alloc-XFMR'!C106,'Alloc-CS'!C106)</f>
        <v>194606629.44317955</v>
      </c>
      <c r="D106" s="3">
        <f ca="1">SUM('Alloc-PROD'!D106,'Alloc-TRANS'!D106,'Alloc-SUB'!D106,'Alloc-PRI'!D106,'Alloc-SEC'!D106,'Alloc-XFMR'!D106,'Alloc-CS'!D106)</f>
        <v>156401046.83761477</v>
      </c>
      <c r="E106" s="3">
        <f ca="1">SUM('Alloc-PROD'!E106,'Alloc-TRANS'!E106,'Alloc-SUB'!E106,'Alloc-PRI'!E106,'Alloc-SEC'!E106,'Alloc-XFMR'!E106,'Alloc-CS'!E106)</f>
        <v>29459471.521933313</v>
      </c>
      <c r="F106" s="3">
        <f ca="1">SUM('Alloc-PROD'!F106,'Alloc-TRANS'!F106,'Alloc-SUB'!F106,'Alloc-PRI'!F106,'Alloc-SEC'!F106,'Alloc-XFMR'!F106,'Alloc-CS'!F106)</f>
        <v>130905.6596446383</v>
      </c>
      <c r="G106" s="3">
        <f ca="1">SUM('Alloc-PROD'!G106,'Alloc-TRANS'!G106,'Alloc-SUB'!G106,'Alloc-PRI'!G106,'Alloc-SEC'!G106,'Alloc-XFMR'!G106,'Alloc-CS'!G106)</f>
        <v>1363999.9278332032</v>
      </c>
      <c r="H106" s="3">
        <f ca="1">SUM('Alloc-PROD'!H106,'Alloc-TRANS'!H106,'Alloc-SUB'!H106,'Alloc-PRI'!H106,'Alloc-SEC'!H106,'Alloc-XFMR'!H106,'Alloc-CS'!H106)</f>
        <v>41508.492612136753</v>
      </c>
      <c r="I106" s="3">
        <f ca="1">SUM('Alloc-PROD'!I106,'Alloc-TRANS'!I106,'Alloc-SUB'!I106,'Alloc-PRI'!I106,'Alloc-SEC'!I106,'Alloc-XFMR'!I106,'Alloc-CS'!I106)</f>
        <v>275433.13416727277</v>
      </c>
      <c r="J106" s="3">
        <f ca="1">SUM('Alloc-PROD'!J106,'Alloc-TRANS'!J106,'Alloc-SUB'!J106,'Alloc-PRI'!J106,'Alloc-SEC'!J106,'Alloc-XFMR'!J106,'Alloc-CS'!J106)</f>
        <v>55691.528594551826</v>
      </c>
      <c r="K106" s="3">
        <f ca="1">SUM('Alloc-PROD'!K106,'Alloc-TRANS'!K106,'Alloc-SUB'!K106,'Alloc-PRI'!K106,'Alloc-SEC'!K106,'Alloc-XFMR'!K106,'Alloc-CS'!K106)</f>
        <v>0</v>
      </c>
      <c r="L106" s="3">
        <f ca="1">SUM('Alloc-PROD'!L106,'Alloc-TRANS'!L106,'Alloc-SUB'!L106,'Alloc-PRI'!L106,'Alloc-SEC'!L106,'Alloc-XFMR'!L106,'Alloc-CS'!L106)</f>
        <v>0</v>
      </c>
      <c r="M106" s="3">
        <f ca="1">SUM('Alloc-PROD'!M106,'Alloc-TRANS'!M106,'Alloc-SUB'!M106,'Alloc-PRI'!M106,'Alloc-SEC'!M106,'Alloc-XFMR'!M106,'Alloc-CS'!M106)</f>
        <v>6822137.2730737925</v>
      </c>
      <c r="N106" s="3">
        <f ca="1">SUM('Alloc-PROD'!N106,'Alloc-TRANS'!N106,'Alloc-SUB'!N106,'Alloc-PRI'!N106,'Alloc-SEC'!N106,'Alloc-XFMR'!N106,'Alloc-CS'!N106)</f>
        <v>6127.6682093477175</v>
      </c>
      <c r="O106" s="3">
        <f ca="1">SUM('Alloc-PROD'!O106,'Alloc-TRANS'!O106,'Alloc-SUB'!O106,'Alloc-PRI'!O106,'Alloc-SEC'!O106,'Alloc-XFMR'!O106,'Alloc-CS'!O106)</f>
        <v>43498.879263888113</v>
      </c>
      <c r="P106" s="3">
        <f ca="1">SUM('Alloc-PROD'!P106,'Alloc-TRANS'!P106,'Alloc-SUB'!P106,'Alloc-PRI'!P106,'Alloc-SEC'!P106,'Alloc-XFMR'!P106,'Alloc-CS'!P106)</f>
        <v>2042.5560697825726</v>
      </c>
      <c r="Q106" s="3">
        <f ca="1">SUM('Alloc-PROD'!Q106,'Alloc-TRANS'!Q106,'Alloc-SUB'!Q106,'Alloc-PRI'!Q106,'Alloc-SEC'!Q106,'Alloc-XFMR'!Q106,'Alloc-CS'!Q106)</f>
        <v>4765.9641628260015</v>
      </c>
      <c r="R106" s="3">
        <f ca="1">SUM('Alloc-PROD'!R106,'Alloc-TRANS'!R106,'Alloc-SUB'!R106,'Alloc-PRI'!R106,'Alloc-SEC'!R106,'Alloc-XFMR'!R106,'Alloc-CS'!R106)</f>
        <v>0</v>
      </c>
      <c r="S106" s="3">
        <f ca="1">SUM('Alloc-PROD'!S106,'Alloc-TRANS'!S106,'Alloc-SUB'!S106,'Alloc-PRI'!S106,'Alloc-SEC'!S106,'Alloc-XFMR'!S106,'Alloc-CS'!S106)</f>
        <v>0</v>
      </c>
      <c r="T106"/>
    </row>
    <row r="107" spans="1:20" ht="14.25" customHeight="1">
      <c r="A107" s="30" t="s">
        <v>34</v>
      </c>
      <c r="B107"/>
      <c r="C107" s="16">
        <f ca="1">SUM('Alloc-PROD'!C107,'Alloc-TRANS'!C107,'Alloc-SUB'!C107,'Alloc-PRI'!C107,'Alloc-SEC'!C107,'Alloc-XFMR'!C107,'Alloc-CS'!C107)</f>
        <v>0</v>
      </c>
      <c r="D107" s="38">
        <f ca="1">SUM('Alloc-PROD'!D107,'Alloc-TRANS'!D107,'Alloc-SUB'!D107,'Alloc-PRI'!D107,'Alloc-SEC'!D107,'Alloc-XFMR'!D107,'Alloc-CS'!D107)</f>
        <v>0</v>
      </c>
      <c r="E107" s="38">
        <f ca="1">SUM('Alloc-PROD'!E107,'Alloc-TRANS'!E107,'Alloc-SUB'!E107,'Alloc-PRI'!E107,'Alloc-SEC'!E107,'Alloc-XFMR'!E107,'Alloc-CS'!E107)</f>
        <v>0</v>
      </c>
      <c r="F107" s="38">
        <f ca="1">SUM('Alloc-PROD'!F107,'Alloc-TRANS'!F107,'Alloc-SUB'!F107,'Alloc-PRI'!F107,'Alloc-SEC'!F107,'Alloc-XFMR'!F107,'Alloc-CS'!F107)</f>
        <v>0</v>
      </c>
      <c r="G107" s="38">
        <f ca="1">SUM('Alloc-PROD'!G107,'Alloc-TRANS'!G107,'Alloc-SUB'!G107,'Alloc-PRI'!G107,'Alloc-SEC'!G107,'Alloc-XFMR'!G107,'Alloc-CS'!G107)</f>
        <v>0</v>
      </c>
      <c r="H107" s="38">
        <f ca="1">SUM('Alloc-PROD'!H107,'Alloc-TRANS'!H107,'Alloc-SUB'!H107,'Alloc-PRI'!H107,'Alloc-SEC'!H107,'Alloc-XFMR'!H107,'Alloc-CS'!H107)</f>
        <v>0</v>
      </c>
      <c r="I107" s="38">
        <f ca="1">SUM('Alloc-PROD'!I107,'Alloc-TRANS'!I107,'Alloc-SUB'!I107,'Alloc-PRI'!I107,'Alloc-SEC'!I107,'Alloc-XFMR'!I107,'Alloc-CS'!I107)</f>
        <v>0</v>
      </c>
      <c r="J107" s="38">
        <f ca="1">SUM('Alloc-PROD'!J107,'Alloc-TRANS'!J107,'Alloc-SUB'!J107,'Alloc-PRI'!J107,'Alloc-SEC'!J107,'Alloc-XFMR'!J107,'Alloc-CS'!J107)</f>
        <v>0</v>
      </c>
      <c r="K107" s="38">
        <f ca="1">SUM('Alloc-PROD'!K107,'Alloc-TRANS'!K107,'Alloc-SUB'!K107,'Alloc-PRI'!K107,'Alloc-SEC'!K107,'Alloc-XFMR'!K107,'Alloc-CS'!K107)</f>
        <v>0</v>
      </c>
      <c r="L107" s="38">
        <f ca="1">SUM('Alloc-PROD'!L107,'Alloc-TRANS'!L107,'Alloc-SUB'!L107,'Alloc-PRI'!L107,'Alloc-SEC'!L107,'Alloc-XFMR'!L107,'Alloc-CS'!L107)</f>
        <v>0</v>
      </c>
      <c r="M107" s="38">
        <f ca="1">SUM('Alloc-PROD'!M107,'Alloc-TRANS'!M107,'Alloc-SUB'!M107,'Alloc-PRI'!M107,'Alloc-SEC'!M107,'Alloc-XFMR'!M107,'Alloc-CS'!M107)</f>
        <v>0</v>
      </c>
      <c r="N107" s="38">
        <f ca="1">SUM('Alloc-PROD'!N107,'Alloc-TRANS'!N107,'Alloc-SUB'!N107,'Alloc-PRI'!N107,'Alloc-SEC'!N107,'Alloc-XFMR'!N107,'Alloc-CS'!N107)</f>
        <v>0</v>
      </c>
      <c r="O107" s="38">
        <f ca="1">SUM('Alloc-PROD'!O107,'Alloc-TRANS'!O107,'Alloc-SUB'!O107,'Alloc-PRI'!O107,'Alloc-SEC'!O107,'Alloc-XFMR'!O107,'Alloc-CS'!O107)</f>
        <v>0</v>
      </c>
      <c r="P107" s="38">
        <f ca="1">SUM('Alloc-PROD'!P107,'Alloc-TRANS'!P107,'Alloc-SUB'!P107,'Alloc-PRI'!P107,'Alloc-SEC'!P107,'Alloc-XFMR'!P107,'Alloc-CS'!P107)</f>
        <v>0</v>
      </c>
      <c r="Q107" s="38">
        <f ca="1">SUM('Alloc-PROD'!Q107,'Alloc-TRANS'!Q107,'Alloc-SUB'!Q107,'Alloc-PRI'!Q107,'Alloc-SEC'!Q107,'Alloc-XFMR'!Q107,'Alloc-CS'!Q107)</f>
        <v>0</v>
      </c>
      <c r="R107" s="38">
        <f ca="1">SUM('Alloc-PROD'!R107,'Alloc-TRANS'!R107,'Alloc-SUB'!R107,'Alloc-PRI'!R107,'Alloc-SEC'!R107,'Alloc-XFMR'!R107,'Alloc-CS'!R107)</f>
        <v>0</v>
      </c>
      <c r="S107" s="38">
        <f ca="1">SUM('Alloc-PROD'!S107,'Alloc-TRANS'!S107,'Alloc-SUB'!S107,'Alloc-PRI'!S107,'Alloc-SEC'!S107,'Alloc-XFMR'!S107,'Alloc-CS'!S107)</f>
        <v>0</v>
      </c>
      <c r="T107"/>
    </row>
    <row r="108" spans="1:20" ht="14.25" customHeight="1">
      <c r="A108" s="30" t="s">
        <v>0</v>
      </c>
      <c r="B108"/>
      <c r="C108" s="4">
        <f ca="1">SUM('Alloc-PROD'!C108,'Alloc-TRANS'!C108,'Alloc-SUB'!C108,'Alloc-PRI'!C108,'Alloc-SEC'!C108,'Alloc-XFMR'!C108,'Alloc-CS'!C108)</f>
        <v>379114787.16380048</v>
      </c>
      <c r="D108" s="4">
        <f ca="1">SUM('Alloc-PROD'!D108,'Alloc-TRANS'!D108,'Alloc-SUB'!D108,'Alloc-PRI'!D108,'Alloc-SEC'!D108,'Alloc-XFMR'!D108,'Alloc-CS'!D108)</f>
        <v>274035779.83877659</v>
      </c>
      <c r="E108" s="4">
        <f ca="1">SUM('Alloc-PROD'!E108,'Alloc-TRANS'!E108,'Alloc-SUB'!E108,'Alloc-PRI'!E108,'Alloc-SEC'!E108,'Alloc-XFMR'!E108,'Alloc-CS'!E108)</f>
        <v>54075833.844438583</v>
      </c>
      <c r="F108" s="4">
        <f ca="1">SUM('Alloc-PROD'!F108,'Alloc-TRANS'!F108,'Alloc-SUB'!F108,'Alloc-PRI'!F108,'Alloc-SEC'!F108,'Alloc-XFMR'!F108,'Alloc-CS'!F108)</f>
        <v>1873693.6961700162</v>
      </c>
      <c r="G108" s="4">
        <f ca="1">SUM('Alloc-PROD'!G108,'Alloc-TRANS'!G108,'Alloc-SUB'!G108,'Alloc-PRI'!G108,'Alloc-SEC'!G108,'Alloc-XFMR'!G108,'Alloc-CS'!G108)</f>
        <v>12167366.162286304</v>
      </c>
      <c r="H108" s="4">
        <f ca="1">SUM('Alloc-PROD'!H108,'Alloc-TRANS'!H108,'Alloc-SUB'!H108,'Alloc-PRI'!H108,'Alloc-SEC'!H108,'Alloc-XFMR'!H108,'Alloc-CS'!H108)</f>
        <v>587400.21951568418</v>
      </c>
      <c r="I108" s="4">
        <f ca="1">SUM('Alloc-PROD'!I108,'Alloc-TRANS'!I108,'Alloc-SUB'!I108,'Alloc-PRI'!I108,'Alloc-SEC'!I108,'Alloc-XFMR'!I108,'Alloc-CS'!I108)</f>
        <v>11214348.954354096</v>
      </c>
      <c r="J108" s="4">
        <f ca="1">SUM('Alloc-PROD'!J108,'Alloc-TRANS'!J108,'Alloc-SUB'!J108,'Alloc-PRI'!J108,'Alloc-SEC'!J108,'Alloc-XFMR'!J108,'Alloc-CS'!J108)</f>
        <v>17473575.09884467</v>
      </c>
      <c r="K108" s="4">
        <f ca="1">SUM('Alloc-PROD'!K108,'Alloc-TRANS'!K108,'Alloc-SUB'!K108,'Alloc-PRI'!K108,'Alloc-SEC'!K108,'Alloc-XFMR'!K108,'Alloc-CS'!K108)</f>
        <v>0</v>
      </c>
      <c r="L108" s="4">
        <f ca="1">SUM('Alloc-PROD'!L108,'Alloc-TRANS'!L108,'Alloc-SUB'!L108,'Alloc-PRI'!L108,'Alloc-SEC'!L108,'Alloc-XFMR'!L108,'Alloc-CS'!L108)</f>
        <v>0</v>
      </c>
      <c r="M108" s="4">
        <f ca="1">SUM('Alloc-PROD'!M108,'Alloc-TRANS'!M108,'Alloc-SUB'!M108,'Alloc-PRI'!M108,'Alloc-SEC'!M108,'Alloc-XFMR'!M108,'Alloc-CS'!M108)</f>
        <v>7572653.7569198553</v>
      </c>
      <c r="N108" s="4">
        <f ca="1">SUM('Alloc-PROD'!N108,'Alloc-TRANS'!N108,'Alloc-SUB'!N108,'Alloc-PRI'!N108,'Alloc-SEC'!N108,'Alloc-XFMR'!N108,'Alloc-CS'!N108)</f>
        <v>38653.244565778659</v>
      </c>
      <c r="O108" s="4">
        <f ca="1">SUM('Alloc-PROD'!O108,'Alloc-TRANS'!O108,'Alloc-SUB'!O108,'Alloc-PRI'!O108,'Alloc-SEC'!O108,'Alloc-XFMR'!O108,'Alloc-CS'!O108)</f>
        <v>50229.744223770002</v>
      </c>
      <c r="P108" s="4">
        <f ca="1">SUM('Alloc-PROD'!P108,'Alloc-TRANS'!P108,'Alloc-SUB'!P108,'Alloc-PRI'!P108,'Alloc-SEC'!P108,'Alloc-XFMR'!P108,'Alloc-CS'!P108)</f>
        <v>16403.673272593303</v>
      </c>
      <c r="Q108" s="4">
        <f ca="1">SUM('Alloc-PROD'!Q108,'Alloc-TRANS'!Q108,'Alloc-SUB'!Q108,'Alloc-PRI'!Q108,'Alloc-SEC'!Q108,'Alloc-XFMR'!Q108,'Alloc-CS'!Q108)</f>
        <v>8848.930432541958</v>
      </c>
      <c r="R108" s="4">
        <f ca="1">SUM('Alloc-PROD'!R108,'Alloc-TRANS'!R108,'Alloc-SUB'!R108,'Alloc-PRI'!R108,'Alloc-SEC'!R108,'Alloc-XFMR'!R108,'Alloc-CS'!R108)</f>
        <v>0</v>
      </c>
      <c r="S108" s="4">
        <f ca="1">SUM('Alloc-PROD'!S108,'Alloc-TRANS'!S108,'Alloc-SUB'!S108,'Alloc-PRI'!S108,'Alloc-SEC'!S108,'Alloc-XFMR'!S108,'Alloc-CS'!S108)</f>
        <v>0</v>
      </c>
      <c r="T108"/>
    </row>
    <row r="109" spans="1:20" ht="14.25" customHeight="1">
      <c r="B109"/>
      <c r="C109" s="4"/>
      <c r="D109" s="28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/>
    </row>
    <row r="110" spans="1:20" ht="14.25" customHeight="1">
      <c r="A110" s="39" t="str">
        <f>+'Input Rate Base'!A28</f>
        <v>(365) Overhead Conductors and Devices</v>
      </c>
      <c r="B110"/>
      <c r="C110" s="7">
        <f>SUM('Alloc-PROD'!C110,'Alloc-TRANS'!C110,'Alloc-SUB'!C110,'Alloc-PRI'!C110,'Alloc-SEC'!C110,'Alloc-XFMR'!C110,'Alloc-CS'!C110)</f>
        <v>550838423.72725654</v>
      </c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/>
    </row>
    <row r="111" spans="1:20" ht="14.25" customHeight="1">
      <c r="A111" s="30" t="s">
        <v>32</v>
      </c>
      <c r="B111"/>
      <c r="C111" s="4">
        <f ca="1">SUM('Alloc-PROD'!C111,'Alloc-TRANS'!C111,'Alloc-SUB'!C111,'Alloc-PRI'!C111,'Alloc-SEC'!C111,'Alloc-XFMR'!C111,'Alloc-CS'!C111)</f>
        <v>268082876.75609654</v>
      </c>
      <c r="D111" s="3">
        <f ca="1">SUM('Alloc-PROD'!D111,'Alloc-TRANS'!D111,'Alloc-SUB'!D111,'Alloc-PRI'!D111,'Alloc-SEC'!D111,'Alloc-XFMR'!D111,'Alloc-CS'!D111)</f>
        <v>170918500.40114665</v>
      </c>
      <c r="E111" s="3">
        <f ca="1">SUM('Alloc-PROD'!E111,'Alloc-TRANS'!E111,'Alloc-SUB'!E111,'Alloc-PRI'!E111,'Alloc-SEC'!E111,'Alloc-XFMR'!E111,'Alloc-CS'!E111)</f>
        <v>35766576.98073183</v>
      </c>
      <c r="F111" s="3">
        <f ca="1">SUM('Alloc-PROD'!F111,'Alloc-TRANS'!F111,'Alloc-SUB'!F111,'Alloc-PRI'!F111,'Alloc-SEC'!F111,'Alloc-XFMR'!F111,'Alloc-CS'!F111)</f>
        <v>2532200.3979643872</v>
      </c>
      <c r="G111" s="3">
        <f ca="1">SUM('Alloc-PROD'!G111,'Alloc-TRANS'!G111,'Alloc-SUB'!G111,'Alloc-PRI'!G111,'Alloc-SEC'!G111,'Alloc-XFMR'!G111,'Alloc-CS'!G111)</f>
        <v>15696853.377980376</v>
      </c>
      <c r="H111" s="3">
        <f ca="1">SUM('Alloc-PROD'!H111,'Alloc-TRANS'!H111,'Alloc-SUB'!H111,'Alloc-PRI'!H111,'Alloc-SEC'!H111,'Alloc-XFMR'!H111,'Alloc-CS'!H111)</f>
        <v>793158.55923968554</v>
      </c>
      <c r="I111" s="3">
        <f ca="1">SUM('Alloc-PROD'!I111,'Alloc-TRANS'!I111,'Alloc-SUB'!I111,'Alloc-PRI'!I111,'Alloc-SEC'!I111,'Alloc-XFMR'!I111,'Alloc-CS'!I111)</f>
        <v>15893801.433478374</v>
      </c>
      <c r="J111" s="3">
        <f ca="1">SUM('Alloc-PROD'!J111,'Alloc-TRANS'!J111,'Alloc-SUB'!J111,'Alloc-PRI'!J111,'Alloc-SEC'!J111,'Alloc-XFMR'!J111,'Alloc-CS'!J111)</f>
        <v>25307479.041581348</v>
      </c>
      <c r="K111" s="3">
        <f ca="1">SUM('Alloc-PROD'!K111,'Alloc-TRANS'!K111,'Alloc-SUB'!K111,'Alloc-PRI'!K111,'Alloc-SEC'!K111,'Alloc-XFMR'!K111,'Alloc-CS'!K111)</f>
        <v>0</v>
      </c>
      <c r="L111" s="3">
        <f ca="1">SUM('Alloc-PROD'!L111,'Alloc-TRANS'!L111,'Alloc-SUB'!L111,'Alloc-PRI'!L111,'Alloc-SEC'!L111,'Alloc-XFMR'!L111,'Alloc-CS'!L111)</f>
        <v>0</v>
      </c>
      <c r="M111" s="3">
        <f ca="1">SUM('Alloc-PROD'!M111,'Alloc-TRANS'!M111,'Alloc-SUB'!M111,'Alloc-PRI'!M111,'Alloc-SEC'!M111,'Alloc-XFMR'!M111,'Alloc-CS'!M111)</f>
        <v>1090470.0395251766</v>
      </c>
      <c r="N111" s="3">
        <f ca="1">SUM('Alloc-PROD'!N111,'Alloc-TRANS'!N111,'Alloc-SUB'!N111,'Alloc-PRI'!N111,'Alloc-SEC'!N111,'Alloc-XFMR'!N111,'Alloc-CS'!N111)</f>
        <v>47258.344484611211</v>
      </c>
      <c r="O111" s="3">
        <f ca="1">SUM('Alloc-PROD'!O111,'Alloc-TRANS'!O111,'Alloc-SUB'!O111,'Alloc-PRI'!O111,'Alloc-SEC'!O111,'Alloc-XFMR'!O111,'Alloc-CS'!O111)</f>
        <v>9779.6740469013839</v>
      </c>
      <c r="P111" s="3">
        <f ca="1">SUM('Alloc-PROD'!P111,'Alloc-TRANS'!P111,'Alloc-SUB'!P111,'Alloc-PRI'!P111,'Alloc-SEC'!P111,'Alloc-XFMR'!P111,'Alloc-CS'!P111)</f>
        <v>20866.121372207963</v>
      </c>
      <c r="Q111" s="3">
        <f ca="1">SUM('Alloc-PROD'!Q111,'Alloc-TRANS'!Q111,'Alloc-SUB'!Q111,'Alloc-PRI'!Q111,'Alloc-SEC'!Q111,'Alloc-XFMR'!Q111,'Alloc-CS'!Q111)</f>
        <v>5932.3845449746768</v>
      </c>
      <c r="R111" s="3">
        <f ca="1">SUM('Alloc-PROD'!R111,'Alloc-TRANS'!R111,'Alloc-SUB'!R111,'Alloc-PRI'!R111,'Alloc-SEC'!R111,'Alloc-XFMR'!R111,'Alloc-CS'!R111)</f>
        <v>0</v>
      </c>
      <c r="S111" s="3">
        <f ca="1">SUM('Alloc-PROD'!S111,'Alloc-TRANS'!S111,'Alloc-SUB'!S111,'Alloc-PRI'!S111,'Alloc-SEC'!S111,'Alloc-XFMR'!S111,'Alloc-CS'!S111)</f>
        <v>0</v>
      </c>
      <c r="T111"/>
    </row>
    <row r="112" spans="1:20" ht="14.25" customHeight="1">
      <c r="A112" s="30" t="s">
        <v>33</v>
      </c>
      <c r="B112"/>
      <c r="C112" s="4">
        <f ca="1">SUM('Alloc-PROD'!C112,'Alloc-TRANS'!C112,'Alloc-SUB'!C112,'Alloc-PRI'!C112,'Alloc-SEC'!C112,'Alloc-XFMR'!C112,'Alloc-CS'!C112)</f>
        <v>282755546.97116011</v>
      </c>
      <c r="D112" s="3">
        <f ca="1">SUM('Alloc-PROD'!D112,'Alloc-TRANS'!D112,'Alloc-SUB'!D112,'Alloc-PRI'!D112,'Alloc-SEC'!D112,'Alloc-XFMR'!D112,'Alloc-CS'!D112)</f>
        <v>227244383.56476402</v>
      </c>
      <c r="E112" s="3">
        <f ca="1">SUM('Alloc-PROD'!E112,'Alloc-TRANS'!E112,'Alloc-SUB'!E112,'Alloc-PRI'!E112,'Alloc-SEC'!E112,'Alloc-XFMR'!E112,'Alloc-CS'!E112)</f>
        <v>42803418.401004039</v>
      </c>
      <c r="F112" s="3">
        <f ca="1">SUM('Alloc-PROD'!F112,'Alloc-TRANS'!F112,'Alloc-SUB'!F112,'Alloc-PRI'!F112,'Alloc-SEC'!F112,'Alloc-XFMR'!F112,'Alloc-CS'!F112)</f>
        <v>190200.619065999</v>
      </c>
      <c r="G112" s="3">
        <f ca="1">SUM('Alloc-PROD'!G112,'Alloc-TRANS'!G112,'Alloc-SUB'!G112,'Alloc-PRI'!G112,'Alloc-SEC'!G112,'Alloc-XFMR'!G112,'Alloc-CS'!G112)</f>
        <v>1981836.6248191409</v>
      </c>
      <c r="H112" s="3">
        <f ca="1">SUM('Alloc-PROD'!H112,'Alloc-TRANS'!H112,'Alloc-SUB'!H112,'Alloc-PRI'!H112,'Alloc-SEC'!H112,'Alloc-XFMR'!H112,'Alloc-CS'!H112)</f>
        <v>60310.157809500182</v>
      </c>
      <c r="I112" s="3">
        <f ca="1">SUM('Alloc-PROD'!I112,'Alloc-TRANS'!I112,'Alloc-SUB'!I112,'Alloc-PRI'!I112,'Alloc-SEC'!I112,'Alloc-XFMR'!I112,'Alloc-CS'!I112)</f>
        <v>400193.18318334722</v>
      </c>
      <c r="J112" s="3">
        <f ca="1">SUM('Alloc-PROD'!J112,'Alloc-TRANS'!J112,'Alloc-SUB'!J112,'Alloc-PRI'!J112,'Alloc-SEC'!J112,'Alloc-XFMR'!J112,'Alloc-CS'!J112)</f>
        <v>80917.5343844608</v>
      </c>
      <c r="K112" s="3">
        <f ca="1">SUM('Alloc-PROD'!K112,'Alloc-TRANS'!K112,'Alloc-SUB'!K112,'Alloc-PRI'!K112,'Alloc-SEC'!K112,'Alloc-XFMR'!K112,'Alloc-CS'!K112)</f>
        <v>0</v>
      </c>
      <c r="L112" s="3">
        <f ca="1">SUM('Alloc-PROD'!L112,'Alloc-TRANS'!L112,'Alloc-SUB'!L112,'Alloc-PRI'!L112,'Alloc-SEC'!L112,'Alloc-XFMR'!L112,'Alloc-CS'!L112)</f>
        <v>0</v>
      </c>
      <c r="M112" s="3">
        <f ca="1">SUM('Alloc-PROD'!M112,'Alloc-TRANS'!M112,'Alloc-SUB'!M112,'Alloc-PRI'!M112,'Alloc-SEC'!M112,'Alloc-XFMR'!M112,'Alloc-CS'!M112)</f>
        <v>9912289.0195451379</v>
      </c>
      <c r="N112" s="3">
        <f ca="1">SUM('Alloc-PROD'!N112,'Alloc-TRANS'!N112,'Alloc-SUB'!N112,'Alloc-PRI'!N112,'Alloc-SEC'!N112,'Alloc-XFMR'!N112,'Alloc-CS'!N112)</f>
        <v>8903.253610369884</v>
      </c>
      <c r="O112" s="3">
        <f ca="1">SUM('Alloc-PROD'!O112,'Alloc-TRANS'!O112,'Alloc-SUB'!O112,'Alloc-PRI'!O112,'Alloc-SEC'!O112,'Alloc-XFMR'!O112,'Alloc-CS'!O112)</f>
        <v>63202.108962502265</v>
      </c>
      <c r="P112" s="3">
        <f ca="1">SUM('Alloc-PROD'!P112,'Alloc-TRANS'!P112,'Alloc-SUB'!P112,'Alloc-PRI'!P112,'Alloc-SEC'!P112,'Alloc-XFMR'!P112,'Alloc-CS'!P112)</f>
        <v>2967.7512034566284</v>
      </c>
      <c r="Q112" s="3">
        <f ca="1">SUM('Alloc-PROD'!Q112,'Alloc-TRANS'!Q112,'Alloc-SUB'!Q112,'Alloc-PRI'!Q112,'Alloc-SEC'!Q112,'Alloc-XFMR'!Q112,'Alloc-CS'!Q112)</f>
        <v>6924.7528080654665</v>
      </c>
      <c r="R112" s="3">
        <f ca="1">SUM('Alloc-PROD'!R112,'Alloc-TRANS'!R112,'Alloc-SUB'!R112,'Alloc-PRI'!R112,'Alloc-SEC'!R112,'Alloc-XFMR'!R112,'Alloc-CS'!R112)</f>
        <v>0</v>
      </c>
      <c r="S112" s="3">
        <f ca="1">SUM('Alloc-PROD'!S112,'Alloc-TRANS'!S112,'Alloc-SUB'!S112,'Alloc-PRI'!S112,'Alloc-SEC'!S112,'Alloc-XFMR'!S112,'Alloc-CS'!S112)</f>
        <v>0</v>
      </c>
      <c r="T112"/>
    </row>
    <row r="113" spans="1:20" ht="14.25" customHeight="1">
      <c r="A113" s="30" t="s">
        <v>34</v>
      </c>
      <c r="B113"/>
      <c r="C113" s="16">
        <f ca="1">SUM('Alloc-PROD'!C113,'Alloc-TRANS'!C113,'Alloc-SUB'!C113,'Alloc-PRI'!C113,'Alloc-SEC'!C113,'Alloc-XFMR'!C113,'Alloc-CS'!C113)</f>
        <v>0</v>
      </c>
      <c r="D113" s="38">
        <f ca="1">SUM('Alloc-PROD'!D113,'Alloc-TRANS'!D113,'Alloc-SUB'!D113,'Alloc-PRI'!D113,'Alloc-SEC'!D113,'Alloc-XFMR'!D113,'Alloc-CS'!D113)</f>
        <v>0</v>
      </c>
      <c r="E113" s="38">
        <f ca="1">SUM('Alloc-PROD'!E113,'Alloc-TRANS'!E113,'Alloc-SUB'!E113,'Alloc-PRI'!E113,'Alloc-SEC'!E113,'Alloc-XFMR'!E113,'Alloc-CS'!E113)</f>
        <v>0</v>
      </c>
      <c r="F113" s="38">
        <f ca="1">SUM('Alloc-PROD'!F113,'Alloc-TRANS'!F113,'Alloc-SUB'!F113,'Alloc-PRI'!F113,'Alloc-SEC'!F113,'Alloc-XFMR'!F113,'Alloc-CS'!F113)</f>
        <v>0</v>
      </c>
      <c r="G113" s="38">
        <f ca="1">SUM('Alloc-PROD'!G113,'Alloc-TRANS'!G113,'Alloc-SUB'!G113,'Alloc-PRI'!G113,'Alloc-SEC'!G113,'Alloc-XFMR'!G113,'Alloc-CS'!G113)</f>
        <v>0</v>
      </c>
      <c r="H113" s="38">
        <f ca="1">SUM('Alloc-PROD'!H113,'Alloc-TRANS'!H113,'Alloc-SUB'!H113,'Alloc-PRI'!H113,'Alloc-SEC'!H113,'Alloc-XFMR'!H113,'Alloc-CS'!H113)</f>
        <v>0</v>
      </c>
      <c r="I113" s="38">
        <f ca="1">SUM('Alloc-PROD'!I113,'Alloc-TRANS'!I113,'Alloc-SUB'!I113,'Alloc-PRI'!I113,'Alloc-SEC'!I113,'Alloc-XFMR'!I113,'Alloc-CS'!I113)</f>
        <v>0</v>
      </c>
      <c r="J113" s="38">
        <f ca="1">SUM('Alloc-PROD'!J113,'Alloc-TRANS'!J113,'Alloc-SUB'!J113,'Alloc-PRI'!J113,'Alloc-SEC'!J113,'Alloc-XFMR'!J113,'Alloc-CS'!J113)</f>
        <v>0</v>
      </c>
      <c r="K113" s="38">
        <f ca="1">SUM('Alloc-PROD'!K113,'Alloc-TRANS'!K113,'Alloc-SUB'!K113,'Alloc-PRI'!K113,'Alloc-SEC'!K113,'Alloc-XFMR'!K113,'Alloc-CS'!K113)</f>
        <v>0</v>
      </c>
      <c r="L113" s="38">
        <f ca="1">SUM('Alloc-PROD'!L113,'Alloc-TRANS'!L113,'Alloc-SUB'!L113,'Alloc-PRI'!L113,'Alloc-SEC'!L113,'Alloc-XFMR'!L113,'Alloc-CS'!L113)</f>
        <v>0</v>
      </c>
      <c r="M113" s="38">
        <f ca="1">SUM('Alloc-PROD'!M113,'Alloc-TRANS'!M113,'Alloc-SUB'!M113,'Alloc-PRI'!M113,'Alloc-SEC'!M113,'Alloc-XFMR'!M113,'Alloc-CS'!M113)</f>
        <v>0</v>
      </c>
      <c r="N113" s="38">
        <f ca="1">SUM('Alloc-PROD'!N113,'Alloc-TRANS'!N113,'Alloc-SUB'!N113,'Alloc-PRI'!N113,'Alloc-SEC'!N113,'Alloc-XFMR'!N113,'Alloc-CS'!N113)</f>
        <v>0</v>
      </c>
      <c r="O113" s="38">
        <f ca="1">SUM('Alloc-PROD'!O113,'Alloc-TRANS'!O113,'Alloc-SUB'!O113,'Alloc-PRI'!O113,'Alloc-SEC'!O113,'Alloc-XFMR'!O113,'Alloc-CS'!O113)</f>
        <v>0</v>
      </c>
      <c r="P113" s="38">
        <f ca="1">SUM('Alloc-PROD'!P113,'Alloc-TRANS'!P113,'Alloc-SUB'!P113,'Alloc-PRI'!P113,'Alloc-SEC'!P113,'Alloc-XFMR'!P113,'Alloc-CS'!P113)</f>
        <v>0</v>
      </c>
      <c r="Q113" s="38">
        <f ca="1">SUM('Alloc-PROD'!Q113,'Alloc-TRANS'!Q113,'Alloc-SUB'!Q113,'Alloc-PRI'!Q113,'Alloc-SEC'!Q113,'Alloc-XFMR'!Q113,'Alloc-CS'!Q113)</f>
        <v>0</v>
      </c>
      <c r="R113" s="38">
        <f ca="1">SUM('Alloc-PROD'!R113,'Alloc-TRANS'!R113,'Alloc-SUB'!R113,'Alloc-PRI'!R113,'Alloc-SEC'!R113,'Alloc-XFMR'!R113,'Alloc-CS'!R113)</f>
        <v>0</v>
      </c>
      <c r="S113" s="38">
        <f ca="1">SUM('Alloc-PROD'!S113,'Alloc-TRANS'!S113,'Alloc-SUB'!S113,'Alloc-PRI'!S113,'Alloc-SEC'!S113,'Alloc-XFMR'!S113,'Alloc-CS'!S113)</f>
        <v>0</v>
      </c>
      <c r="T113"/>
    </row>
    <row r="114" spans="1:20" ht="14.25" customHeight="1">
      <c r="A114" s="30" t="s">
        <v>0</v>
      </c>
      <c r="B114"/>
      <c r="C114" s="4">
        <f ca="1">SUM('Alloc-PROD'!C114,'Alloc-TRANS'!C114,'Alloc-SUB'!C114,'Alloc-PRI'!C114,'Alloc-SEC'!C114,'Alloc-XFMR'!C114,'Alloc-CS'!C114)</f>
        <v>550838423.72725677</v>
      </c>
      <c r="D114" s="4">
        <f ca="1">SUM('Alloc-PROD'!D114,'Alloc-TRANS'!D114,'Alloc-SUB'!D114,'Alloc-PRI'!D114,'Alloc-SEC'!D114,'Alloc-XFMR'!D114,'Alloc-CS'!D114)</f>
        <v>398162883.96591067</v>
      </c>
      <c r="E114" s="4">
        <f ca="1">SUM('Alloc-PROD'!E114,'Alloc-TRANS'!E114,'Alloc-SUB'!E114,'Alloc-PRI'!E114,'Alloc-SEC'!E114,'Alloc-XFMR'!E114,'Alloc-CS'!E114)</f>
        <v>78569995.381735876</v>
      </c>
      <c r="F114" s="4">
        <f ca="1">SUM('Alloc-PROD'!F114,'Alloc-TRANS'!F114,'Alloc-SUB'!F114,'Alloc-PRI'!F114,'Alloc-SEC'!F114,'Alloc-XFMR'!F114,'Alloc-CS'!F114)</f>
        <v>2722401.0170303863</v>
      </c>
      <c r="G114" s="4">
        <f ca="1">SUM('Alloc-PROD'!G114,'Alloc-TRANS'!G114,'Alloc-SUB'!G114,'Alloc-PRI'!G114,'Alloc-SEC'!G114,'Alloc-XFMR'!G114,'Alloc-CS'!G114)</f>
        <v>17678690.002799518</v>
      </c>
      <c r="H114" s="4">
        <f ca="1">SUM('Alloc-PROD'!H114,'Alloc-TRANS'!H114,'Alloc-SUB'!H114,'Alloc-PRI'!H114,'Alloc-SEC'!H114,'Alloc-XFMR'!H114,'Alloc-CS'!H114)</f>
        <v>853468.71704918577</v>
      </c>
      <c r="I114" s="4">
        <f ca="1">SUM('Alloc-PROD'!I114,'Alloc-TRANS'!I114,'Alloc-SUB'!I114,'Alloc-PRI'!I114,'Alloc-SEC'!I114,'Alloc-XFMR'!I114,'Alloc-CS'!I114)</f>
        <v>16293994.616661722</v>
      </c>
      <c r="J114" s="4">
        <f ca="1">SUM('Alloc-PROD'!J114,'Alloc-TRANS'!J114,'Alloc-SUB'!J114,'Alloc-PRI'!J114,'Alloc-SEC'!J114,'Alloc-XFMR'!J114,'Alloc-CS'!J114)</f>
        <v>25388396.575965807</v>
      </c>
      <c r="K114" s="4">
        <f ca="1">SUM('Alloc-PROD'!K114,'Alloc-TRANS'!K114,'Alloc-SUB'!K114,'Alloc-PRI'!K114,'Alloc-SEC'!K114,'Alloc-XFMR'!K114,'Alloc-CS'!K114)</f>
        <v>0</v>
      </c>
      <c r="L114" s="4">
        <f ca="1">SUM('Alloc-PROD'!L114,'Alloc-TRANS'!L114,'Alloc-SUB'!L114,'Alloc-PRI'!L114,'Alloc-SEC'!L114,'Alloc-XFMR'!L114,'Alloc-CS'!L114)</f>
        <v>0</v>
      </c>
      <c r="M114" s="4">
        <f ca="1">SUM('Alloc-PROD'!M114,'Alloc-TRANS'!M114,'Alloc-SUB'!M114,'Alloc-PRI'!M114,'Alloc-SEC'!M114,'Alloc-XFMR'!M114,'Alloc-CS'!M114)</f>
        <v>11002759.059070315</v>
      </c>
      <c r="N114" s="4">
        <f ca="1">SUM('Alloc-PROD'!N114,'Alloc-TRANS'!N114,'Alloc-SUB'!N114,'Alloc-PRI'!N114,'Alloc-SEC'!N114,'Alloc-XFMR'!N114,'Alloc-CS'!N114)</f>
        <v>56161.598094981091</v>
      </c>
      <c r="O114" s="4">
        <f ca="1">SUM('Alloc-PROD'!O114,'Alloc-TRANS'!O114,'Alloc-SUB'!O114,'Alloc-PRI'!O114,'Alloc-SEC'!O114,'Alloc-XFMR'!O114,'Alloc-CS'!O114)</f>
        <v>72981.783009403647</v>
      </c>
      <c r="P114" s="4">
        <f ca="1">SUM('Alloc-PROD'!P114,'Alloc-TRANS'!P114,'Alloc-SUB'!P114,'Alloc-PRI'!P114,'Alloc-SEC'!P114,'Alloc-XFMR'!P114,'Alloc-CS'!P114)</f>
        <v>23833.872575664594</v>
      </c>
      <c r="Q114" s="4">
        <f ca="1">SUM('Alloc-PROD'!Q114,'Alloc-TRANS'!Q114,'Alloc-SUB'!Q114,'Alloc-PRI'!Q114,'Alloc-SEC'!Q114,'Alloc-XFMR'!Q114,'Alloc-CS'!Q114)</f>
        <v>12857.137353040143</v>
      </c>
      <c r="R114" s="4">
        <f ca="1">SUM('Alloc-PROD'!R114,'Alloc-TRANS'!R114,'Alloc-SUB'!R114,'Alloc-PRI'!R114,'Alloc-SEC'!R114,'Alloc-XFMR'!R114,'Alloc-CS'!R114)</f>
        <v>0</v>
      </c>
      <c r="S114" s="4">
        <f ca="1">SUM('Alloc-PROD'!S114,'Alloc-TRANS'!S114,'Alloc-SUB'!S114,'Alloc-PRI'!S114,'Alloc-SEC'!S114,'Alloc-XFMR'!S114,'Alloc-CS'!S114)</f>
        <v>0</v>
      </c>
      <c r="T114"/>
    </row>
    <row r="115" spans="1:20" ht="14.25" customHeight="1">
      <c r="B115"/>
      <c r="C115" s="4"/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/>
    </row>
    <row r="116" spans="1:20" ht="14.25" customHeight="1">
      <c r="A116" s="39" t="str">
        <f>+'Input Rate Base'!A29</f>
        <v>(366) Underground Conduit</v>
      </c>
      <c r="B116"/>
      <c r="C116" s="7">
        <f>SUM('Alloc-PROD'!C116,'Alloc-TRANS'!C116,'Alloc-SUB'!C116,'Alloc-PRI'!C116,'Alloc-SEC'!C116,'Alloc-XFMR'!C116,'Alloc-CS'!C116)</f>
        <v>1143016.5787168003</v>
      </c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/>
    </row>
    <row r="117" spans="1:20" ht="14.25" customHeight="1">
      <c r="A117" s="30" t="s">
        <v>32</v>
      </c>
      <c r="B117"/>
      <c r="C117" s="4">
        <f ca="1">SUM('Alloc-PROD'!C117,'Alloc-TRANS'!C117,'Alloc-SUB'!C117,'Alloc-PRI'!C117,'Alloc-SEC'!C117,'Alloc-XFMR'!C117,'Alloc-CS'!C117)</f>
        <v>329485.00095877406</v>
      </c>
      <c r="D117" s="3">
        <f ca="1">SUM('Alloc-PROD'!D117,'Alloc-TRANS'!D117,'Alloc-SUB'!D117,'Alloc-PRI'!D117,'Alloc-SEC'!D117,'Alloc-XFMR'!D117,'Alloc-CS'!D117)</f>
        <v>227140.60888632381</v>
      </c>
      <c r="E117" s="3">
        <f ca="1">SUM('Alloc-PROD'!E117,'Alloc-TRANS'!E117,'Alloc-SUB'!E117,'Alloc-PRI'!E117,'Alloc-SEC'!E117,'Alloc-XFMR'!E117,'Alloc-CS'!E117)</f>
        <v>45453.116258110203</v>
      </c>
      <c r="F117" s="3">
        <f ca="1">SUM('Alloc-PROD'!F117,'Alloc-TRANS'!F117,'Alloc-SUB'!F117,'Alloc-PRI'!F117,'Alloc-SEC'!F117,'Alloc-XFMR'!F117,'Alloc-CS'!F117)</f>
        <v>3179.9150342812909</v>
      </c>
      <c r="G117" s="3">
        <f ca="1">SUM('Alloc-PROD'!G117,'Alloc-TRANS'!G117,'Alloc-SUB'!G117,'Alloc-PRI'!G117,'Alloc-SEC'!G117,'Alloc-XFMR'!G117,'Alloc-CS'!G117)</f>
        <v>14320.40953523049</v>
      </c>
      <c r="H117" s="3">
        <f ca="1">SUM('Alloc-PROD'!H117,'Alloc-TRANS'!H117,'Alloc-SUB'!H117,'Alloc-PRI'!H117,'Alloc-SEC'!H117,'Alloc-XFMR'!H117,'Alloc-CS'!H117)</f>
        <v>723.60715368719877</v>
      </c>
      <c r="I117" s="3">
        <f ca="1">SUM('Alloc-PROD'!I117,'Alloc-TRANS'!I117,'Alloc-SUB'!I117,'Alloc-PRI'!I117,'Alloc-SEC'!I117,'Alloc-XFMR'!I117,'Alloc-CS'!I117)</f>
        <v>14500.087381737934</v>
      </c>
      <c r="J117" s="3">
        <f ca="1">SUM('Alloc-PROD'!J117,'Alloc-TRANS'!J117,'Alloc-SUB'!J117,'Alloc-PRI'!J117,'Alloc-SEC'!J117,'Alloc-XFMR'!J117,'Alloc-CS'!J117)</f>
        <v>23088.287534627972</v>
      </c>
      <c r="K117" s="3">
        <f ca="1">SUM('Alloc-PROD'!K117,'Alloc-TRANS'!K117,'Alloc-SUB'!K117,'Alloc-PRI'!K117,'Alloc-SEC'!K117,'Alloc-XFMR'!K117,'Alloc-CS'!K117)</f>
        <v>0</v>
      </c>
      <c r="L117" s="3">
        <f ca="1">SUM('Alloc-PROD'!L117,'Alloc-TRANS'!L117,'Alloc-SUB'!L117,'Alloc-PRI'!L117,'Alloc-SEC'!L117,'Alloc-XFMR'!L117,'Alloc-CS'!L117)</f>
        <v>0</v>
      </c>
      <c r="M117" s="3">
        <f ca="1">SUM('Alloc-PROD'!M117,'Alloc-TRANS'!M117,'Alloc-SUB'!M117,'Alloc-PRI'!M117,'Alloc-SEC'!M117,'Alloc-XFMR'!M117,'Alloc-CS'!M117)</f>
        <v>994.84764085301845</v>
      </c>
      <c r="N117" s="3">
        <f ca="1">SUM('Alloc-PROD'!N117,'Alloc-TRANS'!N117,'Alloc-SUB'!N117,'Alloc-PRI'!N117,'Alloc-SEC'!N117,'Alloc-XFMR'!N117,'Alloc-CS'!N117)</f>
        <v>43.114300088066962</v>
      </c>
      <c r="O117" s="3">
        <f ca="1">SUM('Alloc-PROD'!O117,'Alloc-TRANS'!O117,'Alloc-SUB'!O117,'Alloc-PRI'!O117,'Alloc-SEC'!O117,'Alloc-XFMR'!O117,'Alloc-CS'!O117)</f>
        <v>8.9221026724473376</v>
      </c>
      <c r="P117" s="3">
        <f ca="1">SUM('Alloc-PROD'!P117,'Alloc-TRANS'!P117,'Alloc-SUB'!P117,'Alloc-PRI'!P117,'Alloc-SEC'!P117,'Alloc-XFMR'!P117,'Alloc-CS'!P117)</f>
        <v>25.024498632947701</v>
      </c>
      <c r="Q117" s="3">
        <f ca="1">SUM('Alloc-PROD'!Q117,'Alloc-TRANS'!Q117,'Alloc-SUB'!Q117,'Alloc-PRI'!Q117,'Alloc-SEC'!Q117,'Alloc-XFMR'!Q117,'Alloc-CS'!Q117)</f>
        <v>7.0606325286739056</v>
      </c>
      <c r="R117" s="3">
        <f ca="1">SUM('Alloc-PROD'!R117,'Alloc-TRANS'!R117,'Alloc-SUB'!R117,'Alloc-PRI'!R117,'Alloc-SEC'!R117,'Alloc-XFMR'!R117,'Alloc-CS'!R117)</f>
        <v>0</v>
      </c>
      <c r="S117" s="3">
        <f ca="1">SUM('Alloc-PROD'!S117,'Alloc-TRANS'!S117,'Alloc-SUB'!S117,'Alloc-PRI'!S117,'Alloc-SEC'!S117,'Alloc-XFMR'!S117,'Alloc-CS'!S117)</f>
        <v>0</v>
      </c>
      <c r="T117"/>
    </row>
    <row r="118" spans="1:20" ht="14.25" customHeight="1">
      <c r="A118" s="30" t="s">
        <v>33</v>
      </c>
      <c r="B118"/>
      <c r="C118" s="4">
        <f ca="1">SUM('Alloc-PROD'!C118,'Alloc-TRANS'!C118,'Alloc-SUB'!C118,'Alloc-PRI'!C118,'Alloc-SEC'!C118,'Alloc-XFMR'!C118,'Alloc-CS'!C118)</f>
        <v>813531.57775802631</v>
      </c>
      <c r="D118" s="3">
        <f ca="1">SUM('Alloc-PROD'!D118,'Alloc-TRANS'!D118,'Alloc-SUB'!D118,'Alloc-PRI'!D118,'Alloc-SEC'!D118,'Alloc-XFMR'!D118,'Alloc-CS'!D118)</f>
        <v>653901.54693393549</v>
      </c>
      <c r="E118" s="3">
        <f ca="1">SUM('Alloc-PROD'!E118,'Alloc-TRANS'!E118,'Alloc-SUB'!E118,'Alloc-PRI'!E118,'Alloc-SEC'!E118,'Alloc-XFMR'!E118,'Alloc-CS'!E118)</f>
        <v>123167.93518683454</v>
      </c>
      <c r="F118" s="3">
        <f ca="1">SUM('Alloc-PROD'!F118,'Alloc-TRANS'!F118,'Alloc-SUB'!F118,'Alloc-PRI'!F118,'Alloc-SEC'!F118,'Alloc-XFMR'!F118,'Alloc-CS'!F118)</f>
        <v>547.30716369763707</v>
      </c>
      <c r="G118" s="3">
        <f ca="1">SUM('Alloc-PROD'!G118,'Alloc-TRANS'!G118,'Alloc-SUB'!G118,'Alloc-PRI'!G118,'Alloc-SEC'!G118,'Alloc-XFMR'!G118,'Alloc-CS'!G118)</f>
        <v>5702.785760468445</v>
      </c>
      <c r="H118" s="3">
        <f ca="1">SUM('Alloc-PROD'!H118,'Alloc-TRANS'!H118,'Alloc-SUB'!H118,'Alloc-PRI'!H118,'Alloc-SEC'!H118,'Alloc-XFMR'!H118,'Alloc-CS'!H118)</f>
        <v>128.80419537542375</v>
      </c>
      <c r="I118" s="3">
        <f ca="1">SUM('Alloc-PROD'!I118,'Alloc-TRANS'!I118,'Alloc-SUB'!I118,'Alloc-PRI'!I118,'Alloc-SEC'!I118,'Alloc-XFMR'!I118,'Alloc-CS'!I118)</f>
        <v>1151.5661573278289</v>
      </c>
      <c r="J118" s="3">
        <f ca="1">SUM('Alloc-PROD'!J118,'Alloc-TRANS'!J118,'Alloc-SUB'!J118,'Alloc-PRI'!J118,'Alloc-SEC'!J118,'Alloc-XFMR'!J118,'Alloc-CS'!J118)</f>
        <v>172.81529823010814</v>
      </c>
      <c r="K118" s="3">
        <f ca="1">SUM('Alloc-PROD'!K118,'Alloc-TRANS'!K118,'Alloc-SUB'!K118,'Alloc-PRI'!K118,'Alloc-SEC'!K118,'Alloc-XFMR'!K118,'Alloc-CS'!K118)</f>
        <v>0</v>
      </c>
      <c r="L118" s="3">
        <f ca="1">SUM('Alloc-PROD'!L118,'Alloc-TRANS'!L118,'Alloc-SUB'!L118,'Alloc-PRI'!L118,'Alloc-SEC'!L118,'Alloc-XFMR'!L118,'Alloc-CS'!L118)</f>
        <v>0</v>
      </c>
      <c r="M118" s="3">
        <f ca="1">SUM('Alloc-PROD'!M118,'Alloc-TRANS'!M118,'Alloc-SUB'!M118,'Alloc-PRI'!M118,'Alloc-SEC'!M118,'Alloc-XFMR'!M118,'Alloc-CS'!M118)</f>
        <v>28522.866096224436</v>
      </c>
      <c r="N118" s="3">
        <f ca="1">SUM('Alloc-PROD'!N118,'Alloc-TRANS'!N118,'Alloc-SUB'!N118,'Alloc-PRI'!N118,'Alloc-SEC'!N118,'Alloc-XFMR'!N118,'Alloc-CS'!N118)</f>
        <v>25.619340804992014</v>
      </c>
      <c r="O118" s="3">
        <f ca="1">SUM('Alloc-PROD'!O118,'Alloc-TRANS'!O118,'Alloc-SUB'!O118,'Alloc-PRI'!O118,'Alloc-SEC'!O118,'Alloc-XFMR'!O118,'Alloc-CS'!O118)</f>
        <v>181.86569089963461</v>
      </c>
      <c r="P118" s="3">
        <f ca="1">SUM('Alloc-PROD'!P118,'Alloc-TRANS'!P118,'Alloc-SUB'!P118,'Alloc-PRI'!P118,'Alloc-SEC'!P118,'Alloc-XFMR'!P118,'Alloc-CS'!P118)</f>
        <v>8.5397802683306701</v>
      </c>
      <c r="Q118" s="3">
        <f ca="1">SUM('Alloc-PROD'!Q118,'Alloc-TRANS'!Q118,'Alloc-SUB'!Q118,'Alloc-PRI'!Q118,'Alloc-SEC'!Q118,'Alloc-XFMR'!Q118,'Alloc-CS'!Q118)</f>
        <v>19.926153959438228</v>
      </c>
      <c r="R118" s="3">
        <f ca="1">SUM('Alloc-PROD'!R118,'Alloc-TRANS'!R118,'Alloc-SUB'!R118,'Alloc-PRI'!R118,'Alloc-SEC'!R118,'Alloc-XFMR'!R118,'Alloc-CS'!R118)</f>
        <v>0</v>
      </c>
      <c r="S118" s="3">
        <f ca="1">SUM('Alloc-PROD'!S118,'Alloc-TRANS'!S118,'Alloc-SUB'!S118,'Alloc-PRI'!S118,'Alloc-SEC'!S118,'Alloc-XFMR'!S118,'Alloc-CS'!S118)</f>
        <v>0</v>
      </c>
      <c r="T118"/>
    </row>
    <row r="119" spans="1:20" ht="14.25" customHeight="1">
      <c r="A119" s="30" t="s">
        <v>34</v>
      </c>
      <c r="B119"/>
      <c r="C119" s="16">
        <f ca="1">SUM('Alloc-PROD'!C119,'Alloc-TRANS'!C119,'Alloc-SUB'!C119,'Alloc-PRI'!C119,'Alloc-SEC'!C119,'Alloc-XFMR'!C119,'Alloc-CS'!C119)</f>
        <v>0</v>
      </c>
      <c r="D119" s="38">
        <f ca="1">SUM('Alloc-PROD'!D119,'Alloc-TRANS'!D119,'Alloc-SUB'!D119,'Alloc-PRI'!D119,'Alloc-SEC'!D119,'Alloc-XFMR'!D119,'Alloc-CS'!D119)</f>
        <v>0</v>
      </c>
      <c r="E119" s="38">
        <f ca="1">SUM('Alloc-PROD'!E119,'Alloc-TRANS'!E119,'Alloc-SUB'!E119,'Alloc-PRI'!E119,'Alloc-SEC'!E119,'Alloc-XFMR'!E119,'Alloc-CS'!E119)</f>
        <v>0</v>
      </c>
      <c r="F119" s="38">
        <f ca="1">SUM('Alloc-PROD'!F119,'Alloc-TRANS'!F119,'Alloc-SUB'!F119,'Alloc-PRI'!F119,'Alloc-SEC'!F119,'Alloc-XFMR'!F119,'Alloc-CS'!F119)</f>
        <v>0</v>
      </c>
      <c r="G119" s="38">
        <f ca="1">SUM('Alloc-PROD'!G119,'Alloc-TRANS'!G119,'Alloc-SUB'!G119,'Alloc-PRI'!G119,'Alloc-SEC'!G119,'Alloc-XFMR'!G119,'Alloc-CS'!G119)</f>
        <v>0</v>
      </c>
      <c r="H119" s="38">
        <f ca="1">SUM('Alloc-PROD'!H119,'Alloc-TRANS'!H119,'Alloc-SUB'!H119,'Alloc-PRI'!H119,'Alloc-SEC'!H119,'Alloc-XFMR'!H119,'Alloc-CS'!H119)</f>
        <v>0</v>
      </c>
      <c r="I119" s="38">
        <f ca="1">SUM('Alloc-PROD'!I119,'Alloc-TRANS'!I119,'Alloc-SUB'!I119,'Alloc-PRI'!I119,'Alloc-SEC'!I119,'Alloc-XFMR'!I119,'Alloc-CS'!I119)</f>
        <v>0</v>
      </c>
      <c r="J119" s="38">
        <f ca="1">SUM('Alloc-PROD'!J119,'Alloc-TRANS'!J119,'Alloc-SUB'!J119,'Alloc-PRI'!J119,'Alloc-SEC'!J119,'Alloc-XFMR'!J119,'Alloc-CS'!J119)</f>
        <v>0</v>
      </c>
      <c r="K119" s="38">
        <f ca="1">SUM('Alloc-PROD'!K119,'Alloc-TRANS'!K119,'Alloc-SUB'!K119,'Alloc-PRI'!K119,'Alloc-SEC'!K119,'Alloc-XFMR'!K119,'Alloc-CS'!K119)</f>
        <v>0</v>
      </c>
      <c r="L119" s="38">
        <f ca="1">SUM('Alloc-PROD'!L119,'Alloc-TRANS'!L119,'Alloc-SUB'!L119,'Alloc-PRI'!L119,'Alloc-SEC'!L119,'Alloc-XFMR'!L119,'Alloc-CS'!L119)</f>
        <v>0</v>
      </c>
      <c r="M119" s="38">
        <f ca="1">SUM('Alloc-PROD'!M119,'Alloc-TRANS'!M119,'Alloc-SUB'!M119,'Alloc-PRI'!M119,'Alloc-SEC'!M119,'Alloc-XFMR'!M119,'Alloc-CS'!M119)</f>
        <v>0</v>
      </c>
      <c r="N119" s="38">
        <f ca="1">SUM('Alloc-PROD'!N119,'Alloc-TRANS'!N119,'Alloc-SUB'!N119,'Alloc-PRI'!N119,'Alloc-SEC'!N119,'Alloc-XFMR'!N119,'Alloc-CS'!N119)</f>
        <v>0</v>
      </c>
      <c r="O119" s="38">
        <f ca="1">SUM('Alloc-PROD'!O119,'Alloc-TRANS'!O119,'Alloc-SUB'!O119,'Alloc-PRI'!O119,'Alloc-SEC'!O119,'Alloc-XFMR'!O119,'Alloc-CS'!O119)</f>
        <v>0</v>
      </c>
      <c r="P119" s="38">
        <f ca="1">SUM('Alloc-PROD'!P119,'Alloc-TRANS'!P119,'Alloc-SUB'!P119,'Alloc-PRI'!P119,'Alloc-SEC'!P119,'Alloc-XFMR'!P119,'Alloc-CS'!P119)</f>
        <v>0</v>
      </c>
      <c r="Q119" s="38">
        <f ca="1">SUM('Alloc-PROD'!Q119,'Alloc-TRANS'!Q119,'Alloc-SUB'!Q119,'Alloc-PRI'!Q119,'Alloc-SEC'!Q119,'Alloc-XFMR'!Q119,'Alloc-CS'!Q119)</f>
        <v>0</v>
      </c>
      <c r="R119" s="38">
        <f ca="1">SUM('Alloc-PROD'!R119,'Alloc-TRANS'!R119,'Alloc-SUB'!R119,'Alloc-PRI'!R119,'Alloc-SEC'!R119,'Alloc-XFMR'!R119,'Alloc-CS'!R119)</f>
        <v>0</v>
      </c>
      <c r="S119" s="38">
        <f ca="1">SUM('Alloc-PROD'!S119,'Alloc-TRANS'!S119,'Alloc-SUB'!S119,'Alloc-PRI'!S119,'Alloc-SEC'!S119,'Alloc-XFMR'!S119,'Alloc-CS'!S119)</f>
        <v>0</v>
      </c>
      <c r="T119"/>
    </row>
    <row r="120" spans="1:20" ht="14.25" customHeight="1">
      <c r="A120" s="30" t="s">
        <v>0</v>
      </c>
      <c r="B120"/>
      <c r="C120" s="4">
        <f ca="1">SUM('Alloc-PROD'!C120,'Alloc-TRANS'!C120,'Alloc-SUB'!C120,'Alloc-PRI'!C120,'Alloc-SEC'!C120,'Alloc-XFMR'!C120,'Alloc-CS'!C120)</f>
        <v>1143016.5787168005</v>
      </c>
      <c r="D120" s="4">
        <f ca="1">SUM('Alloc-PROD'!D120,'Alloc-TRANS'!D120,'Alloc-SUB'!D120,'Alloc-PRI'!D120,'Alloc-SEC'!D120,'Alloc-XFMR'!D120,'Alloc-CS'!D120)</f>
        <v>881042.15582025936</v>
      </c>
      <c r="E120" s="4">
        <f ca="1">SUM('Alloc-PROD'!E120,'Alloc-TRANS'!E120,'Alloc-SUB'!E120,'Alloc-PRI'!E120,'Alloc-SEC'!E120,'Alloc-XFMR'!E120,'Alloc-CS'!E120)</f>
        <v>168621.05144494475</v>
      </c>
      <c r="F120" s="4">
        <f ca="1">SUM('Alloc-PROD'!F120,'Alloc-TRANS'!F120,'Alloc-SUB'!F120,'Alloc-PRI'!F120,'Alloc-SEC'!F120,'Alloc-XFMR'!F120,'Alloc-CS'!F120)</f>
        <v>3727.2221979789283</v>
      </c>
      <c r="G120" s="4">
        <f ca="1">SUM('Alloc-PROD'!G120,'Alloc-TRANS'!G120,'Alloc-SUB'!G120,'Alloc-PRI'!G120,'Alloc-SEC'!G120,'Alloc-XFMR'!G120,'Alloc-CS'!G120)</f>
        <v>20023.195295698937</v>
      </c>
      <c r="H120" s="4">
        <f ca="1">SUM('Alloc-PROD'!H120,'Alloc-TRANS'!H120,'Alloc-SUB'!H120,'Alloc-PRI'!H120,'Alloc-SEC'!H120,'Alloc-XFMR'!H120,'Alloc-CS'!H120)</f>
        <v>852.41134906262255</v>
      </c>
      <c r="I120" s="4">
        <f ca="1">SUM('Alloc-PROD'!I120,'Alloc-TRANS'!I120,'Alloc-SUB'!I120,'Alloc-PRI'!I120,'Alloc-SEC'!I120,'Alloc-XFMR'!I120,'Alloc-CS'!I120)</f>
        <v>15651.653539065763</v>
      </c>
      <c r="J120" s="4">
        <f ca="1">SUM('Alloc-PROD'!J120,'Alloc-TRANS'!J120,'Alloc-SUB'!J120,'Alloc-PRI'!J120,'Alloc-SEC'!J120,'Alloc-XFMR'!J120,'Alloc-CS'!J120)</f>
        <v>23261.10283285808</v>
      </c>
      <c r="K120" s="4">
        <f ca="1">SUM('Alloc-PROD'!K120,'Alloc-TRANS'!K120,'Alloc-SUB'!K120,'Alloc-PRI'!K120,'Alloc-SEC'!K120,'Alloc-XFMR'!K120,'Alloc-CS'!K120)</f>
        <v>0</v>
      </c>
      <c r="L120" s="4">
        <f ca="1">SUM('Alloc-PROD'!L120,'Alloc-TRANS'!L120,'Alloc-SUB'!L120,'Alloc-PRI'!L120,'Alloc-SEC'!L120,'Alloc-XFMR'!L120,'Alloc-CS'!L120)</f>
        <v>0</v>
      </c>
      <c r="M120" s="4">
        <f ca="1">SUM('Alloc-PROD'!M120,'Alloc-TRANS'!M120,'Alloc-SUB'!M120,'Alloc-PRI'!M120,'Alloc-SEC'!M120,'Alloc-XFMR'!M120,'Alloc-CS'!M120)</f>
        <v>29517.713737077454</v>
      </c>
      <c r="N120" s="4">
        <f ca="1">SUM('Alloc-PROD'!N120,'Alloc-TRANS'!N120,'Alloc-SUB'!N120,'Alloc-PRI'!N120,'Alloc-SEC'!N120,'Alloc-XFMR'!N120,'Alloc-CS'!N120)</f>
        <v>68.733640893058976</v>
      </c>
      <c r="O120" s="4">
        <f ca="1">SUM('Alloc-PROD'!O120,'Alloc-TRANS'!O120,'Alloc-SUB'!O120,'Alloc-PRI'!O120,'Alloc-SEC'!O120,'Alloc-XFMR'!O120,'Alloc-CS'!O120)</f>
        <v>190.78779357208197</v>
      </c>
      <c r="P120" s="4">
        <f ca="1">SUM('Alloc-PROD'!P120,'Alloc-TRANS'!P120,'Alloc-SUB'!P120,'Alloc-PRI'!P120,'Alloc-SEC'!P120,'Alloc-XFMR'!P120,'Alloc-CS'!P120)</f>
        <v>33.564278901278371</v>
      </c>
      <c r="Q120" s="4">
        <f ca="1">SUM('Alloc-PROD'!Q120,'Alloc-TRANS'!Q120,'Alloc-SUB'!Q120,'Alloc-PRI'!Q120,'Alloc-SEC'!Q120,'Alloc-XFMR'!Q120,'Alloc-CS'!Q120)</f>
        <v>26.986786488112131</v>
      </c>
      <c r="R120" s="4">
        <f ca="1">SUM('Alloc-PROD'!R120,'Alloc-TRANS'!R120,'Alloc-SUB'!R120,'Alloc-PRI'!R120,'Alloc-SEC'!R120,'Alloc-XFMR'!R120,'Alloc-CS'!R120)</f>
        <v>0</v>
      </c>
      <c r="S120" s="4">
        <f ca="1">SUM('Alloc-PROD'!S120,'Alloc-TRANS'!S120,'Alloc-SUB'!S120,'Alloc-PRI'!S120,'Alloc-SEC'!S120,'Alloc-XFMR'!S120,'Alloc-CS'!S120)</f>
        <v>0</v>
      </c>
      <c r="T120"/>
    </row>
    <row r="121" spans="1:20" ht="14.25" customHeight="1">
      <c r="B121"/>
      <c r="C121" s="4"/>
      <c r="D121" s="28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/>
    </row>
    <row r="122" spans="1:20" ht="14.25" customHeight="1">
      <c r="A122" s="39" t="str">
        <f>+'Input Rate Base'!A30</f>
        <v>(367) Underground Conductors and Devices</v>
      </c>
      <c r="B122"/>
      <c r="C122" s="7">
        <f>SUM('Alloc-PROD'!C122,'Alloc-TRANS'!C122,'Alloc-SUB'!C122,'Alloc-PRI'!C122,'Alloc-SEC'!C122,'Alloc-XFMR'!C122,'Alloc-CS'!C122)</f>
        <v>232203622.66109455</v>
      </c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/>
    </row>
    <row r="123" spans="1:20" ht="14.25" customHeight="1">
      <c r="A123" s="30" t="s">
        <v>32</v>
      </c>
      <c r="B123"/>
      <c r="C123" s="4">
        <f ca="1">SUM('Alloc-PROD'!C123,'Alloc-TRANS'!C123,'Alloc-SUB'!C123,'Alloc-PRI'!C123,'Alloc-SEC'!C123,'Alloc-XFMR'!C123,'Alloc-CS'!C123)</f>
        <v>66934821.646254942</v>
      </c>
      <c r="D123" s="3">
        <f ca="1">SUM('Alloc-PROD'!D123,'Alloc-TRANS'!D123,'Alloc-SUB'!D123,'Alloc-PRI'!D123,'Alloc-SEC'!D123,'Alloc-XFMR'!D123,'Alloc-CS'!D123)</f>
        <v>46143575.884142138</v>
      </c>
      <c r="E123" s="3">
        <f ca="1">SUM('Alloc-PROD'!E123,'Alloc-TRANS'!E123,'Alloc-SUB'!E123,'Alloc-PRI'!E123,'Alloc-SEC'!E123,'Alloc-XFMR'!E123,'Alloc-CS'!E123)</f>
        <v>9233792.8013414145</v>
      </c>
      <c r="F123" s="3">
        <f ca="1">SUM('Alloc-PROD'!F123,'Alloc-TRANS'!F123,'Alloc-SUB'!F123,'Alloc-PRI'!F123,'Alloc-SEC'!F123,'Alloc-XFMR'!F123,'Alloc-CS'!F123)</f>
        <v>645999.19586778036</v>
      </c>
      <c r="G123" s="3">
        <f ca="1">SUM('Alloc-PROD'!G123,'Alloc-TRANS'!G123,'Alloc-SUB'!G123,'Alloc-PRI'!G123,'Alloc-SEC'!G123,'Alloc-XFMR'!G123,'Alloc-CS'!G123)</f>
        <v>2909188.7501789965</v>
      </c>
      <c r="H123" s="3">
        <f ca="1">SUM('Alloc-PROD'!H123,'Alloc-TRANS'!H123,'Alloc-SUB'!H123,'Alloc-PRI'!H123,'Alloc-SEC'!H123,'Alloc-XFMR'!H123,'Alloc-CS'!H123)</f>
        <v>147000.66963007845</v>
      </c>
      <c r="I123" s="3">
        <f ca="1">SUM('Alloc-PROD'!I123,'Alloc-TRANS'!I123,'Alloc-SUB'!I123,'Alloc-PRI'!I123,'Alloc-SEC'!I123,'Alloc-XFMR'!I123,'Alloc-CS'!I123)</f>
        <v>2945690.2739957478</v>
      </c>
      <c r="J123" s="3">
        <f ca="1">SUM('Alloc-PROD'!J123,'Alloc-TRANS'!J123,'Alloc-SUB'!J123,'Alloc-PRI'!J123,'Alloc-SEC'!J123,'Alloc-XFMR'!J123,'Alloc-CS'!J123)</f>
        <v>4690381.6676047724</v>
      </c>
      <c r="K123" s="3">
        <f ca="1">SUM('Alloc-PROD'!K123,'Alloc-TRANS'!K123,'Alloc-SUB'!K123,'Alloc-PRI'!K123,'Alloc-SEC'!K123,'Alloc-XFMR'!K123,'Alloc-CS'!K123)</f>
        <v>0</v>
      </c>
      <c r="L123" s="3">
        <f ca="1">SUM('Alloc-PROD'!L123,'Alloc-TRANS'!L123,'Alloc-SUB'!L123,'Alloc-PRI'!L123,'Alloc-SEC'!L123,'Alloc-XFMR'!L123,'Alloc-CS'!L123)</f>
        <v>0</v>
      </c>
      <c r="M123" s="3">
        <f ca="1">SUM('Alloc-PROD'!M123,'Alloc-TRANS'!M123,'Alloc-SUB'!M123,'Alloc-PRI'!M123,'Alloc-SEC'!M123,'Alloc-XFMR'!M123,'Alloc-CS'!M123)</f>
        <v>202103.12825143192</v>
      </c>
      <c r="N123" s="3">
        <f ca="1">SUM('Alloc-PROD'!N123,'Alloc-TRANS'!N123,'Alloc-SUB'!N123,'Alloc-PRI'!N123,'Alloc-SEC'!N123,'Alloc-XFMR'!N123,'Alloc-CS'!N123)</f>
        <v>8758.6626960265166</v>
      </c>
      <c r="O123" s="3">
        <f ca="1">SUM('Alloc-PROD'!O123,'Alloc-TRANS'!O123,'Alloc-SUB'!O123,'Alloc-PRI'!O123,'Alloc-SEC'!O123,'Alloc-XFMR'!O123,'Alloc-CS'!O123)</f>
        <v>1812.5236334037556</v>
      </c>
      <c r="P123" s="3">
        <f ca="1">SUM('Alloc-PROD'!P123,'Alloc-TRANS'!P123,'Alloc-SUB'!P123,'Alloc-PRI'!P123,'Alloc-SEC'!P123,'Alloc-XFMR'!P123,'Alloc-CS'!P123)</f>
        <v>5083.7226213914546</v>
      </c>
      <c r="Q123" s="3">
        <f ca="1">SUM('Alloc-PROD'!Q123,'Alloc-TRANS'!Q123,'Alloc-SUB'!Q123,'Alloc-PRI'!Q123,'Alloc-SEC'!Q123,'Alloc-XFMR'!Q123,'Alloc-CS'!Q123)</f>
        <v>1434.3662917622978</v>
      </c>
      <c r="R123" s="3">
        <f ca="1">SUM('Alloc-PROD'!R123,'Alloc-TRANS'!R123,'Alloc-SUB'!R123,'Alloc-PRI'!R123,'Alloc-SEC'!R123,'Alloc-XFMR'!R123,'Alloc-CS'!R123)</f>
        <v>0</v>
      </c>
      <c r="S123" s="3">
        <f ca="1">SUM('Alloc-PROD'!S123,'Alloc-TRANS'!S123,'Alloc-SUB'!S123,'Alloc-PRI'!S123,'Alloc-SEC'!S123,'Alloc-XFMR'!S123,'Alloc-CS'!S123)</f>
        <v>0</v>
      </c>
      <c r="T123"/>
    </row>
    <row r="124" spans="1:20" ht="14.25" customHeight="1">
      <c r="A124" s="30" t="s">
        <v>33</v>
      </c>
      <c r="B124"/>
      <c r="C124" s="4">
        <f ca="1">SUM('Alloc-PROD'!C124,'Alloc-TRANS'!C124,'Alloc-SUB'!C124,'Alloc-PRI'!C124,'Alloc-SEC'!C124,'Alloc-XFMR'!C124,'Alloc-CS'!C124)</f>
        <v>165268801.01483959</v>
      </c>
      <c r="D124" s="3">
        <f ca="1">SUM('Alloc-PROD'!D124,'Alloc-TRANS'!D124,'Alloc-SUB'!D124,'Alloc-PRI'!D124,'Alloc-SEC'!D124,'Alloc-XFMR'!D124,'Alloc-CS'!D124)</f>
        <v>132839987.52862692</v>
      </c>
      <c r="E124" s="3">
        <f ca="1">SUM('Alloc-PROD'!E124,'Alloc-TRANS'!E124,'Alloc-SUB'!E124,'Alloc-PRI'!E124,'Alloc-SEC'!E124,'Alloc-XFMR'!E124,'Alloc-CS'!E124)</f>
        <v>25021544.987717953</v>
      </c>
      <c r="F124" s="3">
        <f ca="1">SUM('Alloc-PROD'!F124,'Alloc-TRANS'!F124,'Alloc-SUB'!F124,'Alloc-PRI'!F124,'Alloc-SEC'!F124,'Alloc-XFMR'!F124,'Alloc-CS'!F124)</f>
        <v>111185.35678776685</v>
      </c>
      <c r="G124" s="3">
        <f ca="1">SUM('Alloc-PROD'!G124,'Alloc-TRANS'!G124,'Alloc-SUB'!G124,'Alloc-PRI'!G124,'Alloc-SEC'!G124,'Alloc-XFMR'!G124,'Alloc-CS'!G124)</f>
        <v>1158519.9528142367</v>
      </c>
      <c r="H124" s="3">
        <f ca="1">SUM('Alloc-PROD'!H124,'Alloc-TRANS'!H124,'Alloc-SUB'!H124,'Alloc-PRI'!H124,'Alloc-SEC'!H124,'Alloc-XFMR'!H124,'Alloc-CS'!H124)</f>
        <v>26166.550281972035</v>
      </c>
      <c r="I124" s="3">
        <f ca="1">SUM('Alloc-PROD'!I124,'Alloc-TRANS'!I124,'Alloc-SUB'!I124,'Alloc-PRI'!I124,'Alloc-SEC'!I124,'Alloc-XFMR'!I124,'Alloc-CS'!I124)</f>
        <v>233940.46809507365</v>
      </c>
      <c r="J124" s="3">
        <f ca="1">SUM('Alloc-PROD'!J124,'Alloc-TRANS'!J124,'Alloc-SUB'!J124,'Alloc-PRI'!J124,'Alloc-SEC'!J124,'Alloc-XFMR'!J124,'Alloc-CS'!J124)</f>
        <v>35107.398306801777</v>
      </c>
      <c r="K124" s="3">
        <f ca="1">SUM('Alloc-PROD'!K124,'Alloc-TRANS'!K124,'Alloc-SUB'!K124,'Alloc-PRI'!K124,'Alloc-SEC'!K124,'Alloc-XFMR'!K124,'Alloc-CS'!K124)</f>
        <v>0</v>
      </c>
      <c r="L124" s="3">
        <f ca="1">SUM('Alloc-PROD'!L124,'Alloc-TRANS'!L124,'Alloc-SUB'!L124,'Alloc-PRI'!L124,'Alloc-SEC'!L124,'Alloc-XFMR'!L124,'Alloc-CS'!L124)</f>
        <v>0</v>
      </c>
      <c r="M124" s="3">
        <f ca="1">SUM('Alloc-PROD'!M124,'Alloc-TRANS'!M124,'Alloc-SUB'!M124,'Alloc-PRI'!M124,'Alloc-SEC'!M124,'Alloc-XFMR'!M124,'Alloc-CS'!M124)</f>
        <v>5794415.3737962563</v>
      </c>
      <c r="N124" s="3">
        <f ca="1">SUM('Alloc-PROD'!N124,'Alloc-TRANS'!N124,'Alloc-SUB'!N124,'Alloc-PRI'!N124,'Alloc-SEC'!N124,'Alloc-XFMR'!N124,'Alloc-CS'!N124)</f>
        <v>5204.5647070026253</v>
      </c>
      <c r="O124" s="3">
        <f ca="1">SUM('Alloc-PROD'!O124,'Alloc-TRANS'!O124,'Alloc-SUB'!O124,'Alloc-PRI'!O124,'Alloc-SEC'!O124,'Alloc-XFMR'!O124,'Alloc-CS'!O124)</f>
        <v>36945.984031191474</v>
      </c>
      <c r="P124" s="3">
        <f ca="1">SUM('Alloc-PROD'!P124,'Alloc-TRANS'!P124,'Alloc-SUB'!P124,'Alloc-PRI'!P124,'Alloc-SEC'!P124,'Alloc-XFMR'!P124,'Alloc-CS'!P124)</f>
        <v>1734.8549023342084</v>
      </c>
      <c r="Q124" s="3">
        <f ca="1">SUM('Alloc-PROD'!Q124,'Alloc-TRANS'!Q124,'Alloc-SUB'!Q124,'Alloc-PRI'!Q124,'Alloc-SEC'!Q124,'Alloc-XFMR'!Q124,'Alloc-CS'!Q124)</f>
        <v>4047.994772113153</v>
      </c>
      <c r="R124" s="3">
        <f ca="1">SUM('Alloc-PROD'!R124,'Alloc-TRANS'!R124,'Alloc-SUB'!R124,'Alloc-PRI'!R124,'Alloc-SEC'!R124,'Alloc-XFMR'!R124,'Alloc-CS'!R124)</f>
        <v>0</v>
      </c>
      <c r="S124" s="3">
        <f ca="1">SUM('Alloc-PROD'!S124,'Alloc-TRANS'!S124,'Alloc-SUB'!S124,'Alloc-PRI'!S124,'Alloc-SEC'!S124,'Alloc-XFMR'!S124,'Alloc-CS'!S124)</f>
        <v>0</v>
      </c>
      <c r="T124"/>
    </row>
    <row r="125" spans="1:20" ht="14.25" customHeight="1">
      <c r="A125" s="30" t="s">
        <v>34</v>
      </c>
      <c r="B125"/>
      <c r="C125" s="16">
        <f ca="1">SUM('Alloc-PROD'!C125,'Alloc-TRANS'!C125,'Alloc-SUB'!C125,'Alloc-PRI'!C125,'Alloc-SEC'!C125,'Alloc-XFMR'!C125,'Alloc-CS'!C125)</f>
        <v>0</v>
      </c>
      <c r="D125" s="38">
        <f ca="1">SUM('Alloc-PROD'!D125,'Alloc-TRANS'!D125,'Alloc-SUB'!D125,'Alloc-PRI'!D125,'Alloc-SEC'!D125,'Alloc-XFMR'!D125,'Alloc-CS'!D125)</f>
        <v>0</v>
      </c>
      <c r="E125" s="38">
        <f ca="1">SUM('Alloc-PROD'!E125,'Alloc-TRANS'!E125,'Alloc-SUB'!E125,'Alloc-PRI'!E125,'Alloc-SEC'!E125,'Alloc-XFMR'!E125,'Alloc-CS'!E125)</f>
        <v>0</v>
      </c>
      <c r="F125" s="38">
        <f ca="1">SUM('Alloc-PROD'!F125,'Alloc-TRANS'!F125,'Alloc-SUB'!F125,'Alloc-PRI'!F125,'Alloc-SEC'!F125,'Alloc-XFMR'!F125,'Alloc-CS'!F125)</f>
        <v>0</v>
      </c>
      <c r="G125" s="38">
        <f ca="1">SUM('Alloc-PROD'!G125,'Alloc-TRANS'!G125,'Alloc-SUB'!G125,'Alloc-PRI'!G125,'Alloc-SEC'!G125,'Alloc-XFMR'!G125,'Alloc-CS'!G125)</f>
        <v>0</v>
      </c>
      <c r="H125" s="38">
        <f ca="1">SUM('Alloc-PROD'!H125,'Alloc-TRANS'!H125,'Alloc-SUB'!H125,'Alloc-PRI'!H125,'Alloc-SEC'!H125,'Alloc-XFMR'!H125,'Alloc-CS'!H125)</f>
        <v>0</v>
      </c>
      <c r="I125" s="38">
        <f ca="1">SUM('Alloc-PROD'!I125,'Alloc-TRANS'!I125,'Alloc-SUB'!I125,'Alloc-PRI'!I125,'Alloc-SEC'!I125,'Alloc-XFMR'!I125,'Alloc-CS'!I125)</f>
        <v>0</v>
      </c>
      <c r="J125" s="38">
        <f ca="1">SUM('Alloc-PROD'!J125,'Alloc-TRANS'!J125,'Alloc-SUB'!J125,'Alloc-PRI'!J125,'Alloc-SEC'!J125,'Alloc-XFMR'!J125,'Alloc-CS'!J125)</f>
        <v>0</v>
      </c>
      <c r="K125" s="38">
        <f ca="1">SUM('Alloc-PROD'!K125,'Alloc-TRANS'!K125,'Alloc-SUB'!K125,'Alloc-PRI'!K125,'Alloc-SEC'!K125,'Alloc-XFMR'!K125,'Alloc-CS'!K125)</f>
        <v>0</v>
      </c>
      <c r="L125" s="38">
        <f ca="1">SUM('Alloc-PROD'!L125,'Alloc-TRANS'!L125,'Alloc-SUB'!L125,'Alloc-PRI'!L125,'Alloc-SEC'!L125,'Alloc-XFMR'!L125,'Alloc-CS'!L125)</f>
        <v>0</v>
      </c>
      <c r="M125" s="38">
        <f ca="1">SUM('Alloc-PROD'!M125,'Alloc-TRANS'!M125,'Alloc-SUB'!M125,'Alloc-PRI'!M125,'Alloc-SEC'!M125,'Alloc-XFMR'!M125,'Alloc-CS'!M125)</f>
        <v>0</v>
      </c>
      <c r="N125" s="38">
        <f ca="1">SUM('Alloc-PROD'!N125,'Alloc-TRANS'!N125,'Alloc-SUB'!N125,'Alloc-PRI'!N125,'Alloc-SEC'!N125,'Alloc-XFMR'!N125,'Alloc-CS'!N125)</f>
        <v>0</v>
      </c>
      <c r="O125" s="38">
        <f ca="1">SUM('Alloc-PROD'!O125,'Alloc-TRANS'!O125,'Alloc-SUB'!O125,'Alloc-PRI'!O125,'Alloc-SEC'!O125,'Alloc-XFMR'!O125,'Alloc-CS'!O125)</f>
        <v>0</v>
      </c>
      <c r="P125" s="38">
        <f ca="1">SUM('Alloc-PROD'!P125,'Alloc-TRANS'!P125,'Alloc-SUB'!P125,'Alloc-PRI'!P125,'Alloc-SEC'!P125,'Alloc-XFMR'!P125,'Alloc-CS'!P125)</f>
        <v>0</v>
      </c>
      <c r="Q125" s="38">
        <f ca="1">SUM('Alloc-PROD'!Q125,'Alloc-TRANS'!Q125,'Alloc-SUB'!Q125,'Alloc-PRI'!Q125,'Alloc-SEC'!Q125,'Alloc-XFMR'!Q125,'Alloc-CS'!Q125)</f>
        <v>0</v>
      </c>
      <c r="R125" s="38">
        <f ca="1">SUM('Alloc-PROD'!R125,'Alloc-TRANS'!R125,'Alloc-SUB'!R125,'Alloc-PRI'!R125,'Alloc-SEC'!R125,'Alloc-XFMR'!R125,'Alloc-CS'!R125)</f>
        <v>0</v>
      </c>
      <c r="S125" s="38">
        <f ca="1">SUM('Alloc-PROD'!S125,'Alloc-TRANS'!S125,'Alloc-SUB'!S125,'Alloc-PRI'!S125,'Alloc-SEC'!S125,'Alloc-XFMR'!S125,'Alloc-CS'!S125)</f>
        <v>0</v>
      </c>
      <c r="T125"/>
    </row>
    <row r="126" spans="1:20" ht="14.25" customHeight="1">
      <c r="A126" s="30" t="s">
        <v>0</v>
      </c>
      <c r="B126"/>
      <c r="C126" s="4">
        <f ca="1">SUM('Alloc-PROD'!C126,'Alloc-TRANS'!C126,'Alloc-SUB'!C126,'Alloc-PRI'!C126,'Alloc-SEC'!C126,'Alloc-XFMR'!C126,'Alloc-CS'!C126)</f>
        <v>232203622.66109455</v>
      </c>
      <c r="D126" s="4">
        <f ca="1">SUM('Alloc-PROD'!D126,'Alloc-TRANS'!D126,'Alloc-SUB'!D126,'Alloc-PRI'!D126,'Alloc-SEC'!D126,'Alloc-XFMR'!D126,'Alloc-CS'!D126)</f>
        <v>178983563.41276908</v>
      </c>
      <c r="E126" s="4">
        <f ca="1">SUM('Alloc-PROD'!E126,'Alloc-TRANS'!E126,'Alloc-SUB'!E126,'Alloc-PRI'!E126,'Alloc-SEC'!E126,'Alloc-XFMR'!E126,'Alloc-CS'!E126)</f>
        <v>34255337.789059371</v>
      </c>
      <c r="F126" s="4">
        <f ca="1">SUM('Alloc-PROD'!F126,'Alloc-TRANS'!F126,'Alloc-SUB'!F126,'Alloc-PRI'!F126,'Alloc-SEC'!F126,'Alloc-XFMR'!F126,'Alloc-CS'!F126)</f>
        <v>757184.55265554716</v>
      </c>
      <c r="G126" s="4">
        <f ca="1">SUM('Alloc-PROD'!G126,'Alloc-TRANS'!G126,'Alloc-SUB'!G126,'Alloc-PRI'!G126,'Alloc-SEC'!G126,'Alloc-XFMR'!G126,'Alloc-CS'!G126)</f>
        <v>4067708.7029932332</v>
      </c>
      <c r="H126" s="4">
        <f ca="1">SUM('Alloc-PROD'!H126,'Alloc-TRANS'!H126,'Alloc-SUB'!H126,'Alloc-PRI'!H126,'Alloc-SEC'!H126,'Alloc-XFMR'!H126,'Alloc-CS'!H126)</f>
        <v>173167.2199120505</v>
      </c>
      <c r="I126" s="4">
        <f ca="1">SUM('Alloc-PROD'!I126,'Alloc-TRANS'!I126,'Alloc-SUB'!I126,'Alloc-PRI'!I126,'Alloc-SEC'!I126,'Alloc-XFMR'!I126,'Alloc-CS'!I126)</f>
        <v>3179630.7420908213</v>
      </c>
      <c r="J126" s="4">
        <f ca="1">SUM('Alloc-PROD'!J126,'Alloc-TRANS'!J126,'Alloc-SUB'!J126,'Alloc-PRI'!J126,'Alloc-SEC'!J126,'Alloc-XFMR'!J126,'Alloc-CS'!J126)</f>
        <v>4725489.0659115743</v>
      </c>
      <c r="K126" s="4">
        <f ca="1">SUM('Alloc-PROD'!K126,'Alloc-TRANS'!K126,'Alloc-SUB'!K126,'Alloc-PRI'!K126,'Alloc-SEC'!K126,'Alloc-XFMR'!K126,'Alloc-CS'!K126)</f>
        <v>0</v>
      </c>
      <c r="L126" s="4">
        <f ca="1">SUM('Alloc-PROD'!L126,'Alloc-TRANS'!L126,'Alloc-SUB'!L126,'Alloc-PRI'!L126,'Alloc-SEC'!L126,'Alloc-XFMR'!L126,'Alloc-CS'!L126)</f>
        <v>0</v>
      </c>
      <c r="M126" s="4">
        <f ca="1">SUM('Alloc-PROD'!M126,'Alloc-TRANS'!M126,'Alloc-SUB'!M126,'Alloc-PRI'!M126,'Alloc-SEC'!M126,'Alloc-XFMR'!M126,'Alloc-CS'!M126)</f>
        <v>5996518.5020476878</v>
      </c>
      <c r="N126" s="4">
        <f ca="1">SUM('Alloc-PROD'!N126,'Alloc-TRANS'!N126,'Alloc-SUB'!N126,'Alloc-PRI'!N126,'Alloc-SEC'!N126,'Alloc-XFMR'!N126,'Alloc-CS'!N126)</f>
        <v>13963.227403029141</v>
      </c>
      <c r="O126" s="4">
        <f ca="1">SUM('Alloc-PROD'!O126,'Alloc-TRANS'!O126,'Alloc-SUB'!O126,'Alloc-PRI'!O126,'Alloc-SEC'!O126,'Alloc-XFMR'!O126,'Alloc-CS'!O126)</f>
        <v>38758.507664595221</v>
      </c>
      <c r="P126" s="4">
        <f ca="1">SUM('Alloc-PROD'!P126,'Alloc-TRANS'!P126,'Alloc-SUB'!P126,'Alloc-PRI'!P126,'Alloc-SEC'!P126,'Alloc-XFMR'!P126,'Alloc-CS'!P126)</f>
        <v>6818.577523725663</v>
      </c>
      <c r="Q126" s="4">
        <f ca="1">SUM('Alloc-PROD'!Q126,'Alloc-TRANS'!Q126,'Alloc-SUB'!Q126,'Alloc-PRI'!Q126,'Alloc-SEC'!Q126,'Alloc-XFMR'!Q126,'Alloc-CS'!Q126)</f>
        <v>5482.3610638754508</v>
      </c>
      <c r="R126" s="4">
        <f ca="1">SUM('Alloc-PROD'!R126,'Alloc-TRANS'!R126,'Alloc-SUB'!R126,'Alloc-PRI'!R126,'Alloc-SEC'!R126,'Alloc-XFMR'!R126,'Alloc-CS'!R126)</f>
        <v>0</v>
      </c>
      <c r="S126" s="4">
        <f ca="1">SUM('Alloc-PROD'!S126,'Alloc-TRANS'!S126,'Alloc-SUB'!S126,'Alloc-PRI'!S126,'Alloc-SEC'!S126,'Alloc-XFMR'!S126,'Alloc-CS'!S126)</f>
        <v>0</v>
      </c>
      <c r="T126"/>
    </row>
    <row r="127" spans="1:20" ht="14.25" customHeight="1">
      <c r="B127"/>
      <c r="C127" s="4"/>
      <c r="D127" s="28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/>
    </row>
    <row r="128" spans="1:20" ht="14.25" customHeight="1">
      <c r="A128" s="39" t="str">
        <f>+'Input Rate Base'!A31</f>
        <v>(368) Line Transformers</v>
      </c>
      <c r="B128"/>
      <c r="C128" s="7">
        <f>SUM('Alloc-PROD'!C128,'Alloc-TRANS'!C128,'Alloc-SUB'!C128,'Alloc-PRI'!C128,'Alloc-SEC'!C128,'Alloc-XFMR'!C128,'Alloc-CS'!C128)</f>
        <v>240468707.04700091</v>
      </c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/>
    </row>
    <row r="129" spans="1:20" ht="14.25" customHeight="1">
      <c r="A129" s="30" t="s">
        <v>32</v>
      </c>
      <c r="B129"/>
      <c r="C129" s="4">
        <f ca="1">SUM('Alloc-PROD'!C129,'Alloc-TRANS'!C129,'Alloc-SUB'!C129,'Alloc-PRI'!C129,'Alloc-SEC'!C129,'Alloc-XFMR'!C129,'Alloc-CS'!C129)</f>
        <v>121996645.24256396</v>
      </c>
      <c r="D129" s="3">
        <f ca="1">SUM('Alloc-PROD'!D129,'Alloc-TRANS'!D129,'Alloc-SUB'!D129,'Alloc-PRI'!D129,'Alloc-SEC'!D129,'Alloc-XFMR'!D129,'Alloc-CS'!D129)</f>
        <v>84427780.378982082</v>
      </c>
      <c r="E129" s="3">
        <f ca="1">SUM('Alloc-PROD'!E129,'Alloc-TRANS'!E129,'Alloc-SUB'!E129,'Alloc-PRI'!E129,'Alloc-SEC'!E129,'Alloc-XFMR'!E129,'Alloc-CS'!E129)</f>
        <v>15203064.768315554</v>
      </c>
      <c r="F129" s="3">
        <f ca="1">SUM('Alloc-PROD'!F129,'Alloc-TRANS'!F129,'Alloc-SUB'!F129,'Alloc-PRI'!F129,'Alloc-SEC'!F129,'Alloc-XFMR'!F129,'Alloc-CS'!F129)</f>
        <v>1031206.3199828785</v>
      </c>
      <c r="G129" s="3">
        <f ca="1">SUM('Alloc-PROD'!G129,'Alloc-TRANS'!G129,'Alloc-SUB'!G129,'Alloc-PRI'!G129,'Alloc-SEC'!G129,'Alloc-XFMR'!G129,'Alloc-CS'!G129)</f>
        <v>10704894.856726632</v>
      </c>
      <c r="H129" s="3">
        <f ca="1">SUM('Alloc-PROD'!H129,'Alloc-TRANS'!H129,'Alloc-SUB'!H129,'Alloc-PRI'!H129,'Alloc-SEC'!H129,'Alloc-XFMR'!H129,'Alloc-CS'!H129)</f>
        <v>0</v>
      </c>
      <c r="I129" s="3">
        <f ca="1">SUM('Alloc-PROD'!I129,'Alloc-TRANS'!I129,'Alloc-SUB'!I129,'Alloc-PRI'!I129,'Alloc-SEC'!I129,'Alloc-XFMR'!I129,'Alloc-CS'!I129)</f>
        <v>10620644.855099302</v>
      </c>
      <c r="J129" s="3">
        <f ca="1">SUM('Alloc-PROD'!J129,'Alloc-TRANS'!J129,'Alloc-SUB'!J129,'Alloc-PRI'!J129,'Alloc-SEC'!J129,'Alloc-XFMR'!J129,'Alloc-CS'!J129)</f>
        <v>0</v>
      </c>
      <c r="K129" s="3">
        <f ca="1">SUM('Alloc-PROD'!K129,'Alloc-TRANS'!K129,'Alloc-SUB'!K129,'Alloc-PRI'!K129,'Alloc-SEC'!K129,'Alloc-XFMR'!K129,'Alloc-CS'!K129)</f>
        <v>0</v>
      </c>
      <c r="L129" s="3">
        <f ca="1">SUM('Alloc-PROD'!L129,'Alloc-TRANS'!L129,'Alloc-SUB'!L129,'Alloc-PRI'!L129,'Alloc-SEC'!L129,'Alloc-XFMR'!L129,'Alloc-CS'!L129)</f>
        <v>0</v>
      </c>
      <c r="M129" s="3">
        <f ca="1">SUM('Alloc-PROD'!M129,'Alloc-TRANS'!M129,'Alloc-SUB'!M129,'Alloc-PRI'!M129,'Alloc-SEC'!M129,'Alloc-XFMR'!M129,'Alloc-CS'!M129)</f>
        <v>0</v>
      </c>
      <c r="N129" s="3">
        <f ca="1">SUM('Alloc-PROD'!N129,'Alloc-TRANS'!N129,'Alloc-SUB'!N129,'Alloc-PRI'!N129,'Alloc-SEC'!N129,'Alloc-XFMR'!N129,'Alloc-CS'!N129)</f>
        <v>0</v>
      </c>
      <c r="O129" s="3">
        <f ca="1">SUM('Alloc-PROD'!O129,'Alloc-TRANS'!O129,'Alloc-SUB'!O129,'Alloc-PRI'!O129,'Alloc-SEC'!O129,'Alloc-XFMR'!O129,'Alloc-CS'!O129)</f>
        <v>0</v>
      </c>
      <c r="P129" s="3">
        <f ca="1">SUM('Alloc-PROD'!P129,'Alloc-TRANS'!P129,'Alloc-SUB'!P129,'Alloc-PRI'!P129,'Alloc-SEC'!P129,'Alloc-XFMR'!P129,'Alloc-CS'!P129)</f>
        <v>7099.623493225301</v>
      </c>
      <c r="Q129" s="3">
        <f ca="1">SUM('Alloc-PROD'!Q129,'Alloc-TRANS'!Q129,'Alloc-SUB'!Q129,'Alloc-PRI'!Q129,'Alloc-SEC'!Q129,'Alloc-XFMR'!Q129,'Alloc-CS'!Q129)</f>
        <v>1954.4399642881001</v>
      </c>
      <c r="R129" s="3">
        <f ca="1">SUM('Alloc-PROD'!R129,'Alloc-TRANS'!R129,'Alloc-SUB'!R129,'Alloc-PRI'!R129,'Alloc-SEC'!R129,'Alloc-XFMR'!R129,'Alloc-CS'!R129)</f>
        <v>0</v>
      </c>
      <c r="S129" s="3">
        <f ca="1">SUM('Alloc-PROD'!S129,'Alloc-TRANS'!S129,'Alloc-SUB'!S129,'Alloc-PRI'!S129,'Alloc-SEC'!S129,'Alloc-XFMR'!S129,'Alloc-CS'!S129)</f>
        <v>0</v>
      </c>
      <c r="T129"/>
    </row>
    <row r="130" spans="1:20" ht="14.25" customHeight="1">
      <c r="A130" s="30" t="s">
        <v>33</v>
      </c>
      <c r="B130"/>
      <c r="C130" s="4">
        <f ca="1">SUM('Alloc-PROD'!C130,'Alloc-TRANS'!C130,'Alloc-SUB'!C130,'Alloc-PRI'!C130,'Alloc-SEC'!C130,'Alloc-XFMR'!C130,'Alloc-CS'!C130)</f>
        <v>118472061.80443697</v>
      </c>
      <c r="D130" s="3">
        <f ca="1">SUM('Alloc-PROD'!D130,'Alloc-TRANS'!D130,'Alloc-SUB'!D130,'Alloc-PRI'!D130,'Alloc-SEC'!D130,'Alloc-XFMR'!D130,'Alloc-CS'!D130)</f>
        <v>95260957.488220274</v>
      </c>
      <c r="E130" s="3">
        <f ca="1">SUM('Alloc-PROD'!E130,'Alloc-TRANS'!E130,'Alloc-SUB'!E130,'Alloc-PRI'!E130,'Alloc-SEC'!E130,'Alloc-XFMR'!E130,'Alloc-CS'!E130)</f>
        <v>17943214.070619602</v>
      </c>
      <c r="F130" s="3">
        <f ca="1">SUM('Alloc-PROD'!F130,'Alloc-TRANS'!F130,'Alloc-SUB'!F130,'Alloc-PRI'!F130,'Alloc-SEC'!F130,'Alloc-XFMR'!F130,'Alloc-CS'!F130)</f>
        <v>79732.193169542224</v>
      </c>
      <c r="G130" s="3">
        <f ca="1">SUM('Alloc-PROD'!G130,'Alloc-TRANS'!G130,'Alloc-SUB'!G130,'Alloc-PRI'!G130,'Alloc-SEC'!G130,'Alloc-XFMR'!G130,'Alloc-CS'!G130)</f>
        <v>830786.88900440547</v>
      </c>
      <c r="H130" s="3">
        <f ca="1">SUM('Alloc-PROD'!H130,'Alloc-TRANS'!H130,'Alloc-SUB'!H130,'Alloc-PRI'!H130,'Alloc-SEC'!H130,'Alloc-XFMR'!H130,'Alloc-CS'!H130)</f>
        <v>0</v>
      </c>
      <c r="I130" s="3">
        <f ca="1">SUM('Alloc-PROD'!I130,'Alloc-TRANS'!I130,'Alloc-SUB'!I130,'Alloc-PRI'!I130,'Alloc-SEC'!I130,'Alloc-XFMR'!I130,'Alloc-CS'!I130)</f>
        <v>167761.17945040212</v>
      </c>
      <c r="J130" s="3">
        <f ca="1">SUM('Alloc-PROD'!J130,'Alloc-TRANS'!J130,'Alloc-SUB'!J130,'Alloc-PRI'!J130,'Alloc-SEC'!J130,'Alloc-XFMR'!J130,'Alloc-CS'!J130)</f>
        <v>0</v>
      </c>
      <c r="K130" s="3">
        <f ca="1">SUM('Alloc-PROD'!K130,'Alloc-TRANS'!K130,'Alloc-SUB'!K130,'Alloc-PRI'!K130,'Alloc-SEC'!K130,'Alloc-XFMR'!K130,'Alloc-CS'!K130)</f>
        <v>0</v>
      </c>
      <c r="L130" s="3">
        <f ca="1">SUM('Alloc-PROD'!L130,'Alloc-TRANS'!L130,'Alloc-SUB'!L130,'Alloc-PRI'!L130,'Alloc-SEC'!L130,'Alloc-XFMR'!L130,'Alloc-CS'!L130)</f>
        <v>0</v>
      </c>
      <c r="M130" s="3">
        <f ca="1">SUM('Alloc-PROD'!M130,'Alloc-TRANS'!M130,'Alloc-SUB'!M130,'Alloc-PRI'!M130,'Alloc-SEC'!M130,'Alloc-XFMR'!M130,'Alloc-CS'!M130)</f>
        <v>4155236.4379238104</v>
      </c>
      <c r="N130" s="3">
        <f ca="1">SUM('Alloc-PROD'!N130,'Alloc-TRANS'!N130,'Alloc-SUB'!N130,'Alloc-PRI'!N130,'Alloc-SEC'!N130,'Alloc-XFMR'!N130,'Alloc-CS'!N130)</f>
        <v>3732.2482975363564</v>
      </c>
      <c r="O130" s="3">
        <f ca="1">SUM('Alloc-PROD'!O130,'Alloc-TRANS'!O130,'Alloc-SUB'!O130,'Alloc-PRI'!O130,'Alloc-SEC'!O130,'Alloc-XFMR'!O130,'Alloc-CS'!O130)</f>
        <v>26494.355198560552</v>
      </c>
      <c r="P130" s="3">
        <f ca="1">SUM('Alloc-PROD'!P130,'Alloc-TRANS'!P130,'Alloc-SUB'!P130,'Alloc-PRI'!P130,'Alloc-SEC'!P130,'Alloc-XFMR'!P130,'Alloc-CS'!P130)</f>
        <v>1244.0827658454523</v>
      </c>
      <c r="Q130" s="3">
        <f ca="1">SUM('Alloc-PROD'!Q130,'Alloc-TRANS'!Q130,'Alloc-SUB'!Q130,'Alloc-PRI'!Q130,'Alloc-SEC'!Q130,'Alloc-XFMR'!Q130,'Alloc-CS'!Q130)</f>
        <v>2902.8597869727214</v>
      </c>
      <c r="R130" s="3">
        <f ca="1">SUM('Alloc-PROD'!R130,'Alloc-TRANS'!R130,'Alloc-SUB'!R130,'Alloc-PRI'!R130,'Alloc-SEC'!R130,'Alloc-XFMR'!R130,'Alloc-CS'!R130)</f>
        <v>0</v>
      </c>
      <c r="S130" s="3">
        <f ca="1">SUM('Alloc-PROD'!S130,'Alloc-TRANS'!S130,'Alloc-SUB'!S130,'Alloc-PRI'!S130,'Alloc-SEC'!S130,'Alloc-XFMR'!S130,'Alloc-CS'!S130)</f>
        <v>0</v>
      </c>
      <c r="T130"/>
    </row>
    <row r="131" spans="1:20" ht="14.25" customHeight="1">
      <c r="A131" s="30" t="s">
        <v>34</v>
      </c>
      <c r="B131"/>
      <c r="C131" s="16">
        <f ca="1">SUM('Alloc-PROD'!C131,'Alloc-TRANS'!C131,'Alloc-SUB'!C131,'Alloc-PRI'!C131,'Alloc-SEC'!C131,'Alloc-XFMR'!C131,'Alloc-CS'!C131)</f>
        <v>0</v>
      </c>
      <c r="D131" s="38">
        <f ca="1">SUM('Alloc-PROD'!D131,'Alloc-TRANS'!D131,'Alloc-SUB'!D131,'Alloc-PRI'!D131,'Alloc-SEC'!D131,'Alloc-XFMR'!D131,'Alloc-CS'!D131)</f>
        <v>0</v>
      </c>
      <c r="E131" s="38">
        <f ca="1">SUM('Alloc-PROD'!E131,'Alloc-TRANS'!E131,'Alloc-SUB'!E131,'Alloc-PRI'!E131,'Alloc-SEC'!E131,'Alloc-XFMR'!E131,'Alloc-CS'!E131)</f>
        <v>0</v>
      </c>
      <c r="F131" s="38">
        <f ca="1">SUM('Alloc-PROD'!F131,'Alloc-TRANS'!F131,'Alloc-SUB'!F131,'Alloc-PRI'!F131,'Alloc-SEC'!F131,'Alloc-XFMR'!F131,'Alloc-CS'!F131)</f>
        <v>0</v>
      </c>
      <c r="G131" s="38">
        <f ca="1">SUM('Alloc-PROD'!G131,'Alloc-TRANS'!G131,'Alloc-SUB'!G131,'Alloc-PRI'!G131,'Alloc-SEC'!G131,'Alloc-XFMR'!G131,'Alloc-CS'!G131)</f>
        <v>0</v>
      </c>
      <c r="H131" s="38">
        <f ca="1">SUM('Alloc-PROD'!H131,'Alloc-TRANS'!H131,'Alloc-SUB'!H131,'Alloc-PRI'!H131,'Alloc-SEC'!H131,'Alloc-XFMR'!H131,'Alloc-CS'!H131)</f>
        <v>0</v>
      </c>
      <c r="I131" s="38">
        <f ca="1">SUM('Alloc-PROD'!I131,'Alloc-TRANS'!I131,'Alloc-SUB'!I131,'Alloc-PRI'!I131,'Alloc-SEC'!I131,'Alloc-XFMR'!I131,'Alloc-CS'!I131)</f>
        <v>0</v>
      </c>
      <c r="J131" s="38">
        <f ca="1">SUM('Alloc-PROD'!J131,'Alloc-TRANS'!J131,'Alloc-SUB'!J131,'Alloc-PRI'!J131,'Alloc-SEC'!J131,'Alloc-XFMR'!J131,'Alloc-CS'!J131)</f>
        <v>0</v>
      </c>
      <c r="K131" s="38">
        <f ca="1">SUM('Alloc-PROD'!K131,'Alloc-TRANS'!K131,'Alloc-SUB'!K131,'Alloc-PRI'!K131,'Alloc-SEC'!K131,'Alloc-XFMR'!K131,'Alloc-CS'!K131)</f>
        <v>0</v>
      </c>
      <c r="L131" s="38">
        <f ca="1">SUM('Alloc-PROD'!L131,'Alloc-TRANS'!L131,'Alloc-SUB'!L131,'Alloc-PRI'!L131,'Alloc-SEC'!L131,'Alloc-XFMR'!L131,'Alloc-CS'!L131)</f>
        <v>0</v>
      </c>
      <c r="M131" s="38">
        <f ca="1">SUM('Alloc-PROD'!M131,'Alloc-TRANS'!M131,'Alloc-SUB'!M131,'Alloc-PRI'!M131,'Alloc-SEC'!M131,'Alloc-XFMR'!M131,'Alloc-CS'!M131)</f>
        <v>0</v>
      </c>
      <c r="N131" s="38">
        <f ca="1">SUM('Alloc-PROD'!N131,'Alloc-TRANS'!N131,'Alloc-SUB'!N131,'Alloc-PRI'!N131,'Alloc-SEC'!N131,'Alloc-XFMR'!N131,'Alloc-CS'!N131)</f>
        <v>0</v>
      </c>
      <c r="O131" s="38">
        <f ca="1">SUM('Alloc-PROD'!O131,'Alloc-TRANS'!O131,'Alloc-SUB'!O131,'Alloc-PRI'!O131,'Alloc-SEC'!O131,'Alloc-XFMR'!O131,'Alloc-CS'!O131)</f>
        <v>0</v>
      </c>
      <c r="P131" s="38">
        <f ca="1">SUM('Alloc-PROD'!P131,'Alloc-TRANS'!P131,'Alloc-SUB'!P131,'Alloc-PRI'!P131,'Alloc-SEC'!P131,'Alloc-XFMR'!P131,'Alloc-CS'!P131)</f>
        <v>0</v>
      </c>
      <c r="Q131" s="38">
        <f ca="1">SUM('Alloc-PROD'!Q131,'Alloc-TRANS'!Q131,'Alloc-SUB'!Q131,'Alloc-PRI'!Q131,'Alloc-SEC'!Q131,'Alloc-XFMR'!Q131,'Alloc-CS'!Q131)</f>
        <v>0</v>
      </c>
      <c r="R131" s="38">
        <f ca="1">SUM('Alloc-PROD'!R131,'Alloc-TRANS'!R131,'Alloc-SUB'!R131,'Alloc-PRI'!R131,'Alloc-SEC'!R131,'Alloc-XFMR'!R131,'Alloc-CS'!R131)</f>
        <v>0</v>
      </c>
      <c r="S131" s="38">
        <f ca="1">SUM('Alloc-PROD'!S131,'Alloc-TRANS'!S131,'Alloc-SUB'!S131,'Alloc-PRI'!S131,'Alloc-SEC'!S131,'Alloc-XFMR'!S131,'Alloc-CS'!S131)</f>
        <v>0</v>
      </c>
      <c r="T131"/>
    </row>
    <row r="132" spans="1:20" ht="14.25" customHeight="1">
      <c r="A132" s="30" t="s">
        <v>0</v>
      </c>
      <c r="B132"/>
      <c r="C132" s="4">
        <f ca="1">SUM('Alloc-PROD'!C132,'Alloc-TRANS'!C132,'Alloc-SUB'!C132,'Alloc-PRI'!C132,'Alloc-SEC'!C132,'Alloc-XFMR'!C132,'Alloc-CS'!C132)</f>
        <v>240468707.04700094</v>
      </c>
      <c r="D132" s="4">
        <f ca="1">SUM('Alloc-PROD'!D132,'Alloc-TRANS'!D132,'Alloc-SUB'!D132,'Alloc-PRI'!D132,'Alloc-SEC'!D132,'Alloc-XFMR'!D132,'Alloc-CS'!D132)</f>
        <v>179688737.86720234</v>
      </c>
      <c r="E132" s="4">
        <f ca="1">SUM('Alloc-PROD'!E132,'Alloc-TRANS'!E132,'Alloc-SUB'!E132,'Alloc-PRI'!E132,'Alloc-SEC'!E132,'Alloc-XFMR'!E132,'Alloc-CS'!E132)</f>
        <v>33146278.838935155</v>
      </c>
      <c r="F132" s="4">
        <f ca="1">SUM('Alloc-PROD'!F132,'Alloc-TRANS'!F132,'Alloc-SUB'!F132,'Alloc-PRI'!F132,'Alloc-SEC'!F132,'Alloc-XFMR'!F132,'Alloc-CS'!F132)</f>
        <v>1110938.5131524208</v>
      </c>
      <c r="G132" s="4">
        <f ca="1">SUM('Alloc-PROD'!G132,'Alloc-TRANS'!G132,'Alloc-SUB'!G132,'Alloc-PRI'!G132,'Alloc-SEC'!G132,'Alloc-XFMR'!G132,'Alloc-CS'!G132)</f>
        <v>11535681.745731037</v>
      </c>
      <c r="H132" s="4">
        <f ca="1">SUM('Alloc-PROD'!H132,'Alloc-TRANS'!H132,'Alloc-SUB'!H132,'Alloc-PRI'!H132,'Alloc-SEC'!H132,'Alloc-XFMR'!H132,'Alloc-CS'!H132)</f>
        <v>0</v>
      </c>
      <c r="I132" s="4">
        <f ca="1">SUM('Alloc-PROD'!I132,'Alloc-TRANS'!I132,'Alloc-SUB'!I132,'Alloc-PRI'!I132,'Alloc-SEC'!I132,'Alloc-XFMR'!I132,'Alloc-CS'!I132)</f>
        <v>10788406.034549704</v>
      </c>
      <c r="J132" s="4">
        <f ca="1">SUM('Alloc-PROD'!J132,'Alloc-TRANS'!J132,'Alloc-SUB'!J132,'Alloc-PRI'!J132,'Alloc-SEC'!J132,'Alloc-XFMR'!J132,'Alloc-CS'!J132)</f>
        <v>0</v>
      </c>
      <c r="K132" s="4">
        <f ca="1">SUM('Alloc-PROD'!K132,'Alloc-TRANS'!K132,'Alloc-SUB'!K132,'Alloc-PRI'!K132,'Alloc-SEC'!K132,'Alloc-XFMR'!K132,'Alloc-CS'!K132)</f>
        <v>0</v>
      </c>
      <c r="L132" s="4">
        <f ca="1">SUM('Alloc-PROD'!L132,'Alloc-TRANS'!L132,'Alloc-SUB'!L132,'Alloc-PRI'!L132,'Alloc-SEC'!L132,'Alloc-XFMR'!L132,'Alloc-CS'!L132)</f>
        <v>0</v>
      </c>
      <c r="M132" s="4">
        <f ca="1">SUM('Alloc-PROD'!M132,'Alloc-TRANS'!M132,'Alloc-SUB'!M132,'Alloc-PRI'!M132,'Alloc-SEC'!M132,'Alloc-XFMR'!M132,'Alloc-CS'!M132)</f>
        <v>4155236.4379238104</v>
      </c>
      <c r="N132" s="4">
        <f ca="1">SUM('Alloc-PROD'!N132,'Alloc-TRANS'!N132,'Alloc-SUB'!N132,'Alloc-PRI'!N132,'Alloc-SEC'!N132,'Alloc-XFMR'!N132,'Alloc-CS'!N132)</f>
        <v>3732.2482975363564</v>
      </c>
      <c r="O132" s="4">
        <f ca="1">SUM('Alloc-PROD'!O132,'Alloc-TRANS'!O132,'Alloc-SUB'!O132,'Alloc-PRI'!O132,'Alloc-SEC'!O132,'Alloc-XFMR'!O132,'Alloc-CS'!O132)</f>
        <v>26494.355198560552</v>
      </c>
      <c r="P132" s="4">
        <f ca="1">SUM('Alloc-PROD'!P132,'Alloc-TRANS'!P132,'Alloc-SUB'!P132,'Alloc-PRI'!P132,'Alloc-SEC'!P132,'Alloc-XFMR'!P132,'Alloc-CS'!P132)</f>
        <v>8343.7062590707537</v>
      </c>
      <c r="Q132" s="4">
        <f ca="1">SUM('Alloc-PROD'!Q132,'Alloc-TRANS'!Q132,'Alloc-SUB'!Q132,'Alloc-PRI'!Q132,'Alloc-SEC'!Q132,'Alloc-XFMR'!Q132,'Alloc-CS'!Q132)</f>
        <v>4857.2997512608217</v>
      </c>
      <c r="R132" s="4">
        <f ca="1">SUM('Alloc-PROD'!R132,'Alloc-TRANS'!R132,'Alloc-SUB'!R132,'Alloc-PRI'!R132,'Alloc-SEC'!R132,'Alloc-XFMR'!R132,'Alloc-CS'!R132)</f>
        <v>0</v>
      </c>
      <c r="S132" s="4">
        <f ca="1">SUM('Alloc-PROD'!S132,'Alloc-TRANS'!S132,'Alloc-SUB'!S132,'Alloc-PRI'!S132,'Alloc-SEC'!S132,'Alloc-XFMR'!S132,'Alloc-CS'!S132)</f>
        <v>0</v>
      </c>
      <c r="T132"/>
    </row>
    <row r="133" spans="1:20" ht="14.25" customHeight="1">
      <c r="B133"/>
      <c r="C133" s="4"/>
      <c r="D133" s="28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/>
    </row>
    <row r="134" spans="1:20" ht="14.25" customHeight="1">
      <c r="A134" s="39" t="str">
        <f>+'Input Rate Base'!A32</f>
        <v>(369) Services</v>
      </c>
      <c r="B134"/>
      <c r="C134" s="7">
        <f>SUM('Alloc-PROD'!C134,'Alloc-TRANS'!C134,'Alloc-SUB'!C134,'Alloc-PRI'!C134,'Alloc-SEC'!C134,'Alloc-XFMR'!C134,'Alloc-CS'!C134)</f>
        <v>91378011.654286042</v>
      </c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4"/>
      <c r="P134" s="4"/>
      <c r="Q134" s="4"/>
      <c r="R134" s="4"/>
      <c r="S134" s="4"/>
      <c r="T134"/>
    </row>
    <row r="135" spans="1:20" ht="14.25" customHeight="1">
      <c r="A135" s="30" t="s">
        <v>32</v>
      </c>
      <c r="B135"/>
      <c r="C135" s="4">
        <f ca="1">SUM('Alloc-PROD'!C135,'Alloc-TRANS'!C135,'Alloc-SUB'!C135,'Alloc-PRI'!C135,'Alloc-SEC'!C135,'Alloc-XFMR'!C135,'Alloc-CS'!C135)</f>
        <v>0</v>
      </c>
      <c r="D135" s="3">
        <f ca="1">SUM('Alloc-PROD'!D135,'Alloc-TRANS'!D135,'Alloc-SUB'!D135,'Alloc-PRI'!D135,'Alloc-SEC'!D135,'Alloc-XFMR'!D135,'Alloc-CS'!D135)</f>
        <v>0</v>
      </c>
      <c r="E135" s="3">
        <f ca="1">SUM('Alloc-PROD'!E135,'Alloc-TRANS'!E135,'Alloc-SUB'!E135,'Alloc-PRI'!E135,'Alloc-SEC'!E135,'Alloc-XFMR'!E135,'Alloc-CS'!E135)</f>
        <v>0</v>
      </c>
      <c r="F135" s="3">
        <f ca="1">SUM('Alloc-PROD'!F135,'Alloc-TRANS'!F135,'Alloc-SUB'!F135,'Alloc-PRI'!F135,'Alloc-SEC'!F135,'Alloc-XFMR'!F135,'Alloc-CS'!F135)</f>
        <v>0</v>
      </c>
      <c r="G135" s="3">
        <f ca="1">SUM('Alloc-PROD'!G135,'Alloc-TRANS'!G135,'Alloc-SUB'!G135,'Alloc-PRI'!G135,'Alloc-SEC'!G135,'Alloc-XFMR'!G135,'Alloc-CS'!G135)</f>
        <v>0</v>
      </c>
      <c r="H135" s="3">
        <f ca="1">SUM('Alloc-PROD'!H135,'Alloc-TRANS'!H135,'Alloc-SUB'!H135,'Alloc-PRI'!H135,'Alloc-SEC'!H135,'Alloc-XFMR'!H135,'Alloc-CS'!H135)</f>
        <v>0</v>
      </c>
      <c r="I135" s="3">
        <f ca="1">SUM('Alloc-PROD'!I135,'Alloc-TRANS'!I135,'Alloc-SUB'!I135,'Alloc-PRI'!I135,'Alloc-SEC'!I135,'Alloc-XFMR'!I135,'Alloc-CS'!I135)</f>
        <v>0</v>
      </c>
      <c r="J135" s="3">
        <f ca="1">SUM('Alloc-PROD'!J135,'Alloc-TRANS'!J135,'Alloc-SUB'!J135,'Alloc-PRI'!J135,'Alloc-SEC'!J135,'Alloc-XFMR'!J135,'Alloc-CS'!J135)</f>
        <v>0</v>
      </c>
      <c r="K135" s="3">
        <f ca="1">SUM('Alloc-PROD'!K135,'Alloc-TRANS'!K135,'Alloc-SUB'!K135,'Alloc-PRI'!K135,'Alloc-SEC'!K135,'Alloc-XFMR'!K135,'Alloc-CS'!K135)</f>
        <v>0</v>
      </c>
      <c r="L135" s="3">
        <f ca="1">SUM('Alloc-PROD'!L135,'Alloc-TRANS'!L135,'Alloc-SUB'!L135,'Alloc-PRI'!L135,'Alloc-SEC'!L135,'Alloc-XFMR'!L135,'Alloc-CS'!L135)</f>
        <v>0</v>
      </c>
      <c r="M135" s="3">
        <f ca="1">SUM('Alloc-PROD'!M135,'Alloc-TRANS'!M135,'Alloc-SUB'!M135,'Alloc-PRI'!M135,'Alloc-SEC'!M135,'Alloc-XFMR'!M135,'Alloc-CS'!M135)</f>
        <v>0</v>
      </c>
      <c r="N135" s="3">
        <f ca="1">SUM('Alloc-PROD'!N135,'Alloc-TRANS'!N135,'Alloc-SUB'!N135,'Alloc-PRI'!N135,'Alloc-SEC'!N135,'Alloc-XFMR'!N135,'Alloc-CS'!N135)</f>
        <v>0</v>
      </c>
      <c r="O135" s="3">
        <f ca="1">SUM('Alloc-PROD'!O135,'Alloc-TRANS'!O135,'Alloc-SUB'!O135,'Alloc-PRI'!O135,'Alloc-SEC'!O135,'Alloc-XFMR'!O135,'Alloc-CS'!O135)</f>
        <v>0</v>
      </c>
      <c r="P135" s="3">
        <f ca="1">SUM('Alloc-PROD'!P135,'Alloc-TRANS'!P135,'Alloc-SUB'!P135,'Alloc-PRI'!P135,'Alloc-SEC'!P135,'Alloc-XFMR'!P135,'Alloc-CS'!P135)</f>
        <v>0</v>
      </c>
      <c r="Q135" s="3">
        <f ca="1">SUM('Alloc-PROD'!Q135,'Alloc-TRANS'!Q135,'Alloc-SUB'!Q135,'Alloc-PRI'!Q135,'Alloc-SEC'!Q135,'Alloc-XFMR'!Q135,'Alloc-CS'!Q135)</f>
        <v>0</v>
      </c>
      <c r="R135" s="3">
        <f ca="1">SUM('Alloc-PROD'!R135,'Alloc-TRANS'!R135,'Alloc-SUB'!R135,'Alloc-PRI'!R135,'Alloc-SEC'!R135,'Alloc-XFMR'!R135,'Alloc-CS'!R135)</f>
        <v>0</v>
      </c>
      <c r="S135" s="3">
        <f ca="1">SUM('Alloc-PROD'!S135,'Alloc-TRANS'!S135,'Alloc-SUB'!S135,'Alloc-PRI'!S135,'Alloc-SEC'!S135,'Alloc-XFMR'!S135,'Alloc-CS'!S135)</f>
        <v>0</v>
      </c>
      <c r="T135"/>
    </row>
    <row r="136" spans="1:20" ht="14.25" customHeight="1">
      <c r="A136" s="30" t="s">
        <v>33</v>
      </c>
      <c r="B136"/>
      <c r="C136" s="4">
        <f ca="1">SUM('Alloc-PROD'!C136,'Alloc-TRANS'!C136,'Alloc-SUB'!C136,'Alloc-PRI'!C136,'Alloc-SEC'!C136,'Alloc-XFMR'!C136,'Alloc-CS'!C136)</f>
        <v>91378011.654286042</v>
      </c>
      <c r="D136" s="3">
        <f ca="1">SUM('Alloc-PROD'!D136,'Alloc-TRANS'!D136,'Alloc-SUB'!D136,'Alloc-PRI'!D136,'Alloc-SEC'!D136,'Alloc-XFMR'!D136,'Alloc-CS'!D136)</f>
        <v>76109699.927887708</v>
      </c>
      <c r="E136" s="3">
        <f ca="1">SUM('Alloc-PROD'!E136,'Alloc-TRANS'!E136,'Alloc-SUB'!E136,'Alloc-PRI'!E136,'Alloc-SEC'!E136,'Alloc-XFMR'!E136,'Alloc-CS'!E136)</f>
        <v>13689785.097653739</v>
      </c>
      <c r="F136" s="3">
        <f ca="1">SUM('Alloc-PROD'!F136,'Alloc-TRANS'!F136,'Alloc-SUB'!F136,'Alloc-PRI'!F136,'Alloc-SEC'!F136,'Alloc-XFMR'!F136,'Alloc-CS'!F136)</f>
        <v>179234.02676162764</v>
      </c>
      <c r="G136" s="3">
        <f ca="1">SUM('Alloc-PROD'!G136,'Alloc-TRANS'!G136,'Alloc-SUB'!G136,'Alloc-PRI'!G136,'Alloc-SEC'!G136,'Alloc-XFMR'!G136,'Alloc-CS'!G136)</f>
        <v>1020645.3767540279</v>
      </c>
      <c r="H136" s="3">
        <f ca="1">SUM('Alloc-PROD'!H136,'Alloc-TRANS'!H136,'Alloc-SUB'!H136,'Alloc-PRI'!H136,'Alloc-SEC'!H136,'Alloc-XFMR'!H136,'Alloc-CS'!H136)</f>
        <v>0</v>
      </c>
      <c r="I136" s="3">
        <f ca="1">SUM('Alloc-PROD'!I136,'Alloc-TRANS'!I136,'Alloc-SUB'!I136,'Alloc-PRI'!I136,'Alloc-SEC'!I136,'Alloc-XFMR'!I136,'Alloc-CS'!I136)</f>
        <v>377118.83408547449</v>
      </c>
      <c r="J136" s="3">
        <f ca="1">SUM('Alloc-PROD'!J136,'Alloc-TRANS'!J136,'Alloc-SUB'!J136,'Alloc-PRI'!J136,'Alloc-SEC'!J136,'Alloc-XFMR'!J136,'Alloc-CS'!J136)</f>
        <v>0</v>
      </c>
      <c r="K136" s="3">
        <f ca="1">SUM('Alloc-PROD'!K136,'Alloc-TRANS'!K136,'Alloc-SUB'!K136,'Alloc-PRI'!K136,'Alloc-SEC'!K136,'Alloc-XFMR'!K136,'Alloc-CS'!K136)</f>
        <v>0</v>
      </c>
      <c r="L136" s="3">
        <f ca="1">SUM('Alloc-PROD'!L136,'Alloc-TRANS'!L136,'Alloc-SUB'!L136,'Alloc-PRI'!L136,'Alloc-SEC'!L136,'Alloc-XFMR'!L136,'Alloc-CS'!L136)</f>
        <v>0</v>
      </c>
      <c r="M136" s="3">
        <f ca="1">SUM('Alloc-PROD'!M136,'Alloc-TRANS'!M136,'Alloc-SUB'!M136,'Alloc-PRI'!M136,'Alloc-SEC'!M136,'Alloc-XFMR'!M136,'Alloc-CS'!M136)</f>
        <v>0</v>
      </c>
      <c r="N136" s="3">
        <f ca="1">SUM('Alloc-PROD'!N136,'Alloc-TRANS'!N136,'Alloc-SUB'!N136,'Alloc-PRI'!N136,'Alloc-SEC'!N136,'Alloc-XFMR'!N136,'Alloc-CS'!N136)</f>
        <v>0</v>
      </c>
      <c r="O136" s="3">
        <f ca="1">SUM('Alloc-PROD'!O136,'Alloc-TRANS'!O136,'Alloc-SUB'!O136,'Alloc-PRI'!O136,'Alloc-SEC'!O136,'Alloc-XFMR'!O136,'Alloc-CS'!O136)</f>
        <v>0</v>
      </c>
      <c r="P136" s="3">
        <f ca="1">SUM('Alloc-PROD'!P136,'Alloc-TRANS'!P136,'Alloc-SUB'!P136,'Alloc-PRI'!P136,'Alloc-SEC'!P136,'Alloc-XFMR'!P136,'Alloc-CS'!P136)</f>
        <v>1528.3911434630159</v>
      </c>
      <c r="Q136" s="3">
        <f ca="1">SUM('Alloc-PROD'!Q136,'Alloc-TRANS'!Q136,'Alloc-SUB'!Q136,'Alloc-PRI'!Q136,'Alloc-SEC'!Q136,'Alloc-XFMR'!Q136,'Alloc-CS'!Q136)</f>
        <v>0</v>
      </c>
      <c r="R136" s="3">
        <f ca="1">SUM('Alloc-PROD'!R136,'Alloc-TRANS'!R136,'Alloc-SUB'!R136,'Alloc-PRI'!R136,'Alloc-SEC'!R136,'Alloc-XFMR'!R136,'Alloc-CS'!R136)</f>
        <v>0</v>
      </c>
      <c r="S136" s="3">
        <f ca="1">SUM('Alloc-PROD'!S136,'Alloc-TRANS'!S136,'Alloc-SUB'!S136,'Alloc-PRI'!S136,'Alloc-SEC'!S136,'Alloc-XFMR'!S136,'Alloc-CS'!S136)</f>
        <v>0</v>
      </c>
      <c r="T136"/>
    </row>
    <row r="137" spans="1:20" ht="14.25" customHeight="1">
      <c r="A137" s="30" t="s">
        <v>34</v>
      </c>
      <c r="B137"/>
      <c r="C137" s="16">
        <f ca="1">SUM('Alloc-PROD'!C137,'Alloc-TRANS'!C137,'Alloc-SUB'!C137,'Alloc-PRI'!C137,'Alloc-SEC'!C137,'Alloc-XFMR'!C137,'Alloc-CS'!C137)</f>
        <v>0</v>
      </c>
      <c r="D137" s="38">
        <f ca="1">SUM('Alloc-PROD'!D137,'Alloc-TRANS'!D137,'Alloc-SUB'!D137,'Alloc-PRI'!D137,'Alloc-SEC'!D137,'Alloc-XFMR'!D137,'Alloc-CS'!D137)</f>
        <v>0</v>
      </c>
      <c r="E137" s="38">
        <f ca="1">SUM('Alloc-PROD'!E137,'Alloc-TRANS'!E137,'Alloc-SUB'!E137,'Alloc-PRI'!E137,'Alloc-SEC'!E137,'Alloc-XFMR'!E137,'Alloc-CS'!E137)</f>
        <v>0</v>
      </c>
      <c r="F137" s="38">
        <f ca="1">SUM('Alloc-PROD'!F137,'Alloc-TRANS'!F137,'Alloc-SUB'!F137,'Alloc-PRI'!F137,'Alloc-SEC'!F137,'Alloc-XFMR'!F137,'Alloc-CS'!F137)</f>
        <v>0</v>
      </c>
      <c r="G137" s="38">
        <f ca="1">SUM('Alloc-PROD'!G137,'Alloc-TRANS'!G137,'Alloc-SUB'!G137,'Alloc-PRI'!G137,'Alloc-SEC'!G137,'Alloc-XFMR'!G137,'Alloc-CS'!G137)</f>
        <v>0</v>
      </c>
      <c r="H137" s="38">
        <f ca="1">SUM('Alloc-PROD'!H137,'Alloc-TRANS'!H137,'Alloc-SUB'!H137,'Alloc-PRI'!H137,'Alloc-SEC'!H137,'Alloc-XFMR'!H137,'Alloc-CS'!H137)</f>
        <v>0</v>
      </c>
      <c r="I137" s="38">
        <f ca="1">SUM('Alloc-PROD'!I137,'Alloc-TRANS'!I137,'Alloc-SUB'!I137,'Alloc-PRI'!I137,'Alloc-SEC'!I137,'Alloc-XFMR'!I137,'Alloc-CS'!I137)</f>
        <v>0</v>
      </c>
      <c r="J137" s="38">
        <f ca="1">SUM('Alloc-PROD'!J137,'Alloc-TRANS'!J137,'Alloc-SUB'!J137,'Alloc-PRI'!J137,'Alloc-SEC'!J137,'Alloc-XFMR'!J137,'Alloc-CS'!J137)</f>
        <v>0</v>
      </c>
      <c r="K137" s="38">
        <f ca="1">SUM('Alloc-PROD'!K137,'Alloc-TRANS'!K137,'Alloc-SUB'!K137,'Alloc-PRI'!K137,'Alloc-SEC'!K137,'Alloc-XFMR'!K137,'Alloc-CS'!K137)</f>
        <v>0</v>
      </c>
      <c r="L137" s="38">
        <f ca="1">SUM('Alloc-PROD'!L137,'Alloc-TRANS'!L137,'Alloc-SUB'!L137,'Alloc-PRI'!L137,'Alloc-SEC'!L137,'Alloc-XFMR'!L137,'Alloc-CS'!L137)</f>
        <v>0</v>
      </c>
      <c r="M137" s="38">
        <f ca="1">SUM('Alloc-PROD'!M137,'Alloc-TRANS'!M137,'Alloc-SUB'!M137,'Alloc-PRI'!M137,'Alloc-SEC'!M137,'Alloc-XFMR'!M137,'Alloc-CS'!M137)</f>
        <v>0</v>
      </c>
      <c r="N137" s="38">
        <f ca="1">SUM('Alloc-PROD'!N137,'Alloc-TRANS'!N137,'Alloc-SUB'!N137,'Alloc-PRI'!N137,'Alloc-SEC'!N137,'Alloc-XFMR'!N137,'Alloc-CS'!N137)</f>
        <v>0</v>
      </c>
      <c r="O137" s="38">
        <f ca="1">SUM('Alloc-PROD'!O137,'Alloc-TRANS'!O137,'Alloc-SUB'!O137,'Alloc-PRI'!O137,'Alloc-SEC'!O137,'Alloc-XFMR'!O137,'Alloc-CS'!O137)</f>
        <v>0</v>
      </c>
      <c r="P137" s="38">
        <f ca="1">SUM('Alloc-PROD'!P137,'Alloc-TRANS'!P137,'Alloc-SUB'!P137,'Alloc-PRI'!P137,'Alloc-SEC'!P137,'Alloc-XFMR'!P137,'Alloc-CS'!P137)</f>
        <v>0</v>
      </c>
      <c r="Q137" s="38">
        <f ca="1">SUM('Alloc-PROD'!Q137,'Alloc-TRANS'!Q137,'Alloc-SUB'!Q137,'Alloc-PRI'!Q137,'Alloc-SEC'!Q137,'Alloc-XFMR'!Q137,'Alloc-CS'!Q137)</f>
        <v>0</v>
      </c>
      <c r="R137" s="38">
        <f ca="1">SUM('Alloc-PROD'!R137,'Alloc-TRANS'!R137,'Alloc-SUB'!R137,'Alloc-PRI'!R137,'Alloc-SEC'!R137,'Alloc-XFMR'!R137,'Alloc-CS'!R137)</f>
        <v>0</v>
      </c>
      <c r="S137" s="38">
        <f ca="1">SUM('Alloc-PROD'!S137,'Alloc-TRANS'!S137,'Alloc-SUB'!S137,'Alloc-PRI'!S137,'Alloc-SEC'!S137,'Alloc-XFMR'!S137,'Alloc-CS'!S137)</f>
        <v>0</v>
      </c>
      <c r="T137"/>
    </row>
    <row r="138" spans="1:20" ht="14.25" customHeight="1">
      <c r="A138" s="30" t="s">
        <v>0</v>
      </c>
      <c r="B138"/>
      <c r="C138" s="4">
        <f ca="1">SUM('Alloc-PROD'!C138,'Alloc-TRANS'!C138,'Alloc-SUB'!C138,'Alloc-PRI'!C138,'Alloc-SEC'!C138,'Alloc-XFMR'!C138,'Alloc-CS'!C138)</f>
        <v>91378011.654286042</v>
      </c>
      <c r="D138" s="4">
        <f ca="1">SUM('Alloc-PROD'!D138,'Alloc-TRANS'!D138,'Alloc-SUB'!D138,'Alloc-PRI'!D138,'Alloc-SEC'!D138,'Alloc-XFMR'!D138,'Alloc-CS'!D138)</f>
        <v>76109699.927887708</v>
      </c>
      <c r="E138" s="4">
        <f ca="1">SUM('Alloc-PROD'!E138,'Alloc-TRANS'!E138,'Alloc-SUB'!E138,'Alloc-PRI'!E138,'Alloc-SEC'!E138,'Alloc-XFMR'!E138,'Alloc-CS'!E138)</f>
        <v>13689785.097653739</v>
      </c>
      <c r="F138" s="4">
        <f ca="1">SUM('Alloc-PROD'!F138,'Alloc-TRANS'!F138,'Alloc-SUB'!F138,'Alloc-PRI'!F138,'Alloc-SEC'!F138,'Alloc-XFMR'!F138,'Alloc-CS'!F138)</f>
        <v>179234.02676162764</v>
      </c>
      <c r="G138" s="4">
        <f ca="1">SUM('Alloc-PROD'!G138,'Alloc-TRANS'!G138,'Alloc-SUB'!G138,'Alloc-PRI'!G138,'Alloc-SEC'!G138,'Alloc-XFMR'!G138,'Alloc-CS'!G138)</f>
        <v>1020645.3767540279</v>
      </c>
      <c r="H138" s="4">
        <f ca="1">SUM('Alloc-PROD'!H138,'Alloc-TRANS'!H138,'Alloc-SUB'!H138,'Alloc-PRI'!H138,'Alloc-SEC'!H138,'Alloc-XFMR'!H138,'Alloc-CS'!H138)</f>
        <v>0</v>
      </c>
      <c r="I138" s="4">
        <f ca="1">SUM('Alloc-PROD'!I138,'Alloc-TRANS'!I138,'Alloc-SUB'!I138,'Alloc-PRI'!I138,'Alloc-SEC'!I138,'Alloc-XFMR'!I138,'Alloc-CS'!I138)</f>
        <v>377118.83408547449</v>
      </c>
      <c r="J138" s="4">
        <f ca="1">SUM('Alloc-PROD'!J138,'Alloc-TRANS'!J138,'Alloc-SUB'!J138,'Alloc-PRI'!J138,'Alloc-SEC'!J138,'Alloc-XFMR'!J138,'Alloc-CS'!J138)</f>
        <v>0</v>
      </c>
      <c r="K138" s="4">
        <f ca="1">SUM('Alloc-PROD'!K138,'Alloc-TRANS'!K138,'Alloc-SUB'!K138,'Alloc-PRI'!K138,'Alloc-SEC'!K138,'Alloc-XFMR'!K138,'Alloc-CS'!K138)</f>
        <v>0</v>
      </c>
      <c r="L138" s="4">
        <f ca="1">SUM('Alloc-PROD'!L138,'Alloc-TRANS'!L138,'Alloc-SUB'!L138,'Alloc-PRI'!L138,'Alloc-SEC'!L138,'Alloc-XFMR'!L138,'Alloc-CS'!L138)</f>
        <v>0</v>
      </c>
      <c r="M138" s="4">
        <f ca="1">SUM('Alloc-PROD'!M138,'Alloc-TRANS'!M138,'Alloc-SUB'!M138,'Alloc-PRI'!M138,'Alloc-SEC'!M138,'Alloc-XFMR'!M138,'Alloc-CS'!M138)</f>
        <v>0</v>
      </c>
      <c r="N138" s="4">
        <f ca="1">SUM('Alloc-PROD'!N138,'Alloc-TRANS'!N138,'Alloc-SUB'!N138,'Alloc-PRI'!N138,'Alloc-SEC'!N138,'Alloc-XFMR'!N138,'Alloc-CS'!N138)</f>
        <v>0</v>
      </c>
      <c r="O138" s="4">
        <f ca="1">SUM('Alloc-PROD'!O138,'Alloc-TRANS'!O138,'Alloc-SUB'!O138,'Alloc-PRI'!O138,'Alloc-SEC'!O138,'Alloc-XFMR'!O138,'Alloc-CS'!O138)</f>
        <v>0</v>
      </c>
      <c r="P138" s="4">
        <f ca="1">SUM('Alloc-PROD'!P138,'Alloc-TRANS'!P138,'Alloc-SUB'!P138,'Alloc-PRI'!P138,'Alloc-SEC'!P138,'Alloc-XFMR'!P138,'Alloc-CS'!P138)</f>
        <v>1528.3911434630159</v>
      </c>
      <c r="Q138" s="4">
        <f ca="1">SUM('Alloc-PROD'!Q138,'Alloc-TRANS'!Q138,'Alloc-SUB'!Q138,'Alloc-PRI'!Q138,'Alloc-SEC'!Q138,'Alloc-XFMR'!Q138,'Alloc-CS'!Q138)</f>
        <v>0</v>
      </c>
      <c r="R138" s="4">
        <f ca="1">SUM('Alloc-PROD'!R138,'Alloc-TRANS'!R138,'Alloc-SUB'!R138,'Alloc-PRI'!R138,'Alloc-SEC'!R138,'Alloc-XFMR'!R138,'Alloc-CS'!R138)</f>
        <v>0</v>
      </c>
      <c r="S138" s="4">
        <f ca="1">SUM('Alloc-PROD'!S138,'Alloc-TRANS'!S138,'Alloc-SUB'!S138,'Alloc-PRI'!S138,'Alloc-SEC'!S138,'Alloc-XFMR'!S138,'Alloc-CS'!S138)</f>
        <v>0</v>
      </c>
      <c r="T138"/>
    </row>
    <row r="139" spans="1:20" ht="14.25" customHeight="1">
      <c r="B139"/>
      <c r="C139" s="4"/>
      <c r="D139" s="28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/>
    </row>
    <row r="140" spans="1:20" ht="14.25" customHeight="1">
      <c r="A140" s="39" t="str">
        <f>+'Input Rate Base'!A33</f>
        <v>(370) Meters</v>
      </c>
      <c r="B140"/>
      <c r="C140" s="7">
        <f>SUM('Alloc-PROD'!C140,'Alloc-TRANS'!C140,'Alloc-SUB'!C140,'Alloc-PRI'!C140,'Alloc-SEC'!C140,'Alloc-XFMR'!C140,'Alloc-CS'!C140)</f>
        <v>105320141.08544298</v>
      </c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4"/>
      <c r="P140" s="4"/>
      <c r="Q140" s="4"/>
      <c r="R140" s="4"/>
      <c r="S140" s="4"/>
      <c r="T140"/>
    </row>
    <row r="141" spans="1:20" ht="14.25" customHeight="1">
      <c r="A141" s="30" t="s">
        <v>32</v>
      </c>
      <c r="B141"/>
      <c r="C141" s="4">
        <f ca="1">SUM('Alloc-PROD'!C141,'Alloc-TRANS'!C141,'Alloc-SUB'!C141,'Alloc-PRI'!C141,'Alloc-SEC'!C141,'Alloc-XFMR'!C141,'Alloc-CS'!C141)</f>
        <v>0</v>
      </c>
      <c r="D141" s="3">
        <f ca="1">SUM('Alloc-PROD'!D141,'Alloc-TRANS'!D141,'Alloc-SUB'!D141,'Alloc-PRI'!D141,'Alloc-SEC'!D141,'Alloc-XFMR'!D141,'Alloc-CS'!D141)</f>
        <v>0</v>
      </c>
      <c r="E141" s="3">
        <f ca="1">SUM('Alloc-PROD'!E141,'Alloc-TRANS'!E141,'Alloc-SUB'!E141,'Alloc-PRI'!E141,'Alloc-SEC'!E141,'Alloc-XFMR'!E141,'Alloc-CS'!E141)</f>
        <v>0</v>
      </c>
      <c r="F141" s="3">
        <f ca="1">SUM('Alloc-PROD'!F141,'Alloc-TRANS'!F141,'Alloc-SUB'!F141,'Alloc-PRI'!F141,'Alloc-SEC'!F141,'Alloc-XFMR'!F141,'Alloc-CS'!F141)</f>
        <v>0</v>
      </c>
      <c r="G141" s="3">
        <f ca="1">SUM('Alloc-PROD'!G141,'Alloc-TRANS'!G141,'Alloc-SUB'!G141,'Alloc-PRI'!G141,'Alloc-SEC'!G141,'Alloc-XFMR'!G141,'Alloc-CS'!G141)</f>
        <v>0</v>
      </c>
      <c r="H141" s="3">
        <f ca="1">SUM('Alloc-PROD'!H141,'Alloc-TRANS'!H141,'Alloc-SUB'!H141,'Alloc-PRI'!H141,'Alloc-SEC'!H141,'Alloc-XFMR'!H141,'Alloc-CS'!H141)</f>
        <v>0</v>
      </c>
      <c r="I141" s="3">
        <f ca="1">SUM('Alloc-PROD'!I141,'Alloc-TRANS'!I141,'Alloc-SUB'!I141,'Alloc-PRI'!I141,'Alloc-SEC'!I141,'Alloc-XFMR'!I141,'Alloc-CS'!I141)</f>
        <v>0</v>
      </c>
      <c r="J141" s="3">
        <f ca="1">SUM('Alloc-PROD'!J141,'Alloc-TRANS'!J141,'Alloc-SUB'!J141,'Alloc-PRI'!J141,'Alloc-SEC'!J141,'Alloc-XFMR'!J141,'Alloc-CS'!J141)</f>
        <v>0</v>
      </c>
      <c r="K141" s="3">
        <f ca="1">SUM('Alloc-PROD'!K141,'Alloc-TRANS'!K141,'Alloc-SUB'!K141,'Alloc-PRI'!K141,'Alloc-SEC'!K141,'Alloc-XFMR'!K141,'Alloc-CS'!K141)</f>
        <v>0</v>
      </c>
      <c r="L141" s="3">
        <f ca="1">SUM('Alloc-PROD'!L141,'Alloc-TRANS'!L141,'Alloc-SUB'!L141,'Alloc-PRI'!L141,'Alloc-SEC'!L141,'Alloc-XFMR'!L141,'Alloc-CS'!L141)</f>
        <v>0</v>
      </c>
      <c r="M141" s="3">
        <f ca="1">SUM('Alloc-PROD'!M141,'Alloc-TRANS'!M141,'Alloc-SUB'!M141,'Alloc-PRI'!M141,'Alloc-SEC'!M141,'Alloc-XFMR'!M141,'Alloc-CS'!M141)</f>
        <v>0</v>
      </c>
      <c r="N141" s="3">
        <f ca="1">SUM('Alloc-PROD'!N141,'Alloc-TRANS'!N141,'Alloc-SUB'!N141,'Alloc-PRI'!N141,'Alloc-SEC'!N141,'Alloc-XFMR'!N141,'Alloc-CS'!N141)</f>
        <v>0</v>
      </c>
      <c r="O141" s="3">
        <f ca="1">SUM('Alloc-PROD'!O141,'Alloc-TRANS'!O141,'Alloc-SUB'!O141,'Alloc-PRI'!O141,'Alloc-SEC'!O141,'Alloc-XFMR'!O141,'Alloc-CS'!O141)</f>
        <v>0</v>
      </c>
      <c r="P141" s="3">
        <f ca="1">SUM('Alloc-PROD'!P141,'Alloc-TRANS'!P141,'Alloc-SUB'!P141,'Alloc-PRI'!P141,'Alloc-SEC'!P141,'Alloc-XFMR'!P141,'Alloc-CS'!P141)</f>
        <v>0</v>
      </c>
      <c r="Q141" s="3">
        <f ca="1">SUM('Alloc-PROD'!Q141,'Alloc-TRANS'!Q141,'Alloc-SUB'!Q141,'Alloc-PRI'!Q141,'Alloc-SEC'!Q141,'Alloc-XFMR'!Q141,'Alloc-CS'!Q141)</f>
        <v>0</v>
      </c>
      <c r="R141" s="3">
        <f ca="1">SUM('Alloc-PROD'!R141,'Alloc-TRANS'!R141,'Alloc-SUB'!R141,'Alloc-PRI'!R141,'Alloc-SEC'!R141,'Alloc-XFMR'!R141,'Alloc-CS'!R141)</f>
        <v>0</v>
      </c>
      <c r="S141" s="3">
        <f ca="1">SUM('Alloc-PROD'!S141,'Alloc-TRANS'!S141,'Alloc-SUB'!S141,'Alloc-PRI'!S141,'Alloc-SEC'!S141,'Alloc-XFMR'!S141,'Alloc-CS'!S141)</f>
        <v>0</v>
      </c>
      <c r="T141"/>
    </row>
    <row r="142" spans="1:20" ht="14.25" customHeight="1">
      <c r="A142" s="30" t="s">
        <v>33</v>
      </c>
      <c r="B142"/>
      <c r="C142" s="4">
        <f ca="1">SUM('Alloc-PROD'!C142,'Alloc-TRANS'!C142,'Alloc-SUB'!C142,'Alloc-PRI'!C142,'Alloc-SEC'!C142,'Alloc-XFMR'!C142,'Alloc-CS'!C142)</f>
        <v>105320141.08544295</v>
      </c>
      <c r="D142" s="3">
        <f ca="1">SUM('Alloc-PROD'!D142,'Alloc-TRANS'!D142,'Alloc-SUB'!D142,'Alloc-PRI'!D142,'Alloc-SEC'!D142,'Alloc-XFMR'!D142,'Alloc-CS'!D142)</f>
        <v>71663322.358270422</v>
      </c>
      <c r="E142" s="3">
        <f ca="1">SUM('Alloc-PROD'!E142,'Alloc-TRANS'!E142,'Alloc-SUB'!E142,'Alloc-PRI'!E142,'Alloc-SEC'!E142,'Alloc-XFMR'!E142,'Alloc-CS'!E142)</f>
        <v>21295885.076279886</v>
      </c>
      <c r="F142" s="3">
        <f ca="1">SUM('Alloc-PROD'!F142,'Alloc-TRANS'!F142,'Alloc-SUB'!F142,'Alloc-PRI'!F142,'Alloc-SEC'!F142,'Alloc-XFMR'!F142,'Alloc-CS'!F142)</f>
        <v>325607.89416064776</v>
      </c>
      <c r="G142" s="3">
        <f ca="1">SUM('Alloc-PROD'!G142,'Alloc-TRANS'!G142,'Alloc-SUB'!G142,'Alloc-PRI'!G142,'Alloc-SEC'!G142,'Alloc-XFMR'!G142,'Alloc-CS'!G142)</f>
        <v>4815522.0626067054</v>
      </c>
      <c r="H142" s="3">
        <f ca="1">SUM('Alloc-PROD'!H142,'Alloc-TRANS'!H142,'Alloc-SUB'!H142,'Alloc-PRI'!H142,'Alloc-SEC'!H142,'Alloc-XFMR'!H142,'Alloc-CS'!H142)</f>
        <v>1078377.0877389035</v>
      </c>
      <c r="I142" s="3">
        <f ca="1">SUM('Alloc-PROD'!I142,'Alloc-TRANS'!I142,'Alloc-SUB'!I142,'Alloc-PRI'!I142,'Alloc-SEC'!I142,'Alloc-XFMR'!I142,'Alloc-CS'!I142)</f>
        <v>1147732.3706695717</v>
      </c>
      <c r="J142" s="3">
        <f ca="1">SUM('Alloc-PROD'!J142,'Alloc-TRANS'!J142,'Alloc-SUB'!J142,'Alloc-PRI'!J142,'Alloc-SEC'!J142,'Alloc-XFMR'!J142,'Alloc-CS'!J142)</f>
        <v>2940243.04023777</v>
      </c>
      <c r="K142" s="3">
        <f ca="1">SUM('Alloc-PROD'!K142,'Alloc-TRANS'!K142,'Alloc-SUB'!K142,'Alloc-PRI'!K142,'Alloc-SEC'!K142,'Alloc-XFMR'!K142,'Alloc-CS'!K142)</f>
        <v>1757880.4838913102</v>
      </c>
      <c r="L142" s="3">
        <f ca="1">SUM('Alloc-PROD'!L142,'Alloc-TRANS'!L142,'Alloc-SUB'!L142,'Alloc-PRI'!L142,'Alloc-SEC'!L142,'Alloc-XFMR'!L142,'Alloc-CS'!L142)</f>
        <v>83708.594471014774</v>
      </c>
      <c r="M142" s="3">
        <f ca="1">SUM('Alloc-PROD'!M142,'Alloc-TRANS'!M142,'Alloc-SUB'!M142,'Alloc-PRI'!M142,'Alloc-SEC'!M142,'Alloc-XFMR'!M142,'Alloc-CS'!M142)</f>
        <v>0</v>
      </c>
      <c r="N142" s="3">
        <f ca="1">SUM('Alloc-PROD'!N142,'Alloc-TRANS'!N142,'Alloc-SUB'!N142,'Alloc-PRI'!N142,'Alloc-SEC'!N142,'Alloc-XFMR'!N142,'Alloc-CS'!N142)</f>
        <v>25269.406053416496</v>
      </c>
      <c r="O142" s="3">
        <f ca="1">SUM('Alloc-PROD'!O142,'Alloc-TRANS'!O142,'Alloc-SUB'!O142,'Alloc-PRI'!O142,'Alloc-SEC'!O142,'Alloc-XFMR'!O142,'Alloc-CS'!O142)</f>
        <v>179381.58618166033</v>
      </c>
      <c r="P142" s="3">
        <f ca="1">SUM('Alloc-PROD'!P142,'Alloc-TRANS'!P142,'Alloc-SUB'!P142,'Alloc-PRI'!P142,'Alloc-SEC'!P142,'Alloc-XFMR'!P142,'Alloc-CS'!P142)</f>
        <v>7211.1248816371008</v>
      </c>
      <c r="Q142" s="3">
        <f ca="1">SUM('Alloc-PROD'!Q142,'Alloc-TRANS'!Q142,'Alloc-SUB'!Q142,'Alloc-PRI'!Q142,'Alloc-SEC'!Q142,'Alloc-XFMR'!Q142,'Alloc-CS'!Q142)</f>
        <v>0</v>
      </c>
      <c r="R142" s="3">
        <f ca="1">SUM('Alloc-PROD'!R142,'Alloc-TRANS'!R142,'Alloc-SUB'!R142,'Alloc-PRI'!R142,'Alloc-SEC'!R142,'Alloc-XFMR'!R142,'Alloc-CS'!R142)</f>
        <v>0</v>
      </c>
      <c r="S142" s="3">
        <f ca="1">SUM('Alloc-PROD'!S142,'Alloc-TRANS'!S142,'Alloc-SUB'!S142,'Alloc-PRI'!S142,'Alloc-SEC'!S142,'Alloc-XFMR'!S142,'Alloc-CS'!S142)</f>
        <v>0</v>
      </c>
      <c r="T142"/>
    </row>
    <row r="143" spans="1:20" ht="14.25" customHeight="1">
      <c r="A143" s="30" t="s">
        <v>34</v>
      </c>
      <c r="B143"/>
      <c r="C143" s="16">
        <f ca="1">SUM('Alloc-PROD'!C143,'Alloc-TRANS'!C143,'Alloc-SUB'!C143,'Alloc-PRI'!C143,'Alloc-SEC'!C143,'Alloc-XFMR'!C143,'Alloc-CS'!C143)</f>
        <v>0</v>
      </c>
      <c r="D143" s="38">
        <f ca="1">SUM('Alloc-PROD'!D143,'Alloc-TRANS'!D143,'Alloc-SUB'!D143,'Alloc-PRI'!D143,'Alloc-SEC'!D143,'Alloc-XFMR'!D143,'Alloc-CS'!D143)</f>
        <v>0</v>
      </c>
      <c r="E143" s="38">
        <f ca="1">SUM('Alloc-PROD'!E143,'Alloc-TRANS'!E143,'Alloc-SUB'!E143,'Alloc-PRI'!E143,'Alloc-SEC'!E143,'Alloc-XFMR'!E143,'Alloc-CS'!E143)</f>
        <v>0</v>
      </c>
      <c r="F143" s="38">
        <f ca="1">SUM('Alloc-PROD'!F143,'Alloc-TRANS'!F143,'Alloc-SUB'!F143,'Alloc-PRI'!F143,'Alloc-SEC'!F143,'Alloc-XFMR'!F143,'Alloc-CS'!F143)</f>
        <v>0</v>
      </c>
      <c r="G143" s="38">
        <f ca="1">SUM('Alloc-PROD'!G143,'Alloc-TRANS'!G143,'Alloc-SUB'!G143,'Alloc-PRI'!G143,'Alloc-SEC'!G143,'Alloc-XFMR'!G143,'Alloc-CS'!G143)</f>
        <v>0</v>
      </c>
      <c r="H143" s="38">
        <f ca="1">SUM('Alloc-PROD'!H143,'Alloc-TRANS'!H143,'Alloc-SUB'!H143,'Alloc-PRI'!H143,'Alloc-SEC'!H143,'Alloc-XFMR'!H143,'Alloc-CS'!H143)</f>
        <v>0</v>
      </c>
      <c r="I143" s="38">
        <f ca="1">SUM('Alloc-PROD'!I143,'Alloc-TRANS'!I143,'Alloc-SUB'!I143,'Alloc-PRI'!I143,'Alloc-SEC'!I143,'Alloc-XFMR'!I143,'Alloc-CS'!I143)</f>
        <v>0</v>
      </c>
      <c r="J143" s="38">
        <f ca="1">SUM('Alloc-PROD'!J143,'Alloc-TRANS'!J143,'Alloc-SUB'!J143,'Alloc-PRI'!J143,'Alloc-SEC'!J143,'Alloc-XFMR'!J143,'Alloc-CS'!J143)</f>
        <v>0</v>
      </c>
      <c r="K143" s="38">
        <f ca="1">SUM('Alloc-PROD'!K143,'Alloc-TRANS'!K143,'Alloc-SUB'!K143,'Alloc-PRI'!K143,'Alloc-SEC'!K143,'Alloc-XFMR'!K143,'Alloc-CS'!K143)</f>
        <v>0</v>
      </c>
      <c r="L143" s="38">
        <f ca="1">SUM('Alloc-PROD'!L143,'Alloc-TRANS'!L143,'Alloc-SUB'!L143,'Alloc-PRI'!L143,'Alloc-SEC'!L143,'Alloc-XFMR'!L143,'Alloc-CS'!L143)</f>
        <v>0</v>
      </c>
      <c r="M143" s="38">
        <f ca="1">SUM('Alloc-PROD'!M143,'Alloc-TRANS'!M143,'Alloc-SUB'!M143,'Alloc-PRI'!M143,'Alloc-SEC'!M143,'Alloc-XFMR'!M143,'Alloc-CS'!M143)</f>
        <v>0</v>
      </c>
      <c r="N143" s="38">
        <f ca="1">SUM('Alloc-PROD'!N143,'Alloc-TRANS'!N143,'Alloc-SUB'!N143,'Alloc-PRI'!N143,'Alloc-SEC'!N143,'Alloc-XFMR'!N143,'Alloc-CS'!N143)</f>
        <v>0</v>
      </c>
      <c r="O143" s="38">
        <f ca="1">SUM('Alloc-PROD'!O143,'Alloc-TRANS'!O143,'Alloc-SUB'!O143,'Alloc-PRI'!O143,'Alloc-SEC'!O143,'Alloc-XFMR'!O143,'Alloc-CS'!O143)</f>
        <v>0</v>
      </c>
      <c r="P143" s="38">
        <f ca="1">SUM('Alloc-PROD'!P143,'Alloc-TRANS'!P143,'Alloc-SUB'!P143,'Alloc-PRI'!P143,'Alloc-SEC'!P143,'Alloc-XFMR'!P143,'Alloc-CS'!P143)</f>
        <v>0</v>
      </c>
      <c r="Q143" s="38">
        <f ca="1">SUM('Alloc-PROD'!Q143,'Alloc-TRANS'!Q143,'Alloc-SUB'!Q143,'Alloc-PRI'!Q143,'Alloc-SEC'!Q143,'Alloc-XFMR'!Q143,'Alloc-CS'!Q143)</f>
        <v>0</v>
      </c>
      <c r="R143" s="38">
        <f ca="1">SUM('Alloc-PROD'!R143,'Alloc-TRANS'!R143,'Alloc-SUB'!R143,'Alloc-PRI'!R143,'Alloc-SEC'!R143,'Alloc-XFMR'!R143,'Alloc-CS'!R143)</f>
        <v>0</v>
      </c>
      <c r="S143" s="38">
        <f ca="1">SUM('Alloc-PROD'!S143,'Alloc-TRANS'!S143,'Alloc-SUB'!S143,'Alloc-PRI'!S143,'Alloc-SEC'!S143,'Alloc-XFMR'!S143,'Alloc-CS'!S143)</f>
        <v>0</v>
      </c>
      <c r="T143"/>
    </row>
    <row r="144" spans="1:20" ht="14.25" customHeight="1">
      <c r="A144" s="30" t="s">
        <v>0</v>
      </c>
      <c r="B144"/>
      <c r="C144" s="4">
        <f ca="1">SUM('Alloc-PROD'!C144,'Alloc-TRANS'!C144,'Alloc-SUB'!C144,'Alloc-PRI'!C144,'Alloc-SEC'!C144,'Alloc-XFMR'!C144,'Alloc-CS'!C144)</f>
        <v>105320141.08544295</v>
      </c>
      <c r="D144" s="4">
        <f ca="1">SUM('Alloc-PROD'!D144,'Alloc-TRANS'!D144,'Alloc-SUB'!D144,'Alloc-PRI'!D144,'Alloc-SEC'!D144,'Alloc-XFMR'!D144,'Alloc-CS'!D144)</f>
        <v>71663322.358270422</v>
      </c>
      <c r="E144" s="4">
        <f ca="1">SUM('Alloc-PROD'!E144,'Alloc-TRANS'!E144,'Alloc-SUB'!E144,'Alloc-PRI'!E144,'Alloc-SEC'!E144,'Alloc-XFMR'!E144,'Alloc-CS'!E144)</f>
        <v>21295885.076279886</v>
      </c>
      <c r="F144" s="4">
        <f ca="1">SUM('Alloc-PROD'!F144,'Alloc-TRANS'!F144,'Alloc-SUB'!F144,'Alloc-PRI'!F144,'Alloc-SEC'!F144,'Alloc-XFMR'!F144,'Alloc-CS'!F144)</f>
        <v>325607.89416064776</v>
      </c>
      <c r="G144" s="4">
        <f ca="1">SUM('Alloc-PROD'!G144,'Alloc-TRANS'!G144,'Alloc-SUB'!G144,'Alloc-PRI'!G144,'Alloc-SEC'!G144,'Alloc-XFMR'!G144,'Alloc-CS'!G144)</f>
        <v>4815522.0626067054</v>
      </c>
      <c r="H144" s="4">
        <f ca="1">SUM('Alloc-PROD'!H144,'Alloc-TRANS'!H144,'Alloc-SUB'!H144,'Alloc-PRI'!H144,'Alloc-SEC'!H144,'Alloc-XFMR'!H144,'Alloc-CS'!H144)</f>
        <v>1078377.0877389035</v>
      </c>
      <c r="I144" s="4">
        <f ca="1">SUM('Alloc-PROD'!I144,'Alloc-TRANS'!I144,'Alloc-SUB'!I144,'Alloc-PRI'!I144,'Alloc-SEC'!I144,'Alloc-XFMR'!I144,'Alloc-CS'!I144)</f>
        <v>1147732.3706695717</v>
      </c>
      <c r="J144" s="4">
        <f ca="1">SUM('Alloc-PROD'!J144,'Alloc-TRANS'!J144,'Alloc-SUB'!J144,'Alloc-PRI'!J144,'Alloc-SEC'!J144,'Alloc-XFMR'!J144,'Alloc-CS'!J144)</f>
        <v>2940243.04023777</v>
      </c>
      <c r="K144" s="4">
        <f ca="1">SUM('Alloc-PROD'!K144,'Alloc-TRANS'!K144,'Alloc-SUB'!K144,'Alloc-PRI'!K144,'Alloc-SEC'!K144,'Alloc-XFMR'!K144,'Alloc-CS'!K144)</f>
        <v>1757880.4838913102</v>
      </c>
      <c r="L144" s="4">
        <f ca="1">SUM('Alloc-PROD'!L144,'Alloc-TRANS'!L144,'Alloc-SUB'!L144,'Alloc-PRI'!L144,'Alloc-SEC'!L144,'Alloc-XFMR'!L144,'Alloc-CS'!L144)</f>
        <v>83708.594471014774</v>
      </c>
      <c r="M144" s="4">
        <f ca="1">SUM('Alloc-PROD'!M144,'Alloc-TRANS'!M144,'Alloc-SUB'!M144,'Alloc-PRI'!M144,'Alloc-SEC'!M144,'Alloc-XFMR'!M144,'Alloc-CS'!M144)</f>
        <v>0</v>
      </c>
      <c r="N144" s="4">
        <f ca="1">SUM('Alloc-PROD'!N144,'Alloc-TRANS'!N144,'Alloc-SUB'!N144,'Alloc-PRI'!N144,'Alloc-SEC'!N144,'Alloc-XFMR'!N144,'Alloc-CS'!N144)</f>
        <v>25269.406053416496</v>
      </c>
      <c r="O144" s="4">
        <f ca="1">SUM('Alloc-PROD'!O144,'Alloc-TRANS'!O144,'Alloc-SUB'!O144,'Alloc-PRI'!O144,'Alloc-SEC'!O144,'Alloc-XFMR'!O144,'Alloc-CS'!O144)</f>
        <v>179381.58618166033</v>
      </c>
      <c r="P144" s="4">
        <f ca="1">SUM('Alloc-PROD'!P144,'Alloc-TRANS'!P144,'Alloc-SUB'!P144,'Alloc-PRI'!P144,'Alloc-SEC'!P144,'Alloc-XFMR'!P144,'Alloc-CS'!P144)</f>
        <v>7211.1248816371008</v>
      </c>
      <c r="Q144" s="4">
        <f ca="1">SUM('Alloc-PROD'!Q144,'Alloc-TRANS'!Q144,'Alloc-SUB'!Q144,'Alloc-PRI'!Q144,'Alloc-SEC'!Q144,'Alloc-XFMR'!Q144,'Alloc-CS'!Q144)</f>
        <v>0</v>
      </c>
      <c r="R144" s="4">
        <f ca="1">SUM('Alloc-PROD'!R144,'Alloc-TRANS'!R144,'Alloc-SUB'!R144,'Alloc-PRI'!R144,'Alloc-SEC'!R144,'Alloc-XFMR'!R144,'Alloc-CS'!R144)</f>
        <v>0</v>
      </c>
      <c r="S144" s="4">
        <f ca="1">SUM('Alloc-PROD'!S144,'Alloc-TRANS'!S144,'Alloc-SUB'!S144,'Alloc-PRI'!S144,'Alloc-SEC'!S144,'Alloc-XFMR'!S144,'Alloc-CS'!S144)</f>
        <v>0</v>
      </c>
      <c r="T144"/>
    </row>
    <row r="145" spans="1:20" ht="14.25" customHeight="1">
      <c r="B145"/>
      <c r="C145" s="4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/>
    </row>
    <row r="146" spans="1:20" ht="14.25" customHeight="1">
      <c r="A146" s="39" t="str">
        <f>+'Input Rate Base'!A34</f>
        <v>(371.01) EV Direct Plant and ADIT</v>
      </c>
      <c r="B146"/>
      <c r="C146" s="7">
        <f>SUM('Alloc-PROD'!C146,'Alloc-TRANS'!C146,'Alloc-SUB'!C146,'Alloc-PRI'!C146,'Alloc-SEC'!C146,'Alloc-XFMR'!C146,'Alloc-CS'!C146)</f>
        <v>708145.59635148337</v>
      </c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4"/>
      <c r="S146" s="4"/>
      <c r="T146"/>
    </row>
    <row r="147" spans="1:20" ht="14.25" customHeight="1">
      <c r="A147" s="30" t="s">
        <v>32</v>
      </c>
      <c r="B147"/>
      <c r="C147" s="4">
        <f ca="1">SUM('Alloc-PROD'!C147,'Alloc-TRANS'!C147,'Alloc-SUB'!C147,'Alloc-PRI'!C147,'Alloc-SEC'!C147,'Alloc-XFMR'!C147,'Alloc-CS'!C147)</f>
        <v>0</v>
      </c>
      <c r="D147" s="3">
        <f ca="1">SUM('Alloc-PROD'!D147,'Alloc-TRANS'!D147,'Alloc-SUB'!D147,'Alloc-PRI'!D147,'Alloc-SEC'!D147,'Alloc-XFMR'!D147,'Alloc-CS'!D147)</f>
        <v>0</v>
      </c>
      <c r="E147" s="3">
        <f ca="1">SUM('Alloc-PROD'!E147,'Alloc-TRANS'!E147,'Alloc-SUB'!E147,'Alloc-PRI'!E147,'Alloc-SEC'!E147,'Alloc-XFMR'!E147,'Alloc-CS'!E147)</f>
        <v>0</v>
      </c>
      <c r="F147" s="3">
        <f ca="1">SUM('Alloc-PROD'!F147,'Alloc-TRANS'!F147,'Alloc-SUB'!F147,'Alloc-PRI'!F147,'Alloc-SEC'!F147,'Alloc-XFMR'!F147,'Alloc-CS'!F147)</f>
        <v>0</v>
      </c>
      <c r="G147" s="3">
        <f ca="1">SUM('Alloc-PROD'!G147,'Alloc-TRANS'!G147,'Alloc-SUB'!G147,'Alloc-PRI'!G147,'Alloc-SEC'!G147,'Alloc-XFMR'!G147,'Alloc-CS'!G147)</f>
        <v>0</v>
      </c>
      <c r="H147" s="3">
        <f ca="1">SUM('Alloc-PROD'!H147,'Alloc-TRANS'!H147,'Alloc-SUB'!H147,'Alloc-PRI'!H147,'Alloc-SEC'!H147,'Alloc-XFMR'!H147,'Alloc-CS'!H147)</f>
        <v>0</v>
      </c>
      <c r="I147" s="3">
        <f ca="1">SUM('Alloc-PROD'!I147,'Alloc-TRANS'!I147,'Alloc-SUB'!I147,'Alloc-PRI'!I147,'Alloc-SEC'!I147,'Alloc-XFMR'!I147,'Alloc-CS'!I147)</f>
        <v>0</v>
      </c>
      <c r="J147" s="3">
        <f ca="1">SUM('Alloc-PROD'!J147,'Alloc-TRANS'!J147,'Alloc-SUB'!J147,'Alloc-PRI'!J147,'Alloc-SEC'!J147,'Alloc-XFMR'!J147,'Alloc-CS'!J147)</f>
        <v>0</v>
      </c>
      <c r="K147" s="3">
        <f ca="1">SUM('Alloc-PROD'!K147,'Alloc-TRANS'!K147,'Alloc-SUB'!K147,'Alloc-PRI'!K147,'Alloc-SEC'!K147,'Alloc-XFMR'!K147,'Alloc-CS'!K147)</f>
        <v>0</v>
      </c>
      <c r="L147" s="3">
        <f ca="1">SUM('Alloc-PROD'!L147,'Alloc-TRANS'!L147,'Alloc-SUB'!L147,'Alloc-PRI'!L147,'Alloc-SEC'!L147,'Alloc-XFMR'!L147,'Alloc-CS'!L147)</f>
        <v>0</v>
      </c>
      <c r="M147" s="3">
        <f ca="1">SUM('Alloc-PROD'!M147,'Alloc-TRANS'!M147,'Alloc-SUB'!M147,'Alloc-PRI'!M147,'Alloc-SEC'!M147,'Alloc-XFMR'!M147,'Alloc-CS'!M147)</f>
        <v>0</v>
      </c>
      <c r="N147" s="3">
        <f ca="1">SUM('Alloc-PROD'!N147,'Alloc-TRANS'!N147,'Alloc-SUB'!N147,'Alloc-PRI'!N147,'Alloc-SEC'!N147,'Alloc-XFMR'!N147,'Alloc-CS'!N147)</f>
        <v>0</v>
      </c>
      <c r="O147" s="3">
        <f ca="1">SUM('Alloc-PROD'!O147,'Alloc-TRANS'!O147,'Alloc-SUB'!O147,'Alloc-PRI'!O147,'Alloc-SEC'!O147,'Alloc-XFMR'!O147,'Alloc-CS'!O147)</f>
        <v>0</v>
      </c>
      <c r="P147" s="3">
        <f ca="1">SUM('Alloc-PROD'!P147,'Alloc-TRANS'!P147,'Alloc-SUB'!P147,'Alloc-PRI'!P147,'Alloc-SEC'!P147,'Alloc-XFMR'!P147,'Alloc-CS'!P147)</f>
        <v>0</v>
      </c>
      <c r="Q147" s="3">
        <f ca="1">SUM('Alloc-PROD'!Q147,'Alloc-TRANS'!Q147,'Alloc-SUB'!Q147,'Alloc-PRI'!Q147,'Alloc-SEC'!Q147,'Alloc-XFMR'!Q147,'Alloc-CS'!Q147)</f>
        <v>0</v>
      </c>
      <c r="R147" s="3">
        <f ca="1">SUM('Alloc-PROD'!R147,'Alloc-TRANS'!R147,'Alloc-SUB'!R147,'Alloc-PRI'!R147,'Alloc-SEC'!R147,'Alloc-XFMR'!R147,'Alloc-CS'!R147)</f>
        <v>0</v>
      </c>
      <c r="S147" s="3">
        <f ca="1">SUM('Alloc-PROD'!S147,'Alloc-TRANS'!S147,'Alloc-SUB'!S147,'Alloc-PRI'!S147,'Alloc-SEC'!S147,'Alloc-XFMR'!S147,'Alloc-CS'!S147)</f>
        <v>0</v>
      </c>
      <c r="T147"/>
    </row>
    <row r="148" spans="1:20" ht="14.25" customHeight="1">
      <c r="A148" s="30" t="s">
        <v>33</v>
      </c>
      <c r="B148"/>
      <c r="C148" s="4">
        <f ca="1">SUM('Alloc-PROD'!C148,'Alloc-TRANS'!C148,'Alloc-SUB'!C148,'Alloc-PRI'!C148,'Alloc-SEC'!C148,'Alloc-XFMR'!C148,'Alloc-CS'!C148)</f>
        <v>708145.59635148337</v>
      </c>
      <c r="D148" s="3">
        <f ca="1">SUM('Alloc-PROD'!D148,'Alloc-TRANS'!D148,'Alloc-SUB'!D148,'Alloc-PRI'!D148,'Alloc-SEC'!D148,'Alloc-XFMR'!D148,'Alloc-CS'!D148)</f>
        <v>0</v>
      </c>
      <c r="E148" s="3">
        <f ca="1">SUM('Alloc-PROD'!E148,'Alloc-TRANS'!E148,'Alloc-SUB'!E148,'Alloc-PRI'!E148,'Alloc-SEC'!E148,'Alloc-XFMR'!E148,'Alloc-CS'!E148)</f>
        <v>0</v>
      </c>
      <c r="F148" s="3">
        <f ca="1">SUM('Alloc-PROD'!F148,'Alloc-TRANS'!F148,'Alloc-SUB'!F148,'Alloc-PRI'!F148,'Alloc-SEC'!F148,'Alloc-XFMR'!F148,'Alloc-CS'!F148)</f>
        <v>0</v>
      </c>
      <c r="G148" s="3">
        <f ca="1">SUM('Alloc-PROD'!G148,'Alloc-TRANS'!G148,'Alloc-SUB'!G148,'Alloc-PRI'!G148,'Alloc-SEC'!G148,'Alloc-XFMR'!G148,'Alloc-CS'!G148)</f>
        <v>0</v>
      </c>
      <c r="H148" s="3">
        <f ca="1">SUM('Alloc-PROD'!H148,'Alloc-TRANS'!H148,'Alloc-SUB'!H148,'Alloc-PRI'!H148,'Alloc-SEC'!H148,'Alloc-XFMR'!H148,'Alloc-CS'!H148)</f>
        <v>0</v>
      </c>
      <c r="I148" s="3">
        <f ca="1">SUM('Alloc-PROD'!I148,'Alloc-TRANS'!I148,'Alloc-SUB'!I148,'Alloc-PRI'!I148,'Alloc-SEC'!I148,'Alloc-XFMR'!I148,'Alloc-CS'!I148)</f>
        <v>0</v>
      </c>
      <c r="J148" s="3">
        <f ca="1">SUM('Alloc-PROD'!J148,'Alloc-TRANS'!J148,'Alloc-SUB'!J148,'Alloc-PRI'!J148,'Alloc-SEC'!J148,'Alloc-XFMR'!J148,'Alloc-CS'!J148)</f>
        <v>0</v>
      </c>
      <c r="K148" s="3">
        <f ca="1">SUM('Alloc-PROD'!K148,'Alloc-TRANS'!K148,'Alloc-SUB'!K148,'Alloc-PRI'!K148,'Alloc-SEC'!K148,'Alloc-XFMR'!K148,'Alloc-CS'!K148)</f>
        <v>0</v>
      </c>
      <c r="L148" s="3">
        <f ca="1">SUM('Alloc-PROD'!L148,'Alloc-TRANS'!L148,'Alloc-SUB'!L148,'Alloc-PRI'!L148,'Alloc-SEC'!L148,'Alloc-XFMR'!L148,'Alloc-CS'!L148)</f>
        <v>0</v>
      </c>
      <c r="M148" s="3">
        <f ca="1">SUM('Alloc-PROD'!M148,'Alloc-TRANS'!M148,'Alloc-SUB'!M148,'Alloc-PRI'!M148,'Alloc-SEC'!M148,'Alloc-XFMR'!M148,'Alloc-CS'!M148)</f>
        <v>0</v>
      </c>
      <c r="N148" s="3">
        <f ca="1">SUM('Alloc-PROD'!N148,'Alloc-TRANS'!N148,'Alloc-SUB'!N148,'Alloc-PRI'!N148,'Alloc-SEC'!N148,'Alloc-XFMR'!N148,'Alloc-CS'!N148)</f>
        <v>0</v>
      </c>
      <c r="O148" s="3">
        <f ca="1">SUM('Alloc-PROD'!O148,'Alloc-TRANS'!O148,'Alloc-SUB'!O148,'Alloc-PRI'!O148,'Alloc-SEC'!O148,'Alloc-XFMR'!O148,'Alloc-CS'!O148)</f>
        <v>0</v>
      </c>
      <c r="P148" s="3">
        <f ca="1">SUM('Alloc-PROD'!P148,'Alloc-TRANS'!P148,'Alloc-SUB'!P148,'Alloc-PRI'!P148,'Alloc-SEC'!P148,'Alloc-XFMR'!P148,'Alloc-CS'!P148)</f>
        <v>0</v>
      </c>
      <c r="Q148" s="3">
        <f ca="1">SUM('Alloc-PROD'!Q148,'Alloc-TRANS'!Q148,'Alloc-SUB'!Q148,'Alloc-PRI'!Q148,'Alloc-SEC'!Q148,'Alloc-XFMR'!Q148,'Alloc-CS'!Q148)</f>
        <v>708145.59635148337</v>
      </c>
      <c r="R148" s="3">
        <f ca="1">SUM('Alloc-PROD'!R148,'Alloc-TRANS'!R148,'Alloc-SUB'!R148,'Alloc-PRI'!R148,'Alloc-SEC'!R148,'Alloc-XFMR'!R148,'Alloc-CS'!R148)</f>
        <v>0</v>
      </c>
      <c r="S148" s="3">
        <f ca="1">SUM('Alloc-PROD'!S148,'Alloc-TRANS'!S148,'Alloc-SUB'!S148,'Alloc-PRI'!S148,'Alloc-SEC'!S148,'Alloc-XFMR'!S148,'Alloc-CS'!S148)</f>
        <v>0</v>
      </c>
      <c r="T148"/>
    </row>
    <row r="149" spans="1:20" ht="14.25" customHeight="1">
      <c r="A149" s="30" t="s">
        <v>34</v>
      </c>
      <c r="B149"/>
      <c r="C149" s="16">
        <f ca="1">SUM('Alloc-PROD'!C149,'Alloc-TRANS'!C149,'Alloc-SUB'!C149,'Alloc-PRI'!C149,'Alloc-SEC'!C149,'Alloc-XFMR'!C149,'Alloc-CS'!C149)</f>
        <v>0</v>
      </c>
      <c r="D149" s="38">
        <f ca="1">SUM('Alloc-PROD'!D149,'Alloc-TRANS'!D149,'Alloc-SUB'!D149,'Alloc-PRI'!D149,'Alloc-SEC'!D149,'Alloc-XFMR'!D149,'Alloc-CS'!D149)</f>
        <v>0</v>
      </c>
      <c r="E149" s="38">
        <f ca="1">SUM('Alloc-PROD'!E149,'Alloc-TRANS'!E149,'Alloc-SUB'!E149,'Alloc-PRI'!E149,'Alloc-SEC'!E149,'Alloc-XFMR'!E149,'Alloc-CS'!E149)</f>
        <v>0</v>
      </c>
      <c r="F149" s="38">
        <f ca="1">SUM('Alloc-PROD'!F149,'Alloc-TRANS'!F149,'Alloc-SUB'!F149,'Alloc-PRI'!F149,'Alloc-SEC'!F149,'Alloc-XFMR'!F149,'Alloc-CS'!F149)</f>
        <v>0</v>
      </c>
      <c r="G149" s="38">
        <f ca="1">SUM('Alloc-PROD'!G149,'Alloc-TRANS'!G149,'Alloc-SUB'!G149,'Alloc-PRI'!G149,'Alloc-SEC'!G149,'Alloc-XFMR'!G149,'Alloc-CS'!G149)</f>
        <v>0</v>
      </c>
      <c r="H149" s="38">
        <f ca="1">SUM('Alloc-PROD'!H149,'Alloc-TRANS'!H149,'Alloc-SUB'!H149,'Alloc-PRI'!H149,'Alloc-SEC'!H149,'Alloc-XFMR'!H149,'Alloc-CS'!H149)</f>
        <v>0</v>
      </c>
      <c r="I149" s="38">
        <f ca="1">SUM('Alloc-PROD'!I149,'Alloc-TRANS'!I149,'Alloc-SUB'!I149,'Alloc-PRI'!I149,'Alloc-SEC'!I149,'Alloc-XFMR'!I149,'Alloc-CS'!I149)</f>
        <v>0</v>
      </c>
      <c r="J149" s="38">
        <f ca="1">SUM('Alloc-PROD'!J149,'Alloc-TRANS'!J149,'Alloc-SUB'!J149,'Alloc-PRI'!J149,'Alloc-SEC'!J149,'Alloc-XFMR'!J149,'Alloc-CS'!J149)</f>
        <v>0</v>
      </c>
      <c r="K149" s="38">
        <f ca="1">SUM('Alloc-PROD'!K149,'Alloc-TRANS'!K149,'Alloc-SUB'!K149,'Alloc-PRI'!K149,'Alloc-SEC'!K149,'Alloc-XFMR'!K149,'Alloc-CS'!K149)</f>
        <v>0</v>
      </c>
      <c r="L149" s="38">
        <f ca="1">SUM('Alloc-PROD'!L149,'Alloc-TRANS'!L149,'Alloc-SUB'!L149,'Alloc-PRI'!L149,'Alloc-SEC'!L149,'Alloc-XFMR'!L149,'Alloc-CS'!L149)</f>
        <v>0</v>
      </c>
      <c r="M149" s="38">
        <f ca="1">SUM('Alloc-PROD'!M149,'Alloc-TRANS'!M149,'Alloc-SUB'!M149,'Alloc-PRI'!M149,'Alloc-SEC'!M149,'Alloc-XFMR'!M149,'Alloc-CS'!M149)</f>
        <v>0</v>
      </c>
      <c r="N149" s="38">
        <f ca="1">SUM('Alloc-PROD'!N149,'Alloc-TRANS'!N149,'Alloc-SUB'!N149,'Alloc-PRI'!N149,'Alloc-SEC'!N149,'Alloc-XFMR'!N149,'Alloc-CS'!N149)</f>
        <v>0</v>
      </c>
      <c r="O149" s="38">
        <f ca="1">SUM('Alloc-PROD'!O149,'Alloc-TRANS'!O149,'Alloc-SUB'!O149,'Alloc-PRI'!O149,'Alloc-SEC'!O149,'Alloc-XFMR'!O149,'Alloc-CS'!O149)</f>
        <v>0</v>
      </c>
      <c r="P149" s="38">
        <f ca="1">SUM('Alloc-PROD'!P149,'Alloc-TRANS'!P149,'Alloc-SUB'!P149,'Alloc-PRI'!P149,'Alloc-SEC'!P149,'Alloc-XFMR'!P149,'Alloc-CS'!P149)</f>
        <v>0</v>
      </c>
      <c r="Q149" s="38">
        <f ca="1">SUM('Alloc-PROD'!Q149,'Alloc-TRANS'!Q149,'Alloc-SUB'!Q149,'Alloc-PRI'!Q149,'Alloc-SEC'!Q149,'Alloc-XFMR'!Q149,'Alloc-CS'!Q149)</f>
        <v>0</v>
      </c>
      <c r="R149" s="38">
        <f ca="1">SUM('Alloc-PROD'!R149,'Alloc-TRANS'!R149,'Alloc-SUB'!R149,'Alloc-PRI'!R149,'Alloc-SEC'!R149,'Alloc-XFMR'!R149,'Alloc-CS'!R149)</f>
        <v>0</v>
      </c>
      <c r="S149" s="38">
        <f ca="1">SUM('Alloc-PROD'!S149,'Alloc-TRANS'!S149,'Alloc-SUB'!S149,'Alloc-PRI'!S149,'Alloc-SEC'!S149,'Alloc-XFMR'!S149,'Alloc-CS'!S149)</f>
        <v>0</v>
      </c>
      <c r="T149"/>
    </row>
    <row r="150" spans="1:20" ht="14.25" customHeight="1">
      <c r="A150" s="30" t="s">
        <v>0</v>
      </c>
      <c r="B150"/>
      <c r="C150" s="4">
        <f ca="1">SUM('Alloc-PROD'!C150,'Alloc-TRANS'!C150,'Alloc-SUB'!C150,'Alloc-PRI'!C150,'Alloc-SEC'!C150,'Alloc-XFMR'!C150,'Alloc-CS'!C150)</f>
        <v>708145.59635148337</v>
      </c>
      <c r="D150" s="4">
        <f ca="1">SUM('Alloc-PROD'!D150,'Alloc-TRANS'!D150,'Alloc-SUB'!D150,'Alloc-PRI'!D150,'Alloc-SEC'!D150,'Alloc-XFMR'!D150,'Alloc-CS'!D150)</f>
        <v>0</v>
      </c>
      <c r="E150" s="4">
        <f ca="1">SUM('Alloc-PROD'!E150,'Alloc-TRANS'!E150,'Alloc-SUB'!E150,'Alloc-PRI'!E150,'Alloc-SEC'!E150,'Alloc-XFMR'!E150,'Alloc-CS'!E150)</f>
        <v>0</v>
      </c>
      <c r="F150" s="4">
        <f ca="1">SUM('Alloc-PROD'!F150,'Alloc-TRANS'!F150,'Alloc-SUB'!F150,'Alloc-PRI'!F150,'Alloc-SEC'!F150,'Alloc-XFMR'!F150,'Alloc-CS'!F150)</f>
        <v>0</v>
      </c>
      <c r="G150" s="4">
        <f ca="1">SUM('Alloc-PROD'!G150,'Alloc-TRANS'!G150,'Alloc-SUB'!G150,'Alloc-PRI'!G150,'Alloc-SEC'!G150,'Alloc-XFMR'!G150,'Alloc-CS'!G150)</f>
        <v>0</v>
      </c>
      <c r="H150" s="4">
        <f ca="1">SUM('Alloc-PROD'!H150,'Alloc-TRANS'!H150,'Alloc-SUB'!H150,'Alloc-PRI'!H150,'Alloc-SEC'!H150,'Alloc-XFMR'!H150,'Alloc-CS'!H150)</f>
        <v>0</v>
      </c>
      <c r="I150" s="4">
        <f ca="1">SUM('Alloc-PROD'!I150,'Alloc-TRANS'!I150,'Alloc-SUB'!I150,'Alloc-PRI'!I150,'Alloc-SEC'!I150,'Alloc-XFMR'!I150,'Alloc-CS'!I150)</f>
        <v>0</v>
      </c>
      <c r="J150" s="4">
        <f ca="1">SUM('Alloc-PROD'!J150,'Alloc-TRANS'!J150,'Alloc-SUB'!J150,'Alloc-PRI'!J150,'Alloc-SEC'!J150,'Alloc-XFMR'!J150,'Alloc-CS'!J150)</f>
        <v>0</v>
      </c>
      <c r="K150" s="4">
        <f ca="1">SUM('Alloc-PROD'!K150,'Alloc-TRANS'!K150,'Alloc-SUB'!K150,'Alloc-PRI'!K150,'Alloc-SEC'!K150,'Alloc-XFMR'!K150,'Alloc-CS'!K150)</f>
        <v>0</v>
      </c>
      <c r="L150" s="4">
        <f ca="1">SUM('Alloc-PROD'!L150,'Alloc-TRANS'!L150,'Alloc-SUB'!L150,'Alloc-PRI'!L150,'Alloc-SEC'!L150,'Alloc-XFMR'!L150,'Alloc-CS'!L150)</f>
        <v>0</v>
      </c>
      <c r="M150" s="4">
        <f ca="1">SUM('Alloc-PROD'!M150,'Alloc-TRANS'!M150,'Alloc-SUB'!M150,'Alloc-PRI'!M150,'Alloc-SEC'!M150,'Alloc-XFMR'!M150,'Alloc-CS'!M150)</f>
        <v>0</v>
      </c>
      <c r="N150" s="4">
        <f ca="1">SUM('Alloc-PROD'!N150,'Alloc-TRANS'!N150,'Alloc-SUB'!N150,'Alloc-PRI'!N150,'Alloc-SEC'!N150,'Alloc-XFMR'!N150,'Alloc-CS'!N150)</f>
        <v>0</v>
      </c>
      <c r="O150" s="4">
        <f ca="1">SUM('Alloc-PROD'!O150,'Alloc-TRANS'!O150,'Alloc-SUB'!O150,'Alloc-PRI'!O150,'Alloc-SEC'!O150,'Alloc-XFMR'!O150,'Alloc-CS'!O150)</f>
        <v>0</v>
      </c>
      <c r="P150" s="4">
        <f ca="1">SUM('Alloc-PROD'!P150,'Alloc-TRANS'!P150,'Alloc-SUB'!P150,'Alloc-PRI'!P150,'Alloc-SEC'!P150,'Alloc-XFMR'!P150,'Alloc-CS'!P150)</f>
        <v>0</v>
      </c>
      <c r="Q150" s="4">
        <f ca="1">SUM('Alloc-PROD'!Q150,'Alloc-TRANS'!Q150,'Alloc-SUB'!Q150,'Alloc-PRI'!Q150,'Alloc-SEC'!Q150,'Alloc-XFMR'!Q150,'Alloc-CS'!Q150)</f>
        <v>708145.59635148337</v>
      </c>
      <c r="R150" s="4">
        <f ca="1">SUM('Alloc-PROD'!R150,'Alloc-TRANS'!R150,'Alloc-SUB'!R150,'Alloc-PRI'!R150,'Alloc-SEC'!R150,'Alloc-XFMR'!R150,'Alloc-CS'!R150)</f>
        <v>0</v>
      </c>
      <c r="S150" s="4">
        <f ca="1">SUM('Alloc-PROD'!S150,'Alloc-TRANS'!S150,'Alloc-SUB'!S150,'Alloc-PRI'!S150,'Alloc-SEC'!S150,'Alloc-XFMR'!S150,'Alloc-CS'!S150)</f>
        <v>0</v>
      </c>
      <c r="T150"/>
    </row>
    <row r="151" spans="1:20" ht="14.25" customHeight="1">
      <c r="B151"/>
      <c r="C151" s="4"/>
      <c r="D151" s="28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/>
    </row>
    <row r="152" spans="1:20" ht="14.25" customHeight="1">
      <c r="A152" s="39" t="str">
        <f>+'Input Rate Base'!A35</f>
        <v>(371) Install on Customer Premises</v>
      </c>
      <c r="B152"/>
      <c r="C152" s="7">
        <f>SUM('Alloc-PROD'!C152,'Alloc-TRANS'!C152,'Alloc-SUB'!C152,'Alloc-PRI'!C152,'Alloc-SEC'!C152,'Alloc-XFMR'!C152,'Alloc-CS'!C152)</f>
        <v>46036.425878153736</v>
      </c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/>
    </row>
    <row r="153" spans="1:20" ht="14.25" customHeight="1">
      <c r="A153" s="30" t="s">
        <v>32</v>
      </c>
      <c r="B153"/>
      <c r="C153" s="4">
        <f ca="1">SUM('Alloc-PROD'!C153,'Alloc-TRANS'!C153,'Alloc-SUB'!C153,'Alloc-PRI'!C153,'Alloc-SEC'!C153,'Alloc-XFMR'!C153,'Alloc-CS'!C153)</f>
        <v>0</v>
      </c>
      <c r="D153" s="3">
        <f ca="1">SUM('Alloc-PROD'!D153,'Alloc-TRANS'!D153,'Alloc-SUB'!D153,'Alloc-PRI'!D153,'Alloc-SEC'!D153,'Alloc-XFMR'!D153,'Alloc-CS'!D153)</f>
        <v>0</v>
      </c>
      <c r="E153" s="3">
        <f ca="1">SUM('Alloc-PROD'!E153,'Alloc-TRANS'!E153,'Alloc-SUB'!E153,'Alloc-PRI'!E153,'Alloc-SEC'!E153,'Alloc-XFMR'!E153,'Alloc-CS'!E153)</f>
        <v>0</v>
      </c>
      <c r="F153" s="3">
        <f ca="1">SUM('Alloc-PROD'!F153,'Alloc-TRANS'!F153,'Alloc-SUB'!F153,'Alloc-PRI'!F153,'Alloc-SEC'!F153,'Alloc-XFMR'!F153,'Alloc-CS'!F153)</f>
        <v>0</v>
      </c>
      <c r="G153" s="3">
        <f ca="1">SUM('Alloc-PROD'!G153,'Alloc-TRANS'!G153,'Alloc-SUB'!G153,'Alloc-PRI'!G153,'Alloc-SEC'!G153,'Alloc-XFMR'!G153,'Alloc-CS'!G153)</f>
        <v>0</v>
      </c>
      <c r="H153" s="3">
        <f ca="1">SUM('Alloc-PROD'!H153,'Alloc-TRANS'!H153,'Alloc-SUB'!H153,'Alloc-PRI'!H153,'Alloc-SEC'!H153,'Alloc-XFMR'!H153,'Alloc-CS'!H153)</f>
        <v>0</v>
      </c>
      <c r="I153" s="3">
        <f ca="1">SUM('Alloc-PROD'!I153,'Alloc-TRANS'!I153,'Alloc-SUB'!I153,'Alloc-PRI'!I153,'Alloc-SEC'!I153,'Alloc-XFMR'!I153,'Alloc-CS'!I153)</f>
        <v>0</v>
      </c>
      <c r="J153" s="3">
        <f ca="1">SUM('Alloc-PROD'!J153,'Alloc-TRANS'!J153,'Alloc-SUB'!J153,'Alloc-PRI'!J153,'Alloc-SEC'!J153,'Alloc-XFMR'!J153,'Alloc-CS'!J153)</f>
        <v>0</v>
      </c>
      <c r="K153" s="3">
        <f ca="1">SUM('Alloc-PROD'!K153,'Alloc-TRANS'!K153,'Alloc-SUB'!K153,'Alloc-PRI'!K153,'Alloc-SEC'!K153,'Alloc-XFMR'!K153,'Alloc-CS'!K153)</f>
        <v>0</v>
      </c>
      <c r="L153" s="3">
        <f ca="1">SUM('Alloc-PROD'!L153,'Alloc-TRANS'!L153,'Alloc-SUB'!L153,'Alloc-PRI'!L153,'Alloc-SEC'!L153,'Alloc-XFMR'!L153,'Alloc-CS'!L153)</f>
        <v>0</v>
      </c>
      <c r="M153" s="3">
        <f ca="1">SUM('Alloc-PROD'!M153,'Alloc-TRANS'!M153,'Alloc-SUB'!M153,'Alloc-PRI'!M153,'Alloc-SEC'!M153,'Alloc-XFMR'!M153,'Alloc-CS'!M153)</f>
        <v>0</v>
      </c>
      <c r="N153" s="3">
        <f ca="1">SUM('Alloc-PROD'!N153,'Alloc-TRANS'!N153,'Alloc-SUB'!N153,'Alloc-PRI'!N153,'Alloc-SEC'!N153,'Alloc-XFMR'!N153,'Alloc-CS'!N153)</f>
        <v>0</v>
      </c>
      <c r="O153" s="3">
        <f ca="1">SUM('Alloc-PROD'!O153,'Alloc-TRANS'!O153,'Alloc-SUB'!O153,'Alloc-PRI'!O153,'Alloc-SEC'!O153,'Alloc-XFMR'!O153,'Alloc-CS'!O153)</f>
        <v>0</v>
      </c>
      <c r="P153" s="3">
        <f ca="1">SUM('Alloc-PROD'!P153,'Alloc-TRANS'!P153,'Alloc-SUB'!P153,'Alloc-PRI'!P153,'Alloc-SEC'!P153,'Alloc-XFMR'!P153,'Alloc-CS'!P153)</f>
        <v>0</v>
      </c>
      <c r="Q153" s="3">
        <f ca="1">SUM('Alloc-PROD'!Q153,'Alloc-TRANS'!Q153,'Alloc-SUB'!Q153,'Alloc-PRI'!Q153,'Alloc-SEC'!Q153,'Alloc-XFMR'!Q153,'Alloc-CS'!Q153)</f>
        <v>0</v>
      </c>
      <c r="R153" s="3">
        <f ca="1">SUM('Alloc-PROD'!R153,'Alloc-TRANS'!R153,'Alloc-SUB'!R153,'Alloc-PRI'!R153,'Alloc-SEC'!R153,'Alloc-XFMR'!R153,'Alloc-CS'!R153)</f>
        <v>0</v>
      </c>
      <c r="S153" s="3">
        <f ca="1">SUM('Alloc-PROD'!S153,'Alloc-TRANS'!S153,'Alloc-SUB'!S153,'Alloc-PRI'!S153,'Alloc-SEC'!S153,'Alloc-XFMR'!S153,'Alloc-CS'!S153)</f>
        <v>0</v>
      </c>
      <c r="T153"/>
    </row>
    <row r="154" spans="1:20" ht="14.25" customHeight="1">
      <c r="A154" s="30" t="s">
        <v>33</v>
      </c>
      <c r="B154"/>
      <c r="C154" s="4">
        <f ca="1">SUM('Alloc-PROD'!C154,'Alloc-TRANS'!C154,'Alloc-SUB'!C154,'Alloc-PRI'!C154,'Alloc-SEC'!C154,'Alloc-XFMR'!C154,'Alloc-CS'!C154)</f>
        <v>46036.425878153736</v>
      </c>
      <c r="D154" s="3">
        <f ca="1">SUM('Alloc-PROD'!D154,'Alloc-TRANS'!D154,'Alloc-SUB'!D154,'Alloc-PRI'!D154,'Alloc-SEC'!D154,'Alloc-XFMR'!D154,'Alloc-CS'!D154)</f>
        <v>0</v>
      </c>
      <c r="E154" s="3">
        <f ca="1">SUM('Alloc-PROD'!E154,'Alloc-TRANS'!E154,'Alloc-SUB'!E154,'Alloc-PRI'!E154,'Alloc-SEC'!E154,'Alloc-XFMR'!E154,'Alloc-CS'!E154)</f>
        <v>0</v>
      </c>
      <c r="F154" s="3">
        <f ca="1">SUM('Alloc-PROD'!F154,'Alloc-TRANS'!F154,'Alloc-SUB'!F154,'Alloc-PRI'!F154,'Alloc-SEC'!F154,'Alloc-XFMR'!F154,'Alloc-CS'!F154)</f>
        <v>0</v>
      </c>
      <c r="G154" s="3">
        <f ca="1">SUM('Alloc-PROD'!G154,'Alloc-TRANS'!G154,'Alloc-SUB'!G154,'Alloc-PRI'!G154,'Alloc-SEC'!G154,'Alloc-XFMR'!G154,'Alloc-CS'!G154)</f>
        <v>0</v>
      </c>
      <c r="H154" s="3">
        <f ca="1">SUM('Alloc-PROD'!H154,'Alloc-TRANS'!H154,'Alloc-SUB'!H154,'Alloc-PRI'!H154,'Alloc-SEC'!H154,'Alloc-XFMR'!H154,'Alloc-CS'!H154)</f>
        <v>0</v>
      </c>
      <c r="I154" s="3">
        <f ca="1">SUM('Alloc-PROD'!I154,'Alloc-TRANS'!I154,'Alloc-SUB'!I154,'Alloc-PRI'!I154,'Alloc-SEC'!I154,'Alloc-XFMR'!I154,'Alloc-CS'!I154)</f>
        <v>0</v>
      </c>
      <c r="J154" s="3">
        <f ca="1">SUM('Alloc-PROD'!J154,'Alloc-TRANS'!J154,'Alloc-SUB'!J154,'Alloc-PRI'!J154,'Alloc-SEC'!J154,'Alloc-XFMR'!J154,'Alloc-CS'!J154)</f>
        <v>0</v>
      </c>
      <c r="K154" s="3">
        <f ca="1">SUM('Alloc-PROD'!K154,'Alloc-TRANS'!K154,'Alloc-SUB'!K154,'Alloc-PRI'!K154,'Alloc-SEC'!K154,'Alloc-XFMR'!K154,'Alloc-CS'!K154)</f>
        <v>0</v>
      </c>
      <c r="L154" s="3">
        <f ca="1">SUM('Alloc-PROD'!L154,'Alloc-TRANS'!L154,'Alloc-SUB'!L154,'Alloc-PRI'!L154,'Alloc-SEC'!L154,'Alloc-XFMR'!L154,'Alloc-CS'!L154)</f>
        <v>0</v>
      </c>
      <c r="M154" s="3">
        <f ca="1">SUM('Alloc-PROD'!M154,'Alloc-TRANS'!M154,'Alloc-SUB'!M154,'Alloc-PRI'!M154,'Alloc-SEC'!M154,'Alloc-XFMR'!M154,'Alloc-CS'!M154)</f>
        <v>46036.425878153736</v>
      </c>
      <c r="N154" s="3">
        <f ca="1">SUM('Alloc-PROD'!N154,'Alloc-TRANS'!N154,'Alloc-SUB'!N154,'Alloc-PRI'!N154,'Alloc-SEC'!N154,'Alloc-XFMR'!N154,'Alloc-CS'!N154)</f>
        <v>0</v>
      </c>
      <c r="O154" s="3">
        <f ca="1">SUM('Alloc-PROD'!O154,'Alloc-TRANS'!O154,'Alloc-SUB'!O154,'Alloc-PRI'!O154,'Alloc-SEC'!O154,'Alloc-XFMR'!O154,'Alloc-CS'!O154)</f>
        <v>0</v>
      </c>
      <c r="P154" s="3">
        <f ca="1">SUM('Alloc-PROD'!P154,'Alloc-TRANS'!P154,'Alloc-SUB'!P154,'Alloc-PRI'!P154,'Alloc-SEC'!P154,'Alloc-XFMR'!P154,'Alloc-CS'!P154)</f>
        <v>0</v>
      </c>
      <c r="Q154" s="3">
        <f ca="1">SUM('Alloc-PROD'!Q154,'Alloc-TRANS'!Q154,'Alloc-SUB'!Q154,'Alloc-PRI'!Q154,'Alloc-SEC'!Q154,'Alloc-XFMR'!Q154,'Alloc-CS'!Q154)</f>
        <v>0</v>
      </c>
      <c r="R154" s="3">
        <f ca="1">SUM('Alloc-PROD'!R154,'Alloc-TRANS'!R154,'Alloc-SUB'!R154,'Alloc-PRI'!R154,'Alloc-SEC'!R154,'Alloc-XFMR'!R154,'Alloc-CS'!R154)</f>
        <v>0</v>
      </c>
      <c r="S154" s="3">
        <f ca="1">SUM('Alloc-PROD'!S154,'Alloc-TRANS'!S154,'Alloc-SUB'!S154,'Alloc-PRI'!S154,'Alloc-SEC'!S154,'Alloc-XFMR'!S154,'Alloc-CS'!S154)</f>
        <v>0</v>
      </c>
      <c r="T154"/>
    </row>
    <row r="155" spans="1:20" ht="14.25" customHeight="1">
      <c r="A155" s="30" t="s">
        <v>34</v>
      </c>
      <c r="B155"/>
      <c r="C155" s="16">
        <f ca="1">SUM('Alloc-PROD'!C155,'Alloc-TRANS'!C155,'Alloc-SUB'!C155,'Alloc-PRI'!C155,'Alloc-SEC'!C155,'Alloc-XFMR'!C155,'Alloc-CS'!C155)</f>
        <v>0</v>
      </c>
      <c r="D155" s="38">
        <f ca="1">SUM('Alloc-PROD'!D155,'Alloc-TRANS'!D155,'Alloc-SUB'!D155,'Alloc-PRI'!D155,'Alloc-SEC'!D155,'Alloc-XFMR'!D155,'Alloc-CS'!D155)</f>
        <v>0</v>
      </c>
      <c r="E155" s="38">
        <f ca="1">SUM('Alloc-PROD'!E155,'Alloc-TRANS'!E155,'Alloc-SUB'!E155,'Alloc-PRI'!E155,'Alloc-SEC'!E155,'Alloc-XFMR'!E155,'Alloc-CS'!E155)</f>
        <v>0</v>
      </c>
      <c r="F155" s="38">
        <f ca="1">SUM('Alloc-PROD'!F155,'Alloc-TRANS'!F155,'Alloc-SUB'!F155,'Alloc-PRI'!F155,'Alloc-SEC'!F155,'Alloc-XFMR'!F155,'Alloc-CS'!F155)</f>
        <v>0</v>
      </c>
      <c r="G155" s="38">
        <f ca="1">SUM('Alloc-PROD'!G155,'Alloc-TRANS'!G155,'Alloc-SUB'!G155,'Alloc-PRI'!G155,'Alloc-SEC'!G155,'Alloc-XFMR'!G155,'Alloc-CS'!G155)</f>
        <v>0</v>
      </c>
      <c r="H155" s="38">
        <f ca="1">SUM('Alloc-PROD'!H155,'Alloc-TRANS'!H155,'Alloc-SUB'!H155,'Alloc-PRI'!H155,'Alloc-SEC'!H155,'Alloc-XFMR'!H155,'Alloc-CS'!H155)</f>
        <v>0</v>
      </c>
      <c r="I155" s="38">
        <f ca="1">SUM('Alloc-PROD'!I155,'Alloc-TRANS'!I155,'Alloc-SUB'!I155,'Alloc-PRI'!I155,'Alloc-SEC'!I155,'Alloc-XFMR'!I155,'Alloc-CS'!I155)</f>
        <v>0</v>
      </c>
      <c r="J155" s="38">
        <f ca="1">SUM('Alloc-PROD'!J155,'Alloc-TRANS'!J155,'Alloc-SUB'!J155,'Alloc-PRI'!J155,'Alloc-SEC'!J155,'Alloc-XFMR'!J155,'Alloc-CS'!J155)</f>
        <v>0</v>
      </c>
      <c r="K155" s="38">
        <f ca="1">SUM('Alloc-PROD'!K155,'Alloc-TRANS'!K155,'Alloc-SUB'!K155,'Alloc-PRI'!K155,'Alloc-SEC'!K155,'Alloc-XFMR'!K155,'Alloc-CS'!K155)</f>
        <v>0</v>
      </c>
      <c r="L155" s="38">
        <f ca="1">SUM('Alloc-PROD'!L155,'Alloc-TRANS'!L155,'Alloc-SUB'!L155,'Alloc-PRI'!L155,'Alloc-SEC'!L155,'Alloc-XFMR'!L155,'Alloc-CS'!L155)</f>
        <v>0</v>
      </c>
      <c r="M155" s="38">
        <f ca="1">SUM('Alloc-PROD'!M155,'Alloc-TRANS'!M155,'Alloc-SUB'!M155,'Alloc-PRI'!M155,'Alloc-SEC'!M155,'Alloc-XFMR'!M155,'Alloc-CS'!M155)</f>
        <v>0</v>
      </c>
      <c r="N155" s="38">
        <f ca="1">SUM('Alloc-PROD'!N155,'Alloc-TRANS'!N155,'Alloc-SUB'!N155,'Alloc-PRI'!N155,'Alloc-SEC'!N155,'Alloc-XFMR'!N155,'Alloc-CS'!N155)</f>
        <v>0</v>
      </c>
      <c r="O155" s="38">
        <f ca="1">SUM('Alloc-PROD'!O155,'Alloc-TRANS'!O155,'Alloc-SUB'!O155,'Alloc-PRI'!O155,'Alloc-SEC'!O155,'Alloc-XFMR'!O155,'Alloc-CS'!O155)</f>
        <v>0</v>
      </c>
      <c r="P155" s="38">
        <f ca="1">SUM('Alloc-PROD'!P155,'Alloc-TRANS'!P155,'Alloc-SUB'!P155,'Alloc-PRI'!P155,'Alloc-SEC'!P155,'Alloc-XFMR'!P155,'Alloc-CS'!P155)</f>
        <v>0</v>
      </c>
      <c r="Q155" s="38">
        <f ca="1">SUM('Alloc-PROD'!Q155,'Alloc-TRANS'!Q155,'Alloc-SUB'!Q155,'Alloc-PRI'!Q155,'Alloc-SEC'!Q155,'Alloc-XFMR'!Q155,'Alloc-CS'!Q155)</f>
        <v>0</v>
      </c>
      <c r="R155" s="38">
        <f ca="1">SUM('Alloc-PROD'!R155,'Alloc-TRANS'!R155,'Alloc-SUB'!R155,'Alloc-PRI'!R155,'Alloc-SEC'!R155,'Alloc-XFMR'!R155,'Alloc-CS'!R155)</f>
        <v>0</v>
      </c>
      <c r="S155" s="38">
        <f ca="1">SUM('Alloc-PROD'!S155,'Alloc-TRANS'!S155,'Alloc-SUB'!S155,'Alloc-PRI'!S155,'Alloc-SEC'!S155,'Alloc-XFMR'!S155,'Alloc-CS'!S155)</f>
        <v>0</v>
      </c>
      <c r="T155"/>
    </row>
    <row r="156" spans="1:20" ht="14.25" customHeight="1">
      <c r="A156" s="30" t="s">
        <v>0</v>
      </c>
      <c r="B156"/>
      <c r="C156" s="4">
        <f ca="1">SUM('Alloc-PROD'!C156,'Alloc-TRANS'!C156,'Alloc-SUB'!C156,'Alloc-PRI'!C156,'Alloc-SEC'!C156,'Alloc-XFMR'!C156,'Alloc-CS'!C156)</f>
        <v>46036.425878153736</v>
      </c>
      <c r="D156" s="4">
        <f ca="1">SUM('Alloc-PROD'!D156,'Alloc-TRANS'!D156,'Alloc-SUB'!D156,'Alloc-PRI'!D156,'Alloc-SEC'!D156,'Alloc-XFMR'!D156,'Alloc-CS'!D156)</f>
        <v>0</v>
      </c>
      <c r="E156" s="4">
        <f ca="1">SUM('Alloc-PROD'!E156,'Alloc-TRANS'!E156,'Alloc-SUB'!E156,'Alloc-PRI'!E156,'Alloc-SEC'!E156,'Alloc-XFMR'!E156,'Alloc-CS'!E156)</f>
        <v>0</v>
      </c>
      <c r="F156" s="4">
        <f ca="1">SUM('Alloc-PROD'!F156,'Alloc-TRANS'!F156,'Alloc-SUB'!F156,'Alloc-PRI'!F156,'Alloc-SEC'!F156,'Alloc-XFMR'!F156,'Alloc-CS'!F156)</f>
        <v>0</v>
      </c>
      <c r="G156" s="4">
        <f ca="1">SUM('Alloc-PROD'!G156,'Alloc-TRANS'!G156,'Alloc-SUB'!G156,'Alloc-PRI'!G156,'Alloc-SEC'!G156,'Alloc-XFMR'!G156,'Alloc-CS'!G156)</f>
        <v>0</v>
      </c>
      <c r="H156" s="4">
        <f ca="1">SUM('Alloc-PROD'!H156,'Alloc-TRANS'!H156,'Alloc-SUB'!H156,'Alloc-PRI'!H156,'Alloc-SEC'!H156,'Alloc-XFMR'!H156,'Alloc-CS'!H156)</f>
        <v>0</v>
      </c>
      <c r="I156" s="4">
        <f ca="1">SUM('Alloc-PROD'!I156,'Alloc-TRANS'!I156,'Alloc-SUB'!I156,'Alloc-PRI'!I156,'Alloc-SEC'!I156,'Alloc-XFMR'!I156,'Alloc-CS'!I156)</f>
        <v>0</v>
      </c>
      <c r="J156" s="4">
        <f ca="1">SUM('Alloc-PROD'!J156,'Alloc-TRANS'!J156,'Alloc-SUB'!J156,'Alloc-PRI'!J156,'Alloc-SEC'!J156,'Alloc-XFMR'!J156,'Alloc-CS'!J156)</f>
        <v>0</v>
      </c>
      <c r="K156" s="4">
        <f ca="1">SUM('Alloc-PROD'!K156,'Alloc-TRANS'!K156,'Alloc-SUB'!K156,'Alloc-PRI'!K156,'Alloc-SEC'!K156,'Alloc-XFMR'!K156,'Alloc-CS'!K156)</f>
        <v>0</v>
      </c>
      <c r="L156" s="4">
        <f ca="1">SUM('Alloc-PROD'!L156,'Alloc-TRANS'!L156,'Alloc-SUB'!L156,'Alloc-PRI'!L156,'Alloc-SEC'!L156,'Alloc-XFMR'!L156,'Alloc-CS'!L156)</f>
        <v>0</v>
      </c>
      <c r="M156" s="4">
        <f ca="1">SUM('Alloc-PROD'!M156,'Alloc-TRANS'!M156,'Alloc-SUB'!M156,'Alloc-PRI'!M156,'Alloc-SEC'!M156,'Alloc-XFMR'!M156,'Alloc-CS'!M156)</f>
        <v>46036.425878153736</v>
      </c>
      <c r="N156" s="4">
        <f ca="1">SUM('Alloc-PROD'!N156,'Alloc-TRANS'!N156,'Alloc-SUB'!N156,'Alloc-PRI'!N156,'Alloc-SEC'!N156,'Alloc-XFMR'!N156,'Alloc-CS'!N156)</f>
        <v>0</v>
      </c>
      <c r="O156" s="4">
        <f ca="1">SUM('Alloc-PROD'!O156,'Alloc-TRANS'!O156,'Alloc-SUB'!O156,'Alloc-PRI'!O156,'Alloc-SEC'!O156,'Alloc-XFMR'!O156,'Alloc-CS'!O156)</f>
        <v>0</v>
      </c>
      <c r="P156" s="4">
        <f ca="1">SUM('Alloc-PROD'!P156,'Alloc-TRANS'!P156,'Alloc-SUB'!P156,'Alloc-PRI'!P156,'Alloc-SEC'!P156,'Alloc-XFMR'!P156,'Alloc-CS'!P156)</f>
        <v>0</v>
      </c>
      <c r="Q156" s="4">
        <f ca="1">SUM('Alloc-PROD'!Q156,'Alloc-TRANS'!Q156,'Alloc-SUB'!Q156,'Alloc-PRI'!Q156,'Alloc-SEC'!Q156,'Alloc-XFMR'!Q156,'Alloc-CS'!Q156)</f>
        <v>0</v>
      </c>
      <c r="R156" s="4">
        <f ca="1">SUM('Alloc-PROD'!R156,'Alloc-TRANS'!R156,'Alloc-SUB'!R156,'Alloc-PRI'!R156,'Alloc-SEC'!R156,'Alloc-XFMR'!R156,'Alloc-CS'!R156)</f>
        <v>0</v>
      </c>
      <c r="S156" s="4">
        <f ca="1">SUM('Alloc-PROD'!S156,'Alloc-TRANS'!S156,'Alloc-SUB'!S156,'Alloc-PRI'!S156,'Alloc-SEC'!S156,'Alloc-XFMR'!S156,'Alloc-CS'!S156)</f>
        <v>0</v>
      </c>
      <c r="T156"/>
    </row>
    <row r="157" spans="1:20" ht="14.25" customHeight="1">
      <c r="B157"/>
      <c r="C157" s="4"/>
      <c r="D157" s="28"/>
      <c r="E157" s="28"/>
      <c r="F157" s="28"/>
      <c r="G157" s="28"/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/>
    </row>
    <row r="158" spans="1:20" ht="14.25" customHeight="1">
      <c r="A158" s="39" t="str">
        <f>+'Input Rate Base'!A36</f>
        <v>(373) Street Lighting</v>
      </c>
      <c r="B158"/>
      <c r="C158" s="7">
        <f>SUM('Alloc-PROD'!C158,'Alloc-TRANS'!C158,'Alloc-SUB'!C158,'Alloc-PRI'!C158,'Alloc-SEC'!C158,'Alloc-XFMR'!C158,'Alloc-CS'!C158)</f>
        <v>122661781.90674254</v>
      </c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/>
    </row>
    <row r="159" spans="1:20" ht="14.25" customHeight="1">
      <c r="A159" s="30" t="s">
        <v>32</v>
      </c>
      <c r="B159"/>
      <c r="C159" s="4">
        <f ca="1">SUM('Alloc-PROD'!C159,'Alloc-TRANS'!C159,'Alloc-SUB'!C159,'Alloc-PRI'!C159,'Alloc-SEC'!C159,'Alloc-XFMR'!C159,'Alloc-CS'!C159)</f>
        <v>0</v>
      </c>
      <c r="D159" s="3">
        <f ca="1">SUM('Alloc-PROD'!D159,'Alloc-TRANS'!D159,'Alloc-SUB'!D159,'Alloc-PRI'!D159,'Alloc-SEC'!D159,'Alloc-XFMR'!D159,'Alloc-CS'!D159)</f>
        <v>0</v>
      </c>
      <c r="E159" s="3">
        <f ca="1">SUM('Alloc-PROD'!E159,'Alloc-TRANS'!E159,'Alloc-SUB'!E159,'Alloc-PRI'!E159,'Alloc-SEC'!E159,'Alloc-XFMR'!E159,'Alloc-CS'!E159)</f>
        <v>0</v>
      </c>
      <c r="F159" s="3">
        <f ca="1">SUM('Alloc-PROD'!F159,'Alloc-TRANS'!F159,'Alloc-SUB'!F159,'Alloc-PRI'!F159,'Alloc-SEC'!F159,'Alloc-XFMR'!F159,'Alloc-CS'!F159)</f>
        <v>0</v>
      </c>
      <c r="G159" s="3">
        <f ca="1">SUM('Alloc-PROD'!G159,'Alloc-TRANS'!G159,'Alloc-SUB'!G159,'Alloc-PRI'!G159,'Alloc-SEC'!G159,'Alloc-XFMR'!G159,'Alloc-CS'!G159)</f>
        <v>0</v>
      </c>
      <c r="H159" s="3">
        <f ca="1">SUM('Alloc-PROD'!H159,'Alloc-TRANS'!H159,'Alloc-SUB'!H159,'Alloc-PRI'!H159,'Alloc-SEC'!H159,'Alloc-XFMR'!H159,'Alloc-CS'!H159)</f>
        <v>0</v>
      </c>
      <c r="I159" s="3">
        <f ca="1">SUM('Alloc-PROD'!I159,'Alloc-TRANS'!I159,'Alloc-SUB'!I159,'Alloc-PRI'!I159,'Alloc-SEC'!I159,'Alloc-XFMR'!I159,'Alloc-CS'!I159)</f>
        <v>0</v>
      </c>
      <c r="J159" s="3">
        <f ca="1">SUM('Alloc-PROD'!J159,'Alloc-TRANS'!J159,'Alloc-SUB'!J159,'Alloc-PRI'!J159,'Alloc-SEC'!J159,'Alloc-XFMR'!J159,'Alloc-CS'!J159)</f>
        <v>0</v>
      </c>
      <c r="K159" s="3">
        <f ca="1">SUM('Alloc-PROD'!K159,'Alloc-TRANS'!K159,'Alloc-SUB'!K159,'Alloc-PRI'!K159,'Alloc-SEC'!K159,'Alloc-XFMR'!K159,'Alloc-CS'!K159)</f>
        <v>0</v>
      </c>
      <c r="L159" s="3">
        <f ca="1">SUM('Alloc-PROD'!L159,'Alloc-TRANS'!L159,'Alloc-SUB'!L159,'Alloc-PRI'!L159,'Alloc-SEC'!L159,'Alloc-XFMR'!L159,'Alloc-CS'!L159)</f>
        <v>0</v>
      </c>
      <c r="M159" s="3">
        <f ca="1">SUM('Alloc-PROD'!M159,'Alloc-TRANS'!M159,'Alloc-SUB'!M159,'Alloc-PRI'!M159,'Alloc-SEC'!M159,'Alloc-XFMR'!M159,'Alloc-CS'!M159)</f>
        <v>0</v>
      </c>
      <c r="N159" s="3">
        <f ca="1">SUM('Alloc-PROD'!N159,'Alloc-TRANS'!N159,'Alloc-SUB'!N159,'Alloc-PRI'!N159,'Alloc-SEC'!N159,'Alloc-XFMR'!N159,'Alloc-CS'!N159)</f>
        <v>0</v>
      </c>
      <c r="O159" s="3">
        <f ca="1">SUM('Alloc-PROD'!O159,'Alloc-TRANS'!O159,'Alloc-SUB'!O159,'Alloc-PRI'!O159,'Alloc-SEC'!O159,'Alloc-XFMR'!O159,'Alloc-CS'!O159)</f>
        <v>0</v>
      </c>
      <c r="P159" s="3">
        <f ca="1">SUM('Alloc-PROD'!P159,'Alloc-TRANS'!P159,'Alloc-SUB'!P159,'Alloc-PRI'!P159,'Alloc-SEC'!P159,'Alloc-XFMR'!P159,'Alloc-CS'!P159)</f>
        <v>0</v>
      </c>
      <c r="Q159" s="3">
        <f ca="1">SUM('Alloc-PROD'!Q159,'Alloc-TRANS'!Q159,'Alloc-SUB'!Q159,'Alloc-PRI'!Q159,'Alloc-SEC'!Q159,'Alloc-XFMR'!Q159,'Alloc-CS'!Q159)</f>
        <v>0</v>
      </c>
      <c r="R159" s="3">
        <f ca="1">SUM('Alloc-PROD'!R159,'Alloc-TRANS'!R159,'Alloc-SUB'!R159,'Alloc-PRI'!R159,'Alloc-SEC'!R159,'Alloc-XFMR'!R159,'Alloc-CS'!R159)</f>
        <v>0</v>
      </c>
      <c r="S159" s="3">
        <f ca="1">SUM('Alloc-PROD'!S159,'Alloc-TRANS'!S159,'Alloc-SUB'!S159,'Alloc-PRI'!S159,'Alloc-SEC'!S159,'Alloc-XFMR'!S159,'Alloc-CS'!S159)</f>
        <v>0</v>
      </c>
      <c r="T159"/>
    </row>
    <row r="160" spans="1:20" ht="14.25" customHeight="1">
      <c r="A160" s="30" t="s">
        <v>33</v>
      </c>
      <c r="B160"/>
      <c r="C160" s="4">
        <f ca="1">SUM('Alloc-PROD'!C160,'Alloc-TRANS'!C160,'Alloc-SUB'!C160,'Alloc-PRI'!C160,'Alloc-SEC'!C160,'Alloc-XFMR'!C160,'Alloc-CS'!C160)</f>
        <v>122661781.90674254</v>
      </c>
      <c r="D160" s="3">
        <f ca="1">SUM('Alloc-PROD'!D160,'Alloc-TRANS'!D160,'Alloc-SUB'!D160,'Alloc-PRI'!D160,'Alloc-SEC'!D160,'Alloc-XFMR'!D160,'Alloc-CS'!D160)</f>
        <v>0</v>
      </c>
      <c r="E160" s="3">
        <f ca="1">SUM('Alloc-PROD'!E160,'Alloc-TRANS'!E160,'Alloc-SUB'!E160,'Alloc-PRI'!E160,'Alloc-SEC'!E160,'Alloc-XFMR'!E160,'Alloc-CS'!E160)</f>
        <v>0</v>
      </c>
      <c r="F160" s="3">
        <f ca="1">SUM('Alloc-PROD'!F160,'Alloc-TRANS'!F160,'Alloc-SUB'!F160,'Alloc-PRI'!F160,'Alloc-SEC'!F160,'Alloc-XFMR'!F160,'Alloc-CS'!F160)</f>
        <v>0</v>
      </c>
      <c r="G160" s="3">
        <f ca="1">SUM('Alloc-PROD'!G160,'Alloc-TRANS'!G160,'Alloc-SUB'!G160,'Alloc-PRI'!G160,'Alloc-SEC'!G160,'Alloc-XFMR'!G160,'Alloc-CS'!G160)</f>
        <v>0</v>
      </c>
      <c r="H160" s="3">
        <f ca="1">SUM('Alloc-PROD'!H160,'Alloc-TRANS'!H160,'Alloc-SUB'!H160,'Alloc-PRI'!H160,'Alloc-SEC'!H160,'Alloc-XFMR'!H160,'Alloc-CS'!H160)</f>
        <v>0</v>
      </c>
      <c r="I160" s="3">
        <f ca="1">SUM('Alloc-PROD'!I160,'Alloc-TRANS'!I160,'Alloc-SUB'!I160,'Alloc-PRI'!I160,'Alloc-SEC'!I160,'Alloc-XFMR'!I160,'Alloc-CS'!I160)</f>
        <v>0</v>
      </c>
      <c r="J160" s="3">
        <f ca="1">SUM('Alloc-PROD'!J160,'Alloc-TRANS'!J160,'Alloc-SUB'!J160,'Alloc-PRI'!J160,'Alloc-SEC'!J160,'Alloc-XFMR'!J160,'Alloc-CS'!J160)</f>
        <v>0</v>
      </c>
      <c r="K160" s="3">
        <f ca="1">SUM('Alloc-PROD'!K160,'Alloc-TRANS'!K160,'Alloc-SUB'!K160,'Alloc-PRI'!K160,'Alloc-SEC'!K160,'Alloc-XFMR'!K160,'Alloc-CS'!K160)</f>
        <v>0</v>
      </c>
      <c r="L160" s="3">
        <f ca="1">SUM('Alloc-PROD'!L160,'Alloc-TRANS'!L160,'Alloc-SUB'!L160,'Alloc-PRI'!L160,'Alloc-SEC'!L160,'Alloc-XFMR'!L160,'Alloc-CS'!L160)</f>
        <v>0</v>
      </c>
      <c r="M160" s="3">
        <f ca="1">SUM('Alloc-PROD'!M160,'Alloc-TRANS'!M160,'Alloc-SUB'!M160,'Alloc-PRI'!M160,'Alloc-SEC'!M160,'Alloc-XFMR'!M160,'Alloc-CS'!M160)</f>
        <v>122661781.90674254</v>
      </c>
      <c r="N160" s="3">
        <f ca="1">SUM('Alloc-PROD'!N160,'Alloc-TRANS'!N160,'Alloc-SUB'!N160,'Alloc-PRI'!N160,'Alloc-SEC'!N160,'Alloc-XFMR'!N160,'Alloc-CS'!N160)</f>
        <v>0</v>
      </c>
      <c r="O160" s="3">
        <f ca="1">SUM('Alloc-PROD'!O160,'Alloc-TRANS'!O160,'Alloc-SUB'!O160,'Alloc-PRI'!O160,'Alloc-SEC'!O160,'Alloc-XFMR'!O160,'Alloc-CS'!O160)</f>
        <v>0</v>
      </c>
      <c r="P160" s="3">
        <f ca="1">SUM('Alloc-PROD'!P160,'Alloc-TRANS'!P160,'Alloc-SUB'!P160,'Alloc-PRI'!P160,'Alloc-SEC'!P160,'Alloc-XFMR'!P160,'Alloc-CS'!P160)</f>
        <v>0</v>
      </c>
      <c r="Q160" s="3">
        <f ca="1">SUM('Alloc-PROD'!Q160,'Alloc-TRANS'!Q160,'Alloc-SUB'!Q160,'Alloc-PRI'!Q160,'Alloc-SEC'!Q160,'Alloc-XFMR'!Q160,'Alloc-CS'!Q160)</f>
        <v>0</v>
      </c>
      <c r="R160" s="3">
        <f ca="1">SUM('Alloc-PROD'!R160,'Alloc-TRANS'!R160,'Alloc-SUB'!R160,'Alloc-PRI'!R160,'Alloc-SEC'!R160,'Alloc-XFMR'!R160,'Alloc-CS'!R160)</f>
        <v>0</v>
      </c>
      <c r="S160" s="3">
        <f ca="1">SUM('Alloc-PROD'!S160,'Alloc-TRANS'!S160,'Alloc-SUB'!S160,'Alloc-PRI'!S160,'Alloc-SEC'!S160,'Alloc-XFMR'!S160,'Alloc-CS'!S160)</f>
        <v>0</v>
      </c>
      <c r="T160"/>
    </row>
    <row r="161" spans="1:20" ht="14.25" customHeight="1">
      <c r="A161" s="30" t="s">
        <v>34</v>
      </c>
      <c r="B161"/>
      <c r="C161" s="16">
        <f ca="1">SUM('Alloc-PROD'!C161,'Alloc-TRANS'!C161,'Alloc-SUB'!C161,'Alloc-PRI'!C161,'Alloc-SEC'!C161,'Alloc-XFMR'!C161,'Alloc-CS'!C161)</f>
        <v>0</v>
      </c>
      <c r="D161" s="38">
        <f ca="1">SUM('Alloc-PROD'!D161,'Alloc-TRANS'!D161,'Alloc-SUB'!D161,'Alloc-PRI'!D161,'Alloc-SEC'!D161,'Alloc-XFMR'!D161,'Alloc-CS'!D161)</f>
        <v>0</v>
      </c>
      <c r="E161" s="38">
        <f ca="1">SUM('Alloc-PROD'!E161,'Alloc-TRANS'!E161,'Alloc-SUB'!E161,'Alloc-PRI'!E161,'Alloc-SEC'!E161,'Alloc-XFMR'!E161,'Alloc-CS'!E161)</f>
        <v>0</v>
      </c>
      <c r="F161" s="38">
        <f ca="1">SUM('Alloc-PROD'!F161,'Alloc-TRANS'!F161,'Alloc-SUB'!F161,'Alloc-PRI'!F161,'Alloc-SEC'!F161,'Alloc-XFMR'!F161,'Alloc-CS'!F161)</f>
        <v>0</v>
      </c>
      <c r="G161" s="38">
        <f ca="1">SUM('Alloc-PROD'!G161,'Alloc-TRANS'!G161,'Alloc-SUB'!G161,'Alloc-PRI'!G161,'Alloc-SEC'!G161,'Alloc-XFMR'!G161,'Alloc-CS'!G161)</f>
        <v>0</v>
      </c>
      <c r="H161" s="38">
        <f ca="1">SUM('Alloc-PROD'!H161,'Alloc-TRANS'!H161,'Alloc-SUB'!H161,'Alloc-PRI'!H161,'Alloc-SEC'!H161,'Alloc-XFMR'!H161,'Alloc-CS'!H161)</f>
        <v>0</v>
      </c>
      <c r="I161" s="38">
        <f ca="1">SUM('Alloc-PROD'!I161,'Alloc-TRANS'!I161,'Alloc-SUB'!I161,'Alloc-PRI'!I161,'Alloc-SEC'!I161,'Alloc-XFMR'!I161,'Alloc-CS'!I161)</f>
        <v>0</v>
      </c>
      <c r="J161" s="38">
        <f ca="1">SUM('Alloc-PROD'!J161,'Alloc-TRANS'!J161,'Alloc-SUB'!J161,'Alloc-PRI'!J161,'Alloc-SEC'!J161,'Alloc-XFMR'!J161,'Alloc-CS'!J161)</f>
        <v>0</v>
      </c>
      <c r="K161" s="38">
        <f ca="1">SUM('Alloc-PROD'!K161,'Alloc-TRANS'!K161,'Alloc-SUB'!K161,'Alloc-PRI'!K161,'Alloc-SEC'!K161,'Alloc-XFMR'!K161,'Alloc-CS'!K161)</f>
        <v>0</v>
      </c>
      <c r="L161" s="38">
        <f ca="1">SUM('Alloc-PROD'!L161,'Alloc-TRANS'!L161,'Alloc-SUB'!L161,'Alloc-PRI'!L161,'Alloc-SEC'!L161,'Alloc-XFMR'!L161,'Alloc-CS'!L161)</f>
        <v>0</v>
      </c>
      <c r="M161" s="38">
        <f ca="1">SUM('Alloc-PROD'!M161,'Alloc-TRANS'!M161,'Alloc-SUB'!M161,'Alloc-PRI'!M161,'Alloc-SEC'!M161,'Alloc-XFMR'!M161,'Alloc-CS'!M161)</f>
        <v>0</v>
      </c>
      <c r="N161" s="38">
        <f ca="1">SUM('Alloc-PROD'!N161,'Alloc-TRANS'!N161,'Alloc-SUB'!N161,'Alloc-PRI'!N161,'Alloc-SEC'!N161,'Alloc-XFMR'!N161,'Alloc-CS'!N161)</f>
        <v>0</v>
      </c>
      <c r="O161" s="38">
        <f ca="1">SUM('Alloc-PROD'!O161,'Alloc-TRANS'!O161,'Alloc-SUB'!O161,'Alloc-PRI'!O161,'Alloc-SEC'!O161,'Alloc-XFMR'!O161,'Alloc-CS'!O161)</f>
        <v>0</v>
      </c>
      <c r="P161" s="38">
        <f ca="1">SUM('Alloc-PROD'!P161,'Alloc-TRANS'!P161,'Alloc-SUB'!P161,'Alloc-PRI'!P161,'Alloc-SEC'!P161,'Alloc-XFMR'!P161,'Alloc-CS'!P161)</f>
        <v>0</v>
      </c>
      <c r="Q161" s="38">
        <f ca="1">SUM('Alloc-PROD'!Q161,'Alloc-TRANS'!Q161,'Alloc-SUB'!Q161,'Alloc-PRI'!Q161,'Alloc-SEC'!Q161,'Alloc-XFMR'!Q161,'Alloc-CS'!Q161)</f>
        <v>0</v>
      </c>
      <c r="R161" s="38">
        <f ca="1">SUM('Alloc-PROD'!R161,'Alloc-TRANS'!R161,'Alloc-SUB'!R161,'Alloc-PRI'!R161,'Alloc-SEC'!R161,'Alloc-XFMR'!R161,'Alloc-CS'!R161)</f>
        <v>0</v>
      </c>
      <c r="S161" s="38">
        <f ca="1">SUM('Alloc-PROD'!S161,'Alloc-TRANS'!S161,'Alloc-SUB'!S161,'Alloc-PRI'!S161,'Alloc-SEC'!S161,'Alloc-XFMR'!S161,'Alloc-CS'!S161)</f>
        <v>0</v>
      </c>
      <c r="T161"/>
    </row>
    <row r="162" spans="1:20" ht="14.25" customHeight="1">
      <c r="A162" s="30" t="s">
        <v>0</v>
      </c>
      <c r="B162"/>
      <c r="C162" s="4">
        <f ca="1">SUM('Alloc-PROD'!C162,'Alloc-TRANS'!C162,'Alloc-SUB'!C162,'Alloc-PRI'!C162,'Alloc-SEC'!C162,'Alloc-XFMR'!C162,'Alloc-CS'!C162)</f>
        <v>122661781.90674254</v>
      </c>
      <c r="D162" s="4">
        <f ca="1">SUM('Alloc-PROD'!D162,'Alloc-TRANS'!D162,'Alloc-SUB'!D162,'Alloc-PRI'!D162,'Alloc-SEC'!D162,'Alloc-XFMR'!D162,'Alloc-CS'!D162)</f>
        <v>0</v>
      </c>
      <c r="E162" s="4">
        <f ca="1">SUM('Alloc-PROD'!E162,'Alloc-TRANS'!E162,'Alloc-SUB'!E162,'Alloc-PRI'!E162,'Alloc-SEC'!E162,'Alloc-XFMR'!E162,'Alloc-CS'!E162)</f>
        <v>0</v>
      </c>
      <c r="F162" s="4">
        <f ca="1">SUM('Alloc-PROD'!F162,'Alloc-TRANS'!F162,'Alloc-SUB'!F162,'Alloc-PRI'!F162,'Alloc-SEC'!F162,'Alloc-XFMR'!F162,'Alloc-CS'!F162)</f>
        <v>0</v>
      </c>
      <c r="G162" s="4">
        <f ca="1">SUM('Alloc-PROD'!G162,'Alloc-TRANS'!G162,'Alloc-SUB'!G162,'Alloc-PRI'!G162,'Alloc-SEC'!G162,'Alloc-XFMR'!G162,'Alloc-CS'!G162)</f>
        <v>0</v>
      </c>
      <c r="H162" s="4">
        <f ca="1">SUM('Alloc-PROD'!H162,'Alloc-TRANS'!H162,'Alloc-SUB'!H162,'Alloc-PRI'!H162,'Alloc-SEC'!H162,'Alloc-XFMR'!H162,'Alloc-CS'!H162)</f>
        <v>0</v>
      </c>
      <c r="I162" s="4">
        <f ca="1">SUM('Alloc-PROD'!I162,'Alloc-TRANS'!I162,'Alloc-SUB'!I162,'Alloc-PRI'!I162,'Alloc-SEC'!I162,'Alloc-XFMR'!I162,'Alloc-CS'!I162)</f>
        <v>0</v>
      </c>
      <c r="J162" s="4">
        <f ca="1">SUM('Alloc-PROD'!J162,'Alloc-TRANS'!J162,'Alloc-SUB'!J162,'Alloc-PRI'!J162,'Alloc-SEC'!J162,'Alloc-XFMR'!J162,'Alloc-CS'!J162)</f>
        <v>0</v>
      </c>
      <c r="K162" s="4">
        <f ca="1">SUM('Alloc-PROD'!K162,'Alloc-TRANS'!K162,'Alloc-SUB'!K162,'Alloc-PRI'!K162,'Alloc-SEC'!K162,'Alloc-XFMR'!K162,'Alloc-CS'!K162)</f>
        <v>0</v>
      </c>
      <c r="L162" s="4">
        <f ca="1">SUM('Alloc-PROD'!L162,'Alloc-TRANS'!L162,'Alloc-SUB'!L162,'Alloc-PRI'!L162,'Alloc-SEC'!L162,'Alloc-XFMR'!L162,'Alloc-CS'!L162)</f>
        <v>0</v>
      </c>
      <c r="M162" s="4">
        <f ca="1">SUM('Alloc-PROD'!M162,'Alloc-TRANS'!M162,'Alloc-SUB'!M162,'Alloc-PRI'!M162,'Alloc-SEC'!M162,'Alloc-XFMR'!M162,'Alloc-CS'!M162)</f>
        <v>122661781.90674254</v>
      </c>
      <c r="N162" s="4">
        <f ca="1">SUM('Alloc-PROD'!N162,'Alloc-TRANS'!N162,'Alloc-SUB'!N162,'Alloc-PRI'!N162,'Alloc-SEC'!N162,'Alloc-XFMR'!N162,'Alloc-CS'!N162)</f>
        <v>0</v>
      </c>
      <c r="O162" s="4">
        <f ca="1">SUM('Alloc-PROD'!O162,'Alloc-TRANS'!O162,'Alloc-SUB'!O162,'Alloc-PRI'!O162,'Alloc-SEC'!O162,'Alloc-XFMR'!O162,'Alloc-CS'!O162)</f>
        <v>0</v>
      </c>
      <c r="P162" s="4">
        <f ca="1">SUM('Alloc-PROD'!P162,'Alloc-TRANS'!P162,'Alloc-SUB'!P162,'Alloc-PRI'!P162,'Alloc-SEC'!P162,'Alloc-XFMR'!P162,'Alloc-CS'!P162)</f>
        <v>0</v>
      </c>
      <c r="Q162" s="4">
        <f ca="1">SUM('Alloc-PROD'!Q162,'Alloc-TRANS'!Q162,'Alloc-SUB'!Q162,'Alloc-PRI'!Q162,'Alloc-SEC'!Q162,'Alloc-XFMR'!Q162,'Alloc-CS'!Q162)</f>
        <v>0</v>
      </c>
      <c r="R162" s="4">
        <f ca="1">SUM('Alloc-PROD'!R162,'Alloc-TRANS'!R162,'Alloc-SUB'!R162,'Alloc-PRI'!R162,'Alloc-SEC'!R162,'Alloc-XFMR'!R162,'Alloc-CS'!R162)</f>
        <v>0</v>
      </c>
      <c r="S162" s="4">
        <f ca="1">SUM('Alloc-PROD'!S162,'Alloc-TRANS'!S162,'Alloc-SUB'!S162,'Alloc-PRI'!S162,'Alloc-SEC'!S162,'Alloc-XFMR'!S162,'Alloc-CS'!S162)</f>
        <v>0</v>
      </c>
      <c r="T162"/>
    </row>
    <row r="163" spans="1:20" ht="14.25" customHeight="1">
      <c r="B163"/>
      <c r="C163" s="4"/>
      <c r="D163" s="28"/>
      <c r="E163" s="28"/>
      <c r="F163" s="28"/>
      <c r="G163" s="28"/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/>
    </row>
    <row r="164" spans="1:20" ht="14.25" customHeight="1">
      <c r="A164" s="39" t="str">
        <f>+'Input Rate Base'!A37</f>
        <v>Distribution Plant Adjustment</v>
      </c>
      <c r="B164"/>
      <c r="C164" s="7">
        <f>SUM('Alloc-PROD'!C164,'Alloc-TRANS'!C164,'Alloc-SUB'!C164,'Alloc-PRI'!C164,'Alloc-SEC'!C164,'Alloc-XFMR'!C164,'Alloc-CS'!C164)</f>
        <v>0</v>
      </c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/>
    </row>
    <row r="165" spans="1:20" ht="14.25" customHeight="1">
      <c r="A165" s="30" t="s">
        <v>32</v>
      </c>
      <c r="B165"/>
      <c r="C165" s="4">
        <f>SUM('Alloc-PROD'!C165,'Alloc-TRANS'!C165,'Alloc-SUB'!C165,'Alloc-PRI'!C165,'Alloc-SEC'!C165,'Alloc-XFMR'!C165,'Alloc-CS'!C165)</f>
        <v>0</v>
      </c>
      <c r="D165" s="3">
        <f>SUM('Alloc-PROD'!D165,'Alloc-TRANS'!D165,'Alloc-SUB'!D165,'Alloc-PRI'!D165,'Alloc-SEC'!D165,'Alloc-XFMR'!D165,'Alloc-CS'!D165)</f>
        <v>0</v>
      </c>
      <c r="E165" s="3">
        <f>SUM('Alloc-PROD'!E165,'Alloc-TRANS'!E165,'Alloc-SUB'!E165,'Alloc-PRI'!E165,'Alloc-SEC'!E165,'Alloc-XFMR'!E165,'Alloc-CS'!E165)</f>
        <v>0</v>
      </c>
      <c r="F165" s="3">
        <f>SUM('Alloc-PROD'!F165,'Alloc-TRANS'!F165,'Alloc-SUB'!F165,'Alloc-PRI'!F165,'Alloc-SEC'!F165,'Alloc-XFMR'!F165,'Alloc-CS'!F165)</f>
        <v>0</v>
      </c>
      <c r="G165" s="3">
        <f>SUM('Alloc-PROD'!G165,'Alloc-TRANS'!G165,'Alloc-SUB'!G165,'Alloc-PRI'!G165,'Alloc-SEC'!G165,'Alloc-XFMR'!G165,'Alloc-CS'!G165)</f>
        <v>0</v>
      </c>
      <c r="H165" s="3">
        <f>SUM('Alloc-PROD'!H165,'Alloc-TRANS'!H165,'Alloc-SUB'!H165,'Alloc-PRI'!H165,'Alloc-SEC'!H165,'Alloc-XFMR'!H165,'Alloc-CS'!H165)</f>
        <v>0</v>
      </c>
      <c r="I165" s="3">
        <f>SUM('Alloc-PROD'!I165,'Alloc-TRANS'!I165,'Alloc-SUB'!I165,'Alloc-PRI'!I165,'Alloc-SEC'!I165,'Alloc-XFMR'!I165,'Alloc-CS'!I165)</f>
        <v>0</v>
      </c>
      <c r="J165" s="3">
        <f>SUM('Alloc-PROD'!J165,'Alloc-TRANS'!J165,'Alloc-SUB'!J165,'Alloc-PRI'!J165,'Alloc-SEC'!J165,'Alloc-XFMR'!J165,'Alloc-CS'!J165)</f>
        <v>0</v>
      </c>
      <c r="K165" s="3">
        <f>SUM('Alloc-PROD'!K165,'Alloc-TRANS'!K165,'Alloc-SUB'!K165,'Alloc-PRI'!K165,'Alloc-SEC'!K165,'Alloc-XFMR'!K165,'Alloc-CS'!K165)</f>
        <v>0</v>
      </c>
      <c r="L165" s="3">
        <f>SUM('Alloc-PROD'!L165,'Alloc-TRANS'!L165,'Alloc-SUB'!L165,'Alloc-PRI'!L165,'Alloc-SEC'!L165,'Alloc-XFMR'!L165,'Alloc-CS'!L165)</f>
        <v>0</v>
      </c>
      <c r="M165" s="3">
        <f>SUM('Alloc-PROD'!M165,'Alloc-TRANS'!M165,'Alloc-SUB'!M165,'Alloc-PRI'!M165,'Alloc-SEC'!M165,'Alloc-XFMR'!M165,'Alloc-CS'!M165)</f>
        <v>0</v>
      </c>
      <c r="N165" s="3">
        <f>SUM('Alloc-PROD'!N165,'Alloc-TRANS'!N165,'Alloc-SUB'!N165,'Alloc-PRI'!N165,'Alloc-SEC'!N165,'Alloc-XFMR'!N165,'Alloc-CS'!N165)</f>
        <v>0</v>
      </c>
      <c r="O165" s="3">
        <f>SUM('Alloc-PROD'!O165,'Alloc-TRANS'!O165,'Alloc-SUB'!O165,'Alloc-PRI'!O165,'Alloc-SEC'!O165,'Alloc-XFMR'!O165,'Alloc-CS'!O165)</f>
        <v>0</v>
      </c>
      <c r="P165" s="3">
        <f>SUM('Alloc-PROD'!P165,'Alloc-TRANS'!P165,'Alloc-SUB'!P165,'Alloc-PRI'!P165,'Alloc-SEC'!P165,'Alloc-XFMR'!P165,'Alloc-CS'!P165)</f>
        <v>0</v>
      </c>
      <c r="Q165" s="3">
        <f>SUM('Alloc-PROD'!Q165,'Alloc-TRANS'!Q165,'Alloc-SUB'!Q165,'Alloc-PRI'!Q165,'Alloc-SEC'!Q165,'Alloc-XFMR'!Q165,'Alloc-CS'!Q165)</f>
        <v>0</v>
      </c>
      <c r="R165" s="3">
        <f>SUM('Alloc-PROD'!R165,'Alloc-TRANS'!R165,'Alloc-SUB'!R165,'Alloc-PRI'!R165,'Alloc-SEC'!R165,'Alloc-XFMR'!R165,'Alloc-CS'!R165)</f>
        <v>0</v>
      </c>
      <c r="S165" s="3">
        <f>SUM('Alloc-PROD'!S165,'Alloc-TRANS'!S165,'Alloc-SUB'!S165,'Alloc-PRI'!S165,'Alloc-SEC'!S165,'Alloc-XFMR'!S165,'Alloc-CS'!S165)</f>
        <v>0</v>
      </c>
      <c r="T165"/>
    </row>
    <row r="166" spans="1:20" ht="14.25" customHeight="1">
      <c r="A166" s="30" t="s">
        <v>33</v>
      </c>
      <c r="B166"/>
      <c r="C166" s="4">
        <f>SUM('Alloc-PROD'!C166,'Alloc-TRANS'!C166,'Alloc-SUB'!C166,'Alloc-PRI'!C166,'Alloc-SEC'!C166,'Alloc-XFMR'!C166,'Alloc-CS'!C166)</f>
        <v>0</v>
      </c>
      <c r="D166" s="3">
        <f>SUM('Alloc-PROD'!D166,'Alloc-TRANS'!D166,'Alloc-SUB'!D166,'Alloc-PRI'!D166,'Alloc-SEC'!D166,'Alloc-XFMR'!D166,'Alloc-CS'!D166)</f>
        <v>0</v>
      </c>
      <c r="E166" s="3">
        <f>SUM('Alloc-PROD'!E166,'Alloc-TRANS'!E166,'Alloc-SUB'!E166,'Alloc-PRI'!E166,'Alloc-SEC'!E166,'Alloc-XFMR'!E166,'Alloc-CS'!E166)</f>
        <v>0</v>
      </c>
      <c r="F166" s="3">
        <f>SUM('Alloc-PROD'!F166,'Alloc-TRANS'!F166,'Alloc-SUB'!F166,'Alloc-PRI'!F166,'Alloc-SEC'!F166,'Alloc-XFMR'!F166,'Alloc-CS'!F166)</f>
        <v>0</v>
      </c>
      <c r="G166" s="3">
        <f>SUM('Alloc-PROD'!G166,'Alloc-TRANS'!G166,'Alloc-SUB'!G166,'Alloc-PRI'!G166,'Alloc-SEC'!G166,'Alloc-XFMR'!G166,'Alloc-CS'!G166)</f>
        <v>0</v>
      </c>
      <c r="H166" s="3">
        <f>SUM('Alloc-PROD'!H166,'Alloc-TRANS'!H166,'Alloc-SUB'!H166,'Alloc-PRI'!H166,'Alloc-SEC'!H166,'Alloc-XFMR'!H166,'Alloc-CS'!H166)</f>
        <v>0</v>
      </c>
      <c r="I166" s="3">
        <f>SUM('Alloc-PROD'!I166,'Alloc-TRANS'!I166,'Alloc-SUB'!I166,'Alloc-PRI'!I166,'Alloc-SEC'!I166,'Alloc-XFMR'!I166,'Alloc-CS'!I166)</f>
        <v>0</v>
      </c>
      <c r="J166" s="3">
        <f>SUM('Alloc-PROD'!J166,'Alloc-TRANS'!J166,'Alloc-SUB'!J166,'Alloc-PRI'!J166,'Alloc-SEC'!J166,'Alloc-XFMR'!J166,'Alloc-CS'!J166)</f>
        <v>0</v>
      </c>
      <c r="K166" s="3">
        <f>SUM('Alloc-PROD'!K166,'Alloc-TRANS'!K166,'Alloc-SUB'!K166,'Alloc-PRI'!K166,'Alloc-SEC'!K166,'Alloc-XFMR'!K166,'Alloc-CS'!K166)</f>
        <v>0</v>
      </c>
      <c r="L166" s="3">
        <f>SUM('Alloc-PROD'!L166,'Alloc-TRANS'!L166,'Alloc-SUB'!L166,'Alloc-PRI'!L166,'Alloc-SEC'!L166,'Alloc-XFMR'!L166,'Alloc-CS'!L166)</f>
        <v>0</v>
      </c>
      <c r="M166" s="3">
        <f>SUM('Alloc-PROD'!M166,'Alloc-TRANS'!M166,'Alloc-SUB'!M166,'Alloc-PRI'!M166,'Alloc-SEC'!M166,'Alloc-XFMR'!M166,'Alloc-CS'!M166)</f>
        <v>0</v>
      </c>
      <c r="N166" s="3">
        <f>SUM('Alloc-PROD'!N166,'Alloc-TRANS'!N166,'Alloc-SUB'!N166,'Alloc-PRI'!N166,'Alloc-SEC'!N166,'Alloc-XFMR'!N166,'Alloc-CS'!N166)</f>
        <v>0</v>
      </c>
      <c r="O166" s="3">
        <f>SUM('Alloc-PROD'!O166,'Alloc-TRANS'!O166,'Alloc-SUB'!O166,'Alloc-PRI'!O166,'Alloc-SEC'!O166,'Alloc-XFMR'!O166,'Alloc-CS'!O166)</f>
        <v>0</v>
      </c>
      <c r="P166" s="3">
        <f>SUM('Alloc-PROD'!P166,'Alloc-TRANS'!P166,'Alloc-SUB'!P166,'Alloc-PRI'!P166,'Alloc-SEC'!P166,'Alloc-XFMR'!P166,'Alloc-CS'!P166)</f>
        <v>0</v>
      </c>
      <c r="Q166" s="3">
        <f>SUM('Alloc-PROD'!Q166,'Alloc-TRANS'!Q166,'Alloc-SUB'!Q166,'Alloc-PRI'!Q166,'Alloc-SEC'!Q166,'Alloc-XFMR'!Q166,'Alloc-CS'!Q166)</f>
        <v>0</v>
      </c>
      <c r="R166" s="3">
        <f>SUM('Alloc-PROD'!R166,'Alloc-TRANS'!R166,'Alloc-SUB'!R166,'Alloc-PRI'!R166,'Alloc-SEC'!R166,'Alloc-XFMR'!R166,'Alloc-CS'!R166)</f>
        <v>0</v>
      </c>
      <c r="S166" s="3">
        <f>SUM('Alloc-PROD'!S166,'Alloc-TRANS'!S166,'Alloc-SUB'!S166,'Alloc-PRI'!S166,'Alloc-SEC'!S166,'Alloc-XFMR'!S166,'Alloc-CS'!S166)</f>
        <v>0</v>
      </c>
      <c r="T166"/>
    </row>
    <row r="167" spans="1:20" ht="14.25" customHeight="1">
      <c r="A167" s="30" t="s">
        <v>34</v>
      </c>
      <c r="B167"/>
      <c r="C167" s="16">
        <f>SUM('Alloc-PROD'!C167,'Alloc-TRANS'!C167,'Alloc-SUB'!C167,'Alloc-PRI'!C167,'Alloc-SEC'!C167,'Alloc-XFMR'!C167,'Alloc-CS'!C167)</f>
        <v>0</v>
      </c>
      <c r="D167" s="38">
        <f>SUM('Alloc-PROD'!D167,'Alloc-TRANS'!D167,'Alloc-SUB'!D167,'Alloc-PRI'!D167,'Alloc-SEC'!D167,'Alloc-XFMR'!D167,'Alloc-CS'!D167)</f>
        <v>0</v>
      </c>
      <c r="E167" s="38">
        <f>SUM('Alloc-PROD'!E167,'Alloc-TRANS'!E167,'Alloc-SUB'!E167,'Alloc-PRI'!E167,'Alloc-SEC'!E167,'Alloc-XFMR'!E167,'Alloc-CS'!E167)</f>
        <v>0</v>
      </c>
      <c r="F167" s="38">
        <f>SUM('Alloc-PROD'!F167,'Alloc-TRANS'!F167,'Alloc-SUB'!F167,'Alloc-PRI'!F167,'Alloc-SEC'!F167,'Alloc-XFMR'!F167,'Alloc-CS'!F167)</f>
        <v>0</v>
      </c>
      <c r="G167" s="38">
        <f>SUM('Alloc-PROD'!G167,'Alloc-TRANS'!G167,'Alloc-SUB'!G167,'Alloc-PRI'!G167,'Alloc-SEC'!G167,'Alloc-XFMR'!G167,'Alloc-CS'!G167)</f>
        <v>0</v>
      </c>
      <c r="H167" s="38">
        <f>SUM('Alloc-PROD'!H167,'Alloc-TRANS'!H167,'Alloc-SUB'!H167,'Alloc-PRI'!H167,'Alloc-SEC'!H167,'Alloc-XFMR'!H167,'Alloc-CS'!H167)</f>
        <v>0</v>
      </c>
      <c r="I167" s="38">
        <f>SUM('Alloc-PROD'!I167,'Alloc-TRANS'!I167,'Alloc-SUB'!I167,'Alloc-PRI'!I167,'Alloc-SEC'!I167,'Alloc-XFMR'!I167,'Alloc-CS'!I167)</f>
        <v>0</v>
      </c>
      <c r="J167" s="38">
        <f>SUM('Alloc-PROD'!J167,'Alloc-TRANS'!J167,'Alloc-SUB'!J167,'Alloc-PRI'!J167,'Alloc-SEC'!J167,'Alloc-XFMR'!J167,'Alloc-CS'!J167)</f>
        <v>0</v>
      </c>
      <c r="K167" s="38">
        <f>SUM('Alloc-PROD'!K167,'Alloc-TRANS'!K167,'Alloc-SUB'!K167,'Alloc-PRI'!K167,'Alloc-SEC'!K167,'Alloc-XFMR'!K167,'Alloc-CS'!K167)</f>
        <v>0</v>
      </c>
      <c r="L167" s="38">
        <f>SUM('Alloc-PROD'!L167,'Alloc-TRANS'!L167,'Alloc-SUB'!L167,'Alloc-PRI'!L167,'Alloc-SEC'!L167,'Alloc-XFMR'!L167,'Alloc-CS'!L167)</f>
        <v>0</v>
      </c>
      <c r="M167" s="38">
        <f>SUM('Alloc-PROD'!M167,'Alloc-TRANS'!M167,'Alloc-SUB'!M167,'Alloc-PRI'!M167,'Alloc-SEC'!M167,'Alloc-XFMR'!M167,'Alloc-CS'!M167)</f>
        <v>0</v>
      </c>
      <c r="N167" s="38">
        <f>SUM('Alloc-PROD'!N167,'Alloc-TRANS'!N167,'Alloc-SUB'!N167,'Alloc-PRI'!N167,'Alloc-SEC'!N167,'Alloc-XFMR'!N167,'Alloc-CS'!N167)</f>
        <v>0</v>
      </c>
      <c r="O167" s="38">
        <f>SUM('Alloc-PROD'!O167,'Alloc-TRANS'!O167,'Alloc-SUB'!O167,'Alloc-PRI'!O167,'Alloc-SEC'!O167,'Alloc-XFMR'!O167,'Alloc-CS'!O167)</f>
        <v>0</v>
      </c>
      <c r="P167" s="38">
        <f>SUM('Alloc-PROD'!P167,'Alloc-TRANS'!P167,'Alloc-SUB'!P167,'Alloc-PRI'!P167,'Alloc-SEC'!P167,'Alloc-XFMR'!P167,'Alloc-CS'!P167)</f>
        <v>0</v>
      </c>
      <c r="Q167" s="38">
        <f>SUM('Alloc-PROD'!Q167,'Alloc-TRANS'!Q167,'Alloc-SUB'!Q167,'Alloc-PRI'!Q167,'Alloc-SEC'!Q167,'Alloc-XFMR'!Q167,'Alloc-CS'!Q167)</f>
        <v>0</v>
      </c>
      <c r="R167" s="38">
        <f>SUM('Alloc-PROD'!R167,'Alloc-TRANS'!R167,'Alloc-SUB'!R167,'Alloc-PRI'!R167,'Alloc-SEC'!R167,'Alloc-XFMR'!R167,'Alloc-CS'!R167)</f>
        <v>0</v>
      </c>
      <c r="S167" s="38">
        <f>SUM('Alloc-PROD'!S167,'Alloc-TRANS'!S167,'Alloc-SUB'!S167,'Alloc-PRI'!S167,'Alloc-SEC'!S167,'Alloc-XFMR'!S167,'Alloc-CS'!S167)</f>
        <v>0</v>
      </c>
      <c r="T167"/>
    </row>
    <row r="168" spans="1:20" ht="14.25" customHeight="1">
      <c r="A168" s="30" t="s">
        <v>0</v>
      </c>
      <c r="B168"/>
      <c r="C168" s="4">
        <f>SUM('Alloc-PROD'!C168,'Alloc-TRANS'!C168,'Alloc-SUB'!C168,'Alloc-PRI'!C168,'Alloc-SEC'!C168,'Alloc-XFMR'!C168,'Alloc-CS'!C168)</f>
        <v>0</v>
      </c>
      <c r="D168" s="4">
        <f>SUM('Alloc-PROD'!D168,'Alloc-TRANS'!D168,'Alloc-SUB'!D168,'Alloc-PRI'!D168,'Alloc-SEC'!D168,'Alloc-XFMR'!D168,'Alloc-CS'!D168)</f>
        <v>0</v>
      </c>
      <c r="E168" s="4">
        <f>SUM('Alloc-PROD'!E168,'Alloc-TRANS'!E168,'Alloc-SUB'!E168,'Alloc-PRI'!E168,'Alloc-SEC'!E168,'Alloc-XFMR'!E168,'Alloc-CS'!E168)</f>
        <v>0</v>
      </c>
      <c r="F168" s="4">
        <f>SUM('Alloc-PROD'!F168,'Alloc-TRANS'!F168,'Alloc-SUB'!F168,'Alloc-PRI'!F168,'Alloc-SEC'!F168,'Alloc-XFMR'!F168,'Alloc-CS'!F168)</f>
        <v>0</v>
      </c>
      <c r="G168" s="4">
        <f>SUM('Alloc-PROD'!G168,'Alloc-TRANS'!G168,'Alloc-SUB'!G168,'Alloc-PRI'!G168,'Alloc-SEC'!G168,'Alloc-XFMR'!G168,'Alloc-CS'!G168)</f>
        <v>0</v>
      </c>
      <c r="H168" s="4">
        <f>SUM('Alloc-PROD'!H168,'Alloc-TRANS'!H168,'Alloc-SUB'!H168,'Alloc-PRI'!H168,'Alloc-SEC'!H168,'Alloc-XFMR'!H168,'Alloc-CS'!H168)</f>
        <v>0</v>
      </c>
      <c r="I168" s="4">
        <f>SUM('Alloc-PROD'!I168,'Alloc-TRANS'!I168,'Alloc-SUB'!I168,'Alloc-PRI'!I168,'Alloc-SEC'!I168,'Alloc-XFMR'!I168,'Alloc-CS'!I168)</f>
        <v>0</v>
      </c>
      <c r="J168" s="4">
        <f>SUM('Alloc-PROD'!J168,'Alloc-TRANS'!J168,'Alloc-SUB'!J168,'Alloc-PRI'!J168,'Alloc-SEC'!J168,'Alloc-XFMR'!J168,'Alloc-CS'!J168)</f>
        <v>0</v>
      </c>
      <c r="K168" s="4">
        <f>SUM('Alloc-PROD'!K168,'Alloc-TRANS'!K168,'Alloc-SUB'!K168,'Alloc-PRI'!K168,'Alloc-SEC'!K168,'Alloc-XFMR'!K168,'Alloc-CS'!K168)</f>
        <v>0</v>
      </c>
      <c r="L168" s="4">
        <f>SUM('Alloc-PROD'!L168,'Alloc-TRANS'!L168,'Alloc-SUB'!L168,'Alloc-PRI'!L168,'Alloc-SEC'!L168,'Alloc-XFMR'!L168,'Alloc-CS'!L168)</f>
        <v>0</v>
      </c>
      <c r="M168" s="4">
        <f>SUM('Alloc-PROD'!M168,'Alloc-TRANS'!M168,'Alloc-SUB'!M168,'Alloc-PRI'!M168,'Alloc-SEC'!M168,'Alloc-XFMR'!M168,'Alloc-CS'!M168)</f>
        <v>0</v>
      </c>
      <c r="N168" s="4">
        <f>SUM('Alloc-PROD'!N168,'Alloc-TRANS'!N168,'Alloc-SUB'!N168,'Alloc-PRI'!N168,'Alloc-SEC'!N168,'Alloc-XFMR'!N168,'Alloc-CS'!N168)</f>
        <v>0</v>
      </c>
      <c r="O168" s="4">
        <f>SUM('Alloc-PROD'!O168,'Alloc-TRANS'!O168,'Alloc-SUB'!O168,'Alloc-PRI'!O168,'Alloc-SEC'!O168,'Alloc-XFMR'!O168,'Alloc-CS'!O168)</f>
        <v>0</v>
      </c>
      <c r="P168" s="4">
        <f>SUM('Alloc-PROD'!P168,'Alloc-TRANS'!P168,'Alloc-SUB'!P168,'Alloc-PRI'!P168,'Alloc-SEC'!P168,'Alloc-XFMR'!P168,'Alloc-CS'!P168)</f>
        <v>0</v>
      </c>
      <c r="Q168" s="4">
        <f>SUM('Alloc-PROD'!Q168,'Alloc-TRANS'!Q168,'Alloc-SUB'!Q168,'Alloc-PRI'!Q168,'Alloc-SEC'!Q168,'Alloc-XFMR'!Q168,'Alloc-CS'!Q168)</f>
        <v>0</v>
      </c>
      <c r="R168" s="4">
        <f>SUM('Alloc-PROD'!R168,'Alloc-TRANS'!R168,'Alloc-SUB'!R168,'Alloc-PRI'!R168,'Alloc-SEC'!R168,'Alloc-XFMR'!R168,'Alloc-CS'!R168)</f>
        <v>0</v>
      </c>
      <c r="S168" s="4">
        <f>SUM('Alloc-PROD'!S168,'Alloc-TRANS'!S168,'Alloc-SUB'!S168,'Alloc-PRI'!S168,'Alloc-SEC'!S168,'Alloc-XFMR'!S168,'Alloc-CS'!S168)</f>
        <v>0</v>
      </c>
      <c r="T168"/>
    </row>
    <row r="169" spans="1:20" ht="14.25" customHeight="1">
      <c r="B169"/>
      <c r="C169" s="4"/>
      <c r="D169" s="28"/>
      <c r="E169" s="28"/>
      <c r="F169" s="28"/>
      <c r="G169" s="28"/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/>
    </row>
    <row r="170" spans="1:20" ht="14.25" customHeight="1">
      <c r="A170" s="39" t="str">
        <f>+'Input Rate Base'!A38</f>
        <v>Total Distribution Plant</v>
      </c>
      <c r="B170"/>
      <c r="C170" s="7">
        <f>SUM('Alloc-PROD'!C170,'Alloc-TRANS'!C170,'Alloc-SUB'!C170,'Alloc-PRI'!C170,'Alloc-SEC'!C170,'Alloc-XFMR'!C170,'Alloc-CS'!C170)</f>
        <v>2228569334.1467376</v>
      </c>
      <c r="D170" s="28"/>
      <c r="E170" s="28"/>
      <c r="F170" s="28"/>
      <c r="G170" s="28"/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/>
    </row>
    <row r="171" spans="1:20" ht="14.25" customHeight="1">
      <c r="A171" s="30" t="s">
        <v>32</v>
      </c>
      <c r="B171"/>
      <c r="C171" s="4">
        <f ca="1">SUM('Alloc-PROD'!C171,'Alloc-TRANS'!C171,'Alloc-SUB'!C171,'Alloc-PRI'!C171,'Alloc-SEC'!C171,'Alloc-XFMR'!C171,'Alloc-CS'!C171)</f>
        <v>1112116475.0953467</v>
      </c>
      <c r="D171" s="3">
        <f ca="1">SUM(D87,D93,D165,D159,D153,D129,D123,D105,D81,D141,D135,D111,D117,D147,D99)</f>
        <v>663050857.47746217</v>
      </c>
      <c r="E171" s="3">
        <f t="shared" ref="E171:S171" ca="1" si="9">SUM(E87,E93,E165,E159,E153,E129,E123,E105,E81,E141,E135,E111,E117,E147,E99)</f>
        <v>142641232.99884295</v>
      </c>
      <c r="F171" s="3">
        <f t="shared" ca="1" si="9"/>
        <v>10169969.526374623</v>
      </c>
      <c r="G171" s="3">
        <f t="shared" ca="1" si="9"/>
        <v>84179731.040710539</v>
      </c>
      <c r="H171" s="3">
        <f t="shared" ca="1" si="9"/>
        <v>3695459.4359970451</v>
      </c>
      <c r="I171" s="3">
        <f t="shared" ca="1" si="9"/>
        <v>85010415.021960065</v>
      </c>
      <c r="J171" s="3">
        <f t="shared" ca="1" si="9"/>
        <v>117911811.1202876</v>
      </c>
      <c r="K171" s="3">
        <f t="shared" ca="1" si="9"/>
        <v>0</v>
      </c>
      <c r="L171" s="3">
        <f t="shared" ca="1" si="9"/>
        <v>0</v>
      </c>
      <c r="M171" s="3">
        <f t="shared" ca="1" si="9"/>
        <v>5080683.7426028699</v>
      </c>
      <c r="N171" s="3">
        <f t="shared" ca="1" si="9"/>
        <v>220184.59363618915</v>
      </c>
      <c r="O171" s="3">
        <f t="shared" ca="1" si="9"/>
        <v>45565.150015201209</v>
      </c>
      <c r="P171" s="3">
        <f t="shared" ca="1" si="9"/>
        <v>86010.507910377739</v>
      </c>
      <c r="Q171" s="3">
        <f t="shared" ca="1" si="9"/>
        <v>24554.47954705653</v>
      </c>
      <c r="R171" s="3">
        <f t="shared" ca="1" si="9"/>
        <v>0</v>
      </c>
      <c r="S171" s="3">
        <f t="shared" ca="1" si="9"/>
        <v>0</v>
      </c>
      <c r="T171"/>
    </row>
    <row r="172" spans="1:20" ht="14.25" customHeight="1">
      <c r="A172" s="30" t="s">
        <v>33</v>
      </c>
      <c r="B172"/>
      <c r="C172" s="4">
        <f ca="1">SUM('Alloc-PROD'!C172,'Alloc-TRANS'!C172,'Alloc-SUB'!C172,'Alloc-PRI'!C172,'Alloc-SEC'!C172,'Alloc-XFMR'!C172,'Alloc-CS'!C172)</f>
        <v>1116452859.0513916</v>
      </c>
      <c r="D172" s="3">
        <f t="shared" ref="D172:S172" ca="1" si="10">SUM(D88,D94,D166,D160,D154,D130,D124,D106,D82,D142,D136,D112,D118,D148,D100)</f>
        <v>784356361.74173415</v>
      </c>
      <c r="E172" s="3">
        <f t="shared" ca="1" si="10"/>
        <v>155119076.35697734</v>
      </c>
      <c r="F172" s="3">
        <f t="shared" ca="1" si="10"/>
        <v>1049779.57574798</v>
      </c>
      <c r="G172" s="3">
        <f t="shared" ca="1" si="10"/>
        <v>11532583.091807939</v>
      </c>
      <c r="H172" s="3">
        <f t="shared" ca="1" si="10"/>
        <v>1244872.6689375069</v>
      </c>
      <c r="I172" s="3">
        <f t="shared" ca="1" si="10"/>
        <v>2686149.3640431054</v>
      </c>
      <c r="J172" s="3">
        <f t="shared" ca="1" si="10"/>
        <v>3211137.2284216527</v>
      </c>
      <c r="K172" s="3">
        <f t="shared" ca="1" si="10"/>
        <v>1813803.171037361</v>
      </c>
      <c r="L172" s="3">
        <f t="shared" ca="1" si="10"/>
        <v>86371.579573207666</v>
      </c>
      <c r="M172" s="3">
        <f t="shared" ca="1" si="10"/>
        <v>154173866.10361394</v>
      </c>
      <c r="N172" s="3">
        <f t="shared" ca="1" si="10"/>
        <v>50829.934979728343</v>
      </c>
      <c r="O172" s="3">
        <f t="shared" ca="1" si="10"/>
        <v>360829.78534992348</v>
      </c>
      <c r="P172" s="3">
        <f t="shared" ca="1" si="10"/>
        <v>17269.757214624071</v>
      </c>
      <c r="Q172" s="3">
        <f t="shared" ca="1" si="10"/>
        <v>749928.69195275963</v>
      </c>
      <c r="R172" s="3">
        <f t="shared" ca="1" si="10"/>
        <v>0</v>
      </c>
      <c r="S172" s="3">
        <f t="shared" ca="1" si="10"/>
        <v>0</v>
      </c>
      <c r="T172"/>
    </row>
    <row r="173" spans="1:20" ht="14.25" customHeight="1">
      <c r="A173" s="30" t="s">
        <v>34</v>
      </c>
      <c r="B173"/>
      <c r="C173" s="16">
        <f ca="1">SUM('Alloc-PROD'!C173,'Alloc-TRANS'!C173,'Alloc-SUB'!C173,'Alloc-PRI'!C173,'Alloc-SEC'!C173,'Alloc-XFMR'!C173,'Alloc-CS'!C173)</f>
        <v>0</v>
      </c>
      <c r="D173" s="38">
        <f t="shared" ref="D173:S173" ca="1" si="11">SUM(D89,D95,D167,D161,D155,D131,D125,D107,D83,D143,D137,D113,D119,D149,D101)</f>
        <v>0</v>
      </c>
      <c r="E173" s="38">
        <f t="shared" ca="1" si="11"/>
        <v>0</v>
      </c>
      <c r="F173" s="38">
        <f t="shared" ca="1" si="11"/>
        <v>0</v>
      </c>
      <c r="G173" s="38">
        <f t="shared" ca="1" si="11"/>
        <v>0</v>
      </c>
      <c r="H173" s="38">
        <f t="shared" ca="1" si="11"/>
        <v>0</v>
      </c>
      <c r="I173" s="38">
        <f t="shared" ca="1" si="11"/>
        <v>0</v>
      </c>
      <c r="J173" s="38">
        <f t="shared" ca="1" si="11"/>
        <v>0</v>
      </c>
      <c r="K173" s="38">
        <f t="shared" ca="1" si="11"/>
        <v>0</v>
      </c>
      <c r="L173" s="38">
        <f t="shared" ca="1" si="11"/>
        <v>0</v>
      </c>
      <c r="M173" s="38">
        <f t="shared" ca="1" si="11"/>
        <v>0</v>
      </c>
      <c r="N173" s="38">
        <f t="shared" ca="1" si="11"/>
        <v>0</v>
      </c>
      <c r="O173" s="38">
        <f t="shared" ca="1" si="11"/>
        <v>0</v>
      </c>
      <c r="P173" s="38">
        <f t="shared" ca="1" si="11"/>
        <v>0</v>
      </c>
      <c r="Q173" s="38">
        <f t="shared" ca="1" si="11"/>
        <v>0</v>
      </c>
      <c r="R173" s="38">
        <f t="shared" ca="1" si="11"/>
        <v>0</v>
      </c>
      <c r="S173" s="38">
        <f t="shared" ca="1" si="11"/>
        <v>0</v>
      </c>
      <c r="T173"/>
    </row>
    <row r="174" spans="1:20" ht="14.25" customHeight="1">
      <c r="A174" s="15" t="s">
        <v>0</v>
      </c>
      <c r="B174"/>
      <c r="C174" s="4">
        <f ca="1">SUM('Alloc-PROD'!C174,'Alloc-TRANS'!C174,'Alloc-SUB'!C174,'Alloc-PRI'!C174,'Alloc-SEC'!C174,'Alloc-XFMR'!C174,'Alloc-CS'!C174)</f>
        <v>2228569334.1467381</v>
      </c>
      <c r="D174" s="4">
        <f ca="1">SUM('Alloc-PROD'!D174,'Alloc-TRANS'!D174,'Alloc-SUB'!D174,'Alloc-PRI'!D174,'Alloc-SEC'!D174,'Alloc-XFMR'!D174,'Alloc-CS'!D174)</f>
        <v>1447407219.2191963</v>
      </c>
      <c r="E174" s="4">
        <f ca="1">SUM('Alloc-PROD'!E174,'Alloc-TRANS'!E174,'Alloc-SUB'!E174,'Alloc-PRI'!E174,'Alloc-SEC'!E174,'Alloc-XFMR'!E174,'Alloc-CS'!E174)</f>
        <v>297760309.3558203</v>
      </c>
      <c r="F174" s="4">
        <f ca="1">SUM('Alloc-PROD'!F174,'Alloc-TRANS'!F174,'Alloc-SUB'!F174,'Alloc-PRI'!F174,'Alloc-SEC'!F174,'Alloc-XFMR'!F174,'Alloc-CS'!F174)</f>
        <v>11219749.102122603</v>
      </c>
      <c r="G174" s="4">
        <f ca="1">SUM('Alloc-PROD'!G174,'Alloc-TRANS'!G174,'Alloc-SUB'!G174,'Alloc-PRI'!G174,'Alloc-SEC'!G174,'Alloc-XFMR'!G174,'Alloc-CS'!G174)</f>
        <v>95712314.132518485</v>
      </c>
      <c r="H174" s="4">
        <f ca="1">SUM('Alloc-PROD'!H174,'Alloc-TRANS'!H174,'Alloc-SUB'!H174,'Alloc-PRI'!H174,'Alloc-SEC'!H174,'Alloc-XFMR'!H174,'Alloc-CS'!H174)</f>
        <v>4940332.1049345527</v>
      </c>
      <c r="I174" s="4">
        <f ca="1">SUM('Alloc-PROD'!I174,'Alloc-TRANS'!I174,'Alloc-SUB'!I174,'Alloc-PRI'!I174,'Alloc-SEC'!I174,'Alloc-XFMR'!I174,'Alloc-CS'!I174)</f>
        <v>87696564.386003152</v>
      </c>
      <c r="J174" s="4">
        <f ca="1">SUM('Alloc-PROD'!J174,'Alloc-TRANS'!J174,'Alloc-SUB'!J174,'Alloc-PRI'!J174,'Alloc-SEC'!J174,'Alloc-XFMR'!J174,'Alloc-CS'!J174)</f>
        <v>121122948.34870926</v>
      </c>
      <c r="K174" s="4">
        <f ca="1">SUM('Alloc-PROD'!K174,'Alloc-TRANS'!K174,'Alloc-SUB'!K174,'Alloc-PRI'!K174,'Alloc-SEC'!K174,'Alloc-XFMR'!K174,'Alloc-CS'!K174)</f>
        <v>1813803.171037361</v>
      </c>
      <c r="L174" s="4">
        <f ca="1">SUM('Alloc-PROD'!L174,'Alloc-TRANS'!L174,'Alloc-SUB'!L174,'Alloc-PRI'!L174,'Alloc-SEC'!L174,'Alloc-XFMR'!L174,'Alloc-CS'!L174)</f>
        <v>86371.579573207666</v>
      </c>
      <c r="M174" s="4">
        <f ca="1">SUM('Alloc-PROD'!M174,'Alloc-TRANS'!M174,'Alloc-SUB'!M174,'Alloc-PRI'!M174,'Alloc-SEC'!M174,'Alloc-XFMR'!M174,'Alloc-CS'!M174)</f>
        <v>159254549.8462168</v>
      </c>
      <c r="N174" s="4">
        <f ca="1">SUM('Alloc-PROD'!N174,'Alloc-TRANS'!N174,'Alloc-SUB'!N174,'Alloc-PRI'!N174,'Alloc-SEC'!N174,'Alloc-XFMR'!N174,'Alloc-CS'!N174)</f>
        <v>271014.52861591749</v>
      </c>
      <c r="O174" s="4">
        <f ca="1">SUM('Alloc-PROD'!O174,'Alloc-TRANS'!O174,'Alloc-SUB'!O174,'Alloc-PRI'!O174,'Alloc-SEC'!O174,'Alloc-XFMR'!O174,'Alloc-CS'!O174)</f>
        <v>406394.93536512461</v>
      </c>
      <c r="P174" s="4">
        <f ca="1">SUM('Alloc-PROD'!P174,'Alloc-TRANS'!P174,'Alloc-SUB'!P174,'Alloc-PRI'!P174,'Alloc-SEC'!P174,'Alloc-XFMR'!P174,'Alloc-CS'!P174)</f>
        <v>103280.26512500182</v>
      </c>
      <c r="Q174" s="4">
        <f ca="1">SUM('Alloc-PROD'!Q174,'Alloc-TRANS'!Q174,'Alloc-SUB'!Q174,'Alloc-PRI'!Q174,'Alloc-SEC'!Q174,'Alloc-XFMR'!Q174,'Alloc-CS'!Q174)</f>
        <v>774483.17149981624</v>
      </c>
      <c r="R174" s="4">
        <f ca="1">SUM('Alloc-PROD'!R174,'Alloc-TRANS'!R174,'Alloc-SUB'!R174,'Alloc-PRI'!R174,'Alloc-SEC'!R174,'Alloc-XFMR'!R174,'Alloc-CS'!R174)</f>
        <v>0</v>
      </c>
      <c r="S174" s="4">
        <f ca="1">SUM('Alloc-PROD'!S174,'Alloc-TRANS'!S174,'Alloc-SUB'!S174,'Alloc-PRI'!S174,'Alloc-SEC'!S174,'Alloc-XFMR'!S174,'Alloc-CS'!S174)</f>
        <v>0</v>
      </c>
      <c r="T174"/>
    </row>
    <row r="175" spans="1:20" ht="14.25" customHeight="1">
      <c r="B175"/>
      <c r="T175"/>
    </row>
    <row r="176" spans="1:20" ht="14.25" customHeight="1">
      <c r="A176" s="320" t="s">
        <v>4</v>
      </c>
      <c r="B176"/>
      <c r="T176"/>
    </row>
    <row r="177" spans="1:20" ht="14.25" customHeight="1">
      <c r="A177" s="39" t="str">
        <f>+'Input Rate Base'!A41</f>
        <v>(389) Land and Land Rights</v>
      </c>
      <c r="B177"/>
      <c r="C177" s="7">
        <f>SUM('Alloc-PROD'!C177,'Alloc-TRANS'!C177,'Alloc-SUB'!C177,'Alloc-PRI'!C177,'Alloc-SEC'!C177,'Alloc-XFMR'!C177,'Alloc-CS'!C177)</f>
        <v>7089302.7796688778</v>
      </c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/>
    </row>
    <row r="178" spans="1:20" ht="14.25" customHeight="1">
      <c r="A178" s="30" t="s">
        <v>32</v>
      </c>
      <c r="B178"/>
      <c r="C178" s="4">
        <f ca="1">SUM('Alloc-PROD'!C178,'Alloc-TRANS'!C178,'Alloc-SUB'!C178,'Alloc-PRI'!C178,'Alloc-SEC'!C178,'Alloc-XFMR'!C178,'Alloc-CS'!C178)</f>
        <v>5863926.6646471219</v>
      </c>
      <c r="D178" s="3">
        <f ca="1">SUM('Alloc-PROD'!D178,'Alloc-TRANS'!D178,'Alloc-SUB'!D178,'Alloc-PRI'!D178,'Alloc-SEC'!D178,'Alloc-XFMR'!D178,'Alloc-CS'!D178)</f>
        <v>2932318.6910517924</v>
      </c>
      <c r="E178" s="3">
        <f ca="1">SUM('Alloc-PROD'!E178,'Alloc-TRANS'!E178,'Alloc-SUB'!E178,'Alloc-PRI'!E178,'Alloc-SEC'!E178,'Alloc-XFMR'!E178,'Alloc-CS'!E178)</f>
        <v>625325.00002423744</v>
      </c>
      <c r="F178" s="3">
        <f ca="1">SUM('Alloc-PROD'!F178,'Alloc-TRANS'!F178,'Alloc-SUB'!F178,'Alloc-PRI'!F178,'Alloc-SEC'!F178,'Alloc-XFMR'!F178,'Alloc-CS'!F178)</f>
        <v>44352.73007804084</v>
      </c>
      <c r="G178" s="3">
        <f ca="1">SUM('Alloc-PROD'!G178,'Alloc-TRANS'!G178,'Alloc-SUB'!G178,'Alloc-PRI'!G178,'Alloc-SEC'!G178,'Alloc-XFMR'!G178,'Alloc-CS'!G178)</f>
        <v>460528.66314841568</v>
      </c>
      <c r="H178" s="3">
        <f ca="1">SUM('Alloc-PROD'!H178,'Alloc-TRANS'!H178,'Alloc-SUB'!H178,'Alloc-PRI'!H178,'Alloc-SEC'!H178,'Alloc-XFMR'!H178,'Alloc-CS'!H178)</f>
        <v>24990.995849171064</v>
      </c>
      <c r="I178" s="3">
        <f ca="1">SUM('Alloc-PROD'!I178,'Alloc-TRANS'!I178,'Alloc-SUB'!I178,'Alloc-PRI'!I178,'Alloc-SEC'!I178,'Alloc-XFMR'!I178,'Alloc-CS'!I178)</f>
        <v>487860.07438729727</v>
      </c>
      <c r="J178" s="3">
        <f ca="1">SUM('Alloc-PROD'!J178,'Alloc-TRANS'!J178,'Alloc-SUB'!J178,'Alloc-PRI'!J178,'Alloc-SEC'!J178,'Alloc-XFMR'!J178,'Alloc-CS'!J178)</f>
        <v>847872.84680134186</v>
      </c>
      <c r="K178" s="3">
        <f ca="1">SUM('Alloc-PROD'!K178,'Alloc-TRANS'!K178,'Alloc-SUB'!K178,'Alloc-PRI'!K178,'Alloc-SEC'!K178,'Alloc-XFMR'!K178,'Alloc-CS'!K178)</f>
        <v>310291.59269213869</v>
      </c>
      <c r="L178" s="3">
        <f ca="1">SUM('Alloc-PROD'!L178,'Alloc-TRANS'!L178,'Alloc-SUB'!L178,'Alloc-PRI'!L178,'Alloc-SEC'!L178,'Alloc-XFMR'!L178,'Alloc-CS'!L178)</f>
        <v>104308.10152910036</v>
      </c>
      <c r="M178" s="3">
        <f ca="1">SUM('Alloc-PROD'!M178,'Alloc-TRANS'!M178,'Alloc-SUB'!M178,'Alloc-PRI'!M178,'Alloc-SEC'!M178,'Alloc-XFMR'!M178,'Alloc-CS'!M178)</f>
        <v>24381.685174801314</v>
      </c>
      <c r="N178" s="3">
        <f ca="1">SUM('Alloc-PROD'!N178,'Alloc-TRANS'!N178,'Alloc-SUB'!N178,'Alloc-PRI'!N178,'Alloc-SEC'!N178,'Alloc-XFMR'!N178,'Alloc-CS'!N178)</f>
        <v>1056.6434980715449</v>
      </c>
      <c r="O178" s="3">
        <f ca="1">SUM('Alloc-PROD'!O178,'Alloc-TRANS'!O178,'Alloc-SUB'!O178,'Alloc-PRI'!O178,'Alloc-SEC'!O178,'Alloc-XFMR'!O178,'Alloc-CS'!O178)</f>
        <v>387.31448027829725</v>
      </c>
      <c r="P178" s="3">
        <f ca="1">SUM('Alloc-PROD'!P178,'Alloc-TRANS'!P178,'Alloc-SUB'!P178,'Alloc-PRI'!P178,'Alloc-SEC'!P178,'Alloc-XFMR'!P178,'Alloc-CS'!P178)</f>
        <v>165.87013389312582</v>
      </c>
      <c r="Q178" s="3">
        <f ca="1">SUM('Alloc-PROD'!Q178,'Alloc-TRANS'!Q178,'Alloc-SUB'!Q178,'Alloc-PRI'!Q178,'Alloc-SEC'!Q178,'Alloc-XFMR'!Q178,'Alloc-CS'!Q178)</f>
        <v>86.455798543128495</v>
      </c>
      <c r="R178" s="3">
        <f ca="1">SUM('Alloc-PROD'!R178,'Alloc-TRANS'!R178,'Alloc-SUB'!R178,'Alloc-PRI'!R178,'Alloc-SEC'!R178,'Alloc-XFMR'!R178,'Alloc-CS'!R178)</f>
        <v>0</v>
      </c>
      <c r="S178" s="3">
        <f ca="1">SUM('Alloc-PROD'!S178,'Alloc-TRANS'!S178,'Alloc-SUB'!S178,'Alloc-PRI'!S178,'Alloc-SEC'!S178,'Alloc-XFMR'!S178,'Alloc-CS'!S178)</f>
        <v>0</v>
      </c>
      <c r="T178"/>
    </row>
    <row r="179" spans="1:20" ht="14.25" customHeight="1">
      <c r="A179" s="30" t="s">
        <v>33</v>
      </c>
      <c r="B179"/>
      <c r="C179" s="4">
        <f ca="1">SUM('Alloc-PROD'!C179,'Alloc-TRANS'!C179,'Alloc-SUB'!C179,'Alloc-PRI'!C179,'Alloc-SEC'!C179,'Alloc-XFMR'!C179,'Alloc-CS'!C179)</f>
        <v>1225376.1150217548</v>
      </c>
      <c r="D179" s="3">
        <f ca="1">SUM('Alloc-PROD'!D179,'Alloc-TRANS'!D179,'Alloc-SUB'!D179,'Alloc-PRI'!D179,'Alloc-SEC'!D179,'Alloc-XFMR'!D179,'Alloc-CS'!D179)</f>
        <v>861250.68044840102</v>
      </c>
      <c r="E179" s="3">
        <f ca="1">SUM('Alloc-PROD'!E179,'Alloc-TRANS'!E179,'Alloc-SUB'!E179,'Alloc-PRI'!E179,'Alloc-SEC'!E179,'Alloc-XFMR'!E179,'Alloc-CS'!E179)</f>
        <v>170340.62877115241</v>
      </c>
      <c r="F179" s="3">
        <f ca="1">SUM('Alloc-PROD'!F179,'Alloc-TRANS'!F179,'Alloc-SUB'!F179,'Alloc-PRI'!F179,'Alloc-SEC'!F179,'Alloc-XFMR'!F179,'Alloc-CS'!F179)</f>
        <v>1153.4656089338423</v>
      </c>
      <c r="G179" s="3">
        <f ca="1">SUM('Alloc-PROD'!G179,'Alloc-TRANS'!G179,'Alloc-SUB'!G179,'Alloc-PRI'!G179,'Alloc-SEC'!G179,'Alloc-XFMR'!G179,'Alloc-CS'!G179)</f>
        <v>12672.377102026354</v>
      </c>
      <c r="H179" s="3">
        <f ca="1">SUM('Alloc-PROD'!H179,'Alloc-TRANS'!H179,'Alloc-SUB'!H179,'Alloc-PRI'!H179,'Alloc-SEC'!H179,'Alloc-XFMR'!H179,'Alloc-CS'!H179)</f>
        <v>1369.0323768335622</v>
      </c>
      <c r="I179" s="3">
        <f ca="1">SUM('Alloc-PROD'!I179,'Alloc-TRANS'!I179,'Alloc-SUB'!I179,'Alloc-PRI'!I179,'Alloc-SEC'!I179,'Alloc-XFMR'!I179,'Alloc-CS'!I179)</f>
        <v>2952.0437568022367</v>
      </c>
      <c r="J179" s="3">
        <f ca="1">SUM('Alloc-PROD'!J179,'Alloc-TRANS'!J179,'Alloc-SUB'!J179,'Alloc-PRI'!J179,'Alloc-SEC'!J179,'Alloc-XFMR'!J179,'Alloc-CS'!J179)</f>
        <v>3531.8041750259872</v>
      </c>
      <c r="K179" s="3">
        <f ca="1">SUM('Alloc-PROD'!K179,'Alloc-TRANS'!K179,'Alloc-SUB'!K179,'Alloc-PRI'!K179,'Alloc-SEC'!K179,'Alloc-XFMR'!K179,'Alloc-CS'!K179)</f>
        <v>1995.174902805481</v>
      </c>
      <c r="L179" s="3">
        <f ca="1">SUM('Alloc-PROD'!L179,'Alloc-TRANS'!L179,'Alloc-SUB'!L179,'Alloc-PRI'!L179,'Alloc-SEC'!L179,'Alloc-XFMR'!L179,'Alloc-CS'!L179)</f>
        <v>95.00832870502289</v>
      </c>
      <c r="M179" s="3">
        <f ca="1">SUM('Alloc-PROD'!M179,'Alloc-TRANS'!M179,'Alloc-SUB'!M179,'Alloc-PRI'!M179,'Alloc-SEC'!M179,'Alloc-XFMR'!M179,'Alloc-CS'!M179)</f>
        <v>169523.453385195</v>
      </c>
      <c r="N179" s="3">
        <f ca="1">SUM('Alloc-PROD'!N179,'Alloc-TRANS'!N179,'Alloc-SUB'!N179,'Alloc-PRI'!N179,'Alloc-SEC'!N179,'Alloc-XFMR'!N179,'Alloc-CS'!N179)</f>
        <v>55.852445751734173</v>
      </c>
      <c r="O179" s="3">
        <f ca="1">SUM('Alloc-PROD'!O179,'Alloc-TRANS'!O179,'Alloc-SUB'!O179,'Alloc-PRI'!O179,'Alloc-SEC'!O179,'Alloc-XFMR'!O179,'Alloc-CS'!O179)</f>
        <v>396.48341120058205</v>
      </c>
      <c r="P179" s="3">
        <f ca="1">SUM('Alloc-PROD'!P179,'Alloc-TRANS'!P179,'Alloc-SUB'!P179,'Alloc-PRI'!P179,'Alloc-SEC'!P179,'Alloc-XFMR'!P179,'Alloc-CS'!P179)</f>
        <v>18.976570482255077</v>
      </c>
      <c r="Q179" s="3">
        <f ca="1">SUM('Alloc-PROD'!Q179,'Alloc-TRANS'!Q179,'Alloc-SUB'!Q179,'Alloc-PRI'!Q179,'Alloc-SEC'!Q179,'Alloc-XFMR'!Q179,'Alloc-CS'!Q179)</f>
        <v>21.133738439235351</v>
      </c>
      <c r="R179" s="3">
        <f ca="1">SUM('Alloc-PROD'!R179,'Alloc-TRANS'!R179,'Alloc-SUB'!R179,'Alloc-PRI'!R179,'Alloc-SEC'!R179,'Alloc-XFMR'!R179,'Alloc-CS'!R179)</f>
        <v>0</v>
      </c>
      <c r="S179" s="3">
        <f ca="1">SUM('Alloc-PROD'!S179,'Alloc-TRANS'!S179,'Alloc-SUB'!S179,'Alloc-PRI'!S179,'Alloc-SEC'!S179,'Alloc-XFMR'!S179,'Alloc-CS'!S179)</f>
        <v>0</v>
      </c>
      <c r="T179"/>
    </row>
    <row r="180" spans="1:20" ht="14.25" customHeight="1">
      <c r="A180" s="30" t="s">
        <v>34</v>
      </c>
      <c r="B180"/>
      <c r="C180" s="16">
        <f ca="1">SUM('Alloc-PROD'!C180,'Alloc-TRANS'!C180,'Alloc-SUB'!C180,'Alloc-PRI'!C180,'Alloc-SEC'!C180,'Alloc-XFMR'!C180,'Alloc-CS'!C180)</f>
        <v>0</v>
      </c>
      <c r="D180" s="38">
        <f ca="1">SUM('Alloc-PROD'!D180,'Alloc-TRANS'!D180,'Alloc-SUB'!D180,'Alloc-PRI'!D180,'Alloc-SEC'!D180,'Alloc-XFMR'!D180,'Alloc-CS'!D180)</f>
        <v>0</v>
      </c>
      <c r="E180" s="38">
        <f ca="1">SUM('Alloc-PROD'!E180,'Alloc-TRANS'!E180,'Alloc-SUB'!E180,'Alloc-PRI'!E180,'Alloc-SEC'!E180,'Alloc-XFMR'!E180,'Alloc-CS'!E180)</f>
        <v>0</v>
      </c>
      <c r="F180" s="38">
        <f ca="1">SUM('Alloc-PROD'!F180,'Alloc-TRANS'!F180,'Alloc-SUB'!F180,'Alloc-PRI'!F180,'Alloc-SEC'!F180,'Alloc-XFMR'!F180,'Alloc-CS'!F180)</f>
        <v>0</v>
      </c>
      <c r="G180" s="38">
        <f ca="1">SUM('Alloc-PROD'!G180,'Alloc-TRANS'!G180,'Alloc-SUB'!G180,'Alloc-PRI'!G180,'Alloc-SEC'!G180,'Alloc-XFMR'!G180,'Alloc-CS'!G180)</f>
        <v>0</v>
      </c>
      <c r="H180" s="38">
        <f ca="1">SUM('Alloc-PROD'!H180,'Alloc-TRANS'!H180,'Alloc-SUB'!H180,'Alloc-PRI'!H180,'Alloc-SEC'!H180,'Alloc-XFMR'!H180,'Alloc-CS'!H180)</f>
        <v>0</v>
      </c>
      <c r="I180" s="38">
        <f ca="1">SUM('Alloc-PROD'!I180,'Alloc-TRANS'!I180,'Alloc-SUB'!I180,'Alloc-PRI'!I180,'Alloc-SEC'!I180,'Alloc-XFMR'!I180,'Alloc-CS'!I180)</f>
        <v>0</v>
      </c>
      <c r="J180" s="38">
        <f ca="1">SUM('Alloc-PROD'!J180,'Alloc-TRANS'!J180,'Alloc-SUB'!J180,'Alloc-PRI'!J180,'Alloc-SEC'!J180,'Alloc-XFMR'!J180,'Alloc-CS'!J180)</f>
        <v>0</v>
      </c>
      <c r="K180" s="38">
        <f ca="1">SUM('Alloc-PROD'!K180,'Alloc-TRANS'!K180,'Alloc-SUB'!K180,'Alloc-PRI'!K180,'Alloc-SEC'!K180,'Alloc-XFMR'!K180,'Alloc-CS'!K180)</f>
        <v>0</v>
      </c>
      <c r="L180" s="38">
        <f ca="1">SUM('Alloc-PROD'!L180,'Alloc-TRANS'!L180,'Alloc-SUB'!L180,'Alloc-PRI'!L180,'Alloc-SEC'!L180,'Alloc-XFMR'!L180,'Alloc-CS'!L180)</f>
        <v>0</v>
      </c>
      <c r="M180" s="38">
        <f ca="1">SUM('Alloc-PROD'!M180,'Alloc-TRANS'!M180,'Alloc-SUB'!M180,'Alloc-PRI'!M180,'Alloc-SEC'!M180,'Alloc-XFMR'!M180,'Alloc-CS'!M180)</f>
        <v>0</v>
      </c>
      <c r="N180" s="38">
        <f ca="1">SUM('Alloc-PROD'!N180,'Alloc-TRANS'!N180,'Alloc-SUB'!N180,'Alloc-PRI'!N180,'Alloc-SEC'!N180,'Alloc-XFMR'!N180,'Alloc-CS'!N180)</f>
        <v>0</v>
      </c>
      <c r="O180" s="38">
        <f ca="1">SUM('Alloc-PROD'!O180,'Alloc-TRANS'!O180,'Alloc-SUB'!O180,'Alloc-PRI'!O180,'Alloc-SEC'!O180,'Alloc-XFMR'!O180,'Alloc-CS'!O180)</f>
        <v>0</v>
      </c>
      <c r="P180" s="38">
        <f ca="1">SUM('Alloc-PROD'!P180,'Alloc-TRANS'!P180,'Alloc-SUB'!P180,'Alloc-PRI'!P180,'Alloc-SEC'!P180,'Alloc-XFMR'!P180,'Alloc-CS'!P180)</f>
        <v>0</v>
      </c>
      <c r="Q180" s="38">
        <f ca="1">SUM('Alloc-PROD'!Q180,'Alloc-TRANS'!Q180,'Alloc-SUB'!Q180,'Alloc-PRI'!Q180,'Alloc-SEC'!Q180,'Alloc-XFMR'!Q180,'Alloc-CS'!Q180)</f>
        <v>0</v>
      </c>
      <c r="R180" s="38">
        <f ca="1">SUM('Alloc-PROD'!R180,'Alloc-TRANS'!R180,'Alloc-SUB'!R180,'Alloc-PRI'!R180,'Alloc-SEC'!R180,'Alloc-XFMR'!R180,'Alloc-CS'!R180)</f>
        <v>0</v>
      </c>
      <c r="S180" s="38">
        <f ca="1">SUM('Alloc-PROD'!S180,'Alloc-TRANS'!S180,'Alloc-SUB'!S180,'Alloc-PRI'!S180,'Alloc-SEC'!S180,'Alloc-XFMR'!S180,'Alloc-CS'!S180)</f>
        <v>0</v>
      </c>
      <c r="T180"/>
    </row>
    <row r="181" spans="1:20" ht="14.25" customHeight="1">
      <c r="A181" s="30" t="s">
        <v>0</v>
      </c>
      <c r="B181"/>
      <c r="C181" s="4">
        <f ca="1">SUM('Alloc-PROD'!C181,'Alloc-TRANS'!C181,'Alloc-SUB'!C181,'Alloc-PRI'!C181,'Alloc-SEC'!C181,'Alloc-XFMR'!C181,'Alloc-CS'!C181)</f>
        <v>7089302.7796688778</v>
      </c>
      <c r="D181" s="4">
        <f ca="1">SUM('Alloc-PROD'!D181,'Alloc-TRANS'!D181,'Alloc-SUB'!D181,'Alloc-PRI'!D181,'Alloc-SEC'!D181,'Alloc-XFMR'!D181,'Alloc-CS'!D181)</f>
        <v>3793569.3715001936</v>
      </c>
      <c r="E181" s="4">
        <f ca="1">SUM('Alloc-PROD'!E181,'Alloc-TRANS'!E181,'Alloc-SUB'!E181,'Alloc-PRI'!E181,'Alloc-SEC'!E181,'Alloc-XFMR'!E181,'Alloc-CS'!E181)</f>
        <v>795665.62879538978</v>
      </c>
      <c r="F181" s="4">
        <f ca="1">SUM('Alloc-PROD'!F181,'Alloc-TRANS'!F181,'Alloc-SUB'!F181,'Alloc-PRI'!F181,'Alloc-SEC'!F181,'Alloc-XFMR'!F181,'Alloc-CS'!F181)</f>
        <v>45506.195686974686</v>
      </c>
      <c r="G181" s="4">
        <f ca="1">SUM('Alloc-PROD'!G181,'Alloc-TRANS'!G181,'Alloc-SUB'!G181,'Alloc-PRI'!G181,'Alloc-SEC'!G181,'Alloc-XFMR'!G181,'Alloc-CS'!G181)</f>
        <v>473201.04025044205</v>
      </c>
      <c r="H181" s="4">
        <f ca="1">SUM('Alloc-PROD'!H181,'Alloc-TRANS'!H181,'Alloc-SUB'!H181,'Alloc-PRI'!H181,'Alloc-SEC'!H181,'Alloc-XFMR'!H181,'Alloc-CS'!H181)</f>
        <v>26360.028226004626</v>
      </c>
      <c r="I181" s="4">
        <f ca="1">SUM('Alloc-PROD'!I181,'Alloc-TRANS'!I181,'Alloc-SUB'!I181,'Alloc-PRI'!I181,'Alloc-SEC'!I181,'Alloc-XFMR'!I181,'Alloc-CS'!I181)</f>
        <v>490812.11814409948</v>
      </c>
      <c r="J181" s="4">
        <f ca="1">SUM('Alloc-PROD'!J181,'Alloc-TRANS'!J181,'Alloc-SUB'!J181,'Alloc-PRI'!J181,'Alloc-SEC'!J181,'Alloc-XFMR'!J181,'Alloc-CS'!J181)</f>
        <v>851404.65097636799</v>
      </c>
      <c r="K181" s="4">
        <f ca="1">SUM('Alloc-PROD'!K181,'Alloc-TRANS'!K181,'Alloc-SUB'!K181,'Alloc-PRI'!K181,'Alloc-SEC'!K181,'Alloc-XFMR'!K181,'Alloc-CS'!K181)</f>
        <v>312286.76759494416</v>
      </c>
      <c r="L181" s="4">
        <f ca="1">SUM('Alloc-PROD'!L181,'Alloc-TRANS'!L181,'Alloc-SUB'!L181,'Alloc-PRI'!L181,'Alloc-SEC'!L181,'Alloc-XFMR'!L181,'Alloc-CS'!L181)</f>
        <v>104403.10985780538</v>
      </c>
      <c r="M181" s="4">
        <f ca="1">SUM('Alloc-PROD'!M181,'Alloc-TRANS'!M181,'Alloc-SUB'!M181,'Alloc-PRI'!M181,'Alloc-SEC'!M181,'Alloc-XFMR'!M181,'Alloc-CS'!M181)</f>
        <v>193905.13855999633</v>
      </c>
      <c r="N181" s="4">
        <f ca="1">SUM('Alloc-PROD'!N181,'Alloc-TRANS'!N181,'Alloc-SUB'!N181,'Alloc-PRI'!N181,'Alloc-SEC'!N181,'Alloc-XFMR'!N181,'Alloc-CS'!N181)</f>
        <v>1112.495943823279</v>
      </c>
      <c r="O181" s="4">
        <f ca="1">SUM('Alloc-PROD'!O181,'Alloc-TRANS'!O181,'Alloc-SUB'!O181,'Alloc-PRI'!O181,'Alloc-SEC'!O181,'Alloc-XFMR'!O181,'Alloc-CS'!O181)</f>
        <v>783.79789147887936</v>
      </c>
      <c r="P181" s="4">
        <f ca="1">SUM('Alloc-PROD'!P181,'Alloc-TRANS'!P181,'Alloc-SUB'!P181,'Alloc-PRI'!P181,'Alloc-SEC'!P181,'Alloc-XFMR'!P181,'Alloc-CS'!P181)</f>
        <v>184.84670437538088</v>
      </c>
      <c r="Q181" s="4">
        <f ca="1">SUM('Alloc-PROD'!Q181,'Alloc-TRANS'!Q181,'Alloc-SUB'!Q181,'Alloc-PRI'!Q181,'Alloc-SEC'!Q181,'Alloc-XFMR'!Q181,'Alloc-CS'!Q181)</f>
        <v>107.58953698236384</v>
      </c>
      <c r="R181" s="4">
        <f ca="1">SUM('Alloc-PROD'!R181,'Alloc-TRANS'!R181,'Alloc-SUB'!R181,'Alloc-PRI'!R181,'Alloc-SEC'!R181,'Alloc-XFMR'!R181,'Alloc-CS'!R181)</f>
        <v>0</v>
      </c>
      <c r="S181" s="4">
        <f ca="1">SUM('Alloc-PROD'!S181,'Alloc-TRANS'!S181,'Alloc-SUB'!S181,'Alloc-PRI'!S181,'Alloc-SEC'!S181,'Alloc-XFMR'!S181,'Alloc-CS'!S181)</f>
        <v>0</v>
      </c>
      <c r="T181"/>
    </row>
    <row r="182" spans="1:20" ht="14.25" customHeight="1">
      <c r="B182"/>
      <c r="C182" s="4"/>
      <c r="D182" s="28"/>
      <c r="E182" s="28"/>
      <c r="F182" s="28"/>
      <c r="G182" s="28"/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/>
    </row>
    <row r="183" spans="1:20" ht="14.25" customHeight="1">
      <c r="A183" s="39" t="str">
        <f>+'Input Rate Base'!A42</f>
        <v>(390) Structures and Improvements</v>
      </c>
      <c r="B183"/>
      <c r="C183" s="7">
        <f>SUM('Alloc-PROD'!C183,'Alloc-TRANS'!C183,'Alloc-SUB'!C183,'Alloc-PRI'!C183,'Alloc-SEC'!C183,'Alloc-XFMR'!C183,'Alloc-CS'!C183)</f>
        <v>107505034.19231239</v>
      </c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/>
    </row>
    <row r="184" spans="1:20" ht="14.25" customHeight="1">
      <c r="A184" s="30" t="s">
        <v>32</v>
      </c>
      <c r="B184"/>
      <c r="C184" s="4">
        <f ca="1">SUM('Alloc-PROD'!C184,'Alloc-TRANS'!C184,'Alloc-SUB'!C184,'Alloc-PRI'!C184,'Alloc-SEC'!C184,'Alloc-XFMR'!C184,'Alloc-CS'!C184)</f>
        <v>88922938.711547807</v>
      </c>
      <c r="D184" s="3">
        <f ca="1">SUM('Alloc-PROD'!D184,'Alloc-TRANS'!D184,'Alloc-SUB'!D184,'Alloc-PRI'!D184,'Alloc-SEC'!D184,'Alloc-XFMR'!D184,'Alloc-CS'!D184)</f>
        <v>44466858.158229716</v>
      </c>
      <c r="E184" s="3">
        <f ca="1">SUM('Alloc-PROD'!E184,'Alloc-TRANS'!E184,'Alloc-SUB'!E184,'Alloc-PRI'!E184,'Alloc-SEC'!E184,'Alloc-XFMR'!E184,'Alloc-CS'!E184)</f>
        <v>9482679.4112542216</v>
      </c>
      <c r="F184" s="3">
        <f ca="1">SUM('Alloc-PROD'!F184,'Alloc-TRANS'!F184,'Alloc-SUB'!F184,'Alloc-PRI'!F184,'Alloc-SEC'!F184,'Alloc-XFMR'!F184,'Alloc-CS'!F184)</f>
        <v>672582.60956726829</v>
      </c>
      <c r="G184" s="3">
        <f ca="1">SUM('Alloc-PROD'!G184,'Alloc-TRANS'!G184,'Alloc-SUB'!G184,'Alloc-PRI'!G184,'Alloc-SEC'!G184,'Alloc-XFMR'!G184,'Alloc-CS'!G184)</f>
        <v>6983641.5818344792</v>
      </c>
      <c r="H184" s="3">
        <f ca="1">SUM('Alloc-PROD'!H184,'Alloc-TRANS'!H184,'Alloc-SUB'!H184,'Alloc-PRI'!H184,'Alloc-SEC'!H184,'Alloc-XFMR'!H184,'Alloc-CS'!H184)</f>
        <v>378973.49665612087</v>
      </c>
      <c r="I184" s="3">
        <f ca="1">SUM('Alloc-PROD'!I184,'Alloc-TRANS'!I184,'Alloc-SUB'!I184,'Alloc-PRI'!I184,'Alloc-SEC'!I184,'Alloc-XFMR'!I184,'Alloc-CS'!I184)</f>
        <v>7398106.0772975087</v>
      </c>
      <c r="J184" s="3">
        <f ca="1">SUM('Alloc-PROD'!J184,'Alloc-TRANS'!J184,'Alloc-SUB'!J184,'Alloc-PRI'!J184,'Alloc-SEC'!J184,'Alloc-XFMR'!J184,'Alloc-CS'!J184)</f>
        <v>12857484.328010166</v>
      </c>
      <c r="K184" s="3">
        <f ca="1">SUM('Alloc-PROD'!K184,'Alloc-TRANS'!K184,'Alloc-SUB'!K184,'Alloc-PRI'!K184,'Alloc-SEC'!K184,'Alloc-XFMR'!K184,'Alloc-CS'!K184)</f>
        <v>4705386.3149449918</v>
      </c>
      <c r="L184" s="3">
        <f ca="1">SUM('Alloc-PROD'!L184,'Alloc-TRANS'!L184,'Alloc-SUB'!L184,'Alloc-PRI'!L184,'Alloc-SEC'!L184,'Alloc-XFMR'!L184,'Alloc-CS'!L184)</f>
        <v>1581769.9384458908</v>
      </c>
      <c r="M184" s="3">
        <f ca="1">SUM('Alloc-PROD'!M184,'Alloc-TRANS'!M184,'Alloc-SUB'!M184,'Alloc-PRI'!M184,'Alloc-SEC'!M184,'Alloc-XFMR'!M184,'Alloc-CS'!M184)</f>
        <v>369733.66490994173</v>
      </c>
      <c r="N184" s="3">
        <f ca="1">SUM('Alloc-PROD'!N184,'Alloc-TRANS'!N184,'Alloc-SUB'!N184,'Alloc-PRI'!N184,'Alloc-SEC'!N184,'Alloc-XFMR'!N184,'Alloc-CS'!N184)</f>
        <v>16023.366319610301</v>
      </c>
      <c r="O184" s="3">
        <f ca="1">SUM('Alloc-PROD'!O184,'Alloc-TRANS'!O184,'Alloc-SUB'!O184,'Alloc-PRI'!O184,'Alloc-SEC'!O184,'Alloc-XFMR'!O184,'Alloc-CS'!O184)</f>
        <v>5873.3923122748693</v>
      </c>
      <c r="P184" s="3">
        <f ca="1">SUM('Alloc-PROD'!P184,'Alloc-TRANS'!P184,'Alloc-SUB'!P184,'Alloc-PRI'!P184,'Alloc-SEC'!P184,'Alloc-XFMR'!P184,'Alloc-CS'!P184)</f>
        <v>2515.3213185933073</v>
      </c>
      <c r="Q184" s="3">
        <f ca="1">SUM('Alloc-PROD'!Q184,'Alloc-TRANS'!Q184,'Alloc-SUB'!Q184,'Alloc-PRI'!Q184,'Alloc-SEC'!Q184,'Alloc-XFMR'!Q184,'Alloc-CS'!Q184)</f>
        <v>1311.0504470422429</v>
      </c>
      <c r="R184" s="3">
        <f ca="1">SUM('Alloc-PROD'!R184,'Alloc-TRANS'!R184,'Alloc-SUB'!R184,'Alloc-PRI'!R184,'Alloc-SEC'!R184,'Alloc-XFMR'!R184,'Alloc-CS'!R184)</f>
        <v>0</v>
      </c>
      <c r="S184" s="3">
        <f ca="1">SUM('Alloc-PROD'!S184,'Alloc-TRANS'!S184,'Alloc-SUB'!S184,'Alloc-PRI'!S184,'Alloc-SEC'!S184,'Alloc-XFMR'!S184,'Alloc-CS'!S184)</f>
        <v>0</v>
      </c>
      <c r="T184"/>
    </row>
    <row r="185" spans="1:20" ht="14.25" customHeight="1">
      <c r="A185" s="30" t="s">
        <v>33</v>
      </c>
      <c r="B185"/>
      <c r="C185" s="4">
        <f ca="1">SUM('Alloc-PROD'!C185,'Alloc-TRANS'!C185,'Alloc-SUB'!C185,'Alloc-PRI'!C185,'Alloc-SEC'!C185,'Alloc-XFMR'!C185,'Alloc-CS'!C185)</f>
        <v>18582095.480764553</v>
      </c>
      <c r="D185" s="3">
        <f ca="1">SUM('Alloc-PROD'!D185,'Alloc-TRANS'!D185,'Alloc-SUB'!D185,'Alloc-PRI'!D185,'Alloc-SEC'!D185,'Alloc-XFMR'!D185,'Alloc-CS'!D185)</f>
        <v>13060351.169552136</v>
      </c>
      <c r="E185" s="3">
        <f ca="1">SUM('Alloc-PROD'!E185,'Alloc-TRANS'!E185,'Alloc-SUB'!E185,'Alloc-PRI'!E185,'Alloc-SEC'!E185,'Alloc-XFMR'!E185,'Alloc-CS'!E185)</f>
        <v>2583113.6981340861</v>
      </c>
      <c r="F185" s="3">
        <f ca="1">SUM('Alloc-PROD'!F185,'Alloc-TRANS'!F185,'Alloc-SUB'!F185,'Alloc-PRI'!F185,'Alloc-SEC'!F185,'Alloc-XFMR'!F185,'Alloc-CS'!F185)</f>
        <v>17491.615689445978</v>
      </c>
      <c r="G185" s="3">
        <f ca="1">SUM('Alloc-PROD'!G185,'Alloc-TRANS'!G185,'Alloc-SUB'!G185,'Alloc-PRI'!G185,'Alloc-SEC'!G185,'Alloc-XFMR'!G185,'Alloc-CS'!G185)</f>
        <v>192169.01520389726</v>
      </c>
      <c r="H185" s="3">
        <f ca="1">SUM('Alloc-PROD'!H185,'Alloc-TRANS'!H185,'Alloc-SUB'!H185,'Alloc-PRI'!H185,'Alloc-SEC'!H185,'Alloc-XFMR'!H185,'Alloc-CS'!H185)</f>
        <v>20760.55672272317</v>
      </c>
      <c r="I185" s="3">
        <f ca="1">SUM('Alloc-PROD'!I185,'Alloc-TRANS'!I185,'Alloc-SUB'!I185,'Alloc-PRI'!I185,'Alloc-SEC'!I185,'Alloc-XFMR'!I185,'Alloc-CS'!I185)</f>
        <v>44765.976976236547</v>
      </c>
      <c r="J185" s="3">
        <f ca="1">SUM('Alloc-PROD'!J185,'Alloc-TRANS'!J185,'Alloc-SUB'!J185,'Alloc-PRI'!J185,'Alloc-SEC'!J185,'Alloc-XFMR'!J185,'Alloc-CS'!J185)</f>
        <v>53557.696771762727</v>
      </c>
      <c r="K185" s="3">
        <f ca="1">SUM('Alloc-PROD'!K185,'Alloc-TRANS'!K185,'Alloc-SUB'!K185,'Alloc-PRI'!K185,'Alloc-SEC'!K185,'Alloc-XFMR'!K185,'Alloc-CS'!K185)</f>
        <v>30255.633425740783</v>
      </c>
      <c r="L185" s="3">
        <f ca="1">SUM('Alloc-PROD'!L185,'Alloc-TRANS'!L185,'Alloc-SUB'!L185,'Alloc-PRI'!L185,'Alloc-SEC'!L185,'Alloc-XFMR'!L185,'Alloc-CS'!L185)</f>
        <v>1440.7444488447991</v>
      </c>
      <c r="M185" s="3">
        <f ca="1">SUM('Alloc-PROD'!M185,'Alloc-TRANS'!M185,'Alloc-SUB'!M185,'Alloc-PRI'!M185,'Alloc-SEC'!M185,'Alloc-XFMR'!M185,'Alloc-CS'!M185)</f>
        <v>2570721.7224294497</v>
      </c>
      <c r="N185" s="3">
        <f ca="1">SUM('Alloc-PROD'!N185,'Alloc-TRANS'!N185,'Alloc-SUB'!N185,'Alloc-PRI'!N185,'Alloc-SEC'!N185,'Alloc-XFMR'!N185,'Alloc-CS'!N185)</f>
        <v>846.96891596791193</v>
      </c>
      <c r="O185" s="3">
        <f ca="1">SUM('Alloc-PROD'!O185,'Alloc-TRANS'!O185,'Alloc-SUB'!O185,'Alloc-PRI'!O185,'Alloc-SEC'!O185,'Alloc-XFMR'!O185,'Alloc-CS'!O185)</f>
        <v>6012.4336627351768</v>
      </c>
      <c r="P185" s="3">
        <f ca="1">SUM('Alloc-PROD'!P185,'Alloc-TRANS'!P185,'Alloc-SUB'!P185,'Alloc-PRI'!P185,'Alloc-SEC'!P185,'Alloc-XFMR'!P185,'Alloc-CS'!P185)</f>
        <v>287.76833518781439</v>
      </c>
      <c r="Q185" s="3">
        <f ca="1">SUM('Alloc-PROD'!Q185,'Alloc-TRANS'!Q185,'Alloc-SUB'!Q185,'Alloc-PRI'!Q185,'Alloc-SEC'!Q185,'Alloc-XFMR'!Q185,'Alloc-CS'!Q185)</f>
        <v>320.48049633838622</v>
      </c>
      <c r="R185" s="3">
        <f ca="1">SUM('Alloc-PROD'!R185,'Alloc-TRANS'!R185,'Alloc-SUB'!R185,'Alloc-PRI'!R185,'Alloc-SEC'!R185,'Alloc-XFMR'!R185,'Alloc-CS'!R185)</f>
        <v>0</v>
      </c>
      <c r="S185" s="3">
        <f ca="1">SUM('Alloc-PROD'!S185,'Alloc-TRANS'!S185,'Alloc-SUB'!S185,'Alloc-PRI'!S185,'Alloc-SEC'!S185,'Alloc-XFMR'!S185,'Alloc-CS'!S185)</f>
        <v>0</v>
      </c>
      <c r="T185"/>
    </row>
    <row r="186" spans="1:20" ht="14.25" customHeight="1">
      <c r="A186" s="30" t="s">
        <v>34</v>
      </c>
      <c r="B186"/>
      <c r="C186" s="16">
        <f ca="1">SUM('Alloc-PROD'!C186,'Alloc-TRANS'!C186,'Alloc-SUB'!C186,'Alloc-PRI'!C186,'Alloc-SEC'!C186,'Alloc-XFMR'!C186,'Alloc-CS'!C186)</f>
        <v>0</v>
      </c>
      <c r="D186" s="38">
        <f ca="1">SUM('Alloc-PROD'!D186,'Alloc-TRANS'!D186,'Alloc-SUB'!D186,'Alloc-PRI'!D186,'Alloc-SEC'!D186,'Alloc-XFMR'!D186,'Alloc-CS'!D186)</f>
        <v>0</v>
      </c>
      <c r="E186" s="38">
        <f ca="1">SUM('Alloc-PROD'!E186,'Alloc-TRANS'!E186,'Alloc-SUB'!E186,'Alloc-PRI'!E186,'Alloc-SEC'!E186,'Alloc-XFMR'!E186,'Alloc-CS'!E186)</f>
        <v>0</v>
      </c>
      <c r="F186" s="38">
        <f ca="1">SUM('Alloc-PROD'!F186,'Alloc-TRANS'!F186,'Alloc-SUB'!F186,'Alloc-PRI'!F186,'Alloc-SEC'!F186,'Alloc-XFMR'!F186,'Alloc-CS'!F186)</f>
        <v>0</v>
      </c>
      <c r="G186" s="38">
        <f ca="1">SUM('Alloc-PROD'!G186,'Alloc-TRANS'!G186,'Alloc-SUB'!G186,'Alloc-PRI'!G186,'Alloc-SEC'!G186,'Alloc-XFMR'!G186,'Alloc-CS'!G186)</f>
        <v>0</v>
      </c>
      <c r="H186" s="38">
        <f ca="1">SUM('Alloc-PROD'!H186,'Alloc-TRANS'!H186,'Alloc-SUB'!H186,'Alloc-PRI'!H186,'Alloc-SEC'!H186,'Alloc-XFMR'!H186,'Alloc-CS'!H186)</f>
        <v>0</v>
      </c>
      <c r="I186" s="38">
        <f ca="1">SUM('Alloc-PROD'!I186,'Alloc-TRANS'!I186,'Alloc-SUB'!I186,'Alloc-PRI'!I186,'Alloc-SEC'!I186,'Alloc-XFMR'!I186,'Alloc-CS'!I186)</f>
        <v>0</v>
      </c>
      <c r="J186" s="38">
        <f ca="1">SUM('Alloc-PROD'!J186,'Alloc-TRANS'!J186,'Alloc-SUB'!J186,'Alloc-PRI'!J186,'Alloc-SEC'!J186,'Alloc-XFMR'!J186,'Alloc-CS'!J186)</f>
        <v>0</v>
      </c>
      <c r="K186" s="38">
        <f ca="1">SUM('Alloc-PROD'!K186,'Alloc-TRANS'!K186,'Alloc-SUB'!K186,'Alloc-PRI'!K186,'Alloc-SEC'!K186,'Alloc-XFMR'!K186,'Alloc-CS'!K186)</f>
        <v>0</v>
      </c>
      <c r="L186" s="38">
        <f ca="1">SUM('Alloc-PROD'!L186,'Alloc-TRANS'!L186,'Alloc-SUB'!L186,'Alloc-PRI'!L186,'Alloc-SEC'!L186,'Alloc-XFMR'!L186,'Alloc-CS'!L186)</f>
        <v>0</v>
      </c>
      <c r="M186" s="38">
        <f ca="1">SUM('Alloc-PROD'!M186,'Alloc-TRANS'!M186,'Alloc-SUB'!M186,'Alloc-PRI'!M186,'Alloc-SEC'!M186,'Alloc-XFMR'!M186,'Alloc-CS'!M186)</f>
        <v>0</v>
      </c>
      <c r="N186" s="38">
        <f ca="1">SUM('Alloc-PROD'!N186,'Alloc-TRANS'!N186,'Alloc-SUB'!N186,'Alloc-PRI'!N186,'Alloc-SEC'!N186,'Alloc-XFMR'!N186,'Alloc-CS'!N186)</f>
        <v>0</v>
      </c>
      <c r="O186" s="38">
        <f ca="1">SUM('Alloc-PROD'!O186,'Alloc-TRANS'!O186,'Alloc-SUB'!O186,'Alloc-PRI'!O186,'Alloc-SEC'!O186,'Alloc-XFMR'!O186,'Alloc-CS'!O186)</f>
        <v>0</v>
      </c>
      <c r="P186" s="38">
        <f ca="1">SUM('Alloc-PROD'!P186,'Alloc-TRANS'!P186,'Alloc-SUB'!P186,'Alloc-PRI'!P186,'Alloc-SEC'!P186,'Alloc-XFMR'!P186,'Alloc-CS'!P186)</f>
        <v>0</v>
      </c>
      <c r="Q186" s="38">
        <f ca="1">SUM('Alloc-PROD'!Q186,'Alloc-TRANS'!Q186,'Alloc-SUB'!Q186,'Alloc-PRI'!Q186,'Alloc-SEC'!Q186,'Alloc-XFMR'!Q186,'Alloc-CS'!Q186)</f>
        <v>0</v>
      </c>
      <c r="R186" s="38">
        <f ca="1">SUM('Alloc-PROD'!R186,'Alloc-TRANS'!R186,'Alloc-SUB'!R186,'Alloc-PRI'!R186,'Alloc-SEC'!R186,'Alloc-XFMR'!R186,'Alloc-CS'!R186)</f>
        <v>0</v>
      </c>
      <c r="S186" s="38">
        <f ca="1">SUM('Alloc-PROD'!S186,'Alloc-TRANS'!S186,'Alloc-SUB'!S186,'Alloc-PRI'!S186,'Alloc-SEC'!S186,'Alloc-XFMR'!S186,'Alloc-CS'!S186)</f>
        <v>0</v>
      </c>
      <c r="T186"/>
    </row>
    <row r="187" spans="1:20" ht="14.25" customHeight="1">
      <c r="A187" s="30" t="s">
        <v>0</v>
      </c>
      <c r="B187"/>
      <c r="C187" s="4">
        <f ca="1">SUM('Alloc-PROD'!C187,'Alloc-TRANS'!C187,'Alloc-SUB'!C187,'Alloc-PRI'!C187,'Alloc-SEC'!C187,'Alloc-XFMR'!C187,'Alloc-CS'!C187)</f>
        <v>107505034.19231237</v>
      </c>
      <c r="D187" s="4">
        <f ca="1">SUM('Alloc-PROD'!D187,'Alloc-TRANS'!D187,'Alloc-SUB'!D187,'Alloc-PRI'!D187,'Alloc-SEC'!D187,'Alloc-XFMR'!D187,'Alloc-CS'!D187)</f>
        <v>57527209.327781849</v>
      </c>
      <c r="E187" s="4">
        <f ca="1">SUM('Alloc-PROD'!E187,'Alloc-TRANS'!E187,'Alloc-SUB'!E187,'Alloc-PRI'!E187,'Alloc-SEC'!E187,'Alloc-XFMR'!E187,'Alloc-CS'!E187)</f>
        <v>12065793.109388307</v>
      </c>
      <c r="F187" s="4">
        <f ca="1">SUM('Alloc-PROD'!F187,'Alloc-TRANS'!F187,'Alloc-SUB'!F187,'Alloc-PRI'!F187,'Alloc-SEC'!F187,'Alloc-XFMR'!F187,'Alloc-CS'!F187)</f>
        <v>690074.22525671439</v>
      </c>
      <c r="G187" s="4">
        <f ca="1">SUM('Alloc-PROD'!G187,'Alloc-TRANS'!G187,'Alloc-SUB'!G187,'Alloc-PRI'!G187,'Alloc-SEC'!G187,'Alloc-XFMR'!G187,'Alloc-CS'!G187)</f>
        <v>7175810.5970383752</v>
      </c>
      <c r="H187" s="4">
        <f ca="1">SUM('Alloc-PROD'!H187,'Alloc-TRANS'!H187,'Alloc-SUB'!H187,'Alloc-PRI'!H187,'Alloc-SEC'!H187,'Alloc-XFMR'!H187,'Alloc-CS'!H187)</f>
        <v>399734.05337884405</v>
      </c>
      <c r="I187" s="4">
        <f ca="1">SUM('Alloc-PROD'!I187,'Alloc-TRANS'!I187,'Alloc-SUB'!I187,'Alloc-PRI'!I187,'Alloc-SEC'!I187,'Alloc-XFMR'!I187,'Alloc-CS'!I187)</f>
        <v>7442872.054273745</v>
      </c>
      <c r="J187" s="4">
        <f ca="1">SUM('Alloc-PROD'!J187,'Alloc-TRANS'!J187,'Alloc-SUB'!J187,'Alloc-PRI'!J187,'Alloc-SEC'!J187,'Alloc-XFMR'!J187,'Alloc-CS'!J187)</f>
        <v>12911042.024781929</v>
      </c>
      <c r="K187" s="4">
        <f ca="1">SUM('Alloc-PROD'!K187,'Alloc-TRANS'!K187,'Alloc-SUB'!K187,'Alloc-PRI'!K187,'Alloc-SEC'!K187,'Alloc-XFMR'!K187,'Alloc-CS'!K187)</f>
        <v>4735641.9483707324</v>
      </c>
      <c r="L187" s="4">
        <f ca="1">SUM('Alloc-PROD'!L187,'Alloc-TRANS'!L187,'Alloc-SUB'!L187,'Alloc-PRI'!L187,'Alloc-SEC'!L187,'Alloc-XFMR'!L187,'Alloc-CS'!L187)</f>
        <v>1583210.6828947356</v>
      </c>
      <c r="M187" s="4">
        <f ca="1">SUM('Alloc-PROD'!M187,'Alloc-TRANS'!M187,'Alloc-SUB'!M187,'Alloc-PRI'!M187,'Alloc-SEC'!M187,'Alloc-XFMR'!M187,'Alloc-CS'!M187)</f>
        <v>2940455.3873393913</v>
      </c>
      <c r="N187" s="4">
        <f ca="1">SUM('Alloc-PROD'!N187,'Alloc-TRANS'!N187,'Alloc-SUB'!N187,'Alloc-PRI'!N187,'Alloc-SEC'!N187,'Alloc-XFMR'!N187,'Alloc-CS'!N187)</f>
        <v>16870.335235578212</v>
      </c>
      <c r="O187" s="4">
        <f ca="1">SUM('Alloc-PROD'!O187,'Alloc-TRANS'!O187,'Alloc-SUB'!O187,'Alloc-PRI'!O187,'Alloc-SEC'!O187,'Alloc-XFMR'!O187,'Alloc-CS'!O187)</f>
        <v>11885.825975010046</v>
      </c>
      <c r="P187" s="4">
        <f ca="1">SUM('Alloc-PROD'!P187,'Alloc-TRANS'!P187,'Alloc-SUB'!P187,'Alloc-PRI'!P187,'Alloc-SEC'!P187,'Alloc-XFMR'!P187,'Alloc-CS'!P187)</f>
        <v>2803.0896537811218</v>
      </c>
      <c r="Q187" s="4">
        <f ca="1">SUM('Alloc-PROD'!Q187,'Alloc-TRANS'!Q187,'Alloc-SUB'!Q187,'Alloc-PRI'!Q187,'Alloc-SEC'!Q187,'Alloc-XFMR'!Q187,'Alloc-CS'!Q187)</f>
        <v>1631.530943380629</v>
      </c>
      <c r="R187" s="4">
        <f ca="1">SUM('Alloc-PROD'!R187,'Alloc-TRANS'!R187,'Alloc-SUB'!R187,'Alloc-PRI'!R187,'Alloc-SEC'!R187,'Alloc-XFMR'!R187,'Alloc-CS'!R187)</f>
        <v>0</v>
      </c>
      <c r="S187" s="4">
        <f ca="1">SUM('Alloc-PROD'!S187,'Alloc-TRANS'!S187,'Alloc-SUB'!S187,'Alloc-PRI'!S187,'Alloc-SEC'!S187,'Alloc-XFMR'!S187,'Alloc-CS'!S187)</f>
        <v>0</v>
      </c>
      <c r="T187"/>
    </row>
    <row r="188" spans="1:20" ht="14.25" customHeight="1">
      <c r="B188"/>
      <c r="C188" s="4"/>
      <c r="D188" s="28"/>
      <c r="E188" s="28"/>
      <c r="F188" s="28"/>
      <c r="G188" s="28"/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/>
    </row>
    <row r="189" spans="1:20" ht="14.25" customHeight="1">
      <c r="A189" s="39" t="str">
        <f>+'Input Rate Base'!A43</f>
        <v>(391) Office Equipment</v>
      </c>
      <c r="B189"/>
      <c r="C189" s="7">
        <f>SUM('Alloc-PROD'!C189,'Alloc-TRANS'!C189,'Alloc-SUB'!C189,'Alloc-PRI'!C189,'Alloc-SEC'!C189,'Alloc-XFMR'!C189,'Alloc-CS'!C189)</f>
        <v>10399259.763552673</v>
      </c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/>
    </row>
    <row r="190" spans="1:20" ht="14.25" customHeight="1">
      <c r="A190" s="30" t="s">
        <v>32</v>
      </c>
      <c r="B190"/>
      <c r="C190" s="4">
        <f ca="1">SUM('Alloc-PROD'!C190,'Alloc-TRANS'!C190,'Alloc-SUB'!C190,'Alloc-PRI'!C190,'Alloc-SEC'!C190,'Alloc-XFMR'!C190,'Alloc-CS'!C190)</f>
        <v>8601762.1923233308</v>
      </c>
      <c r="D190" s="3">
        <f ca="1">SUM('Alloc-PROD'!D190,'Alloc-TRANS'!D190,'Alloc-SUB'!D190,'Alloc-PRI'!D190,'Alloc-SEC'!D190,'Alloc-XFMR'!D190,'Alloc-CS'!D190)</f>
        <v>4301402.3699510591</v>
      </c>
      <c r="E190" s="3">
        <f ca="1">SUM('Alloc-PROD'!E190,'Alloc-TRANS'!E190,'Alloc-SUB'!E190,'Alloc-PRI'!E190,'Alloc-SEC'!E190,'Alloc-XFMR'!E190,'Alloc-CS'!E190)</f>
        <v>917285.84798847581</v>
      </c>
      <c r="F190" s="3">
        <f ca="1">SUM('Alloc-PROD'!F190,'Alloc-TRANS'!F190,'Alloc-SUB'!F190,'Alloc-PRI'!F190,'Alloc-SEC'!F190,'Alloc-XFMR'!F190,'Alloc-CS'!F190)</f>
        <v>65060.77898478834</v>
      </c>
      <c r="G190" s="3">
        <f ca="1">SUM('Alloc-PROD'!G190,'Alloc-TRANS'!G190,'Alloc-SUB'!G190,'Alloc-PRI'!G190,'Alloc-SEC'!G190,'Alloc-XFMR'!G190,'Alloc-CS'!G190)</f>
        <v>675546.9960144246</v>
      </c>
      <c r="H190" s="3">
        <f ca="1">SUM('Alloc-PROD'!H190,'Alloc-TRANS'!H190,'Alloc-SUB'!H190,'Alloc-PRI'!H190,'Alloc-SEC'!H190,'Alloc-XFMR'!H190,'Alloc-CS'!H190)</f>
        <v>36659.156148714399</v>
      </c>
      <c r="I190" s="3">
        <f ca="1">SUM('Alloc-PROD'!I190,'Alloc-TRANS'!I190,'Alloc-SUB'!I190,'Alloc-PRI'!I190,'Alloc-SEC'!I190,'Alloc-XFMR'!I190,'Alloc-CS'!I190)</f>
        <v>715639.29479347146</v>
      </c>
      <c r="J190" s="3">
        <f ca="1">SUM('Alloc-PROD'!J190,'Alloc-TRANS'!J190,'Alloc-SUB'!J190,'Alloc-PRI'!J190,'Alloc-SEC'!J190,'Alloc-XFMR'!J190,'Alloc-CS'!J190)</f>
        <v>1243740.0763353887</v>
      </c>
      <c r="K190" s="3">
        <f ca="1">SUM('Alloc-PROD'!K190,'Alloc-TRANS'!K190,'Alloc-SUB'!K190,'Alloc-PRI'!K190,'Alloc-SEC'!K190,'Alloc-XFMR'!K190,'Alloc-CS'!K190)</f>
        <v>455165.05291691702</v>
      </c>
      <c r="L190" s="3">
        <f ca="1">SUM('Alloc-PROD'!L190,'Alloc-TRANS'!L190,'Alloc-SUB'!L190,'Alloc-PRI'!L190,'Alloc-SEC'!L190,'Alloc-XFMR'!L190,'Alloc-CS'!L190)</f>
        <v>153008.98790145971</v>
      </c>
      <c r="M190" s="3">
        <f ca="1">SUM('Alloc-PROD'!M190,'Alloc-TRANS'!M190,'Alloc-SUB'!M190,'Alloc-PRI'!M190,'Alloc-SEC'!M190,'Alloc-XFMR'!M190,'Alloc-CS'!M190)</f>
        <v>35765.361628095496</v>
      </c>
      <c r="N190" s="3">
        <f ca="1">SUM('Alloc-PROD'!N190,'Alloc-TRANS'!N190,'Alloc-SUB'!N190,'Alloc-PRI'!N190,'Alloc-SEC'!N190,'Alloc-XFMR'!N190,'Alloc-CS'!N190)</f>
        <v>1549.9846113820793</v>
      </c>
      <c r="O190" s="3">
        <f ca="1">SUM('Alloc-PROD'!O190,'Alloc-TRANS'!O190,'Alloc-SUB'!O190,'Alloc-PRI'!O190,'Alloc-SEC'!O190,'Alloc-XFMR'!O190,'Alloc-CS'!O190)</f>
        <v>568.14950860196404</v>
      </c>
      <c r="P190" s="3">
        <f ca="1">SUM('Alloc-PROD'!P190,'Alloc-TRANS'!P190,'Alloc-SUB'!P190,'Alloc-PRI'!P190,'Alloc-SEC'!P190,'Alloc-XFMR'!P190,'Alloc-CS'!P190)</f>
        <v>243.31399898967837</v>
      </c>
      <c r="Q190" s="3">
        <f ca="1">SUM('Alloc-PROD'!Q190,'Alloc-TRANS'!Q190,'Alloc-SUB'!Q190,'Alloc-PRI'!Q190,'Alloc-SEC'!Q190,'Alloc-XFMR'!Q190,'Alloc-CS'!Q190)</f>
        <v>126.82154156171688</v>
      </c>
      <c r="R190" s="3">
        <f ca="1">SUM('Alloc-PROD'!R190,'Alloc-TRANS'!R190,'Alloc-SUB'!R190,'Alloc-PRI'!R190,'Alloc-SEC'!R190,'Alloc-XFMR'!R190,'Alloc-CS'!R190)</f>
        <v>0</v>
      </c>
      <c r="S190" s="3">
        <f ca="1">SUM('Alloc-PROD'!S190,'Alloc-TRANS'!S190,'Alloc-SUB'!S190,'Alloc-PRI'!S190,'Alloc-SEC'!S190,'Alloc-XFMR'!S190,'Alloc-CS'!S190)</f>
        <v>0</v>
      </c>
      <c r="T190"/>
    </row>
    <row r="191" spans="1:20" ht="14.25" customHeight="1">
      <c r="A191" s="30" t="s">
        <v>33</v>
      </c>
      <c r="B191"/>
      <c r="C191" s="4">
        <f ca="1">SUM('Alloc-PROD'!C191,'Alloc-TRANS'!C191,'Alloc-SUB'!C191,'Alloc-PRI'!C191,'Alloc-SEC'!C191,'Alloc-XFMR'!C191,'Alloc-CS'!C191)</f>
        <v>1797497.5712293405</v>
      </c>
      <c r="D191" s="3">
        <f ca="1">SUM('Alloc-PROD'!D191,'Alloc-TRANS'!D191,'Alloc-SUB'!D191,'Alloc-PRI'!D191,'Alloc-SEC'!D191,'Alloc-XFMR'!D191,'Alloc-CS'!D191)</f>
        <v>1263363.9478913245</v>
      </c>
      <c r="E191" s="3">
        <f ca="1">SUM('Alloc-PROD'!E191,'Alloc-TRANS'!E191,'Alloc-SUB'!E191,'Alloc-PRI'!E191,'Alloc-SEC'!E191,'Alloc-XFMR'!E191,'Alloc-CS'!E191)</f>
        <v>249871.74365838637</v>
      </c>
      <c r="F191" s="3">
        <f ca="1">SUM('Alloc-PROD'!F191,'Alloc-TRANS'!F191,'Alloc-SUB'!F191,'Alloc-PRI'!F191,'Alloc-SEC'!F191,'Alloc-XFMR'!F191,'Alloc-CS'!F191)</f>
        <v>1692.0124402117503</v>
      </c>
      <c r="G191" s="3">
        <f ca="1">SUM('Alloc-PROD'!G191,'Alloc-TRANS'!G191,'Alloc-SUB'!G191,'Alloc-PRI'!G191,'Alloc-SEC'!G191,'Alloc-XFMR'!G191,'Alloc-CS'!G191)</f>
        <v>18589.041179564927</v>
      </c>
      <c r="H191" s="3">
        <f ca="1">SUM('Alloc-PROD'!H191,'Alloc-TRANS'!H191,'Alloc-SUB'!H191,'Alloc-PRI'!H191,'Alloc-SEC'!H191,'Alloc-XFMR'!H191,'Alloc-CS'!H191)</f>
        <v>2008.2261618498833</v>
      </c>
      <c r="I191" s="3">
        <f ca="1">SUM('Alloc-PROD'!I191,'Alloc-TRANS'!I191,'Alloc-SUB'!I191,'Alloc-PRI'!I191,'Alloc-SEC'!I191,'Alloc-XFMR'!I191,'Alloc-CS'!I191)</f>
        <v>4330.3369618238021</v>
      </c>
      <c r="J191" s="3">
        <f ca="1">SUM('Alloc-PROD'!J191,'Alloc-TRANS'!J191,'Alloc-SUB'!J191,'Alloc-PRI'!J191,'Alloc-SEC'!J191,'Alloc-XFMR'!J191,'Alloc-CS'!J191)</f>
        <v>5180.7843721143136</v>
      </c>
      <c r="K191" s="3">
        <f ca="1">SUM('Alloc-PROD'!K191,'Alloc-TRANS'!K191,'Alloc-SUB'!K191,'Alloc-PRI'!K191,'Alloc-SEC'!K191,'Alloc-XFMR'!K191,'Alloc-CS'!K191)</f>
        <v>2926.7112342131122</v>
      </c>
      <c r="L191" s="3">
        <f ca="1">SUM('Alloc-PROD'!L191,'Alloc-TRANS'!L191,'Alloc-SUB'!L191,'Alloc-PRI'!L191,'Alloc-SEC'!L191,'Alloc-XFMR'!L191,'Alloc-CS'!L191)</f>
        <v>139.36720162919582</v>
      </c>
      <c r="M191" s="3">
        <f ca="1">SUM('Alloc-PROD'!M191,'Alloc-TRANS'!M191,'Alloc-SUB'!M191,'Alloc-PRI'!M191,'Alloc-SEC'!M191,'Alloc-XFMR'!M191,'Alloc-CS'!M191)</f>
        <v>248673.03352072323</v>
      </c>
      <c r="N191" s="3">
        <f ca="1">SUM('Alloc-PROD'!N191,'Alloc-TRANS'!N191,'Alloc-SUB'!N191,'Alloc-PRI'!N191,'Alloc-SEC'!N191,'Alloc-XFMR'!N191,'Alloc-CS'!N191)</f>
        <v>81.929649480868434</v>
      </c>
      <c r="O191" s="3">
        <f ca="1">SUM('Alloc-PROD'!O191,'Alloc-TRANS'!O191,'Alloc-SUB'!O191,'Alloc-PRI'!O191,'Alloc-SEC'!O191,'Alloc-XFMR'!O191,'Alloc-CS'!O191)</f>
        <v>581.59936359875735</v>
      </c>
      <c r="P191" s="3">
        <f ca="1">SUM('Alloc-PROD'!P191,'Alloc-TRANS'!P191,'Alloc-SUB'!P191,'Alloc-PRI'!P191,'Alloc-SEC'!P191,'Alloc-XFMR'!P191,'Alloc-CS'!P191)</f>
        <v>27.836628227007935</v>
      </c>
      <c r="Q191" s="3">
        <f ca="1">SUM('Alloc-PROD'!Q191,'Alloc-TRANS'!Q191,'Alloc-SUB'!Q191,'Alloc-PRI'!Q191,'Alloc-SEC'!Q191,'Alloc-XFMR'!Q191,'Alloc-CS'!Q191)</f>
        <v>31.000966193018449</v>
      </c>
      <c r="R191" s="3">
        <f ca="1">SUM('Alloc-PROD'!R191,'Alloc-TRANS'!R191,'Alloc-SUB'!R191,'Alloc-PRI'!R191,'Alloc-SEC'!R191,'Alloc-XFMR'!R191,'Alloc-CS'!R191)</f>
        <v>0</v>
      </c>
      <c r="S191" s="3">
        <f ca="1">SUM('Alloc-PROD'!S191,'Alloc-TRANS'!S191,'Alloc-SUB'!S191,'Alloc-PRI'!S191,'Alloc-SEC'!S191,'Alloc-XFMR'!S191,'Alloc-CS'!S191)</f>
        <v>0</v>
      </c>
      <c r="T191"/>
    </row>
    <row r="192" spans="1:20" ht="14.25" customHeight="1">
      <c r="A192" s="30" t="s">
        <v>34</v>
      </c>
      <c r="B192"/>
      <c r="C192" s="16">
        <f ca="1">SUM('Alloc-PROD'!C192,'Alloc-TRANS'!C192,'Alloc-SUB'!C192,'Alloc-PRI'!C192,'Alloc-SEC'!C192,'Alloc-XFMR'!C192,'Alloc-CS'!C192)</f>
        <v>0</v>
      </c>
      <c r="D192" s="38">
        <f ca="1">SUM('Alloc-PROD'!D192,'Alloc-TRANS'!D192,'Alloc-SUB'!D192,'Alloc-PRI'!D192,'Alloc-SEC'!D192,'Alloc-XFMR'!D192,'Alloc-CS'!D192)</f>
        <v>0</v>
      </c>
      <c r="E192" s="38">
        <f ca="1">SUM('Alloc-PROD'!E192,'Alloc-TRANS'!E192,'Alloc-SUB'!E192,'Alloc-PRI'!E192,'Alloc-SEC'!E192,'Alloc-XFMR'!E192,'Alloc-CS'!E192)</f>
        <v>0</v>
      </c>
      <c r="F192" s="38">
        <f ca="1">SUM('Alloc-PROD'!F192,'Alloc-TRANS'!F192,'Alloc-SUB'!F192,'Alloc-PRI'!F192,'Alloc-SEC'!F192,'Alloc-XFMR'!F192,'Alloc-CS'!F192)</f>
        <v>0</v>
      </c>
      <c r="G192" s="38">
        <f ca="1">SUM('Alloc-PROD'!G192,'Alloc-TRANS'!G192,'Alloc-SUB'!G192,'Alloc-PRI'!G192,'Alloc-SEC'!G192,'Alloc-XFMR'!G192,'Alloc-CS'!G192)</f>
        <v>0</v>
      </c>
      <c r="H192" s="38">
        <f ca="1">SUM('Alloc-PROD'!H192,'Alloc-TRANS'!H192,'Alloc-SUB'!H192,'Alloc-PRI'!H192,'Alloc-SEC'!H192,'Alloc-XFMR'!H192,'Alloc-CS'!H192)</f>
        <v>0</v>
      </c>
      <c r="I192" s="38">
        <f ca="1">SUM('Alloc-PROD'!I192,'Alloc-TRANS'!I192,'Alloc-SUB'!I192,'Alloc-PRI'!I192,'Alloc-SEC'!I192,'Alloc-XFMR'!I192,'Alloc-CS'!I192)</f>
        <v>0</v>
      </c>
      <c r="J192" s="38">
        <f ca="1">SUM('Alloc-PROD'!J192,'Alloc-TRANS'!J192,'Alloc-SUB'!J192,'Alloc-PRI'!J192,'Alloc-SEC'!J192,'Alloc-XFMR'!J192,'Alloc-CS'!J192)</f>
        <v>0</v>
      </c>
      <c r="K192" s="38">
        <f ca="1">SUM('Alloc-PROD'!K192,'Alloc-TRANS'!K192,'Alloc-SUB'!K192,'Alloc-PRI'!K192,'Alloc-SEC'!K192,'Alloc-XFMR'!K192,'Alloc-CS'!K192)</f>
        <v>0</v>
      </c>
      <c r="L192" s="38">
        <f ca="1">SUM('Alloc-PROD'!L192,'Alloc-TRANS'!L192,'Alloc-SUB'!L192,'Alloc-PRI'!L192,'Alloc-SEC'!L192,'Alloc-XFMR'!L192,'Alloc-CS'!L192)</f>
        <v>0</v>
      </c>
      <c r="M192" s="38">
        <f ca="1">SUM('Alloc-PROD'!M192,'Alloc-TRANS'!M192,'Alloc-SUB'!M192,'Alloc-PRI'!M192,'Alloc-SEC'!M192,'Alloc-XFMR'!M192,'Alloc-CS'!M192)</f>
        <v>0</v>
      </c>
      <c r="N192" s="38">
        <f ca="1">SUM('Alloc-PROD'!N192,'Alloc-TRANS'!N192,'Alloc-SUB'!N192,'Alloc-PRI'!N192,'Alloc-SEC'!N192,'Alloc-XFMR'!N192,'Alloc-CS'!N192)</f>
        <v>0</v>
      </c>
      <c r="O192" s="38">
        <f ca="1">SUM('Alloc-PROD'!O192,'Alloc-TRANS'!O192,'Alloc-SUB'!O192,'Alloc-PRI'!O192,'Alloc-SEC'!O192,'Alloc-XFMR'!O192,'Alloc-CS'!O192)</f>
        <v>0</v>
      </c>
      <c r="P192" s="38">
        <f ca="1">SUM('Alloc-PROD'!P192,'Alloc-TRANS'!P192,'Alloc-SUB'!P192,'Alloc-PRI'!P192,'Alloc-SEC'!P192,'Alloc-XFMR'!P192,'Alloc-CS'!P192)</f>
        <v>0</v>
      </c>
      <c r="Q192" s="38">
        <f ca="1">SUM('Alloc-PROD'!Q192,'Alloc-TRANS'!Q192,'Alloc-SUB'!Q192,'Alloc-PRI'!Q192,'Alloc-SEC'!Q192,'Alloc-XFMR'!Q192,'Alloc-CS'!Q192)</f>
        <v>0</v>
      </c>
      <c r="R192" s="38">
        <f ca="1">SUM('Alloc-PROD'!R192,'Alloc-TRANS'!R192,'Alloc-SUB'!R192,'Alloc-PRI'!R192,'Alloc-SEC'!R192,'Alloc-XFMR'!R192,'Alloc-CS'!R192)</f>
        <v>0</v>
      </c>
      <c r="S192" s="38">
        <f ca="1">SUM('Alloc-PROD'!S192,'Alloc-TRANS'!S192,'Alloc-SUB'!S192,'Alloc-PRI'!S192,'Alloc-SEC'!S192,'Alloc-XFMR'!S192,'Alloc-CS'!S192)</f>
        <v>0</v>
      </c>
      <c r="T192"/>
    </row>
    <row r="193" spans="1:20" ht="14.25" customHeight="1">
      <c r="A193" s="30" t="s">
        <v>0</v>
      </c>
      <c r="B193"/>
      <c r="C193" s="4">
        <f ca="1">SUM('Alloc-PROD'!C193,'Alloc-TRANS'!C193,'Alloc-SUB'!C193,'Alloc-PRI'!C193,'Alloc-SEC'!C193,'Alloc-XFMR'!C193,'Alloc-CS'!C193)</f>
        <v>10399259.763552669</v>
      </c>
      <c r="D193" s="4">
        <f ca="1">SUM('Alloc-PROD'!D193,'Alloc-TRANS'!D193,'Alloc-SUB'!D193,'Alloc-PRI'!D193,'Alloc-SEC'!D193,'Alloc-XFMR'!D193,'Alloc-CS'!D193)</f>
        <v>5564766.3178423839</v>
      </c>
      <c r="E193" s="4">
        <f ca="1">SUM('Alloc-PROD'!E193,'Alloc-TRANS'!E193,'Alloc-SUB'!E193,'Alloc-PRI'!E193,'Alloc-SEC'!E193,'Alloc-XFMR'!E193,'Alloc-CS'!E193)</f>
        <v>1167157.5916468622</v>
      </c>
      <c r="F193" s="4">
        <f ca="1">SUM('Alloc-PROD'!F193,'Alloc-TRANS'!F193,'Alloc-SUB'!F193,'Alloc-PRI'!F193,'Alloc-SEC'!F193,'Alloc-XFMR'!F193,'Alloc-CS'!F193)</f>
        <v>66752.791425000076</v>
      </c>
      <c r="G193" s="4">
        <f ca="1">SUM('Alloc-PROD'!G193,'Alloc-TRANS'!G193,'Alloc-SUB'!G193,'Alloc-PRI'!G193,'Alloc-SEC'!G193,'Alloc-XFMR'!G193,'Alloc-CS'!G193)</f>
        <v>694136.0371939895</v>
      </c>
      <c r="H193" s="4">
        <f ca="1">SUM('Alloc-PROD'!H193,'Alloc-TRANS'!H193,'Alloc-SUB'!H193,'Alloc-PRI'!H193,'Alloc-SEC'!H193,'Alloc-XFMR'!H193,'Alloc-CS'!H193)</f>
        <v>38667.38231056428</v>
      </c>
      <c r="I193" s="4">
        <f ca="1">SUM('Alloc-PROD'!I193,'Alloc-TRANS'!I193,'Alloc-SUB'!I193,'Alloc-PRI'!I193,'Alloc-SEC'!I193,'Alloc-XFMR'!I193,'Alloc-CS'!I193)</f>
        <v>719969.63175529533</v>
      </c>
      <c r="J193" s="4">
        <f ca="1">SUM('Alloc-PROD'!J193,'Alloc-TRANS'!J193,'Alloc-SUB'!J193,'Alloc-PRI'!J193,'Alloc-SEC'!J193,'Alloc-XFMR'!J193,'Alloc-CS'!J193)</f>
        <v>1248920.860707503</v>
      </c>
      <c r="K193" s="4">
        <f ca="1">SUM('Alloc-PROD'!K193,'Alloc-TRANS'!K193,'Alloc-SUB'!K193,'Alloc-PRI'!K193,'Alloc-SEC'!K193,'Alloc-XFMR'!K193,'Alloc-CS'!K193)</f>
        <v>458091.7641511301</v>
      </c>
      <c r="L193" s="4">
        <f ca="1">SUM('Alloc-PROD'!L193,'Alloc-TRANS'!L193,'Alloc-SUB'!L193,'Alloc-PRI'!L193,'Alloc-SEC'!L193,'Alloc-XFMR'!L193,'Alloc-CS'!L193)</f>
        <v>153148.35510308889</v>
      </c>
      <c r="M193" s="4">
        <f ca="1">SUM('Alloc-PROD'!M193,'Alloc-TRANS'!M193,'Alloc-SUB'!M193,'Alloc-PRI'!M193,'Alloc-SEC'!M193,'Alloc-XFMR'!M193,'Alloc-CS'!M193)</f>
        <v>284438.39514881873</v>
      </c>
      <c r="N193" s="4">
        <f ca="1">SUM('Alloc-PROD'!N193,'Alloc-TRANS'!N193,'Alloc-SUB'!N193,'Alloc-PRI'!N193,'Alloc-SEC'!N193,'Alloc-XFMR'!N193,'Alloc-CS'!N193)</f>
        <v>1631.9142608629477</v>
      </c>
      <c r="O193" s="4">
        <f ca="1">SUM('Alloc-PROD'!O193,'Alloc-TRANS'!O193,'Alloc-SUB'!O193,'Alloc-PRI'!O193,'Alloc-SEC'!O193,'Alloc-XFMR'!O193,'Alloc-CS'!O193)</f>
        <v>1149.7488722007215</v>
      </c>
      <c r="P193" s="4">
        <f ca="1">SUM('Alloc-PROD'!P193,'Alloc-TRANS'!P193,'Alloc-SUB'!P193,'Alloc-PRI'!P193,'Alloc-SEC'!P193,'Alloc-XFMR'!P193,'Alloc-CS'!P193)</f>
        <v>271.15062721668636</v>
      </c>
      <c r="Q193" s="4">
        <f ca="1">SUM('Alloc-PROD'!Q193,'Alloc-TRANS'!Q193,'Alloc-SUB'!Q193,'Alloc-PRI'!Q193,'Alloc-SEC'!Q193,'Alloc-XFMR'!Q193,'Alloc-CS'!Q193)</f>
        <v>157.82250775473537</v>
      </c>
      <c r="R193" s="4">
        <f ca="1">SUM('Alloc-PROD'!R193,'Alloc-TRANS'!R193,'Alloc-SUB'!R193,'Alloc-PRI'!R193,'Alloc-SEC'!R193,'Alloc-XFMR'!R193,'Alloc-CS'!R193)</f>
        <v>0</v>
      </c>
      <c r="S193" s="4">
        <f ca="1">SUM('Alloc-PROD'!S193,'Alloc-TRANS'!S193,'Alloc-SUB'!S193,'Alloc-PRI'!S193,'Alloc-SEC'!S193,'Alloc-XFMR'!S193,'Alloc-CS'!S193)</f>
        <v>0</v>
      </c>
      <c r="T193"/>
    </row>
    <row r="194" spans="1:20" ht="14.25" customHeight="1">
      <c r="B194"/>
      <c r="C194" s="4"/>
      <c r="D194" s="28"/>
      <c r="E194" s="28"/>
      <c r="F194" s="28"/>
      <c r="G194" s="28"/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/>
    </row>
    <row r="195" spans="1:20" ht="14.25" customHeight="1">
      <c r="A195" s="39" t="str">
        <f>+'Input Rate Base'!A44</f>
        <v>(392) Transportation Equipment</v>
      </c>
      <c r="B195"/>
      <c r="C195" s="7">
        <f>SUM('Alloc-PROD'!C195,'Alloc-TRANS'!C195,'Alloc-SUB'!C195,'Alloc-PRI'!C195,'Alloc-SEC'!C195,'Alloc-XFMR'!C195,'Alloc-CS'!C195)</f>
        <v>3206929.1619296195</v>
      </c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/>
    </row>
    <row r="196" spans="1:20" ht="14.25" customHeight="1">
      <c r="A196" s="30" t="s">
        <v>32</v>
      </c>
      <c r="B196"/>
      <c r="C196" s="4">
        <f ca="1">SUM('Alloc-PROD'!C196,'Alloc-TRANS'!C196,'Alloc-SUB'!C196,'Alloc-PRI'!C196,'Alloc-SEC'!C196,'Alloc-XFMR'!C196,'Alloc-CS'!C196)</f>
        <v>2652615.9213010632</v>
      </c>
      <c r="D196" s="3">
        <f ca="1">SUM('Alloc-PROD'!D196,'Alloc-TRANS'!D196,'Alloc-SUB'!D196,'Alloc-PRI'!D196,'Alloc-SEC'!D196,'Alloc-XFMR'!D196,'Alloc-CS'!D196)</f>
        <v>1326468.7113341924</v>
      </c>
      <c r="E196" s="3">
        <f ca="1">SUM('Alloc-PROD'!E196,'Alloc-TRANS'!E196,'Alloc-SUB'!E196,'Alloc-PRI'!E196,'Alloc-SEC'!E196,'Alloc-XFMR'!E196,'Alloc-CS'!E196)</f>
        <v>282873.08929906262</v>
      </c>
      <c r="F196" s="3">
        <f ca="1">SUM('Alloc-PROD'!F196,'Alloc-TRANS'!F196,'Alloc-SUB'!F196,'Alloc-PRI'!F196,'Alloc-SEC'!F196,'Alloc-XFMR'!F196,'Alloc-CS'!F196)</f>
        <v>20063.477032801475</v>
      </c>
      <c r="G196" s="3">
        <f ca="1">SUM('Alloc-PROD'!G196,'Alloc-TRANS'!G196,'Alloc-SUB'!G196,'Alloc-PRI'!G196,'Alloc-SEC'!G196,'Alloc-XFMR'!G196,'Alloc-CS'!G196)</f>
        <v>208325.53576222033</v>
      </c>
      <c r="H196" s="3">
        <f ca="1">SUM('Alloc-PROD'!H196,'Alloc-TRANS'!H196,'Alloc-SUB'!H196,'Alloc-PRI'!H196,'Alloc-SEC'!H196,'Alloc-XFMR'!H196,'Alloc-CS'!H196)</f>
        <v>11304.969736122921</v>
      </c>
      <c r="I196" s="3">
        <f ca="1">SUM('Alloc-PROD'!I196,'Alloc-TRANS'!I196,'Alloc-SUB'!I196,'Alloc-PRI'!I196,'Alloc-SEC'!I196,'Alloc-XFMR'!I196,'Alloc-CS'!I196)</f>
        <v>220689.21981730507</v>
      </c>
      <c r="J196" s="3">
        <f ca="1">SUM('Alloc-PROD'!J196,'Alloc-TRANS'!J196,'Alloc-SUB'!J196,'Alloc-PRI'!J196,'Alloc-SEC'!J196,'Alloc-XFMR'!J196,'Alloc-CS'!J196)</f>
        <v>383545.21488536411</v>
      </c>
      <c r="K196" s="3">
        <f ca="1">SUM('Alloc-PROD'!K196,'Alloc-TRANS'!K196,'Alloc-SUB'!K196,'Alloc-PRI'!K196,'Alloc-SEC'!K196,'Alloc-XFMR'!K196,'Alloc-CS'!K196)</f>
        <v>140364.03694870608</v>
      </c>
      <c r="L196" s="3">
        <f ca="1">SUM('Alloc-PROD'!L196,'Alloc-TRANS'!L196,'Alloc-SUB'!L196,'Alloc-PRI'!L196,'Alloc-SEC'!L196,'Alloc-XFMR'!L196,'Alloc-CS'!L196)</f>
        <v>47184.991672031741</v>
      </c>
      <c r="M196" s="3">
        <f ca="1">SUM('Alloc-PROD'!M196,'Alloc-TRANS'!M196,'Alloc-SUB'!M196,'Alloc-PRI'!M196,'Alloc-SEC'!M196,'Alloc-XFMR'!M196,'Alloc-CS'!M196)</f>
        <v>11029.340914637796</v>
      </c>
      <c r="N196" s="3">
        <f ca="1">SUM('Alloc-PROD'!N196,'Alloc-TRANS'!N196,'Alloc-SUB'!N196,'Alloc-PRI'!N196,'Alloc-SEC'!N196,'Alloc-XFMR'!N196,'Alloc-CS'!N196)</f>
        <v>477.98506468745194</v>
      </c>
      <c r="O196" s="3">
        <f ca="1">SUM('Alloc-PROD'!O196,'Alloc-TRANS'!O196,'Alloc-SUB'!O196,'Alloc-PRI'!O196,'Alloc-SEC'!O196,'Alloc-XFMR'!O196,'Alloc-CS'!O196)</f>
        <v>175.2062424536621</v>
      </c>
      <c r="P196" s="3">
        <f ca="1">SUM('Alloc-PROD'!P196,'Alloc-TRANS'!P196,'Alloc-SUB'!P196,'Alloc-PRI'!P196,'Alloc-SEC'!P196,'Alloc-XFMR'!P196,'Alloc-CS'!P196)</f>
        <v>75.03329819690407</v>
      </c>
      <c r="Q196" s="3">
        <f ca="1">SUM('Alloc-PROD'!Q196,'Alloc-TRANS'!Q196,'Alloc-SUB'!Q196,'Alloc-PRI'!Q196,'Alloc-SEC'!Q196,'Alloc-XFMR'!Q196,'Alloc-CS'!Q196)</f>
        <v>39.10929328071682</v>
      </c>
      <c r="R196" s="3">
        <f ca="1">SUM('Alloc-PROD'!R196,'Alloc-TRANS'!R196,'Alloc-SUB'!R196,'Alloc-PRI'!R196,'Alloc-SEC'!R196,'Alloc-XFMR'!R196,'Alloc-CS'!R196)</f>
        <v>0</v>
      </c>
      <c r="S196" s="3">
        <f ca="1">SUM('Alloc-PROD'!S196,'Alloc-TRANS'!S196,'Alloc-SUB'!S196,'Alloc-PRI'!S196,'Alloc-SEC'!S196,'Alloc-XFMR'!S196,'Alloc-CS'!S196)</f>
        <v>0</v>
      </c>
      <c r="T196"/>
    </row>
    <row r="197" spans="1:20" ht="14.25" customHeight="1">
      <c r="A197" s="30" t="s">
        <v>33</v>
      </c>
      <c r="B197"/>
      <c r="C197" s="4">
        <f ca="1">SUM('Alloc-PROD'!C197,'Alloc-TRANS'!C197,'Alloc-SUB'!C197,'Alloc-PRI'!C197,'Alloc-SEC'!C197,'Alloc-XFMR'!C197,'Alloc-CS'!C197)</f>
        <v>554313.24062855646</v>
      </c>
      <c r="D197" s="3">
        <f ca="1">SUM('Alloc-PROD'!D197,'Alloc-TRANS'!D197,'Alloc-SUB'!D197,'Alloc-PRI'!D197,'Alloc-SEC'!D197,'Alloc-XFMR'!D197,'Alloc-CS'!D197)</f>
        <v>389596.83465384576</v>
      </c>
      <c r="E197" s="3">
        <f ca="1">SUM('Alloc-PROD'!E197,'Alloc-TRANS'!E197,'Alloc-SUB'!E197,'Alloc-PRI'!E197,'Alloc-SEC'!E197,'Alloc-XFMR'!E197,'Alloc-CS'!E197)</f>
        <v>77055.578925795446</v>
      </c>
      <c r="F197" s="3">
        <f ca="1">SUM('Alloc-PROD'!F197,'Alloc-TRANS'!F197,'Alloc-SUB'!F197,'Alloc-PRI'!F197,'Alloc-SEC'!F197,'Alloc-XFMR'!F197,'Alloc-CS'!F197)</f>
        <v>521.7836807847018</v>
      </c>
      <c r="G197" s="3">
        <f ca="1">SUM('Alloc-PROD'!G197,'Alloc-TRANS'!G197,'Alloc-SUB'!G197,'Alloc-PRI'!G197,'Alloc-SEC'!G197,'Alloc-XFMR'!G197,'Alloc-CS'!G197)</f>
        <v>5732.4982360755703</v>
      </c>
      <c r="H197" s="3">
        <f ca="1">SUM('Alloc-PROD'!H197,'Alloc-TRANS'!H197,'Alloc-SUB'!H197,'Alloc-PRI'!H197,'Alloc-SEC'!H197,'Alloc-XFMR'!H197,'Alloc-CS'!H197)</f>
        <v>619.29783355909001</v>
      </c>
      <c r="I197" s="3">
        <f ca="1">SUM('Alloc-PROD'!I197,'Alloc-TRANS'!I197,'Alloc-SUB'!I197,'Alloc-PRI'!I197,'Alloc-SEC'!I197,'Alloc-XFMR'!I197,'Alloc-CS'!I197)</f>
        <v>1335.3915759010001</v>
      </c>
      <c r="J197" s="3">
        <f ca="1">SUM('Alloc-PROD'!J197,'Alloc-TRANS'!J197,'Alloc-SUB'!J197,'Alloc-PRI'!J197,'Alloc-SEC'!J197,'Alloc-XFMR'!J197,'Alloc-CS'!J197)</f>
        <v>1597.6529928440495</v>
      </c>
      <c r="K197" s="3">
        <f ca="1">SUM('Alloc-PROD'!K197,'Alloc-TRANS'!K197,'Alloc-SUB'!K197,'Alloc-PRI'!K197,'Alloc-SEC'!K197,'Alloc-XFMR'!K197,'Alloc-CS'!K197)</f>
        <v>902.54074029771414</v>
      </c>
      <c r="L197" s="3">
        <f ca="1">SUM('Alloc-PROD'!L197,'Alloc-TRANS'!L197,'Alloc-SUB'!L197,'Alloc-PRI'!L197,'Alloc-SEC'!L197,'Alloc-XFMR'!L197,'Alloc-CS'!L197)</f>
        <v>42.978130490367334</v>
      </c>
      <c r="M197" s="3">
        <f ca="1">SUM('Alloc-PROD'!M197,'Alloc-TRANS'!M197,'Alloc-SUB'!M197,'Alloc-PRI'!M197,'Alloc-SEC'!M197,'Alloc-XFMR'!M197,'Alloc-CS'!M197)</f>
        <v>76685.920066936509</v>
      </c>
      <c r="N197" s="3">
        <f ca="1">SUM('Alloc-PROD'!N197,'Alloc-TRANS'!N197,'Alloc-SUB'!N197,'Alloc-PRI'!N197,'Alloc-SEC'!N197,'Alloc-XFMR'!N197,'Alloc-CS'!N197)</f>
        <v>25.265508134312519</v>
      </c>
      <c r="O197" s="3">
        <f ca="1">SUM('Alloc-PROD'!O197,'Alloc-TRANS'!O197,'Alloc-SUB'!O197,'Alloc-PRI'!O197,'Alloc-SEC'!O197,'Alloc-XFMR'!O197,'Alloc-CS'!O197)</f>
        <v>179.35391576826791</v>
      </c>
      <c r="P197" s="3">
        <f ca="1">SUM('Alloc-PROD'!P197,'Alloc-TRANS'!P197,'Alloc-SUB'!P197,'Alloc-PRI'!P197,'Alloc-SEC'!P197,'Alloc-XFMR'!P197,'Alloc-CS'!P197)</f>
        <v>8.5842739637929633</v>
      </c>
      <c r="Q197" s="3">
        <f ca="1">SUM('Alloc-PROD'!Q197,'Alloc-TRANS'!Q197,'Alloc-SUB'!Q197,'Alloc-PRI'!Q197,'Alloc-SEC'!Q197,'Alloc-XFMR'!Q197,'Alloc-CS'!Q197)</f>
        <v>9.5600941598579006</v>
      </c>
      <c r="R197" s="3">
        <f ca="1">SUM('Alloc-PROD'!R197,'Alloc-TRANS'!R197,'Alloc-SUB'!R197,'Alloc-PRI'!R197,'Alloc-SEC'!R197,'Alloc-XFMR'!R197,'Alloc-CS'!R197)</f>
        <v>0</v>
      </c>
      <c r="S197" s="3">
        <f ca="1">SUM('Alloc-PROD'!S197,'Alloc-TRANS'!S197,'Alloc-SUB'!S197,'Alloc-PRI'!S197,'Alloc-SEC'!S197,'Alloc-XFMR'!S197,'Alloc-CS'!S197)</f>
        <v>0</v>
      </c>
      <c r="T197"/>
    </row>
    <row r="198" spans="1:20" ht="14.25" customHeight="1">
      <c r="A198" s="30" t="s">
        <v>34</v>
      </c>
      <c r="B198"/>
      <c r="C198" s="16">
        <f ca="1">SUM('Alloc-PROD'!C198,'Alloc-TRANS'!C198,'Alloc-SUB'!C198,'Alloc-PRI'!C198,'Alloc-SEC'!C198,'Alloc-XFMR'!C198,'Alloc-CS'!C198)</f>
        <v>0</v>
      </c>
      <c r="D198" s="38">
        <f ca="1">SUM('Alloc-PROD'!D198,'Alloc-TRANS'!D198,'Alloc-SUB'!D198,'Alloc-PRI'!D198,'Alloc-SEC'!D198,'Alloc-XFMR'!D198,'Alloc-CS'!D198)</f>
        <v>0</v>
      </c>
      <c r="E198" s="38">
        <f ca="1">SUM('Alloc-PROD'!E198,'Alloc-TRANS'!E198,'Alloc-SUB'!E198,'Alloc-PRI'!E198,'Alloc-SEC'!E198,'Alloc-XFMR'!E198,'Alloc-CS'!E198)</f>
        <v>0</v>
      </c>
      <c r="F198" s="38">
        <f ca="1">SUM('Alloc-PROD'!F198,'Alloc-TRANS'!F198,'Alloc-SUB'!F198,'Alloc-PRI'!F198,'Alloc-SEC'!F198,'Alloc-XFMR'!F198,'Alloc-CS'!F198)</f>
        <v>0</v>
      </c>
      <c r="G198" s="38">
        <f ca="1">SUM('Alloc-PROD'!G198,'Alloc-TRANS'!G198,'Alloc-SUB'!G198,'Alloc-PRI'!G198,'Alloc-SEC'!G198,'Alloc-XFMR'!G198,'Alloc-CS'!G198)</f>
        <v>0</v>
      </c>
      <c r="H198" s="38">
        <f ca="1">SUM('Alloc-PROD'!H198,'Alloc-TRANS'!H198,'Alloc-SUB'!H198,'Alloc-PRI'!H198,'Alloc-SEC'!H198,'Alloc-XFMR'!H198,'Alloc-CS'!H198)</f>
        <v>0</v>
      </c>
      <c r="I198" s="38">
        <f ca="1">SUM('Alloc-PROD'!I198,'Alloc-TRANS'!I198,'Alloc-SUB'!I198,'Alloc-PRI'!I198,'Alloc-SEC'!I198,'Alloc-XFMR'!I198,'Alloc-CS'!I198)</f>
        <v>0</v>
      </c>
      <c r="J198" s="38">
        <f ca="1">SUM('Alloc-PROD'!J198,'Alloc-TRANS'!J198,'Alloc-SUB'!J198,'Alloc-PRI'!J198,'Alloc-SEC'!J198,'Alloc-XFMR'!J198,'Alloc-CS'!J198)</f>
        <v>0</v>
      </c>
      <c r="K198" s="38">
        <f ca="1">SUM('Alloc-PROD'!K198,'Alloc-TRANS'!K198,'Alloc-SUB'!K198,'Alloc-PRI'!K198,'Alloc-SEC'!K198,'Alloc-XFMR'!K198,'Alloc-CS'!K198)</f>
        <v>0</v>
      </c>
      <c r="L198" s="38">
        <f ca="1">SUM('Alloc-PROD'!L198,'Alloc-TRANS'!L198,'Alloc-SUB'!L198,'Alloc-PRI'!L198,'Alloc-SEC'!L198,'Alloc-XFMR'!L198,'Alloc-CS'!L198)</f>
        <v>0</v>
      </c>
      <c r="M198" s="38">
        <f ca="1">SUM('Alloc-PROD'!M198,'Alloc-TRANS'!M198,'Alloc-SUB'!M198,'Alloc-PRI'!M198,'Alloc-SEC'!M198,'Alloc-XFMR'!M198,'Alloc-CS'!M198)</f>
        <v>0</v>
      </c>
      <c r="N198" s="38">
        <f ca="1">SUM('Alloc-PROD'!N198,'Alloc-TRANS'!N198,'Alloc-SUB'!N198,'Alloc-PRI'!N198,'Alloc-SEC'!N198,'Alloc-XFMR'!N198,'Alloc-CS'!N198)</f>
        <v>0</v>
      </c>
      <c r="O198" s="38">
        <f ca="1">SUM('Alloc-PROD'!O198,'Alloc-TRANS'!O198,'Alloc-SUB'!O198,'Alloc-PRI'!O198,'Alloc-SEC'!O198,'Alloc-XFMR'!O198,'Alloc-CS'!O198)</f>
        <v>0</v>
      </c>
      <c r="P198" s="38">
        <f ca="1">SUM('Alloc-PROD'!P198,'Alloc-TRANS'!P198,'Alloc-SUB'!P198,'Alloc-PRI'!P198,'Alloc-SEC'!P198,'Alloc-XFMR'!P198,'Alloc-CS'!P198)</f>
        <v>0</v>
      </c>
      <c r="Q198" s="38">
        <f ca="1">SUM('Alloc-PROD'!Q198,'Alloc-TRANS'!Q198,'Alloc-SUB'!Q198,'Alloc-PRI'!Q198,'Alloc-SEC'!Q198,'Alloc-XFMR'!Q198,'Alloc-CS'!Q198)</f>
        <v>0</v>
      </c>
      <c r="R198" s="38">
        <f ca="1">SUM('Alloc-PROD'!R198,'Alloc-TRANS'!R198,'Alloc-SUB'!R198,'Alloc-PRI'!R198,'Alloc-SEC'!R198,'Alloc-XFMR'!R198,'Alloc-CS'!R198)</f>
        <v>0</v>
      </c>
      <c r="S198" s="38">
        <f ca="1">SUM('Alloc-PROD'!S198,'Alloc-TRANS'!S198,'Alloc-SUB'!S198,'Alloc-PRI'!S198,'Alloc-SEC'!S198,'Alloc-XFMR'!S198,'Alloc-CS'!S198)</f>
        <v>0</v>
      </c>
      <c r="T198"/>
    </row>
    <row r="199" spans="1:20" ht="14.25" customHeight="1">
      <c r="A199" s="30" t="s">
        <v>0</v>
      </c>
      <c r="B199"/>
      <c r="C199" s="4">
        <f ca="1">SUM('Alloc-PROD'!C199,'Alloc-TRANS'!C199,'Alloc-SUB'!C199,'Alloc-PRI'!C199,'Alloc-SEC'!C199,'Alloc-XFMR'!C199,'Alloc-CS'!C199)</f>
        <v>3206929.1619296195</v>
      </c>
      <c r="D199" s="4">
        <f ca="1">SUM('Alloc-PROD'!D199,'Alloc-TRANS'!D199,'Alloc-SUB'!D199,'Alloc-PRI'!D199,'Alloc-SEC'!D199,'Alloc-XFMR'!D199,'Alloc-CS'!D199)</f>
        <v>1716065.5459880382</v>
      </c>
      <c r="E199" s="4">
        <f ca="1">SUM('Alloc-PROD'!E199,'Alloc-TRANS'!E199,'Alloc-SUB'!E199,'Alloc-PRI'!E199,'Alloc-SEC'!E199,'Alloc-XFMR'!E199,'Alloc-CS'!E199)</f>
        <v>359928.66822485806</v>
      </c>
      <c r="F199" s="4">
        <f ca="1">SUM('Alloc-PROD'!F199,'Alloc-TRANS'!F199,'Alloc-SUB'!F199,'Alloc-PRI'!F199,'Alloc-SEC'!F199,'Alloc-XFMR'!F199,'Alloc-CS'!F199)</f>
        <v>20585.260713586176</v>
      </c>
      <c r="G199" s="4">
        <f ca="1">SUM('Alloc-PROD'!G199,'Alloc-TRANS'!G199,'Alloc-SUB'!G199,'Alloc-PRI'!G199,'Alloc-SEC'!G199,'Alloc-XFMR'!G199,'Alloc-CS'!G199)</f>
        <v>214058.0339982959</v>
      </c>
      <c r="H199" s="4">
        <f ca="1">SUM('Alloc-PROD'!H199,'Alloc-TRANS'!H199,'Alloc-SUB'!H199,'Alloc-PRI'!H199,'Alloc-SEC'!H199,'Alloc-XFMR'!H199,'Alloc-CS'!H199)</f>
        <v>11924.267569682012</v>
      </c>
      <c r="I199" s="4">
        <f ca="1">SUM('Alloc-PROD'!I199,'Alloc-TRANS'!I199,'Alloc-SUB'!I199,'Alloc-PRI'!I199,'Alloc-SEC'!I199,'Alloc-XFMR'!I199,'Alloc-CS'!I199)</f>
        <v>222024.61139320608</v>
      </c>
      <c r="J199" s="4">
        <f ca="1">SUM('Alloc-PROD'!J199,'Alloc-TRANS'!J199,'Alloc-SUB'!J199,'Alloc-PRI'!J199,'Alloc-SEC'!J199,'Alloc-XFMR'!J199,'Alloc-CS'!J199)</f>
        <v>385142.86787820817</v>
      </c>
      <c r="K199" s="4">
        <f ca="1">SUM('Alloc-PROD'!K199,'Alloc-TRANS'!K199,'Alloc-SUB'!K199,'Alloc-PRI'!K199,'Alloc-SEC'!K199,'Alloc-XFMR'!K199,'Alloc-CS'!K199)</f>
        <v>141266.57768900378</v>
      </c>
      <c r="L199" s="4">
        <f ca="1">SUM('Alloc-PROD'!L199,'Alloc-TRANS'!L199,'Alloc-SUB'!L199,'Alloc-PRI'!L199,'Alloc-SEC'!L199,'Alloc-XFMR'!L199,'Alloc-CS'!L199)</f>
        <v>47227.969802522108</v>
      </c>
      <c r="M199" s="4">
        <f ca="1">SUM('Alloc-PROD'!M199,'Alloc-TRANS'!M199,'Alloc-SUB'!M199,'Alloc-PRI'!M199,'Alloc-SEC'!M199,'Alloc-XFMR'!M199,'Alloc-CS'!M199)</f>
        <v>87715.260981574305</v>
      </c>
      <c r="N199" s="4">
        <f ca="1">SUM('Alloc-PROD'!N199,'Alloc-TRANS'!N199,'Alloc-SUB'!N199,'Alloc-PRI'!N199,'Alloc-SEC'!N199,'Alloc-XFMR'!N199,'Alloc-CS'!N199)</f>
        <v>503.25057282176442</v>
      </c>
      <c r="O199" s="4">
        <f ca="1">SUM('Alloc-PROD'!O199,'Alloc-TRANS'!O199,'Alloc-SUB'!O199,'Alloc-PRI'!O199,'Alloc-SEC'!O199,'Alloc-XFMR'!O199,'Alloc-CS'!O199)</f>
        <v>354.56015822193001</v>
      </c>
      <c r="P199" s="4">
        <f ca="1">SUM('Alloc-PROD'!P199,'Alloc-TRANS'!P199,'Alloc-SUB'!P199,'Alloc-PRI'!P199,'Alloc-SEC'!P199,'Alloc-XFMR'!P199,'Alloc-CS'!P199)</f>
        <v>83.617572160697037</v>
      </c>
      <c r="Q199" s="4">
        <f ca="1">SUM('Alloc-PROD'!Q199,'Alloc-TRANS'!Q199,'Alloc-SUB'!Q199,'Alloc-PRI'!Q199,'Alloc-SEC'!Q199,'Alloc-XFMR'!Q199,'Alloc-CS'!Q199)</f>
        <v>48.669387440574724</v>
      </c>
      <c r="R199" s="4">
        <f ca="1">SUM('Alloc-PROD'!R199,'Alloc-TRANS'!R199,'Alloc-SUB'!R199,'Alloc-PRI'!R199,'Alloc-SEC'!R199,'Alloc-XFMR'!R199,'Alloc-CS'!R199)</f>
        <v>0</v>
      </c>
      <c r="S199" s="4">
        <f ca="1">SUM('Alloc-PROD'!S199,'Alloc-TRANS'!S199,'Alloc-SUB'!S199,'Alloc-PRI'!S199,'Alloc-SEC'!S199,'Alloc-XFMR'!S199,'Alloc-CS'!S199)</f>
        <v>0</v>
      </c>
      <c r="T199"/>
    </row>
    <row r="200" spans="1:20" ht="14.25" customHeight="1">
      <c r="B200"/>
      <c r="C200" s="4"/>
      <c r="D200" s="28"/>
      <c r="E200" s="28"/>
      <c r="F200" s="28"/>
      <c r="G200" s="28"/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/>
    </row>
    <row r="201" spans="1:20" ht="14.25" customHeight="1">
      <c r="A201" s="39" t="str">
        <f>+'Input Rate Base'!A45</f>
        <v>(393) Stores Equipment</v>
      </c>
      <c r="B201"/>
      <c r="C201" s="7">
        <f>SUM('Alloc-PROD'!C201,'Alloc-TRANS'!C201,'Alloc-SUB'!C201,'Alloc-PRI'!C201,'Alloc-SEC'!C201,'Alloc-XFMR'!C201,'Alloc-CS'!C201)</f>
        <v>320741.08159948594</v>
      </c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/>
    </row>
    <row r="202" spans="1:20" ht="14.25" customHeight="1">
      <c r="A202" s="30" t="s">
        <v>32</v>
      </c>
      <c r="B202"/>
      <c r="C202" s="4">
        <f ca="1">SUM('Alloc-PROD'!C202,'Alloc-TRANS'!C202,'Alloc-SUB'!C202,'Alloc-PRI'!C202,'Alloc-SEC'!C202,'Alloc-XFMR'!C202,'Alloc-CS'!C202)</f>
        <v>265301.43221317331</v>
      </c>
      <c r="D202" s="3">
        <f ca="1">SUM('Alloc-PROD'!D202,'Alloc-TRANS'!D202,'Alloc-SUB'!D202,'Alloc-PRI'!D202,'Alloc-SEC'!D202,'Alloc-XFMR'!D202,'Alloc-CS'!D202)</f>
        <v>132666.79358929422</v>
      </c>
      <c r="E202" s="3">
        <f ca="1">SUM('Alloc-PROD'!E202,'Alloc-TRANS'!E202,'Alloc-SUB'!E202,'Alloc-PRI'!E202,'Alloc-SEC'!E202,'Alloc-XFMR'!E202,'Alloc-CS'!E202)</f>
        <v>28291.557448240404</v>
      </c>
      <c r="F202" s="3">
        <f ca="1">SUM('Alloc-PROD'!F202,'Alloc-TRANS'!F202,'Alloc-SUB'!F202,'Alloc-PRI'!F202,'Alloc-SEC'!F202,'Alloc-XFMR'!F202,'Alloc-CS'!F202)</f>
        <v>2006.6490400040889</v>
      </c>
      <c r="G202" s="3">
        <f ca="1">SUM('Alloc-PROD'!G202,'Alloc-TRANS'!G202,'Alloc-SUB'!G202,'Alloc-PRI'!G202,'Alloc-SEC'!G202,'Alloc-XFMR'!G202,'Alloc-CS'!G202)</f>
        <v>20835.682452356377</v>
      </c>
      <c r="H202" s="3">
        <f ca="1">SUM('Alloc-PROD'!H202,'Alloc-TRANS'!H202,'Alloc-SUB'!H202,'Alloc-PRI'!H202,'Alloc-SEC'!H202,'Alloc-XFMR'!H202,'Alloc-CS'!H202)</f>
        <v>1130.6667648473294</v>
      </c>
      <c r="I202" s="3">
        <f ca="1">SUM('Alloc-PROD'!I202,'Alloc-TRANS'!I202,'Alloc-SUB'!I202,'Alloc-PRI'!I202,'Alloc-SEC'!I202,'Alloc-XFMR'!I202,'Alloc-CS'!I202)</f>
        <v>22072.236550107678</v>
      </c>
      <c r="J202" s="3">
        <f ca="1">SUM('Alloc-PROD'!J202,'Alloc-TRANS'!J202,'Alloc-SUB'!J202,'Alloc-PRI'!J202,'Alloc-SEC'!J202,'Alloc-XFMR'!J202,'Alloc-CS'!J202)</f>
        <v>38360.282018396116</v>
      </c>
      <c r="K202" s="3">
        <f ca="1">SUM('Alloc-PROD'!K202,'Alloc-TRANS'!K202,'Alloc-SUB'!K202,'Alloc-PRI'!K202,'Alloc-SEC'!K202,'Alloc-XFMR'!K202,'Alloc-CS'!K202)</f>
        <v>14038.511845864785</v>
      </c>
      <c r="L202" s="3">
        <f ca="1">SUM('Alloc-PROD'!L202,'Alloc-TRANS'!L202,'Alloc-SUB'!L202,'Alloc-PRI'!L202,'Alloc-SEC'!L202,'Alloc-XFMR'!L202,'Alloc-CS'!L202)</f>
        <v>4719.2078465007062</v>
      </c>
      <c r="M202" s="3">
        <f ca="1">SUM('Alloc-PROD'!M202,'Alloc-TRANS'!M202,'Alloc-SUB'!M202,'Alloc-PRI'!M202,'Alloc-SEC'!M202,'Alloc-XFMR'!M202,'Alloc-CS'!M202)</f>
        <v>1103.0997429833551</v>
      </c>
      <c r="N202" s="3">
        <f ca="1">SUM('Alloc-PROD'!N202,'Alloc-TRANS'!N202,'Alloc-SUB'!N202,'Alloc-PRI'!N202,'Alloc-SEC'!N202,'Alloc-XFMR'!N202,'Alloc-CS'!N202)</f>
        <v>47.805685406536007</v>
      </c>
      <c r="O202" s="3">
        <f ca="1">SUM('Alloc-PROD'!O202,'Alloc-TRANS'!O202,'Alloc-SUB'!O202,'Alloc-PRI'!O202,'Alloc-SEC'!O202,'Alloc-XFMR'!O202,'Alloc-CS'!O202)</f>
        <v>17.523255697283979</v>
      </c>
      <c r="P202" s="3">
        <f ca="1">SUM('Alloc-PROD'!P202,'Alloc-TRANS'!P202,'Alloc-SUB'!P202,'Alloc-PRI'!P202,'Alloc-SEC'!P202,'Alloc-XFMR'!P202,'Alloc-CS'!P202)</f>
        <v>7.5044567573706615</v>
      </c>
      <c r="Q202" s="3">
        <f ca="1">SUM('Alloc-PROD'!Q202,'Alloc-TRANS'!Q202,'Alloc-SUB'!Q202,'Alloc-PRI'!Q202,'Alloc-SEC'!Q202,'Alloc-XFMR'!Q202,'Alloc-CS'!Q202)</f>
        <v>3.9115167171016889</v>
      </c>
      <c r="R202" s="3">
        <f ca="1">SUM('Alloc-PROD'!R202,'Alloc-TRANS'!R202,'Alloc-SUB'!R202,'Alloc-PRI'!R202,'Alloc-SEC'!R202,'Alloc-XFMR'!R202,'Alloc-CS'!R202)</f>
        <v>0</v>
      </c>
      <c r="S202" s="3">
        <f ca="1">SUM('Alloc-PROD'!S202,'Alloc-TRANS'!S202,'Alloc-SUB'!S202,'Alloc-PRI'!S202,'Alloc-SEC'!S202,'Alloc-XFMR'!S202,'Alloc-CS'!S202)</f>
        <v>0</v>
      </c>
      <c r="T202"/>
    </row>
    <row r="203" spans="1:20" ht="14.25" customHeight="1">
      <c r="A203" s="30" t="s">
        <v>33</v>
      </c>
      <c r="B203"/>
      <c r="C203" s="4">
        <f ca="1">SUM('Alloc-PROD'!C203,'Alloc-TRANS'!C203,'Alloc-SUB'!C203,'Alloc-PRI'!C203,'Alloc-SEC'!C203,'Alloc-XFMR'!C203,'Alloc-CS'!C203)</f>
        <v>55439.649386312565</v>
      </c>
      <c r="D203" s="3">
        <f ca="1">SUM('Alloc-PROD'!D203,'Alloc-TRANS'!D203,'Alloc-SUB'!D203,'Alloc-PRI'!D203,'Alloc-SEC'!D203,'Alloc-XFMR'!D203,'Alloc-CS'!D203)</f>
        <v>38965.534885535766</v>
      </c>
      <c r="E203" s="3">
        <f ca="1">SUM('Alloc-PROD'!E203,'Alloc-TRANS'!E203,'Alloc-SUB'!E203,'Alloc-PRI'!E203,'Alloc-SEC'!E203,'Alloc-XFMR'!E203,'Alloc-CS'!E203)</f>
        <v>7706.715203232975</v>
      </c>
      <c r="F203" s="3">
        <f ca="1">SUM('Alloc-PROD'!F203,'Alloc-TRANS'!F203,'Alloc-SUB'!F203,'Alloc-PRI'!F203,'Alloc-SEC'!F203,'Alloc-XFMR'!F203,'Alloc-CS'!F203)</f>
        <v>52.186204835016255</v>
      </c>
      <c r="G203" s="3">
        <f ca="1">SUM('Alloc-PROD'!G203,'Alloc-TRANS'!G203,'Alloc-SUB'!G203,'Alloc-PRI'!G203,'Alloc-SEC'!G203,'Alloc-XFMR'!G203,'Alloc-CS'!G203)</f>
        <v>573.33592095925906</v>
      </c>
      <c r="H203" s="3">
        <f ca="1">SUM('Alloc-PROD'!H203,'Alloc-TRANS'!H203,'Alloc-SUB'!H203,'Alloc-PRI'!H203,'Alloc-SEC'!H203,'Alloc-XFMR'!H203,'Alloc-CS'!H203)</f>
        <v>61.939084693857737</v>
      </c>
      <c r="I203" s="3">
        <f ca="1">SUM('Alloc-PROD'!I203,'Alloc-TRANS'!I203,'Alloc-SUB'!I203,'Alloc-PRI'!I203,'Alloc-SEC'!I203,'Alloc-XFMR'!I203,'Alloc-CS'!I203)</f>
        <v>133.55921405997327</v>
      </c>
      <c r="J203" s="3">
        <f ca="1">SUM('Alloc-PROD'!J203,'Alloc-TRANS'!J203,'Alloc-SUB'!J203,'Alloc-PRI'!J203,'Alloc-SEC'!J203,'Alloc-XFMR'!J203,'Alloc-CS'!J203)</f>
        <v>159.78929470245097</v>
      </c>
      <c r="K203" s="3">
        <f ca="1">SUM('Alloc-PROD'!K203,'Alloc-TRANS'!K203,'Alloc-SUB'!K203,'Alloc-PRI'!K203,'Alloc-SEC'!K203,'Alloc-XFMR'!K203,'Alloc-CS'!K203)</f>
        <v>90.267629440404392</v>
      </c>
      <c r="L203" s="3">
        <f ca="1">SUM('Alloc-PROD'!L203,'Alloc-TRANS'!L203,'Alloc-SUB'!L203,'Alloc-PRI'!L203,'Alloc-SEC'!L203,'Alloc-XFMR'!L203,'Alloc-CS'!L203)</f>
        <v>4.2984585447811616</v>
      </c>
      <c r="M203" s="3">
        <f ca="1">SUM('Alloc-PROD'!M203,'Alloc-TRANS'!M203,'Alloc-SUB'!M203,'Alloc-PRI'!M203,'Alloc-SEC'!M203,'Alloc-XFMR'!M203,'Alloc-CS'!M203)</f>
        <v>7669.7437653787301</v>
      </c>
      <c r="N203" s="3">
        <f ca="1">SUM('Alloc-PROD'!N203,'Alloc-TRANS'!N203,'Alloc-SUB'!N203,'Alloc-PRI'!N203,'Alloc-SEC'!N203,'Alloc-XFMR'!N203,'Alloc-CS'!N203)</f>
        <v>2.5269302803321025</v>
      </c>
      <c r="O203" s="3">
        <f ca="1">SUM('Alloc-PROD'!O203,'Alloc-TRANS'!O203,'Alloc-SUB'!O203,'Alloc-PRI'!O203,'Alloc-SEC'!O203,'Alloc-XFMR'!O203,'Alloc-CS'!O203)</f>
        <v>17.93808532334517</v>
      </c>
      <c r="P203" s="3">
        <f ca="1">SUM('Alloc-PROD'!P203,'Alloc-TRANS'!P203,'Alloc-SUB'!P203,'Alloc-PRI'!P203,'Alloc-SEC'!P203,'Alloc-XFMR'!P203,'Alloc-CS'!P203)</f>
        <v>0.85855632502857471</v>
      </c>
      <c r="Q203" s="3">
        <f ca="1">SUM('Alloc-PROD'!Q203,'Alloc-TRANS'!Q203,'Alloc-SUB'!Q203,'Alloc-PRI'!Q203,'Alloc-SEC'!Q203,'Alloc-XFMR'!Q203,'Alloc-CS'!Q203)</f>
        <v>0.95615300064212827</v>
      </c>
      <c r="R203" s="3">
        <f ca="1">SUM('Alloc-PROD'!R203,'Alloc-TRANS'!R203,'Alloc-SUB'!R203,'Alloc-PRI'!R203,'Alloc-SEC'!R203,'Alloc-XFMR'!R203,'Alloc-CS'!R203)</f>
        <v>0</v>
      </c>
      <c r="S203" s="3">
        <f ca="1">SUM('Alloc-PROD'!S203,'Alloc-TRANS'!S203,'Alloc-SUB'!S203,'Alloc-PRI'!S203,'Alloc-SEC'!S203,'Alloc-XFMR'!S203,'Alloc-CS'!S203)</f>
        <v>0</v>
      </c>
      <c r="T203"/>
    </row>
    <row r="204" spans="1:20" ht="14.25" customHeight="1">
      <c r="A204" s="30" t="s">
        <v>34</v>
      </c>
      <c r="B204"/>
      <c r="C204" s="16">
        <f ca="1">SUM('Alloc-PROD'!C204,'Alloc-TRANS'!C204,'Alloc-SUB'!C204,'Alloc-PRI'!C204,'Alloc-SEC'!C204,'Alloc-XFMR'!C204,'Alloc-CS'!C204)</f>
        <v>0</v>
      </c>
      <c r="D204" s="38">
        <f ca="1">SUM('Alloc-PROD'!D204,'Alloc-TRANS'!D204,'Alloc-SUB'!D204,'Alloc-PRI'!D204,'Alloc-SEC'!D204,'Alloc-XFMR'!D204,'Alloc-CS'!D204)</f>
        <v>0</v>
      </c>
      <c r="E204" s="38">
        <f ca="1">SUM('Alloc-PROD'!E204,'Alloc-TRANS'!E204,'Alloc-SUB'!E204,'Alloc-PRI'!E204,'Alloc-SEC'!E204,'Alloc-XFMR'!E204,'Alloc-CS'!E204)</f>
        <v>0</v>
      </c>
      <c r="F204" s="38">
        <f ca="1">SUM('Alloc-PROD'!F204,'Alloc-TRANS'!F204,'Alloc-SUB'!F204,'Alloc-PRI'!F204,'Alloc-SEC'!F204,'Alloc-XFMR'!F204,'Alloc-CS'!F204)</f>
        <v>0</v>
      </c>
      <c r="G204" s="38">
        <f ca="1">SUM('Alloc-PROD'!G204,'Alloc-TRANS'!G204,'Alloc-SUB'!G204,'Alloc-PRI'!G204,'Alloc-SEC'!G204,'Alloc-XFMR'!G204,'Alloc-CS'!G204)</f>
        <v>0</v>
      </c>
      <c r="H204" s="38">
        <f ca="1">SUM('Alloc-PROD'!H204,'Alloc-TRANS'!H204,'Alloc-SUB'!H204,'Alloc-PRI'!H204,'Alloc-SEC'!H204,'Alloc-XFMR'!H204,'Alloc-CS'!H204)</f>
        <v>0</v>
      </c>
      <c r="I204" s="38">
        <f ca="1">SUM('Alloc-PROD'!I204,'Alloc-TRANS'!I204,'Alloc-SUB'!I204,'Alloc-PRI'!I204,'Alloc-SEC'!I204,'Alloc-XFMR'!I204,'Alloc-CS'!I204)</f>
        <v>0</v>
      </c>
      <c r="J204" s="38">
        <f ca="1">SUM('Alloc-PROD'!J204,'Alloc-TRANS'!J204,'Alloc-SUB'!J204,'Alloc-PRI'!J204,'Alloc-SEC'!J204,'Alloc-XFMR'!J204,'Alloc-CS'!J204)</f>
        <v>0</v>
      </c>
      <c r="K204" s="38">
        <f ca="1">SUM('Alloc-PROD'!K204,'Alloc-TRANS'!K204,'Alloc-SUB'!K204,'Alloc-PRI'!K204,'Alloc-SEC'!K204,'Alloc-XFMR'!K204,'Alloc-CS'!K204)</f>
        <v>0</v>
      </c>
      <c r="L204" s="38">
        <f ca="1">SUM('Alloc-PROD'!L204,'Alloc-TRANS'!L204,'Alloc-SUB'!L204,'Alloc-PRI'!L204,'Alloc-SEC'!L204,'Alloc-XFMR'!L204,'Alloc-CS'!L204)</f>
        <v>0</v>
      </c>
      <c r="M204" s="38">
        <f ca="1">SUM('Alloc-PROD'!M204,'Alloc-TRANS'!M204,'Alloc-SUB'!M204,'Alloc-PRI'!M204,'Alloc-SEC'!M204,'Alloc-XFMR'!M204,'Alloc-CS'!M204)</f>
        <v>0</v>
      </c>
      <c r="N204" s="38">
        <f ca="1">SUM('Alloc-PROD'!N204,'Alloc-TRANS'!N204,'Alloc-SUB'!N204,'Alloc-PRI'!N204,'Alloc-SEC'!N204,'Alloc-XFMR'!N204,'Alloc-CS'!N204)</f>
        <v>0</v>
      </c>
      <c r="O204" s="38">
        <f ca="1">SUM('Alloc-PROD'!O204,'Alloc-TRANS'!O204,'Alloc-SUB'!O204,'Alloc-PRI'!O204,'Alloc-SEC'!O204,'Alloc-XFMR'!O204,'Alloc-CS'!O204)</f>
        <v>0</v>
      </c>
      <c r="P204" s="38">
        <f ca="1">SUM('Alloc-PROD'!P204,'Alloc-TRANS'!P204,'Alloc-SUB'!P204,'Alloc-PRI'!P204,'Alloc-SEC'!P204,'Alloc-XFMR'!P204,'Alloc-CS'!P204)</f>
        <v>0</v>
      </c>
      <c r="Q204" s="38">
        <f ca="1">SUM('Alloc-PROD'!Q204,'Alloc-TRANS'!Q204,'Alloc-SUB'!Q204,'Alloc-PRI'!Q204,'Alloc-SEC'!Q204,'Alloc-XFMR'!Q204,'Alloc-CS'!Q204)</f>
        <v>0</v>
      </c>
      <c r="R204" s="38">
        <f ca="1">SUM('Alloc-PROD'!R204,'Alloc-TRANS'!R204,'Alloc-SUB'!R204,'Alloc-PRI'!R204,'Alloc-SEC'!R204,'Alloc-XFMR'!R204,'Alloc-CS'!R204)</f>
        <v>0</v>
      </c>
      <c r="S204" s="38">
        <f ca="1">SUM('Alloc-PROD'!S204,'Alloc-TRANS'!S204,'Alloc-SUB'!S204,'Alloc-PRI'!S204,'Alloc-SEC'!S204,'Alloc-XFMR'!S204,'Alloc-CS'!S204)</f>
        <v>0</v>
      </c>
      <c r="T204"/>
    </row>
    <row r="205" spans="1:20" ht="14.25" customHeight="1">
      <c r="A205" s="30" t="s">
        <v>0</v>
      </c>
      <c r="B205"/>
      <c r="C205" s="4">
        <f ca="1">SUM('Alloc-PROD'!C205,'Alloc-TRANS'!C205,'Alloc-SUB'!C205,'Alloc-PRI'!C205,'Alloc-SEC'!C205,'Alloc-XFMR'!C205,'Alloc-CS'!C205)</f>
        <v>320741.08159948589</v>
      </c>
      <c r="D205" s="4">
        <f ca="1">SUM('Alloc-PROD'!D205,'Alloc-TRANS'!D205,'Alloc-SUB'!D205,'Alloc-PRI'!D205,'Alloc-SEC'!D205,'Alloc-XFMR'!D205,'Alloc-CS'!D205)</f>
        <v>171632.32847482999</v>
      </c>
      <c r="E205" s="4">
        <f ca="1">SUM('Alloc-PROD'!E205,'Alloc-TRANS'!E205,'Alloc-SUB'!E205,'Alloc-PRI'!E205,'Alloc-SEC'!E205,'Alloc-XFMR'!E205,'Alloc-CS'!E205)</f>
        <v>35998.27265147338</v>
      </c>
      <c r="F205" s="4">
        <f ca="1">SUM('Alloc-PROD'!F205,'Alloc-TRANS'!F205,'Alloc-SUB'!F205,'Alloc-PRI'!F205,'Alloc-SEC'!F205,'Alloc-XFMR'!F205,'Alloc-CS'!F205)</f>
        <v>2058.8352448391056</v>
      </c>
      <c r="G205" s="4">
        <f ca="1">SUM('Alloc-PROD'!G205,'Alloc-TRANS'!G205,'Alloc-SUB'!G205,'Alloc-PRI'!G205,'Alloc-SEC'!G205,'Alloc-XFMR'!G205,'Alloc-CS'!G205)</f>
        <v>21409.018373315637</v>
      </c>
      <c r="H205" s="4">
        <f ca="1">SUM('Alloc-PROD'!H205,'Alloc-TRANS'!H205,'Alloc-SUB'!H205,'Alloc-PRI'!H205,'Alloc-SEC'!H205,'Alloc-XFMR'!H205,'Alloc-CS'!H205)</f>
        <v>1192.6058495411871</v>
      </c>
      <c r="I205" s="4">
        <f ca="1">SUM('Alloc-PROD'!I205,'Alloc-TRANS'!I205,'Alloc-SUB'!I205,'Alloc-PRI'!I205,'Alloc-SEC'!I205,'Alloc-XFMR'!I205,'Alloc-CS'!I205)</f>
        <v>22205.795764167651</v>
      </c>
      <c r="J205" s="4">
        <f ca="1">SUM('Alloc-PROD'!J205,'Alloc-TRANS'!J205,'Alloc-SUB'!J205,'Alloc-PRI'!J205,'Alloc-SEC'!J205,'Alloc-XFMR'!J205,'Alloc-CS'!J205)</f>
        <v>38520.071313098568</v>
      </c>
      <c r="K205" s="4">
        <f ca="1">SUM('Alloc-PROD'!K205,'Alloc-TRANS'!K205,'Alloc-SUB'!K205,'Alloc-PRI'!K205,'Alloc-SEC'!K205,'Alloc-XFMR'!K205,'Alloc-CS'!K205)</f>
        <v>14128.779475305189</v>
      </c>
      <c r="L205" s="4">
        <f ca="1">SUM('Alloc-PROD'!L205,'Alloc-TRANS'!L205,'Alloc-SUB'!L205,'Alloc-PRI'!L205,'Alloc-SEC'!L205,'Alloc-XFMR'!L205,'Alloc-CS'!L205)</f>
        <v>4723.5063050454874</v>
      </c>
      <c r="M205" s="4">
        <f ca="1">SUM('Alloc-PROD'!M205,'Alloc-TRANS'!M205,'Alloc-SUB'!M205,'Alloc-PRI'!M205,'Alloc-SEC'!M205,'Alloc-XFMR'!M205,'Alloc-CS'!M205)</f>
        <v>8772.8435083620861</v>
      </c>
      <c r="N205" s="4">
        <f ca="1">SUM('Alloc-PROD'!N205,'Alloc-TRANS'!N205,'Alloc-SUB'!N205,'Alloc-PRI'!N205,'Alloc-SEC'!N205,'Alloc-XFMR'!N205,'Alloc-CS'!N205)</f>
        <v>50.33261568686811</v>
      </c>
      <c r="O205" s="4">
        <f ca="1">SUM('Alloc-PROD'!O205,'Alloc-TRANS'!O205,'Alloc-SUB'!O205,'Alloc-PRI'!O205,'Alloc-SEC'!O205,'Alloc-XFMR'!O205,'Alloc-CS'!O205)</f>
        <v>35.461341020629149</v>
      </c>
      <c r="P205" s="4">
        <f ca="1">SUM('Alloc-PROD'!P205,'Alloc-TRANS'!P205,'Alloc-SUB'!P205,'Alloc-PRI'!P205,'Alloc-SEC'!P205,'Alloc-XFMR'!P205,'Alloc-CS'!P205)</f>
        <v>8.3630130823992381</v>
      </c>
      <c r="Q205" s="4">
        <f ca="1">SUM('Alloc-PROD'!Q205,'Alloc-TRANS'!Q205,'Alloc-SUB'!Q205,'Alloc-PRI'!Q205,'Alloc-SEC'!Q205,'Alloc-XFMR'!Q205,'Alloc-CS'!Q205)</f>
        <v>4.8676697177438166</v>
      </c>
      <c r="R205" s="4">
        <f ca="1">SUM('Alloc-PROD'!R205,'Alloc-TRANS'!R205,'Alloc-SUB'!R205,'Alloc-PRI'!R205,'Alloc-SEC'!R205,'Alloc-XFMR'!R205,'Alloc-CS'!R205)</f>
        <v>0</v>
      </c>
      <c r="S205" s="4">
        <f ca="1">SUM('Alloc-PROD'!S205,'Alloc-TRANS'!S205,'Alloc-SUB'!S205,'Alloc-PRI'!S205,'Alloc-SEC'!S205,'Alloc-XFMR'!S205,'Alloc-CS'!S205)</f>
        <v>0</v>
      </c>
      <c r="T205"/>
    </row>
    <row r="206" spans="1:20" ht="14.25" customHeight="1">
      <c r="B206"/>
      <c r="C206" s="4"/>
      <c r="D206" s="28"/>
      <c r="E206" s="28"/>
      <c r="F206" s="28"/>
      <c r="G206" s="28"/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/>
    </row>
    <row r="207" spans="1:20" ht="14.25" customHeight="1">
      <c r="A207" s="39" t="str">
        <f>+'Input Rate Base'!A46</f>
        <v>(394) Tools, Shop, and Garage Equip</v>
      </c>
      <c r="B207"/>
      <c r="C207" s="7">
        <f>SUM('Alloc-PROD'!C207,'Alloc-TRANS'!C207,'Alloc-SUB'!C207,'Alloc-PRI'!C207,'Alloc-SEC'!C207,'Alloc-XFMR'!C207,'Alloc-CS'!C207)</f>
        <v>17183008.407225966</v>
      </c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/>
    </row>
    <row r="208" spans="1:20" ht="14.25" customHeight="1">
      <c r="A208" s="30" t="s">
        <v>32</v>
      </c>
      <c r="B208"/>
      <c r="C208" s="4">
        <f ca="1">SUM('Alloc-PROD'!C208,'Alloc-TRANS'!C208,'Alloc-SUB'!C208,'Alloc-PRI'!C208,'Alloc-SEC'!C208,'Alloc-XFMR'!C208,'Alloc-CS'!C208)</f>
        <v>14212949.327958351</v>
      </c>
      <c r="D208" s="3">
        <f ca="1">SUM('Alloc-PROD'!D208,'Alloc-TRANS'!D208,'Alloc-SUB'!D208,'Alloc-PRI'!D208,'Alloc-SEC'!D208,'Alloc-XFMR'!D208,'Alloc-CS'!D208)</f>
        <v>7107335.9802756496</v>
      </c>
      <c r="E208" s="3">
        <f ca="1">SUM('Alloc-PROD'!E208,'Alloc-TRANS'!E208,'Alloc-SUB'!E208,'Alloc-PRI'!E208,'Alloc-SEC'!E208,'Alloc-XFMR'!E208,'Alloc-CS'!E208)</f>
        <v>1515658.8830540706</v>
      </c>
      <c r="F208" s="3">
        <f ca="1">SUM('Alloc-PROD'!F208,'Alloc-TRANS'!F208,'Alloc-SUB'!F208,'Alloc-PRI'!F208,'Alloc-SEC'!F208,'Alloc-XFMR'!F208,'Alloc-CS'!F208)</f>
        <v>107501.87395014835</v>
      </c>
      <c r="G208" s="3">
        <f ca="1">SUM('Alloc-PROD'!G208,'Alloc-TRANS'!G208,'Alloc-SUB'!G208,'Alloc-PRI'!G208,'Alloc-SEC'!G208,'Alloc-XFMR'!G208,'Alloc-CS'!G208)</f>
        <v>1116226.5368805942</v>
      </c>
      <c r="H208" s="3">
        <f ca="1">SUM('Alloc-PROD'!H208,'Alloc-TRANS'!H208,'Alloc-SUB'!H208,'Alloc-PRI'!H208,'Alloc-SEC'!H208,'Alloc-XFMR'!H208,'Alloc-CS'!H208)</f>
        <v>60573.021794579457</v>
      </c>
      <c r="I208" s="3">
        <f ca="1">SUM('Alloc-PROD'!I208,'Alloc-TRANS'!I208,'Alloc-SUB'!I208,'Alloc-PRI'!I208,'Alloc-SEC'!I208,'Alloc-XFMR'!I208,'Alloc-CS'!I208)</f>
        <v>1182472.2430797853</v>
      </c>
      <c r="J208" s="3">
        <f ca="1">SUM('Alloc-PROD'!J208,'Alloc-TRANS'!J208,'Alloc-SUB'!J208,'Alloc-PRI'!J208,'Alloc-SEC'!J208,'Alloc-XFMR'!J208,'Alloc-CS'!J208)</f>
        <v>2055068.9831767285</v>
      </c>
      <c r="K208" s="3">
        <f ca="1">SUM('Alloc-PROD'!K208,'Alloc-TRANS'!K208,'Alloc-SUB'!K208,'Alloc-PRI'!K208,'Alloc-SEC'!K208,'Alloc-XFMR'!K208,'Alloc-CS'!K208)</f>
        <v>752082.85096966696</v>
      </c>
      <c r="L208" s="3">
        <f ca="1">SUM('Alloc-PROD'!L208,'Alloc-TRANS'!L208,'Alloc-SUB'!L208,'Alloc-PRI'!L208,'Alloc-SEC'!L208,'Alloc-XFMR'!L208,'Alloc-CS'!L208)</f>
        <v>252821.33394788165</v>
      </c>
      <c r="M208" s="3">
        <f ca="1">SUM('Alloc-PROD'!M208,'Alloc-TRANS'!M208,'Alloc-SUB'!M208,'Alloc-PRI'!M208,'Alloc-SEC'!M208,'Alloc-XFMR'!M208,'Alloc-CS'!M208)</f>
        <v>59096.178335398421</v>
      </c>
      <c r="N208" s="3">
        <f ca="1">SUM('Alloc-PROD'!N208,'Alloc-TRANS'!N208,'Alloc-SUB'!N208,'Alloc-PRI'!N208,'Alloc-SEC'!N208,'Alloc-XFMR'!N208,'Alloc-CS'!N208)</f>
        <v>2561.0860016973411</v>
      </c>
      <c r="O208" s="3">
        <f ca="1">SUM('Alloc-PROD'!O208,'Alloc-TRANS'!O208,'Alloc-SUB'!O208,'Alloc-PRI'!O208,'Alloc-SEC'!O208,'Alloc-XFMR'!O208,'Alloc-CS'!O208)</f>
        <v>938.77045143968098</v>
      </c>
      <c r="P208" s="3">
        <f ca="1">SUM('Alloc-PROD'!P208,'Alloc-TRANS'!P208,'Alloc-SUB'!P208,'Alloc-PRI'!P208,'Alloc-SEC'!P208,'Alloc-XFMR'!P208,'Alloc-CS'!P208)</f>
        <v>402.03500876942383</v>
      </c>
      <c r="Q208" s="3">
        <f ca="1">SUM('Alloc-PROD'!Q208,'Alloc-TRANS'!Q208,'Alloc-SUB'!Q208,'Alloc-PRI'!Q208,'Alloc-SEC'!Q208,'Alloc-XFMR'!Q208,'Alloc-CS'!Q208)</f>
        <v>209.55103194074584</v>
      </c>
      <c r="R208" s="3">
        <f ca="1">SUM('Alloc-PROD'!R208,'Alloc-TRANS'!R208,'Alloc-SUB'!R208,'Alloc-PRI'!R208,'Alloc-SEC'!R208,'Alloc-XFMR'!R208,'Alloc-CS'!R208)</f>
        <v>0</v>
      </c>
      <c r="S208" s="3">
        <f ca="1">SUM('Alloc-PROD'!S208,'Alloc-TRANS'!S208,'Alloc-SUB'!S208,'Alloc-PRI'!S208,'Alloc-SEC'!S208,'Alloc-XFMR'!S208,'Alloc-CS'!S208)</f>
        <v>0</v>
      </c>
      <c r="T208"/>
    </row>
    <row r="209" spans="1:20" ht="14.25" customHeight="1">
      <c r="A209" s="30" t="s">
        <v>33</v>
      </c>
      <c r="B209"/>
      <c r="C209" s="4">
        <f ca="1">SUM('Alloc-PROD'!C209,'Alloc-TRANS'!C209,'Alloc-SUB'!C209,'Alloc-PRI'!C209,'Alloc-SEC'!C209,'Alloc-XFMR'!C209,'Alloc-CS'!C209)</f>
        <v>2970059.0792676173</v>
      </c>
      <c r="D209" s="3">
        <f ca="1">SUM('Alloc-PROD'!D209,'Alloc-TRANS'!D209,'Alloc-SUB'!D209,'Alloc-PRI'!D209,'Alloc-SEC'!D209,'Alloc-XFMR'!D209,'Alloc-CS'!D209)</f>
        <v>2087494.0939629574</v>
      </c>
      <c r="E209" s="3">
        <f ca="1">SUM('Alloc-PROD'!E209,'Alloc-TRANS'!E209,'Alloc-SUB'!E209,'Alloc-PRI'!E209,'Alloc-SEC'!E209,'Alloc-XFMR'!E209,'Alloc-CS'!E209)</f>
        <v>412870.56671651709</v>
      </c>
      <c r="F209" s="3">
        <f ca="1">SUM('Alloc-PROD'!F209,'Alloc-TRANS'!F209,'Alloc-SUB'!F209,'Alloc-PRI'!F209,'Alloc-SEC'!F209,'Alloc-XFMR'!F209,'Alloc-CS'!F209)</f>
        <v>2795.7628375807599</v>
      </c>
      <c r="G209" s="3">
        <f ca="1">SUM('Alloc-PROD'!G209,'Alloc-TRANS'!G209,'Alloc-SUB'!G209,'Alloc-PRI'!G209,'Alloc-SEC'!G209,'Alloc-XFMR'!G209,'Alloc-CS'!G209)</f>
        <v>30715.229557994302</v>
      </c>
      <c r="H209" s="3">
        <f ca="1">SUM('Alloc-PROD'!H209,'Alloc-TRANS'!H209,'Alloc-SUB'!H209,'Alloc-PRI'!H209,'Alloc-SEC'!H209,'Alloc-XFMR'!H209,'Alloc-CS'!H209)</f>
        <v>3318.2522417238888</v>
      </c>
      <c r="I209" s="3">
        <f ca="1">SUM('Alloc-PROD'!I209,'Alloc-TRANS'!I209,'Alloc-SUB'!I209,'Alloc-PRI'!I209,'Alloc-SEC'!I209,'Alloc-XFMR'!I209,'Alloc-CS'!I209)</f>
        <v>7155.1454731350877</v>
      </c>
      <c r="J209" s="3">
        <f ca="1">SUM('Alloc-PROD'!J209,'Alloc-TRANS'!J209,'Alloc-SUB'!J209,'Alloc-PRI'!J209,'Alloc-SEC'!J209,'Alloc-XFMR'!J209,'Alloc-CS'!J209)</f>
        <v>8560.3652034991574</v>
      </c>
      <c r="K209" s="3">
        <f ca="1">SUM('Alloc-PROD'!K209,'Alloc-TRANS'!K209,'Alloc-SUB'!K209,'Alloc-PRI'!K209,'Alloc-SEC'!K209,'Alloc-XFMR'!K209,'Alloc-CS'!K209)</f>
        <v>4835.8926391339855</v>
      </c>
      <c r="L209" s="3">
        <f ca="1">SUM('Alloc-PROD'!L209,'Alloc-TRANS'!L209,'Alloc-SUB'!L209,'Alloc-PRI'!L209,'Alloc-SEC'!L209,'Alloc-XFMR'!L209,'Alloc-CS'!L209)</f>
        <v>230.28060186352315</v>
      </c>
      <c r="M209" s="3">
        <f ca="1">SUM('Alloc-PROD'!M209,'Alloc-TRANS'!M209,'Alloc-SUB'!M209,'Alloc-PRI'!M209,'Alloc-SEC'!M209,'Alloc-XFMR'!M209,'Alloc-CS'!M209)</f>
        <v>410889.9020498374</v>
      </c>
      <c r="N209" s="3">
        <f ca="1">SUM('Alloc-PROD'!N209,'Alloc-TRANS'!N209,'Alloc-SUB'!N209,'Alloc-PRI'!N209,'Alloc-SEC'!N209,'Alloc-XFMR'!N209,'Alloc-CS'!N209)</f>
        <v>135.37481396174846</v>
      </c>
      <c r="O209" s="3">
        <f ca="1">SUM('Alloc-PROD'!O209,'Alloc-TRANS'!O209,'Alloc-SUB'!O209,'Alloc-PRI'!O209,'Alloc-SEC'!O209,'Alloc-XFMR'!O209,'Alloc-CS'!O209)</f>
        <v>960.99404972846116</v>
      </c>
      <c r="P209" s="3">
        <f ca="1">SUM('Alloc-PROD'!P209,'Alloc-TRANS'!P209,'Alloc-SUB'!P209,'Alloc-PRI'!P209,'Alloc-SEC'!P209,'Alloc-XFMR'!P209,'Alloc-CS'!P209)</f>
        <v>45.995294639134485</v>
      </c>
      <c r="Q209" s="3">
        <f ca="1">SUM('Alloc-PROD'!Q209,'Alloc-TRANS'!Q209,'Alloc-SUB'!Q209,'Alloc-PRI'!Q209,'Alloc-SEC'!Q209,'Alloc-XFMR'!Q209,'Alloc-CS'!Q209)</f>
        <v>51.223825045099431</v>
      </c>
      <c r="R209" s="3">
        <f ca="1">SUM('Alloc-PROD'!R209,'Alloc-TRANS'!R209,'Alloc-SUB'!R209,'Alloc-PRI'!R209,'Alloc-SEC'!R209,'Alloc-XFMR'!R209,'Alloc-CS'!R209)</f>
        <v>0</v>
      </c>
      <c r="S209" s="3">
        <f ca="1">SUM('Alloc-PROD'!S209,'Alloc-TRANS'!S209,'Alloc-SUB'!S209,'Alloc-PRI'!S209,'Alloc-SEC'!S209,'Alloc-XFMR'!S209,'Alloc-CS'!S209)</f>
        <v>0</v>
      </c>
      <c r="T209"/>
    </row>
    <row r="210" spans="1:20" ht="14.25" customHeight="1">
      <c r="A210" s="30" t="s">
        <v>34</v>
      </c>
      <c r="B210"/>
      <c r="C210" s="16">
        <f ca="1">SUM('Alloc-PROD'!C210,'Alloc-TRANS'!C210,'Alloc-SUB'!C210,'Alloc-PRI'!C210,'Alloc-SEC'!C210,'Alloc-XFMR'!C210,'Alloc-CS'!C210)</f>
        <v>0</v>
      </c>
      <c r="D210" s="38">
        <f ca="1">SUM('Alloc-PROD'!D210,'Alloc-TRANS'!D210,'Alloc-SUB'!D210,'Alloc-PRI'!D210,'Alloc-SEC'!D210,'Alloc-XFMR'!D210,'Alloc-CS'!D210)</f>
        <v>0</v>
      </c>
      <c r="E210" s="38">
        <f ca="1">SUM('Alloc-PROD'!E210,'Alloc-TRANS'!E210,'Alloc-SUB'!E210,'Alloc-PRI'!E210,'Alloc-SEC'!E210,'Alloc-XFMR'!E210,'Alloc-CS'!E210)</f>
        <v>0</v>
      </c>
      <c r="F210" s="38">
        <f ca="1">SUM('Alloc-PROD'!F210,'Alloc-TRANS'!F210,'Alloc-SUB'!F210,'Alloc-PRI'!F210,'Alloc-SEC'!F210,'Alloc-XFMR'!F210,'Alloc-CS'!F210)</f>
        <v>0</v>
      </c>
      <c r="G210" s="38">
        <f ca="1">SUM('Alloc-PROD'!G210,'Alloc-TRANS'!G210,'Alloc-SUB'!G210,'Alloc-PRI'!G210,'Alloc-SEC'!G210,'Alloc-XFMR'!G210,'Alloc-CS'!G210)</f>
        <v>0</v>
      </c>
      <c r="H210" s="38">
        <f ca="1">SUM('Alloc-PROD'!H210,'Alloc-TRANS'!H210,'Alloc-SUB'!H210,'Alloc-PRI'!H210,'Alloc-SEC'!H210,'Alloc-XFMR'!H210,'Alloc-CS'!H210)</f>
        <v>0</v>
      </c>
      <c r="I210" s="38">
        <f ca="1">SUM('Alloc-PROD'!I210,'Alloc-TRANS'!I210,'Alloc-SUB'!I210,'Alloc-PRI'!I210,'Alloc-SEC'!I210,'Alloc-XFMR'!I210,'Alloc-CS'!I210)</f>
        <v>0</v>
      </c>
      <c r="J210" s="38">
        <f ca="1">SUM('Alloc-PROD'!J210,'Alloc-TRANS'!J210,'Alloc-SUB'!J210,'Alloc-PRI'!J210,'Alloc-SEC'!J210,'Alloc-XFMR'!J210,'Alloc-CS'!J210)</f>
        <v>0</v>
      </c>
      <c r="K210" s="38">
        <f ca="1">SUM('Alloc-PROD'!K210,'Alloc-TRANS'!K210,'Alloc-SUB'!K210,'Alloc-PRI'!K210,'Alloc-SEC'!K210,'Alloc-XFMR'!K210,'Alloc-CS'!K210)</f>
        <v>0</v>
      </c>
      <c r="L210" s="38">
        <f ca="1">SUM('Alloc-PROD'!L210,'Alloc-TRANS'!L210,'Alloc-SUB'!L210,'Alloc-PRI'!L210,'Alloc-SEC'!L210,'Alloc-XFMR'!L210,'Alloc-CS'!L210)</f>
        <v>0</v>
      </c>
      <c r="M210" s="38">
        <f ca="1">SUM('Alloc-PROD'!M210,'Alloc-TRANS'!M210,'Alloc-SUB'!M210,'Alloc-PRI'!M210,'Alloc-SEC'!M210,'Alloc-XFMR'!M210,'Alloc-CS'!M210)</f>
        <v>0</v>
      </c>
      <c r="N210" s="38">
        <f ca="1">SUM('Alloc-PROD'!N210,'Alloc-TRANS'!N210,'Alloc-SUB'!N210,'Alloc-PRI'!N210,'Alloc-SEC'!N210,'Alloc-XFMR'!N210,'Alloc-CS'!N210)</f>
        <v>0</v>
      </c>
      <c r="O210" s="38">
        <f ca="1">SUM('Alloc-PROD'!O210,'Alloc-TRANS'!O210,'Alloc-SUB'!O210,'Alloc-PRI'!O210,'Alloc-SEC'!O210,'Alloc-XFMR'!O210,'Alloc-CS'!O210)</f>
        <v>0</v>
      </c>
      <c r="P210" s="38">
        <f ca="1">SUM('Alloc-PROD'!P210,'Alloc-TRANS'!P210,'Alloc-SUB'!P210,'Alloc-PRI'!P210,'Alloc-SEC'!P210,'Alloc-XFMR'!P210,'Alloc-CS'!P210)</f>
        <v>0</v>
      </c>
      <c r="Q210" s="38">
        <f ca="1">SUM('Alloc-PROD'!Q210,'Alloc-TRANS'!Q210,'Alloc-SUB'!Q210,'Alloc-PRI'!Q210,'Alloc-SEC'!Q210,'Alloc-XFMR'!Q210,'Alloc-CS'!Q210)</f>
        <v>0</v>
      </c>
      <c r="R210" s="38">
        <f ca="1">SUM('Alloc-PROD'!R210,'Alloc-TRANS'!R210,'Alloc-SUB'!R210,'Alloc-PRI'!R210,'Alloc-SEC'!R210,'Alloc-XFMR'!R210,'Alloc-CS'!R210)</f>
        <v>0</v>
      </c>
      <c r="S210" s="38">
        <f ca="1">SUM('Alloc-PROD'!S210,'Alloc-TRANS'!S210,'Alloc-SUB'!S210,'Alloc-PRI'!S210,'Alloc-SEC'!S210,'Alloc-XFMR'!S210,'Alloc-CS'!S210)</f>
        <v>0</v>
      </c>
      <c r="T210"/>
    </row>
    <row r="211" spans="1:20" ht="14.25" customHeight="1">
      <c r="A211" s="30" t="s">
        <v>0</v>
      </c>
      <c r="B211"/>
      <c r="C211" s="4">
        <f ca="1">SUM('Alloc-PROD'!C211,'Alloc-TRANS'!C211,'Alloc-SUB'!C211,'Alloc-PRI'!C211,'Alloc-SEC'!C211,'Alloc-XFMR'!C211,'Alloc-CS'!C211)</f>
        <v>17183008.407225966</v>
      </c>
      <c r="D211" s="4">
        <f ca="1">SUM('Alloc-PROD'!D211,'Alloc-TRANS'!D211,'Alloc-SUB'!D211,'Alloc-PRI'!D211,'Alloc-SEC'!D211,'Alloc-XFMR'!D211,'Alloc-CS'!D211)</f>
        <v>9194830.0742386077</v>
      </c>
      <c r="E211" s="4">
        <f ca="1">SUM('Alloc-PROD'!E211,'Alloc-TRANS'!E211,'Alloc-SUB'!E211,'Alloc-PRI'!E211,'Alloc-SEC'!E211,'Alloc-XFMR'!E211,'Alloc-CS'!E211)</f>
        <v>1928529.4497705877</v>
      </c>
      <c r="F211" s="4">
        <f ca="1">SUM('Alloc-PROD'!F211,'Alloc-TRANS'!F211,'Alloc-SUB'!F211,'Alloc-PRI'!F211,'Alloc-SEC'!F211,'Alloc-XFMR'!F211,'Alloc-CS'!F211)</f>
        <v>110297.6367877291</v>
      </c>
      <c r="G211" s="4">
        <f ca="1">SUM('Alloc-PROD'!G211,'Alloc-TRANS'!G211,'Alloc-SUB'!G211,'Alloc-PRI'!G211,'Alloc-SEC'!G211,'Alloc-XFMR'!G211,'Alloc-CS'!G211)</f>
        <v>1146941.7664385885</v>
      </c>
      <c r="H211" s="4">
        <f ca="1">SUM('Alloc-PROD'!H211,'Alloc-TRANS'!H211,'Alloc-SUB'!H211,'Alloc-PRI'!H211,'Alloc-SEC'!H211,'Alloc-XFMR'!H211,'Alloc-CS'!H211)</f>
        <v>63891.274036303344</v>
      </c>
      <c r="I211" s="4">
        <f ca="1">SUM('Alloc-PROD'!I211,'Alloc-TRANS'!I211,'Alloc-SUB'!I211,'Alloc-PRI'!I211,'Alloc-SEC'!I211,'Alloc-XFMR'!I211,'Alloc-CS'!I211)</f>
        <v>1189627.3885529204</v>
      </c>
      <c r="J211" s="4">
        <f ca="1">SUM('Alloc-PROD'!J211,'Alloc-TRANS'!J211,'Alloc-SUB'!J211,'Alloc-PRI'!J211,'Alloc-SEC'!J211,'Alloc-XFMR'!J211,'Alloc-CS'!J211)</f>
        <v>2063629.3483802276</v>
      </c>
      <c r="K211" s="4">
        <f ca="1">SUM('Alloc-PROD'!K211,'Alloc-TRANS'!K211,'Alloc-SUB'!K211,'Alloc-PRI'!K211,'Alloc-SEC'!K211,'Alloc-XFMR'!K211,'Alloc-CS'!K211)</f>
        <v>756918.74360880093</v>
      </c>
      <c r="L211" s="4">
        <f ca="1">SUM('Alloc-PROD'!L211,'Alloc-TRANS'!L211,'Alloc-SUB'!L211,'Alloc-PRI'!L211,'Alloc-SEC'!L211,'Alloc-XFMR'!L211,'Alloc-CS'!L211)</f>
        <v>253051.61454974517</v>
      </c>
      <c r="M211" s="4">
        <f ca="1">SUM('Alloc-PROD'!M211,'Alloc-TRANS'!M211,'Alloc-SUB'!M211,'Alloc-PRI'!M211,'Alloc-SEC'!M211,'Alloc-XFMR'!M211,'Alloc-CS'!M211)</f>
        <v>469986.08038523584</v>
      </c>
      <c r="N211" s="4">
        <f ca="1">SUM('Alloc-PROD'!N211,'Alloc-TRANS'!N211,'Alloc-SUB'!N211,'Alloc-PRI'!N211,'Alloc-SEC'!N211,'Alloc-XFMR'!N211,'Alloc-CS'!N211)</f>
        <v>2696.4608156590893</v>
      </c>
      <c r="O211" s="4">
        <f ca="1">SUM('Alloc-PROD'!O211,'Alloc-TRANS'!O211,'Alloc-SUB'!O211,'Alloc-PRI'!O211,'Alloc-SEC'!O211,'Alloc-XFMR'!O211,'Alloc-CS'!O211)</f>
        <v>1899.764501168142</v>
      </c>
      <c r="P211" s="4">
        <f ca="1">SUM('Alloc-PROD'!P211,'Alloc-TRANS'!P211,'Alloc-SUB'!P211,'Alloc-PRI'!P211,'Alloc-SEC'!P211,'Alloc-XFMR'!P211,'Alloc-CS'!P211)</f>
        <v>448.03030340855832</v>
      </c>
      <c r="Q211" s="4">
        <f ca="1">SUM('Alloc-PROD'!Q211,'Alloc-TRANS'!Q211,'Alloc-SUB'!Q211,'Alloc-PRI'!Q211,'Alloc-SEC'!Q211,'Alloc-XFMR'!Q211,'Alloc-CS'!Q211)</f>
        <v>260.77485698584525</v>
      </c>
      <c r="R211" s="4">
        <f ca="1">SUM('Alloc-PROD'!R211,'Alloc-TRANS'!R211,'Alloc-SUB'!R211,'Alloc-PRI'!R211,'Alloc-SEC'!R211,'Alloc-XFMR'!R211,'Alloc-CS'!R211)</f>
        <v>0</v>
      </c>
      <c r="S211" s="4">
        <f ca="1">SUM('Alloc-PROD'!S211,'Alloc-TRANS'!S211,'Alloc-SUB'!S211,'Alloc-PRI'!S211,'Alloc-SEC'!S211,'Alloc-XFMR'!S211,'Alloc-CS'!S211)</f>
        <v>0</v>
      </c>
      <c r="T211"/>
    </row>
    <row r="212" spans="1:20" ht="14.25" customHeight="1">
      <c r="B212"/>
      <c r="C212" s="4"/>
      <c r="D212" s="28"/>
      <c r="E212" s="28"/>
      <c r="F212" s="28"/>
      <c r="G212" s="28"/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/>
    </row>
    <row r="213" spans="1:20" ht="14.25" customHeight="1">
      <c r="A213" s="39" t="str">
        <f>+'Input Rate Base'!A47</f>
        <v>(395) Lab Equipment</v>
      </c>
      <c r="B213"/>
      <c r="C213" s="7">
        <f>SUM('Alloc-PROD'!C213,'Alloc-TRANS'!C213,'Alloc-SUB'!C213,'Alloc-PRI'!C213,'Alloc-SEC'!C213,'Alloc-XFMR'!C213,'Alloc-CS'!C213)</f>
        <v>0</v>
      </c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/>
    </row>
    <row r="214" spans="1:20" ht="14.25" customHeight="1">
      <c r="A214" s="30" t="s">
        <v>32</v>
      </c>
      <c r="B214"/>
      <c r="C214" s="4">
        <f ca="1">SUM('Alloc-PROD'!C214,'Alloc-TRANS'!C214,'Alloc-SUB'!C214,'Alloc-PRI'!C214,'Alloc-SEC'!C214,'Alloc-XFMR'!C214,'Alloc-CS'!C214)</f>
        <v>0</v>
      </c>
      <c r="D214" s="3">
        <f ca="1">SUM('Alloc-PROD'!D214,'Alloc-TRANS'!D214,'Alloc-SUB'!D214,'Alloc-PRI'!D214,'Alloc-SEC'!D214,'Alloc-XFMR'!D214,'Alloc-CS'!D214)</f>
        <v>0</v>
      </c>
      <c r="E214" s="3">
        <f ca="1">SUM('Alloc-PROD'!E214,'Alloc-TRANS'!E214,'Alloc-SUB'!E214,'Alloc-PRI'!E214,'Alloc-SEC'!E214,'Alloc-XFMR'!E214,'Alloc-CS'!E214)</f>
        <v>0</v>
      </c>
      <c r="F214" s="3">
        <f ca="1">SUM('Alloc-PROD'!F214,'Alloc-TRANS'!F214,'Alloc-SUB'!F214,'Alloc-PRI'!F214,'Alloc-SEC'!F214,'Alloc-XFMR'!F214,'Alloc-CS'!F214)</f>
        <v>0</v>
      </c>
      <c r="G214" s="3">
        <f ca="1">SUM('Alloc-PROD'!G214,'Alloc-TRANS'!G214,'Alloc-SUB'!G214,'Alloc-PRI'!G214,'Alloc-SEC'!G214,'Alloc-XFMR'!G214,'Alloc-CS'!G214)</f>
        <v>0</v>
      </c>
      <c r="H214" s="3">
        <f ca="1">SUM('Alloc-PROD'!H214,'Alloc-TRANS'!H214,'Alloc-SUB'!H214,'Alloc-PRI'!H214,'Alloc-SEC'!H214,'Alloc-XFMR'!H214,'Alloc-CS'!H214)</f>
        <v>0</v>
      </c>
      <c r="I214" s="3">
        <f ca="1">SUM('Alloc-PROD'!I214,'Alloc-TRANS'!I214,'Alloc-SUB'!I214,'Alloc-PRI'!I214,'Alloc-SEC'!I214,'Alloc-XFMR'!I214,'Alloc-CS'!I214)</f>
        <v>0</v>
      </c>
      <c r="J214" s="3">
        <f ca="1">SUM('Alloc-PROD'!J214,'Alloc-TRANS'!J214,'Alloc-SUB'!J214,'Alloc-PRI'!J214,'Alloc-SEC'!J214,'Alloc-XFMR'!J214,'Alloc-CS'!J214)</f>
        <v>0</v>
      </c>
      <c r="K214" s="3">
        <f ca="1">SUM('Alloc-PROD'!K214,'Alloc-TRANS'!K214,'Alloc-SUB'!K214,'Alloc-PRI'!K214,'Alloc-SEC'!K214,'Alloc-XFMR'!K214,'Alloc-CS'!K214)</f>
        <v>0</v>
      </c>
      <c r="L214" s="3">
        <f ca="1">SUM('Alloc-PROD'!L214,'Alloc-TRANS'!L214,'Alloc-SUB'!L214,'Alloc-PRI'!L214,'Alloc-SEC'!L214,'Alloc-XFMR'!L214,'Alloc-CS'!L214)</f>
        <v>0</v>
      </c>
      <c r="M214" s="3">
        <f ca="1">SUM('Alloc-PROD'!M214,'Alloc-TRANS'!M214,'Alloc-SUB'!M214,'Alloc-PRI'!M214,'Alloc-SEC'!M214,'Alloc-XFMR'!M214,'Alloc-CS'!M214)</f>
        <v>0</v>
      </c>
      <c r="N214" s="3">
        <f ca="1">SUM('Alloc-PROD'!N214,'Alloc-TRANS'!N214,'Alloc-SUB'!N214,'Alloc-PRI'!N214,'Alloc-SEC'!N214,'Alloc-XFMR'!N214,'Alloc-CS'!N214)</f>
        <v>0</v>
      </c>
      <c r="O214" s="3">
        <f ca="1">SUM('Alloc-PROD'!O214,'Alloc-TRANS'!O214,'Alloc-SUB'!O214,'Alloc-PRI'!O214,'Alloc-SEC'!O214,'Alloc-XFMR'!O214,'Alloc-CS'!O214)</f>
        <v>0</v>
      </c>
      <c r="P214" s="3">
        <f ca="1">SUM('Alloc-PROD'!P214,'Alloc-TRANS'!P214,'Alloc-SUB'!P214,'Alloc-PRI'!P214,'Alloc-SEC'!P214,'Alloc-XFMR'!P214,'Alloc-CS'!P214)</f>
        <v>0</v>
      </c>
      <c r="Q214" s="3">
        <f ca="1">SUM('Alloc-PROD'!Q214,'Alloc-TRANS'!Q214,'Alloc-SUB'!Q214,'Alloc-PRI'!Q214,'Alloc-SEC'!Q214,'Alloc-XFMR'!Q214,'Alloc-CS'!Q214)</f>
        <v>0</v>
      </c>
      <c r="R214" s="3">
        <f ca="1">SUM('Alloc-PROD'!R214,'Alloc-TRANS'!R214,'Alloc-SUB'!R214,'Alloc-PRI'!R214,'Alloc-SEC'!R214,'Alloc-XFMR'!R214,'Alloc-CS'!R214)</f>
        <v>0</v>
      </c>
      <c r="S214" s="3">
        <f ca="1">SUM('Alloc-PROD'!S214,'Alloc-TRANS'!S214,'Alloc-SUB'!S214,'Alloc-PRI'!S214,'Alloc-SEC'!S214,'Alloc-XFMR'!S214,'Alloc-CS'!S214)</f>
        <v>0</v>
      </c>
      <c r="T214"/>
    </row>
    <row r="215" spans="1:20" ht="14.25" customHeight="1">
      <c r="A215" s="30" t="s">
        <v>33</v>
      </c>
      <c r="B215"/>
      <c r="C215" s="4">
        <f ca="1">SUM('Alloc-PROD'!C215,'Alloc-TRANS'!C215,'Alloc-SUB'!C215,'Alloc-PRI'!C215,'Alloc-SEC'!C215,'Alloc-XFMR'!C215,'Alloc-CS'!C215)</f>
        <v>0</v>
      </c>
      <c r="D215" s="3">
        <f ca="1">SUM('Alloc-PROD'!D215,'Alloc-TRANS'!D215,'Alloc-SUB'!D215,'Alloc-PRI'!D215,'Alloc-SEC'!D215,'Alloc-XFMR'!D215,'Alloc-CS'!D215)</f>
        <v>0</v>
      </c>
      <c r="E215" s="3">
        <f ca="1">SUM('Alloc-PROD'!E215,'Alloc-TRANS'!E215,'Alloc-SUB'!E215,'Alloc-PRI'!E215,'Alloc-SEC'!E215,'Alloc-XFMR'!E215,'Alloc-CS'!E215)</f>
        <v>0</v>
      </c>
      <c r="F215" s="3">
        <f ca="1">SUM('Alloc-PROD'!F215,'Alloc-TRANS'!F215,'Alloc-SUB'!F215,'Alloc-PRI'!F215,'Alloc-SEC'!F215,'Alloc-XFMR'!F215,'Alloc-CS'!F215)</f>
        <v>0</v>
      </c>
      <c r="G215" s="3">
        <f ca="1">SUM('Alloc-PROD'!G215,'Alloc-TRANS'!G215,'Alloc-SUB'!G215,'Alloc-PRI'!G215,'Alloc-SEC'!G215,'Alloc-XFMR'!G215,'Alloc-CS'!G215)</f>
        <v>0</v>
      </c>
      <c r="H215" s="3">
        <f ca="1">SUM('Alloc-PROD'!H215,'Alloc-TRANS'!H215,'Alloc-SUB'!H215,'Alloc-PRI'!H215,'Alloc-SEC'!H215,'Alloc-XFMR'!H215,'Alloc-CS'!H215)</f>
        <v>0</v>
      </c>
      <c r="I215" s="3">
        <f ca="1">SUM('Alloc-PROD'!I215,'Alloc-TRANS'!I215,'Alloc-SUB'!I215,'Alloc-PRI'!I215,'Alloc-SEC'!I215,'Alloc-XFMR'!I215,'Alloc-CS'!I215)</f>
        <v>0</v>
      </c>
      <c r="J215" s="3">
        <f ca="1">SUM('Alloc-PROD'!J215,'Alloc-TRANS'!J215,'Alloc-SUB'!J215,'Alloc-PRI'!J215,'Alloc-SEC'!J215,'Alloc-XFMR'!J215,'Alloc-CS'!J215)</f>
        <v>0</v>
      </c>
      <c r="K215" s="3">
        <f ca="1">SUM('Alloc-PROD'!K215,'Alloc-TRANS'!K215,'Alloc-SUB'!K215,'Alloc-PRI'!K215,'Alloc-SEC'!K215,'Alloc-XFMR'!K215,'Alloc-CS'!K215)</f>
        <v>0</v>
      </c>
      <c r="L215" s="3">
        <f ca="1">SUM('Alloc-PROD'!L215,'Alloc-TRANS'!L215,'Alloc-SUB'!L215,'Alloc-PRI'!L215,'Alloc-SEC'!L215,'Alloc-XFMR'!L215,'Alloc-CS'!L215)</f>
        <v>0</v>
      </c>
      <c r="M215" s="3">
        <f ca="1">SUM('Alloc-PROD'!M215,'Alloc-TRANS'!M215,'Alloc-SUB'!M215,'Alloc-PRI'!M215,'Alloc-SEC'!M215,'Alloc-XFMR'!M215,'Alloc-CS'!M215)</f>
        <v>0</v>
      </c>
      <c r="N215" s="3">
        <f ca="1">SUM('Alloc-PROD'!N215,'Alloc-TRANS'!N215,'Alloc-SUB'!N215,'Alloc-PRI'!N215,'Alloc-SEC'!N215,'Alloc-XFMR'!N215,'Alloc-CS'!N215)</f>
        <v>0</v>
      </c>
      <c r="O215" s="3">
        <f ca="1">SUM('Alloc-PROD'!O215,'Alloc-TRANS'!O215,'Alloc-SUB'!O215,'Alloc-PRI'!O215,'Alloc-SEC'!O215,'Alloc-XFMR'!O215,'Alloc-CS'!O215)</f>
        <v>0</v>
      </c>
      <c r="P215" s="3">
        <f ca="1">SUM('Alloc-PROD'!P215,'Alloc-TRANS'!P215,'Alloc-SUB'!P215,'Alloc-PRI'!P215,'Alloc-SEC'!P215,'Alloc-XFMR'!P215,'Alloc-CS'!P215)</f>
        <v>0</v>
      </c>
      <c r="Q215" s="3">
        <f ca="1">SUM('Alloc-PROD'!Q215,'Alloc-TRANS'!Q215,'Alloc-SUB'!Q215,'Alloc-PRI'!Q215,'Alloc-SEC'!Q215,'Alloc-XFMR'!Q215,'Alloc-CS'!Q215)</f>
        <v>0</v>
      </c>
      <c r="R215" s="3">
        <f ca="1">SUM('Alloc-PROD'!R215,'Alloc-TRANS'!R215,'Alloc-SUB'!R215,'Alloc-PRI'!R215,'Alloc-SEC'!R215,'Alloc-XFMR'!R215,'Alloc-CS'!R215)</f>
        <v>0</v>
      </c>
      <c r="S215" s="3">
        <f ca="1">SUM('Alloc-PROD'!S215,'Alloc-TRANS'!S215,'Alloc-SUB'!S215,'Alloc-PRI'!S215,'Alloc-SEC'!S215,'Alloc-XFMR'!S215,'Alloc-CS'!S215)</f>
        <v>0</v>
      </c>
      <c r="T215"/>
    </row>
    <row r="216" spans="1:20" ht="14.25" customHeight="1">
      <c r="A216" s="30" t="s">
        <v>34</v>
      </c>
      <c r="B216"/>
      <c r="C216" s="16">
        <f ca="1">SUM('Alloc-PROD'!C216,'Alloc-TRANS'!C216,'Alloc-SUB'!C216,'Alloc-PRI'!C216,'Alloc-SEC'!C216,'Alloc-XFMR'!C216,'Alloc-CS'!C216)</f>
        <v>0</v>
      </c>
      <c r="D216" s="38">
        <f ca="1">SUM('Alloc-PROD'!D216,'Alloc-TRANS'!D216,'Alloc-SUB'!D216,'Alloc-PRI'!D216,'Alloc-SEC'!D216,'Alloc-XFMR'!D216,'Alloc-CS'!D216)</f>
        <v>0</v>
      </c>
      <c r="E216" s="38">
        <f ca="1">SUM('Alloc-PROD'!E216,'Alloc-TRANS'!E216,'Alloc-SUB'!E216,'Alloc-PRI'!E216,'Alloc-SEC'!E216,'Alloc-XFMR'!E216,'Alloc-CS'!E216)</f>
        <v>0</v>
      </c>
      <c r="F216" s="38">
        <f ca="1">SUM('Alloc-PROD'!F216,'Alloc-TRANS'!F216,'Alloc-SUB'!F216,'Alloc-PRI'!F216,'Alloc-SEC'!F216,'Alloc-XFMR'!F216,'Alloc-CS'!F216)</f>
        <v>0</v>
      </c>
      <c r="G216" s="38">
        <f ca="1">SUM('Alloc-PROD'!G216,'Alloc-TRANS'!G216,'Alloc-SUB'!G216,'Alloc-PRI'!G216,'Alloc-SEC'!G216,'Alloc-XFMR'!G216,'Alloc-CS'!G216)</f>
        <v>0</v>
      </c>
      <c r="H216" s="38">
        <f ca="1">SUM('Alloc-PROD'!H216,'Alloc-TRANS'!H216,'Alloc-SUB'!H216,'Alloc-PRI'!H216,'Alloc-SEC'!H216,'Alloc-XFMR'!H216,'Alloc-CS'!H216)</f>
        <v>0</v>
      </c>
      <c r="I216" s="38">
        <f ca="1">SUM('Alloc-PROD'!I216,'Alloc-TRANS'!I216,'Alloc-SUB'!I216,'Alloc-PRI'!I216,'Alloc-SEC'!I216,'Alloc-XFMR'!I216,'Alloc-CS'!I216)</f>
        <v>0</v>
      </c>
      <c r="J216" s="38">
        <f ca="1">SUM('Alloc-PROD'!J216,'Alloc-TRANS'!J216,'Alloc-SUB'!J216,'Alloc-PRI'!J216,'Alloc-SEC'!J216,'Alloc-XFMR'!J216,'Alloc-CS'!J216)</f>
        <v>0</v>
      </c>
      <c r="K216" s="38">
        <f ca="1">SUM('Alloc-PROD'!K216,'Alloc-TRANS'!K216,'Alloc-SUB'!K216,'Alloc-PRI'!K216,'Alloc-SEC'!K216,'Alloc-XFMR'!K216,'Alloc-CS'!K216)</f>
        <v>0</v>
      </c>
      <c r="L216" s="38">
        <f ca="1">SUM('Alloc-PROD'!L216,'Alloc-TRANS'!L216,'Alloc-SUB'!L216,'Alloc-PRI'!L216,'Alloc-SEC'!L216,'Alloc-XFMR'!L216,'Alloc-CS'!L216)</f>
        <v>0</v>
      </c>
      <c r="M216" s="38">
        <f ca="1">SUM('Alloc-PROD'!M216,'Alloc-TRANS'!M216,'Alloc-SUB'!M216,'Alloc-PRI'!M216,'Alloc-SEC'!M216,'Alloc-XFMR'!M216,'Alloc-CS'!M216)</f>
        <v>0</v>
      </c>
      <c r="N216" s="38">
        <f ca="1">SUM('Alloc-PROD'!N216,'Alloc-TRANS'!N216,'Alloc-SUB'!N216,'Alloc-PRI'!N216,'Alloc-SEC'!N216,'Alloc-XFMR'!N216,'Alloc-CS'!N216)</f>
        <v>0</v>
      </c>
      <c r="O216" s="38">
        <f ca="1">SUM('Alloc-PROD'!O216,'Alloc-TRANS'!O216,'Alloc-SUB'!O216,'Alloc-PRI'!O216,'Alloc-SEC'!O216,'Alloc-XFMR'!O216,'Alloc-CS'!O216)</f>
        <v>0</v>
      </c>
      <c r="P216" s="38">
        <f ca="1">SUM('Alloc-PROD'!P216,'Alloc-TRANS'!P216,'Alloc-SUB'!P216,'Alloc-PRI'!P216,'Alloc-SEC'!P216,'Alloc-XFMR'!P216,'Alloc-CS'!P216)</f>
        <v>0</v>
      </c>
      <c r="Q216" s="38">
        <f ca="1">SUM('Alloc-PROD'!Q216,'Alloc-TRANS'!Q216,'Alloc-SUB'!Q216,'Alloc-PRI'!Q216,'Alloc-SEC'!Q216,'Alloc-XFMR'!Q216,'Alloc-CS'!Q216)</f>
        <v>0</v>
      </c>
      <c r="R216" s="38">
        <f ca="1">SUM('Alloc-PROD'!R216,'Alloc-TRANS'!R216,'Alloc-SUB'!R216,'Alloc-PRI'!R216,'Alloc-SEC'!R216,'Alloc-XFMR'!R216,'Alloc-CS'!R216)</f>
        <v>0</v>
      </c>
      <c r="S216" s="38">
        <f ca="1">SUM('Alloc-PROD'!S216,'Alloc-TRANS'!S216,'Alloc-SUB'!S216,'Alloc-PRI'!S216,'Alloc-SEC'!S216,'Alloc-XFMR'!S216,'Alloc-CS'!S216)</f>
        <v>0</v>
      </c>
      <c r="T216"/>
    </row>
    <row r="217" spans="1:20" ht="14.25" customHeight="1">
      <c r="A217" s="30" t="s">
        <v>0</v>
      </c>
      <c r="B217"/>
      <c r="C217" s="4">
        <f ca="1">SUM('Alloc-PROD'!C217,'Alloc-TRANS'!C217,'Alloc-SUB'!C217,'Alloc-PRI'!C217,'Alloc-SEC'!C217,'Alloc-XFMR'!C217,'Alloc-CS'!C217)</f>
        <v>0</v>
      </c>
      <c r="D217" s="4">
        <f ca="1">SUM('Alloc-PROD'!D217,'Alloc-TRANS'!D217,'Alloc-SUB'!D217,'Alloc-PRI'!D217,'Alloc-SEC'!D217,'Alloc-XFMR'!D217,'Alloc-CS'!D217)</f>
        <v>0</v>
      </c>
      <c r="E217" s="4">
        <f ca="1">SUM('Alloc-PROD'!E217,'Alloc-TRANS'!E217,'Alloc-SUB'!E217,'Alloc-PRI'!E217,'Alloc-SEC'!E217,'Alloc-XFMR'!E217,'Alloc-CS'!E217)</f>
        <v>0</v>
      </c>
      <c r="F217" s="4">
        <f ca="1">SUM('Alloc-PROD'!F217,'Alloc-TRANS'!F217,'Alloc-SUB'!F217,'Alloc-PRI'!F217,'Alloc-SEC'!F217,'Alloc-XFMR'!F217,'Alloc-CS'!F217)</f>
        <v>0</v>
      </c>
      <c r="G217" s="4">
        <f ca="1">SUM('Alloc-PROD'!G217,'Alloc-TRANS'!G217,'Alloc-SUB'!G217,'Alloc-PRI'!G217,'Alloc-SEC'!G217,'Alloc-XFMR'!G217,'Alloc-CS'!G217)</f>
        <v>0</v>
      </c>
      <c r="H217" s="4">
        <f ca="1">SUM('Alloc-PROD'!H217,'Alloc-TRANS'!H217,'Alloc-SUB'!H217,'Alloc-PRI'!H217,'Alloc-SEC'!H217,'Alloc-XFMR'!H217,'Alloc-CS'!H217)</f>
        <v>0</v>
      </c>
      <c r="I217" s="4">
        <f ca="1">SUM('Alloc-PROD'!I217,'Alloc-TRANS'!I217,'Alloc-SUB'!I217,'Alloc-PRI'!I217,'Alloc-SEC'!I217,'Alloc-XFMR'!I217,'Alloc-CS'!I217)</f>
        <v>0</v>
      </c>
      <c r="J217" s="4">
        <f ca="1">SUM('Alloc-PROD'!J217,'Alloc-TRANS'!J217,'Alloc-SUB'!J217,'Alloc-PRI'!J217,'Alloc-SEC'!J217,'Alloc-XFMR'!J217,'Alloc-CS'!J217)</f>
        <v>0</v>
      </c>
      <c r="K217" s="4">
        <f ca="1">SUM('Alloc-PROD'!K217,'Alloc-TRANS'!K217,'Alloc-SUB'!K217,'Alloc-PRI'!K217,'Alloc-SEC'!K217,'Alloc-XFMR'!K217,'Alloc-CS'!K217)</f>
        <v>0</v>
      </c>
      <c r="L217" s="4">
        <f ca="1">SUM('Alloc-PROD'!L217,'Alloc-TRANS'!L217,'Alloc-SUB'!L217,'Alloc-PRI'!L217,'Alloc-SEC'!L217,'Alloc-XFMR'!L217,'Alloc-CS'!L217)</f>
        <v>0</v>
      </c>
      <c r="M217" s="4">
        <f ca="1">SUM('Alloc-PROD'!M217,'Alloc-TRANS'!M217,'Alloc-SUB'!M217,'Alloc-PRI'!M217,'Alloc-SEC'!M217,'Alloc-XFMR'!M217,'Alloc-CS'!M217)</f>
        <v>0</v>
      </c>
      <c r="N217" s="4">
        <f ca="1">SUM('Alloc-PROD'!N217,'Alloc-TRANS'!N217,'Alloc-SUB'!N217,'Alloc-PRI'!N217,'Alloc-SEC'!N217,'Alloc-XFMR'!N217,'Alloc-CS'!N217)</f>
        <v>0</v>
      </c>
      <c r="O217" s="4">
        <f ca="1">SUM('Alloc-PROD'!O217,'Alloc-TRANS'!O217,'Alloc-SUB'!O217,'Alloc-PRI'!O217,'Alloc-SEC'!O217,'Alloc-XFMR'!O217,'Alloc-CS'!O217)</f>
        <v>0</v>
      </c>
      <c r="P217" s="4">
        <f ca="1">SUM('Alloc-PROD'!P217,'Alloc-TRANS'!P217,'Alloc-SUB'!P217,'Alloc-PRI'!P217,'Alloc-SEC'!P217,'Alloc-XFMR'!P217,'Alloc-CS'!P217)</f>
        <v>0</v>
      </c>
      <c r="Q217" s="4">
        <f ca="1">SUM('Alloc-PROD'!Q217,'Alloc-TRANS'!Q217,'Alloc-SUB'!Q217,'Alloc-PRI'!Q217,'Alloc-SEC'!Q217,'Alloc-XFMR'!Q217,'Alloc-CS'!Q217)</f>
        <v>0</v>
      </c>
      <c r="R217" s="4">
        <f ca="1">SUM('Alloc-PROD'!R217,'Alloc-TRANS'!R217,'Alloc-SUB'!R217,'Alloc-PRI'!R217,'Alloc-SEC'!R217,'Alloc-XFMR'!R217,'Alloc-CS'!R217)</f>
        <v>0</v>
      </c>
      <c r="S217" s="4">
        <f ca="1">SUM('Alloc-PROD'!S217,'Alloc-TRANS'!S217,'Alloc-SUB'!S217,'Alloc-PRI'!S217,'Alloc-SEC'!S217,'Alloc-XFMR'!S217,'Alloc-CS'!S217)</f>
        <v>0</v>
      </c>
      <c r="T217"/>
    </row>
    <row r="218" spans="1:20" ht="14.25" customHeight="1">
      <c r="B218"/>
      <c r="C218" s="4"/>
      <c r="D218" s="28"/>
      <c r="E218" s="28"/>
      <c r="F218" s="28"/>
      <c r="G218" s="28"/>
      <c r="H218" s="28"/>
      <c r="I218" s="28"/>
      <c r="J218" s="28"/>
      <c r="K218" s="28"/>
      <c r="L218" s="28"/>
      <c r="M218" s="28"/>
      <c r="N218" s="28"/>
      <c r="O218" s="28"/>
      <c r="P218" s="28"/>
      <c r="Q218" s="28"/>
      <c r="R218" s="28"/>
      <c r="S218" s="28"/>
      <c r="T218"/>
    </row>
    <row r="219" spans="1:20" ht="14.25" customHeight="1">
      <c r="A219" s="39" t="str">
        <f>+'Input Rate Base'!A48</f>
        <v xml:space="preserve">(396) Power Operated Equipment </v>
      </c>
      <c r="B219"/>
      <c r="C219" s="7">
        <f>SUM('Alloc-PROD'!C219,'Alloc-TRANS'!C219,'Alloc-SUB'!C219,'Alloc-PRI'!C219,'Alloc-SEC'!C219,'Alloc-XFMR'!C219,'Alloc-CS'!C219)</f>
        <v>4342150.6489451267</v>
      </c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/>
    </row>
    <row r="220" spans="1:20" ht="14.25" customHeight="1">
      <c r="A220" s="30" t="s">
        <v>32</v>
      </c>
      <c r="B220"/>
      <c r="C220" s="4">
        <f ca="1">SUM('Alloc-PROD'!C220,'Alloc-TRANS'!C220,'Alloc-SUB'!C220,'Alloc-PRI'!C220,'Alloc-SEC'!C220,'Alloc-XFMR'!C220,'Alloc-CS'!C220)</f>
        <v>3591615.9548560577</v>
      </c>
      <c r="D220" s="3">
        <f ca="1">SUM('Alloc-PROD'!D220,'Alloc-TRANS'!D220,'Alloc-SUB'!D220,'Alloc-PRI'!D220,'Alloc-SEC'!D220,'Alloc-XFMR'!D220,'Alloc-CS'!D220)</f>
        <v>1796025.6322779274</v>
      </c>
      <c r="E220" s="3">
        <f ca="1">SUM('Alloc-PROD'!E220,'Alloc-TRANS'!E220,'Alloc-SUB'!E220,'Alloc-PRI'!E220,'Alloc-SEC'!E220,'Alloc-XFMR'!E220,'Alloc-CS'!E220)</f>
        <v>383007.39001356013</v>
      </c>
      <c r="F220" s="3">
        <f ca="1">SUM('Alloc-PROD'!F220,'Alloc-TRANS'!F220,'Alloc-SUB'!F220,'Alloc-PRI'!F220,'Alloc-SEC'!F220,'Alloc-XFMR'!F220,'Alloc-CS'!F220)</f>
        <v>27165.751227774232</v>
      </c>
      <c r="G220" s="3">
        <f ca="1">SUM('Alloc-PROD'!G220,'Alloc-TRANS'!G220,'Alloc-SUB'!G220,'Alloc-PRI'!G220,'Alloc-SEC'!G220,'Alloc-XFMR'!G220,'Alloc-CS'!G220)</f>
        <v>282070.73328600649</v>
      </c>
      <c r="H220" s="3">
        <f ca="1">SUM('Alloc-PROD'!H220,'Alloc-TRANS'!H220,'Alloc-SUB'!H220,'Alloc-PRI'!H220,'Alloc-SEC'!H220,'Alloc-XFMR'!H220,'Alloc-CS'!H220)</f>
        <v>15306.818204389278</v>
      </c>
      <c r="I220" s="3">
        <f ca="1">SUM('Alloc-PROD'!I220,'Alloc-TRANS'!I220,'Alloc-SUB'!I220,'Alloc-PRI'!I220,'Alloc-SEC'!I220,'Alloc-XFMR'!I220,'Alloc-CS'!I220)</f>
        <v>298811.04030009609</v>
      </c>
      <c r="J220" s="3">
        <f ca="1">SUM('Alloc-PROD'!J220,'Alloc-TRANS'!J220,'Alloc-SUB'!J220,'Alloc-PRI'!J220,'Alloc-SEC'!J220,'Alloc-XFMR'!J220,'Alloc-CS'!J220)</f>
        <v>519316.46120683197</v>
      </c>
      <c r="K220" s="3">
        <f ca="1">SUM('Alloc-PROD'!K220,'Alloc-TRANS'!K220,'Alloc-SUB'!K220,'Alloc-PRI'!K220,'Alloc-SEC'!K220,'Alloc-XFMR'!K220,'Alloc-CS'!K220)</f>
        <v>190051.53009324803</v>
      </c>
      <c r="L220" s="3">
        <f ca="1">SUM('Alloc-PROD'!L220,'Alloc-TRANS'!L220,'Alloc-SUB'!L220,'Alloc-PRI'!L220,'Alloc-SEC'!L220,'Alloc-XFMR'!L220,'Alloc-CS'!L220)</f>
        <v>63888.016187393245</v>
      </c>
      <c r="M220" s="3">
        <f ca="1">SUM('Alloc-PROD'!M220,'Alloc-TRANS'!M220,'Alloc-SUB'!M220,'Alloc-PRI'!M220,'Alloc-SEC'!M220,'Alloc-XFMR'!M220,'Alloc-CS'!M220)</f>
        <v>14933.619481982987</v>
      </c>
      <c r="N220" s="3">
        <f ca="1">SUM('Alloc-PROD'!N220,'Alloc-TRANS'!N220,'Alloc-SUB'!N220,'Alloc-PRI'!N220,'Alloc-SEC'!N220,'Alloc-XFMR'!N220,'Alloc-CS'!N220)</f>
        <v>647.18709208090922</v>
      </c>
      <c r="O220" s="3">
        <f ca="1">SUM('Alloc-PROD'!O220,'Alloc-TRANS'!O220,'Alloc-SUB'!O220,'Alloc-PRI'!O220,'Alloc-SEC'!O220,'Alloc-XFMR'!O220,'Alloc-CS'!O220)</f>
        <v>237.22753480206191</v>
      </c>
      <c r="P220" s="3">
        <f ca="1">SUM('Alloc-PROD'!P220,'Alloc-TRANS'!P220,'Alloc-SUB'!P220,'Alloc-PRI'!P220,'Alloc-SEC'!P220,'Alloc-XFMR'!P220,'Alloc-CS'!P220)</f>
        <v>101.59435023570701</v>
      </c>
      <c r="Q220" s="3">
        <f ca="1">SUM('Alloc-PROD'!Q220,'Alloc-TRANS'!Q220,'Alloc-SUB'!Q220,'Alloc-PRI'!Q220,'Alloc-SEC'!Q220,'Alloc-XFMR'!Q220,'Alloc-CS'!Q220)</f>
        <v>52.953599728554487</v>
      </c>
      <c r="R220" s="3">
        <f ca="1">SUM('Alloc-PROD'!R220,'Alloc-TRANS'!R220,'Alloc-SUB'!R220,'Alloc-PRI'!R220,'Alloc-SEC'!R220,'Alloc-XFMR'!R220,'Alloc-CS'!R220)</f>
        <v>0</v>
      </c>
      <c r="S220" s="3">
        <f ca="1">SUM('Alloc-PROD'!S220,'Alloc-TRANS'!S220,'Alloc-SUB'!S220,'Alloc-PRI'!S220,'Alloc-SEC'!S220,'Alloc-XFMR'!S220,'Alloc-CS'!S220)</f>
        <v>0</v>
      </c>
      <c r="T220"/>
    </row>
    <row r="221" spans="1:20" ht="14.25" customHeight="1">
      <c r="A221" s="30" t="s">
        <v>33</v>
      </c>
      <c r="B221"/>
      <c r="C221" s="4">
        <f ca="1">SUM('Alloc-PROD'!C221,'Alloc-TRANS'!C221,'Alloc-SUB'!C221,'Alloc-PRI'!C221,'Alloc-SEC'!C221,'Alloc-XFMR'!C221,'Alloc-CS'!C221)</f>
        <v>750534.69408906926</v>
      </c>
      <c r="D221" s="3">
        <f ca="1">SUM('Alloc-PROD'!D221,'Alloc-TRANS'!D221,'Alloc-SUB'!D221,'Alloc-PRI'!D221,'Alloc-SEC'!D221,'Alloc-XFMR'!D221,'Alloc-CS'!D221)</f>
        <v>527510.29505162791</v>
      </c>
      <c r="E221" s="3">
        <f ca="1">SUM('Alloc-PROD'!E221,'Alloc-TRANS'!E221,'Alloc-SUB'!E221,'Alloc-PRI'!E221,'Alloc-SEC'!E221,'Alloc-XFMR'!E221,'Alloc-CS'!E221)</f>
        <v>104332.49851897664</v>
      </c>
      <c r="F221" s="3">
        <f ca="1">SUM('Alloc-PROD'!F221,'Alloc-TRANS'!F221,'Alloc-SUB'!F221,'Alloc-PRI'!F221,'Alloc-SEC'!F221,'Alloc-XFMR'!F221,'Alloc-CS'!F221)</f>
        <v>706.48998893540033</v>
      </c>
      <c r="G221" s="3">
        <f ca="1">SUM('Alloc-PROD'!G221,'Alloc-TRANS'!G221,'Alloc-SUB'!G221,'Alloc-PRI'!G221,'Alloc-SEC'!G221,'Alloc-XFMR'!G221,'Alloc-CS'!G221)</f>
        <v>7761.7464181451105</v>
      </c>
      <c r="H221" s="3">
        <f ca="1">SUM('Alloc-PROD'!H221,'Alloc-TRANS'!H221,'Alloc-SUB'!H221,'Alloc-PRI'!H221,'Alloc-SEC'!H221,'Alloc-XFMR'!H221,'Alloc-CS'!H221)</f>
        <v>838.52319589774868</v>
      </c>
      <c r="I221" s="3">
        <f ca="1">SUM('Alloc-PROD'!I221,'Alloc-TRANS'!I221,'Alloc-SUB'!I221,'Alloc-PRI'!I221,'Alloc-SEC'!I221,'Alloc-XFMR'!I221,'Alloc-CS'!I221)</f>
        <v>1808.1071034339352</v>
      </c>
      <c r="J221" s="3">
        <f ca="1">SUM('Alloc-PROD'!J221,'Alloc-TRANS'!J221,'Alloc-SUB'!J221,'Alloc-PRI'!J221,'Alloc-SEC'!J221,'Alloc-XFMR'!J221,'Alloc-CS'!J221)</f>
        <v>2163.2064911258431</v>
      </c>
      <c r="K221" s="3">
        <f ca="1">SUM('Alloc-PROD'!K221,'Alloc-TRANS'!K221,'Alloc-SUB'!K221,'Alloc-PRI'!K221,'Alloc-SEC'!K221,'Alloc-XFMR'!K221,'Alloc-CS'!K221)</f>
        <v>1222.0313150992954</v>
      </c>
      <c r="L221" s="3">
        <f ca="1">SUM('Alloc-PROD'!L221,'Alloc-TRANS'!L221,'Alloc-SUB'!L221,'Alloc-PRI'!L221,'Alloc-SEC'!L221,'Alloc-XFMR'!L221,'Alloc-CS'!L221)</f>
        <v>58.191967385680726</v>
      </c>
      <c r="M221" s="3">
        <f ca="1">SUM('Alloc-PROD'!M221,'Alloc-TRANS'!M221,'Alloc-SUB'!M221,'Alloc-PRI'!M221,'Alloc-SEC'!M221,'Alloc-XFMR'!M221,'Alloc-CS'!M221)</f>
        <v>103831.98404770694</v>
      </c>
      <c r="N221" s="3">
        <f ca="1">SUM('Alloc-PROD'!N221,'Alloc-TRANS'!N221,'Alloc-SUB'!N221,'Alloc-PRI'!N221,'Alloc-SEC'!N221,'Alloc-XFMR'!N221,'Alloc-CS'!N221)</f>
        <v>34.209250345686669</v>
      </c>
      <c r="O221" s="3">
        <f ca="1">SUM('Alloc-PROD'!O221,'Alloc-TRANS'!O221,'Alloc-SUB'!O221,'Alloc-PRI'!O221,'Alloc-SEC'!O221,'Alloc-XFMR'!O221,'Alloc-CS'!O221)</f>
        <v>242.8434438119732</v>
      </c>
      <c r="P221" s="3">
        <f ca="1">SUM('Alloc-PROD'!P221,'Alloc-TRANS'!P221,'Alloc-SUB'!P221,'Alloc-PRI'!P221,'Alloc-SEC'!P221,'Alloc-XFMR'!P221,'Alloc-CS'!P221)</f>
        <v>11.623022798601001</v>
      </c>
      <c r="Q221" s="3">
        <f ca="1">SUM('Alloc-PROD'!Q221,'Alloc-TRANS'!Q221,'Alloc-SUB'!Q221,'Alloc-PRI'!Q221,'Alloc-SEC'!Q221,'Alloc-XFMR'!Q221,'Alloc-CS'!Q221)</f>
        <v>12.944273778478465</v>
      </c>
      <c r="R221" s="3">
        <f ca="1">SUM('Alloc-PROD'!R221,'Alloc-TRANS'!R221,'Alloc-SUB'!R221,'Alloc-PRI'!R221,'Alloc-SEC'!R221,'Alloc-XFMR'!R221,'Alloc-CS'!R221)</f>
        <v>0</v>
      </c>
      <c r="S221" s="3">
        <f ca="1">SUM('Alloc-PROD'!S221,'Alloc-TRANS'!S221,'Alloc-SUB'!S221,'Alloc-PRI'!S221,'Alloc-SEC'!S221,'Alloc-XFMR'!S221,'Alloc-CS'!S221)</f>
        <v>0</v>
      </c>
      <c r="T221"/>
    </row>
    <row r="222" spans="1:20" ht="14.25" customHeight="1">
      <c r="A222" s="30" t="s">
        <v>34</v>
      </c>
      <c r="B222"/>
      <c r="C222" s="16">
        <f ca="1">SUM('Alloc-PROD'!C222,'Alloc-TRANS'!C222,'Alloc-SUB'!C222,'Alloc-PRI'!C222,'Alloc-SEC'!C222,'Alloc-XFMR'!C222,'Alloc-CS'!C222)</f>
        <v>0</v>
      </c>
      <c r="D222" s="38">
        <f ca="1">SUM('Alloc-PROD'!D222,'Alloc-TRANS'!D222,'Alloc-SUB'!D222,'Alloc-PRI'!D222,'Alloc-SEC'!D222,'Alloc-XFMR'!D222,'Alloc-CS'!D222)</f>
        <v>0</v>
      </c>
      <c r="E222" s="38">
        <f ca="1">SUM('Alloc-PROD'!E222,'Alloc-TRANS'!E222,'Alloc-SUB'!E222,'Alloc-PRI'!E222,'Alloc-SEC'!E222,'Alloc-XFMR'!E222,'Alloc-CS'!E222)</f>
        <v>0</v>
      </c>
      <c r="F222" s="38">
        <f ca="1">SUM('Alloc-PROD'!F222,'Alloc-TRANS'!F222,'Alloc-SUB'!F222,'Alloc-PRI'!F222,'Alloc-SEC'!F222,'Alloc-XFMR'!F222,'Alloc-CS'!F222)</f>
        <v>0</v>
      </c>
      <c r="G222" s="38">
        <f ca="1">SUM('Alloc-PROD'!G222,'Alloc-TRANS'!G222,'Alloc-SUB'!G222,'Alloc-PRI'!G222,'Alloc-SEC'!G222,'Alloc-XFMR'!G222,'Alloc-CS'!G222)</f>
        <v>0</v>
      </c>
      <c r="H222" s="38">
        <f ca="1">SUM('Alloc-PROD'!H222,'Alloc-TRANS'!H222,'Alloc-SUB'!H222,'Alloc-PRI'!H222,'Alloc-SEC'!H222,'Alloc-XFMR'!H222,'Alloc-CS'!H222)</f>
        <v>0</v>
      </c>
      <c r="I222" s="38">
        <f ca="1">SUM('Alloc-PROD'!I222,'Alloc-TRANS'!I222,'Alloc-SUB'!I222,'Alloc-PRI'!I222,'Alloc-SEC'!I222,'Alloc-XFMR'!I222,'Alloc-CS'!I222)</f>
        <v>0</v>
      </c>
      <c r="J222" s="38">
        <f ca="1">SUM('Alloc-PROD'!J222,'Alloc-TRANS'!J222,'Alloc-SUB'!J222,'Alloc-PRI'!J222,'Alloc-SEC'!J222,'Alloc-XFMR'!J222,'Alloc-CS'!J222)</f>
        <v>0</v>
      </c>
      <c r="K222" s="38">
        <f ca="1">SUM('Alloc-PROD'!K222,'Alloc-TRANS'!K222,'Alloc-SUB'!K222,'Alloc-PRI'!K222,'Alloc-SEC'!K222,'Alloc-XFMR'!K222,'Alloc-CS'!K222)</f>
        <v>0</v>
      </c>
      <c r="L222" s="38">
        <f ca="1">SUM('Alloc-PROD'!L222,'Alloc-TRANS'!L222,'Alloc-SUB'!L222,'Alloc-PRI'!L222,'Alloc-SEC'!L222,'Alloc-XFMR'!L222,'Alloc-CS'!L222)</f>
        <v>0</v>
      </c>
      <c r="M222" s="38">
        <f ca="1">SUM('Alloc-PROD'!M222,'Alloc-TRANS'!M222,'Alloc-SUB'!M222,'Alloc-PRI'!M222,'Alloc-SEC'!M222,'Alloc-XFMR'!M222,'Alloc-CS'!M222)</f>
        <v>0</v>
      </c>
      <c r="N222" s="38">
        <f ca="1">SUM('Alloc-PROD'!N222,'Alloc-TRANS'!N222,'Alloc-SUB'!N222,'Alloc-PRI'!N222,'Alloc-SEC'!N222,'Alloc-XFMR'!N222,'Alloc-CS'!N222)</f>
        <v>0</v>
      </c>
      <c r="O222" s="38">
        <f ca="1">SUM('Alloc-PROD'!O222,'Alloc-TRANS'!O222,'Alloc-SUB'!O222,'Alloc-PRI'!O222,'Alloc-SEC'!O222,'Alloc-XFMR'!O222,'Alloc-CS'!O222)</f>
        <v>0</v>
      </c>
      <c r="P222" s="38">
        <f ca="1">SUM('Alloc-PROD'!P222,'Alloc-TRANS'!P222,'Alloc-SUB'!P222,'Alloc-PRI'!P222,'Alloc-SEC'!P222,'Alloc-XFMR'!P222,'Alloc-CS'!P222)</f>
        <v>0</v>
      </c>
      <c r="Q222" s="38">
        <f ca="1">SUM('Alloc-PROD'!Q222,'Alloc-TRANS'!Q222,'Alloc-SUB'!Q222,'Alloc-PRI'!Q222,'Alloc-SEC'!Q222,'Alloc-XFMR'!Q222,'Alloc-CS'!Q222)</f>
        <v>0</v>
      </c>
      <c r="R222" s="38">
        <f ca="1">SUM('Alloc-PROD'!R222,'Alloc-TRANS'!R222,'Alloc-SUB'!R222,'Alloc-PRI'!R222,'Alloc-SEC'!R222,'Alloc-XFMR'!R222,'Alloc-CS'!R222)</f>
        <v>0</v>
      </c>
      <c r="S222" s="38">
        <f ca="1">SUM('Alloc-PROD'!S222,'Alloc-TRANS'!S222,'Alloc-SUB'!S222,'Alloc-PRI'!S222,'Alloc-SEC'!S222,'Alloc-XFMR'!S222,'Alloc-CS'!S222)</f>
        <v>0</v>
      </c>
      <c r="T222"/>
    </row>
    <row r="223" spans="1:20" ht="14.25" customHeight="1">
      <c r="A223" s="30" t="s">
        <v>0</v>
      </c>
      <c r="B223"/>
      <c r="C223" s="4">
        <f ca="1">SUM('Alloc-PROD'!C223,'Alloc-TRANS'!C223,'Alloc-SUB'!C223,'Alloc-PRI'!C223,'Alloc-SEC'!C223,'Alloc-XFMR'!C223,'Alloc-CS'!C223)</f>
        <v>4342150.6489451267</v>
      </c>
      <c r="D223" s="4">
        <f ca="1">SUM('Alloc-PROD'!D223,'Alloc-TRANS'!D223,'Alloc-SUB'!D223,'Alloc-PRI'!D223,'Alloc-SEC'!D223,'Alloc-XFMR'!D223,'Alloc-CS'!D223)</f>
        <v>2323535.9273295552</v>
      </c>
      <c r="E223" s="4">
        <f ca="1">SUM('Alloc-PROD'!E223,'Alloc-TRANS'!E223,'Alloc-SUB'!E223,'Alloc-PRI'!E223,'Alloc-SEC'!E223,'Alloc-XFMR'!E223,'Alloc-CS'!E223)</f>
        <v>487339.88853253669</v>
      </c>
      <c r="F223" s="4">
        <f ca="1">SUM('Alloc-PROD'!F223,'Alloc-TRANS'!F223,'Alloc-SUB'!F223,'Alloc-PRI'!F223,'Alloc-SEC'!F223,'Alloc-XFMR'!F223,'Alloc-CS'!F223)</f>
        <v>27872.24121670963</v>
      </c>
      <c r="G223" s="4">
        <f ca="1">SUM('Alloc-PROD'!G223,'Alloc-TRANS'!G223,'Alloc-SUB'!G223,'Alloc-PRI'!G223,'Alloc-SEC'!G223,'Alloc-XFMR'!G223,'Alloc-CS'!G223)</f>
        <v>289832.47970415163</v>
      </c>
      <c r="H223" s="4">
        <f ca="1">SUM('Alloc-PROD'!H223,'Alloc-TRANS'!H223,'Alloc-SUB'!H223,'Alloc-PRI'!H223,'Alloc-SEC'!H223,'Alloc-XFMR'!H223,'Alloc-CS'!H223)</f>
        <v>16145.341400287029</v>
      </c>
      <c r="I223" s="4">
        <f ca="1">SUM('Alloc-PROD'!I223,'Alloc-TRANS'!I223,'Alloc-SUB'!I223,'Alloc-PRI'!I223,'Alloc-SEC'!I223,'Alloc-XFMR'!I223,'Alloc-CS'!I223)</f>
        <v>300619.14740352996</v>
      </c>
      <c r="J223" s="4">
        <f ca="1">SUM('Alloc-PROD'!J223,'Alloc-TRANS'!J223,'Alloc-SUB'!J223,'Alloc-PRI'!J223,'Alloc-SEC'!J223,'Alloc-XFMR'!J223,'Alloc-CS'!J223)</f>
        <v>521479.66769795778</v>
      </c>
      <c r="K223" s="4">
        <f ca="1">SUM('Alloc-PROD'!K223,'Alloc-TRANS'!K223,'Alloc-SUB'!K223,'Alloc-PRI'!K223,'Alloc-SEC'!K223,'Alloc-XFMR'!K223,'Alloc-CS'!K223)</f>
        <v>191273.56140834733</v>
      </c>
      <c r="L223" s="4">
        <f ca="1">SUM('Alloc-PROD'!L223,'Alloc-TRANS'!L223,'Alloc-SUB'!L223,'Alloc-PRI'!L223,'Alloc-SEC'!L223,'Alloc-XFMR'!L223,'Alloc-CS'!L223)</f>
        <v>63946.208154778928</v>
      </c>
      <c r="M223" s="4">
        <f ca="1">SUM('Alloc-PROD'!M223,'Alloc-TRANS'!M223,'Alloc-SUB'!M223,'Alloc-PRI'!M223,'Alloc-SEC'!M223,'Alloc-XFMR'!M223,'Alloc-CS'!M223)</f>
        <v>118765.60352968992</v>
      </c>
      <c r="N223" s="4">
        <f ca="1">SUM('Alloc-PROD'!N223,'Alloc-TRANS'!N223,'Alloc-SUB'!N223,'Alloc-PRI'!N223,'Alloc-SEC'!N223,'Alloc-XFMR'!N223,'Alloc-CS'!N223)</f>
        <v>681.39634242659588</v>
      </c>
      <c r="O223" s="4">
        <f ca="1">SUM('Alloc-PROD'!O223,'Alloc-TRANS'!O223,'Alloc-SUB'!O223,'Alloc-PRI'!O223,'Alloc-SEC'!O223,'Alloc-XFMR'!O223,'Alloc-CS'!O223)</f>
        <v>480.07097861403514</v>
      </c>
      <c r="P223" s="4">
        <f ca="1">SUM('Alloc-PROD'!P223,'Alloc-TRANS'!P223,'Alloc-SUB'!P223,'Alloc-PRI'!P223,'Alloc-SEC'!P223,'Alloc-XFMR'!P223,'Alloc-CS'!P223)</f>
        <v>113.21737303430803</v>
      </c>
      <c r="Q223" s="4">
        <f ca="1">SUM('Alloc-PROD'!Q223,'Alloc-TRANS'!Q223,'Alloc-SUB'!Q223,'Alloc-PRI'!Q223,'Alloc-SEC'!Q223,'Alloc-XFMR'!Q223,'Alloc-CS'!Q223)</f>
        <v>65.897873507032955</v>
      </c>
      <c r="R223" s="4">
        <f ca="1">SUM('Alloc-PROD'!R223,'Alloc-TRANS'!R223,'Alloc-SUB'!R223,'Alloc-PRI'!R223,'Alloc-SEC'!R223,'Alloc-XFMR'!R223,'Alloc-CS'!R223)</f>
        <v>0</v>
      </c>
      <c r="S223" s="4">
        <f ca="1">SUM('Alloc-PROD'!S223,'Alloc-TRANS'!S223,'Alloc-SUB'!S223,'Alloc-PRI'!S223,'Alloc-SEC'!S223,'Alloc-XFMR'!S223,'Alloc-CS'!S223)</f>
        <v>0</v>
      </c>
      <c r="T223"/>
    </row>
    <row r="224" spans="1:20" ht="14.25" customHeight="1">
      <c r="B224"/>
      <c r="C224" s="4"/>
      <c r="D224" s="28"/>
      <c r="E224" s="28"/>
      <c r="F224" s="28"/>
      <c r="G224" s="28"/>
      <c r="H224" s="28"/>
      <c r="I224" s="28"/>
      <c r="J224" s="28"/>
      <c r="K224" s="28"/>
      <c r="L224" s="28"/>
      <c r="M224" s="28"/>
      <c r="N224" s="28"/>
      <c r="O224" s="28"/>
      <c r="P224" s="28"/>
      <c r="Q224" s="28"/>
      <c r="R224" s="28"/>
      <c r="S224" s="28"/>
      <c r="T224"/>
    </row>
    <row r="225" spans="1:20" ht="14.25" customHeight="1">
      <c r="A225" s="39" t="str">
        <f>+'Input Rate Base'!A49</f>
        <v>(397) Communication Equipment</v>
      </c>
      <c r="B225"/>
      <c r="C225" s="7">
        <f>SUM('Alloc-PROD'!C225,'Alloc-TRANS'!C225,'Alloc-SUB'!C225,'Alloc-PRI'!C225,'Alloc-SEC'!C225,'Alloc-XFMR'!C225,'Alloc-CS'!C225)</f>
        <v>79958726.947401479</v>
      </c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/>
    </row>
    <row r="226" spans="1:20" ht="14.25" customHeight="1">
      <c r="A226" s="30" t="s">
        <v>32</v>
      </c>
      <c r="B226"/>
      <c r="C226" s="4">
        <f ca="1">SUM('Alloc-PROD'!C226,'Alloc-TRANS'!C226,'Alloc-SUB'!C226,'Alloc-PRI'!C226,'Alloc-SEC'!C226,'Alloc-XFMR'!C226,'Alloc-CS'!C226)</f>
        <v>66137972.321166076</v>
      </c>
      <c r="D226" s="3">
        <f ca="1">SUM('Alloc-PROD'!D226,'Alloc-TRANS'!D226,'Alloc-SUB'!D226,'Alloc-PRI'!D226,'Alloc-SEC'!D226,'Alloc-XFMR'!D226,'Alloc-CS'!D226)</f>
        <v>33072994.175532058</v>
      </c>
      <c r="E226" s="3">
        <f ca="1">SUM('Alloc-PROD'!E226,'Alloc-TRANS'!E226,'Alloc-SUB'!E226,'Alloc-PRI'!E226,'Alloc-SEC'!E226,'Alloc-XFMR'!E226,'Alloc-CS'!E226)</f>
        <v>7052906.6798663661</v>
      </c>
      <c r="F226" s="3">
        <f ca="1">SUM('Alloc-PROD'!F226,'Alloc-TRANS'!F226,'Alloc-SUB'!F226,'Alloc-PRI'!F226,'Alloc-SEC'!F226,'Alloc-XFMR'!F226,'Alloc-CS'!F226)</f>
        <v>500244.93859289098</v>
      </c>
      <c r="G226" s="3">
        <f ca="1">SUM('Alloc-PROD'!G226,'Alloc-TRANS'!G226,'Alloc-SUB'!G226,'Alloc-PRI'!G226,'Alloc-SEC'!G226,'Alloc-XFMR'!G226,'Alloc-CS'!G226)</f>
        <v>5194204.1090049082</v>
      </c>
      <c r="H226" s="3">
        <f ca="1">SUM('Alloc-PROD'!H226,'Alloc-TRANS'!H226,'Alloc-SUB'!H226,'Alloc-PRI'!H226,'Alloc-SEC'!H226,'Alloc-XFMR'!H226,'Alloc-CS'!H226)</f>
        <v>281868.08708159672</v>
      </c>
      <c r="I226" s="3">
        <f ca="1">SUM('Alloc-PROD'!I226,'Alloc-TRANS'!I226,'Alloc-SUB'!I226,'Alloc-PRI'!I226,'Alloc-SEC'!I226,'Alloc-XFMR'!I226,'Alloc-CS'!I226)</f>
        <v>5502469.2397599733</v>
      </c>
      <c r="J226" s="3">
        <f ca="1">SUM('Alloc-PROD'!J226,'Alloc-TRANS'!J226,'Alloc-SUB'!J226,'Alloc-PRI'!J226,'Alloc-SEC'!J226,'Alloc-XFMR'!J226,'Alloc-CS'!J226)</f>
        <v>9562976.1558401082</v>
      </c>
      <c r="K226" s="3">
        <f ca="1">SUM('Alloc-PROD'!K226,'Alloc-TRANS'!K226,'Alloc-SUB'!K226,'Alloc-PRI'!K226,'Alloc-SEC'!K226,'Alloc-XFMR'!K226,'Alloc-CS'!K226)</f>
        <v>3499712.3843120532</v>
      </c>
      <c r="L226" s="3">
        <f ca="1">SUM('Alloc-PROD'!L226,'Alloc-TRANS'!L226,'Alloc-SUB'!L226,'Alloc-PRI'!L226,'Alloc-SEC'!L226,'Alloc-XFMR'!L226,'Alloc-CS'!L226)</f>
        <v>1176468.725878953</v>
      </c>
      <c r="M226" s="3">
        <f ca="1">SUM('Alloc-PROD'!M226,'Alloc-TRANS'!M226,'Alloc-SUB'!M226,'Alloc-PRI'!M226,'Alloc-SEC'!M226,'Alloc-XFMR'!M226,'Alloc-CS'!M226)</f>
        <v>274995.80254921806</v>
      </c>
      <c r="N226" s="3">
        <f ca="1">SUM('Alloc-PROD'!N226,'Alloc-TRANS'!N226,'Alloc-SUB'!N226,'Alloc-PRI'!N226,'Alloc-SEC'!N226,'Alloc-XFMR'!N226,'Alloc-CS'!N226)</f>
        <v>11917.655595885833</v>
      </c>
      <c r="O226" s="3">
        <f ca="1">SUM('Alloc-PROD'!O226,'Alloc-TRANS'!O226,'Alloc-SUB'!O226,'Alloc-PRI'!O226,'Alloc-SEC'!O226,'Alloc-XFMR'!O226,'Alloc-CS'!O226)</f>
        <v>4368.4370288376331</v>
      </c>
      <c r="P226" s="3">
        <f ca="1">SUM('Alloc-PROD'!P226,'Alloc-TRANS'!P226,'Alloc-SUB'!P226,'Alloc-PRI'!P226,'Alloc-SEC'!P226,'Alloc-XFMR'!P226,'Alloc-CS'!P226)</f>
        <v>1870.8136973250901</v>
      </c>
      <c r="Q226" s="3">
        <f ca="1">SUM('Alloc-PROD'!Q226,'Alloc-TRANS'!Q226,'Alloc-SUB'!Q226,'Alloc-PRI'!Q226,'Alloc-SEC'!Q226,'Alloc-XFMR'!Q226,'Alloc-CS'!Q226)</f>
        <v>975.1164259135287</v>
      </c>
      <c r="R226" s="3">
        <f ca="1">SUM('Alloc-PROD'!R226,'Alloc-TRANS'!R226,'Alloc-SUB'!R226,'Alloc-PRI'!R226,'Alloc-SEC'!R226,'Alloc-XFMR'!R226,'Alloc-CS'!R226)</f>
        <v>0</v>
      </c>
      <c r="S226" s="3">
        <f ca="1">SUM('Alloc-PROD'!S226,'Alloc-TRANS'!S226,'Alloc-SUB'!S226,'Alloc-PRI'!S226,'Alloc-SEC'!S226,'Alloc-XFMR'!S226,'Alloc-CS'!S226)</f>
        <v>0</v>
      </c>
      <c r="T226"/>
    </row>
    <row r="227" spans="1:20" ht="14.25" customHeight="1">
      <c r="A227" s="30" t="s">
        <v>33</v>
      </c>
      <c r="B227"/>
      <c r="C227" s="4">
        <f ca="1">SUM('Alloc-PROD'!C227,'Alloc-TRANS'!C227,'Alloc-SUB'!C227,'Alloc-PRI'!C227,'Alloc-SEC'!C227,'Alloc-XFMR'!C227,'Alloc-CS'!C227)</f>
        <v>13820754.626235399</v>
      </c>
      <c r="D227" s="3">
        <f ca="1">SUM('Alloc-PROD'!D227,'Alloc-TRANS'!D227,'Alloc-SUB'!D227,'Alloc-PRI'!D227,'Alloc-SEC'!D227,'Alloc-XFMR'!D227,'Alloc-CS'!D227)</f>
        <v>9713861.8749267049</v>
      </c>
      <c r="E227" s="3">
        <f ca="1">SUM('Alloc-PROD'!E227,'Alloc-TRANS'!E227,'Alloc-SUB'!E227,'Alloc-PRI'!E227,'Alloc-SEC'!E227,'Alloc-XFMR'!E227,'Alloc-CS'!E227)</f>
        <v>1921235.4511112333</v>
      </c>
      <c r="F227" s="3">
        <f ca="1">SUM('Alloc-PROD'!F227,'Alloc-TRANS'!F227,'Alloc-SUB'!F227,'Alloc-PRI'!F227,'Alloc-SEC'!F227,'Alloc-XFMR'!F227,'Alloc-CS'!F227)</f>
        <v>13009.691437141166</v>
      </c>
      <c r="G227" s="3">
        <f ca="1">SUM('Alloc-PROD'!G227,'Alloc-TRANS'!G227,'Alloc-SUB'!G227,'Alloc-PRI'!G227,'Alloc-SEC'!G227,'Alloc-XFMR'!G227,'Alloc-CS'!G227)</f>
        <v>142929.0258812666</v>
      </c>
      <c r="H227" s="3">
        <f ca="1">SUM('Alloc-PROD'!H227,'Alloc-TRANS'!H227,'Alloc-SUB'!H227,'Alloc-PRI'!H227,'Alloc-SEC'!H227,'Alloc-XFMR'!H227,'Alloc-CS'!H227)</f>
        <v>15441.022820371021</v>
      </c>
      <c r="I227" s="3">
        <f ca="1">SUM('Alloc-PROD'!I227,'Alloc-TRANS'!I227,'Alloc-SUB'!I227,'Alloc-PRI'!I227,'Alloc-SEC'!I227,'Alloc-XFMR'!I227,'Alloc-CS'!I227)</f>
        <v>33295.468965420063</v>
      </c>
      <c r="J227" s="3">
        <f ca="1">SUM('Alloc-PROD'!J227,'Alloc-TRANS'!J227,'Alloc-SUB'!J227,'Alloc-PRI'!J227,'Alloc-SEC'!J227,'Alloc-XFMR'!J227,'Alloc-CS'!J227)</f>
        <v>39834.462490793143</v>
      </c>
      <c r="K227" s="3">
        <f ca="1">SUM('Alloc-PROD'!K227,'Alloc-TRANS'!K227,'Alloc-SUB'!K227,'Alloc-PRI'!K227,'Alloc-SEC'!K227,'Alloc-XFMR'!K227,'Alloc-CS'!K227)</f>
        <v>22503.150200220822</v>
      </c>
      <c r="L227" s="3">
        <f ca="1">SUM('Alloc-PROD'!L227,'Alloc-TRANS'!L227,'Alloc-SUB'!L227,'Alloc-PRI'!L227,'Alloc-SEC'!L227,'Alloc-XFMR'!L227,'Alloc-CS'!L227)</f>
        <v>1071.5785809628962</v>
      </c>
      <c r="M227" s="3">
        <f ca="1">SUM('Alloc-PROD'!M227,'Alloc-TRANS'!M227,'Alloc-SUB'!M227,'Alloc-PRI'!M227,'Alloc-SEC'!M227,'Alloc-XFMR'!M227,'Alloc-CS'!M227)</f>
        <v>1912018.7050383626</v>
      </c>
      <c r="N227" s="3">
        <f ca="1">SUM('Alloc-PROD'!N227,'Alloc-TRANS'!N227,'Alloc-SUB'!N227,'Alloc-PRI'!N227,'Alloc-SEC'!N227,'Alloc-XFMR'!N227,'Alloc-CS'!N227)</f>
        <v>629.94776750331664</v>
      </c>
      <c r="O227" s="3">
        <f ca="1">SUM('Alloc-PROD'!O227,'Alloc-TRANS'!O227,'Alloc-SUB'!O227,'Alloc-PRI'!O227,'Alloc-SEC'!O227,'Alloc-XFMR'!O227,'Alloc-CS'!O227)</f>
        <v>4471.8514359803339</v>
      </c>
      <c r="P227" s="3">
        <f ca="1">SUM('Alloc-PROD'!P227,'Alloc-TRANS'!P227,'Alloc-SUB'!P227,'Alloc-PRI'!P227,'Alloc-SEC'!P227,'Alloc-XFMR'!P227,'Alloc-CS'!P227)</f>
        <v>214.03267214658644</v>
      </c>
      <c r="Q227" s="3">
        <f ca="1">SUM('Alloc-PROD'!Q227,'Alloc-TRANS'!Q227,'Alloc-SUB'!Q227,'Alloc-PRI'!Q227,'Alloc-SEC'!Q227,'Alloc-XFMR'!Q227,'Alloc-CS'!Q227)</f>
        <v>238.36290729277465</v>
      </c>
      <c r="R227" s="3">
        <f ca="1">SUM('Alloc-PROD'!R227,'Alloc-TRANS'!R227,'Alloc-SUB'!R227,'Alloc-PRI'!R227,'Alloc-SEC'!R227,'Alloc-XFMR'!R227,'Alloc-CS'!R227)</f>
        <v>0</v>
      </c>
      <c r="S227" s="3">
        <f ca="1">SUM('Alloc-PROD'!S227,'Alloc-TRANS'!S227,'Alloc-SUB'!S227,'Alloc-PRI'!S227,'Alloc-SEC'!S227,'Alloc-XFMR'!S227,'Alloc-CS'!S227)</f>
        <v>0</v>
      </c>
      <c r="T227"/>
    </row>
    <row r="228" spans="1:20" ht="14.25" customHeight="1">
      <c r="A228" s="30" t="s">
        <v>34</v>
      </c>
      <c r="B228"/>
      <c r="C228" s="16">
        <f ca="1">SUM('Alloc-PROD'!C228,'Alloc-TRANS'!C228,'Alloc-SUB'!C228,'Alloc-PRI'!C228,'Alloc-SEC'!C228,'Alloc-XFMR'!C228,'Alloc-CS'!C228)</f>
        <v>0</v>
      </c>
      <c r="D228" s="38">
        <f ca="1">SUM('Alloc-PROD'!D228,'Alloc-TRANS'!D228,'Alloc-SUB'!D228,'Alloc-PRI'!D228,'Alloc-SEC'!D228,'Alloc-XFMR'!D228,'Alloc-CS'!D228)</f>
        <v>0</v>
      </c>
      <c r="E228" s="38">
        <f ca="1">SUM('Alloc-PROD'!E228,'Alloc-TRANS'!E228,'Alloc-SUB'!E228,'Alloc-PRI'!E228,'Alloc-SEC'!E228,'Alloc-XFMR'!E228,'Alloc-CS'!E228)</f>
        <v>0</v>
      </c>
      <c r="F228" s="38">
        <f ca="1">SUM('Alloc-PROD'!F228,'Alloc-TRANS'!F228,'Alloc-SUB'!F228,'Alloc-PRI'!F228,'Alloc-SEC'!F228,'Alloc-XFMR'!F228,'Alloc-CS'!F228)</f>
        <v>0</v>
      </c>
      <c r="G228" s="38">
        <f ca="1">SUM('Alloc-PROD'!G228,'Alloc-TRANS'!G228,'Alloc-SUB'!G228,'Alloc-PRI'!G228,'Alloc-SEC'!G228,'Alloc-XFMR'!G228,'Alloc-CS'!G228)</f>
        <v>0</v>
      </c>
      <c r="H228" s="38">
        <f ca="1">SUM('Alloc-PROD'!H228,'Alloc-TRANS'!H228,'Alloc-SUB'!H228,'Alloc-PRI'!H228,'Alloc-SEC'!H228,'Alloc-XFMR'!H228,'Alloc-CS'!H228)</f>
        <v>0</v>
      </c>
      <c r="I228" s="38">
        <f ca="1">SUM('Alloc-PROD'!I228,'Alloc-TRANS'!I228,'Alloc-SUB'!I228,'Alloc-PRI'!I228,'Alloc-SEC'!I228,'Alloc-XFMR'!I228,'Alloc-CS'!I228)</f>
        <v>0</v>
      </c>
      <c r="J228" s="38">
        <f ca="1">SUM('Alloc-PROD'!J228,'Alloc-TRANS'!J228,'Alloc-SUB'!J228,'Alloc-PRI'!J228,'Alloc-SEC'!J228,'Alloc-XFMR'!J228,'Alloc-CS'!J228)</f>
        <v>0</v>
      </c>
      <c r="K228" s="38">
        <f ca="1">SUM('Alloc-PROD'!K228,'Alloc-TRANS'!K228,'Alloc-SUB'!K228,'Alloc-PRI'!K228,'Alloc-SEC'!K228,'Alloc-XFMR'!K228,'Alloc-CS'!K228)</f>
        <v>0</v>
      </c>
      <c r="L228" s="38">
        <f ca="1">SUM('Alloc-PROD'!L228,'Alloc-TRANS'!L228,'Alloc-SUB'!L228,'Alloc-PRI'!L228,'Alloc-SEC'!L228,'Alloc-XFMR'!L228,'Alloc-CS'!L228)</f>
        <v>0</v>
      </c>
      <c r="M228" s="38">
        <f ca="1">SUM('Alloc-PROD'!M228,'Alloc-TRANS'!M228,'Alloc-SUB'!M228,'Alloc-PRI'!M228,'Alloc-SEC'!M228,'Alloc-XFMR'!M228,'Alloc-CS'!M228)</f>
        <v>0</v>
      </c>
      <c r="N228" s="38">
        <f ca="1">SUM('Alloc-PROD'!N228,'Alloc-TRANS'!N228,'Alloc-SUB'!N228,'Alloc-PRI'!N228,'Alloc-SEC'!N228,'Alloc-XFMR'!N228,'Alloc-CS'!N228)</f>
        <v>0</v>
      </c>
      <c r="O228" s="38">
        <f ca="1">SUM('Alloc-PROD'!O228,'Alloc-TRANS'!O228,'Alloc-SUB'!O228,'Alloc-PRI'!O228,'Alloc-SEC'!O228,'Alloc-XFMR'!O228,'Alloc-CS'!O228)</f>
        <v>0</v>
      </c>
      <c r="P228" s="38">
        <f ca="1">SUM('Alloc-PROD'!P228,'Alloc-TRANS'!P228,'Alloc-SUB'!P228,'Alloc-PRI'!P228,'Alloc-SEC'!P228,'Alloc-XFMR'!P228,'Alloc-CS'!P228)</f>
        <v>0</v>
      </c>
      <c r="Q228" s="38">
        <f ca="1">SUM('Alloc-PROD'!Q228,'Alloc-TRANS'!Q228,'Alloc-SUB'!Q228,'Alloc-PRI'!Q228,'Alloc-SEC'!Q228,'Alloc-XFMR'!Q228,'Alloc-CS'!Q228)</f>
        <v>0</v>
      </c>
      <c r="R228" s="38">
        <f ca="1">SUM('Alloc-PROD'!R228,'Alloc-TRANS'!R228,'Alloc-SUB'!R228,'Alloc-PRI'!R228,'Alloc-SEC'!R228,'Alloc-XFMR'!R228,'Alloc-CS'!R228)</f>
        <v>0</v>
      </c>
      <c r="S228" s="38">
        <f ca="1">SUM('Alloc-PROD'!S228,'Alloc-TRANS'!S228,'Alloc-SUB'!S228,'Alloc-PRI'!S228,'Alloc-SEC'!S228,'Alloc-XFMR'!S228,'Alloc-CS'!S228)</f>
        <v>0</v>
      </c>
      <c r="T228"/>
    </row>
    <row r="229" spans="1:20" ht="14.25" customHeight="1">
      <c r="A229" s="30" t="s">
        <v>0</v>
      </c>
      <c r="B229"/>
      <c r="C229" s="4">
        <f ca="1">SUM('Alloc-PROD'!C229,'Alloc-TRANS'!C229,'Alloc-SUB'!C229,'Alloc-PRI'!C229,'Alloc-SEC'!C229,'Alloc-XFMR'!C229,'Alloc-CS'!C229)</f>
        <v>79958726.947401479</v>
      </c>
      <c r="D229" s="4">
        <f ca="1">SUM('Alloc-PROD'!D229,'Alloc-TRANS'!D229,'Alloc-SUB'!D229,'Alloc-PRI'!D229,'Alloc-SEC'!D229,'Alloc-XFMR'!D229,'Alloc-CS'!D229)</f>
        <v>42786856.050458759</v>
      </c>
      <c r="E229" s="4">
        <f ca="1">SUM('Alloc-PROD'!E229,'Alloc-TRANS'!E229,'Alloc-SUB'!E229,'Alloc-PRI'!E229,'Alloc-SEC'!E229,'Alloc-XFMR'!E229,'Alloc-CS'!E229)</f>
        <v>8974142.130977599</v>
      </c>
      <c r="F229" s="4">
        <f ca="1">SUM('Alloc-PROD'!F229,'Alloc-TRANS'!F229,'Alloc-SUB'!F229,'Alloc-PRI'!F229,'Alloc-SEC'!F229,'Alloc-XFMR'!F229,'Alloc-CS'!F229)</f>
        <v>513254.63003003213</v>
      </c>
      <c r="G229" s="4">
        <f ca="1">SUM('Alloc-PROD'!G229,'Alloc-TRANS'!G229,'Alloc-SUB'!G229,'Alloc-PRI'!G229,'Alloc-SEC'!G229,'Alloc-XFMR'!G229,'Alloc-CS'!G229)</f>
        <v>5337133.1348861745</v>
      </c>
      <c r="H229" s="4">
        <f ca="1">SUM('Alloc-PROD'!H229,'Alloc-TRANS'!H229,'Alloc-SUB'!H229,'Alloc-PRI'!H229,'Alloc-SEC'!H229,'Alloc-XFMR'!H229,'Alloc-CS'!H229)</f>
        <v>297309.10990196775</v>
      </c>
      <c r="I229" s="4">
        <f ca="1">SUM('Alloc-PROD'!I229,'Alloc-TRANS'!I229,'Alloc-SUB'!I229,'Alloc-PRI'!I229,'Alloc-SEC'!I229,'Alloc-XFMR'!I229,'Alloc-CS'!I229)</f>
        <v>5535764.7087253928</v>
      </c>
      <c r="J229" s="4">
        <f ca="1">SUM('Alloc-PROD'!J229,'Alloc-TRANS'!J229,'Alloc-SUB'!J229,'Alloc-PRI'!J229,'Alloc-SEC'!J229,'Alloc-XFMR'!J229,'Alloc-CS'!J229)</f>
        <v>9602810.6183308996</v>
      </c>
      <c r="K229" s="4">
        <f ca="1">SUM('Alloc-PROD'!K229,'Alloc-TRANS'!K229,'Alloc-SUB'!K229,'Alloc-PRI'!K229,'Alloc-SEC'!K229,'Alloc-XFMR'!K229,'Alloc-CS'!K229)</f>
        <v>3522215.534512274</v>
      </c>
      <c r="L229" s="4">
        <f ca="1">SUM('Alloc-PROD'!L229,'Alloc-TRANS'!L229,'Alloc-SUB'!L229,'Alloc-PRI'!L229,'Alloc-SEC'!L229,'Alloc-XFMR'!L229,'Alloc-CS'!L229)</f>
        <v>1177540.304459916</v>
      </c>
      <c r="M229" s="4">
        <f ca="1">SUM('Alloc-PROD'!M229,'Alloc-TRANS'!M229,'Alloc-SUB'!M229,'Alloc-PRI'!M229,'Alloc-SEC'!M229,'Alloc-XFMR'!M229,'Alloc-CS'!M229)</f>
        <v>2187014.5075875805</v>
      </c>
      <c r="N229" s="4">
        <f ca="1">SUM('Alloc-PROD'!N229,'Alloc-TRANS'!N229,'Alloc-SUB'!N229,'Alloc-PRI'!N229,'Alloc-SEC'!N229,'Alloc-XFMR'!N229,'Alloc-CS'!N229)</f>
        <v>12547.603363389151</v>
      </c>
      <c r="O229" s="4">
        <f ca="1">SUM('Alloc-PROD'!O229,'Alloc-TRANS'!O229,'Alloc-SUB'!O229,'Alloc-PRI'!O229,'Alloc-SEC'!O229,'Alloc-XFMR'!O229,'Alloc-CS'!O229)</f>
        <v>8840.2884648179661</v>
      </c>
      <c r="P229" s="4">
        <f ca="1">SUM('Alloc-PROD'!P229,'Alloc-TRANS'!P229,'Alloc-SUB'!P229,'Alloc-PRI'!P229,'Alloc-SEC'!P229,'Alloc-XFMR'!P229,'Alloc-CS'!P229)</f>
        <v>2084.8463694716766</v>
      </c>
      <c r="Q229" s="4">
        <f ca="1">SUM('Alloc-PROD'!Q229,'Alloc-TRANS'!Q229,'Alloc-SUB'!Q229,'Alloc-PRI'!Q229,'Alloc-SEC'!Q229,'Alloc-XFMR'!Q229,'Alloc-CS'!Q229)</f>
        <v>1213.4793332063034</v>
      </c>
      <c r="R229" s="4">
        <f ca="1">SUM('Alloc-PROD'!R229,'Alloc-TRANS'!R229,'Alloc-SUB'!R229,'Alloc-PRI'!R229,'Alloc-SEC'!R229,'Alloc-XFMR'!R229,'Alloc-CS'!R229)</f>
        <v>0</v>
      </c>
      <c r="S229" s="4">
        <f ca="1">SUM('Alloc-PROD'!S229,'Alloc-TRANS'!S229,'Alloc-SUB'!S229,'Alloc-PRI'!S229,'Alloc-SEC'!S229,'Alloc-XFMR'!S229,'Alloc-CS'!S229)</f>
        <v>0</v>
      </c>
      <c r="T229"/>
    </row>
    <row r="230" spans="1:20" ht="14.25" customHeight="1">
      <c r="B230"/>
      <c r="C230" s="4"/>
      <c r="D230" s="28"/>
      <c r="E230" s="28"/>
      <c r="F230" s="28"/>
      <c r="G230" s="28"/>
      <c r="H230" s="28"/>
      <c r="I230" s="28"/>
      <c r="J230" s="28"/>
      <c r="K230" s="28"/>
      <c r="L230" s="28"/>
      <c r="M230" s="28"/>
      <c r="N230" s="28"/>
      <c r="O230" s="28"/>
      <c r="P230" s="28"/>
      <c r="Q230" s="28"/>
      <c r="R230" s="28"/>
      <c r="S230" s="28"/>
      <c r="T230"/>
    </row>
    <row r="231" spans="1:20" ht="14.25" customHeight="1">
      <c r="A231" s="39" t="str">
        <f>+'Input Rate Base'!A50</f>
        <v>(398) Misc. Equipment</v>
      </c>
      <c r="B231"/>
      <c r="C231" s="7">
        <f>SUM('Alloc-PROD'!C231,'Alloc-TRANS'!C231,'Alloc-SUB'!C231,'Alloc-PRI'!C231,'Alloc-SEC'!C231,'Alloc-XFMR'!C231,'Alloc-CS'!C231)</f>
        <v>77946.788819859124</v>
      </c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/>
    </row>
    <row r="232" spans="1:20" ht="14.25" customHeight="1">
      <c r="A232" s="30" t="s">
        <v>32</v>
      </c>
      <c r="B232"/>
      <c r="C232" s="4">
        <f ca="1">SUM('Alloc-PROD'!C232,'Alloc-TRANS'!C232,'Alloc-SUB'!C232,'Alloc-PRI'!C232,'Alloc-SEC'!C232,'Alloc-XFMR'!C232,'Alloc-CS'!C232)</f>
        <v>64473.794897745756</v>
      </c>
      <c r="D232" s="3">
        <f ca="1">SUM('Alloc-PROD'!D232,'Alloc-TRANS'!D232,'Alloc-SUB'!D232,'Alloc-PRI'!D232,'Alloc-SEC'!D232,'Alloc-XFMR'!D232,'Alloc-CS'!D232)</f>
        <v>32240.804613315646</v>
      </c>
      <c r="E232" s="3">
        <f ca="1">SUM('Alloc-PROD'!E232,'Alloc-TRANS'!E232,'Alloc-SUB'!E232,'Alloc-PRI'!E232,'Alloc-SEC'!E232,'Alloc-XFMR'!E232,'Alloc-CS'!E232)</f>
        <v>6875.4399742176402</v>
      </c>
      <c r="F232" s="3">
        <f ca="1">SUM('Alloc-PROD'!F232,'Alloc-TRANS'!F232,'Alloc-SUB'!F232,'Alloc-PRI'!F232,'Alloc-SEC'!F232,'Alloc-XFMR'!F232,'Alloc-CS'!F232)</f>
        <v>487.65767134278587</v>
      </c>
      <c r="G232" s="3">
        <f ca="1">SUM('Alloc-PROD'!G232,'Alloc-TRANS'!G232,'Alloc-SUB'!G232,'Alloc-PRI'!G232,'Alloc-SEC'!G232,'Alloc-XFMR'!G232,'Alloc-CS'!G232)</f>
        <v>5063.5064642560283</v>
      </c>
      <c r="H232" s="3">
        <f ca="1">SUM('Alloc-PROD'!H232,'Alloc-TRANS'!H232,'Alloc-SUB'!H232,'Alloc-PRI'!H232,'Alloc-SEC'!H232,'Alloc-XFMR'!H232,'Alloc-CS'!H232)</f>
        <v>274.7756636153008</v>
      </c>
      <c r="I232" s="3">
        <f ca="1">SUM('Alloc-PROD'!I232,'Alloc-TRANS'!I232,'Alloc-SUB'!I232,'Alloc-PRI'!I232,'Alloc-SEC'!I232,'Alloc-XFMR'!I232,'Alloc-CS'!I232)</f>
        <v>5364.0149636384358</v>
      </c>
      <c r="J232" s="3">
        <f ca="1">SUM('Alloc-PROD'!J232,'Alloc-TRANS'!J232,'Alloc-SUB'!J232,'Alloc-PRI'!J232,'Alloc-SEC'!J232,'Alloc-XFMR'!J232,'Alloc-CS'!J232)</f>
        <v>9322.3505596701016</v>
      </c>
      <c r="K232" s="3">
        <f ca="1">SUM('Alloc-PROD'!K232,'Alloc-TRANS'!K232,'Alloc-SUB'!K232,'Alloc-PRI'!K232,'Alloc-SEC'!K232,'Alloc-XFMR'!K232,'Alloc-CS'!K232)</f>
        <v>3411.6518929780495</v>
      </c>
      <c r="L232" s="3">
        <f ca="1">SUM('Alloc-PROD'!L232,'Alloc-TRANS'!L232,'Alloc-SUB'!L232,'Alloc-PRI'!L232,'Alloc-SEC'!L232,'Alloc-XFMR'!L232,'Alloc-CS'!L232)</f>
        <v>1146.8661749652285</v>
      </c>
      <c r="M232" s="3">
        <f ca="1">SUM('Alloc-PROD'!M232,'Alloc-TRANS'!M232,'Alloc-SUB'!M232,'Alloc-PRI'!M232,'Alloc-SEC'!M232,'Alloc-XFMR'!M232,'Alloc-CS'!M232)</f>
        <v>268.07630093650675</v>
      </c>
      <c r="N232" s="3">
        <f ca="1">SUM('Alloc-PROD'!N232,'Alloc-TRANS'!N232,'Alloc-SUB'!N232,'Alloc-PRI'!N232,'Alloc-SEC'!N232,'Alloc-XFMR'!N232,'Alloc-CS'!N232)</f>
        <v>11.617781065616558</v>
      </c>
      <c r="O232" s="3">
        <f ca="1">SUM('Alloc-PROD'!O232,'Alloc-TRANS'!O232,'Alloc-SUB'!O232,'Alloc-PRI'!O232,'Alloc-SEC'!O232,'Alloc-XFMR'!O232,'Alloc-CS'!O232)</f>
        <v>4.2585175072090822</v>
      </c>
      <c r="P232" s="3">
        <f ca="1">SUM('Alloc-PROD'!P232,'Alloc-TRANS'!P232,'Alloc-SUB'!P232,'Alloc-PRI'!P232,'Alloc-SEC'!P232,'Alloc-XFMR'!P232,'Alloc-CS'!P232)</f>
        <v>1.8237398937407372</v>
      </c>
      <c r="Q232" s="3">
        <f ca="1">SUM('Alloc-PROD'!Q232,'Alloc-TRANS'!Q232,'Alloc-SUB'!Q232,'Alloc-PRI'!Q232,'Alloc-SEC'!Q232,'Alloc-XFMR'!Q232,'Alloc-CS'!Q232)</f>
        <v>0.95058034347466225</v>
      </c>
      <c r="R232" s="3">
        <f ca="1">SUM('Alloc-PROD'!R232,'Alloc-TRANS'!R232,'Alloc-SUB'!R232,'Alloc-PRI'!R232,'Alloc-SEC'!R232,'Alloc-XFMR'!R232,'Alloc-CS'!R232)</f>
        <v>0</v>
      </c>
      <c r="S232" s="3">
        <f ca="1">SUM('Alloc-PROD'!S232,'Alloc-TRANS'!S232,'Alloc-SUB'!S232,'Alloc-PRI'!S232,'Alloc-SEC'!S232,'Alloc-XFMR'!S232,'Alloc-CS'!S232)</f>
        <v>0</v>
      </c>
      <c r="T232"/>
    </row>
    <row r="233" spans="1:20" ht="14.25" customHeight="1">
      <c r="A233" s="30" t="s">
        <v>33</v>
      </c>
      <c r="B233"/>
      <c r="C233" s="4">
        <f ca="1">SUM('Alloc-PROD'!C233,'Alloc-TRANS'!C233,'Alloc-SUB'!C233,'Alloc-PRI'!C233,'Alloc-SEC'!C233,'Alloc-XFMR'!C233,'Alloc-CS'!C233)</f>
        <v>13472.993922113355</v>
      </c>
      <c r="D233" s="3">
        <f ca="1">SUM('Alloc-PROD'!D233,'Alloc-TRANS'!D233,'Alloc-SUB'!D233,'Alloc-PRI'!D233,'Alloc-SEC'!D233,'Alloc-XFMR'!D233,'Alloc-CS'!D233)</f>
        <v>9469.439660892438</v>
      </c>
      <c r="E233" s="3">
        <f ca="1">SUM('Alloc-PROD'!E233,'Alloc-TRANS'!E233,'Alloc-SUB'!E233,'Alloc-PRI'!E233,'Alloc-SEC'!E233,'Alloc-XFMR'!E233,'Alloc-CS'!E233)</f>
        <v>1872.8929248649176</v>
      </c>
      <c r="F233" s="3">
        <f ca="1">SUM('Alloc-PROD'!F233,'Alloc-TRANS'!F233,'Alloc-SUB'!F233,'Alloc-PRI'!F233,'Alloc-SEC'!F233,'Alloc-XFMR'!F233,'Alloc-CS'!F233)</f>
        <v>12.682338873772267</v>
      </c>
      <c r="G233" s="3">
        <f ca="1">SUM('Alloc-PROD'!G233,'Alloc-TRANS'!G233,'Alloc-SUB'!G233,'Alloc-PRI'!G233,'Alloc-SEC'!G233,'Alloc-XFMR'!G233,'Alloc-CS'!G233)</f>
        <v>139.33261598729496</v>
      </c>
      <c r="H233" s="3">
        <f ca="1">SUM('Alloc-PROD'!H233,'Alloc-TRANS'!H233,'Alloc-SUB'!H233,'Alloc-PRI'!H233,'Alloc-SEC'!H233,'Alloc-XFMR'!H233,'Alloc-CS'!H233)</f>
        <v>15.052492590756529</v>
      </c>
      <c r="I233" s="3">
        <f ca="1">SUM('Alloc-PROD'!I233,'Alloc-TRANS'!I233,'Alloc-SUB'!I233,'Alloc-PRI'!I233,'Alloc-SEC'!I233,'Alloc-XFMR'!I233,'Alloc-CS'!I233)</f>
        <v>32.457681446241594</v>
      </c>
      <c r="J233" s="3">
        <f ca="1">SUM('Alloc-PROD'!J233,'Alloc-TRANS'!J233,'Alloc-SUB'!J233,'Alloc-PRI'!J233,'Alloc-SEC'!J233,'Alloc-XFMR'!J233,'Alloc-CS'!J233)</f>
        <v>38.832139455709012</v>
      </c>
      <c r="K233" s="3">
        <f ca="1">SUM('Alloc-PROD'!K233,'Alloc-TRANS'!K233,'Alloc-SUB'!K233,'Alloc-PRI'!K233,'Alloc-SEC'!K233,'Alloc-XFMR'!K233,'Alloc-CS'!K233)</f>
        <v>21.936921251785716</v>
      </c>
      <c r="L233" s="3">
        <f ca="1">SUM('Alloc-PROD'!L233,'Alloc-TRANS'!L233,'Alloc-SUB'!L233,'Alloc-PRI'!L233,'Alloc-SEC'!L233,'Alloc-XFMR'!L233,'Alloc-CS'!L233)</f>
        <v>1.0446152977040817</v>
      </c>
      <c r="M233" s="3">
        <f ca="1">SUM('Alloc-PROD'!M233,'Alloc-TRANS'!M233,'Alloc-SUB'!M233,'Alloc-PRI'!M233,'Alloc-SEC'!M233,'Alloc-XFMR'!M233,'Alloc-CS'!M233)</f>
        <v>1863.9080924748157</v>
      </c>
      <c r="N233" s="3">
        <f ca="1">SUM('Alloc-PROD'!N233,'Alloc-TRANS'!N233,'Alloc-SUB'!N233,'Alloc-PRI'!N233,'Alloc-SEC'!N233,'Alloc-XFMR'!N233,'Alloc-CS'!N233)</f>
        <v>0.61409689067990436</v>
      </c>
      <c r="O233" s="3">
        <f ca="1">SUM('Alloc-PROD'!O233,'Alloc-TRANS'!O233,'Alloc-SUB'!O233,'Alloc-PRI'!O233,'Alloc-SEC'!O233,'Alloc-XFMR'!O233,'Alloc-CS'!O233)</f>
        <v>4.3593297795178394</v>
      </c>
      <c r="P233" s="3">
        <f ca="1">SUM('Alloc-PROD'!P233,'Alloc-TRANS'!P233,'Alloc-SUB'!P233,'Alloc-PRI'!P233,'Alloc-SEC'!P233,'Alloc-XFMR'!P233,'Alloc-CS'!P233)</f>
        <v>0.20864713750801261</v>
      </c>
      <c r="Q233" s="3">
        <f ca="1">SUM('Alloc-PROD'!Q233,'Alloc-TRANS'!Q233,'Alloc-SUB'!Q233,'Alloc-PRI'!Q233,'Alloc-SEC'!Q233,'Alloc-XFMR'!Q233,'Alloc-CS'!Q233)</f>
        <v>0.23236517021412342</v>
      </c>
      <c r="R233" s="3">
        <f ca="1">SUM('Alloc-PROD'!R233,'Alloc-TRANS'!R233,'Alloc-SUB'!R233,'Alloc-PRI'!R233,'Alloc-SEC'!R233,'Alloc-XFMR'!R233,'Alloc-CS'!R233)</f>
        <v>0</v>
      </c>
      <c r="S233" s="3">
        <f ca="1">SUM('Alloc-PROD'!S233,'Alloc-TRANS'!S233,'Alloc-SUB'!S233,'Alloc-PRI'!S233,'Alloc-SEC'!S233,'Alloc-XFMR'!S233,'Alloc-CS'!S233)</f>
        <v>0</v>
      </c>
      <c r="T233"/>
    </row>
    <row r="234" spans="1:20" ht="14.25" customHeight="1">
      <c r="A234" s="30" t="s">
        <v>34</v>
      </c>
      <c r="B234"/>
      <c r="C234" s="16">
        <f ca="1">SUM('Alloc-PROD'!C234,'Alloc-TRANS'!C234,'Alloc-SUB'!C234,'Alloc-PRI'!C234,'Alloc-SEC'!C234,'Alloc-XFMR'!C234,'Alloc-CS'!C234)</f>
        <v>0</v>
      </c>
      <c r="D234" s="38">
        <f ca="1">SUM('Alloc-PROD'!D234,'Alloc-TRANS'!D234,'Alloc-SUB'!D234,'Alloc-PRI'!D234,'Alloc-SEC'!D234,'Alloc-XFMR'!D234,'Alloc-CS'!D234)</f>
        <v>0</v>
      </c>
      <c r="E234" s="38">
        <f ca="1">SUM('Alloc-PROD'!E234,'Alloc-TRANS'!E234,'Alloc-SUB'!E234,'Alloc-PRI'!E234,'Alloc-SEC'!E234,'Alloc-XFMR'!E234,'Alloc-CS'!E234)</f>
        <v>0</v>
      </c>
      <c r="F234" s="38">
        <f ca="1">SUM('Alloc-PROD'!F234,'Alloc-TRANS'!F234,'Alloc-SUB'!F234,'Alloc-PRI'!F234,'Alloc-SEC'!F234,'Alloc-XFMR'!F234,'Alloc-CS'!F234)</f>
        <v>0</v>
      </c>
      <c r="G234" s="38">
        <f ca="1">SUM('Alloc-PROD'!G234,'Alloc-TRANS'!G234,'Alloc-SUB'!G234,'Alloc-PRI'!G234,'Alloc-SEC'!G234,'Alloc-XFMR'!G234,'Alloc-CS'!G234)</f>
        <v>0</v>
      </c>
      <c r="H234" s="38">
        <f ca="1">SUM('Alloc-PROD'!H234,'Alloc-TRANS'!H234,'Alloc-SUB'!H234,'Alloc-PRI'!H234,'Alloc-SEC'!H234,'Alloc-XFMR'!H234,'Alloc-CS'!H234)</f>
        <v>0</v>
      </c>
      <c r="I234" s="38">
        <f ca="1">SUM('Alloc-PROD'!I234,'Alloc-TRANS'!I234,'Alloc-SUB'!I234,'Alloc-PRI'!I234,'Alloc-SEC'!I234,'Alloc-XFMR'!I234,'Alloc-CS'!I234)</f>
        <v>0</v>
      </c>
      <c r="J234" s="38">
        <f ca="1">SUM('Alloc-PROD'!J234,'Alloc-TRANS'!J234,'Alloc-SUB'!J234,'Alloc-PRI'!J234,'Alloc-SEC'!J234,'Alloc-XFMR'!J234,'Alloc-CS'!J234)</f>
        <v>0</v>
      </c>
      <c r="K234" s="38">
        <f ca="1">SUM('Alloc-PROD'!K234,'Alloc-TRANS'!K234,'Alloc-SUB'!K234,'Alloc-PRI'!K234,'Alloc-SEC'!K234,'Alloc-XFMR'!K234,'Alloc-CS'!K234)</f>
        <v>0</v>
      </c>
      <c r="L234" s="38">
        <f ca="1">SUM('Alloc-PROD'!L234,'Alloc-TRANS'!L234,'Alloc-SUB'!L234,'Alloc-PRI'!L234,'Alloc-SEC'!L234,'Alloc-XFMR'!L234,'Alloc-CS'!L234)</f>
        <v>0</v>
      </c>
      <c r="M234" s="38">
        <f ca="1">SUM('Alloc-PROD'!M234,'Alloc-TRANS'!M234,'Alloc-SUB'!M234,'Alloc-PRI'!M234,'Alloc-SEC'!M234,'Alloc-XFMR'!M234,'Alloc-CS'!M234)</f>
        <v>0</v>
      </c>
      <c r="N234" s="38">
        <f ca="1">SUM('Alloc-PROD'!N234,'Alloc-TRANS'!N234,'Alloc-SUB'!N234,'Alloc-PRI'!N234,'Alloc-SEC'!N234,'Alloc-XFMR'!N234,'Alloc-CS'!N234)</f>
        <v>0</v>
      </c>
      <c r="O234" s="38">
        <f ca="1">SUM('Alloc-PROD'!O234,'Alloc-TRANS'!O234,'Alloc-SUB'!O234,'Alloc-PRI'!O234,'Alloc-SEC'!O234,'Alloc-XFMR'!O234,'Alloc-CS'!O234)</f>
        <v>0</v>
      </c>
      <c r="P234" s="38">
        <f ca="1">SUM('Alloc-PROD'!P234,'Alloc-TRANS'!P234,'Alloc-SUB'!P234,'Alloc-PRI'!P234,'Alloc-SEC'!P234,'Alloc-XFMR'!P234,'Alloc-CS'!P234)</f>
        <v>0</v>
      </c>
      <c r="Q234" s="38">
        <f ca="1">SUM('Alloc-PROD'!Q234,'Alloc-TRANS'!Q234,'Alloc-SUB'!Q234,'Alloc-PRI'!Q234,'Alloc-SEC'!Q234,'Alloc-XFMR'!Q234,'Alloc-CS'!Q234)</f>
        <v>0</v>
      </c>
      <c r="R234" s="38">
        <f ca="1">SUM('Alloc-PROD'!R234,'Alloc-TRANS'!R234,'Alloc-SUB'!R234,'Alloc-PRI'!R234,'Alloc-SEC'!R234,'Alloc-XFMR'!R234,'Alloc-CS'!R234)</f>
        <v>0</v>
      </c>
      <c r="S234" s="38">
        <f ca="1">SUM('Alloc-PROD'!S234,'Alloc-TRANS'!S234,'Alloc-SUB'!S234,'Alloc-PRI'!S234,'Alloc-SEC'!S234,'Alloc-XFMR'!S234,'Alloc-CS'!S234)</f>
        <v>0</v>
      </c>
      <c r="T234"/>
    </row>
    <row r="235" spans="1:20" ht="14.25" customHeight="1">
      <c r="A235" s="30" t="s">
        <v>0</v>
      </c>
      <c r="B235"/>
      <c r="C235" s="4">
        <f ca="1">SUM('Alloc-PROD'!C235,'Alloc-TRANS'!C235,'Alloc-SUB'!C235,'Alloc-PRI'!C235,'Alloc-SEC'!C235,'Alloc-XFMR'!C235,'Alloc-CS'!C235)</f>
        <v>77946.788819859124</v>
      </c>
      <c r="D235" s="4">
        <f ca="1">SUM('Alloc-PROD'!D235,'Alloc-TRANS'!D235,'Alloc-SUB'!D235,'Alloc-PRI'!D235,'Alloc-SEC'!D235,'Alloc-XFMR'!D235,'Alloc-CS'!D235)</f>
        <v>41710.244274208089</v>
      </c>
      <c r="E235" s="4">
        <f ca="1">SUM('Alloc-PROD'!E235,'Alloc-TRANS'!E235,'Alloc-SUB'!E235,'Alloc-PRI'!E235,'Alloc-SEC'!E235,'Alloc-XFMR'!E235,'Alloc-CS'!E235)</f>
        <v>8748.3328990825576</v>
      </c>
      <c r="F235" s="4">
        <f ca="1">SUM('Alloc-PROD'!F235,'Alloc-TRANS'!F235,'Alloc-SUB'!F235,'Alloc-PRI'!F235,'Alloc-SEC'!F235,'Alloc-XFMR'!F235,'Alloc-CS'!F235)</f>
        <v>500.34001021655814</v>
      </c>
      <c r="G235" s="4">
        <f ca="1">SUM('Alloc-PROD'!G235,'Alloc-TRANS'!G235,'Alloc-SUB'!G235,'Alloc-PRI'!G235,'Alloc-SEC'!G235,'Alloc-XFMR'!G235,'Alloc-CS'!G235)</f>
        <v>5202.8390802433232</v>
      </c>
      <c r="H235" s="4">
        <f ca="1">SUM('Alloc-PROD'!H235,'Alloc-TRANS'!H235,'Alloc-SUB'!H235,'Alloc-PRI'!H235,'Alloc-SEC'!H235,'Alloc-XFMR'!H235,'Alloc-CS'!H235)</f>
        <v>289.82815620605732</v>
      </c>
      <c r="I235" s="4">
        <f ca="1">SUM('Alloc-PROD'!I235,'Alloc-TRANS'!I235,'Alloc-SUB'!I235,'Alloc-PRI'!I235,'Alloc-SEC'!I235,'Alloc-XFMR'!I235,'Alloc-CS'!I235)</f>
        <v>5396.4726450846774</v>
      </c>
      <c r="J235" s="4">
        <f ca="1">SUM('Alloc-PROD'!J235,'Alloc-TRANS'!J235,'Alloc-SUB'!J235,'Alloc-PRI'!J235,'Alloc-SEC'!J235,'Alloc-XFMR'!J235,'Alloc-CS'!J235)</f>
        <v>9361.1826991258113</v>
      </c>
      <c r="K235" s="4">
        <f ca="1">SUM('Alloc-PROD'!K235,'Alloc-TRANS'!K235,'Alloc-SUB'!K235,'Alloc-PRI'!K235,'Alloc-SEC'!K235,'Alloc-XFMR'!K235,'Alloc-CS'!K235)</f>
        <v>3433.5888142298354</v>
      </c>
      <c r="L235" s="4">
        <f ca="1">SUM('Alloc-PROD'!L235,'Alloc-TRANS'!L235,'Alloc-SUB'!L235,'Alloc-PRI'!L235,'Alloc-SEC'!L235,'Alloc-XFMR'!L235,'Alloc-CS'!L235)</f>
        <v>1147.9107902629326</v>
      </c>
      <c r="M235" s="4">
        <f ca="1">SUM('Alloc-PROD'!M235,'Alloc-TRANS'!M235,'Alloc-SUB'!M235,'Alloc-PRI'!M235,'Alloc-SEC'!M235,'Alloc-XFMR'!M235,'Alloc-CS'!M235)</f>
        <v>2131.9843934113223</v>
      </c>
      <c r="N235" s="4">
        <f ca="1">SUM('Alloc-PROD'!N235,'Alloc-TRANS'!N235,'Alloc-SUB'!N235,'Alloc-PRI'!N235,'Alloc-SEC'!N235,'Alloc-XFMR'!N235,'Alloc-CS'!N235)</f>
        <v>12.231877956296463</v>
      </c>
      <c r="O235" s="4">
        <f ca="1">SUM('Alloc-PROD'!O235,'Alloc-TRANS'!O235,'Alloc-SUB'!O235,'Alloc-PRI'!O235,'Alloc-SEC'!O235,'Alloc-XFMR'!O235,'Alloc-CS'!O235)</f>
        <v>8.6178472867269207</v>
      </c>
      <c r="P235" s="4">
        <f ca="1">SUM('Alloc-PROD'!P235,'Alloc-TRANS'!P235,'Alloc-SUB'!P235,'Alloc-PRI'!P235,'Alloc-SEC'!P235,'Alloc-XFMR'!P235,'Alloc-CS'!P235)</f>
        <v>2.0323870312487498</v>
      </c>
      <c r="Q235" s="4">
        <f ca="1">SUM('Alloc-PROD'!Q235,'Alloc-TRANS'!Q235,'Alloc-SUB'!Q235,'Alloc-PRI'!Q235,'Alloc-SEC'!Q235,'Alloc-XFMR'!Q235,'Alloc-CS'!Q235)</f>
        <v>1.1829455136887856</v>
      </c>
      <c r="R235" s="4">
        <f ca="1">SUM('Alloc-PROD'!R235,'Alloc-TRANS'!R235,'Alloc-SUB'!R235,'Alloc-PRI'!R235,'Alloc-SEC'!R235,'Alloc-XFMR'!R235,'Alloc-CS'!R235)</f>
        <v>0</v>
      </c>
      <c r="S235" s="4">
        <f ca="1">SUM('Alloc-PROD'!S235,'Alloc-TRANS'!S235,'Alloc-SUB'!S235,'Alloc-PRI'!S235,'Alloc-SEC'!S235,'Alloc-XFMR'!S235,'Alloc-CS'!S235)</f>
        <v>0</v>
      </c>
      <c r="T235"/>
    </row>
    <row r="236" spans="1:20" ht="14.25" customHeight="1">
      <c r="B236"/>
      <c r="C236" s="4"/>
      <c r="D236" s="28"/>
      <c r="E236" s="28"/>
      <c r="F236" s="28"/>
      <c r="G236" s="28"/>
      <c r="H236" s="28"/>
      <c r="I236" s="28"/>
      <c r="J236" s="28"/>
      <c r="K236" s="28"/>
      <c r="L236" s="28"/>
      <c r="M236" s="28"/>
      <c r="N236" s="28"/>
      <c r="O236" s="28"/>
      <c r="P236" s="28"/>
      <c r="Q236" s="28"/>
      <c r="R236" s="28"/>
      <c r="S236" s="28"/>
      <c r="T236"/>
    </row>
    <row r="237" spans="1:20" ht="14.25" customHeight="1">
      <c r="A237" s="39" t="str">
        <f>+'Input Rate Base'!A51</f>
        <v>General Plant Adjustment</v>
      </c>
      <c r="B237"/>
      <c r="C237" s="7">
        <f>SUM('Alloc-PROD'!C237,'Alloc-TRANS'!C237,'Alloc-SUB'!C237,'Alloc-PRI'!C237,'Alloc-SEC'!C237,'Alloc-XFMR'!C237,'Alloc-CS'!C237)</f>
        <v>0</v>
      </c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/>
    </row>
    <row r="238" spans="1:20" ht="14.25" customHeight="1">
      <c r="A238" s="30" t="s">
        <v>32</v>
      </c>
      <c r="B238"/>
      <c r="C238" s="4">
        <f ca="1">SUM('Alloc-PROD'!C238,'Alloc-TRANS'!C238,'Alloc-SUB'!C238,'Alloc-PRI'!C238,'Alloc-SEC'!C238,'Alloc-XFMR'!C238,'Alloc-CS'!C238)</f>
        <v>0</v>
      </c>
      <c r="D238" s="3">
        <f ca="1">SUM('Alloc-PROD'!D238,'Alloc-TRANS'!D238,'Alloc-SUB'!D238,'Alloc-PRI'!D238,'Alloc-SEC'!D238,'Alloc-XFMR'!D238,'Alloc-CS'!D238)</f>
        <v>0</v>
      </c>
      <c r="E238" s="3">
        <f ca="1">SUM('Alloc-PROD'!E238,'Alloc-TRANS'!E238,'Alloc-SUB'!E238,'Alloc-PRI'!E238,'Alloc-SEC'!E238,'Alloc-XFMR'!E238,'Alloc-CS'!E238)</f>
        <v>0</v>
      </c>
      <c r="F238" s="3">
        <f ca="1">SUM('Alloc-PROD'!F238,'Alloc-TRANS'!F238,'Alloc-SUB'!F238,'Alloc-PRI'!F238,'Alloc-SEC'!F238,'Alloc-XFMR'!F238,'Alloc-CS'!F238)</f>
        <v>0</v>
      </c>
      <c r="G238" s="3">
        <f ca="1">SUM('Alloc-PROD'!G238,'Alloc-TRANS'!G238,'Alloc-SUB'!G238,'Alloc-PRI'!G238,'Alloc-SEC'!G238,'Alloc-XFMR'!G238,'Alloc-CS'!G238)</f>
        <v>0</v>
      </c>
      <c r="H238" s="3">
        <f ca="1">SUM('Alloc-PROD'!H238,'Alloc-TRANS'!H238,'Alloc-SUB'!H238,'Alloc-PRI'!H238,'Alloc-SEC'!H238,'Alloc-XFMR'!H238,'Alloc-CS'!H238)</f>
        <v>0</v>
      </c>
      <c r="I238" s="3">
        <f ca="1">SUM('Alloc-PROD'!I238,'Alloc-TRANS'!I238,'Alloc-SUB'!I238,'Alloc-PRI'!I238,'Alloc-SEC'!I238,'Alloc-XFMR'!I238,'Alloc-CS'!I238)</f>
        <v>0</v>
      </c>
      <c r="J238" s="3">
        <f ca="1">SUM('Alloc-PROD'!J238,'Alloc-TRANS'!J238,'Alloc-SUB'!J238,'Alloc-PRI'!J238,'Alloc-SEC'!J238,'Alloc-XFMR'!J238,'Alloc-CS'!J238)</f>
        <v>0</v>
      </c>
      <c r="K238" s="3">
        <f ca="1">SUM('Alloc-PROD'!K238,'Alloc-TRANS'!K238,'Alloc-SUB'!K238,'Alloc-PRI'!K238,'Alloc-SEC'!K238,'Alloc-XFMR'!K238,'Alloc-CS'!K238)</f>
        <v>0</v>
      </c>
      <c r="L238" s="3">
        <f ca="1">SUM('Alloc-PROD'!L238,'Alloc-TRANS'!L238,'Alloc-SUB'!L238,'Alloc-PRI'!L238,'Alloc-SEC'!L238,'Alloc-XFMR'!L238,'Alloc-CS'!L238)</f>
        <v>0</v>
      </c>
      <c r="M238" s="3">
        <f ca="1">SUM('Alloc-PROD'!M238,'Alloc-TRANS'!M238,'Alloc-SUB'!M238,'Alloc-PRI'!M238,'Alloc-SEC'!M238,'Alloc-XFMR'!M238,'Alloc-CS'!M238)</f>
        <v>0</v>
      </c>
      <c r="N238" s="3">
        <f ca="1">SUM('Alloc-PROD'!N238,'Alloc-TRANS'!N238,'Alloc-SUB'!N238,'Alloc-PRI'!N238,'Alloc-SEC'!N238,'Alloc-XFMR'!N238,'Alloc-CS'!N238)</f>
        <v>0</v>
      </c>
      <c r="O238" s="3">
        <f ca="1">SUM('Alloc-PROD'!O238,'Alloc-TRANS'!O238,'Alloc-SUB'!O238,'Alloc-PRI'!O238,'Alloc-SEC'!O238,'Alloc-XFMR'!O238,'Alloc-CS'!O238)</f>
        <v>0</v>
      </c>
      <c r="P238" s="3">
        <f ca="1">SUM('Alloc-PROD'!P238,'Alloc-TRANS'!P238,'Alloc-SUB'!P238,'Alloc-PRI'!P238,'Alloc-SEC'!P238,'Alloc-XFMR'!P238,'Alloc-CS'!P238)</f>
        <v>0</v>
      </c>
      <c r="Q238" s="3">
        <f ca="1">SUM('Alloc-PROD'!Q238,'Alloc-TRANS'!Q238,'Alloc-SUB'!Q238,'Alloc-PRI'!Q238,'Alloc-SEC'!Q238,'Alloc-XFMR'!Q238,'Alloc-CS'!Q238)</f>
        <v>0</v>
      </c>
      <c r="R238" s="3">
        <f ca="1">SUM('Alloc-PROD'!R238,'Alloc-TRANS'!R238,'Alloc-SUB'!R238,'Alloc-PRI'!R238,'Alloc-SEC'!R238,'Alloc-XFMR'!R238,'Alloc-CS'!R238)</f>
        <v>0</v>
      </c>
      <c r="S238" s="3">
        <f ca="1">SUM('Alloc-PROD'!S238,'Alloc-TRANS'!S238,'Alloc-SUB'!S238,'Alloc-PRI'!S238,'Alloc-SEC'!S238,'Alloc-XFMR'!S238,'Alloc-CS'!S238)</f>
        <v>0</v>
      </c>
      <c r="T238"/>
    </row>
    <row r="239" spans="1:20" ht="14.25" customHeight="1">
      <c r="A239" s="30" t="s">
        <v>33</v>
      </c>
      <c r="B239"/>
      <c r="C239" s="4">
        <f ca="1">SUM('Alloc-PROD'!C239,'Alloc-TRANS'!C239,'Alloc-SUB'!C239,'Alloc-PRI'!C239,'Alloc-SEC'!C239,'Alloc-XFMR'!C239,'Alloc-CS'!C239)</f>
        <v>0</v>
      </c>
      <c r="D239" s="3">
        <f ca="1">SUM('Alloc-PROD'!D239,'Alloc-TRANS'!D239,'Alloc-SUB'!D239,'Alloc-PRI'!D239,'Alloc-SEC'!D239,'Alloc-XFMR'!D239,'Alloc-CS'!D239)</f>
        <v>0</v>
      </c>
      <c r="E239" s="3">
        <f ca="1">SUM('Alloc-PROD'!E239,'Alloc-TRANS'!E239,'Alloc-SUB'!E239,'Alloc-PRI'!E239,'Alloc-SEC'!E239,'Alloc-XFMR'!E239,'Alloc-CS'!E239)</f>
        <v>0</v>
      </c>
      <c r="F239" s="3">
        <f ca="1">SUM('Alloc-PROD'!F239,'Alloc-TRANS'!F239,'Alloc-SUB'!F239,'Alloc-PRI'!F239,'Alloc-SEC'!F239,'Alloc-XFMR'!F239,'Alloc-CS'!F239)</f>
        <v>0</v>
      </c>
      <c r="G239" s="3">
        <f ca="1">SUM('Alloc-PROD'!G239,'Alloc-TRANS'!G239,'Alloc-SUB'!G239,'Alloc-PRI'!G239,'Alloc-SEC'!G239,'Alloc-XFMR'!G239,'Alloc-CS'!G239)</f>
        <v>0</v>
      </c>
      <c r="H239" s="3">
        <f ca="1">SUM('Alloc-PROD'!H239,'Alloc-TRANS'!H239,'Alloc-SUB'!H239,'Alloc-PRI'!H239,'Alloc-SEC'!H239,'Alloc-XFMR'!H239,'Alloc-CS'!H239)</f>
        <v>0</v>
      </c>
      <c r="I239" s="3">
        <f ca="1">SUM('Alloc-PROD'!I239,'Alloc-TRANS'!I239,'Alloc-SUB'!I239,'Alloc-PRI'!I239,'Alloc-SEC'!I239,'Alloc-XFMR'!I239,'Alloc-CS'!I239)</f>
        <v>0</v>
      </c>
      <c r="J239" s="3">
        <f ca="1">SUM('Alloc-PROD'!J239,'Alloc-TRANS'!J239,'Alloc-SUB'!J239,'Alloc-PRI'!J239,'Alloc-SEC'!J239,'Alloc-XFMR'!J239,'Alloc-CS'!J239)</f>
        <v>0</v>
      </c>
      <c r="K239" s="3">
        <f ca="1">SUM('Alloc-PROD'!K239,'Alloc-TRANS'!K239,'Alloc-SUB'!K239,'Alloc-PRI'!K239,'Alloc-SEC'!K239,'Alloc-XFMR'!K239,'Alloc-CS'!K239)</f>
        <v>0</v>
      </c>
      <c r="L239" s="3">
        <f ca="1">SUM('Alloc-PROD'!L239,'Alloc-TRANS'!L239,'Alloc-SUB'!L239,'Alloc-PRI'!L239,'Alloc-SEC'!L239,'Alloc-XFMR'!L239,'Alloc-CS'!L239)</f>
        <v>0</v>
      </c>
      <c r="M239" s="3">
        <f ca="1">SUM('Alloc-PROD'!M239,'Alloc-TRANS'!M239,'Alloc-SUB'!M239,'Alloc-PRI'!M239,'Alloc-SEC'!M239,'Alloc-XFMR'!M239,'Alloc-CS'!M239)</f>
        <v>0</v>
      </c>
      <c r="N239" s="3">
        <f ca="1">SUM('Alloc-PROD'!N239,'Alloc-TRANS'!N239,'Alloc-SUB'!N239,'Alloc-PRI'!N239,'Alloc-SEC'!N239,'Alloc-XFMR'!N239,'Alloc-CS'!N239)</f>
        <v>0</v>
      </c>
      <c r="O239" s="3">
        <f ca="1">SUM('Alloc-PROD'!O239,'Alloc-TRANS'!O239,'Alloc-SUB'!O239,'Alloc-PRI'!O239,'Alloc-SEC'!O239,'Alloc-XFMR'!O239,'Alloc-CS'!O239)</f>
        <v>0</v>
      </c>
      <c r="P239" s="3">
        <f ca="1">SUM('Alloc-PROD'!P239,'Alloc-TRANS'!P239,'Alloc-SUB'!P239,'Alloc-PRI'!P239,'Alloc-SEC'!P239,'Alloc-XFMR'!P239,'Alloc-CS'!P239)</f>
        <v>0</v>
      </c>
      <c r="Q239" s="3">
        <f ca="1">SUM('Alloc-PROD'!Q239,'Alloc-TRANS'!Q239,'Alloc-SUB'!Q239,'Alloc-PRI'!Q239,'Alloc-SEC'!Q239,'Alloc-XFMR'!Q239,'Alloc-CS'!Q239)</f>
        <v>0</v>
      </c>
      <c r="R239" s="3">
        <f ca="1">SUM('Alloc-PROD'!R239,'Alloc-TRANS'!R239,'Alloc-SUB'!R239,'Alloc-PRI'!R239,'Alloc-SEC'!R239,'Alloc-XFMR'!R239,'Alloc-CS'!R239)</f>
        <v>0</v>
      </c>
      <c r="S239" s="3">
        <f ca="1">SUM('Alloc-PROD'!S239,'Alloc-TRANS'!S239,'Alloc-SUB'!S239,'Alloc-PRI'!S239,'Alloc-SEC'!S239,'Alloc-XFMR'!S239,'Alloc-CS'!S239)</f>
        <v>0</v>
      </c>
      <c r="T239"/>
    </row>
    <row r="240" spans="1:20" ht="14.25" customHeight="1">
      <c r="A240" s="30" t="s">
        <v>34</v>
      </c>
      <c r="B240"/>
      <c r="C240" s="16">
        <f ca="1">SUM('Alloc-PROD'!C240,'Alloc-TRANS'!C240,'Alloc-SUB'!C240,'Alloc-PRI'!C240,'Alloc-SEC'!C240,'Alloc-XFMR'!C240,'Alloc-CS'!C240)</f>
        <v>0</v>
      </c>
      <c r="D240" s="38">
        <f ca="1">SUM('Alloc-PROD'!D240,'Alloc-TRANS'!D240,'Alloc-SUB'!D240,'Alloc-PRI'!D240,'Alloc-SEC'!D240,'Alloc-XFMR'!D240,'Alloc-CS'!D240)</f>
        <v>0</v>
      </c>
      <c r="E240" s="38">
        <f ca="1">SUM('Alloc-PROD'!E240,'Alloc-TRANS'!E240,'Alloc-SUB'!E240,'Alloc-PRI'!E240,'Alloc-SEC'!E240,'Alloc-XFMR'!E240,'Alloc-CS'!E240)</f>
        <v>0</v>
      </c>
      <c r="F240" s="38">
        <f ca="1">SUM('Alloc-PROD'!F240,'Alloc-TRANS'!F240,'Alloc-SUB'!F240,'Alloc-PRI'!F240,'Alloc-SEC'!F240,'Alloc-XFMR'!F240,'Alloc-CS'!F240)</f>
        <v>0</v>
      </c>
      <c r="G240" s="38">
        <f ca="1">SUM('Alloc-PROD'!G240,'Alloc-TRANS'!G240,'Alloc-SUB'!G240,'Alloc-PRI'!G240,'Alloc-SEC'!G240,'Alloc-XFMR'!G240,'Alloc-CS'!G240)</f>
        <v>0</v>
      </c>
      <c r="H240" s="38">
        <f ca="1">SUM('Alloc-PROD'!H240,'Alloc-TRANS'!H240,'Alloc-SUB'!H240,'Alloc-PRI'!H240,'Alloc-SEC'!H240,'Alloc-XFMR'!H240,'Alloc-CS'!H240)</f>
        <v>0</v>
      </c>
      <c r="I240" s="38">
        <f ca="1">SUM('Alloc-PROD'!I240,'Alloc-TRANS'!I240,'Alloc-SUB'!I240,'Alloc-PRI'!I240,'Alloc-SEC'!I240,'Alloc-XFMR'!I240,'Alloc-CS'!I240)</f>
        <v>0</v>
      </c>
      <c r="J240" s="38">
        <f ca="1">SUM('Alloc-PROD'!J240,'Alloc-TRANS'!J240,'Alloc-SUB'!J240,'Alloc-PRI'!J240,'Alloc-SEC'!J240,'Alloc-XFMR'!J240,'Alloc-CS'!J240)</f>
        <v>0</v>
      </c>
      <c r="K240" s="38">
        <f ca="1">SUM('Alloc-PROD'!K240,'Alloc-TRANS'!K240,'Alloc-SUB'!K240,'Alloc-PRI'!K240,'Alloc-SEC'!K240,'Alloc-XFMR'!K240,'Alloc-CS'!K240)</f>
        <v>0</v>
      </c>
      <c r="L240" s="38">
        <f ca="1">SUM('Alloc-PROD'!L240,'Alloc-TRANS'!L240,'Alloc-SUB'!L240,'Alloc-PRI'!L240,'Alloc-SEC'!L240,'Alloc-XFMR'!L240,'Alloc-CS'!L240)</f>
        <v>0</v>
      </c>
      <c r="M240" s="38">
        <f ca="1">SUM('Alloc-PROD'!M240,'Alloc-TRANS'!M240,'Alloc-SUB'!M240,'Alloc-PRI'!M240,'Alloc-SEC'!M240,'Alloc-XFMR'!M240,'Alloc-CS'!M240)</f>
        <v>0</v>
      </c>
      <c r="N240" s="38">
        <f ca="1">SUM('Alloc-PROD'!N240,'Alloc-TRANS'!N240,'Alloc-SUB'!N240,'Alloc-PRI'!N240,'Alloc-SEC'!N240,'Alloc-XFMR'!N240,'Alloc-CS'!N240)</f>
        <v>0</v>
      </c>
      <c r="O240" s="38">
        <f ca="1">SUM('Alloc-PROD'!O240,'Alloc-TRANS'!O240,'Alloc-SUB'!O240,'Alloc-PRI'!O240,'Alloc-SEC'!O240,'Alloc-XFMR'!O240,'Alloc-CS'!O240)</f>
        <v>0</v>
      </c>
      <c r="P240" s="38">
        <f ca="1">SUM('Alloc-PROD'!P240,'Alloc-TRANS'!P240,'Alloc-SUB'!P240,'Alloc-PRI'!P240,'Alloc-SEC'!P240,'Alloc-XFMR'!P240,'Alloc-CS'!P240)</f>
        <v>0</v>
      </c>
      <c r="Q240" s="38">
        <f ca="1">SUM('Alloc-PROD'!Q240,'Alloc-TRANS'!Q240,'Alloc-SUB'!Q240,'Alloc-PRI'!Q240,'Alloc-SEC'!Q240,'Alloc-XFMR'!Q240,'Alloc-CS'!Q240)</f>
        <v>0</v>
      </c>
      <c r="R240" s="38">
        <f ca="1">SUM('Alloc-PROD'!R240,'Alloc-TRANS'!R240,'Alloc-SUB'!R240,'Alloc-PRI'!R240,'Alloc-SEC'!R240,'Alloc-XFMR'!R240,'Alloc-CS'!R240)</f>
        <v>0</v>
      </c>
      <c r="S240" s="38">
        <f ca="1">SUM('Alloc-PROD'!S240,'Alloc-TRANS'!S240,'Alloc-SUB'!S240,'Alloc-PRI'!S240,'Alloc-SEC'!S240,'Alloc-XFMR'!S240,'Alloc-CS'!S240)</f>
        <v>0</v>
      </c>
      <c r="T240"/>
    </row>
    <row r="241" spans="1:20" ht="14.25" customHeight="1">
      <c r="A241" s="30" t="s">
        <v>0</v>
      </c>
      <c r="B241"/>
      <c r="C241" s="4">
        <f ca="1">SUM('Alloc-PROD'!C241,'Alloc-TRANS'!C241,'Alloc-SUB'!C241,'Alloc-PRI'!C241,'Alloc-SEC'!C241,'Alloc-XFMR'!C241,'Alloc-CS'!C241)</f>
        <v>0</v>
      </c>
      <c r="D241" s="4">
        <f ca="1">SUM('Alloc-PROD'!D241,'Alloc-TRANS'!D241,'Alloc-SUB'!D241,'Alloc-PRI'!D241,'Alloc-SEC'!D241,'Alloc-XFMR'!D241,'Alloc-CS'!D241)</f>
        <v>0</v>
      </c>
      <c r="E241" s="4">
        <f ca="1">SUM('Alloc-PROD'!E241,'Alloc-TRANS'!E241,'Alloc-SUB'!E241,'Alloc-PRI'!E241,'Alloc-SEC'!E241,'Alloc-XFMR'!E241,'Alloc-CS'!E241)</f>
        <v>0</v>
      </c>
      <c r="F241" s="4">
        <f ca="1">SUM('Alloc-PROD'!F241,'Alloc-TRANS'!F241,'Alloc-SUB'!F241,'Alloc-PRI'!F241,'Alloc-SEC'!F241,'Alloc-XFMR'!F241,'Alloc-CS'!F241)</f>
        <v>0</v>
      </c>
      <c r="G241" s="4">
        <f ca="1">SUM('Alloc-PROD'!G241,'Alloc-TRANS'!G241,'Alloc-SUB'!G241,'Alloc-PRI'!G241,'Alloc-SEC'!G241,'Alloc-XFMR'!G241,'Alloc-CS'!G241)</f>
        <v>0</v>
      </c>
      <c r="H241" s="4">
        <f ca="1">SUM('Alloc-PROD'!H241,'Alloc-TRANS'!H241,'Alloc-SUB'!H241,'Alloc-PRI'!H241,'Alloc-SEC'!H241,'Alloc-XFMR'!H241,'Alloc-CS'!H241)</f>
        <v>0</v>
      </c>
      <c r="I241" s="4">
        <f ca="1">SUM('Alloc-PROD'!I241,'Alloc-TRANS'!I241,'Alloc-SUB'!I241,'Alloc-PRI'!I241,'Alloc-SEC'!I241,'Alloc-XFMR'!I241,'Alloc-CS'!I241)</f>
        <v>0</v>
      </c>
      <c r="J241" s="4">
        <f ca="1">SUM('Alloc-PROD'!J241,'Alloc-TRANS'!J241,'Alloc-SUB'!J241,'Alloc-PRI'!J241,'Alloc-SEC'!J241,'Alloc-XFMR'!J241,'Alloc-CS'!J241)</f>
        <v>0</v>
      </c>
      <c r="K241" s="4">
        <f ca="1">SUM('Alloc-PROD'!K241,'Alloc-TRANS'!K241,'Alloc-SUB'!K241,'Alloc-PRI'!K241,'Alloc-SEC'!K241,'Alloc-XFMR'!K241,'Alloc-CS'!K241)</f>
        <v>0</v>
      </c>
      <c r="L241" s="4">
        <f ca="1">SUM('Alloc-PROD'!L241,'Alloc-TRANS'!L241,'Alloc-SUB'!L241,'Alloc-PRI'!L241,'Alloc-SEC'!L241,'Alloc-XFMR'!L241,'Alloc-CS'!L241)</f>
        <v>0</v>
      </c>
      <c r="M241" s="4">
        <f ca="1">SUM('Alloc-PROD'!M241,'Alloc-TRANS'!M241,'Alloc-SUB'!M241,'Alloc-PRI'!M241,'Alloc-SEC'!M241,'Alloc-XFMR'!M241,'Alloc-CS'!M241)</f>
        <v>0</v>
      </c>
      <c r="N241" s="4">
        <f ca="1">SUM('Alloc-PROD'!N241,'Alloc-TRANS'!N241,'Alloc-SUB'!N241,'Alloc-PRI'!N241,'Alloc-SEC'!N241,'Alloc-XFMR'!N241,'Alloc-CS'!N241)</f>
        <v>0</v>
      </c>
      <c r="O241" s="4">
        <f ca="1">SUM('Alloc-PROD'!O241,'Alloc-TRANS'!O241,'Alloc-SUB'!O241,'Alloc-PRI'!O241,'Alloc-SEC'!O241,'Alloc-XFMR'!O241,'Alloc-CS'!O241)</f>
        <v>0</v>
      </c>
      <c r="P241" s="4">
        <f ca="1">SUM('Alloc-PROD'!P241,'Alloc-TRANS'!P241,'Alloc-SUB'!P241,'Alloc-PRI'!P241,'Alloc-SEC'!P241,'Alloc-XFMR'!P241,'Alloc-CS'!P241)</f>
        <v>0</v>
      </c>
      <c r="Q241" s="4">
        <f ca="1">SUM('Alloc-PROD'!Q241,'Alloc-TRANS'!Q241,'Alloc-SUB'!Q241,'Alloc-PRI'!Q241,'Alloc-SEC'!Q241,'Alloc-XFMR'!Q241,'Alloc-CS'!Q241)</f>
        <v>0</v>
      </c>
      <c r="R241" s="4">
        <f ca="1">SUM('Alloc-PROD'!R241,'Alloc-TRANS'!R241,'Alloc-SUB'!R241,'Alloc-PRI'!R241,'Alloc-SEC'!R241,'Alloc-XFMR'!R241,'Alloc-CS'!R241)</f>
        <v>0</v>
      </c>
      <c r="S241" s="4">
        <f ca="1">SUM('Alloc-PROD'!S241,'Alloc-TRANS'!S241,'Alloc-SUB'!S241,'Alloc-PRI'!S241,'Alloc-SEC'!S241,'Alloc-XFMR'!S241,'Alloc-CS'!S241)</f>
        <v>0</v>
      </c>
      <c r="T241"/>
    </row>
    <row r="242" spans="1:20" ht="14.25" customHeight="1">
      <c r="B242"/>
      <c r="C242" s="4"/>
      <c r="D242" s="28"/>
      <c r="E242" s="28"/>
      <c r="F242" s="28"/>
      <c r="G242" s="28"/>
      <c r="H242" s="28"/>
      <c r="I242" s="28"/>
      <c r="J242" s="28"/>
      <c r="K242" s="28"/>
      <c r="L242" s="28"/>
      <c r="M242" s="28"/>
      <c r="N242" s="28"/>
      <c r="O242" s="28"/>
      <c r="P242" s="28"/>
      <c r="Q242" s="28"/>
      <c r="R242" s="28"/>
      <c r="S242" s="28"/>
      <c r="T242"/>
    </row>
    <row r="243" spans="1:20" ht="14.25" customHeight="1">
      <c r="A243" s="37" t="str">
        <f>+'Input Rate Base'!A52</f>
        <v>Total General Plant</v>
      </c>
      <c r="B243"/>
      <c r="C243" s="7">
        <f>SUM('Alloc-PROD'!C243,'Alloc-TRANS'!C243,'Alloc-SUB'!C243,'Alloc-PRI'!C243,'Alloc-SEC'!C243,'Alloc-XFMR'!C243,'Alloc-CS'!C243)</f>
        <v>230083099.77145547</v>
      </c>
      <c r="D243" s="28"/>
      <c r="E243" s="28"/>
      <c r="F243" s="28"/>
      <c r="G243" s="28"/>
      <c r="H243" s="28"/>
      <c r="I243" s="28"/>
      <c r="J243" s="28"/>
      <c r="K243" s="28"/>
      <c r="L243" s="28"/>
      <c r="M243" s="28"/>
      <c r="N243" s="28"/>
      <c r="O243" s="28"/>
      <c r="P243" s="28"/>
      <c r="Q243" s="28"/>
      <c r="R243" s="28"/>
      <c r="S243" s="28"/>
      <c r="T243"/>
    </row>
    <row r="244" spans="1:20" ht="14.25" customHeight="1">
      <c r="A244" s="30" t="s">
        <v>32</v>
      </c>
      <c r="B244"/>
      <c r="C244" s="4">
        <f ca="1">SUM('Alloc-PROD'!C244,'Alloc-TRANS'!C244,'Alloc-SUB'!C244,'Alloc-PRI'!C244,'Alloc-SEC'!C244,'Alloc-XFMR'!C244,'Alloc-CS'!C244)</f>
        <v>190313556.32091078</v>
      </c>
      <c r="D244" s="3">
        <f ca="1">SUM('Alloc-PROD'!D244,'Alloc-TRANS'!D244,'Alloc-SUB'!D244,'Alloc-PRI'!D244,'Alloc-SEC'!D244,'Alloc-XFMR'!D244,'Alloc-CS'!D244)</f>
        <v>95168311.316854998</v>
      </c>
      <c r="E244" s="3">
        <f ca="1">SUM('Alloc-PROD'!E244,'Alloc-TRANS'!E244,'Alloc-SUB'!E244,'Alloc-PRI'!E244,'Alloc-SEC'!E244,'Alloc-XFMR'!E244,'Alloc-CS'!E244)</f>
        <v>20294903.298922453</v>
      </c>
      <c r="F244" s="3">
        <f ca="1">SUM('Alloc-PROD'!F244,'Alloc-TRANS'!F244,'Alloc-SUB'!F244,'Alloc-PRI'!F244,'Alloc-SEC'!F244,'Alloc-XFMR'!F244,'Alloc-CS'!F244)</f>
        <v>1439466.4661450593</v>
      </c>
      <c r="G244" s="3">
        <f ca="1">SUM('Alloc-PROD'!G244,'Alloc-TRANS'!G244,'Alloc-SUB'!G244,'Alloc-PRI'!G244,'Alloc-SEC'!G244,'Alloc-XFMR'!G244,'Alloc-CS'!G244)</f>
        <v>14946443.344847661</v>
      </c>
      <c r="H244" s="3">
        <f ca="1">SUM('Alloc-PROD'!H244,'Alloc-TRANS'!H244,'Alloc-SUB'!H244,'Alloc-PRI'!H244,'Alloc-SEC'!H244,'Alloc-XFMR'!H244,'Alloc-CS'!H244)</f>
        <v>811081.98789915722</v>
      </c>
      <c r="I244" s="3">
        <f ca="1">SUM('Alloc-PROD'!I244,'Alloc-TRANS'!I244,'Alloc-SUB'!I244,'Alloc-PRI'!I244,'Alloc-SEC'!I244,'Alloc-XFMR'!I244,'Alloc-CS'!I244)</f>
        <v>15833483.440949185</v>
      </c>
      <c r="J244" s="3">
        <f ca="1">SUM('Alloc-PROD'!J244,'Alloc-TRANS'!J244,'Alloc-SUB'!J244,'Alloc-PRI'!J244,'Alloc-SEC'!J244,'Alloc-XFMR'!J244,'Alloc-CS'!J244)</f>
        <v>27517686.698833995</v>
      </c>
      <c r="K244" s="3">
        <f ca="1">SUM('Alloc-PROD'!K244,'Alloc-TRANS'!K244,'Alloc-SUB'!K244,'Alloc-PRI'!K244,'Alloc-SEC'!K244,'Alloc-XFMR'!K244,'Alloc-CS'!K244)</f>
        <v>10070503.926616566</v>
      </c>
      <c r="L244" s="3">
        <f ca="1">SUM('Alloc-PROD'!L244,'Alloc-TRANS'!L244,'Alloc-SUB'!L244,'Alloc-PRI'!L244,'Alloc-SEC'!L244,'Alloc-XFMR'!L244,'Alloc-CS'!L244)</f>
        <v>3385316.1695841765</v>
      </c>
      <c r="M244" s="3">
        <f ca="1">SUM('Alloc-PROD'!M244,'Alloc-TRANS'!M244,'Alloc-SUB'!M244,'Alloc-PRI'!M244,'Alloc-SEC'!M244,'Alloc-XFMR'!M244,'Alloc-CS'!M244)</f>
        <v>791306.82903799566</v>
      </c>
      <c r="N244" s="3">
        <f ca="1">SUM('Alloc-PROD'!N244,'Alloc-TRANS'!N244,'Alloc-SUB'!N244,'Alloc-PRI'!N244,'Alloc-SEC'!N244,'Alloc-XFMR'!N244,'Alloc-CS'!N244)</f>
        <v>34293.331649887616</v>
      </c>
      <c r="O244" s="3">
        <f ca="1">SUM('Alloc-PROD'!O244,'Alloc-TRANS'!O244,'Alloc-SUB'!O244,'Alloc-PRI'!O244,'Alloc-SEC'!O244,'Alloc-XFMR'!O244,'Alloc-CS'!O244)</f>
        <v>12570.27933189266</v>
      </c>
      <c r="P244" s="3">
        <f ca="1">SUM('Alloc-PROD'!P244,'Alloc-TRANS'!P244,'Alloc-SUB'!P244,'Alloc-PRI'!P244,'Alloc-SEC'!P244,'Alloc-XFMR'!P244,'Alloc-CS'!P244)</f>
        <v>5383.310002654348</v>
      </c>
      <c r="Q244" s="3">
        <f ca="1">SUM('Alloc-PROD'!Q244,'Alloc-TRANS'!Q244,'Alloc-SUB'!Q244,'Alloc-PRI'!Q244,'Alloc-SEC'!Q244,'Alloc-XFMR'!Q244,'Alloc-CS'!Q244)</f>
        <v>2805.9202350712103</v>
      </c>
      <c r="R244" s="3">
        <f ca="1">SUM('Alloc-PROD'!R244,'Alloc-TRANS'!R244,'Alloc-SUB'!R244,'Alloc-PRI'!R244,'Alloc-SEC'!R244,'Alloc-XFMR'!R244,'Alloc-CS'!R244)</f>
        <v>0</v>
      </c>
      <c r="S244" s="3">
        <f ca="1">SUM('Alloc-PROD'!S244,'Alloc-TRANS'!S244,'Alloc-SUB'!S244,'Alloc-PRI'!S244,'Alloc-SEC'!S244,'Alloc-XFMR'!S244,'Alloc-CS'!S244)</f>
        <v>0</v>
      </c>
      <c r="T244"/>
    </row>
    <row r="245" spans="1:20" ht="14.25" customHeight="1">
      <c r="A245" s="30" t="s">
        <v>33</v>
      </c>
      <c r="B245"/>
      <c r="C245" s="4">
        <f ca="1">SUM('Alloc-PROD'!C245,'Alloc-TRANS'!C245,'Alloc-SUB'!C245,'Alloc-PRI'!C245,'Alloc-SEC'!C245,'Alloc-XFMR'!C245,'Alloc-CS'!C245)</f>
        <v>39769543.450544715</v>
      </c>
      <c r="D245" s="3">
        <f ca="1">SUM('Alloc-PROD'!D245,'Alloc-TRANS'!D245,'Alloc-SUB'!D245,'Alloc-PRI'!D245,'Alloc-SEC'!D245,'Alloc-XFMR'!D245,'Alloc-CS'!D245)</f>
        <v>27951863.871033426</v>
      </c>
      <c r="E245" s="3">
        <f ca="1">SUM('Alloc-PROD'!E245,'Alloc-TRANS'!E245,'Alloc-SUB'!E245,'Alloc-PRI'!E245,'Alloc-SEC'!E245,'Alloc-XFMR'!E245,'Alloc-CS'!E245)</f>
        <v>5528399.7739642449</v>
      </c>
      <c r="F245" s="3">
        <f ca="1">SUM('Alloc-PROD'!F245,'Alloc-TRANS'!F245,'Alloc-SUB'!F245,'Alloc-PRI'!F245,'Alloc-SEC'!F245,'Alloc-XFMR'!F245,'Alloc-CS'!F245)</f>
        <v>37435.690226742387</v>
      </c>
      <c r="G245" s="3">
        <f ca="1">SUM('Alloc-PROD'!G245,'Alloc-TRANS'!G245,'Alloc-SUB'!G245,'Alloc-PRI'!G245,'Alloc-SEC'!G245,'Alloc-XFMR'!G245,'Alloc-CS'!G245)</f>
        <v>411281.60211591667</v>
      </c>
      <c r="H245" s="3">
        <f ca="1">SUM('Alloc-PROD'!H245,'Alloc-TRANS'!H245,'Alloc-SUB'!H245,'Alloc-PRI'!H245,'Alloc-SEC'!H245,'Alloc-XFMR'!H245,'Alloc-CS'!H245)</f>
        <v>44431.90293024297</v>
      </c>
      <c r="I245" s="3">
        <f ca="1">SUM('Alloc-PROD'!I245,'Alloc-TRANS'!I245,'Alloc-SUB'!I245,'Alloc-PRI'!I245,'Alloc-SEC'!I245,'Alloc-XFMR'!I245,'Alloc-CS'!I245)</f>
        <v>95808.487708258879</v>
      </c>
      <c r="J245" s="3">
        <f ca="1">SUM('Alloc-PROD'!J245,'Alloc-TRANS'!J245,'Alloc-SUB'!J245,'Alloc-PRI'!J245,'Alloc-SEC'!J245,'Alloc-XFMR'!J245,'Alloc-CS'!J245)</f>
        <v>114624.59393132337</v>
      </c>
      <c r="K245" s="3">
        <f ca="1">SUM('Alloc-PROD'!K245,'Alloc-TRANS'!K245,'Alloc-SUB'!K245,'Alloc-PRI'!K245,'Alloc-SEC'!K245,'Alloc-XFMR'!K245,'Alloc-CS'!K245)</f>
        <v>64753.33900820338</v>
      </c>
      <c r="L245" s="3">
        <f ca="1">SUM('Alloc-PROD'!L245,'Alloc-TRANS'!L245,'Alloc-SUB'!L245,'Alloc-PRI'!L245,'Alloc-SEC'!L245,'Alloc-XFMR'!L245,'Alloc-CS'!L245)</f>
        <v>3083.4923337239702</v>
      </c>
      <c r="M245" s="3">
        <f ca="1">SUM('Alloc-PROD'!M245,'Alloc-TRANS'!M245,'Alloc-SUB'!M245,'Alloc-PRI'!M245,'Alloc-SEC'!M245,'Alloc-XFMR'!M245,'Alloc-CS'!M245)</f>
        <v>5501878.372396064</v>
      </c>
      <c r="N245" s="3">
        <f ca="1">SUM('Alloc-PROD'!N245,'Alloc-TRANS'!N245,'Alloc-SUB'!N245,'Alloc-PRI'!N245,'Alloc-SEC'!N245,'Alloc-XFMR'!N245,'Alloc-CS'!N245)</f>
        <v>1812.6893783165908</v>
      </c>
      <c r="O245" s="3">
        <f ca="1">SUM('Alloc-PROD'!O245,'Alloc-TRANS'!O245,'Alloc-SUB'!O245,'Alloc-PRI'!O245,'Alloc-SEC'!O245,'Alloc-XFMR'!O245,'Alloc-CS'!O245)</f>
        <v>12867.856697926414</v>
      </c>
      <c r="P245" s="3">
        <f ca="1">SUM('Alloc-PROD'!P245,'Alloc-TRANS'!P245,'Alloc-SUB'!P245,'Alloc-PRI'!P245,'Alloc-SEC'!P245,'Alloc-XFMR'!P245,'Alloc-CS'!P245)</f>
        <v>615.88400090772893</v>
      </c>
      <c r="Q245" s="3">
        <f ca="1">SUM('Alloc-PROD'!Q245,'Alloc-TRANS'!Q245,'Alloc-SUB'!Q245,'Alloc-PRI'!Q245,'Alloc-SEC'!Q245,'Alloc-XFMR'!Q245,'Alloc-CS'!Q245)</f>
        <v>685.89481941770669</v>
      </c>
      <c r="R245" s="3">
        <f ca="1">SUM('Alloc-PROD'!R245,'Alloc-TRANS'!R245,'Alloc-SUB'!R245,'Alloc-PRI'!R245,'Alloc-SEC'!R245,'Alloc-XFMR'!R245,'Alloc-CS'!R245)</f>
        <v>0</v>
      </c>
      <c r="S245" s="3">
        <f ca="1">SUM('Alloc-PROD'!S245,'Alloc-TRANS'!S245,'Alloc-SUB'!S245,'Alloc-PRI'!S245,'Alloc-SEC'!S245,'Alloc-XFMR'!S245,'Alloc-CS'!S245)</f>
        <v>0</v>
      </c>
      <c r="T245"/>
    </row>
    <row r="246" spans="1:20" ht="14.25" customHeight="1">
      <c r="A246" s="30" t="s">
        <v>34</v>
      </c>
      <c r="B246"/>
      <c r="C246" s="16">
        <f ca="1">SUM('Alloc-PROD'!C246,'Alloc-TRANS'!C246,'Alloc-SUB'!C246,'Alloc-PRI'!C246,'Alloc-SEC'!C246,'Alloc-XFMR'!C246,'Alloc-CS'!C246)</f>
        <v>0</v>
      </c>
      <c r="D246" s="38">
        <f ca="1">SUM('Alloc-PROD'!D246,'Alloc-TRANS'!D246,'Alloc-SUB'!D246,'Alloc-PRI'!D246,'Alloc-SEC'!D246,'Alloc-XFMR'!D246,'Alloc-CS'!D246)</f>
        <v>0</v>
      </c>
      <c r="E246" s="38">
        <f ca="1">SUM('Alloc-PROD'!E246,'Alloc-TRANS'!E246,'Alloc-SUB'!E246,'Alloc-PRI'!E246,'Alloc-SEC'!E246,'Alloc-XFMR'!E246,'Alloc-CS'!E246)</f>
        <v>0</v>
      </c>
      <c r="F246" s="38">
        <f ca="1">SUM('Alloc-PROD'!F246,'Alloc-TRANS'!F246,'Alloc-SUB'!F246,'Alloc-PRI'!F246,'Alloc-SEC'!F246,'Alloc-XFMR'!F246,'Alloc-CS'!F246)</f>
        <v>0</v>
      </c>
      <c r="G246" s="38">
        <f ca="1">SUM('Alloc-PROD'!G246,'Alloc-TRANS'!G246,'Alloc-SUB'!G246,'Alloc-PRI'!G246,'Alloc-SEC'!G246,'Alloc-XFMR'!G246,'Alloc-CS'!G246)</f>
        <v>0</v>
      </c>
      <c r="H246" s="38">
        <f ca="1">SUM('Alloc-PROD'!H246,'Alloc-TRANS'!H246,'Alloc-SUB'!H246,'Alloc-PRI'!H246,'Alloc-SEC'!H246,'Alloc-XFMR'!H246,'Alloc-CS'!H246)</f>
        <v>0</v>
      </c>
      <c r="I246" s="38">
        <f ca="1">SUM('Alloc-PROD'!I246,'Alloc-TRANS'!I246,'Alloc-SUB'!I246,'Alloc-PRI'!I246,'Alloc-SEC'!I246,'Alloc-XFMR'!I246,'Alloc-CS'!I246)</f>
        <v>0</v>
      </c>
      <c r="J246" s="38">
        <f ca="1">SUM('Alloc-PROD'!J246,'Alloc-TRANS'!J246,'Alloc-SUB'!J246,'Alloc-PRI'!J246,'Alloc-SEC'!J246,'Alloc-XFMR'!J246,'Alloc-CS'!J246)</f>
        <v>0</v>
      </c>
      <c r="K246" s="38">
        <f ca="1">SUM('Alloc-PROD'!K246,'Alloc-TRANS'!K246,'Alloc-SUB'!K246,'Alloc-PRI'!K246,'Alloc-SEC'!K246,'Alloc-XFMR'!K246,'Alloc-CS'!K246)</f>
        <v>0</v>
      </c>
      <c r="L246" s="38">
        <f ca="1">SUM('Alloc-PROD'!L246,'Alloc-TRANS'!L246,'Alloc-SUB'!L246,'Alloc-PRI'!L246,'Alloc-SEC'!L246,'Alloc-XFMR'!L246,'Alloc-CS'!L246)</f>
        <v>0</v>
      </c>
      <c r="M246" s="38">
        <f ca="1">SUM('Alloc-PROD'!M246,'Alloc-TRANS'!M246,'Alloc-SUB'!M246,'Alloc-PRI'!M246,'Alloc-SEC'!M246,'Alloc-XFMR'!M246,'Alloc-CS'!M246)</f>
        <v>0</v>
      </c>
      <c r="N246" s="38">
        <f ca="1">SUM('Alloc-PROD'!N246,'Alloc-TRANS'!N246,'Alloc-SUB'!N246,'Alloc-PRI'!N246,'Alloc-SEC'!N246,'Alloc-XFMR'!N246,'Alloc-CS'!N246)</f>
        <v>0</v>
      </c>
      <c r="O246" s="38">
        <f ca="1">SUM('Alloc-PROD'!O246,'Alloc-TRANS'!O246,'Alloc-SUB'!O246,'Alloc-PRI'!O246,'Alloc-SEC'!O246,'Alloc-XFMR'!O246,'Alloc-CS'!O246)</f>
        <v>0</v>
      </c>
      <c r="P246" s="38">
        <f ca="1">SUM('Alloc-PROD'!P246,'Alloc-TRANS'!P246,'Alloc-SUB'!P246,'Alloc-PRI'!P246,'Alloc-SEC'!P246,'Alloc-XFMR'!P246,'Alloc-CS'!P246)</f>
        <v>0</v>
      </c>
      <c r="Q246" s="38">
        <f ca="1">SUM('Alloc-PROD'!Q246,'Alloc-TRANS'!Q246,'Alloc-SUB'!Q246,'Alloc-PRI'!Q246,'Alloc-SEC'!Q246,'Alloc-XFMR'!Q246,'Alloc-CS'!Q246)</f>
        <v>0</v>
      </c>
      <c r="R246" s="38">
        <f ca="1">SUM('Alloc-PROD'!R246,'Alloc-TRANS'!R246,'Alloc-SUB'!R246,'Alloc-PRI'!R246,'Alloc-SEC'!R246,'Alloc-XFMR'!R246,'Alloc-CS'!R246)</f>
        <v>0</v>
      </c>
      <c r="S246" s="38">
        <f ca="1">SUM('Alloc-PROD'!S246,'Alloc-TRANS'!S246,'Alloc-SUB'!S246,'Alloc-PRI'!S246,'Alloc-SEC'!S246,'Alloc-XFMR'!S246,'Alloc-CS'!S246)</f>
        <v>0</v>
      </c>
      <c r="T246"/>
    </row>
    <row r="247" spans="1:20" ht="14.25" customHeight="1">
      <c r="A247" s="30" t="s">
        <v>0</v>
      </c>
      <c r="B247"/>
      <c r="C247" s="4">
        <f ca="1">SUM('Alloc-PROD'!C247,'Alloc-TRANS'!C247,'Alloc-SUB'!C247,'Alloc-PRI'!C247,'Alloc-SEC'!C247,'Alloc-XFMR'!C247,'Alloc-CS'!C247)</f>
        <v>230083099.7714555</v>
      </c>
      <c r="D247" s="4">
        <f ca="1">SUM('Alloc-PROD'!D247,'Alloc-TRANS'!D247,'Alloc-SUB'!D247,'Alloc-PRI'!D247,'Alloc-SEC'!D247,'Alloc-XFMR'!D247,'Alloc-CS'!D247)</f>
        <v>123120175.18788843</v>
      </c>
      <c r="E247" s="4">
        <f ca="1">SUM('Alloc-PROD'!E247,'Alloc-TRANS'!E247,'Alloc-SUB'!E247,'Alloc-PRI'!E247,'Alloc-SEC'!E247,'Alloc-XFMR'!E247,'Alloc-CS'!E247)</f>
        <v>25823303.072886694</v>
      </c>
      <c r="F247" s="4">
        <f ca="1">SUM('Alloc-PROD'!F247,'Alloc-TRANS'!F247,'Alloc-SUB'!F247,'Alloc-PRI'!F247,'Alloc-SEC'!F247,'Alloc-XFMR'!F247,'Alloc-CS'!F247)</f>
        <v>1476902.1563718016</v>
      </c>
      <c r="G247" s="4">
        <f ca="1">SUM('Alloc-PROD'!G247,'Alloc-TRANS'!G247,'Alloc-SUB'!G247,'Alloc-PRI'!G247,'Alloc-SEC'!G247,'Alloc-XFMR'!G247,'Alloc-CS'!G247)</f>
        <v>15357724.946963578</v>
      </c>
      <c r="H247" s="4">
        <f ca="1">SUM('Alloc-PROD'!H247,'Alloc-TRANS'!H247,'Alloc-SUB'!H247,'Alloc-PRI'!H247,'Alloc-SEC'!H247,'Alloc-XFMR'!H247,'Alloc-CS'!H247)</f>
        <v>855513.89082940016</v>
      </c>
      <c r="I247" s="4">
        <f ca="1">SUM('Alloc-PROD'!I247,'Alloc-TRANS'!I247,'Alloc-SUB'!I247,'Alloc-PRI'!I247,'Alloc-SEC'!I247,'Alloc-XFMR'!I247,'Alloc-CS'!I247)</f>
        <v>15929291.928657444</v>
      </c>
      <c r="J247" s="4">
        <f ca="1">SUM('Alloc-PROD'!J247,'Alloc-TRANS'!J247,'Alloc-SUB'!J247,'Alloc-PRI'!J247,'Alloc-SEC'!J247,'Alloc-XFMR'!J247,'Alloc-CS'!J247)</f>
        <v>27632311.292765319</v>
      </c>
      <c r="K247" s="4">
        <f ca="1">SUM('Alloc-PROD'!K247,'Alloc-TRANS'!K247,'Alloc-SUB'!K247,'Alloc-PRI'!K247,'Alloc-SEC'!K247,'Alloc-XFMR'!K247,'Alloc-CS'!K247)</f>
        <v>10135257.265624769</v>
      </c>
      <c r="L247" s="4">
        <f ca="1">SUM('Alloc-PROD'!L247,'Alloc-TRANS'!L247,'Alloc-SUB'!L247,'Alloc-PRI'!L247,'Alloc-SEC'!L247,'Alloc-XFMR'!L247,'Alloc-CS'!L247)</f>
        <v>3388399.6619179007</v>
      </c>
      <c r="M247" s="4">
        <f ca="1">SUM('Alloc-PROD'!M247,'Alloc-TRANS'!M247,'Alloc-SUB'!M247,'Alloc-PRI'!M247,'Alloc-SEC'!M247,'Alloc-XFMR'!M247,'Alloc-CS'!M247)</f>
        <v>6293185.20143406</v>
      </c>
      <c r="N247" s="4">
        <f ca="1">SUM('Alloc-PROD'!N247,'Alloc-TRANS'!N247,'Alloc-SUB'!N247,'Alloc-PRI'!N247,'Alloc-SEC'!N247,'Alloc-XFMR'!N247,'Alloc-CS'!N247)</f>
        <v>36106.02102820421</v>
      </c>
      <c r="O247" s="4">
        <f ca="1">SUM('Alloc-PROD'!O247,'Alloc-TRANS'!O247,'Alloc-SUB'!O247,'Alloc-PRI'!O247,'Alloc-SEC'!O247,'Alloc-XFMR'!O247,'Alloc-CS'!O247)</f>
        <v>25438.136029819074</v>
      </c>
      <c r="P247" s="4">
        <f ca="1">SUM('Alloc-PROD'!P247,'Alloc-TRANS'!P247,'Alloc-SUB'!P247,'Alloc-PRI'!P247,'Alloc-SEC'!P247,'Alloc-XFMR'!P247,'Alloc-CS'!P247)</f>
        <v>5999.1940035620773</v>
      </c>
      <c r="Q247" s="4">
        <f ca="1">SUM('Alloc-PROD'!Q247,'Alloc-TRANS'!Q247,'Alloc-SUB'!Q247,'Alloc-PRI'!Q247,'Alloc-SEC'!Q247,'Alloc-XFMR'!Q247,'Alloc-CS'!Q247)</f>
        <v>3491.8150544889172</v>
      </c>
      <c r="R247" s="4">
        <f ca="1">SUM('Alloc-PROD'!R247,'Alloc-TRANS'!R247,'Alloc-SUB'!R247,'Alloc-PRI'!R247,'Alloc-SEC'!R247,'Alloc-XFMR'!R247,'Alloc-CS'!R247)</f>
        <v>0</v>
      </c>
      <c r="S247" s="4">
        <f ca="1">SUM('Alloc-PROD'!S247,'Alloc-TRANS'!S247,'Alloc-SUB'!S247,'Alloc-PRI'!S247,'Alloc-SEC'!S247,'Alloc-XFMR'!S247,'Alloc-CS'!S247)</f>
        <v>0</v>
      </c>
      <c r="T247"/>
    </row>
    <row r="248" spans="1:20" ht="14.25" customHeight="1">
      <c r="A248" s="30"/>
      <c r="B248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/>
    </row>
    <row r="249" spans="1:20" ht="14.25" customHeight="1">
      <c r="A249" s="39" t="str">
        <f>'Input Rate Base'!A63</f>
        <v>Total Utility Plant</v>
      </c>
      <c r="B249"/>
      <c r="C249" s="7">
        <f>SUM('Alloc-PROD'!C249,'Alloc-TRANS'!C249,'Alloc-SUB'!C249,'Alloc-PRI'!C249,'Alloc-SEC'!C249,'Alloc-XFMR'!C249,'Alloc-CS'!C249)</f>
        <v>7104347168.3695812</v>
      </c>
      <c r="D249" s="28"/>
      <c r="E249" s="28"/>
      <c r="F249" s="28"/>
      <c r="G249" s="28"/>
      <c r="H249" s="28"/>
      <c r="I249" s="28"/>
      <c r="J249" s="28"/>
      <c r="K249" s="28"/>
      <c r="L249" s="28"/>
      <c r="M249" s="28"/>
      <c r="N249" s="28"/>
      <c r="O249" s="28"/>
      <c r="P249" s="28"/>
      <c r="Q249" s="28"/>
      <c r="R249" s="28"/>
      <c r="S249" s="28"/>
      <c r="T249"/>
    </row>
    <row r="250" spans="1:20" ht="14.25" customHeight="1">
      <c r="A250" s="30" t="s">
        <v>32</v>
      </c>
      <c r="B250"/>
      <c r="C250" s="4">
        <f ca="1">SUM('Alloc-PROD'!C250,'Alloc-TRANS'!C250,'Alloc-SUB'!C250,'Alloc-PRI'!C250,'Alloc-SEC'!C250,'Alloc-XFMR'!C250,'Alloc-CS'!C250)</f>
        <v>5533005562.1810646</v>
      </c>
      <c r="D250" s="3">
        <f ca="1">SUM('Alloc-PROD'!D250,'Alloc-TRANS'!D250,'Alloc-SUB'!D250,'Alloc-PRI'!D250,'Alloc-SEC'!D250,'Alloc-XFMR'!D250,'Alloc-CS'!D250)</f>
        <v>2765142580.1028795</v>
      </c>
      <c r="E250" s="3">
        <f ca="1">SUM('Alloc-PROD'!E250,'Alloc-TRANS'!E250,'Alloc-SUB'!E250,'Alloc-PRI'!E250,'Alloc-SEC'!E250,'Alloc-XFMR'!E250,'Alloc-CS'!E250)</f>
        <v>589675285.96851945</v>
      </c>
      <c r="F250" s="3">
        <f ca="1">SUM('Alloc-PROD'!F250,'Alloc-TRANS'!F250,'Alloc-SUB'!F250,'Alloc-PRI'!F250,'Alloc-SEC'!F250,'Alloc-XFMR'!F250,'Alloc-CS'!F250)</f>
        <v>41824230.046649136</v>
      </c>
      <c r="G250" s="3">
        <f ca="1">SUM('Alloc-PROD'!G250,'Alloc-TRANS'!G250,'Alloc-SUB'!G250,'Alloc-PRI'!G250,'Alloc-SEC'!G250,'Alloc-XFMR'!G250,'Alloc-CS'!G250)</f>
        <v>434256354.41633582</v>
      </c>
      <c r="H250" s="3">
        <f ca="1">SUM('Alloc-PROD'!H250,'Alloc-TRANS'!H250,'Alloc-SUB'!H250,'Alloc-PRI'!H250,'Alloc-SEC'!H250,'Alloc-XFMR'!H250,'Alloc-CS'!H250)</f>
        <v>23564569.143285919</v>
      </c>
      <c r="I250" s="3">
        <f ca="1">SUM('Alloc-PROD'!I250,'Alloc-TRANS'!I250,'Alloc-SUB'!I250,'Alloc-PRI'!I250,'Alloc-SEC'!I250,'Alloc-XFMR'!I250,'Alloc-CS'!I250)</f>
        <v>460025043.25804025</v>
      </c>
      <c r="J250" s="3">
        <f ca="1">SUM('Alloc-PROD'!J250,'Alloc-TRANS'!J250,'Alloc-SUB'!J250,'Alloc-PRI'!J250,'Alloc-SEC'!J250,'Alloc-XFMR'!J250,'Alloc-CS'!J250)</f>
        <v>799471976.90853786</v>
      </c>
      <c r="K250" s="3">
        <f ca="1">SUM('Alloc-PROD'!K250,'Alloc-TRANS'!K250,'Alloc-SUB'!K250,'Alloc-PRI'!K250,'Alloc-SEC'!K250,'Alloc-XFMR'!K250,'Alloc-CS'!K250)</f>
        <v>292542154.43579757</v>
      </c>
      <c r="L250" s="3">
        <f ca="1">SUM('Alloc-PROD'!L250,'Alloc-TRANS'!L250,'Alloc-SUB'!L250,'Alloc-PRI'!L250,'Alloc-SEC'!L250,'Alloc-XFMR'!L250,'Alloc-CS'!L250)</f>
        <v>98341422.923135579</v>
      </c>
      <c r="M250" s="3">
        <f ca="1">SUM('Alloc-PROD'!M250,'Alloc-TRANS'!M250,'Alloc-SUB'!M250,'Alloc-PRI'!M250,'Alloc-SEC'!M250,'Alloc-XFMR'!M250,'Alloc-CS'!M250)</f>
        <v>22991281.821274944</v>
      </c>
      <c r="N250" s="3">
        <f ca="1">SUM('Alloc-PROD'!N250,'Alloc-TRANS'!N250,'Alloc-SUB'!N250,'Alloc-PRI'!N250,'Alloc-SEC'!N250,'Alloc-XFMR'!N250,'Alloc-CS'!N250)</f>
        <v>996386.76632115291</v>
      </c>
      <c r="O250" s="3">
        <f ca="1">SUM('Alloc-PROD'!O250,'Alloc-TRANS'!O250,'Alloc-SUB'!O250,'Alloc-PRI'!O250,'Alloc-SEC'!O250,'Alloc-XFMR'!O250,'Alloc-CS'!O250)</f>
        <v>365197.60671594279</v>
      </c>
      <c r="P250" s="3">
        <f ca="1">SUM('Alloc-PROD'!P250,'Alloc-TRANS'!P250,'Alloc-SUB'!P250,'Alloc-PRI'!P250,'Alloc-SEC'!P250,'Alloc-XFMR'!P250,'Alloc-CS'!P250)</f>
        <v>156454.55933064298</v>
      </c>
      <c r="Q250" s="3">
        <f ca="1">SUM('Alloc-PROD'!Q250,'Alloc-TRANS'!Q250,'Alloc-SUB'!Q250,'Alloc-PRI'!Q250,'Alloc-SEC'!Q250,'Alloc-XFMR'!Q250,'Alloc-CS'!Q250)</f>
        <v>81531.042192863519</v>
      </c>
      <c r="R250" s="3">
        <f ca="1">SUM('Alloc-PROD'!R250,'Alloc-TRANS'!R250,'Alloc-SUB'!R250,'Alloc-PRI'!R250,'Alloc-SEC'!R250,'Alloc-XFMR'!R250,'Alloc-CS'!R250)</f>
        <v>3085351.4459431954</v>
      </c>
      <c r="S250" s="3">
        <f ca="1">SUM('Alloc-PROD'!S250,'Alloc-TRANS'!S250,'Alloc-SUB'!S250,'Alloc-PRI'!S250,'Alloc-SEC'!S250,'Alloc-XFMR'!S250,'Alloc-CS'!S250)</f>
        <v>485741.73610294011</v>
      </c>
      <c r="T250"/>
    </row>
    <row r="251" spans="1:20" ht="14.25" customHeight="1">
      <c r="A251" s="30" t="s">
        <v>33</v>
      </c>
      <c r="B251"/>
      <c r="C251" s="4">
        <f ca="1">SUM('Alloc-PROD'!C251,'Alloc-TRANS'!C251,'Alloc-SUB'!C251,'Alloc-PRI'!C251,'Alloc-SEC'!C251,'Alloc-XFMR'!C251,'Alloc-CS'!C251)</f>
        <v>1156224019.8287332</v>
      </c>
      <c r="D251" s="3">
        <f ca="1">SUM('Alloc-PROD'!D251,'Alloc-TRANS'!D251,'Alloc-SUB'!D251,'Alloc-PRI'!D251,'Alloc-SEC'!D251,'Alloc-XFMR'!D251,'Alloc-CS'!D251)</f>
        <v>812309362.34441066</v>
      </c>
      <c r="E251" s="3">
        <f ca="1">SUM('Alloc-PROD'!E251,'Alloc-TRANS'!E251,'Alloc-SUB'!E251,'Alloc-PRI'!E251,'Alloc-SEC'!E251,'Alloc-XFMR'!E251,'Alloc-CS'!E251)</f>
        <v>160647700.95698491</v>
      </c>
      <c r="F251" s="3">
        <f ca="1">SUM('Alloc-PROD'!F251,'Alloc-TRANS'!F251,'Alloc-SUB'!F251,'Alloc-PRI'!F251,'Alloc-SEC'!F251,'Alloc-XFMR'!F251,'Alloc-CS'!F251)</f>
        <v>1087216.7883896087</v>
      </c>
      <c r="G251" s="3">
        <f ca="1">SUM('Alloc-PROD'!G251,'Alloc-TRANS'!G251,'Alloc-SUB'!G251,'Alloc-PRI'!G251,'Alloc-SEC'!G251,'Alloc-XFMR'!G251,'Alloc-CS'!G251)</f>
        <v>11943881.419706918</v>
      </c>
      <c r="H251" s="3">
        <f ca="1">SUM('Alloc-PROD'!H251,'Alloc-TRANS'!H251,'Alloc-SUB'!H251,'Alloc-PRI'!H251,'Alloc-SEC'!H251,'Alloc-XFMR'!H251,'Alloc-CS'!H251)</f>
        <v>1289306.3788009207</v>
      </c>
      <c r="I251" s="3">
        <f ca="1">SUM('Alloc-PROD'!I251,'Alloc-TRANS'!I251,'Alloc-SUB'!I251,'Alloc-PRI'!I251,'Alloc-SEC'!I251,'Alloc-XFMR'!I251,'Alloc-CS'!I251)</f>
        <v>2781961.7480403609</v>
      </c>
      <c r="J251" s="3">
        <f ca="1">SUM('Alloc-PROD'!J251,'Alloc-TRANS'!J251,'Alloc-SUB'!J251,'Alloc-PRI'!J251,'Alloc-SEC'!J251,'Alloc-XFMR'!J251,'Alloc-CS'!J251)</f>
        <v>3325766.4838454472</v>
      </c>
      <c r="K251" s="3">
        <f ca="1">SUM('Alloc-PROD'!K251,'Alloc-TRANS'!K251,'Alloc-SUB'!K251,'Alloc-PRI'!K251,'Alloc-SEC'!K251,'Alloc-XFMR'!K251,'Alloc-CS'!K251)</f>
        <v>1878559.1434001692</v>
      </c>
      <c r="L251" s="3">
        <f ca="1">SUM('Alloc-PROD'!L251,'Alloc-TRANS'!L251,'Alloc-SUB'!L251,'Alloc-PRI'!L251,'Alloc-SEC'!L251,'Alloc-XFMR'!L251,'Alloc-CS'!L251)</f>
        <v>89455.197304769958</v>
      </c>
      <c r="M251" s="3">
        <f ca="1">SUM('Alloc-PROD'!M251,'Alloc-TRANS'!M251,'Alloc-SUB'!M251,'Alloc-PRI'!M251,'Alloc-SEC'!M251,'Alloc-XFMR'!M251,'Alloc-CS'!M251)</f>
        <v>159675968.22349498</v>
      </c>
      <c r="N251" s="3">
        <f ca="1">SUM('Alloc-PROD'!N251,'Alloc-TRANS'!N251,'Alloc-SUB'!N251,'Alloc-PRI'!N251,'Alloc-SEC'!N251,'Alloc-XFMR'!N251,'Alloc-CS'!N251)</f>
        <v>52642.698075539578</v>
      </c>
      <c r="O251" s="3">
        <f ca="1">SUM('Alloc-PROD'!O251,'Alloc-TRANS'!O251,'Alloc-SUB'!O251,'Alloc-PRI'!O251,'Alloc-SEC'!O251,'Alloc-XFMR'!O251,'Alloc-CS'!O251)</f>
        <v>373698.16535105254</v>
      </c>
      <c r="P251" s="3">
        <f ca="1">SUM('Alloc-PROD'!P251,'Alloc-TRANS'!P251,'Alloc-SUB'!P251,'Alloc-PRI'!P251,'Alloc-SEC'!P251,'Alloc-XFMR'!P251,'Alloc-CS'!P251)</f>
        <v>17885.6662619772</v>
      </c>
      <c r="Q251" s="3">
        <f ca="1">SUM('Alloc-PROD'!Q251,'Alloc-TRANS'!Q251,'Alloc-SUB'!Q251,'Alloc-PRI'!Q251,'Alloc-SEC'!Q251,'Alloc-XFMR'!Q251,'Alloc-CS'!Q251)</f>
        <v>750614.6146657858</v>
      </c>
      <c r="R251" s="3">
        <f ca="1">SUM('Alloc-PROD'!R251,'Alloc-TRANS'!R251,'Alloc-SUB'!R251,'Alloc-PRI'!R251,'Alloc-SEC'!R251,'Alloc-XFMR'!R251,'Alloc-CS'!R251)</f>
        <v>0</v>
      </c>
      <c r="S251" s="3">
        <f ca="1">SUM('Alloc-PROD'!S251,'Alloc-TRANS'!S251,'Alloc-SUB'!S251,'Alloc-PRI'!S251,'Alloc-SEC'!S251,'Alloc-XFMR'!S251,'Alloc-CS'!S251)</f>
        <v>0</v>
      </c>
      <c r="T251"/>
    </row>
    <row r="252" spans="1:20" ht="14.25" customHeight="1">
      <c r="A252" s="30" t="s">
        <v>34</v>
      </c>
      <c r="B252"/>
      <c r="C252" s="16">
        <f ca="1">SUM('Alloc-PROD'!C252,'Alloc-TRANS'!C252,'Alloc-SUB'!C252,'Alloc-PRI'!C252,'Alloc-SEC'!C252,'Alloc-XFMR'!C252,'Alloc-CS'!C252)</f>
        <v>0</v>
      </c>
      <c r="D252" s="38">
        <f ca="1">SUM('Alloc-PROD'!D252,'Alloc-TRANS'!D252,'Alloc-SUB'!D252,'Alloc-PRI'!D252,'Alloc-SEC'!D252,'Alloc-XFMR'!D252,'Alloc-CS'!D252)</f>
        <v>0</v>
      </c>
      <c r="E252" s="38">
        <f ca="1">SUM('Alloc-PROD'!E252,'Alloc-TRANS'!E252,'Alloc-SUB'!E252,'Alloc-PRI'!E252,'Alloc-SEC'!E252,'Alloc-XFMR'!E252,'Alloc-CS'!E252)</f>
        <v>0</v>
      </c>
      <c r="F252" s="38">
        <f ca="1">SUM('Alloc-PROD'!F252,'Alloc-TRANS'!F252,'Alloc-SUB'!F252,'Alloc-PRI'!F252,'Alloc-SEC'!F252,'Alloc-XFMR'!F252,'Alloc-CS'!F252)</f>
        <v>0</v>
      </c>
      <c r="G252" s="38">
        <f ca="1">SUM('Alloc-PROD'!G252,'Alloc-TRANS'!G252,'Alloc-SUB'!G252,'Alloc-PRI'!G252,'Alloc-SEC'!G252,'Alloc-XFMR'!G252,'Alloc-CS'!G252)</f>
        <v>0</v>
      </c>
      <c r="H252" s="38">
        <f ca="1">SUM('Alloc-PROD'!H252,'Alloc-TRANS'!H252,'Alloc-SUB'!H252,'Alloc-PRI'!H252,'Alloc-SEC'!H252,'Alloc-XFMR'!H252,'Alloc-CS'!H252)</f>
        <v>0</v>
      </c>
      <c r="I252" s="38">
        <f ca="1">SUM('Alloc-PROD'!I252,'Alloc-TRANS'!I252,'Alloc-SUB'!I252,'Alloc-PRI'!I252,'Alloc-SEC'!I252,'Alloc-XFMR'!I252,'Alloc-CS'!I252)</f>
        <v>0</v>
      </c>
      <c r="J252" s="38">
        <f ca="1">SUM('Alloc-PROD'!J252,'Alloc-TRANS'!J252,'Alloc-SUB'!J252,'Alloc-PRI'!J252,'Alloc-SEC'!J252,'Alloc-XFMR'!J252,'Alloc-CS'!J252)</f>
        <v>0</v>
      </c>
      <c r="K252" s="38">
        <f ca="1">SUM('Alloc-PROD'!K252,'Alloc-TRANS'!K252,'Alloc-SUB'!K252,'Alloc-PRI'!K252,'Alloc-SEC'!K252,'Alloc-XFMR'!K252,'Alloc-CS'!K252)</f>
        <v>0</v>
      </c>
      <c r="L252" s="38">
        <f ca="1">SUM('Alloc-PROD'!L252,'Alloc-TRANS'!L252,'Alloc-SUB'!L252,'Alloc-PRI'!L252,'Alloc-SEC'!L252,'Alloc-XFMR'!L252,'Alloc-CS'!L252)</f>
        <v>0</v>
      </c>
      <c r="M252" s="38">
        <f ca="1">SUM('Alloc-PROD'!M252,'Alloc-TRANS'!M252,'Alloc-SUB'!M252,'Alloc-PRI'!M252,'Alloc-SEC'!M252,'Alloc-XFMR'!M252,'Alloc-CS'!M252)</f>
        <v>0</v>
      </c>
      <c r="N252" s="38">
        <f ca="1">SUM('Alloc-PROD'!N252,'Alloc-TRANS'!N252,'Alloc-SUB'!N252,'Alloc-PRI'!N252,'Alloc-SEC'!N252,'Alloc-XFMR'!N252,'Alloc-CS'!N252)</f>
        <v>0</v>
      </c>
      <c r="O252" s="38">
        <f ca="1">SUM('Alloc-PROD'!O252,'Alloc-TRANS'!O252,'Alloc-SUB'!O252,'Alloc-PRI'!O252,'Alloc-SEC'!O252,'Alloc-XFMR'!O252,'Alloc-CS'!O252)</f>
        <v>0</v>
      </c>
      <c r="P252" s="38">
        <f ca="1">SUM('Alloc-PROD'!P252,'Alloc-TRANS'!P252,'Alloc-SUB'!P252,'Alloc-PRI'!P252,'Alloc-SEC'!P252,'Alloc-XFMR'!P252,'Alloc-CS'!P252)</f>
        <v>0</v>
      </c>
      <c r="Q252" s="38">
        <f ca="1">SUM('Alloc-PROD'!Q252,'Alloc-TRANS'!Q252,'Alloc-SUB'!Q252,'Alloc-PRI'!Q252,'Alloc-SEC'!Q252,'Alloc-XFMR'!Q252,'Alloc-CS'!Q252)</f>
        <v>0</v>
      </c>
      <c r="R252" s="38">
        <f ca="1">SUM('Alloc-PROD'!R252,'Alloc-TRANS'!R252,'Alloc-SUB'!R252,'Alloc-PRI'!R252,'Alloc-SEC'!R252,'Alloc-XFMR'!R252,'Alloc-CS'!R252)</f>
        <v>0</v>
      </c>
      <c r="S252" s="38">
        <f ca="1">SUM('Alloc-PROD'!S252,'Alloc-TRANS'!S252,'Alloc-SUB'!S252,'Alloc-PRI'!S252,'Alloc-SEC'!S252,'Alloc-XFMR'!S252,'Alloc-CS'!S252)</f>
        <v>0</v>
      </c>
      <c r="T252"/>
    </row>
    <row r="253" spans="1:20" ht="14.25" customHeight="1">
      <c r="A253" s="30" t="s">
        <v>0</v>
      </c>
      <c r="B253"/>
      <c r="C253" s="4">
        <f ca="1">SUM('Alloc-PROD'!C253,'Alloc-TRANS'!C253,'Alloc-SUB'!C253,'Alloc-PRI'!C253,'Alloc-SEC'!C253,'Alloc-XFMR'!C253,'Alloc-CS'!C253)</f>
        <v>6689229582.0097961</v>
      </c>
      <c r="D253" s="4">
        <f ca="1">SUM('Alloc-PROD'!D253,'Alloc-TRANS'!D253,'Alloc-SUB'!D253,'Alloc-PRI'!D253,'Alloc-SEC'!D253,'Alloc-XFMR'!D253,'Alloc-CS'!D253)</f>
        <v>3577451942.4472899</v>
      </c>
      <c r="E253" s="4">
        <f ca="1">SUM('Alloc-PROD'!E253,'Alloc-TRANS'!E253,'Alloc-SUB'!E253,'Alloc-PRI'!E253,'Alloc-SEC'!E253,'Alloc-XFMR'!E253,'Alloc-CS'!E253)</f>
        <v>750322986.92550445</v>
      </c>
      <c r="F253" s="4">
        <f ca="1">SUM('Alloc-PROD'!F253,'Alloc-TRANS'!F253,'Alloc-SUB'!F253,'Alloc-PRI'!F253,'Alloc-SEC'!F253,'Alloc-XFMR'!F253,'Alloc-CS'!F253)</f>
        <v>42911446.835038751</v>
      </c>
      <c r="G253" s="4">
        <f ca="1">SUM('Alloc-PROD'!G253,'Alloc-TRANS'!G253,'Alloc-SUB'!G253,'Alloc-PRI'!G253,'Alloc-SEC'!G253,'Alloc-XFMR'!G253,'Alloc-CS'!G253)</f>
        <v>446200235.83604276</v>
      </c>
      <c r="H253" s="4">
        <f ca="1">SUM('Alloc-PROD'!H253,'Alloc-TRANS'!H253,'Alloc-SUB'!H253,'Alloc-PRI'!H253,'Alloc-SEC'!H253,'Alloc-XFMR'!H253,'Alloc-CS'!H253)</f>
        <v>24853875.52208684</v>
      </c>
      <c r="I253" s="4">
        <f ca="1">SUM('Alloc-PROD'!I253,'Alloc-TRANS'!I253,'Alloc-SUB'!I253,'Alloc-PRI'!I253,'Alloc-SEC'!I253,'Alloc-XFMR'!I253,'Alloc-CS'!I253)</f>
        <v>462807005.00608057</v>
      </c>
      <c r="J253" s="4">
        <f ca="1">SUM('Alloc-PROD'!J253,'Alloc-TRANS'!J253,'Alloc-SUB'!J253,'Alloc-PRI'!J253,'Alloc-SEC'!J253,'Alloc-XFMR'!J253,'Alloc-CS'!J253)</f>
        <v>802797743.39238334</v>
      </c>
      <c r="K253" s="4">
        <f ca="1">SUM('Alloc-PROD'!K253,'Alloc-TRANS'!K253,'Alloc-SUB'!K253,'Alloc-PRI'!K253,'Alloc-SEC'!K253,'Alloc-XFMR'!K253,'Alloc-CS'!K253)</f>
        <v>294420713.57919776</v>
      </c>
      <c r="L253" s="4">
        <f ca="1">SUM('Alloc-PROD'!L253,'Alloc-TRANS'!L253,'Alloc-SUB'!L253,'Alloc-PRI'!L253,'Alloc-SEC'!L253,'Alloc-XFMR'!L253,'Alloc-CS'!L253)</f>
        <v>98430878.120440349</v>
      </c>
      <c r="M253" s="4">
        <f ca="1">SUM('Alloc-PROD'!M253,'Alloc-TRANS'!M253,'Alloc-SUB'!M253,'Alloc-PRI'!M253,'Alloc-SEC'!M253,'Alloc-XFMR'!M253,'Alloc-CS'!M253)</f>
        <v>182667250.04476991</v>
      </c>
      <c r="N253" s="4">
        <f ca="1">SUM('Alloc-PROD'!N253,'Alloc-TRANS'!N253,'Alloc-SUB'!N253,'Alloc-PRI'!N253,'Alloc-SEC'!N253,'Alloc-XFMR'!N253,'Alloc-CS'!N253)</f>
        <v>1049029.4643966926</v>
      </c>
      <c r="O253" s="4">
        <f ca="1">SUM('Alloc-PROD'!O253,'Alloc-TRANS'!O253,'Alloc-SUB'!O253,'Alloc-PRI'!O253,'Alloc-SEC'!O253,'Alloc-XFMR'!O253,'Alloc-CS'!O253)</f>
        <v>738895.77206699527</v>
      </c>
      <c r="P253" s="4">
        <f ca="1">SUM('Alloc-PROD'!P253,'Alloc-TRANS'!P253,'Alloc-SUB'!P253,'Alloc-PRI'!P253,'Alloc-SEC'!P253,'Alloc-XFMR'!P253,'Alloc-CS'!P253)</f>
        <v>174340.22559262018</v>
      </c>
      <c r="Q253" s="4">
        <f ca="1">SUM('Alloc-PROD'!Q253,'Alloc-TRANS'!Q253,'Alloc-SUB'!Q253,'Alloc-PRI'!Q253,'Alloc-SEC'!Q253,'Alloc-XFMR'!Q253,'Alloc-CS'!Q253)</f>
        <v>832145.65685864934</v>
      </c>
      <c r="R253" s="4">
        <f ca="1">SUM('Alloc-PROD'!R253,'Alloc-TRANS'!R253,'Alloc-SUB'!R253,'Alloc-PRI'!R253,'Alloc-SEC'!R253,'Alloc-XFMR'!R253,'Alloc-CS'!R253)</f>
        <v>3085351.4459431954</v>
      </c>
      <c r="S253" s="4">
        <f ca="1">SUM('Alloc-PROD'!S253,'Alloc-TRANS'!S253,'Alloc-SUB'!S253,'Alloc-PRI'!S253,'Alloc-SEC'!S253,'Alloc-XFMR'!S253,'Alloc-CS'!S253)</f>
        <v>485741.73610294011</v>
      </c>
      <c r="T253"/>
    </row>
    <row r="254" spans="1:20" ht="14.25" customHeight="1">
      <c r="B254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/>
    </row>
    <row r="255" spans="1:20" ht="14.25" customHeight="1">
      <c r="A255" s="303" t="str">
        <f>'Input Rate Base'!A54</f>
        <v>Additions to Utility Plant</v>
      </c>
      <c r="B255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/>
    </row>
    <row r="256" spans="1:20" ht="14.25" customHeight="1">
      <c r="A256" s="39" t="str">
        <f>'Input Rate Base'!A55</f>
        <v>Plant Held for Future Use</v>
      </c>
      <c r="B256"/>
      <c r="C256" s="7">
        <f>SUM('Alloc-PROD'!C256,'Alloc-TRANS'!C256,'Alloc-SUB'!C256,'Alloc-PRI'!C256,'Alloc-SEC'!C256,'Alloc-XFMR'!C256,'Alloc-CS'!C256)</f>
        <v>1567609.5561985609</v>
      </c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/>
    </row>
    <row r="257" spans="1:20" ht="14.25" customHeight="1">
      <c r="A257" s="30" t="s">
        <v>32</v>
      </c>
      <c r="B257"/>
      <c r="C257" s="4">
        <f ca="1">SUM('Alloc-PROD'!C257,'Alloc-TRANS'!C257,'Alloc-SUB'!C257,'Alloc-PRI'!C257,'Alloc-SEC'!C257,'Alloc-XFMR'!C257,'Alloc-CS'!C257)</f>
        <v>1296650.4269941389</v>
      </c>
      <c r="D257" s="3">
        <f ca="1">SUM('Alloc-PROD'!D257,'Alloc-TRANS'!D257,'Alloc-SUB'!D257,'Alloc-PRI'!D257,'Alloc-SEC'!D257,'Alloc-XFMR'!D257,'Alloc-CS'!D257)</f>
        <v>648403.79156822339</v>
      </c>
      <c r="E257" s="3">
        <f ca="1">SUM('Alloc-PROD'!E257,'Alloc-TRANS'!E257,'Alloc-SUB'!E257,'Alloc-PRI'!E257,'Alloc-SEC'!E257,'Alloc-XFMR'!E257,'Alloc-CS'!E257)</f>
        <v>138273.88619641459</v>
      </c>
      <c r="F257" s="3">
        <f ca="1">SUM('Alloc-PROD'!F257,'Alloc-TRANS'!F257,'Alloc-SUB'!F257,'Alloc-PRI'!F257,'Alloc-SEC'!F257,'Alloc-XFMR'!F257,'Alloc-CS'!F257)</f>
        <v>9807.4191037838045</v>
      </c>
      <c r="G257" s="3">
        <f ca="1">SUM('Alloc-PROD'!G257,'Alloc-TRANS'!G257,'Alloc-SUB'!G257,'Alloc-PRI'!G257,'Alloc-SEC'!G257,'Alloc-XFMR'!G257,'Alloc-CS'!G257)</f>
        <v>101833.58726406714</v>
      </c>
      <c r="H257" s="3">
        <f ca="1">SUM('Alloc-PROD'!H257,'Alloc-TRANS'!H257,'Alloc-SUB'!H257,'Alloc-PRI'!H257,'Alloc-SEC'!H257,'Alloc-XFMR'!H257,'Alloc-CS'!H257)</f>
        <v>5526.0898186533568</v>
      </c>
      <c r="I257" s="3">
        <f ca="1">SUM('Alloc-PROD'!I257,'Alloc-TRANS'!I257,'Alloc-SUB'!I257,'Alloc-PRI'!I257,'Alloc-SEC'!I257,'Alloc-XFMR'!I257,'Alloc-CS'!I257)</f>
        <v>107877.19730218497</v>
      </c>
      <c r="J257" s="3">
        <f ca="1">SUM('Alloc-PROD'!J257,'Alloc-TRANS'!J257,'Alloc-SUB'!J257,'Alloc-PRI'!J257,'Alloc-SEC'!J257,'Alloc-XFMR'!J257,'Alloc-CS'!J257)</f>
        <v>187484.38575635816</v>
      </c>
      <c r="K257" s="3">
        <f ca="1">SUM('Alloc-PROD'!K257,'Alloc-TRANS'!K257,'Alloc-SUB'!K257,'Alloc-PRI'!K257,'Alloc-SEC'!K257,'Alloc-XFMR'!K257,'Alloc-CS'!K257)</f>
        <v>68612.680404516068</v>
      </c>
      <c r="L257" s="3">
        <f ca="1">SUM('Alloc-PROD'!L257,'Alloc-TRANS'!L257,'Alloc-SUB'!L257,'Alloc-PRI'!L257,'Alloc-SEC'!L257,'Alloc-XFMR'!L257,'Alloc-CS'!L257)</f>
        <v>23064.944724167181</v>
      </c>
      <c r="M257" s="3">
        <f ca="1">SUM('Alloc-PROD'!M257,'Alloc-TRANS'!M257,'Alloc-SUB'!M257,'Alloc-PRI'!M257,'Alloc-SEC'!M257,'Alloc-XFMR'!M257,'Alloc-CS'!M257)</f>
        <v>5391.3570719331756</v>
      </c>
      <c r="N257" s="3">
        <f ca="1">SUM('Alloc-PROD'!N257,'Alloc-TRANS'!N257,'Alloc-SUB'!N257,'Alloc-PRI'!N257,'Alloc-SEC'!N257,'Alloc-XFMR'!N257,'Alloc-CS'!N257)</f>
        <v>233.6484272927888</v>
      </c>
      <c r="O257" s="3">
        <f ca="1">SUM('Alloc-PROD'!O257,'Alloc-TRANS'!O257,'Alloc-SUB'!O257,'Alloc-PRI'!O257,'Alloc-SEC'!O257,'Alloc-XFMR'!O257,'Alloc-CS'!O257)</f>
        <v>85.644230386037549</v>
      </c>
      <c r="P257" s="3">
        <f ca="1">SUM('Alloc-PROD'!P257,'Alloc-TRANS'!P257,'Alloc-SUB'!P257,'Alloc-PRI'!P257,'Alloc-SEC'!P257,'Alloc-XFMR'!P257,'Alloc-CS'!P257)</f>
        <v>36.677740401284375</v>
      </c>
      <c r="Q257" s="3">
        <f ca="1">SUM('Alloc-PROD'!Q257,'Alloc-TRANS'!Q257,'Alloc-SUB'!Q257,'Alloc-PRI'!Q257,'Alloc-SEC'!Q257,'Alloc-XFMR'!Q257,'Alloc-CS'!Q257)</f>
        <v>19.117385756701452</v>
      </c>
      <c r="R257" s="3">
        <f ca="1">SUM('Alloc-PROD'!R257,'Alloc-TRANS'!R257,'Alloc-SUB'!R257,'Alloc-PRI'!R257,'Alloc-SEC'!R257,'Alloc-XFMR'!R257,'Alloc-CS'!R257)</f>
        <v>0</v>
      </c>
      <c r="S257" s="3">
        <f ca="1">SUM('Alloc-PROD'!S257,'Alloc-TRANS'!S257,'Alloc-SUB'!S257,'Alloc-PRI'!S257,'Alloc-SEC'!S257,'Alloc-XFMR'!S257,'Alloc-CS'!S257)</f>
        <v>0</v>
      </c>
      <c r="T257"/>
    </row>
    <row r="258" spans="1:20" ht="14.25" customHeight="1">
      <c r="A258" s="30" t="s">
        <v>33</v>
      </c>
      <c r="B258"/>
      <c r="C258" s="4">
        <f ca="1">SUM('Alloc-PROD'!C258,'Alloc-TRANS'!C258,'Alloc-SUB'!C258,'Alloc-PRI'!C258,'Alloc-SEC'!C258,'Alloc-XFMR'!C258,'Alloc-CS'!C258)</f>
        <v>270959.12920442229</v>
      </c>
      <c r="D258" s="3">
        <f ca="1">SUM('Alloc-PROD'!D258,'Alloc-TRANS'!D258,'Alloc-SUB'!D258,'Alloc-PRI'!D258,'Alloc-SEC'!D258,'Alloc-XFMR'!D258,'Alloc-CS'!D258)</f>
        <v>190442.53559395668</v>
      </c>
      <c r="E258" s="3">
        <f ca="1">SUM('Alloc-PROD'!E258,'Alloc-TRANS'!E258,'Alloc-SUB'!E258,'Alloc-PRI'!E258,'Alloc-SEC'!E258,'Alloc-XFMR'!E258,'Alloc-CS'!E258)</f>
        <v>37666.270685507683</v>
      </c>
      <c r="F258" s="3">
        <f ca="1">SUM('Alloc-PROD'!F258,'Alloc-TRANS'!F258,'Alloc-SUB'!F258,'Alloc-PRI'!F258,'Alloc-SEC'!F258,'Alloc-XFMR'!F258,'Alloc-CS'!F258)</f>
        <v>255.05804555233544</v>
      </c>
      <c r="G258" s="3">
        <f ca="1">SUM('Alloc-PROD'!G258,'Alloc-TRANS'!G258,'Alloc-SUB'!G258,'Alloc-PRI'!G258,'Alloc-SEC'!G258,'Alloc-XFMR'!G258,'Alloc-CS'!G258)</f>
        <v>2802.1570050385399</v>
      </c>
      <c r="H258" s="3">
        <f ca="1">SUM('Alloc-PROD'!H258,'Alloc-TRANS'!H258,'Alloc-SUB'!H258,'Alloc-PRI'!H258,'Alloc-SEC'!H258,'Alloc-XFMR'!H258,'Alloc-CS'!H258)</f>
        <v>302.72486637533063</v>
      </c>
      <c r="I258" s="3">
        <f ca="1">SUM('Alloc-PROD'!I258,'Alloc-TRANS'!I258,'Alloc-SUB'!I258,'Alloc-PRI'!I258,'Alloc-SEC'!I258,'Alloc-XFMR'!I258,'Alloc-CS'!I258)</f>
        <v>652.76546189435453</v>
      </c>
      <c r="J258" s="3">
        <f ca="1">SUM('Alloc-PROD'!J258,'Alloc-TRANS'!J258,'Alloc-SUB'!J258,'Alloc-PRI'!J258,'Alloc-SEC'!J258,'Alloc-XFMR'!J258,'Alloc-CS'!J258)</f>
        <v>780.96396041520279</v>
      </c>
      <c r="K258" s="3">
        <f ca="1">SUM('Alloc-PROD'!K258,'Alloc-TRANS'!K258,'Alloc-SUB'!K258,'Alloc-PRI'!K258,'Alloc-SEC'!K258,'Alloc-XFMR'!K258,'Alloc-CS'!K258)</f>
        <v>441.17952655303168</v>
      </c>
      <c r="L258" s="3">
        <f ca="1">SUM('Alloc-PROD'!L258,'Alloc-TRANS'!L258,'Alloc-SUB'!L258,'Alloc-PRI'!L258,'Alloc-SEC'!L258,'Alloc-XFMR'!L258,'Alloc-CS'!L258)</f>
        <v>21.008548883477697</v>
      </c>
      <c r="M258" s="3">
        <f ca="1">SUM('Alloc-PROD'!M258,'Alloc-TRANS'!M258,'Alloc-SUB'!M258,'Alloc-PRI'!M258,'Alloc-SEC'!M258,'Alloc-XFMR'!M258,'Alloc-CS'!M258)</f>
        <v>37485.574221563336</v>
      </c>
      <c r="N258" s="3">
        <f ca="1">SUM('Alloc-PROD'!N258,'Alloc-TRANS'!N258,'Alloc-SUB'!N258,'Alloc-PRI'!N258,'Alloc-SEC'!N258,'Alloc-XFMR'!N258,'Alloc-CS'!N258)</f>
        <v>12.350273421608556</v>
      </c>
      <c r="O258" s="3">
        <f ca="1">SUM('Alloc-PROD'!O258,'Alloc-TRANS'!O258,'Alloc-SUB'!O258,'Alloc-PRI'!O258,'Alloc-SEC'!O258,'Alloc-XFMR'!O258,'Alloc-CS'!O258)</f>
        <v>87.671694042282951</v>
      </c>
      <c r="P258" s="3">
        <f ca="1">SUM('Alloc-PROD'!P258,'Alloc-TRANS'!P258,'Alloc-SUB'!P258,'Alloc-PRI'!P258,'Alloc-SEC'!P258,'Alloc-XFMR'!P258,'Alloc-CS'!P258)</f>
        <v>4.1961606319271967</v>
      </c>
      <c r="Q258" s="3">
        <f ca="1">SUM('Alloc-PROD'!Q258,'Alloc-TRANS'!Q258,'Alloc-SUB'!Q258,'Alloc-PRI'!Q258,'Alloc-SEC'!Q258,'Alloc-XFMR'!Q258,'Alloc-CS'!Q258)</f>
        <v>4.6731605864764019</v>
      </c>
      <c r="R258" s="3">
        <f ca="1">SUM('Alloc-PROD'!R258,'Alloc-TRANS'!R258,'Alloc-SUB'!R258,'Alloc-PRI'!R258,'Alloc-SEC'!R258,'Alloc-XFMR'!R258,'Alloc-CS'!R258)</f>
        <v>0</v>
      </c>
      <c r="S258" s="3">
        <f ca="1">SUM('Alloc-PROD'!S258,'Alloc-TRANS'!S258,'Alloc-SUB'!S258,'Alloc-PRI'!S258,'Alloc-SEC'!S258,'Alloc-XFMR'!S258,'Alloc-CS'!S258)</f>
        <v>0</v>
      </c>
      <c r="T258"/>
    </row>
    <row r="259" spans="1:20" ht="14.25" customHeight="1">
      <c r="A259" s="30" t="s">
        <v>34</v>
      </c>
      <c r="B259"/>
      <c r="C259" s="16">
        <f ca="1">SUM('Alloc-PROD'!C259,'Alloc-TRANS'!C259,'Alloc-SUB'!C259,'Alloc-PRI'!C259,'Alloc-SEC'!C259,'Alloc-XFMR'!C259,'Alloc-CS'!C259)</f>
        <v>0</v>
      </c>
      <c r="D259" s="38">
        <f ca="1">SUM('Alloc-PROD'!D259,'Alloc-TRANS'!D259,'Alloc-SUB'!D259,'Alloc-PRI'!D259,'Alloc-SEC'!D259,'Alloc-XFMR'!D259,'Alloc-CS'!D259)</f>
        <v>0</v>
      </c>
      <c r="E259" s="38">
        <f ca="1">SUM('Alloc-PROD'!E259,'Alloc-TRANS'!E259,'Alloc-SUB'!E259,'Alloc-PRI'!E259,'Alloc-SEC'!E259,'Alloc-XFMR'!E259,'Alloc-CS'!E259)</f>
        <v>0</v>
      </c>
      <c r="F259" s="38">
        <f ca="1">SUM('Alloc-PROD'!F259,'Alloc-TRANS'!F259,'Alloc-SUB'!F259,'Alloc-PRI'!F259,'Alloc-SEC'!F259,'Alloc-XFMR'!F259,'Alloc-CS'!F259)</f>
        <v>0</v>
      </c>
      <c r="G259" s="38">
        <f ca="1">SUM('Alloc-PROD'!G259,'Alloc-TRANS'!G259,'Alloc-SUB'!G259,'Alloc-PRI'!G259,'Alloc-SEC'!G259,'Alloc-XFMR'!G259,'Alloc-CS'!G259)</f>
        <v>0</v>
      </c>
      <c r="H259" s="38">
        <f ca="1">SUM('Alloc-PROD'!H259,'Alloc-TRANS'!H259,'Alloc-SUB'!H259,'Alloc-PRI'!H259,'Alloc-SEC'!H259,'Alloc-XFMR'!H259,'Alloc-CS'!H259)</f>
        <v>0</v>
      </c>
      <c r="I259" s="38">
        <f ca="1">SUM('Alloc-PROD'!I259,'Alloc-TRANS'!I259,'Alloc-SUB'!I259,'Alloc-PRI'!I259,'Alloc-SEC'!I259,'Alloc-XFMR'!I259,'Alloc-CS'!I259)</f>
        <v>0</v>
      </c>
      <c r="J259" s="38">
        <f ca="1">SUM('Alloc-PROD'!J259,'Alloc-TRANS'!J259,'Alloc-SUB'!J259,'Alloc-PRI'!J259,'Alloc-SEC'!J259,'Alloc-XFMR'!J259,'Alloc-CS'!J259)</f>
        <v>0</v>
      </c>
      <c r="K259" s="38">
        <f ca="1">SUM('Alloc-PROD'!K259,'Alloc-TRANS'!K259,'Alloc-SUB'!K259,'Alloc-PRI'!K259,'Alloc-SEC'!K259,'Alloc-XFMR'!K259,'Alloc-CS'!K259)</f>
        <v>0</v>
      </c>
      <c r="L259" s="38">
        <f ca="1">SUM('Alloc-PROD'!L259,'Alloc-TRANS'!L259,'Alloc-SUB'!L259,'Alloc-PRI'!L259,'Alloc-SEC'!L259,'Alloc-XFMR'!L259,'Alloc-CS'!L259)</f>
        <v>0</v>
      </c>
      <c r="M259" s="38">
        <f ca="1">SUM('Alloc-PROD'!M259,'Alloc-TRANS'!M259,'Alloc-SUB'!M259,'Alloc-PRI'!M259,'Alloc-SEC'!M259,'Alloc-XFMR'!M259,'Alloc-CS'!M259)</f>
        <v>0</v>
      </c>
      <c r="N259" s="38">
        <f ca="1">SUM('Alloc-PROD'!N259,'Alloc-TRANS'!N259,'Alloc-SUB'!N259,'Alloc-PRI'!N259,'Alloc-SEC'!N259,'Alloc-XFMR'!N259,'Alloc-CS'!N259)</f>
        <v>0</v>
      </c>
      <c r="O259" s="38">
        <f ca="1">SUM('Alloc-PROD'!O259,'Alloc-TRANS'!O259,'Alloc-SUB'!O259,'Alloc-PRI'!O259,'Alloc-SEC'!O259,'Alloc-XFMR'!O259,'Alloc-CS'!O259)</f>
        <v>0</v>
      </c>
      <c r="P259" s="38">
        <f ca="1">SUM('Alloc-PROD'!P259,'Alloc-TRANS'!P259,'Alloc-SUB'!P259,'Alloc-PRI'!P259,'Alloc-SEC'!P259,'Alloc-XFMR'!P259,'Alloc-CS'!P259)</f>
        <v>0</v>
      </c>
      <c r="Q259" s="38">
        <f ca="1">SUM('Alloc-PROD'!Q259,'Alloc-TRANS'!Q259,'Alloc-SUB'!Q259,'Alloc-PRI'!Q259,'Alloc-SEC'!Q259,'Alloc-XFMR'!Q259,'Alloc-CS'!Q259)</f>
        <v>0</v>
      </c>
      <c r="R259" s="38">
        <f ca="1">SUM('Alloc-PROD'!R259,'Alloc-TRANS'!R259,'Alloc-SUB'!R259,'Alloc-PRI'!R259,'Alloc-SEC'!R259,'Alloc-XFMR'!R259,'Alloc-CS'!R259)</f>
        <v>0</v>
      </c>
      <c r="S259" s="38">
        <f ca="1">SUM('Alloc-PROD'!S259,'Alloc-TRANS'!S259,'Alloc-SUB'!S259,'Alloc-PRI'!S259,'Alloc-SEC'!S259,'Alloc-XFMR'!S259,'Alloc-CS'!S259)</f>
        <v>0</v>
      </c>
      <c r="T259"/>
    </row>
    <row r="260" spans="1:20" ht="14.25" customHeight="1">
      <c r="A260" s="30" t="s">
        <v>0</v>
      </c>
      <c r="B260"/>
      <c r="C260" s="4">
        <f ca="1">SUM('Alloc-PROD'!C260,'Alloc-TRANS'!C260,'Alloc-SUB'!C260,'Alloc-PRI'!C260,'Alloc-SEC'!C260,'Alloc-XFMR'!C260,'Alloc-CS'!C260)</f>
        <v>1567609.5561985611</v>
      </c>
      <c r="D260" s="4">
        <f ca="1">SUM('Alloc-PROD'!D260,'Alloc-TRANS'!D260,'Alloc-SUB'!D260,'Alloc-PRI'!D260,'Alloc-SEC'!D260,'Alloc-XFMR'!D260,'Alloc-CS'!D260)</f>
        <v>838846.32716217998</v>
      </c>
      <c r="E260" s="4">
        <f ca="1">SUM('Alloc-PROD'!E260,'Alloc-TRANS'!E260,'Alloc-SUB'!E260,'Alloc-PRI'!E260,'Alloc-SEC'!E260,'Alloc-XFMR'!E260,'Alloc-CS'!E260)</f>
        <v>175940.15688192224</v>
      </c>
      <c r="F260" s="4">
        <f ca="1">SUM('Alloc-PROD'!F260,'Alloc-TRANS'!F260,'Alloc-SUB'!F260,'Alloc-PRI'!F260,'Alloc-SEC'!F260,'Alloc-XFMR'!F260,'Alloc-CS'!F260)</f>
        <v>10062.477149336139</v>
      </c>
      <c r="G260" s="4">
        <f ca="1">SUM('Alloc-PROD'!G260,'Alloc-TRANS'!G260,'Alloc-SUB'!G260,'Alloc-PRI'!G260,'Alloc-SEC'!G260,'Alloc-XFMR'!G260,'Alloc-CS'!G260)</f>
        <v>104635.74426910568</v>
      </c>
      <c r="H260" s="4">
        <f ca="1">SUM('Alloc-PROD'!H260,'Alloc-TRANS'!H260,'Alloc-SUB'!H260,'Alloc-PRI'!H260,'Alloc-SEC'!H260,'Alloc-XFMR'!H260,'Alloc-CS'!H260)</f>
        <v>5828.8146850286876</v>
      </c>
      <c r="I260" s="4">
        <f ca="1">SUM('Alloc-PROD'!I260,'Alloc-TRANS'!I260,'Alloc-SUB'!I260,'Alloc-PRI'!I260,'Alloc-SEC'!I260,'Alloc-XFMR'!I260,'Alloc-CS'!I260)</f>
        <v>108529.96276407933</v>
      </c>
      <c r="J260" s="4">
        <f ca="1">SUM('Alloc-PROD'!J260,'Alloc-TRANS'!J260,'Alloc-SUB'!J260,'Alloc-PRI'!J260,'Alloc-SEC'!J260,'Alloc-XFMR'!J260,'Alloc-CS'!J260)</f>
        <v>188265.34971677337</v>
      </c>
      <c r="K260" s="4">
        <f ca="1">SUM('Alloc-PROD'!K260,'Alloc-TRANS'!K260,'Alloc-SUB'!K260,'Alloc-PRI'!K260,'Alloc-SEC'!K260,'Alloc-XFMR'!K260,'Alloc-CS'!K260)</f>
        <v>69053.859931069106</v>
      </c>
      <c r="L260" s="4">
        <f ca="1">SUM('Alloc-PROD'!L260,'Alloc-TRANS'!L260,'Alloc-SUB'!L260,'Alloc-PRI'!L260,'Alloc-SEC'!L260,'Alloc-XFMR'!L260,'Alloc-CS'!L260)</f>
        <v>23085.953273050658</v>
      </c>
      <c r="M260" s="4">
        <f ca="1">SUM('Alloc-PROD'!M260,'Alloc-TRANS'!M260,'Alloc-SUB'!M260,'Alloc-PRI'!M260,'Alloc-SEC'!M260,'Alloc-XFMR'!M260,'Alloc-CS'!M260)</f>
        <v>42876.931293496513</v>
      </c>
      <c r="N260" s="4">
        <f ca="1">SUM('Alloc-PROD'!N260,'Alloc-TRANS'!N260,'Alloc-SUB'!N260,'Alloc-PRI'!N260,'Alloc-SEC'!N260,'Alloc-XFMR'!N260,'Alloc-CS'!N260)</f>
        <v>245.99870071439733</v>
      </c>
      <c r="O260" s="4">
        <f ca="1">SUM('Alloc-PROD'!O260,'Alloc-TRANS'!O260,'Alloc-SUB'!O260,'Alloc-PRI'!O260,'Alloc-SEC'!O260,'Alloc-XFMR'!O260,'Alloc-CS'!O260)</f>
        <v>173.3159244283205</v>
      </c>
      <c r="P260" s="4">
        <f ca="1">SUM('Alloc-PROD'!P260,'Alloc-TRANS'!P260,'Alloc-SUB'!P260,'Alloc-PRI'!P260,'Alloc-SEC'!P260,'Alloc-XFMR'!P260,'Alloc-CS'!P260)</f>
        <v>40.873901033211574</v>
      </c>
      <c r="Q260" s="4">
        <f ca="1">SUM('Alloc-PROD'!Q260,'Alloc-TRANS'!Q260,'Alloc-SUB'!Q260,'Alloc-PRI'!Q260,'Alloc-SEC'!Q260,'Alloc-XFMR'!Q260,'Alloc-CS'!Q260)</f>
        <v>23.790546343177855</v>
      </c>
      <c r="R260" s="4">
        <f ca="1">SUM('Alloc-PROD'!R260,'Alloc-TRANS'!R260,'Alloc-SUB'!R260,'Alloc-PRI'!R260,'Alloc-SEC'!R260,'Alloc-XFMR'!R260,'Alloc-CS'!R260)</f>
        <v>0</v>
      </c>
      <c r="S260" s="4">
        <f ca="1">SUM('Alloc-PROD'!S260,'Alloc-TRANS'!S260,'Alloc-SUB'!S260,'Alloc-PRI'!S260,'Alloc-SEC'!S260,'Alloc-XFMR'!S260,'Alloc-CS'!S260)</f>
        <v>0</v>
      </c>
      <c r="T260"/>
    </row>
    <row r="261" spans="1:20" ht="14.25" customHeight="1">
      <c r="A261" s="30"/>
      <c r="B261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/>
    </row>
    <row r="262" spans="1:20" ht="14.25" customHeight="1">
      <c r="A262" s="39" t="str">
        <f>'Input Rate Base'!A56</f>
        <v>CWIP Production</v>
      </c>
      <c r="B262"/>
      <c r="C262" s="7">
        <f>SUM('Alloc-PROD'!C262,'Alloc-TRANS'!C262,'Alloc-SUB'!C262,'Alloc-PRI'!C262,'Alloc-SEC'!C262,'Alloc-XFMR'!C262,'Alloc-CS'!C262)</f>
        <v>57396833.671668768</v>
      </c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/>
    </row>
    <row r="263" spans="1:20" ht="14.25" customHeight="1">
      <c r="A263" s="30" t="s">
        <v>32</v>
      </c>
      <c r="B263"/>
      <c r="C263" s="4">
        <f ca="1">SUM('Alloc-PROD'!C263,'Alloc-TRANS'!C263,'Alloc-SUB'!C263,'Alloc-PRI'!C263,'Alloc-SEC'!C263,'Alloc-XFMR'!C263,'Alloc-CS'!C263)</f>
        <v>57396833.67166876</v>
      </c>
      <c r="D263" s="3">
        <f ca="1">SUM('Alloc-PROD'!D263,'Alloc-TRANS'!D263,'Alloc-SUB'!D263,'Alloc-PRI'!D263,'Alloc-SEC'!D263,'Alloc-XFMR'!D263,'Alloc-CS'!D263)</f>
        <v>27251222.397330496</v>
      </c>
      <c r="E263" s="3">
        <f ca="1">SUM('Alloc-PROD'!E263,'Alloc-TRANS'!E263,'Alloc-SUB'!E263,'Alloc-PRI'!E263,'Alloc-SEC'!E263,'Alloc-XFMR'!E263,'Alloc-CS'!E263)</f>
        <v>5794522.7717643343</v>
      </c>
      <c r="F263" s="3">
        <f ca="1">SUM('Alloc-PROD'!F263,'Alloc-TRANS'!F263,'Alloc-SUB'!F263,'Alloc-PRI'!F263,'Alloc-SEC'!F263,'Alloc-XFMR'!F263,'Alloc-CS'!F263)</f>
        <v>410274.78199465707</v>
      </c>
      <c r="G263" s="3">
        <f ca="1">SUM('Alloc-PROD'!G263,'Alloc-TRANS'!G263,'Alloc-SUB'!G263,'Alloc-PRI'!G263,'Alloc-SEC'!G263,'Alloc-XFMR'!G263,'Alloc-CS'!G263)</f>
        <v>4550601.2159604616</v>
      </c>
      <c r="H263" s="3">
        <f ca="1">SUM('Alloc-PROD'!H263,'Alloc-TRANS'!H263,'Alloc-SUB'!H263,'Alloc-PRI'!H263,'Alloc-SEC'!H263,'Alloc-XFMR'!H263,'Alloc-CS'!H263)</f>
        <v>258781.50186862951</v>
      </c>
      <c r="I263" s="3">
        <f ca="1">SUM('Alloc-PROD'!I263,'Alloc-TRANS'!I263,'Alloc-SUB'!I263,'Alloc-PRI'!I263,'Alloc-SEC'!I263,'Alloc-XFMR'!I263,'Alloc-CS'!I263)</f>
        <v>4877179.9318504529</v>
      </c>
      <c r="J263" s="3">
        <f ca="1">SUM('Alloc-PROD'!J263,'Alloc-TRANS'!J263,'Alloc-SUB'!J263,'Alloc-PRI'!J263,'Alloc-SEC'!J263,'Alloc-XFMR'!J263,'Alloc-CS'!J263)</f>
        <v>8880987.1019802671</v>
      </c>
      <c r="K263" s="3">
        <f ca="1">SUM('Alloc-PROD'!K263,'Alloc-TRANS'!K263,'Alloc-SUB'!K263,'Alloc-PRI'!K263,'Alloc-SEC'!K263,'Alloc-XFMR'!K263,'Alloc-CS'!K263)</f>
        <v>3835573.1014537364</v>
      </c>
      <c r="L263" s="3">
        <f ca="1">SUM('Alloc-PROD'!L263,'Alloc-TRANS'!L263,'Alloc-SUB'!L263,'Alloc-PRI'!L263,'Alloc-SEC'!L263,'Alloc-XFMR'!L263,'Alloc-CS'!L263)</f>
        <v>1289372.1838144369</v>
      </c>
      <c r="M263" s="3">
        <f ca="1">SUM('Alloc-PROD'!M263,'Alloc-TRANS'!M263,'Alloc-SUB'!M263,'Alloc-PRI'!M263,'Alloc-SEC'!M263,'Alloc-XFMR'!M263,'Alloc-CS'!M263)</f>
        <v>232456.1232419445</v>
      </c>
      <c r="N263" s="3">
        <f ca="1">SUM('Alloc-PROD'!N263,'Alloc-TRANS'!N263,'Alloc-SUB'!N263,'Alloc-PRI'!N263,'Alloc-SEC'!N263,'Alloc-XFMR'!N263,'Alloc-CS'!N263)</f>
        <v>10074.088376154254</v>
      </c>
      <c r="O263" s="3">
        <f ca="1">SUM('Alloc-PROD'!O263,'Alloc-TRANS'!O263,'Alloc-SUB'!O263,'Alloc-PRI'!O263,'Alloc-SEC'!O263,'Alloc-XFMR'!O263,'Alloc-CS'!O263)</f>
        <v>4169.4774420440517</v>
      </c>
      <c r="P263" s="3">
        <f ca="1">SUM('Alloc-PROD'!P263,'Alloc-TRANS'!P263,'Alloc-SUB'!P263,'Alloc-PRI'!P263,'Alloc-SEC'!P263,'Alloc-XFMR'!P263,'Alloc-CS'!P263)</f>
        <v>883.43290871790225</v>
      </c>
      <c r="Q263" s="3">
        <f ca="1">SUM('Alloc-PROD'!Q263,'Alloc-TRANS'!Q263,'Alloc-SUB'!Q263,'Alloc-PRI'!Q263,'Alloc-SEC'!Q263,'Alloc-XFMR'!Q263,'Alloc-CS'!Q263)</f>
        <v>735.56168242681861</v>
      </c>
      <c r="R263" s="3">
        <f ca="1">SUM('Alloc-PROD'!R263,'Alloc-TRANS'!R263,'Alloc-SUB'!R263,'Alloc-PRI'!R263,'Alloc-SEC'!R263,'Alloc-XFMR'!R263,'Alloc-CS'!R263)</f>
        <v>0</v>
      </c>
      <c r="S263" s="3">
        <f ca="1">SUM('Alloc-PROD'!S263,'Alloc-TRANS'!S263,'Alloc-SUB'!S263,'Alloc-PRI'!S263,'Alloc-SEC'!S263,'Alloc-XFMR'!S263,'Alloc-CS'!S263)</f>
        <v>0</v>
      </c>
      <c r="T263"/>
    </row>
    <row r="264" spans="1:20" ht="14.25" customHeight="1">
      <c r="A264" s="30" t="s">
        <v>33</v>
      </c>
      <c r="B264"/>
      <c r="C264" s="4">
        <f ca="1">SUM('Alloc-PROD'!C264,'Alloc-TRANS'!C264,'Alloc-SUB'!C264,'Alloc-PRI'!C264,'Alloc-SEC'!C264,'Alloc-XFMR'!C264,'Alloc-CS'!C264)</f>
        <v>0</v>
      </c>
      <c r="D264" s="3">
        <f ca="1">SUM('Alloc-PROD'!D264,'Alloc-TRANS'!D264,'Alloc-SUB'!D264,'Alloc-PRI'!D264,'Alloc-SEC'!D264,'Alloc-XFMR'!D264,'Alloc-CS'!D264)</f>
        <v>0</v>
      </c>
      <c r="E264" s="3">
        <f ca="1">SUM('Alloc-PROD'!E264,'Alloc-TRANS'!E264,'Alloc-SUB'!E264,'Alloc-PRI'!E264,'Alloc-SEC'!E264,'Alloc-XFMR'!E264,'Alloc-CS'!E264)</f>
        <v>0</v>
      </c>
      <c r="F264" s="3">
        <f ca="1">SUM('Alloc-PROD'!F264,'Alloc-TRANS'!F264,'Alloc-SUB'!F264,'Alloc-PRI'!F264,'Alloc-SEC'!F264,'Alloc-XFMR'!F264,'Alloc-CS'!F264)</f>
        <v>0</v>
      </c>
      <c r="G264" s="3">
        <f ca="1">SUM('Alloc-PROD'!G264,'Alloc-TRANS'!G264,'Alloc-SUB'!G264,'Alloc-PRI'!G264,'Alloc-SEC'!G264,'Alloc-XFMR'!G264,'Alloc-CS'!G264)</f>
        <v>0</v>
      </c>
      <c r="H264" s="3">
        <f ca="1">SUM('Alloc-PROD'!H264,'Alloc-TRANS'!H264,'Alloc-SUB'!H264,'Alloc-PRI'!H264,'Alloc-SEC'!H264,'Alloc-XFMR'!H264,'Alloc-CS'!H264)</f>
        <v>0</v>
      </c>
      <c r="I264" s="3">
        <f ca="1">SUM('Alloc-PROD'!I264,'Alloc-TRANS'!I264,'Alloc-SUB'!I264,'Alloc-PRI'!I264,'Alloc-SEC'!I264,'Alloc-XFMR'!I264,'Alloc-CS'!I264)</f>
        <v>0</v>
      </c>
      <c r="J264" s="3">
        <f ca="1">SUM('Alloc-PROD'!J264,'Alloc-TRANS'!J264,'Alloc-SUB'!J264,'Alloc-PRI'!J264,'Alloc-SEC'!J264,'Alloc-XFMR'!J264,'Alloc-CS'!J264)</f>
        <v>0</v>
      </c>
      <c r="K264" s="3">
        <f ca="1">SUM('Alloc-PROD'!K264,'Alloc-TRANS'!K264,'Alloc-SUB'!K264,'Alloc-PRI'!K264,'Alloc-SEC'!K264,'Alloc-XFMR'!K264,'Alloc-CS'!K264)</f>
        <v>0</v>
      </c>
      <c r="L264" s="3">
        <f ca="1">SUM('Alloc-PROD'!L264,'Alloc-TRANS'!L264,'Alloc-SUB'!L264,'Alloc-PRI'!L264,'Alloc-SEC'!L264,'Alloc-XFMR'!L264,'Alloc-CS'!L264)</f>
        <v>0</v>
      </c>
      <c r="M264" s="3">
        <f ca="1">SUM('Alloc-PROD'!M264,'Alloc-TRANS'!M264,'Alloc-SUB'!M264,'Alloc-PRI'!M264,'Alloc-SEC'!M264,'Alloc-XFMR'!M264,'Alloc-CS'!M264)</f>
        <v>0</v>
      </c>
      <c r="N264" s="3">
        <f ca="1">SUM('Alloc-PROD'!N264,'Alloc-TRANS'!N264,'Alloc-SUB'!N264,'Alloc-PRI'!N264,'Alloc-SEC'!N264,'Alloc-XFMR'!N264,'Alloc-CS'!N264)</f>
        <v>0</v>
      </c>
      <c r="O264" s="3">
        <f ca="1">SUM('Alloc-PROD'!O264,'Alloc-TRANS'!O264,'Alloc-SUB'!O264,'Alloc-PRI'!O264,'Alloc-SEC'!O264,'Alloc-XFMR'!O264,'Alloc-CS'!O264)</f>
        <v>0</v>
      </c>
      <c r="P264" s="3">
        <f ca="1">SUM('Alloc-PROD'!P264,'Alloc-TRANS'!P264,'Alloc-SUB'!P264,'Alloc-PRI'!P264,'Alloc-SEC'!P264,'Alloc-XFMR'!P264,'Alloc-CS'!P264)</f>
        <v>0</v>
      </c>
      <c r="Q264" s="3">
        <f ca="1">SUM('Alloc-PROD'!Q264,'Alloc-TRANS'!Q264,'Alloc-SUB'!Q264,'Alloc-PRI'!Q264,'Alloc-SEC'!Q264,'Alloc-XFMR'!Q264,'Alloc-CS'!Q264)</f>
        <v>0</v>
      </c>
      <c r="R264" s="3">
        <f ca="1">SUM('Alloc-PROD'!R264,'Alloc-TRANS'!R264,'Alloc-SUB'!R264,'Alloc-PRI'!R264,'Alloc-SEC'!R264,'Alloc-XFMR'!R264,'Alloc-CS'!R264)</f>
        <v>0</v>
      </c>
      <c r="S264" s="3">
        <f ca="1">SUM('Alloc-PROD'!S264,'Alloc-TRANS'!S264,'Alloc-SUB'!S264,'Alloc-PRI'!S264,'Alloc-SEC'!S264,'Alloc-XFMR'!S264,'Alloc-CS'!S264)</f>
        <v>0</v>
      </c>
      <c r="T264"/>
    </row>
    <row r="265" spans="1:20" ht="14.25" customHeight="1">
      <c r="A265" s="30" t="s">
        <v>34</v>
      </c>
      <c r="B265"/>
      <c r="C265" s="16">
        <f ca="1">SUM('Alloc-PROD'!C265,'Alloc-TRANS'!C265,'Alloc-SUB'!C265,'Alloc-PRI'!C265,'Alloc-SEC'!C265,'Alloc-XFMR'!C265,'Alloc-CS'!C265)</f>
        <v>0</v>
      </c>
      <c r="D265" s="38">
        <f ca="1">SUM('Alloc-PROD'!D265,'Alloc-TRANS'!D265,'Alloc-SUB'!D265,'Alloc-PRI'!D265,'Alloc-SEC'!D265,'Alloc-XFMR'!D265,'Alloc-CS'!D265)</f>
        <v>0</v>
      </c>
      <c r="E265" s="38">
        <f ca="1">SUM('Alloc-PROD'!E265,'Alloc-TRANS'!E265,'Alloc-SUB'!E265,'Alloc-PRI'!E265,'Alloc-SEC'!E265,'Alloc-XFMR'!E265,'Alloc-CS'!E265)</f>
        <v>0</v>
      </c>
      <c r="F265" s="38">
        <f ca="1">SUM('Alloc-PROD'!F265,'Alloc-TRANS'!F265,'Alloc-SUB'!F265,'Alloc-PRI'!F265,'Alloc-SEC'!F265,'Alloc-XFMR'!F265,'Alloc-CS'!F265)</f>
        <v>0</v>
      </c>
      <c r="G265" s="38">
        <f ca="1">SUM('Alloc-PROD'!G265,'Alloc-TRANS'!G265,'Alloc-SUB'!G265,'Alloc-PRI'!G265,'Alloc-SEC'!G265,'Alloc-XFMR'!G265,'Alloc-CS'!G265)</f>
        <v>0</v>
      </c>
      <c r="H265" s="38">
        <f ca="1">SUM('Alloc-PROD'!H265,'Alloc-TRANS'!H265,'Alloc-SUB'!H265,'Alloc-PRI'!H265,'Alloc-SEC'!H265,'Alloc-XFMR'!H265,'Alloc-CS'!H265)</f>
        <v>0</v>
      </c>
      <c r="I265" s="38">
        <f ca="1">SUM('Alloc-PROD'!I265,'Alloc-TRANS'!I265,'Alloc-SUB'!I265,'Alloc-PRI'!I265,'Alloc-SEC'!I265,'Alloc-XFMR'!I265,'Alloc-CS'!I265)</f>
        <v>0</v>
      </c>
      <c r="J265" s="38">
        <f ca="1">SUM('Alloc-PROD'!J265,'Alloc-TRANS'!J265,'Alloc-SUB'!J265,'Alloc-PRI'!J265,'Alloc-SEC'!J265,'Alloc-XFMR'!J265,'Alloc-CS'!J265)</f>
        <v>0</v>
      </c>
      <c r="K265" s="38">
        <f ca="1">SUM('Alloc-PROD'!K265,'Alloc-TRANS'!K265,'Alloc-SUB'!K265,'Alloc-PRI'!K265,'Alloc-SEC'!K265,'Alloc-XFMR'!K265,'Alloc-CS'!K265)</f>
        <v>0</v>
      </c>
      <c r="L265" s="38">
        <f ca="1">SUM('Alloc-PROD'!L265,'Alloc-TRANS'!L265,'Alloc-SUB'!L265,'Alloc-PRI'!L265,'Alloc-SEC'!L265,'Alloc-XFMR'!L265,'Alloc-CS'!L265)</f>
        <v>0</v>
      </c>
      <c r="M265" s="38">
        <f ca="1">SUM('Alloc-PROD'!M265,'Alloc-TRANS'!M265,'Alloc-SUB'!M265,'Alloc-PRI'!M265,'Alloc-SEC'!M265,'Alloc-XFMR'!M265,'Alloc-CS'!M265)</f>
        <v>0</v>
      </c>
      <c r="N265" s="38">
        <f ca="1">SUM('Alloc-PROD'!N265,'Alloc-TRANS'!N265,'Alloc-SUB'!N265,'Alloc-PRI'!N265,'Alloc-SEC'!N265,'Alloc-XFMR'!N265,'Alloc-CS'!N265)</f>
        <v>0</v>
      </c>
      <c r="O265" s="38">
        <f ca="1">SUM('Alloc-PROD'!O265,'Alloc-TRANS'!O265,'Alloc-SUB'!O265,'Alloc-PRI'!O265,'Alloc-SEC'!O265,'Alloc-XFMR'!O265,'Alloc-CS'!O265)</f>
        <v>0</v>
      </c>
      <c r="P265" s="38">
        <f ca="1">SUM('Alloc-PROD'!P265,'Alloc-TRANS'!P265,'Alloc-SUB'!P265,'Alloc-PRI'!P265,'Alloc-SEC'!P265,'Alloc-XFMR'!P265,'Alloc-CS'!P265)</f>
        <v>0</v>
      </c>
      <c r="Q265" s="38">
        <f ca="1">SUM('Alloc-PROD'!Q265,'Alloc-TRANS'!Q265,'Alloc-SUB'!Q265,'Alloc-PRI'!Q265,'Alloc-SEC'!Q265,'Alloc-XFMR'!Q265,'Alloc-CS'!Q265)</f>
        <v>0</v>
      </c>
      <c r="R265" s="38">
        <f ca="1">SUM('Alloc-PROD'!R265,'Alloc-TRANS'!R265,'Alloc-SUB'!R265,'Alloc-PRI'!R265,'Alloc-SEC'!R265,'Alloc-XFMR'!R265,'Alloc-CS'!R265)</f>
        <v>0</v>
      </c>
      <c r="S265" s="38">
        <f ca="1">SUM('Alloc-PROD'!S265,'Alloc-TRANS'!S265,'Alloc-SUB'!S265,'Alloc-PRI'!S265,'Alloc-SEC'!S265,'Alloc-XFMR'!S265,'Alloc-CS'!S265)</f>
        <v>0</v>
      </c>
      <c r="T265"/>
    </row>
    <row r="266" spans="1:20" ht="14.25" customHeight="1">
      <c r="A266" s="30" t="s">
        <v>0</v>
      </c>
      <c r="B266"/>
      <c r="C266" s="4">
        <f ca="1">SUM('Alloc-PROD'!C266,'Alloc-TRANS'!C266,'Alloc-SUB'!C266,'Alloc-PRI'!C266,'Alloc-SEC'!C266,'Alloc-XFMR'!C266,'Alloc-CS'!C266)</f>
        <v>57396833.67166876</v>
      </c>
      <c r="D266" s="4">
        <f ca="1">SUM('Alloc-PROD'!D266,'Alloc-TRANS'!D266,'Alloc-SUB'!D266,'Alloc-PRI'!D266,'Alloc-SEC'!D266,'Alloc-XFMR'!D266,'Alloc-CS'!D266)</f>
        <v>27251222.397330496</v>
      </c>
      <c r="E266" s="4">
        <f ca="1">SUM('Alloc-PROD'!E266,'Alloc-TRANS'!E266,'Alloc-SUB'!E266,'Alloc-PRI'!E266,'Alloc-SEC'!E266,'Alloc-XFMR'!E266,'Alloc-CS'!E266)</f>
        <v>5794522.7717643343</v>
      </c>
      <c r="F266" s="4">
        <f ca="1">SUM('Alloc-PROD'!F266,'Alloc-TRANS'!F266,'Alloc-SUB'!F266,'Alloc-PRI'!F266,'Alloc-SEC'!F266,'Alloc-XFMR'!F266,'Alloc-CS'!F266)</f>
        <v>410274.78199465707</v>
      </c>
      <c r="G266" s="4">
        <f ca="1">SUM('Alloc-PROD'!G266,'Alloc-TRANS'!G266,'Alloc-SUB'!G266,'Alloc-PRI'!G266,'Alloc-SEC'!G266,'Alloc-XFMR'!G266,'Alloc-CS'!G266)</f>
        <v>4550601.2159604616</v>
      </c>
      <c r="H266" s="4">
        <f ca="1">SUM('Alloc-PROD'!H266,'Alloc-TRANS'!H266,'Alloc-SUB'!H266,'Alloc-PRI'!H266,'Alloc-SEC'!H266,'Alloc-XFMR'!H266,'Alloc-CS'!H266)</f>
        <v>258781.50186862951</v>
      </c>
      <c r="I266" s="4">
        <f ca="1">SUM('Alloc-PROD'!I266,'Alloc-TRANS'!I266,'Alloc-SUB'!I266,'Alloc-PRI'!I266,'Alloc-SEC'!I266,'Alloc-XFMR'!I266,'Alloc-CS'!I266)</f>
        <v>4877179.9318504529</v>
      </c>
      <c r="J266" s="4">
        <f ca="1">SUM('Alloc-PROD'!J266,'Alloc-TRANS'!J266,'Alloc-SUB'!J266,'Alloc-PRI'!J266,'Alloc-SEC'!J266,'Alloc-XFMR'!J266,'Alloc-CS'!J266)</f>
        <v>8880987.1019802671</v>
      </c>
      <c r="K266" s="4">
        <f ca="1">SUM('Alloc-PROD'!K266,'Alloc-TRANS'!K266,'Alloc-SUB'!K266,'Alloc-PRI'!K266,'Alloc-SEC'!K266,'Alloc-XFMR'!K266,'Alloc-CS'!K266)</f>
        <v>3835573.1014537364</v>
      </c>
      <c r="L266" s="4">
        <f ca="1">SUM('Alloc-PROD'!L266,'Alloc-TRANS'!L266,'Alloc-SUB'!L266,'Alloc-PRI'!L266,'Alloc-SEC'!L266,'Alloc-XFMR'!L266,'Alloc-CS'!L266)</f>
        <v>1289372.1838144369</v>
      </c>
      <c r="M266" s="4">
        <f ca="1">SUM('Alloc-PROD'!M266,'Alloc-TRANS'!M266,'Alloc-SUB'!M266,'Alloc-PRI'!M266,'Alloc-SEC'!M266,'Alloc-XFMR'!M266,'Alloc-CS'!M266)</f>
        <v>232456.1232419445</v>
      </c>
      <c r="N266" s="4">
        <f ca="1">SUM('Alloc-PROD'!N266,'Alloc-TRANS'!N266,'Alloc-SUB'!N266,'Alloc-PRI'!N266,'Alloc-SEC'!N266,'Alloc-XFMR'!N266,'Alloc-CS'!N266)</f>
        <v>10074.088376154254</v>
      </c>
      <c r="O266" s="4">
        <f ca="1">SUM('Alloc-PROD'!O266,'Alloc-TRANS'!O266,'Alloc-SUB'!O266,'Alloc-PRI'!O266,'Alloc-SEC'!O266,'Alloc-XFMR'!O266,'Alloc-CS'!O266)</f>
        <v>4169.4774420440517</v>
      </c>
      <c r="P266" s="4">
        <f ca="1">SUM('Alloc-PROD'!P266,'Alloc-TRANS'!P266,'Alloc-SUB'!P266,'Alloc-PRI'!P266,'Alloc-SEC'!P266,'Alloc-XFMR'!P266,'Alloc-CS'!P266)</f>
        <v>883.43290871790225</v>
      </c>
      <c r="Q266" s="4">
        <f ca="1">SUM('Alloc-PROD'!Q266,'Alloc-TRANS'!Q266,'Alloc-SUB'!Q266,'Alloc-PRI'!Q266,'Alloc-SEC'!Q266,'Alloc-XFMR'!Q266,'Alloc-CS'!Q266)</f>
        <v>735.56168242681861</v>
      </c>
      <c r="R266" s="4">
        <f ca="1">SUM('Alloc-PROD'!R266,'Alloc-TRANS'!R266,'Alloc-SUB'!R266,'Alloc-PRI'!R266,'Alloc-SEC'!R266,'Alloc-XFMR'!R266,'Alloc-CS'!R266)</f>
        <v>0</v>
      </c>
      <c r="S266" s="4">
        <f ca="1">SUM('Alloc-PROD'!S266,'Alloc-TRANS'!S266,'Alloc-SUB'!S266,'Alloc-PRI'!S266,'Alloc-SEC'!S266,'Alloc-XFMR'!S266,'Alloc-CS'!S266)</f>
        <v>0</v>
      </c>
      <c r="T266"/>
    </row>
    <row r="267" spans="1:20" ht="14.25" customHeight="1">
      <c r="A267" s="30"/>
      <c r="B267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/>
    </row>
    <row r="268" spans="1:20" ht="14.25" customHeight="1">
      <c r="A268" s="39" t="str">
        <f>'Input Rate Base'!A57</f>
        <v>CWIP Transmission</v>
      </c>
      <c r="B268"/>
      <c r="C268" s="7">
        <f>SUM('Alloc-PROD'!C268,'Alloc-TRANS'!C268,'Alloc-SUB'!C268,'Alloc-PRI'!C268,'Alloc-SEC'!C268,'Alloc-XFMR'!C268,'Alloc-CS'!C268)</f>
        <v>189491377.4046787</v>
      </c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/>
    </row>
    <row r="269" spans="1:20" ht="14.25" customHeight="1">
      <c r="A269" s="30" t="s">
        <v>32</v>
      </c>
      <c r="B269"/>
      <c r="C269" s="4">
        <f ca="1">SUM('Alloc-PROD'!C269,'Alloc-TRANS'!C269,'Alloc-SUB'!C269,'Alloc-PRI'!C269,'Alloc-SEC'!C269,'Alloc-XFMR'!C269,'Alloc-CS'!C269)</f>
        <v>189491377.40467861</v>
      </c>
      <c r="D269" s="3">
        <f ca="1">SUM('Alloc-PROD'!D269,'Alloc-TRANS'!D269,'Alloc-SUB'!D269,'Alloc-PRI'!D269,'Alloc-SEC'!D269,'Alloc-XFMR'!D269,'Alloc-CS'!D269)</f>
        <v>89967883.900541484</v>
      </c>
      <c r="E269" s="3">
        <f ca="1">SUM('Alloc-PROD'!E269,'Alloc-TRANS'!E269,'Alloc-SUB'!E269,'Alloc-PRI'!E269,'Alloc-SEC'!E269,'Alloc-XFMR'!E269,'Alloc-CS'!E269)</f>
        <v>19130185.955996074</v>
      </c>
      <c r="F269" s="3">
        <f ca="1">SUM('Alloc-PROD'!F269,'Alloc-TRANS'!F269,'Alloc-SUB'!F269,'Alloc-PRI'!F269,'Alloc-SEC'!F269,'Alloc-XFMR'!F269,'Alloc-CS'!F269)</f>
        <v>1354491.6780478477</v>
      </c>
      <c r="G269" s="3">
        <f ca="1">SUM('Alloc-PROD'!G269,'Alloc-TRANS'!G269,'Alloc-SUB'!G269,'Alloc-PRI'!G269,'Alloc-SEC'!G269,'Alloc-XFMR'!G269,'Alloc-CS'!G269)</f>
        <v>15023471.457753723</v>
      </c>
      <c r="H269" s="3">
        <f ca="1">SUM('Alloc-PROD'!H269,'Alloc-TRANS'!H269,'Alloc-SUB'!H269,'Alloc-PRI'!H269,'Alloc-SEC'!H269,'Alloc-XFMR'!H269,'Alloc-CS'!H269)</f>
        <v>854347.88121670845</v>
      </c>
      <c r="I269" s="3">
        <f ca="1">SUM('Alloc-PROD'!I269,'Alloc-TRANS'!I269,'Alloc-SUB'!I269,'Alloc-PRI'!I269,'Alloc-SEC'!I269,'Alloc-XFMR'!I269,'Alloc-CS'!I269)</f>
        <v>16101646.798558136</v>
      </c>
      <c r="J269" s="3">
        <f ca="1">SUM('Alloc-PROD'!J269,'Alloc-TRANS'!J269,'Alloc-SUB'!J269,'Alloc-PRI'!J269,'Alloc-SEC'!J269,'Alloc-XFMR'!J269,'Alloc-CS'!J269)</f>
        <v>29319918.382502969</v>
      </c>
      <c r="K269" s="3">
        <f ca="1">SUM('Alloc-PROD'!K269,'Alloc-TRANS'!K269,'Alloc-SUB'!K269,'Alloc-PRI'!K269,'Alloc-SEC'!K269,'Alloc-XFMR'!K269,'Alloc-CS'!K269)</f>
        <v>12662859.318833094</v>
      </c>
      <c r="L269" s="3">
        <f ca="1">SUM('Alloc-PROD'!L269,'Alloc-TRANS'!L269,'Alloc-SUB'!L269,'Alloc-PRI'!L269,'Alloc-SEC'!L269,'Alloc-XFMR'!L269,'Alloc-CS'!L269)</f>
        <v>4256766.3661710955</v>
      </c>
      <c r="M269" s="3">
        <f ca="1">SUM('Alloc-PROD'!M269,'Alloc-TRANS'!M269,'Alloc-SUB'!M269,'Alloc-PRI'!M269,'Alloc-SEC'!M269,'Alloc-XFMR'!M269,'Alloc-CS'!M269)</f>
        <v>767436.60166414781</v>
      </c>
      <c r="N269" s="3">
        <f ca="1">SUM('Alloc-PROD'!N269,'Alloc-TRANS'!N269,'Alloc-SUB'!N269,'Alloc-PRI'!N269,'Alloc-SEC'!N269,'Alloc-XFMR'!N269,'Alloc-CS'!N269)</f>
        <v>33258.853500767182</v>
      </c>
      <c r="O269" s="3">
        <f ca="1">SUM('Alloc-PROD'!O269,'Alloc-TRANS'!O269,'Alloc-SUB'!O269,'Alloc-PRI'!O269,'Alloc-SEC'!O269,'Alloc-XFMR'!O269,'Alloc-CS'!O269)</f>
        <v>13765.219664732995</v>
      </c>
      <c r="P269" s="3">
        <f ca="1">SUM('Alloc-PROD'!P269,'Alloc-TRANS'!P269,'Alloc-SUB'!P269,'Alloc-PRI'!P269,'Alloc-SEC'!P269,'Alloc-XFMR'!P269,'Alloc-CS'!P269)</f>
        <v>2916.5880416885716</v>
      </c>
      <c r="Q269" s="3">
        <f ca="1">SUM('Alloc-PROD'!Q269,'Alloc-TRANS'!Q269,'Alloc-SUB'!Q269,'Alloc-PRI'!Q269,'Alloc-SEC'!Q269,'Alloc-XFMR'!Q269,'Alloc-CS'!Q269)</f>
        <v>2428.4021861986498</v>
      </c>
      <c r="R269" s="3">
        <f ca="1">SUM('Alloc-PROD'!R269,'Alloc-TRANS'!R269,'Alloc-SUB'!R269,'Alloc-PRI'!R269,'Alloc-SEC'!R269,'Alloc-XFMR'!R269,'Alloc-CS'!R269)</f>
        <v>0</v>
      </c>
      <c r="S269" s="3">
        <f ca="1">SUM('Alloc-PROD'!S269,'Alloc-TRANS'!S269,'Alloc-SUB'!S269,'Alloc-PRI'!S269,'Alloc-SEC'!S269,'Alloc-XFMR'!S269,'Alloc-CS'!S269)</f>
        <v>0</v>
      </c>
      <c r="T269"/>
    </row>
    <row r="270" spans="1:20" ht="14.25" customHeight="1">
      <c r="A270" s="30" t="s">
        <v>33</v>
      </c>
      <c r="B270"/>
      <c r="C270" s="4">
        <f ca="1">SUM('Alloc-PROD'!C270,'Alloc-TRANS'!C270,'Alloc-SUB'!C270,'Alloc-PRI'!C270,'Alloc-SEC'!C270,'Alloc-XFMR'!C270,'Alloc-CS'!C270)</f>
        <v>0</v>
      </c>
      <c r="D270" s="3">
        <f ca="1">SUM('Alloc-PROD'!D270,'Alloc-TRANS'!D270,'Alloc-SUB'!D270,'Alloc-PRI'!D270,'Alloc-SEC'!D270,'Alloc-XFMR'!D270,'Alloc-CS'!D270)</f>
        <v>0</v>
      </c>
      <c r="E270" s="3">
        <f ca="1">SUM('Alloc-PROD'!E270,'Alloc-TRANS'!E270,'Alloc-SUB'!E270,'Alloc-PRI'!E270,'Alloc-SEC'!E270,'Alloc-XFMR'!E270,'Alloc-CS'!E270)</f>
        <v>0</v>
      </c>
      <c r="F270" s="3">
        <f ca="1">SUM('Alloc-PROD'!F270,'Alloc-TRANS'!F270,'Alloc-SUB'!F270,'Alloc-PRI'!F270,'Alloc-SEC'!F270,'Alloc-XFMR'!F270,'Alloc-CS'!F270)</f>
        <v>0</v>
      </c>
      <c r="G270" s="3">
        <f ca="1">SUM('Alloc-PROD'!G270,'Alloc-TRANS'!G270,'Alloc-SUB'!G270,'Alloc-PRI'!G270,'Alloc-SEC'!G270,'Alloc-XFMR'!G270,'Alloc-CS'!G270)</f>
        <v>0</v>
      </c>
      <c r="H270" s="3">
        <f ca="1">SUM('Alloc-PROD'!H270,'Alloc-TRANS'!H270,'Alloc-SUB'!H270,'Alloc-PRI'!H270,'Alloc-SEC'!H270,'Alloc-XFMR'!H270,'Alloc-CS'!H270)</f>
        <v>0</v>
      </c>
      <c r="I270" s="3">
        <f ca="1">SUM('Alloc-PROD'!I270,'Alloc-TRANS'!I270,'Alloc-SUB'!I270,'Alloc-PRI'!I270,'Alloc-SEC'!I270,'Alloc-XFMR'!I270,'Alloc-CS'!I270)</f>
        <v>0</v>
      </c>
      <c r="J270" s="3">
        <f ca="1">SUM('Alloc-PROD'!J270,'Alloc-TRANS'!J270,'Alloc-SUB'!J270,'Alloc-PRI'!J270,'Alloc-SEC'!J270,'Alloc-XFMR'!J270,'Alloc-CS'!J270)</f>
        <v>0</v>
      </c>
      <c r="K270" s="3">
        <f ca="1">SUM('Alloc-PROD'!K270,'Alloc-TRANS'!K270,'Alloc-SUB'!K270,'Alloc-PRI'!K270,'Alloc-SEC'!K270,'Alloc-XFMR'!K270,'Alloc-CS'!K270)</f>
        <v>0</v>
      </c>
      <c r="L270" s="3">
        <f ca="1">SUM('Alloc-PROD'!L270,'Alloc-TRANS'!L270,'Alloc-SUB'!L270,'Alloc-PRI'!L270,'Alloc-SEC'!L270,'Alloc-XFMR'!L270,'Alloc-CS'!L270)</f>
        <v>0</v>
      </c>
      <c r="M270" s="3">
        <f ca="1">SUM('Alloc-PROD'!M270,'Alloc-TRANS'!M270,'Alloc-SUB'!M270,'Alloc-PRI'!M270,'Alloc-SEC'!M270,'Alloc-XFMR'!M270,'Alloc-CS'!M270)</f>
        <v>0</v>
      </c>
      <c r="N270" s="3">
        <f ca="1">SUM('Alloc-PROD'!N270,'Alloc-TRANS'!N270,'Alloc-SUB'!N270,'Alloc-PRI'!N270,'Alloc-SEC'!N270,'Alloc-XFMR'!N270,'Alloc-CS'!N270)</f>
        <v>0</v>
      </c>
      <c r="O270" s="3">
        <f ca="1">SUM('Alloc-PROD'!O270,'Alloc-TRANS'!O270,'Alloc-SUB'!O270,'Alloc-PRI'!O270,'Alloc-SEC'!O270,'Alloc-XFMR'!O270,'Alloc-CS'!O270)</f>
        <v>0</v>
      </c>
      <c r="P270" s="3">
        <f ca="1">SUM('Alloc-PROD'!P270,'Alloc-TRANS'!P270,'Alloc-SUB'!P270,'Alloc-PRI'!P270,'Alloc-SEC'!P270,'Alloc-XFMR'!P270,'Alloc-CS'!P270)</f>
        <v>0</v>
      </c>
      <c r="Q270" s="3">
        <f ca="1">SUM('Alloc-PROD'!Q270,'Alloc-TRANS'!Q270,'Alloc-SUB'!Q270,'Alloc-PRI'!Q270,'Alloc-SEC'!Q270,'Alloc-XFMR'!Q270,'Alloc-CS'!Q270)</f>
        <v>0</v>
      </c>
      <c r="R270" s="3">
        <f ca="1">SUM('Alloc-PROD'!R270,'Alloc-TRANS'!R270,'Alloc-SUB'!R270,'Alloc-PRI'!R270,'Alloc-SEC'!R270,'Alloc-XFMR'!R270,'Alloc-CS'!R270)</f>
        <v>0</v>
      </c>
      <c r="S270" s="3">
        <f ca="1">SUM('Alloc-PROD'!S270,'Alloc-TRANS'!S270,'Alloc-SUB'!S270,'Alloc-PRI'!S270,'Alloc-SEC'!S270,'Alloc-XFMR'!S270,'Alloc-CS'!S270)</f>
        <v>0</v>
      </c>
      <c r="T270"/>
    </row>
    <row r="271" spans="1:20" ht="14.25" customHeight="1">
      <c r="A271" s="30" t="s">
        <v>34</v>
      </c>
      <c r="B271"/>
      <c r="C271" s="16">
        <f ca="1">SUM('Alloc-PROD'!C271,'Alloc-TRANS'!C271,'Alloc-SUB'!C271,'Alloc-PRI'!C271,'Alloc-SEC'!C271,'Alloc-XFMR'!C271,'Alloc-CS'!C271)</f>
        <v>0</v>
      </c>
      <c r="D271" s="38">
        <f ca="1">SUM('Alloc-PROD'!D271,'Alloc-TRANS'!D271,'Alloc-SUB'!D271,'Alloc-PRI'!D271,'Alloc-SEC'!D271,'Alloc-XFMR'!D271,'Alloc-CS'!D271)</f>
        <v>0</v>
      </c>
      <c r="E271" s="38">
        <f ca="1">SUM('Alloc-PROD'!E271,'Alloc-TRANS'!E271,'Alloc-SUB'!E271,'Alloc-PRI'!E271,'Alloc-SEC'!E271,'Alloc-XFMR'!E271,'Alloc-CS'!E271)</f>
        <v>0</v>
      </c>
      <c r="F271" s="38">
        <f ca="1">SUM('Alloc-PROD'!F271,'Alloc-TRANS'!F271,'Alloc-SUB'!F271,'Alloc-PRI'!F271,'Alloc-SEC'!F271,'Alloc-XFMR'!F271,'Alloc-CS'!F271)</f>
        <v>0</v>
      </c>
      <c r="G271" s="38">
        <f ca="1">SUM('Alloc-PROD'!G271,'Alloc-TRANS'!G271,'Alloc-SUB'!G271,'Alloc-PRI'!G271,'Alloc-SEC'!G271,'Alloc-XFMR'!G271,'Alloc-CS'!G271)</f>
        <v>0</v>
      </c>
      <c r="H271" s="38">
        <f ca="1">SUM('Alloc-PROD'!H271,'Alloc-TRANS'!H271,'Alloc-SUB'!H271,'Alloc-PRI'!H271,'Alloc-SEC'!H271,'Alloc-XFMR'!H271,'Alloc-CS'!H271)</f>
        <v>0</v>
      </c>
      <c r="I271" s="38">
        <f ca="1">SUM('Alloc-PROD'!I271,'Alloc-TRANS'!I271,'Alloc-SUB'!I271,'Alloc-PRI'!I271,'Alloc-SEC'!I271,'Alloc-XFMR'!I271,'Alloc-CS'!I271)</f>
        <v>0</v>
      </c>
      <c r="J271" s="38">
        <f ca="1">SUM('Alloc-PROD'!J271,'Alloc-TRANS'!J271,'Alloc-SUB'!J271,'Alloc-PRI'!J271,'Alloc-SEC'!J271,'Alloc-XFMR'!J271,'Alloc-CS'!J271)</f>
        <v>0</v>
      </c>
      <c r="K271" s="38">
        <f ca="1">SUM('Alloc-PROD'!K271,'Alloc-TRANS'!K271,'Alloc-SUB'!K271,'Alloc-PRI'!K271,'Alloc-SEC'!K271,'Alloc-XFMR'!K271,'Alloc-CS'!K271)</f>
        <v>0</v>
      </c>
      <c r="L271" s="38">
        <f ca="1">SUM('Alloc-PROD'!L271,'Alloc-TRANS'!L271,'Alloc-SUB'!L271,'Alloc-PRI'!L271,'Alloc-SEC'!L271,'Alloc-XFMR'!L271,'Alloc-CS'!L271)</f>
        <v>0</v>
      </c>
      <c r="M271" s="38">
        <f ca="1">SUM('Alloc-PROD'!M271,'Alloc-TRANS'!M271,'Alloc-SUB'!M271,'Alloc-PRI'!M271,'Alloc-SEC'!M271,'Alloc-XFMR'!M271,'Alloc-CS'!M271)</f>
        <v>0</v>
      </c>
      <c r="N271" s="38">
        <f ca="1">SUM('Alloc-PROD'!N271,'Alloc-TRANS'!N271,'Alloc-SUB'!N271,'Alloc-PRI'!N271,'Alloc-SEC'!N271,'Alloc-XFMR'!N271,'Alloc-CS'!N271)</f>
        <v>0</v>
      </c>
      <c r="O271" s="38">
        <f ca="1">SUM('Alloc-PROD'!O271,'Alloc-TRANS'!O271,'Alloc-SUB'!O271,'Alloc-PRI'!O271,'Alloc-SEC'!O271,'Alloc-XFMR'!O271,'Alloc-CS'!O271)</f>
        <v>0</v>
      </c>
      <c r="P271" s="38">
        <f ca="1">SUM('Alloc-PROD'!P271,'Alloc-TRANS'!P271,'Alloc-SUB'!P271,'Alloc-PRI'!P271,'Alloc-SEC'!P271,'Alloc-XFMR'!P271,'Alloc-CS'!P271)</f>
        <v>0</v>
      </c>
      <c r="Q271" s="38">
        <f ca="1">SUM('Alloc-PROD'!Q271,'Alloc-TRANS'!Q271,'Alloc-SUB'!Q271,'Alloc-PRI'!Q271,'Alloc-SEC'!Q271,'Alloc-XFMR'!Q271,'Alloc-CS'!Q271)</f>
        <v>0</v>
      </c>
      <c r="R271" s="38">
        <f ca="1">SUM('Alloc-PROD'!R271,'Alloc-TRANS'!R271,'Alloc-SUB'!R271,'Alloc-PRI'!R271,'Alloc-SEC'!R271,'Alloc-XFMR'!R271,'Alloc-CS'!R271)</f>
        <v>0</v>
      </c>
      <c r="S271" s="38">
        <f ca="1">SUM('Alloc-PROD'!S271,'Alloc-TRANS'!S271,'Alloc-SUB'!S271,'Alloc-PRI'!S271,'Alloc-SEC'!S271,'Alloc-XFMR'!S271,'Alloc-CS'!S271)</f>
        <v>0</v>
      </c>
      <c r="T271"/>
    </row>
    <row r="272" spans="1:20" ht="14.25" customHeight="1">
      <c r="A272" s="30" t="s">
        <v>0</v>
      </c>
      <c r="B272"/>
      <c r="C272" s="4">
        <f ca="1">SUM('Alloc-PROD'!C272,'Alloc-TRANS'!C272,'Alloc-SUB'!C272,'Alloc-PRI'!C272,'Alloc-SEC'!C272,'Alloc-XFMR'!C272,'Alloc-CS'!C272)</f>
        <v>189491377.40467861</v>
      </c>
      <c r="D272" s="4">
        <f ca="1">SUM('Alloc-PROD'!D272,'Alloc-TRANS'!D272,'Alloc-SUB'!D272,'Alloc-PRI'!D272,'Alloc-SEC'!D272,'Alloc-XFMR'!D272,'Alloc-CS'!D272)</f>
        <v>89967883.900541484</v>
      </c>
      <c r="E272" s="4">
        <f ca="1">SUM('Alloc-PROD'!E272,'Alloc-TRANS'!E272,'Alloc-SUB'!E272,'Alloc-PRI'!E272,'Alloc-SEC'!E272,'Alloc-XFMR'!E272,'Alloc-CS'!E272)</f>
        <v>19130185.955996074</v>
      </c>
      <c r="F272" s="4">
        <f ca="1">SUM('Alloc-PROD'!F272,'Alloc-TRANS'!F272,'Alloc-SUB'!F272,'Alloc-PRI'!F272,'Alloc-SEC'!F272,'Alloc-XFMR'!F272,'Alloc-CS'!F272)</f>
        <v>1354491.6780478477</v>
      </c>
      <c r="G272" s="4">
        <f ca="1">SUM('Alloc-PROD'!G272,'Alloc-TRANS'!G272,'Alloc-SUB'!G272,'Alloc-PRI'!G272,'Alloc-SEC'!G272,'Alloc-XFMR'!G272,'Alloc-CS'!G272)</f>
        <v>15023471.457753723</v>
      </c>
      <c r="H272" s="4">
        <f ca="1">SUM('Alloc-PROD'!H272,'Alloc-TRANS'!H272,'Alloc-SUB'!H272,'Alloc-PRI'!H272,'Alloc-SEC'!H272,'Alloc-XFMR'!H272,'Alloc-CS'!H272)</f>
        <v>854347.88121670845</v>
      </c>
      <c r="I272" s="4">
        <f ca="1">SUM('Alloc-PROD'!I272,'Alloc-TRANS'!I272,'Alloc-SUB'!I272,'Alloc-PRI'!I272,'Alloc-SEC'!I272,'Alloc-XFMR'!I272,'Alloc-CS'!I272)</f>
        <v>16101646.798558136</v>
      </c>
      <c r="J272" s="4">
        <f ca="1">SUM('Alloc-PROD'!J272,'Alloc-TRANS'!J272,'Alloc-SUB'!J272,'Alloc-PRI'!J272,'Alloc-SEC'!J272,'Alloc-XFMR'!J272,'Alloc-CS'!J272)</f>
        <v>29319918.382502969</v>
      </c>
      <c r="K272" s="4">
        <f ca="1">SUM('Alloc-PROD'!K272,'Alloc-TRANS'!K272,'Alloc-SUB'!K272,'Alloc-PRI'!K272,'Alloc-SEC'!K272,'Alloc-XFMR'!K272,'Alloc-CS'!K272)</f>
        <v>12662859.318833094</v>
      </c>
      <c r="L272" s="4">
        <f ca="1">SUM('Alloc-PROD'!L272,'Alloc-TRANS'!L272,'Alloc-SUB'!L272,'Alloc-PRI'!L272,'Alloc-SEC'!L272,'Alloc-XFMR'!L272,'Alloc-CS'!L272)</f>
        <v>4256766.3661710955</v>
      </c>
      <c r="M272" s="4">
        <f ca="1">SUM('Alloc-PROD'!M272,'Alloc-TRANS'!M272,'Alloc-SUB'!M272,'Alloc-PRI'!M272,'Alloc-SEC'!M272,'Alloc-XFMR'!M272,'Alloc-CS'!M272)</f>
        <v>767436.60166414781</v>
      </c>
      <c r="N272" s="4">
        <f ca="1">SUM('Alloc-PROD'!N272,'Alloc-TRANS'!N272,'Alloc-SUB'!N272,'Alloc-PRI'!N272,'Alloc-SEC'!N272,'Alloc-XFMR'!N272,'Alloc-CS'!N272)</f>
        <v>33258.853500767182</v>
      </c>
      <c r="O272" s="4">
        <f ca="1">SUM('Alloc-PROD'!O272,'Alloc-TRANS'!O272,'Alloc-SUB'!O272,'Alloc-PRI'!O272,'Alloc-SEC'!O272,'Alloc-XFMR'!O272,'Alloc-CS'!O272)</f>
        <v>13765.219664732995</v>
      </c>
      <c r="P272" s="4">
        <f ca="1">SUM('Alloc-PROD'!P272,'Alloc-TRANS'!P272,'Alloc-SUB'!P272,'Alloc-PRI'!P272,'Alloc-SEC'!P272,'Alloc-XFMR'!P272,'Alloc-CS'!P272)</f>
        <v>2916.5880416885716</v>
      </c>
      <c r="Q272" s="4">
        <f ca="1">SUM('Alloc-PROD'!Q272,'Alloc-TRANS'!Q272,'Alloc-SUB'!Q272,'Alloc-PRI'!Q272,'Alloc-SEC'!Q272,'Alloc-XFMR'!Q272,'Alloc-CS'!Q272)</f>
        <v>2428.4021861986498</v>
      </c>
      <c r="R272" s="4">
        <f ca="1">SUM('Alloc-PROD'!R272,'Alloc-TRANS'!R272,'Alloc-SUB'!R272,'Alloc-PRI'!R272,'Alloc-SEC'!R272,'Alloc-XFMR'!R272,'Alloc-CS'!R272)</f>
        <v>0</v>
      </c>
      <c r="S272" s="4">
        <f ca="1">SUM('Alloc-PROD'!S272,'Alloc-TRANS'!S272,'Alloc-SUB'!S272,'Alloc-PRI'!S272,'Alloc-SEC'!S272,'Alloc-XFMR'!S272,'Alloc-CS'!S272)</f>
        <v>0</v>
      </c>
      <c r="T272"/>
    </row>
    <row r="273" spans="1:20" ht="14.25" customHeight="1">
      <c r="A273" s="30"/>
      <c r="B273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/>
    </row>
    <row r="274" spans="1:20" ht="14.25" customHeight="1">
      <c r="A274" s="39" t="str">
        <f>'Input Rate Base'!A58</f>
        <v>CWIP Distribution</v>
      </c>
      <c r="B274"/>
      <c r="C274" s="7">
        <f>SUM('Alloc-PROD'!C274,'Alloc-TRANS'!C274,'Alloc-SUB'!C274,'Alloc-PRI'!C274,'Alloc-SEC'!C274,'Alloc-XFMR'!C274,'Alloc-CS'!C274)</f>
        <v>55174561.611538462</v>
      </c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/>
    </row>
    <row r="275" spans="1:20" ht="14.25" customHeight="1">
      <c r="A275" s="30" t="s">
        <v>32</v>
      </c>
      <c r="B275"/>
      <c r="C275" s="4">
        <f ca="1">SUM('Alloc-PROD'!C275,'Alloc-TRANS'!C275,'Alloc-SUB'!C275,'Alloc-PRI'!C275,'Alloc-SEC'!C275,'Alloc-XFMR'!C275,'Alloc-CS'!C275)</f>
        <v>27533601.057042524</v>
      </c>
      <c r="D275" s="3">
        <f ca="1">SUM('Alloc-PROD'!D275,'Alloc-TRANS'!D275,'Alloc-SUB'!D275,'Alloc-PRI'!D275,'Alloc-SEC'!D275,'Alloc-XFMR'!D275,'Alloc-CS'!D275)</f>
        <v>16415706.627086181</v>
      </c>
      <c r="E275" s="3">
        <f ca="1">SUM('Alloc-PROD'!E275,'Alloc-TRANS'!E275,'Alloc-SUB'!E275,'Alloc-PRI'!E275,'Alloc-SEC'!E275,'Alloc-XFMR'!E275,'Alloc-CS'!E275)</f>
        <v>3531488.7348810099</v>
      </c>
      <c r="F275" s="3">
        <f ca="1">SUM('Alloc-PROD'!F275,'Alloc-TRANS'!F275,'Alloc-SUB'!F275,'Alloc-PRI'!F275,'Alloc-SEC'!F275,'Alloc-XFMR'!F275,'Alloc-CS'!F275)</f>
        <v>251786.47198574379</v>
      </c>
      <c r="G275" s="3">
        <f ca="1">SUM('Alloc-PROD'!G275,'Alloc-TRANS'!G275,'Alloc-SUB'!G275,'Alloc-PRI'!G275,'Alloc-SEC'!G275,'Alloc-XFMR'!G275,'Alloc-CS'!G275)</f>
        <v>2084108.2597624054</v>
      </c>
      <c r="H275" s="3">
        <f ca="1">SUM('Alloc-PROD'!H275,'Alloc-TRANS'!H275,'Alloc-SUB'!H275,'Alloc-PRI'!H275,'Alloc-SEC'!H275,'Alloc-XFMR'!H275,'Alloc-CS'!H275)</f>
        <v>91491.591134375223</v>
      </c>
      <c r="I275" s="3">
        <f ca="1">SUM('Alloc-PROD'!I275,'Alloc-TRANS'!I275,'Alloc-SUB'!I275,'Alloc-PRI'!I275,'Alloc-SEC'!I275,'Alloc-XFMR'!I275,'Alloc-CS'!I275)</f>
        <v>2104674.2003418207</v>
      </c>
      <c r="J275" s="3">
        <f ca="1">SUM('Alloc-PROD'!J275,'Alloc-TRANS'!J275,'Alloc-SUB'!J275,'Alloc-PRI'!J275,'Alloc-SEC'!J275,'Alloc-XFMR'!J275,'Alloc-CS'!J275)</f>
        <v>2919241.680167547</v>
      </c>
      <c r="K275" s="3">
        <f ca="1">SUM('Alloc-PROD'!K275,'Alloc-TRANS'!K275,'Alloc-SUB'!K275,'Alloc-PRI'!K275,'Alloc-SEC'!K275,'Alloc-XFMR'!K275,'Alloc-CS'!K275)</f>
        <v>0</v>
      </c>
      <c r="L275" s="3">
        <f ca="1">SUM('Alloc-PROD'!L275,'Alloc-TRANS'!L275,'Alloc-SUB'!L275,'Alloc-PRI'!L275,'Alloc-SEC'!L275,'Alloc-XFMR'!L275,'Alloc-CS'!L275)</f>
        <v>0</v>
      </c>
      <c r="M275" s="3">
        <f ca="1">SUM('Alloc-PROD'!M275,'Alloc-TRANS'!M275,'Alloc-SUB'!M275,'Alloc-PRI'!M275,'Alloc-SEC'!M275,'Alloc-XFMR'!M275,'Alloc-CS'!M275)</f>
        <v>125786.75201609239</v>
      </c>
      <c r="N275" s="3">
        <f ca="1">SUM('Alloc-PROD'!N275,'Alloc-TRANS'!N275,'Alloc-SUB'!N275,'Alloc-PRI'!N275,'Alloc-SEC'!N275,'Alloc-XFMR'!N275,'Alloc-CS'!N275)</f>
        <v>5451.2948021618813</v>
      </c>
      <c r="O275" s="3">
        <f ca="1">SUM('Alloc-PROD'!O275,'Alloc-TRANS'!O275,'Alloc-SUB'!O275,'Alloc-PRI'!O275,'Alloc-SEC'!O275,'Alloc-XFMR'!O275,'Alloc-CS'!O275)</f>
        <v>1128.0946651880915</v>
      </c>
      <c r="P275" s="3">
        <f ca="1">SUM('Alloc-PROD'!P275,'Alloc-TRANS'!P275,'Alloc-SUB'!P275,'Alloc-PRI'!P275,'Alloc-SEC'!P275,'Alloc-XFMR'!P275,'Alloc-CS'!P275)</f>
        <v>2129.4343394336524</v>
      </c>
      <c r="Q275" s="3">
        <f ca="1">SUM('Alloc-PROD'!Q275,'Alloc-TRANS'!Q275,'Alloc-SUB'!Q275,'Alloc-PRI'!Q275,'Alloc-SEC'!Q275,'Alloc-XFMR'!Q275,'Alloc-CS'!Q275)</f>
        <v>607.91586057027178</v>
      </c>
      <c r="R275" s="3">
        <f ca="1">SUM('Alloc-PROD'!R275,'Alloc-TRANS'!R275,'Alloc-SUB'!R275,'Alloc-PRI'!R275,'Alloc-SEC'!R275,'Alloc-XFMR'!R275,'Alloc-CS'!R275)</f>
        <v>0</v>
      </c>
      <c r="S275" s="3">
        <f ca="1">SUM('Alloc-PROD'!S275,'Alloc-TRANS'!S275,'Alloc-SUB'!S275,'Alloc-PRI'!S275,'Alloc-SEC'!S275,'Alloc-XFMR'!S275,'Alloc-CS'!S275)</f>
        <v>0</v>
      </c>
      <c r="T275"/>
    </row>
    <row r="276" spans="1:20" ht="14.25" customHeight="1">
      <c r="A276" s="30" t="s">
        <v>33</v>
      </c>
      <c r="B276"/>
      <c r="C276" s="4">
        <f ca="1">SUM('Alloc-PROD'!C276,'Alloc-TRANS'!C276,'Alloc-SUB'!C276,'Alloc-PRI'!C276,'Alloc-SEC'!C276,'Alloc-XFMR'!C276,'Alloc-CS'!C276)</f>
        <v>27640960.554495934</v>
      </c>
      <c r="D276" s="3">
        <f ca="1">SUM('Alloc-PROD'!D276,'Alloc-TRANS'!D276,'Alloc-SUB'!D276,'Alloc-PRI'!D276,'Alloc-SEC'!D276,'Alloc-XFMR'!D276,'Alloc-CS'!D276)</f>
        <v>19418968.817001574</v>
      </c>
      <c r="E276" s="3">
        <f ca="1">SUM('Alloc-PROD'!E276,'Alloc-TRANS'!E276,'Alloc-SUB'!E276,'Alloc-PRI'!E276,'Alloc-SEC'!E276,'Alloc-XFMR'!E276,'Alloc-CS'!E276)</f>
        <v>3840413.1764919329</v>
      </c>
      <c r="F276" s="3">
        <f ca="1">SUM('Alloc-PROD'!F276,'Alloc-TRANS'!F276,'Alloc-SUB'!F276,'Alloc-PRI'!F276,'Alloc-SEC'!F276,'Alloc-XFMR'!F276,'Alloc-CS'!F276)</f>
        <v>25990.274115845787</v>
      </c>
      <c r="G276" s="3">
        <f ca="1">SUM('Alloc-PROD'!G276,'Alloc-TRANS'!G276,'Alloc-SUB'!G276,'Alloc-PRI'!G276,'Alloc-SEC'!G276,'Alloc-XFMR'!G276,'Alloc-CS'!G276)</f>
        <v>285521.83976935537</v>
      </c>
      <c r="H276" s="3">
        <f ca="1">SUM('Alloc-PROD'!H276,'Alloc-TRANS'!H276,'Alloc-SUB'!H276,'Alloc-PRI'!H276,'Alloc-SEC'!H276,'Alloc-XFMR'!H276,'Alloc-CS'!H276)</f>
        <v>30820.357580263772</v>
      </c>
      <c r="I276" s="3">
        <f ca="1">SUM('Alloc-PROD'!I276,'Alloc-TRANS'!I276,'Alloc-SUB'!I276,'Alloc-PRI'!I276,'Alloc-SEC'!I276,'Alloc-XFMR'!I276,'Alloc-CS'!I276)</f>
        <v>66503.254493060609</v>
      </c>
      <c r="J276" s="3">
        <f ca="1">SUM('Alloc-PROD'!J276,'Alloc-TRANS'!J276,'Alloc-SUB'!J276,'Alloc-PRI'!J276,'Alloc-SEC'!J276,'Alloc-XFMR'!J276,'Alloc-CS'!J276)</f>
        <v>79500.819713329838</v>
      </c>
      <c r="K276" s="3">
        <f ca="1">SUM('Alloc-PROD'!K276,'Alloc-TRANS'!K276,'Alloc-SUB'!K276,'Alloc-PRI'!K276,'Alloc-SEC'!K276,'Alloc-XFMR'!K276,'Alloc-CS'!K276)</f>
        <v>44905.847566964374</v>
      </c>
      <c r="L276" s="3">
        <f ca="1">SUM('Alloc-PROD'!L276,'Alloc-TRANS'!L276,'Alloc-SUB'!L276,'Alloc-PRI'!L276,'Alloc-SEC'!L276,'Alloc-XFMR'!L276,'Alloc-CS'!L276)</f>
        <v>2138.3736936649702</v>
      </c>
      <c r="M276" s="3">
        <f ca="1">SUM('Alloc-PROD'!M276,'Alloc-TRANS'!M276,'Alloc-SUB'!M276,'Alloc-PRI'!M276,'Alloc-SEC'!M276,'Alloc-XFMR'!M276,'Alloc-CS'!M276)</f>
        <v>3817011.8128632689</v>
      </c>
      <c r="N276" s="3">
        <f ca="1">SUM('Alloc-PROD'!N276,'Alloc-TRANS'!N276,'Alloc-SUB'!N276,'Alloc-PRI'!N276,'Alloc-SEC'!N276,'Alloc-XFMR'!N276,'Alloc-CS'!N276)</f>
        <v>1258.4393656853822</v>
      </c>
      <c r="O276" s="3">
        <f ca="1">SUM('Alloc-PROD'!O276,'Alloc-TRANS'!O276,'Alloc-SUB'!O276,'Alloc-PRI'!O276,'Alloc-SEC'!O276,'Alloc-XFMR'!O276,'Alloc-CS'!O276)</f>
        <v>8933.3658675196875</v>
      </c>
      <c r="P276" s="3">
        <f ca="1">SUM('Alloc-PROD'!P276,'Alloc-TRANS'!P276,'Alloc-SUB'!P276,'Alloc-PRI'!P276,'Alloc-SEC'!P276,'Alloc-XFMR'!P276,'Alloc-CS'!P276)</f>
        <v>427.56187517020157</v>
      </c>
      <c r="Q276" s="3">
        <f ca="1">SUM('Alloc-PROD'!Q276,'Alloc-TRANS'!Q276,'Alloc-SUB'!Q276,'Alloc-PRI'!Q276,'Alloc-SEC'!Q276,'Alloc-XFMR'!Q276,'Alloc-CS'!Q276)</f>
        <v>18566.614098300051</v>
      </c>
      <c r="R276" s="3">
        <f ca="1">SUM('Alloc-PROD'!R276,'Alloc-TRANS'!R276,'Alloc-SUB'!R276,'Alloc-PRI'!R276,'Alloc-SEC'!R276,'Alloc-XFMR'!R276,'Alloc-CS'!R276)</f>
        <v>0</v>
      </c>
      <c r="S276" s="3">
        <f ca="1">SUM('Alloc-PROD'!S276,'Alloc-TRANS'!S276,'Alloc-SUB'!S276,'Alloc-PRI'!S276,'Alloc-SEC'!S276,'Alloc-XFMR'!S276,'Alloc-CS'!S276)</f>
        <v>0</v>
      </c>
      <c r="T276"/>
    </row>
    <row r="277" spans="1:20" ht="14.25" customHeight="1">
      <c r="A277" s="30" t="s">
        <v>34</v>
      </c>
      <c r="B277"/>
      <c r="C277" s="16">
        <f ca="1">SUM('Alloc-PROD'!C277,'Alloc-TRANS'!C277,'Alloc-SUB'!C277,'Alloc-PRI'!C277,'Alloc-SEC'!C277,'Alloc-XFMR'!C277,'Alloc-CS'!C277)</f>
        <v>0</v>
      </c>
      <c r="D277" s="38">
        <f ca="1">SUM('Alloc-PROD'!D277,'Alloc-TRANS'!D277,'Alloc-SUB'!D277,'Alloc-PRI'!D277,'Alloc-SEC'!D277,'Alloc-XFMR'!D277,'Alloc-CS'!D277)</f>
        <v>0</v>
      </c>
      <c r="E277" s="38">
        <f ca="1">SUM('Alloc-PROD'!E277,'Alloc-TRANS'!E277,'Alloc-SUB'!E277,'Alloc-PRI'!E277,'Alloc-SEC'!E277,'Alloc-XFMR'!E277,'Alloc-CS'!E277)</f>
        <v>0</v>
      </c>
      <c r="F277" s="38">
        <f ca="1">SUM('Alloc-PROD'!F277,'Alloc-TRANS'!F277,'Alloc-SUB'!F277,'Alloc-PRI'!F277,'Alloc-SEC'!F277,'Alloc-XFMR'!F277,'Alloc-CS'!F277)</f>
        <v>0</v>
      </c>
      <c r="G277" s="38">
        <f ca="1">SUM('Alloc-PROD'!G277,'Alloc-TRANS'!G277,'Alloc-SUB'!G277,'Alloc-PRI'!G277,'Alloc-SEC'!G277,'Alloc-XFMR'!G277,'Alloc-CS'!G277)</f>
        <v>0</v>
      </c>
      <c r="H277" s="38">
        <f ca="1">SUM('Alloc-PROD'!H277,'Alloc-TRANS'!H277,'Alloc-SUB'!H277,'Alloc-PRI'!H277,'Alloc-SEC'!H277,'Alloc-XFMR'!H277,'Alloc-CS'!H277)</f>
        <v>0</v>
      </c>
      <c r="I277" s="38">
        <f ca="1">SUM('Alloc-PROD'!I277,'Alloc-TRANS'!I277,'Alloc-SUB'!I277,'Alloc-PRI'!I277,'Alloc-SEC'!I277,'Alloc-XFMR'!I277,'Alloc-CS'!I277)</f>
        <v>0</v>
      </c>
      <c r="J277" s="38">
        <f ca="1">SUM('Alloc-PROD'!J277,'Alloc-TRANS'!J277,'Alloc-SUB'!J277,'Alloc-PRI'!J277,'Alloc-SEC'!J277,'Alloc-XFMR'!J277,'Alloc-CS'!J277)</f>
        <v>0</v>
      </c>
      <c r="K277" s="38">
        <f ca="1">SUM('Alloc-PROD'!K277,'Alloc-TRANS'!K277,'Alloc-SUB'!K277,'Alloc-PRI'!K277,'Alloc-SEC'!K277,'Alloc-XFMR'!K277,'Alloc-CS'!K277)</f>
        <v>0</v>
      </c>
      <c r="L277" s="38">
        <f ca="1">SUM('Alloc-PROD'!L277,'Alloc-TRANS'!L277,'Alloc-SUB'!L277,'Alloc-PRI'!L277,'Alloc-SEC'!L277,'Alloc-XFMR'!L277,'Alloc-CS'!L277)</f>
        <v>0</v>
      </c>
      <c r="M277" s="38">
        <f ca="1">SUM('Alloc-PROD'!M277,'Alloc-TRANS'!M277,'Alloc-SUB'!M277,'Alloc-PRI'!M277,'Alloc-SEC'!M277,'Alloc-XFMR'!M277,'Alloc-CS'!M277)</f>
        <v>0</v>
      </c>
      <c r="N277" s="38">
        <f ca="1">SUM('Alloc-PROD'!N277,'Alloc-TRANS'!N277,'Alloc-SUB'!N277,'Alloc-PRI'!N277,'Alloc-SEC'!N277,'Alloc-XFMR'!N277,'Alloc-CS'!N277)</f>
        <v>0</v>
      </c>
      <c r="O277" s="38">
        <f ca="1">SUM('Alloc-PROD'!O277,'Alloc-TRANS'!O277,'Alloc-SUB'!O277,'Alloc-PRI'!O277,'Alloc-SEC'!O277,'Alloc-XFMR'!O277,'Alloc-CS'!O277)</f>
        <v>0</v>
      </c>
      <c r="P277" s="38">
        <f ca="1">SUM('Alloc-PROD'!P277,'Alloc-TRANS'!P277,'Alloc-SUB'!P277,'Alloc-PRI'!P277,'Alloc-SEC'!P277,'Alloc-XFMR'!P277,'Alloc-CS'!P277)</f>
        <v>0</v>
      </c>
      <c r="Q277" s="38">
        <f ca="1">SUM('Alloc-PROD'!Q277,'Alloc-TRANS'!Q277,'Alloc-SUB'!Q277,'Alloc-PRI'!Q277,'Alloc-SEC'!Q277,'Alloc-XFMR'!Q277,'Alloc-CS'!Q277)</f>
        <v>0</v>
      </c>
      <c r="R277" s="38">
        <f ca="1">SUM('Alloc-PROD'!R277,'Alloc-TRANS'!R277,'Alloc-SUB'!R277,'Alloc-PRI'!R277,'Alloc-SEC'!R277,'Alloc-XFMR'!R277,'Alloc-CS'!R277)</f>
        <v>0</v>
      </c>
      <c r="S277" s="38">
        <f ca="1">SUM('Alloc-PROD'!S277,'Alloc-TRANS'!S277,'Alloc-SUB'!S277,'Alloc-PRI'!S277,'Alloc-SEC'!S277,'Alloc-XFMR'!S277,'Alloc-CS'!S277)</f>
        <v>0</v>
      </c>
      <c r="T277"/>
    </row>
    <row r="278" spans="1:20" ht="14.25" customHeight="1">
      <c r="A278" s="30" t="s">
        <v>0</v>
      </c>
      <c r="B278"/>
      <c r="C278" s="4">
        <f ca="1">SUM('Alloc-PROD'!C278,'Alloc-TRANS'!C278,'Alloc-SUB'!C278,'Alloc-PRI'!C278,'Alloc-SEC'!C278,'Alloc-XFMR'!C278,'Alloc-CS'!C278)</f>
        <v>55174561.611538462</v>
      </c>
      <c r="D278" s="4">
        <f ca="1">SUM('Alloc-PROD'!D278,'Alloc-TRANS'!D278,'Alloc-SUB'!D278,'Alloc-PRI'!D278,'Alloc-SEC'!D278,'Alloc-XFMR'!D278,'Alloc-CS'!D278)</f>
        <v>35834675.444087759</v>
      </c>
      <c r="E278" s="4">
        <f ca="1">SUM('Alloc-PROD'!E278,'Alloc-TRANS'!E278,'Alloc-SUB'!E278,'Alloc-PRI'!E278,'Alloc-SEC'!E278,'Alloc-XFMR'!E278,'Alloc-CS'!E278)</f>
        <v>7371901.911372941</v>
      </c>
      <c r="F278" s="4">
        <f ca="1">SUM('Alloc-PROD'!F278,'Alloc-TRANS'!F278,'Alloc-SUB'!F278,'Alloc-PRI'!F278,'Alloc-SEC'!F278,'Alloc-XFMR'!F278,'Alloc-CS'!F278)</f>
        <v>277776.74610158958</v>
      </c>
      <c r="G278" s="4">
        <f ca="1">SUM('Alloc-PROD'!G278,'Alloc-TRANS'!G278,'Alloc-SUB'!G278,'Alloc-PRI'!G278,'Alloc-SEC'!G278,'Alloc-XFMR'!G278,'Alloc-CS'!G278)</f>
        <v>2369630.0995317609</v>
      </c>
      <c r="H278" s="4">
        <f ca="1">SUM('Alloc-PROD'!H278,'Alloc-TRANS'!H278,'Alloc-SUB'!H278,'Alloc-PRI'!H278,'Alloc-SEC'!H278,'Alloc-XFMR'!H278,'Alloc-CS'!H278)</f>
        <v>122311.94871463899</v>
      </c>
      <c r="I278" s="4">
        <f ca="1">SUM('Alloc-PROD'!I278,'Alloc-TRANS'!I278,'Alloc-SUB'!I278,'Alloc-PRI'!I278,'Alloc-SEC'!I278,'Alloc-XFMR'!I278,'Alloc-CS'!I278)</f>
        <v>2171177.4548348817</v>
      </c>
      <c r="J278" s="4">
        <f ca="1">SUM('Alloc-PROD'!J278,'Alloc-TRANS'!J278,'Alloc-SUB'!J278,'Alloc-PRI'!J278,'Alloc-SEC'!J278,'Alloc-XFMR'!J278,'Alloc-CS'!J278)</f>
        <v>2998742.4998808769</v>
      </c>
      <c r="K278" s="4">
        <f ca="1">SUM('Alloc-PROD'!K278,'Alloc-TRANS'!K278,'Alloc-SUB'!K278,'Alloc-PRI'!K278,'Alloc-SEC'!K278,'Alloc-XFMR'!K278,'Alloc-CS'!K278)</f>
        <v>44905.847566964374</v>
      </c>
      <c r="L278" s="4">
        <f ca="1">SUM('Alloc-PROD'!L278,'Alloc-TRANS'!L278,'Alloc-SUB'!L278,'Alloc-PRI'!L278,'Alloc-SEC'!L278,'Alloc-XFMR'!L278,'Alloc-CS'!L278)</f>
        <v>2138.3736936649702</v>
      </c>
      <c r="M278" s="4">
        <f ca="1">SUM('Alloc-PROD'!M278,'Alloc-TRANS'!M278,'Alloc-SUB'!M278,'Alloc-PRI'!M278,'Alloc-SEC'!M278,'Alloc-XFMR'!M278,'Alloc-CS'!M278)</f>
        <v>3942798.5648793615</v>
      </c>
      <c r="N278" s="4">
        <f ca="1">SUM('Alloc-PROD'!N278,'Alloc-TRANS'!N278,'Alloc-SUB'!N278,'Alloc-PRI'!N278,'Alloc-SEC'!N278,'Alloc-XFMR'!N278,'Alloc-CS'!N278)</f>
        <v>6709.7341678472631</v>
      </c>
      <c r="O278" s="4">
        <f ca="1">SUM('Alloc-PROD'!O278,'Alloc-TRANS'!O278,'Alloc-SUB'!O278,'Alloc-PRI'!O278,'Alloc-SEC'!O278,'Alloc-XFMR'!O278,'Alloc-CS'!O278)</f>
        <v>10061.460532707779</v>
      </c>
      <c r="P278" s="4">
        <f ca="1">SUM('Alloc-PROD'!P278,'Alloc-TRANS'!P278,'Alloc-SUB'!P278,'Alloc-PRI'!P278,'Alloc-SEC'!P278,'Alloc-XFMR'!P278,'Alloc-CS'!P278)</f>
        <v>2556.9962146038538</v>
      </c>
      <c r="Q278" s="4">
        <f ca="1">SUM('Alloc-PROD'!Q278,'Alloc-TRANS'!Q278,'Alloc-SUB'!Q278,'Alloc-PRI'!Q278,'Alloc-SEC'!Q278,'Alloc-XFMR'!Q278,'Alloc-CS'!Q278)</f>
        <v>19174.529958870324</v>
      </c>
      <c r="R278" s="4">
        <f ca="1">SUM('Alloc-PROD'!R278,'Alloc-TRANS'!R278,'Alloc-SUB'!R278,'Alloc-PRI'!R278,'Alloc-SEC'!R278,'Alloc-XFMR'!R278,'Alloc-CS'!R278)</f>
        <v>0</v>
      </c>
      <c r="S278" s="4">
        <f ca="1">SUM('Alloc-PROD'!S278,'Alloc-TRANS'!S278,'Alloc-SUB'!S278,'Alloc-PRI'!S278,'Alloc-SEC'!S278,'Alloc-XFMR'!S278,'Alloc-CS'!S278)</f>
        <v>0</v>
      </c>
      <c r="T278"/>
    </row>
    <row r="279" spans="1:20" ht="14.25" customHeight="1">
      <c r="A279" s="30"/>
      <c r="B279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/>
    </row>
    <row r="280" spans="1:20" ht="14.25" customHeight="1">
      <c r="A280" s="39" t="str">
        <f>'Input Rate Base'!A59</f>
        <v>CWIP General</v>
      </c>
      <c r="B280"/>
      <c r="C280" s="7">
        <f>SUM('Alloc-PROD'!C280,'Alloc-TRANS'!C280,'Alloc-SUB'!C280,'Alloc-PRI'!C280,'Alloc-SEC'!C280,'Alloc-XFMR'!C280,'Alloc-CS'!C280)</f>
        <v>111487204.11569901</v>
      </c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/>
    </row>
    <row r="281" spans="1:20" ht="14.25" customHeight="1">
      <c r="A281" s="30" t="s">
        <v>32</v>
      </c>
      <c r="B281"/>
      <c r="C281" s="4">
        <f ca="1">SUM('Alloc-PROD'!C281,'Alloc-TRANS'!C281,'Alloc-SUB'!C281,'Alloc-PRI'!C281,'Alloc-SEC'!C281,'Alloc-XFMR'!C281,'Alloc-CS'!C281)</f>
        <v>92216796.10805665</v>
      </c>
      <c r="D281" s="3">
        <f ca="1">SUM('Alloc-PROD'!D281,'Alloc-TRANS'!D281,'Alloc-SUB'!D281,'Alloc-PRI'!D281,'Alloc-SEC'!D281,'Alloc-XFMR'!D281,'Alloc-CS'!D281)</f>
        <v>46113986.466923043</v>
      </c>
      <c r="E281" s="3">
        <f ca="1">SUM('Alloc-PROD'!E281,'Alloc-TRANS'!E281,'Alloc-SUB'!E281,'Alloc-PRI'!E281,'Alloc-SEC'!E281,'Alloc-XFMR'!E281,'Alloc-CS'!E281)</f>
        <v>9833934.0388009064</v>
      </c>
      <c r="F281" s="3">
        <f ca="1">SUM('Alloc-PROD'!F281,'Alloc-TRANS'!F281,'Alloc-SUB'!F281,'Alloc-PRI'!F281,'Alloc-SEC'!F281,'Alloc-XFMR'!F281,'Alloc-CS'!F281)</f>
        <v>697496.21718512638</v>
      </c>
      <c r="G281" s="3">
        <f ca="1">SUM('Alloc-PROD'!G281,'Alloc-TRANS'!G281,'Alloc-SUB'!G281,'Alloc-PRI'!G281,'Alloc-SEC'!G281,'Alloc-XFMR'!G281,'Alloc-CS'!G281)</f>
        <v>7242327.5835815696</v>
      </c>
      <c r="H281" s="3">
        <f ca="1">SUM('Alloc-PROD'!H281,'Alloc-TRANS'!H281,'Alloc-SUB'!H281,'Alloc-PRI'!H281,'Alloc-SEC'!H281,'Alloc-XFMR'!H281,'Alloc-CS'!H281)</f>
        <v>393011.32168899348</v>
      </c>
      <c r="I281" s="3">
        <f ca="1">SUM('Alloc-PROD'!I281,'Alloc-TRANS'!I281,'Alloc-SUB'!I281,'Alloc-PRI'!I281,'Alloc-SEC'!I281,'Alloc-XFMR'!I281,'Alloc-CS'!I281)</f>
        <v>7672144.5512385257</v>
      </c>
      <c r="J281" s="3">
        <f ca="1">SUM('Alloc-PROD'!J281,'Alloc-TRANS'!J281,'Alloc-SUB'!J281,'Alloc-PRI'!J281,'Alloc-SEC'!J281,'Alloc-XFMR'!J281,'Alloc-CS'!J281)</f>
        <v>13333747.488764349</v>
      </c>
      <c r="K281" s="3">
        <f ca="1">SUM('Alloc-PROD'!K281,'Alloc-TRANS'!K281,'Alloc-SUB'!K281,'Alloc-PRI'!K281,'Alloc-SEC'!K281,'Alloc-XFMR'!K281,'Alloc-CS'!K281)</f>
        <v>4879681.8537731543</v>
      </c>
      <c r="L281" s="3">
        <f ca="1">SUM('Alloc-PROD'!L281,'Alloc-TRANS'!L281,'Alloc-SUB'!L281,'Alloc-PRI'!L281,'Alloc-SEC'!L281,'Alloc-XFMR'!L281,'Alloc-CS'!L281)</f>
        <v>1640361.3962498901</v>
      </c>
      <c r="M281" s="3">
        <f ca="1">SUM('Alloc-PROD'!M281,'Alloc-TRANS'!M281,'Alloc-SUB'!M281,'Alloc-PRI'!M281,'Alloc-SEC'!M281,'Alloc-XFMR'!M281,'Alloc-CS'!M281)</f>
        <v>383429.23080720066</v>
      </c>
      <c r="N281" s="3">
        <f ca="1">SUM('Alloc-PROD'!N281,'Alloc-TRANS'!N281,'Alloc-SUB'!N281,'Alloc-PRI'!N281,'Alloc-SEC'!N281,'Alloc-XFMR'!N281,'Alloc-CS'!N281)</f>
        <v>16616.899151898091</v>
      </c>
      <c r="O281" s="3">
        <f ca="1">SUM('Alloc-PROD'!O281,'Alloc-TRANS'!O281,'Alloc-SUB'!O281,'Alloc-PRI'!O281,'Alloc-SEC'!O281,'Alloc-XFMR'!O281,'Alloc-CS'!O281)</f>
        <v>6090.9527864416104</v>
      </c>
      <c r="P281" s="3">
        <f ca="1">SUM('Alloc-PROD'!P281,'Alloc-TRANS'!P281,'Alloc-SUB'!P281,'Alloc-PRI'!P281,'Alloc-SEC'!P281,'Alloc-XFMR'!P281,'Alloc-CS'!P281)</f>
        <v>2608.4931126195988</v>
      </c>
      <c r="Q281" s="3">
        <f ca="1">SUM('Alloc-PROD'!Q281,'Alloc-TRANS'!Q281,'Alloc-SUB'!Q281,'Alloc-PRI'!Q281,'Alloc-SEC'!Q281,'Alloc-XFMR'!Q281,'Alloc-CS'!Q281)</f>
        <v>1359.6139929029405</v>
      </c>
      <c r="R281" s="3">
        <f ca="1">SUM('Alloc-PROD'!R281,'Alloc-TRANS'!R281,'Alloc-SUB'!R281,'Alloc-PRI'!R281,'Alloc-SEC'!R281,'Alloc-XFMR'!R281,'Alloc-CS'!R281)</f>
        <v>0</v>
      </c>
      <c r="S281" s="3">
        <f ca="1">SUM('Alloc-PROD'!S281,'Alloc-TRANS'!S281,'Alloc-SUB'!S281,'Alloc-PRI'!S281,'Alloc-SEC'!S281,'Alloc-XFMR'!S281,'Alloc-CS'!S281)</f>
        <v>0</v>
      </c>
      <c r="T281"/>
    </row>
    <row r="282" spans="1:20" ht="14.25" customHeight="1">
      <c r="A282" s="30" t="s">
        <v>33</v>
      </c>
      <c r="B282"/>
      <c r="C282" s="4">
        <f ca="1">SUM('Alloc-PROD'!C282,'Alloc-TRANS'!C282,'Alloc-SUB'!C282,'Alloc-PRI'!C282,'Alloc-SEC'!C282,'Alloc-XFMR'!C282,'Alloc-CS'!C282)</f>
        <v>19270408.007642396</v>
      </c>
      <c r="D282" s="3">
        <f ca="1">SUM('Alloc-PROD'!D282,'Alloc-TRANS'!D282,'Alloc-SUB'!D282,'Alloc-PRI'!D282,'Alloc-SEC'!D282,'Alloc-XFMR'!D282,'Alloc-CS'!D282)</f>
        <v>13544128.864308475</v>
      </c>
      <c r="E282" s="3">
        <f ca="1">SUM('Alloc-PROD'!E282,'Alloc-TRANS'!E282,'Alloc-SUB'!E282,'Alloc-PRI'!E282,'Alloc-SEC'!E282,'Alloc-XFMR'!E282,'Alloc-CS'!E282)</f>
        <v>2678796.6375859873</v>
      </c>
      <c r="F282" s="3">
        <f ca="1">SUM('Alloc-PROD'!F282,'Alloc-TRANS'!F282,'Alloc-SUB'!F282,'Alloc-PRI'!F282,'Alloc-SEC'!F282,'Alloc-XFMR'!F282,'Alloc-CS'!F282)</f>
        <v>18139.53498395405</v>
      </c>
      <c r="G282" s="3">
        <f ca="1">SUM('Alloc-PROD'!G282,'Alloc-TRANS'!G282,'Alloc-SUB'!G282,'Alloc-PRI'!G282,'Alloc-SEC'!G282,'Alloc-XFMR'!G282,'Alloc-CS'!G282)</f>
        <v>199287.28346269211</v>
      </c>
      <c r="H282" s="3">
        <f ca="1">SUM('Alloc-PROD'!H282,'Alloc-TRANS'!H282,'Alloc-SUB'!H282,'Alloc-PRI'!H282,'Alloc-SEC'!H282,'Alloc-XFMR'!H282,'Alloc-CS'!H282)</f>
        <v>21529.563171538404</v>
      </c>
      <c r="I282" s="3">
        <f ca="1">SUM('Alloc-PROD'!I282,'Alloc-TRANS'!I282,'Alloc-SUB'!I282,'Alloc-PRI'!I282,'Alloc-SEC'!I282,'Alloc-XFMR'!I282,'Alloc-CS'!I282)</f>
        <v>46424.185156393898</v>
      </c>
      <c r="J282" s="3">
        <f ca="1">SUM('Alloc-PROD'!J282,'Alloc-TRANS'!J282,'Alloc-SUB'!J282,'Alloc-PRI'!J282,'Alloc-SEC'!J282,'Alloc-XFMR'!J282,'Alloc-CS'!J282)</f>
        <v>55541.565256180424</v>
      </c>
      <c r="K282" s="3">
        <f ca="1">SUM('Alloc-PROD'!K282,'Alloc-TRANS'!K282,'Alloc-SUB'!K282,'Alloc-PRI'!K282,'Alloc-SEC'!K282,'Alloc-XFMR'!K282,'Alloc-CS'!K282)</f>
        <v>31376.353718945549</v>
      </c>
      <c r="L282" s="3">
        <f ca="1">SUM('Alloc-PROD'!L282,'Alloc-TRANS'!L282,'Alloc-SUB'!L282,'Alloc-PRI'!L282,'Alloc-SEC'!L282,'Alloc-XFMR'!L282,'Alloc-CS'!L282)</f>
        <v>1494.1120818545498</v>
      </c>
      <c r="M282" s="3">
        <f ca="1">SUM('Alloc-PROD'!M282,'Alloc-TRANS'!M282,'Alloc-SUB'!M282,'Alloc-PRI'!M282,'Alloc-SEC'!M282,'Alloc-XFMR'!M282,'Alloc-CS'!M282)</f>
        <v>2665945.641954395</v>
      </c>
      <c r="N282" s="3">
        <f ca="1">SUM('Alloc-PROD'!N282,'Alloc-TRANS'!N282,'Alloc-SUB'!N282,'Alloc-PRI'!N282,'Alloc-SEC'!N282,'Alloc-XFMR'!N282,'Alloc-CS'!N282)</f>
        <v>878.34208996437201</v>
      </c>
      <c r="O282" s="3">
        <f ca="1">SUM('Alloc-PROD'!O282,'Alloc-TRANS'!O282,'Alloc-SUB'!O282,'Alloc-PRI'!O282,'Alloc-SEC'!O282,'Alloc-XFMR'!O282,'Alloc-CS'!O282)</f>
        <v>6235.1444657964676</v>
      </c>
      <c r="P282" s="3">
        <f ca="1">SUM('Alloc-PROD'!P282,'Alloc-TRANS'!P282,'Alloc-SUB'!P282,'Alloc-PRI'!P282,'Alloc-SEC'!P282,'Alloc-XFMR'!P282,'Alloc-CS'!P282)</f>
        <v>298.42776539866406</v>
      </c>
      <c r="Q282" s="3">
        <f ca="1">SUM('Alloc-PROD'!Q282,'Alloc-TRANS'!Q282,'Alloc-SUB'!Q282,'Alloc-PRI'!Q282,'Alloc-SEC'!Q282,'Alloc-XFMR'!Q282,'Alloc-CS'!Q282)</f>
        <v>332.35164082142296</v>
      </c>
      <c r="R282" s="3">
        <f ca="1">SUM('Alloc-PROD'!R282,'Alloc-TRANS'!R282,'Alloc-SUB'!R282,'Alloc-PRI'!R282,'Alloc-SEC'!R282,'Alloc-XFMR'!R282,'Alloc-CS'!R282)</f>
        <v>0</v>
      </c>
      <c r="S282" s="3">
        <f ca="1">SUM('Alloc-PROD'!S282,'Alloc-TRANS'!S282,'Alloc-SUB'!S282,'Alloc-PRI'!S282,'Alloc-SEC'!S282,'Alloc-XFMR'!S282,'Alloc-CS'!S282)</f>
        <v>0</v>
      </c>
      <c r="T282"/>
    </row>
    <row r="283" spans="1:20" ht="14.25" customHeight="1">
      <c r="A283" s="30" t="s">
        <v>34</v>
      </c>
      <c r="B283"/>
      <c r="C283" s="16">
        <f ca="1">SUM('Alloc-PROD'!C283,'Alloc-TRANS'!C283,'Alloc-SUB'!C283,'Alloc-PRI'!C283,'Alloc-SEC'!C283,'Alloc-XFMR'!C283,'Alloc-CS'!C283)</f>
        <v>0</v>
      </c>
      <c r="D283" s="38">
        <f ca="1">SUM('Alloc-PROD'!D283,'Alloc-TRANS'!D283,'Alloc-SUB'!D283,'Alloc-PRI'!D283,'Alloc-SEC'!D283,'Alloc-XFMR'!D283,'Alloc-CS'!D283)</f>
        <v>0</v>
      </c>
      <c r="E283" s="38">
        <f ca="1">SUM('Alloc-PROD'!E283,'Alloc-TRANS'!E283,'Alloc-SUB'!E283,'Alloc-PRI'!E283,'Alloc-SEC'!E283,'Alloc-XFMR'!E283,'Alloc-CS'!E283)</f>
        <v>0</v>
      </c>
      <c r="F283" s="38">
        <f ca="1">SUM('Alloc-PROD'!F283,'Alloc-TRANS'!F283,'Alloc-SUB'!F283,'Alloc-PRI'!F283,'Alloc-SEC'!F283,'Alloc-XFMR'!F283,'Alloc-CS'!F283)</f>
        <v>0</v>
      </c>
      <c r="G283" s="38">
        <f ca="1">SUM('Alloc-PROD'!G283,'Alloc-TRANS'!G283,'Alloc-SUB'!G283,'Alloc-PRI'!G283,'Alloc-SEC'!G283,'Alloc-XFMR'!G283,'Alloc-CS'!G283)</f>
        <v>0</v>
      </c>
      <c r="H283" s="38">
        <f ca="1">SUM('Alloc-PROD'!H283,'Alloc-TRANS'!H283,'Alloc-SUB'!H283,'Alloc-PRI'!H283,'Alloc-SEC'!H283,'Alloc-XFMR'!H283,'Alloc-CS'!H283)</f>
        <v>0</v>
      </c>
      <c r="I283" s="38">
        <f ca="1">SUM('Alloc-PROD'!I283,'Alloc-TRANS'!I283,'Alloc-SUB'!I283,'Alloc-PRI'!I283,'Alloc-SEC'!I283,'Alloc-XFMR'!I283,'Alloc-CS'!I283)</f>
        <v>0</v>
      </c>
      <c r="J283" s="38">
        <f ca="1">SUM('Alloc-PROD'!J283,'Alloc-TRANS'!J283,'Alloc-SUB'!J283,'Alloc-PRI'!J283,'Alloc-SEC'!J283,'Alloc-XFMR'!J283,'Alloc-CS'!J283)</f>
        <v>0</v>
      </c>
      <c r="K283" s="38">
        <f ca="1">SUM('Alloc-PROD'!K283,'Alloc-TRANS'!K283,'Alloc-SUB'!K283,'Alloc-PRI'!K283,'Alloc-SEC'!K283,'Alloc-XFMR'!K283,'Alloc-CS'!K283)</f>
        <v>0</v>
      </c>
      <c r="L283" s="38">
        <f ca="1">SUM('Alloc-PROD'!L283,'Alloc-TRANS'!L283,'Alloc-SUB'!L283,'Alloc-PRI'!L283,'Alloc-SEC'!L283,'Alloc-XFMR'!L283,'Alloc-CS'!L283)</f>
        <v>0</v>
      </c>
      <c r="M283" s="38">
        <f ca="1">SUM('Alloc-PROD'!M283,'Alloc-TRANS'!M283,'Alloc-SUB'!M283,'Alloc-PRI'!M283,'Alloc-SEC'!M283,'Alloc-XFMR'!M283,'Alloc-CS'!M283)</f>
        <v>0</v>
      </c>
      <c r="N283" s="38">
        <f ca="1">SUM('Alloc-PROD'!N283,'Alloc-TRANS'!N283,'Alloc-SUB'!N283,'Alloc-PRI'!N283,'Alloc-SEC'!N283,'Alloc-XFMR'!N283,'Alloc-CS'!N283)</f>
        <v>0</v>
      </c>
      <c r="O283" s="38">
        <f ca="1">SUM('Alloc-PROD'!O283,'Alloc-TRANS'!O283,'Alloc-SUB'!O283,'Alloc-PRI'!O283,'Alloc-SEC'!O283,'Alloc-XFMR'!O283,'Alloc-CS'!O283)</f>
        <v>0</v>
      </c>
      <c r="P283" s="38">
        <f ca="1">SUM('Alloc-PROD'!P283,'Alloc-TRANS'!P283,'Alloc-SUB'!P283,'Alloc-PRI'!P283,'Alloc-SEC'!P283,'Alloc-XFMR'!P283,'Alloc-CS'!P283)</f>
        <v>0</v>
      </c>
      <c r="Q283" s="38">
        <f ca="1">SUM('Alloc-PROD'!Q283,'Alloc-TRANS'!Q283,'Alloc-SUB'!Q283,'Alloc-PRI'!Q283,'Alloc-SEC'!Q283,'Alloc-XFMR'!Q283,'Alloc-CS'!Q283)</f>
        <v>0</v>
      </c>
      <c r="R283" s="38">
        <f ca="1">SUM('Alloc-PROD'!R283,'Alloc-TRANS'!R283,'Alloc-SUB'!R283,'Alloc-PRI'!R283,'Alloc-SEC'!R283,'Alloc-XFMR'!R283,'Alloc-CS'!R283)</f>
        <v>0</v>
      </c>
      <c r="S283" s="38">
        <f ca="1">SUM('Alloc-PROD'!S283,'Alloc-TRANS'!S283,'Alloc-SUB'!S283,'Alloc-PRI'!S283,'Alloc-SEC'!S283,'Alloc-XFMR'!S283,'Alloc-CS'!S283)</f>
        <v>0</v>
      </c>
      <c r="T283"/>
    </row>
    <row r="284" spans="1:20" ht="14.25" customHeight="1">
      <c r="A284" s="30" t="s">
        <v>0</v>
      </c>
      <c r="B284"/>
      <c r="C284" s="4">
        <f ca="1">SUM('Alloc-PROD'!C284,'Alloc-TRANS'!C284,'Alloc-SUB'!C284,'Alloc-PRI'!C284,'Alloc-SEC'!C284,'Alloc-XFMR'!C284,'Alloc-CS'!C284)</f>
        <v>111487204.11569902</v>
      </c>
      <c r="D284" s="4">
        <f ca="1">SUM('Alloc-PROD'!D284,'Alloc-TRANS'!D284,'Alloc-SUB'!D284,'Alloc-PRI'!D284,'Alloc-SEC'!D284,'Alloc-XFMR'!D284,'Alloc-CS'!D284)</f>
        <v>59658115.331231527</v>
      </c>
      <c r="E284" s="4">
        <f ca="1">SUM('Alloc-PROD'!E284,'Alloc-TRANS'!E284,'Alloc-SUB'!E284,'Alloc-PRI'!E284,'Alloc-SEC'!E284,'Alloc-XFMR'!E284,'Alloc-CS'!E284)</f>
        <v>12512730.676386893</v>
      </c>
      <c r="F284" s="4">
        <f ca="1">SUM('Alloc-PROD'!F284,'Alloc-TRANS'!F284,'Alloc-SUB'!F284,'Alloc-PRI'!F284,'Alloc-SEC'!F284,'Alloc-XFMR'!F284,'Alloc-CS'!F284)</f>
        <v>715635.75216908043</v>
      </c>
      <c r="G284" s="4">
        <f ca="1">SUM('Alloc-PROD'!G284,'Alloc-TRANS'!G284,'Alloc-SUB'!G284,'Alloc-PRI'!G284,'Alloc-SEC'!G284,'Alloc-XFMR'!G284,'Alloc-CS'!G284)</f>
        <v>7441614.8670442626</v>
      </c>
      <c r="H284" s="4">
        <f ca="1">SUM('Alloc-PROD'!H284,'Alloc-TRANS'!H284,'Alloc-SUB'!H284,'Alloc-PRI'!H284,'Alloc-SEC'!H284,'Alloc-XFMR'!H284,'Alloc-CS'!H284)</f>
        <v>414540.88486053189</v>
      </c>
      <c r="I284" s="4">
        <f ca="1">SUM('Alloc-PROD'!I284,'Alloc-TRANS'!I284,'Alloc-SUB'!I284,'Alloc-PRI'!I284,'Alloc-SEC'!I284,'Alloc-XFMR'!I284,'Alloc-CS'!I284)</f>
        <v>7718568.7363949195</v>
      </c>
      <c r="J284" s="4">
        <f ca="1">SUM('Alloc-PROD'!J284,'Alloc-TRANS'!J284,'Alloc-SUB'!J284,'Alloc-PRI'!J284,'Alloc-SEC'!J284,'Alloc-XFMR'!J284,'Alloc-CS'!J284)</f>
        <v>13389289.05402053</v>
      </c>
      <c r="K284" s="4">
        <f ca="1">SUM('Alloc-PROD'!K284,'Alloc-TRANS'!K284,'Alloc-SUB'!K284,'Alloc-PRI'!K284,'Alloc-SEC'!K284,'Alloc-XFMR'!K284,'Alloc-CS'!K284)</f>
        <v>4911058.2074921001</v>
      </c>
      <c r="L284" s="4">
        <f ca="1">SUM('Alloc-PROD'!L284,'Alloc-TRANS'!L284,'Alloc-SUB'!L284,'Alloc-PRI'!L284,'Alloc-SEC'!L284,'Alloc-XFMR'!L284,'Alloc-CS'!L284)</f>
        <v>1641855.5083317447</v>
      </c>
      <c r="M284" s="4">
        <f ca="1">SUM('Alloc-PROD'!M284,'Alloc-TRANS'!M284,'Alloc-SUB'!M284,'Alloc-PRI'!M284,'Alloc-SEC'!M284,'Alloc-XFMR'!M284,'Alloc-CS'!M284)</f>
        <v>3049374.8727615955</v>
      </c>
      <c r="N284" s="4">
        <f ca="1">SUM('Alloc-PROD'!N284,'Alloc-TRANS'!N284,'Alloc-SUB'!N284,'Alloc-PRI'!N284,'Alloc-SEC'!N284,'Alloc-XFMR'!N284,'Alloc-CS'!N284)</f>
        <v>17495.241241862463</v>
      </c>
      <c r="O284" s="4">
        <f ca="1">SUM('Alloc-PROD'!O284,'Alloc-TRANS'!O284,'Alloc-SUB'!O284,'Alloc-PRI'!O284,'Alloc-SEC'!O284,'Alloc-XFMR'!O284,'Alloc-CS'!O284)</f>
        <v>12326.09725223808</v>
      </c>
      <c r="P284" s="4">
        <f ca="1">SUM('Alloc-PROD'!P284,'Alloc-TRANS'!P284,'Alloc-SUB'!P284,'Alloc-PRI'!P284,'Alloc-SEC'!P284,'Alloc-XFMR'!P284,'Alloc-CS'!P284)</f>
        <v>2906.920878018263</v>
      </c>
      <c r="Q284" s="4">
        <f ca="1">SUM('Alloc-PROD'!Q284,'Alloc-TRANS'!Q284,'Alloc-SUB'!Q284,'Alloc-PRI'!Q284,'Alloc-SEC'!Q284,'Alloc-XFMR'!Q284,'Alloc-CS'!Q284)</f>
        <v>1691.9656337243634</v>
      </c>
      <c r="R284" s="4">
        <f ca="1">SUM('Alloc-PROD'!R284,'Alloc-TRANS'!R284,'Alloc-SUB'!R284,'Alloc-PRI'!R284,'Alloc-SEC'!R284,'Alloc-XFMR'!R284,'Alloc-CS'!R284)</f>
        <v>0</v>
      </c>
      <c r="S284" s="4">
        <f ca="1">SUM('Alloc-PROD'!S284,'Alloc-TRANS'!S284,'Alloc-SUB'!S284,'Alloc-PRI'!S284,'Alloc-SEC'!S284,'Alloc-XFMR'!S284,'Alloc-CS'!S284)</f>
        <v>0</v>
      </c>
      <c r="T284"/>
    </row>
    <row r="285" spans="1:20" ht="14.25" customHeight="1">
      <c r="A285" s="30"/>
      <c r="B285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  <c r="P285" s="4"/>
      <c r="Q285" s="4"/>
      <c r="R285" s="4"/>
      <c r="S285" s="4"/>
      <c r="T285"/>
    </row>
    <row r="286" spans="1:20" ht="14.25" customHeight="1">
      <c r="A286" s="39" t="str">
        <f>'Input Rate Base'!A61</f>
        <v>Total Additional to Utility Plant</v>
      </c>
      <c r="B286"/>
      <c r="C286" s="7">
        <f>SUM('Alloc-PROD'!C286,'Alloc-TRANS'!C286,'Alloc-SUB'!C286,'Alloc-PRI'!C286,'Alloc-SEC'!C286,'Alloc-XFMR'!C286,'Alloc-CS'!C286)</f>
        <v>415117586.35978347</v>
      </c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  <c r="P286" s="4"/>
      <c r="Q286" s="4"/>
      <c r="R286" s="4"/>
      <c r="S286" s="4"/>
      <c r="T286"/>
    </row>
    <row r="287" spans="1:20" ht="14.25" customHeight="1">
      <c r="A287" s="30" t="s">
        <v>32</v>
      </c>
      <c r="B287"/>
      <c r="C287" s="4">
        <f ca="1">SUM('Alloc-PROD'!C287,'Alloc-TRANS'!C287,'Alloc-SUB'!C287,'Alloc-PRI'!C287,'Alloc-SEC'!C287,'Alloc-XFMR'!C287,'Alloc-CS'!C287)</f>
        <v>367935258.66844064</v>
      </c>
      <c r="D287" s="3">
        <f ca="1">SUM(D257,D263,D269,D275,D281)</f>
        <v>180397203.18344945</v>
      </c>
      <c r="E287" s="3">
        <f t="shared" ref="E287:S287" ca="1" si="12">SUM(E257,E263,E269,E275,E281)</f>
        <v>38428405.38763874</v>
      </c>
      <c r="F287" s="3">
        <f t="shared" ca="1" si="12"/>
        <v>2723856.5683171591</v>
      </c>
      <c r="G287" s="3">
        <f t="shared" ca="1" si="12"/>
        <v>29002342.104322229</v>
      </c>
      <c r="H287" s="3">
        <f t="shared" ca="1" si="12"/>
        <v>1603158.3857273599</v>
      </c>
      <c r="I287" s="3">
        <f t="shared" ca="1" si="12"/>
        <v>30863522.679291122</v>
      </c>
      <c r="J287" s="3">
        <f t="shared" ca="1" si="12"/>
        <v>54641379.039171487</v>
      </c>
      <c r="K287" s="3">
        <f t="shared" ca="1" si="12"/>
        <v>21446726.954464503</v>
      </c>
      <c r="L287" s="3">
        <f t="shared" ca="1" si="12"/>
        <v>7209564.8909595897</v>
      </c>
      <c r="M287" s="3">
        <f t="shared" ca="1" si="12"/>
        <v>1514500.0648013186</v>
      </c>
      <c r="N287" s="3">
        <f t="shared" ca="1" si="12"/>
        <v>65634.784258274187</v>
      </c>
      <c r="O287" s="3">
        <f t="shared" ca="1" si="12"/>
        <v>25239.388788792785</v>
      </c>
      <c r="P287" s="3">
        <f t="shared" ca="1" si="12"/>
        <v>8574.6261428610087</v>
      </c>
      <c r="Q287" s="3">
        <f t="shared" ca="1" si="12"/>
        <v>5150.6111078553822</v>
      </c>
      <c r="R287" s="3">
        <f t="shared" ca="1" si="12"/>
        <v>0</v>
      </c>
      <c r="S287" s="3">
        <f t="shared" ca="1" si="12"/>
        <v>0</v>
      </c>
      <c r="T287"/>
    </row>
    <row r="288" spans="1:20" ht="14.25" customHeight="1">
      <c r="A288" s="30" t="s">
        <v>33</v>
      </c>
      <c r="B288"/>
      <c r="C288" s="4">
        <f ca="1">SUM('Alloc-PROD'!C288,'Alloc-TRANS'!C288,'Alloc-SUB'!C288,'Alloc-PRI'!C288,'Alloc-SEC'!C288,'Alloc-XFMR'!C288,'Alloc-CS'!C288)</f>
        <v>47182327.691342749</v>
      </c>
      <c r="D288" s="3">
        <f t="shared" ref="D288:S288" ca="1" si="13">SUM(D258,D264,D270,D276,D282)</f>
        <v>33153540.216904007</v>
      </c>
      <c r="E288" s="3">
        <f t="shared" ca="1" si="13"/>
        <v>6556876.0847634282</v>
      </c>
      <c r="F288" s="3">
        <f t="shared" ca="1" si="13"/>
        <v>44384.867145352167</v>
      </c>
      <c r="G288" s="3">
        <f t="shared" ca="1" si="13"/>
        <v>487611.280237086</v>
      </c>
      <c r="H288" s="3">
        <f t="shared" ca="1" si="13"/>
        <v>52652.645618177507</v>
      </c>
      <c r="I288" s="3">
        <f t="shared" ca="1" si="13"/>
        <v>113580.20511134886</v>
      </c>
      <c r="J288" s="3">
        <f t="shared" ca="1" si="13"/>
        <v>135823.34892992547</v>
      </c>
      <c r="K288" s="3">
        <f t="shared" ca="1" si="13"/>
        <v>76723.380812462958</v>
      </c>
      <c r="L288" s="3">
        <f t="shared" ca="1" si="13"/>
        <v>3653.4943244029973</v>
      </c>
      <c r="M288" s="3">
        <f t="shared" ca="1" si="13"/>
        <v>6520443.0290392274</v>
      </c>
      <c r="N288" s="3">
        <f t="shared" ca="1" si="13"/>
        <v>2149.1317290713628</v>
      </c>
      <c r="O288" s="3">
        <f t="shared" ca="1" si="13"/>
        <v>15256.182027358438</v>
      </c>
      <c r="P288" s="3">
        <f t="shared" ca="1" si="13"/>
        <v>730.18580120079287</v>
      </c>
      <c r="Q288" s="3">
        <f t="shared" ca="1" si="13"/>
        <v>18903.638899707952</v>
      </c>
      <c r="R288" s="3">
        <f t="shared" ca="1" si="13"/>
        <v>0</v>
      </c>
      <c r="S288" s="3">
        <f t="shared" ca="1" si="13"/>
        <v>0</v>
      </c>
      <c r="T288"/>
    </row>
    <row r="289" spans="1:20" ht="14.25" customHeight="1">
      <c r="A289" s="30" t="s">
        <v>34</v>
      </c>
      <c r="B289"/>
      <c r="C289" s="16">
        <f ca="1">SUM('Alloc-PROD'!C289,'Alloc-TRANS'!C289,'Alloc-SUB'!C289,'Alloc-PRI'!C289,'Alloc-SEC'!C289,'Alloc-XFMR'!C289,'Alloc-CS'!C289)</f>
        <v>0</v>
      </c>
      <c r="D289" s="38">
        <f t="shared" ref="D289:S289" ca="1" si="14">SUM(D259,D265,D271,D277,D283)</f>
        <v>0</v>
      </c>
      <c r="E289" s="38">
        <f t="shared" ca="1" si="14"/>
        <v>0</v>
      </c>
      <c r="F289" s="38">
        <f t="shared" ca="1" si="14"/>
        <v>0</v>
      </c>
      <c r="G289" s="38">
        <f t="shared" ca="1" si="14"/>
        <v>0</v>
      </c>
      <c r="H289" s="38">
        <f t="shared" ca="1" si="14"/>
        <v>0</v>
      </c>
      <c r="I289" s="38">
        <f t="shared" ca="1" si="14"/>
        <v>0</v>
      </c>
      <c r="J289" s="38">
        <f t="shared" ca="1" si="14"/>
        <v>0</v>
      </c>
      <c r="K289" s="38">
        <f t="shared" ca="1" si="14"/>
        <v>0</v>
      </c>
      <c r="L289" s="38">
        <f t="shared" ca="1" si="14"/>
        <v>0</v>
      </c>
      <c r="M289" s="38">
        <f t="shared" ca="1" si="14"/>
        <v>0</v>
      </c>
      <c r="N289" s="38">
        <f t="shared" ca="1" si="14"/>
        <v>0</v>
      </c>
      <c r="O289" s="38">
        <f t="shared" ca="1" si="14"/>
        <v>0</v>
      </c>
      <c r="P289" s="38">
        <f t="shared" ca="1" si="14"/>
        <v>0</v>
      </c>
      <c r="Q289" s="38">
        <f t="shared" ca="1" si="14"/>
        <v>0</v>
      </c>
      <c r="R289" s="38">
        <f t="shared" ca="1" si="14"/>
        <v>0</v>
      </c>
      <c r="S289" s="38">
        <f t="shared" ca="1" si="14"/>
        <v>0</v>
      </c>
      <c r="T289"/>
    </row>
    <row r="290" spans="1:20" ht="14.25" customHeight="1">
      <c r="A290" s="30" t="s">
        <v>0</v>
      </c>
      <c r="B290"/>
      <c r="C290" s="4">
        <f ca="1">SUM('Alloc-PROD'!C290,'Alloc-TRANS'!C290,'Alloc-SUB'!C290,'Alloc-PRI'!C290,'Alloc-SEC'!C290,'Alloc-XFMR'!C290,'Alloc-CS'!C290)</f>
        <v>415117586.35978341</v>
      </c>
      <c r="D290" s="4">
        <f ca="1">SUM('Alloc-PROD'!D290,'Alloc-TRANS'!D290,'Alloc-SUB'!D290,'Alloc-PRI'!D290,'Alloc-SEC'!D290,'Alloc-XFMR'!D290,'Alloc-CS'!D290)</f>
        <v>213550743.40035343</v>
      </c>
      <c r="E290" s="4">
        <f ca="1">SUM('Alloc-PROD'!E290,'Alloc-TRANS'!E290,'Alloc-SUB'!E290,'Alloc-PRI'!E290,'Alloc-SEC'!E290,'Alloc-XFMR'!E290,'Alloc-CS'!E290)</f>
        <v>44985281.47240217</v>
      </c>
      <c r="F290" s="4">
        <f ca="1">SUM('Alloc-PROD'!F290,'Alloc-TRANS'!F290,'Alloc-SUB'!F290,'Alloc-PRI'!F290,'Alloc-SEC'!F290,'Alloc-XFMR'!F290,'Alloc-CS'!F290)</f>
        <v>2768241.4354625107</v>
      </c>
      <c r="G290" s="4">
        <f ca="1">SUM('Alloc-PROD'!G290,'Alloc-TRANS'!G290,'Alloc-SUB'!G290,'Alloc-PRI'!G290,'Alloc-SEC'!G290,'Alloc-XFMR'!G290,'Alloc-CS'!G290)</f>
        <v>29489953.384559315</v>
      </c>
      <c r="H290" s="4">
        <f ca="1">SUM('Alloc-PROD'!H290,'Alloc-TRANS'!H290,'Alloc-SUB'!H290,'Alloc-PRI'!H290,'Alloc-SEC'!H290,'Alloc-XFMR'!H290,'Alloc-CS'!H290)</f>
        <v>1655811.0313455376</v>
      </c>
      <c r="I290" s="4">
        <f ca="1">SUM('Alloc-PROD'!I290,'Alloc-TRANS'!I290,'Alloc-SUB'!I290,'Alloc-PRI'!I290,'Alloc-SEC'!I290,'Alloc-XFMR'!I290,'Alloc-CS'!I290)</f>
        <v>30977102.884402465</v>
      </c>
      <c r="J290" s="4">
        <f ca="1">SUM('Alloc-PROD'!J290,'Alloc-TRANS'!J290,'Alloc-SUB'!J290,'Alloc-PRI'!J290,'Alloc-SEC'!J290,'Alloc-XFMR'!J290,'Alloc-CS'!J290)</f>
        <v>54777202.388101421</v>
      </c>
      <c r="K290" s="4">
        <f ca="1">SUM('Alloc-PROD'!K290,'Alloc-TRANS'!K290,'Alloc-SUB'!K290,'Alloc-PRI'!K290,'Alloc-SEC'!K290,'Alloc-XFMR'!K290,'Alloc-CS'!K290)</f>
        <v>21523450.335276965</v>
      </c>
      <c r="L290" s="4">
        <f ca="1">SUM('Alloc-PROD'!L290,'Alloc-TRANS'!L290,'Alloc-SUB'!L290,'Alloc-PRI'!L290,'Alloc-SEC'!L290,'Alloc-XFMR'!L290,'Alloc-CS'!L290)</f>
        <v>7213218.3852839917</v>
      </c>
      <c r="M290" s="4">
        <f ca="1">SUM('Alloc-PROD'!M290,'Alloc-TRANS'!M290,'Alloc-SUB'!M290,'Alloc-PRI'!M290,'Alloc-SEC'!M290,'Alloc-XFMR'!M290,'Alloc-CS'!M290)</f>
        <v>8034943.093840546</v>
      </c>
      <c r="N290" s="4">
        <f ca="1">SUM('Alloc-PROD'!N290,'Alloc-TRANS'!N290,'Alloc-SUB'!N290,'Alloc-PRI'!N290,'Alloc-SEC'!N290,'Alloc-XFMR'!N290,'Alloc-CS'!N290)</f>
        <v>67783.915987345565</v>
      </c>
      <c r="O290" s="4">
        <f ca="1">SUM('Alloc-PROD'!O290,'Alloc-TRANS'!O290,'Alloc-SUB'!O290,'Alloc-PRI'!O290,'Alloc-SEC'!O290,'Alloc-XFMR'!O290,'Alloc-CS'!O290)</f>
        <v>40495.57081615123</v>
      </c>
      <c r="P290" s="4">
        <f ca="1">SUM('Alloc-PROD'!P290,'Alloc-TRANS'!P290,'Alloc-SUB'!P290,'Alloc-PRI'!P290,'Alloc-SEC'!P290,'Alloc-XFMR'!P290,'Alloc-CS'!P290)</f>
        <v>9304.8119440618011</v>
      </c>
      <c r="Q290" s="4">
        <f ca="1">SUM('Alloc-PROD'!Q290,'Alloc-TRANS'!Q290,'Alloc-SUB'!Q290,'Alloc-PRI'!Q290,'Alloc-SEC'!Q290,'Alloc-XFMR'!Q290,'Alloc-CS'!Q290)</f>
        <v>24054.250007563332</v>
      </c>
      <c r="R290" s="4">
        <f ca="1">SUM('Alloc-PROD'!R290,'Alloc-TRANS'!R290,'Alloc-SUB'!R290,'Alloc-PRI'!R290,'Alloc-SEC'!R290,'Alloc-XFMR'!R290,'Alloc-CS'!R290)</f>
        <v>0</v>
      </c>
      <c r="S290" s="4">
        <f ca="1">SUM('Alloc-PROD'!S290,'Alloc-TRANS'!S290,'Alloc-SUB'!S290,'Alloc-PRI'!S290,'Alloc-SEC'!S290,'Alloc-XFMR'!S290,'Alloc-CS'!S290)</f>
        <v>0</v>
      </c>
      <c r="T290"/>
    </row>
    <row r="291" spans="1:20" ht="14.25" customHeight="1">
      <c r="A291" s="30"/>
      <c r="B291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4"/>
      <c r="P291" s="4"/>
      <c r="Q291" s="4"/>
      <c r="R291" s="4"/>
      <c r="S291" s="4"/>
      <c r="T291"/>
    </row>
    <row r="292" spans="1:20" ht="14.25" customHeight="1">
      <c r="A292" s="39" t="str">
        <f>+'Input Rate Base'!A63</f>
        <v>Total Utility Plant</v>
      </c>
      <c r="B292"/>
      <c r="C292" s="7">
        <f>SUM('Alloc-PROD'!C292,'Alloc-TRANS'!C292,'Alloc-SUB'!C292,'Alloc-PRI'!C292,'Alloc-SEC'!C292,'Alloc-XFMR'!C292,'Alloc-CS'!C292)</f>
        <v>7104347168.3695812</v>
      </c>
      <c r="T292"/>
    </row>
    <row r="293" spans="1:20" ht="14.25" customHeight="1">
      <c r="A293" s="30" t="s">
        <v>32</v>
      </c>
      <c r="B293"/>
      <c r="C293" s="362">
        <f ca="1">SUM('Alloc-PROD'!C293,'Alloc-TRANS'!C293,'Alloc-SUB'!C293,'Alloc-PRI'!C293,'Alloc-SEC'!C293,'Alloc-XFMR'!C293,'Alloc-CS'!C293)</f>
        <v>5900940820.8495045</v>
      </c>
      <c r="D293" s="251">
        <f ca="1">SUM('Alloc-PROD'!D293,'Alloc-TRANS'!D293,'Alloc-SUB'!D293,'Alloc-PRI'!D293,'Alloc-SEC'!D293,'Alloc-XFMR'!D293,'Alloc-CS'!D293)</f>
        <v>2945539783.2863293</v>
      </c>
      <c r="E293" s="251">
        <f ca="1">SUM('Alloc-PROD'!E293,'Alloc-TRANS'!E293,'Alloc-SUB'!E293,'Alloc-PRI'!E293,'Alloc-SEC'!E293,'Alloc-XFMR'!E293,'Alloc-CS'!E293)</f>
        <v>628103691.35615814</v>
      </c>
      <c r="F293" s="251">
        <f ca="1">SUM('Alloc-PROD'!F293,'Alloc-TRANS'!F293,'Alloc-SUB'!F293,'Alloc-PRI'!F293,'Alloc-SEC'!F293,'Alloc-XFMR'!F293,'Alloc-CS'!F293)</f>
        <v>44548086.614966303</v>
      </c>
      <c r="G293" s="251">
        <f ca="1">SUM('Alloc-PROD'!G293,'Alloc-TRANS'!G293,'Alloc-SUB'!G293,'Alloc-PRI'!G293,'Alloc-SEC'!G293,'Alloc-XFMR'!G293,'Alloc-CS'!G293)</f>
        <v>463258696.52065802</v>
      </c>
      <c r="H293" s="251">
        <f ca="1">SUM('Alloc-PROD'!H293,'Alloc-TRANS'!H293,'Alloc-SUB'!H293,'Alloc-PRI'!H293,'Alloc-SEC'!H293,'Alloc-XFMR'!H293,'Alloc-CS'!H293)</f>
        <v>25167727.529013284</v>
      </c>
      <c r="I293" s="251">
        <f ca="1">SUM('Alloc-PROD'!I293,'Alloc-TRANS'!I293,'Alloc-SUB'!I293,'Alloc-PRI'!I293,'Alloc-SEC'!I293,'Alloc-XFMR'!I293,'Alloc-CS'!I293)</f>
        <v>490888565.93733132</v>
      </c>
      <c r="J293" s="251">
        <f ca="1">SUM('Alloc-PROD'!J293,'Alloc-TRANS'!J293,'Alloc-SUB'!J293,'Alloc-PRI'!J293,'Alloc-SEC'!J293,'Alloc-XFMR'!J293,'Alloc-CS'!J293)</f>
        <v>854113355.9477092</v>
      </c>
      <c r="K293" s="251">
        <f ca="1">SUM('Alloc-PROD'!K293,'Alloc-TRANS'!K293,'Alloc-SUB'!K293,'Alloc-PRI'!K293,'Alloc-SEC'!K293,'Alloc-XFMR'!K293,'Alloc-CS'!K293)</f>
        <v>313988881.39026213</v>
      </c>
      <c r="L293" s="251">
        <f ca="1">SUM('Alloc-PROD'!L293,'Alloc-TRANS'!L293,'Alloc-SUB'!L293,'Alloc-PRI'!L293,'Alloc-SEC'!L293,'Alloc-XFMR'!L293,'Alloc-CS'!L293)</f>
        <v>105550987.81409517</v>
      </c>
      <c r="M293" s="251">
        <f ca="1">SUM('Alloc-PROD'!M293,'Alloc-TRANS'!M293,'Alloc-SUB'!M293,'Alloc-PRI'!M293,'Alloc-SEC'!M293,'Alloc-XFMR'!M293,'Alloc-CS'!M293)</f>
        <v>24505781.886076264</v>
      </c>
      <c r="N293" s="251">
        <f ca="1">SUM('Alloc-PROD'!N293,'Alloc-TRANS'!N293,'Alloc-SUB'!N293,'Alloc-PRI'!N293,'Alloc-SEC'!N293,'Alloc-XFMR'!N293,'Alloc-CS'!N293)</f>
        <v>1062021.5505794273</v>
      </c>
      <c r="O293" s="251">
        <f ca="1">SUM('Alloc-PROD'!O293,'Alloc-TRANS'!O293,'Alloc-SUB'!O293,'Alloc-PRI'!O293,'Alloc-SEC'!O293,'Alloc-XFMR'!O293,'Alloc-CS'!O293)</f>
        <v>390436.9955047355</v>
      </c>
      <c r="P293" s="251">
        <f ca="1">SUM('Alloc-PROD'!P293,'Alloc-TRANS'!P293,'Alloc-SUB'!P293,'Alloc-PRI'!P293,'Alloc-SEC'!P293,'Alloc-XFMR'!P293,'Alloc-CS'!P293)</f>
        <v>165029.18547350398</v>
      </c>
      <c r="Q293" s="251">
        <f ca="1">SUM('Alloc-PROD'!Q293,'Alloc-TRANS'!Q293,'Alloc-SUB'!Q293,'Alloc-PRI'!Q293,'Alloc-SEC'!Q293,'Alloc-XFMR'!Q293,'Alloc-CS'!Q293)</f>
        <v>86681.653300718885</v>
      </c>
      <c r="R293" s="251">
        <f ca="1">SUM('Alloc-PROD'!R293,'Alloc-TRANS'!R293,'Alloc-SUB'!R293,'Alloc-PRI'!R293,'Alloc-SEC'!R293,'Alloc-XFMR'!R293,'Alloc-CS'!R293)</f>
        <v>3085351.4459431954</v>
      </c>
      <c r="S293" s="252">
        <f ca="1">SUM('Alloc-PROD'!S293,'Alloc-TRANS'!S293,'Alloc-SUB'!S293,'Alloc-PRI'!S293,'Alloc-SEC'!S293,'Alloc-XFMR'!S293,'Alloc-CS'!S293)</f>
        <v>485741.73610294011</v>
      </c>
      <c r="T293"/>
    </row>
    <row r="294" spans="1:20" ht="14.25" customHeight="1">
      <c r="A294" s="30" t="s">
        <v>33</v>
      </c>
      <c r="B294"/>
      <c r="C294" s="363">
        <f ca="1">SUM('Alloc-PROD'!C294,'Alloc-TRANS'!C294,'Alloc-SUB'!C294,'Alloc-PRI'!C294,'Alloc-SEC'!C294,'Alloc-XFMR'!C294,'Alloc-CS'!C294)</f>
        <v>1203406347.5200758</v>
      </c>
      <c r="D294" s="364">
        <f ca="1">SUM('Alloc-PROD'!D294,'Alloc-TRANS'!D294,'Alloc-SUB'!D294,'Alloc-PRI'!D294,'Alloc-SEC'!D294,'Alloc-XFMR'!D294,'Alloc-CS'!D294)</f>
        <v>845462902.56131482</v>
      </c>
      <c r="E294" s="364">
        <f ca="1">SUM('Alloc-PROD'!E294,'Alloc-TRANS'!E294,'Alloc-SUB'!E294,'Alloc-PRI'!E294,'Alloc-SEC'!E294,'Alloc-XFMR'!E294,'Alloc-CS'!E294)</f>
        <v>167204577.04174832</v>
      </c>
      <c r="F294" s="364">
        <f ca="1">SUM('Alloc-PROD'!F294,'Alloc-TRANS'!F294,'Alloc-SUB'!F294,'Alloc-PRI'!F294,'Alloc-SEC'!F294,'Alloc-XFMR'!F294,'Alloc-CS'!F294)</f>
        <v>1131601.6555349608</v>
      </c>
      <c r="G294" s="364">
        <f ca="1">SUM('Alloc-PROD'!G294,'Alloc-TRANS'!G294,'Alloc-SUB'!G294,'Alloc-PRI'!G294,'Alloc-SEC'!G294,'Alloc-XFMR'!G294,'Alloc-CS'!G294)</f>
        <v>12431492.699944004</v>
      </c>
      <c r="H294" s="364">
        <f ca="1">SUM('Alloc-PROD'!H294,'Alloc-TRANS'!H294,'Alloc-SUB'!H294,'Alloc-PRI'!H294,'Alloc-SEC'!H294,'Alloc-XFMR'!H294,'Alloc-CS'!H294)</f>
        <v>1341959.0244190982</v>
      </c>
      <c r="I294" s="364">
        <f ca="1">SUM('Alloc-PROD'!I294,'Alloc-TRANS'!I294,'Alloc-SUB'!I294,'Alloc-PRI'!I294,'Alloc-SEC'!I294,'Alloc-XFMR'!I294,'Alloc-CS'!I294)</f>
        <v>2895541.9531517099</v>
      </c>
      <c r="J294" s="364">
        <f ca="1">SUM('Alloc-PROD'!J294,'Alloc-TRANS'!J294,'Alloc-SUB'!J294,'Alloc-PRI'!J294,'Alloc-SEC'!J294,'Alloc-XFMR'!J294,'Alloc-CS'!J294)</f>
        <v>3461589.8327753725</v>
      </c>
      <c r="K294" s="364">
        <f ca="1">SUM('Alloc-PROD'!K294,'Alloc-TRANS'!K294,'Alloc-SUB'!K294,'Alloc-PRI'!K294,'Alloc-SEC'!K294,'Alloc-XFMR'!K294,'Alloc-CS'!K294)</f>
        <v>1955282.5242126321</v>
      </c>
      <c r="L294" s="364">
        <f ca="1">SUM('Alloc-PROD'!L294,'Alloc-TRANS'!L294,'Alloc-SUB'!L294,'Alloc-PRI'!L294,'Alloc-SEC'!L294,'Alloc-XFMR'!L294,'Alloc-CS'!L294)</f>
        <v>93108.691629172958</v>
      </c>
      <c r="M294" s="364">
        <f ca="1">SUM('Alloc-PROD'!M294,'Alloc-TRANS'!M294,'Alloc-SUB'!M294,'Alloc-PRI'!M294,'Alloc-SEC'!M294,'Alloc-XFMR'!M294,'Alloc-CS'!M294)</f>
        <v>166196411.25253421</v>
      </c>
      <c r="N294" s="364">
        <f ca="1">SUM('Alloc-PROD'!N294,'Alloc-TRANS'!N294,'Alloc-SUB'!N294,'Alloc-PRI'!N294,'Alloc-SEC'!N294,'Alloc-XFMR'!N294,'Alloc-CS'!N294)</f>
        <v>54791.829804610941</v>
      </c>
      <c r="O294" s="364">
        <f ca="1">SUM('Alloc-PROD'!O294,'Alloc-TRANS'!O294,'Alloc-SUB'!O294,'Alloc-PRI'!O294,'Alloc-SEC'!O294,'Alloc-XFMR'!O294,'Alloc-CS'!O294)</f>
        <v>388954.34737841098</v>
      </c>
      <c r="P294" s="364">
        <f ca="1">SUM('Alloc-PROD'!P294,'Alloc-TRANS'!P294,'Alloc-SUB'!P294,'Alloc-PRI'!P294,'Alloc-SEC'!P294,'Alloc-XFMR'!P294,'Alloc-CS'!P294)</f>
        <v>18615.85206317799</v>
      </c>
      <c r="Q294" s="364">
        <f ca="1">SUM('Alloc-PROD'!Q294,'Alloc-TRANS'!Q294,'Alloc-SUB'!Q294,'Alloc-PRI'!Q294,'Alloc-SEC'!Q294,'Alloc-XFMR'!Q294,'Alloc-CS'!Q294)</f>
        <v>769518.25356549374</v>
      </c>
      <c r="R294" s="364">
        <f ca="1">SUM('Alloc-PROD'!R294,'Alloc-TRANS'!R294,'Alloc-SUB'!R294,'Alloc-PRI'!R294,'Alloc-SEC'!R294,'Alloc-XFMR'!R294,'Alloc-CS'!R294)</f>
        <v>0</v>
      </c>
      <c r="S294" s="254">
        <f ca="1">SUM('Alloc-PROD'!S294,'Alloc-TRANS'!S294,'Alloc-SUB'!S294,'Alloc-PRI'!S294,'Alloc-SEC'!S294,'Alloc-XFMR'!S294,'Alloc-CS'!S294)</f>
        <v>0</v>
      </c>
      <c r="T294"/>
    </row>
    <row r="295" spans="1:20" ht="14.25" customHeight="1">
      <c r="A295" s="30" t="s">
        <v>34</v>
      </c>
      <c r="C295" s="363">
        <f ca="1">SUM('Alloc-PROD'!C295,'Alloc-TRANS'!C295,'Alloc-SUB'!C295,'Alloc-PRI'!C295,'Alloc-SEC'!C295,'Alloc-XFMR'!C295,'Alloc-CS'!C295)</f>
        <v>0</v>
      </c>
      <c r="D295" s="364">
        <f ca="1">SUM('Alloc-PROD'!D295,'Alloc-TRANS'!D295,'Alloc-SUB'!D295,'Alloc-PRI'!D295,'Alloc-SEC'!D295,'Alloc-XFMR'!D295,'Alloc-CS'!D295)</f>
        <v>0</v>
      </c>
      <c r="E295" s="364">
        <f ca="1">SUM('Alloc-PROD'!E295,'Alloc-TRANS'!E295,'Alloc-SUB'!E295,'Alloc-PRI'!E295,'Alloc-SEC'!E295,'Alloc-XFMR'!E295,'Alloc-CS'!E295)</f>
        <v>0</v>
      </c>
      <c r="F295" s="364">
        <f ca="1">SUM('Alloc-PROD'!F295,'Alloc-TRANS'!F295,'Alloc-SUB'!F295,'Alloc-PRI'!F295,'Alloc-SEC'!F295,'Alloc-XFMR'!F295,'Alloc-CS'!F295)</f>
        <v>0</v>
      </c>
      <c r="G295" s="364">
        <f ca="1">SUM('Alloc-PROD'!G295,'Alloc-TRANS'!G295,'Alloc-SUB'!G295,'Alloc-PRI'!G295,'Alloc-SEC'!G295,'Alloc-XFMR'!G295,'Alloc-CS'!G295)</f>
        <v>0</v>
      </c>
      <c r="H295" s="364">
        <f ca="1">SUM('Alloc-PROD'!H295,'Alloc-TRANS'!H295,'Alloc-SUB'!H295,'Alloc-PRI'!H295,'Alloc-SEC'!H295,'Alloc-XFMR'!H295,'Alloc-CS'!H295)</f>
        <v>0</v>
      </c>
      <c r="I295" s="364">
        <f ca="1">SUM('Alloc-PROD'!I295,'Alloc-TRANS'!I295,'Alloc-SUB'!I295,'Alloc-PRI'!I295,'Alloc-SEC'!I295,'Alloc-XFMR'!I295,'Alloc-CS'!I295)</f>
        <v>0</v>
      </c>
      <c r="J295" s="364">
        <f ca="1">SUM('Alloc-PROD'!J295,'Alloc-TRANS'!J295,'Alloc-SUB'!J295,'Alloc-PRI'!J295,'Alloc-SEC'!J295,'Alloc-XFMR'!J295,'Alloc-CS'!J295)</f>
        <v>0</v>
      </c>
      <c r="K295" s="364">
        <f ca="1">SUM('Alloc-PROD'!K295,'Alloc-TRANS'!K295,'Alloc-SUB'!K295,'Alloc-PRI'!K295,'Alloc-SEC'!K295,'Alloc-XFMR'!K295,'Alloc-CS'!K295)</f>
        <v>0</v>
      </c>
      <c r="L295" s="364">
        <f ca="1">SUM('Alloc-PROD'!L295,'Alloc-TRANS'!L295,'Alloc-SUB'!L295,'Alloc-PRI'!L295,'Alloc-SEC'!L295,'Alloc-XFMR'!L295,'Alloc-CS'!L295)</f>
        <v>0</v>
      </c>
      <c r="M295" s="364">
        <f ca="1">SUM('Alloc-PROD'!M295,'Alloc-TRANS'!M295,'Alloc-SUB'!M295,'Alloc-PRI'!M295,'Alloc-SEC'!M295,'Alloc-XFMR'!M295,'Alloc-CS'!M295)</f>
        <v>0</v>
      </c>
      <c r="N295" s="364">
        <f ca="1">SUM('Alloc-PROD'!N295,'Alloc-TRANS'!N295,'Alloc-SUB'!N295,'Alloc-PRI'!N295,'Alloc-SEC'!N295,'Alloc-XFMR'!N295,'Alloc-CS'!N295)</f>
        <v>0</v>
      </c>
      <c r="O295" s="364">
        <f ca="1">SUM('Alloc-PROD'!O295,'Alloc-TRANS'!O295,'Alloc-SUB'!O295,'Alloc-PRI'!O295,'Alloc-SEC'!O295,'Alloc-XFMR'!O295,'Alloc-CS'!O295)</f>
        <v>0</v>
      </c>
      <c r="P295" s="364">
        <f ca="1">SUM('Alloc-PROD'!P295,'Alloc-TRANS'!P295,'Alloc-SUB'!P295,'Alloc-PRI'!P295,'Alloc-SEC'!P295,'Alloc-XFMR'!P295,'Alloc-CS'!P295)</f>
        <v>0</v>
      </c>
      <c r="Q295" s="364">
        <f ca="1">SUM('Alloc-PROD'!Q295,'Alloc-TRANS'!Q295,'Alloc-SUB'!Q295,'Alloc-PRI'!Q295,'Alloc-SEC'!Q295,'Alloc-XFMR'!Q295,'Alloc-CS'!Q295)</f>
        <v>0</v>
      </c>
      <c r="R295" s="364">
        <f ca="1">SUM('Alloc-PROD'!R295,'Alloc-TRANS'!R295,'Alloc-SUB'!R295,'Alloc-PRI'!R295,'Alloc-SEC'!R295,'Alloc-XFMR'!R295,'Alloc-CS'!R295)</f>
        <v>0</v>
      </c>
      <c r="S295" s="254">
        <f ca="1">SUM('Alloc-PROD'!S295,'Alloc-TRANS'!S295,'Alloc-SUB'!S295,'Alloc-PRI'!S295,'Alloc-SEC'!S295,'Alloc-XFMR'!S295,'Alloc-CS'!S295)</f>
        <v>0</v>
      </c>
      <c r="T295"/>
    </row>
    <row r="296" spans="1:20" ht="14.25" customHeight="1">
      <c r="A296" s="321" t="s">
        <v>0</v>
      </c>
      <c r="B296" s="332"/>
      <c r="C296" s="306">
        <f ca="1">SUM('Alloc-PROD'!C296,'Alloc-TRANS'!C296,'Alloc-SUB'!C296,'Alloc-PRI'!C296,'Alloc-SEC'!C296,'Alloc-XFMR'!C296,'Alloc-CS'!C296)</f>
        <v>7104347168.3695793</v>
      </c>
      <c r="D296" s="306">
        <f ca="1">SUM('Alloc-PROD'!D296,'Alloc-TRANS'!D296,'Alloc-SUB'!D296,'Alloc-PRI'!D296,'Alloc-SEC'!D296,'Alloc-XFMR'!D296,'Alloc-CS'!D296)</f>
        <v>3791002685.8476439</v>
      </c>
      <c r="E296" s="306">
        <f ca="1">SUM('Alloc-PROD'!E296,'Alloc-TRANS'!E296,'Alloc-SUB'!E296,'Alloc-PRI'!E296,'Alloc-SEC'!E296,'Alloc-XFMR'!E296,'Alloc-CS'!E296)</f>
        <v>795308268.39790654</v>
      </c>
      <c r="F296" s="306">
        <f ca="1">SUM('Alloc-PROD'!F296,'Alloc-TRANS'!F296,'Alloc-SUB'!F296,'Alloc-PRI'!F296,'Alloc-SEC'!F296,'Alloc-XFMR'!F296,'Alloc-CS'!F296)</f>
        <v>45679688.270501256</v>
      </c>
      <c r="G296" s="306">
        <f ca="1">SUM('Alloc-PROD'!G296,'Alloc-TRANS'!G296,'Alloc-SUB'!G296,'Alloc-PRI'!G296,'Alloc-SEC'!G296,'Alloc-XFMR'!G296,'Alloc-CS'!G296)</f>
        <v>475690189.22060198</v>
      </c>
      <c r="H296" s="306">
        <f ca="1">SUM('Alloc-PROD'!H296,'Alloc-TRANS'!H296,'Alloc-SUB'!H296,'Alloc-PRI'!H296,'Alloc-SEC'!H296,'Alloc-XFMR'!H296,'Alloc-CS'!H296)</f>
        <v>26509686.553432379</v>
      </c>
      <c r="I296" s="306">
        <f ca="1">SUM('Alloc-PROD'!I296,'Alloc-TRANS'!I296,'Alloc-SUB'!I296,'Alloc-PRI'!I296,'Alloc-SEC'!I296,'Alloc-XFMR'!I296,'Alloc-CS'!I296)</f>
        <v>493784107.89048302</v>
      </c>
      <c r="J296" s="306">
        <f ca="1">SUM('Alloc-PROD'!J296,'Alloc-TRANS'!J296,'Alloc-SUB'!J296,'Alloc-PRI'!J296,'Alloc-SEC'!J296,'Alloc-XFMR'!J296,'Alloc-CS'!J296)</f>
        <v>857574945.78048456</v>
      </c>
      <c r="K296" s="306">
        <f ca="1">SUM('Alloc-PROD'!K296,'Alloc-TRANS'!K296,'Alloc-SUB'!K296,'Alloc-PRI'!K296,'Alloc-SEC'!K296,'Alloc-XFMR'!K296,'Alloc-CS'!K296)</f>
        <v>315944163.91447479</v>
      </c>
      <c r="L296" s="306">
        <f ca="1">SUM('Alloc-PROD'!L296,'Alloc-TRANS'!L296,'Alloc-SUB'!L296,'Alloc-PRI'!L296,'Alloc-SEC'!L296,'Alloc-XFMR'!L296,'Alloc-CS'!L296)</f>
        <v>105644096.50572434</v>
      </c>
      <c r="M296" s="306">
        <f ca="1">SUM('Alloc-PROD'!M296,'Alloc-TRANS'!M296,'Alloc-SUB'!M296,'Alloc-PRI'!M296,'Alloc-SEC'!M296,'Alloc-XFMR'!M296,'Alloc-CS'!M296)</f>
        <v>190702193.13861045</v>
      </c>
      <c r="N296" s="306">
        <f ca="1">SUM('Alloc-PROD'!N296,'Alloc-TRANS'!N296,'Alloc-SUB'!N296,'Alloc-PRI'!N296,'Alloc-SEC'!N296,'Alloc-XFMR'!N296,'Alloc-CS'!N296)</f>
        <v>1116813.3803840384</v>
      </c>
      <c r="O296" s="306">
        <f ca="1">SUM('Alloc-PROD'!O296,'Alloc-TRANS'!O296,'Alloc-SUB'!O296,'Alloc-PRI'!O296,'Alloc-SEC'!O296,'Alloc-XFMR'!O296,'Alloc-CS'!O296)</f>
        <v>779391.34288314648</v>
      </c>
      <c r="P296" s="306">
        <f ca="1">SUM('Alloc-PROD'!P296,'Alloc-TRANS'!P296,'Alloc-SUB'!P296,'Alloc-PRI'!P296,'Alloc-SEC'!P296,'Alloc-XFMR'!P296,'Alloc-CS'!P296)</f>
        <v>183645.03753668201</v>
      </c>
      <c r="Q296" s="306">
        <f ca="1">SUM('Alloc-PROD'!Q296,'Alloc-TRANS'!Q296,'Alloc-SUB'!Q296,'Alloc-PRI'!Q296,'Alloc-SEC'!Q296,'Alloc-XFMR'!Q296,'Alloc-CS'!Q296)</f>
        <v>856199.90686621261</v>
      </c>
      <c r="R296" s="306">
        <f ca="1">SUM('Alloc-PROD'!R296,'Alloc-TRANS'!R296,'Alloc-SUB'!R296,'Alloc-PRI'!R296,'Alloc-SEC'!R296,'Alloc-XFMR'!R296,'Alloc-CS'!R296)</f>
        <v>3085351.4459431954</v>
      </c>
      <c r="S296" s="307">
        <f ca="1">SUM('Alloc-PROD'!S296,'Alloc-TRANS'!S296,'Alloc-SUB'!S296,'Alloc-PRI'!S296,'Alloc-SEC'!S296,'Alloc-XFMR'!S296,'Alloc-CS'!S296)</f>
        <v>485741.73610294011</v>
      </c>
      <c r="T296"/>
    </row>
    <row r="297" spans="1:20" ht="14.25" customHeight="1">
      <c r="A297" s="30"/>
      <c r="C297" s="4"/>
      <c r="D297" s="28"/>
      <c r="E297" s="28"/>
      <c r="F297" s="28"/>
      <c r="G297" s="28"/>
      <c r="H297" s="28"/>
      <c r="I297" s="28"/>
      <c r="J297" s="28"/>
      <c r="K297" s="28"/>
      <c r="L297" s="28"/>
      <c r="M297" s="28"/>
      <c r="N297" s="28"/>
      <c r="O297" s="28"/>
      <c r="P297" s="28"/>
      <c r="Q297" s="28"/>
      <c r="R297" s="28"/>
      <c r="S297" s="28"/>
      <c r="T297"/>
    </row>
    <row r="298" spans="1:20" ht="14.25" customHeight="1">
      <c r="A298" s="94" t="s">
        <v>135</v>
      </c>
      <c r="B298" s="172"/>
      <c r="C298" s="95"/>
      <c r="D298" s="95"/>
      <c r="E298" s="95"/>
      <c r="F298" s="95"/>
      <c r="G298" s="95"/>
      <c r="H298" s="95"/>
      <c r="I298" s="95"/>
      <c r="J298" s="95"/>
      <c r="K298" s="95"/>
      <c r="L298" s="95"/>
      <c r="M298" s="95"/>
      <c r="N298" s="95"/>
      <c r="O298" s="95"/>
      <c r="P298" s="95"/>
      <c r="Q298" s="95"/>
      <c r="R298" s="95"/>
      <c r="S298" s="95"/>
      <c r="T298"/>
    </row>
    <row r="299" spans="1:20" ht="14.25" customHeight="1">
      <c r="A299" s="30"/>
      <c r="C299" s="4"/>
      <c r="D299" s="28"/>
      <c r="E299" s="28"/>
      <c r="F299" s="28"/>
      <c r="G299" s="28"/>
      <c r="H299" s="28"/>
      <c r="I299" s="28"/>
      <c r="J299" s="28"/>
      <c r="K299" s="28"/>
      <c r="L299" s="28"/>
      <c r="M299" s="28"/>
      <c r="N299" s="28"/>
      <c r="O299" s="28"/>
      <c r="P299" s="28"/>
      <c r="Q299" s="28"/>
      <c r="R299" s="28"/>
      <c r="S299" s="28"/>
      <c r="T299"/>
    </row>
    <row r="300" spans="1:20" ht="14.25" customHeight="1">
      <c r="A300" s="303" t="str">
        <f>'Input Rate Base'!A65</f>
        <v>Other Rate Base Items</v>
      </c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  <c r="P300" s="8"/>
      <c r="Q300" s="8"/>
      <c r="R300" s="8"/>
      <c r="S300" s="8"/>
      <c r="T300"/>
    </row>
    <row r="301" spans="1:20" ht="14.25" customHeight="1">
      <c r="A301" s="39" t="str">
        <f>'Input Rate Base'!A66</f>
        <v>Prepayments</v>
      </c>
      <c r="B301"/>
      <c r="C301" s="7">
        <f>SUM('Alloc-PROD'!C301,'Alloc-TRANS'!C301,'Alloc-SUB'!C301,'Alloc-PRI'!C301,'Alloc-SEC'!C301,'Alloc-XFMR'!C301,'Alloc-CS'!C301)</f>
        <v>11753787.579260446</v>
      </c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4"/>
      <c r="P301" s="4"/>
      <c r="Q301" s="4"/>
      <c r="R301" s="4"/>
      <c r="S301" s="4"/>
      <c r="T301"/>
    </row>
    <row r="302" spans="1:20" ht="14.25" customHeight="1">
      <c r="A302" s="30" t="s">
        <v>32</v>
      </c>
      <c r="B302"/>
      <c r="C302" s="4">
        <f ca="1">SUM('Alloc-PROD'!C302,'Alloc-TRANS'!C302,'Alloc-SUB'!C302,'Alloc-PRI'!C302,'Alloc-SEC'!C302,'Alloc-XFMR'!C302,'Alloc-CS'!C302)</f>
        <v>9722161.7609965745</v>
      </c>
      <c r="D302" s="3">
        <f ca="1">SUM('Alloc-PROD'!D302,'Alloc-TRANS'!D302,'Alloc-SUB'!D302,'Alloc-PRI'!D302,'Alloc-SEC'!D302,'Alloc-XFMR'!D302,'Alloc-CS'!D302)</f>
        <v>4861670.0514133787</v>
      </c>
      <c r="E302" s="3">
        <f ca="1">SUM('Alloc-PROD'!E302,'Alloc-TRANS'!E302,'Alloc-SUB'!E302,'Alloc-PRI'!E302,'Alloc-SEC'!E302,'Alloc-XFMR'!E302,'Alloc-CS'!E302)</f>
        <v>1036764.4670734764</v>
      </c>
      <c r="F302" s="3">
        <f ca="1">SUM('Alloc-PROD'!F302,'Alloc-TRANS'!F302,'Alloc-SUB'!F302,'Alloc-PRI'!F302,'Alloc-SEC'!F302,'Alloc-XFMR'!F302,'Alloc-CS'!F302)</f>
        <v>73535.09704686598</v>
      </c>
      <c r="G302" s="3">
        <f ca="1">SUM('Alloc-PROD'!G302,'Alloc-TRANS'!G302,'Alloc-SUB'!G302,'Alloc-PRI'!G302,'Alloc-SEC'!G302,'Alloc-XFMR'!G302,'Alloc-CS'!G302)</f>
        <v>763538.56634969253</v>
      </c>
      <c r="H302" s="3">
        <f ca="1">SUM('Alloc-PROD'!H302,'Alloc-TRANS'!H302,'Alloc-SUB'!H302,'Alloc-PRI'!H302,'Alloc-SEC'!H302,'Alloc-XFMR'!H302,'Alloc-CS'!H302)</f>
        <v>41434.096657253496</v>
      </c>
      <c r="I302" s="3">
        <f ca="1">SUM('Alloc-PROD'!I302,'Alloc-TRANS'!I302,'Alloc-SUB'!I302,'Alloc-PRI'!I302,'Alloc-SEC'!I302,'Alloc-XFMR'!I302,'Alloc-CS'!I302)</f>
        <v>808852.98046450771</v>
      </c>
      <c r="J302" s="3">
        <f ca="1">SUM('Alloc-PROD'!J302,'Alloc-TRANS'!J302,'Alloc-SUB'!J302,'Alloc-PRI'!J302,'Alloc-SEC'!J302,'Alloc-XFMR'!J302,'Alloc-CS'!J302)</f>
        <v>1405740.1193395325</v>
      </c>
      <c r="K302" s="3">
        <f ca="1">SUM('Alloc-PROD'!K302,'Alloc-TRANS'!K302,'Alloc-SUB'!K302,'Alloc-PRI'!K302,'Alloc-SEC'!K302,'Alloc-XFMR'!K302,'Alloc-CS'!K302)</f>
        <v>514451.36164774536</v>
      </c>
      <c r="L302" s="3">
        <f ca="1">SUM('Alloc-PROD'!L302,'Alloc-TRANS'!L302,'Alloc-SUB'!L302,'Alloc-PRI'!L302,'Alloc-SEC'!L302,'Alloc-XFMR'!L302,'Alloc-CS'!L302)</f>
        <v>172938.76510466111</v>
      </c>
      <c r="M302" s="3">
        <f ca="1">SUM('Alloc-PROD'!M302,'Alloc-TRANS'!M302,'Alloc-SUB'!M302,'Alloc-PRI'!M302,'Alloc-SEC'!M302,'Alloc-XFMR'!M302,'Alloc-CS'!M302)</f>
        <v>40423.883317677042</v>
      </c>
      <c r="N302" s="3">
        <f ca="1">SUM('Alloc-PROD'!N302,'Alloc-TRANS'!N302,'Alloc-SUB'!N302,'Alloc-PRI'!N302,'Alloc-SEC'!N302,'Alloc-XFMR'!N302,'Alloc-CS'!N302)</f>
        <v>1751.8737186620372</v>
      </c>
      <c r="O302" s="3">
        <f ca="1">SUM('Alloc-PROD'!O302,'Alloc-TRANS'!O302,'Alloc-SUB'!O302,'Alloc-PRI'!O302,'Alloc-SEC'!O302,'Alloc-XFMR'!O302,'Alloc-CS'!O302)</f>
        <v>642.1523059529128</v>
      </c>
      <c r="P302" s="3">
        <f ca="1">SUM('Alloc-PROD'!P302,'Alloc-TRANS'!P302,'Alloc-SUB'!P302,'Alloc-PRI'!P302,'Alloc-SEC'!P302,'Alloc-XFMR'!P302,'Alloc-CS'!P302)</f>
        <v>275.00621430847531</v>
      </c>
      <c r="Q302" s="3">
        <f ca="1">SUM('Alloc-PROD'!Q302,'Alloc-TRANS'!Q302,'Alloc-SUB'!Q302,'Alloc-PRI'!Q302,'Alloc-SEC'!Q302,'Alloc-XFMR'!Q302,'Alloc-CS'!Q302)</f>
        <v>143.34034285931995</v>
      </c>
      <c r="R302" s="3">
        <f ca="1">SUM('Alloc-PROD'!R302,'Alloc-TRANS'!R302,'Alloc-SUB'!R302,'Alloc-PRI'!R302,'Alloc-SEC'!R302,'Alloc-XFMR'!R302,'Alloc-CS'!R302)</f>
        <v>0</v>
      </c>
      <c r="S302" s="3">
        <f ca="1">SUM('Alloc-PROD'!S302,'Alloc-TRANS'!S302,'Alloc-SUB'!S302,'Alloc-PRI'!S302,'Alloc-SEC'!S302,'Alloc-XFMR'!S302,'Alloc-CS'!S302)</f>
        <v>0</v>
      </c>
      <c r="T302"/>
    </row>
    <row r="303" spans="1:20" ht="14.25" customHeight="1">
      <c r="A303" s="30" t="s">
        <v>33</v>
      </c>
      <c r="B303"/>
      <c r="C303" s="4">
        <f ca="1">SUM('Alloc-PROD'!C303,'Alloc-TRANS'!C303,'Alloc-SUB'!C303,'Alloc-PRI'!C303,'Alloc-SEC'!C303,'Alloc-XFMR'!C303,'Alloc-CS'!C303)</f>
        <v>2031625.8182638716</v>
      </c>
      <c r="D303" s="3">
        <f ca="1">SUM('Alloc-PROD'!D303,'Alloc-TRANS'!D303,'Alloc-SUB'!D303,'Alloc-PRI'!D303,'Alloc-SEC'!D303,'Alloc-XFMR'!D303,'Alloc-CS'!D303)</f>
        <v>1427935.4078288521</v>
      </c>
      <c r="E303" s="3">
        <f ca="1">SUM('Alloc-PROD'!E303,'Alloc-TRANS'!E303,'Alloc-SUB'!E303,'Alloc-PRI'!E303,'Alloc-SEC'!E303,'Alloc-XFMR'!E303,'Alloc-CS'!E303)</f>
        <v>282421.75748158002</v>
      </c>
      <c r="F303" s="3">
        <f ca="1">SUM('Alloc-PROD'!F303,'Alloc-TRANS'!F303,'Alloc-SUB'!F303,'Alloc-PRI'!F303,'Alloc-SEC'!F303,'Alloc-XFMR'!F303,'Alloc-CS'!F303)</f>
        <v>1912.4534846387962</v>
      </c>
      <c r="G303" s="3">
        <f ca="1">SUM('Alloc-PROD'!G303,'Alloc-TRANS'!G303,'Alloc-SUB'!G303,'Alloc-PRI'!G303,'Alloc-SEC'!G303,'Alloc-XFMR'!G303,'Alloc-CS'!G303)</f>
        <v>21010.913814266132</v>
      </c>
      <c r="H303" s="3">
        <f ca="1">SUM('Alloc-PROD'!H303,'Alloc-TRANS'!H303,'Alloc-SUB'!H303,'Alloc-PRI'!H303,'Alloc-SEC'!H303,'Alloc-XFMR'!H303,'Alloc-CS'!H303)</f>
        <v>2269.9144029320255</v>
      </c>
      <c r="I303" s="3">
        <f ca="1">SUM('Alloc-PROD'!I303,'Alloc-TRANS'!I303,'Alloc-SUB'!I303,'Alloc-PRI'!I303,'Alloc-SEC'!I303,'Alloc-XFMR'!I303,'Alloc-CS'!I303)</f>
        <v>4894.5319591945172</v>
      </c>
      <c r="J303" s="3">
        <f ca="1">SUM('Alloc-PROD'!J303,'Alloc-TRANS'!J303,'Alloc-SUB'!J303,'Alloc-PRI'!J303,'Alloc-SEC'!J303,'Alloc-XFMR'!J303,'Alloc-CS'!J303)</f>
        <v>5855.8992652228453</v>
      </c>
      <c r="K303" s="3">
        <f ca="1">SUM('Alloc-PROD'!K303,'Alloc-TRANS'!K303,'Alloc-SUB'!K303,'Alloc-PRI'!K303,'Alloc-SEC'!K303,'Alloc-XFMR'!K303,'Alloc-CS'!K303)</f>
        <v>3308.104934811267</v>
      </c>
      <c r="L303" s="3">
        <f ca="1">SUM('Alloc-PROD'!L303,'Alloc-TRANS'!L303,'Alloc-SUB'!L303,'Alloc-PRI'!L303,'Alloc-SEC'!L303,'Alloc-XFMR'!L303,'Alloc-CS'!L303)</f>
        <v>157.5288064195841</v>
      </c>
      <c r="M303" s="3">
        <f ca="1">SUM('Alloc-PROD'!M303,'Alloc-TRANS'!M303,'Alloc-SUB'!M303,'Alloc-PRI'!M303,'Alloc-SEC'!M303,'Alloc-XFMR'!M303,'Alloc-CS'!M303)</f>
        <v>281076.03182568314</v>
      </c>
      <c r="N303" s="3">
        <f ca="1">SUM('Alloc-PROD'!N303,'Alloc-TRANS'!N303,'Alloc-SUB'!N303,'Alloc-PRI'!N303,'Alloc-SEC'!N303,'Alloc-XFMR'!N303,'Alloc-CS'!N303)</f>
        <v>92.603804145590374</v>
      </c>
      <c r="O303" s="3">
        <f ca="1">SUM('Alloc-PROD'!O303,'Alloc-TRANS'!O303,'Alloc-SUB'!O303,'Alloc-PRI'!O303,'Alloc-SEC'!O303,'Alloc-XFMR'!O303,'Alloc-CS'!O303)</f>
        <v>657.37268374956125</v>
      </c>
      <c r="P303" s="3">
        <f ca="1">SUM('Alloc-PROD'!P303,'Alloc-TRANS'!P303,'Alloc-SUB'!P303,'Alloc-PRI'!P303,'Alloc-SEC'!P303,'Alloc-XFMR'!P303,'Alloc-CS'!P303)</f>
        <v>31.463322443999267</v>
      </c>
      <c r="Q303" s="3">
        <f ca="1">SUM('Alloc-PROD'!Q303,'Alloc-TRANS'!Q303,'Alloc-SUB'!Q303,'Alloc-PRI'!Q303,'Alloc-SEC'!Q303,'Alloc-XFMR'!Q303,'Alloc-CS'!Q303)</f>
        <v>1.8346499316297979</v>
      </c>
      <c r="R303" s="3">
        <f ca="1">SUM('Alloc-PROD'!R303,'Alloc-TRANS'!R303,'Alloc-SUB'!R303,'Alloc-PRI'!R303,'Alloc-SEC'!R303,'Alloc-XFMR'!R303,'Alloc-CS'!R303)</f>
        <v>0</v>
      </c>
      <c r="S303" s="3">
        <f ca="1">SUM('Alloc-PROD'!S303,'Alloc-TRANS'!S303,'Alloc-SUB'!S303,'Alloc-PRI'!S303,'Alloc-SEC'!S303,'Alloc-XFMR'!S303,'Alloc-CS'!S303)</f>
        <v>0</v>
      </c>
      <c r="T303"/>
    </row>
    <row r="304" spans="1:20" ht="14.25" customHeight="1">
      <c r="A304" s="30" t="s">
        <v>34</v>
      </c>
      <c r="B304"/>
      <c r="C304" s="16">
        <f ca="1">SUM('Alloc-PROD'!C304,'Alloc-TRANS'!C304,'Alloc-SUB'!C304,'Alloc-PRI'!C304,'Alloc-SEC'!C304,'Alloc-XFMR'!C304,'Alloc-CS'!C304)</f>
        <v>0</v>
      </c>
      <c r="D304" s="38">
        <f ca="1">SUM('Alloc-PROD'!D304,'Alloc-TRANS'!D304,'Alloc-SUB'!D304,'Alloc-PRI'!D304,'Alloc-SEC'!D304,'Alloc-XFMR'!D304,'Alloc-CS'!D304)</f>
        <v>0</v>
      </c>
      <c r="E304" s="38">
        <f ca="1">SUM('Alloc-PROD'!E304,'Alloc-TRANS'!E304,'Alloc-SUB'!E304,'Alloc-PRI'!E304,'Alloc-SEC'!E304,'Alloc-XFMR'!E304,'Alloc-CS'!E304)</f>
        <v>0</v>
      </c>
      <c r="F304" s="38">
        <f ca="1">SUM('Alloc-PROD'!F304,'Alloc-TRANS'!F304,'Alloc-SUB'!F304,'Alloc-PRI'!F304,'Alloc-SEC'!F304,'Alloc-XFMR'!F304,'Alloc-CS'!F304)</f>
        <v>0</v>
      </c>
      <c r="G304" s="38">
        <f ca="1">SUM('Alloc-PROD'!G304,'Alloc-TRANS'!G304,'Alloc-SUB'!G304,'Alloc-PRI'!G304,'Alloc-SEC'!G304,'Alloc-XFMR'!G304,'Alloc-CS'!G304)</f>
        <v>0</v>
      </c>
      <c r="H304" s="38">
        <f ca="1">SUM('Alloc-PROD'!H304,'Alloc-TRANS'!H304,'Alloc-SUB'!H304,'Alloc-PRI'!H304,'Alloc-SEC'!H304,'Alloc-XFMR'!H304,'Alloc-CS'!H304)</f>
        <v>0</v>
      </c>
      <c r="I304" s="38">
        <f ca="1">SUM('Alloc-PROD'!I304,'Alloc-TRANS'!I304,'Alloc-SUB'!I304,'Alloc-PRI'!I304,'Alloc-SEC'!I304,'Alloc-XFMR'!I304,'Alloc-CS'!I304)</f>
        <v>0</v>
      </c>
      <c r="J304" s="38">
        <f ca="1">SUM('Alloc-PROD'!J304,'Alloc-TRANS'!J304,'Alloc-SUB'!J304,'Alloc-PRI'!J304,'Alloc-SEC'!J304,'Alloc-XFMR'!J304,'Alloc-CS'!J304)</f>
        <v>0</v>
      </c>
      <c r="K304" s="38">
        <f ca="1">SUM('Alloc-PROD'!K304,'Alloc-TRANS'!K304,'Alloc-SUB'!K304,'Alloc-PRI'!K304,'Alloc-SEC'!K304,'Alloc-XFMR'!K304,'Alloc-CS'!K304)</f>
        <v>0</v>
      </c>
      <c r="L304" s="38">
        <f ca="1">SUM('Alloc-PROD'!L304,'Alloc-TRANS'!L304,'Alloc-SUB'!L304,'Alloc-PRI'!L304,'Alloc-SEC'!L304,'Alloc-XFMR'!L304,'Alloc-CS'!L304)</f>
        <v>0</v>
      </c>
      <c r="M304" s="38">
        <f ca="1">SUM('Alloc-PROD'!M304,'Alloc-TRANS'!M304,'Alloc-SUB'!M304,'Alloc-PRI'!M304,'Alloc-SEC'!M304,'Alloc-XFMR'!M304,'Alloc-CS'!M304)</f>
        <v>0</v>
      </c>
      <c r="N304" s="38">
        <f ca="1">SUM('Alloc-PROD'!N304,'Alloc-TRANS'!N304,'Alloc-SUB'!N304,'Alloc-PRI'!N304,'Alloc-SEC'!N304,'Alloc-XFMR'!N304,'Alloc-CS'!N304)</f>
        <v>0</v>
      </c>
      <c r="O304" s="38">
        <f ca="1">SUM('Alloc-PROD'!O304,'Alloc-TRANS'!O304,'Alloc-SUB'!O304,'Alloc-PRI'!O304,'Alloc-SEC'!O304,'Alloc-XFMR'!O304,'Alloc-CS'!O304)</f>
        <v>0</v>
      </c>
      <c r="P304" s="38">
        <f ca="1">SUM('Alloc-PROD'!P304,'Alloc-TRANS'!P304,'Alloc-SUB'!P304,'Alloc-PRI'!P304,'Alloc-SEC'!P304,'Alloc-XFMR'!P304,'Alloc-CS'!P304)</f>
        <v>0</v>
      </c>
      <c r="Q304" s="38">
        <f ca="1">SUM('Alloc-PROD'!Q304,'Alloc-TRANS'!Q304,'Alloc-SUB'!Q304,'Alloc-PRI'!Q304,'Alloc-SEC'!Q304,'Alloc-XFMR'!Q304,'Alloc-CS'!Q304)</f>
        <v>0</v>
      </c>
      <c r="R304" s="38">
        <f ca="1">SUM('Alloc-PROD'!R304,'Alloc-TRANS'!R304,'Alloc-SUB'!R304,'Alloc-PRI'!R304,'Alloc-SEC'!R304,'Alloc-XFMR'!R304,'Alloc-CS'!R304)</f>
        <v>0</v>
      </c>
      <c r="S304" s="38">
        <f ca="1">SUM('Alloc-PROD'!S304,'Alloc-TRANS'!S304,'Alloc-SUB'!S304,'Alloc-PRI'!S304,'Alloc-SEC'!S304,'Alloc-XFMR'!S304,'Alloc-CS'!S304)</f>
        <v>0</v>
      </c>
      <c r="T304"/>
    </row>
    <row r="305" spans="1:20" ht="14.25" customHeight="1">
      <c r="A305" s="30" t="s">
        <v>0</v>
      </c>
      <c r="B305"/>
      <c r="C305" s="4">
        <f ca="1">SUM('Alloc-PROD'!C305,'Alloc-TRANS'!C305,'Alloc-SUB'!C305,'Alloc-PRI'!C305,'Alloc-SEC'!C305,'Alloc-XFMR'!C305,'Alloc-CS'!C305)</f>
        <v>11753787.579260446</v>
      </c>
      <c r="D305" s="4">
        <f ca="1">SUM('Alloc-PROD'!D305,'Alloc-TRANS'!D305,'Alloc-SUB'!D305,'Alloc-PRI'!D305,'Alloc-SEC'!D305,'Alloc-XFMR'!D305,'Alloc-CS'!D305)</f>
        <v>6289605.4592422312</v>
      </c>
      <c r="E305" s="4">
        <f ca="1">SUM('Alloc-PROD'!E305,'Alloc-TRANS'!E305,'Alloc-SUB'!E305,'Alloc-PRI'!E305,'Alloc-SEC'!E305,'Alloc-XFMR'!E305,'Alloc-CS'!E305)</f>
        <v>1319186.2245550565</v>
      </c>
      <c r="F305" s="4">
        <f ca="1">SUM('Alloc-PROD'!F305,'Alloc-TRANS'!F305,'Alloc-SUB'!F305,'Alloc-PRI'!F305,'Alloc-SEC'!F305,'Alloc-XFMR'!F305,'Alloc-CS'!F305)</f>
        <v>75447.550531504778</v>
      </c>
      <c r="G305" s="4">
        <f ca="1">SUM('Alloc-PROD'!G305,'Alloc-TRANS'!G305,'Alloc-SUB'!G305,'Alloc-PRI'!G305,'Alloc-SEC'!G305,'Alloc-XFMR'!G305,'Alloc-CS'!G305)</f>
        <v>784549.48016395862</v>
      </c>
      <c r="H305" s="4">
        <f ca="1">SUM('Alloc-PROD'!H305,'Alloc-TRANS'!H305,'Alloc-SUB'!H305,'Alloc-PRI'!H305,'Alloc-SEC'!H305,'Alloc-XFMR'!H305,'Alloc-CS'!H305)</f>
        <v>43704.011060185527</v>
      </c>
      <c r="I305" s="4">
        <f ca="1">SUM('Alloc-PROD'!I305,'Alloc-TRANS'!I305,'Alloc-SUB'!I305,'Alloc-PRI'!I305,'Alloc-SEC'!I305,'Alloc-XFMR'!I305,'Alloc-CS'!I305)</f>
        <v>813747.51242370228</v>
      </c>
      <c r="J305" s="4">
        <f ca="1">SUM('Alloc-PROD'!J305,'Alloc-TRANS'!J305,'Alloc-SUB'!J305,'Alloc-PRI'!J305,'Alloc-SEC'!J305,'Alloc-XFMR'!J305,'Alloc-CS'!J305)</f>
        <v>1411596.0186047554</v>
      </c>
      <c r="K305" s="4">
        <f ca="1">SUM('Alloc-PROD'!K305,'Alloc-TRANS'!K305,'Alloc-SUB'!K305,'Alloc-PRI'!K305,'Alloc-SEC'!K305,'Alloc-XFMR'!K305,'Alloc-CS'!K305)</f>
        <v>517759.4665825566</v>
      </c>
      <c r="L305" s="4">
        <f ca="1">SUM('Alloc-PROD'!L305,'Alloc-TRANS'!L305,'Alloc-SUB'!L305,'Alloc-PRI'!L305,'Alloc-SEC'!L305,'Alloc-XFMR'!L305,'Alloc-CS'!L305)</f>
        <v>173096.29391108069</v>
      </c>
      <c r="M305" s="4">
        <f ca="1">SUM('Alloc-PROD'!M305,'Alloc-TRANS'!M305,'Alloc-SUB'!M305,'Alloc-PRI'!M305,'Alloc-SEC'!M305,'Alloc-XFMR'!M305,'Alloc-CS'!M305)</f>
        <v>321499.91514336015</v>
      </c>
      <c r="N305" s="4">
        <f ca="1">SUM('Alloc-PROD'!N305,'Alloc-TRANS'!N305,'Alloc-SUB'!N305,'Alloc-PRI'!N305,'Alloc-SEC'!N305,'Alloc-XFMR'!N305,'Alloc-CS'!N305)</f>
        <v>1844.4775228076273</v>
      </c>
      <c r="O305" s="4">
        <f ca="1">SUM('Alloc-PROD'!O305,'Alloc-TRANS'!O305,'Alloc-SUB'!O305,'Alloc-PRI'!O305,'Alloc-SEC'!O305,'Alloc-XFMR'!O305,'Alloc-CS'!O305)</f>
        <v>1299.5249897024742</v>
      </c>
      <c r="P305" s="4">
        <f ca="1">SUM('Alloc-PROD'!P305,'Alloc-TRANS'!P305,'Alloc-SUB'!P305,'Alloc-PRI'!P305,'Alloc-SEC'!P305,'Alloc-XFMR'!P305,'Alloc-CS'!P305)</f>
        <v>306.4695367524746</v>
      </c>
      <c r="Q305" s="4">
        <f ca="1">SUM('Alloc-PROD'!Q305,'Alloc-TRANS'!Q305,'Alloc-SUB'!Q305,'Alloc-PRI'!Q305,'Alloc-SEC'!Q305,'Alloc-XFMR'!Q305,'Alloc-CS'!Q305)</f>
        <v>145.17499279094972</v>
      </c>
      <c r="R305" s="4">
        <f ca="1">SUM('Alloc-PROD'!R305,'Alloc-TRANS'!R305,'Alloc-SUB'!R305,'Alloc-PRI'!R305,'Alloc-SEC'!R305,'Alloc-XFMR'!R305,'Alloc-CS'!R305)</f>
        <v>0</v>
      </c>
      <c r="S305" s="4">
        <f ca="1">SUM('Alloc-PROD'!S305,'Alloc-TRANS'!S305,'Alloc-SUB'!S305,'Alloc-PRI'!S305,'Alloc-SEC'!S305,'Alloc-XFMR'!S305,'Alloc-CS'!S305)</f>
        <v>0</v>
      </c>
      <c r="T305"/>
    </row>
    <row r="306" spans="1:20" ht="14.25" customHeight="1">
      <c r="A306" s="30"/>
      <c r="B306"/>
      <c r="C306" s="4"/>
      <c r="D306" s="28"/>
      <c r="E306" s="28"/>
      <c r="F306" s="28"/>
      <c r="G306" s="28"/>
      <c r="H306" s="28"/>
      <c r="I306" s="28"/>
      <c r="J306" s="28"/>
      <c r="K306" s="28"/>
      <c r="L306" s="28"/>
      <c r="M306" s="28"/>
      <c r="N306" s="28"/>
      <c r="O306" s="28"/>
      <c r="P306" s="28"/>
      <c r="Q306" s="28"/>
      <c r="R306" s="28"/>
      <c r="S306" s="28"/>
      <c r="T306"/>
    </row>
    <row r="307" spans="1:20" ht="14.25" customHeight="1">
      <c r="A307" s="39" t="str">
        <f>'Input Rate Base'!A67</f>
        <v>Cash Working Capital</v>
      </c>
      <c r="B307"/>
      <c r="C307" s="7">
        <f>SUM('Alloc-PROD'!C307,'Alloc-TRANS'!C307,'Alloc-SUB'!C307,'Alloc-PRI'!C307,'Alloc-SEC'!C307,'Alloc-XFMR'!C307,'Alloc-CS'!C307)</f>
        <v>155388704.57472342</v>
      </c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4"/>
      <c r="P307" s="4"/>
      <c r="Q307" s="4"/>
      <c r="R307" s="4"/>
      <c r="S307" s="4"/>
      <c r="T307"/>
    </row>
    <row r="308" spans="1:20" ht="14.25" customHeight="1">
      <c r="A308" s="30" t="s">
        <v>32</v>
      </c>
      <c r="B308"/>
      <c r="C308" s="4">
        <f ca="1">SUM('Alloc-PROD'!C308,'Alloc-TRANS'!C308,'Alloc-SUB'!C308,'Alloc-PRI'!C308,'Alloc-SEC'!C308,'Alloc-XFMR'!C308,'Alloc-CS'!C308)</f>
        <v>50560760.604044385</v>
      </c>
      <c r="D308" s="3">
        <f ca="1">SUM('Alloc-PROD'!D308,'Alloc-TRANS'!D308,'Alloc-SUB'!D308,'Alloc-PRI'!D308,'Alloc-SEC'!D308,'Alloc-XFMR'!D308,'Alloc-CS'!D308)</f>
        <v>24885530.347105503</v>
      </c>
      <c r="E308" s="3">
        <f ca="1">SUM('Alloc-PROD'!E308,'Alloc-TRANS'!E308,'Alloc-SUB'!E308,'Alloc-PRI'!E308,'Alloc-SEC'!E308,'Alloc-XFMR'!E308,'Alloc-CS'!E308)</f>
        <v>5294986.3224407658</v>
      </c>
      <c r="F308" s="3">
        <f ca="1">SUM('Alloc-PROD'!F308,'Alloc-TRANS'!F308,'Alloc-SUB'!F308,'Alloc-PRI'!F308,'Alloc-SEC'!F308,'Alloc-XFMR'!F308,'Alloc-CS'!F308)</f>
        <v>375206.15898399462</v>
      </c>
      <c r="G308" s="3">
        <f ca="1">SUM('Alloc-PROD'!G308,'Alloc-TRANS'!G308,'Alloc-SUB'!G308,'Alloc-PRI'!G308,'Alloc-SEC'!G308,'Alloc-XFMR'!G308,'Alloc-CS'!G308)</f>
        <v>3931456.6427036384</v>
      </c>
      <c r="H308" s="3">
        <f ca="1">SUM('Alloc-PROD'!H308,'Alloc-TRANS'!H308,'Alloc-SUB'!H308,'Alloc-PRI'!H308,'Alloc-SEC'!H308,'Alloc-XFMR'!H308,'Alloc-CS'!H308)</f>
        <v>219980.53635980745</v>
      </c>
      <c r="I308" s="3">
        <f ca="1">SUM('Alloc-PROD'!I308,'Alloc-TRANS'!I308,'Alloc-SUB'!I308,'Alloc-PRI'!I308,'Alloc-SEC'!I308,'Alloc-XFMR'!I308,'Alloc-CS'!I308)</f>
        <v>4187850.6740688952</v>
      </c>
      <c r="J308" s="3">
        <f ca="1">SUM('Alloc-PROD'!J308,'Alloc-TRANS'!J308,'Alloc-SUB'!J308,'Alloc-PRI'!J308,'Alloc-SEC'!J308,'Alloc-XFMR'!J308,'Alloc-CS'!J308)</f>
        <v>7499247.8933852036</v>
      </c>
      <c r="K308" s="3">
        <f ca="1">SUM('Alloc-PROD'!K308,'Alloc-TRANS'!K308,'Alloc-SUB'!K308,'Alloc-PRI'!K308,'Alloc-SEC'!K308,'Alloc-XFMR'!K308,'Alloc-CS'!K308)</f>
        <v>2952219.098152027</v>
      </c>
      <c r="L308" s="3">
        <f ca="1">SUM('Alloc-PROD'!L308,'Alloc-TRANS'!L308,'Alloc-SUB'!L308,'Alloc-PRI'!L308,'Alloc-SEC'!L308,'Alloc-XFMR'!L308,'Alloc-CS'!L308)</f>
        <v>992422.5363454147</v>
      </c>
      <c r="M308" s="3">
        <f ca="1">SUM('Alloc-PROD'!M308,'Alloc-TRANS'!M308,'Alloc-SUB'!M308,'Alloc-PRI'!M308,'Alloc-SEC'!M308,'Alloc-XFMR'!M308,'Alloc-CS'!M308)</f>
        <v>207514.0152180467</v>
      </c>
      <c r="N308" s="3">
        <f ca="1">SUM('Alloc-PROD'!N308,'Alloc-TRANS'!N308,'Alloc-SUB'!N308,'Alloc-PRI'!N308,'Alloc-SEC'!N308,'Alloc-XFMR'!N308,'Alloc-CS'!N308)</f>
        <v>8993.1575019057509</v>
      </c>
      <c r="O308" s="3">
        <f ca="1">SUM('Alloc-PROD'!O308,'Alloc-TRANS'!O308,'Alloc-SUB'!O308,'Alloc-PRI'!O308,'Alloc-SEC'!O308,'Alloc-XFMR'!O308,'Alloc-CS'!O308)</f>
        <v>3465.6618464328276</v>
      </c>
      <c r="P308" s="3">
        <f ca="1">SUM('Alloc-PROD'!P308,'Alloc-TRANS'!P308,'Alloc-SUB'!P308,'Alloc-PRI'!P308,'Alloc-SEC'!P308,'Alloc-XFMR'!P308,'Alloc-CS'!P308)</f>
        <v>1179.0717434899018</v>
      </c>
      <c r="Q308" s="3">
        <f ca="1">SUM('Alloc-PROD'!Q308,'Alloc-TRANS'!Q308,'Alloc-SUB'!Q308,'Alloc-PRI'!Q308,'Alloc-SEC'!Q308,'Alloc-XFMR'!Q308,'Alloc-CS'!Q308)</f>
        <v>708.48818925576415</v>
      </c>
      <c r="R308" s="3">
        <f ca="1">SUM('Alloc-PROD'!R308,'Alloc-TRANS'!R308,'Alloc-SUB'!R308,'Alloc-PRI'!R308,'Alloc-SEC'!R308,'Alloc-XFMR'!R308,'Alloc-CS'!R308)</f>
        <v>0</v>
      </c>
      <c r="S308" s="3">
        <f ca="1">SUM('Alloc-PROD'!S308,'Alloc-TRANS'!S308,'Alloc-SUB'!S308,'Alloc-PRI'!S308,'Alloc-SEC'!S308,'Alloc-XFMR'!S308,'Alloc-CS'!S308)</f>
        <v>0</v>
      </c>
      <c r="T308"/>
    </row>
    <row r="309" spans="1:20" ht="14.25" customHeight="1">
      <c r="A309" s="30" t="s">
        <v>33</v>
      </c>
      <c r="B309"/>
      <c r="C309" s="4">
        <f ca="1">SUM('Alloc-PROD'!C309,'Alloc-TRANS'!C309,'Alloc-SUB'!C309,'Alloc-PRI'!C309,'Alloc-SEC'!C309,'Alloc-XFMR'!C309,'Alloc-CS'!C309)</f>
        <v>14359912.206635125</v>
      </c>
      <c r="D309" s="3">
        <f ca="1">SUM('Alloc-PROD'!D309,'Alloc-TRANS'!D309,'Alloc-SUB'!D309,'Alloc-PRI'!D309,'Alloc-SEC'!D309,'Alloc-XFMR'!D309,'Alloc-CS'!D309)</f>
        <v>10262120.161624767</v>
      </c>
      <c r="E309" s="3">
        <f ca="1">SUM('Alloc-PROD'!E309,'Alloc-TRANS'!E309,'Alloc-SUB'!E309,'Alloc-PRI'!E309,'Alloc-SEC'!E309,'Alloc-XFMR'!E309,'Alloc-CS'!E309)</f>
        <v>2782858.0113296439</v>
      </c>
      <c r="F309" s="3">
        <f ca="1">SUM('Alloc-PROD'!F309,'Alloc-TRANS'!F309,'Alloc-SUB'!F309,'Alloc-PRI'!F309,'Alloc-SEC'!F309,'Alloc-XFMR'!F309,'Alloc-CS'!F309)</f>
        <v>41827.15619460732</v>
      </c>
      <c r="G309" s="3">
        <f ca="1">SUM('Alloc-PROD'!G309,'Alloc-TRANS'!G309,'Alloc-SUB'!G309,'Alloc-PRI'!G309,'Alloc-SEC'!G309,'Alloc-XFMR'!G309,'Alloc-CS'!G309)</f>
        <v>305348.22230711853</v>
      </c>
      <c r="H309" s="3">
        <f ca="1">SUM('Alloc-PROD'!H309,'Alloc-TRANS'!H309,'Alloc-SUB'!H309,'Alloc-PRI'!H309,'Alloc-SEC'!H309,'Alloc-XFMR'!H309,'Alloc-CS'!H309)</f>
        <v>31891.193854950987</v>
      </c>
      <c r="I309" s="3">
        <f ca="1">SUM('Alloc-PROD'!I309,'Alloc-TRANS'!I309,'Alloc-SUB'!I309,'Alloc-PRI'!I309,'Alloc-SEC'!I309,'Alloc-XFMR'!I309,'Alloc-CS'!I309)</f>
        <v>194083.93730848259</v>
      </c>
      <c r="J309" s="3">
        <f ca="1">SUM('Alloc-PROD'!J309,'Alloc-TRANS'!J309,'Alloc-SUB'!J309,'Alloc-PRI'!J309,'Alloc-SEC'!J309,'Alloc-XFMR'!J309,'Alloc-CS'!J309)</f>
        <v>116365.9781976878</v>
      </c>
      <c r="K309" s="3">
        <f ca="1">SUM('Alloc-PROD'!K309,'Alloc-TRANS'!K309,'Alloc-SUB'!K309,'Alloc-PRI'!K309,'Alloc-SEC'!K309,'Alloc-XFMR'!K309,'Alloc-CS'!K309)</f>
        <v>41132.852159775342</v>
      </c>
      <c r="L309" s="3">
        <f ca="1">SUM('Alloc-PROD'!L309,'Alloc-TRANS'!L309,'Alloc-SUB'!L309,'Alloc-PRI'!L309,'Alloc-SEC'!L309,'Alloc-XFMR'!L309,'Alloc-CS'!L309)</f>
        <v>2157.1962345710995</v>
      </c>
      <c r="M309" s="3">
        <f ca="1">SUM('Alloc-PROD'!M309,'Alloc-TRANS'!M309,'Alloc-SUB'!M309,'Alloc-PRI'!M309,'Alloc-SEC'!M309,'Alloc-XFMR'!M309,'Alloc-CS'!M309)</f>
        <v>567281.40119449305</v>
      </c>
      <c r="N309" s="3">
        <f ca="1">SUM('Alloc-PROD'!N309,'Alloc-TRANS'!N309,'Alloc-SUB'!N309,'Alloc-PRI'!N309,'Alloc-SEC'!N309,'Alloc-XFMR'!N309,'Alloc-CS'!N309)</f>
        <v>869.386517165589</v>
      </c>
      <c r="O309" s="3">
        <f ca="1">SUM('Alloc-PROD'!O309,'Alloc-TRANS'!O309,'Alloc-SUB'!O309,'Alloc-PRI'!O309,'Alloc-SEC'!O309,'Alloc-XFMR'!O309,'Alloc-CS'!O309)</f>
        <v>6171.5709551878226</v>
      </c>
      <c r="P309" s="3">
        <f ca="1">SUM('Alloc-PROD'!P309,'Alloc-TRANS'!P309,'Alloc-SUB'!P309,'Alloc-PRI'!P309,'Alloc-SEC'!P309,'Alloc-XFMR'!P309,'Alloc-CS'!P309)</f>
        <v>457.25139139962721</v>
      </c>
      <c r="Q309" s="3">
        <f ca="1">SUM('Alloc-PROD'!Q309,'Alloc-TRANS'!Q309,'Alloc-SUB'!Q309,'Alloc-PRI'!Q309,'Alloc-SEC'!Q309,'Alloc-XFMR'!Q309,'Alloc-CS'!Q309)</f>
        <v>7347.8873652727971</v>
      </c>
      <c r="R309" s="3">
        <f ca="1">SUM('Alloc-PROD'!R309,'Alloc-TRANS'!R309,'Alloc-SUB'!R309,'Alloc-PRI'!R309,'Alloc-SEC'!R309,'Alloc-XFMR'!R309,'Alloc-CS'!R309)</f>
        <v>0</v>
      </c>
      <c r="S309" s="3">
        <f ca="1">SUM('Alloc-PROD'!S309,'Alloc-TRANS'!S309,'Alloc-SUB'!S309,'Alloc-PRI'!S309,'Alloc-SEC'!S309,'Alloc-XFMR'!S309,'Alloc-CS'!S309)</f>
        <v>0</v>
      </c>
      <c r="T309"/>
    </row>
    <row r="310" spans="1:20" ht="14.25" customHeight="1">
      <c r="A310" s="30" t="s">
        <v>34</v>
      </c>
      <c r="B310"/>
      <c r="C310" s="16">
        <f ca="1">SUM('Alloc-PROD'!C310,'Alloc-TRANS'!C310,'Alloc-SUB'!C310,'Alloc-PRI'!C310,'Alloc-SEC'!C310,'Alloc-XFMR'!C310,'Alloc-CS'!C310)</f>
        <v>90468031.764043927</v>
      </c>
      <c r="D310" s="38">
        <f ca="1">SUM('Alloc-PROD'!D310,'Alloc-TRANS'!D310,'Alloc-SUB'!D310,'Alloc-PRI'!D310,'Alloc-SEC'!D310,'Alloc-XFMR'!D310,'Alloc-CS'!D310)</f>
        <v>30973575.45297651</v>
      </c>
      <c r="E310" s="38">
        <f ca="1">SUM('Alloc-PROD'!E310,'Alloc-TRANS'!E310,'Alloc-SUB'!E310,'Alloc-PRI'!E310,'Alloc-SEC'!E310,'Alloc-XFMR'!E310,'Alloc-CS'!E310)</f>
        <v>8912710.9437749516</v>
      </c>
      <c r="F310" s="38">
        <f ca="1">SUM('Alloc-PROD'!F310,'Alloc-TRANS'!F310,'Alloc-SUB'!F310,'Alloc-PRI'!F310,'Alloc-SEC'!F310,'Alloc-XFMR'!F310,'Alloc-CS'!F310)</f>
        <v>612350.89171461016</v>
      </c>
      <c r="G310" s="38">
        <f ca="1">SUM('Alloc-PROD'!G310,'Alloc-TRANS'!G310,'Alloc-SUB'!G310,'Alloc-PRI'!G310,'Alloc-SEC'!G310,'Alloc-XFMR'!G310,'Alloc-CS'!G310)</f>
        <v>7577486.7349130083</v>
      </c>
      <c r="H310" s="38">
        <f ca="1">SUM('Alloc-PROD'!H310,'Alloc-TRANS'!H310,'Alloc-SUB'!H310,'Alloc-PRI'!H310,'Alloc-SEC'!H310,'Alloc-XFMR'!H310,'Alloc-CS'!H310)</f>
        <v>420518.66898123606</v>
      </c>
      <c r="I310" s="38">
        <f ca="1">SUM('Alloc-PROD'!I310,'Alloc-TRANS'!I310,'Alloc-SUB'!I310,'Alloc-PRI'!I310,'Alloc-SEC'!I310,'Alloc-XFMR'!I310,'Alloc-CS'!I310)</f>
        <v>9527776.202483261</v>
      </c>
      <c r="J310" s="38">
        <f ca="1">SUM('Alloc-PROD'!J310,'Alloc-TRANS'!J310,'Alloc-SUB'!J310,'Alloc-PRI'!J310,'Alloc-SEC'!J310,'Alloc-XFMR'!J310,'Alloc-CS'!J310)</f>
        <v>20003038.4013955</v>
      </c>
      <c r="K310" s="38">
        <f ca="1">SUM('Alloc-PROD'!K310,'Alloc-TRANS'!K310,'Alloc-SUB'!K310,'Alloc-PRI'!K310,'Alloc-SEC'!K310,'Alloc-XFMR'!K310,'Alloc-CS'!K310)</f>
        <v>9204167.7834953982</v>
      </c>
      <c r="L310" s="38">
        <f ca="1">SUM('Alloc-PROD'!L310,'Alloc-TRANS'!L310,'Alloc-SUB'!L310,'Alloc-PRI'!L310,'Alloc-SEC'!L310,'Alloc-XFMR'!L310,'Alloc-CS'!L310)</f>
        <v>2624046.9824489616</v>
      </c>
      <c r="M310" s="38">
        <f ca="1">SUM('Alloc-PROD'!M310,'Alloc-TRANS'!M310,'Alloc-SUB'!M310,'Alloc-PRI'!M310,'Alloc-SEC'!M310,'Alloc-XFMR'!M310,'Alloc-CS'!M310)</f>
        <v>574203.28509165393</v>
      </c>
      <c r="N310" s="38">
        <f ca="1">SUM('Alloc-PROD'!N310,'Alloc-TRANS'!N310,'Alloc-SUB'!N310,'Alloc-PRI'!N310,'Alloc-SEC'!N310,'Alloc-XFMR'!N310,'Alloc-CS'!N310)</f>
        <v>24884.58707482844</v>
      </c>
      <c r="O310" s="38">
        <f ca="1">SUM('Alloc-PROD'!O310,'Alloc-TRANS'!O310,'Alloc-SUB'!O310,'Alloc-PRI'!O310,'Alloc-SEC'!O310,'Alloc-XFMR'!O310,'Alloc-CS'!O310)</f>
        <v>10461.685715645486</v>
      </c>
      <c r="P310" s="38">
        <f ca="1">SUM('Alloc-PROD'!P310,'Alloc-TRANS'!P310,'Alloc-SUB'!P310,'Alloc-PRI'!P310,'Alloc-SEC'!P310,'Alloc-XFMR'!P310,'Alloc-CS'!P310)</f>
        <v>1723.2597896645048</v>
      </c>
      <c r="Q310" s="38">
        <f ca="1">SUM('Alloc-PROD'!Q310,'Alloc-TRANS'!Q310,'Alloc-SUB'!Q310,'Alloc-PRI'!Q310,'Alloc-SEC'!Q310,'Alloc-XFMR'!Q310,'Alloc-CS'!Q310)</f>
        <v>1086.8841886976738</v>
      </c>
      <c r="R310" s="38">
        <f ca="1">SUM('Alloc-PROD'!R310,'Alloc-TRANS'!R310,'Alloc-SUB'!R310,'Alloc-PRI'!R310,'Alloc-SEC'!R310,'Alloc-XFMR'!R310,'Alloc-CS'!R310)</f>
        <v>0</v>
      </c>
      <c r="S310" s="38">
        <f ca="1">SUM('Alloc-PROD'!S310,'Alloc-TRANS'!S310,'Alloc-SUB'!S310,'Alloc-PRI'!S310,'Alloc-SEC'!S310,'Alloc-XFMR'!S310,'Alloc-CS'!S310)</f>
        <v>0</v>
      </c>
      <c r="T310"/>
    </row>
    <row r="311" spans="1:20" ht="14.25" customHeight="1">
      <c r="A311" s="30" t="s">
        <v>0</v>
      </c>
      <c r="B311"/>
      <c r="C311" s="4">
        <f ca="1">SUM('Alloc-PROD'!C311,'Alloc-TRANS'!C311,'Alloc-SUB'!C311,'Alloc-PRI'!C311,'Alloc-SEC'!C311,'Alloc-XFMR'!C311,'Alloc-CS'!C311)</f>
        <v>155388704.57472342</v>
      </c>
      <c r="D311" s="4">
        <f ca="1">SUM('Alloc-PROD'!D311,'Alloc-TRANS'!D311,'Alloc-SUB'!D311,'Alloc-PRI'!D311,'Alloc-SEC'!D311,'Alloc-XFMR'!D311,'Alloc-CS'!D311)</f>
        <v>66121225.96170678</v>
      </c>
      <c r="E311" s="4">
        <f ca="1">SUM('Alloc-PROD'!E311,'Alloc-TRANS'!E311,'Alloc-SUB'!E311,'Alloc-PRI'!E311,'Alloc-SEC'!E311,'Alloc-XFMR'!E311,'Alloc-CS'!E311)</f>
        <v>16990555.277545363</v>
      </c>
      <c r="F311" s="4">
        <f ca="1">SUM('Alloc-PROD'!F311,'Alloc-TRANS'!F311,'Alloc-SUB'!F311,'Alloc-PRI'!F311,'Alloc-SEC'!F311,'Alloc-XFMR'!F311,'Alloc-CS'!F311)</f>
        <v>1029384.206893212</v>
      </c>
      <c r="G311" s="4">
        <f ca="1">SUM('Alloc-PROD'!G311,'Alloc-TRANS'!G311,'Alloc-SUB'!G311,'Alloc-PRI'!G311,'Alloc-SEC'!G311,'Alloc-XFMR'!G311,'Alloc-CS'!G311)</f>
        <v>11814291.599923763</v>
      </c>
      <c r="H311" s="4">
        <f ca="1">SUM('Alloc-PROD'!H311,'Alloc-TRANS'!H311,'Alloc-SUB'!H311,'Alloc-PRI'!H311,'Alloc-SEC'!H311,'Alloc-XFMR'!H311,'Alloc-CS'!H311)</f>
        <v>672390.39919599448</v>
      </c>
      <c r="I311" s="4">
        <f ca="1">SUM('Alloc-PROD'!I311,'Alloc-TRANS'!I311,'Alloc-SUB'!I311,'Alloc-PRI'!I311,'Alloc-SEC'!I311,'Alloc-XFMR'!I311,'Alloc-CS'!I311)</f>
        <v>13909710.813860638</v>
      </c>
      <c r="J311" s="4">
        <f ca="1">SUM('Alloc-PROD'!J311,'Alloc-TRANS'!J311,'Alloc-SUB'!J311,'Alloc-PRI'!J311,'Alloc-SEC'!J311,'Alloc-XFMR'!J311,'Alloc-CS'!J311)</f>
        <v>27618652.272978391</v>
      </c>
      <c r="K311" s="4">
        <f ca="1">SUM('Alloc-PROD'!K311,'Alloc-TRANS'!K311,'Alloc-SUB'!K311,'Alloc-PRI'!K311,'Alloc-SEC'!K311,'Alloc-XFMR'!K311,'Alloc-CS'!K311)</f>
        <v>12197519.733807202</v>
      </c>
      <c r="L311" s="4">
        <f ca="1">SUM('Alloc-PROD'!L311,'Alloc-TRANS'!L311,'Alloc-SUB'!L311,'Alloc-PRI'!L311,'Alloc-SEC'!L311,'Alloc-XFMR'!L311,'Alloc-CS'!L311)</f>
        <v>3618626.7150289477</v>
      </c>
      <c r="M311" s="4">
        <f ca="1">SUM('Alloc-PROD'!M311,'Alloc-TRANS'!M311,'Alloc-SUB'!M311,'Alloc-PRI'!M311,'Alloc-SEC'!M311,'Alloc-XFMR'!M311,'Alloc-CS'!M311)</f>
        <v>1348998.7015041937</v>
      </c>
      <c r="N311" s="4">
        <f ca="1">SUM('Alloc-PROD'!N311,'Alloc-TRANS'!N311,'Alloc-SUB'!N311,'Alloc-PRI'!N311,'Alloc-SEC'!N311,'Alloc-XFMR'!N311,'Alloc-CS'!N311)</f>
        <v>34747.131093899785</v>
      </c>
      <c r="O311" s="4">
        <f ca="1">SUM('Alloc-PROD'!O311,'Alloc-TRANS'!O311,'Alloc-SUB'!O311,'Alloc-PRI'!O311,'Alloc-SEC'!O311,'Alloc-XFMR'!O311,'Alloc-CS'!O311)</f>
        <v>20098.918517266138</v>
      </c>
      <c r="P311" s="4">
        <f ca="1">SUM('Alloc-PROD'!P311,'Alloc-TRANS'!P311,'Alloc-SUB'!P311,'Alloc-PRI'!P311,'Alloc-SEC'!P311,'Alloc-XFMR'!P311,'Alloc-CS'!P311)</f>
        <v>3359.582924554034</v>
      </c>
      <c r="Q311" s="4">
        <f ca="1">SUM('Alloc-PROD'!Q311,'Alloc-TRANS'!Q311,'Alloc-SUB'!Q311,'Alloc-PRI'!Q311,'Alloc-SEC'!Q311,'Alloc-XFMR'!Q311,'Alloc-CS'!Q311)</f>
        <v>9143.2597432262355</v>
      </c>
      <c r="R311" s="4">
        <f ca="1">SUM('Alloc-PROD'!R311,'Alloc-TRANS'!R311,'Alloc-SUB'!R311,'Alloc-PRI'!R311,'Alloc-SEC'!R311,'Alloc-XFMR'!R311,'Alloc-CS'!R311)</f>
        <v>0</v>
      </c>
      <c r="S311" s="4">
        <f ca="1">SUM('Alloc-PROD'!S311,'Alloc-TRANS'!S311,'Alloc-SUB'!S311,'Alloc-PRI'!S311,'Alloc-SEC'!S311,'Alloc-XFMR'!S311,'Alloc-CS'!S311)</f>
        <v>0</v>
      </c>
      <c r="T311"/>
    </row>
    <row r="312" spans="1:20" ht="14.25" customHeight="1">
      <c r="A312" s="30"/>
      <c r="B312"/>
      <c r="C312" s="4"/>
      <c r="D312" s="28"/>
      <c r="E312" s="28"/>
      <c r="F312" s="28"/>
      <c r="G312" s="28"/>
      <c r="H312" s="28"/>
      <c r="I312" s="28"/>
      <c r="J312" s="28"/>
      <c r="K312" s="28"/>
      <c r="L312" s="28"/>
      <c r="M312" s="28"/>
      <c r="N312" s="28"/>
      <c r="O312" s="28"/>
      <c r="P312" s="28"/>
      <c r="Q312" s="28"/>
      <c r="R312" s="28"/>
      <c r="S312" s="28"/>
      <c r="T312"/>
    </row>
    <row r="313" spans="1:20" ht="14.25" customHeight="1">
      <c r="A313" s="39" t="str">
        <f>'Input Rate Base'!A68</f>
        <v>Materials and Supplies</v>
      </c>
      <c r="B313"/>
      <c r="C313" s="7">
        <f>SUM('Alloc-PROD'!C313,'Alloc-TRANS'!C313,'Alloc-SUB'!C313,'Alloc-PRI'!C313,'Alloc-SEC'!C313,'Alloc-XFMR'!C313,'Alloc-CS'!C313)</f>
        <v>80357614.634257659</v>
      </c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4"/>
      <c r="P313" s="4"/>
      <c r="Q313" s="4"/>
      <c r="R313" s="4"/>
      <c r="S313" s="4"/>
      <c r="T313"/>
    </row>
    <row r="314" spans="1:20" ht="14.25" customHeight="1">
      <c r="A314" s="30" t="s">
        <v>32</v>
      </c>
      <c r="B314"/>
      <c r="C314" s="4">
        <f ca="1">SUM('Alloc-PROD'!C314,'Alloc-TRANS'!C314,'Alloc-SUB'!C314,'Alloc-PRI'!C314,'Alloc-SEC'!C314,'Alloc-XFMR'!C314,'Alloc-CS'!C314)</f>
        <v>66467912.826720938</v>
      </c>
      <c r="D314" s="3">
        <f ca="1">SUM('Alloc-PROD'!D314,'Alloc-TRANS'!D314,'Alloc-SUB'!D314,'Alloc-PRI'!D314,'Alloc-SEC'!D314,'Alloc-XFMR'!D314,'Alloc-CS'!D314)</f>
        <v>33237984.422972642</v>
      </c>
      <c r="E314" s="3">
        <f ca="1">SUM('Alloc-PROD'!E314,'Alloc-TRANS'!E314,'Alloc-SUB'!E314,'Alloc-PRI'!E314,'Alloc-SEC'!E314,'Alloc-XFMR'!E314,'Alloc-CS'!E314)</f>
        <v>7088091.30246541</v>
      </c>
      <c r="F314" s="3">
        <f ca="1">SUM('Alloc-PROD'!F314,'Alloc-TRANS'!F314,'Alloc-SUB'!F314,'Alloc-PRI'!F314,'Alloc-SEC'!F314,'Alloc-XFMR'!F314,'Alloc-CS'!F314)</f>
        <v>502740.49541370053</v>
      </c>
      <c r="G314" s="3">
        <f ca="1">SUM('Alloc-PROD'!G314,'Alloc-TRANS'!G314,'Alloc-SUB'!G314,'Alloc-PRI'!G314,'Alloc-SEC'!G314,'Alloc-XFMR'!G314,'Alloc-CS'!G314)</f>
        <v>5220116.2782101873</v>
      </c>
      <c r="H314" s="3">
        <f ca="1">SUM('Alloc-PROD'!H314,'Alloc-TRANS'!H314,'Alloc-SUB'!H314,'Alloc-PRI'!H314,'Alloc-SEC'!H314,'Alloc-XFMR'!H314,'Alloc-CS'!H314)</f>
        <v>283274.23389692197</v>
      </c>
      <c r="I314" s="3">
        <f ca="1">SUM('Alloc-PROD'!I314,'Alloc-TRANS'!I314,'Alloc-SUB'!I314,'Alloc-PRI'!I314,'Alloc-SEC'!I314,'Alloc-XFMR'!I314,'Alloc-CS'!I314)</f>
        <v>5529919.2419153219</v>
      </c>
      <c r="J314" s="3">
        <f ca="1">SUM('Alloc-PROD'!J314,'Alloc-TRANS'!J314,'Alloc-SUB'!J314,'Alloc-PRI'!J314,'Alloc-SEC'!J314,'Alloc-XFMR'!J314,'Alloc-CS'!J314)</f>
        <v>9610682.6862451397</v>
      </c>
      <c r="K314" s="3">
        <f ca="1">SUM('Alloc-PROD'!K314,'Alloc-TRANS'!K314,'Alloc-SUB'!K314,'Alloc-PRI'!K314,'Alloc-SEC'!K314,'Alloc-XFMR'!K314,'Alloc-CS'!K314)</f>
        <v>3517171.2938136822</v>
      </c>
      <c r="L314" s="3">
        <f ca="1">SUM('Alloc-PROD'!L314,'Alloc-TRANS'!L314,'Alloc-SUB'!L314,'Alloc-PRI'!L314,'Alloc-SEC'!L314,'Alloc-XFMR'!L314,'Alloc-CS'!L314)</f>
        <v>1182337.7398895589</v>
      </c>
      <c r="M314" s="3">
        <f ca="1">SUM('Alloc-PROD'!M314,'Alloc-TRANS'!M314,'Alloc-SUB'!M314,'Alloc-PRI'!M314,'Alloc-SEC'!M314,'Alloc-XFMR'!M314,'Alloc-CS'!M314)</f>
        <v>276367.66580619774</v>
      </c>
      <c r="N314" s="3">
        <f ca="1">SUM('Alloc-PROD'!N314,'Alloc-TRANS'!N314,'Alloc-SUB'!N314,'Alloc-PRI'!N314,'Alloc-SEC'!N314,'Alloc-XFMR'!N314,'Alloc-CS'!N314)</f>
        <v>11977.108844516453</v>
      </c>
      <c r="O314" s="3">
        <f ca="1">SUM('Alloc-PROD'!O314,'Alloc-TRANS'!O314,'Alloc-SUB'!O314,'Alloc-PRI'!O314,'Alloc-SEC'!O314,'Alloc-XFMR'!O314,'Alloc-CS'!O314)</f>
        <v>4390.2297187432159</v>
      </c>
      <c r="P314" s="3">
        <f ca="1">SUM('Alloc-PROD'!P314,'Alloc-TRANS'!P314,'Alloc-SUB'!P314,'Alloc-PRI'!P314,'Alloc-SEC'!P314,'Alloc-XFMR'!P314,'Alloc-CS'!P314)</f>
        <v>1880.1465691297622</v>
      </c>
      <c r="Q314" s="3">
        <f ca="1">SUM('Alloc-PROD'!Q314,'Alloc-TRANS'!Q314,'Alloc-SUB'!Q314,'Alloc-PRI'!Q314,'Alloc-SEC'!Q314,'Alloc-XFMR'!Q314,'Alloc-CS'!Q314)</f>
        <v>979.9809597849096</v>
      </c>
      <c r="R314" s="3">
        <f ca="1">SUM('Alloc-PROD'!R314,'Alloc-TRANS'!R314,'Alloc-SUB'!R314,'Alloc-PRI'!R314,'Alloc-SEC'!R314,'Alloc-XFMR'!R314,'Alloc-CS'!R314)</f>
        <v>0</v>
      </c>
      <c r="S314" s="3">
        <f ca="1">SUM('Alloc-PROD'!S314,'Alloc-TRANS'!S314,'Alloc-SUB'!S314,'Alloc-PRI'!S314,'Alloc-SEC'!S314,'Alloc-XFMR'!S314,'Alloc-CS'!S314)</f>
        <v>0</v>
      </c>
      <c r="T314"/>
    </row>
    <row r="315" spans="1:20" ht="14.25" customHeight="1">
      <c r="A315" s="30" t="s">
        <v>33</v>
      </c>
      <c r="B315"/>
      <c r="C315" s="4">
        <f ca="1">SUM('Alloc-PROD'!C315,'Alloc-TRANS'!C315,'Alloc-SUB'!C315,'Alloc-PRI'!C315,'Alloc-SEC'!C315,'Alloc-XFMR'!C315,'Alloc-CS'!C315)</f>
        <v>13889701.807536729</v>
      </c>
      <c r="D315" s="3">
        <f ca="1">SUM('Alloc-PROD'!D315,'Alloc-TRANS'!D315,'Alloc-SUB'!D315,'Alloc-PRI'!D315,'Alloc-SEC'!D315,'Alloc-XFMR'!D315,'Alloc-CS'!D315)</f>
        <v>9762426.1499664001</v>
      </c>
      <c r="E315" s="3">
        <f ca="1">SUM('Alloc-PROD'!E315,'Alloc-TRANS'!E315,'Alloc-SUB'!E315,'Alloc-PRI'!E315,'Alloc-SEC'!E315,'Alloc-XFMR'!E315,'Alloc-CS'!E315)</f>
        <v>1930844.7254976297</v>
      </c>
      <c r="F315" s="3">
        <f ca="1">SUM('Alloc-PROD'!F315,'Alloc-TRANS'!F315,'Alloc-SUB'!F315,'Alloc-PRI'!F315,'Alloc-SEC'!F315,'Alloc-XFMR'!F315,'Alloc-CS'!F315)</f>
        <v>13074.951294484536</v>
      </c>
      <c r="G315" s="3">
        <f ca="1">SUM('Alloc-PROD'!G315,'Alloc-TRANS'!G315,'Alloc-SUB'!G315,'Alloc-PRI'!G315,'Alloc-SEC'!G315,'Alloc-XFMR'!G315,'Alloc-CS'!G315)</f>
        <v>143646.19949228596</v>
      </c>
      <c r="H315" s="3">
        <f ca="1">SUM('Alloc-PROD'!H315,'Alloc-TRANS'!H315,'Alloc-SUB'!H315,'Alloc-PRI'!H315,'Alloc-SEC'!H315,'Alloc-XFMR'!H315,'Alloc-CS'!H315)</f>
        <v>15518.819411490489</v>
      </c>
      <c r="I315" s="3">
        <f ca="1">SUM('Alloc-PROD'!I315,'Alloc-TRANS'!I315,'Alloc-SUB'!I315,'Alloc-PRI'!I315,'Alloc-SEC'!I315,'Alloc-XFMR'!I315,'Alloc-CS'!I315)</f>
        <v>33462.652812103879</v>
      </c>
      <c r="J315" s="3">
        <f ca="1">SUM('Alloc-PROD'!J315,'Alloc-TRANS'!J315,'Alloc-SUB'!J315,'Alloc-PRI'!J315,'Alloc-SEC'!J315,'Alloc-XFMR'!J315,'Alloc-CS'!J315)</f>
        <v>40035.273167784981</v>
      </c>
      <c r="K315" s="3">
        <f ca="1">SUM('Alloc-PROD'!K315,'Alloc-TRANS'!K315,'Alloc-SUB'!K315,'Alloc-PRI'!K315,'Alloc-SEC'!K315,'Alloc-XFMR'!K315,'Alloc-CS'!K315)</f>
        <v>22616.660351281942</v>
      </c>
      <c r="L315" s="3">
        <f ca="1">SUM('Alloc-PROD'!L315,'Alloc-TRANS'!L315,'Alloc-SUB'!L315,'Alloc-PRI'!L315,'Alloc-SEC'!L315,'Alloc-XFMR'!L315,'Alloc-CS'!L315)</f>
        <v>1076.9838262515209</v>
      </c>
      <c r="M315" s="3">
        <f ca="1">SUM('Alloc-PROD'!M315,'Alloc-TRANS'!M315,'Alloc-SUB'!M315,'Alloc-PRI'!M315,'Alloc-SEC'!M315,'Alloc-XFMR'!M315,'Alloc-CS'!M315)</f>
        <v>1921644.3462215224</v>
      </c>
      <c r="N315" s="3">
        <f ca="1">SUM('Alloc-PROD'!N315,'Alloc-TRANS'!N315,'Alloc-SUB'!N315,'Alloc-PRI'!N315,'Alloc-SEC'!N315,'Alloc-XFMR'!N315,'Alloc-CS'!N315)</f>
        <v>633.10832844452693</v>
      </c>
      <c r="O315" s="3">
        <f ca="1">SUM('Alloc-PROD'!O315,'Alloc-TRANS'!O315,'Alloc-SUB'!O315,'Alloc-PRI'!O315,'Alloc-SEC'!O315,'Alloc-XFMR'!O315,'Alloc-CS'!O315)</f>
        <v>4494.2875167358397</v>
      </c>
      <c r="P315" s="3">
        <f ca="1">SUM('Alloc-PROD'!P315,'Alloc-TRANS'!P315,'Alloc-SUB'!P315,'Alloc-PRI'!P315,'Alloc-SEC'!P315,'Alloc-XFMR'!P315,'Alloc-CS'!P315)</f>
        <v>215.10662184583788</v>
      </c>
      <c r="Q315" s="3">
        <f ca="1">SUM('Alloc-PROD'!Q315,'Alloc-TRANS'!Q315,'Alloc-SUB'!Q315,'Alloc-PRI'!Q315,'Alloc-SEC'!Q315,'Alloc-XFMR'!Q315,'Alloc-CS'!Q315)</f>
        <v>12.543028466399278</v>
      </c>
      <c r="R315" s="3">
        <f ca="1">SUM('Alloc-PROD'!R315,'Alloc-TRANS'!R315,'Alloc-SUB'!R315,'Alloc-PRI'!R315,'Alloc-SEC'!R315,'Alloc-XFMR'!R315,'Alloc-CS'!R315)</f>
        <v>0</v>
      </c>
      <c r="S315" s="3">
        <f ca="1">SUM('Alloc-PROD'!S315,'Alloc-TRANS'!S315,'Alloc-SUB'!S315,'Alloc-PRI'!S315,'Alloc-SEC'!S315,'Alloc-XFMR'!S315,'Alloc-CS'!S315)</f>
        <v>0</v>
      </c>
      <c r="T315"/>
    </row>
    <row r="316" spans="1:20" ht="14.25" customHeight="1">
      <c r="A316" s="30" t="s">
        <v>34</v>
      </c>
      <c r="B316"/>
      <c r="C316" s="16">
        <f ca="1">SUM('Alloc-PROD'!C316,'Alloc-TRANS'!C316,'Alloc-SUB'!C316,'Alloc-PRI'!C316,'Alloc-SEC'!C316,'Alloc-XFMR'!C316,'Alloc-CS'!C316)</f>
        <v>0</v>
      </c>
      <c r="D316" s="38">
        <f ca="1">SUM('Alloc-PROD'!D316,'Alloc-TRANS'!D316,'Alloc-SUB'!D316,'Alloc-PRI'!D316,'Alloc-SEC'!D316,'Alloc-XFMR'!D316,'Alloc-CS'!D316)</f>
        <v>0</v>
      </c>
      <c r="E316" s="38">
        <f ca="1">SUM('Alloc-PROD'!E316,'Alloc-TRANS'!E316,'Alloc-SUB'!E316,'Alloc-PRI'!E316,'Alloc-SEC'!E316,'Alloc-XFMR'!E316,'Alloc-CS'!E316)</f>
        <v>0</v>
      </c>
      <c r="F316" s="38">
        <f ca="1">SUM('Alloc-PROD'!F316,'Alloc-TRANS'!F316,'Alloc-SUB'!F316,'Alloc-PRI'!F316,'Alloc-SEC'!F316,'Alloc-XFMR'!F316,'Alloc-CS'!F316)</f>
        <v>0</v>
      </c>
      <c r="G316" s="38">
        <f ca="1">SUM('Alloc-PROD'!G316,'Alloc-TRANS'!G316,'Alloc-SUB'!G316,'Alloc-PRI'!G316,'Alloc-SEC'!G316,'Alloc-XFMR'!G316,'Alloc-CS'!G316)</f>
        <v>0</v>
      </c>
      <c r="H316" s="38">
        <f ca="1">SUM('Alloc-PROD'!H316,'Alloc-TRANS'!H316,'Alloc-SUB'!H316,'Alloc-PRI'!H316,'Alloc-SEC'!H316,'Alloc-XFMR'!H316,'Alloc-CS'!H316)</f>
        <v>0</v>
      </c>
      <c r="I316" s="38">
        <f ca="1">SUM('Alloc-PROD'!I316,'Alloc-TRANS'!I316,'Alloc-SUB'!I316,'Alloc-PRI'!I316,'Alloc-SEC'!I316,'Alloc-XFMR'!I316,'Alloc-CS'!I316)</f>
        <v>0</v>
      </c>
      <c r="J316" s="38">
        <f ca="1">SUM('Alloc-PROD'!J316,'Alloc-TRANS'!J316,'Alloc-SUB'!J316,'Alloc-PRI'!J316,'Alloc-SEC'!J316,'Alloc-XFMR'!J316,'Alloc-CS'!J316)</f>
        <v>0</v>
      </c>
      <c r="K316" s="38">
        <f ca="1">SUM('Alloc-PROD'!K316,'Alloc-TRANS'!K316,'Alloc-SUB'!K316,'Alloc-PRI'!K316,'Alloc-SEC'!K316,'Alloc-XFMR'!K316,'Alloc-CS'!K316)</f>
        <v>0</v>
      </c>
      <c r="L316" s="38">
        <f ca="1">SUM('Alloc-PROD'!L316,'Alloc-TRANS'!L316,'Alloc-SUB'!L316,'Alloc-PRI'!L316,'Alloc-SEC'!L316,'Alloc-XFMR'!L316,'Alloc-CS'!L316)</f>
        <v>0</v>
      </c>
      <c r="M316" s="38">
        <f ca="1">SUM('Alloc-PROD'!M316,'Alloc-TRANS'!M316,'Alloc-SUB'!M316,'Alloc-PRI'!M316,'Alloc-SEC'!M316,'Alloc-XFMR'!M316,'Alloc-CS'!M316)</f>
        <v>0</v>
      </c>
      <c r="N316" s="38">
        <f ca="1">SUM('Alloc-PROD'!N316,'Alloc-TRANS'!N316,'Alloc-SUB'!N316,'Alloc-PRI'!N316,'Alloc-SEC'!N316,'Alloc-XFMR'!N316,'Alloc-CS'!N316)</f>
        <v>0</v>
      </c>
      <c r="O316" s="38">
        <f ca="1">SUM('Alloc-PROD'!O316,'Alloc-TRANS'!O316,'Alloc-SUB'!O316,'Alloc-PRI'!O316,'Alloc-SEC'!O316,'Alloc-XFMR'!O316,'Alloc-CS'!O316)</f>
        <v>0</v>
      </c>
      <c r="P316" s="38">
        <f ca="1">SUM('Alloc-PROD'!P316,'Alloc-TRANS'!P316,'Alloc-SUB'!P316,'Alloc-PRI'!P316,'Alloc-SEC'!P316,'Alloc-XFMR'!P316,'Alloc-CS'!P316)</f>
        <v>0</v>
      </c>
      <c r="Q316" s="38">
        <f ca="1">SUM('Alloc-PROD'!Q316,'Alloc-TRANS'!Q316,'Alloc-SUB'!Q316,'Alloc-PRI'!Q316,'Alloc-SEC'!Q316,'Alloc-XFMR'!Q316,'Alloc-CS'!Q316)</f>
        <v>0</v>
      </c>
      <c r="R316" s="38">
        <f ca="1">SUM('Alloc-PROD'!R316,'Alloc-TRANS'!R316,'Alloc-SUB'!R316,'Alloc-PRI'!R316,'Alloc-SEC'!R316,'Alloc-XFMR'!R316,'Alloc-CS'!R316)</f>
        <v>0</v>
      </c>
      <c r="S316" s="38">
        <f ca="1">SUM('Alloc-PROD'!S316,'Alloc-TRANS'!S316,'Alloc-SUB'!S316,'Alloc-PRI'!S316,'Alloc-SEC'!S316,'Alloc-XFMR'!S316,'Alloc-CS'!S316)</f>
        <v>0</v>
      </c>
      <c r="T316"/>
    </row>
    <row r="317" spans="1:20" ht="14.25" customHeight="1">
      <c r="A317" s="30" t="s">
        <v>0</v>
      </c>
      <c r="B317"/>
      <c r="C317" s="4">
        <f ca="1">SUM('Alloc-PROD'!C317,'Alloc-TRANS'!C317,'Alloc-SUB'!C317,'Alloc-PRI'!C317,'Alloc-SEC'!C317,'Alloc-XFMR'!C317,'Alloc-CS'!C317)</f>
        <v>80357614.634257659</v>
      </c>
      <c r="D317" s="4">
        <f ca="1">SUM('Alloc-PROD'!D317,'Alloc-TRANS'!D317,'Alloc-SUB'!D317,'Alloc-PRI'!D317,'Alloc-SEC'!D317,'Alloc-XFMR'!D317,'Alloc-CS'!D317)</f>
        <v>43000410.572939031</v>
      </c>
      <c r="E317" s="4">
        <f ca="1">SUM('Alloc-PROD'!E317,'Alloc-TRANS'!E317,'Alloc-SUB'!E317,'Alloc-PRI'!E317,'Alloc-SEC'!E317,'Alloc-XFMR'!E317,'Alloc-CS'!E317)</f>
        <v>9018936.0279630404</v>
      </c>
      <c r="F317" s="4">
        <f ca="1">SUM('Alloc-PROD'!F317,'Alloc-TRANS'!F317,'Alloc-SUB'!F317,'Alloc-PRI'!F317,'Alloc-SEC'!F317,'Alloc-XFMR'!F317,'Alloc-CS'!F317)</f>
        <v>515815.44670818507</v>
      </c>
      <c r="G317" s="4">
        <f ca="1">SUM('Alloc-PROD'!G317,'Alloc-TRANS'!G317,'Alloc-SUB'!G317,'Alloc-PRI'!G317,'Alloc-SEC'!G317,'Alloc-XFMR'!G317,'Alloc-CS'!G317)</f>
        <v>5363762.4777024733</v>
      </c>
      <c r="H317" s="4">
        <f ca="1">SUM('Alloc-PROD'!H317,'Alloc-TRANS'!H317,'Alloc-SUB'!H317,'Alloc-PRI'!H317,'Alloc-SEC'!H317,'Alloc-XFMR'!H317,'Alloc-CS'!H317)</f>
        <v>298793.05330841249</v>
      </c>
      <c r="I317" s="4">
        <f ca="1">SUM('Alloc-PROD'!I317,'Alloc-TRANS'!I317,'Alloc-SUB'!I317,'Alloc-PRI'!I317,'Alloc-SEC'!I317,'Alloc-XFMR'!I317,'Alloc-CS'!I317)</f>
        <v>5563381.8947274256</v>
      </c>
      <c r="J317" s="4">
        <f ca="1">SUM('Alloc-PROD'!J317,'Alloc-TRANS'!J317,'Alloc-SUB'!J317,'Alloc-PRI'!J317,'Alloc-SEC'!J317,'Alloc-XFMR'!J317,'Alloc-CS'!J317)</f>
        <v>9650717.9594129249</v>
      </c>
      <c r="K317" s="4">
        <f ca="1">SUM('Alloc-PROD'!K317,'Alloc-TRANS'!K317,'Alloc-SUB'!K317,'Alloc-PRI'!K317,'Alloc-SEC'!K317,'Alloc-XFMR'!K317,'Alloc-CS'!K317)</f>
        <v>3539787.9541649641</v>
      </c>
      <c r="L317" s="4">
        <f ca="1">SUM('Alloc-PROD'!L317,'Alloc-TRANS'!L317,'Alloc-SUB'!L317,'Alloc-PRI'!L317,'Alloc-SEC'!L317,'Alloc-XFMR'!L317,'Alloc-CS'!L317)</f>
        <v>1183414.7237158103</v>
      </c>
      <c r="M317" s="4">
        <f ca="1">SUM('Alloc-PROD'!M317,'Alloc-TRANS'!M317,'Alloc-SUB'!M317,'Alloc-PRI'!M317,'Alloc-SEC'!M317,'Alloc-XFMR'!M317,'Alloc-CS'!M317)</f>
        <v>2198012.0120277205</v>
      </c>
      <c r="N317" s="4">
        <f ca="1">SUM('Alloc-PROD'!N317,'Alloc-TRANS'!N317,'Alloc-SUB'!N317,'Alloc-PRI'!N317,'Alloc-SEC'!N317,'Alloc-XFMR'!N317,'Alloc-CS'!N317)</f>
        <v>12610.21717296098</v>
      </c>
      <c r="O317" s="4">
        <f ca="1">SUM('Alloc-PROD'!O317,'Alloc-TRANS'!O317,'Alloc-SUB'!O317,'Alloc-PRI'!O317,'Alloc-SEC'!O317,'Alloc-XFMR'!O317,'Alloc-CS'!O317)</f>
        <v>8884.5172354790557</v>
      </c>
      <c r="P317" s="4">
        <f ca="1">SUM('Alloc-PROD'!P317,'Alloc-TRANS'!P317,'Alloc-SUB'!P317,'Alloc-PRI'!P317,'Alloc-SEC'!P317,'Alloc-XFMR'!P317,'Alloc-CS'!P317)</f>
        <v>2095.2531909755999</v>
      </c>
      <c r="Q317" s="4">
        <f ca="1">SUM('Alloc-PROD'!Q317,'Alloc-TRANS'!Q317,'Alloc-SUB'!Q317,'Alloc-PRI'!Q317,'Alloc-SEC'!Q317,'Alloc-XFMR'!Q317,'Alloc-CS'!Q317)</f>
        <v>992.52398825130899</v>
      </c>
      <c r="R317" s="4">
        <f ca="1">SUM('Alloc-PROD'!R317,'Alloc-TRANS'!R317,'Alloc-SUB'!R317,'Alloc-PRI'!R317,'Alloc-SEC'!R317,'Alloc-XFMR'!R317,'Alloc-CS'!R317)</f>
        <v>0</v>
      </c>
      <c r="S317" s="4">
        <f ca="1">SUM('Alloc-PROD'!S317,'Alloc-TRANS'!S317,'Alloc-SUB'!S317,'Alloc-PRI'!S317,'Alloc-SEC'!S317,'Alloc-XFMR'!S317,'Alloc-CS'!S317)</f>
        <v>0</v>
      </c>
      <c r="T317"/>
    </row>
    <row r="318" spans="1:20" ht="14.25" customHeight="1">
      <c r="A318" s="30"/>
      <c r="B318"/>
      <c r="C318" s="4"/>
      <c r="D318" s="28"/>
      <c r="E318" s="28"/>
      <c r="F318" s="28"/>
      <c r="G318" s="28"/>
      <c r="H318" s="28"/>
      <c r="I318" s="28"/>
      <c r="J318" s="28"/>
      <c r="K318" s="28"/>
      <c r="L318" s="28"/>
      <c r="M318" s="28"/>
      <c r="N318" s="28"/>
      <c r="O318" s="28"/>
      <c r="P318" s="28"/>
      <c r="Q318" s="28"/>
      <c r="R318" s="28"/>
      <c r="S318" s="28"/>
      <c r="T318"/>
    </row>
    <row r="319" spans="1:20" ht="14.25" customHeight="1">
      <c r="A319" s="39" t="str">
        <f>'Input Rate Base'!A69</f>
        <v>Fuel Stock</v>
      </c>
      <c r="B319"/>
      <c r="C319" s="7">
        <f>SUM('Alloc-PROD'!C319,'Alloc-TRANS'!C319,'Alloc-SUB'!C319,'Alloc-PRI'!C319,'Alloc-SEC'!C319,'Alloc-XFMR'!C319,'Alloc-CS'!C319)</f>
        <v>94818482.142677605</v>
      </c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4"/>
      <c r="P319" s="4"/>
      <c r="Q319" s="4"/>
      <c r="R319" s="4"/>
      <c r="S319" s="4"/>
      <c r="T319"/>
    </row>
    <row r="320" spans="1:20" ht="14.25" customHeight="1">
      <c r="A320" s="30" t="s">
        <v>32</v>
      </c>
      <c r="B320"/>
      <c r="C320" s="4">
        <f ca="1">SUM('Alloc-PROD'!C320,'Alloc-TRANS'!C320,'Alloc-SUB'!C320,'Alloc-PRI'!C320,'Alloc-SEC'!C320,'Alloc-XFMR'!C320,'Alloc-CS'!C320)</f>
        <v>94818482.142677605</v>
      </c>
      <c r="D320" s="3">
        <f ca="1">SUM('Alloc-PROD'!D320,'Alloc-TRANS'!D320,'Alloc-SUB'!D320,'Alloc-PRI'!D320,'Alloc-SEC'!D320,'Alloc-XFMR'!D320,'Alloc-CS'!D320)</f>
        <v>45018503.268462479</v>
      </c>
      <c r="E320" s="3">
        <f ca="1">SUM('Alloc-PROD'!E320,'Alloc-TRANS'!E320,'Alloc-SUB'!E320,'Alloc-PRI'!E320,'Alloc-SEC'!E320,'Alloc-XFMR'!E320,'Alloc-CS'!E320)</f>
        <v>9572441.8720169626</v>
      </c>
      <c r="F320" s="3">
        <f ca="1">SUM('Alloc-PROD'!F320,'Alloc-TRANS'!F320,'Alloc-SUB'!F320,'Alloc-PRI'!F320,'Alloc-SEC'!F320,'Alloc-XFMR'!F320,'Alloc-CS'!F320)</f>
        <v>677766.16934451717</v>
      </c>
      <c r="G320" s="3">
        <f ca="1">SUM('Alloc-PROD'!G320,'Alloc-TRANS'!G320,'Alloc-SUB'!G320,'Alloc-PRI'!G320,'Alloc-SEC'!G320,'Alloc-XFMR'!G320,'Alloc-CS'!G320)</f>
        <v>7517507.0214190967</v>
      </c>
      <c r="H320" s="3">
        <f ca="1">SUM('Alloc-PROD'!H320,'Alloc-TRANS'!H320,'Alloc-SUB'!H320,'Alloc-PRI'!H320,'Alloc-SEC'!H320,'Alloc-XFMR'!H320,'Alloc-CS'!H320)</f>
        <v>427502.13982444123</v>
      </c>
      <c r="I320" s="3">
        <f ca="1">SUM('Alloc-PROD'!I320,'Alloc-TRANS'!I320,'Alloc-SUB'!I320,'Alloc-PRI'!I320,'Alloc-SEC'!I320,'Alloc-XFMR'!I320,'Alloc-CS'!I320)</f>
        <v>8057008.8747430807</v>
      </c>
      <c r="J320" s="3">
        <f ca="1">SUM('Alloc-PROD'!J320,'Alloc-TRANS'!J320,'Alloc-SUB'!J320,'Alloc-PRI'!J320,'Alloc-SEC'!J320,'Alloc-XFMR'!J320,'Alloc-CS'!J320)</f>
        <v>14671222.488604277</v>
      </c>
      <c r="K320" s="3">
        <f ca="1">SUM('Alloc-PROD'!K320,'Alloc-TRANS'!K320,'Alloc-SUB'!K320,'Alloc-PRI'!K320,'Alloc-SEC'!K320,'Alloc-XFMR'!K320,'Alloc-CS'!K320)</f>
        <v>6336294.1187231494</v>
      </c>
      <c r="L320" s="3">
        <f ca="1">SUM('Alloc-PROD'!L320,'Alloc-TRANS'!L320,'Alloc-SUB'!L320,'Alloc-PRI'!L320,'Alloc-SEC'!L320,'Alloc-XFMR'!L320,'Alloc-CS'!L320)</f>
        <v>2130018.4272468057</v>
      </c>
      <c r="M320" s="3">
        <f ca="1">SUM('Alloc-PROD'!M320,'Alloc-TRANS'!M320,'Alloc-SUB'!M320,'Alloc-PRI'!M320,'Alloc-SEC'!M320,'Alloc-XFMR'!M320,'Alloc-CS'!M320)</f>
        <v>384013.11292981554</v>
      </c>
      <c r="N320" s="3">
        <f ca="1">SUM('Alloc-PROD'!N320,'Alloc-TRANS'!N320,'Alloc-SUB'!N320,'Alloc-PRI'!N320,'Alloc-SEC'!N320,'Alloc-XFMR'!N320,'Alloc-CS'!N320)</f>
        <v>16642.203196474096</v>
      </c>
      <c r="O320" s="3">
        <f ca="1">SUM('Alloc-PROD'!O320,'Alloc-TRANS'!O320,'Alloc-SUB'!O320,'Alloc-PRI'!O320,'Alloc-SEC'!O320,'Alloc-XFMR'!O320,'Alloc-CS'!O320)</f>
        <v>6887.8977653064103</v>
      </c>
      <c r="P320" s="3">
        <f ca="1">SUM('Alloc-PROD'!P320,'Alloc-TRANS'!P320,'Alloc-SUB'!P320,'Alloc-PRI'!P320,'Alloc-SEC'!P320,'Alloc-XFMR'!P320,'Alloc-CS'!P320)</f>
        <v>1459.4144331844764</v>
      </c>
      <c r="Q320" s="3">
        <f ca="1">SUM('Alloc-PROD'!Q320,'Alloc-TRANS'!Q320,'Alloc-SUB'!Q320,'Alloc-PRI'!Q320,'Alloc-SEC'!Q320,'Alloc-XFMR'!Q320,'Alloc-CS'!Q320)</f>
        <v>1215.1339679988555</v>
      </c>
      <c r="R320" s="3">
        <f ca="1">SUM('Alloc-PROD'!R320,'Alloc-TRANS'!R320,'Alloc-SUB'!R320,'Alloc-PRI'!R320,'Alloc-SEC'!R320,'Alloc-XFMR'!R320,'Alloc-CS'!R320)</f>
        <v>0</v>
      </c>
      <c r="S320" s="3">
        <f ca="1">SUM('Alloc-PROD'!S320,'Alloc-TRANS'!S320,'Alloc-SUB'!S320,'Alloc-PRI'!S320,'Alloc-SEC'!S320,'Alloc-XFMR'!S320,'Alloc-CS'!S320)</f>
        <v>0</v>
      </c>
      <c r="T320"/>
    </row>
    <row r="321" spans="1:20" ht="14.25" customHeight="1">
      <c r="A321" s="30" t="s">
        <v>33</v>
      </c>
      <c r="B321"/>
      <c r="C321" s="4">
        <f ca="1">SUM('Alloc-PROD'!C321,'Alloc-TRANS'!C321,'Alloc-SUB'!C321,'Alloc-PRI'!C321,'Alloc-SEC'!C321,'Alloc-XFMR'!C321,'Alloc-CS'!C321)</f>
        <v>0</v>
      </c>
      <c r="D321" s="3">
        <f ca="1">SUM('Alloc-PROD'!D321,'Alloc-TRANS'!D321,'Alloc-SUB'!D321,'Alloc-PRI'!D321,'Alloc-SEC'!D321,'Alloc-XFMR'!D321,'Alloc-CS'!D321)</f>
        <v>0</v>
      </c>
      <c r="E321" s="3">
        <f ca="1">SUM('Alloc-PROD'!E321,'Alloc-TRANS'!E321,'Alloc-SUB'!E321,'Alloc-PRI'!E321,'Alloc-SEC'!E321,'Alloc-XFMR'!E321,'Alloc-CS'!E321)</f>
        <v>0</v>
      </c>
      <c r="F321" s="3">
        <f ca="1">SUM('Alloc-PROD'!F321,'Alloc-TRANS'!F321,'Alloc-SUB'!F321,'Alloc-PRI'!F321,'Alloc-SEC'!F321,'Alloc-XFMR'!F321,'Alloc-CS'!F321)</f>
        <v>0</v>
      </c>
      <c r="G321" s="3">
        <f ca="1">SUM('Alloc-PROD'!G321,'Alloc-TRANS'!G321,'Alloc-SUB'!G321,'Alloc-PRI'!G321,'Alloc-SEC'!G321,'Alloc-XFMR'!G321,'Alloc-CS'!G321)</f>
        <v>0</v>
      </c>
      <c r="H321" s="3">
        <f ca="1">SUM('Alloc-PROD'!H321,'Alloc-TRANS'!H321,'Alloc-SUB'!H321,'Alloc-PRI'!H321,'Alloc-SEC'!H321,'Alloc-XFMR'!H321,'Alloc-CS'!H321)</f>
        <v>0</v>
      </c>
      <c r="I321" s="3">
        <f ca="1">SUM('Alloc-PROD'!I321,'Alloc-TRANS'!I321,'Alloc-SUB'!I321,'Alloc-PRI'!I321,'Alloc-SEC'!I321,'Alloc-XFMR'!I321,'Alloc-CS'!I321)</f>
        <v>0</v>
      </c>
      <c r="J321" s="3">
        <f ca="1">SUM('Alloc-PROD'!J321,'Alloc-TRANS'!J321,'Alloc-SUB'!J321,'Alloc-PRI'!J321,'Alloc-SEC'!J321,'Alloc-XFMR'!J321,'Alloc-CS'!J321)</f>
        <v>0</v>
      </c>
      <c r="K321" s="3">
        <f ca="1">SUM('Alloc-PROD'!K321,'Alloc-TRANS'!K321,'Alloc-SUB'!K321,'Alloc-PRI'!K321,'Alloc-SEC'!K321,'Alloc-XFMR'!K321,'Alloc-CS'!K321)</f>
        <v>0</v>
      </c>
      <c r="L321" s="3">
        <f ca="1">SUM('Alloc-PROD'!L321,'Alloc-TRANS'!L321,'Alloc-SUB'!L321,'Alloc-PRI'!L321,'Alloc-SEC'!L321,'Alloc-XFMR'!L321,'Alloc-CS'!L321)</f>
        <v>0</v>
      </c>
      <c r="M321" s="3">
        <f ca="1">SUM('Alloc-PROD'!M321,'Alloc-TRANS'!M321,'Alloc-SUB'!M321,'Alloc-PRI'!M321,'Alloc-SEC'!M321,'Alloc-XFMR'!M321,'Alloc-CS'!M321)</f>
        <v>0</v>
      </c>
      <c r="N321" s="3">
        <f ca="1">SUM('Alloc-PROD'!N321,'Alloc-TRANS'!N321,'Alloc-SUB'!N321,'Alloc-PRI'!N321,'Alloc-SEC'!N321,'Alloc-XFMR'!N321,'Alloc-CS'!N321)</f>
        <v>0</v>
      </c>
      <c r="O321" s="3">
        <f ca="1">SUM('Alloc-PROD'!O321,'Alloc-TRANS'!O321,'Alloc-SUB'!O321,'Alloc-PRI'!O321,'Alloc-SEC'!O321,'Alloc-XFMR'!O321,'Alloc-CS'!O321)</f>
        <v>0</v>
      </c>
      <c r="P321" s="3">
        <f ca="1">SUM('Alloc-PROD'!P321,'Alloc-TRANS'!P321,'Alloc-SUB'!P321,'Alloc-PRI'!P321,'Alloc-SEC'!P321,'Alloc-XFMR'!P321,'Alloc-CS'!P321)</f>
        <v>0</v>
      </c>
      <c r="Q321" s="3">
        <f ca="1">SUM('Alloc-PROD'!Q321,'Alloc-TRANS'!Q321,'Alloc-SUB'!Q321,'Alloc-PRI'!Q321,'Alloc-SEC'!Q321,'Alloc-XFMR'!Q321,'Alloc-CS'!Q321)</f>
        <v>0</v>
      </c>
      <c r="R321" s="3">
        <f ca="1">SUM('Alloc-PROD'!R321,'Alloc-TRANS'!R321,'Alloc-SUB'!R321,'Alloc-PRI'!R321,'Alloc-SEC'!R321,'Alloc-XFMR'!R321,'Alloc-CS'!R321)</f>
        <v>0</v>
      </c>
      <c r="S321" s="3">
        <f ca="1">SUM('Alloc-PROD'!S321,'Alloc-TRANS'!S321,'Alloc-SUB'!S321,'Alloc-PRI'!S321,'Alloc-SEC'!S321,'Alloc-XFMR'!S321,'Alloc-CS'!S321)</f>
        <v>0</v>
      </c>
      <c r="T321"/>
    </row>
    <row r="322" spans="1:20" ht="14.25" customHeight="1">
      <c r="A322" s="30" t="s">
        <v>34</v>
      </c>
      <c r="B322"/>
      <c r="C322" s="16">
        <f ca="1">SUM('Alloc-PROD'!C322,'Alloc-TRANS'!C322,'Alloc-SUB'!C322,'Alloc-PRI'!C322,'Alloc-SEC'!C322,'Alloc-XFMR'!C322,'Alloc-CS'!C322)</f>
        <v>0</v>
      </c>
      <c r="D322" s="38">
        <f ca="1">SUM('Alloc-PROD'!D322,'Alloc-TRANS'!D322,'Alloc-SUB'!D322,'Alloc-PRI'!D322,'Alloc-SEC'!D322,'Alloc-XFMR'!D322,'Alloc-CS'!D322)</f>
        <v>0</v>
      </c>
      <c r="E322" s="38">
        <f ca="1">SUM('Alloc-PROD'!E322,'Alloc-TRANS'!E322,'Alloc-SUB'!E322,'Alloc-PRI'!E322,'Alloc-SEC'!E322,'Alloc-XFMR'!E322,'Alloc-CS'!E322)</f>
        <v>0</v>
      </c>
      <c r="F322" s="38">
        <f ca="1">SUM('Alloc-PROD'!F322,'Alloc-TRANS'!F322,'Alloc-SUB'!F322,'Alloc-PRI'!F322,'Alloc-SEC'!F322,'Alloc-XFMR'!F322,'Alloc-CS'!F322)</f>
        <v>0</v>
      </c>
      <c r="G322" s="38">
        <f ca="1">SUM('Alloc-PROD'!G322,'Alloc-TRANS'!G322,'Alloc-SUB'!G322,'Alloc-PRI'!G322,'Alloc-SEC'!G322,'Alloc-XFMR'!G322,'Alloc-CS'!G322)</f>
        <v>0</v>
      </c>
      <c r="H322" s="38">
        <f ca="1">SUM('Alloc-PROD'!H322,'Alloc-TRANS'!H322,'Alloc-SUB'!H322,'Alloc-PRI'!H322,'Alloc-SEC'!H322,'Alloc-XFMR'!H322,'Alloc-CS'!H322)</f>
        <v>0</v>
      </c>
      <c r="I322" s="38">
        <f ca="1">SUM('Alloc-PROD'!I322,'Alloc-TRANS'!I322,'Alloc-SUB'!I322,'Alloc-PRI'!I322,'Alloc-SEC'!I322,'Alloc-XFMR'!I322,'Alloc-CS'!I322)</f>
        <v>0</v>
      </c>
      <c r="J322" s="38">
        <f ca="1">SUM('Alloc-PROD'!J322,'Alloc-TRANS'!J322,'Alloc-SUB'!J322,'Alloc-PRI'!J322,'Alloc-SEC'!J322,'Alloc-XFMR'!J322,'Alloc-CS'!J322)</f>
        <v>0</v>
      </c>
      <c r="K322" s="38">
        <f ca="1">SUM('Alloc-PROD'!K322,'Alloc-TRANS'!K322,'Alloc-SUB'!K322,'Alloc-PRI'!K322,'Alloc-SEC'!K322,'Alloc-XFMR'!K322,'Alloc-CS'!K322)</f>
        <v>0</v>
      </c>
      <c r="L322" s="38">
        <f ca="1">SUM('Alloc-PROD'!L322,'Alloc-TRANS'!L322,'Alloc-SUB'!L322,'Alloc-PRI'!L322,'Alloc-SEC'!L322,'Alloc-XFMR'!L322,'Alloc-CS'!L322)</f>
        <v>0</v>
      </c>
      <c r="M322" s="38">
        <f ca="1">SUM('Alloc-PROD'!M322,'Alloc-TRANS'!M322,'Alloc-SUB'!M322,'Alloc-PRI'!M322,'Alloc-SEC'!M322,'Alloc-XFMR'!M322,'Alloc-CS'!M322)</f>
        <v>0</v>
      </c>
      <c r="N322" s="38">
        <f ca="1">SUM('Alloc-PROD'!N322,'Alloc-TRANS'!N322,'Alloc-SUB'!N322,'Alloc-PRI'!N322,'Alloc-SEC'!N322,'Alloc-XFMR'!N322,'Alloc-CS'!N322)</f>
        <v>0</v>
      </c>
      <c r="O322" s="38">
        <f ca="1">SUM('Alloc-PROD'!O322,'Alloc-TRANS'!O322,'Alloc-SUB'!O322,'Alloc-PRI'!O322,'Alloc-SEC'!O322,'Alloc-XFMR'!O322,'Alloc-CS'!O322)</f>
        <v>0</v>
      </c>
      <c r="P322" s="38">
        <f ca="1">SUM('Alloc-PROD'!P322,'Alloc-TRANS'!P322,'Alloc-SUB'!P322,'Alloc-PRI'!P322,'Alloc-SEC'!P322,'Alloc-XFMR'!P322,'Alloc-CS'!P322)</f>
        <v>0</v>
      </c>
      <c r="Q322" s="38">
        <f ca="1">SUM('Alloc-PROD'!Q322,'Alloc-TRANS'!Q322,'Alloc-SUB'!Q322,'Alloc-PRI'!Q322,'Alloc-SEC'!Q322,'Alloc-XFMR'!Q322,'Alloc-CS'!Q322)</f>
        <v>0</v>
      </c>
      <c r="R322" s="38">
        <f ca="1">SUM('Alloc-PROD'!R322,'Alloc-TRANS'!R322,'Alloc-SUB'!R322,'Alloc-PRI'!R322,'Alloc-SEC'!R322,'Alloc-XFMR'!R322,'Alloc-CS'!R322)</f>
        <v>0</v>
      </c>
      <c r="S322" s="38">
        <f ca="1">SUM('Alloc-PROD'!S322,'Alloc-TRANS'!S322,'Alloc-SUB'!S322,'Alloc-PRI'!S322,'Alloc-SEC'!S322,'Alloc-XFMR'!S322,'Alloc-CS'!S322)</f>
        <v>0</v>
      </c>
      <c r="T322"/>
    </row>
    <row r="323" spans="1:20" ht="14.25" customHeight="1">
      <c r="A323" s="30" t="s">
        <v>0</v>
      </c>
      <c r="B323"/>
      <c r="C323" s="4">
        <f ca="1">SUM('Alloc-PROD'!C323,'Alloc-TRANS'!C323,'Alloc-SUB'!C323,'Alloc-PRI'!C323,'Alloc-SEC'!C323,'Alloc-XFMR'!C323,'Alloc-CS'!C323)</f>
        <v>94818482.142677605</v>
      </c>
      <c r="D323" s="4">
        <f ca="1">SUM('Alloc-PROD'!D323,'Alloc-TRANS'!D323,'Alloc-SUB'!D323,'Alloc-PRI'!D323,'Alloc-SEC'!D323,'Alloc-XFMR'!D323,'Alloc-CS'!D323)</f>
        <v>45018503.268462479</v>
      </c>
      <c r="E323" s="4">
        <f ca="1">SUM('Alloc-PROD'!E323,'Alloc-TRANS'!E323,'Alloc-SUB'!E323,'Alloc-PRI'!E323,'Alloc-SEC'!E323,'Alloc-XFMR'!E323,'Alloc-CS'!E323)</f>
        <v>9572441.8720169626</v>
      </c>
      <c r="F323" s="4">
        <f ca="1">SUM('Alloc-PROD'!F323,'Alloc-TRANS'!F323,'Alloc-SUB'!F323,'Alloc-PRI'!F323,'Alloc-SEC'!F323,'Alloc-XFMR'!F323,'Alloc-CS'!F323)</f>
        <v>677766.16934451717</v>
      </c>
      <c r="G323" s="4">
        <f ca="1">SUM('Alloc-PROD'!G323,'Alloc-TRANS'!G323,'Alloc-SUB'!G323,'Alloc-PRI'!G323,'Alloc-SEC'!G323,'Alloc-XFMR'!G323,'Alloc-CS'!G323)</f>
        <v>7517507.0214190967</v>
      </c>
      <c r="H323" s="4">
        <f ca="1">SUM('Alloc-PROD'!H323,'Alloc-TRANS'!H323,'Alloc-SUB'!H323,'Alloc-PRI'!H323,'Alloc-SEC'!H323,'Alloc-XFMR'!H323,'Alloc-CS'!H323)</f>
        <v>427502.13982444123</v>
      </c>
      <c r="I323" s="4">
        <f ca="1">SUM('Alloc-PROD'!I323,'Alloc-TRANS'!I323,'Alloc-SUB'!I323,'Alloc-PRI'!I323,'Alloc-SEC'!I323,'Alloc-XFMR'!I323,'Alloc-CS'!I323)</f>
        <v>8057008.8747430807</v>
      </c>
      <c r="J323" s="4">
        <f ca="1">SUM('Alloc-PROD'!J323,'Alloc-TRANS'!J323,'Alloc-SUB'!J323,'Alloc-PRI'!J323,'Alloc-SEC'!J323,'Alloc-XFMR'!J323,'Alloc-CS'!J323)</f>
        <v>14671222.488604277</v>
      </c>
      <c r="K323" s="4">
        <f ca="1">SUM('Alloc-PROD'!K323,'Alloc-TRANS'!K323,'Alloc-SUB'!K323,'Alloc-PRI'!K323,'Alloc-SEC'!K323,'Alloc-XFMR'!K323,'Alloc-CS'!K323)</f>
        <v>6336294.1187231494</v>
      </c>
      <c r="L323" s="4">
        <f ca="1">SUM('Alloc-PROD'!L323,'Alloc-TRANS'!L323,'Alloc-SUB'!L323,'Alloc-PRI'!L323,'Alloc-SEC'!L323,'Alloc-XFMR'!L323,'Alloc-CS'!L323)</f>
        <v>2130018.4272468057</v>
      </c>
      <c r="M323" s="4">
        <f ca="1">SUM('Alloc-PROD'!M323,'Alloc-TRANS'!M323,'Alloc-SUB'!M323,'Alloc-PRI'!M323,'Alloc-SEC'!M323,'Alloc-XFMR'!M323,'Alloc-CS'!M323)</f>
        <v>384013.11292981554</v>
      </c>
      <c r="N323" s="4">
        <f ca="1">SUM('Alloc-PROD'!N323,'Alloc-TRANS'!N323,'Alloc-SUB'!N323,'Alloc-PRI'!N323,'Alloc-SEC'!N323,'Alloc-XFMR'!N323,'Alloc-CS'!N323)</f>
        <v>16642.203196474096</v>
      </c>
      <c r="O323" s="4">
        <f ca="1">SUM('Alloc-PROD'!O323,'Alloc-TRANS'!O323,'Alloc-SUB'!O323,'Alloc-PRI'!O323,'Alloc-SEC'!O323,'Alloc-XFMR'!O323,'Alloc-CS'!O323)</f>
        <v>6887.8977653064103</v>
      </c>
      <c r="P323" s="4">
        <f ca="1">SUM('Alloc-PROD'!P323,'Alloc-TRANS'!P323,'Alloc-SUB'!P323,'Alloc-PRI'!P323,'Alloc-SEC'!P323,'Alloc-XFMR'!P323,'Alloc-CS'!P323)</f>
        <v>1459.4144331844764</v>
      </c>
      <c r="Q323" s="4">
        <f ca="1">SUM('Alloc-PROD'!Q323,'Alloc-TRANS'!Q323,'Alloc-SUB'!Q323,'Alloc-PRI'!Q323,'Alloc-SEC'!Q323,'Alloc-XFMR'!Q323,'Alloc-CS'!Q323)</f>
        <v>1215.1339679988555</v>
      </c>
      <c r="R323" s="4">
        <f ca="1">SUM('Alloc-PROD'!R323,'Alloc-TRANS'!R323,'Alloc-SUB'!R323,'Alloc-PRI'!R323,'Alloc-SEC'!R323,'Alloc-XFMR'!R323,'Alloc-CS'!R323)</f>
        <v>0</v>
      </c>
      <c r="S323" s="4">
        <f ca="1">SUM('Alloc-PROD'!S323,'Alloc-TRANS'!S323,'Alloc-SUB'!S323,'Alloc-PRI'!S323,'Alloc-SEC'!S323,'Alloc-XFMR'!S323,'Alloc-CS'!S323)</f>
        <v>0</v>
      </c>
      <c r="T323"/>
    </row>
    <row r="324" spans="1:20" ht="14.25" customHeight="1">
      <c r="A324" s="30"/>
      <c r="B324"/>
      <c r="C324" s="4"/>
      <c r="D324" s="28"/>
      <c r="E324" s="28"/>
      <c r="F324" s="28"/>
      <c r="G324" s="28"/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/>
    </row>
    <row r="325" spans="1:20" ht="14.25" customHeight="1">
      <c r="A325" s="39" t="str">
        <f>'Input Rate Base'!A70</f>
        <v>ADIT - Production</v>
      </c>
      <c r="B325"/>
      <c r="C325" s="7">
        <f>SUM('Alloc-PROD'!C325,'Alloc-TRANS'!C325,'Alloc-SUB'!C325,'Alloc-PRI'!C325,'Alloc-SEC'!C325,'Alloc-XFMR'!C325,'Alloc-CS'!C325)</f>
        <v>-549705266.91328239</v>
      </c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4"/>
      <c r="P325" s="4"/>
      <c r="Q325" s="4"/>
      <c r="R325" s="4"/>
      <c r="S325" s="4"/>
      <c r="T325"/>
    </row>
    <row r="326" spans="1:20" ht="14.25" customHeight="1">
      <c r="A326" s="30" t="s">
        <v>32</v>
      </c>
      <c r="B326"/>
      <c r="C326" s="4">
        <f ca="1">SUM('Alloc-PROD'!C326,'Alloc-TRANS'!C326,'Alloc-SUB'!C326,'Alloc-PRI'!C326,'Alloc-SEC'!C326,'Alloc-XFMR'!C326,'Alloc-CS'!C326)</f>
        <v>-549705266.91328239</v>
      </c>
      <c r="D326" s="3">
        <f ca="1">SUM('Alloc-PROD'!D326,'Alloc-TRANS'!D326,'Alloc-SUB'!D326,'Alloc-PRI'!D326,'Alloc-SEC'!D326,'Alloc-XFMR'!D326,'Alloc-CS'!D326)</f>
        <v>-260992454.17142266</v>
      </c>
      <c r="E326" s="3">
        <f ca="1">SUM('Alloc-PROD'!E326,'Alloc-TRANS'!E326,'Alloc-SUB'!E326,'Alloc-PRI'!E326,'Alloc-SEC'!E326,'Alloc-XFMR'!E326,'Alloc-CS'!E326)</f>
        <v>-55495738.756405808</v>
      </c>
      <c r="F326" s="3">
        <f ca="1">SUM('Alloc-PROD'!F326,'Alloc-TRANS'!F326,'Alloc-SUB'!F326,'Alloc-PRI'!F326,'Alloc-SEC'!F326,'Alloc-XFMR'!F326,'Alloc-CS'!F326)</f>
        <v>-3929314.4606944411</v>
      </c>
      <c r="G326" s="3">
        <f ca="1">SUM('Alloc-PROD'!G326,'Alloc-TRANS'!G326,'Alloc-SUB'!G326,'Alloc-PRI'!G326,'Alloc-SEC'!G326,'Alloc-XFMR'!G326,'Alloc-CS'!G326)</f>
        <v>-43582359.79261335</v>
      </c>
      <c r="H326" s="3">
        <f ca="1">SUM('Alloc-PROD'!H326,'Alloc-TRANS'!H326,'Alloc-SUB'!H326,'Alloc-PRI'!H326,'Alloc-SEC'!H326,'Alloc-XFMR'!H326,'Alloc-CS'!H326)</f>
        <v>-2478421.6385638677</v>
      </c>
      <c r="I326" s="3">
        <f ca="1">SUM('Alloc-PROD'!I326,'Alloc-TRANS'!I326,'Alloc-SUB'!I326,'Alloc-PRI'!I326,'Alloc-SEC'!I326,'Alloc-XFMR'!I326,'Alloc-CS'!I326)</f>
        <v>-46710094.002020046</v>
      </c>
      <c r="J326" s="3">
        <f ca="1">SUM('Alloc-PROD'!J326,'Alloc-TRANS'!J326,'Alloc-SUB'!J326,'Alloc-PRI'!J326,'Alloc-SEC'!J326,'Alloc-XFMR'!J326,'Alloc-CS'!J326)</f>
        <v>-85055656.785423204</v>
      </c>
      <c r="K326" s="3">
        <f ca="1">SUM('Alloc-PROD'!K326,'Alloc-TRANS'!K326,'Alloc-SUB'!K326,'Alloc-PRI'!K326,'Alloc-SEC'!K326,'Alloc-XFMR'!K326,'Alloc-CS'!K326)</f>
        <v>-36734338.823654689</v>
      </c>
      <c r="L326" s="3">
        <f ca="1">SUM('Alloc-PROD'!L326,'Alloc-TRANS'!L326,'Alloc-SUB'!L326,'Alloc-PRI'!L326,'Alloc-SEC'!L326,'Alloc-XFMR'!L326,'Alloc-CS'!L326)</f>
        <v>-12348672.132486116</v>
      </c>
      <c r="M326" s="3">
        <f ca="1">SUM('Alloc-PROD'!M326,'Alloc-TRANS'!M326,'Alloc-SUB'!M326,'Alloc-PRI'!M326,'Alloc-SEC'!M326,'Alloc-XFMR'!M326,'Alloc-CS'!M326)</f>
        <v>-2226296.244899197</v>
      </c>
      <c r="N326" s="3">
        <f ca="1">SUM('Alloc-PROD'!N326,'Alloc-TRANS'!N326,'Alloc-SUB'!N326,'Alloc-PRI'!N326,'Alloc-SEC'!N326,'Alloc-XFMR'!N326,'Alloc-CS'!N326)</f>
        <v>-96482.315930527227</v>
      </c>
      <c r="O326" s="3">
        <f ca="1">SUM('Alloc-PROD'!O326,'Alloc-TRANS'!O326,'Alloc-SUB'!O326,'Alloc-PRI'!O326,'Alloc-SEC'!O326,'Alloc-XFMR'!O326,'Alloc-CS'!O326)</f>
        <v>-39932.232556219642</v>
      </c>
      <c r="P326" s="3">
        <f ca="1">SUM('Alloc-PROD'!P326,'Alloc-TRANS'!P326,'Alloc-SUB'!P326,'Alloc-PRI'!P326,'Alloc-SEC'!P326,'Alloc-XFMR'!P326,'Alloc-CS'!P326)</f>
        <v>-8460.8800141262673</v>
      </c>
      <c r="Q326" s="3">
        <f ca="1">SUM('Alloc-PROD'!Q326,'Alloc-TRANS'!Q326,'Alloc-SUB'!Q326,'Alloc-PRI'!Q326,'Alloc-SEC'!Q326,'Alloc-XFMR'!Q326,'Alloc-CS'!Q326)</f>
        <v>-7044.6765980612226</v>
      </c>
      <c r="R326" s="3">
        <f ca="1">SUM('Alloc-PROD'!R326,'Alloc-TRANS'!R326,'Alloc-SUB'!R326,'Alloc-PRI'!R326,'Alloc-SEC'!R326,'Alloc-XFMR'!R326,'Alloc-CS'!R326)</f>
        <v>0</v>
      </c>
      <c r="S326" s="3">
        <f ca="1">SUM('Alloc-PROD'!S326,'Alloc-TRANS'!S326,'Alloc-SUB'!S326,'Alloc-PRI'!S326,'Alloc-SEC'!S326,'Alloc-XFMR'!S326,'Alloc-CS'!S326)</f>
        <v>0</v>
      </c>
      <c r="T326"/>
    </row>
    <row r="327" spans="1:20" ht="14.25" customHeight="1">
      <c r="A327" s="30" t="s">
        <v>33</v>
      </c>
      <c r="B327"/>
      <c r="C327" s="4">
        <f ca="1">SUM('Alloc-PROD'!C327,'Alloc-TRANS'!C327,'Alloc-SUB'!C327,'Alloc-PRI'!C327,'Alloc-SEC'!C327,'Alloc-XFMR'!C327,'Alloc-CS'!C327)</f>
        <v>0</v>
      </c>
      <c r="D327" s="3">
        <f ca="1">SUM('Alloc-PROD'!D327,'Alloc-TRANS'!D327,'Alloc-SUB'!D327,'Alloc-PRI'!D327,'Alloc-SEC'!D327,'Alloc-XFMR'!D327,'Alloc-CS'!D327)</f>
        <v>0</v>
      </c>
      <c r="E327" s="3">
        <f ca="1">SUM('Alloc-PROD'!E327,'Alloc-TRANS'!E327,'Alloc-SUB'!E327,'Alloc-PRI'!E327,'Alloc-SEC'!E327,'Alloc-XFMR'!E327,'Alloc-CS'!E327)</f>
        <v>0</v>
      </c>
      <c r="F327" s="3">
        <f ca="1">SUM('Alloc-PROD'!F327,'Alloc-TRANS'!F327,'Alloc-SUB'!F327,'Alloc-PRI'!F327,'Alloc-SEC'!F327,'Alloc-XFMR'!F327,'Alloc-CS'!F327)</f>
        <v>0</v>
      </c>
      <c r="G327" s="3">
        <f ca="1">SUM('Alloc-PROD'!G327,'Alloc-TRANS'!G327,'Alloc-SUB'!G327,'Alloc-PRI'!G327,'Alloc-SEC'!G327,'Alloc-XFMR'!G327,'Alloc-CS'!G327)</f>
        <v>0</v>
      </c>
      <c r="H327" s="3">
        <f ca="1">SUM('Alloc-PROD'!H327,'Alloc-TRANS'!H327,'Alloc-SUB'!H327,'Alloc-PRI'!H327,'Alloc-SEC'!H327,'Alloc-XFMR'!H327,'Alloc-CS'!H327)</f>
        <v>0</v>
      </c>
      <c r="I327" s="3">
        <f ca="1">SUM('Alloc-PROD'!I327,'Alloc-TRANS'!I327,'Alloc-SUB'!I327,'Alloc-PRI'!I327,'Alloc-SEC'!I327,'Alloc-XFMR'!I327,'Alloc-CS'!I327)</f>
        <v>0</v>
      </c>
      <c r="J327" s="3">
        <f ca="1">SUM('Alloc-PROD'!J327,'Alloc-TRANS'!J327,'Alloc-SUB'!J327,'Alloc-PRI'!J327,'Alloc-SEC'!J327,'Alloc-XFMR'!J327,'Alloc-CS'!J327)</f>
        <v>0</v>
      </c>
      <c r="K327" s="3">
        <f ca="1">SUM('Alloc-PROD'!K327,'Alloc-TRANS'!K327,'Alloc-SUB'!K327,'Alloc-PRI'!K327,'Alloc-SEC'!K327,'Alloc-XFMR'!K327,'Alloc-CS'!K327)</f>
        <v>0</v>
      </c>
      <c r="L327" s="3">
        <f ca="1">SUM('Alloc-PROD'!L327,'Alloc-TRANS'!L327,'Alloc-SUB'!L327,'Alloc-PRI'!L327,'Alloc-SEC'!L327,'Alloc-XFMR'!L327,'Alloc-CS'!L327)</f>
        <v>0</v>
      </c>
      <c r="M327" s="3">
        <f ca="1">SUM('Alloc-PROD'!M327,'Alloc-TRANS'!M327,'Alloc-SUB'!M327,'Alloc-PRI'!M327,'Alloc-SEC'!M327,'Alloc-XFMR'!M327,'Alloc-CS'!M327)</f>
        <v>0</v>
      </c>
      <c r="N327" s="3">
        <f ca="1">SUM('Alloc-PROD'!N327,'Alloc-TRANS'!N327,'Alloc-SUB'!N327,'Alloc-PRI'!N327,'Alloc-SEC'!N327,'Alloc-XFMR'!N327,'Alloc-CS'!N327)</f>
        <v>0</v>
      </c>
      <c r="O327" s="3">
        <f ca="1">SUM('Alloc-PROD'!O327,'Alloc-TRANS'!O327,'Alloc-SUB'!O327,'Alloc-PRI'!O327,'Alloc-SEC'!O327,'Alloc-XFMR'!O327,'Alloc-CS'!O327)</f>
        <v>0</v>
      </c>
      <c r="P327" s="3">
        <f ca="1">SUM('Alloc-PROD'!P327,'Alloc-TRANS'!P327,'Alloc-SUB'!P327,'Alloc-PRI'!P327,'Alloc-SEC'!P327,'Alloc-XFMR'!P327,'Alloc-CS'!P327)</f>
        <v>0</v>
      </c>
      <c r="Q327" s="3">
        <f ca="1">SUM('Alloc-PROD'!Q327,'Alloc-TRANS'!Q327,'Alloc-SUB'!Q327,'Alloc-PRI'!Q327,'Alloc-SEC'!Q327,'Alloc-XFMR'!Q327,'Alloc-CS'!Q327)</f>
        <v>0</v>
      </c>
      <c r="R327" s="3">
        <f ca="1">SUM('Alloc-PROD'!R327,'Alloc-TRANS'!R327,'Alloc-SUB'!R327,'Alloc-PRI'!R327,'Alloc-SEC'!R327,'Alloc-XFMR'!R327,'Alloc-CS'!R327)</f>
        <v>0</v>
      </c>
      <c r="S327" s="3">
        <f ca="1">SUM('Alloc-PROD'!S327,'Alloc-TRANS'!S327,'Alloc-SUB'!S327,'Alloc-PRI'!S327,'Alloc-SEC'!S327,'Alloc-XFMR'!S327,'Alloc-CS'!S327)</f>
        <v>0</v>
      </c>
      <c r="T327"/>
    </row>
    <row r="328" spans="1:20" ht="14.25" customHeight="1">
      <c r="A328" s="30" t="s">
        <v>34</v>
      </c>
      <c r="B328"/>
      <c r="C328" s="16">
        <f ca="1">SUM('Alloc-PROD'!C328,'Alloc-TRANS'!C328,'Alloc-SUB'!C328,'Alloc-PRI'!C328,'Alloc-SEC'!C328,'Alloc-XFMR'!C328,'Alloc-CS'!C328)</f>
        <v>0</v>
      </c>
      <c r="D328" s="38">
        <f ca="1">SUM('Alloc-PROD'!D328,'Alloc-TRANS'!D328,'Alloc-SUB'!D328,'Alloc-PRI'!D328,'Alloc-SEC'!D328,'Alloc-XFMR'!D328,'Alloc-CS'!D328)</f>
        <v>0</v>
      </c>
      <c r="E328" s="38">
        <f ca="1">SUM('Alloc-PROD'!E328,'Alloc-TRANS'!E328,'Alloc-SUB'!E328,'Alloc-PRI'!E328,'Alloc-SEC'!E328,'Alloc-XFMR'!E328,'Alloc-CS'!E328)</f>
        <v>0</v>
      </c>
      <c r="F328" s="38">
        <f ca="1">SUM('Alloc-PROD'!F328,'Alloc-TRANS'!F328,'Alloc-SUB'!F328,'Alloc-PRI'!F328,'Alloc-SEC'!F328,'Alloc-XFMR'!F328,'Alloc-CS'!F328)</f>
        <v>0</v>
      </c>
      <c r="G328" s="38">
        <f ca="1">SUM('Alloc-PROD'!G328,'Alloc-TRANS'!G328,'Alloc-SUB'!G328,'Alloc-PRI'!G328,'Alloc-SEC'!G328,'Alloc-XFMR'!G328,'Alloc-CS'!G328)</f>
        <v>0</v>
      </c>
      <c r="H328" s="38">
        <f ca="1">SUM('Alloc-PROD'!H328,'Alloc-TRANS'!H328,'Alloc-SUB'!H328,'Alloc-PRI'!H328,'Alloc-SEC'!H328,'Alloc-XFMR'!H328,'Alloc-CS'!H328)</f>
        <v>0</v>
      </c>
      <c r="I328" s="38">
        <f ca="1">SUM('Alloc-PROD'!I328,'Alloc-TRANS'!I328,'Alloc-SUB'!I328,'Alloc-PRI'!I328,'Alloc-SEC'!I328,'Alloc-XFMR'!I328,'Alloc-CS'!I328)</f>
        <v>0</v>
      </c>
      <c r="J328" s="38">
        <f ca="1">SUM('Alloc-PROD'!J328,'Alloc-TRANS'!J328,'Alloc-SUB'!J328,'Alloc-PRI'!J328,'Alloc-SEC'!J328,'Alloc-XFMR'!J328,'Alloc-CS'!J328)</f>
        <v>0</v>
      </c>
      <c r="K328" s="38">
        <f ca="1">SUM('Alloc-PROD'!K328,'Alloc-TRANS'!K328,'Alloc-SUB'!K328,'Alloc-PRI'!K328,'Alloc-SEC'!K328,'Alloc-XFMR'!K328,'Alloc-CS'!K328)</f>
        <v>0</v>
      </c>
      <c r="L328" s="38">
        <f ca="1">SUM('Alloc-PROD'!L328,'Alloc-TRANS'!L328,'Alloc-SUB'!L328,'Alloc-PRI'!L328,'Alloc-SEC'!L328,'Alloc-XFMR'!L328,'Alloc-CS'!L328)</f>
        <v>0</v>
      </c>
      <c r="M328" s="38">
        <f ca="1">SUM('Alloc-PROD'!M328,'Alloc-TRANS'!M328,'Alloc-SUB'!M328,'Alloc-PRI'!M328,'Alloc-SEC'!M328,'Alloc-XFMR'!M328,'Alloc-CS'!M328)</f>
        <v>0</v>
      </c>
      <c r="N328" s="38">
        <f ca="1">SUM('Alloc-PROD'!N328,'Alloc-TRANS'!N328,'Alloc-SUB'!N328,'Alloc-PRI'!N328,'Alloc-SEC'!N328,'Alloc-XFMR'!N328,'Alloc-CS'!N328)</f>
        <v>0</v>
      </c>
      <c r="O328" s="38">
        <f ca="1">SUM('Alloc-PROD'!O328,'Alloc-TRANS'!O328,'Alloc-SUB'!O328,'Alloc-PRI'!O328,'Alloc-SEC'!O328,'Alloc-XFMR'!O328,'Alloc-CS'!O328)</f>
        <v>0</v>
      </c>
      <c r="P328" s="38">
        <f ca="1">SUM('Alloc-PROD'!P328,'Alloc-TRANS'!P328,'Alloc-SUB'!P328,'Alloc-PRI'!P328,'Alloc-SEC'!P328,'Alloc-XFMR'!P328,'Alloc-CS'!P328)</f>
        <v>0</v>
      </c>
      <c r="Q328" s="38">
        <f ca="1">SUM('Alloc-PROD'!Q328,'Alloc-TRANS'!Q328,'Alloc-SUB'!Q328,'Alloc-PRI'!Q328,'Alloc-SEC'!Q328,'Alloc-XFMR'!Q328,'Alloc-CS'!Q328)</f>
        <v>0</v>
      </c>
      <c r="R328" s="38">
        <f ca="1">SUM('Alloc-PROD'!R328,'Alloc-TRANS'!R328,'Alloc-SUB'!R328,'Alloc-PRI'!R328,'Alloc-SEC'!R328,'Alloc-XFMR'!R328,'Alloc-CS'!R328)</f>
        <v>0</v>
      </c>
      <c r="S328" s="38">
        <f ca="1">SUM('Alloc-PROD'!S328,'Alloc-TRANS'!S328,'Alloc-SUB'!S328,'Alloc-PRI'!S328,'Alloc-SEC'!S328,'Alloc-XFMR'!S328,'Alloc-CS'!S328)</f>
        <v>0</v>
      </c>
      <c r="T328"/>
    </row>
    <row r="329" spans="1:20" ht="14.25" customHeight="1">
      <c r="A329" s="30" t="s">
        <v>0</v>
      </c>
      <c r="B329"/>
      <c r="C329" s="4">
        <f ca="1">SUM('Alloc-PROD'!C329,'Alloc-TRANS'!C329,'Alloc-SUB'!C329,'Alloc-PRI'!C329,'Alloc-SEC'!C329,'Alloc-XFMR'!C329,'Alloc-CS'!C329)</f>
        <v>-549705266.91328239</v>
      </c>
      <c r="D329" s="4">
        <f ca="1">SUM('Alloc-PROD'!D329,'Alloc-TRANS'!D329,'Alloc-SUB'!D329,'Alloc-PRI'!D329,'Alloc-SEC'!D329,'Alloc-XFMR'!D329,'Alloc-CS'!D329)</f>
        <v>-260992454.17142266</v>
      </c>
      <c r="E329" s="4">
        <f ca="1">SUM('Alloc-PROD'!E329,'Alloc-TRANS'!E329,'Alloc-SUB'!E329,'Alloc-PRI'!E329,'Alloc-SEC'!E329,'Alloc-XFMR'!E329,'Alloc-CS'!E329)</f>
        <v>-55495738.756405808</v>
      </c>
      <c r="F329" s="4">
        <f ca="1">SUM('Alloc-PROD'!F329,'Alloc-TRANS'!F329,'Alloc-SUB'!F329,'Alloc-PRI'!F329,'Alloc-SEC'!F329,'Alloc-XFMR'!F329,'Alloc-CS'!F329)</f>
        <v>-3929314.4606944411</v>
      </c>
      <c r="G329" s="4">
        <f ca="1">SUM('Alloc-PROD'!G329,'Alloc-TRANS'!G329,'Alloc-SUB'!G329,'Alloc-PRI'!G329,'Alloc-SEC'!G329,'Alloc-XFMR'!G329,'Alloc-CS'!G329)</f>
        <v>-43582359.79261335</v>
      </c>
      <c r="H329" s="4">
        <f ca="1">SUM('Alloc-PROD'!H329,'Alloc-TRANS'!H329,'Alloc-SUB'!H329,'Alloc-PRI'!H329,'Alloc-SEC'!H329,'Alloc-XFMR'!H329,'Alloc-CS'!H329)</f>
        <v>-2478421.6385638677</v>
      </c>
      <c r="I329" s="4">
        <f ca="1">SUM('Alloc-PROD'!I329,'Alloc-TRANS'!I329,'Alloc-SUB'!I329,'Alloc-PRI'!I329,'Alloc-SEC'!I329,'Alloc-XFMR'!I329,'Alloc-CS'!I329)</f>
        <v>-46710094.002020046</v>
      </c>
      <c r="J329" s="4">
        <f ca="1">SUM('Alloc-PROD'!J329,'Alloc-TRANS'!J329,'Alloc-SUB'!J329,'Alloc-PRI'!J329,'Alloc-SEC'!J329,'Alloc-XFMR'!J329,'Alloc-CS'!J329)</f>
        <v>-85055656.785423204</v>
      </c>
      <c r="K329" s="4">
        <f ca="1">SUM('Alloc-PROD'!K329,'Alloc-TRANS'!K329,'Alloc-SUB'!K329,'Alloc-PRI'!K329,'Alloc-SEC'!K329,'Alloc-XFMR'!K329,'Alloc-CS'!K329)</f>
        <v>-36734338.823654689</v>
      </c>
      <c r="L329" s="4">
        <f ca="1">SUM('Alloc-PROD'!L329,'Alloc-TRANS'!L329,'Alloc-SUB'!L329,'Alloc-PRI'!L329,'Alloc-SEC'!L329,'Alloc-XFMR'!L329,'Alloc-CS'!L329)</f>
        <v>-12348672.132486116</v>
      </c>
      <c r="M329" s="4">
        <f ca="1">SUM('Alloc-PROD'!M329,'Alloc-TRANS'!M329,'Alloc-SUB'!M329,'Alloc-PRI'!M329,'Alloc-SEC'!M329,'Alloc-XFMR'!M329,'Alloc-CS'!M329)</f>
        <v>-2226296.244899197</v>
      </c>
      <c r="N329" s="4">
        <f ca="1">SUM('Alloc-PROD'!N329,'Alloc-TRANS'!N329,'Alloc-SUB'!N329,'Alloc-PRI'!N329,'Alloc-SEC'!N329,'Alloc-XFMR'!N329,'Alloc-CS'!N329)</f>
        <v>-96482.315930527227</v>
      </c>
      <c r="O329" s="4">
        <f ca="1">SUM('Alloc-PROD'!O329,'Alloc-TRANS'!O329,'Alloc-SUB'!O329,'Alloc-PRI'!O329,'Alloc-SEC'!O329,'Alloc-XFMR'!O329,'Alloc-CS'!O329)</f>
        <v>-39932.232556219642</v>
      </c>
      <c r="P329" s="4">
        <f ca="1">SUM('Alloc-PROD'!P329,'Alloc-TRANS'!P329,'Alloc-SUB'!P329,'Alloc-PRI'!P329,'Alloc-SEC'!P329,'Alloc-XFMR'!P329,'Alloc-CS'!P329)</f>
        <v>-8460.8800141262673</v>
      </c>
      <c r="Q329" s="4">
        <f ca="1">SUM('Alloc-PROD'!Q329,'Alloc-TRANS'!Q329,'Alloc-SUB'!Q329,'Alloc-PRI'!Q329,'Alloc-SEC'!Q329,'Alloc-XFMR'!Q329,'Alloc-CS'!Q329)</f>
        <v>-7044.6765980612226</v>
      </c>
      <c r="R329" s="4">
        <f ca="1">SUM('Alloc-PROD'!R329,'Alloc-TRANS'!R329,'Alloc-SUB'!R329,'Alloc-PRI'!R329,'Alloc-SEC'!R329,'Alloc-XFMR'!R329,'Alloc-CS'!R329)</f>
        <v>0</v>
      </c>
      <c r="S329" s="4">
        <f ca="1">SUM('Alloc-PROD'!S329,'Alloc-TRANS'!S329,'Alloc-SUB'!S329,'Alloc-PRI'!S329,'Alloc-SEC'!S329,'Alloc-XFMR'!S329,'Alloc-CS'!S329)</f>
        <v>0</v>
      </c>
      <c r="T329"/>
    </row>
    <row r="330" spans="1:20" ht="14.25" customHeight="1">
      <c r="A330" s="30"/>
      <c r="B330"/>
      <c r="C330" s="4"/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/>
    </row>
    <row r="331" spans="1:20" ht="14.25" customHeight="1">
      <c r="A331" s="39" t="str">
        <f>'Input Rate Base'!A71</f>
        <v>ADIT - Transmission</v>
      </c>
      <c r="B331"/>
      <c r="C331" s="7">
        <f>SUM('Alloc-PROD'!C331,'Alloc-TRANS'!C331,'Alloc-SUB'!C331,'Alloc-PRI'!C331,'Alloc-SEC'!C331,'Alloc-XFMR'!C331,'Alloc-CS'!C331)</f>
        <v>-254238936.9470574</v>
      </c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4"/>
      <c r="P331" s="4"/>
      <c r="Q331" s="4"/>
      <c r="R331" s="4"/>
      <c r="S331" s="4"/>
      <c r="T331"/>
    </row>
    <row r="332" spans="1:20" ht="14.25" customHeight="1">
      <c r="A332" s="30" t="s">
        <v>32</v>
      </c>
      <c r="B332"/>
      <c r="C332" s="4">
        <f ca="1">SUM('Alloc-PROD'!C332,'Alloc-TRANS'!C332,'Alloc-SUB'!C332,'Alloc-PRI'!C332,'Alloc-SEC'!C332,'Alloc-XFMR'!C332,'Alloc-CS'!C332)</f>
        <v>-254238936.9470574</v>
      </c>
      <c r="D332" s="3">
        <f ca="1">SUM('Alloc-PROD'!D332,'Alloc-TRANS'!D332,'Alloc-SUB'!D332,'Alloc-PRI'!D332,'Alloc-SEC'!D332,'Alloc-XFMR'!D332,'Alloc-CS'!D332)</f>
        <v>-120709129.22545037</v>
      </c>
      <c r="E332" s="3">
        <f ca="1">SUM('Alloc-PROD'!E332,'Alloc-TRANS'!E332,'Alloc-SUB'!E332,'Alloc-PRI'!E332,'Alloc-SEC'!E332,'Alloc-XFMR'!E332,'Alloc-CS'!E332)</f>
        <v>-25666804.514619995</v>
      </c>
      <c r="F332" s="3">
        <f ca="1">SUM('Alloc-PROD'!F332,'Alloc-TRANS'!F332,'Alloc-SUB'!F332,'Alloc-PRI'!F332,'Alloc-SEC'!F332,'Alloc-XFMR'!F332,'Alloc-CS'!F332)</f>
        <v>-1817309.7322264651</v>
      </c>
      <c r="G332" s="3">
        <f ca="1">SUM('Alloc-PROD'!G332,'Alloc-TRANS'!G332,'Alloc-SUB'!G332,'Alloc-PRI'!G332,'Alloc-SEC'!G332,'Alloc-XFMR'!G332,'Alloc-CS'!G332)</f>
        <v>-20156861.304125268</v>
      </c>
      <c r="H332" s="3">
        <f ca="1">SUM('Alloc-PROD'!H332,'Alloc-TRANS'!H332,'Alloc-SUB'!H332,'Alloc-PRI'!H332,'Alloc-SEC'!H332,'Alloc-XFMR'!H332,'Alloc-CS'!H332)</f>
        <v>-1146271.1395022229</v>
      </c>
      <c r="I332" s="3">
        <f ca="1">SUM('Alloc-PROD'!I332,'Alloc-TRANS'!I332,'Alloc-SUB'!I332,'Alloc-PRI'!I332,'Alloc-SEC'!I332,'Alloc-XFMR'!I332,'Alloc-CS'!I332)</f>
        <v>-21603439.804123428</v>
      </c>
      <c r="J332" s="3">
        <f ca="1">SUM('Alloc-PROD'!J332,'Alloc-TRANS'!J332,'Alloc-SUB'!J332,'Alloc-PRI'!J332,'Alloc-SEC'!J332,'Alloc-XFMR'!J332,'Alloc-CS'!J332)</f>
        <v>-39338280.100327082</v>
      </c>
      <c r="K332" s="3">
        <f ca="1">SUM('Alloc-PROD'!K332,'Alloc-TRANS'!K332,'Alloc-SUB'!K332,'Alloc-PRI'!K332,'Alloc-SEC'!K332,'Alloc-XFMR'!K332,'Alloc-CS'!K332)</f>
        <v>-16989648.479122702</v>
      </c>
      <c r="L332" s="3">
        <f ca="1">SUM('Alloc-PROD'!L332,'Alloc-TRANS'!L332,'Alloc-SUB'!L332,'Alloc-PRI'!L332,'Alloc-SEC'!L332,'Alloc-XFMR'!L332,'Alloc-CS'!L332)</f>
        <v>-5711266.4997737594</v>
      </c>
      <c r="M332" s="3">
        <f ca="1">SUM('Alloc-PROD'!M332,'Alloc-TRANS'!M332,'Alloc-SUB'!M332,'Alloc-PRI'!M332,'Alloc-SEC'!M332,'Alloc-XFMR'!M332,'Alloc-CS'!M332)</f>
        <v>-1029663.0298099136</v>
      </c>
      <c r="N332" s="3">
        <f ca="1">SUM('Alloc-PROD'!N332,'Alloc-TRANS'!N332,'Alloc-SUB'!N332,'Alloc-PRI'!N332,'Alloc-SEC'!N332,'Alloc-XFMR'!N332,'Alloc-CS'!N332)</f>
        <v>-44623.115172438382</v>
      </c>
      <c r="O332" s="3">
        <f ca="1">SUM('Alloc-PROD'!O332,'Alloc-TRANS'!O332,'Alloc-SUB'!O332,'Alloc-PRI'!O332,'Alloc-SEC'!O332,'Alloc-XFMR'!O332,'Alloc-CS'!O332)</f>
        <v>-18468.675790616933</v>
      </c>
      <c r="P332" s="3">
        <f ca="1">SUM('Alloc-PROD'!P332,'Alloc-TRANS'!P332,'Alloc-SUB'!P332,'Alloc-PRI'!P332,'Alloc-SEC'!P332,'Alloc-XFMR'!P332,'Alloc-CS'!P332)</f>
        <v>-3913.1608698364648</v>
      </c>
      <c r="Q332" s="3">
        <f ca="1">SUM('Alloc-PROD'!Q332,'Alloc-TRANS'!Q332,'Alloc-SUB'!Q332,'Alloc-PRI'!Q332,'Alloc-SEC'!Q332,'Alloc-XFMR'!Q332,'Alloc-CS'!Q332)</f>
        <v>-3258.1661432569799</v>
      </c>
      <c r="R332" s="3">
        <f ca="1">SUM('Alloc-PROD'!R332,'Alloc-TRANS'!R332,'Alloc-SUB'!R332,'Alloc-PRI'!R332,'Alloc-SEC'!R332,'Alloc-XFMR'!R332,'Alloc-CS'!R332)</f>
        <v>0</v>
      </c>
      <c r="S332" s="3">
        <f ca="1">SUM('Alloc-PROD'!S332,'Alloc-TRANS'!S332,'Alloc-SUB'!S332,'Alloc-PRI'!S332,'Alloc-SEC'!S332,'Alloc-XFMR'!S332,'Alloc-CS'!S332)</f>
        <v>0</v>
      </c>
      <c r="T332"/>
    </row>
    <row r="333" spans="1:20" ht="14.25" customHeight="1">
      <c r="A333" s="30" t="s">
        <v>33</v>
      </c>
      <c r="B333"/>
      <c r="C333" s="4">
        <f ca="1">SUM('Alloc-PROD'!C333,'Alloc-TRANS'!C333,'Alloc-SUB'!C333,'Alloc-PRI'!C333,'Alloc-SEC'!C333,'Alloc-XFMR'!C333,'Alloc-CS'!C333)</f>
        <v>0</v>
      </c>
      <c r="D333" s="3">
        <f ca="1">SUM('Alloc-PROD'!D333,'Alloc-TRANS'!D333,'Alloc-SUB'!D333,'Alloc-PRI'!D333,'Alloc-SEC'!D333,'Alloc-XFMR'!D333,'Alloc-CS'!D333)</f>
        <v>0</v>
      </c>
      <c r="E333" s="3">
        <f ca="1">SUM('Alloc-PROD'!E333,'Alloc-TRANS'!E333,'Alloc-SUB'!E333,'Alloc-PRI'!E333,'Alloc-SEC'!E333,'Alloc-XFMR'!E333,'Alloc-CS'!E333)</f>
        <v>0</v>
      </c>
      <c r="F333" s="3">
        <f ca="1">SUM('Alloc-PROD'!F333,'Alloc-TRANS'!F333,'Alloc-SUB'!F333,'Alloc-PRI'!F333,'Alloc-SEC'!F333,'Alloc-XFMR'!F333,'Alloc-CS'!F333)</f>
        <v>0</v>
      </c>
      <c r="G333" s="3">
        <f ca="1">SUM('Alloc-PROD'!G333,'Alloc-TRANS'!G333,'Alloc-SUB'!G333,'Alloc-PRI'!G333,'Alloc-SEC'!G333,'Alloc-XFMR'!G333,'Alloc-CS'!G333)</f>
        <v>0</v>
      </c>
      <c r="H333" s="3">
        <f ca="1">SUM('Alloc-PROD'!H333,'Alloc-TRANS'!H333,'Alloc-SUB'!H333,'Alloc-PRI'!H333,'Alloc-SEC'!H333,'Alloc-XFMR'!H333,'Alloc-CS'!H333)</f>
        <v>0</v>
      </c>
      <c r="I333" s="3">
        <f ca="1">SUM('Alloc-PROD'!I333,'Alloc-TRANS'!I333,'Alloc-SUB'!I333,'Alloc-PRI'!I333,'Alloc-SEC'!I333,'Alloc-XFMR'!I333,'Alloc-CS'!I333)</f>
        <v>0</v>
      </c>
      <c r="J333" s="3">
        <f ca="1">SUM('Alloc-PROD'!J333,'Alloc-TRANS'!J333,'Alloc-SUB'!J333,'Alloc-PRI'!J333,'Alloc-SEC'!J333,'Alloc-XFMR'!J333,'Alloc-CS'!J333)</f>
        <v>0</v>
      </c>
      <c r="K333" s="3">
        <f ca="1">SUM('Alloc-PROD'!K333,'Alloc-TRANS'!K333,'Alloc-SUB'!K333,'Alloc-PRI'!K333,'Alloc-SEC'!K333,'Alloc-XFMR'!K333,'Alloc-CS'!K333)</f>
        <v>0</v>
      </c>
      <c r="L333" s="3">
        <f ca="1">SUM('Alloc-PROD'!L333,'Alloc-TRANS'!L333,'Alloc-SUB'!L333,'Alloc-PRI'!L333,'Alloc-SEC'!L333,'Alloc-XFMR'!L333,'Alloc-CS'!L333)</f>
        <v>0</v>
      </c>
      <c r="M333" s="3">
        <f ca="1">SUM('Alloc-PROD'!M333,'Alloc-TRANS'!M333,'Alloc-SUB'!M333,'Alloc-PRI'!M333,'Alloc-SEC'!M333,'Alloc-XFMR'!M333,'Alloc-CS'!M333)</f>
        <v>0</v>
      </c>
      <c r="N333" s="3">
        <f ca="1">SUM('Alloc-PROD'!N333,'Alloc-TRANS'!N333,'Alloc-SUB'!N333,'Alloc-PRI'!N333,'Alloc-SEC'!N333,'Alloc-XFMR'!N333,'Alloc-CS'!N333)</f>
        <v>0</v>
      </c>
      <c r="O333" s="3">
        <f ca="1">SUM('Alloc-PROD'!O333,'Alloc-TRANS'!O333,'Alloc-SUB'!O333,'Alloc-PRI'!O333,'Alloc-SEC'!O333,'Alloc-XFMR'!O333,'Alloc-CS'!O333)</f>
        <v>0</v>
      </c>
      <c r="P333" s="3">
        <f ca="1">SUM('Alloc-PROD'!P333,'Alloc-TRANS'!P333,'Alloc-SUB'!P333,'Alloc-PRI'!P333,'Alloc-SEC'!P333,'Alloc-XFMR'!P333,'Alloc-CS'!P333)</f>
        <v>0</v>
      </c>
      <c r="Q333" s="3">
        <f ca="1">SUM('Alloc-PROD'!Q333,'Alloc-TRANS'!Q333,'Alloc-SUB'!Q333,'Alloc-PRI'!Q333,'Alloc-SEC'!Q333,'Alloc-XFMR'!Q333,'Alloc-CS'!Q333)</f>
        <v>0</v>
      </c>
      <c r="R333" s="3">
        <f ca="1">SUM('Alloc-PROD'!R333,'Alloc-TRANS'!R333,'Alloc-SUB'!R333,'Alloc-PRI'!R333,'Alloc-SEC'!R333,'Alloc-XFMR'!R333,'Alloc-CS'!R333)</f>
        <v>0</v>
      </c>
      <c r="S333" s="3">
        <f ca="1">SUM('Alloc-PROD'!S333,'Alloc-TRANS'!S333,'Alloc-SUB'!S333,'Alloc-PRI'!S333,'Alloc-SEC'!S333,'Alloc-XFMR'!S333,'Alloc-CS'!S333)</f>
        <v>0</v>
      </c>
      <c r="T333"/>
    </row>
    <row r="334" spans="1:20" ht="14.25" customHeight="1">
      <c r="A334" s="30" t="s">
        <v>34</v>
      </c>
      <c r="B334"/>
      <c r="C334" s="16">
        <f ca="1">SUM('Alloc-PROD'!C334,'Alloc-TRANS'!C334,'Alloc-SUB'!C334,'Alloc-PRI'!C334,'Alloc-SEC'!C334,'Alloc-XFMR'!C334,'Alloc-CS'!C334)</f>
        <v>0</v>
      </c>
      <c r="D334" s="38">
        <f ca="1">SUM('Alloc-PROD'!D334,'Alloc-TRANS'!D334,'Alloc-SUB'!D334,'Alloc-PRI'!D334,'Alloc-SEC'!D334,'Alloc-XFMR'!D334,'Alloc-CS'!D334)</f>
        <v>0</v>
      </c>
      <c r="E334" s="38">
        <f ca="1">SUM('Alloc-PROD'!E334,'Alloc-TRANS'!E334,'Alloc-SUB'!E334,'Alloc-PRI'!E334,'Alloc-SEC'!E334,'Alloc-XFMR'!E334,'Alloc-CS'!E334)</f>
        <v>0</v>
      </c>
      <c r="F334" s="38">
        <f ca="1">SUM('Alloc-PROD'!F334,'Alloc-TRANS'!F334,'Alloc-SUB'!F334,'Alloc-PRI'!F334,'Alloc-SEC'!F334,'Alloc-XFMR'!F334,'Alloc-CS'!F334)</f>
        <v>0</v>
      </c>
      <c r="G334" s="38">
        <f ca="1">SUM('Alloc-PROD'!G334,'Alloc-TRANS'!G334,'Alloc-SUB'!G334,'Alloc-PRI'!G334,'Alloc-SEC'!G334,'Alloc-XFMR'!G334,'Alloc-CS'!G334)</f>
        <v>0</v>
      </c>
      <c r="H334" s="38">
        <f ca="1">SUM('Alloc-PROD'!H334,'Alloc-TRANS'!H334,'Alloc-SUB'!H334,'Alloc-PRI'!H334,'Alloc-SEC'!H334,'Alloc-XFMR'!H334,'Alloc-CS'!H334)</f>
        <v>0</v>
      </c>
      <c r="I334" s="38">
        <f ca="1">SUM('Alloc-PROD'!I334,'Alloc-TRANS'!I334,'Alloc-SUB'!I334,'Alloc-PRI'!I334,'Alloc-SEC'!I334,'Alloc-XFMR'!I334,'Alloc-CS'!I334)</f>
        <v>0</v>
      </c>
      <c r="J334" s="38">
        <f ca="1">SUM('Alloc-PROD'!J334,'Alloc-TRANS'!J334,'Alloc-SUB'!J334,'Alloc-PRI'!J334,'Alloc-SEC'!J334,'Alloc-XFMR'!J334,'Alloc-CS'!J334)</f>
        <v>0</v>
      </c>
      <c r="K334" s="38">
        <f ca="1">SUM('Alloc-PROD'!K334,'Alloc-TRANS'!K334,'Alloc-SUB'!K334,'Alloc-PRI'!K334,'Alloc-SEC'!K334,'Alloc-XFMR'!K334,'Alloc-CS'!K334)</f>
        <v>0</v>
      </c>
      <c r="L334" s="38">
        <f ca="1">SUM('Alloc-PROD'!L334,'Alloc-TRANS'!L334,'Alloc-SUB'!L334,'Alloc-PRI'!L334,'Alloc-SEC'!L334,'Alloc-XFMR'!L334,'Alloc-CS'!L334)</f>
        <v>0</v>
      </c>
      <c r="M334" s="38">
        <f ca="1">SUM('Alloc-PROD'!M334,'Alloc-TRANS'!M334,'Alloc-SUB'!M334,'Alloc-PRI'!M334,'Alloc-SEC'!M334,'Alloc-XFMR'!M334,'Alloc-CS'!M334)</f>
        <v>0</v>
      </c>
      <c r="N334" s="38">
        <f ca="1">SUM('Alloc-PROD'!N334,'Alloc-TRANS'!N334,'Alloc-SUB'!N334,'Alloc-PRI'!N334,'Alloc-SEC'!N334,'Alloc-XFMR'!N334,'Alloc-CS'!N334)</f>
        <v>0</v>
      </c>
      <c r="O334" s="38">
        <f ca="1">SUM('Alloc-PROD'!O334,'Alloc-TRANS'!O334,'Alloc-SUB'!O334,'Alloc-PRI'!O334,'Alloc-SEC'!O334,'Alloc-XFMR'!O334,'Alloc-CS'!O334)</f>
        <v>0</v>
      </c>
      <c r="P334" s="38">
        <f ca="1">SUM('Alloc-PROD'!P334,'Alloc-TRANS'!P334,'Alloc-SUB'!P334,'Alloc-PRI'!P334,'Alloc-SEC'!P334,'Alloc-XFMR'!P334,'Alloc-CS'!P334)</f>
        <v>0</v>
      </c>
      <c r="Q334" s="38">
        <f ca="1">SUM('Alloc-PROD'!Q334,'Alloc-TRANS'!Q334,'Alloc-SUB'!Q334,'Alloc-PRI'!Q334,'Alloc-SEC'!Q334,'Alloc-XFMR'!Q334,'Alloc-CS'!Q334)</f>
        <v>0</v>
      </c>
      <c r="R334" s="38">
        <f ca="1">SUM('Alloc-PROD'!R334,'Alloc-TRANS'!R334,'Alloc-SUB'!R334,'Alloc-PRI'!R334,'Alloc-SEC'!R334,'Alloc-XFMR'!R334,'Alloc-CS'!R334)</f>
        <v>0</v>
      </c>
      <c r="S334" s="38">
        <f ca="1">SUM('Alloc-PROD'!S334,'Alloc-TRANS'!S334,'Alloc-SUB'!S334,'Alloc-PRI'!S334,'Alloc-SEC'!S334,'Alloc-XFMR'!S334,'Alloc-CS'!S334)</f>
        <v>0</v>
      </c>
      <c r="T334"/>
    </row>
    <row r="335" spans="1:20" ht="14.25" customHeight="1">
      <c r="A335" s="30" t="s">
        <v>0</v>
      </c>
      <c r="B335"/>
      <c r="C335" s="4">
        <f ca="1">SUM('Alloc-PROD'!C335,'Alloc-TRANS'!C335,'Alloc-SUB'!C335,'Alloc-PRI'!C335,'Alloc-SEC'!C335,'Alloc-XFMR'!C335,'Alloc-CS'!C335)</f>
        <v>-254238936.9470574</v>
      </c>
      <c r="D335" s="4">
        <f ca="1">SUM('Alloc-PROD'!D335,'Alloc-TRANS'!D335,'Alloc-SUB'!D335,'Alloc-PRI'!D335,'Alloc-SEC'!D335,'Alloc-XFMR'!D335,'Alloc-CS'!D335)</f>
        <v>-120709129.22545037</v>
      </c>
      <c r="E335" s="4">
        <f ca="1">SUM('Alloc-PROD'!E335,'Alloc-TRANS'!E335,'Alloc-SUB'!E335,'Alloc-PRI'!E335,'Alloc-SEC'!E335,'Alloc-XFMR'!E335,'Alloc-CS'!E335)</f>
        <v>-25666804.514619995</v>
      </c>
      <c r="F335" s="4">
        <f ca="1">SUM('Alloc-PROD'!F335,'Alloc-TRANS'!F335,'Alloc-SUB'!F335,'Alloc-PRI'!F335,'Alloc-SEC'!F335,'Alloc-XFMR'!F335,'Alloc-CS'!F335)</f>
        <v>-1817309.7322264651</v>
      </c>
      <c r="G335" s="4">
        <f ca="1">SUM('Alloc-PROD'!G335,'Alloc-TRANS'!G335,'Alloc-SUB'!G335,'Alloc-PRI'!G335,'Alloc-SEC'!G335,'Alloc-XFMR'!G335,'Alloc-CS'!G335)</f>
        <v>-20156861.304125268</v>
      </c>
      <c r="H335" s="4">
        <f ca="1">SUM('Alloc-PROD'!H335,'Alloc-TRANS'!H335,'Alloc-SUB'!H335,'Alloc-PRI'!H335,'Alloc-SEC'!H335,'Alloc-XFMR'!H335,'Alloc-CS'!H335)</f>
        <v>-1146271.1395022229</v>
      </c>
      <c r="I335" s="4">
        <f ca="1">SUM('Alloc-PROD'!I335,'Alloc-TRANS'!I335,'Alloc-SUB'!I335,'Alloc-PRI'!I335,'Alloc-SEC'!I335,'Alloc-XFMR'!I335,'Alloc-CS'!I335)</f>
        <v>-21603439.804123428</v>
      </c>
      <c r="J335" s="4">
        <f ca="1">SUM('Alloc-PROD'!J335,'Alloc-TRANS'!J335,'Alloc-SUB'!J335,'Alloc-PRI'!J335,'Alloc-SEC'!J335,'Alloc-XFMR'!J335,'Alloc-CS'!J335)</f>
        <v>-39338280.100327082</v>
      </c>
      <c r="K335" s="4">
        <f ca="1">SUM('Alloc-PROD'!K335,'Alloc-TRANS'!K335,'Alloc-SUB'!K335,'Alloc-PRI'!K335,'Alloc-SEC'!K335,'Alloc-XFMR'!K335,'Alloc-CS'!K335)</f>
        <v>-16989648.479122702</v>
      </c>
      <c r="L335" s="4">
        <f ca="1">SUM('Alloc-PROD'!L335,'Alloc-TRANS'!L335,'Alloc-SUB'!L335,'Alloc-PRI'!L335,'Alloc-SEC'!L335,'Alloc-XFMR'!L335,'Alloc-CS'!L335)</f>
        <v>-5711266.4997737594</v>
      </c>
      <c r="M335" s="4">
        <f ca="1">SUM('Alloc-PROD'!M335,'Alloc-TRANS'!M335,'Alloc-SUB'!M335,'Alloc-PRI'!M335,'Alloc-SEC'!M335,'Alloc-XFMR'!M335,'Alloc-CS'!M335)</f>
        <v>-1029663.0298099136</v>
      </c>
      <c r="N335" s="4">
        <f ca="1">SUM('Alloc-PROD'!N335,'Alloc-TRANS'!N335,'Alloc-SUB'!N335,'Alloc-PRI'!N335,'Alloc-SEC'!N335,'Alloc-XFMR'!N335,'Alloc-CS'!N335)</f>
        <v>-44623.115172438382</v>
      </c>
      <c r="O335" s="4">
        <f ca="1">SUM('Alloc-PROD'!O335,'Alloc-TRANS'!O335,'Alloc-SUB'!O335,'Alloc-PRI'!O335,'Alloc-SEC'!O335,'Alloc-XFMR'!O335,'Alloc-CS'!O335)</f>
        <v>-18468.675790616933</v>
      </c>
      <c r="P335" s="4">
        <f ca="1">SUM('Alloc-PROD'!P335,'Alloc-TRANS'!P335,'Alloc-SUB'!P335,'Alloc-PRI'!P335,'Alloc-SEC'!P335,'Alloc-XFMR'!P335,'Alloc-CS'!P335)</f>
        <v>-3913.1608698364648</v>
      </c>
      <c r="Q335" s="4">
        <f ca="1">SUM('Alloc-PROD'!Q335,'Alloc-TRANS'!Q335,'Alloc-SUB'!Q335,'Alloc-PRI'!Q335,'Alloc-SEC'!Q335,'Alloc-XFMR'!Q335,'Alloc-CS'!Q335)</f>
        <v>-3258.1661432569799</v>
      </c>
      <c r="R335" s="4">
        <f ca="1">SUM('Alloc-PROD'!R335,'Alloc-TRANS'!R335,'Alloc-SUB'!R335,'Alloc-PRI'!R335,'Alloc-SEC'!R335,'Alloc-XFMR'!R335,'Alloc-CS'!R335)</f>
        <v>0</v>
      </c>
      <c r="S335" s="4">
        <f ca="1">SUM('Alloc-PROD'!S335,'Alloc-TRANS'!S335,'Alloc-SUB'!S335,'Alloc-PRI'!S335,'Alloc-SEC'!S335,'Alloc-XFMR'!S335,'Alloc-CS'!S335)</f>
        <v>0</v>
      </c>
      <c r="T335"/>
    </row>
    <row r="336" spans="1:20" ht="14.25" customHeight="1">
      <c r="A336" s="30"/>
      <c r="B336"/>
      <c r="C336" s="4"/>
      <c r="D336" s="28"/>
      <c r="E336" s="28"/>
      <c r="F336" s="28"/>
      <c r="G336" s="28"/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/>
    </row>
    <row r="337" spans="1:20" ht="14.25" customHeight="1">
      <c r="A337" s="39" t="str">
        <f>'Input Rate Base'!A72</f>
        <v>ADIT - Distribution</v>
      </c>
      <c r="B337"/>
      <c r="C337" s="7">
        <f>SUM('Alloc-PROD'!C337,'Alloc-TRANS'!C337,'Alloc-SUB'!C337,'Alloc-PRI'!C337,'Alloc-SEC'!C337,'Alloc-XFMR'!C337,'Alloc-CS'!C337)</f>
        <v>-412312953.28707749</v>
      </c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4"/>
      <c r="P337" s="4"/>
      <c r="Q337" s="4"/>
      <c r="R337" s="4"/>
      <c r="S337" s="4"/>
      <c r="T337"/>
    </row>
    <row r="338" spans="1:20" ht="14.25" customHeight="1">
      <c r="A338" s="30" t="s">
        <v>32</v>
      </c>
      <c r="B338"/>
      <c r="C338" s="4">
        <f ca="1">SUM('Alloc-PROD'!C338,'Alloc-TRANS'!C338,'Alloc-SUB'!C338,'Alloc-PRI'!C338,'Alloc-SEC'!C338,'Alloc-XFMR'!C338,'Alloc-CS'!C338)</f>
        <v>-205755334.24960282</v>
      </c>
      <c r="D338" s="3">
        <f ca="1">SUM('Alloc-PROD'!D338,'Alloc-TRANS'!D338,'Alloc-SUB'!D338,'Alloc-PRI'!D338,'Alloc-SEC'!D338,'Alloc-XFMR'!D338,'Alloc-CS'!D338)</f>
        <v>-122672628.14631404</v>
      </c>
      <c r="E338" s="3">
        <f ca="1">SUM('Alloc-PROD'!E338,'Alloc-TRANS'!E338,'Alloc-SUB'!E338,'Alloc-PRI'!E338,'Alloc-SEC'!E338,'Alloc-XFMR'!E338,'Alloc-CS'!E338)</f>
        <v>-26390396.357482415</v>
      </c>
      <c r="F338" s="3">
        <f ca="1">SUM('Alloc-PROD'!F338,'Alloc-TRANS'!F338,'Alloc-SUB'!F338,'Alloc-PRI'!F338,'Alloc-SEC'!F338,'Alloc-XFMR'!F338,'Alloc-CS'!F338)</f>
        <v>-1881570.4344529959</v>
      </c>
      <c r="G338" s="3">
        <f ca="1">SUM('Alloc-PROD'!G338,'Alloc-TRANS'!G338,'Alloc-SUB'!G338,'Alloc-PRI'!G338,'Alloc-SEC'!G338,'Alloc-XFMR'!G338,'Alloc-CS'!G338)</f>
        <v>-15574293.776951833</v>
      </c>
      <c r="H338" s="3">
        <f ca="1">SUM('Alloc-PROD'!H338,'Alloc-TRANS'!H338,'Alloc-SUB'!H338,'Alloc-PRI'!H338,'Alloc-SEC'!H338,'Alloc-XFMR'!H338,'Alloc-CS'!H338)</f>
        <v>-683705.80643923278</v>
      </c>
      <c r="I338" s="3">
        <f ca="1">SUM('Alloc-PROD'!I338,'Alloc-TRANS'!I338,'Alloc-SUB'!I338,'Alloc-PRI'!I338,'Alloc-SEC'!I338,'Alloc-XFMR'!I338,'Alloc-CS'!I338)</f>
        <v>-15727980.611060761</v>
      </c>
      <c r="J338" s="3">
        <f ca="1">SUM('Alloc-PROD'!J338,'Alloc-TRANS'!J338,'Alloc-SUB'!J338,'Alloc-PRI'!J338,'Alloc-SEC'!J338,'Alloc-XFMR'!J338,'Alloc-CS'!J338)</f>
        <v>-21815146.751558386</v>
      </c>
      <c r="K338" s="3">
        <f ca="1">SUM('Alloc-PROD'!K338,'Alloc-TRANS'!K338,'Alloc-SUB'!K338,'Alloc-PRI'!K338,'Alloc-SEC'!K338,'Alloc-XFMR'!K338,'Alloc-CS'!K338)</f>
        <v>0</v>
      </c>
      <c r="L338" s="3">
        <f ca="1">SUM('Alloc-PROD'!L338,'Alloc-TRANS'!L338,'Alloc-SUB'!L338,'Alloc-PRI'!L338,'Alloc-SEC'!L338,'Alloc-XFMR'!L338,'Alloc-CS'!L338)</f>
        <v>0</v>
      </c>
      <c r="M338" s="3">
        <f ca="1">SUM('Alloc-PROD'!M338,'Alloc-TRANS'!M338,'Alloc-SUB'!M338,'Alloc-PRI'!M338,'Alloc-SEC'!M338,'Alloc-XFMR'!M338,'Alloc-CS'!M338)</f>
        <v>-939989.47510075476</v>
      </c>
      <c r="N338" s="3">
        <f ca="1">SUM('Alloc-PROD'!N338,'Alloc-TRANS'!N338,'Alloc-SUB'!N338,'Alloc-PRI'!N338,'Alloc-SEC'!N338,'Alloc-XFMR'!N338,'Alloc-CS'!N338)</f>
        <v>-40736.879342015818</v>
      </c>
      <c r="O338" s="3">
        <f ca="1">SUM('Alloc-PROD'!O338,'Alloc-TRANS'!O338,'Alloc-SUB'!O338,'Alloc-PRI'!O338,'Alloc-SEC'!O338,'Alloc-XFMR'!O338,'Alloc-CS'!O338)</f>
        <v>-8430.1176014025314</v>
      </c>
      <c r="P338" s="3">
        <f ca="1">SUM('Alloc-PROD'!P338,'Alloc-TRANS'!P338,'Alloc-SUB'!P338,'Alloc-PRI'!P338,'Alloc-SEC'!P338,'Alloc-XFMR'!P338,'Alloc-CS'!P338)</f>
        <v>-15913.010193074089</v>
      </c>
      <c r="Q338" s="3">
        <f ca="1">SUM('Alloc-PROD'!Q338,'Alloc-TRANS'!Q338,'Alloc-SUB'!Q338,'Alloc-PRI'!Q338,'Alloc-SEC'!Q338,'Alloc-XFMR'!Q338,'Alloc-CS'!Q338)</f>
        <v>-4542.8831059233289</v>
      </c>
      <c r="R338" s="3">
        <f ca="1">SUM('Alloc-PROD'!R338,'Alloc-TRANS'!R338,'Alloc-SUB'!R338,'Alloc-PRI'!R338,'Alloc-SEC'!R338,'Alloc-XFMR'!R338,'Alloc-CS'!R338)</f>
        <v>0</v>
      </c>
      <c r="S338" s="3">
        <f ca="1">SUM('Alloc-PROD'!S338,'Alloc-TRANS'!S338,'Alloc-SUB'!S338,'Alloc-PRI'!S338,'Alloc-SEC'!S338,'Alloc-XFMR'!S338,'Alloc-CS'!S338)</f>
        <v>0</v>
      </c>
      <c r="T338"/>
    </row>
    <row r="339" spans="1:20" ht="14.25" customHeight="1">
      <c r="A339" s="30" t="s">
        <v>33</v>
      </c>
      <c r="B339"/>
      <c r="C339" s="4">
        <f ca="1">SUM('Alloc-PROD'!C339,'Alloc-TRANS'!C339,'Alloc-SUB'!C339,'Alloc-PRI'!C339,'Alloc-SEC'!C339,'Alloc-XFMR'!C339,'Alloc-CS'!C339)</f>
        <v>-206557619.03747457</v>
      </c>
      <c r="D339" s="3">
        <f ca="1">SUM('Alloc-PROD'!D339,'Alloc-TRANS'!D339,'Alloc-SUB'!D339,'Alloc-PRI'!D339,'Alloc-SEC'!D339,'Alloc-XFMR'!D339,'Alloc-CS'!D339)</f>
        <v>-145115650.19944215</v>
      </c>
      <c r="E339" s="3">
        <f ca="1">SUM('Alloc-PROD'!E339,'Alloc-TRANS'!E339,'Alloc-SUB'!E339,'Alloc-PRI'!E339,'Alloc-SEC'!E339,'Alloc-XFMR'!E339,'Alloc-CS'!E339)</f>
        <v>-28698952.060379457</v>
      </c>
      <c r="F339" s="3">
        <f ca="1">SUM('Alloc-PROD'!F339,'Alloc-TRANS'!F339,'Alloc-SUB'!F339,'Alloc-PRI'!F339,'Alloc-SEC'!F339,'Alloc-XFMR'!F339,'Alloc-CS'!F339)</f>
        <v>-194222.23511068249</v>
      </c>
      <c r="G339" s="3">
        <f ca="1">SUM('Alloc-PROD'!G339,'Alloc-TRANS'!G339,'Alloc-SUB'!G339,'Alloc-PRI'!G339,'Alloc-SEC'!G339,'Alloc-XFMR'!G339,'Alloc-CS'!G339)</f>
        <v>-2133670.8357034475</v>
      </c>
      <c r="H339" s="3">
        <f ca="1">SUM('Alloc-PROD'!H339,'Alloc-TRANS'!H339,'Alloc-SUB'!H339,'Alloc-PRI'!H339,'Alloc-SEC'!H339,'Alloc-XFMR'!H339,'Alloc-CS'!H339)</f>
        <v>-230316.87582316587</v>
      </c>
      <c r="I339" s="3">
        <f ca="1">SUM('Alloc-PROD'!I339,'Alloc-TRANS'!I339,'Alloc-SUB'!I339,'Alloc-PRI'!I339,'Alloc-SEC'!I339,'Alloc-XFMR'!I339,'Alloc-CS'!I339)</f>
        <v>-496970.93121083616</v>
      </c>
      <c r="J339" s="3">
        <f ca="1">SUM('Alloc-PROD'!J339,'Alloc-TRANS'!J339,'Alloc-SUB'!J339,'Alloc-PRI'!J339,'Alloc-SEC'!J339,'Alloc-XFMR'!J339,'Alloc-CS'!J339)</f>
        <v>-594100.19413532643</v>
      </c>
      <c r="K339" s="3">
        <f ca="1">SUM('Alloc-PROD'!K339,'Alloc-TRANS'!K339,'Alloc-SUB'!K339,'Alloc-PRI'!K339,'Alloc-SEC'!K339,'Alloc-XFMR'!K339,'Alloc-CS'!K339)</f>
        <v>-335576.07146120706</v>
      </c>
      <c r="L339" s="3">
        <f ca="1">SUM('Alloc-PROD'!L339,'Alloc-TRANS'!L339,'Alloc-SUB'!L339,'Alloc-PRI'!L339,'Alloc-SEC'!L339,'Alloc-XFMR'!L339,'Alloc-CS'!L339)</f>
        <v>-15979.812926724144</v>
      </c>
      <c r="M339" s="3">
        <f ca="1">SUM('Alloc-PROD'!M339,'Alloc-TRANS'!M339,'Alloc-SUB'!M339,'Alloc-PRI'!M339,'Alloc-SEC'!M339,'Alloc-XFMR'!M339,'Alloc-CS'!M339)</f>
        <v>-28524076.446203999</v>
      </c>
      <c r="N339" s="3">
        <f ca="1">SUM('Alloc-PROD'!N339,'Alloc-TRANS'!N339,'Alloc-SUB'!N339,'Alloc-PRI'!N339,'Alloc-SEC'!N339,'Alloc-XFMR'!N339,'Alloc-CS'!N339)</f>
        <v>-9404.1680847709104</v>
      </c>
      <c r="O339" s="3">
        <f ca="1">SUM('Alloc-PROD'!O339,'Alloc-TRANS'!O339,'Alloc-SUB'!O339,'Alloc-PRI'!O339,'Alloc-SEC'!O339,'Alloc-XFMR'!O339,'Alloc-CS'!O339)</f>
        <v>-66757.983317818202</v>
      </c>
      <c r="P339" s="3">
        <f ca="1">SUM('Alloc-PROD'!P339,'Alloc-TRANS'!P339,'Alloc-SUB'!P339,'Alloc-PRI'!P339,'Alloc-SEC'!P339,'Alloc-XFMR'!P339,'Alloc-CS'!P339)</f>
        <v>-3195.1191693296532</v>
      </c>
      <c r="Q339" s="3">
        <f ca="1">SUM('Alloc-PROD'!Q339,'Alloc-TRANS'!Q339,'Alloc-SUB'!Q339,'Alloc-PRI'!Q339,'Alloc-SEC'!Q339,'Alloc-XFMR'!Q339,'Alloc-CS'!Q339)</f>
        <v>-138746.10450571601</v>
      </c>
      <c r="R339" s="3">
        <f ca="1">SUM('Alloc-PROD'!R339,'Alloc-TRANS'!R339,'Alloc-SUB'!R339,'Alloc-PRI'!R339,'Alloc-SEC'!R339,'Alloc-XFMR'!R339,'Alloc-CS'!R339)</f>
        <v>0</v>
      </c>
      <c r="S339" s="3">
        <f ca="1">SUM('Alloc-PROD'!S339,'Alloc-TRANS'!S339,'Alloc-SUB'!S339,'Alloc-PRI'!S339,'Alloc-SEC'!S339,'Alloc-XFMR'!S339,'Alloc-CS'!S339)</f>
        <v>0</v>
      </c>
      <c r="T339"/>
    </row>
    <row r="340" spans="1:20" ht="14.25" customHeight="1">
      <c r="A340" s="30" t="s">
        <v>34</v>
      </c>
      <c r="B340"/>
      <c r="C340" s="16">
        <f ca="1">SUM('Alloc-PROD'!C340,'Alloc-TRANS'!C340,'Alloc-SUB'!C340,'Alloc-PRI'!C340,'Alloc-SEC'!C340,'Alloc-XFMR'!C340,'Alloc-CS'!C340)</f>
        <v>0</v>
      </c>
      <c r="D340" s="38">
        <f ca="1">SUM('Alloc-PROD'!D340,'Alloc-TRANS'!D340,'Alloc-SUB'!D340,'Alloc-PRI'!D340,'Alloc-SEC'!D340,'Alloc-XFMR'!D340,'Alloc-CS'!D340)</f>
        <v>0</v>
      </c>
      <c r="E340" s="38">
        <f ca="1">SUM('Alloc-PROD'!E340,'Alloc-TRANS'!E340,'Alloc-SUB'!E340,'Alloc-PRI'!E340,'Alloc-SEC'!E340,'Alloc-XFMR'!E340,'Alloc-CS'!E340)</f>
        <v>0</v>
      </c>
      <c r="F340" s="38">
        <f ca="1">SUM('Alloc-PROD'!F340,'Alloc-TRANS'!F340,'Alloc-SUB'!F340,'Alloc-PRI'!F340,'Alloc-SEC'!F340,'Alloc-XFMR'!F340,'Alloc-CS'!F340)</f>
        <v>0</v>
      </c>
      <c r="G340" s="38">
        <f ca="1">SUM('Alloc-PROD'!G340,'Alloc-TRANS'!G340,'Alloc-SUB'!G340,'Alloc-PRI'!G340,'Alloc-SEC'!G340,'Alloc-XFMR'!G340,'Alloc-CS'!G340)</f>
        <v>0</v>
      </c>
      <c r="H340" s="38">
        <f ca="1">SUM('Alloc-PROD'!H340,'Alloc-TRANS'!H340,'Alloc-SUB'!H340,'Alloc-PRI'!H340,'Alloc-SEC'!H340,'Alloc-XFMR'!H340,'Alloc-CS'!H340)</f>
        <v>0</v>
      </c>
      <c r="I340" s="38">
        <f ca="1">SUM('Alloc-PROD'!I340,'Alloc-TRANS'!I340,'Alloc-SUB'!I340,'Alloc-PRI'!I340,'Alloc-SEC'!I340,'Alloc-XFMR'!I340,'Alloc-CS'!I340)</f>
        <v>0</v>
      </c>
      <c r="J340" s="38">
        <f ca="1">SUM('Alloc-PROD'!J340,'Alloc-TRANS'!J340,'Alloc-SUB'!J340,'Alloc-PRI'!J340,'Alloc-SEC'!J340,'Alloc-XFMR'!J340,'Alloc-CS'!J340)</f>
        <v>0</v>
      </c>
      <c r="K340" s="38">
        <f ca="1">SUM('Alloc-PROD'!K340,'Alloc-TRANS'!K340,'Alloc-SUB'!K340,'Alloc-PRI'!K340,'Alloc-SEC'!K340,'Alloc-XFMR'!K340,'Alloc-CS'!K340)</f>
        <v>0</v>
      </c>
      <c r="L340" s="38">
        <f ca="1">SUM('Alloc-PROD'!L340,'Alloc-TRANS'!L340,'Alloc-SUB'!L340,'Alloc-PRI'!L340,'Alloc-SEC'!L340,'Alloc-XFMR'!L340,'Alloc-CS'!L340)</f>
        <v>0</v>
      </c>
      <c r="M340" s="38">
        <f ca="1">SUM('Alloc-PROD'!M340,'Alloc-TRANS'!M340,'Alloc-SUB'!M340,'Alloc-PRI'!M340,'Alloc-SEC'!M340,'Alloc-XFMR'!M340,'Alloc-CS'!M340)</f>
        <v>0</v>
      </c>
      <c r="N340" s="38">
        <f ca="1">SUM('Alloc-PROD'!N340,'Alloc-TRANS'!N340,'Alloc-SUB'!N340,'Alloc-PRI'!N340,'Alloc-SEC'!N340,'Alloc-XFMR'!N340,'Alloc-CS'!N340)</f>
        <v>0</v>
      </c>
      <c r="O340" s="38">
        <f ca="1">SUM('Alloc-PROD'!O340,'Alloc-TRANS'!O340,'Alloc-SUB'!O340,'Alloc-PRI'!O340,'Alloc-SEC'!O340,'Alloc-XFMR'!O340,'Alloc-CS'!O340)</f>
        <v>0</v>
      </c>
      <c r="P340" s="38">
        <f ca="1">SUM('Alloc-PROD'!P340,'Alloc-TRANS'!P340,'Alloc-SUB'!P340,'Alloc-PRI'!P340,'Alloc-SEC'!P340,'Alloc-XFMR'!P340,'Alloc-CS'!P340)</f>
        <v>0</v>
      </c>
      <c r="Q340" s="38">
        <f ca="1">SUM('Alloc-PROD'!Q340,'Alloc-TRANS'!Q340,'Alloc-SUB'!Q340,'Alloc-PRI'!Q340,'Alloc-SEC'!Q340,'Alloc-XFMR'!Q340,'Alloc-CS'!Q340)</f>
        <v>0</v>
      </c>
      <c r="R340" s="38">
        <f ca="1">SUM('Alloc-PROD'!R340,'Alloc-TRANS'!R340,'Alloc-SUB'!R340,'Alloc-PRI'!R340,'Alloc-SEC'!R340,'Alloc-XFMR'!R340,'Alloc-CS'!R340)</f>
        <v>0</v>
      </c>
      <c r="S340" s="38">
        <f ca="1">SUM('Alloc-PROD'!S340,'Alloc-TRANS'!S340,'Alloc-SUB'!S340,'Alloc-PRI'!S340,'Alloc-SEC'!S340,'Alloc-XFMR'!S340,'Alloc-CS'!S340)</f>
        <v>0</v>
      </c>
      <c r="T340"/>
    </row>
    <row r="341" spans="1:20" ht="14.25" customHeight="1">
      <c r="A341" s="30" t="s">
        <v>0</v>
      </c>
      <c r="B341"/>
      <c r="C341" s="4">
        <f ca="1">SUM('Alloc-PROD'!C341,'Alloc-TRANS'!C341,'Alloc-SUB'!C341,'Alloc-PRI'!C341,'Alloc-SEC'!C341,'Alloc-XFMR'!C341,'Alloc-CS'!C341)</f>
        <v>-412312953.28707743</v>
      </c>
      <c r="D341" s="4">
        <f ca="1">SUM('Alloc-PROD'!D341,'Alloc-TRANS'!D341,'Alloc-SUB'!D341,'Alloc-PRI'!D341,'Alloc-SEC'!D341,'Alloc-XFMR'!D341,'Alloc-CS'!D341)</f>
        <v>-267788278.3457562</v>
      </c>
      <c r="E341" s="4">
        <f ca="1">SUM('Alloc-PROD'!E341,'Alloc-TRANS'!E341,'Alloc-SUB'!E341,'Alloc-PRI'!E341,'Alloc-SEC'!E341,'Alloc-XFMR'!E341,'Alloc-CS'!E341)</f>
        <v>-55089348.417861871</v>
      </c>
      <c r="F341" s="4">
        <f ca="1">SUM('Alloc-PROD'!F341,'Alloc-TRANS'!F341,'Alloc-SUB'!F341,'Alloc-PRI'!F341,'Alloc-SEC'!F341,'Alloc-XFMR'!F341,'Alloc-CS'!F341)</f>
        <v>-2075792.6695636786</v>
      </c>
      <c r="G341" s="4">
        <f ca="1">SUM('Alloc-PROD'!G341,'Alloc-TRANS'!G341,'Alloc-SUB'!G341,'Alloc-PRI'!G341,'Alloc-SEC'!G341,'Alloc-XFMR'!G341,'Alloc-CS'!G341)</f>
        <v>-17707964.612655278</v>
      </c>
      <c r="H341" s="4">
        <f ca="1">SUM('Alloc-PROD'!H341,'Alloc-TRANS'!H341,'Alloc-SUB'!H341,'Alloc-PRI'!H341,'Alloc-SEC'!H341,'Alloc-XFMR'!H341,'Alloc-CS'!H341)</f>
        <v>-914022.68226239865</v>
      </c>
      <c r="I341" s="4">
        <f ca="1">SUM('Alloc-PROD'!I341,'Alloc-TRANS'!I341,'Alloc-SUB'!I341,'Alloc-PRI'!I341,'Alloc-SEC'!I341,'Alloc-XFMR'!I341,'Alloc-CS'!I341)</f>
        <v>-16224951.542271597</v>
      </c>
      <c r="J341" s="4">
        <f ca="1">SUM('Alloc-PROD'!J341,'Alloc-TRANS'!J341,'Alloc-SUB'!J341,'Alloc-PRI'!J341,'Alloc-SEC'!J341,'Alloc-XFMR'!J341,'Alloc-CS'!J341)</f>
        <v>-22409246.945693713</v>
      </c>
      <c r="K341" s="4">
        <f ca="1">SUM('Alloc-PROD'!K341,'Alloc-TRANS'!K341,'Alloc-SUB'!K341,'Alloc-PRI'!K341,'Alloc-SEC'!K341,'Alloc-XFMR'!K341,'Alloc-CS'!K341)</f>
        <v>-335576.07146120706</v>
      </c>
      <c r="L341" s="4">
        <f ca="1">SUM('Alloc-PROD'!L341,'Alloc-TRANS'!L341,'Alloc-SUB'!L341,'Alloc-PRI'!L341,'Alloc-SEC'!L341,'Alloc-XFMR'!L341,'Alloc-CS'!L341)</f>
        <v>-15979.812926724144</v>
      </c>
      <c r="M341" s="4">
        <f ca="1">SUM('Alloc-PROD'!M341,'Alloc-TRANS'!M341,'Alloc-SUB'!M341,'Alloc-PRI'!M341,'Alloc-SEC'!M341,'Alloc-XFMR'!M341,'Alloc-CS'!M341)</f>
        <v>-29464065.921304755</v>
      </c>
      <c r="N341" s="4">
        <f ca="1">SUM('Alloc-PROD'!N341,'Alloc-TRANS'!N341,'Alloc-SUB'!N341,'Alloc-PRI'!N341,'Alloc-SEC'!N341,'Alloc-XFMR'!N341,'Alloc-CS'!N341)</f>
        <v>-50141.047426786725</v>
      </c>
      <c r="O341" s="4">
        <f ca="1">SUM('Alloc-PROD'!O341,'Alloc-TRANS'!O341,'Alloc-SUB'!O341,'Alloc-PRI'!O341,'Alloc-SEC'!O341,'Alloc-XFMR'!O341,'Alloc-CS'!O341)</f>
        <v>-75188.100919220728</v>
      </c>
      <c r="P341" s="4">
        <f ca="1">SUM('Alloc-PROD'!P341,'Alloc-TRANS'!P341,'Alloc-SUB'!P341,'Alloc-PRI'!P341,'Alloc-SEC'!P341,'Alloc-XFMR'!P341,'Alloc-CS'!P341)</f>
        <v>-19108.129362403743</v>
      </c>
      <c r="Q341" s="4">
        <f ca="1">SUM('Alloc-PROD'!Q341,'Alloc-TRANS'!Q341,'Alloc-SUB'!Q341,'Alloc-PRI'!Q341,'Alloc-SEC'!Q341,'Alloc-XFMR'!Q341,'Alloc-CS'!Q341)</f>
        <v>-143288.98761163934</v>
      </c>
      <c r="R341" s="4">
        <f ca="1">SUM('Alloc-PROD'!R341,'Alloc-TRANS'!R341,'Alloc-SUB'!R341,'Alloc-PRI'!R341,'Alloc-SEC'!R341,'Alloc-XFMR'!R341,'Alloc-CS'!R341)</f>
        <v>0</v>
      </c>
      <c r="S341" s="4">
        <f ca="1">SUM('Alloc-PROD'!S341,'Alloc-TRANS'!S341,'Alloc-SUB'!S341,'Alloc-PRI'!S341,'Alloc-SEC'!S341,'Alloc-XFMR'!S341,'Alloc-CS'!S341)</f>
        <v>0</v>
      </c>
      <c r="T341"/>
    </row>
    <row r="342" spans="1:20" ht="14.25" customHeight="1">
      <c r="A342" s="30"/>
      <c r="B342"/>
      <c r="C342" s="4"/>
      <c r="D342" s="28"/>
      <c r="E342" s="28"/>
      <c r="F342" s="28"/>
      <c r="G342" s="28"/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/>
    </row>
    <row r="343" spans="1:20" ht="14.25" customHeight="1">
      <c r="A343" s="39" t="str">
        <f>'Input Rate Base'!A73</f>
        <v>ADIT - General</v>
      </c>
      <c r="B343"/>
      <c r="C343" s="7">
        <f>SUM('Alloc-PROD'!C343,'Alloc-TRANS'!C343,'Alloc-SUB'!C343,'Alloc-PRI'!C343,'Alloc-SEC'!C343,'Alloc-XFMR'!C343,'Alloc-CS'!C343)</f>
        <v>-44025336.815613307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/>
    </row>
    <row r="344" spans="1:20" ht="14.25" customHeight="1">
      <c r="A344" s="30" t="s">
        <v>32</v>
      </c>
      <c r="B344"/>
      <c r="C344" s="4">
        <f ca="1">SUM('Alloc-PROD'!C344,'Alloc-TRANS'!C344,'Alloc-SUB'!C344,'Alloc-PRI'!C344,'Alloc-SEC'!C344,'Alloc-XFMR'!C344,'Alloc-CS'!C344)</f>
        <v>-36415618.643559128</v>
      </c>
      <c r="D344" s="3">
        <f ca="1">SUM('Alloc-PROD'!D344,'Alloc-TRANS'!D344,'Alloc-SUB'!D344,'Alloc-PRI'!D344,'Alloc-SEC'!D344,'Alloc-XFMR'!D344,'Alloc-CS'!D344)</f>
        <v>-18210016.137906194</v>
      </c>
      <c r="E344" s="3">
        <f ca="1">SUM('Alloc-PROD'!E344,'Alloc-TRANS'!E344,'Alloc-SUB'!E344,'Alloc-PRI'!E344,'Alloc-SEC'!E344,'Alloc-XFMR'!E344,'Alloc-CS'!E344)</f>
        <v>-3883335.8654454742</v>
      </c>
      <c r="F344" s="3">
        <f ca="1">SUM('Alloc-PROD'!F344,'Alloc-TRANS'!F344,'Alloc-SUB'!F344,'Alloc-PRI'!F344,'Alloc-SEC'!F344,'Alloc-XFMR'!F344,'Alloc-CS'!F344)</f>
        <v>-275435.24956750887</v>
      </c>
      <c r="G344" s="3">
        <f ca="1">SUM('Alloc-PROD'!G344,'Alloc-TRANS'!G344,'Alloc-SUB'!G344,'Alloc-PRI'!G344,'Alloc-SEC'!G344,'Alloc-XFMR'!G344,'Alloc-CS'!G344)</f>
        <v>-2859932.7943078922</v>
      </c>
      <c r="H344" s="3">
        <f ca="1">SUM('Alloc-PROD'!H344,'Alloc-TRANS'!H344,'Alloc-SUB'!H344,'Alloc-PRI'!H344,'Alloc-SEC'!H344,'Alloc-XFMR'!H344,'Alloc-CS'!H344)</f>
        <v>-155196.78645588041</v>
      </c>
      <c r="I344" s="3">
        <f ca="1">SUM('Alloc-PROD'!I344,'Alloc-TRANS'!I344,'Alloc-SUB'!I344,'Alloc-PRI'!I344,'Alloc-SEC'!I344,'Alloc-XFMR'!I344,'Alloc-CS'!I344)</f>
        <v>-3029663.8133988837</v>
      </c>
      <c r="J344" s="3">
        <f ca="1">SUM('Alloc-PROD'!J344,'Alloc-TRANS'!J344,'Alloc-SUB'!J344,'Alloc-PRI'!J344,'Alloc-SEC'!J344,'Alloc-XFMR'!J344,'Alloc-CS'!J344)</f>
        <v>-5265382.0576394489</v>
      </c>
      <c r="K344" s="3">
        <f ca="1">SUM('Alloc-PROD'!K344,'Alloc-TRANS'!K344,'Alloc-SUB'!K344,'Alloc-PRI'!K344,'Alloc-SEC'!K344,'Alloc-XFMR'!K344,'Alloc-CS'!K344)</f>
        <v>-1926944.3419036132</v>
      </c>
      <c r="L344" s="3">
        <f ca="1">SUM('Alloc-PROD'!L344,'Alloc-TRANS'!L344,'Alloc-SUB'!L344,'Alloc-PRI'!L344,'Alloc-SEC'!L344,'Alloc-XFMR'!L344,'Alloc-CS'!L344)</f>
        <v>-647764.58914769627</v>
      </c>
      <c r="M344" s="3">
        <f ca="1">SUM('Alloc-PROD'!M344,'Alloc-TRANS'!M344,'Alloc-SUB'!M344,'Alloc-PRI'!M344,'Alloc-SEC'!M344,'Alloc-XFMR'!M344,'Alloc-CS'!M344)</f>
        <v>-151412.90128435023</v>
      </c>
      <c r="N344" s="3">
        <f ca="1">SUM('Alloc-PROD'!N344,'Alloc-TRANS'!N344,'Alloc-SUB'!N344,'Alloc-PRI'!N344,'Alloc-SEC'!N344,'Alloc-XFMR'!N344,'Alloc-CS'!N344)</f>
        <v>-6561.8703760315893</v>
      </c>
      <c r="O344" s="3">
        <f ca="1">SUM('Alloc-PROD'!O344,'Alloc-TRANS'!O344,'Alloc-SUB'!O344,'Alloc-PRI'!O344,'Alloc-SEC'!O344,'Alloc-XFMR'!O344,'Alloc-CS'!O344)</f>
        <v>-2405.2648021633363</v>
      </c>
      <c r="P344" s="3">
        <f ca="1">SUM('Alloc-PROD'!P344,'Alloc-TRANS'!P344,'Alloc-SUB'!P344,'Alloc-PRI'!P344,'Alloc-SEC'!P344,'Alloc-XFMR'!P344,'Alloc-CS'!P344)</f>
        <v>-1030.0714667228278</v>
      </c>
      <c r="Q344" s="3">
        <f ca="1">SUM('Alloc-PROD'!Q344,'Alloc-TRANS'!Q344,'Alloc-SUB'!Q344,'Alloc-PRI'!Q344,'Alloc-SEC'!Q344,'Alloc-XFMR'!Q344,'Alloc-CS'!Q344)</f>
        <v>-536.89985726661553</v>
      </c>
      <c r="R344" s="3">
        <f ca="1">SUM('Alloc-PROD'!R344,'Alloc-TRANS'!R344,'Alloc-SUB'!R344,'Alloc-PRI'!R344,'Alloc-SEC'!R344,'Alloc-XFMR'!R344,'Alloc-CS'!R344)</f>
        <v>0</v>
      </c>
      <c r="S344" s="3">
        <f ca="1">SUM('Alloc-PROD'!S344,'Alloc-TRANS'!S344,'Alloc-SUB'!S344,'Alloc-PRI'!S344,'Alloc-SEC'!S344,'Alloc-XFMR'!S344,'Alloc-CS'!S344)</f>
        <v>0</v>
      </c>
      <c r="T344"/>
    </row>
    <row r="345" spans="1:20" ht="14.25" customHeight="1">
      <c r="A345" s="30" t="s">
        <v>33</v>
      </c>
      <c r="B345"/>
      <c r="C345" s="4">
        <f ca="1">SUM('Alloc-PROD'!C345,'Alloc-TRANS'!C345,'Alloc-SUB'!C345,'Alloc-PRI'!C345,'Alloc-SEC'!C345,'Alloc-XFMR'!C345,'Alloc-CS'!C345)</f>
        <v>-7609718.172054179</v>
      </c>
      <c r="D345" s="3">
        <f ca="1">SUM('Alloc-PROD'!D345,'Alloc-TRANS'!D345,'Alloc-SUB'!D345,'Alloc-PRI'!D345,'Alloc-SEC'!D345,'Alloc-XFMR'!D345,'Alloc-CS'!D345)</f>
        <v>-5348459.8511093631</v>
      </c>
      <c r="E345" s="3">
        <f ca="1">SUM('Alloc-PROD'!E345,'Alloc-TRANS'!E345,'Alloc-SUB'!E345,'Alloc-PRI'!E345,'Alloc-SEC'!E345,'Alloc-XFMR'!E345,'Alloc-CS'!E345)</f>
        <v>-1057833.7233021394</v>
      </c>
      <c r="F345" s="3">
        <f ca="1">SUM('Alloc-PROD'!F345,'Alloc-TRANS'!F345,'Alloc-SUB'!F345,'Alloc-PRI'!F345,'Alloc-SEC'!F345,'Alloc-XFMR'!F345,'Alloc-CS'!F345)</f>
        <v>-7163.1461536914039</v>
      </c>
      <c r="G345" s="3">
        <f ca="1">SUM('Alloc-PROD'!G345,'Alloc-TRANS'!G345,'Alloc-SUB'!G345,'Alloc-PRI'!G345,'Alloc-SEC'!G345,'Alloc-XFMR'!G345,'Alloc-CS'!G345)</f>
        <v>-78696.832045482777</v>
      </c>
      <c r="H345" s="3">
        <f ca="1">SUM('Alloc-PROD'!H345,'Alloc-TRANS'!H345,'Alloc-SUB'!H345,'Alloc-PRI'!H345,'Alloc-SEC'!H345,'Alloc-XFMR'!H345,'Alloc-CS'!H345)</f>
        <v>-8501.8390912050108</v>
      </c>
      <c r="I345" s="3">
        <f ca="1">SUM('Alloc-PROD'!I345,'Alloc-TRANS'!I345,'Alloc-SUB'!I345,'Alloc-PRI'!I345,'Alloc-SEC'!I345,'Alloc-XFMR'!I345,'Alloc-CS'!I345)</f>
        <v>-18332.510929053198</v>
      </c>
      <c r="J345" s="3">
        <f ca="1">SUM('Alloc-PROD'!J345,'Alloc-TRANS'!J345,'Alloc-SUB'!J345,'Alloc-PRI'!J345,'Alloc-SEC'!J345,'Alloc-XFMR'!J345,'Alloc-CS'!J345)</f>
        <v>-21932.88581469937</v>
      </c>
      <c r="K345" s="3">
        <f ca="1">SUM('Alloc-PROD'!K345,'Alloc-TRANS'!K345,'Alloc-SUB'!K345,'Alloc-PRI'!K345,'Alloc-SEC'!K345,'Alloc-XFMR'!K345,'Alloc-CS'!K345)</f>
        <v>-12390.251881183232</v>
      </c>
      <c r="L345" s="3">
        <f ca="1">SUM('Alloc-PROD'!L345,'Alloc-TRANS'!L345,'Alloc-SUB'!L345,'Alloc-PRI'!L345,'Alloc-SEC'!L345,'Alloc-XFMR'!L345,'Alloc-CS'!L345)</f>
        <v>-590.01199434205864</v>
      </c>
      <c r="M345" s="3">
        <f ca="1">SUM('Alloc-PROD'!M345,'Alloc-TRANS'!M345,'Alloc-SUB'!M345,'Alloc-PRI'!M345,'Alloc-SEC'!M345,'Alloc-XFMR'!M345,'Alloc-CS'!M345)</f>
        <v>-1052758.9757956034</v>
      </c>
      <c r="N345" s="3">
        <f ca="1">SUM('Alloc-PROD'!N345,'Alloc-TRANS'!N345,'Alloc-SUB'!N345,'Alloc-PRI'!N345,'Alloc-SEC'!N345,'Alloc-XFMR'!N345,'Alloc-CS'!N345)</f>
        <v>-346.84972734522097</v>
      </c>
      <c r="O345" s="3">
        <f ca="1">SUM('Alloc-PROD'!O345,'Alloc-TRANS'!O345,'Alloc-SUB'!O345,'Alloc-PRI'!O345,'Alloc-SEC'!O345,'Alloc-XFMR'!O345,'Alloc-CS'!O345)</f>
        <v>-2462.2048546111359</v>
      </c>
      <c r="P345" s="3">
        <f ca="1">SUM('Alloc-PROD'!P345,'Alloc-TRANS'!P345,'Alloc-SUB'!P345,'Alloc-PRI'!P345,'Alloc-SEC'!P345,'Alloc-XFMR'!P345,'Alloc-CS'!P345)</f>
        <v>-117.84655459807104</v>
      </c>
      <c r="Q345" s="3">
        <f ca="1">SUM('Alloc-PROD'!Q345,'Alloc-TRANS'!Q345,'Alloc-SUB'!Q345,'Alloc-PRI'!Q345,'Alloc-SEC'!Q345,'Alloc-XFMR'!Q345,'Alloc-CS'!Q345)</f>
        <v>-131.24280086170444</v>
      </c>
      <c r="R345" s="3">
        <f ca="1">SUM('Alloc-PROD'!R345,'Alloc-TRANS'!R345,'Alloc-SUB'!R345,'Alloc-PRI'!R345,'Alloc-SEC'!R345,'Alloc-XFMR'!R345,'Alloc-CS'!R345)</f>
        <v>0</v>
      </c>
      <c r="S345" s="3">
        <f ca="1">SUM('Alloc-PROD'!S345,'Alloc-TRANS'!S345,'Alloc-SUB'!S345,'Alloc-PRI'!S345,'Alloc-SEC'!S345,'Alloc-XFMR'!S345,'Alloc-CS'!S345)</f>
        <v>0</v>
      </c>
      <c r="T345"/>
    </row>
    <row r="346" spans="1:20" ht="14.25" customHeight="1">
      <c r="A346" s="30" t="s">
        <v>34</v>
      </c>
      <c r="B346"/>
      <c r="C346" s="16">
        <f ca="1">SUM('Alloc-PROD'!C346,'Alloc-TRANS'!C346,'Alloc-SUB'!C346,'Alloc-PRI'!C346,'Alloc-SEC'!C346,'Alloc-XFMR'!C346,'Alloc-CS'!C346)</f>
        <v>0</v>
      </c>
      <c r="D346" s="38">
        <f ca="1">SUM('Alloc-PROD'!D346,'Alloc-TRANS'!D346,'Alloc-SUB'!D346,'Alloc-PRI'!D346,'Alloc-SEC'!D346,'Alloc-XFMR'!D346,'Alloc-CS'!D346)</f>
        <v>0</v>
      </c>
      <c r="E346" s="38">
        <f ca="1">SUM('Alloc-PROD'!E346,'Alloc-TRANS'!E346,'Alloc-SUB'!E346,'Alloc-PRI'!E346,'Alloc-SEC'!E346,'Alloc-XFMR'!E346,'Alloc-CS'!E346)</f>
        <v>0</v>
      </c>
      <c r="F346" s="38">
        <f ca="1">SUM('Alloc-PROD'!F346,'Alloc-TRANS'!F346,'Alloc-SUB'!F346,'Alloc-PRI'!F346,'Alloc-SEC'!F346,'Alloc-XFMR'!F346,'Alloc-CS'!F346)</f>
        <v>0</v>
      </c>
      <c r="G346" s="38">
        <f ca="1">SUM('Alloc-PROD'!G346,'Alloc-TRANS'!G346,'Alloc-SUB'!G346,'Alloc-PRI'!G346,'Alloc-SEC'!G346,'Alloc-XFMR'!G346,'Alloc-CS'!G346)</f>
        <v>0</v>
      </c>
      <c r="H346" s="38">
        <f ca="1">SUM('Alloc-PROD'!H346,'Alloc-TRANS'!H346,'Alloc-SUB'!H346,'Alloc-PRI'!H346,'Alloc-SEC'!H346,'Alloc-XFMR'!H346,'Alloc-CS'!H346)</f>
        <v>0</v>
      </c>
      <c r="I346" s="38">
        <f ca="1">SUM('Alloc-PROD'!I346,'Alloc-TRANS'!I346,'Alloc-SUB'!I346,'Alloc-PRI'!I346,'Alloc-SEC'!I346,'Alloc-XFMR'!I346,'Alloc-CS'!I346)</f>
        <v>0</v>
      </c>
      <c r="J346" s="38">
        <f ca="1">SUM('Alloc-PROD'!J346,'Alloc-TRANS'!J346,'Alloc-SUB'!J346,'Alloc-PRI'!J346,'Alloc-SEC'!J346,'Alloc-XFMR'!J346,'Alloc-CS'!J346)</f>
        <v>0</v>
      </c>
      <c r="K346" s="38">
        <f ca="1">SUM('Alloc-PROD'!K346,'Alloc-TRANS'!K346,'Alloc-SUB'!K346,'Alloc-PRI'!K346,'Alloc-SEC'!K346,'Alloc-XFMR'!K346,'Alloc-CS'!K346)</f>
        <v>0</v>
      </c>
      <c r="L346" s="38">
        <f ca="1">SUM('Alloc-PROD'!L346,'Alloc-TRANS'!L346,'Alloc-SUB'!L346,'Alloc-PRI'!L346,'Alloc-SEC'!L346,'Alloc-XFMR'!L346,'Alloc-CS'!L346)</f>
        <v>0</v>
      </c>
      <c r="M346" s="38">
        <f ca="1">SUM('Alloc-PROD'!M346,'Alloc-TRANS'!M346,'Alloc-SUB'!M346,'Alloc-PRI'!M346,'Alloc-SEC'!M346,'Alloc-XFMR'!M346,'Alloc-CS'!M346)</f>
        <v>0</v>
      </c>
      <c r="N346" s="38">
        <f ca="1">SUM('Alloc-PROD'!N346,'Alloc-TRANS'!N346,'Alloc-SUB'!N346,'Alloc-PRI'!N346,'Alloc-SEC'!N346,'Alloc-XFMR'!N346,'Alloc-CS'!N346)</f>
        <v>0</v>
      </c>
      <c r="O346" s="38">
        <f ca="1">SUM('Alloc-PROD'!O346,'Alloc-TRANS'!O346,'Alloc-SUB'!O346,'Alloc-PRI'!O346,'Alloc-SEC'!O346,'Alloc-XFMR'!O346,'Alloc-CS'!O346)</f>
        <v>0</v>
      </c>
      <c r="P346" s="38">
        <f ca="1">SUM('Alloc-PROD'!P346,'Alloc-TRANS'!P346,'Alloc-SUB'!P346,'Alloc-PRI'!P346,'Alloc-SEC'!P346,'Alloc-XFMR'!P346,'Alloc-CS'!P346)</f>
        <v>0</v>
      </c>
      <c r="Q346" s="38">
        <f ca="1">SUM('Alloc-PROD'!Q346,'Alloc-TRANS'!Q346,'Alloc-SUB'!Q346,'Alloc-PRI'!Q346,'Alloc-SEC'!Q346,'Alloc-XFMR'!Q346,'Alloc-CS'!Q346)</f>
        <v>0</v>
      </c>
      <c r="R346" s="38">
        <f ca="1">SUM('Alloc-PROD'!R346,'Alloc-TRANS'!R346,'Alloc-SUB'!R346,'Alloc-PRI'!R346,'Alloc-SEC'!R346,'Alloc-XFMR'!R346,'Alloc-CS'!R346)</f>
        <v>0</v>
      </c>
      <c r="S346" s="38">
        <f ca="1">SUM('Alloc-PROD'!S346,'Alloc-TRANS'!S346,'Alloc-SUB'!S346,'Alloc-PRI'!S346,'Alloc-SEC'!S346,'Alloc-XFMR'!S346,'Alloc-CS'!S346)</f>
        <v>0</v>
      </c>
      <c r="T346"/>
    </row>
    <row r="347" spans="1:20" ht="14.25" customHeight="1">
      <c r="A347" s="30" t="s">
        <v>0</v>
      </c>
      <c r="B347"/>
      <c r="C347" s="4">
        <f ca="1">SUM('Alloc-PROD'!C347,'Alloc-TRANS'!C347,'Alloc-SUB'!C347,'Alloc-PRI'!C347,'Alloc-SEC'!C347,'Alloc-XFMR'!C347,'Alloc-CS'!C347)</f>
        <v>-44025336.815613315</v>
      </c>
      <c r="D347" s="4">
        <f ca="1">SUM('Alloc-PROD'!D347,'Alloc-TRANS'!D347,'Alloc-SUB'!D347,'Alloc-PRI'!D347,'Alloc-SEC'!D347,'Alloc-XFMR'!D347,'Alloc-CS'!D347)</f>
        <v>-23558475.989015553</v>
      </c>
      <c r="E347" s="4">
        <f ca="1">SUM('Alloc-PROD'!E347,'Alloc-TRANS'!E347,'Alloc-SUB'!E347,'Alloc-PRI'!E347,'Alloc-SEC'!E347,'Alloc-XFMR'!E347,'Alloc-CS'!E347)</f>
        <v>-4941169.5887476141</v>
      </c>
      <c r="F347" s="4">
        <f ca="1">SUM('Alloc-PROD'!F347,'Alloc-TRANS'!F347,'Alloc-SUB'!F347,'Alloc-PRI'!F347,'Alloc-SEC'!F347,'Alloc-XFMR'!F347,'Alloc-CS'!F347)</f>
        <v>-282598.39572120021</v>
      </c>
      <c r="G347" s="4">
        <f ca="1">SUM('Alloc-PROD'!G347,'Alloc-TRANS'!G347,'Alloc-SUB'!G347,'Alloc-PRI'!G347,'Alloc-SEC'!G347,'Alloc-XFMR'!G347,'Alloc-CS'!G347)</f>
        <v>-2938629.6263533747</v>
      </c>
      <c r="H347" s="4">
        <f ca="1">SUM('Alloc-PROD'!H347,'Alloc-TRANS'!H347,'Alloc-SUB'!H347,'Alloc-PRI'!H347,'Alloc-SEC'!H347,'Alloc-XFMR'!H347,'Alloc-CS'!H347)</f>
        <v>-163698.62554708539</v>
      </c>
      <c r="I347" s="4">
        <f ca="1">SUM('Alloc-PROD'!I347,'Alloc-TRANS'!I347,'Alloc-SUB'!I347,'Alloc-PRI'!I347,'Alloc-SEC'!I347,'Alloc-XFMR'!I347,'Alloc-CS'!I347)</f>
        <v>-3047996.3243279369</v>
      </c>
      <c r="J347" s="4">
        <f ca="1">SUM('Alloc-PROD'!J347,'Alloc-TRANS'!J347,'Alloc-SUB'!J347,'Alloc-PRI'!J347,'Alloc-SEC'!J347,'Alloc-XFMR'!J347,'Alloc-CS'!J347)</f>
        <v>-5287314.9434541473</v>
      </c>
      <c r="K347" s="4">
        <f ca="1">SUM('Alloc-PROD'!K347,'Alloc-TRANS'!K347,'Alloc-SUB'!K347,'Alloc-PRI'!K347,'Alloc-SEC'!K347,'Alloc-XFMR'!K347,'Alloc-CS'!K347)</f>
        <v>-1939334.5937847963</v>
      </c>
      <c r="L347" s="4">
        <f ca="1">SUM('Alloc-PROD'!L347,'Alloc-TRANS'!L347,'Alloc-SUB'!L347,'Alloc-PRI'!L347,'Alloc-SEC'!L347,'Alloc-XFMR'!L347,'Alloc-CS'!L347)</f>
        <v>-648354.60114203836</v>
      </c>
      <c r="M347" s="4">
        <f ca="1">SUM('Alloc-PROD'!M347,'Alloc-TRANS'!M347,'Alloc-SUB'!M347,'Alloc-PRI'!M347,'Alloc-SEC'!M347,'Alloc-XFMR'!M347,'Alloc-CS'!M347)</f>
        <v>-1204171.8770799534</v>
      </c>
      <c r="N347" s="4">
        <f ca="1">SUM('Alloc-PROD'!N347,'Alloc-TRANS'!N347,'Alloc-SUB'!N347,'Alloc-PRI'!N347,'Alloc-SEC'!N347,'Alloc-XFMR'!N347,'Alloc-CS'!N347)</f>
        <v>-6908.7201033768106</v>
      </c>
      <c r="O347" s="4">
        <f ca="1">SUM('Alloc-PROD'!O347,'Alloc-TRANS'!O347,'Alloc-SUB'!O347,'Alloc-PRI'!O347,'Alloc-SEC'!O347,'Alloc-XFMR'!O347,'Alloc-CS'!O347)</f>
        <v>-4867.4696567744722</v>
      </c>
      <c r="P347" s="4">
        <f ca="1">SUM('Alloc-PROD'!P347,'Alloc-TRANS'!P347,'Alloc-SUB'!P347,'Alloc-PRI'!P347,'Alloc-SEC'!P347,'Alloc-XFMR'!P347,'Alloc-CS'!P347)</f>
        <v>-1147.9180213208988</v>
      </c>
      <c r="Q347" s="4">
        <f ca="1">SUM('Alloc-PROD'!Q347,'Alloc-TRANS'!Q347,'Alloc-SUB'!Q347,'Alloc-PRI'!Q347,'Alloc-SEC'!Q347,'Alloc-XFMR'!Q347,'Alloc-CS'!Q347)</f>
        <v>-668.14265812832002</v>
      </c>
      <c r="R347" s="4">
        <f ca="1">SUM('Alloc-PROD'!R347,'Alloc-TRANS'!R347,'Alloc-SUB'!R347,'Alloc-PRI'!R347,'Alloc-SEC'!R347,'Alloc-XFMR'!R347,'Alloc-CS'!R347)</f>
        <v>0</v>
      </c>
      <c r="S347" s="4">
        <f ca="1">SUM('Alloc-PROD'!S347,'Alloc-TRANS'!S347,'Alloc-SUB'!S347,'Alloc-PRI'!S347,'Alloc-SEC'!S347,'Alloc-XFMR'!S347,'Alloc-CS'!S347)</f>
        <v>0</v>
      </c>
      <c r="T347"/>
    </row>
    <row r="348" spans="1:20" ht="14.25" customHeight="1">
      <c r="A348" s="30"/>
      <c r="B348"/>
      <c r="C348" s="4"/>
      <c r="D348" s="28"/>
      <c r="E348" s="28"/>
      <c r="F348" s="28"/>
      <c r="G348" s="28"/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/>
    </row>
    <row r="349" spans="1:20" ht="14.25" customHeight="1">
      <c r="A349" s="39" t="str">
        <f>'Input Rate Base'!A74</f>
        <v>ADIT - Solar Direct</v>
      </c>
      <c r="B349"/>
      <c r="C349" s="7">
        <f>SUM('Alloc-PROD'!C355,'Alloc-TRANS'!C355,'Alloc-SUB'!C355,'Alloc-PRI'!C355,'Alloc-SEC'!C355,'Alloc-XFMR'!C355,'Alloc-CS'!C355)</f>
        <v>-17950562.350910403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/>
    </row>
    <row r="350" spans="1:20" ht="14.25" customHeight="1">
      <c r="A350" s="30" t="s">
        <v>32</v>
      </c>
      <c r="B350"/>
      <c r="C350" s="4">
        <f ca="1">SUM('Alloc-PROD'!C356,'Alloc-TRANS'!C356,'Alloc-SUB'!C356,'Alloc-PRI'!C356,'Alloc-SEC'!C356,'Alloc-XFMR'!C356,'Alloc-CS'!C356)</f>
        <v>-8728831.2317246608</v>
      </c>
      <c r="D350" s="3">
        <f ca="1">SUM('Alloc-PROD'!D350,'Alloc-TRANS'!D350,'Alloc-SUB'!D350,'Alloc-PRI'!D350,'Alloc-SEC'!D350,'Alloc-XFMR'!D350,'Alloc-CS'!D350)</f>
        <v>0</v>
      </c>
      <c r="E350" s="3">
        <f ca="1">SUM('Alloc-PROD'!E350,'Alloc-TRANS'!E350,'Alloc-SUB'!E350,'Alloc-PRI'!E350,'Alloc-SEC'!E350,'Alloc-XFMR'!E350,'Alloc-CS'!E350)</f>
        <v>0</v>
      </c>
      <c r="F350" s="3">
        <f ca="1">SUM('Alloc-PROD'!F350,'Alloc-TRANS'!F350,'Alloc-SUB'!F350,'Alloc-PRI'!F350,'Alloc-SEC'!F350,'Alloc-XFMR'!F350,'Alloc-CS'!F350)</f>
        <v>0</v>
      </c>
      <c r="G350" s="3">
        <f ca="1">SUM('Alloc-PROD'!G350,'Alloc-TRANS'!G350,'Alloc-SUB'!G350,'Alloc-PRI'!G350,'Alloc-SEC'!G350,'Alloc-XFMR'!G350,'Alloc-CS'!G350)</f>
        <v>0</v>
      </c>
      <c r="H350" s="3">
        <f ca="1">SUM('Alloc-PROD'!H350,'Alloc-TRANS'!H350,'Alloc-SUB'!H350,'Alloc-PRI'!H350,'Alloc-SEC'!H350,'Alloc-XFMR'!H350,'Alloc-CS'!H350)</f>
        <v>0</v>
      </c>
      <c r="I350" s="3">
        <f ca="1">SUM('Alloc-PROD'!I350,'Alloc-TRANS'!I350,'Alloc-SUB'!I350,'Alloc-PRI'!I350,'Alloc-SEC'!I350,'Alloc-XFMR'!I350,'Alloc-CS'!I350)</f>
        <v>0</v>
      </c>
      <c r="J350" s="3">
        <f ca="1">SUM('Alloc-PROD'!J350,'Alloc-TRANS'!J350,'Alloc-SUB'!J350,'Alloc-PRI'!J350,'Alloc-SEC'!J350,'Alloc-XFMR'!J350,'Alloc-CS'!J350)</f>
        <v>0</v>
      </c>
      <c r="K350" s="3">
        <f ca="1">SUM('Alloc-PROD'!K350,'Alloc-TRANS'!K350,'Alloc-SUB'!K350,'Alloc-PRI'!K350,'Alloc-SEC'!K350,'Alloc-XFMR'!K350,'Alloc-CS'!K350)</f>
        <v>0</v>
      </c>
      <c r="L350" s="3">
        <f ca="1">SUM('Alloc-PROD'!L350,'Alloc-TRANS'!L350,'Alloc-SUB'!L350,'Alloc-PRI'!L350,'Alloc-SEC'!L350,'Alloc-XFMR'!L350,'Alloc-CS'!L350)</f>
        <v>0</v>
      </c>
      <c r="M350" s="3">
        <f ca="1">SUM('Alloc-PROD'!M350,'Alloc-TRANS'!M350,'Alloc-SUB'!M350,'Alloc-PRI'!M350,'Alloc-SEC'!M350,'Alloc-XFMR'!M350,'Alloc-CS'!M350)</f>
        <v>0</v>
      </c>
      <c r="N350" s="3">
        <f ca="1">SUM('Alloc-PROD'!N350,'Alloc-TRANS'!N350,'Alloc-SUB'!N350,'Alloc-PRI'!N350,'Alloc-SEC'!N350,'Alloc-XFMR'!N350,'Alloc-CS'!N350)</f>
        <v>0</v>
      </c>
      <c r="O350" s="3">
        <f ca="1">SUM('Alloc-PROD'!O350,'Alloc-TRANS'!O350,'Alloc-SUB'!O350,'Alloc-PRI'!O350,'Alloc-SEC'!O350,'Alloc-XFMR'!O350,'Alloc-CS'!O350)</f>
        <v>0</v>
      </c>
      <c r="P350" s="3">
        <f ca="1">SUM('Alloc-PROD'!P350,'Alloc-TRANS'!P350,'Alloc-SUB'!P350,'Alloc-PRI'!P350,'Alloc-SEC'!P350,'Alloc-XFMR'!P350,'Alloc-CS'!P350)</f>
        <v>0</v>
      </c>
      <c r="Q350" s="3">
        <f ca="1">SUM('Alloc-PROD'!Q350,'Alloc-TRANS'!Q350,'Alloc-SUB'!Q350,'Alloc-PRI'!Q350,'Alloc-SEC'!Q350,'Alloc-XFMR'!Q350,'Alloc-CS'!Q350)</f>
        <v>0</v>
      </c>
      <c r="R350" s="3">
        <f ca="1">SUM('Alloc-PROD'!R350,'Alloc-TRANS'!R350,'Alloc-SUB'!R350,'Alloc-PRI'!R350,'Alloc-SEC'!R350,'Alloc-XFMR'!R350,'Alloc-CS'!R350)</f>
        <v>-476414.9231194231</v>
      </c>
      <c r="S350" s="3">
        <f ca="1">SUM('Alloc-PROD'!S350,'Alloc-TRANS'!S350,'Alloc-SUB'!S350,'Alloc-PRI'!S350,'Alloc-SEC'!S350,'Alloc-XFMR'!S350,'Alloc-CS'!S350)</f>
        <v>-84096.081978475515</v>
      </c>
      <c r="T350"/>
    </row>
    <row r="351" spans="1:20" ht="14.25" customHeight="1">
      <c r="A351" s="30" t="s">
        <v>33</v>
      </c>
      <c r="B351"/>
      <c r="C351" s="4">
        <f ca="1">SUM('Alloc-PROD'!C357,'Alloc-TRANS'!C357,'Alloc-SUB'!C357,'Alloc-PRI'!C357,'Alloc-SEC'!C357,'Alloc-XFMR'!C357,'Alloc-CS'!C357)</f>
        <v>-9221731.1191857494</v>
      </c>
      <c r="D351" s="3">
        <f ca="1">SUM('Alloc-PROD'!D351,'Alloc-TRANS'!D351,'Alloc-SUB'!D351,'Alloc-PRI'!D351,'Alloc-SEC'!D351,'Alloc-XFMR'!D351,'Alloc-CS'!D351)</f>
        <v>0</v>
      </c>
      <c r="E351" s="3">
        <f ca="1">SUM('Alloc-PROD'!E351,'Alloc-TRANS'!E351,'Alloc-SUB'!E351,'Alloc-PRI'!E351,'Alloc-SEC'!E351,'Alloc-XFMR'!E351,'Alloc-CS'!E351)</f>
        <v>0</v>
      </c>
      <c r="F351" s="3">
        <f ca="1">SUM('Alloc-PROD'!F351,'Alloc-TRANS'!F351,'Alloc-SUB'!F351,'Alloc-PRI'!F351,'Alloc-SEC'!F351,'Alloc-XFMR'!F351,'Alloc-CS'!F351)</f>
        <v>0</v>
      </c>
      <c r="G351" s="3">
        <f ca="1">SUM('Alloc-PROD'!G351,'Alloc-TRANS'!G351,'Alloc-SUB'!G351,'Alloc-PRI'!G351,'Alloc-SEC'!G351,'Alloc-XFMR'!G351,'Alloc-CS'!G351)</f>
        <v>0</v>
      </c>
      <c r="H351" s="3">
        <f ca="1">SUM('Alloc-PROD'!H351,'Alloc-TRANS'!H351,'Alloc-SUB'!H351,'Alloc-PRI'!H351,'Alloc-SEC'!H351,'Alloc-XFMR'!H351,'Alloc-CS'!H351)</f>
        <v>0</v>
      </c>
      <c r="I351" s="3">
        <f ca="1">SUM('Alloc-PROD'!I351,'Alloc-TRANS'!I351,'Alloc-SUB'!I351,'Alloc-PRI'!I351,'Alloc-SEC'!I351,'Alloc-XFMR'!I351,'Alloc-CS'!I351)</f>
        <v>0</v>
      </c>
      <c r="J351" s="3">
        <f ca="1">SUM('Alloc-PROD'!J351,'Alloc-TRANS'!J351,'Alloc-SUB'!J351,'Alloc-PRI'!J351,'Alloc-SEC'!J351,'Alloc-XFMR'!J351,'Alloc-CS'!J351)</f>
        <v>0</v>
      </c>
      <c r="K351" s="3">
        <f ca="1">SUM('Alloc-PROD'!K351,'Alloc-TRANS'!K351,'Alloc-SUB'!K351,'Alloc-PRI'!K351,'Alloc-SEC'!K351,'Alloc-XFMR'!K351,'Alloc-CS'!K351)</f>
        <v>0</v>
      </c>
      <c r="L351" s="3">
        <f ca="1">SUM('Alloc-PROD'!L351,'Alloc-TRANS'!L351,'Alloc-SUB'!L351,'Alloc-PRI'!L351,'Alloc-SEC'!L351,'Alloc-XFMR'!L351,'Alloc-CS'!L351)</f>
        <v>0</v>
      </c>
      <c r="M351" s="3">
        <f ca="1">SUM('Alloc-PROD'!M351,'Alloc-TRANS'!M351,'Alloc-SUB'!M351,'Alloc-PRI'!M351,'Alloc-SEC'!M351,'Alloc-XFMR'!M351,'Alloc-CS'!M351)</f>
        <v>0</v>
      </c>
      <c r="N351" s="3">
        <f ca="1">SUM('Alloc-PROD'!N351,'Alloc-TRANS'!N351,'Alloc-SUB'!N351,'Alloc-PRI'!N351,'Alloc-SEC'!N351,'Alloc-XFMR'!N351,'Alloc-CS'!N351)</f>
        <v>0</v>
      </c>
      <c r="O351" s="3">
        <f ca="1">SUM('Alloc-PROD'!O351,'Alloc-TRANS'!O351,'Alloc-SUB'!O351,'Alloc-PRI'!O351,'Alloc-SEC'!O351,'Alloc-XFMR'!O351,'Alloc-CS'!O351)</f>
        <v>0</v>
      </c>
      <c r="P351" s="3">
        <f ca="1">SUM('Alloc-PROD'!P351,'Alloc-TRANS'!P351,'Alloc-SUB'!P351,'Alloc-PRI'!P351,'Alloc-SEC'!P351,'Alloc-XFMR'!P351,'Alloc-CS'!P351)</f>
        <v>0</v>
      </c>
      <c r="Q351" s="3">
        <f ca="1">SUM('Alloc-PROD'!Q351,'Alloc-TRANS'!Q351,'Alloc-SUB'!Q351,'Alloc-PRI'!Q351,'Alloc-SEC'!Q351,'Alloc-XFMR'!Q351,'Alloc-CS'!Q351)</f>
        <v>0</v>
      </c>
      <c r="R351" s="3">
        <f ca="1">SUM('Alloc-PROD'!R351,'Alloc-TRANS'!R351,'Alloc-SUB'!R351,'Alloc-PRI'!R351,'Alloc-SEC'!R351,'Alloc-XFMR'!R351,'Alloc-CS'!R351)</f>
        <v>0</v>
      </c>
      <c r="S351" s="3">
        <f ca="1">SUM('Alloc-PROD'!S351,'Alloc-TRANS'!S351,'Alloc-SUB'!S351,'Alloc-PRI'!S351,'Alloc-SEC'!S351,'Alloc-XFMR'!S351,'Alloc-CS'!S351)</f>
        <v>0</v>
      </c>
      <c r="T351"/>
    </row>
    <row r="352" spans="1:20" ht="14.25" customHeight="1">
      <c r="A352" s="30" t="s">
        <v>34</v>
      </c>
      <c r="B352"/>
      <c r="C352" s="16">
        <f ca="1">SUM('Alloc-PROD'!C358,'Alloc-TRANS'!C358,'Alloc-SUB'!C358,'Alloc-PRI'!C358,'Alloc-SEC'!C358,'Alloc-XFMR'!C358,'Alloc-CS'!C358)</f>
        <v>0</v>
      </c>
      <c r="D352" s="38">
        <f ca="1">SUM('Alloc-PROD'!D352,'Alloc-TRANS'!D352,'Alloc-SUB'!D352,'Alloc-PRI'!D352,'Alloc-SEC'!D352,'Alloc-XFMR'!D352,'Alloc-CS'!D352)</f>
        <v>0</v>
      </c>
      <c r="E352" s="38">
        <f ca="1">SUM('Alloc-PROD'!E352,'Alloc-TRANS'!E352,'Alloc-SUB'!E352,'Alloc-PRI'!E352,'Alloc-SEC'!E352,'Alloc-XFMR'!E352,'Alloc-CS'!E352)</f>
        <v>0</v>
      </c>
      <c r="F352" s="38">
        <f ca="1">SUM('Alloc-PROD'!F352,'Alloc-TRANS'!F352,'Alloc-SUB'!F352,'Alloc-PRI'!F352,'Alloc-SEC'!F352,'Alloc-XFMR'!F352,'Alloc-CS'!F352)</f>
        <v>0</v>
      </c>
      <c r="G352" s="38">
        <f ca="1">SUM('Alloc-PROD'!G352,'Alloc-TRANS'!G352,'Alloc-SUB'!G352,'Alloc-PRI'!G352,'Alloc-SEC'!G352,'Alloc-XFMR'!G352,'Alloc-CS'!G352)</f>
        <v>0</v>
      </c>
      <c r="H352" s="38">
        <f ca="1">SUM('Alloc-PROD'!H352,'Alloc-TRANS'!H352,'Alloc-SUB'!H352,'Alloc-PRI'!H352,'Alloc-SEC'!H352,'Alloc-XFMR'!H352,'Alloc-CS'!H352)</f>
        <v>0</v>
      </c>
      <c r="I352" s="38">
        <f ca="1">SUM('Alloc-PROD'!I352,'Alloc-TRANS'!I352,'Alloc-SUB'!I352,'Alloc-PRI'!I352,'Alloc-SEC'!I352,'Alloc-XFMR'!I352,'Alloc-CS'!I352)</f>
        <v>0</v>
      </c>
      <c r="J352" s="38">
        <f ca="1">SUM('Alloc-PROD'!J352,'Alloc-TRANS'!J352,'Alloc-SUB'!J352,'Alloc-PRI'!J352,'Alloc-SEC'!J352,'Alloc-XFMR'!J352,'Alloc-CS'!J352)</f>
        <v>0</v>
      </c>
      <c r="K352" s="38">
        <f ca="1">SUM('Alloc-PROD'!K352,'Alloc-TRANS'!K352,'Alloc-SUB'!K352,'Alloc-PRI'!K352,'Alloc-SEC'!K352,'Alloc-XFMR'!K352,'Alloc-CS'!K352)</f>
        <v>0</v>
      </c>
      <c r="L352" s="38">
        <f ca="1">SUM('Alloc-PROD'!L352,'Alloc-TRANS'!L352,'Alloc-SUB'!L352,'Alloc-PRI'!L352,'Alloc-SEC'!L352,'Alloc-XFMR'!L352,'Alloc-CS'!L352)</f>
        <v>0</v>
      </c>
      <c r="M352" s="38">
        <f ca="1">SUM('Alloc-PROD'!M352,'Alloc-TRANS'!M352,'Alloc-SUB'!M352,'Alloc-PRI'!M352,'Alloc-SEC'!M352,'Alloc-XFMR'!M352,'Alloc-CS'!M352)</f>
        <v>0</v>
      </c>
      <c r="N352" s="38">
        <f ca="1">SUM('Alloc-PROD'!N352,'Alloc-TRANS'!N352,'Alloc-SUB'!N352,'Alloc-PRI'!N352,'Alloc-SEC'!N352,'Alloc-XFMR'!N352,'Alloc-CS'!N352)</f>
        <v>0</v>
      </c>
      <c r="O352" s="38">
        <f ca="1">SUM('Alloc-PROD'!O352,'Alloc-TRANS'!O352,'Alloc-SUB'!O352,'Alloc-PRI'!O352,'Alloc-SEC'!O352,'Alloc-XFMR'!O352,'Alloc-CS'!O352)</f>
        <v>0</v>
      </c>
      <c r="P352" s="38">
        <f ca="1">SUM('Alloc-PROD'!P352,'Alloc-TRANS'!P352,'Alloc-SUB'!P352,'Alloc-PRI'!P352,'Alloc-SEC'!P352,'Alloc-XFMR'!P352,'Alloc-CS'!P352)</f>
        <v>0</v>
      </c>
      <c r="Q352" s="38">
        <f ca="1">SUM('Alloc-PROD'!Q352,'Alloc-TRANS'!Q352,'Alloc-SUB'!Q352,'Alloc-PRI'!Q352,'Alloc-SEC'!Q352,'Alloc-XFMR'!Q352,'Alloc-CS'!Q352)</f>
        <v>0</v>
      </c>
      <c r="R352" s="38">
        <f ca="1">SUM('Alloc-PROD'!R352,'Alloc-TRANS'!R352,'Alloc-SUB'!R352,'Alloc-PRI'!R352,'Alloc-SEC'!R352,'Alloc-XFMR'!R352,'Alloc-CS'!R352)</f>
        <v>0</v>
      </c>
      <c r="S352" s="38">
        <f ca="1">SUM('Alloc-PROD'!S352,'Alloc-TRANS'!S352,'Alloc-SUB'!S352,'Alloc-PRI'!S352,'Alloc-SEC'!S352,'Alloc-XFMR'!S352,'Alloc-CS'!S352)</f>
        <v>0</v>
      </c>
      <c r="T352"/>
    </row>
    <row r="353" spans="1:20" ht="14.25" customHeight="1">
      <c r="A353" s="30" t="s">
        <v>0</v>
      </c>
      <c r="B353"/>
      <c r="C353" s="4">
        <f ca="1">SUM('Alloc-PROD'!C359,'Alloc-TRANS'!C359,'Alloc-SUB'!C359,'Alloc-PRI'!C359,'Alloc-SEC'!C359,'Alloc-XFMR'!C359,'Alloc-CS'!C359)</f>
        <v>-17950562.35091041</v>
      </c>
      <c r="D353" s="4">
        <f ca="1">SUM('Alloc-PROD'!D359,'Alloc-TRANS'!D359,'Alloc-SUB'!D359,'Alloc-PRI'!D359,'Alloc-SEC'!D359,'Alloc-XFMR'!D359,'Alloc-CS'!D359)</f>
        <v>-12976999.503152862</v>
      </c>
      <c r="E353" s="4">
        <f ca="1">SUM('Alloc-PROD'!E359,'Alloc-TRANS'!E359,'Alloc-SUB'!E359,'Alloc-PRI'!E359,'Alloc-SEC'!E359,'Alloc-XFMR'!E359,'Alloc-CS'!E359)</f>
        <v>-2560597.7674263036</v>
      </c>
      <c r="F353" s="4">
        <f ca="1">SUM('Alloc-PROD'!F359,'Alloc-TRANS'!F359,'Alloc-SUB'!F359,'Alloc-PRI'!F359,'Alloc-SEC'!F359,'Alloc-XFMR'!F359,'Alloc-CS'!F359)</f>
        <v>-88654.312195208069</v>
      </c>
      <c r="G353" s="4">
        <f ca="1">SUM('Alloc-PROD'!G359,'Alloc-TRANS'!G359,'Alloc-SUB'!G359,'Alloc-PRI'!G359,'Alloc-SEC'!G359,'Alloc-XFMR'!G359,'Alloc-CS'!G359)</f>
        <v>-575566.19044506503</v>
      </c>
      <c r="H353" s="4">
        <f ca="1">SUM('Alloc-PROD'!H359,'Alloc-TRANS'!H359,'Alloc-SUB'!H359,'Alloc-PRI'!H359,'Alloc-SEC'!H359,'Alloc-XFMR'!H359,'Alloc-CS'!H359)</f>
        <v>-27782.717974198771</v>
      </c>
      <c r="I353" s="4">
        <f ca="1">SUM('Alloc-PROD'!I359,'Alloc-TRANS'!I359,'Alloc-SUB'!I359,'Alloc-PRI'!I359,'Alloc-SEC'!I359,'Alloc-XFMR'!I359,'Alloc-CS'!I359)</f>
        <v>-530393.41709070199</v>
      </c>
      <c r="J353" s="4">
        <f ca="1">SUM('Alloc-PROD'!J359,'Alloc-TRANS'!J359,'Alloc-SUB'!J359,'Alloc-PRI'!J359,'Alloc-SEC'!J359,'Alloc-XFMR'!J359,'Alloc-CS'!J359)</f>
        <v>-826392.90435274865</v>
      </c>
      <c r="K353" s="4">
        <f ca="1">SUM('Alloc-PROD'!K359,'Alloc-TRANS'!K359,'Alloc-SUB'!K359,'Alloc-PRI'!K359,'Alloc-SEC'!K359,'Alloc-XFMR'!K359,'Alloc-CS'!K359)</f>
        <v>0</v>
      </c>
      <c r="L353" s="4">
        <f ca="1">SUM('Alloc-PROD'!L359,'Alloc-TRANS'!L359,'Alloc-SUB'!L359,'Alloc-PRI'!L359,'Alloc-SEC'!L359,'Alloc-XFMR'!L359,'Alloc-CS'!L359)</f>
        <v>0</v>
      </c>
      <c r="M353" s="4">
        <f ca="1">SUM('Alloc-PROD'!M359,'Alloc-TRANS'!M359,'Alloc-SUB'!M359,'Alloc-PRI'!M359,'Alloc-SEC'!M359,'Alloc-XFMR'!M359,'Alloc-CS'!M359)</f>
        <v>-358772.15721783141</v>
      </c>
      <c r="N353" s="4">
        <f ca="1">SUM('Alloc-PROD'!N359,'Alloc-TRANS'!N359,'Alloc-SUB'!N359,'Alloc-PRI'!N359,'Alloc-SEC'!N359,'Alloc-XFMR'!N359,'Alloc-CS'!N359)</f>
        <v>-1828.6232147183703</v>
      </c>
      <c r="O353" s="4">
        <f ca="1">SUM('Alloc-PROD'!O359,'Alloc-TRANS'!O359,'Alloc-SUB'!O359,'Alloc-PRI'!O359,'Alloc-SEC'!O359,'Alloc-XFMR'!O359,'Alloc-CS'!O359)</f>
        <v>-2379.5886938646549</v>
      </c>
      <c r="P353" s="4">
        <f ca="1">SUM('Alloc-PROD'!P359,'Alloc-TRANS'!P359,'Alloc-SUB'!P359,'Alloc-PRI'!P359,'Alloc-SEC'!P359,'Alloc-XFMR'!P359,'Alloc-CS'!P359)</f>
        <v>-776.17449089739841</v>
      </c>
      <c r="Q353" s="4">
        <f ca="1">SUM('Alloc-PROD'!Q359,'Alloc-TRANS'!Q359,'Alloc-SUB'!Q359,'Alloc-PRI'!Q359,'Alloc-SEC'!Q359,'Alloc-XFMR'!Q359,'Alloc-CS'!Q359)</f>
        <v>-418.99465600740234</v>
      </c>
      <c r="R353" s="4">
        <f ca="1">SUM('Alloc-PROD'!R359,'Alloc-TRANS'!R359,'Alloc-SUB'!R359,'Alloc-PRI'!R359,'Alloc-SEC'!R359,'Alloc-XFMR'!R359,'Alloc-CS'!R359)</f>
        <v>0</v>
      </c>
      <c r="S353" s="4">
        <f ca="1">SUM('Alloc-PROD'!S359,'Alloc-TRANS'!S359,'Alloc-SUB'!S359,'Alloc-PRI'!S359,'Alloc-SEC'!S359,'Alloc-XFMR'!S359,'Alloc-CS'!S359)</f>
        <v>0</v>
      </c>
      <c r="T353"/>
    </row>
    <row r="354" spans="1:20" ht="14.25" customHeight="1">
      <c r="A354" s="30"/>
      <c r="B354"/>
      <c r="C354" s="4"/>
      <c r="D354" s="28"/>
      <c r="E354" s="28"/>
      <c r="F354" s="28"/>
      <c r="G354" s="28"/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/>
    </row>
    <row r="355" spans="1:20" ht="14.25" customHeight="1">
      <c r="A355" s="39" t="str">
        <f>'Input Rate Base'!A75</f>
        <v>Customer Advances</v>
      </c>
      <c r="B355"/>
      <c r="C355" s="7">
        <f>SUM('Alloc-PROD'!C355,'Alloc-TRANS'!C355,'Alloc-SUB'!C355,'Alloc-PRI'!C355,'Alloc-SEC'!C355,'Alloc-XFMR'!C355,'Alloc-CS'!C355)</f>
        <v>-17950562.350910403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/>
    </row>
    <row r="356" spans="1:20" ht="14.25" customHeight="1">
      <c r="A356" s="30" t="s">
        <v>32</v>
      </c>
      <c r="B356"/>
      <c r="C356" s="4">
        <f ca="1">SUM('Alloc-PROD'!C356,'Alloc-TRANS'!C356,'Alloc-SUB'!C356,'Alloc-PRI'!C356,'Alloc-SEC'!C356,'Alloc-XFMR'!C356,'Alloc-CS'!C356)</f>
        <v>-8728831.2317246608</v>
      </c>
      <c r="D356" s="3">
        <f ca="1">SUM('Alloc-PROD'!D356,'Alloc-TRANS'!D356,'Alloc-SUB'!D356,'Alloc-PRI'!D356,'Alloc-SEC'!D356,'Alloc-XFMR'!D356,'Alloc-CS'!D356)</f>
        <v>-5565695.2855773047</v>
      </c>
      <c r="E356" s="3">
        <f ca="1">SUM('Alloc-PROD'!E356,'Alloc-TRANS'!E356,'Alloc-SUB'!E356,'Alloc-PRI'!E356,'Alloc-SEC'!E356,'Alloc-XFMR'!E356,'Alloc-CS'!E356)</f>
        <v>-1164615.3878151348</v>
      </c>
      <c r="F356" s="3">
        <f ca="1">SUM('Alloc-PROD'!F356,'Alloc-TRANS'!F356,'Alloc-SUB'!F356,'Alloc-PRI'!F356,'Alloc-SEC'!F356,'Alloc-XFMR'!F356,'Alloc-CS'!F356)</f>
        <v>-82451.146122821607</v>
      </c>
      <c r="G356" s="3">
        <f ca="1">SUM('Alloc-PROD'!G356,'Alloc-TRANS'!G356,'Alloc-SUB'!G356,'Alloc-PRI'!G356,'Alloc-SEC'!G356,'Alloc-XFMR'!G356,'Alloc-CS'!G356)</f>
        <v>-510930.95543657563</v>
      </c>
      <c r="H356" s="3">
        <f ca="1">SUM('Alloc-PROD'!H356,'Alloc-TRANS'!H356,'Alloc-SUB'!H356,'Alloc-PRI'!H356,'Alloc-SEC'!H356,'Alloc-XFMR'!H356,'Alloc-CS'!H356)</f>
        <v>-25817.229143104309</v>
      </c>
      <c r="I356" s="3">
        <f ca="1">SUM('Alloc-PROD'!I356,'Alloc-TRANS'!I356,'Alloc-SUB'!I356,'Alloc-PRI'!I356,'Alloc-SEC'!I356,'Alloc-XFMR'!I356,'Alloc-CS'!I356)</f>
        <v>-517341.59429162962</v>
      </c>
      <c r="J356" s="3">
        <f ca="1">SUM('Alloc-PROD'!J356,'Alloc-TRANS'!J356,'Alloc-SUB'!J356,'Alloc-PRI'!J356,'Alloc-SEC'!J356,'Alloc-XFMR'!J356,'Alloc-CS'!J356)</f>
        <v>-823755.82768359582</v>
      </c>
      <c r="K356" s="3">
        <f ca="1">SUM('Alloc-PROD'!K356,'Alloc-TRANS'!K356,'Alloc-SUB'!K356,'Alloc-PRI'!K356,'Alloc-SEC'!K356,'Alloc-XFMR'!K356,'Alloc-CS'!K356)</f>
        <v>0</v>
      </c>
      <c r="L356" s="3">
        <f ca="1">SUM('Alloc-PROD'!L356,'Alloc-TRANS'!L356,'Alloc-SUB'!L356,'Alloc-PRI'!L356,'Alloc-SEC'!L356,'Alloc-XFMR'!L356,'Alloc-CS'!L356)</f>
        <v>0</v>
      </c>
      <c r="M356" s="3">
        <f ca="1">SUM('Alloc-PROD'!M356,'Alloc-TRANS'!M356,'Alloc-SUB'!M356,'Alloc-PRI'!M356,'Alloc-SEC'!M356,'Alloc-XFMR'!M356,'Alloc-CS'!M356)</f>
        <v>-35494.687104049684</v>
      </c>
      <c r="N356" s="3">
        <f ca="1">SUM('Alloc-PROD'!N356,'Alloc-TRANS'!N356,'Alloc-SUB'!N356,'Alloc-PRI'!N356,'Alloc-SEC'!N356,'Alloc-XFMR'!N356,'Alloc-CS'!N356)</f>
        <v>-1538.2542295862308</v>
      </c>
      <c r="O356" s="3">
        <f ca="1">SUM('Alloc-PROD'!O356,'Alloc-TRANS'!O356,'Alloc-SUB'!O356,'Alloc-PRI'!O356,'Alloc-SEC'!O356,'Alloc-XFMR'!O356,'Alloc-CS'!O356)</f>
        <v>-318.32737965502412</v>
      </c>
      <c r="P356" s="3">
        <f ca="1">SUM('Alloc-PROD'!P356,'Alloc-TRANS'!P356,'Alloc-SUB'!P356,'Alloc-PRI'!P356,'Alloc-SEC'!P356,'Alloc-XFMR'!P356,'Alloc-CS'!P356)</f>
        <v>-679.38482918668535</v>
      </c>
      <c r="Q356" s="3">
        <f ca="1">SUM('Alloc-PROD'!Q356,'Alloc-TRANS'!Q356,'Alloc-SUB'!Q356,'Alloc-PRI'!Q356,'Alloc-SEC'!Q356,'Alloc-XFMR'!Q356,'Alloc-CS'!Q356)</f>
        <v>-193.15211201573845</v>
      </c>
      <c r="R356" s="3">
        <f ca="1">SUM('Alloc-PROD'!R356,'Alloc-TRANS'!R356,'Alloc-SUB'!R356,'Alloc-PRI'!R356,'Alloc-SEC'!R356,'Alloc-XFMR'!R356,'Alloc-CS'!R356)</f>
        <v>0</v>
      </c>
      <c r="S356" s="3">
        <f ca="1">SUM('Alloc-PROD'!S356,'Alloc-TRANS'!S356,'Alloc-SUB'!S356,'Alloc-PRI'!S356,'Alloc-SEC'!S356,'Alloc-XFMR'!S356,'Alloc-CS'!S356)</f>
        <v>0</v>
      </c>
      <c r="T356"/>
    </row>
    <row r="357" spans="1:20" ht="14.25" customHeight="1">
      <c r="A357" s="30" t="s">
        <v>33</v>
      </c>
      <c r="B357"/>
      <c r="C357" s="4">
        <f ca="1">SUM('Alloc-PROD'!C357,'Alloc-TRANS'!C357,'Alloc-SUB'!C357,'Alloc-PRI'!C357,'Alloc-SEC'!C357,'Alloc-XFMR'!C357,'Alloc-CS'!C357)</f>
        <v>-9221731.1191857494</v>
      </c>
      <c r="D357" s="3">
        <f ca="1">SUM('Alloc-PROD'!D357,'Alloc-TRANS'!D357,'Alloc-SUB'!D357,'Alloc-PRI'!D357,'Alloc-SEC'!D357,'Alloc-XFMR'!D357,'Alloc-CS'!D357)</f>
        <v>-7411304.2175755566</v>
      </c>
      <c r="E357" s="3">
        <f ca="1">SUM('Alloc-PROD'!E357,'Alloc-TRANS'!E357,'Alloc-SUB'!E357,'Alloc-PRI'!E357,'Alloc-SEC'!E357,'Alloc-XFMR'!E357,'Alloc-CS'!E357)</f>
        <v>-1395982.3796111685</v>
      </c>
      <c r="F357" s="3">
        <f ca="1">SUM('Alloc-PROD'!F357,'Alloc-TRANS'!F357,'Alloc-SUB'!F357,'Alloc-PRI'!F357,'Alloc-SEC'!F357,'Alloc-XFMR'!F357,'Alloc-CS'!F357)</f>
        <v>-6203.1660723864625</v>
      </c>
      <c r="G357" s="3">
        <f ca="1">SUM('Alloc-PROD'!G357,'Alloc-TRANS'!G357,'Alloc-SUB'!G357,'Alloc-PRI'!G357,'Alloc-SEC'!G357,'Alloc-XFMR'!G357,'Alloc-CS'!G357)</f>
        <v>-64635.235008489297</v>
      </c>
      <c r="H357" s="3">
        <f ca="1">SUM('Alloc-PROD'!H357,'Alloc-TRANS'!H357,'Alloc-SUB'!H357,'Alloc-PRI'!H357,'Alloc-SEC'!H357,'Alloc-XFMR'!H357,'Alloc-CS'!H357)</f>
        <v>-1965.4888310944609</v>
      </c>
      <c r="I357" s="3">
        <f ca="1">SUM('Alloc-PROD'!I357,'Alloc-TRANS'!I357,'Alloc-SUB'!I357,'Alloc-PRI'!I357,'Alloc-SEC'!I357,'Alloc-XFMR'!I357,'Alloc-CS'!I357)</f>
        <v>-13051.822799072346</v>
      </c>
      <c r="J357" s="3">
        <f ca="1">SUM('Alloc-PROD'!J357,'Alloc-TRANS'!J357,'Alloc-SUB'!J357,'Alloc-PRI'!J357,'Alloc-SEC'!J357,'Alloc-XFMR'!J357,'Alloc-CS'!J357)</f>
        <v>-2637.0766691528538</v>
      </c>
      <c r="K357" s="3">
        <f ca="1">SUM('Alloc-PROD'!K357,'Alloc-TRANS'!K357,'Alloc-SUB'!K357,'Alloc-PRI'!K357,'Alloc-SEC'!K357,'Alloc-XFMR'!K357,'Alloc-CS'!K357)</f>
        <v>0</v>
      </c>
      <c r="L357" s="3">
        <f ca="1">SUM('Alloc-PROD'!L357,'Alloc-TRANS'!L357,'Alloc-SUB'!L357,'Alloc-PRI'!L357,'Alloc-SEC'!L357,'Alloc-XFMR'!L357,'Alloc-CS'!L357)</f>
        <v>0</v>
      </c>
      <c r="M357" s="3">
        <f ca="1">SUM('Alloc-PROD'!M357,'Alloc-TRANS'!M357,'Alloc-SUB'!M357,'Alloc-PRI'!M357,'Alloc-SEC'!M357,'Alloc-XFMR'!M357,'Alloc-CS'!M357)</f>
        <v>-323277.47011378175</v>
      </c>
      <c r="N357" s="3">
        <f ca="1">SUM('Alloc-PROD'!N357,'Alloc-TRANS'!N357,'Alloc-SUB'!N357,'Alloc-PRI'!N357,'Alloc-SEC'!N357,'Alloc-XFMR'!N357,'Alloc-CS'!N357)</f>
        <v>-290.3689851321393</v>
      </c>
      <c r="O357" s="3">
        <f ca="1">SUM('Alloc-PROD'!O357,'Alloc-TRANS'!O357,'Alloc-SUB'!O357,'Alloc-PRI'!O357,'Alloc-SEC'!O357,'Alloc-XFMR'!O357,'Alloc-CS'!O357)</f>
        <v>-2061.2613142096307</v>
      </c>
      <c r="P357" s="3">
        <f ca="1">SUM('Alloc-PROD'!P357,'Alloc-TRANS'!P357,'Alloc-SUB'!P357,'Alloc-PRI'!P357,'Alloc-SEC'!P357,'Alloc-XFMR'!P357,'Alloc-CS'!P357)</f>
        <v>-96.789661710713105</v>
      </c>
      <c r="Q357" s="3">
        <f ca="1">SUM('Alloc-PROD'!Q357,'Alloc-TRANS'!Q357,'Alloc-SUB'!Q357,'Alloc-PRI'!Q357,'Alloc-SEC'!Q357,'Alloc-XFMR'!Q357,'Alloc-CS'!Q357)</f>
        <v>-225.84254399166389</v>
      </c>
      <c r="R357" s="3">
        <f ca="1">SUM('Alloc-PROD'!R357,'Alloc-TRANS'!R357,'Alloc-SUB'!R357,'Alloc-PRI'!R357,'Alloc-SEC'!R357,'Alloc-XFMR'!R357,'Alloc-CS'!R357)</f>
        <v>0</v>
      </c>
      <c r="S357" s="3">
        <f ca="1">SUM('Alloc-PROD'!S357,'Alloc-TRANS'!S357,'Alloc-SUB'!S357,'Alloc-PRI'!S357,'Alloc-SEC'!S357,'Alloc-XFMR'!S357,'Alloc-CS'!S357)</f>
        <v>0</v>
      </c>
      <c r="T357"/>
    </row>
    <row r="358" spans="1:20" ht="14.25" customHeight="1">
      <c r="A358" s="30" t="s">
        <v>34</v>
      </c>
      <c r="B358"/>
      <c r="C358" s="16">
        <f ca="1">SUM('Alloc-PROD'!C358,'Alloc-TRANS'!C358,'Alloc-SUB'!C358,'Alloc-PRI'!C358,'Alloc-SEC'!C358,'Alloc-XFMR'!C358,'Alloc-CS'!C358)</f>
        <v>0</v>
      </c>
      <c r="D358" s="38">
        <f ca="1">SUM('Alloc-PROD'!D358,'Alloc-TRANS'!D358,'Alloc-SUB'!D358,'Alloc-PRI'!D358,'Alloc-SEC'!D358,'Alloc-XFMR'!D358,'Alloc-CS'!D358)</f>
        <v>0</v>
      </c>
      <c r="E358" s="38">
        <f ca="1">SUM('Alloc-PROD'!E358,'Alloc-TRANS'!E358,'Alloc-SUB'!E358,'Alloc-PRI'!E358,'Alloc-SEC'!E358,'Alloc-XFMR'!E358,'Alloc-CS'!E358)</f>
        <v>0</v>
      </c>
      <c r="F358" s="38">
        <f ca="1">SUM('Alloc-PROD'!F358,'Alloc-TRANS'!F358,'Alloc-SUB'!F358,'Alloc-PRI'!F358,'Alloc-SEC'!F358,'Alloc-XFMR'!F358,'Alloc-CS'!F358)</f>
        <v>0</v>
      </c>
      <c r="G358" s="38">
        <f ca="1">SUM('Alloc-PROD'!G358,'Alloc-TRANS'!G358,'Alloc-SUB'!G358,'Alloc-PRI'!G358,'Alloc-SEC'!G358,'Alloc-XFMR'!G358,'Alloc-CS'!G358)</f>
        <v>0</v>
      </c>
      <c r="H358" s="38">
        <f ca="1">SUM('Alloc-PROD'!H358,'Alloc-TRANS'!H358,'Alloc-SUB'!H358,'Alloc-PRI'!H358,'Alloc-SEC'!H358,'Alloc-XFMR'!H358,'Alloc-CS'!H358)</f>
        <v>0</v>
      </c>
      <c r="I358" s="38">
        <f ca="1">SUM('Alloc-PROD'!I358,'Alloc-TRANS'!I358,'Alloc-SUB'!I358,'Alloc-PRI'!I358,'Alloc-SEC'!I358,'Alloc-XFMR'!I358,'Alloc-CS'!I358)</f>
        <v>0</v>
      </c>
      <c r="J358" s="38">
        <f ca="1">SUM('Alloc-PROD'!J358,'Alloc-TRANS'!J358,'Alloc-SUB'!J358,'Alloc-PRI'!J358,'Alloc-SEC'!J358,'Alloc-XFMR'!J358,'Alloc-CS'!J358)</f>
        <v>0</v>
      </c>
      <c r="K358" s="38">
        <f ca="1">SUM('Alloc-PROD'!K358,'Alloc-TRANS'!K358,'Alloc-SUB'!K358,'Alloc-PRI'!K358,'Alloc-SEC'!K358,'Alloc-XFMR'!K358,'Alloc-CS'!K358)</f>
        <v>0</v>
      </c>
      <c r="L358" s="38">
        <f ca="1">SUM('Alloc-PROD'!L358,'Alloc-TRANS'!L358,'Alloc-SUB'!L358,'Alloc-PRI'!L358,'Alloc-SEC'!L358,'Alloc-XFMR'!L358,'Alloc-CS'!L358)</f>
        <v>0</v>
      </c>
      <c r="M358" s="38">
        <f ca="1">SUM('Alloc-PROD'!M358,'Alloc-TRANS'!M358,'Alloc-SUB'!M358,'Alloc-PRI'!M358,'Alloc-SEC'!M358,'Alloc-XFMR'!M358,'Alloc-CS'!M358)</f>
        <v>0</v>
      </c>
      <c r="N358" s="38">
        <f ca="1">SUM('Alloc-PROD'!N358,'Alloc-TRANS'!N358,'Alloc-SUB'!N358,'Alloc-PRI'!N358,'Alloc-SEC'!N358,'Alloc-XFMR'!N358,'Alloc-CS'!N358)</f>
        <v>0</v>
      </c>
      <c r="O358" s="38">
        <f ca="1">SUM('Alloc-PROD'!O358,'Alloc-TRANS'!O358,'Alloc-SUB'!O358,'Alloc-PRI'!O358,'Alloc-SEC'!O358,'Alloc-XFMR'!O358,'Alloc-CS'!O358)</f>
        <v>0</v>
      </c>
      <c r="P358" s="38">
        <f ca="1">SUM('Alloc-PROD'!P358,'Alloc-TRANS'!P358,'Alloc-SUB'!P358,'Alloc-PRI'!P358,'Alloc-SEC'!P358,'Alloc-XFMR'!P358,'Alloc-CS'!P358)</f>
        <v>0</v>
      </c>
      <c r="Q358" s="38">
        <f ca="1">SUM('Alloc-PROD'!Q358,'Alloc-TRANS'!Q358,'Alloc-SUB'!Q358,'Alloc-PRI'!Q358,'Alloc-SEC'!Q358,'Alloc-XFMR'!Q358,'Alloc-CS'!Q358)</f>
        <v>0</v>
      </c>
      <c r="R358" s="38">
        <f ca="1">SUM('Alloc-PROD'!R358,'Alloc-TRANS'!R358,'Alloc-SUB'!R358,'Alloc-PRI'!R358,'Alloc-SEC'!R358,'Alloc-XFMR'!R358,'Alloc-CS'!R358)</f>
        <v>0</v>
      </c>
      <c r="S358" s="38">
        <f ca="1">SUM('Alloc-PROD'!S358,'Alloc-TRANS'!S358,'Alloc-SUB'!S358,'Alloc-PRI'!S358,'Alloc-SEC'!S358,'Alloc-XFMR'!S358,'Alloc-CS'!S358)</f>
        <v>0</v>
      </c>
      <c r="T358"/>
    </row>
    <row r="359" spans="1:20" ht="14.25" customHeight="1">
      <c r="A359" s="30" t="s">
        <v>0</v>
      </c>
      <c r="B359"/>
      <c r="C359" s="4">
        <f ca="1">SUM('Alloc-PROD'!C359,'Alloc-TRANS'!C359,'Alloc-SUB'!C359,'Alloc-PRI'!C359,'Alloc-SEC'!C359,'Alloc-XFMR'!C359,'Alloc-CS'!C359)</f>
        <v>-17950562.35091041</v>
      </c>
      <c r="D359" s="4">
        <f ca="1">SUM('Alloc-PROD'!D359,'Alloc-TRANS'!D359,'Alloc-SUB'!D359,'Alloc-PRI'!D359,'Alloc-SEC'!D359,'Alloc-XFMR'!D359,'Alloc-CS'!D359)</f>
        <v>-12976999.503152862</v>
      </c>
      <c r="E359" s="4">
        <f ca="1">SUM('Alloc-PROD'!E359,'Alloc-TRANS'!E359,'Alloc-SUB'!E359,'Alloc-PRI'!E359,'Alloc-SEC'!E359,'Alloc-XFMR'!E359,'Alloc-CS'!E359)</f>
        <v>-2560597.7674263036</v>
      </c>
      <c r="F359" s="4">
        <f ca="1">SUM('Alloc-PROD'!F359,'Alloc-TRANS'!F359,'Alloc-SUB'!F359,'Alloc-PRI'!F359,'Alloc-SEC'!F359,'Alloc-XFMR'!F359,'Alloc-CS'!F359)</f>
        <v>-88654.312195208069</v>
      </c>
      <c r="G359" s="4">
        <f ca="1">SUM('Alloc-PROD'!G359,'Alloc-TRANS'!G359,'Alloc-SUB'!G359,'Alloc-PRI'!G359,'Alloc-SEC'!G359,'Alloc-XFMR'!G359,'Alloc-CS'!G359)</f>
        <v>-575566.19044506503</v>
      </c>
      <c r="H359" s="4">
        <f ca="1">SUM('Alloc-PROD'!H359,'Alloc-TRANS'!H359,'Alloc-SUB'!H359,'Alloc-PRI'!H359,'Alloc-SEC'!H359,'Alloc-XFMR'!H359,'Alloc-CS'!H359)</f>
        <v>-27782.717974198771</v>
      </c>
      <c r="I359" s="4">
        <f ca="1">SUM('Alloc-PROD'!I359,'Alloc-TRANS'!I359,'Alloc-SUB'!I359,'Alloc-PRI'!I359,'Alloc-SEC'!I359,'Alloc-XFMR'!I359,'Alloc-CS'!I359)</f>
        <v>-530393.41709070199</v>
      </c>
      <c r="J359" s="4">
        <f ca="1">SUM('Alloc-PROD'!J359,'Alloc-TRANS'!J359,'Alloc-SUB'!J359,'Alloc-PRI'!J359,'Alloc-SEC'!J359,'Alloc-XFMR'!J359,'Alloc-CS'!J359)</f>
        <v>-826392.90435274865</v>
      </c>
      <c r="K359" s="4">
        <f ca="1">SUM('Alloc-PROD'!K359,'Alloc-TRANS'!K359,'Alloc-SUB'!K359,'Alloc-PRI'!K359,'Alloc-SEC'!K359,'Alloc-XFMR'!K359,'Alloc-CS'!K359)</f>
        <v>0</v>
      </c>
      <c r="L359" s="4">
        <f ca="1">SUM('Alloc-PROD'!L359,'Alloc-TRANS'!L359,'Alloc-SUB'!L359,'Alloc-PRI'!L359,'Alloc-SEC'!L359,'Alloc-XFMR'!L359,'Alloc-CS'!L359)</f>
        <v>0</v>
      </c>
      <c r="M359" s="4">
        <f ca="1">SUM('Alloc-PROD'!M359,'Alloc-TRANS'!M359,'Alloc-SUB'!M359,'Alloc-PRI'!M359,'Alloc-SEC'!M359,'Alloc-XFMR'!M359,'Alloc-CS'!M359)</f>
        <v>-358772.15721783141</v>
      </c>
      <c r="N359" s="4">
        <f ca="1">SUM('Alloc-PROD'!N359,'Alloc-TRANS'!N359,'Alloc-SUB'!N359,'Alloc-PRI'!N359,'Alloc-SEC'!N359,'Alloc-XFMR'!N359,'Alloc-CS'!N359)</f>
        <v>-1828.6232147183703</v>
      </c>
      <c r="O359" s="4">
        <f ca="1">SUM('Alloc-PROD'!O359,'Alloc-TRANS'!O359,'Alloc-SUB'!O359,'Alloc-PRI'!O359,'Alloc-SEC'!O359,'Alloc-XFMR'!O359,'Alloc-CS'!O359)</f>
        <v>-2379.5886938646549</v>
      </c>
      <c r="P359" s="4">
        <f ca="1">SUM('Alloc-PROD'!P359,'Alloc-TRANS'!P359,'Alloc-SUB'!P359,'Alloc-PRI'!P359,'Alloc-SEC'!P359,'Alloc-XFMR'!P359,'Alloc-CS'!P359)</f>
        <v>-776.17449089739841</v>
      </c>
      <c r="Q359" s="4">
        <f ca="1">SUM('Alloc-PROD'!Q359,'Alloc-TRANS'!Q359,'Alloc-SUB'!Q359,'Alloc-PRI'!Q359,'Alloc-SEC'!Q359,'Alloc-XFMR'!Q359,'Alloc-CS'!Q359)</f>
        <v>-418.99465600740234</v>
      </c>
      <c r="R359" s="4">
        <f ca="1">SUM('Alloc-PROD'!R359,'Alloc-TRANS'!R359,'Alloc-SUB'!R359,'Alloc-PRI'!R359,'Alloc-SEC'!R359,'Alloc-XFMR'!R359,'Alloc-CS'!R359)</f>
        <v>0</v>
      </c>
      <c r="S359" s="4">
        <f ca="1">SUM('Alloc-PROD'!S359,'Alloc-TRANS'!S359,'Alloc-SUB'!S359,'Alloc-PRI'!S359,'Alloc-SEC'!S359,'Alloc-XFMR'!S359,'Alloc-CS'!S359)</f>
        <v>0</v>
      </c>
      <c r="T359"/>
    </row>
    <row r="360" spans="1:20" ht="14.25" customHeight="1">
      <c r="A360" s="30"/>
      <c r="B360"/>
      <c r="C360" s="4"/>
      <c r="D360" s="28"/>
      <c r="E360" s="28"/>
      <c r="F360" s="28"/>
      <c r="G360" s="28"/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/>
    </row>
    <row r="361" spans="1:20" ht="14.25" customHeight="1">
      <c r="A361" s="39" t="str">
        <f>'Input Rate Base'!A76</f>
        <v>Investment Tax Credits</v>
      </c>
      <c r="B361"/>
      <c r="C361" s="7">
        <f>SUM('Alloc-PROD'!C361,'Alloc-TRANS'!C361,'Alloc-SUB'!C361,'Alloc-PRI'!C361,'Alloc-SEC'!C361,'Alloc-XFMR'!C361,'Alloc-CS'!C361)</f>
        <v>-73402905.245913878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/>
    </row>
    <row r="362" spans="1:20" ht="14.25" customHeight="1">
      <c r="A362" s="30" t="s">
        <v>32</v>
      </c>
      <c r="B362"/>
      <c r="C362" s="4">
        <f ca="1">SUM('Alloc-PROD'!C362,'Alloc-TRANS'!C362,'Alloc-SUB'!C362,'Alloc-PRI'!C362,'Alloc-SEC'!C362,'Alloc-XFMR'!C362,'Alloc-CS'!C362)</f>
        <v>-73402905.245913863</v>
      </c>
      <c r="D362" s="3">
        <f ca="1">SUM('Alloc-PROD'!D362,'Alloc-TRANS'!D362,'Alloc-SUB'!D362,'Alloc-PRI'!D362,'Alloc-SEC'!D362,'Alloc-XFMR'!D362,'Alloc-CS'!D362)</f>
        <v>-34850683.696406394</v>
      </c>
      <c r="E362" s="3">
        <f ca="1">SUM('Alloc-PROD'!E362,'Alloc-TRANS'!E362,'Alloc-SUB'!E362,'Alloc-PRI'!E362,'Alloc-SEC'!E362,'Alloc-XFMR'!E362,'Alloc-CS'!E362)</f>
        <v>-7410422.8186903289</v>
      </c>
      <c r="F362" s="3">
        <f ca="1">SUM('Alloc-PROD'!F362,'Alloc-TRANS'!F362,'Alloc-SUB'!F362,'Alloc-PRI'!F362,'Alloc-SEC'!F362,'Alloc-XFMR'!F362,'Alloc-CS'!F362)</f>
        <v>-524686.79927211395</v>
      </c>
      <c r="G362" s="3">
        <f ca="1">SUM('Alloc-PROD'!G362,'Alloc-TRANS'!G362,'Alloc-SUB'!G362,'Alloc-PRI'!G362,'Alloc-SEC'!G362,'Alloc-XFMR'!G362,'Alloc-CS'!G362)</f>
        <v>-5819612.834008351</v>
      </c>
      <c r="H362" s="3">
        <f ca="1">SUM('Alloc-PROD'!H362,'Alloc-TRANS'!H362,'Alloc-SUB'!H362,'Alloc-PRI'!H362,'Alloc-SEC'!H362,'Alloc-XFMR'!H362,'Alloc-CS'!H362)</f>
        <v>-330947.07226741035</v>
      </c>
      <c r="I362" s="3">
        <f ca="1">SUM('Alloc-PROD'!I362,'Alloc-TRANS'!I362,'Alloc-SUB'!I362,'Alloc-PRI'!I362,'Alloc-SEC'!I362,'Alloc-XFMR'!I362,'Alloc-CS'!I362)</f>
        <v>-6237263.5127014136</v>
      </c>
      <c r="J362" s="3">
        <f ca="1">SUM('Alloc-PROD'!J362,'Alloc-TRANS'!J362,'Alloc-SUB'!J362,'Alloc-PRI'!J362,'Alloc-SEC'!J362,'Alloc-XFMR'!J362,'Alloc-CS'!J362)</f>
        <v>-11357599.592791049</v>
      </c>
      <c r="K362" s="3">
        <f ca="1">SUM('Alloc-PROD'!K362,'Alloc-TRANS'!K362,'Alloc-SUB'!K362,'Alloc-PRI'!K362,'Alloc-SEC'!K362,'Alloc-XFMR'!K362,'Alloc-CS'!K362)</f>
        <v>-4905187.1143330093</v>
      </c>
      <c r="L362" s="3">
        <f ca="1">SUM('Alloc-PROD'!L362,'Alloc-TRANS'!L362,'Alloc-SUB'!L362,'Alloc-PRI'!L362,'Alloc-SEC'!L362,'Alloc-XFMR'!L362,'Alloc-CS'!L362)</f>
        <v>-1648935.284072378</v>
      </c>
      <c r="M362" s="3">
        <f ca="1">SUM('Alloc-PROD'!M362,'Alloc-TRANS'!M362,'Alloc-SUB'!M362,'Alloc-PRI'!M362,'Alloc-SEC'!M362,'Alloc-XFMR'!M362,'Alloc-CS'!M362)</f>
        <v>-297280.41943510988</v>
      </c>
      <c r="N362" s="3">
        <f ca="1">SUM('Alloc-PROD'!N362,'Alloc-TRANS'!N362,'Alloc-SUB'!N362,'Alloc-PRI'!N362,'Alloc-SEC'!N362,'Alloc-XFMR'!N362,'Alloc-CS'!N362)</f>
        <v>-12883.417206319102</v>
      </c>
      <c r="O362" s="3">
        <f ca="1">SUM('Alloc-PROD'!O362,'Alloc-TRANS'!O362,'Alloc-SUB'!O362,'Alloc-PRI'!O362,'Alloc-SEC'!O362,'Alloc-XFMR'!O362,'Alloc-CS'!O362)</f>
        <v>-5332.2062912749643</v>
      </c>
      <c r="P362" s="3">
        <f ca="1">SUM('Alloc-PROD'!P362,'Alloc-TRANS'!P362,'Alloc-SUB'!P362,'Alloc-PRI'!P362,'Alloc-SEC'!P362,'Alloc-XFMR'!P362,'Alloc-CS'!P362)</f>
        <v>-1129.7930206514282</v>
      </c>
      <c r="Q362" s="3">
        <f ca="1">SUM('Alloc-PROD'!Q362,'Alloc-TRANS'!Q362,'Alloc-SUB'!Q362,'Alloc-PRI'!Q362,'Alloc-SEC'!Q362,'Alloc-XFMR'!Q362,'Alloc-CS'!Q362)</f>
        <v>-940.68541805907205</v>
      </c>
      <c r="R362" s="3">
        <f ca="1">SUM('Alloc-PROD'!R362,'Alloc-TRANS'!R362,'Alloc-SUB'!R362,'Alloc-PRI'!R362,'Alloc-SEC'!R362,'Alloc-XFMR'!R362,'Alloc-CS'!R362)</f>
        <v>0</v>
      </c>
      <c r="S362" s="3">
        <f ca="1">SUM('Alloc-PROD'!S362,'Alloc-TRANS'!S362,'Alloc-SUB'!S362,'Alloc-PRI'!S362,'Alloc-SEC'!S362,'Alloc-XFMR'!S362,'Alloc-CS'!S362)</f>
        <v>0</v>
      </c>
      <c r="T362"/>
    </row>
    <row r="363" spans="1:20" ht="14.25" customHeight="1">
      <c r="A363" s="30" t="s">
        <v>33</v>
      </c>
      <c r="B363"/>
      <c r="C363" s="4">
        <f ca="1">SUM('Alloc-PROD'!C363,'Alloc-TRANS'!C363,'Alloc-SUB'!C363,'Alloc-PRI'!C363,'Alloc-SEC'!C363,'Alloc-XFMR'!C363,'Alloc-CS'!C363)</f>
        <v>0</v>
      </c>
      <c r="D363" s="3">
        <f ca="1">SUM('Alloc-PROD'!D363,'Alloc-TRANS'!D363,'Alloc-SUB'!D363,'Alloc-PRI'!D363,'Alloc-SEC'!D363,'Alloc-XFMR'!D363,'Alloc-CS'!D363)</f>
        <v>0</v>
      </c>
      <c r="E363" s="3">
        <f ca="1">SUM('Alloc-PROD'!E363,'Alloc-TRANS'!E363,'Alloc-SUB'!E363,'Alloc-PRI'!E363,'Alloc-SEC'!E363,'Alloc-XFMR'!E363,'Alloc-CS'!E363)</f>
        <v>0</v>
      </c>
      <c r="F363" s="3">
        <f ca="1">SUM('Alloc-PROD'!F363,'Alloc-TRANS'!F363,'Alloc-SUB'!F363,'Alloc-PRI'!F363,'Alloc-SEC'!F363,'Alloc-XFMR'!F363,'Alloc-CS'!F363)</f>
        <v>0</v>
      </c>
      <c r="G363" s="3">
        <f ca="1">SUM('Alloc-PROD'!G363,'Alloc-TRANS'!G363,'Alloc-SUB'!G363,'Alloc-PRI'!G363,'Alloc-SEC'!G363,'Alloc-XFMR'!G363,'Alloc-CS'!G363)</f>
        <v>0</v>
      </c>
      <c r="H363" s="3">
        <f ca="1">SUM('Alloc-PROD'!H363,'Alloc-TRANS'!H363,'Alloc-SUB'!H363,'Alloc-PRI'!H363,'Alloc-SEC'!H363,'Alloc-XFMR'!H363,'Alloc-CS'!H363)</f>
        <v>0</v>
      </c>
      <c r="I363" s="3">
        <f ca="1">SUM('Alloc-PROD'!I363,'Alloc-TRANS'!I363,'Alloc-SUB'!I363,'Alloc-PRI'!I363,'Alloc-SEC'!I363,'Alloc-XFMR'!I363,'Alloc-CS'!I363)</f>
        <v>0</v>
      </c>
      <c r="J363" s="3">
        <f ca="1">SUM('Alloc-PROD'!J363,'Alloc-TRANS'!J363,'Alloc-SUB'!J363,'Alloc-PRI'!J363,'Alloc-SEC'!J363,'Alloc-XFMR'!J363,'Alloc-CS'!J363)</f>
        <v>0</v>
      </c>
      <c r="K363" s="3">
        <f ca="1">SUM('Alloc-PROD'!K363,'Alloc-TRANS'!K363,'Alloc-SUB'!K363,'Alloc-PRI'!K363,'Alloc-SEC'!K363,'Alloc-XFMR'!K363,'Alloc-CS'!K363)</f>
        <v>0</v>
      </c>
      <c r="L363" s="3">
        <f ca="1">SUM('Alloc-PROD'!L363,'Alloc-TRANS'!L363,'Alloc-SUB'!L363,'Alloc-PRI'!L363,'Alloc-SEC'!L363,'Alloc-XFMR'!L363,'Alloc-CS'!L363)</f>
        <v>0</v>
      </c>
      <c r="M363" s="3">
        <f ca="1">SUM('Alloc-PROD'!M363,'Alloc-TRANS'!M363,'Alloc-SUB'!M363,'Alloc-PRI'!M363,'Alloc-SEC'!M363,'Alloc-XFMR'!M363,'Alloc-CS'!M363)</f>
        <v>0</v>
      </c>
      <c r="N363" s="3">
        <f ca="1">SUM('Alloc-PROD'!N363,'Alloc-TRANS'!N363,'Alloc-SUB'!N363,'Alloc-PRI'!N363,'Alloc-SEC'!N363,'Alloc-XFMR'!N363,'Alloc-CS'!N363)</f>
        <v>0</v>
      </c>
      <c r="O363" s="3">
        <f ca="1">SUM('Alloc-PROD'!O363,'Alloc-TRANS'!O363,'Alloc-SUB'!O363,'Alloc-PRI'!O363,'Alloc-SEC'!O363,'Alloc-XFMR'!O363,'Alloc-CS'!O363)</f>
        <v>0</v>
      </c>
      <c r="P363" s="3">
        <f ca="1">SUM('Alloc-PROD'!P363,'Alloc-TRANS'!P363,'Alloc-SUB'!P363,'Alloc-PRI'!P363,'Alloc-SEC'!P363,'Alloc-XFMR'!P363,'Alloc-CS'!P363)</f>
        <v>0</v>
      </c>
      <c r="Q363" s="3">
        <f ca="1">SUM('Alloc-PROD'!Q363,'Alloc-TRANS'!Q363,'Alloc-SUB'!Q363,'Alloc-PRI'!Q363,'Alloc-SEC'!Q363,'Alloc-XFMR'!Q363,'Alloc-CS'!Q363)</f>
        <v>0</v>
      </c>
      <c r="R363" s="3">
        <f ca="1">SUM('Alloc-PROD'!R363,'Alloc-TRANS'!R363,'Alloc-SUB'!R363,'Alloc-PRI'!R363,'Alloc-SEC'!R363,'Alloc-XFMR'!R363,'Alloc-CS'!R363)</f>
        <v>0</v>
      </c>
      <c r="S363" s="3">
        <f ca="1">SUM('Alloc-PROD'!S363,'Alloc-TRANS'!S363,'Alloc-SUB'!S363,'Alloc-PRI'!S363,'Alloc-SEC'!S363,'Alloc-XFMR'!S363,'Alloc-CS'!S363)</f>
        <v>0</v>
      </c>
      <c r="T363"/>
    </row>
    <row r="364" spans="1:20" ht="14.25" customHeight="1">
      <c r="A364" s="30" t="s">
        <v>34</v>
      </c>
      <c r="B364"/>
      <c r="C364" s="16">
        <f ca="1">SUM('Alloc-PROD'!C364,'Alloc-TRANS'!C364,'Alloc-SUB'!C364,'Alloc-PRI'!C364,'Alloc-SEC'!C364,'Alloc-XFMR'!C364,'Alloc-CS'!C364)</f>
        <v>0</v>
      </c>
      <c r="D364" s="38">
        <f ca="1">SUM('Alloc-PROD'!D364,'Alloc-TRANS'!D364,'Alloc-SUB'!D364,'Alloc-PRI'!D364,'Alloc-SEC'!D364,'Alloc-XFMR'!D364,'Alloc-CS'!D364)</f>
        <v>0</v>
      </c>
      <c r="E364" s="38">
        <f ca="1">SUM('Alloc-PROD'!E364,'Alloc-TRANS'!E364,'Alloc-SUB'!E364,'Alloc-PRI'!E364,'Alloc-SEC'!E364,'Alloc-XFMR'!E364,'Alloc-CS'!E364)</f>
        <v>0</v>
      </c>
      <c r="F364" s="38">
        <f ca="1">SUM('Alloc-PROD'!F364,'Alloc-TRANS'!F364,'Alloc-SUB'!F364,'Alloc-PRI'!F364,'Alloc-SEC'!F364,'Alloc-XFMR'!F364,'Alloc-CS'!F364)</f>
        <v>0</v>
      </c>
      <c r="G364" s="38">
        <f ca="1">SUM('Alloc-PROD'!G364,'Alloc-TRANS'!G364,'Alloc-SUB'!G364,'Alloc-PRI'!G364,'Alloc-SEC'!G364,'Alloc-XFMR'!G364,'Alloc-CS'!G364)</f>
        <v>0</v>
      </c>
      <c r="H364" s="38">
        <f ca="1">SUM('Alloc-PROD'!H364,'Alloc-TRANS'!H364,'Alloc-SUB'!H364,'Alloc-PRI'!H364,'Alloc-SEC'!H364,'Alloc-XFMR'!H364,'Alloc-CS'!H364)</f>
        <v>0</v>
      </c>
      <c r="I364" s="38">
        <f ca="1">SUM('Alloc-PROD'!I364,'Alloc-TRANS'!I364,'Alloc-SUB'!I364,'Alloc-PRI'!I364,'Alloc-SEC'!I364,'Alloc-XFMR'!I364,'Alloc-CS'!I364)</f>
        <v>0</v>
      </c>
      <c r="J364" s="38">
        <f ca="1">SUM('Alloc-PROD'!J364,'Alloc-TRANS'!J364,'Alloc-SUB'!J364,'Alloc-PRI'!J364,'Alloc-SEC'!J364,'Alloc-XFMR'!J364,'Alloc-CS'!J364)</f>
        <v>0</v>
      </c>
      <c r="K364" s="38">
        <f ca="1">SUM('Alloc-PROD'!K364,'Alloc-TRANS'!K364,'Alloc-SUB'!K364,'Alloc-PRI'!K364,'Alloc-SEC'!K364,'Alloc-XFMR'!K364,'Alloc-CS'!K364)</f>
        <v>0</v>
      </c>
      <c r="L364" s="38">
        <f ca="1">SUM('Alloc-PROD'!L364,'Alloc-TRANS'!L364,'Alloc-SUB'!L364,'Alloc-PRI'!L364,'Alloc-SEC'!L364,'Alloc-XFMR'!L364,'Alloc-CS'!L364)</f>
        <v>0</v>
      </c>
      <c r="M364" s="38">
        <f ca="1">SUM('Alloc-PROD'!M364,'Alloc-TRANS'!M364,'Alloc-SUB'!M364,'Alloc-PRI'!M364,'Alloc-SEC'!M364,'Alloc-XFMR'!M364,'Alloc-CS'!M364)</f>
        <v>0</v>
      </c>
      <c r="N364" s="38">
        <f ca="1">SUM('Alloc-PROD'!N364,'Alloc-TRANS'!N364,'Alloc-SUB'!N364,'Alloc-PRI'!N364,'Alloc-SEC'!N364,'Alloc-XFMR'!N364,'Alloc-CS'!N364)</f>
        <v>0</v>
      </c>
      <c r="O364" s="38">
        <f ca="1">SUM('Alloc-PROD'!O364,'Alloc-TRANS'!O364,'Alloc-SUB'!O364,'Alloc-PRI'!O364,'Alloc-SEC'!O364,'Alloc-XFMR'!O364,'Alloc-CS'!O364)</f>
        <v>0</v>
      </c>
      <c r="P364" s="38">
        <f ca="1">SUM('Alloc-PROD'!P364,'Alloc-TRANS'!P364,'Alloc-SUB'!P364,'Alloc-PRI'!P364,'Alloc-SEC'!P364,'Alloc-XFMR'!P364,'Alloc-CS'!P364)</f>
        <v>0</v>
      </c>
      <c r="Q364" s="38">
        <f ca="1">SUM('Alloc-PROD'!Q364,'Alloc-TRANS'!Q364,'Alloc-SUB'!Q364,'Alloc-PRI'!Q364,'Alloc-SEC'!Q364,'Alloc-XFMR'!Q364,'Alloc-CS'!Q364)</f>
        <v>0</v>
      </c>
      <c r="R364" s="38">
        <f ca="1">SUM('Alloc-PROD'!R364,'Alloc-TRANS'!R364,'Alloc-SUB'!R364,'Alloc-PRI'!R364,'Alloc-SEC'!R364,'Alloc-XFMR'!R364,'Alloc-CS'!R364)</f>
        <v>0</v>
      </c>
      <c r="S364" s="38">
        <f ca="1">SUM('Alloc-PROD'!S364,'Alloc-TRANS'!S364,'Alloc-SUB'!S364,'Alloc-PRI'!S364,'Alloc-SEC'!S364,'Alloc-XFMR'!S364,'Alloc-CS'!S364)</f>
        <v>0</v>
      </c>
      <c r="T364"/>
    </row>
    <row r="365" spans="1:20" ht="14.25" customHeight="1">
      <c r="A365" s="30" t="s">
        <v>0</v>
      </c>
      <c r="B365"/>
      <c r="C365" s="4">
        <f ca="1">SUM('Alloc-PROD'!C365,'Alloc-TRANS'!C365,'Alloc-SUB'!C365,'Alloc-PRI'!C365,'Alloc-SEC'!C365,'Alloc-XFMR'!C365,'Alloc-CS'!C365)</f>
        <v>-73402905.245913863</v>
      </c>
      <c r="D365" s="4">
        <f ca="1">SUM('Alloc-PROD'!D365,'Alloc-TRANS'!D365,'Alloc-SUB'!D365,'Alloc-PRI'!D365,'Alloc-SEC'!D365,'Alloc-XFMR'!D365,'Alloc-CS'!D365)</f>
        <v>-34850683.696406394</v>
      </c>
      <c r="E365" s="4">
        <f ca="1">SUM('Alloc-PROD'!E365,'Alloc-TRANS'!E365,'Alloc-SUB'!E365,'Alloc-PRI'!E365,'Alloc-SEC'!E365,'Alloc-XFMR'!E365,'Alloc-CS'!E365)</f>
        <v>-7410422.8186903289</v>
      </c>
      <c r="F365" s="4">
        <f ca="1">SUM('Alloc-PROD'!F365,'Alloc-TRANS'!F365,'Alloc-SUB'!F365,'Alloc-PRI'!F365,'Alloc-SEC'!F365,'Alloc-XFMR'!F365,'Alloc-CS'!F365)</f>
        <v>-524686.79927211395</v>
      </c>
      <c r="G365" s="4">
        <f ca="1">SUM('Alloc-PROD'!G365,'Alloc-TRANS'!G365,'Alloc-SUB'!G365,'Alloc-PRI'!G365,'Alloc-SEC'!G365,'Alloc-XFMR'!G365,'Alloc-CS'!G365)</f>
        <v>-5819612.834008351</v>
      </c>
      <c r="H365" s="4">
        <f ca="1">SUM('Alloc-PROD'!H365,'Alloc-TRANS'!H365,'Alloc-SUB'!H365,'Alloc-PRI'!H365,'Alloc-SEC'!H365,'Alloc-XFMR'!H365,'Alloc-CS'!H365)</f>
        <v>-330947.07226741035</v>
      </c>
      <c r="I365" s="4">
        <f ca="1">SUM('Alloc-PROD'!I365,'Alloc-TRANS'!I365,'Alloc-SUB'!I365,'Alloc-PRI'!I365,'Alloc-SEC'!I365,'Alloc-XFMR'!I365,'Alloc-CS'!I365)</f>
        <v>-6237263.5127014136</v>
      </c>
      <c r="J365" s="4">
        <f ca="1">SUM('Alloc-PROD'!J365,'Alloc-TRANS'!J365,'Alloc-SUB'!J365,'Alloc-PRI'!J365,'Alloc-SEC'!J365,'Alloc-XFMR'!J365,'Alloc-CS'!J365)</f>
        <v>-11357599.592791049</v>
      </c>
      <c r="K365" s="4">
        <f ca="1">SUM('Alloc-PROD'!K365,'Alloc-TRANS'!K365,'Alloc-SUB'!K365,'Alloc-PRI'!K365,'Alloc-SEC'!K365,'Alloc-XFMR'!K365,'Alloc-CS'!K365)</f>
        <v>-4905187.1143330093</v>
      </c>
      <c r="L365" s="4">
        <f ca="1">SUM('Alloc-PROD'!L365,'Alloc-TRANS'!L365,'Alloc-SUB'!L365,'Alloc-PRI'!L365,'Alloc-SEC'!L365,'Alloc-XFMR'!L365,'Alloc-CS'!L365)</f>
        <v>-1648935.284072378</v>
      </c>
      <c r="M365" s="4">
        <f ca="1">SUM('Alloc-PROD'!M365,'Alloc-TRANS'!M365,'Alloc-SUB'!M365,'Alloc-PRI'!M365,'Alloc-SEC'!M365,'Alloc-XFMR'!M365,'Alloc-CS'!M365)</f>
        <v>-297280.41943510988</v>
      </c>
      <c r="N365" s="4">
        <f ca="1">SUM('Alloc-PROD'!N365,'Alloc-TRANS'!N365,'Alloc-SUB'!N365,'Alloc-PRI'!N365,'Alloc-SEC'!N365,'Alloc-XFMR'!N365,'Alloc-CS'!N365)</f>
        <v>-12883.417206319102</v>
      </c>
      <c r="O365" s="4">
        <f ca="1">SUM('Alloc-PROD'!O365,'Alloc-TRANS'!O365,'Alloc-SUB'!O365,'Alloc-PRI'!O365,'Alloc-SEC'!O365,'Alloc-XFMR'!O365,'Alloc-CS'!O365)</f>
        <v>-5332.2062912749643</v>
      </c>
      <c r="P365" s="4">
        <f ca="1">SUM('Alloc-PROD'!P365,'Alloc-TRANS'!P365,'Alloc-SUB'!P365,'Alloc-PRI'!P365,'Alloc-SEC'!P365,'Alloc-XFMR'!P365,'Alloc-CS'!P365)</f>
        <v>-1129.7930206514282</v>
      </c>
      <c r="Q365" s="4">
        <f ca="1">SUM('Alloc-PROD'!Q365,'Alloc-TRANS'!Q365,'Alloc-SUB'!Q365,'Alloc-PRI'!Q365,'Alloc-SEC'!Q365,'Alloc-XFMR'!Q365,'Alloc-CS'!Q365)</f>
        <v>-940.68541805907205</v>
      </c>
      <c r="R365" s="4">
        <f ca="1">SUM('Alloc-PROD'!R365,'Alloc-TRANS'!R365,'Alloc-SUB'!R365,'Alloc-PRI'!R365,'Alloc-SEC'!R365,'Alloc-XFMR'!R365,'Alloc-CS'!R365)</f>
        <v>0</v>
      </c>
      <c r="S365" s="4">
        <f ca="1">SUM('Alloc-PROD'!S365,'Alloc-TRANS'!S365,'Alloc-SUB'!S365,'Alloc-PRI'!S365,'Alloc-SEC'!S365,'Alloc-XFMR'!S365,'Alloc-CS'!S365)</f>
        <v>0</v>
      </c>
      <c r="T365"/>
    </row>
    <row r="366" spans="1:20" ht="14.25" customHeight="1">
      <c r="A366" s="30"/>
      <c r="B366"/>
      <c r="C366" s="4"/>
      <c r="D366" s="28"/>
      <c r="E366" s="28"/>
      <c r="F366" s="28"/>
      <c r="G366" s="28"/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/>
    </row>
    <row r="367" spans="1:20" customFormat="1" ht="14.25" customHeight="1">
      <c r="A367" s="39" t="str">
        <f>'Input Rate Base'!A78</f>
        <v>Total Other Rate Base Items</v>
      </c>
      <c r="C367" s="7">
        <f>SUM('Alloc-PROD'!C367,'Alloc-TRANS'!C367,'Alloc-SUB'!C367,'Alloc-PRI'!C367,'Alloc-SEC'!C367,'Alloc-XFMR'!C367,'Alloc-CS'!C367)</f>
        <v>-1009877883.6340336</v>
      </c>
      <c r="D367" s="28"/>
      <c r="E367" s="28"/>
      <c r="F367" s="28"/>
      <c r="G367" s="28"/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</row>
    <row r="368" spans="1:20" ht="14.25" customHeight="1">
      <c r="A368" s="30" t="s">
        <v>32</v>
      </c>
      <c r="B368"/>
      <c r="C368" s="4">
        <f ca="1">SUM('Alloc-PROD'!C368,'Alloc-TRANS'!C368,'Alloc-SUB'!C368,'Alloc-PRI'!C368,'Alloc-SEC'!C368,'Alloc-XFMR'!C368,'Alloc-CS'!C368)</f>
        <v>-907238086.90179873</v>
      </c>
      <c r="D368" s="3">
        <f ca="1">SUM(D362,D356,D326,D320,D314,D308,D302,D344,D332,D338,D350)</f>
        <v>-454996918.57312298</v>
      </c>
      <c r="E368" s="3">
        <f t="shared" ref="E368:S368" ca="1" si="15">SUM(E362,E356,E326,E320,E314,E308,E302,E344,E332,E338,E350)</f>
        <v>-97019029.736462548</v>
      </c>
      <c r="F368" s="3">
        <f t="shared" ca="1" si="15"/>
        <v>-6881519.9015472671</v>
      </c>
      <c r="G368" s="3">
        <f t="shared" ca="1" si="15"/>
        <v>-71071372.948760659</v>
      </c>
      <c r="H368" s="3">
        <f t="shared" ca="1" si="15"/>
        <v>-3848168.6656332947</v>
      </c>
      <c r="I368" s="3">
        <f t="shared" ca="1" si="15"/>
        <v>-75242151.566404343</v>
      </c>
      <c r="J368" s="3">
        <f t="shared" ca="1" si="15"/>
        <v>-130468927.92784861</v>
      </c>
      <c r="K368" s="3">
        <f t="shared" ca="1" si="15"/>
        <v>-47235982.886677414</v>
      </c>
      <c r="L368" s="3">
        <f t="shared" ca="1" si="15"/>
        <v>-15878921.036893511</v>
      </c>
      <c r="M368" s="3">
        <f t="shared" ca="1" si="15"/>
        <v>-3771818.0803616382</v>
      </c>
      <c r="N368" s="3">
        <f t="shared" ca="1" si="15"/>
        <v>-163461.50899536</v>
      </c>
      <c r="O368" s="3">
        <f t="shared" ca="1" si="15"/>
        <v>-59500.882784897061</v>
      </c>
      <c r="P368" s="3">
        <f t="shared" ca="1" si="15"/>
        <v>-26332.661433485147</v>
      </c>
      <c r="Q368" s="3">
        <f t="shared" ca="1" si="15"/>
        <v>-13469.519774684108</v>
      </c>
      <c r="R368" s="3">
        <f t="shared" ca="1" si="15"/>
        <v>-476414.9231194231</v>
      </c>
      <c r="S368" s="3">
        <f t="shared" ca="1" si="15"/>
        <v>-84096.081978475515</v>
      </c>
      <c r="T368"/>
    </row>
    <row r="369" spans="1:20" ht="14.25" customHeight="1">
      <c r="A369" s="30" t="s">
        <v>33</v>
      </c>
      <c r="B369"/>
      <c r="C369" s="4">
        <f ca="1">SUM('Alloc-PROD'!C369,'Alloc-TRANS'!C369,'Alloc-SUB'!C369,'Alloc-PRI'!C369,'Alloc-SEC'!C369,'Alloc-XFMR'!C369,'Alloc-CS'!C369)</f>
        <v>-193107828.49627876</v>
      </c>
      <c r="D369" s="3">
        <f t="shared" ref="D369:S369" ca="1" si="16">SUM(D363,D357,D327,D321,D315,D309,D303,D345,D333,D339,D351)</f>
        <v>-136422932.54870704</v>
      </c>
      <c r="E369" s="3">
        <f t="shared" ca="1" si="16"/>
        <v>-26156643.66898391</v>
      </c>
      <c r="F369" s="3">
        <f t="shared" ca="1" si="16"/>
        <v>-150773.98636302972</v>
      </c>
      <c r="G369" s="3">
        <f t="shared" ca="1" si="16"/>
        <v>-1806997.567143749</v>
      </c>
      <c r="H369" s="3">
        <f t="shared" ca="1" si="16"/>
        <v>-191104.27607609183</v>
      </c>
      <c r="I369" s="3">
        <f t="shared" ca="1" si="16"/>
        <v>-295914.14285918069</v>
      </c>
      <c r="J369" s="3">
        <f t="shared" ca="1" si="16"/>
        <v>-456413.00598848308</v>
      </c>
      <c r="K369" s="3">
        <f t="shared" ca="1" si="16"/>
        <v>-280908.70589652174</v>
      </c>
      <c r="L369" s="3">
        <f t="shared" ca="1" si="16"/>
        <v>-13178.116053823998</v>
      </c>
      <c r="M369" s="3">
        <f t="shared" ca="1" si="16"/>
        <v>-27130111.112871684</v>
      </c>
      <c r="N369" s="3">
        <f t="shared" ca="1" si="16"/>
        <v>-8446.2881474925634</v>
      </c>
      <c r="O369" s="3">
        <f t="shared" ca="1" si="16"/>
        <v>-59958.218330965741</v>
      </c>
      <c r="P369" s="3">
        <f t="shared" ca="1" si="16"/>
        <v>-2705.9340499489731</v>
      </c>
      <c r="Q369" s="3">
        <f t="shared" ca="1" si="16"/>
        <v>-131740.92480689855</v>
      </c>
      <c r="R369" s="3">
        <f t="shared" ca="1" si="16"/>
        <v>0</v>
      </c>
      <c r="S369" s="3">
        <f t="shared" ca="1" si="16"/>
        <v>0</v>
      </c>
      <c r="T369"/>
    </row>
    <row r="370" spans="1:20" ht="14.25" customHeight="1">
      <c r="A370" s="30" t="s">
        <v>34</v>
      </c>
      <c r="B370"/>
      <c r="C370" s="16">
        <f ca="1">SUM('Alloc-PROD'!C370,'Alloc-TRANS'!C370,'Alloc-SUB'!C370,'Alloc-PRI'!C370,'Alloc-SEC'!C370,'Alloc-XFMR'!C370,'Alloc-CS'!C370)</f>
        <v>90468031.764043927</v>
      </c>
      <c r="D370" s="38">
        <f t="shared" ref="D370:S370" ca="1" si="17">SUM(D364,D358,D328,D322,D316,D310,D304,D346,D334,D340,D352)</f>
        <v>30973575.45297651</v>
      </c>
      <c r="E370" s="38">
        <f t="shared" ca="1" si="17"/>
        <v>8912710.9437749516</v>
      </c>
      <c r="F370" s="38">
        <f t="shared" ca="1" si="17"/>
        <v>612350.89171461016</v>
      </c>
      <c r="G370" s="38">
        <f t="shared" ca="1" si="17"/>
        <v>7577486.7349130083</v>
      </c>
      <c r="H370" s="38">
        <f t="shared" ca="1" si="17"/>
        <v>420518.66898123606</v>
      </c>
      <c r="I370" s="38">
        <f t="shared" ca="1" si="17"/>
        <v>9527776.202483261</v>
      </c>
      <c r="J370" s="38">
        <f t="shared" ca="1" si="17"/>
        <v>20003038.4013955</v>
      </c>
      <c r="K370" s="38">
        <f t="shared" ca="1" si="17"/>
        <v>9204167.7834953982</v>
      </c>
      <c r="L370" s="38">
        <f t="shared" ca="1" si="17"/>
        <v>2624046.9824489616</v>
      </c>
      <c r="M370" s="38">
        <f t="shared" ca="1" si="17"/>
        <v>574203.28509165393</v>
      </c>
      <c r="N370" s="38">
        <f t="shared" ca="1" si="17"/>
        <v>24884.58707482844</v>
      </c>
      <c r="O370" s="38">
        <f t="shared" ca="1" si="17"/>
        <v>10461.685715645486</v>
      </c>
      <c r="P370" s="38">
        <f t="shared" ca="1" si="17"/>
        <v>1723.2597896645048</v>
      </c>
      <c r="Q370" s="38">
        <f t="shared" ca="1" si="17"/>
        <v>1086.8841886976738</v>
      </c>
      <c r="R370" s="38">
        <f t="shared" ca="1" si="17"/>
        <v>0</v>
      </c>
      <c r="S370" s="38">
        <f t="shared" ca="1" si="17"/>
        <v>0</v>
      </c>
      <c r="T370"/>
    </row>
    <row r="371" spans="1:20" ht="14.25" customHeight="1">
      <c r="A371" s="30" t="s">
        <v>0</v>
      </c>
      <c r="B371" s="171"/>
      <c r="C371" s="4">
        <f ca="1">SUM('Alloc-PROD'!C371,'Alloc-TRANS'!C371,'Alloc-SUB'!C371,'Alloc-PRI'!C371,'Alloc-SEC'!C371,'Alloc-XFMR'!C371,'Alloc-CS'!C371)</f>
        <v>-1009877883.6340337</v>
      </c>
      <c r="D371" s="4">
        <f ca="1">SUM('Alloc-PROD'!D371,'Alloc-TRANS'!D371,'Alloc-SUB'!D371,'Alloc-PRI'!D371,'Alloc-SEC'!D371,'Alloc-XFMR'!D371,'Alloc-CS'!D371)</f>
        <v>-560446275.66885352</v>
      </c>
      <c r="E371" s="4">
        <f ca="1">SUM('Alloc-PROD'!E371,'Alloc-TRANS'!E371,'Alloc-SUB'!E371,'Alloc-PRI'!E371,'Alloc-SEC'!E371,'Alloc-XFMR'!E371,'Alloc-CS'!E371)</f>
        <v>-114262962.4616715</v>
      </c>
      <c r="F371" s="4">
        <f ca="1">SUM('Alloc-PROD'!F371,'Alloc-TRANS'!F371,'Alloc-SUB'!F371,'Alloc-PRI'!F371,'Alloc-SEC'!F371,'Alloc-XFMR'!F371,'Alloc-CS'!F371)</f>
        <v>-6419942.996195687</v>
      </c>
      <c r="G371" s="4">
        <f ca="1">SUM('Alloc-PROD'!G371,'Alloc-TRANS'!G371,'Alloc-SUB'!G371,'Alloc-PRI'!G371,'Alloc-SEC'!G371,'Alloc-XFMR'!G371,'Alloc-CS'!G371)</f>
        <v>-65300883.780991383</v>
      </c>
      <c r="H371" s="4">
        <f ca="1">SUM('Alloc-PROD'!H371,'Alloc-TRANS'!H371,'Alloc-SUB'!H371,'Alloc-PRI'!H371,'Alloc-SEC'!H371,'Alloc-XFMR'!H371,'Alloc-CS'!H371)</f>
        <v>-3618754.2727281502</v>
      </c>
      <c r="I371" s="4">
        <f ca="1">SUM('Alloc-PROD'!I371,'Alloc-TRANS'!I371,'Alloc-SUB'!I371,'Alloc-PRI'!I371,'Alloc-SEC'!I371,'Alloc-XFMR'!I371,'Alloc-CS'!I371)</f>
        <v>-66010289.506780267</v>
      </c>
      <c r="J371" s="4">
        <f ca="1">SUM('Alloc-PROD'!J371,'Alloc-TRANS'!J371,'Alloc-SUB'!J371,'Alloc-PRI'!J371,'Alloc-SEC'!J371,'Alloc-XFMR'!J371,'Alloc-CS'!J371)</f>
        <v>-110922302.53244159</v>
      </c>
      <c r="K371" s="4">
        <f ca="1">SUM('Alloc-PROD'!K371,'Alloc-TRANS'!K371,'Alloc-SUB'!K371,'Alloc-PRI'!K371,'Alloc-SEC'!K371,'Alloc-XFMR'!K371,'Alloc-CS'!K371)</f>
        <v>-38312723.809078537</v>
      </c>
      <c r="L371" s="4">
        <f ca="1">SUM('Alloc-PROD'!L371,'Alloc-TRANS'!L371,'Alloc-SUB'!L371,'Alloc-PRI'!L371,'Alloc-SEC'!L371,'Alloc-XFMR'!L371,'Alloc-CS'!L371)</f>
        <v>-13268052.170498371</v>
      </c>
      <c r="M371" s="4">
        <f ca="1">SUM('Alloc-PROD'!M371,'Alloc-TRANS'!M371,'Alloc-SUB'!M371,'Alloc-PRI'!M371,'Alloc-SEC'!M371,'Alloc-XFMR'!M371,'Alloc-CS'!M371)</f>
        <v>-30327725.908141673</v>
      </c>
      <c r="N371" s="4">
        <f ca="1">SUM('Alloc-PROD'!N371,'Alloc-TRANS'!N371,'Alloc-SUB'!N371,'Alloc-PRI'!N371,'Alloc-SEC'!N371,'Alloc-XFMR'!N371,'Alloc-CS'!N371)</f>
        <v>-147023.21006802414</v>
      </c>
      <c r="O371" s="4">
        <f ca="1">SUM('Alloc-PROD'!O371,'Alloc-TRANS'!O371,'Alloc-SUB'!O371,'Alloc-PRI'!O371,'Alloc-SEC'!O371,'Alloc-XFMR'!O371,'Alloc-CS'!O371)</f>
        <v>-108997.41540021732</v>
      </c>
      <c r="P371" s="4">
        <f ca="1">SUM('Alloc-PROD'!P371,'Alloc-TRANS'!P371,'Alloc-SUB'!P371,'Alloc-PRI'!P371,'Alloc-SEC'!P371,'Alloc-XFMR'!P371,'Alloc-CS'!P371)</f>
        <v>-27315.335693769615</v>
      </c>
      <c r="Q371" s="4">
        <f ca="1">SUM('Alloc-PROD'!Q371,'Alloc-TRANS'!Q371,'Alloc-SUB'!Q371,'Alloc-PRI'!Q371,'Alloc-SEC'!Q371,'Alloc-XFMR'!Q371,'Alloc-CS'!Q371)</f>
        <v>-144123.56039288497</v>
      </c>
      <c r="R371" s="4">
        <f ca="1">SUM('Alloc-PROD'!R371,'Alloc-TRANS'!R371,'Alloc-SUB'!R371,'Alloc-PRI'!R371,'Alloc-SEC'!R371,'Alloc-XFMR'!R371,'Alloc-CS'!R371)</f>
        <v>-476414.9231194231</v>
      </c>
      <c r="S371" s="4">
        <f ca="1">SUM('Alloc-PROD'!S371,'Alloc-TRANS'!S371,'Alloc-SUB'!S371,'Alloc-PRI'!S371,'Alloc-SEC'!S371,'Alloc-XFMR'!S371,'Alloc-CS'!S371)</f>
        <v>-84096.081978475515</v>
      </c>
      <c r="T371"/>
    </row>
    <row r="372" spans="1:20" ht="14.25" customHeight="1"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P372" s="8"/>
      <c r="Q372" s="8"/>
      <c r="R372" s="8"/>
      <c r="S372" s="8"/>
      <c r="T372"/>
    </row>
    <row r="373" spans="1:20" customFormat="1" ht="14.25" customHeight="1">
      <c r="A373" s="322" t="str">
        <f>'Input Rate Base'!A80</f>
        <v>Total Rate Base</v>
      </c>
      <c r="B373" s="334"/>
      <c r="C373" s="335">
        <f>SUM('Alloc-PROD'!C373,'Alloc-TRANS'!C373,'Alloc-SUB'!C373,'Alloc-PRI'!C373,'Alloc-SEC'!C373,'Alloc-XFMR'!C373,'Alloc-CS'!C373)</f>
        <v>6094469284.7355461</v>
      </c>
      <c r="D373" s="336"/>
      <c r="E373" s="336"/>
      <c r="F373" s="336"/>
      <c r="G373" s="336"/>
      <c r="H373" s="336"/>
      <c r="I373" s="336"/>
      <c r="J373" s="336"/>
      <c r="K373" s="336"/>
      <c r="L373" s="336"/>
      <c r="M373" s="336"/>
      <c r="N373" s="336"/>
      <c r="O373" s="336"/>
      <c r="P373" s="336"/>
      <c r="Q373" s="336"/>
      <c r="R373" s="336"/>
      <c r="S373" s="337"/>
    </row>
    <row r="374" spans="1:20" ht="14.25" customHeight="1">
      <c r="A374" s="323" t="s">
        <v>32</v>
      </c>
      <c r="B374" s="338"/>
      <c r="C374" s="284">
        <f ca="1">SUM('Alloc-PROD'!C374,'Alloc-TRANS'!C374,'Alloc-SUB'!C374,'Alloc-PRI'!C374,'Alloc-SEC'!C374,'Alloc-XFMR'!C374,'Alloc-CS'!C374)</f>
        <v>4993702733.9477053</v>
      </c>
      <c r="D374" s="339">
        <f ca="1">SUM(D368,D293)</f>
        <v>2490542864.7132063</v>
      </c>
      <c r="E374" s="339">
        <f t="shared" ref="E374:S374" ca="1" si="18">SUM(E368,E293)</f>
        <v>531084661.6196956</v>
      </c>
      <c r="F374" s="339">
        <f t="shared" ca="1" si="18"/>
        <v>37666566.713419035</v>
      </c>
      <c r="G374" s="339">
        <f t="shared" ca="1" si="18"/>
        <v>392187323.57189739</v>
      </c>
      <c r="H374" s="339">
        <f t="shared" ca="1" si="18"/>
        <v>21319558.863379989</v>
      </c>
      <c r="I374" s="339">
        <f t="shared" ca="1" si="18"/>
        <v>415646414.37092698</v>
      </c>
      <c r="J374" s="339">
        <f t="shared" ca="1" si="18"/>
        <v>723644428.01986063</v>
      </c>
      <c r="K374" s="339">
        <f t="shared" ca="1" si="18"/>
        <v>266752898.50358471</v>
      </c>
      <c r="L374" s="339">
        <f t="shared" ca="1" si="18"/>
        <v>89672066.777201653</v>
      </c>
      <c r="M374" s="339">
        <f t="shared" ca="1" si="18"/>
        <v>20733963.805714626</v>
      </c>
      <c r="N374" s="339">
        <f t="shared" ca="1" si="18"/>
        <v>898560.04158406728</v>
      </c>
      <c r="O374" s="339">
        <f t="shared" ca="1" si="18"/>
        <v>330936.11271983845</v>
      </c>
      <c r="P374" s="339">
        <f t="shared" ca="1" si="18"/>
        <v>138696.52404001885</v>
      </c>
      <c r="Q374" s="339">
        <f t="shared" ca="1" si="18"/>
        <v>73212.13352603477</v>
      </c>
      <c r="R374" s="339">
        <f t="shared" ca="1" si="18"/>
        <v>2608936.5228237724</v>
      </c>
      <c r="S374" s="340">
        <f t="shared" ca="1" si="18"/>
        <v>401645.65412446461</v>
      </c>
      <c r="T374"/>
    </row>
    <row r="375" spans="1:20" ht="14.25" customHeight="1">
      <c r="A375" s="323" t="s">
        <v>33</v>
      </c>
      <c r="B375" s="338"/>
      <c r="C375" s="284">
        <f ca="1">SUM('Alloc-PROD'!C375,'Alloc-TRANS'!C375,'Alloc-SUB'!C375,'Alloc-PRI'!C375,'Alloc-SEC'!C375,'Alloc-XFMR'!C375,'Alloc-CS'!C375)</f>
        <v>1010298519.023797</v>
      </c>
      <c r="D375" s="339">
        <f t="shared" ref="D375:S375" ca="1" si="19">SUM(D369,D294)</f>
        <v>709039970.01260781</v>
      </c>
      <c r="E375" s="339">
        <f t="shared" ca="1" si="19"/>
        <v>141047933.37276441</v>
      </c>
      <c r="F375" s="339">
        <f t="shared" ca="1" si="19"/>
        <v>980827.66917193111</v>
      </c>
      <c r="G375" s="339">
        <f t="shared" ca="1" si="19"/>
        <v>10624495.132800255</v>
      </c>
      <c r="H375" s="339">
        <f t="shared" ca="1" si="19"/>
        <v>1150854.7483430062</v>
      </c>
      <c r="I375" s="339">
        <f t="shared" ca="1" si="19"/>
        <v>2599627.8102925289</v>
      </c>
      <c r="J375" s="339">
        <f t="shared" ca="1" si="19"/>
        <v>3005176.8267868897</v>
      </c>
      <c r="K375" s="339">
        <f t="shared" ca="1" si="19"/>
        <v>1674373.8183161104</v>
      </c>
      <c r="L375" s="339">
        <f t="shared" ca="1" si="19"/>
        <v>79930.575575348965</v>
      </c>
      <c r="M375" s="339">
        <f t="shared" ca="1" si="19"/>
        <v>139066300.13966253</v>
      </c>
      <c r="N375" s="339">
        <f t="shared" ca="1" si="19"/>
        <v>46345.541657118374</v>
      </c>
      <c r="O375" s="339">
        <f t="shared" ca="1" si="19"/>
        <v>328996.12904744525</v>
      </c>
      <c r="P375" s="339">
        <f t="shared" ca="1" si="19"/>
        <v>15909.918013229017</v>
      </c>
      <c r="Q375" s="339">
        <f t="shared" ca="1" si="19"/>
        <v>637777.32875859516</v>
      </c>
      <c r="R375" s="339">
        <f t="shared" ca="1" si="19"/>
        <v>0</v>
      </c>
      <c r="S375" s="340">
        <f t="shared" ca="1" si="19"/>
        <v>0</v>
      </c>
      <c r="T375"/>
    </row>
    <row r="376" spans="1:20" ht="14.25" customHeight="1">
      <c r="A376" s="323" t="s">
        <v>34</v>
      </c>
      <c r="B376" s="338"/>
      <c r="C376" s="341">
        <f ca="1">SUM('Alloc-PROD'!C376,'Alloc-TRANS'!C376,'Alloc-SUB'!C376,'Alloc-PRI'!C376,'Alloc-SEC'!C376,'Alloc-XFMR'!C376,'Alloc-CS'!C376)</f>
        <v>90468031.764043927</v>
      </c>
      <c r="D376" s="342">
        <f t="shared" ref="D376:S376" ca="1" si="20">SUM(D370,D295)</f>
        <v>30973575.45297651</v>
      </c>
      <c r="E376" s="342">
        <f t="shared" ca="1" si="20"/>
        <v>8912710.9437749516</v>
      </c>
      <c r="F376" s="342">
        <f t="shared" ca="1" si="20"/>
        <v>612350.89171461016</v>
      </c>
      <c r="G376" s="342">
        <f t="shared" ca="1" si="20"/>
        <v>7577486.7349130083</v>
      </c>
      <c r="H376" s="342">
        <f t="shared" ca="1" si="20"/>
        <v>420518.66898123606</v>
      </c>
      <c r="I376" s="342">
        <f t="shared" ca="1" si="20"/>
        <v>9527776.202483261</v>
      </c>
      <c r="J376" s="342">
        <f t="shared" ca="1" si="20"/>
        <v>20003038.4013955</v>
      </c>
      <c r="K376" s="342">
        <f t="shared" ca="1" si="20"/>
        <v>9204167.7834953982</v>
      </c>
      <c r="L376" s="342">
        <f t="shared" ca="1" si="20"/>
        <v>2624046.9824489616</v>
      </c>
      <c r="M376" s="342">
        <f t="shared" ca="1" si="20"/>
        <v>574203.28509165393</v>
      </c>
      <c r="N376" s="342">
        <f t="shared" ca="1" si="20"/>
        <v>24884.58707482844</v>
      </c>
      <c r="O376" s="342">
        <f t="shared" ca="1" si="20"/>
        <v>10461.685715645486</v>
      </c>
      <c r="P376" s="342">
        <f t="shared" ca="1" si="20"/>
        <v>1723.2597896645048</v>
      </c>
      <c r="Q376" s="342">
        <f t="shared" ca="1" si="20"/>
        <v>1086.8841886976738</v>
      </c>
      <c r="R376" s="342">
        <f t="shared" ca="1" si="20"/>
        <v>0</v>
      </c>
      <c r="S376" s="343">
        <f t="shared" ca="1" si="20"/>
        <v>0</v>
      </c>
      <c r="T376"/>
    </row>
    <row r="377" spans="1:20" ht="14.25" customHeight="1">
      <c r="A377" s="324" t="s">
        <v>0</v>
      </c>
      <c r="B377" s="344"/>
      <c r="C377" s="341">
        <f ca="1">SUM('Alloc-PROD'!C377,'Alloc-TRANS'!C377,'Alloc-SUB'!C377,'Alloc-PRI'!C377,'Alloc-SEC'!C377,'Alloc-XFMR'!C377,'Alloc-CS'!C377)</f>
        <v>6094469284.7355461</v>
      </c>
      <c r="D377" s="341">
        <f ca="1">SUM('Alloc-PROD'!D377,'Alloc-TRANS'!D377,'Alloc-SUB'!D377,'Alloc-PRI'!D377,'Alloc-SEC'!D377,'Alloc-XFMR'!D377,'Alloc-CS'!D377)</f>
        <v>3230556410.1787901</v>
      </c>
      <c r="E377" s="341">
        <f ca="1">SUM('Alloc-PROD'!E377,'Alloc-TRANS'!E377,'Alloc-SUB'!E377,'Alloc-PRI'!E377,'Alloc-SEC'!E377,'Alloc-XFMR'!E377,'Alloc-CS'!E377)</f>
        <v>681045305.93623495</v>
      </c>
      <c r="F377" s="341">
        <f ca="1">SUM('Alloc-PROD'!F377,'Alloc-TRANS'!F377,'Alloc-SUB'!F377,'Alloc-PRI'!F377,'Alloc-SEC'!F377,'Alloc-XFMR'!F377,'Alloc-CS'!F377)</f>
        <v>39259745.274305567</v>
      </c>
      <c r="G377" s="341">
        <f ca="1">SUM('Alloc-PROD'!G377,'Alloc-TRANS'!G377,'Alloc-SUB'!G377,'Alloc-PRI'!G377,'Alloc-SEC'!G377,'Alloc-XFMR'!G377,'Alloc-CS'!G377)</f>
        <v>410389305.43961072</v>
      </c>
      <c r="H377" s="341">
        <f ca="1">SUM('Alloc-PROD'!H377,'Alloc-TRANS'!H377,'Alloc-SUB'!H377,'Alloc-PRI'!H377,'Alloc-SEC'!H377,'Alloc-XFMR'!H377,'Alloc-CS'!H377)</f>
        <v>22890932.28070423</v>
      </c>
      <c r="I377" s="341">
        <f ca="1">SUM('Alloc-PROD'!I377,'Alloc-TRANS'!I377,'Alloc-SUB'!I377,'Alloc-PRI'!I377,'Alloc-SEC'!I377,'Alloc-XFMR'!I377,'Alloc-CS'!I377)</f>
        <v>427773818.38370275</v>
      </c>
      <c r="J377" s="341">
        <f ca="1">SUM('Alloc-PROD'!J377,'Alloc-TRANS'!J377,'Alloc-SUB'!J377,'Alloc-PRI'!J377,'Alloc-SEC'!J377,'Alloc-XFMR'!J377,'Alloc-CS'!J377)</f>
        <v>746652643.24804318</v>
      </c>
      <c r="K377" s="341">
        <f ca="1">SUM('Alloc-PROD'!K377,'Alloc-TRANS'!K377,'Alloc-SUB'!K377,'Alloc-PRI'!K377,'Alloc-SEC'!K377,'Alloc-XFMR'!K377,'Alloc-CS'!K377)</f>
        <v>277631440.10539615</v>
      </c>
      <c r="L377" s="341">
        <f ca="1">SUM('Alloc-PROD'!L377,'Alloc-TRANS'!L377,'Alloc-SUB'!L377,'Alloc-PRI'!L377,'Alloc-SEC'!L377,'Alloc-XFMR'!L377,'Alloc-CS'!L377)</f>
        <v>92376044.33522597</v>
      </c>
      <c r="M377" s="341">
        <f ca="1">SUM('Alloc-PROD'!M377,'Alloc-TRANS'!M377,'Alloc-SUB'!M377,'Alloc-PRI'!M377,'Alloc-SEC'!M377,'Alloc-XFMR'!M377,'Alloc-CS'!M377)</f>
        <v>160374467.23046878</v>
      </c>
      <c r="N377" s="341">
        <f ca="1">SUM('Alloc-PROD'!N377,'Alloc-TRANS'!N377,'Alloc-SUB'!N377,'Alloc-PRI'!N377,'Alloc-SEC'!N377,'Alloc-XFMR'!N377,'Alloc-CS'!N377)</f>
        <v>969790.17031601421</v>
      </c>
      <c r="O377" s="341">
        <f ca="1">SUM('Alloc-PROD'!O377,'Alloc-TRANS'!O377,'Alloc-SUB'!O377,'Alloc-PRI'!O377,'Alloc-SEC'!O377,'Alloc-XFMR'!O377,'Alloc-CS'!O377)</f>
        <v>670393.9274829292</v>
      </c>
      <c r="P377" s="341">
        <f ca="1">SUM('Alloc-PROD'!P377,'Alloc-TRANS'!P377,'Alloc-SUB'!P377,'Alloc-PRI'!P377,'Alloc-SEC'!P377,'Alloc-XFMR'!P377,'Alloc-CS'!P377)</f>
        <v>156329.70184291239</v>
      </c>
      <c r="Q377" s="341">
        <f ca="1">SUM('Alloc-PROD'!Q377,'Alloc-TRANS'!Q377,'Alloc-SUB'!Q377,'Alloc-PRI'!Q377,'Alloc-SEC'!Q377,'Alloc-XFMR'!Q377,'Alloc-CS'!Q377)</f>
        <v>712076.34647332761</v>
      </c>
      <c r="R377" s="341">
        <f ca="1">SUM('Alloc-PROD'!R377,'Alloc-TRANS'!R377,'Alloc-SUB'!R377,'Alloc-PRI'!R377,'Alloc-SEC'!R377,'Alloc-XFMR'!R377,'Alloc-CS'!R377)</f>
        <v>2608936.5228237724</v>
      </c>
      <c r="S377" s="345">
        <f ca="1">SUM('Alloc-PROD'!S377,'Alloc-TRANS'!S377,'Alloc-SUB'!S377,'Alloc-PRI'!S377,'Alloc-SEC'!S377,'Alloc-XFMR'!S377,'Alloc-CS'!S377)</f>
        <v>401645.65412446461</v>
      </c>
      <c r="T377"/>
    </row>
    <row r="378" spans="1:20" ht="14.25" customHeight="1">
      <c r="C378" s="8"/>
      <c r="D378" s="8"/>
      <c r="E378" s="8"/>
      <c r="F378" s="8"/>
      <c r="G378" s="8"/>
      <c r="H378" s="8"/>
      <c r="I378" s="8"/>
      <c r="J378" s="8"/>
      <c r="K378" s="8"/>
      <c r="L378" s="8"/>
      <c r="M378" s="8"/>
      <c r="N378" s="8"/>
      <c r="O378" s="8"/>
      <c r="P378" s="8"/>
      <c r="Q378" s="8"/>
      <c r="R378" s="8"/>
      <c r="S378" s="8"/>
      <c r="T378"/>
    </row>
    <row r="379" spans="1:20" ht="14.25" customHeight="1">
      <c r="A379" s="94" t="s">
        <v>138</v>
      </c>
      <c r="B379" s="172"/>
      <c r="C379" s="95"/>
      <c r="D379" s="95"/>
      <c r="E379" s="95"/>
      <c r="F379" s="95"/>
      <c r="G379" s="95"/>
      <c r="H379" s="95"/>
      <c r="I379" s="95"/>
      <c r="J379" s="95"/>
      <c r="K379" s="95"/>
      <c r="L379" s="95"/>
      <c r="M379" s="95"/>
      <c r="N379" s="95"/>
      <c r="O379" s="95"/>
      <c r="P379" s="95"/>
      <c r="Q379" s="95"/>
      <c r="R379" s="95"/>
      <c r="S379" s="95"/>
      <c r="T379"/>
    </row>
    <row r="380" spans="1:20" ht="14.25" customHeight="1">
      <c r="A380" s="30"/>
      <c r="B380" s="171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4"/>
      <c r="P380" s="4"/>
      <c r="Q380" s="4"/>
      <c r="R380" s="4"/>
      <c r="S380" s="4"/>
      <c r="T380"/>
    </row>
    <row r="381" spans="1:20" ht="14.25" customHeight="1">
      <c r="A381" s="303" t="s">
        <v>9</v>
      </c>
      <c r="B381" s="171"/>
      <c r="T381"/>
    </row>
    <row r="382" spans="1:20" ht="14.25" customHeight="1">
      <c r="A382" s="44" t="str">
        <f>'Input O&amp;M'!A6</f>
        <v>Labor-related Expenses</v>
      </c>
      <c r="B382"/>
      <c r="C382" s="7">
        <f>SUM('Alloc-PROD'!C382,'Alloc-TRANS'!C382,'Alloc-SUB'!C382,'Alloc-PRI'!C382,'Alloc-SEC'!C382,'Alloc-XFMR'!C382,'Alloc-CS'!C382)</f>
        <v>15981177.024497136</v>
      </c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4"/>
      <c r="P382" s="4"/>
      <c r="Q382" s="4"/>
      <c r="R382" s="4"/>
      <c r="S382" s="4"/>
      <c r="T382"/>
    </row>
    <row r="383" spans="1:20" ht="14.25" customHeight="1">
      <c r="A383" s="13" t="s">
        <v>32</v>
      </c>
      <c r="B383"/>
      <c r="C383" s="4">
        <f ca="1">SUM('Alloc-PROD'!C383,'Alloc-TRANS'!C383,'Alloc-SUB'!C383,'Alloc-PRI'!C383,'Alloc-SEC'!C383,'Alloc-XFMR'!C383,'Alloc-CS'!C383)</f>
        <v>14269495.660661409</v>
      </c>
      <c r="D383" s="3">
        <f ca="1">SUM('Alloc-PROD'!D383,'Alloc-TRANS'!D383,'Alloc-SUB'!D383,'Alloc-PRI'!D383,'Alloc-SEC'!D383,'Alloc-XFMR'!D383,'Alloc-CS'!D383)</f>
        <v>6774959.0852146521</v>
      </c>
      <c r="E383" s="3">
        <f ca="1">SUM('Alloc-PROD'!E383,'Alloc-TRANS'!E383,'Alloc-SUB'!E383,'Alloc-PRI'!E383,'Alloc-SEC'!E383,'Alloc-XFMR'!E383,'Alloc-CS'!E383)</f>
        <v>1440583.256217292</v>
      </c>
      <c r="F383" s="3">
        <f ca="1">SUM('Alloc-PROD'!F383,'Alloc-TRANS'!F383,'Alloc-SUB'!F383,'Alloc-PRI'!F383,'Alloc-SEC'!F383,'Alloc-XFMR'!F383,'Alloc-CS'!F383)</f>
        <v>101998.9056337322</v>
      </c>
      <c r="G383" s="3">
        <f ca="1">SUM('Alloc-PROD'!G383,'Alloc-TRANS'!G383,'Alloc-SUB'!G383,'Alloc-PRI'!G383,'Alloc-SEC'!G383,'Alloc-XFMR'!G383,'Alloc-CS'!G383)</f>
        <v>1131330.4262740251</v>
      </c>
      <c r="H383" s="3">
        <f ca="1">SUM('Alloc-PROD'!H383,'Alloc-TRANS'!H383,'Alloc-SUB'!H383,'Alloc-PRI'!H383,'Alloc-SEC'!H383,'Alloc-XFMR'!H383,'Alloc-CS'!H383)</f>
        <v>64335.979561126369</v>
      </c>
      <c r="I383" s="3">
        <f ca="1">SUM('Alloc-PROD'!I383,'Alloc-TRANS'!I383,'Alloc-SUB'!I383,'Alloc-PRI'!I383,'Alloc-SEC'!I383,'Alloc-XFMR'!I383,'Alloc-CS'!I383)</f>
        <v>1212521.5525287276</v>
      </c>
      <c r="J383" s="3">
        <f ca="1">SUM('Alloc-PROD'!J383,'Alloc-TRANS'!J383,'Alloc-SUB'!J383,'Alloc-PRI'!J383,'Alloc-SEC'!J383,'Alloc-XFMR'!J383,'Alloc-CS'!J383)</f>
        <v>2207912.8552460596</v>
      </c>
      <c r="K383" s="3">
        <f ca="1">SUM('Alloc-PROD'!K383,'Alloc-TRANS'!K383,'Alloc-SUB'!K383,'Alloc-PRI'!K383,'Alloc-SEC'!K383,'Alloc-XFMR'!K383,'Alloc-CS'!K383)</f>
        <v>953566.42912445951</v>
      </c>
      <c r="L383" s="3">
        <f ca="1">SUM('Alloc-PROD'!L383,'Alloc-TRANS'!L383,'Alloc-SUB'!L383,'Alloc-PRI'!L383,'Alloc-SEC'!L383,'Alloc-XFMR'!L383,'Alloc-CS'!L383)</f>
        <v>320552.36508628662</v>
      </c>
      <c r="M383" s="3">
        <f ca="1">SUM('Alloc-PROD'!M383,'Alloc-TRANS'!M383,'Alloc-SUB'!M383,'Alloc-PRI'!M383,'Alloc-SEC'!M383,'Alloc-XFMR'!M383,'Alloc-CS'!M383)</f>
        <v>57791.195606185451</v>
      </c>
      <c r="N383" s="3">
        <f ca="1">SUM('Alloc-PROD'!N383,'Alloc-TRANS'!N383,'Alloc-SUB'!N383,'Alloc-PRI'!N383,'Alloc-SEC'!N383,'Alloc-XFMR'!N383,'Alloc-CS'!N383)</f>
        <v>2504.5311940196648</v>
      </c>
      <c r="O383" s="3">
        <f ca="1">SUM('Alloc-PROD'!O383,'Alloc-TRANS'!O383,'Alloc-SUB'!O383,'Alloc-PRI'!O383,'Alloc-SEC'!O383,'Alloc-XFMR'!O383,'Alloc-CS'!O383)</f>
        <v>1036.5787877222363</v>
      </c>
      <c r="P383" s="3">
        <f ca="1">SUM('Alloc-PROD'!P383,'Alloc-TRANS'!P383,'Alloc-SUB'!P383,'Alloc-PRI'!P383,'Alloc-SEC'!P383,'Alloc-XFMR'!P383,'Alloc-CS'!P383)</f>
        <v>219.6313150224874</v>
      </c>
      <c r="Q383" s="3">
        <f ca="1">SUM('Alloc-PROD'!Q383,'Alloc-TRANS'!Q383,'Alloc-SUB'!Q383,'Alloc-PRI'!Q383,'Alloc-SEC'!Q383,'Alloc-XFMR'!Q383,'Alloc-CS'!Q383)</f>
        <v>182.8688720980648</v>
      </c>
      <c r="R383" s="3">
        <f ca="1">SUM('Alloc-PROD'!R383,'Alloc-TRANS'!R383,'Alloc-SUB'!R383,'Alloc-PRI'!R383,'Alloc-SEC'!R383,'Alloc-XFMR'!R383,'Alloc-CS'!R383)</f>
        <v>0</v>
      </c>
      <c r="S383" s="3">
        <f ca="1">SUM('Alloc-PROD'!S383,'Alloc-TRANS'!S383,'Alloc-SUB'!S383,'Alloc-PRI'!S383,'Alloc-SEC'!S383,'Alloc-XFMR'!S383,'Alloc-CS'!S383)</f>
        <v>0</v>
      </c>
      <c r="T383"/>
    </row>
    <row r="384" spans="1:20" ht="14.25" customHeight="1">
      <c r="A384" s="13" t="s">
        <v>33</v>
      </c>
      <c r="B384"/>
      <c r="C384" s="4">
        <f ca="1">SUM('Alloc-PROD'!C384,'Alloc-TRANS'!C384,'Alloc-SUB'!C384,'Alloc-PRI'!C384,'Alloc-SEC'!C384,'Alloc-XFMR'!C384,'Alloc-CS'!C384)</f>
        <v>0</v>
      </c>
      <c r="D384" s="3">
        <f ca="1">SUM('Alloc-PROD'!D384,'Alloc-TRANS'!D384,'Alloc-SUB'!D384,'Alloc-PRI'!D384,'Alloc-SEC'!D384,'Alloc-XFMR'!D384,'Alloc-CS'!D384)</f>
        <v>0</v>
      </c>
      <c r="E384" s="3">
        <f ca="1">SUM('Alloc-PROD'!E384,'Alloc-TRANS'!E384,'Alloc-SUB'!E384,'Alloc-PRI'!E384,'Alloc-SEC'!E384,'Alloc-XFMR'!E384,'Alloc-CS'!E384)</f>
        <v>0</v>
      </c>
      <c r="F384" s="3">
        <f ca="1">SUM('Alloc-PROD'!F384,'Alloc-TRANS'!F384,'Alloc-SUB'!F384,'Alloc-PRI'!F384,'Alloc-SEC'!F384,'Alloc-XFMR'!F384,'Alloc-CS'!F384)</f>
        <v>0</v>
      </c>
      <c r="G384" s="3">
        <f ca="1">SUM('Alloc-PROD'!G384,'Alloc-TRANS'!G384,'Alloc-SUB'!G384,'Alloc-PRI'!G384,'Alloc-SEC'!G384,'Alloc-XFMR'!G384,'Alloc-CS'!G384)</f>
        <v>0</v>
      </c>
      <c r="H384" s="3">
        <f ca="1">SUM('Alloc-PROD'!H384,'Alloc-TRANS'!H384,'Alloc-SUB'!H384,'Alloc-PRI'!H384,'Alloc-SEC'!H384,'Alloc-XFMR'!H384,'Alloc-CS'!H384)</f>
        <v>0</v>
      </c>
      <c r="I384" s="3">
        <f ca="1">SUM('Alloc-PROD'!I384,'Alloc-TRANS'!I384,'Alloc-SUB'!I384,'Alloc-PRI'!I384,'Alloc-SEC'!I384,'Alloc-XFMR'!I384,'Alloc-CS'!I384)</f>
        <v>0</v>
      </c>
      <c r="J384" s="3">
        <f ca="1">SUM('Alloc-PROD'!J384,'Alloc-TRANS'!J384,'Alloc-SUB'!J384,'Alloc-PRI'!J384,'Alloc-SEC'!J384,'Alloc-XFMR'!J384,'Alloc-CS'!J384)</f>
        <v>0</v>
      </c>
      <c r="K384" s="3">
        <f ca="1">SUM('Alloc-PROD'!K384,'Alloc-TRANS'!K384,'Alloc-SUB'!K384,'Alloc-PRI'!K384,'Alloc-SEC'!K384,'Alloc-XFMR'!K384,'Alloc-CS'!K384)</f>
        <v>0</v>
      </c>
      <c r="L384" s="3">
        <f ca="1">SUM('Alloc-PROD'!L384,'Alloc-TRANS'!L384,'Alloc-SUB'!L384,'Alloc-PRI'!L384,'Alloc-SEC'!L384,'Alloc-XFMR'!L384,'Alloc-CS'!L384)</f>
        <v>0</v>
      </c>
      <c r="M384" s="3">
        <f ca="1">SUM('Alloc-PROD'!M384,'Alloc-TRANS'!M384,'Alloc-SUB'!M384,'Alloc-PRI'!M384,'Alloc-SEC'!M384,'Alloc-XFMR'!M384,'Alloc-CS'!M384)</f>
        <v>0</v>
      </c>
      <c r="N384" s="3">
        <f ca="1">SUM('Alloc-PROD'!N384,'Alloc-TRANS'!N384,'Alloc-SUB'!N384,'Alloc-PRI'!N384,'Alloc-SEC'!N384,'Alloc-XFMR'!N384,'Alloc-CS'!N384)</f>
        <v>0</v>
      </c>
      <c r="O384" s="3">
        <f ca="1">SUM('Alloc-PROD'!O384,'Alloc-TRANS'!O384,'Alloc-SUB'!O384,'Alloc-PRI'!O384,'Alloc-SEC'!O384,'Alloc-XFMR'!O384,'Alloc-CS'!O384)</f>
        <v>0</v>
      </c>
      <c r="P384" s="3">
        <f ca="1">SUM('Alloc-PROD'!P384,'Alloc-TRANS'!P384,'Alloc-SUB'!P384,'Alloc-PRI'!P384,'Alloc-SEC'!P384,'Alloc-XFMR'!P384,'Alloc-CS'!P384)</f>
        <v>0</v>
      </c>
      <c r="Q384" s="3">
        <f ca="1">SUM('Alloc-PROD'!Q384,'Alloc-TRANS'!Q384,'Alloc-SUB'!Q384,'Alloc-PRI'!Q384,'Alloc-SEC'!Q384,'Alloc-XFMR'!Q384,'Alloc-CS'!Q384)</f>
        <v>0</v>
      </c>
      <c r="R384" s="3">
        <f ca="1">SUM('Alloc-PROD'!R384,'Alloc-TRANS'!R384,'Alloc-SUB'!R384,'Alloc-PRI'!R384,'Alloc-SEC'!R384,'Alloc-XFMR'!R384,'Alloc-CS'!R384)</f>
        <v>0</v>
      </c>
      <c r="S384" s="3">
        <f ca="1">SUM('Alloc-PROD'!S384,'Alloc-TRANS'!S384,'Alloc-SUB'!S384,'Alloc-PRI'!S384,'Alloc-SEC'!S384,'Alloc-XFMR'!S384,'Alloc-CS'!S384)</f>
        <v>0</v>
      </c>
      <c r="T384"/>
    </row>
    <row r="385" spans="1:20" ht="14.25" customHeight="1">
      <c r="A385" s="13" t="s">
        <v>34</v>
      </c>
      <c r="B385"/>
      <c r="C385" s="16">
        <f ca="1">SUM('Alloc-PROD'!C385,'Alloc-TRANS'!C385,'Alloc-SUB'!C385,'Alloc-PRI'!C385,'Alloc-SEC'!C385,'Alloc-XFMR'!C385,'Alloc-CS'!C385)</f>
        <v>1711681.363835725</v>
      </c>
      <c r="D385" s="38">
        <f ca="1">SUM('Alloc-PROD'!D385,'Alloc-TRANS'!D385,'Alloc-SUB'!D385,'Alloc-PRI'!D385,'Alloc-SEC'!D385,'Alloc-XFMR'!D385,'Alloc-CS'!D385)</f>
        <v>586029.01865375694</v>
      </c>
      <c r="E385" s="38">
        <f ca="1">SUM('Alloc-PROD'!E385,'Alloc-TRANS'!E385,'Alloc-SUB'!E385,'Alloc-PRI'!E385,'Alloc-SEC'!E385,'Alloc-XFMR'!E385,'Alloc-CS'!E385)</f>
        <v>168631.07250419492</v>
      </c>
      <c r="F385" s="38">
        <f ca="1">SUM('Alloc-PROD'!F385,'Alloc-TRANS'!F385,'Alloc-SUB'!F385,'Alloc-PRI'!F385,'Alloc-SEC'!F385,'Alloc-XFMR'!F385,'Alloc-CS'!F385)</f>
        <v>11585.856230517309</v>
      </c>
      <c r="G385" s="38">
        <f ca="1">SUM('Alloc-PROD'!G385,'Alloc-TRANS'!G385,'Alloc-SUB'!G385,'Alloc-PRI'!G385,'Alloc-SEC'!G385,'Alloc-XFMR'!G385,'Alloc-CS'!G385)</f>
        <v>143368.24374262523</v>
      </c>
      <c r="H385" s="38">
        <f ca="1">SUM('Alloc-PROD'!H385,'Alloc-TRANS'!H385,'Alloc-SUB'!H385,'Alloc-PRI'!H385,'Alloc-SEC'!H385,'Alloc-XFMR'!H385,'Alloc-CS'!H385)</f>
        <v>7956.3350147545088</v>
      </c>
      <c r="I385" s="38">
        <f ca="1">SUM('Alloc-PROD'!I385,'Alloc-TRANS'!I385,'Alloc-SUB'!I385,'Alloc-PRI'!I385,'Alloc-SEC'!I385,'Alloc-XFMR'!I385,'Alloc-CS'!I385)</f>
        <v>180268.28534441325</v>
      </c>
      <c r="J385" s="38">
        <f ca="1">SUM('Alloc-PROD'!J385,'Alloc-TRANS'!J385,'Alloc-SUB'!J385,'Alloc-PRI'!J385,'Alloc-SEC'!J385,'Alloc-XFMR'!J385,'Alloc-CS'!J385)</f>
        <v>378463.28016795736</v>
      </c>
      <c r="K385" s="38">
        <f ca="1">SUM('Alloc-PROD'!K385,'Alloc-TRANS'!K385,'Alloc-SUB'!K385,'Alloc-PRI'!K385,'Alloc-SEC'!K385,'Alloc-XFMR'!K385,'Alloc-CS'!K385)</f>
        <v>174145.52032829606</v>
      </c>
      <c r="L385" s="38">
        <f ca="1">SUM('Alloc-PROD'!L385,'Alloc-TRANS'!L385,'Alloc-SUB'!L385,'Alloc-PRI'!L385,'Alloc-SEC'!L385,'Alloc-XFMR'!L385,'Alloc-CS'!L385)</f>
        <v>49647.728928180295</v>
      </c>
      <c r="M385" s="38">
        <f ca="1">SUM('Alloc-PROD'!M385,'Alloc-TRANS'!M385,'Alloc-SUB'!M385,'Alloc-PRI'!M385,'Alloc-SEC'!M385,'Alloc-XFMR'!M385,'Alloc-CS'!M385)</f>
        <v>10864.092464264993</v>
      </c>
      <c r="N385" s="38">
        <f ca="1">SUM('Alloc-PROD'!N385,'Alloc-TRANS'!N385,'Alloc-SUB'!N385,'Alloc-PRI'!N385,'Alloc-SEC'!N385,'Alloc-XFMR'!N385,'Alloc-CS'!N385)</f>
        <v>470.82359494484058</v>
      </c>
      <c r="O385" s="38">
        <f ca="1">SUM('Alloc-PROD'!O385,'Alloc-TRANS'!O385,'Alloc-SUB'!O385,'Alloc-PRI'!O385,'Alloc-SEC'!O385,'Alloc-XFMR'!O385,'Alloc-CS'!O385)</f>
        <v>197.93812382788968</v>
      </c>
      <c r="P385" s="38">
        <f ca="1">SUM('Alloc-PROD'!P385,'Alloc-TRANS'!P385,'Alloc-SUB'!P385,'Alloc-PRI'!P385,'Alloc-SEC'!P385,'Alloc-XFMR'!P385,'Alloc-CS'!P385)</f>
        <v>32.604574339689968</v>
      </c>
      <c r="Q385" s="38">
        <f ca="1">SUM('Alloc-PROD'!Q385,'Alloc-TRANS'!Q385,'Alloc-SUB'!Q385,'Alloc-PRI'!Q385,'Alloc-SEC'!Q385,'Alloc-XFMR'!Q385,'Alloc-CS'!Q385)</f>
        <v>20.564163651683714</v>
      </c>
      <c r="R385" s="38">
        <f ca="1">SUM('Alloc-PROD'!R385,'Alloc-TRANS'!R385,'Alloc-SUB'!R385,'Alloc-PRI'!R385,'Alloc-SEC'!R385,'Alloc-XFMR'!R385,'Alloc-CS'!R385)</f>
        <v>0</v>
      </c>
      <c r="S385" s="38">
        <f ca="1">SUM('Alloc-PROD'!S385,'Alloc-TRANS'!S385,'Alloc-SUB'!S385,'Alloc-PRI'!S385,'Alloc-SEC'!S385,'Alloc-XFMR'!S385,'Alloc-CS'!S385)</f>
        <v>0</v>
      </c>
      <c r="T385"/>
    </row>
    <row r="386" spans="1:20" ht="14.25" customHeight="1">
      <c r="A386" s="13" t="s">
        <v>0</v>
      </c>
      <c r="B386"/>
      <c r="C386" s="4">
        <f ca="1">SUM('Alloc-PROD'!C386,'Alloc-TRANS'!C386,'Alloc-SUB'!C386,'Alloc-PRI'!C386,'Alloc-SEC'!C386,'Alloc-XFMR'!C386,'Alloc-CS'!C386)</f>
        <v>15981177.024497133</v>
      </c>
      <c r="D386" s="4">
        <f ca="1">SUM('Alloc-PROD'!D386,'Alloc-TRANS'!D386,'Alloc-SUB'!D386,'Alloc-PRI'!D386,'Alloc-SEC'!D386,'Alloc-XFMR'!D386,'Alloc-CS'!D386)</f>
        <v>7360988.1038684091</v>
      </c>
      <c r="E386" s="4">
        <f ca="1">SUM('Alloc-PROD'!E386,'Alloc-TRANS'!E386,'Alloc-SUB'!E386,'Alloc-PRI'!E386,'Alloc-SEC'!E386,'Alloc-XFMR'!E386,'Alloc-CS'!E386)</f>
        <v>1609214.328721487</v>
      </c>
      <c r="F386" s="4">
        <f ca="1">SUM('Alloc-PROD'!F386,'Alloc-TRANS'!F386,'Alloc-SUB'!F386,'Alloc-PRI'!F386,'Alloc-SEC'!F386,'Alloc-XFMR'!F386,'Alloc-CS'!F386)</f>
        <v>113584.76186424951</v>
      </c>
      <c r="G386" s="4">
        <f ca="1">SUM('Alloc-PROD'!G386,'Alloc-TRANS'!G386,'Alloc-SUB'!G386,'Alloc-PRI'!G386,'Alloc-SEC'!G386,'Alloc-XFMR'!G386,'Alloc-CS'!G386)</f>
        <v>1274698.6700166503</v>
      </c>
      <c r="H386" s="4">
        <f ca="1">SUM('Alloc-PROD'!H386,'Alloc-TRANS'!H386,'Alloc-SUB'!H386,'Alloc-PRI'!H386,'Alloc-SEC'!H386,'Alloc-XFMR'!H386,'Alloc-CS'!H386)</f>
        <v>72292.314575880882</v>
      </c>
      <c r="I386" s="4">
        <f ca="1">SUM('Alloc-PROD'!I386,'Alloc-TRANS'!I386,'Alloc-SUB'!I386,'Alloc-PRI'!I386,'Alloc-SEC'!I386,'Alloc-XFMR'!I386,'Alloc-CS'!I386)</f>
        <v>1392789.8378731408</v>
      </c>
      <c r="J386" s="4">
        <f ca="1">SUM('Alloc-PROD'!J386,'Alloc-TRANS'!J386,'Alloc-SUB'!J386,'Alloc-PRI'!J386,'Alloc-SEC'!J386,'Alloc-XFMR'!J386,'Alloc-CS'!J386)</f>
        <v>2586376.1354140169</v>
      </c>
      <c r="K386" s="4">
        <f ca="1">SUM('Alloc-PROD'!K386,'Alloc-TRANS'!K386,'Alloc-SUB'!K386,'Alloc-PRI'!K386,'Alloc-SEC'!K386,'Alloc-XFMR'!K386,'Alloc-CS'!K386)</f>
        <v>1127711.9494527555</v>
      </c>
      <c r="L386" s="4">
        <f ca="1">SUM('Alloc-PROD'!L386,'Alloc-TRANS'!L386,'Alloc-SUB'!L386,'Alloc-PRI'!L386,'Alloc-SEC'!L386,'Alloc-XFMR'!L386,'Alloc-CS'!L386)</f>
        <v>370200.09401446691</v>
      </c>
      <c r="M386" s="4">
        <f ca="1">SUM('Alloc-PROD'!M386,'Alloc-TRANS'!M386,'Alloc-SUB'!M386,'Alloc-PRI'!M386,'Alloc-SEC'!M386,'Alloc-XFMR'!M386,'Alloc-CS'!M386)</f>
        <v>68655.28807045045</v>
      </c>
      <c r="N386" s="4">
        <f ca="1">SUM('Alloc-PROD'!N386,'Alloc-TRANS'!N386,'Alloc-SUB'!N386,'Alloc-PRI'!N386,'Alloc-SEC'!N386,'Alloc-XFMR'!N386,'Alloc-CS'!N386)</f>
        <v>2975.3547889645051</v>
      </c>
      <c r="O386" s="4">
        <f ca="1">SUM('Alloc-PROD'!O386,'Alloc-TRANS'!O386,'Alloc-SUB'!O386,'Alloc-PRI'!O386,'Alloc-SEC'!O386,'Alloc-XFMR'!O386,'Alloc-CS'!O386)</f>
        <v>1234.516911550126</v>
      </c>
      <c r="P386" s="4">
        <f ca="1">SUM('Alloc-PROD'!P386,'Alloc-TRANS'!P386,'Alloc-SUB'!P386,'Alloc-PRI'!P386,'Alloc-SEC'!P386,'Alloc-XFMR'!P386,'Alloc-CS'!P386)</f>
        <v>252.23588936217737</v>
      </c>
      <c r="Q386" s="4">
        <f ca="1">SUM('Alloc-PROD'!Q386,'Alloc-TRANS'!Q386,'Alloc-SUB'!Q386,'Alloc-PRI'!Q386,'Alloc-SEC'!Q386,'Alloc-XFMR'!Q386,'Alloc-CS'!Q386)</f>
        <v>203.43303574974851</v>
      </c>
      <c r="R386" s="4">
        <f ca="1">SUM('Alloc-PROD'!R386,'Alloc-TRANS'!R386,'Alloc-SUB'!R386,'Alloc-PRI'!R386,'Alloc-SEC'!R386,'Alloc-XFMR'!R386,'Alloc-CS'!R386)</f>
        <v>0</v>
      </c>
      <c r="S386" s="4">
        <f ca="1">SUM('Alloc-PROD'!S386,'Alloc-TRANS'!S386,'Alloc-SUB'!S386,'Alloc-PRI'!S386,'Alloc-SEC'!S386,'Alloc-XFMR'!S386,'Alloc-CS'!S386)</f>
        <v>0</v>
      </c>
      <c r="T386"/>
    </row>
    <row r="387" spans="1:20" ht="14.25" customHeight="1">
      <c r="A387" s="44"/>
      <c r="B387"/>
      <c r="C387" s="4"/>
      <c r="D387" s="28"/>
      <c r="E387" s="28"/>
      <c r="F387" s="28"/>
      <c r="G387" s="28"/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/>
    </row>
    <row r="388" spans="1:20" ht="14.25" customHeight="1">
      <c r="A388" s="44" t="str">
        <f>'Input O&amp;M'!A7</f>
        <v>Fuel / Energy-related Expenses</v>
      </c>
      <c r="B388"/>
      <c r="C388" s="7">
        <f>SUM('Alloc-PROD'!C388,'Alloc-TRANS'!C388,'Alloc-SUB'!C388,'Alloc-PRI'!C388,'Alloc-SEC'!C388,'Alloc-XFMR'!C388,'Alloc-CS'!C388)</f>
        <v>527889562.14655066</v>
      </c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4"/>
      <c r="P388" s="4"/>
      <c r="Q388" s="4"/>
      <c r="R388" s="4"/>
      <c r="S388" s="4"/>
      <c r="T388"/>
    </row>
    <row r="389" spans="1:20" ht="14.25" customHeight="1">
      <c r="A389" s="13" t="s">
        <v>32</v>
      </c>
      <c r="B389"/>
      <c r="C389" s="4">
        <f ca="1">SUM('Alloc-PROD'!C389,'Alloc-TRANS'!C389,'Alloc-SUB'!C389,'Alloc-PRI'!C389,'Alloc-SEC'!C389,'Alloc-XFMR'!C389,'Alloc-CS'!C389)</f>
        <v>0</v>
      </c>
      <c r="D389" s="3">
        <f ca="1">SUM('Alloc-PROD'!D389,'Alloc-TRANS'!D389,'Alloc-SUB'!D389,'Alloc-PRI'!D389,'Alloc-SEC'!D389,'Alloc-XFMR'!D389,'Alloc-CS'!D389)</f>
        <v>0</v>
      </c>
      <c r="E389" s="3">
        <f ca="1">SUM('Alloc-PROD'!E389,'Alloc-TRANS'!E389,'Alloc-SUB'!E389,'Alloc-PRI'!E389,'Alloc-SEC'!E389,'Alloc-XFMR'!E389,'Alloc-CS'!E389)</f>
        <v>0</v>
      </c>
      <c r="F389" s="3">
        <f ca="1">SUM('Alloc-PROD'!F389,'Alloc-TRANS'!F389,'Alloc-SUB'!F389,'Alloc-PRI'!F389,'Alloc-SEC'!F389,'Alloc-XFMR'!F389,'Alloc-CS'!F389)</f>
        <v>0</v>
      </c>
      <c r="G389" s="3">
        <f ca="1">SUM('Alloc-PROD'!G389,'Alloc-TRANS'!G389,'Alloc-SUB'!G389,'Alloc-PRI'!G389,'Alloc-SEC'!G389,'Alloc-XFMR'!G389,'Alloc-CS'!G389)</f>
        <v>0</v>
      </c>
      <c r="H389" s="3">
        <f ca="1">SUM('Alloc-PROD'!H389,'Alloc-TRANS'!H389,'Alloc-SUB'!H389,'Alloc-PRI'!H389,'Alloc-SEC'!H389,'Alloc-XFMR'!H389,'Alloc-CS'!H389)</f>
        <v>0</v>
      </c>
      <c r="I389" s="3">
        <f ca="1">SUM('Alloc-PROD'!I389,'Alloc-TRANS'!I389,'Alloc-SUB'!I389,'Alloc-PRI'!I389,'Alloc-SEC'!I389,'Alloc-XFMR'!I389,'Alloc-CS'!I389)</f>
        <v>0</v>
      </c>
      <c r="J389" s="3">
        <f ca="1">SUM('Alloc-PROD'!J389,'Alloc-TRANS'!J389,'Alloc-SUB'!J389,'Alloc-PRI'!J389,'Alloc-SEC'!J389,'Alloc-XFMR'!J389,'Alloc-CS'!J389)</f>
        <v>0</v>
      </c>
      <c r="K389" s="3">
        <f ca="1">SUM('Alloc-PROD'!K389,'Alloc-TRANS'!K389,'Alloc-SUB'!K389,'Alloc-PRI'!K389,'Alloc-SEC'!K389,'Alloc-XFMR'!K389,'Alloc-CS'!K389)</f>
        <v>0</v>
      </c>
      <c r="L389" s="3">
        <f ca="1">SUM('Alloc-PROD'!L389,'Alloc-TRANS'!L389,'Alloc-SUB'!L389,'Alloc-PRI'!L389,'Alloc-SEC'!L389,'Alloc-XFMR'!L389,'Alloc-CS'!L389)</f>
        <v>0</v>
      </c>
      <c r="M389" s="3">
        <f ca="1">SUM('Alloc-PROD'!M389,'Alloc-TRANS'!M389,'Alloc-SUB'!M389,'Alloc-PRI'!M389,'Alloc-SEC'!M389,'Alloc-XFMR'!M389,'Alloc-CS'!M389)</f>
        <v>0</v>
      </c>
      <c r="N389" s="3">
        <f ca="1">SUM('Alloc-PROD'!N389,'Alloc-TRANS'!N389,'Alloc-SUB'!N389,'Alloc-PRI'!N389,'Alloc-SEC'!N389,'Alloc-XFMR'!N389,'Alloc-CS'!N389)</f>
        <v>0</v>
      </c>
      <c r="O389" s="3">
        <f ca="1">SUM('Alloc-PROD'!O389,'Alloc-TRANS'!O389,'Alloc-SUB'!O389,'Alloc-PRI'!O389,'Alloc-SEC'!O389,'Alloc-XFMR'!O389,'Alloc-CS'!O389)</f>
        <v>0</v>
      </c>
      <c r="P389" s="3">
        <f ca="1">SUM('Alloc-PROD'!P389,'Alloc-TRANS'!P389,'Alloc-SUB'!P389,'Alloc-PRI'!P389,'Alloc-SEC'!P389,'Alloc-XFMR'!P389,'Alloc-CS'!P389)</f>
        <v>0</v>
      </c>
      <c r="Q389" s="3">
        <f ca="1">SUM('Alloc-PROD'!Q389,'Alloc-TRANS'!Q389,'Alloc-SUB'!Q389,'Alloc-PRI'!Q389,'Alloc-SEC'!Q389,'Alloc-XFMR'!Q389,'Alloc-CS'!Q389)</f>
        <v>0</v>
      </c>
      <c r="R389" s="3">
        <f ca="1">SUM('Alloc-PROD'!R389,'Alloc-TRANS'!R389,'Alloc-SUB'!R389,'Alloc-PRI'!R389,'Alloc-SEC'!R389,'Alloc-XFMR'!R389,'Alloc-CS'!R389)</f>
        <v>0</v>
      </c>
      <c r="S389" s="3">
        <f ca="1">SUM('Alloc-PROD'!S389,'Alloc-TRANS'!S389,'Alloc-SUB'!S389,'Alloc-PRI'!S389,'Alloc-SEC'!S389,'Alloc-XFMR'!S389,'Alloc-CS'!S389)</f>
        <v>0</v>
      </c>
      <c r="T389"/>
    </row>
    <row r="390" spans="1:20" ht="14.25" customHeight="1">
      <c r="A390" s="13" t="s">
        <v>33</v>
      </c>
      <c r="B390"/>
      <c r="C390" s="4">
        <f ca="1">SUM('Alloc-PROD'!C390,'Alloc-TRANS'!C390,'Alloc-SUB'!C390,'Alloc-PRI'!C390,'Alloc-SEC'!C390,'Alloc-XFMR'!C390,'Alloc-CS'!C390)</f>
        <v>0</v>
      </c>
      <c r="D390" s="3">
        <f ca="1">SUM('Alloc-PROD'!D390,'Alloc-TRANS'!D390,'Alloc-SUB'!D390,'Alloc-PRI'!D390,'Alloc-SEC'!D390,'Alloc-XFMR'!D390,'Alloc-CS'!D390)</f>
        <v>0</v>
      </c>
      <c r="E390" s="3">
        <f ca="1">SUM('Alloc-PROD'!E390,'Alloc-TRANS'!E390,'Alloc-SUB'!E390,'Alloc-PRI'!E390,'Alloc-SEC'!E390,'Alloc-XFMR'!E390,'Alloc-CS'!E390)</f>
        <v>0</v>
      </c>
      <c r="F390" s="3">
        <f ca="1">SUM('Alloc-PROD'!F390,'Alloc-TRANS'!F390,'Alloc-SUB'!F390,'Alloc-PRI'!F390,'Alloc-SEC'!F390,'Alloc-XFMR'!F390,'Alloc-CS'!F390)</f>
        <v>0</v>
      </c>
      <c r="G390" s="3">
        <f ca="1">SUM('Alloc-PROD'!G390,'Alloc-TRANS'!G390,'Alloc-SUB'!G390,'Alloc-PRI'!G390,'Alloc-SEC'!G390,'Alloc-XFMR'!G390,'Alloc-CS'!G390)</f>
        <v>0</v>
      </c>
      <c r="H390" s="3">
        <f ca="1">SUM('Alloc-PROD'!H390,'Alloc-TRANS'!H390,'Alloc-SUB'!H390,'Alloc-PRI'!H390,'Alloc-SEC'!H390,'Alloc-XFMR'!H390,'Alloc-CS'!H390)</f>
        <v>0</v>
      </c>
      <c r="I390" s="3">
        <f ca="1">SUM('Alloc-PROD'!I390,'Alloc-TRANS'!I390,'Alloc-SUB'!I390,'Alloc-PRI'!I390,'Alloc-SEC'!I390,'Alloc-XFMR'!I390,'Alloc-CS'!I390)</f>
        <v>0</v>
      </c>
      <c r="J390" s="3">
        <f ca="1">SUM('Alloc-PROD'!J390,'Alloc-TRANS'!J390,'Alloc-SUB'!J390,'Alloc-PRI'!J390,'Alloc-SEC'!J390,'Alloc-XFMR'!J390,'Alloc-CS'!J390)</f>
        <v>0</v>
      </c>
      <c r="K390" s="3">
        <f ca="1">SUM('Alloc-PROD'!K390,'Alloc-TRANS'!K390,'Alloc-SUB'!K390,'Alloc-PRI'!K390,'Alloc-SEC'!K390,'Alloc-XFMR'!K390,'Alloc-CS'!K390)</f>
        <v>0</v>
      </c>
      <c r="L390" s="3">
        <f ca="1">SUM('Alloc-PROD'!L390,'Alloc-TRANS'!L390,'Alloc-SUB'!L390,'Alloc-PRI'!L390,'Alloc-SEC'!L390,'Alloc-XFMR'!L390,'Alloc-CS'!L390)</f>
        <v>0</v>
      </c>
      <c r="M390" s="3">
        <f ca="1">SUM('Alloc-PROD'!M390,'Alloc-TRANS'!M390,'Alloc-SUB'!M390,'Alloc-PRI'!M390,'Alloc-SEC'!M390,'Alloc-XFMR'!M390,'Alloc-CS'!M390)</f>
        <v>0</v>
      </c>
      <c r="N390" s="3">
        <f ca="1">SUM('Alloc-PROD'!N390,'Alloc-TRANS'!N390,'Alloc-SUB'!N390,'Alloc-PRI'!N390,'Alloc-SEC'!N390,'Alloc-XFMR'!N390,'Alloc-CS'!N390)</f>
        <v>0</v>
      </c>
      <c r="O390" s="3">
        <f ca="1">SUM('Alloc-PROD'!O390,'Alloc-TRANS'!O390,'Alloc-SUB'!O390,'Alloc-PRI'!O390,'Alloc-SEC'!O390,'Alloc-XFMR'!O390,'Alloc-CS'!O390)</f>
        <v>0</v>
      </c>
      <c r="P390" s="3">
        <f ca="1">SUM('Alloc-PROD'!P390,'Alloc-TRANS'!P390,'Alloc-SUB'!P390,'Alloc-PRI'!P390,'Alloc-SEC'!P390,'Alloc-XFMR'!P390,'Alloc-CS'!P390)</f>
        <v>0</v>
      </c>
      <c r="Q390" s="3">
        <f ca="1">SUM('Alloc-PROD'!Q390,'Alloc-TRANS'!Q390,'Alloc-SUB'!Q390,'Alloc-PRI'!Q390,'Alloc-SEC'!Q390,'Alloc-XFMR'!Q390,'Alloc-CS'!Q390)</f>
        <v>0</v>
      </c>
      <c r="R390" s="3">
        <f ca="1">SUM('Alloc-PROD'!R390,'Alloc-TRANS'!R390,'Alloc-SUB'!R390,'Alloc-PRI'!R390,'Alloc-SEC'!R390,'Alloc-XFMR'!R390,'Alloc-CS'!R390)</f>
        <v>0</v>
      </c>
      <c r="S390" s="3">
        <f ca="1">SUM('Alloc-PROD'!S390,'Alloc-TRANS'!S390,'Alloc-SUB'!S390,'Alloc-PRI'!S390,'Alloc-SEC'!S390,'Alloc-XFMR'!S390,'Alloc-CS'!S390)</f>
        <v>0</v>
      </c>
      <c r="T390"/>
    </row>
    <row r="391" spans="1:20" ht="14.25" customHeight="1">
      <c r="A391" s="13" t="s">
        <v>34</v>
      </c>
      <c r="B391"/>
      <c r="C391" s="16">
        <f ca="1">SUM('Alloc-PROD'!C391,'Alloc-TRANS'!C391,'Alloc-SUB'!C391,'Alloc-PRI'!C391,'Alloc-SEC'!C391,'Alloc-XFMR'!C391,'Alloc-CS'!C391)</f>
        <v>527889562.14655066</v>
      </c>
      <c r="D391" s="38">
        <f ca="1">SUM('Alloc-PROD'!D391,'Alloc-TRANS'!D391,'Alloc-SUB'!D391,'Alloc-PRI'!D391,'Alloc-SEC'!D391,'Alloc-XFMR'!D391,'Alloc-CS'!D391)</f>
        <v>180733756.059048</v>
      </c>
      <c r="E391" s="38">
        <f ca="1">SUM('Alloc-PROD'!E391,'Alloc-TRANS'!E391,'Alloc-SUB'!E391,'Alloc-PRI'!E391,'Alloc-SEC'!E391,'Alloc-XFMR'!E391,'Alloc-CS'!E391)</f>
        <v>52006515.295031317</v>
      </c>
      <c r="F391" s="38">
        <f ca="1">SUM('Alloc-PROD'!F391,'Alloc-TRANS'!F391,'Alloc-SUB'!F391,'Alloc-PRI'!F391,'Alloc-SEC'!F391,'Alloc-XFMR'!F391,'Alloc-CS'!F391)</f>
        <v>3573125.6423304989</v>
      </c>
      <c r="G391" s="38">
        <f ca="1">SUM('Alloc-PROD'!G391,'Alloc-TRANS'!G391,'Alloc-SUB'!G391,'Alloc-PRI'!G391,'Alloc-SEC'!G391,'Alloc-XFMR'!G391,'Alloc-CS'!G391)</f>
        <v>44215355.155480832</v>
      </c>
      <c r="H391" s="38">
        <f ca="1">SUM('Alloc-PROD'!H391,'Alloc-TRANS'!H391,'Alloc-SUB'!H391,'Alloc-PRI'!H391,'Alloc-SEC'!H391,'Alloc-XFMR'!H391,'Alloc-CS'!H391)</f>
        <v>2453766.3936575525</v>
      </c>
      <c r="I391" s="38">
        <f ca="1">SUM('Alloc-PROD'!I391,'Alloc-TRANS'!I391,'Alloc-SUB'!I391,'Alloc-PRI'!I391,'Alloc-SEC'!I391,'Alloc-XFMR'!I391,'Alloc-CS'!I391)</f>
        <v>55595479.526705138</v>
      </c>
      <c r="J391" s="38">
        <f ca="1">SUM('Alloc-PROD'!J391,'Alloc-TRANS'!J391,'Alloc-SUB'!J391,'Alloc-PRI'!J391,'Alloc-SEC'!J391,'Alloc-XFMR'!J391,'Alloc-CS'!J391)</f>
        <v>116719629.87825373</v>
      </c>
      <c r="K391" s="38">
        <f ca="1">SUM('Alloc-PROD'!K391,'Alloc-TRANS'!K391,'Alloc-SUB'!K391,'Alloc-PRI'!K391,'Alloc-SEC'!K391,'Alloc-XFMR'!K391,'Alloc-CS'!K391)</f>
        <v>53707193.650739662</v>
      </c>
      <c r="L391" s="38">
        <f ca="1">SUM('Alloc-PROD'!L391,'Alloc-TRANS'!L391,'Alloc-SUB'!L391,'Alloc-PRI'!L391,'Alloc-SEC'!L391,'Alloc-XFMR'!L391,'Alloc-CS'!L391)</f>
        <v>15311563.494935054</v>
      </c>
      <c r="M391" s="38">
        <f ca="1">SUM('Alloc-PROD'!M391,'Alloc-TRANS'!M391,'Alloc-SUB'!M391,'Alloc-PRI'!M391,'Alloc-SEC'!M391,'Alloc-XFMR'!M391,'Alloc-CS'!M391)</f>
        <v>3350530.7326760716</v>
      </c>
      <c r="N391" s="38">
        <f ca="1">SUM('Alloc-PROD'!N391,'Alloc-TRANS'!N391,'Alloc-SUB'!N391,'Alloc-PRI'!N391,'Alloc-SEC'!N391,'Alloc-XFMR'!N391,'Alloc-CS'!N391)</f>
        <v>145203.93026114072</v>
      </c>
      <c r="O391" s="38">
        <f ca="1">SUM('Alloc-PROD'!O391,'Alloc-TRANS'!O391,'Alloc-SUB'!O391,'Alloc-PRI'!O391,'Alloc-SEC'!O391,'Alloc-XFMR'!O391,'Alloc-CS'!O391)</f>
        <v>61044.930281569963</v>
      </c>
      <c r="P391" s="38">
        <f ca="1">SUM('Alloc-PROD'!P391,'Alloc-TRANS'!P391,'Alloc-SUB'!P391,'Alloc-PRI'!P391,'Alloc-SEC'!P391,'Alloc-XFMR'!P391,'Alloc-CS'!P391)</f>
        <v>10055.384626951776</v>
      </c>
      <c r="Q391" s="38">
        <f ca="1">SUM('Alloc-PROD'!Q391,'Alloc-TRANS'!Q391,'Alloc-SUB'!Q391,'Alloc-PRI'!Q391,'Alloc-SEC'!Q391,'Alloc-XFMR'!Q391,'Alloc-CS'!Q391)</f>
        <v>6342.0725231656916</v>
      </c>
      <c r="R391" s="38">
        <f ca="1">SUM('Alloc-PROD'!R391,'Alloc-TRANS'!R391,'Alloc-SUB'!R391,'Alloc-PRI'!R391,'Alloc-SEC'!R391,'Alloc-XFMR'!R391,'Alloc-CS'!R391)</f>
        <v>0</v>
      </c>
      <c r="S391" s="38">
        <f ca="1">SUM('Alloc-PROD'!S391,'Alloc-TRANS'!S391,'Alloc-SUB'!S391,'Alloc-PRI'!S391,'Alloc-SEC'!S391,'Alloc-XFMR'!S391,'Alloc-CS'!S391)</f>
        <v>0</v>
      </c>
      <c r="T391"/>
    </row>
    <row r="392" spans="1:20" ht="14.25" customHeight="1">
      <c r="A392" s="13" t="s">
        <v>0</v>
      </c>
      <c r="B392"/>
      <c r="C392" s="4">
        <f ca="1">SUM('Alloc-PROD'!C392,'Alloc-TRANS'!C392,'Alloc-SUB'!C392,'Alloc-PRI'!C392,'Alloc-SEC'!C392,'Alloc-XFMR'!C392,'Alloc-CS'!C392)</f>
        <v>527889562.14655066</v>
      </c>
      <c r="D392" s="4">
        <f ca="1">SUM('Alloc-PROD'!D392,'Alloc-TRANS'!D392,'Alloc-SUB'!D392,'Alloc-PRI'!D392,'Alloc-SEC'!D392,'Alloc-XFMR'!D392,'Alloc-CS'!D392)</f>
        <v>180733756.059048</v>
      </c>
      <c r="E392" s="4">
        <f ca="1">SUM('Alloc-PROD'!E392,'Alloc-TRANS'!E392,'Alloc-SUB'!E392,'Alloc-PRI'!E392,'Alloc-SEC'!E392,'Alloc-XFMR'!E392,'Alloc-CS'!E392)</f>
        <v>52006515.295031317</v>
      </c>
      <c r="F392" s="4">
        <f ca="1">SUM('Alloc-PROD'!F392,'Alloc-TRANS'!F392,'Alloc-SUB'!F392,'Alloc-PRI'!F392,'Alloc-SEC'!F392,'Alloc-XFMR'!F392,'Alloc-CS'!F392)</f>
        <v>3573125.6423304989</v>
      </c>
      <c r="G392" s="4">
        <f ca="1">SUM('Alloc-PROD'!G392,'Alloc-TRANS'!G392,'Alloc-SUB'!G392,'Alloc-PRI'!G392,'Alloc-SEC'!G392,'Alloc-XFMR'!G392,'Alloc-CS'!G392)</f>
        <v>44215355.155480832</v>
      </c>
      <c r="H392" s="4">
        <f ca="1">SUM('Alloc-PROD'!H392,'Alloc-TRANS'!H392,'Alloc-SUB'!H392,'Alloc-PRI'!H392,'Alloc-SEC'!H392,'Alloc-XFMR'!H392,'Alloc-CS'!H392)</f>
        <v>2453766.3936575525</v>
      </c>
      <c r="I392" s="4">
        <f ca="1">SUM('Alloc-PROD'!I392,'Alloc-TRANS'!I392,'Alloc-SUB'!I392,'Alloc-PRI'!I392,'Alloc-SEC'!I392,'Alloc-XFMR'!I392,'Alloc-CS'!I392)</f>
        <v>55595479.526705138</v>
      </c>
      <c r="J392" s="4">
        <f ca="1">SUM('Alloc-PROD'!J392,'Alloc-TRANS'!J392,'Alloc-SUB'!J392,'Alloc-PRI'!J392,'Alloc-SEC'!J392,'Alloc-XFMR'!J392,'Alloc-CS'!J392)</f>
        <v>116719629.87825373</v>
      </c>
      <c r="K392" s="4">
        <f ca="1">SUM('Alloc-PROD'!K392,'Alloc-TRANS'!K392,'Alloc-SUB'!K392,'Alloc-PRI'!K392,'Alloc-SEC'!K392,'Alloc-XFMR'!K392,'Alloc-CS'!K392)</f>
        <v>53707193.650739662</v>
      </c>
      <c r="L392" s="4">
        <f ca="1">SUM('Alloc-PROD'!L392,'Alloc-TRANS'!L392,'Alloc-SUB'!L392,'Alloc-PRI'!L392,'Alloc-SEC'!L392,'Alloc-XFMR'!L392,'Alloc-CS'!L392)</f>
        <v>15311563.494935054</v>
      </c>
      <c r="M392" s="4">
        <f ca="1">SUM('Alloc-PROD'!M392,'Alloc-TRANS'!M392,'Alloc-SUB'!M392,'Alloc-PRI'!M392,'Alloc-SEC'!M392,'Alloc-XFMR'!M392,'Alloc-CS'!M392)</f>
        <v>3350530.7326760716</v>
      </c>
      <c r="N392" s="4">
        <f ca="1">SUM('Alloc-PROD'!N392,'Alloc-TRANS'!N392,'Alloc-SUB'!N392,'Alloc-PRI'!N392,'Alloc-SEC'!N392,'Alloc-XFMR'!N392,'Alloc-CS'!N392)</f>
        <v>145203.93026114072</v>
      </c>
      <c r="O392" s="4">
        <f ca="1">SUM('Alloc-PROD'!O392,'Alloc-TRANS'!O392,'Alloc-SUB'!O392,'Alloc-PRI'!O392,'Alloc-SEC'!O392,'Alloc-XFMR'!O392,'Alloc-CS'!O392)</f>
        <v>61044.930281569963</v>
      </c>
      <c r="P392" s="4">
        <f ca="1">SUM('Alloc-PROD'!P392,'Alloc-TRANS'!P392,'Alloc-SUB'!P392,'Alloc-PRI'!P392,'Alloc-SEC'!P392,'Alloc-XFMR'!P392,'Alloc-CS'!P392)</f>
        <v>10055.384626951776</v>
      </c>
      <c r="Q392" s="4">
        <f ca="1">SUM('Alloc-PROD'!Q392,'Alloc-TRANS'!Q392,'Alloc-SUB'!Q392,'Alloc-PRI'!Q392,'Alloc-SEC'!Q392,'Alloc-XFMR'!Q392,'Alloc-CS'!Q392)</f>
        <v>6342.0725231656916</v>
      </c>
      <c r="R392" s="4">
        <f ca="1">SUM('Alloc-PROD'!R392,'Alloc-TRANS'!R392,'Alloc-SUB'!R392,'Alloc-PRI'!R392,'Alloc-SEC'!R392,'Alloc-XFMR'!R392,'Alloc-CS'!R392)</f>
        <v>0</v>
      </c>
      <c r="S392" s="4">
        <f ca="1">SUM('Alloc-PROD'!S392,'Alloc-TRANS'!S392,'Alloc-SUB'!S392,'Alloc-PRI'!S392,'Alloc-SEC'!S392,'Alloc-XFMR'!S392,'Alloc-CS'!S392)</f>
        <v>0</v>
      </c>
      <c r="T392"/>
    </row>
    <row r="393" spans="1:20" ht="14.25" customHeight="1">
      <c r="A393" s="44"/>
      <c r="B393"/>
      <c r="C393" s="4"/>
      <c r="D393" s="28"/>
      <c r="E393" s="28"/>
      <c r="F393" s="28"/>
      <c r="G393" s="28"/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/>
    </row>
    <row r="394" spans="1:20" ht="14.25" customHeight="1">
      <c r="A394" s="44" t="str">
        <f>'Input O&amp;M'!A8</f>
        <v>Account 502 Steam Expenses</v>
      </c>
      <c r="B394"/>
      <c r="C394" s="7">
        <f>SUM('Alloc-PROD'!C394,'Alloc-TRANS'!C394,'Alloc-SUB'!C394,'Alloc-PRI'!C394,'Alloc-SEC'!C394,'Alloc-XFMR'!C394,'Alloc-CS'!C394)</f>
        <v>32820527.353003144</v>
      </c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4"/>
      <c r="P394" s="4"/>
      <c r="Q394" s="4"/>
      <c r="R394" s="4"/>
      <c r="S394" s="4"/>
      <c r="T394"/>
    </row>
    <row r="395" spans="1:20" ht="14.25" customHeight="1">
      <c r="A395" s="13" t="s">
        <v>32</v>
      </c>
      <c r="B395"/>
      <c r="C395" s="4">
        <f ca="1">SUM('Alloc-PROD'!C395,'Alloc-TRANS'!C395,'Alloc-SUB'!C395,'Alloc-PRI'!C395,'Alloc-SEC'!C395,'Alloc-XFMR'!C395,'Alloc-CS'!C395)</f>
        <v>18150745.11778878</v>
      </c>
      <c r="D395" s="3">
        <f ca="1">SUM('Alloc-PROD'!D395,'Alloc-TRANS'!D395,'Alloc-SUB'!D395,'Alloc-PRI'!D395,'Alloc-SEC'!D395,'Alloc-XFMR'!D395,'Alloc-CS'!D395)</f>
        <v>8617722.6205820069</v>
      </c>
      <c r="E395" s="3">
        <f ca="1">SUM('Alloc-PROD'!E395,'Alloc-TRANS'!E395,'Alloc-SUB'!E395,'Alloc-PRI'!E395,'Alloc-SEC'!E395,'Alloc-XFMR'!E395,'Alloc-CS'!E395)</f>
        <v>1832416.5146662449</v>
      </c>
      <c r="F395" s="3">
        <f ca="1">SUM('Alloc-PROD'!F395,'Alloc-TRANS'!F395,'Alloc-SUB'!F395,'Alloc-PRI'!F395,'Alloc-SEC'!F395,'Alloc-XFMR'!F395,'Alloc-CS'!F395)</f>
        <v>129742.2265283797</v>
      </c>
      <c r="G395" s="3">
        <f ca="1">SUM('Alloc-PROD'!G395,'Alloc-TRANS'!G395,'Alloc-SUB'!G395,'Alloc-PRI'!G395,'Alloc-SEC'!G395,'Alloc-XFMR'!G395,'Alloc-CS'!G395)</f>
        <v>1439048.0714682364</v>
      </c>
      <c r="H395" s="3">
        <f ca="1">SUM('Alloc-PROD'!H395,'Alloc-TRANS'!H395,'Alloc-SUB'!H395,'Alloc-PRI'!H395,'Alloc-SEC'!H395,'Alloc-XFMR'!H395,'Alloc-CS'!H395)</f>
        <v>81835.125409270913</v>
      </c>
      <c r="I395" s="3">
        <f ca="1">SUM('Alloc-PROD'!I395,'Alloc-TRANS'!I395,'Alloc-SUB'!I395,'Alloc-PRI'!I395,'Alloc-SEC'!I395,'Alloc-XFMR'!I395,'Alloc-CS'!I395)</f>
        <v>1542322.8804397963</v>
      </c>
      <c r="J395" s="3">
        <f ca="1">SUM('Alloc-PROD'!J395,'Alloc-TRANS'!J395,'Alloc-SUB'!J395,'Alloc-PRI'!J395,'Alloc-SEC'!J395,'Alloc-XFMR'!J395,'Alloc-CS'!J395)</f>
        <v>2808456.8951053582</v>
      </c>
      <c r="K395" s="3">
        <f ca="1">SUM('Alloc-PROD'!K395,'Alloc-TRANS'!K395,'Alloc-SUB'!K395,'Alloc-PRI'!K395,'Alloc-SEC'!K395,'Alloc-XFMR'!K395,'Alloc-CS'!K395)</f>
        <v>1212932.931864799</v>
      </c>
      <c r="L395" s="3">
        <f ca="1">SUM('Alloc-PROD'!L395,'Alloc-TRANS'!L395,'Alloc-SUB'!L395,'Alloc-PRI'!L395,'Alloc-SEC'!L395,'Alloc-XFMR'!L395,'Alloc-CS'!L395)</f>
        <v>407741.40964389773</v>
      </c>
      <c r="M395" s="3">
        <f ca="1">SUM('Alloc-PROD'!M395,'Alloc-TRANS'!M395,'Alloc-SUB'!M395,'Alloc-PRI'!M395,'Alloc-SEC'!M395,'Alloc-XFMR'!M395,'Alloc-CS'!M395)</f>
        <v>73510.184693628267</v>
      </c>
      <c r="N395" s="3">
        <f ca="1">SUM('Alloc-PROD'!N395,'Alloc-TRANS'!N395,'Alloc-SUB'!N395,'Alloc-PRI'!N395,'Alloc-SEC'!N395,'Alloc-XFMR'!N395,'Alloc-CS'!N395)</f>
        <v>3185.7543127838244</v>
      </c>
      <c r="O395" s="3">
        <f ca="1">SUM('Alloc-PROD'!O395,'Alloc-TRANS'!O395,'Alloc-SUB'!O395,'Alloc-PRI'!O395,'Alloc-SEC'!O395,'Alloc-XFMR'!O395,'Alloc-CS'!O395)</f>
        <v>1318.5243415660225</v>
      </c>
      <c r="P395" s="3">
        <f ca="1">SUM('Alloc-PROD'!P395,'Alloc-TRANS'!P395,'Alloc-SUB'!P395,'Alloc-PRI'!P395,'Alloc-SEC'!P395,'Alloc-XFMR'!P395,'Alloc-CS'!P395)</f>
        <v>279.37021136969645</v>
      </c>
      <c r="Q395" s="3">
        <f ca="1">SUM('Alloc-PROD'!Q395,'Alloc-TRANS'!Q395,'Alloc-SUB'!Q395,'Alloc-PRI'!Q395,'Alloc-SEC'!Q395,'Alloc-XFMR'!Q395,'Alloc-CS'!Q395)</f>
        <v>232.60852144760679</v>
      </c>
      <c r="R395" s="3">
        <f ca="1">SUM('Alloc-PROD'!R395,'Alloc-TRANS'!R395,'Alloc-SUB'!R395,'Alloc-PRI'!R395,'Alloc-SEC'!R395,'Alloc-XFMR'!R395,'Alloc-CS'!R395)</f>
        <v>0</v>
      </c>
      <c r="S395" s="3">
        <f ca="1">SUM('Alloc-PROD'!S395,'Alloc-TRANS'!S395,'Alloc-SUB'!S395,'Alloc-PRI'!S395,'Alloc-SEC'!S395,'Alloc-XFMR'!S395,'Alloc-CS'!S395)</f>
        <v>0</v>
      </c>
      <c r="T395"/>
    </row>
    <row r="396" spans="1:20" ht="14.25" customHeight="1">
      <c r="A396" s="13" t="s">
        <v>33</v>
      </c>
      <c r="B396"/>
      <c r="C396" s="4">
        <f ca="1">SUM('Alloc-PROD'!C396,'Alloc-TRANS'!C396,'Alloc-SUB'!C396,'Alloc-PRI'!C396,'Alloc-SEC'!C396,'Alloc-XFMR'!C396,'Alloc-CS'!C396)</f>
        <v>0</v>
      </c>
      <c r="D396" s="3">
        <f ca="1">SUM('Alloc-PROD'!D396,'Alloc-TRANS'!D396,'Alloc-SUB'!D396,'Alloc-PRI'!D396,'Alloc-SEC'!D396,'Alloc-XFMR'!D396,'Alloc-CS'!D396)</f>
        <v>0</v>
      </c>
      <c r="E396" s="3">
        <f ca="1">SUM('Alloc-PROD'!E396,'Alloc-TRANS'!E396,'Alloc-SUB'!E396,'Alloc-PRI'!E396,'Alloc-SEC'!E396,'Alloc-XFMR'!E396,'Alloc-CS'!E396)</f>
        <v>0</v>
      </c>
      <c r="F396" s="3">
        <f ca="1">SUM('Alloc-PROD'!F396,'Alloc-TRANS'!F396,'Alloc-SUB'!F396,'Alloc-PRI'!F396,'Alloc-SEC'!F396,'Alloc-XFMR'!F396,'Alloc-CS'!F396)</f>
        <v>0</v>
      </c>
      <c r="G396" s="3">
        <f ca="1">SUM('Alloc-PROD'!G396,'Alloc-TRANS'!G396,'Alloc-SUB'!G396,'Alloc-PRI'!G396,'Alloc-SEC'!G396,'Alloc-XFMR'!G396,'Alloc-CS'!G396)</f>
        <v>0</v>
      </c>
      <c r="H396" s="3">
        <f ca="1">SUM('Alloc-PROD'!H396,'Alloc-TRANS'!H396,'Alloc-SUB'!H396,'Alloc-PRI'!H396,'Alloc-SEC'!H396,'Alloc-XFMR'!H396,'Alloc-CS'!H396)</f>
        <v>0</v>
      </c>
      <c r="I396" s="3">
        <f ca="1">SUM('Alloc-PROD'!I396,'Alloc-TRANS'!I396,'Alloc-SUB'!I396,'Alloc-PRI'!I396,'Alloc-SEC'!I396,'Alloc-XFMR'!I396,'Alloc-CS'!I396)</f>
        <v>0</v>
      </c>
      <c r="J396" s="3">
        <f ca="1">SUM('Alloc-PROD'!J396,'Alloc-TRANS'!J396,'Alloc-SUB'!J396,'Alloc-PRI'!J396,'Alloc-SEC'!J396,'Alloc-XFMR'!J396,'Alloc-CS'!J396)</f>
        <v>0</v>
      </c>
      <c r="K396" s="3">
        <f ca="1">SUM('Alloc-PROD'!K396,'Alloc-TRANS'!K396,'Alloc-SUB'!K396,'Alloc-PRI'!K396,'Alloc-SEC'!K396,'Alloc-XFMR'!K396,'Alloc-CS'!K396)</f>
        <v>0</v>
      </c>
      <c r="L396" s="3">
        <f ca="1">SUM('Alloc-PROD'!L396,'Alloc-TRANS'!L396,'Alloc-SUB'!L396,'Alloc-PRI'!L396,'Alloc-SEC'!L396,'Alloc-XFMR'!L396,'Alloc-CS'!L396)</f>
        <v>0</v>
      </c>
      <c r="M396" s="3">
        <f ca="1">SUM('Alloc-PROD'!M396,'Alloc-TRANS'!M396,'Alloc-SUB'!M396,'Alloc-PRI'!M396,'Alloc-SEC'!M396,'Alloc-XFMR'!M396,'Alloc-CS'!M396)</f>
        <v>0</v>
      </c>
      <c r="N396" s="3">
        <f ca="1">SUM('Alloc-PROD'!N396,'Alloc-TRANS'!N396,'Alloc-SUB'!N396,'Alloc-PRI'!N396,'Alloc-SEC'!N396,'Alloc-XFMR'!N396,'Alloc-CS'!N396)</f>
        <v>0</v>
      </c>
      <c r="O396" s="3">
        <f ca="1">SUM('Alloc-PROD'!O396,'Alloc-TRANS'!O396,'Alloc-SUB'!O396,'Alloc-PRI'!O396,'Alloc-SEC'!O396,'Alloc-XFMR'!O396,'Alloc-CS'!O396)</f>
        <v>0</v>
      </c>
      <c r="P396" s="3">
        <f ca="1">SUM('Alloc-PROD'!P396,'Alloc-TRANS'!P396,'Alloc-SUB'!P396,'Alloc-PRI'!P396,'Alloc-SEC'!P396,'Alloc-XFMR'!P396,'Alloc-CS'!P396)</f>
        <v>0</v>
      </c>
      <c r="Q396" s="3">
        <f ca="1">SUM('Alloc-PROD'!Q396,'Alloc-TRANS'!Q396,'Alloc-SUB'!Q396,'Alloc-PRI'!Q396,'Alloc-SEC'!Q396,'Alloc-XFMR'!Q396,'Alloc-CS'!Q396)</f>
        <v>0</v>
      </c>
      <c r="R396" s="3">
        <f ca="1">SUM('Alloc-PROD'!R396,'Alloc-TRANS'!R396,'Alloc-SUB'!R396,'Alloc-PRI'!R396,'Alloc-SEC'!R396,'Alloc-XFMR'!R396,'Alloc-CS'!R396)</f>
        <v>0</v>
      </c>
      <c r="S396" s="3">
        <f ca="1">SUM('Alloc-PROD'!S396,'Alloc-TRANS'!S396,'Alloc-SUB'!S396,'Alloc-PRI'!S396,'Alloc-SEC'!S396,'Alloc-XFMR'!S396,'Alloc-CS'!S396)</f>
        <v>0</v>
      </c>
      <c r="T396"/>
    </row>
    <row r="397" spans="1:20" ht="14.25" customHeight="1">
      <c r="A397" s="13" t="s">
        <v>34</v>
      </c>
      <c r="B397"/>
      <c r="C397" s="16">
        <f ca="1">SUM('Alloc-PROD'!C397,'Alloc-TRANS'!C397,'Alloc-SUB'!C397,'Alloc-PRI'!C397,'Alloc-SEC'!C397,'Alloc-XFMR'!C397,'Alloc-CS'!C397)</f>
        <v>14669782.235214353</v>
      </c>
      <c r="D397" s="38">
        <f ca="1">SUM('Alloc-PROD'!D397,'Alloc-TRANS'!D397,'Alloc-SUB'!D397,'Alloc-PRI'!D397,'Alloc-SEC'!D397,'Alloc-XFMR'!D397,'Alloc-CS'!D397)</f>
        <v>5022499.0870392257</v>
      </c>
      <c r="E397" s="38">
        <f ca="1">SUM('Alloc-PROD'!E397,'Alloc-TRANS'!E397,'Alloc-SUB'!E397,'Alloc-PRI'!E397,'Alloc-SEC'!E397,'Alloc-XFMR'!E397,'Alloc-CS'!E397)</f>
        <v>1445234.5886290777</v>
      </c>
      <c r="F397" s="38">
        <f ca="1">SUM('Alloc-PROD'!F397,'Alloc-TRANS'!F397,'Alloc-SUB'!F397,'Alloc-PRI'!F397,'Alloc-SEC'!F397,'Alloc-XFMR'!F397,'Alloc-CS'!F397)</f>
        <v>99295.342872297668</v>
      </c>
      <c r="G397" s="38">
        <f ca="1">SUM('Alloc-PROD'!G397,'Alloc-TRANS'!G397,'Alloc-SUB'!G397,'Alloc-PRI'!G397,'Alloc-SEC'!G397,'Alloc-XFMR'!G397,'Alloc-CS'!G397)</f>
        <v>1228722.2140669946</v>
      </c>
      <c r="H397" s="38">
        <f ca="1">SUM('Alloc-PROD'!H397,'Alloc-TRANS'!H397,'Alloc-SUB'!H397,'Alloc-PRI'!H397,'Alloc-SEC'!H397,'Alloc-XFMR'!H397,'Alloc-CS'!H397)</f>
        <v>68188.919107762966</v>
      </c>
      <c r="I397" s="38">
        <f ca="1">SUM('Alloc-PROD'!I397,'Alloc-TRANS'!I397,'Alloc-SUB'!I397,'Alloc-PRI'!I397,'Alloc-SEC'!I397,'Alloc-XFMR'!I397,'Alloc-CS'!I397)</f>
        <v>1544970.0778373526</v>
      </c>
      <c r="J397" s="38">
        <f ca="1">SUM('Alloc-PROD'!J397,'Alloc-TRANS'!J397,'Alloc-SUB'!J397,'Alloc-PRI'!J397,'Alloc-SEC'!J397,'Alloc-XFMR'!J397,'Alloc-CS'!J397)</f>
        <v>3243579.1037926464</v>
      </c>
      <c r="K397" s="38">
        <f ca="1">SUM('Alloc-PROD'!K397,'Alloc-TRANS'!K397,'Alloc-SUB'!K397,'Alloc-PRI'!K397,'Alloc-SEC'!K397,'Alloc-XFMR'!K397,'Alloc-CS'!K397)</f>
        <v>1492495.574485543</v>
      </c>
      <c r="L397" s="38">
        <f ca="1">SUM('Alloc-PROD'!L397,'Alloc-TRANS'!L397,'Alloc-SUB'!L397,'Alloc-PRI'!L397,'Alloc-SEC'!L397,'Alloc-XFMR'!L397,'Alloc-CS'!L397)</f>
        <v>425500.55590793723</v>
      </c>
      <c r="M397" s="38">
        <f ca="1">SUM('Alloc-PROD'!M397,'Alloc-TRANS'!M397,'Alloc-SUB'!M397,'Alloc-PRI'!M397,'Alloc-SEC'!M397,'Alloc-XFMR'!M397,'Alloc-CS'!M397)</f>
        <v>93109.543634253379</v>
      </c>
      <c r="N397" s="38">
        <f ca="1">SUM('Alloc-PROD'!N397,'Alloc-TRANS'!N397,'Alloc-SUB'!N397,'Alloc-PRI'!N397,'Alloc-SEC'!N397,'Alloc-XFMR'!N397,'Alloc-CS'!N397)</f>
        <v>4035.1433128674616</v>
      </c>
      <c r="O397" s="38">
        <f ca="1">SUM('Alloc-PROD'!O397,'Alloc-TRANS'!O397,'Alloc-SUB'!O397,'Alloc-PRI'!O397,'Alloc-SEC'!O397,'Alloc-XFMR'!O397,'Alloc-CS'!O397)</f>
        <v>1696.4075405337608</v>
      </c>
      <c r="P397" s="38">
        <f ca="1">SUM('Alloc-PROD'!P397,'Alloc-TRANS'!P397,'Alloc-SUB'!P397,'Alloc-PRI'!P397,'Alloc-SEC'!P397,'Alloc-XFMR'!P397,'Alloc-CS'!P397)</f>
        <v>279.43402057219208</v>
      </c>
      <c r="Q397" s="38">
        <f ca="1">SUM('Alloc-PROD'!Q397,'Alloc-TRANS'!Q397,'Alloc-SUB'!Q397,'Alloc-PRI'!Q397,'Alloc-SEC'!Q397,'Alloc-XFMR'!Q397,'Alloc-CS'!Q397)</f>
        <v>176.24296729123168</v>
      </c>
      <c r="R397" s="38">
        <f ca="1">SUM('Alloc-PROD'!R397,'Alloc-TRANS'!R397,'Alloc-SUB'!R397,'Alloc-PRI'!R397,'Alloc-SEC'!R397,'Alloc-XFMR'!R397,'Alloc-CS'!R397)</f>
        <v>0</v>
      </c>
      <c r="S397" s="38">
        <f ca="1">SUM('Alloc-PROD'!S397,'Alloc-TRANS'!S397,'Alloc-SUB'!S397,'Alloc-PRI'!S397,'Alloc-SEC'!S397,'Alloc-XFMR'!S397,'Alloc-CS'!S397)</f>
        <v>0</v>
      </c>
      <c r="T397"/>
    </row>
    <row r="398" spans="1:20" ht="14.25" customHeight="1">
      <c r="A398" s="13" t="s">
        <v>0</v>
      </c>
      <c r="B398"/>
      <c r="C398" s="4">
        <f ca="1">SUM('Alloc-PROD'!C398,'Alloc-TRANS'!C398,'Alloc-SUB'!C398,'Alloc-PRI'!C398,'Alloc-SEC'!C398,'Alloc-XFMR'!C398,'Alloc-CS'!C398)</f>
        <v>32820527.353003133</v>
      </c>
      <c r="D398" s="4">
        <f ca="1">SUM('Alloc-PROD'!D398,'Alloc-TRANS'!D398,'Alloc-SUB'!D398,'Alloc-PRI'!D398,'Alloc-SEC'!D398,'Alloc-XFMR'!D398,'Alloc-CS'!D398)</f>
        <v>13640221.707621232</v>
      </c>
      <c r="E398" s="4">
        <f ca="1">SUM('Alloc-PROD'!E398,'Alloc-TRANS'!E398,'Alloc-SUB'!E398,'Alloc-PRI'!E398,'Alloc-SEC'!E398,'Alloc-XFMR'!E398,'Alloc-CS'!E398)</f>
        <v>3277651.1032953225</v>
      </c>
      <c r="F398" s="4">
        <f ca="1">SUM('Alloc-PROD'!F398,'Alloc-TRANS'!F398,'Alloc-SUB'!F398,'Alloc-PRI'!F398,'Alloc-SEC'!F398,'Alloc-XFMR'!F398,'Alloc-CS'!F398)</f>
        <v>229037.56940067737</v>
      </c>
      <c r="G398" s="4">
        <f ca="1">SUM('Alloc-PROD'!G398,'Alloc-TRANS'!G398,'Alloc-SUB'!G398,'Alloc-PRI'!G398,'Alloc-SEC'!G398,'Alloc-XFMR'!G398,'Alloc-CS'!G398)</f>
        <v>2667770.2855352312</v>
      </c>
      <c r="H398" s="4">
        <f ca="1">SUM('Alloc-PROD'!H398,'Alloc-TRANS'!H398,'Alloc-SUB'!H398,'Alloc-PRI'!H398,'Alloc-SEC'!H398,'Alloc-XFMR'!H398,'Alloc-CS'!H398)</f>
        <v>150024.04451703388</v>
      </c>
      <c r="I398" s="4">
        <f ca="1">SUM('Alloc-PROD'!I398,'Alloc-TRANS'!I398,'Alloc-SUB'!I398,'Alloc-PRI'!I398,'Alloc-SEC'!I398,'Alloc-XFMR'!I398,'Alloc-CS'!I398)</f>
        <v>3087292.9582771491</v>
      </c>
      <c r="J398" s="4">
        <f ca="1">SUM('Alloc-PROD'!J398,'Alloc-TRANS'!J398,'Alloc-SUB'!J398,'Alloc-PRI'!J398,'Alloc-SEC'!J398,'Alloc-XFMR'!J398,'Alloc-CS'!J398)</f>
        <v>6052035.9988980051</v>
      </c>
      <c r="K398" s="4">
        <f ca="1">SUM('Alloc-PROD'!K398,'Alloc-TRANS'!K398,'Alloc-SUB'!K398,'Alloc-PRI'!K398,'Alloc-SEC'!K398,'Alloc-XFMR'!K398,'Alloc-CS'!K398)</f>
        <v>2705428.5063503422</v>
      </c>
      <c r="L398" s="4">
        <f ca="1">SUM('Alloc-PROD'!L398,'Alloc-TRANS'!L398,'Alloc-SUB'!L398,'Alloc-PRI'!L398,'Alloc-SEC'!L398,'Alloc-XFMR'!L398,'Alloc-CS'!L398)</f>
        <v>833241.96555183502</v>
      </c>
      <c r="M398" s="4">
        <f ca="1">SUM('Alloc-PROD'!M398,'Alloc-TRANS'!M398,'Alloc-SUB'!M398,'Alloc-PRI'!M398,'Alloc-SEC'!M398,'Alloc-XFMR'!M398,'Alloc-CS'!M398)</f>
        <v>166619.72832788166</v>
      </c>
      <c r="N398" s="4">
        <f ca="1">SUM('Alloc-PROD'!N398,'Alloc-TRANS'!N398,'Alloc-SUB'!N398,'Alloc-PRI'!N398,'Alloc-SEC'!N398,'Alloc-XFMR'!N398,'Alloc-CS'!N398)</f>
        <v>7220.897625651286</v>
      </c>
      <c r="O398" s="4">
        <f ca="1">SUM('Alloc-PROD'!O398,'Alloc-TRANS'!O398,'Alloc-SUB'!O398,'Alloc-PRI'!O398,'Alloc-SEC'!O398,'Alloc-XFMR'!O398,'Alloc-CS'!O398)</f>
        <v>3014.9318820997833</v>
      </c>
      <c r="P398" s="4">
        <f ca="1">SUM('Alloc-PROD'!P398,'Alloc-TRANS'!P398,'Alloc-SUB'!P398,'Alloc-PRI'!P398,'Alloc-SEC'!P398,'Alloc-XFMR'!P398,'Alloc-CS'!P398)</f>
        <v>558.80423194188847</v>
      </c>
      <c r="Q398" s="4">
        <f ca="1">SUM('Alloc-PROD'!Q398,'Alloc-TRANS'!Q398,'Alloc-SUB'!Q398,'Alloc-PRI'!Q398,'Alloc-SEC'!Q398,'Alloc-XFMR'!Q398,'Alloc-CS'!Q398)</f>
        <v>408.8514887388385</v>
      </c>
      <c r="R398" s="4">
        <f ca="1">SUM('Alloc-PROD'!R398,'Alloc-TRANS'!R398,'Alloc-SUB'!R398,'Alloc-PRI'!R398,'Alloc-SEC'!R398,'Alloc-XFMR'!R398,'Alloc-CS'!R398)</f>
        <v>0</v>
      </c>
      <c r="S398" s="4">
        <f ca="1">SUM('Alloc-PROD'!S398,'Alloc-TRANS'!S398,'Alloc-SUB'!S398,'Alloc-PRI'!S398,'Alloc-SEC'!S398,'Alloc-XFMR'!S398,'Alloc-CS'!S398)</f>
        <v>0</v>
      </c>
      <c r="T398"/>
    </row>
    <row r="399" spans="1:20" ht="14.25" customHeight="1">
      <c r="A399" s="44"/>
      <c r="B399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4"/>
      <c r="P399" s="4"/>
      <c r="Q399" s="4"/>
      <c r="R399" s="4"/>
      <c r="S399" s="4"/>
      <c r="T399"/>
    </row>
    <row r="400" spans="1:20" ht="14.25" customHeight="1">
      <c r="A400" s="44" t="str">
        <f>'Input O&amp;M'!A9</f>
        <v>Account 505 Electric Expenses</v>
      </c>
      <c r="B400"/>
      <c r="C400" s="7">
        <f>SUM('Alloc-PROD'!C400,'Alloc-TRANS'!C400,'Alloc-SUB'!C400,'Alloc-PRI'!C400,'Alloc-SEC'!C400,'Alloc-XFMR'!C400,'Alloc-CS'!C400)</f>
        <v>7237283.6271930709</v>
      </c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4"/>
      <c r="P400" s="4"/>
      <c r="Q400" s="4"/>
      <c r="R400" s="4"/>
      <c r="S400" s="4"/>
      <c r="T400"/>
    </row>
    <row r="401" spans="1:20" ht="14.25" customHeight="1">
      <c r="A401" s="13" t="s">
        <v>32</v>
      </c>
      <c r="B401"/>
      <c r="C401" s="4">
        <f ca="1">SUM('Alloc-PROD'!C401,'Alloc-TRANS'!C401,'Alloc-SUB'!C401,'Alloc-PRI'!C401,'Alloc-SEC'!C401,'Alloc-XFMR'!C401,'Alloc-CS'!C401)</f>
        <v>5592783.42427532</v>
      </c>
      <c r="D401" s="3">
        <f ca="1">SUM('Alloc-PROD'!D401,'Alloc-TRANS'!D401,'Alloc-SUB'!D401,'Alloc-PRI'!D401,'Alloc-SEC'!D401,'Alloc-XFMR'!D401,'Alloc-CS'!D401)</f>
        <v>2655376.1795794046</v>
      </c>
      <c r="E401" s="3">
        <f ca="1">SUM('Alloc-PROD'!E401,'Alloc-TRANS'!E401,'Alloc-SUB'!E401,'Alloc-PRI'!E401,'Alloc-SEC'!E401,'Alloc-XFMR'!E401,'Alloc-CS'!E401)</f>
        <v>564621.92836093483</v>
      </c>
      <c r="F401" s="3">
        <f ca="1">SUM('Alloc-PROD'!F401,'Alloc-TRANS'!F401,'Alloc-SUB'!F401,'Alloc-PRI'!F401,'Alloc-SEC'!F401,'Alloc-XFMR'!F401,'Alloc-CS'!F401)</f>
        <v>39977.431738895699</v>
      </c>
      <c r="G401" s="3">
        <f ca="1">SUM('Alloc-PROD'!G401,'Alloc-TRANS'!G401,'Alloc-SUB'!G401,'Alloc-PRI'!G401,'Alloc-SEC'!G401,'Alloc-XFMR'!G401,'Alloc-CS'!G401)</f>
        <v>443413.43281577632</v>
      </c>
      <c r="H401" s="3">
        <f ca="1">SUM('Alloc-PROD'!H401,'Alloc-TRANS'!H401,'Alloc-SUB'!H401,'Alloc-PRI'!H401,'Alloc-SEC'!H401,'Alloc-XFMR'!H401,'Alloc-CS'!H401)</f>
        <v>25215.831633485028</v>
      </c>
      <c r="I401" s="3">
        <f ca="1">SUM('Alloc-PROD'!I401,'Alloc-TRANS'!I401,'Alloc-SUB'!I401,'Alloc-PRI'!I401,'Alloc-SEC'!I401,'Alloc-XFMR'!I401,'Alloc-CS'!I401)</f>
        <v>475235.46744923422</v>
      </c>
      <c r="J401" s="3">
        <f ca="1">SUM('Alloc-PROD'!J401,'Alloc-TRANS'!J401,'Alloc-SUB'!J401,'Alloc-PRI'!J401,'Alloc-SEC'!J401,'Alloc-XFMR'!J401,'Alloc-CS'!J401)</f>
        <v>865368.94594718947</v>
      </c>
      <c r="K401" s="3">
        <f ca="1">SUM('Alloc-PROD'!K401,'Alloc-TRANS'!K401,'Alloc-SUB'!K401,'Alloc-PRI'!K401,'Alloc-SEC'!K401,'Alloc-XFMR'!K401,'Alloc-CS'!K401)</f>
        <v>373740.64547040116</v>
      </c>
      <c r="L401" s="3">
        <f ca="1">SUM('Alloc-PROD'!L401,'Alloc-TRANS'!L401,'Alloc-SUB'!L401,'Alloc-PRI'!L401,'Alloc-SEC'!L401,'Alloc-XFMR'!L401,'Alloc-CS'!L401)</f>
        <v>125637.23320714313</v>
      </c>
      <c r="M401" s="3">
        <f ca="1">SUM('Alloc-PROD'!M401,'Alloc-TRANS'!M401,'Alloc-SUB'!M401,'Alloc-PRI'!M401,'Alloc-SEC'!M401,'Alloc-XFMR'!M401,'Alloc-CS'!M401)</f>
        <v>22650.670250832489</v>
      </c>
      <c r="N401" s="3">
        <f ca="1">SUM('Alloc-PROD'!N401,'Alloc-TRANS'!N401,'Alloc-SUB'!N401,'Alloc-PRI'!N401,'Alloc-SEC'!N401,'Alloc-XFMR'!N401,'Alloc-CS'!N401)</f>
        <v>981.62548141833895</v>
      </c>
      <c r="O401" s="3">
        <f ca="1">SUM('Alloc-PROD'!O401,'Alloc-TRANS'!O401,'Alloc-SUB'!O401,'Alloc-PRI'!O401,'Alloc-SEC'!O401,'Alloc-XFMR'!O401,'Alloc-CS'!O401)</f>
        <v>406.27649356316584</v>
      </c>
      <c r="P401" s="3">
        <f ca="1">SUM('Alloc-PROD'!P401,'Alloc-TRANS'!P401,'Alloc-SUB'!P401,'Alloc-PRI'!P401,'Alloc-SEC'!P401,'Alloc-XFMR'!P401,'Alloc-CS'!P401)</f>
        <v>86.08225597600574</v>
      </c>
      <c r="Q401" s="3">
        <f ca="1">SUM('Alloc-PROD'!Q401,'Alloc-TRANS'!Q401,'Alloc-SUB'!Q401,'Alloc-PRI'!Q401,'Alloc-SEC'!Q401,'Alloc-XFMR'!Q401,'Alloc-CS'!Q401)</f>
        <v>71.673591064995975</v>
      </c>
      <c r="R401" s="3">
        <f ca="1">SUM('Alloc-PROD'!R401,'Alloc-TRANS'!R401,'Alloc-SUB'!R401,'Alloc-PRI'!R401,'Alloc-SEC'!R401,'Alloc-XFMR'!R401,'Alloc-CS'!R401)</f>
        <v>0</v>
      </c>
      <c r="S401" s="3">
        <f ca="1">SUM('Alloc-PROD'!S401,'Alloc-TRANS'!S401,'Alloc-SUB'!S401,'Alloc-PRI'!S401,'Alloc-SEC'!S401,'Alloc-XFMR'!S401,'Alloc-CS'!S401)</f>
        <v>0</v>
      </c>
      <c r="T401"/>
    </row>
    <row r="402" spans="1:20" ht="14.25" customHeight="1">
      <c r="A402" s="13" t="s">
        <v>33</v>
      </c>
      <c r="B402"/>
      <c r="C402" s="4">
        <f ca="1">SUM('Alloc-PROD'!C402,'Alloc-TRANS'!C402,'Alloc-SUB'!C402,'Alloc-PRI'!C402,'Alloc-SEC'!C402,'Alloc-XFMR'!C402,'Alloc-CS'!C402)</f>
        <v>0</v>
      </c>
      <c r="D402" s="3">
        <f ca="1">SUM('Alloc-PROD'!D402,'Alloc-TRANS'!D402,'Alloc-SUB'!D402,'Alloc-PRI'!D402,'Alloc-SEC'!D402,'Alloc-XFMR'!D402,'Alloc-CS'!D402)</f>
        <v>0</v>
      </c>
      <c r="E402" s="3">
        <f ca="1">SUM('Alloc-PROD'!E402,'Alloc-TRANS'!E402,'Alloc-SUB'!E402,'Alloc-PRI'!E402,'Alloc-SEC'!E402,'Alloc-XFMR'!E402,'Alloc-CS'!E402)</f>
        <v>0</v>
      </c>
      <c r="F402" s="3">
        <f ca="1">SUM('Alloc-PROD'!F402,'Alloc-TRANS'!F402,'Alloc-SUB'!F402,'Alloc-PRI'!F402,'Alloc-SEC'!F402,'Alloc-XFMR'!F402,'Alloc-CS'!F402)</f>
        <v>0</v>
      </c>
      <c r="G402" s="3">
        <f ca="1">SUM('Alloc-PROD'!G402,'Alloc-TRANS'!G402,'Alloc-SUB'!G402,'Alloc-PRI'!G402,'Alloc-SEC'!G402,'Alloc-XFMR'!G402,'Alloc-CS'!G402)</f>
        <v>0</v>
      </c>
      <c r="H402" s="3">
        <f ca="1">SUM('Alloc-PROD'!H402,'Alloc-TRANS'!H402,'Alloc-SUB'!H402,'Alloc-PRI'!H402,'Alloc-SEC'!H402,'Alloc-XFMR'!H402,'Alloc-CS'!H402)</f>
        <v>0</v>
      </c>
      <c r="I402" s="3">
        <f ca="1">SUM('Alloc-PROD'!I402,'Alloc-TRANS'!I402,'Alloc-SUB'!I402,'Alloc-PRI'!I402,'Alloc-SEC'!I402,'Alloc-XFMR'!I402,'Alloc-CS'!I402)</f>
        <v>0</v>
      </c>
      <c r="J402" s="3">
        <f ca="1">SUM('Alloc-PROD'!J402,'Alloc-TRANS'!J402,'Alloc-SUB'!J402,'Alloc-PRI'!J402,'Alloc-SEC'!J402,'Alloc-XFMR'!J402,'Alloc-CS'!J402)</f>
        <v>0</v>
      </c>
      <c r="K402" s="3">
        <f ca="1">SUM('Alloc-PROD'!K402,'Alloc-TRANS'!K402,'Alloc-SUB'!K402,'Alloc-PRI'!K402,'Alloc-SEC'!K402,'Alloc-XFMR'!K402,'Alloc-CS'!K402)</f>
        <v>0</v>
      </c>
      <c r="L402" s="3">
        <f ca="1">SUM('Alloc-PROD'!L402,'Alloc-TRANS'!L402,'Alloc-SUB'!L402,'Alloc-PRI'!L402,'Alloc-SEC'!L402,'Alloc-XFMR'!L402,'Alloc-CS'!L402)</f>
        <v>0</v>
      </c>
      <c r="M402" s="3">
        <f ca="1">SUM('Alloc-PROD'!M402,'Alloc-TRANS'!M402,'Alloc-SUB'!M402,'Alloc-PRI'!M402,'Alloc-SEC'!M402,'Alloc-XFMR'!M402,'Alloc-CS'!M402)</f>
        <v>0</v>
      </c>
      <c r="N402" s="3">
        <f ca="1">SUM('Alloc-PROD'!N402,'Alloc-TRANS'!N402,'Alloc-SUB'!N402,'Alloc-PRI'!N402,'Alloc-SEC'!N402,'Alloc-XFMR'!N402,'Alloc-CS'!N402)</f>
        <v>0</v>
      </c>
      <c r="O402" s="3">
        <f ca="1">SUM('Alloc-PROD'!O402,'Alloc-TRANS'!O402,'Alloc-SUB'!O402,'Alloc-PRI'!O402,'Alloc-SEC'!O402,'Alloc-XFMR'!O402,'Alloc-CS'!O402)</f>
        <v>0</v>
      </c>
      <c r="P402" s="3">
        <f ca="1">SUM('Alloc-PROD'!P402,'Alloc-TRANS'!P402,'Alloc-SUB'!P402,'Alloc-PRI'!P402,'Alloc-SEC'!P402,'Alloc-XFMR'!P402,'Alloc-CS'!P402)</f>
        <v>0</v>
      </c>
      <c r="Q402" s="3">
        <f ca="1">SUM('Alloc-PROD'!Q402,'Alloc-TRANS'!Q402,'Alloc-SUB'!Q402,'Alloc-PRI'!Q402,'Alloc-SEC'!Q402,'Alloc-XFMR'!Q402,'Alloc-CS'!Q402)</f>
        <v>0</v>
      </c>
      <c r="R402" s="3">
        <f ca="1">SUM('Alloc-PROD'!R402,'Alloc-TRANS'!R402,'Alloc-SUB'!R402,'Alloc-PRI'!R402,'Alloc-SEC'!R402,'Alloc-XFMR'!R402,'Alloc-CS'!R402)</f>
        <v>0</v>
      </c>
      <c r="S402" s="3">
        <f ca="1">SUM('Alloc-PROD'!S402,'Alloc-TRANS'!S402,'Alloc-SUB'!S402,'Alloc-PRI'!S402,'Alloc-SEC'!S402,'Alloc-XFMR'!S402,'Alloc-CS'!S402)</f>
        <v>0</v>
      </c>
      <c r="T402"/>
    </row>
    <row r="403" spans="1:20" ht="14.25" customHeight="1">
      <c r="A403" s="13" t="s">
        <v>34</v>
      </c>
      <c r="B403"/>
      <c r="C403" s="16">
        <f ca="1">SUM('Alloc-PROD'!C403,'Alloc-TRANS'!C403,'Alloc-SUB'!C403,'Alloc-PRI'!C403,'Alloc-SEC'!C403,'Alloc-XFMR'!C403,'Alloc-CS'!C403)</f>
        <v>1644500.2029177505</v>
      </c>
      <c r="D403" s="38">
        <f ca="1">SUM('Alloc-PROD'!D403,'Alloc-TRANS'!D403,'Alloc-SUB'!D403,'Alloc-PRI'!D403,'Alloc-SEC'!D403,'Alloc-XFMR'!D403,'Alloc-CS'!D403)</f>
        <v>563028.17828907841</v>
      </c>
      <c r="E403" s="38">
        <f ca="1">SUM('Alloc-PROD'!E403,'Alloc-TRANS'!E403,'Alloc-SUB'!E403,'Alloc-PRI'!E403,'Alloc-SEC'!E403,'Alloc-XFMR'!E403,'Alloc-CS'!E403)</f>
        <v>162012.53271225138</v>
      </c>
      <c r="F403" s="38">
        <f ca="1">SUM('Alloc-PROD'!F403,'Alloc-TRANS'!F403,'Alloc-SUB'!F403,'Alloc-PRI'!F403,'Alloc-SEC'!F403,'Alloc-XFMR'!F403,'Alloc-CS'!F403)</f>
        <v>11131.12716222233</v>
      </c>
      <c r="G403" s="38">
        <f ca="1">SUM('Alloc-PROD'!G403,'Alloc-TRANS'!G403,'Alloc-SUB'!G403,'Alloc-PRI'!G403,'Alloc-SEC'!G403,'Alloc-XFMR'!G403,'Alloc-CS'!G403)</f>
        <v>137741.2355523759</v>
      </c>
      <c r="H403" s="38">
        <f ca="1">SUM('Alloc-PROD'!H403,'Alloc-TRANS'!H403,'Alloc-SUB'!H403,'Alloc-PRI'!H403,'Alloc-SEC'!H403,'Alloc-XFMR'!H403,'Alloc-CS'!H403)</f>
        <v>7644.059708008318</v>
      </c>
      <c r="I403" s="38">
        <f ca="1">SUM('Alloc-PROD'!I403,'Alloc-TRANS'!I403,'Alloc-SUB'!I403,'Alloc-PRI'!I403,'Alloc-SEC'!I403,'Alloc-XFMR'!I403,'Alloc-CS'!I403)</f>
        <v>173193.00080723074</v>
      </c>
      <c r="J403" s="38">
        <f ca="1">SUM('Alloc-PROD'!J403,'Alloc-TRANS'!J403,'Alloc-SUB'!J403,'Alloc-PRI'!J403,'Alloc-SEC'!J403,'Alloc-XFMR'!J403,'Alloc-CS'!J403)</f>
        <v>363609.11217635672</v>
      </c>
      <c r="K403" s="38">
        <f ca="1">SUM('Alloc-PROD'!K403,'Alloc-TRANS'!K403,'Alloc-SUB'!K403,'Alloc-PRI'!K403,'Alloc-SEC'!K403,'Alloc-XFMR'!K403,'Alloc-CS'!K403)</f>
        <v>167310.54597413089</v>
      </c>
      <c r="L403" s="38">
        <f ca="1">SUM('Alloc-PROD'!L403,'Alloc-TRANS'!L403,'Alloc-SUB'!L403,'Alloc-PRI'!L403,'Alloc-SEC'!L403,'Alloc-XFMR'!L403,'Alloc-CS'!L403)</f>
        <v>47699.123225737087</v>
      </c>
      <c r="M403" s="38">
        <f ca="1">SUM('Alloc-PROD'!M403,'Alloc-TRANS'!M403,'Alloc-SUB'!M403,'Alloc-PRI'!M403,'Alloc-SEC'!M403,'Alloc-XFMR'!M403,'Alloc-CS'!M403)</f>
        <v>10437.691640203919</v>
      </c>
      <c r="N403" s="38">
        <f ca="1">SUM('Alloc-PROD'!N403,'Alloc-TRANS'!N403,'Alloc-SUB'!N403,'Alloc-PRI'!N403,'Alloc-SEC'!N403,'Alloc-XFMR'!N403,'Alloc-CS'!N403)</f>
        <v>452.34441046328061</v>
      </c>
      <c r="O403" s="38">
        <f ca="1">SUM('Alloc-PROD'!O403,'Alloc-TRANS'!O403,'Alloc-SUB'!O403,'Alloc-PRI'!O403,'Alloc-SEC'!O403,'Alloc-XFMR'!O403,'Alloc-CS'!O403)</f>
        <v>190.1693222099972</v>
      </c>
      <c r="P403" s="38">
        <f ca="1">SUM('Alloc-PROD'!P403,'Alloc-TRANS'!P403,'Alloc-SUB'!P403,'Alloc-PRI'!P403,'Alloc-SEC'!P403,'Alloc-XFMR'!P403,'Alloc-CS'!P403)</f>
        <v>31.324889229098911</v>
      </c>
      <c r="Q403" s="38">
        <f ca="1">SUM('Alloc-PROD'!Q403,'Alloc-TRANS'!Q403,'Alloc-SUB'!Q403,'Alloc-PRI'!Q403,'Alloc-SEC'!Q403,'Alloc-XFMR'!Q403,'Alloc-CS'!Q403)</f>
        <v>19.757048252394998</v>
      </c>
      <c r="R403" s="38">
        <f ca="1">SUM('Alloc-PROD'!R403,'Alloc-TRANS'!R403,'Alloc-SUB'!R403,'Alloc-PRI'!R403,'Alloc-SEC'!R403,'Alloc-XFMR'!R403,'Alloc-CS'!R403)</f>
        <v>0</v>
      </c>
      <c r="S403" s="38">
        <f ca="1">SUM('Alloc-PROD'!S403,'Alloc-TRANS'!S403,'Alloc-SUB'!S403,'Alloc-PRI'!S403,'Alloc-SEC'!S403,'Alloc-XFMR'!S403,'Alloc-CS'!S403)</f>
        <v>0</v>
      </c>
      <c r="T403"/>
    </row>
    <row r="404" spans="1:20" ht="14.25" customHeight="1">
      <c r="A404" s="13" t="s">
        <v>0</v>
      </c>
      <c r="B404"/>
      <c r="C404" s="4">
        <f ca="1">SUM('Alloc-PROD'!C404,'Alloc-TRANS'!C404,'Alloc-SUB'!C404,'Alloc-PRI'!C404,'Alloc-SEC'!C404,'Alloc-XFMR'!C404,'Alloc-CS'!C404)</f>
        <v>7237283.6271930709</v>
      </c>
      <c r="D404" s="4">
        <f ca="1">SUM('Alloc-PROD'!D404,'Alloc-TRANS'!D404,'Alloc-SUB'!D404,'Alloc-PRI'!D404,'Alloc-SEC'!D404,'Alloc-XFMR'!D404,'Alloc-CS'!D404)</f>
        <v>3218404.3578684833</v>
      </c>
      <c r="E404" s="4">
        <f ca="1">SUM('Alloc-PROD'!E404,'Alloc-TRANS'!E404,'Alloc-SUB'!E404,'Alloc-PRI'!E404,'Alloc-SEC'!E404,'Alloc-XFMR'!E404,'Alloc-CS'!E404)</f>
        <v>726634.46107318625</v>
      </c>
      <c r="F404" s="4">
        <f ca="1">SUM('Alloc-PROD'!F404,'Alloc-TRANS'!F404,'Alloc-SUB'!F404,'Alloc-PRI'!F404,'Alloc-SEC'!F404,'Alloc-XFMR'!F404,'Alloc-CS'!F404)</f>
        <v>51108.558901118027</v>
      </c>
      <c r="G404" s="4">
        <f ca="1">SUM('Alloc-PROD'!G404,'Alloc-TRANS'!G404,'Alloc-SUB'!G404,'Alloc-PRI'!G404,'Alloc-SEC'!G404,'Alloc-XFMR'!G404,'Alloc-CS'!G404)</f>
        <v>581154.66836815223</v>
      </c>
      <c r="H404" s="4">
        <f ca="1">SUM('Alloc-PROD'!H404,'Alloc-TRANS'!H404,'Alloc-SUB'!H404,'Alloc-PRI'!H404,'Alloc-SEC'!H404,'Alloc-XFMR'!H404,'Alloc-CS'!H404)</f>
        <v>32859.891341493349</v>
      </c>
      <c r="I404" s="4">
        <f ca="1">SUM('Alloc-PROD'!I404,'Alloc-TRANS'!I404,'Alloc-SUB'!I404,'Alloc-PRI'!I404,'Alloc-SEC'!I404,'Alloc-XFMR'!I404,'Alloc-CS'!I404)</f>
        <v>648428.46825646493</v>
      </c>
      <c r="J404" s="4">
        <f ca="1">SUM('Alloc-PROD'!J404,'Alloc-TRANS'!J404,'Alloc-SUB'!J404,'Alloc-PRI'!J404,'Alloc-SEC'!J404,'Alloc-XFMR'!J404,'Alloc-CS'!J404)</f>
        <v>1228978.0581235462</v>
      </c>
      <c r="K404" s="4">
        <f ca="1">SUM('Alloc-PROD'!K404,'Alloc-TRANS'!K404,'Alloc-SUB'!K404,'Alloc-PRI'!K404,'Alloc-SEC'!K404,'Alloc-XFMR'!K404,'Alloc-CS'!K404)</f>
        <v>541051.19144453201</v>
      </c>
      <c r="L404" s="4">
        <f ca="1">SUM('Alloc-PROD'!L404,'Alloc-TRANS'!L404,'Alloc-SUB'!L404,'Alloc-PRI'!L404,'Alloc-SEC'!L404,'Alloc-XFMR'!L404,'Alloc-CS'!L404)</f>
        <v>173336.35643288022</v>
      </c>
      <c r="M404" s="4">
        <f ca="1">SUM('Alloc-PROD'!M404,'Alloc-TRANS'!M404,'Alloc-SUB'!M404,'Alloc-PRI'!M404,'Alloc-SEC'!M404,'Alloc-XFMR'!M404,'Alloc-CS'!M404)</f>
        <v>33088.361891036409</v>
      </c>
      <c r="N404" s="4">
        <f ca="1">SUM('Alloc-PROD'!N404,'Alloc-TRANS'!N404,'Alloc-SUB'!N404,'Alloc-PRI'!N404,'Alloc-SEC'!N404,'Alloc-XFMR'!N404,'Alloc-CS'!N404)</f>
        <v>1433.9698918816196</v>
      </c>
      <c r="O404" s="4">
        <f ca="1">SUM('Alloc-PROD'!O404,'Alloc-TRANS'!O404,'Alloc-SUB'!O404,'Alloc-PRI'!O404,'Alloc-SEC'!O404,'Alloc-XFMR'!O404,'Alloc-CS'!O404)</f>
        <v>596.44581577316308</v>
      </c>
      <c r="P404" s="4">
        <f ca="1">SUM('Alloc-PROD'!P404,'Alloc-TRANS'!P404,'Alloc-SUB'!P404,'Alloc-PRI'!P404,'Alloc-SEC'!P404,'Alloc-XFMR'!P404,'Alloc-CS'!P404)</f>
        <v>117.40714520510465</v>
      </c>
      <c r="Q404" s="4">
        <f ca="1">SUM('Alloc-PROD'!Q404,'Alloc-TRANS'!Q404,'Alloc-SUB'!Q404,'Alloc-PRI'!Q404,'Alloc-SEC'!Q404,'Alloc-XFMR'!Q404,'Alloc-CS'!Q404)</f>
        <v>91.43063931739097</v>
      </c>
      <c r="R404" s="4">
        <f ca="1">SUM('Alloc-PROD'!R404,'Alloc-TRANS'!R404,'Alloc-SUB'!R404,'Alloc-PRI'!R404,'Alloc-SEC'!R404,'Alloc-XFMR'!R404,'Alloc-CS'!R404)</f>
        <v>0</v>
      </c>
      <c r="S404" s="4">
        <f ca="1">SUM('Alloc-PROD'!S404,'Alloc-TRANS'!S404,'Alloc-SUB'!S404,'Alloc-PRI'!S404,'Alloc-SEC'!S404,'Alloc-XFMR'!S404,'Alloc-CS'!S404)</f>
        <v>0</v>
      </c>
      <c r="T404"/>
    </row>
    <row r="405" spans="1:20" ht="14.25" customHeight="1">
      <c r="A405" s="44"/>
      <c r="B405"/>
      <c r="C405" s="4"/>
      <c r="D405" s="28"/>
      <c r="E405" s="28"/>
      <c r="F405" s="28"/>
      <c r="G405" s="28"/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/>
    </row>
    <row r="406" spans="1:20" ht="14.25" customHeight="1">
      <c r="A406" s="44" t="str">
        <f>'Input O&amp;M'!A10</f>
        <v>Demand-related Expenses</v>
      </c>
      <c r="B406"/>
      <c r="C406" s="7">
        <f>SUM('Alloc-PROD'!C406,'Alloc-TRANS'!C406,'Alloc-SUB'!C406,'Alloc-PRI'!C406,'Alloc-SEC'!C406,'Alloc-XFMR'!C406,'Alloc-CS'!C406)</f>
        <v>123982063.87095986</v>
      </c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4"/>
      <c r="P406" s="4"/>
      <c r="Q406" s="4"/>
      <c r="R406" s="4"/>
      <c r="S406" s="4"/>
      <c r="T406"/>
    </row>
    <row r="407" spans="1:20" ht="14.25" customHeight="1">
      <c r="A407" s="13" t="s">
        <v>32</v>
      </c>
      <c r="B407"/>
      <c r="C407" s="4">
        <f ca="1">SUM('Alloc-PROD'!C407,'Alloc-TRANS'!C407,'Alloc-SUB'!C407,'Alloc-PRI'!C407,'Alloc-SEC'!C407,'Alloc-XFMR'!C407,'Alloc-CS'!C407)</f>
        <v>123982063.87095982</v>
      </c>
      <c r="D407" s="3">
        <f ca="1">SUM('Alloc-PROD'!D407,'Alloc-TRANS'!D407,'Alloc-SUB'!D407,'Alloc-PRI'!D407,'Alloc-SEC'!D407,'Alloc-XFMR'!D407,'Alloc-CS'!D407)</f>
        <v>58864968.321332306</v>
      </c>
      <c r="E407" s="3">
        <f ca="1">SUM('Alloc-PROD'!E407,'Alloc-TRANS'!E407,'Alloc-SUB'!E407,'Alloc-PRI'!E407,'Alloc-SEC'!E407,'Alloc-XFMR'!E407,'Alloc-CS'!E407)</f>
        <v>12516664.185697574</v>
      </c>
      <c r="F407" s="3">
        <f ca="1">SUM('Alloc-PROD'!F407,'Alloc-TRANS'!F407,'Alloc-SUB'!F407,'Alloc-PRI'!F407,'Alloc-SEC'!F407,'Alloc-XFMR'!F407,'Alloc-CS'!F407)</f>
        <v>886228.57694349869</v>
      </c>
      <c r="G407" s="3">
        <f ca="1">SUM('Alloc-PROD'!G407,'Alloc-TRANS'!G407,'Alloc-SUB'!G407,'Alloc-PRI'!G407,'Alloc-SEC'!G407,'Alloc-XFMR'!G407,'Alloc-CS'!G407)</f>
        <v>9829687.3628233727</v>
      </c>
      <c r="H407" s="3">
        <f ca="1">SUM('Alloc-PROD'!H407,'Alloc-TRANS'!H407,'Alloc-SUB'!H407,'Alloc-PRI'!H407,'Alloc-SEC'!H407,'Alloc-XFMR'!H407,'Alloc-CS'!H407)</f>
        <v>558990.15051654703</v>
      </c>
      <c r="I407" s="3">
        <f ca="1">SUM('Alloc-PROD'!I407,'Alloc-TRANS'!I407,'Alloc-SUB'!I407,'Alloc-PRI'!I407,'Alloc-SEC'!I407,'Alloc-XFMR'!I407,'Alloc-CS'!I407)</f>
        <v>10535125.287221542</v>
      </c>
      <c r="J407" s="3">
        <f ca="1">SUM('Alloc-PROD'!J407,'Alloc-TRANS'!J407,'Alloc-SUB'!J407,'Alloc-PRI'!J407,'Alloc-SEC'!J407,'Alloc-XFMR'!J407,'Alloc-CS'!J407)</f>
        <v>19183690.801020365</v>
      </c>
      <c r="K407" s="3">
        <f ca="1">SUM('Alloc-PROD'!K407,'Alloc-TRANS'!K407,'Alloc-SUB'!K407,'Alloc-PRI'!K407,'Alloc-SEC'!K407,'Alloc-XFMR'!K407,'Alloc-CS'!K407)</f>
        <v>8285165.5540173417</v>
      </c>
      <c r="L407" s="3">
        <f ca="1">SUM('Alloc-PROD'!L407,'Alloc-TRANS'!L407,'Alloc-SUB'!L407,'Alloc-PRI'!L407,'Alloc-SEC'!L407,'Alloc-XFMR'!L407,'Alloc-CS'!L407)</f>
        <v>2785154.0620093015</v>
      </c>
      <c r="M407" s="3">
        <f ca="1">SUM('Alloc-PROD'!M407,'Alloc-TRANS'!M407,'Alloc-SUB'!M407,'Alloc-PRI'!M407,'Alloc-SEC'!M407,'Alloc-XFMR'!M407,'Alloc-CS'!M407)</f>
        <v>502125.08383026539</v>
      </c>
      <c r="N407" s="3">
        <f ca="1">SUM('Alloc-PROD'!N407,'Alloc-TRANS'!N407,'Alloc-SUB'!N407,'Alloc-PRI'!N407,'Alloc-SEC'!N407,'Alloc-XFMR'!N407,'Alloc-CS'!N407)</f>
        <v>21760.891474237607</v>
      </c>
      <c r="O407" s="3">
        <f ca="1">SUM('Alloc-PROD'!O407,'Alloc-TRANS'!O407,'Alloc-SUB'!O407,'Alloc-PRI'!O407,'Alloc-SEC'!O407,'Alloc-XFMR'!O407,'Alloc-CS'!O407)</f>
        <v>9006.4274535616969</v>
      </c>
      <c r="P407" s="3">
        <f ca="1">SUM('Alloc-PROD'!P407,'Alloc-TRANS'!P407,'Alloc-SUB'!P407,'Alloc-PRI'!P407,'Alloc-SEC'!P407,'Alloc-XFMR'!P407,'Alloc-CS'!P407)</f>
        <v>1908.2905503276052</v>
      </c>
      <c r="Q407" s="3">
        <f ca="1">SUM('Alloc-PROD'!Q407,'Alloc-TRANS'!Q407,'Alloc-SUB'!Q407,'Alloc-PRI'!Q407,'Alloc-SEC'!Q407,'Alloc-XFMR'!Q407,'Alloc-CS'!Q407)</f>
        <v>1588.8760695990679</v>
      </c>
      <c r="R407" s="3">
        <f ca="1">SUM('Alloc-PROD'!R407,'Alloc-TRANS'!R407,'Alloc-SUB'!R407,'Alloc-PRI'!R407,'Alloc-SEC'!R407,'Alloc-XFMR'!R407,'Alloc-CS'!R407)</f>
        <v>0</v>
      </c>
      <c r="S407" s="3">
        <f ca="1">SUM('Alloc-PROD'!S407,'Alloc-TRANS'!S407,'Alloc-SUB'!S407,'Alloc-PRI'!S407,'Alloc-SEC'!S407,'Alloc-XFMR'!S407,'Alloc-CS'!S407)</f>
        <v>0</v>
      </c>
      <c r="T407"/>
    </row>
    <row r="408" spans="1:20" ht="14.25" customHeight="1">
      <c r="A408" s="13" t="s">
        <v>33</v>
      </c>
      <c r="B408"/>
      <c r="C408" s="4">
        <f ca="1">SUM('Alloc-PROD'!C408,'Alloc-TRANS'!C408,'Alloc-SUB'!C408,'Alloc-PRI'!C408,'Alloc-SEC'!C408,'Alloc-XFMR'!C408,'Alloc-CS'!C408)</f>
        <v>0</v>
      </c>
      <c r="D408" s="3">
        <f ca="1">SUM('Alloc-PROD'!D408,'Alloc-TRANS'!D408,'Alloc-SUB'!D408,'Alloc-PRI'!D408,'Alloc-SEC'!D408,'Alloc-XFMR'!D408,'Alloc-CS'!D408)</f>
        <v>0</v>
      </c>
      <c r="E408" s="3">
        <f ca="1">SUM('Alloc-PROD'!E408,'Alloc-TRANS'!E408,'Alloc-SUB'!E408,'Alloc-PRI'!E408,'Alloc-SEC'!E408,'Alloc-XFMR'!E408,'Alloc-CS'!E408)</f>
        <v>0</v>
      </c>
      <c r="F408" s="3">
        <f ca="1">SUM('Alloc-PROD'!F408,'Alloc-TRANS'!F408,'Alloc-SUB'!F408,'Alloc-PRI'!F408,'Alloc-SEC'!F408,'Alloc-XFMR'!F408,'Alloc-CS'!F408)</f>
        <v>0</v>
      </c>
      <c r="G408" s="3">
        <f ca="1">SUM('Alloc-PROD'!G408,'Alloc-TRANS'!G408,'Alloc-SUB'!G408,'Alloc-PRI'!G408,'Alloc-SEC'!G408,'Alloc-XFMR'!G408,'Alloc-CS'!G408)</f>
        <v>0</v>
      </c>
      <c r="H408" s="3">
        <f ca="1">SUM('Alloc-PROD'!H408,'Alloc-TRANS'!H408,'Alloc-SUB'!H408,'Alloc-PRI'!H408,'Alloc-SEC'!H408,'Alloc-XFMR'!H408,'Alloc-CS'!H408)</f>
        <v>0</v>
      </c>
      <c r="I408" s="3">
        <f ca="1">SUM('Alloc-PROD'!I408,'Alloc-TRANS'!I408,'Alloc-SUB'!I408,'Alloc-PRI'!I408,'Alloc-SEC'!I408,'Alloc-XFMR'!I408,'Alloc-CS'!I408)</f>
        <v>0</v>
      </c>
      <c r="J408" s="3">
        <f ca="1">SUM('Alloc-PROD'!J408,'Alloc-TRANS'!J408,'Alloc-SUB'!J408,'Alloc-PRI'!J408,'Alloc-SEC'!J408,'Alloc-XFMR'!J408,'Alloc-CS'!J408)</f>
        <v>0</v>
      </c>
      <c r="K408" s="3">
        <f ca="1">SUM('Alloc-PROD'!K408,'Alloc-TRANS'!K408,'Alloc-SUB'!K408,'Alloc-PRI'!K408,'Alloc-SEC'!K408,'Alloc-XFMR'!K408,'Alloc-CS'!K408)</f>
        <v>0</v>
      </c>
      <c r="L408" s="3">
        <f ca="1">SUM('Alloc-PROD'!L408,'Alloc-TRANS'!L408,'Alloc-SUB'!L408,'Alloc-PRI'!L408,'Alloc-SEC'!L408,'Alloc-XFMR'!L408,'Alloc-CS'!L408)</f>
        <v>0</v>
      </c>
      <c r="M408" s="3">
        <f ca="1">SUM('Alloc-PROD'!M408,'Alloc-TRANS'!M408,'Alloc-SUB'!M408,'Alloc-PRI'!M408,'Alloc-SEC'!M408,'Alloc-XFMR'!M408,'Alloc-CS'!M408)</f>
        <v>0</v>
      </c>
      <c r="N408" s="3">
        <f ca="1">SUM('Alloc-PROD'!N408,'Alloc-TRANS'!N408,'Alloc-SUB'!N408,'Alloc-PRI'!N408,'Alloc-SEC'!N408,'Alloc-XFMR'!N408,'Alloc-CS'!N408)</f>
        <v>0</v>
      </c>
      <c r="O408" s="3">
        <f ca="1">SUM('Alloc-PROD'!O408,'Alloc-TRANS'!O408,'Alloc-SUB'!O408,'Alloc-PRI'!O408,'Alloc-SEC'!O408,'Alloc-XFMR'!O408,'Alloc-CS'!O408)</f>
        <v>0</v>
      </c>
      <c r="P408" s="3">
        <f ca="1">SUM('Alloc-PROD'!P408,'Alloc-TRANS'!P408,'Alloc-SUB'!P408,'Alloc-PRI'!P408,'Alloc-SEC'!P408,'Alloc-XFMR'!P408,'Alloc-CS'!P408)</f>
        <v>0</v>
      </c>
      <c r="Q408" s="3">
        <f ca="1">SUM('Alloc-PROD'!Q408,'Alloc-TRANS'!Q408,'Alloc-SUB'!Q408,'Alloc-PRI'!Q408,'Alloc-SEC'!Q408,'Alloc-XFMR'!Q408,'Alloc-CS'!Q408)</f>
        <v>0</v>
      </c>
      <c r="R408" s="3">
        <f ca="1">SUM('Alloc-PROD'!R408,'Alloc-TRANS'!R408,'Alloc-SUB'!R408,'Alloc-PRI'!R408,'Alloc-SEC'!R408,'Alloc-XFMR'!R408,'Alloc-CS'!R408)</f>
        <v>0</v>
      </c>
      <c r="S408" s="3">
        <f ca="1">SUM('Alloc-PROD'!S408,'Alloc-TRANS'!S408,'Alloc-SUB'!S408,'Alloc-PRI'!S408,'Alloc-SEC'!S408,'Alloc-XFMR'!S408,'Alloc-CS'!S408)</f>
        <v>0</v>
      </c>
      <c r="T408"/>
    </row>
    <row r="409" spans="1:20" ht="14.25" customHeight="1">
      <c r="A409" s="13" t="s">
        <v>34</v>
      </c>
      <c r="B409"/>
      <c r="C409" s="16">
        <f ca="1">SUM('Alloc-PROD'!C409,'Alloc-TRANS'!C409,'Alloc-SUB'!C409,'Alloc-PRI'!C409,'Alloc-SEC'!C409,'Alloc-XFMR'!C409,'Alloc-CS'!C409)</f>
        <v>0</v>
      </c>
      <c r="D409" s="38">
        <f ca="1">SUM('Alloc-PROD'!D409,'Alloc-TRANS'!D409,'Alloc-SUB'!D409,'Alloc-PRI'!D409,'Alloc-SEC'!D409,'Alloc-XFMR'!D409,'Alloc-CS'!D409)</f>
        <v>0</v>
      </c>
      <c r="E409" s="38">
        <f ca="1">SUM('Alloc-PROD'!E409,'Alloc-TRANS'!E409,'Alloc-SUB'!E409,'Alloc-PRI'!E409,'Alloc-SEC'!E409,'Alloc-XFMR'!E409,'Alloc-CS'!E409)</f>
        <v>0</v>
      </c>
      <c r="F409" s="38">
        <f ca="1">SUM('Alloc-PROD'!F409,'Alloc-TRANS'!F409,'Alloc-SUB'!F409,'Alloc-PRI'!F409,'Alloc-SEC'!F409,'Alloc-XFMR'!F409,'Alloc-CS'!F409)</f>
        <v>0</v>
      </c>
      <c r="G409" s="38">
        <f ca="1">SUM('Alloc-PROD'!G409,'Alloc-TRANS'!G409,'Alloc-SUB'!G409,'Alloc-PRI'!G409,'Alloc-SEC'!G409,'Alloc-XFMR'!G409,'Alloc-CS'!G409)</f>
        <v>0</v>
      </c>
      <c r="H409" s="38">
        <f ca="1">SUM('Alloc-PROD'!H409,'Alloc-TRANS'!H409,'Alloc-SUB'!H409,'Alloc-PRI'!H409,'Alloc-SEC'!H409,'Alloc-XFMR'!H409,'Alloc-CS'!H409)</f>
        <v>0</v>
      </c>
      <c r="I409" s="38">
        <f ca="1">SUM('Alloc-PROD'!I409,'Alloc-TRANS'!I409,'Alloc-SUB'!I409,'Alloc-PRI'!I409,'Alloc-SEC'!I409,'Alloc-XFMR'!I409,'Alloc-CS'!I409)</f>
        <v>0</v>
      </c>
      <c r="J409" s="38">
        <f ca="1">SUM('Alloc-PROD'!J409,'Alloc-TRANS'!J409,'Alloc-SUB'!J409,'Alloc-PRI'!J409,'Alloc-SEC'!J409,'Alloc-XFMR'!J409,'Alloc-CS'!J409)</f>
        <v>0</v>
      </c>
      <c r="K409" s="38">
        <f ca="1">SUM('Alloc-PROD'!K409,'Alloc-TRANS'!K409,'Alloc-SUB'!K409,'Alloc-PRI'!K409,'Alloc-SEC'!K409,'Alloc-XFMR'!K409,'Alloc-CS'!K409)</f>
        <v>0</v>
      </c>
      <c r="L409" s="38">
        <f ca="1">SUM('Alloc-PROD'!L409,'Alloc-TRANS'!L409,'Alloc-SUB'!L409,'Alloc-PRI'!L409,'Alloc-SEC'!L409,'Alloc-XFMR'!L409,'Alloc-CS'!L409)</f>
        <v>0</v>
      </c>
      <c r="M409" s="38">
        <f ca="1">SUM('Alloc-PROD'!M409,'Alloc-TRANS'!M409,'Alloc-SUB'!M409,'Alloc-PRI'!M409,'Alloc-SEC'!M409,'Alloc-XFMR'!M409,'Alloc-CS'!M409)</f>
        <v>0</v>
      </c>
      <c r="N409" s="38">
        <f ca="1">SUM('Alloc-PROD'!N409,'Alloc-TRANS'!N409,'Alloc-SUB'!N409,'Alloc-PRI'!N409,'Alloc-SEC'!N409,'Alloc-XFMR'!N409,'Alloc-CS'!N409)</f>
        <v>0</v>
      </c>
      <c r="O409" s="38">
        <f ca="1">SUM('Alloc-PROD'!O409,'Alloc-TRANS'!O409,'Alloc-SUB'!O409,'Alloc-PRI'!O409,'Alloc-SEC'!O409,'Alloc-XFMR'!O409,'Alloc-CS'!O409)</f>
        <v>0</v>
      </c>
      <c r="P409" s="38">
        <f ca="1">SUM('Alloc-PROD'!P409,'Alloc-TRANS'!P409,'Alloc-SUB'!P409,'Alloc-PRI'!P409,'Alloc-SEC'!P409,'Alloc-XFMR'!P409,'Alloc-CS'!P409)</f>
        <v>0</v>
      </c>
      <c r="Q409" s="38">
        <f ca="1">SUM('Alloc-PROD'!Q409,'Alloc-TRANS'!Q409,'Alloc-SUB'!Q409,'Alloc-PRI'!Q409,'Alloc-SEC'!Q409,'Alloc-XFMR'!Q409,'Alloc-CS'!Q409)</f>
        <v>0</v>
      </c>
      <c r="R409" s="38">
        <f ca="1">SUM('Alloc-PROD'!R409,'Alloc-TRANS'!R409,'Alloc-SUB'!R409,'Alloc-PRI'!R409,'Alloc-SEC'!R409,'Alloc-XFMR'!R409,'Alloc-CS'!R409)</f>
        <v>0</v>
      </c>
      <c r="S409" s="38">
        <f ca="1">SUM('Alloc-PROD'!S409,'Alloc-TRANS'!S409,'Alloc-SUB'!S409,'Alloc-PRI'!S409,'Alloc-SEC'!S409,'Alloc-XFMR'!S409,'Alloc-CS'!S409)</f>
        <v>0</v>
      </c>
      <c r="T409"/>
    </row>
    <row r="410" spans="1:20" ht="14.25" customHeight="1">
      <c r="A410" s="13" t="s">
        <v>0</v>
      </c>
      <c r="B410"/>
      <c r="C410" s="4">
        <f ca="1">SUM('Alloc-PROD'!C410,'Alloc-TRANS'!C410,'Alloc-SUB'!C410,'Alloc-PRI'!C410,'Alloc-SEC'!C410,'Alloc-XFMR'!C410,'Alloc-CS'!C410)</f>
        <v>123982063.87095982</v>
      </c>
      <c r="D410" s="4">
        <f ca="1">SUM('Alloc-PROD'!D410,'Alloc-TRANS'!D410,'Alloc-SUB'!D410,'Alloc-PRI'!D410,'Alloc-SEC'!D410,'Alloc-XFMR'!D410,'Alloc-CS'!D410)</f>
        <v>58864968.321332306</v>
      </c>
      <c r="E410" s="4">
        <f ca="1">SUM('Alloc-PROD'!E410,'Alloc-TRANS'!E410,'Alloc-SUB'!E410,'Alloc-PRI'!E410,'Alloc-SEC'!E410,'Alloc-XFMR'!E410,'Alloc-CS'!E410)</f>
        <v>12516664.185697574</v>
      </c>
      <c r="F410" s="4">
        <f ca="1">SUM('Alloc-PROD'!F410,'Alloc-TRANS'!F410,'Alloc-SUB'!F410,'Alloc-PRI'!F410,'Alloc-SEC'!F410,'Alloc-XFMR'!F410,'Alloc-CS'!F410)</f>
        <v>886228.57694349869</v>
      </c>
      <c r="G410" s="4">
        <f ca="1">SUM('Alloc-PROD'!G410,'Alloc-TRANS'!G410,'Alloc-SUB'!G410,'Alloc-PRI'!G410,'Alloc-SEC'!G410,'Alloc-XFMR'!G410,'Alloc-CS'!G410)</f>
        <v>9829687.3628233727</v>
      </c>
      <c r="H410" s="4">
        <f ca="1">SUM('Alloc-PROD'!H410,'Alloc-TRANS'!H410,'Alloc-SUB'!H410,'Alloc-PRI'!H410,'Alloc-SEC'!H410,'Alloc-XFMR'!H410,'Alloc-CS'!H410)</f>
        <v>558990.15051654703</v>
      </c>
      <c r="I410" s="4">
        <f ca="1">SUM('Alloc-PROD'!I410,'Alloc-TRANS'!I410,'Alloc-SUB'!I410,'Alloc-PRI'!I410,'Alloc-SEC'!I410,'Alloc-XFMR'!I410,'Alloc-CS'!I410)</f>
        <v>10535125.287221542</v>
      </c>
      <c r="J410" s="4">
        <f ca="1">SUM('Alloc-PROD'!J410,'Alloc-TRANS'!J410,'Alloc-SUB'!J410,'Alloc-PRI'!J410,'Alloc-SEC'!J410,'Alloc-XFMR'!J410,'Alloc-CS'!J410)</f>
        <v>19183690.801020365</v>
      </c>
      <c r="K410" s="4">
        <f ca="1">SUM('Alloc-PROD'!K410,'Alloc-TRANS'!K410,'Alloc-SUB'!K410,'Alloc-PRI'!K410,'Alloc-SEC'!K410,'Alloc-XFMR'!K410,'Alloc-CS'!K410)</f>
        <v>8285165.5540173417</v>
      </c>
      <c r="L410" s="4">
        <f ca="1">SUM('Alloc-PROD'!L410,'Alloc-TRANS'!L410,'Alloc-SUB'!L410,'Alloc-PRI'!L410,'Alloc-SEC'!L410,'Alloc-XFMR'!L410,'Alloc-CS'!L410)</f>
        <v>2785154.0620093015</v>
      </c>
      <c r="M410" s="4">
        <f ca="1">SUM('Alloc-PROD'!M410,'Alloc-TRANS'!M410,'Alloc-SUB'!M410,'Alloc-PRI'!M410,'Alloc-SEC'!M410,'Alloc-XFMR'!M410,'Alloc-CS'!M410)</f>
        <v>502125.08383026539</v>
      </c>
      <c r="N410" s="4">
        <f ca="1">SUM('Alloc-PROD'!N410,'Alloc-TRANS'!N410,'Alloc-SUB'!N410,'Alloc-PRI'!N410,'Alloc-SEC'!N410,'Alloc-XFMR'!N410,'Alloc-CS'!N410)</f>
        <v>21760.891474237607</v>
      </c>
      <c r="O410" s="4">
        <f ca="1">SUM('Alloc-PROD'!O410,'Alloc-TRANS'!O410,'Alloc-SUB'!O410,'Alloc-PRI'!O410,'Alloc-SEC'!O410,'Alloc-XFMR'!O410,'Alloc-CS'!O410)</f>
        <v>9006.4274535616969</v>
      </c>
      <c r="P410" s="4">
        <f ca="1">SUM('Alloc-PROD'!P410,'Alloc-TRANS'!P410,'Alloc-SUB'!P410,'Alloc-PRI'!P410,'Alloc-SEC'!P410,'Alloc-XFMR'!P410,'Alloc-CS'!P410)</f>
        <v>1908.2905503276052</v>
      </c>
      <c r="Q410" s="4">
        <f ca="1">SUM('Alloc-PROD'!Q410,'Alloc-TRANS'!Q410,'Alloc-SUB'!Q410,'Alloc-PRI'!Q410,'Alloc-SEC'!Q410,'Alloc-XFMR'!Q410,'Alloc-CS'!Q410)</f>
        <v>1588.8760695990679</v>
      </c>
      <c r="R410" s="4">
        <f ca="1">SUM('Alloc-PROD'!R410,'Alloc-TRANS'!R410,'Alloc-SUB'!R410,'Alloc-PRI'!R410,'Alloc-SEC'!R410,'Alloc-XFMR'!R410,'Alloc-CS'!R410)</f>
        <v>0</v>
      </c>
      <c r="S410" s="4">
        <f ca="1">SUM('Alloc-PROD'!S410,'Alloc-TRANS'!S410,'Alloc-SUB'!S410,'Alloc-PRI'!S410,'Alloc-SEC'!S410,'Alloc-XFMR'!S410,'Alloc-CS'!S410)</f>
        <v>0</v>
      </c>
      <c r="T410"/>
    </row>
    <row r="411" spans="1:20" ht="14.25" customHeight="1">
      <c r="A411" s="44"/>
      <c r="B411"/>
      <c r="C411" s="4"/>
      <c r="D411" s="28"/>
      <c r="E411" s="28"/>
      <c r="F411" s="28"/>
      <c r="G411" s="28"/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/>
    </row>
    <row r="412" spans="1:20" ht="14.25" customHeight="1">
      <c r="A412" s="44" t="str">
        <f>'Input O&amp;M'!A12</f>
        <v>Solar Generation</v>
      </c>
      <c r="B412"/>
      <c r="C412" s="7">
        <f>SUM('Alloc-PROD'!C412,'Alloc-TRANS'!C412,'Alloc-SUB'!C412,'Alloc-PRI'!C412,'Alloc-SEC'!C412,'Alloc-XFMR'!C412,'Alloc-CS'!C412)</f>
        <v>594313.96</v>
      </c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4"/>
      <c r="P412" s="4"/>
      <c r="Q412" s="4"/>
      <c r="R412" s="4"/>
      <c r="S412" s="4"/>
      <c r="T412"/>
    </row>
    <row r="413" spans="1:20" ht="14.25" customHeight="1">
      <c r="A413" s="13" t="s">
        <v>32</v>
      </c>
      <c r="B413"/>
      <c r="C413" s="4">
        <f ca="1">SUM('Alloc-PROD'!C413,'Alloc-TRANS'!C413,'Alloc-SUB'!C413,'Alloc-PRI'!C413,'Alloc-SEC'!C413,'Alloc-XFMR'!C413,'Alloc-CS'!C413)</f>
        <v>594313.96</v>
      </c>
      <c r="D413" s="3">
        <f ca="1">SUM('Alloc-PROD'!D413,'Alloc-TRANS'!D413,'Alloc-SUB'!D413,'Alloc-PRI'!D413,'Alloc-SEC'!D413,'Alloc-XFMR'!D413,'Alloc-CS'!D413)</f>
        <v>282172.04437520151</v>
      </c>
      <c r="E413" s="3">
        <f ca="1">SUM('Alloc-PROD'!E413,'Alloc-TRANS'!E413,'Alloc-SUB'!E413,'Alloc-PRI'!E413,'Alloc-SEC'!E413,'Alloc-XFMR'!E413,'Alloc-CS'!E413)</f>
        <v>59999.229129903892</v>
      </c>
      <c r="F413" s="3">
        <f ca="1">SUM('Alloc-PROD'!F413,'Alloc-TRANS'!F413,'Alloc-SUB'!F413,'Alloc-PRI'!F413,'Alloc-SEC'!F413,'Alloc-XFMR'!F413,'Alloc-CS'!F413)</f>
        <v>4248.1791203011508</v>
      </c>
      <c r="G413" s="3">
        <f ca="1">SUM('Alloc-PROD'!G413,'Alloc-TRANS'!G413,'Alloc-SUB'!G413,'Alloc-PRI'!G413,'Alloc-SEC'!G413,'Alloc-XFMR'!G413,'Alloc-CS'!G413)</f>
        <v>47119.077064580626</v>
      </c>
      <c r="H413" s="3">
        <f ca="1">SUM('Alloc-PROD'!H413,'Alloc-TRANS'!H413,'Alloc-SUB'!H413,'Alloc-PRI'!H413,'Alloc-SEC'!H413,'Alloc-XFMR'!H413,'Alloc-CS'!H413)</f>
        <v>2679.5460535344378</v>
      </c>
      <c r="I413" s="3">
        <f ca="1">SUM('Alloc-PROD'!I413,'Alloc-TRANS'!I413,'Alloc-SUB'!I413,'Alloc-PRI'!I413,'Alloc-SEC'!I413,'Alloc-XFMR'!I413,'Alloc-CS'!I413)</f>
        <v>50500.627534813255</v>
      </c>
      <c r="J413" s="3">
        <f ca="1">SUM('Alloc-PROD'!J413,'Alloc-TRANS'!J413,'Alloc-SUB'!J413,'Alloc-PRI'!J413,'Alloc-SEC'!J413,'Alloc-XFMR'!J413,'Alloc-CS'!J413)</f>
        <v>91957.940458518657</v>
      </c>
      <c r="K413" s="3">
        <f ca="1">SUM('Alloc-PROD'!K413,'Alloc-TRANS'!K413,'Alloc-SUB'!K413,'Alloc-PRI'!K413,'Alloc-SEC'!K413,'Alloc-XFMR'!K413,'Alloc-CS'!K413)</f>
        <v>39715.337815222309</v>
      </c>
      <c r="L413" s="3">
        <f ca="1">SUM('Alloc-PROD'!L413,'Alloc-TRANS'!L413,'Alloc-SUB'!L413,'Alloc-PRI'!L413,'Alloc-SEC'!L413,'Alloc-XFMR'!L413,'Alloc-CS'!L413)</f>
        <v>13350.769362297586</v>
      </c>
      <c r="M413" s="3">
        <f ca="1">SUM('Alloc-PROD'!M413,'Alloc-TRANS'!M413,'Alloc-SUB'!M413,'Alloc-PRI'!M413,'Alloc-SEC'!M413,'Alloc-XFMR'!M413,'Alloc-CS'!M413)</f>
        <v>2406.9606334113901</v>
      </c>
      <c r="N413" s="3">
        <f ca="1">SUM('Alloc-PROD'!N413,'Alloc-TRANS'!N413,'Alloc-SUB'!N413,'Alloc-PRI'!N413,'Alloc-SEC'!N413,'Alloc-XFMR'!N413,'Alloc-CS'!N413)</f>
        <v>104.31187529387161</v>
      </c>
      <c r="O413" s="3">
        <f ca="1">SUM('Alloc-PROD'!O413,'Alloc-TRANS'!O413,'Alloc-SUB'!O413,'Alloc-PRI'!O413,'Alloc-SEC'!O413,'Alloc-XFMR'!O413,'Alloc-CS'!O413)</f>
        <v>43.172741268043289</v>
      </c>
      <c r="P413" s="3">
        <f ca="1">SUM('Alloc-PROD'!P413,'Alloc-TRANS'!P413,'Alloc-SUB'!P413,'Alloc-PRI'!P413,'Alloc-SEC'!P413,'Alloc-XFMR'!P413,'Alloc-CS'!P413)</f>
        <v>9.1474821307715164</v>
      </c>
      <c r="Q413" s="3">
        <f ca="1">SUM('Alloc-PROD'!Q413,'Alloc-TRANS'!Q413,'Alloc-SUB'!Q413,'Alloc-PRI'!Q413,'Alloc-SEC'!Q413,'Alloc-XFMR'!Q413,'Alloc-CS'!Q413)</f>
        <v>7.6163535223568548</v>
      </c>
      <c r="R413" s="3">
        <f ca="1">SUM('Alloc-PROD'!R413,'Alloc-TRANS'!R413,'Alloc-SUB'!R413,'Alloc-PRI'!R413,'Alloc-SEC'!R413,'Alloc-XFMR'!R413,'Alloc-CS'!R413)</f>
        <v>0</v>
      </c>
      <c r="S413" s="3">
        <f ca="1">SUM('Alloc-PROD'!S413,'Alloc-TRANS'!S413,'Alloc-SUB'!S413,'Alloc-PRI'!S413,'Alloc-SEC'!S413,'Alloc-XFMR'!S413,'Alloc-CS'!S413)</f>
        <v>0</v>
      </c>
      <c r="T413"/>
    </row>
    <row r="414" spans="1:20" ht="14.25" customHeight="1">
      <c r="A414" s="13" t="s">
        <v>33</v>
      </c>
      <c r="B414"/>
      <c r="C414" s="4">
        <f ca="1">SUM('Alloc-PROD'!C414,'Alloc-TRANS'!C414,'Alloc-SUB'!C414,'Alloc-PRI'!C414,'Alloc-SEC'!C414,'Alloc-XFMR'!C414,'Alloc-CS'!C414)</f>
        <v>0</v>
      </c>
      <c r="D414" s="3">
        <f ca="1">SUM('Alloc-PROD'!D414,'Alloc-TRANS'!D414,'Alloc-SUB'!D414,'Alloc-PRI'!D414,'Alloc-SEC'!D414,'Alloc-XFMR'!D414,'Alloc-CS'!D414)</f>
        <v>0</v>
      </c>
      <c r="E414" s="3">
        <f ca="1">SUM('Alloc-PROD'!E414,'Alloc-TRANS'!E414,'Alloc-SUB'!E414,'Alloc-PRI'!E414,'Alloc-SEC'!E414,'Alloc-XFMR'!E414,'Alloc-CS'!E414)</f>
        <v>0</v>
      </c>
      <c r="F414" s="3">
        <f ca="1">SUM('Alloc-PROD'!F414,'Alloc-TRANS'!F414,'Alloc-SUB'!F414,'Alloc-PRI'!F414,'Alloc-SEC'!F414,'Alloc-XFMR'!F414,'Alloc-CS'!F414)</f>
        <v>0</v>
      </c>
      <c r="G414" s="3">
        <f ca="1">SUM('Alloc-PROD'!G414,'Alloc-TRANS'!G414,'Alloc-SUB'!G414,'Alloc-PRI'!G414,'Alloc-SEC'!G414,'Alloc-XFMR'!G414,'Alloc-CS'!G414)</f>
        <v>0</v>
      </c>
      <c r="H414" s="3">
        <f ca="1">SUM('Alloc-PROD'!H414,'Alloc-TRANS'!H414,'Alloc-SUB'!H414,'Alloc-PRI'!H414,'Alloc-SEC'!H414,'Alloc-XFMR'!H414,'Alloc-CS'!H414)</f>
        <v>0</v>
      </c>
      <c r="I414" s="3">
        <f ca="1">SUM('Alloc-PROD'!I414,'Alloc-TRANS'!I414,'Alloc-SUB'!I414,'Alloc-PRI'!I414,'Alloc-SEC'!I414,'Alloc-XFMR'!I414,'Alloc-CS'!I414)</f>
        <v>0</v>
      </c>
      <c r="J414" s="3">
        <f ca="1">SUM('Alloc-PROD'!J414,'Alloc-TRANS'!J414,'Alloc-SUB'!J414,'Alloc-PRI'!J414,'Alloc-SEC'!J414,'Alloc-XFMR'!J414,'Alloc-CS'!J414)</f>
        <v>0</v>
      </c>
      <c r="K414" s="3">
        <f ca="1">SUM('Alloc-PROD'!K414,'Alloc-TRANS'!K414,'Alloc-SUB'!K414,'Alloc-PRI'!K414,'Alloc-SEC'!K414,'Alloc-XFMR'!K414,'Alloc-CS'!K414)</f>
        <v>0</v>
      </c>
      <c r="L414" s="3">
        <f ca="1">SUM('Alloc-PROD'!L414,'Alloc-TRANS'!L414,'Alloc-SUB'!L414,'Alloc-PRI'!L414,'Alloc-SEC'!L414,'Alloc-XFMR'!L414,'Alloc-CS'!L414)</f>
        <v>0</v>
      </c>
      <c r="M414" s="3">
        <f ca="1">SUM('Alloc-PROD'!M414,'Alloc-TRANS'!M414,'Alloc-SUB'!M414,'Alloc-PRI'!M414,'Alloc-SEC'!M414,'Alloc-XFMR'!M414,'Alloc-CS'!M414)</f>
        <v>0</v>
      </c>
      <c r="N414" s="3">
        <f ca="1">SUM('Alloc-PROD'!N414,'Alloc-TRANS'!N414,'Alloc-SUB'!N414,'Alloc-PRI'!N414,'Alloc-SEC'!N414,'Alloc-XFMR'!N414,'Alloc-CS'!N414)</f>
        <v>0</v>
      </c>
      <c r="O414" s="3">
        <f ca="1">SUM('Alloc-PROD'!O414,'Alloc-TRANS'!O414,'Alloc-SUB'!O414,'Alloc-PRI'!O414,'Alloc-SEC'!O414,'Alloc-XFMR'!O414,'Alloc-CS'!O414)</f>
        <v>0</v>
      </c>
      <c r="P414" s="3">
        <f ca="1">SUM('Alloc-PROD'!P414,'Alloc-TRANS'!P414,'Alloc-SUB'!P414,'Alloc-PRI'!P414,'Alloc-SEC'!P414,'Alloc-XFMR'!P414,'Alloc-CS'!P414)</f>
        <v>0</v>
      </c>
      <c r="Q414" s="3">
        <f ca="1">SUM('Alloc-PROD'!Q414,'Alloc-TRANS'!Q414,'Alloc-SUB'!Q414,'Alloc-PRI'!Q414,'Alloc-SEC'!Q414,'Alloc-XFMR'!Q414,'Alloc-CS'!Q414)</f>
        <v>0</v>
      </c>
      <c r="R414" s="3">
        <f ca="1">SUM('Alloc-PROD'!R414,'Alloc-TRANS'!R414,'Alloc-SUB'!R414,'Alloc-PRI'!R414,'Alloc-SEC'!R414,'Alloc-XFMR'!R414,'Alloc-CS'!R414)</f>
        <v>0</v>
      </c>
      <c r="S414" s="3">
        <f ca="1">SUM('Alloc-PROD'!S414,'Alloc-TRANS'!S414,'Alloc-SUB'!S414,'Alloc-PRI'!S414,'Alloc-SEC'!S414,'Alloc-XFMR'!S414,'Alloc-CS'!S414)</f>
        <v>0</v>
      </c>
      <c r="T414"/>
    </row>
    <row r="415" spans="1:20" ht="14.25" customHeight="1">
      <c r="A415" s="13" t="s">
        <v>34</v>
      </c>
      <c r="B415"/>
      <c r="C415" s="16">
        <f ca="1">SUM('Alloc-PROD'!C415,'Alloc-TRANS'!C415,'Alloc-SUB'!C415,'Alloc-PRI'!C415,'Alloc-SEC'!C415,'Alloc-XFMR'!C415,'Alloc-CS'!C415)</f>
        <v>0</v>
      </c>
      <c r="D415" s="38">
        <f ca="1">SUM('Alloc-PROD'!D415,'Alloc-TRANS'!D415,'Alloc-SUB'!D415,'Alloc-PRI'!D415,'Alloc-SEC'!D415,'Alloc-XFMR'!D415,'Alloc-CS'!D415)</f>
        <v>0</v>
      </c>
      <c r="E415" s="38">
        <f ca="1">SUM('Alloc-PROD'!E415,'Alloc-TRANS'!E415,'Alloc-SUB'!E415,'Alloc-PRI'!E415,'Alloc-SEC'!E415,'Alloc-XFMR'!E415,'Alloc-CS'!E415)</f>
        <v>0</v>
      </c>
      <c r="F415" s="38">
        <f ca="1">SUM('Alloc-PROD'!F415,'Alloc-TRANS'!F415,'Alloc-SUB'!F415,'Alloc-PRI'!F415,'Alloc-SEC'!F415,'Alloc-XFMR'!F415,'Alloc-CS'!F415)</f>
        <v>0</v>
      </c>
      <c r="G415" s="38">
        <f ca="1">SUM('Alloc-PROD'!G415,'Alloc-TRANS'!G415,'Alloc-SUB'!G415,'Alloc-PRI'!G415,'Alloc-SEC'!G415,'Alloc-XFMR'!G415,'Alloc-CS'!G415)</f>
        <v>0</v>
      </c>
      <c r="H415" s="38">
        <f ca="1">SUM('Alloc-PROD'!H415,'Alloc-TRANS'!H415,'Alloc-SUB'!H415,'Alloc-PRI'!H415,'Alloc-SEC'!H415,'Alloc-XFMR'!H415,'Alloc-CS'!H415)</f>
        <v>0</v>
      </c>
      <c r="I415" s="38">
        <f ca="1">SUM('Alloc-PROD'!I415,'Alloc-TRANS'!I415,'Alloc-SUB'!I415,'Alloc-PRI'!I415,'Alloc-SEC'!I415,'Alloc-XFMR'!I415,'Alloc-CS'!I415)</f>
        <v>0</v>
      </c>
      <c r="J415" s="38">
        <f ca="1">SUM('Alloc-PROD'!J415,'Alloc-TRANS'!J415,'Alloc-SUB'!J415,'Alloc-PRI'!J415,'Alloc-SEC'!J415,'Alloc-XFMR'!J415,'Alloc-CS'!J415)</f>
        <v>0</v>
      </c>
      <c r="K415" s="38">
        <f ca="1">SUM('Alloc-PROD'!K415,'Alloc-TRANS'!K415,'Alloc-SUB'!K415,'Alloc-PRI'!K415,'Alloc-SEC'!K415,'Alloc-XFMR'!K415,'Alloc-CS'!K415)</f>
        <v>0</v>
      </c>
      <c r="L415" s="38">
        <f ca="1">SUM('Alloc-PROD'!L415,'Alloc-TRANS'!L415,'Alloc-SUB'!L415,'Alloc-PRI'!L415,'Alloc-SEC'!L415,'Alloc-XFMR'!L415,'Alloc-CS'!L415)</f>
        <v>0</v>
      </c>
      <c r="M415" s="38">
        <f ca="1">SUM('Alloc-PROD'!M415,'Alloc-TRANS'!M415,'Alloc-SUB'!M415,'Alloc-PRI'!M415,'Alloc-SEC'!M415,'Alloc-XFMR'!M415,'Alloc-CS'!M415)</f>
        <v>0</v>
      </c>
      <c r="N415" s="38">
        <f ca="1">SUM('Alloc-PROD'!N415,'Alloc-TRANS'!N415,'Alloc-SUB'!N415,'Alloc-PRI'!N415,'Alloc-SEC'!N415,'Alloc-XFMR'!N415,'Alloc-CS'!N415)</f>
        <v>0</v>
      </c>
      <c r="O415" s="38">
        <f ca="1">SUM('Alloc-PROD'!O415,'Alloc-TRANS'!O415,'Alloc-SUB'!O415,'Alloc-PRI'!O415,'Alloc-SEC'!O415,'Alloc-XFMR'!O415,'Alloc-CS'!O415)</f>
        <v>0</v>
      </c>
      <c r="P415" s="38">
        <f ca="1">SUM('Alloc-PROD'!P415,'Alloc-TRANS'!P415,'Alloc-SUB'!P415,'Alloc-PRI'!P415,'Alloc-SEC'!P415,'Alloc-XFMR'!P415,'Alloc-CS'!P415)</f>
        <v>0</v>
      </c>
      <c r="Q415" s="38">
        <f ca="1">SUM('Alloc-PROD'!Q415,'Alloc-TRANS'!Q415,'Alloc-SUB'!Q415,'Alloc-PRI'!Q415,'Alloc-SEC'!Q415,'Alloc-XFMR'!Q415,'Alloc-CS'!Q415)</f>
        <v>0</v>
      </c>
      <c r="R415" s="38">
        <f ca="1">SUM('Alloc-PROD'!R415,'Alloc-TRANS'!R415,'Alloc-SUB'!R415,'Alloc-PRI'!R415,'Alloc-SEC'!R415,'Alloc-XFMR'!R415,'Alloc-CS'!R415)</f>
        <v>0</v>
      </c>
      <c r="S415" s="38">
        <f ca="1">SUM('Alloc-PROD'!S415,'Alloc-TRANS'!S415,'Alloc-SUB'!S415,'Alloc-PRI'!S415,'Alloc-SEC'!S415,'Alloc-XFMR'!S415,'Alloc-CS'!S415)</f>
        <v>0</v>
      </c>
      <c r="T415"/>
    </row>
    <row r="416" spans="1:20" ht="14.25" customHeight="1">
      <c r="A416" s="13" t="s">
        <v>0</v>
      </c>
      <c r="B416"/>
      <c r="C416" s="4">
        <f ca="1">SUM('Alloc-PROD'!C416,'Alloc-TRANS'!C416,'Alloc-SUB'!C416,'Alloc-PRI'!C416,'Alloc-SEC'!C416,'Alloc-XFMR'!C416,'Alloc-CS'!C416)</f>
        <v>594313.96</v>
      </c>
      <c r="D416" s="4">
        <f ca="1">SUM('Alloc-PROD'!D416,'Alloc-TRANS'!D416,'Alloc-SUB'!D416,'Alloc-PRI'!D416,'Alloc-SEC'!D416,'Alloc-XFMR'!D416,'Alloc-CS'!D416)</f>
        <v>282172.04437520151</v>
      </c>
      <c r="E416" s="4">
        <f ca="1">SUM('Alloc-PROD'!E416,'Alloc-TRANS'!E416,'Alloc-SUB'!E416,'Alloc-PRI'!E416,'Alloc-SEC'!E416,'Alloc-XFMR'!E416,'Alloc-CS'!E416)</f>
        <v>59999.229129903892</v>
      </c>
      <c r="F416" s="4">
        <f ca="1">SUM('Alloc-PROD'!F416,'Alloc-TRANS'!F416,'Alloc-SUB'!F416,'Alloc-PRI'!F416,'Alloc-SEC'!F416,'Alloc-XFMR'!F416,'Alloc-CS'!F416)</f>
        <v>4248.1791203011508</v>
      </c>
      <c r="G416" s="4">
        <f ca="1">SUM('Alloc-PROD'!G416,'Alloc-TRANS'!G416,'Alloc-SUB'!G416,'Alloc-PRI'!G416,'Alloc-SEC'!G416,'Alloc-XFMR'!G416,'Alloc-CS'!G416)</f>
        <v>47119.077064580626</v>
      </c>
      <c r="H416" s="4">
        <f ca="1">SUM('Alloc-PROD'!H416,'Alloc-TRANS'!H416,'Alloc-SUB'!H416,'Alloc-PRI'!H416,'Alloc-SEC'!H416,'Alloc-XFMR'!H416,'Alloc-CS'!H416)</f>
        <v>2679.5460535344378</v>
      </c>
      <c r="I416" s="4">
        <f ca="1">SUM('Alloc-PROD'!I416,'Alloc-TRANS'!I416,'Alloc-SUB'!I416,'Alloc-PRI'!I416,'Alloc-SEC'!I416,'Alloc-XFMR'!I416,'Alloc-CS'!I416)</f>
        <v>50500.627534813255</v>
      </c>
      <c r="J416" s="4">
        <f ca="1">SUM('Alloc-PROD'!J416,'Alloc-TRANS'!J416,'Alloc-SUB'!J416,'Alloc-PRI'!J416,'Alloc-SEC'!J416,'Alloc-XFMR'!J416,'Alloc-CS'!J416)</f>
        <v>91957.940458518657</v>
      </c>
      <c r="K416" s="4">
        <f ca="1">SUM('Alloc-PROD'!K416,'Alloc-TRANS'!K416,'Alloc-SUB'!K416,'Alloc-PRI'!K416,'Alloc-SEC'!K416,'Alloc-XFMR'!K416,'Alloc-CS'!K416)</f>
        <v>39715.337815222309</v>
      </c>
      <c r="L416" s="4">
        <f ca="1">SUM('Alloc-PROD'!L416,'Alloc-TRANS'!L416,'Alloc-SUB'!L416,'Alloc-PRI'!L416,'Alloc-SEC'!L416,'Alloc-XFMR'!L416,'Alloc-CS'!L416)</f>
        <v>13350.769362297586</v>
      </c>
      <c r="M416" s="4">
        <f ca="1">SUM('Alloc-PROD'!M416,'Alloc-TRANS'!M416,'Alloc-SUB'!M416,'Alloc-PRI'!M416,'Alloc-SEC'!M416,'Alloc-XFMR'!M416,'Alloc-CS'!M416)</f>
        <v>2406.9606334113901</v>
      </c>
      <c r="N416" s="4">
        <f ca="1">SUM('Alloc-PROD'!N416,'Alloc-TRANS'!N416,'Alloc-SUB'!N416,'Alloc-PRI'!N416,'Alloc-SEC'!N416,'Alloc-XFMR'!N416,'Alloc-CS'!N416)</f>
        <v>104.31187529387161</v>
      </c>
      <c r="O416" s="4">
        <f ca="1">SUM('Alloc-PROD'!O416,'Alloc-TRANS'!O416,'Alloc-SUB'!O416,'Alloc-PRI'!O416,'Alloc-SEC'!O416,'Alloc-XFMR'!O416,'Alloc-CS'!O416)</f>
        <v>43.172741268043289</v>
      </c>
      <c r="P416" s="4">
        <f ca="1">SUM('Alloc-PROD'!P416,'Alloc-TRANS'!P416,'Alloc-SUB'!P416,'Alloc-PRI'!P416,'Alloc-SEC'!P416,'Alloc-XFMR'!P416,'Alloc-CS'!P416)</f>
        <v>9.1474821307715164</v>
      </c>
      <c r="Q416" s="4">
        <f ca="1">SUM('Alloc-PROD'!Q416,'Alloc-TRANS'!Q416,'Alloc-SUB'!Q416,'Alloc-PRI'!Q416,'Alloc-SEC'!Q416,'Alloc-XFMR'!Q416,'Alloc-CS'!Q416)</f>
        <v>7.6163535223568548</v>
      </c>
      <c r="R416" s="4">
        <f ca="1">SUM('Alloc-PROD'!R416,'Alloc-TRANS'!R416,'Alloc-SUB'!R416,'Alloc-PRI'!R416,'Alloc-SEC'!R416,'Alloc-XFMR'!R416,'Alloc-CS'!R416)</f>
        <v>0</v>
      </c>
      <c r="S416" s="4">
        <f ca="1">SUM('Alloc-PROD'!S416,'Alloc-TRANS'!S416,'Alloc-SUB'!S416,'Alloc-PRI'!S416,'Alloc-SEC'!S416,'Alloc-XFMR'!S416,'Alloc-CS'!S416)</f>
        <v>0</v>
      </c>
      <c r="T416"/>
    </row>
    <row r="417" spans="1:20" ht="14.25" customHeight="1">
      <c r="A417" s="44"/>
      <c r="B417"/>
      <c r="C417" s="44"/>
      <c r="T417"/>
    </row>
    <row r="418" spans="1:20" ht="14.25" customHeight="1">
      <c r="A418" s="44" t="str">
        <f>'Input O&amp;M'!A13</f>
        <v>Solar Direct O&amp;M Assignment</v>
      </c>
      <c r="B418"/>
      <c r="C418" s="7">
        <f>SUM('Alloc-PROD'!C418,'Alloc-TRANS'!C418,'Alloc-SUB'!C418,'Alloc-PRI'!C418,'Alloc-SEC'!C418,'Alloc-XFMR'!C418,'Alloc-CS'!C418)</f>
        <v>59657.040000000008</v>
      </c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4"/>
      <c r="P418" s="4"/>
      <c r="Q418" s="4"/>
      <c r="R418" s="4"/>
      <c r="S418" s="4"/>
      <c r="T418"/>
    </row>
    <row r="419" spans="1:20" ht="14.25" customHeight="1">
      <c r="A419" s="13" t="s">
        <v>32</v>
      </c>
      <c r="B419"/>
      <c r="C419" s="4">
        <f ca="1">SUM('Alloc-PROD'!C419,'Alloc-TRANS'!C419,'Alloc-SUB'!C419,'Alloc-PRI'!C419,'Alloc-SEC'!C419,'Alloc-XFMR'!C419,'Alloc-CS'!C419)</f>
        <v>59657.040000000008</v>
      </c>
      <c r="D419" s="3">
        <f ca="1">SUM('Alloc-PROD'!D419,'Alloc-TRANS'!D419,'Alloc-SUB'!D419,'Alloc-PRI'!D419,'Alloc-SEC'!D419,'Alloc-XFMR'!D419,'Alloc-CS'!D419)</f>
        <v>0</v>
      </c>
      <c r="E419" s="3">
        <f ca="1">SUM('Alloc-PROD'!E419,'Alloc-TRANS'!E419,'Alloc-SUB'!E419,'Alloc-PRI'!E419,'Alloc-SEC'!E419,'Alloc-XFMR'!E419,'Alloc-CS'!E419)</f>
        <v>0</v>
      </c>
      <c r="F419" s="3">
        <f ca="1">SUM('Alloc-PROD'!F419,'Alloc-TRANS'!F419,'Alloc-SUB'!F419,'Alloc-PRI'!F419,'Alloc-SEC'!F419,'Alloc-XFMR'!F419,'Alloc-CS'!F419)</f>
        <v>0</v>
      </c>
      <c r="G419" s="3">
        <f ca="1">SUM('Alloc-PROD'!G419,'Alloc-TRANS'!G419,'Alloc-SUB'!G419,'Alloc-PRI'!G419,'Alloc-SEC'!G419,'Alloc-XFMR'!G419,'Alloc-CS'!G419)</f>
        <v>0</v>
      </c>
      <c r="H419" s="3">
        <f ca="1">SUM('Alloc-PROD'!H419,'Alloc-TRANS'!H419,'Alloc-SUB'!H419,'Alloc-PRI'!H419,'Alloc-SEC'!H419,'Alloc-XFMR'!H419,'Alloc-CS'!H419)</f>
        <v>0</v>
      </c>
      <c r="I419" s="3">
        <f ca="1">SUM('Alloc-PROD'!I419,'Alloc-TRANS'!I419,'Alloc-SUB'!I419,'Alloc-PRI'!I419,'Alloc-SEC'!I419,'Alloc-XFMR'!I419,'Alloc-CS'!I419)</f>
        <v>0</v>
      </c>
      <c r="J419" s="3">
        <f ca="1">SUM('Alloc-PROD'!J419,'Alloc-TRANS'!J419,'Alloc-SUB'!J419,'Alloc-PRI'!J419,'Alloc-SEC'!J419,'Alloc-XFMR'!J419,'Alloc-CS'!J419)</f>
        <v>0</v>
      </c>
      <c r="K419" s="3">
        <f ca="1">SUM('Alloc-PROD'!K419,'Alloc-TRANS'!K419,'Alloc-SUB'!K419,'Alloc-PRI'!K419,'Alloc-SEC'!K419,'Alloc-XFMR'!K419,'Alloc-CS'!K419)</f>
        <v>0</v>
      </c>
      <c r="L419" s="3">
        <f ca="1">SUM('Alloc-PROD'!L419,'Alloc-TRANS'!L419,'Alloc-SUB'!L419,'Alloc-PRI'!L419,'Alloc-SEC'!L419,'Alloc-XFMR'!L419,'Alloc-CS'!L419)</f>
        <v>0</v>
      </c>
      <c r="M419" s="3">
        <f ca="1">SUM('Alloc-PROD'!M419,'Alloc-TRANS'!M419,'Alloc-SUB'!M419,'Alloc-PRI'!M419,'Alloc-SEC'!M419,'Alloc-XFMR'!M419,'Alloc-CS'!M419)</f>
        <v>0</v>
      </c>
      <c r="N419" s="3">
        <f ca="1">SUM('Alloc-PROD'!N419,'Alloc-TRANS'!N419,'Alloc-SUB'!N419,'Alloc-PRI'!N419,'Alloc-SEC'!N419,'Alloc-XFMR'!N419,'Alloc-CS'!N419)</f>
        <v>0</v>
      </c>
      <c r="O419" s="3">
        <f ca="1">SUM('Alloc-PROD'!O419,'Alloc-TRANS'!O419,'Alloc-SUB'!O419,'Alloc-PRI'!O419,'Alloc-SEC'!O419,'Alloc-XFMR'!O419,'Alloc-CS'!O419)</f>
        <v>0</v>
      </c>
      <c r="P419" s="3">
        <f ca="1">SUM('Alloc-PROD'!P419,'Alloc-TRANS'!P419,'Alloc-SUB'!P419,'Alloc-PRI'!P419,'Alloc-SEC'!P419,'Alloc-XFMR'!P419,'Alloc-CS'!P419)</f>
        <v>0</v>
      </c>
      <c r="Q419" s="3">
        <f ca="1">SUM('Alloc-PROD'!Q419,'Alloc-TRANS'!Q419,'Alloc-SUB'!Q419,'Alloc-PRI'!Q419,'Alloc-SEC'!Q419,'Alloc-XFMR'!Q419,'Alloc-CS'!Q419)</f>
        <v>0</v>
      </c>
      <c r="R419" s="3">
        <f ca="1">SUM('Alloc-PROD'!R419,'Alloc-TRANS'!R419,'Alloc-SUB'!R419,'Alloc-PRI'!R419,'Alloc-SEC'!R419,'Alloc-XFMR'!R419,'Alloc-CS'!R419)</f>
        <v>59657.040000000008</v>
      </c>
      <c r="S419" s="3">
        <f ca="1">SUM('Alloc-PROD'!S419,'Alloc-TRANS'!S419,'Alloc-SUB'!S419,'Alloc-PRI'!S419,'Alloc-SEC'!S419,'Alloc-XFMR'!S419,'Alloc-CS'!S419)</f>
        <v>0</v>
      </c>
      <c r="T419"/>
    </row>
    <row r="420" spans="1:20" ht="14.25" customHeight="1">
      <c r="A420" s="13" t="s">
        <v>33</v>
      </c>
      <c r="B420"/>
      <c r="C420" s="4">
        <f ca="1">SUM('Alloc-PROD'!C420,'Alloc-TRANS'!C420,'Alloc-SUB'!C420,'Alloc-PRI'!C420,'Alloc-SEC'!C420,'Alloc-XFMR'!C420,'Alloc-CS'!C420)</f>
        <v>0</v>
      </c>
      <c r="D420" s="3">
        <f ca="1">SUM('Alloc-PROD'!D420,'Alloc-TRANS'!D420,'Alloc-SUB'!D420,'Alloc-PRI'!D420,'Alloc-SEC'!D420,'Alloc-XFMR'!D420,'Alloc-CS'!D420)</f>
        <v>0</v>
      </c>
      <c r="E420" s="3">
        <f ca="1">SUM('Alloc-PROD'!E420,'Alloc-TRANS'!E420,'Alloc-SUB'!E420,'Alloc-PRI'!E420,'Alloc-SEC'!E420,'Alloc-XFMR'!E420,'Alloc-CS'!E420)</f>
        <v>0</v>
      </c>
      <c r="F420" s="3">
        <f ca="1">SUM('Alloc-PROD'!F420,'Alloc-TRANS'!F420,'Alloc-SUB'!F420,'Alloc-PRI'!F420,'Alloc-SEC'!F420,'Alloc-XFMR'!F420,'Alloc-CS'!F420)</f>
        <v>0</v>
      </c>
      <c r="G420" s="3">
        <f ca="1">SUM('Alloc-PROD'!G420,'Alloc-TRANS'!G420,'Alloc-SUB'!G420,'Alloc-PRI'!G420,'Alloc-SEC'!G420,'Alloc-XFMR'!G420,'Alloc-CS'!G420)</f>
        <v>0</v>
      </c>
      <c r="H420" s="3">
        <f ca="1">SUM('Alloc-PROD'!H420,'Alloc-TRANS'!H420,'Alloc-SUB'!H420,'Alloc-PRI'!H420,'Alloc-SEC'!H420,'Alloc-XFMR'!H420,'Alloc-CS'!H420)</f>
        <v>0</v>
      </c>
      <c r="I420" s="3">
        <f ca="1">SUM('Alloc-PROD'!I420,'Alloc-TRANS'!I420,'Alloc-SUB'!I420,'Alloc-PRI'!I420,'Alloc-SEC'!I420,'Alloc-XFMR'!I420,'Alloc-CS'!I420)</f>
        <v>0</v>
      </c>
      <c r="J420" s="3">
        <f ca="1">SUM('Alloc-PROD'!J420,'Alloc-TRANS'!J420,'Alloc-SUB'!J420,'Alloc-PRI'!J420,'Alloc-SEC'!J420,'Alloc-XFMR'!J420,'Alloc-CS'!J420)</f>
        <v>0</v>
      </c>
      <c r="K420" s="3">
        <f ca="1">SUM('Alloc-PROD'!K420,'Alloc-TRANS'!K420,'Alloc-SUB'!K420,'Alloc-PRI'!K420,'Alloc-SEC'!K420,'Alloc-XFMR'!K420,'Alloc-CS'!K420)</f>
        <v>0</v>
      </c>
      <c r="L420" s="3">
        <f ca="1">SUM('Alloc-PROD'!L420,'Alloc-TRANS'!L420,'Alloc-SUB'!L420,'Alloc-PRI'!L420,'Alloc-SEC'!L420,'Alloc-XFMR'!L420,'Alloc-CS'!L420)</f>
        <v>0</v>
      </c>
      <c r="M420" s="3">
        <f ca="1">SUM('Alloc-PROD'!M420,'Alloc-TRANS'!M420,'Alloc-SUB'!M420,'Alloc-PRI'!M420,'Alloc-SEC'!M420,'Alloc-XFMR'!M420,'Alloc-CS'!M420)</f>
        <v>0</v>
      </c>
      <c r="N420" s="3">
        <f ca="1">SUM('Alloc-PROD'!N420,'Alloc-TRANS'!N420,'Alloc-SUB'!N420,'Alloc-PRI'!N420,'Alloc-SEC'!N420,'Alloc-XFMR'!N420,'Alloc-CS'!N420)</f>
        <v>0</v>
      </c>
      <c r="O420" s="3">
        <f ca="1">SUM('Alloc-PROD'!O420,'Alloc-TRANS'!O420,'Alloc-SUB'!O420,'Alloc-PRI'!O420,'Alloc-SEC'!O420,'Alloc-XFMR'!O420,'Alloc-CS'!O420)</f>
        <v>0</v>
      </c>
      <c r="P420" s="3">
        <f ca="1">SUM('Alloc-PROD'!P420,'Alloc-TRANS'!P420,'Alloc-SUB'!P420,'Alloc-PRI'!P420,'Alloc-SEC'!P420,'Alloc-XFMR'!P420,'Alloc-CS'!P420)</f>
        <v>0</v>
      </c>
      <c r="Q420" s="3">
        <f ca="1">SUM('Alloc-PROD'!Q420,'Alloc-TRANS'!Q420,'Alloc-SUB'!Q420,'Alloc-PRI'!Q420,'Alloc-SEC'!Q420,'Alloc-XFMR'!Q420,'Alloc-CS'!Q420)</f>
        <v>0</v>
      </c>
      <c r="R420" s="3">
        <f ca="1">SUM('Alloc-PROD'!R420,'Alloc-TRANS'!R420,'Alloc-SUB'!R420,'Alloc-PRI'!R420,'Alloc-SEC'!R420,'Alloc-XFMR'!R420,'Alloc-CS'!R420)</f>
        <v>0</v>
      </c>
      <c r="S420" s="3">
        <f ca="1">SUM('Alloc-PROD'!S420,'Alloc-TRANS'!S420,'Alloc-SUB'!S420,'Alloc-PRI'!S420,'Alloc-SEC'!S420,'Alloc-XFMR'!S420,'Alloc-CS'!S420)</f>
        <v>0</v>
      </c>
      <c r="T420"/>
    </row>
    <row r="421" spans="1:20" ht="14.25" customHeight="1">
      <c r="A421" s="13" t="s">
        <v>34</v>
      </c>
      <c r="B421"/>
      <c r="C421" s="16">
        <f ca="1">SUM('Alloc-PROD'!C421,'Alloc-TRANS'!C421,'Alloc-SUB'!C421,'Alloc-PRI'!C421,'Alloc-SEC'!C421,'Alloc-XFMR'!C421,'Alloc-CS'!C421)</f>
        <v>0</v>
      </c>
      <c r="D421" s="38">
        <f ca="1">SUM('Alloc-PROD'!D421,'Alloc-TRANS'!D421,'Alloc-SUB'!D421,'Alloc-PRI'!D421,'Alloc-SEC'!D421,'Alloc-XFMR'!D421,'Alloc-CS'!D421)</f>
        <v>0</v>
      </c>
      <c r="E421" s="38">
        <f ca="1">SUM('Alloc-PROD'!E421,'Alloc-TRANS'!E421,'Alloc-SUB'!E421,'Alloc-PRI'!E421,'Alloc-SEC'!E421,'Alloc-XFMR'!E421,'Alloc-CS'!E421)</f>
        <v>0</v>
      </c>
      <c r="F421" s="38">
        <f ca="1">SUM('Alloc-PROD'!F421,'Alloc-TRANS'!F421,'Alloc-SUB'!F421,'Alloc-PRI'!F421,'Alloc-SEC'!F421,'Alloc-XFMR'!F421,'Alloc-CS'!F421)</f>
        <v>0</v>
      </c>
      <c r="G421" s="38">
        <f ca="1">SUM('Alloc-PROD'!G421,'Alloc-TRANS'!G421,'Alloc-SUB'!G421,'Alloc-PRI'!G421,'Alloc-SEC'!G421,'Alloc-XFMR'!G421,'Alloc-CS'!G421)</f>
        <v>0</v>
      </c>
      <c r="H421" s="38">
        <f ca="1">SUM('Alloc-PROD'!H421,'Alloc-TRANS'!H421,'Alloc-SUB'!H421,'Alloc-PRI'!H421,'Alloc-SEC'!H421,'Alloc-XFMR'!H421,'Alloc-CS'!H421)</f>
        <v>0</v>
      </c>
      <c r="I421" s="38">
        <f ca="1">SUM('Alloc-PROD'!I421,'Alloc-TRANS'!I421,'Alloc-SUB'!I421,'Alloc-PRI'!I421,'Alloc-SEC'!I421,'Alloc-XFMR'!I421,'Alloc-CS'!I421)</f>
        <v>0</v>
      </c>
      <c r="J421" s="38">
        <f ca="1">SUM('Alloc-PROD'!J421,'Alloc-TRANS'!J421,'Alloc-SUB'!J421,'Alloc-PRI'!J421,'Alloc-SEC'!J421,'Alloc-XFMR'!J421,'Alloc-CS'!J421)</f>
        <v>0</v>
      </c>
      <c r="K421" s="38">
        <f ca="1">SUM('Alloc-PROD'!K421,'Alloc-TRANS'!K421,'Alloc-SUB'!K421,'Alloc-PRI'!K421,'Alloc-SEC'!K421,'Alloc-XFMR'!K421,'Alloc-CS'!K421)</f>
        <v>0</v>
      </c>
      <c r="L421" s="38">
        <f ca="1">SUM('Alloc-PROD'!L421,'Alloc-TRANS'!L421,'Alloc-SUB'!L421,'Alloc-PRI'!L421,'Alloc-SEC'!L421,'Alloc-XFMR'!L421,'Alloc-CS'!L421)</f>
        <v>0</v>
      </c>
      <c r="M421" s="38">
        <f ca="1">SUM('Alloc-PROD'!M421,'Alloc-TRANS'!M421,'Alloc-SUB'!M421,'Alloc-PRI'!M421,'Alloc-SEC'!M421,'Alloc-XFMR'!M421,'Alloc-CS'!M421)</f>
        <v>0</v>
      </c>
      <c r="N421" s="38">
        <f ca="1">SUM('Alloc-PROD'!N421,'Alloc-TRANS'!N421,'Alloc-SUB'!N421,'Alloc-PRI'!N421,'Alloc-SEC'!N421,'Alloc-XFMR'!N421,'Alloc-CS'!N421)</f>
        <v>0</v>
      </c>
      <c r="O421" s="38">
        <f ca="1">SUM('Alloc-PROD'!O421,'Alloc-TRANS'!O421,'Alloc-SUB'!O421,'Alloc-PRI'!O421,'Alloc-SEC'!O421,'Alloc-XFMR'!O421,'Alloc-CS'!O421)</f>
        <v>0</v>
      </c>
      <c r="P421" s="38">
        <f ca="1">SUM('Alloc-PROD'!P421,'Alloc-TRANS'!P421,'Alloc-SUB'!P421,'Alloc-PRI'!P421,'Alloc-SEC'!P421,'Alloc-XFMR'!P421,'Alloc-CS'!P421)</f>
        <v>0</v>
      </c>
      <c r="Q421" s="38">
        <f ca="1">SUM('Alloc-PROD'!Q421,'Alloc-TRANS'!Q421,'Alloc-SUB'!Q421,'Alloc-PRI'!Q421,'Alloc-SEC'!Q421,'Alloc-XFMR'!Q421,'Alloc-CS'!Q421)</f>
        <v>0</v>
      </c>
      <c r="R421" s="38">
        <f ca="1">SUM('Alloc-PROD'!R421,'Alloc-TRANS'!R421,'Alloc-SUB'!R421,'Alloc-PRI'!R421,'Alloc-SEC'!R421,'Alloc-XFMR'!R421,'Alloc-CS'!R421)</f>
        <v>0</v>
      </c>
      <c r="S421" s="38">
        <f ca="1">SUM('Alloc-PROD'!S421,'Alloc-TRANS'!S421,'Alloc-SUB'!S421,'Alloc-PRI'!S421,'Alloc-SEC'!S421,'Alloc-XFMR'!S421,'Alloc-CS'!S421)</f>
        <v>0</v>
      </c>
      <c r="T421"/>
    </row>
    <row r="422" spans="1:20" ht="14.25" customHeight="1">
      <c r="A422" s="13" t="s">
        <v>0</v>
      </c>
      <c r="B422"/>
      <c r="C422" s="4">
        <f ca="1">SUM('Alloc-PROD'!C422,'Alloc-TRANS'!C422,'Alloc-SUB'!C422,'Alloc-PRI'!C422,'Alloc-SEC'!C422,'Alloc-XFMR'!C422,'Alloc-CS'!C422)</f>
        <v>59657.040000000008</v>
      </c>
      <c r="D422" s="4">
        <f ca="1">SUM('Alloc-PROD'!D422,'Alloc-TRANS'!D422,'Alloc-SUB'!D422,'Alloc-PRI'!D422,'Alloc-SEC'!D422,'Alloc-XFMR'!D422,'Alloc-CS'!D422)</f>
        <v>0</v>
      </c>
      <c r="E422" s="4">
        <f ca="1">SUM('Alloc-PROD'!E422,'Alloc-TRANS'!E422,'Alloc-SUB'!E422,'Alloc-PRI'!E422,'Alloc-SEC'!E422,'Alloc-XFMR'!E422,'Alloc-CS'!E422)</f>
        <v>0</v>
      </c>
      <c r="F422" s="4">
        <f ca="1">SUM('Alloc-PROD'!F422,'Alloc-TRANS'!F422,'Alloc-SUB'!F422,'Alloc-PRI'!F422,'Alloc-SEC'!F422,'Alloc-XFMR'!F422,'Alloc-CS'!F422)</f>
        <v>0</v>
      </c>
      <c r="G422" s="4">
        <f ca="1">SUM('Alloc-PROD'!G422,'Alloc-TRANS'!G422,'Alloc-SUB'!G422,'Alloc-PRI'!G422,'Alloc-SEC'!G422,'Alloc-XFMR'!G422,'Alloc-CS'!G422)</f>
        <v>0</v>
      </c>
      <c r="H422" s="4">
        <f ca="1">SUM('Alloc-PROD'!H422,'Alloc-TRANS'!H422,'Alloc-SUB'!H422,'Alloc-PRI'!H422,'Alloc-SEC'!H422,'Alloc-XFMR'!H422,'Alloc-CS'!H422)</f>
        <v>0</v>
      </c>
      <c r="I422" s="4">
        <f ca="1">SUM('Alloc-PROD'!I422,'Alloc-TRANS'!I422,'Alloc-SUB'!I422,'Alloc-PRI'!I422,'Alloc-SEC'!I422,'Alloc-XFMR'!I422,'Alloc-CS'!I422)</f>
        <v>0</v>
      </c>
      <c r="J422" s="4">
        <f ca="1">SUM('Alloc-PROD'!J422,'Alloc-TRANS'!J422,'Alloc-SUB'!J422,'Alloc-PRI'!J422,'Alloc-SEC'!J422,'Alloc-XFMR'!J422,'Alloc-CS'!J422)</f>
        <v>0</v>
      </c>
      <c r="K422" s="4">
        <f ca="1">SUM('Alloc-PROD'!K422,'Alloc-TRANS'!K422,'Alloc-SUB'!K422,'Alloc-PRI'!K422,'Alloc-SEC'!K422,'Alloc-XFMR'!K422,'Alloc-CS'!K422)</f>
        <v>0</v>
      </c>
      <c r="L422" s="4">
        <f ca="1">SUM('Alloc-PROD'!L422,'Alloc-TRANS'!L422,'Alloc-SUB'!L422,'Alloc-PRI'!L422,'Alloc-SEC'!L422,'Alloc-XFMR'!L422,'Alloc-CS'!L422)</f>
        <v>0</v>
      </c>
      <c r="M422" s="4">
        <f ca="1">SUM('Alloc-PROD'!M422,'Alloc-TRANS'!M422,'Alloc-SUB'!M422,'Alloc-PRI'!M422,'Alloc-SEC'!M422,'Alloc-XFMR'!M422,'Alloc-CS'!M422)</f>
        <v>0</v>
      </c>
      <c r="N422" s="4">
        <f ca="1">SUM('Alloc-PROD'!N422,'Alloc-TRANS'!N422,'Alloc-SUB'!N422,'Alloc-PRI'!N422,'Alloc-SEC'!N422,'Alloc-XFMR'!N422,'Alloc-CS'!N422)</f>
        <v>0</v>
      </c>
      <c r="O422" s="4">
        <f ca="1">SUM('Alloc-PROD'!O422,'Alloc-TRANS'!O422,'Alloc-SUB'!O422,'Alloc-PRI'!O422,'Alloc-SEC'!O422,'Alloc-XFMR'!O422,'Alloc-CS'!O422)</f>
        <v>0</v>
      </c>
      <c r="P422" s="4">
        <f ca="1">SUM('Alloc-PROD'!P422,'Alloc-TRANS'!P422,'Alloc-SUB'!P422,'Alloc-PRI'!P422,'Alloc-SEC'!P422,'Alloc-XFMR'!P422,'Alloc-CS'!P422)</f>
        <v>0</v>
      </c>
      <c r="Q422" s="4">
        <f ca="1">SUM('Alloc-PROD'!Q422,'Alloc-TRANS'!Q422,'Alloc-SUB'!Q422,'Alloc-PRI'!Q422,'Alloc-SEC'!Q422,'Alloc-XFMR'!Q422,'Alloc-CS'!Q422)</f>
        <v>0</v>
      </c>
      <c r="R422" s="4">
        <f ca="1">SUM('Alloc-PROD'!R422,'Alloc-TRANS'!R422,'Alloc-SUB'!R422,'Alloc-PRI'!R422,'Alloc-SEC'!R422,'Alloc-XFMR'!R422,'Alloc-CS'!R422)</f>
        <v>59657.040000000008</v>
      </c>
      <c r="S422" s="4">
        <f ca="1">SUM('Alloc-PROD'!S422,'Alloc-TRANS'!S422,'Alloc-SUB'!S422,'Alloc-PRI'!S422,'Alloc-SEC'!S422,'Alloc-XFMR'!S422,'Alloc-CS'!S422)</f>
        <v>0</v>
      </c>
      <c r="T422"/>
    </row>
    <row r="423" spans="1:20" ht="14.25" customHeight="1">
      <c r="A423" s="44"/>
      <c r="B423"/>
      <c r="C423" s="4"/>
      <c r="D423" s="28"/>
      <c r="E423" s="28"/>
      <c r="F423" s="28"/>
      <c r="G423" s="28"/>
      <c r="H423" s="28"/>
      <c r="I423" s="28"/>
      <c r="J423" s="28"/>
      <c r="K423" s="28"/>
      <c r="L423" s="28"/>
      <c r="M423" s="28"/>
      <c r="N423" s="28"/>
      <c r="O423" s="28"/>
      <c r="P423" s="28"/>
      <c r="Q423" s="28"/>
      <c r="R423" s="28"/>
      <c r="S423" s="28"/>
      <c r="T423"/>
    </row>
    <row r="424" spans="1:20" ht="14.25" customHeight="1">
      <c r="A424" s="44" t="str">
        <f>'Input O&amp;M'!A11</f>
        <v>Account 555 Purchased Power</v>
      </c>
      <c r="B424"/>
      <c r="C424" s="7">
        <f>SUM('Alloc-PROD'!C424,'Alloc-TRANS'!C424,'Alloc-SUB'!C424,'Alloc-PRI'!C424,'Alloc-SEC'!C424,'Alloc-XFMR'!C424,'Alloc-CS'!C424)</f>
        <v>45422230.896234542</v>
      </c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4"/>
      <c r="P424" s="4"/>
      <c r="Q424" s="4"/>
      <c r="R424" s="4"/>
      <c r="S424" s="4"/>
      <c r="T424"/>
    </row>
    <row r="425" spans="1:20" ht="14.25" customHeight="1">
      <c r="A425" s="13" t="s">
        <v>32</v>
      </c>
      <c r="B425"/>
      <c r="C425" s="4">
        <f ca="1">SUM('Alloc-PROD'!C425,'Alloc-TRANS'!C425,'Alloc-SUB'!C425,'Alloc-PRI'!C425,'Alloc-SEC'!C425,'Alloc-XFMR'!C425,'Alloc-CS'!C425)</f>
        <v>9668355.3322089855</v>
      </c>
      <c r="D425" s="3">
        <f ca="1">SUM('Alloc-PROD'!D425,'Alloc-TRANS'!D425,'Alloc-SUB'!D425,'Alloc-PRI'!D425,'Alloc-SEC'!D425,'Alloc-XFMR'!D425,'Alloc-CS'!D425)</f>
        <v>4590401.3256482994</v>
      </c>
      <c r="E425" s="3">
        <f ca="1">SUM('Alloc-PROD'!E425,'Alloc-TRANS'!E425,'Alloc-SUB'!E425,'Alloc-PRI'!E425,'Alloc-SEC'!E425,'Alloc-XFMR'!E425,'Alloc-CS'!E425)</f>
        <v>976073.09592144715</v>
      </c>
      <c r="F425" s="3">
        <f ca="1">SUM('Alloc-PROD'!F425,'Alloc-TRANS'!F425,'Alloc-SUB'!F425,'Alloc-PRI'!F425,'Alloc-SEC'!F425,'Alloc-XFMR'!F425,'Alloc-CS'!F425)</f>
        <v>69109.777010694015</v>
      </c>
      <c r="G425" s="3">
        <f ca="1">SUM('Alloc-PROD'!G425,'Alloc-TRANS'!G425,'Alloc-SUB'!G425,'Alloc-PRI'!G425,'Alloc-SEC'!G425,'Alloc-XFMR'!G425,'Alloc-CS'!G425)</f>
        <v>766537.57213797292</v>
      </c>
      <c r="H425" s="3">
        <f ca="1">SUM('Alloc-PROD'!H425,'Alloc-TRANS'!H425,'Alloc-SUB'!H425,'Alloc-PRI'!H425,'Alloc-SEC'!H425,'Alloc-XFMR'!H425,'Alloc-CS'!H425)</f>
        <v>43591.106920303937</v>
      </c>
      <c r="I425" s="3">
        <f ca="1">SUM('Alloc-PROD'!I425,'Alloc-TRANS'!I425,'Alloc-SUB'!I425,'Alloc-PRI'!I425,'Alloc-SEC'!I425,'Alloc-XFMR'!I425,'Alloc-CS'!I425)</f>
        <v>821548.95285668841</v>
      </c>
      <c r="J425" s="3">
        <f ca="1">SUM('Alloc-PROD'!J425,'Alloc-TRANS'!J425,'Alloc-SUB'!J425,'Alloc-PRI'!J425,'Alloc-SEC'!J425,'Alloc-XFMR'!J425,'Alloc-CS'!J425)</f>
        <v>1495980.4140745334</v>
      </c>
      <c r="K425" s="3">
        <f ca="1">SUM('Alloc-PROD'!K425,'Alloc-TRANS'!K425,'Alloc-SUB'!K425,'Alloc-PRI'!K425,'Alloc-SEC'!K425,'Alloc-XFMR'!K425,'Alloc-CS'!K425)</f>
        <v>646092.84650874743</v>
      </c>
      <c r="L425" s="3">
        <f ca="1">SUM('Alloc-PROD'!L425,'Alloc-TRANS'!L425,'Alloc-SUB'!L425,'Alloc-PRI'!L425,'Alloc-SEC'!L425,'Alloc-XFMR'!L425,'Alloc-CS'!L425)</f>
        <v>217191.57018129318</v>
      </c>
      <c r="M425" s="3">
        <f ca="1">SUM('Alloc-PROD'!M425,'Alloc-TRANS'!M425,'Alloc-SUB'!M425,'Alloc-PRI'!M425,'Alloc-SEC'!M425,'Alloc-XFMR'!M425,'Alloc-CS'!M425)</f>
        <v>39156.661698574499</v>
      </c>
      <c r="N425" s="3">
        <f ca="1">SUM('Alloc-PROD'!N425,'Alloc-TRANS'!N425,'Alloc-SUB'!N425,'Alloc-PRI'!N425,'Alloc-SEC'!N425,'Alloc-XFMR'!N425,'Alloc-CS'!N425)</f>
        <v>1696.9553865270514</v>
      </c>
      <c r="O425" s="3">
        <f ca="1">SUM('Alloc-PROD'!O425,'Alloc-TRANS'!O425,'Alloc-SUB'!O425,'Alloc-PRI'!O425,'Alloc-SEC'!O425,'Alloc-XFMR'!O425,'Alloc-CS'!O425)</f>
        <v>702.33821067397673</v>
      </c>
      <c r="P425" s="3">
        <f ca="1">SUM('Alloc-PROD'!P425,'Alloc-TRANS'!P425,'Alloc-SUB'!P425,'Alloc-PRI'!P425,'Alloc-SEC'!P425,'Alloc-XFMR'!P425,'Alloc-CS'!P425)</f>
        <v>148.81209863441745</v>
      </c>
      <c r="Q425" s="3">
        <f ca="1">SUM('Alloc-PROD'!Q425,'Alloc-TRANS'!Q425,'Alloc-SUB'!Q425,'Alloc-PRI'!Q425,'Alloc-SEC'!Q425,'Alloc-XFMR'!Q425,'Alloc-CS'!Q425)</f>
        <v>123.90355459573523</v>
      </c>
      <c r="R425" s="3">
        <f ca="1">SUM('Alloc-PROD'!R425,'Alloc-TRANS'!R425,'Alloc-SUB'!R425,'Alloc-PRI'!R425,'Alloc-SEC'!R425,'Alloc-XFMR'!R425,'Alloc-CS'!R425)</f>
        <v>0</v>
      </c>
      <c r="S425" s="3">
        <f ca="1">SUM('Alloc-PROD'!S425,'Alloc-TRANS'!S425,'Alloc-SUB'!S425,'Alloc-PRI'!S425,'Alloc-SEC'!S425,'Alloc-XFMR'!S425,'Alloc-CS'!S425)</f>
        <v>0</v>
      </c>
      <c r="T425"/>
    </row>
    <row r="426" spans="1:20" ht="14.25" customHeight="1">
      <c r="A426" s="13" t="s">
        <v>33</v>
      </c>
      <c r="B426"/>
      <c r="C426" s="4">
        <f ca="1">SUM('Alloc-PROD'!C426,'Alloc-TRANS'!C426,'Alloc-SUB'!C426,'Alloc-PRI'!C426,'Alloc-SEC'!C426,'Alloc-XFMR'!C426,'Alloc-CS'!C426)</f>
        <v>0</v>
      </c>
      <c r="D426" s="3">
        <f ca="1">SUM('Alloc-PROD'!D426,'Alloc-TRANS'!D426,'Alloc-SUB'!D426,'Alloc-PRI'!D426,'Alloc-SEC'!D426,'Alloc-XFMR'!D426,'Alloc-CS'!D426)</f>
        <v>0</v>
      </c>
      <c r="E426" s="3">
        <f ca="1">SUM('Alloc-PROD'!E426,'Alloc-TRANS'!E426,'Alloc-SUB'!E426,'Alloc-PRI'!E426,'Alloc-SEC'!E426,'Alloc-XFMR'!E426,'Alloc-CS'!E426)</f>
        <v>0</v>
      </c>
      <c r="F426" s="3">
        <f ca="1">SUM('Alloc-PROD'!F426,'Alloc-TRANS'!F426,'Alloc-SUB'!F426,'Alloc-PRI'!F426,'Alloc-SEC'!F426,'Alloc-XFMR'!F426,'Alloc-CS'!F426)</f>
        <v>0</v>
      </c>
      <c r="G426" s="3">
        <f ca="1">SUM('Alloc-PROD'!G426,'Alloc-TRANS'!G426,'Alloc-SUB'!G426,'Alloc-PRI'!G426,'Alloc-SEC'!G426,'Alloc-XFMR'!G426,'Alloc-CS'!G426)</f>
        <v>0</v>
      </c>
      <c r="H426" s="3">
        <f ca="1">SUM('Alloc-PROD'!H426,'Alloc-TRANS'!H426,'Alloc-SUB'!H426,'Alloc-PRI'!H426,'Alloc-SEC'!H426,'Alloc-XFMR'!H426,'Alloc-CS'!H426)</f>
        <v>0</v>
      </c>
      <c r="I426" s="3">
        <f ca="1">SUM('Alloc-PROD'!I426,'Alloc-TRANS'!I426,'Alloc-SUB'!I426,'Alloc-PRI'!I426,'Alloc-SEC'!I426,'Alloc-XFMR'!I426,'Alloc-CS'!I426)</f>
        <v>0</v>
      </c>
      <c r="J426" s="3">
        <f ca="1">SUM('Alloc-PROD'!J426,'Alloc-TRANS'!J426,'Alloc-SUB'!J426,'Alloc-PRI'!J426,'Alloc-SEC'!J426,'Alloc-XFMR'!J426,'Alloc-CS'!J426)</f>
        <v>0</v>
      </c>
      <c r="K426" s="3">
        <f ca="1">SUM('Alloc-PROD'!K426,'Alloc-TRANS'!K426,'Alloc-SUB'!K426,'Alloc-PRI'!K426,'Alloc-SEC'!K426,'Alloc-XFMR'!K426,'Alloc-CS'!K426)</f>
        <v>0</v>
      </c>
      <c r="L426" s="3">
        <f ca="1">SUM('Alloc-PROD'!L426,'Alloc-TRANS'!L426,'Alloc-SUB'!L426,'Alloc-PRI'!L426,'Alloc-SEC'!L426,'Alloc-XFMR'!L426,'Alloc-CS'!L426)</f>
        <v>0</v>
      </c>
      <c r="M426" s="3">
        <f ca="1">SUM('Alloc-PROD'!M426,'Alloc-TRANS'!M426,'Alloc-SUB'!M426,'Alloc-PRI'!M426,'Alloc-SEC'!M426,'Alloc-XFMR'!M426,'Alloc-CS'!M426)</f>
        <v>0</v>
      </c>
      <c r="N426" s="3">
        <f ca="1">SUM('Alloc-PROD'!N426,'Alloc-TRANS'!N426,'Alloc-SUB'!N426,'Alloc-PRI'!N426,'Alloc-SEC'!N426,'Alloc-XFMR'!N426,'Alloc-CS'!N426)</f>
        <v>0</v>
      </c>
      <c r="O426" s="3">
        <f ca="1">SUM('Alloc-PROD'!O426,'Alloc-TRANS'!O426,'Alloc-SUB'!O426,'Alloc-PRI'!O426,'Alloc-SEC'!O426,'Alloc-XFMR'!O426,'Alloc-CS'!O426)</f>
        <v>0</v>
      </c>
      <c r="P426" s="3">
        <f ca="1">SUM('Alloc-PROD'!P426,'Alloc-TRANS'!P426,'Alloc-SUB'!P426,'Alloc-PRI'!P426,'Alloc-SEC'!P426,'Alloc-XFMR'!P426,'Alloc-CS'!P426)</f>
        <v>0</v>
      </c>
      <c r="Q426" s="3">
        <f ca="1">SUM('Alloc-PROD'!Q426,'Alloc-TRANS'!Q426,'Alloc-SUB'!Q426,'Alloc-PRI'!Q426,'Alloc-SEC'!Q426,'Alloc-XFMR'!Q426,'Alloc-CS'!Q426)</f>
        <v>0</v>
      </c>
      <c r="R426" s="3">
        <f ca="1">SUM('Alloc-PROD'!R426,'Alloc-TRANS'!R426,'Alloc-SUB'!R426,'Alloc-PRI'!R426,'Alloc-SEC'!R426,'Alloc-XFMR'!R426,'Alloc-CS'!R426)</f>
        <v>0</v>
      </c>
      <c r="S426" s="3">
        <f ca="1">SUM('Alloc-PROD'!S426,'Alloc-TRANS'!S426,'Alloc-SUB'!S426,'Alloc-PRI'!S426,'Alloc-SEC'!S426,'Alloc-XFMR'!S426,'Alloc-CS'!S426)</f>
        <v>0</v>
      </c>
      <c r="T426"/>
    </row>
    <row r="427" spans="1:20" ht="14.25" customHeight="1">
      <c r="A427" s="13" t="s">
        <v>34</v>
      </c>
      <c r="B427"/>
      <c r="C427" s="16">
        <f ca="1">SUM('Alloc-PROD'!C427,'Alloc-TRANS'!C427,'Alloc-SUB'!C427,'Alloc-PRI'!C427,'Alloc-SEC'!C427,'Alloc-XFMR'!C427,'Alloc-CS'!C427)</f>
        <v>35753875.564025544</v>
      </c>
      <c r="D427" s="38">
        <f ca="1">SUM('Alloc-PROD'!D427,'Alloc-TRANS'!D427,'Alloc-SUB'!D427,'Alloc-PRI'!D427,'Alloc-SEC'!D427,'Alloc-XFMR'!D427,'Alloc-CS'!D427)</f>
        <v>12241068.374373758</v>
      </c>
      <c r="E427" s="38">
        <f ca="1">SUM('Alloc-PROD'!E427,'Alloc-TRANS'!E427,'Alloc-SUB'!E427,'Alloc-PRI'!E427,'Alloc-SEC'!E427,'Alloc-XFMR'!E427,'Alloc-CS'!E427)</f>
        <v>3522392.9581334144</v>
      </c>
      <c r="F427" s="38">
        <f ca="1">SUM('Alloc-PROD'!F427,'Alloc-TRANS'!F427,'Alloc-SUB'!F427,'Alloc-PRI'!F427,'Alloc-SEC'!F427,'Alloc-XFMR'!F427,'Alloc-CS'!F427)</f>
        <v>242007.22793425343</v>
      </c>
      <c r="G427" s="38">
        <f ca="1">SUM('Alloc-PROD'!G427,'Alloc-TRANS'!G427,'Alloc-SUB'!G427,'Alloc-PRI'!G427,'Alloc-SEC'!G427,'Alloc-XFMR'!G427,'Alloc-CS'!G427)</f>
        <v>2994698.9287304417</v>
      </c>
      <c r="H427" s="38">
        <f ca="1">SUM('Alloc-PROD'!H427,'Alloc-TRANS'!H427,'Alloc-SUB'!H427,'Alloc-PRI'!H427,'Alloc-SEC'!H427,'Alloc-XFMR'!H427,'Alloc-CS'!H427)</f>
        <v>166193.20515692284</v>
      </c>
      <c r="I427" s="38">
        <f ca="1">SUM('Alloc-PROD'!I427,'Alloc-TRANS'!I427,'Alloc-SUB'!I427,'Alloc-PRI'!I427,'Alloc-SEC'!I427,'Alloc-XFMR'!I427,'Alloc-CS'!I427)</f>
        <v>3765472.9311891813</v>
      </c>
      <c r="J427" s="38">
        <f ca="1">SUM('Alloc-PROD'!J427,'Alloc-TRANS'!J427,'Alloc-SUB'!J427,'Alloc-PRI'!J427,'Alloc-SEC'!J427,'Alloc-XFMR'!J427,'Alloc-CS'!J427)</f>
        <v>7905401.8525709379</v>
      </c>
      <c r="K427" s="38">
        <f ca="1">SUM('Alloc-PROD'!K427,'Alloc-TRANS'!K427,'Alloc-SUB'!K427,'Alloc-PRI'!K427,'Alloc-SEC'!K427,'Alloc-XFMR'!K427,'Alloc-CS'!K427)</f>
        <v>3637579.63099956</v>
      </c>
      <c r="L427" s="38">
        <f ca="1">SUM('Alloc-PROD'!L427,'Alloc-TRANS'!L427,'Alloc-SUB'!L427,'Alloc-PRI'!L427,'Alloc-SEC'!L427,'Alloc-XFMR'!L427,'Alloc-CS'!L427)</f>
        <v>1037049.7451446175</v>
      </c>
      <c r="M427" s="38">
        <f ca="1">SUM('Alloc-PROD'!M427,'Alloc-TRANS'!M427,'Alloc-SUB'!M427,'Alloc-PRI'!M427,'Alloc-SEC'!M427,'Alloc-XFMR'!M427,'Alloc-CS'!M427)</f>
        <v>226930.91032606314</v>
      </c>
      <c r="N427" s="38">
        <f ca="1">SUM('Alloc-PROD'!N427,'Alloc-TRANS'!N427,'Alloc-SUB'!N427,'Alloc-PRI'!N427,'Alloc-SEC'!N427,'Alloc-XFMR'!N427,'Alloc-CS'!N427)</f>
        <v>9834.6389590537074</v>
      </c>
      <c r="O427" s="38">
        <f ca="1">SUM('Alloc-PROD'!O427,'Alloc-TRANS'!O427,'Alloc-SUB'!O427,'Alloc-PRI'!O427,'Alloc-SEC'!O427,'Alloc-XFMR'!O427,'Alloc-CS'!O427)</f>
        <v>4134.5633587199909</v>
      </c>
      <c r="P427" s="38">
        <f ca="1">SUM('Alloc-PROD'!P427,'Alloc-TRANS'!P427,'Alloc-SUB'!P427,'Alloc-PRI'!P427,'Alloc-SEC'!P427,'Alloc-XFMR'!P427,'Alloc-CS'!P427)</f>
        <v>681.04959158226552</v>
      </c>
      <c r="Q427" s="38">
        <f ca="1">SUM('Alloc-PROD'!Q427,'Alloc-TRANS'!Q427,'Alloc-SUB'!Q427,'Alloc-PRI'!Q427,'Alloc-SEC'!Q427,'Alloc-XFMR'!Q427,'Alloc-CS'!Q427)</f>
        <v>429.54755704819416</v>
      </c>
      <c r="R427" s="38">
        <f ca="1">SUM('Alloc-PROD'!R427,'Alloc-TRANS'!R427,'Alloc-SUB'!R427,'Alloc-PRI'!R427,'Alloc-SEC'!R427,'Alloc-XFMR'!R427,'Alloc-CS'!R427)</f>
        <v>0</v>
      </c>
      <c r="S427" s="38">
        <f ca="1">SUM('Alloc-PROD'!S427,'Alloc-TRANS'!S427,'Alloc-SUB'!S427,'Alloc-PRI'!S427,'Alloc-SEC'!S427,'Alloc-XFMR'!S427,'Alloc-CS'!S427)</f>
        <v>0</v>
      </c>
      <c r="T427"/>
    </row>
    <row r="428" spans="1:20" ht="14.25" customHeight="1">
      <c r="A428" s="13" t="s">
        <v>0</v>
      </c>
      <c r="B428"/>
      <c r="C428" s="4">
        <f ca="1">SUM('Alloc-PROD'!C428,'Alloc-TRANS'!C428,'Alloc-SUB'!C428,'Alloc-PRI'!C428,'Alloc-SEC'!C428,'Alloc-XFMR'!C428,'Alloc-CS'!C428)</f>
        <v>45422230.896234527</v>
      </c>
      <c r="D428" s="4">
        <f ca="1">SUM('Alloc-PROD'!D428,'Alloc-TRANS'!D428,'Alloc-SUB'!D428,'Alloc-PRI'!D428,'Alloc-SEC'!D428,'Alloc-XFMR'!D428,'Alloc-CS'!D428)</f>
        <v>16831469.700022057</v>
      </c>
      <c r="E428" s="4">
        <f ca="1">SUM('Alloc-PROD'!E428,'Alloc-TRANS'!E428,'Alloc-SUB'!E428,'Alloc-PRI'!E428,'Alloc-SEC'!E428,'Alloc-XFMR'!E428,'Alloc-CS'!E428)</f>
        <v>4498466.0540548619</v>
      </c>
      <c r="F428" s="4">
        <f ca="1">SUM('Alloc-PROD'!F428,'Alloc-TRANS'!F428,'Alloc-SUB'!F428,'Alloc-PRI'!F428,'Alloc-SEC'!F428,'Alloc-XFMR'!F428,'Alloc-CS'!F428)</f>
        <v>311117.00494494743</v>
      </c>
      <c r="G428" s="4">
        <f ca="1">SUM('Alloc-PROD'!G428,'Alloc-TRANS'!G428,'Alloc-SUB'!G428,'Alloc-PRI'!G428,'Alloc-SEC'!G428,'Alloc-XFMR'!G428,'Alloc-CS'!G428)</f>
        <v>3761236.5008684145</v>
      </c>
      <c r="H428" s="4">
        <f ca="1">SUM('Alloc-PROD'!H428,'Alloc-TRANS'!H428,'Alloc-SUB'!H428,'Alloc-PRI'!H428,'Alloc-SEC'!H428,'Alloc-XFMR'!H428,'Alloc-CS'!H428)</f>
        <v>209784.31207722676</v>
      </c>
      <c r="I428" s="4">
        <f ca="1">SUM('Alloc-PROD'!I428,'Alloc-TRANS'!I428,'Alloc-SUB'!I428,'Alloc-PRI'!I428,'Alloc-SEC'!I428,'Alloc-XFMR'!I428,'Alloc-CS'!I428)</f>
        <v>4587021.88404587</v>
      </c>
      <c r="J428" s="4">
        <f ca="1">SUM('Alloc-PROD'!J428,'Alloc-TRANS'!J428,'Alloc-SUB'!J428,'Alloc-PRI'!J428,'Alloc-SEC'!J428,'Alloc-XFMR'!J428,'Alloc-CS'!J428)</f>
        <v>9401382.2666454706</v>
      </c>
      <c r="K428" s="4">
        <f ca="1">SUM('Alloc-PROD'!K428,'Alloc-TRANS'!K428,'Alloc-SUB'!K428,'Alloc-PRI'!K428,'Alloc-SEC'!K428,'Alloc-XFMR'!K428,'Alloc-CS'!K428)</f>
        <v>4283672.4775083074</v>
      </c>
      <c r="L428" s="4">
        <f ca="1">SUM('Alloc-PROD'!L428,'Alloc-TRANS'!L428,'Alloc-SUB'!L428,'Alloc-PRI'!L428,'Alloc-SEC'!L428,'Alloc-XFMR'!L428,'Alloc-CS'!L428)</f>
        <v>1254241.3153259107</v>
      </c>
      <c r="M428" s="4">
        <f ca="1">SUM('Alloc-PROD'!M428,'Alloc-TRANS'!M428,'Alloc-SUB'!M428,'Alloc-PRI'!M428,'Alloc-SEC'!M428,'Alloc-XFMR'!M428,'Alloc-CS'!M428)</f>
        <v>266087.57202463766</v>
      </c>
      <c r="N428" s="4">
        <f ca="1">SUM('Alloc-PROD'!N428,'Alloc-TRANS'!N428,'Alloc-SUB'!N428,'Alloc-PRI'!N428,'Alloc-SEC'!N428,'Alloc-XFMR'!N428,'Alloc-CS'!N428)</f>
        <v>11531.594345580759</v>
      </c>
      <c r="O428" s="4">
        <f ca="1">SUM('Alloc-PROD'!O428,'Alloc-TRANS'!O428,'Alloc-SUB'!O428,'Alloc-PRI'!O428,'Alloc-SEC'!O428,'Alloc-XFMR'!O428,'Alloc-CS'!O428)</f>
        <v>4836.9015693939673</v>
      </c>
      <c r="P428" s="4">
        <f ca="1">SUM('Alloc-PROD'!P428,'Alloc-TRANS'!P428,'Alloc-SUB'!P428,'Alloc-PRI'!P428,'Alloc-SEC'!P428,'Alloc-XFMR'!P428,'Alloc-CS'!P428)</f>
        <v>829.86169021668297</v>
      </c>
      <c r="Q428" s="4">
        <f ca="1">SUM('Alloc-PROD'!Q428,'Alloc-TRANS'!Q428,'Alloc-SUB'!Q428,'Alloc-PRI'!Q428,'Alloc-SEC'!Q428,'Alloc-XFMR'!Q428,'Alloc-CS'!Q428)</f>
        <v>553.45111164392938</v>
      </c>
      <c r="R428" s="4">
        <f ca="1">SUM('Alloc-PROD'!R428,'Alloc-TRANS'!R428,'Alloc-SUB'!R428,'Alloc-PRI'!R428,'Alloc-SEC'!R428,'Alloc-XFMR'!R428,'Alloc-CS'!R428)</f>
        <v>0</v>
      </c>
      <c r="S428" s="4">
        <f ca="1">SUM('Alloc-PROD'!S428,'Alloc-TRANS'!S428,'Alloc-SUB'!S428,'Alloc-PRI'!S428,'Alloc-SEC'!S428,'Alloc-XFMR'!S428,'Alloc-CS'!S428)</f>
        <v>0</v>
      </c>
      <c r="T428"/>
    </row>
    <row r="429" spans="1:20" ht="14.25" customHeight="1">
      <c r="A429" s="44"/>
      <c r="B429"/>
      <c r="C429" s="4"/>
      <c r="D429" s="28"/>
      <c r="E429" s="28"/>
      <c r="F429" s="28"/>
      <c r="G429" s="28"/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/>
    </row>
    <row r="430" spans="1:20" ht="14.25" customHeight="1">
      <c r="A430" s="44" t="str">
        <f>'Input O&amp;M'!A14</f>
        <v>Total Production Expenses</v>
      </c>
      <c r="B430"/>
      <c r="C430" s="7">
        <f>SUM('Alloc-PROD'!C430,'Alloc-TRANS'!C430,'Alloc-SUB'!C430,'Alloc-PRI'!C430,'Alloc-SEC'!C430,'Alloc-XFMR'!C430,'Alloc-CS'!C430)</f>
        <v>753986815.91843843</v>
      </c>
      <c r="T430"/>
    </row>
    <row r="431" spans="1:20" ht="14.25" customHeight="1">
      <c r="A431" s="13" t="s">
        <v>32</v>
      </c>
      <c r="B431"/>
      <c r="C431" s="4">
        <f ca="1">SUM('Alloc-PROD'!C431,'Alloc-TRANS'!C431,'Alloc-SUB'!C431,'Alloc-PRI'!C431,'Alloc-SEC'!C431,'Alloc-XFMR'!C431,'Alloc-CS'!C431)</f>
        <v>172317414.40589437</v>
      </c>
      <c r="D431" s="3">
        <f ca="1">SUM(D425,D419,D413,D407,D401,D395,D389,D383)</f>
        <v>81785599.576731861</v>
      </c>
      <c r="E431" s="3">
        <f t="shared" ref="E431:S431" ca="1" si="21">SUM(E425,E419,E413,E407,E401,E395,E389,E383)</f>
        <v>17390358.209993396</v>
      </c>
      <c r="F431" s="3">
        <f t="shared" ca="1" si="21"/>
        <v>1231305.0969755014</v>
      </c>
      <c r="G431" s="3">
        <f t="shared" ca="1" si="21"/>
        <v>13657135.942583965</v>
      </c>
      <c r="H431" s="3">
        <f t="shared" ca="1" si="21"/>
        <v>776647.74009426765</v>
      </c>
      <c r="I431" s="3">
        <f t="shared" ca="1" si="21"/>
        <v>14637254.768030802</v>
      </c>
      <c r="J431" s="3">
        <f t="shared" ca="1" si="21"/>
        <v>26653367.851852022</v>
      </c>
      <c r="K431" s="3">
        <f t="shared" ca="1" si="21"/>
        <v>11511213.74480097</v>
      </c>
      <c r="L431" s="3">
        <f t="shared" ca="1" si="21"/>
        <v>3869627.4094902198</v>
      </c>
      <c r="M431" s="3">
        <f t="shared" ca="1" si="21"/>
        <v>697640.75671289745</v>
      </c>
      <c r="N431" s="3">
        <f t="shared" ca="1" si="21"/>
        <v>30234.069724280358</v>
      </c>
      <c r="O431" s="3">
        <f t="shared" ca="1" si="21"/>
        <v>12513.318028355141</v>
      </c>
      <c r="P431" s="3">
        <f t="shared" ca="1" si="21"/>
        <v>2651.3339134609837</v>
      </c>
      <c r="Q431" s="3">
        <f t="shared" ca="1" si="21"/>
        <v>2207.5469623278273</v>
      </c>
      <c r="R431" s="3">
        <f t="shared" ca="1" si="21"/>
        <v>59657.040000000008</v>
      </c>
      <c r="S431" s="3">
        <f t="shared" ca="1" si="21"/>
        <v>0</v>
      </c>
      <c r="T431"/>
    </row>
    <row r="432" spans="1:20" ht="14.25" customHeight="1">
      <c r="A432" s="13" t="s">
        <v>33</v>
      </c>
      <c r="B432"/>
      <c r="C432" s="4">
        <f ca="1">SUM('Alloc-PROD'!C432,'Alloc-TRANS'!C432,'Alloc-SUB'!C432,'Alloc-PRI'!C432,'Alloc-SEC'!C432,'Alloc-XFMR'!C432,'Alloc-CS'!C432)</f>
        <v>0</v>
      </c>
      <c r="D432" s="3">
        <f t="shared" ref="D432:S432" ca="1" si="22">SUM(D426,D420,D414,D408,D402,D396,D390,D384)</f>
        <v>0</v>
      </c>
      <c r="E432" s="3">
        <f t="shared" ca="1" si="22"/>
        <v>0</v>
      </c>
      <c r="F432" s="3">
        <f t="shared" ca="1" si="22"/>
        <v>0</v>
      </c>
      <c r="G432" s="3">
        <f t="shared" ca="1" si="22"/>
        <v>0</v>
      </c>
      <c r="H432" s="3">
        <f t="shared" ca="1" si="22"/>
        <v>0</v>
      </c>
      <c r="I432" s="3">
        <f t="shared" ca="1" si="22"/>
        <v>0</v>
      </c>
      <c r="J432" s="3">
        <f t="shared" ca="1" si="22"/>
        <v>0</v>
      </c>
      <c r="K432" s="3">
        <f t="shared" ca="1" si="22"/>
        <v>0</v>
      </c>
      <c r="L432" s="3">
        <f t="shared" ca="1" si="22"/>
        <v>0</v>
      </c>
      <c r="M432" s="3">
        <f t="shared" ca="1" si="22"/>
        <v>0</v>
      </c>
      <c r="N432" s="3">
        <f t="shared" ca="1" si="22"/>
        <v>0</v>
      </c>
      <c r="O432" s="3">
        <f t="shared" ca="1" si="22"/>
        <v>0</v>
      </c>
      <c r="P432" s="3">
        <f t="shared" ca="1" si="22"/>
        <v>0</v>
      </c>
      <c r="Q432" s="3">
        <f t="shared" ca="1" si="22"/>
        <v>0</v>
      </c>
      <c r="R432" s="3">
        <f t="shared" ca="1" si="22"/>
        <v>0</v>
      </c>
      <c r="S432" s="3">
        <f t="shared" ca="1" si="22"/>
        <v>0</v>
      </c>
      <c r="T432"/>
    </row>
    <row r="433" spans="1:20" ht="14.25" customHeight="1">
      <c r="A433" s="13" t="s">
        <v>34</v>
      </c>
      <c r="B433"/>
      <c r="C433" s="16">
        <f ca="1">SUM('Alloc-PROD'!C433,'Alloc-TRANS'!C433,'Alloc-SUB'!C433,'Alloc-PRI'!C433,'Alloc-SEC'!C433,'Alloc-XFMR'!C433,'Alloc-CS'!C433)</f>
        <v>581669401.51254392</v>
      </c>
      <c r="D433" s="38">
        <f t="shared" ref="D433:S433" ca="1" si="23">SUM(D427,D421,D415,D409,D403,D397,D391,D385)</f>
        <v>199146380.7174038</v>
      </c>
      <c r="E433" s="38">
        <f t="shared" ca="1" si="23"/>
        <v>57304786.447010249</v>
      </c>
      <c r="F433" s="38">
        <f t="shared" ca="1" si="23"/>
        <v>3937145.1965297898</v>
      </c>
      <c r="G433" s="38">
        <f t="shared" ca="1" si="23"/>
        <v>48719885.777573265</v>
      </c>
      <c r="H433" s="38">
        <f t="shared" ca="1" si="23"/>
        <v>2703748.912645001</v>
      </c>
      <c r="I433" s="38">
        <f t="shared" ca="1" si="23"/>
        <v>61259383.821883313</v>
      </c>
      <c r="J433" s="38">
        <f t="shared" ca="1" si="23"/>
        <v>128610683.22696163</v>
      </c>
      <c r="K433" s="38">
        <f t="shared" ca="1" si="23"/>
        <v>59178724.922527194</v>
      </c>
      <c r="L433" s="38">
        <f t="shared" ca="1" si="23"/>
        <v>16871460.648141526</v>
      </c>
      <c r="M433" s="38">
        <f t="shared" ca="1" si="23"/>
        <v>3691872.9707408571</v>
      </c>
      <c r="N433" s="38">
        <f t="shared" ca="1" si="23"/>
        <v>159996.88053847</v>
      </c>
      <c r="O433" s="38">
        <f t="shared" ca="1" si="23"/>
        <v>67264.0086268616</v>
      </c>
      <c r="P433" s="38">
        <f t="shared" ca="1" si="23"/>
        <v>11079.797702675023</v>
      </c>
      <c r="Q433" s="38">
        <f t="shared" ca="1" si="23"/>
        <v>6988.1842594091968</v>
      </c>
      <c r="R433" s="38">
        <f t="shared" ca="1" si="23"/>
        <v>0</v>
      </c>
      <c r="S433" s="38">
        <f t="shared" ca="1" si="23"/>
        <v>0</v>
      </c>
      <c r="T433"/>
    </row>
    <row r="434" spans="1:20" ht="14.25" customHeight="1">
      <c r="A434" s="13" t="s">
        <v>0</v>
      </c>
      <c r="B434"/>
      <c r="C434" s="3">
        <f ca="1">SUM('Alloc-PROD'!C434,'Alloc-TRANS'!C434,'Alloc-SUB'!C434,'Alloc-PRI'!C434,'Alloc-SEC'!C434,'Alloc-XFMR'!C434,'Alloc-CS'!C434)</f>
        <v>753986815.91843832</v>
      </c>
      <c r="D434" s="4">
        <f ca="1">SUM('Alloc-PROD'!D434,'Alloc-TRANS'!D434,'Alloc-SUB'!D434,'Alloc-PRI'!D434,'Alloc-SEC'!D434,'Alloc-XFMR'!D434,'Alloc-CS'!D434)</f>
        <v>280931980.29413569</v>
      </c>
      <c r="E434" s="4">
        <f ca="1">SUM('Alloc-PROD'!E434,'Alloc-TRANS'!E434,'Alloc-SUB'!E434,'Alloc-PRI'!E434,'Alloc-SEC'!E434,'Alloc-XFMR'!E434,'Alloc-CS'!E434)</f>
        <v>74695144.657003641</v>
      </c>
      <c r="F434" s="4">
        <f ca="1">SUM('Alloc-PROD'!F434,'Alloc-TRANS'!F434,'Alloc-SUB'!F434,'Alloc-PRI'!F434,'Alloc-SEC'!F434,'Alloc-XFMR'!F434,'Alloc-CS'!F434)</f>
        <v>5168450.2935052915</v>
      </c>
      <c r="G434" s="4">
        <f ca="1">SUM('Alloc-PROD'!G434,'Alloc-TRANS'!G434,'Alloc-SUB'!G434,'Alloc-PRI'!G434,'Alloc-SEC'!G434,'Alloc-XFMR'!G434,'Alloc-CS'!G434)</f>
        <v>62377021.720157228</v>
      </c>
      <c r="H434" s="4">
        <f ca="1">SUM('Alloc-PROD'!H434,'Alloc-TRANS'!H434,'Alloc-SUB'!H434,'Alloc-PRI'!H434,'Alloc-SEC'!H434,'Alloc-XFMR'!H434,'Alloc-CS'!H434)</f>
        <v>3480396.6527392687</v>
      </c>
      <c r="I434" s="4">
        <f ca="1">SUM('Alloc-PROD'!I434,'Alloc-TRANS'!I434,'Alloc-SUB'!I434,'Alloc-PRI'!I434,'Alloc-SEC'!I434,'Alloc-XFMR'!I434,'Alloc-CS'!I434)</f>
        <v>75896638.589914113</v>
      </c>
      <c r="J434" s="4">
        <f ca="1">SUM('Alloc-PROD'!J434,'Alloc-TRANS'!J434,'Alloc-SUB'!J434,'Alloc-PRI'!J434,'Alloc-SEC'!J434,'Alloc-XFMR'!J434,'Alloc-CS'!J434)</f>
        <v>155264051.07881364</v>
      </c>
      <c r="K434" s="4">
        <f ca="1">SUM('Alloc-PROD'!K434,'Alloc-TRANS'!K434,'Alloc-SUB'!K434,'Alloc-PRI'!K434,'Alloc-SEC'!K434,'Alloc-XFMR'!K434,'Alloc-CS'!K434)</f>
        <v>70689938.667328164</v>
      </c>
      <c r="L434" s="4">
        <f ca="1">SUM('Alloc-PROD'!L434,'Alloc-TRANS'!L434,'Alloc-SUB'!L434,'Alloc-PRI'!L434,'Alloc-SEC'!L434,'Alloc-XFMR'!L434,'Alloc-CS'!L434)</f>
        <v>20741088.057631746</v>
      </c>
      <c r="M434" s="4">
        <f ca="1">SUM('Alloc-PROD'!M434,'Alloc-TRANS'!M434,'Alloc-SUB'!M434,'Alloc-PRI'!M434,'Alloc-SEC'!M434,'Alloc-XFMR'!M434,'Alloc-CS'!M434)</f>
        <v>4389513.7274537543</v>
      </c>
      <c r="N434" s="4">
        <f ca="1">SUM('Alloc-PROD'!N434,'Alloc-TRANS'!N434,'Alloc-SUB'!N434,'Alloc-PRI'!N434,'Alloc-SEC'!N434,'Alloc-XFMR'!N434,'Alloc-CS'!N434)</f>
        <v>190230.95026275035</v>
      </c>
      <c r="O434" s="4">
        <f ca="1">SUM('Alloc-PROD'!O434,'Alloc-TRANS'!O434,'Alloc-SUB'!O434,'Alloc-PRI'!O434,'Alloc-SEC'!O434,'Alloc-XFMR'!O434,'Alloc-CS'!O434)</f>
        <v>79777.326655216748</v>
      </c>
      <c r="P434" s="4">
        <f ca="1">SUM('Alloc-PROD'!P434,'Alloc-TRANS'!P434,'Alloc-SUB'!P434,'Alloc-PRI'!P434,'Alloc-SEC'!P434,'Alloc-XFMR'!P434,'Alloc-CS'!P434)</f>
        <v>13731.131616136006</v>
      </c>
      <c r="Q434" s="4">
        <f ca="1">SUM('Alloc-PROD'!Q434,'Alloc-TRANS'!Q434,'Alloc-SUB'!Q434,'Alloc-PRI'!Q434,'Alloc-SEC'!Q434,'Alloc-XFMR'!Q434,'Alloc-CS'!Q434)</f>
        <v>9195.7312217370236</v>
      </c>
      <c r="R434" s="4">
        <f ca="1">SUM('Alloc-PROD'!R434,'Alloc-TRANS'!R434,'Alloc-SUB'!R434,'Alloc-PRI'!R434,'Alloc-SEC'!R434,'Alloc-XFMR'!R434,'Alloc-CS'!R434)</f>
        <v>59657.040000000008</v>
      </c>
      <c r="S434" s="4">
        <f ca="1">SUM('Alloc-PROD'!S434,'Alloc-TRANS'!S434,'Alloc-SUB'!S434,'Alloc-PRI'!S434,'Alloc-SEC'!S434,'Alloc-XFMR'!S434,'Alloc-CS'!S434)</f>
        <v>0</v>
      </c>
      <c r="T434"/>
    </row>
    <row r="435" spans="1:20" ht="14.25" customHeight="1">
      <c r="A435" s="44"/>
      <c r="B435"/>
      <c r="C435" s="44"/>
      <c r="T435"/>
    </row>
    <row r="436" spans="1:20" ht="14.25" customHeight="1">
      <c r="A436" s="303" t="str">
        <f>'Input O&amp;M'!A16</f>
        <v>Transmission Expenses</v>
      </c>
      <c r="B436"/>
      <c r="T436"/>
    </row>
    <row r="437" spans="1:20" ht="14.25" customHeight="1">
      <c r="A437" s="26" t="s">
        <v>11</v>
      </c>
      <c r="B437"/>
      <c r="T437"/>
    </row>
    <row r="438" spans="1:20" ht="14.25" customHeight="1">
      <c r="A438" s="8" t="str">
        <f>'Input O&amp;M'!A18</f>
        <v>Total Transmission O&amp;M Expenses</v>
      </c>
      <c r="B438"/>
      <c r="C438" s="7">
        <f>SUM('Alloc-PROD'!C438,'Alloc-TRANS'!C438,'Alloc-SUB'!C438,'Alloc-PRI'!C438,'Alloc-SEC'!C438,'Alloc-XFMR'!C438,'Alloc-CS'!C438)</f>
        <v>60634049.061002359</v>
      </c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4"/>
      <c r="P438" s="4"/>
      <c r="Q438" s="4"/>
      <c r="R438" s="4"/>
      <c r="S438" s="4"/>
      <c r="T438"/>
    </row>
    <row r="439" spans="1:20" ht="14.25" customHeight="1">
      <c r="A439" s="13" t="s">
        <v>32</v>
      </c>
      <c r="B439"/>
      <c r="C439" s="4">
        <f ca="1">SUM('Alloc-PROD'!C439,'Alloc-TRANS'!C439,'Alloc-SUB'!C439,'Alloc-PRI'!C439,'Alloc-SEC'!C439,'Alloc-XFMR'!C439,'Alloc-CS'!C439)</f>
        <v>60634049.061002351</v>
      </c>
      <c r="D439" s="3">
        <f ca="1">SUM('Alloc-PROD'!D439,'Alloc-TRANS'!D439,'Alloc-SUB'!D439,'Alloc-PRI'!D439,'Alloc-SEC'!D439,'Alloc-XFMR'!D439,'Alloc-CS'!D439)</f>
        <v>28788207.469145272</v>
      </c>
      <c r="E439" s="3">
        <f ca="1">SUM('Alloc-PROD'!E439,'Alloc-TRANS'!E439,'Alloc-SUB'!E439,'Alloc-PRI'!E439,'Alloc-SEC'!E439,'Alloc-XFMR'!E439,'Alloc-CS'!E439)</f>
        <v>6121337.2855736297</v>
      </c>
      <c r="F439" s="3">
        <f ca="1">SUM('Alloc-PROD'!F439,'Alloc-TRANS'!F439,'Alloc-SUB'!F439,'Alloc-PRI'!F439,'Alloc-SEC'!F439,'Alloc-XFMR'!F439,'Alloc-CS'!F439)</f>
        <v>433414.5225198241</v>
      </c>
      <c r="G439" s="3">
        <f ca="1">SUM('Alloc-PROD'!G439,'Alloc-TRANS'!G439,'Alloc-SUB'!G439,'Alloc-PRI'!G439,'Alloc-SEC'!G439,'Alloc-XFMR'!G439,'Alloc-CS'!G439)</f>
        <v>4807257.8178088441</v>
      </c>
      <c r="H439" s="3">
        <f ca="1">SUM('Alloc-PROD'!H439,'Alloc-TRANS'!H439,'Alloc-SUB'!H439,'Alloc-PRI'!H439,'Alloc-SEC'!H439,'Alloc-XFMR'!H439,'Alloc-CS'!H439)</f>
        <v>273376.9317335611</v>
      </c>
      <c r="I439" s="3">
        <f ca="1">SUM('Alloc-PROD'!I439,'Alloc-TRANS'!I439,'Alloc-SUB'!I439,'Alloc-PRI'!I439,'Alloc-SEC'!I439,'Alloc-XFMR'!I439,'Alloc-CS'!I439)</f>
        <v>5152255.766560277</v>
      </c>
      <c r="J439" s="3">
        <f ca="1">SUM('Alloc-PROD'!J439,'Alloc-TRANS'!J439,'Alloc-SUB'!J439,'Alloc-PRI'!J439,'Alloc-SEC'!J439,'Alloc-XFMR'!J439,'Alloc-CS'!J439)</f>
        <v>9381880.0307341833</v>
      </c>
      <c r="K439" s="3">
        <f ca="1">SUM('Alloc-PROD'!K439,'Alloc-TRANS'!K439,'Alloc-SUB'!K439,'Alloc-PRI'!K439,'Alloc-SEC'!K439,'Alloc-XFMR'!K439,'Alloc-CS'!K439)</f>
        <v>4051901.6944553545</v>
      </c>
      <c r="L439" s="3">
        <f ca="1">SUM('Alloc-PROD'!L439,'Alloc-TRANS'!L439,'Alloc-SUB'!L439,'Alloc-PRI'!L439,'Alloc-SEC'!L439,'Alloc-XFMR'!L439,'Alloc-CS'!L439)</f>
        <v>1362093.5380950484</v>
      </c>
      <c r="M439" s="3">
        <f ca="1">SUM('Alloc-PROD'!M439,'Alloc-TRANS'!M439,'Alloc-SUB'!M439,'Alloc-PRI'!M439,'Alloc-SEC'!M439,'Alloc-XFMR'!M439,'Alloc-CS'!M439)</f>
        <v>245566.78617168532</v>
      </c>
      <c r="N439" s="3">
        <f ca="1">SUM('Alloc-PROD'!N439,'Alloc-TRANS'!N439,'Alloc-SUB'!N439,'Alloc-PRI'!N439,'Alloc-SEC'!N439,'Alloc-XFMR'!N439,'Alloc-CS'!N439)</f>
        <v>10642.27292290723</v>
      </c>
      <c r="O439" s="3">
        <f ca="1">SUM('Alloc-PROD'!O439,'Alloc-TRANS'!O439,'Alloc-SUB'!O439,'Alloc-PRI'!O439,'Alloc-SEC'!O439,'Alloc-XFMR'!O439,'Alloc-CS'!O439)</f>
        <v>4404.6384374758727</v>
      </c>
      <c r="P439" s="3">
        <f ca="1">SUM('Alloc-PROD'!P439,'Alloc-TRANS'!P439,'Alloc-SUB'!P439,'Alloc-PRI'!P439,'Alloc-SEC'!P439,'Alloc-XFMR'!P439,'Alloc-CS'!P439)</f>
        <v>933.25904762836569</v>
      </c>
      <c r="Q439" s="3">
        <f ca="1">SUM('Alloc-PROD'!Q439,'Alloc-TRANS'!Q439,'Alloc-SUB'!Q439,'Alloc-PRI'!Q439,'Alloc-SEC'!Q439,'Alloc-XFMR'!Q439,'Alloc-CS'!Q439)</f>
        <v>777.04779665704586</v>
      </c>
      <c r="R439" s="3">
        <f ca="1">SUM('Alloc-PROD'!R439,'Alloc-TRANS'!R439,'Alloc-SUB'!R439,'Alloc-PRI'!R439,'Alloc-SEC'!R439,'Alloc-XFMR'!R439,'Alloc-CS'!R439)</f>
        <v>0</v>
      </c>
      <c r="S439" s="3">
        <f ca="1">SUM('Alloc-PROD'!S439,'Alloc-TRANS'!S439,'Alloc-SUB'!S439,'Alloc-PRI'!S439,'Alloc-SEC'!S439,'Alloc-XFMR'!S439,'Alloc-CS'!S439)</f>
        <v>0</v>
      </c>
      <c r="T439"/>
    </row>
    <row r="440" spans="1:20" ht="14.25" customHeight="1">
      <c r="A440" s="13" t="s">
        <v>33</v>
      </c>
      <c r="B440"/>
      <c r="C440" s="4">
        <f ca="1">SUM('Alloc-PROD'!C440,'Alloc-TRANS'!C440,'Alloc-SUB'!C440,'Alloc-PRI'!C440,'Alloc-SEC'!C440,'Alloc-XFMR'!C440,'Alloc-CS'!C440)</f>
        <v>0</v>
      </c>
      <c r="D440" s="3">
        <f ca="1">SUM('Alloc-PROD'!D440,'Alloc-TRANS'!D440,'Alloc-SUB'!D440,'Alloc-PRI'!D440,'Alloc-SEC'!D440,'Alloc-XFMR'!D440,'Alloc-CS'!D440)</f>
        <v>0</v>
      </c>
      <c r="E440" s="3">
        <f ca="1">SUM('Alloc-PROD'!E440,'Alloc-TRANS'!E440,'Alloc-SUB'!E440,'Alloc-PRI'!E440,'Alloc-SEC'!E440,'Alloc-XFMR'!E440,'Alloc-CS'!E440)</f>
        <v>0</v>
      </c>
      <c r="F440" s="3">
        <f ca="1">SUM('Alloc-PROD'!F440,'Alloc-TRANS'!F440,'Alloc-SUB'!F440,'Alloc-PRI'!F440,'Alloc-SEC'!F440,'Alloc-XFMR'!F440,'Alloc-CS'!F440)</f>
        <v>0</v>
      </c>
      <c r="G440" s="3">
        <f ca="1">SUM('Alloc-PROD'!G440,'Alloc-TRANS'!G440,'Alloc-SUB'!G440,'Alloc-PRI'!G440,'Alloc-SEC'!G440,'Alloc-XFMR'!G440,'Alloc-CS'!G440)</f>
        <v>0</v>
      </c>
      <c r="H440" s="3">
        <f ca="1">SUM('Alloc-PROD'!H440,'Alloc-TRANS'!H440,'Alloc-SUB'!H440,'Alloc-PRI'!H440,'Alloc-SEC'!H440,'Alloc-XFMR'!H440,'Alloc-CS'!H440)</f>
        <v>0</v>
      </c>
      <c r="I440" s="3">
        <f ca="1">SUM('Alloc-PROD'!I440,'Alloc-TRANS'!I440,'Alloc-SUB'!I440,'Alloc-PRI'!I440,'Alloc-SEC'!I440,'Alloc-XFMR'!I440,'Alloc-CS'!I440)</f>
        <v>0</v>
      </c>
      <c r="J440" s="3">
        <f ca="1">SUM('Alloc-PROD'!J440,'Alloc-TRANS'!J440,'Alloc-SUB'!J440,'Alloc-PRI'!J440,'Alloc-SEC'!J440,'Alloc-XFMR'!J440,'Alloc-CS'!J440)</f>
        <v>0</v>
      </c>
      <c r="K440" s="3">
        <f ca="1">SUM('Alloc-PROD'!K440,'Alloc-TRANS'!K440,'Alloc-SUB'!K440,'Alloc-PRI'!K440,'Alloc-SEC'!K440,'Alloc-XFMR'!K440,'Alloc-CS'!K440)</f>
        <v>0</v>
      </c>
      <c r="L440" s="3">
        <f ca="1">SUM('Alloc-PROD'!L440,'Alloc-TRANS'!L440,'Alloc-SUB'!L440,'Alloc-PRI'!L440,'Alloc-SEC'!L440,'Alloc-XFMR'!L440,'Alloc-CS'!L440)</f>
        <v>0</v>
      </c>
      <c r="M440" s="3">
        <f ca="1">SUM('Alloc-PROD'!M440,'Alloc-TRANS'!M440,'Alloc-SUB'!M440,'Alloc-PRI'!M440,'Alloc-SEC'!M440,'Alloc-XFMR'!M440,'Alloc-CS'!M440)</f>
        <v>0</v>
      </c>
      <c r="N440" s="3">
        <f ca="1">SUM('Alloc-PROD'!N440,'Alloc-TRANS'!N440,'Alloc-SUB'!N440,'Alloc-PRI'!N440,'Alloc-SEC'!N440,'Alloc-XFMR'!N440,'Alloc-CS'!N440)</f>
        <v>0</v>
      </c>
      <c r="O440" s="3">
        <f ca="1">SUM('Alloc-PROD'!O440,'Alloc-TRANS'!O440,'Alloc-SUB'!O440,'Alloc-PRI'!O440,'Alloc-SEC'!O440,'Alloc-XFMR'!O440,'Alloc-CS'!O440)</f>
        <v>0</v>
      </c>
      <c r="P440" s="3">
        <f ca="1">SUM('Alloc-PROD'!P440,'Alloc-TRANS'!P440,'Alloc-SUB'!P440,'Alloc-PRI'!P440,'Alloc-SEC'!P440,'Alloc-XFMR'!P440,'Alloc-CS'!P440)</f>
        <v>0</v>
      </c>
      <c r="Q440" s="3">
        <f ca="1">SUM('Alloc-PROD'!Q440,'Alloc-TRANS'!Q440,'Alloc-SUB'!Q440,'Alloc-PRI'!Q440,'Alloc-SEC'!Q440,'Alloc-XFMR'!Q440,'Alloc-CS'!Q440)</f>
        <v>0</v>
      </c>
      <c r="R440" s="3">
        <f ca="1">SUM('Alloc-PROD'!R440,'Alloc-TRANS'!R440,'Alloc-SUB'!R440,'Alloc-PRI'!R440,'Alloc-SEC'!R440,'Alloc-XFMR'!R440,'Alloc-CS'!R440)</f>
        <v>0</v>
      </c>
      <c r="S440" s="3">
        <f ca="1">SUM('Alloc-PROD'!S440,'Alloc-TRANS'!S440,'Alloc-SUB'!S440,'Alloc-PRI'!S440,'Alloc-SEC'!S440,'Alloc-XFMR'!S440,'Alloc-CS'!S440)</f>
        <v>0</v>
      </c>
      <c r="T440"/>
    </row>
    <row r="441" spans="1:20" ht="14.25" customHeight="1">
      <c r="A441" s="13" t="s">
        <v>34</v>
      </c>
      <c r="B441"/>
      <c r="C441" s="16">
        <f ca="1">SUM('Alloc-PROD'!C441,'Alloc-TRANS'!C441,'Alloc-SUB'!C441,'Alloc-PRI'!C441,'Alloc-SEC'!C441,'Alloc-XFMR'!C441,'Alloc-CS'!C441)</f>
        <v>0</v>
      </c>
      <c r="D441" s="38">
        <f ca="1">SUM('Alloc-PROD'!D441,'Alloc-TRANS'!D441,'Alloc-SUB'!D441,'Alloc-PRI'!D441,'Alloc-SEC'!D441,'Alloc-XFMR'!D441,'Alloc-CS'!D441)</f>
        <v>0</v>
      </c>
      <c r="E441" s="38">
        <f ca="1">SUM('Alloc-PROD'!E441,'Alloc-TRANS'!E441,'Alloc-SUB'!E441,'Alloc-PRI'!E441,'Alloc-SEC'!E441,'Alloc-XFMR'!E441,'Alloc-CS'!E441)</f>
        <v>0</v>
      </c>
      <c r="F441" s="38">
        <f ca="1">SUM('Alloc-PROD'!F441,'Alloc-TRANS'!F441,'Alloc-SUB'!F441,'Alloc-PRI'!F441,'Alloc-SEC'!F441,'Alloc-XFMR'!F441,'Alloc-CS'!F441)</f>
        <v>0</v>
      </c>
      <c r="G441" s="38">
        <f ca="1">SUM('Alloc-PROD'!G441,'Alloc-TRANS'!G441,'Alloc-SUB'!G441,'Alloc-PRI'!G441,'Alloc-SEC'!G441,'Alloc-XFMR'!G441,'Alloc-CS'!G441)</f>
        <v>0</v>
      </c>
      <c r="H441" s="38">
        <f ca="1">SUM('Alloc-PROD'!H441,'Alloc-TRANS'!H441,'Alloc-SUB'!H441,'Alloc-PRI'!H441,'Alloc-SEC'!H441,'Alloc-XFMR'!H441,'Alloc-CS'!H441)</f>
        <v>0</v>
      </c>
      <c r="I441" s="38">
        <f ca="1">SUM('Alloc-PROD'!I441,'Alloc-TRANS'!I441,'Alloc-SUB'!I441,'Alloc-PRI'!I441,'Alloc-SEC'!I441,'Alloc-XFMR'!I441,'Alloc-CS'!I441)</f>
        <v>0</v>
      </c>
      <c r="J441" s="38">
        <f ca="1">SUM('Alloc-PROD'!J441,'Alloc-TRANS'!J441,'Alloc-SUB'!J441,'Alloc-PRI'!J441,'Alloc-SEC'!J441,'Alloc-XFMR'!J441,'Alloc-CS'!J441)</f>
        <v>0</v>
      </c>
      <c r="K441" s="38">
        <f ca="1">SUM('Alloc-PROD'!K441,'Alloc-TRANS'!K441,'Alloc-SUB'!K441,'Alloc-PRI'!K441,'Alloc-SEC'!K441,'Alloc-XFMR'!K441,'Alloc-CS'!K441)</f>
        <v>0</v>
      </c>
      <c r="L441" s="38">
        <f ca="1">SUM('Alloc-PROD'!L441,'Alloc-TRANS'!L441,'Alloc-SUB'!L441,'Alloc-PRI'!L441,'Alloc-SEC'!L441,'Alloc-XFMR'!L441,'Alloc-CS'!L441)</f>
        <v>0</v>
      </c>
      <c r="M441" s="38">
        <f ca="1">SUM('Alloc-PROD'!M441,'Alloc-TRANS'!M441,'Alloc-SUB'!M441,'Alloc-PRI'!M441,'Alloc-SEC'!M441,'Alloc-XFMR'!M441,'Alloc-CS'!M441)</f>
        <v>0</v>
      </c>
      <c r="N441" s="38">
        <f ca="1">SUM('Alloc-PROD'!N441,'Alloc-TRANS'!N441,'Alloc-SUB'!N441,'Alloc-PRI'!N441,'Alloc-SEC'!N441,'Alloc-XFMR'!N441,'Alloc-CS'!N441)</f>
        <v>0</v>
      </c>
      <c r="O441" s="38">
        <f ca="1">SUM('Alloc-PROD'!O441,'Alloc-TRANS'!O441,'Alloc-SUB'!O441,'Alloc-PRI'!O441,'Alloc-SEC'!O441,'Alloc-XFMR'!O441,'Alloc-CS'!O441)</f>
        <v>0</v>
      </c>
      <c r="P441" s="38">
        <f ca="1">SUM('Alloc-PROD'!P441,'Alloc-TRANS'!P441,'Alloc-SUB'!P441,'Alloc-PRI'!P441,'Alloc-SEC'!P441,'Alloc-XFMR'!P441,'Alloc-CS'!P441)</f>
        <v>0</v>
      </c>
      <c r="Q441" s="38">
        <f ca="1">SUM('Alloc-PROD'!Q441,'Alloc-TRANS'!Q441,'Alloc-SUB'!Q441,'Alloc-PRI'!Q441,'Alloc-SEC'!Q441,'Alloc-XFMR'!Q441,'Alloc-CS'!Q441)</f>
        <v>0</v>
      </c>
      <c r="R441" s="38">
        <f ca="1">SUM('Alloc-PROD'!R441,'Alloc-TRANS'!R441,'Alloc-SUB'!R441,'Alloc-PRI'!R441,'Alloc-SEC'!R441,'Alloc-XFMR'!R441,'Alloc-CS'!R441)</f>
        <v>0</v>
      </c>
      <c r="S441" s="38">
        <f ca="1">SUM('Alloc-PROD'!S441,'Alloc-TRANS'!S441,'Alloc-SUB'!S441,'Alloc-PRI'!S441,'Alloc-SEC'!S441,'Alloc-XFMR'!S441,'Alloc-CS'!S441)</f>
        <v>0</v>
      </c>
      <c r="T441"/>
    </row>
    <row r="442" spans="1:20" ht="14.25" customHeight="1">
      <c r="A442" s="13" t="s">
        <v>0</v>
      </c>
      <c r="B442"/>
      <c r="C442" s="4">
        <f ca="1">SUM('Alloc-PROD'!C442,'Alloc-TRANS'!C442,'Alloc-SUB'!C442,'Alloc-PRI'!C442,'Alloc-SEC'!C442,'Alloc-XFMR'!C442,'Alloc-CS'!C442)</f>
        <v>60634049.061002351</v>
      </c>
      <c r="D442" s="4">
        <f ca="1">SUM('Alloc-PROD'!D442,'Alloc-TRANS'!D442,'Alloc-SUB'!D442,'Alloc-PRI'!D442,'Alloc-SEC'!D442,'Alloc-XFMR'!D442,'Alloc-CS'!D442)</f>
        <v>28788207.469145272</v>
      </c>
      <c r="E442" s="4">
        <f ca="1">SUM('Alloc-PROD'!E442,'Alloc-TRANS'!E442,'Alloc-SUB'!E442,'Alloc-PRI'!E442,'Alloc-SEC'!E442,'Alloc-XFMR'!E442,'Alloc-CS'!E442)</f>
        <v>6121337.2855736297</v>
      </c>
      <c r="F442" s="4">
        <f ca="1">SUM('Alloc-PROD'!F442,'Alloc-TRANS'!F442,'Alloc-SUB'!F442,'Alloc-PRI'!F442,'Alloc-SEC'!F442,'Alloc-XFMR'!F442,'Alloc-CS'!F442)</f>
        <v>433414.5225198241</v>
      </c>
      <c r="G442" s="4">
        <f ca="1">SUM('Alloc-PROD'!G442,'Alloc-TRANS'!G442,'Alloc-SUB'!G442,'Alloc-PRI'!G442,'Alloc-SEC'!G442,'Alloc-XFMR'!G442,'Alloc-CS'!G442)</f>
        <v>4807257.8178088441</v>
      </c>
      <c r="H442" s="4">
        <f ca="1">SUM('Alloc-PROD'!H442,'Alloc-TRANS'!H442,'Alloc-SUB'!H442,'Alloc-PRI'!H442,'Alloc-SEC'!H442,'Alloc-XFMR'!H442,'Alloc-CS'!H442)</f>
        <v>273376.9317335611</v>
      </c>
      <c r="I442" s="4">
        <f ca="1">SUM('Alloc-PROD'!I442,'Alloc-TRANS'!I442,'Alloc-SUB'!I442,'Alloc-PRI'!I442,'Alloc-SEC'!I442,'Alloc-XFMR'!I442,'Alloc-CS'!I442)</f>
        <v>5152255.766560277</v>
      </c>
      <c r="J442" s="4">
        <f ca="1">SUM('Alloc-PROD'!J442,'Alloc-TRANS'!J442,'Alloc-SUB'!J442,'Alloc-PRI'!J442,'Alloc-SEC'!J442,'Alloc-XFMR'!J442,'Alloc-CS'!J442)</f>
        <v>9381880.0307341833</v>
      </c>
      <c r="K442" s="4">
        <f ca="1">SUM('Alloc-PROD'!K442,'Alloc-TRANS'!K442,'Alloc-SUB'!K442,'Alloc-PRI'!K442,'Alloc-SEC'!K442,'Alloc-XFMR'!K442,'Alloc-CS'!K442)</f>
        <v>4051901.6944553545</v>
      </c>
      <c r="L442" s="4">
        <f ca="1">SUM('Alloc-PROD'!L442,'Alloc-TRANS'!L442,'Alloc-SUB'!L442,'Alloc-PRI'!L442,'Alloc-SEC'!L442,'Alloc-XFMR'!L442,'Alloc-CS'!L442)</f>
        <v>1362093.5380950484</v>
      </c>
      <c r="M442" s="4">
        <f ca="1">SUM('Alloc-PROD'!M442,'Alloc-TRANS'!M442,'Alloc-SUB'!M442,'Alloc-PRI'!M442,'Alloc-SEC'!M442,'Alloc-XFMR'!M442,'Alloc-CS'!M442)</f>
        <v>245566.78617168532</v>
      </c>
      <c r="N442" s="4">
        <f ca="1">SUM('Alloc-PROD'!N442,'Alloc-TRANS'!N442,'Alloc-SUB'!N442,'Alloc-PRI'!N442,'Alloc-SEC'!N442,'Alloc-XFMR'!N442,'Alloc-CS'!N442)</f>
        <v>10642.27292290723</v>
      </c>
      <c r="O442" s="4">
        <f ca="1">SUM('Alloc-PROD'!O442,'Alloc-TRANS'!O442,'Alloc-SUB'!O442,'Alloc-PRI'!O442,'Alloc-SEC'!O442,'Alloc-XFMR'!O442,'Alloc-CS'!O442)</f>
        <v>4404.6384374758727</v>
      </c>
      <c r="P442" s="4">
        <f ca="1">SUM('Alloc-PROD'!P442,'Alloc-TRANS'!P442,'Alloc-SUB'!P442,'Alloc-PRI'!P442,'Alloc-SEC'!P442,'Alloc-XFMR'!P442,'Alloc-CS'!P442)</f>
        <v>933.25904762836569</v>
      </c>
      <c r="Q442" s="4">
        <f ca="1">SUM('Alloc-PROD'!Q442,'Alloc-TRANS'!Q442,'Alloc-SUB'!Q442,'Alloc-PRI'!Q442,'Alloc-SEC'!Q442,'Alloc-XFMR'!Q442,'Alloc-CS'!Q442)</f>
        <v>777.04779665704586</v>
      </c>
      <c r="R442" s="4">
        <f ca="1">SUM('Alloc-PROD'!R442,'Alloc-TRANS'!R442,'Alloc-SUB'!R442,'Alloc-PRI'!R442,'Alloc-SEC'!R442,'Alloc-XFMR'!R442,'Alloc-CS'!R442)</f>
        <v>0</v>
      </c>
      <c r="S442" s="4">
        <f ca="1">SUM('Alloc-PROD'!S442,'Alloc-TRANS'!S442,'Alloc-SUB'!S442,'Alloc-PRI'!S442,'Alloc-SEC'!S442,'Alloc-XFMR'!S442,'Alloc-CS'!S442)</f>
        <v>0</v>
      </c>
      <c r="T442"/>
    </row>
    <row r="443" spans="1:20" ht="14.25" customHeight="1">
      <c r="A443" s="13"/>
      <c r="B443"/>
      <c r="C443" s="4"/>
      <c r="D443" s="28"/>
      <c r="E443" s="28"/>
      <c r="F443" s="28"/>
      <c r="G443" s="28"/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/>
    </row>
    <row r="444" spans="1:20" ht="14.25" customHeight="1">
      <c r="A444" s="8" t="str">
        <f>+'Input O&amp;M'!A19</f>
        <v>Total Transmission O&amp;M</v>
      </c>
      <c r="B444"/>
      <c r="C444" s="7">
        <f>SUM('Alloc-PROD'!C444,'Alloc-TRANS'!C444,'Alloc-SUB'!C444,'Alloc-PRI'!C444,'Alloc-SEC'!C444,'Alloc-XFMR'!C444,'Alloc-CS'!C444)</f>
        <v>60634049.061002359</v>
      </c>
      <c r="D444" s="28"/>
      <c r="E444" s="28"/>
      <c r="F444" s="28"/>
      <c r="G444" s="28"/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/>
    </row>
    <row r="445" spans="1:20" ht="14.25" customHeight="1">
      <c r="A445" s="13" t="s">
        <v>32</v>
      </c>
      <c r="B445"/>
      <c r="C445" s="4">
        <f ca="1">SUM('Alloc-PROD'!C445,'Alloc-TRANS'!C445,'Alloc-SUB'!C445,'Alloc-PRI'!C445,'Alloc-SEC'!C445,'Alloc-XFMR'!C445,'Alloc-CS'!C445)</f>
        <v>60634049.061002351</v>
      </c>
      <c r="D445" s="3">
        <f ca="1">SUM(D439)</f>
        <v>28788207.469145272</v>
      </c>
      <c r="E445" s="3">
        <f t="shared" ref="E445:S445" ca="1" si="24">SUM(E439)</f>
        <v>6121337.2855736297</v>
      </c>
      <c r="F445" s="3">
        <f t="shared" ca="1" si="24"/>
        <v>433414.5225198241</v>
      </c>
      <c r="G445" s="3">
        <f t="shared" ca="1" si="24"/>
        <v>4807257.8178088441</v>
      </c>
      <c r="H445" s="3">
        <f t="shared" ca="1" si="24"/>
        <v>273376.9317335611</v>
      </c>
      <c r="I445" s="3">
        <f t="shared" ca="1" si="24"/>
        <v>5152255.766560277</v>
      </c>
      <c r="J445" s="3">
        <f t="shared" ca="1" si="24"/>
        <v>9381880.0307341833</v>
      </c>
      <c r="K445" s="3">
        <f t="shared" ca="1" si="24"/>
        <v>4051901.6944553545</v>
      </c>
      <c r="L445" s="3">
        <f t="shared" ca="1" si="24"/>
        <v>1362093.5380950484</v>
      </c>
      <c r="M445" s="3">
        <f t="shared" ca="1" si="24"/>
        <v>245566.78617168532</v>
      </c>
      <c r="N445" s="3">
        <f t="shared" ca="1" si="24"/>
        <v>10642.27292290723</v>
      </c>
      <c r="O445" s="3">
        <f t="shared" ca="1" si="24"/>
        <v>4404.6384374758727</v>
      </c>
      <c r="P445" s="3">
        <f t="shared" ca="1" si="24"/>
        <v>933.25904762836569</v>
      </c>
      <c r="Q445" s="3">
        <f t="shared" ca="1" si="24"/>
        <v>777.04779665704586</v>
      </c>
      <c r="R445" s="3">
        <f t="shared" ca="1" si="24"/>
        <v>0</v>
      </c>
      <c r="S445" s="3">
        <f t="shared" ca="1" si="24"/>
        <v>0</v>
      </c>
      <c r="T445"/>
    </row>
    <row r="446" spans="1:20" ht="14.25" customHeight="1">
      <c r="A446" s="13" t="s">
        <v>33</v>
      </c>
      <c r="B446"/>
      <c r="C446" s="4">
        <f ca="1">SUM('Alloc-PROD'!C446,'Alloc-TRANS'!C446,'Alloc-SUB'!C446,'Alloc-PRI'!C446,'Alloc-SEC'!C446,'Alloc-XFMR'!C446,'Alloc-CS'!C446)</f>
        <v>0</v>
      </c>
      <c r="D446" s="3">
        <f t="shared" ref="D446:S446" ca="1" si="25">SUM(D440)</f>
        <v>0</v>
      </c>
      <c r="E446" s="3">
        <f t="shared" ca="1" si="25"/>
        <v>0</v>
      </c>
      <c r="F446" s="3">
        <f t="shared" ca="1" si="25"/>
        <v>0</v>
      </c>
      <c r="G446" s="3">
        <f t="shared" ca="1" si="25"/>
        <v>0</v>
      </c>
      <c r="H446" s="3">
        <f t="shared" ca="1" si="25"/>
        <v>0</v>
      </c>
      <c r="I446" s="3">
        <f t="shared" ca="1" si="25"/>
        <v>0</v>
      </c>
      <c r="J446" s="3">
        <f t="shared" ca="1" si="25"/>
        <v>0</v>
      </c>
      <c r="K446" s="3">
        <f t="shared" ca="1" si="25"/>
        <v>0</v>
      </c>
      <c r="L446" s="3">
        <f t="shared" ca="1" si="25"/>
        <v>0</v>
      </c>
      <c r="M446" s="3">
        <f t="shared" ca="1" si="25"/>
        <v>0</v>
      </c>
      <c r="N446" s="3">
        <f t="shared" ca="1" si="25"/>
        <v>0</v>
      </c>
      <c r="O446" s="3">
        <f t="shared" ca="1" si="25"/>
        <v>0</v>
      </c>
      <c r="P446" s="3">
        <f t="shared" ca="1" si="25"/>
        <v>0</v>
      </c>
      <c r="Q446" s="3">
        <f t="shared" ca="1" si="25"/>
        <v>0</v>
      </c>
      <c r="R446" s="3">
        <f t="shared" ca="1" si="25"/>
        <v>0</v>
      </c>
      <c r="S446" s="3">
        <f t="shared" ca="1" si="25"/>
        <v>0</v>
      </c>
      <c r="T446"/>
    </row>
    <row r="447" spans="1:20" ht="14.25" customHeight="1">
      <c r="A447" s="13" t="s">
        <v>34</v>
      </c>
      <c r="B447"/>
      <c r="C447" s="16">
        <f ca="1">SUM('Alloc-PROD'!C447,'Alloc-TRANS'!C447,'Alloc-SUB'!C447,'Alloc-PRI'!C447,'Alloc-SEC'!C447,'Alloc-XFMR'!C447,'Alloc-CS'!C447)</f>
        <v>0</v>
      </c>
      <c r="D447" s="38">
        <f t="shared" ref="D447:S447" ca="1" si="26">SUM(D441)</f>
        <v>0</v>
      </c>
      <c r="E447" s="38">
        <f t="shared" ca="1" si="26"/>
        <v>0</v>
      </c>
      <c r="F447" s="38">
        <f t="shared" ca="1" si="26"/>
        <v>0</v>
      </c>
      <c r="G447" s="38">
        <f t="shared" ca="1" si="26"/>
        <v>0</v>
      </c>
      <c r="H447" s="38">
        <f t="shared" ca="1" si="26"/>
        <v>0</v>
      </c>
      <c r="I447" s="38">
        <f t="shared" ca="1" si="26"/>
        <v>0</v>
      </c>
      <c r="J447" s="38">
        <f t="shared" ca="1" si="26"/>
        <v>0</v>
      </c>
      <c r="K447" s="38">
        <f t="shared" ca="1" si="26"/>
        <v>0</v>
      </c>
      <c r="L447" s="38">
        <f t="shared" ca="1" si="26"/>
        <v>0</v>
      </c>
      <c r="M447" s="38">
        <f t="shared" ca="1" si="26"/>
        <v>0</v>
      </c>
      <c r="N447" s="38">
        <f t="shared" ca="1" si="26"/>
        <v>0</v>
      </c>
      <c r="O447" s="38">
        <f t="shared" ca="1" si="26"/>
        <v>0</v>
      </c>
      <c r="P447" s="38">
        <f t="shared" ca="1" si="26"/>
        <v>0</v>
      </c>
      <c r="Q447" s="38">
        <f t="shared" ca="1" si="26"/>
        <v>0</v>
      </c>
      <c r="R447" s="38">
        <f t="shared" ca="1" si="26"/>
        <v>0</v>
      </c>
      <c r="S447" s="38">
        <f t="shared" ca="1" si="26"/>
        <v>0</v>
      </c>
      <c r="T447"/>
    </row>
    <row r="448" spans="1:20" ht="14.25" customHeight="1">
      <c r="A448" s="3" t="s">
        <v>0</v>
      </c>
      <c r="B448"/>
      <c r="C448" s="3">
        <f ca="1">SUM('Alloc-PROD'!C448,'Alloc-TRANS'!C448,'Alloc-SUB'!C448,'Alloc-PRI'!C448,'Alloc-SEC'!C448,'Alloc-XFMR'!C448,'Alloc-CS'!C448)</f>
        <v>60634049.061002351</v>
      </c>
      <c r="D448" s="3">
        <f ca="1">SUM('Alloc-PROD'!D448,'Alloc-TRANS'!D448,'Alloc-SUB'!D448,'Alloc-PRI'!D448,'Alloc-SEC'!D448,'Alloc-XFMR'!D448,'Alloc-CS'!D448)</f>
        <v>28788207.469145272</v>
      </c>
      <c r="E448" s="3">
        <f ca="1">SUM('Alloc-PROD'!E448,'Alloc-TRANS'!E448,'Alloc-SUB'!E448,'Alloc-PRI'!E448,'Alloc-SEC'!E448,'Alloc-XFMR'!E448,'Alloc-CS'!E448)</f>
        <v>6121337.2855736297</v>
      </c>
      <c r="F448" s="3">
        <f ca="1">SUM('Alloc-PROD'!F448,'Alloc-TRANS'!F448,'Alloc-SUB'!F448,'Alloc-PRI'!F448,'Alloc-SEC'!F448,'Alloc-XFMR'!F448,'Alloc-CS'!F448)</f>
        <v>433414.5225198241</v>
      </c>
      <c r="G448" s="3">
        <f ca="1">SUM('Alloc-PROD'!G448,'Alloc-TRANS'!G448,'Alloc-SUB'!G448,'Alloc-PRI'!G448,'Alloc-SEC'!G448,'Alloc-XFMR'!G448,'Alloc-CS'!G448)</f>
        <v>4807257.8178088441</v>
      </c>
      <c r="H448" s="3">
        <f ca="1">SUM('Alloc-PROD'!H448,'Alloc-TRANS'!H448,'Alloc-SUB'!H448,'Alloc-PRI'!H448,'Alloc-SEC'!H448,'Alloc-XFMR'!H448,'Alloc-CS'!H448)</f>
        <v>273376.9317335611</v>
      </c>
      <c r="I448" s="3">
        <f ca="1">SUM('Alloc-PROD'!I448,'Alloc-TRANS'!I448,'Alloc-SUB'!I448,'Alloc-PRI'!I448,'Alloc-SEC'!I448,'Alloc-XFMR'!I448,'Alloc-CS'!I448)</f>
        <v>5152255.766560277</v>
      </c>
      <c r="J448" s="3">
        <f ca="1">SUM('Alloc-PROD'!J448,'Alloc-TRANS'!J448,'Alloc-SUB'!J448,'Alloc-PRI'!J448,'Alloc-SEC'!J448,'Alloc-XFMR'!J448,'Alloc-CS'!J448)</f>
        <v>9381880.0307341833</v>
      </c>
      <c r="K448" s="3">
        <f ca="1">SUM('Alloc-PROD'!K448,'Alloc-TRANS'!K448,'Alloc-SUB'!K448,'Alloc-PRI'!K448,'Alloc-SEC'!K448,'Alloc-XFMR'!K448,'Alloc-CS'!K448)</f>
        <v>4051901.6944553545</v>
      </c>
      <c r="L448" s="3">
        <f ca="1">SUM('Alloc-PROD'!L448,'Alloc-TRANS'!L448,'Alloc-SUB'!L448,'Alloc-PRI'!L448,'Alloc-SEC'!L448,'Alloc-XFMR'!L448,'Alloc-CS'!L448)</f>
        <v>1362093.5380950484</v>
      </c>
      <c r="M448" s="3">
        <f ca="1">SUM('Alloc-PROD'!M448,'Alloc-TRANS'!M448,'Alloc-SUB'!M448,'Alloc-PRI'!M448,'Alloc-SEC'!M448,'Alloc-XFMR'!M448,'Alloc-CS'!M448)</f>
        <v>245566.78617168532</v>
      </c>
      <c r="N448" s="3">
        <f ca="1">SUM('Alloc-PROD'!N448,'Alloc-TRANS'!N448,'Alloc-SUB'!N448,'Alloc-PRI'!N448,'Alloc-SEC'!N448,'Alloc-XFMR'!N448,'Alloc-CS'!N448)</f>
        <v>10642.27292290723</v>
      </c>
      <c r="O448" s="3">
        <f ca="1">SUM('Alloc-PROD'!O448,'Alloc-TRANS'!O448,'Alloc-SUB'!O448,'Alloc-PRI'!O448,'Alloc-SEC'!O448,'Alloc-XFMR'!O448,'Alloc-CS'!O448)</f>
        <v>4404.6384374758727</v>
      </c>
      <c r="P448" s="3">
        <f ca="1">SUM('Alloc-PROD'!P448,'Alloc-TRANS'!P448,'Alloc-SUB'!P448,'Alloc-PRI'!P448,'Alloc-SEC'!P448,'Alloc-XFMR'!P448,'Alloc-CS'!P448)</f>
        <v>933.25904762836569</v>
      </c>
      <c r="Q448" s="3">
        <f ca="1">SUM('Alloc-PROD'!Q448,'Alloc-TRANS'!Q448,'Alloc-SUB'!Q448,'Alloc-PRI'!Q448,'Alloc-SEC'!Q448,'Alloc-XFMR'!Q448,'Alloc-CS'!Q448)</f>
        <v>777.04779665704586</v>
      </c>
      <c r="R448" s="3">
        <f ca="1">SUM('Alloc-PROD'!R448,'Alloc-TRANS'!R448,'Alloc-SUB'!R448,'Alloc-PRI'!R448,'Alloc-SEC'!R448,'Alloc-XFMR'!R448,'Alloc-CS'!R448)</f>
        <v>0</v>
      </c>
      <c r="S448" s="3">
        <f ca="1">SUM('Alloc-PROD'!S448,'Alloc-TRANS'!S448,'Alloc-SUB'!S448,'Alloc-PRI'!S448,'Alloc-SEC'!S448,'Alloc-XFMR'!S448,'Alloc-CS'!S448)</f>
        <v>0</v>
      </c>
      <c r="T448"/>
    </row>
    <row r="449" spans="1:20" ht="14.25" customHeight="1">
      <c r="A449" s="3"/>
      <c r="B449"/>
      <c r="T449"/>
    </row>
    <row r="450" spans="1:20" ht="14.25" customHeight="1">
      <c r="A450" s="303" t="s">
        <v>10</v>
      </c>
      <c r="B450"/>
      <c r="T450"/>
    </row>
    <row r="451" spans="1:20" ht="14.25" customHeight="1">
      <c r="A451" s="26" t="s">
        <v>11</v>
      </c>
      <c r="B451"/>
      <c r="T451"/>
    </row>
    <row r="452" spans="1:20" ht="14.25" customHeight="1">
      <c r="A452" s="8" t="str">
        <f>+'Input O&amp;M'!A23</f>
        <v>(580) Operation Supervision &amp; Engineering</v>
      </c>
      <c r="B452"/>
      <c r="C452" s="7">
        <f>SUM('Alloc-PROD'!C452,'Alloc-TRANS'!C452,'Alloc-SUB'!C452,'Alloc-PRI'!C452,'Alloc-SEC'!C452,'Alloc-XFMR'!C452,'Alloc-CS'!C452)</f>
        <v>2619153.4905833062</v>
      </c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4"/>
      <c r="P452" s="4"/>
      <c r="Q452" s="4"/>
      <c r="R452" s="4"/>
      <c r="S452" s="4"/>
      <c r="T452"/>
    </row>
    <row r="453" spans="1:20" ht="14.25" customHeight="1">
      <c r="A453" s="13" t="s">
        <v>32</v>
      </c>
      <c r="B453"/>
      <c r="C453" s="4">
        <f ca="1">SUM('Alloc-PROD'!C453,'Alloc-TRANS'!C453,'Alloc-SUB'!C453,'Alloc-PRI'!C453,'Alloc-SEC'!C453,'Alloc-XFMR'!C453,'Alloc-CS'!C453)</f>
        <v>807412.29686100851</v>
      </c>
      <c r="D453" s="3">
        <f ca="1">SUM('Alloc-PROD'!D453,'Alloc-TRANS'!D453,'Alloc-SUB'!D453,'Alloc-PRI'!D453,'Alloc-SEC'!D453,'Alloc-XFMR'!D453,'Alloc-CS'!D453)</f>
        <v>473590.19569102291</v>
      </c>
      <c r="E453" s="3">
        <f ca="1">SUM('Alloc-PROD'!E453,'Alloc-TRANS'!E453,'Alloc-SUB'!E453,'Alloc-PRI'!E453,'Alloc-SEC'!E453,'Alloc-XFMR'!E453,'Alloc-CS'!E453)</f>
        <v>103571.26665163091</v>
      </c>
      <c r="F453" s="3">
        <f ca="1">SUM('Alloc-PROD'!F453,'Alloc-TRANS'!F453,'Alloc-SUB'!F453,'Alloc-PRI'!F453,'Alloc-SEC'!F453,'Alloc-XFMR'!F453,'Alloc-CS'!F453)</f>
        <v>7414.4603651600773</v>
      </c>
      <c r="G453" s="3">
        <f ca="1">SUM('Alloc-PROD'!G453,'Alloc-TRANS'!G453,'Alloc-SUB'!G453,'Alloc-PRI'!G453,'Alloc-SEC'!G453,'Alloc-XFMR'!G453,'Alloc-CS'!G453)</f>
        <v>61080.31868735874</v>
      </c>
      <c r="H453" s="3">
        <f ca="1">SUM('Alloc-PROD'!H453,'Alloc-TRANS'!H453,'Alloc-SUB'!H453,'Alloc-PRI'!H453,'Alloc-SEC'!H453,'Alloc-XFMR'!H453,'Alloc-CS'!H453)</f>
        <v>2907.949766115968</v>
      </c>
      <c r="I453" s="3">
        <f ca="1">SUM('Alloc-PROD'!I453,'Alloc-TRANS'!I453,'Alloc-SUB'!I453,'Alloc-PRI'!I453,'Alloc-SEC'!I453,'Alloc-XFMR'!I453,'Alloc-CS'!I453)</f>
        <v>61774.596973043757</v>
      </c>
      <c r="J453" s="3">
        <f ca="1">SUM('Alloc-PROD'!J453,'Alloc-TRANS'!J453,'Alloc-SUB'!J453,'Alloc-PRI'!J453,'Alloc-SEC'!J453,'Alloc-XFMR'!J453,'Alloc-CS'!J453)</f>
        <v>92784.572394322633</v>
      </c>
      <c r="K453" s="3">
        <f ca="1">SUM('Alloc-PROD'!K453,'Alloc-TRANS'!K453,'Alloc-SUB'!K453,'Alloc-PRI'!K453,'Alloc-SEC'!K453,'Alloc-XFMR'!K453,'Alloc-CS'!K453)</f>
        <v>0</v>
      </c>
      <c r="L453" s="3">
        <f ca="1">SUM('Alloc-PROD'!L453,'Alloc-TRANS'!L453,'Alloc-SUB'!L453,'Alloc-PRI'!L453,'Alloc-SEC'!L453,'Alloc-XFMR'!L453,'Alloc-CS'!L453)</f>
        <v>0</v>
      </c>
      <c r="M453" s="3">
        <f ca="1">SUM('Alloc-PROD'!M453,'Alloc-TRANS'!M453,'Alloc-SUB'!M453,'Alloc-PRI'!M453,'Alloc-SEC'!M453,'Alloc-XFMR'!M453,'Alloc-CS'!M453)</f>
        <v>3997.9800500840965</v>
      </c>
      <c r="N453" s="3">
        <f ca="1">SUM('Alloc-PROD'!N453,'Alloc-TRANS'!N453,'Alloc-SUB'!N453,'Alloc-PRI'!N453,'Alloc-SEC'!N453,'Alloc-XFMR'!N453,'Alloc-CS'!N453)</f>
        <v>173.26282392109243</v>
      </c>
      <c r="O453" s="3">
        <f ca="1">SUM('Alloc-PROD'!O453,'Alloc-TRANS'!O453,'Alloc-SUB'!O453,'Alloc-PRI'!O453,'Alloc-SEC'!O453,'Alloc-XFMR'!O453,'Alloc-CS'!O453)</f>
        <v>35.855126980711724</v>
      </c>
      <c r="P453" s="3">
        <f ca="1">SUM('Alloc-PROD'!P453,'Alloc-TRANS'!P453,'Alloc-SUB'!P453,'Alloc-PRI'!P453,'Alloc-SEC'!P453,'Alloc-XFMR'!P453,'Alloc-CS'!P453)</f>
        <v>63.631402211905282</v>
      </c>
      <c r="Q453" s="3">
        <f ca="1">SUM('Alloc-PROD'!Q453,'Alloc-TRANS'!Q453,'Alloc-SUB'!Q453,'Alloc-PRI'!Q453,'Alloc-SEC'!Q453,'Alloc-XFMR'!Q453,'Alloc-CS'!Q453)</f>
        <v>18.20692915570077</v>
      </c>
      <c r="R453" s="3">
        <f ca="1">SUM('Alloc-PROD'!R453,'Alloc-TRANS'!R453,'Alloc-SUB'!R453,'Alloc-PRI'!R453,'Alloc-SEC'!R453,'Alloc-XFMR'!R453,'Alloc-CS'!R453)</f>
        <v>0</v>
      </c>
      <c r="S453" s="3">
        <f ca="1">SUM('Alloc-PROD'!S453,'Alloc-TRANS'!S453,'Alloc-SUB'!S453,'Alloc-PRI'!S453,'Alloc-SEC'!S453,'Alloc-XFMR'!S453,'Alloc-CS'!S453)</f>
        <v>0</v>
      </c>
      <c r="T453"/>
    </row>
    <row r="454" spans="1:20" ht="14.25" customHeight="1">
      <c r="A454" s="13" t="s">
        <v>33</v>
      </c>
      <c r="B454"/>
      <c r="C454" s="4">
        <f ca="1">SUM('Alloc-PROD'!C454,'Alloc-TRANS'!C454,'Alloc-SUB'!C454,'Alloc-PRI'!C454,'Alloc-SEC'!C454,'Alloc-XFMR'!C454,'Alloc-CS'!C454)</f>
        <v>1811741.1937222979</v>
      </c>
      <c r="D454" s="3">
        <f ca="1">SUM('Alloc-PROD'!D454,'Alloc-TRANS'!D454,'Alloc-SUB'!D454,'Alloc-PRI'!D454,'Alloc-SEC'!D454,'Alloc-XFMR'!D454,'Alloc-CS'!D454)</f>
        <v>1272690.1601110271</v>
      </c>
      <c r="E454" s="3">
        <f ca="1">SUM('Alloc-PROD'!E454,'Alloc-TRANS'!E454,'Alloc-SUB'!E454,'Alloc-PRI'!E454,'Alloc-SEC'!E454,'Alloc-XFMR'!E454,'Alloc-CS'!E454)</f>
        <v>330620.2925867872</v>
      </c>
      <c r="F454" s="3">
        <f ca="1">SUM('Alloc-PROD'!F454,'Alloc-TRANS'!F454,'Alloc-SUB'!F454,'Alloc-PRI'!F454,'Alloc-SEC'!F454,'Alloc-XFMR'!F454,'Alloc-CS'!F454)</f>
        <v>4207.2046724752418</v>
      </c>
      <c r="G454" s="3">
        <f ca="1">SUM('Alloc-PROD'!G454,'Alloc-TRANS'!G454,'Alloc-SUB'!G454,'Alloc-PRI'!G454,'Alloc-SEC'!G454,'Alloc-XFMR'!G454,'Alloc-CS'!G454)</f>
        <v>60182.755966787532</v>
      </c>
      <c r="H454" s="3">
        <f ca="1">SUM('Alloc-PROD'!H454,'Alloc-TRANS'!H454,'Alloc-SUB'!H454,'Alloc-PRI'!H454,'Alloc-SEC'!H454,'Alloc-XFMR'!H454,'Alloc-CS'!H454)</f>
        <v>12697.401319650709</v>
      </c>
      <c r="I454" s="3">
        <f ca="1">SUM('Alloc-PROD'!I454,'Alloc-TRANS'!I454,'Alloc-SUB'!I454,'Alloc-PRI'!I454,'Alloc-SEC'!I454,'Alloc-XFMR'!I454,'Alloc-CS'!I454)</f>
        <v>14257.980439483774</v>
      </c>
      <c r="J454" s="3">
        <f ca="1">SUM('Alloc-PROD'!J454,'Alloc-TRANS'!J454,'Alloc-SUB'!J454,'Alloc-PRI'!J454,'Alloc-SEC'!J454,'Alloc-XFMR'!J454,'Alloc-CS'!J454)</f>
        <v>34485.957577103887</v>
      </c>
      <c r="K454" s="3">
        <f ca="1">SUM('Alloc-PROD'!K454,'Alloc-TRANS'!K454,'Alloc-SUB'!K454,'Alloc-PRI'!K454,'Alloc-SEC'!K454,'Alloc-XFMR'!K454,'Alloc-CS'!K454)</f>
        <v>20540.430052465083</v>
      </c>
      <c r="L454" s="3">
        <f ca="1">SUM('Alloc-PROD'!L454,'Alloc-TRANS'!L454,'Alloc-SUB'!L454,'Alloc-PRI'!L454,'Alloc-SEC'!L454,'Alloc-XFMR'!L454,'Alloc-CS'!L454)</f>
        <v>978.11571678405141</v>
      </c>
      <c r="M454" s="3">
        <f ca="1">SUM('Alloc-PROD'!M454,'Alloc-TRANS'!M454,'Alloc-SUB'!M454,'Alloc-PRI'!M454,'Alloc-SEC'!M454,'Alloc-XFMR'!M454,'Alloc-CS'!M454)</f>
        <v>58456.829582302918</v>
      </c>
      <c r="N454" s="3">
        <f ca="1">SUM('Alloc-PROD'!N454,'Alloc-TRANS'!N454,'Alloc-SUB'!N454,'Alloc-PRI'!N454,'Alloc-SEC'!N454,'Alloc-XFMR'!N454,'Alloc-CS'!N454)</f>
        <v>311.3369385415474</v>
      </c>
      <c r="O454" s="3">
        <f ca="1">SUM('Alloc-PROD'!O454,'Alloc-TRANS'!O454,'Alloc-SUB'!O454,'Alloc-PRI'!O454,'Alloc-SEC'!O454,'Alloc-XFMR'!O454,'Alloc-CS'!O454)</f>
        <v>2210.1078970541953</v>
      </c>
      <c r="P454" s="3">
        <f ca="1">SUM('Alloc-PROD'!P454,'Alloc-TRANS'!P454,'Alloc-SUB'!P454,'Alloc-PRI'!P454,'Alloc-SEC'!P454,'Alloc-XFMR'!P454,'Alloc-CS'!P454)</f>
        <v>90.122184750758521</v>
      </c>
      <c r="Q454" s="3">
        <f ca="1">SUM('Alloc-PROD'!Q454,'Alloc-TRANS'!Q454,'Alloc-SUB'!Q454,'Alloc-PRI'!Q454,'Alloc-SEC'!Q454,'Alloc-XFMR'!Q454,'Alloc-CS'!Q454)</f>
        <v>12.49867708399989</v>
      </c>
      <c r="R454" s="3">
        <f ca="1">SUM('Alloc-PROD'!R454,'Alloc-TRANS'!R454,'Alloc-SUB'!R454,'Alloc-PRI'!R454,'Alloc-SEC'!R454,'Alloc-XFMR'!R454,'Alloc-CS'!R454)</f>
        <v>0</v>
      </c>
      <c r="S454" s="3">
        <f ca="1">SUM('Alloc-PROD'!S454,'Alloc-TRANS'!S454,'Alloc-SUB'!S454,'Alloc-PRI'!S454,'Alloc-SEC'!S454,'Alloc-XFMR'!S454,'Alloc-CS'!S454)</f>
        <v>0</v>
      </c>
      <c r="T454"/>
    </row>
    <row r="455" spans="1:20" ht="14.25" customHeight="1">
      <c r="A455" s="13" t="s">
        <v>34</v>
      </c>
      <c r="B455"/>
      <c r="C455" s="16">
        <f ca="1">SUM('Alloc-PROD'!C455,'Alloc-TRANS'!C455,'Alloc-SUB'!C455,'Alloc-PRI'!C455,'Alloc-SEC'!C455,'Alloc-XFMR'!C455,'Alloc-CS'!C455)</f>
        <v>0</v>
      </c>
      <c r="D455" s="38">
        <f ca="1">SUM('Alloc-PROD'!D455,'Alloc-TRANS'!D455,'Alloc-SUB'!D455,'Alloc-PRI'!D455,'Alloc-SEC'!D455,'Alloc-XFMR'!D455,'Alloc-CS'!D455)</f>
        <v>0</v>
      </c>
      <c r="E455" s="38">
        <f ca="1">SUM('Alloc-PROD'!E455,'Alloc-TRANS'!E455,'Alloc-SUB'!E455,'Alloc-PRI'!E455,'Alloc-SEC'!E455,'Alloc-XFMR'!E455,'Alloc-CS'!E455)</f>
        <v>0</v>
      </c>
      <c r="F455" s="38">
        <f ca="1">SUM('Alloc-PROD'!F455,'Alloc-TRANS'!F455,'Alloc-SUB'!F455,'Alloc-PRI'!F455,'Alloc-SEC'!F455,'Alloc-XFMR'!F455,'Alloc-CS'!F455)</f>
        <v>0</v>
      </c>
      <c r="G455" s="38">
        <f ca="1">SUM('Alloc-PROD'!G455,'Alloc-TRANS'!G455,'Alloc-SUB'!G455,'Alloc-PRI'!G455,'Alloc-SEC'!G455,'Alloc-XFMR'!G455,'Alloc-CS'!G455)</f>
        <v>0</v>
      </c>
      <c r="H455" s="38">
        <f ca="1">SUM('Alloc-PROD'!H455,'Alloc-TRANS'!H455,'Alloc-SUB'!H455,'Alloc-PRI'!H455,'Alloc-SEC'!H455,'Alloc-XFMR'!H455,'Alloc-CS'!H455)</f>
        <v>0</v>
      </c>
      <c r="I455" s="38">
        <f ca="1">SUM('Alloc-PROD'!I455,'Alloc-TRANS'!I455,'Alloc-SUB'!I455,'Alloc-PRI'!I455,'Alloc-SEC'!I455,'Alloc-XFMR'!I455,'Alloc-CS'!I455)</f>
        <v>0</v>
      </c>
      <c r="J455" s="38">
        <f ca="1">SUM('Alloc-PROD'!J455,'Alloc-TRANS'!J455,'Alloc-SUB'!J455,'Alloc-PRI'!J455,'Alloc-SEC'!J455,'Alloc-XFMR'!J455,'Alloc-CS'!J455)</f>
        <v>0</v>
      </c>
      <c r="K455" s="38">
        <f ca="1">SUM('Alloc-PROD'!K455,'Alloc-TRANS'!K455,'Alloc-SUB'!K455,'Alloc-PRI'!K455,'Alloc-SEC'!K455,'Alloc-XFMR'!K455,'Alloc-CS'!K455)</f>
        <v>0</v>
      </c>
      <c r="L455" s="38">
        <f ca="1">SUM('Alloc-PROD'!L455,'Alloc-TRANS'!L455,'Alloc-SUB'!L455,'Alloc-PRI'!L455,'Alloc-SEC'!L455,'Alloc-XFMR'!L455,'Alloc-CS'!L455)</f>
        <v>0</v>
      </c>
      <c r="M455" s="38">
        <f ca="1">SUM('Alloc-PROD'!M455,'Alloc-TRANS'!M455,'Alloc-SUB'!M455,'Alloc-PRI'!M455,'Alloc-SEC'!M455,'Alloc-XFMR'!M455,'Alloc-CS'!M455)</f>
        <v>0</v>
      </c>
      <c r="N455" s="38">
        <f ca="1">SUM('Alloc-PROD'!N455,'Alloc-TRANS'!N455,'Alloc-SUB'!N455,'Alloc-PRI'!N455,'Alloc-SEC'!N455,'Alloc-XFMR'!N455,'Alloc-CS'!N455)</f>
        <v>0</v>
      </c>
      <c r="O455" s="38">
        <f ca="1">SUM('Alloc-PROD'!O455,'Alloc-TRANS'!O455,'Alloc-SUB'!O455,'Alloc-PRI'!O455,'Alloc-SEC'!O455,'Alloc-XFMR'!O455,'Alloc-CS'!O455)</f>
        <v>0</v>
      </c>
      <c r="P455" s="38">
        <f ca="1">SUM('Alloc-PROD'!P455,'Alloc-TRANS'!P455,'Alloc-SUB'!P455,'Alloc-PRI'!P455,'Alloc-SEC'!P455,'Alloc-XFMR'!P455,'Alloc-CS'!P455)</f>
        <v>0</v>
      </c>
      <c r="Q455" s="38">
        <f ca="1">SUM('Alloc-PROD'!Q455,'Alloc-TRANS'!Q455,'Alloc-SUB'!Q455,'Alloc-PRI'!Q455,'Alloc-SEC'!Q455,'Alloc-XFMR'!Q455,'Alloc-CS'!Q455)</f>
        <v>0</v>
      </c>
      <c r="R455" s="38">
        <f ca="1">SUM('Alloc-PROD'!R455,'Alloc-TRANS'!R455,'Alloc-SUB'!R455,'Alloc-PRI'!R455,'Alloc-SEC'!R455,'Alloc-XFMR'!R455,'Alloc-CS'!R455)</f>
        <v>0</v>
      </c>
      <c r="S455" s="38">
        <f ca="1">SUM('Alloc-PROD'!S455,'Alloc-TRANS'!S455,'Alloc-SUB'!S455,'Alloc-PRI'!S455,'Alloc-SEC'!S455,'Alloc-XFMR'!S455,'Alloc-CS'!S455)</f>
        <v>0</v>
      </c>
      <c r="T455"/>
    </row>
    <row r="456" spans="1:20" ht="14.25" customHeight="1">
      <c r="A456" s="13" t="s">
        <v>0</v>
      </c>
      <c r="B456"/>
      <c r="C456" s="4">
        <f ca="1">SUM('Alloc-PROD'!C456,'Alloc-TRANS'!C456,'Alloc-SUB'!C456,'Alloc-PRI'!C456,'Alloc-SEC'!C456,'Alloc-XFMR'!C456,'Alloc-CS'!C456)</f>
        <v>2619153.4905833066</v>
      </c>
      <c r="D456" s="4">
        <f ca="1">SUM('Alloc-PROD'!D456,'Alloc-TRANS'!D456,'Alloc-SUB'!D456,'Alloc-PRI'!D456,'Alloc-SEC'!D456,'Alloc-XFMR'!D456,'Alloc-CS'!D456)</f>
        <v>1746280.3558020501</v>
      </c>
      <c r="E456" s="4">
        <f ca="1">SUM('Alloc-PROD'!E456,'Alloc-TRANS'!E456,'Alloc-SUB'!E456,'Alloc-PRI'!E456,'Alloc-SEC'!E456,'Alloc-XFMR'!E456,'Alloc-CS'!E456)</f>
        <v>434191.55923841812</v>
      </c>
      <c r="F456" s="4">
        <f ca="1">SUM('Alloc-PROD'!F456,'Alloc-TRANS'!F456,'Alloc-SUB'!F456,'Alloc-PRI'!F456,'Alloc-SEC'!F456,'Alloc-XFMR'!F456,'Alloc-CS'!F456)</f>
        <v>11621.665037635319</v>
      </c>
      <c r="G456" s="4">
        <f ca="1">SUM('Alloc-PROD'!G456,'Alloc-TRANS'!G456,'Alloc-SUB'!G456,'Alloc-PRI'!G456,'Alloc-SEC'!G456,'Alloc-XFMR'!G456,'Alloc-CS'!G456)</f>
        <v>121263.07465414629</v>
      </c>
      <c r="H456" s="4">
        <f ca="1">SUM('Alloc-PROD'!H456,'Alloc-TRANS'!H456,'Alloc-SUB'!H456,'Alloc-PRI'!H456,'Alloc-SEC'!H456,'Alloc-XFMR'!H456,'Alloc-CS'!H456)</f>
        <v>15605.351085766677</v>
      </c>
      <c r="I456" s="4">
        <f ca="1">SUM('Alloc-PROD'!I456,'Alloc-TRANS'!I456,'Alloc-SUB'!I456,'Alloc-PRI'!I456,'Alloc-SEC'!I456,'Alloc-XFMR'!I456,'Alloc-CS'!I456)</f>
        <v>76032.57741252752</v>
      </c>
      <c r="J456" s="4">
        <f ca="1">SUM('Alloc-PROD'!J456,'Alloc-TRANS'!J456,'Alloc-SUB'!J456,'Alloc-PRI'!J456,'Alloc-SEC'!J456,'Alloc-XFMR'!J456,'Alloc-CS'!J456)</f>
        <v>127270.52997142653</v>
      </c>
      <c r="K456" s="4">
        <f ca="1">SUM('Alloc-PROD'!K456,'Alloc-TRANS'!K456,'Alloc-SUB'!K456,'Alloc-PRI'!K456,'Alloc-SEC'!K456,'Alloc-XFMR'!K456,'Alloc-CS'!K456)</f>
        <v>20540.430052465083</v>
      </c>
      <c r="L456" s="4">
        <f ca="1">SUM('Alloc-PROD'!L456,'Alloc-TRANS'!L456,'Alloc-SUB'!L456,'Alloc-PRI'!L456,'Alloc-SEC'!L456,'Alloc-XFMR'!L456,'Alloc-CS'!L456)</f>
        <v>978.11571678405141</v>
      </c>
      <c r="M456" s="4">
        <f ca="1">SUM('Alloc-PROD'!M456,'Alloc-TRANS'!M456,'Alloc-SUB'!M456,'Alloc-PRI'!M456,'Alloc-SEC'!M456,'Alloc-XFMR'!M456,'Alloc-CS'!M456)</f>
        <v>62454.809632387012</v>
      </c>
      <c r="N456" s="4">
        <f ca="1">SUM('Alloc-PROD'!N456,'Alloc-TRANS'!N456,'Alloc-SUB'!N456,'Alloc-PRI'!N456,'Alloc-SEC'!N456,'Alloc-XFMR'!N456,'Alloc-CS'!N456)</f>
        <v>484.59976246263983</v>
      </c>
      <c r="O456" s="4">
        <f ca="1">SUM('Alloc-PROD'!O456,'Alloc-TRANS'!O456,'Alloc-SUB'!O456,'Alloc-PRI'!O456,'Alloc-SEC'!O456,'Alloc-XFMR'!O456,'Alloc-CS'!O456)</f>
        <v>2245.963024034907</v>
      </c>
      <c r="P456" s="4">
        <f ca="1">SUM('Alloc-PROD'!P456,'Alloc-TRANS'!P456,'Alloc-SUB'!P456,'Alloc-PRI'!P456,'Alloc-SEC'!P456,'Alloc-XFMR'!P456,'Alloc-CS'!P456)</f>
        <v>153.7535869626638</v>
      </c>
      <c r="Q456" s="4">
        <f ca="1">SUM('Alloc-PROD'!Q456,'Alloc-TRANS'!Q456,'Alloc-SUB'!Q456,'Alloc-PRI'!Q456,'Alloc-SEC'!Q456,'Alloc-XFMR'!Q456,'Alloc-CS'!Q456)</f>
        <v>30.705606239700661</v>
      </c>
      <c r="R456" s="4">
        <f ca="1">SUM('Alloc-PROD'!R456,'Alloc-TRANS'!R456,'Alloc-SUB'!R456,'Alloc-PRI'!R456,'Alloc-SEC'!R456,'Alloc-XFMR'!R456,'Alloc-CS'!R456)</f>
        <v>0</v>
      </c>
      <c r="S456" s="4">
        <f ca="1">SUM('Alloc-PROD'!S456,'Alloc-TRANS'!S456,'Alloc-SUB'!S456,'Alloc-PRI'!S456,'Alloc-SEC'!S456,'Alloc-XFMR'!S456,'Alloc-CS'!S456)</f>
        <v>0</v>
      </c>
      <c r="T456"/>
    </row>
    <row r="457" spans="1:20" ht="14.25" customHeight="1">
      <c r="A457" s="3"/>
      <c r="B457"/>
      <c r="C457" s="4"/>
      <c r="D457" s="28"/>
      <c r="E457" s="28"/>
      <c r="F457" s="28"/>
      <c r="G457" s="28"/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/>
    </row>
    <row r="458" spans="1:20" ht="14.25" customHeight="1">
      <c r="A458" s="8" t="str">
        <f>+'Input O&amp;M'!A24</f>
        <v>(581) Load Dispatching</v>
      </c>
      <c r="B458"/>
      <c r="C458" s="7">
        <f>SUM('Alloc-PROD'!C458,'Alloc-TRANS'!C458,'Alloc-SUB'!C458,'Alloc-PRI'!C458,'Alloc-SEC'!C458,'Alloc-XFMR'!C458,'Alloc-CS'!C458)</f>
        <v>0</v>
      </c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4"/>
      <c r="P458" s="4"/>
      <c r="Q458" s="4"/>
      <c r="R458" s="4"/>
      <c r="S458" s="4"/>
      <c r="T458"/>
    </row>
    <row r="459" spans="1:20" ht="14.25" customHeight="1">
      <c r="A459" s="13" t="s">
        <v>32</v>
      </c>
      <c r="B459"/>
      <c r="C459" s="4">
        <f>SUM('Alloc-PROD'!C459,'Alloc-TRANS'!C459,'Alloc-SUB'!C459,'Alloc-PRI'!C459,'Alloc-SEC'!C459,'Alloc-XFMR'!C459,'Alloc-CS'!C459)</f>
        <v>0</v>
      </c>
      <c r="G459" s="3">
        <f>SUM('Alloc-PROD'!G459,'Alloc-TRANS'!G459,'Alloc-SUB'!G459,'Alloc-PRI'!G459,'Alloc-SEC'!G459,'Alloc-XFMR'!G459,'Alloc-CS'!G459)</f>
        <v>0</v>
      </c>
      <c r="H459" s="3">
        <f>SUM('Alloc-PROD'!H459,'Alloc-TRANS'!H459,'Alloc-SUB'!H459,'Alloc-PRI'!H459,'Alloc-SEC'!H459,'Alloc-XFMR'!H459,'Alloc-CS'!H459)</f>
        <v>0</v>
      </c>
      <c r="I459" s="3">
        <f>SUM('Alloc-PROD'!I459,'Alloc-TRANS'!I459,'Alloc-SUB'!I459,'Alloc-PRI'!I459,'Alloc-SEC'!I459,'Alloc-XFMR'!I459,'Alloc-CS'!I459)</f>
        <v>0</v>
      </c>
      <c r="J459" s="3">
        <f>SUM('Alloc-PROD'!J459,'Alloc-TRANS'!J459,'Alloc-SUB'!J459,'Alloc-PRI'!J459,'Alloc-SEC'!J459,'Alloc-XFMR'!J459,'Alloc-CS'!J459)</f>
        <v>0</v>
      </c>
      <c r="K459" s="3">
        <f>SUM('Alloc-PROD'!K459,'Alloc-TRANS'!K459,'Alloc-SUB'!K459,'Alloc-PRI'!K459,'Alloc-SEC'!K459,'Alloc-XFMR'!K459,'Alloc-CS'!K459)</f>
        <v>0</v>
      </c>
      <c r="L459" s="3">
        <f>SUM('Alloc-PROD'!L459,'Alloc-TRANS'!L459,'Alloc-SUB'!L459,'Alloc-PRI'!L459,'Alloc-SEC'!L459,'Alloc-XFMR'!L459,'Alloc-CS'!L459)</f>
        <v>0</v>
      </c>
      <c r="M459" s="3">
        <f>SUM('Alloc-PROD'!M459,'Alloc-TRANS'!M459,'Alloc-SUB'!M459,'Alloc-PRI'!M459,'Alloc-SEC'!M459,'Alloc-XFMR'!M459,'Alloc-CS'!M459)</f>
        <v>0</v>
      </c>
      <c r="N459" s="3">
        <f>SUM('Alloc-PROD'!N459,'Alloc-TRANS'!N459,'Alloc-SUB'!N459,'Alloc-PRI'!N459,'Alloc-SEC'!N459,'Alloc-XFMR'!N459,'Alloc-CS'!N459)</f>
        <v>0</v>
      </c>
      <c r="O459" s="3">
        <f>SUM('Alloc-PROD'!O459,'Alloc-TRANS'!O459,'Alloc-SUB'!O459,'Alloc-PRI'!O459,'Alloc-SEC'!O459,'Alloc-XFMR'!O459,'Alloc-CS'!O459)</f>
        <v>0</v>
      </c>
      <c r="P459" s="3">
        <f>SUM('Alloc-PROD'!P459,'Alloc-TRANS'!P459,'Alloc-SUB'!P459,'Alloc-PRI'!P459,'Alloc-SEC'!P459,'Alloc-XFMR'!P459,'Alloc-CS'!P459)</f>
        <v>0</v>
      </c>
      <c r="Q459" s="3">
        <f>SUM('Alloc-PROD'!Q459,'Alloc-TRANS'!Q459,'Alloc-SUB'!Q459,'Alloc-PRI'!Q459,'Alloc-SEC'!Q459,'Alloc-XFMR'!Q459,'Alloc-CS'!Q459)</f>
        <v>0</v>
      </c>
      <c r="R459" s="3">
        <f>SUM('Alloc-PROD'!R459,'Alloc-TRANS'!R459,'Alloc-SUB'!R459,'Alloc-PRI'!R459,'Alloc-SEC'!R459,'Alloc-XFMR'!R459,'Alloc-CS'!R459)</f>
        <v>0</v>
      </c>
      <c r="S459" s="3">
        <f>SUM('Alloc-PROD'!S459,'Alloc-TRANS'!S459,'Alloc-SUB'!S459,'Alloc-PRI'!S459,'Alloc-SEC'!S459,'Alloc-XFMR'!S459,'Alloc-CS'!S459)</f>
        <v>0</v>
      </c>
      <c r="T459"/>
    </row>
    <row r="460" spans="1:20" ht="14.25" customHeight="1">
      <c r="A460" s="13" t="s">
        <v>33</v>
      </c>
      <c r="B460"/>
      <c r="C460" s="4">
        <f>SUM('Alloc-PROD'!C460,'Alloc-TRANS'!C460,'Alloc-SUB'!C460,'Alloc-PRI'!C460,'Alloc-SEC'!C460,'Alloc-XFMR'!C460,'Alloc-CS'!C460)</f>
        <v>0</v>
      </c>
      <c r="G460" s="3">
        <f>SUM('Alloc-PROD'!G460,'Alloc-TRANS'!G460,'Alloc-SUB'!G460,'Alloc-PRI'!G460,'Alloc-SEC'!G460,'Alloc-XFMR'!G460,'Alloc-CS'!G460)</f>
        <v>0</v>
      </c>
      <c r="H460" s="3">
        <f>SUM('Alloc-PROD'!H460,'Alloc-TRANS'!H460,'Alloc-SUB'!H460,'Alloc-PRI'!H460,'Alloc-SEC'!H460,'Alloc-XFMR'!H460,'Alloc-CS'!H460)</f>
        <v>0</v>
      </c>
      <c r="I460" s="3">
        <f>SUM('Alloc-PROD'!I460,'Alloc-TRANS'!I460,'Alloc-SUB'!I460,'Alloc-PRI'!I460,'Alloc-SEC'!I460,'Alloc-XFMR'!I460,'Alloc-CS'!I460)</f>
        <v>0</v>
      </c>
      <c r="J460" s="3">
        <f>SUM('Alloc-PROD'!J460,'Alloc-TRANS'!J460,'Alloc-SUB'!J460,'Alloc-PRI'!J460,'Alloc-SEC'!J460,'Alloc-XFMR'!J460,'Alloc-CS'!J460)</f>
        <v>0</v>
      </c>
      <c r="K460" s="3">
        <f>SUM('Alloc-PROD'!K460,'Alloc-TRANS'!K460,'Alloc-SUB'!K460,'Alloc-PRI'!K460,'Alloc-SEC'!K460,'Alloc-XFMR'!K460,'Alloc-CS'!K460)</f>
        <v>0</v>
      </c>
      <c r="L460" s="3">
        <f>SUM('Alloc-PROD'!L460,'Alloc-TRANS'!L460,'Alloc-SUB'!L460,'Alloc-PRI'!L460,'Alloc-SEC'!L460,'Alloc-XFMR'!L460,'Alloc-CS'!L460)</f>
        <v>0</v>
      </c>
      <c r="M460" s="3">
        <f>SUM('Alloc-PROD'!M460,'Alloc-TRANS'!M460,'Alloc-SUB'!M460,'Alloc-PRI'!M460,'Alloc-SEC'!M460,'Alloc-XFMR'!M460,'Alloc-CS'!M460)</f>
        <v>0</v>
      </c>
      <c r="N460" s="3">
        <f>SUM('Alloc-PROD'!N460,'Alloc-TRANS'!N460,'Alloc-SUB'!N460,'Alloc-PRI'!N460,'Alloc-SEC'!N460,'Alloc-XFMR'!N460,'Alloc-CS'!N460)</f>
        <v>0</v>
      </c>
      <c r="O460" s="3">
        <f>SUM('Alloc-PROD'!O460,'Alloc-TRANS'!O460,'Alloc-SUB'!O460,'Alloc-PRI'!O460,'Alloc-SEC'!O460,'Alloc-XFMR'!O460,'Alloc-CS'!O460)</f>
        <v>0</v>
      </c>
      <c r="P460" s="3">
        <f>SUM('Alloc-PROD'!P460,'Alloc-TRANS'!P460,'Alloc-SUB'!P460,'Alloc-PRI'!P460,'Alloc-SEC'!P460,'Alloc-XFMR'!P460,'Alloc-CS'!P460)</f>
        <v>0</v>
      </c>
      <c r="Q460" s="3">
        <f>SUM('Alloc-PROD'!Q460,'Alloc-TRANS'!Q460,'Alloc-SUB'!Q460,'Alloc-PRI'!Q460,'Alloc-SEC'!Q460,'Alloc-XFMR'!Q460,'Alloc-CS'!Q460)</f>
        <v>0</v>
      </c>
      <c r="R460" s="3">
        <f>SUM('Alloc-PROD'!R460,'Alloc-TRANS'!R460,'Alloc-SUB'!R460,'Alloc-PRI'!R460,'Alloc-SEC'!R460,'Alloc-XFMR'!R460,'Alloc-CS'!R460)</f>
        <v>0</v>
      </c>
      <c r="S460" s="3">
        <f>SUM('Alloc-PROD'!S460,'Alloc-TRANS'!S460,'Alloc-SUB'!S460,'Alloc-PRI'!S460,'Alloc-SEC'!S460,'Alloc-XFMR'!S460,'Alloc-CS'!S460)</f>
        <v>0</v>
      </c>
      <c r="T460"/>
    </row>
    <row r="461" spans="1:20" ht="14.25" customHeight="1">
      <c r="A461" s="13" t="s">
        <v>34</v>
      </c>
      <c r="B461"/>
      <c r="C461" s="16">
        <f>SUM('Alloc-PROD'!C461,'Alloc-TRANS'!C461,'Alloc-SUB'!C461,'Alloc-PRI'!C461,'Alloc-SEC'!C461,'Alloc-XFMR'!C461,'Alloc-CS'!C461)</f>
        <v>0</v>
      </c>
      <c r="D461" s="38"/>
      <c r="E461" s="38"/>
      <c r="F461" s="38"/>
      <c r="G461" s="38">
        <f>SUM('Alloc-PROD'!G461,'Alloc-TRANS'!G461,'Alloc-SUB'!G461,'Alloc-PRI'!G461,'Alloc-SEC'!G461,'Alloc-XFMR'!G461,'Alloc-CS'!G461)</f>
        <v>0</v>
      </c>
      <c r="H461" s="38">
        <f>SUM('Alloc-PROD'!H461,'Alloc-TRANS'!H461,'Alloc-SUB'!H461,'Alloc-PRI'!H461,'Alloc-SEC'!H461,'Alloc-XFMR'!H461,'Alloc-CS'!H461)</f>
        <v>0</v>
      </c>
      <c r="I461" s="38">
        <f>SUM('Alloc-PROD'!I461,'Alloc-TRANS'!I461,'Alloc-SUB'!I461,'Alloc-PRI'!I461,'Alloc-SEC'!I461,'Alloc-XFMR'!I461,'Alloc-CS'!I461)</f>
        <v>0</v>
      </c>
      <c r="J461" s="38">
        <f>SUM('Alloc-PROD'!J461,'Alloc-TRANS'!J461,'Alloc-SUB'!J461,'Alloc-PRI'!J461,'Alloc-SEC'!J461,'Alloc-XFMR'!J461,'Alloc-CS'!J461)</f>
        <v>0</v>
      </c>
      <c r="K461" s="38">
        <f>SUM('Alloc-PROD'!K461,'Alloc-TRANS'!K461,'Alloc-SUB'!K461,'Alloc-PRI'!K461,'Alloc-SEC'!K461,'Alloc-XFMR'!K461,'Alloc-CS'!K461)</f>
        <v>0</v>
      </c>
      <c r="L461" s="38">
        <f>SUM('Alloc-PROD'!L461,'Alloc-TRANS'!L461,'Alloc-SUB'!L461,'Alloc-PRI'!L461,'Alloc-SEC'!L461,'Alloc-XFMR'!L461,'Alloc-CS'!L461)</f>
        <v>0</v>
      </c>
      <c r="M461" s="38">
        <f>SUM('Alloc-PROD'!M461,'Alloc-TRANS'!M461,'Alloc-SUB'!M461,'Alloc-PRI'!M461,'Alloc-SEC'!M461,'Alloc-XFMR'!M461,'Alloc-CS'!M461)</f>
        <v>0</v>
      </c>
      <c r="N461" s="38">
        <f>SUM('Alloc-PROD'!N461,'Alloc-TRANS'!N461,'Alloc-SUB'!N461,'Alloc-PRI'!N461,'Alloc-SEC'!N461,'Alloc-XFMR'!N461,'Alloc-CS'!N461)</f>
        <v>0</v>
      </c>
      <c r="O461" s="38">
        <f>SUM('Alloc-PROD'!O461,'Alloc-TRANS'!O461,'Alloc-SUB'!O461,'Alloc-PRI'!O461,'Alloc-SEC'!O461,'Alloc-XFMR'!O461,'Alloc-CS'!O461)</f>
        <v>0</v>
      </c>
      <c r="P461" s="38">
        <f>SUM('Alloc-PROD'!P461,'Alloc-TRANS'!P461,'Alloc-SUB'!P461,'Alloc-PRI'!P461,'Alloc-SEC'!P461,'Alloc-XFMR'!P461,'Alloc-CS'!P461)</f>
        <v>0</v>
      </c>
      <c r="Q461" s="38">
        <f>SUM('Alloc-PROD'!Q461,'Alloc-TRANS'!Q461,'Alloc-SUB'!Q461,'Alloc-PRI'!Q461,'Alloc-SEC'!Q461,'Alloc-XFMR'!Q461,'Alloc-CS'!Q461)</f>
        <v>0</v>
      </c>
      <c r="R461" s="38">
        <f>SUM('Alloc-PROD'!R461,'Alloc-TRANS'!R461,'Alloc-SUB'!R461,'Alloc-PRI'!R461,'Alloc-SEC'!R461,'Alloc-XFMR'!R461,'Alloc-CS'!R461)</f>
        <v>0</v>
      </c>
      <c r="S461" s="38">
        <f>SUM('Alloc-PROD'!S461,'Alloc-TRANS'!S461,'Alloc-SUB'!S461,'Alloc-PRI'!S461,'Alloc-SEC'!S461,'Alloc-XFMR'!S461,'Alloc-CS'!S461)</f>
        <v>0</v>
      </c>
      <c r="T461"/>
    </row>
    <row r="462" spans="1:20" ht="14.25" customHeight="1">
      <c r="A462" s="13" t="s">
        <v>0</v>
      </c>
      <c r="B462"/>
      <c r="C462" s="4">
        <f>SUM('Alloc-PROD'!C462,'Alloc-TRANS'!C462,'Alloc-SUB'!C462,'Alloc-PRI'!C462,'Alloc-SEC'!C462,'Alloc-XFMR'!C462,'Alloc-CS'!C462)</f>
        <v>0</v>
      </c>
      <c r="D462" s="4">
        <f>SUM('Alloc-PROD'!D462,'Alloc-TRANS'!D462,'Alloc-SUB'!D462,'Alloc-PRI'!D462,'Alloc-SEC'!D462,'Alloc-XFMR'!D462,'Alloc-CS'!D462)</f>
        <v>0</v>
      </c>
      <c r="E462" s="4">
        <f>SUM('Alloc-PROD'!E462,'Alloc-TRANS'!E462,'Alloc-SUB'!E462,'Alloc-PRI'!E462,'Alloc-SEC'!E462,'Alloc-XFMR'!E462,'Alloc-CS'!E462)</f>
        <v>0</v>
      </c>
      <c r="F462" s="4">
        <f>SUM('Alloc-PROD'!F462,'Alloc-TRANS'!F462,'Alloc-SUB'!F462,'Alloc-PRI'!F462,'Alloc-SEC'!F462,'Alloc-XFMR'!F462,'Alloc-CS'!F462)</f>
        <v>0</v>
      </c>
      <c r="G462" s="4">
        <f>SUM('Alloc-PROD'!G462,'Alloc-TRANS'!G462,'Alloc-SUB'!G462,'Alloc-PRI'!G462,'Alloc-SEC'!G462,'Alloc-XFMR'!G462,'Alloc-CS'!G462)</f>
        <v>0</v>
      </c>
      <c r="H462" s="4">
        <f>SUM('Alloc-PROD'!H462,'Alloc-TRANS'!H462,'Alloc-SUB'!H462,'Alloc-PRI'!H462,'Alloc-SEC'!H462,'Alloc-XFMR'!H462,'Alloc-CS'!H462)</f>
        <v>0</v>
      </c>
      <c r="I462" s="4">
        <f>SUM('Alloc-PROD'!I462,'Alloc-TRANS'!I462,'Alloc-SUB'!I462,'Alloc-PRI'!I462,'Alloc-SEC'!I462,'Alloc-XFMR'!I462,'Alloc-CS'!I462)</f>
        <v>0</v>
      </c>
      <c r="J462" s="4">
        <f>SUM('Alloc-PROD'!J462,'Alloc-TRANS'!J462,'Alloc-SUB'!J462,'Alloc-PRI'!J462,'Alloc-SEC'!J462,'Alloc-XFMR'!J462,'Alloc-CS'!J462)</f>
        <v>0</v>
      </c>
      <c r="K462" s="4">
        <f>SUM('Alloc-PROD'!K462,'Alloc-TRANS'!K462,'Alloc-SUB'!K462,'Alloc-PRI'!K462,'Alloc-SEC'!K462,'Alloc-XFMR'!K462,'Alloc-CS'!K462)</f>
        <v>0</v>
      </c>
      <c r="L462" s="4">
        <f>SUM('Alloc-PROD'!L462,'Alloc-TRANS'!L462,'Alloc-SUB'!L462,'Alloc-PRI'!L462,'Alloc-SEC'!L462,'Alloc-XFMR'!L462,'Alloc-CS'!L462)</f>
        <v>0</v>
      </c>
      <c r="M462" s="4">
        <f>SUM('Alloc-PROD'!M462,'Alloc-TRANS'!M462,'Alloc-SUB'!M462,'Alloc-PRI'!M462,'Alloc-SEC'!M462,'Alloc-XFMR'!M462,'Alloc-CS'!M462)</f>
        <v>0</v>
      </c>
      <c r="N462" s="4">
        <f>SUM('Alloc-PROD'!N462,'Alloc-TRANS'!N462,'Alloc-SUB'!N462,'Alloc-PRI'!N462,'Alloc-SEC'!N462,'Alloc-XFMR'!N462,'Alloc-CS'!N462)</f>
        <v>0</v>
      </c>
      <c r="O462" s="4">
        <f>SUM('Alloc-PROD'!O462,'Alloc-TRANS'!O462,'Alloc-SUB'!O462,'Alloc-PRI'!O462,'Alloc-SEC'!O462,'Alloc-XFMR'!O462,'Alloc-CS'!O462)</f>
        <v>0</v>
      </c>
      <c r="P462" s="4">
        <f>SUM('Alloc-PROD'!P462,'Alloc-TRANS'!P462,'Alloc-SUB'!P462,'Alloc-PRI'!P462,'Alloc-SEC'!P462,'Alloc-XFMR'!P462,'Alloc-CS'!P462)</f>
        <v>0</v>
      </c>
      <c r="Q462" s="4">
        <f>SUM('Alloc-PROD'!Q462,'Alloc-TRANS'!Q462,'Alloc-SUB'!Q462,'Alloc-PRI'!Q462,'Alloc-SEC'!Q462,'Alloc-XFMR'!Q462,'Alloc-CS'!Q462)</f>
        <v>0</v>
      </c>
      <c r="R462" s="4">
        <f>SUM('Alloc-PROD'!R462,'Alloc-TRANS'!R462,'Alloc-SUB'!R462,'Alloc-PRI'!R462,'Alloc-SEC'!R462,'Alloc-XFMR'!R462,'Alloc-CS'!R462)</f>
        <v>0</v>
      </c>
      <c r="S462" s="4">
        <f>SUM('Alloc-PROD'!S462,'Alloc-TRANS'!S462,'Alloc-SUB'!S462,'Alloc-PRI'!S462,'Alloc-SEC'!S462,'Alloc-XFMR'!S462,'Alloc-CS'!S462)</f>
        <v>0</v>
      </c>
      <c r="T462"/>
    </row>
    <row r="463" spans="1:20" ht="14.25" customHeight="1">
      <c r="A463" s="3"/>
      <c r="B463"/>
      <c r="C463" s="4"/>
      <c r="D463" s="28"/>
      <c r="E463" s="28"/>
      <c r="F463" s="28"/>
      <c r="G463" s="28"/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/>
    </row>
    <row r="464" spans="1:20" ht="14.25" customHeight="1">
      <c r="A464" s="8" t="str">
        <f>+'Input O&amp;M'!A25</f>
        <v>(582) Station Expenses</v>
      </c>
      <c r="B464"/>
      <c r="C464" s="7">
        <f>SUM('Alloc-PROD'!C464,'Alloc-TRANS'!C464,'Alloc-SUB'!C464,'Alloc-PRI'!C464,'Alloc-SEC'!C464,'Alloc-XFMR'!C464,'Alloc-CS'!C464)</f>
        <v>1683320.8322364807</v>
      </c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4"/>
      <c r="P464" s="4"/>
      <c r="Q464" s="4"/>
      <c r="R464" s="4"/>
      <c r="S464" s="4"/>
      <c r="T464"/>
    </row>
    <row r="465" spans="1:20" ht="14.25" customHeight="1">
      <c r="A465" s="13" t="s">
        <v>32</v>
      </c>
      <c r="B465"/>
      <c r="C465" s="4">
        <f ca="1">SUM('Alloc-PROD'!C465,'Alloc-TRANS'!C465,'Alloc-SUB'!C465,'Alloc-PRI'!C465,'Alloc-SEC'!C465,'Alloc-XFMR'!C465,'Alloc-CS'!C465)</f>
        <v>1683320.8322364804</v>
      </c>
      <c r="D465" s="3">
        <f ca="1">SUM('Alloc-PROD'!D465,'Alloc-TRANS'!D465,'Alloc-SUB'!D465,'Alloc-PRI'!D465,'Alloc-SEC'!D465,'Alloc-XFMR'!D465,'Alloc-CS'!D465)</f>
        <v>862000.82043925265</v>
      </c>
      <c r="E465" s="3">
        <f ca="1">SUM('Alloc-PROD'!E465,'Alloc-TRANS'!E465,'Alloc-SUB'!E465,'Alloc-PRI'!E465,'Alloc-SEC'!E465,'Alloc-XFMR'!E465,'Alloc-CS'!E465)</f>
        <v>206095.00685021872</v>
      </c>
      <c r="F465" s="3">
        <f ca="1">SUM('Alloc-PROD'!F465,'Alloc-TRANS'!F465,'Alloc-SUB'!F465,'Alloc-PRI'!F465,'Alloc-SEC'!F465,'Alloc-XFMR'!F465,'Alloc-CS'!F465)</f>
        <v>15062.063433136154</v>
      </c>
      <c r="G465" s="3">
        <f ca="1">SUM('Alloc-PROD'!G465,'Alloc-TRANS'!G465,'Alloc-SUB'!G465,'Alloc-PRI'!G465,'Alloc-SEC'!G465,'Alloc-XFMR'!G465,'Alloc-CS'!G465)</f>
        <v>160062.11876897552</v>
      </c>
      <c r="H465" s="3">
        <f ca="1">SUM('Alloc-PROD'!H465,'Alloc-TRANS'!H465,'Alloc-SUB'!H465,'Alloc-PRI'!H465,'Alloc-SEC'!H465,'Alloc-XFMR'!H465,'Alloc-CS'!H465)</f>
        <v>8087.9037635494933</v>
      </c>
      <c r="I465" s="3">
        <f ca="1">SUM('Alloc-PROD'!I465,'Alloc-TRANS'!I465,'Alloc-SUB'!I465,'Alloc-PRI'!I465,'Alloc-SEC'!I465,'Alloc-XFMR'!I465,'Alloc-CS'!I465)</f>
        <v>162070.41446310878</v>
      </c>
      <c r="J465" s="3">
        <f ca="1">SUM('Alloc-PROD'!J465,'Alloc-TRANS'!J465,'Alloc-SUB'!J465,'Alloc-PRI'!J465,'Alloc-SEC'!J465,'Alloc-XFMR'!J465,'Alloc-CS'!J465)</f>
        <v>258062.46758852899</v>
      </c>
      <c r="K465" s="3">
        <f ca="1">SUM('Alloc-PROD'!K465,'Alloc-TRANS'!K465,'Alloc-SUB'!K465,'Alloc-PRI'!K465,'Alloc-SEC'!K465,'Alloc-XFMR'!K465,'Alloc-CS'!K465)</f>
        <v>0</v>
      </c>
      <c r="L465" s="3">
        <f ca="1">SUM('Alloc-PROD'!L465,'Alloc-TRANS'!L465,'Alloc-SUB'!L465,'Alloc-PRI'!L465,'Alloc-SEC'!L465,'Alloc-XFMR'!L465,'Alloc-CS'!L465)</f>
        <v>0</v>
      </c>
      <c r="M465" s="3">
        <f ca="1">SUM('Alloc-PROD'!M465,'Alloc-TRANS'!M465,'Alloc-SUB'!M465,'Alloc-PRI'!M465,'Alloc-SEC'!M465,'Alloc-XFMR'!M465,'Alloc-CS'!M465)</f>
        <v>11119.61364341582</v>
      </c>
      <c r="N465" s="3">
        <f ca="1">SUM('Alloc-PROD'!N465,'Alloc-TRANS'!N465,'Alloc-SUB'!N465,'Alloc-PRI'!N465,'Alloc-SEC'!N465,'Alloc-XFMR'!N465,'Alloc-CS'!N465)</f>
        <v>481.89726727856134</v>
      </c>
      <c r="O465" s="3">
        <f ca="1">SUM('Alloc-PROD'!O465,'Alloc-TRANS'!O465,'Alloc-SUB'!O465,'Alloc-PRI'!O465,'Alloc-SEC'!O465,'Alloc-XFMR'!O465,'Alloc-CS'!O465)</f>
        <v>99.724149236998358</v>
      </c>
      <c r="P465" s="3">
        <f ca="1">SUM('Alloc-PROD'!P465,'Alloc-TRANS'!P465,'Alloc-SUB'!P465,'Alloc-PRI'!P465,'Alloc-SEC'!P465,'Alloc-XFMR'!P465,'Alloc-CS'!P465)</f>
        <v>138.70031767275663</v>
      </c>
      <c r="Q465" s="3">
        <f ca="1">SUM('Alloc-PROD'!Q465,'Alloc-TRANS'!Q465,'Alloc-SUB'!Q465,'Alloc-PRI'!Q465,'Alloc-SEC'!Q465,'Alloc-XFMR'!Q465,'Alloc-CS'!Q465)</f>
        <v>40.101552106187683</v>
      </c>
      <c r="R465" s="3">
        <f ca="1">SUM('Alloc-PROD'!R465,'Alloc-TRANS'!R465,'Alloc-SUB'!R465,'Alloc-PRI'!R465,'Alloc-SEC'!R465,'Alloc-XFMR'!R465,'Alloc-CS'!R465)</f>
        <v>0</v>
      </c>
      <c r="S465" s="3">
        <f ca="1">SUM('Alloc-PROD'!S465,'Alloc-TRANS'!S465,'Alloc-SUB'!S465,'Alloc-PRI'!S465,'Alloc-SEC'!S465,'Alloc-XFMR'!S465,'Alloc-CS'!S465)</f>
        <v>0</v>
      </c>
      <c r="T465"/>
    </row>
    <row r="466" spans="1:20" ht="14.25" customHeight="1">
      <c r="A466" s="13" t="s">
        <v>33</v>
      </c>
      <c r="B466"/>
      <c r="C466" s="4">
        <f ca="1">SUM('Alloc-PROD'!C466,'Alloc-TRANS'!C466,'Alloc-SUB'!C466,'Alloc-PRI'!C466,'Alloc-SEC'!C466,'Alloc-XFMR'!C466,'Alloc-CS'!C466)</f>
        <v>0</v>
      </c>
      <c r="D466" s="3">
        <f ca="1">SUM('Alloc-PROD'!D466,'Alloc-TRANS'!D466,'Alloc-SUB'!D466,'Alloc-PRI'!D466,'Alloc-SEC'!D466,'Alloc-XFMR'!D466,'Alloc-CS'!D466)</f>
        <v>0</v>
      </c>
      <c r="E466" s="3">
        <f ca="1">SUM('Alloc-PROD'!E466,'Alloc-TRANS'!E466,'Alloc-SUB'!E466,'Alloc-PRI'!E466,'Alloc-SEC'!E466,'Alloc-XFMR'!E466,'Alloc-CS'!E466)</f>
        <v>0</v>
      </c>
      <c r="F466" s="3">
        <f ca="1">SUM('Alloc-PROD'!F466,'Alloc-TRANS'!F466,'Alloc-SUB'!F466,'Alloc-PRI'!F466,'Alloc-SEC'!F466,'Alloc-XFMR'!F466,'Alloc-CS'!F466)</f>
        <v>0</v>
      </c>
      <c r="G466" s="3">
        <f ca="1">SUM('Alloc-PROD'!G466,'Alloc-TRANS'!G466,'Alloc-SUB'!G466,'Alloc-PRI'!G466,'Alloc-SEC'!G466,'Alloc-XFMR'!G466,'Alloc-CS'!G466)</f>
        <v>0</v>
      </c>
      <c r="H466" s="3">
        <f ca="1">SUM('Alloc-PROD'!H466,'Alloc-TRANS'!H466,'Alloc-SUB'!H466,'Alloc-PRI'!H466,'Alloc-SEC'!H466,'Alloc-XFMR'!H466,'Alloc-CS'!H466)</f>
        <v>0</v>
      </c>
      <c r="I466" s="3">
        <f ca="1">SUM('Alloc-PROD'!I466,'Alloc-TRANS'!I466,'Alloc-SUB'!I466,'Alloc-PRI'!I466,'Alloc-SEC'!I466,'Alloc-XFMR'!I466,'Alloc-CS'!I466)</f>
        <v>0</v>
      </c>
      <c r="J466" s="3">
        <f ca="1">SUM('Alloc-PROD'!J466,'Alloc-TRANS'!J466,'Alloc-SUB'!J466,'Alloc-PRI'!J466,'Alloc-SEC'!J466,'Alloc-XFMR'!J466,'Alloc-CS'!J466)</f>
        <v>0</v>
      </c>
      <c r="K466" s="3">
        <f ca="1">SUM('Alloc-PROD'!K466,'Alloc-TRANS'!K466,'Alloc-SUB'!K466,'Alloc-PRI'!K466,'Alloc-SEC'!K466,'Alloc-XFMR'!K466,'Alloc-CS'!K466)</f>
        <v>0</v>
      </c>
      <c r="L466" s="3">
        <f ca="1">SUM('Alloc-PROD'!L466,'Alloc-TRANS'!L466,'Alloc-SUB'!L466,'Alloc-PRI'!L466,'Alloc-SEC'!L466,'Alloc-XFMR'!L466,'Alloc-CS'!L466)</f>
        <v>0</v>
      </c>
      <c r="M466" s="3">
        <f ca="1">SUM('Alloc-PROD'!M466,'Alloc-TRANS'!M466,'Alloc-SUB'!M466,'Alloc-PRI'!M466,'Alloc-SEC'!M466,'Alloc-XFMR'!M466,'Alloc-CS'!M466)</f>
        <v>0</v>
      </c>
      <c r="N466" s="3">
        <f ca="1">SUM('Alloc-PROD'!N466,'Alloc-TRANS'!N466,'Alloc-SUB'!N466,'Alloc-PRI'!N466,'Alloc-SEC'!N466,'Alloc-XFMR'!N466,'Alloc-CS'!N466)</f>
        <v>0</v>
      </c>
      <c r="O466" s="3">
        <f ca="1">SUM('Alloc-PROD'!O466,'Alloc-TRANS'!O466,'Alloc-SUB'!O466,'Alloc-PRI'!O466,'Alloc-SEC'!O466,'Alloc-XFMR'!O466,'Alloc-CS'!O466)</f>
        <v>0</v>
      </c>
      <c r="P466" s="3">
        <f ca="1">SUM('Alloc-PROD'!P466,'Alloc-TRANS'!P466,'Alloc-SUB'!P466,'Alloc-PRI'!P466,'Alloc-SEC'!P466,'Alloc-XFMR'!P466,'Alloc-CS'!P466)</f>
        <v>0</v>
      </c>
      <c r="Q466" s="3">
        <f ca="1">SUM('Alloc-PROD'!Q466,'Alloc-TRANS'!Q466,'Alloc-SUB'!Q466,'Alloc-PRI'!Q466,'Alloc-SEC'!Q466,'Alloc-XFMR'!Q466,'Alloc-CS'!Q466)</f>
        <v>0</v>
      </c>
      <c r="R466" s="3">
        <f ca="1">SUM('Alloc-PROD'!R466,'Alloc-TRANS'!R466,'Alloc-SUB'!R466,'Alloc-PRI'!R466,'Alloc-SEC'!R466,'Alloc-XFMR'!R466,'Alloc-CS'!R466)</f>
        <v>0</v>
      </c>
      <c r="S466" s="3">
        <f ca="1">SUM('Alloc-PROD'!S466,'Alloc-TRANS'!S466,'Alloc-SUB'!S466,'Alloc-PRI'!S466,'Alloc-SEC'!S466,'Alloc-XFMR'!S466,'Alloc-CS'!S466)</f>
        <v>0</v>
      </c>
      <c r="T466"/>
    </row>
    <row r="467" spans="1:20" ht="14.25" customHeight="1">
      <c r="A467" s="13" t="s">
        <v>34</v>
      </c>
      <c r="B467"/>
      <c r="C467" s="16">
        <f ca="1">SUM('Alloc-PROD'!C467,'Alloc-TRANS'!C467,'Alloc-SUB'!C467,'Alloc-PRI'!C467,'Alloc-SEC'!C467,'Alloc-XFMR'!C467,'Alloc-CS'!C467)</f>
        <v>0</v>
      </c>
      <c r="D467" s="38">
        <f ca="1">SUM('Alloc-PROD'!D467,'Alloc-TRANS'!D467,'Alloc-SUB'!D467,'Alloc-PRI'!D467,'Alloc-SEC'!D467,'Alloc-XFMR'!D467,'Alloc-CS'!D467)</f>
        <v>0</v>
      </c>
      <c r="E467" s="38">
        <f ca="1">SUM('Alloc-PROD'!E467,'Alloc-TRANS'!E467,'Alloc-SUB'!E467,'Alloc-PRI'!E467,'Alloc-SEC'!E467,'Alloc-XFMR'!E467,'Alloc-CS'!E467)</f>
        <v>0</v>
      </c>
      <c r="F467" s="38">
        <f ca="1">SUM('Alloc-PROD'!F467,'Alloc-TRANS'!F467,'Alloc-SUB'!F467,'Alloc-PRI'!F467,'Alloc-SEC'!F467,'Alloc-XFMR'!F467,'Alloc-CS'!F467)</f>
        <v>0</v>
      </c>
      <c r="G467" s="38">
        <f ca="1">SUM('Alloc-PROD'!G467,'Alloc-TRANS'!G467,'Alloc-SUB'!G467,'Alloc-PRI'!G467,'Alloc-SEC'!G467,'Alloc-XFMR'!G467,'Alloc-CS'!G467)</f>
        <v>0</v>
      </c>
      <c r="H467" s="38">
        <f ca="1">SUM('Alloc-PROD'!H467,'Alloc-TRANS'!H467,'Alloc-SUB'!H467,'Alloc-PRI'!H467,'Alloc-SEC'!H467,'Alloc-XFMR'!H467,'Alloc-CS'!H467)</f>
        <v>0</v>
      </c>
      <c r="I467" s="38">
        <f ca="1">SUM('Alloc-PROD'!I467,'Alloc-TRANS'!I467,'Alloc-SUB'!I467,'Alloc-PRI'!I467,'Alloc-SEC'!I467,'Alloc-XFMR'!I467,'Alloc-CS'!I467)</f>
        <v>0</v>
      </c>
      <c r="J467" s="38">
        <f ca="1">SUM('Alloc-PROD'!J467,'Alloc-TRANS'!J467,'Alloc-SUB'!J467,'Alloc-PRI'!J467,'Alloc-SEC'!J467,'Alloc-XFMR'!J467,'Alloc-CS'!J467)</f>
        <v>0</v>
      </c>
      <c r="K467" s="38">
        <f ca="1">SUM('Alloc-PROD'!K467,'Alloc-TRANS'!K467,'Alloc-SUB'!K467,'Alloc-PRI'!K467,'Alloc-SEC'!K467,'Alloc-XFMR'!K467,'Alloc-CS'!K467)</f>
        <v>0</v>
      </c>
      <c r="L467" s="38">
        <f ca="1">SUM('Alloc-PROD'!L467,'Alloc-TRANS'!L467,'Alloc-SUB'!L467,'Alloc-PRI'!L467,'Alloc-SEC'!L467,'Alloc-XFMR'!L467,'Alloc-CS'!L467)</f>
        <v>0</v>
      </c>
      <c r="M467" s="38">
        <f ca="1">SUM('Alloc-PROD'!M467,'Alloc-TRANS'!M467,'Alloc-SUB'!M467,'Alloc-PRI'!M467,'Alloc-SEC'!M467,'Alloc-XFMR'!M467,'Alloc-CS'!M467)</f>
        <v>0</v>
      </c>
      <c r="N467" s="38">
        <f ca="1">SUM('Alloc-PROD'!N467,'Alloc-TRANS'!N467,'Alloc-SUB'!N467,'Alloc-PRI'!N467,'Alloc-SEC'!N467,'Alloc-XFMR'!N467,'Alloc-CS'!N467)</f>
        <v>0</v>
      </c>
      <c r="O467" s="38">
        <f ca="1">SUM('Alloc-PROD'!O467,'Alloc-TRANS'!O467,'Alloc-SUB'!O467,'Alloc-PRI'!O467,'Alloc-SEC'!O467,'Alloc-XFMR'!O467,'Alloc-CS'!O467)</f>
        <v>0</v>
      </c>
      <c r="P467" s="38">
        <f ca="1">SUM('Alloc-PROD'!P467,'Alloc-TRANS'!P467,'Alloc-SUB'!P467,'Alloc-PRI'!P467,'Alloc-SEC'!P467,'Alloc-XFMR'!P467,'Alloc-CS'!P467)</f>
        <v>0</v>
      </c>
      <c r="Q467" s="38">
        <f ca="1">SUM('Alloc-PROD'!Q467,'Alloc-TRANS'!Q467,'Alloc-SUB'!Q467,'Alloc-PRI'!Q467,'Alloc-SEC'!Q467,'Alloc-XFMR'!Q467,'Alloc-CS'!Q467)</f>
        <v>0</v>
      </c>
      <c r="R467" s="38">
        <f ca="1">SUM('Alloc-PROD'!R467,'Alloc-TRANS'!R467,'Alloc-SUB'!R467,'Alloc-PRI'!R467,'Alloc-SEC'!R467,'Alloc-XFMR'!R467,'Alloc-CS'!R467)</f>
        <v>0</v>
      </c>
      <c r="S467" s="38">
        <f ca="1">SUM('Alloc-PROD'!S467,'Alloc-TRANS'!S467,'Alloc-SUB'!S467,'Alloc-PRI'!S467,'Alloc-SEC'!S467,'Alloc-XFMR'!S467,'Alloc-CS'!S467)</f>
        <v>0</v>
      </c>
      <c r="T467"/>
    </row>
    <row r="468" spans="1:20" ht="14.25" customHeight="1">
      <c r="A468" s="13" t="s">
        <v>0</v>
      </c>
      <c r="B468"/>
      <c r="C468" s="4">
        <f ca="1">SUM('Alloc-PROD'!C468,'Alloc-TRANS'!C468,'Alloc-SUB'!C468,'Alloc-PRI'!C468,'Alloc-SEC'!C468,'Alloc-XFMR'!C468,'Alloc-CS'!C468)</f>
        <v>1683320.8322364804</v>
      </c>
      <c r="D468" s="4">
        <f ca="1">SUM('Alloc-PROD'!D468,'Alloc-TRANS'!D468,'Alloc-SUB'!D468,'Alloc-PRI'!D468,'Alloc-SEC'!D468,'Alloc-XFMR'!D468,'Alloc-CS'!D468)</f>
        <v>862000.82043925265</v>
      </c>
      <c r="E468" s="4">
        <f ca="1">SUM('Alloc-PROD'!E468,'Alloc-TRANS'!E468,'Alloc-SUB'!E468,'Alloc-PRI'!E468,'Alloc-SEC'!E468,'Alloc-XFMR'!E468,'Alloc-CS'!E468)</f>
        <v>206095.00685021872</v>
      </c>
      <c r="F468" s="4">
        <f ca="1">SUM('Alloc-PROD'!F468,'Alloc-TRANS'!F468,'Alloc-SUB'!F468,'Alloc-PRI'!F468,'Alloc-SEC'!F468,'Alloc-XFMR'!F468,'Alloc-CS'!F468)</f>
        <v>15062.063433136154</v>
      </c>
      <c r="G468" s="4">
        <f ca="1">SUM('Alloc-PROD'!G468,'Alloc-TRANS'!G468,'Alloc-SUB'!G468,'Alloc-PRI'!G468,'Alloc-SEC'!G468,'Alloc-XFMR'!G468,'Alloc-CS'!G468)</f>
        <v>160062.11876897552</v>
      </c>
      <c r="H468" s="4">
        <f ca="1">SUM('Alloc-PROD'!H468,'Alloc-TRANS'!H468,'Alloc-SUB'!H468,'Alloc-PRI'!H468,'Alloc-SEC'!H468,'Alloc-XFMR'!H468,'Alloc-CS'!H468)</f>
        <v>8087.9037635494933</v>
      </c>
      <c r="I468" s="4">
        <f ca="1">SUM('Alloc-PROD'!I468,'Alloc-TRANS'!I468,'Alloc-SUB'!I468,'Alloc-PRI'!I468,'Alloc-SEC'!I468,'Alloc-XFMR'!I468,'Alloc-CS'!I468)</f>
        <v>162070.41446310878</v>
      </c>
      <c r="J468" s="4">
        <f ca="1">SUM('Alloc-PROD'!J468,'Alloc-TRANS'!J468,'Alloc-SUB'!J468,'Alloc-PRI'!J468,'Alloc-SEC'!J468,'Alloc-XFMR'!J468,'Alloc-CS'!J468)</f>
        <v>258062.46758852899</v>
      </c>
      <c r="K468" s="4">
        <f ca="1">SUM('Alloc-PROD'!K468,'Alloc-TRANS'!K468,'Alloc-SUB'!K468,'Alloc-PRI'!K468,'Alloc-SEC'!K468,'Alloc-XFMR'!K468,'Alloc-CS'!K468)</f>
        <v>0</v>
      </c>
      <c r="L468" s="4">
        <f ca="1">SUM('Alloc-PROD'!L468,'Alloc-TRANS'!L468,'Alloc-SUB'!L468,'Alloc-PRI'!L468,'Alloc-SEC'!L468,'Alloc-XFMR'!L468,'Alloc-CS'!L468)</f>
        <v>0</v>
      </c>
      <c r="M468" s="4">
        <f ca="1">SUM('Alloc-PROD'!M468,'Alloc-TRANS'!M468,'Alloc-SUB'!M468,'Alloc-PRI'!M468,'Alloc-SEC'!M468,'Alloc-XFMR'!M468,'Alloc-CS'!M468)</f>
        <v>11119.61364341582</v>
      </c>
      <c r="N468" s="4">
        <f ca="1">SUM('Alloc-PROD'!N468,'Alloc-TRANS'!N468,'Alloc-SUB'!N468,'Alloc-PRI'!N468,'Alloc-SEC'!N468,'Alloc-XFMR'!N468,'Alloc-CS'!N468)</f>
        <v>481.89726727856134</v>
      </c>
      <c r="O468" s="4">
        <f ca="1">SUM('Alloc-PROD'!O468,'Alloc-TRANS'!O468,'Alloc-SUB'!O468,'Alloc-PRI'!O468,'Alloc-SEC'!O468,'Alloc-XFMR'!O468,'Alloc-CS'!O468)</f>
        <v>99.724149236998358</v>
      </c>
      <c r="P468" s="4">
        <f ca="1">SUM('Alloc-PROD'!P468,'Alloc-TRANS'!P468,'Alloc-SUB'!P468,'Alloc-PRI'!P468,'Alloc-SEC'!P468,'Alloc-XFMR'!P468,'Alloc-CS'!P468)</f>
        <v>138.70031767275663</v>
      </c>
      <c r="Q468" s="4">
        <f ca="1">SUM('Alloc-PROD'!Q468,'Alloc-TRANS'!Q468,'Alloc-SUB'!Q468,'Alloc-PRI'!Q468,'Alloc-SEC'!Q468,'Alloc-XFMR'!Q468,'Alloc-CS'!Q468)</f>
        <v>40.101552106187683</v>
      </c>
      <c r="R468" s="4">
        <f ca="1">SUM('Alloc-PROD'!R468,'Alloc-TRANS'!R468,'Alloc-SUB'!R468,'Alloc-PRI'!R468,'Alloc-SEC'!R468,'Alloc-XFMR'!R468,'Alloc-CS'!R468)</f>
        <v>0</v>
      </c>
      <c r="S468" s="4">
        <f ca="1">SUM('Alloc-PROD'!S468,'Alloc-TRANS'!S468,'Alloc-SUB'!S468,'Alloc-PRI'!S468,'Alloc-SEC'!S468,'Alloc-XFMR'!S468,'Alloc-CS'!S468)</f>
        <v>0</v>
      </c>
      <c r="T468"/>
    </row>
    <row r="469" spans="1:20" ht="14.25" customHeight="1">
      <c r="A469" s="3"/>
      <c r="B469"/>
      <c r="C469" s="4"/>
      <c r="D469" s="28"/>
      <c r="E469" s="28"/>
      <c r="F469" s="28"/>
      <c r="G469" s="28"/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/>
    </row>
    <row r="470" spans="1:20" ht="14.25" customHeight="1">
      <c r="A470" s="8" t="str">
        <f>+'Input O&amp;M'!A26</f>
        <v>(583) Overhead Line Expenses</v>
      </c>
      <c r="B470"/>
      <c r="C470" s="7">
        <f>SUM('Alloc-PROD'!C470,'Alloc-TRANS'!C470,'Alloc-SUB'!C470,'Alloc-PRI'!C470,'Alloc-SEC'!C470,'Alloc-XFMR'!C470,'Alloc-CS'!C470)</f>
        <v>5688892.0010799607</v>
      </c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4"/>
      <c r="P470" s="4"/>
      <c r="Q470" s="4"/>
      <c r="R470" s="4"/>
      <c r="S470" s="4"/>
      <c r="T470"/>
    </row>
    <row r="471" spans="1:20" ht="14.25" customHeight="1">
      <c r="A471" s="13" t="s">
        <v>32</v>
      </c>
      <c r="B471"/>
      <c r="C471" s="4">
        <f ca="1">SUM('Alloc-PROD'!C471,'Alloc-TRANS'!C471,'Alloc-SUB'!C471,'Alloc-PRI'!C471,'Alloc-SEC'!C471,'Alloc-XFMR'!C471,'Alloc-CS'!C471)</f>
        <v>2768678.5589223919</v>
      </c>
      <c r="D471" s="3">
        <f ca="1">SUM('Alloc-PROD'!D471,'Alloc-TRANS'!D471,'Alloc-SUB'!D471,'Alloc-PRI'!D471,'Alloc-SEC'!D471,'Alloc-XFMR'!D471,'Alloc-CS'!D471)</f>
        <v>1765194.3798497808</v>
      </c>
      <c r="E471" s="3">
        <f ca="1">SUM('Alloc-PROD'!E471,'Alloc-TRANS'!E471,'Alloc-SUB'!E471,'Alloc-PRI'!E471,'Alloc-SEC'!E471,'Alloc-XFMR'!E471,'Alloc-CS'!E471)</f>
        <v>369386.34802361514</v>
      </c>
      <c r="F471" s="3">
        <f ca="1">SUM('Alloc-PROD'!F471,'Alloc-TRANS'!F471,'Alloc-SUB'!F471,'Alloc-PRI'!F471,'Alloc-SEC'!F471,'Alloc-XFMR'!F471,'Alloc-CS'!F471)</f>
        <v>26151.796912852664</v>
      </c>
      <c r="G471" s="3">
        <f ca="1">SUM('Alloc-PROD'!G471,'Alloc-TRANS'!G471,'Alloc-SUB'!G471,'Alloc-PRI'!G471,'Alloc-SEC'!G471,'Alloc-XFMR'!G471,'Alloc-CS'!G471)</f>
        <v>162112.33599116644</v>
      </c>
      <c r="H471" s="3">
        <f ca="1">SUM('Alloc-PROD'!H471,'Alloc-TRANS'!H471,'Alloc-SUB'!H471,'Alloc-PRI'!H471,'Alloc-SEC'!H471,'Alloc-XFMR'!H471,'Alloc-CS'!H471)</f>
        <v>8191.500790222527</v>
      </c>
      <c r="I471" s="3">
        <f ca="1">SUM('Alloc-PROD'!I471,'Alloc-TRANS'!I471,'Alloc-SUB'!I471,'Alloc-PRI'!I471,'Alloc-SEC'!I471,'Alloc-XFMR'!I471,'Alloc-CS'!I471)</f>
        <v>164146.35571326478</v>
      </c>
      <c r="J471" s="3">
        <f ca="1">SUM('Alloc-PROD'!J471,'Alloc-TRANS'!J471,'Alloc-SUB'!J471,'Alloc-PRI'!J471,'Alloc-SEC'!J471,'Alloc-XFMR'!J471,'Alloc-CS'!J471)</f>
        <v>261367.95997811019</v>
      </c>
      <c r="K471" s="3">
        <f ca="1">SUM('Alloc-PROD'!K471,'Alloc-TRANS'!K471,'Alloc-SUB'!K471,'Alloc-PRI'!K471,'Alloc-SEC'!K471,'Alloc-XFMR'!K471,'Alloc-CS'!K471)</f>
        <v>0</v>
      </c>
      <c r="L471" s="3">
        <f ca="1">SUM('Alloc-PROD'!L471,'Alloc-TRANS'!L471,'Alloc-SUB'!L471,'Alloc-PRI'!L471,'Alloc-SEC'!L471,'Alloc-XFMR'!L471,'Alloc-CS'!L471)</f>
        <v>0</v>
      </c>
      <c r="M471" s="3">
        <f ca="1">SUM('Alloc-PROD'!M471,'Alloc-TRANS'!M471,'Alloc-SUB'!M471,'Alloc-PRI'!M471,'Alloc-SEC'!M471,'Alloc-XFMR'!M471,'Alloc-CS'!M471)</f>
        <v>11262.043492346815</v>
      </c>
      <c r="N471" s="3">
        <f ca="1">SUM('Alloc-PROD'!N471,'Alloc-TRANS'!N471,'Alloc-SUB'!N471,'Alloc-PRI'!N471,'Alloc-SEC'!N471,'Alloc-XFMR'!N471,'Alloc-CS'!N471)</f>
        <v>488.0698338064808</v>
      </c>
      <c r="O471" s="3">
        <f ca="1">SUM('Alloc-PROD'!O471,'Alloc-TRANS'!O471,'Alloc-SUB'!O471,'Alloc-PRI'!O471,'Alloc-SEC'!O471,'Alloc-XFMR'!O471,'Alloc-CS'!O471)</f>
        <v>101.0015043651604</v>
      </c>
      <c r="P471" s="3">
        <f ca="1">SUM('Alloc-PROD'!P471,'Alloc-TRANS'!P471,'Alloc-SUB'!P471,'Alloc-PRI'!P471,'Alloc-SEC'!P471,'Alloc-XFMR'!P471,'Alloc-CS'!P471)</f>
        <v>215.49896640233911</v>
      </c>
      <c r="Q471" s="3">
        <f ca="1">SUM('Alloc-PROD'!Q471,'Alloc-TRANS'!Q471,'Alloc-SUB'!Q471,'Alloc-PRI'!Q471,'Alloc-SEC'!Q471,'Alloc-XFMR'!Q471,'Alloc-CS'!Q471)</f>
        <v>61.267866458689952</v>
      </c>
      <c r="R471" s="3">
        <f ca="1">SUM('Alloc-PROD'!R471,'Alloc-TRANS'!R471,'Alloc-SUB'!R471,'Alloc-PRI'!R471,'Alloc-SEC'!R471,'Alloc-XFMR'!R471,'Alloc-CS'!R471)</f>
        <v>0</v>
      </c>
      <c r="S471" s="3">
        <f ca="1">SUM('Alloc-PROD'!S471,'Alloc-TRANS'!S471,'Alloc-SUB'!S471,'Alloc-PRI'!S471,'Alloc-SEC'!S471,'Alloc-XFMR'!S471,'Alloc-CS'!S471)</f>
        <v>0</v>
      </c>
      <c r="T471"/>
    </row>
    <row r="472" spans="1:20" ht="14.25" customHeight="1">
      <c r="A472" s="13" t="s">
        <v>33</v>
      </c>
      <c r="B472"/>
      <c r="C472" s="4">
        <f ca="1">SUM('Alloc-PROD'!C472,'Alloc-TRANS'!C472,'Alloc-SUB'!C472,'Alloc-PRI'!C472,'Alloc-SEC'!C472,'Alloc-XFMR'!C472,'Alloc-CS'!C472)</f>
        <v>2920213.4421575693</v>
      </c>
      <c r="D472" s="3">
        <f ca="1">SUM('Alloc-PROD'!D472,'Alloc-TRANS'!D472,'Alloc-SUB'!D472,'Alloc-PRI'!D472,'Alloc-SEC'!D472,'Alloc-XFMR'!D472,'Alloc-CS'!D472)</f>
        <v>2346911.0001520831</v>
      </c>
      <c r="E472" s="3">
        <f ca="1">SUM('Alloc-PROD'!E472,'Alloc-TRANS'!E472,'Alloc-SUB'!E472,'Alloc-PRI'!E472,'Alloc-SEC'!E472,'Alloc-XFMR'!E472,'Alloc-CS'!E472)</f>
        <v>442060.70976798795</v>
      </c>
      <c r="F472" s="3">
        <f ca="1">SUM('Alloc-PROD'!F472,'Alloc-TRANS'!F472,'Alloc-SUB'!F472,'Alloc-PRI'!F472,'Alloc-SEC'!F472,'Alloc-XFMR'!F472,'Alloc-CS'!F472)</f>
        <v>1964.3342472070863</v>
      </c>
      <c r="G472" s="3">
        <f ca="1">SUM('Alloc-PROD'!G472,'Alloc-TRANS'!G472,'Alloc-SUB'!G472,'Alloc-PRI'!G472,'Alloc-SEC'!G472,'Alloc-XFMR'!G472,'Alloc-CS'!G472)</f>
        <v>20467.806958875801</v>
      </c>
      <c r="H472" s="3">
        <f ca="1">SUM('Alloc-PROD'!H472,'Alloc-TRANS'!H472,'Alloc-SUB'!H472,'Alloc-PRI'!H472,'Alloc-SEC'!H472,'Alloc-XFMR'!H472,'Alloc-CS'!H472)</f>
        <v>622.86499918571042</v>
      </c>
      <c r="I472" s="3">
        <f ca="1">SUM('Alloc-PROD'!I472,'Alloc-TRANS'!I472,'Alloc-SUB'!I472,'Alloc-PRI'!I472,'Alloc-SEC'!I472,'Alloc-XFMR'!I472,'Alloc-CS'!I472)</f>
        <v>4133.0736939036415</v>
      </c>
      <c r="J472" s="3">
        <f ca="1">SUM('Alloc-PROD'!J472,'Alloc-TRANS'!J472,'Alloc-SUB'!J472,'Alloc-PRI'!J472,'Alloc-SEC'!J472,'Alloc-XFMR'!J472,'Alloc-CS'!J472)</f>
        <v>835.69172787917421</v>
      </c>
      <c r="K472" s="3">
        <f ca="1">SUM('Alloc-PROD'!K472,'Alloc-TRANS'!K472,'Alloc-SUB'!K472,'Alloc-PRI'!K472,'Alloc-SEC'!K472,'Alloc-XFMR'!K472,'Alloc-CS'!K472)</f>
        <v>0</v>
      </c>
      <c r="L472" s="3">
        <f ca="1">SUM('Alloc-PROD'!L472,'Alloc-TRANS'!L472,'Alloc-SUB'!L472,'Alloc-PRI'!L472,'Alloc-SEC'!L472,'Alloc-XFMR'!L472,'Alloc-CS'!L472)</f>
        <v>0</v>
      </c>
      <c r="M472" s="3">
        <f ca="1">SUM('Alloc-PROD'!M472,'Alloc-TRANS'!M472,'Alloc-SUB'!M472,'Alloc-PRI'!M472,'Alloc-SEC'!M472,'Alloc-XFMR'!M472,'Alloc-CS'!M472)</f>
        <v>102371.11153960478</v>
      </c>
      <c r="N472" s="3">
        <f ca="1">SUM('Alloc-PROD'!N472,'Alloc-TRANS'!N472,'Alloc-SUB'!N472,'Alloc-PRI'!N472,'Alloc-SEC'!N472,'Alloc-XFMR'!N472,'Alloc-CS'!N472)</f>
        <v>91.950100185273783</v>
      </c>
      <c r="O472" s="3">
        <f ca="1">SUM('Alloc-PROD'!O472,'Alloc-TRANS'!O472,'Alloc-SUB'!O472,'Alloc-PRI'!O472,'Alloc-SEC'!O472,'Alloc-XFMR'!O472,'Alloc-CS'!O472)</f>
        <v>652.73219267323964</v>
      </c>
      <c r="P472" s="3">
        <f ca="1">SUM('Alloc-PROD'!P472,'Alloc-TRANS'!P472,'Alloc-SUB'!P472,'Alloc-PRI'!P472,'Alloc-SEC'!P472,'Alloc-XFMR'!P472,'Alloc-CS'!P472)</f>
        <v>30.650033395091256</v>
      </c>
      <c r="Q472" s="3">
        <f ca="1">SUM('Alloc-PROD'!Q472,'Alloc-TRANS'!Q472,'Alloc-SUB'!Q472,'Alloc-PRI'!Q472,'Alloc-SEC'!Q472,'Alloc-XFMR'!Q472,'Alloc-CS'!Q472)</f>
        <v>71.51674458854626</v>
      </c>
      <c r="R472" s="3">
        <f ca="1">SUM('Alloc-PROD'!R472,'Alloc-TRANS'!R472,'Alloc-SUB'!R472,'Alloc-PRI'!R472,'Alloc-SEC'!R472,'Alloc-XFMR'!R472,'Alloc-CS'!R472)</f>
        <v>0</v>
      </c>
      <c r="S472" s="3">
        <f ca="1">SUM('Alloc-PROD'!S472,'Alloc-TRANS'!S472,'Alloc-SUB'!S472,'Alloc-PRI'!S472,'Alloc-SEC'!S472,'Alloc-XFMR'!S472,'Alloc-CS'!S472)</f>
        <v>0</v>
      </c>
      <c r="T472"/>
    </row>
    <row r="473" spans="1:20" ht="14.25" customHeight="1">
      <c r="A473" s="13" t="s">
        <v>34</v>
      </c>
      <c r="B473"/>
      <c r="C473" s="16">
        <f ca="1">SUM('Alloc-PROD'!C473,'Alloc-TRANS'!C473,'Alloc-SUB'!C473,'Alloc-PRI'!C473,'Alloc-SEC'!C473,'Alloc-XFMR'!C473,'Alloc-CS'!C473)</f>
        <v>0</v>
      </c>
      <c r="D473" s="38">
        <f ca="1">SUM('Alloc-PROD'!D473,'Alloc-TRANS'!D473,'Alloc-SUB'!D473,'Alloc-PRI'!D473,'Alloc-SEC'!D473,'Alloc-XFMR'!D473,'Alloc-CS'!D473)</f>
        <v>0</v>
      </c>
      <c r="E473" s="38">
        <f ca="1">SUM('Alloc-PROD'!E473,'Alloc-TRANS'!E473,'Alloc-SUB'!E473,'Alloc-PRI'!E473,'Alloc-SEC'!E473,'Alloc-XFMR'!E473,'Alloc-CS'!E473)</f>
        <v>0</v>
      </c>
      <c r="F473" s="38">
        <f ca="1">SUM('Alloc-PROD'!F473,'Alloc-TRANS'!F473,'Alloc-SUB'!F473,'Alloc-PRI'!F473,'Alloc-SEC'!F473,'Alloc-XFMR'!F473,'Alloc-CS'!F473)</f>
        <v>0</v>
      </c>
      <c r="G473" s="38">
        <f ca="1">SUM('Alloc-PROD'!G473,'Alloc-TRANS'!G473,'Alloc-SUB'!G473,'Alloc-PRI'!G473,'Alloc-SEC'!G473,'Alloc-XFMR'!G473,'Alloc-CS'!G473)</f>
        <v>0</v>
      </c>
      <c r="H473" s="38">
        <f ca="1">SUM('Alloc-PROD'!H473,'Alloc-TRANS'!H473,'Alloc-SUB'!H473,'Alloc-PRI'!H473,'Alloc-SEC'!H473,'Alloc-XFMR'!H473,'Alloc-CS'!H473)</f>
        <v>0</v>
      </c>
      <c r="I473" s="38">
        <f ca="1">SUM('Alloc-PROD'!I473,'Alloc-TRANS'!I473,'Alloc-SUB'!I473,'Alloc-PRI'!I473,'Alloc-SEC'!I473,'Alloc-XFMR'!I473,'Alloc-CS'!I473)</f>
        <v>0</v>
      </c>
      <c r="J473" s="38">
        <f ca="1">SUM('Alloc-PROD'!J473,'Alloc-TRANS'!J473,'Alloc-SUB'!J473,'Alloc-PRI'!J473,'Alloc-SEC'!J473,'Alloc-XFMR'!J473,'Alloc-CS'!J473)</f>
        <v>0</v>
      </c>
      <c r="K473" s="38">
        <f ca="1">SUM('Alloc-PROD'!K473,'Alloc-TRANS'!K473,'Alloc-SUB'!K473,'Alloc-PRI'!K473,'Alloc-SEC'!K473,'Alloc-XFMR'!K473,'Alloc-CS'!K473)</f>
        <v>0</v>
      </c>
      <c r="L473" s="38">
        <f ca="1">SUM('Alloc-PROD'!L473,'Alloc-TRANS'!L473,'Alloc-SUB'!L473,'Alloc-PRI'!L473,'Alloc-SEC'!L473,'Alloc-XFMR'!L473,'Alloc-CS'!L473)</f>
        <v>0</v>
      </c>
      <c r="M473" s="38">
        <f ca="1">SUM('Alloc-PROD'!M473,'Alloc-TRANS'!M473,'Alloc-SUB'!M473,'Alloc-PRI'!M473,'Alloc-SEC'!M473,'Alloc-XFMR'!M473,'Alloc-CS'!M473)</f>
        <v>0</v>
      </c>
      <c r="N473" s="38">
        <f ca="1">SUM('Alloc-PROD'!N473,'Alloc-TRANS'!N473,'Alloc-SUB'!N473,'Alloc-PRI'!N473,'Alloc-SEC'!N473,'Alloc-XFMR'!N473,'Alloc-CS'!N473)</f>
        <v>0</v>
      </c>
      <c r="O473" s="38">
        <f ca="1">SUM('Alloc-PROD'!O473,'Alloc-TRANS'!O473,'Alloc-SUB'!O473,'Alloc-PRI'!O473,'Alloc-SEC'!O473,'Alloc-XFMR'!O473,'Alloc-CS'!O473)</f>
        <v>0</v>
      </c>
      <c r="P473" s="38">
        <f ca="1">SUM('Alloc-PROD'!P473,'Alloc-TRANS'!P473,'Alloc-SUB'!P473,'Alloc-PRI'!P473,'Alloc-SEC'!P473,'Alloc-XFMR'!P473,'Alloc-CS'!P473)</f>
        <v>0</v>
      </c>
      <c r="Q473" s="38">
        <f ca="1">SUM('Alloc-PROD'!Q473,'Alloc-TRANS'!Q473,'Alloc-SUB'!Q473,'Alloc-PRI'!Q473,'Alloc-SEC'!Q473,'Alloc-XFMR'!Q473,'Alloc-CS'!Q473)</f>
        <v>0</v>
      </c>
      <c r="R473" s="38">
        <f ca="1">SUM('Alloc-PROD'!R473,'Alloc-TRANS'!R473,'Alloc-SUB'!R473,'Alloc-PRI'!R473,'Alloc-SEC'!R473,'Alloc-XFMR'!R473,'Alloc-CS'!R473)</f>
        <v>0</v>
      </c>
      <c r="S473" s="38">
        <f ca="1">SUM('Alloc-PROD'!S473,'Alloc-TRANS'!S473,'Alloc-SUB'!S473,'Alloc-PRI'!S473,'Alloc-SEC'!S473,'Alloc-XFMR'!S473,'Alloc-CS'!S473)</f>
        <v>0</v>
      </c>
      <c r="T473"/>
    </row>
    <row r="474" spans="1:20" ht="14.25" customHeight="1">
      <c r="A474" s="3" t="s">
        <v>0</v>
      </c>
      <c r="B474"/>
      <c r="C474" s="4">
        <f ca="1">SUM('Alloc-PROD'!C474,'Alloc-TRANS'!C474,'Alloc-SUB'!C474,'Alloc-PRI'!C474,'Alloc-SEC'!C474,'Alloc-XFMR'!C474,'Alloc-CS'!C474)</f>
        <v>5688892.0010799617</v>
      </c>
      <c r="D474" s="4">
        <f ca="1">SUM('Alloc-PROD'!D474,'Alloc-TRANS'!D474,'Alloc-SUB'!D474,'Alloc-PRI'!D474,'Alloc-SEC'!D474,'Alloc-XFMR'!D474,'Alloc-CS'!D474)</f>
        <v>4112105.3800018635</v>
      </c>
      <c r="E474" s="4">
        <f ca="1">SUM('Alloc-PROD'!E474,'Alloc-TRANS'!E474,'Alloc-SUB'!E474,'Alloc-PRI'!E474,'Alloc-SEC'!E474,'Alloc-XFMR'!E474,'Alloc-CS'!E474)</f>
        <v>811447.05779160303</v>
      </c>
      <c r="F474" s="4">
        <f ca="1">SUM('Alloc-PROD'!F474,'Alloc-TRANS'!F474,'Alloc-SUB'!F474,'Alloc-PRI'!F474,'Alloc-SEC'!F474,'Alloc-XFMR'!F474,'Alloc-CS'!F474)</f>
        <v>28116.131160059751</v>
      </c>
      <c r="G474" s="4">
        <f ca="1">SUM('Alloc-PROD'!G474,'Alloc-TRANS'!G474,'Alloc-SUB'!G474,'Alloc-PRI'!G474,'Alloc-SEC'!G474,'Alloc-XFMR'!G474,'Alloc-CS'!G474)</f>
        <v>182580.14295004224</v>
      </c>
      <c r="H474" s="4">
        <f ca="1">SUM('Alloc-PROD'!H474,'Alloc-TRANS'!H474,'Alloc-SUB'!H474,'Alloc-PRI'!H474,'Alloc-SEC'!H474,'Alloc-XFMR'!H474,'Alloc-CS'!H474)</f>
        <v>8814.3657894082371</v>
      </c>
      <c r="I474" s="4">
        <f ca="1">SUM('Alloc-PROD'!I474,'Alloc-TRANS'!I474,'Alloc-SUB'!I474,'Alloc-PRI'!I474,'Alloc-SEC'!I474,'Alloc-XFMR'!I474,'Alloc-CS'!I474)</f>
        <v>168279.42940716841</v>
      </c>
      <c r="J474" s="4">
        <f ca="1">SUM('Alloc-PROD'!J474,'Alloc-TRANS'!J474,'Alloc-SUB'!J474,'Alloc-PRI'!J474,'Alloc-SEC'!J474,'Alloc-XFMR'!J474,'Alloc-CS'!J474)</f>
        <v>262203.65170598938</v>
      </c>
      <c r="K474" s="4">
        <f ca="1">SUM('Alloc-PROD'!K474,'Alloc-TRANS'!K474,'Alloc-SUB'!K474,'Alloc-PRI'!K474,'Alloc-SEC'!K474,'Alloc-XFMR'!K474,'Alloc-CS'!K474)</f>
        <v>0</v>
      </c>
      <c r="L474" s="4">
        <f ca="1">SUM('Alloc-PROD'!L474,'Alloc-TRANS'!L474,'Alloc-SUB'!L474,'Alloc-PRI'!L474,'Alloc-SEC'!L474,'Alloc-XFMR'!L474,'Alloc-CS'!L474)</f>
        <v>0</v>
      </c>
      <c r="M474" s="4">
        <f ca="1">SUM('Alloc-PROD'!M474,'Alloc-TRANS'!M474,'Alloc-SUB'!M474,'Alloc-PRI'!M474,'Alloc-SEC'!M474,'Alloc-XFMR'!M474,'Alloc-CS'!M474)</f>
        <v>113633.15503195161</v>
      </c>
      <c r="N474" s="4">
        <f ca="1">SUM('Alloc-PROD'!N474,'Alloc-TRANS'!N474,'Alloc-SUB'!N474,'Alloc-PRI'!N474,'Alloc-SEC'!N474,'Alloc-XFMR'!N474,'Alloc-CS'!N474)</f>
        <v>580.01993399175456</v>
      </c>
      <c r="O474" s="4">
        <f ca="1">SUM('Alloc-PROD'!O474,'Alloc-TRANS'!O474,'Alloc-SUB'!O474,'Alloc-PRI'!O474,'Alloc-SEC'!O474,'Alloc-XFMR'!O474,'Alloc-CS'!O474)</f>
        <v>753.73369703840001</v>
      </c>
      <c r="P474" s="4">
        <f ca="1">SUM('Alloc-PROD'!P474,'Alloc-TRANS'!P474,'Alloc-SUB'!P474,'Alloc-PRI'!P474,'Alloc-SEC'!P474,'Alloc-XFMR'!P474,'Alloc-CS'!P474)</f>
        <v>246.14899979743035</v>
      </c>
      <c r="Q474" s="4">
        <f ca="1">SUM('Alloc-PROD'!Q474,'Alloc-TRANS'!Q474,'Alloc-SUB'!Q474,'Alloc-PRI'!Q474,'Alloc-SEC'!Q474,'Alloc-XFMR'!Q474,'Alloc-CS'!Q474)</f>
        <v>132.78461104723621</v>
      </c>
      <c r="R474" s="4">
        <f ca="1">SUM('Alloc-PROD'!R474,'Alloc-TRANS'!R474,'Alloc-SUB'!R474,'Alloc-PRI'!R474,'Alloc-SEC'!R474,'Alloc-XFMR'!R474,'Alloc-CS'!R474)</f>
        <v>0</v>
      </c>
      <c r="S474" s="4">
        <f ca="1">SUM('Alloc-PROD'!S474,'Alloc-TRANS'!S474,'Alloc-SUB'!S474,'Alloc-PRI'!S474,'Alloc-SEC'!S474,'Alloc-XFMR'!S474,'Alloc-CS'!S474)</f>
        <v>0</v>
      </c>
      <c r="T474"/>
    </row>
    <row r="475" spans="1:20" ht="14.25" customHeight="1">
      <c r="A475" s="3"/>
      <c r="B475"/>
      <c r="C475" s="4"/>
      <c r="D475" s="28"/>
      <c r="E475" s="28"/>
      <c r="F475" s="28"/>
      <c r="G475" s="28"/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/>
    </row>
    <row r="476" spans="1:20" ht="14.25" customHeight="1">
      <c r="A476" s="8" t="str">
        <f>+'Input O&amp;M'!A27</f>
        <v>(584) Underground Line Expenses</v>
      </c>
      <c r="B476"/>
      <c r="C476" s="7">
        <f>SUM('Alloc-PROD'!C476,'Alloc-TRANS'!C476,'Alloc-SUB'!C476,'Alloc-PRI'!C476,'Alloc-SEC'!C476,'Alloc-XFMR'!C476,'Alloc-CS'!C476)</f>
        <v>152838.39247813608</v>
      </c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4"/>
      <c r="P476" s="4"/>
      <c r="Q476" s="4"/>
      <c r="R476" s="4"/>
      <c r="S476" s="4"/>
      <c r="T476"/>
    </row>
    <row r="477" spans="1:20" ht="14.25" customHeight="1">
      <c r="A477" s="13" t="s">
        <v>32</v>
      </c>
      <c r="B477"/>
      <c r="C477" s="4">
        <f ca="1">SUM('Alloc-PROD'!C477,'Alloc-TRANS'!C477,'Alloc-SUB'!C477,'Alloc-PRI'!C477,'Alloc-SEC'!C477,'Alloc-XFMR'!C477,'Alloc-CS'!C477)</f>
        <v>44057.066913876406</v>
      </c>
      <c r="D477" s="3">
        <f ca="1">SUM('Alloc-PROD'!D477,'Alloc-TRANS'!D477,'Alloc-SUB'!D477,'Alloc-PRI'!D477,'Alloc-SEC'!D477,'Alloc-XFMR'!D477,'Alloc-CS'!D477)</f>
        <v>30372.092736978695</v>
      </c>
      <c r="E477" s="3">
        <f ca="1">SUM('Alloc-PROD'!E477,'Alloc-TRANS'!E477,'Alloc-SUB'!E477,'Alloc-PRI'!E477,'Alloc-SEC'!E477,'Alloc-XFMR'!E477,'Alloc-CS'!E477)</f>
        <v>6077.7606828856115</v>
      </c>
      <c r="F477" s="3">
        <f ca="1">SUM('Alloc-PROD'!F477,'Alloc-TRANS'!F477,'Alloc-SUB'!F477,'Alloc-PRI'!F477,'Alloc-SEC'!F477,'Alloc-XFMR'!F477,'Alloc-CS'!F477)</f>
        <v>425.20214588858255</v>
      </c>
      <c r="G477" s="3">
        <f ca="1">SUM('Alloc-PROD'!G477,'Alloc-TRANS'!G477,'Alloc-SUB'!G477,'Alloc-PRI'!G477,'Alloc-SEC'!G477,'Alloc-XFMR'!G477,'Alloc-CS'!G477)</f>
        <v>1914.8526922070882</v>
      </c>
      <c r="H477" s="3">
        <f ca="1">SUM('Alloc-PROD'!H477,'Alloc-TRANS'!H477,'Alloc-SUB'!H477,'Alloc-PRI'!H477,'Alloc-SEC'!H477,'Alloc-XFMR'!H477,'Alloc-CS'!H477)</f>
        <v>96.75708665519943</v>
      </c>
      <c r="I477" s="3">
        <f ca="1">SUM('Alloc-PROD'!I477,'Alloc-TRANS'!I477,'Alloc-SUB'!I477,'Alloc-PRI'!I477,'Alloc-SEC'!I477,'Alloc-XFMR'!I477,'Alloc-CS'!I477)</f>
        <v>1938.8783045520643</v>
      </c>
      <c r="J477" s="3">
        <f ca="1">SUM('Alloc-PROD'!J477,'Alloc-TRANS'!J477,'Alloc-SUB'!J477,'Alloc-PRI'!J477,'Alloc-SEC'!J477,'Alloc-XFMR'!J477,'Alloc-CS'!J477)</f>
        <v>3087.2489669634401</v>
      </c>
      <c r="K477" s="3">
        <f ca="1">SUM('Alloc-PROD'!K477,'Alloc-TRANS'!K477,'Alloc-SUB'!K477,'Alloc-PRI'!K477,'Alloc-SEC'!K477,'Alloc-XFMR'!K477,'Alloc-CS'!K477)</f>
        <v>0</v>
      </c>
      <c r="L477" s="3">
        <f ca="1">SUM('Alloc-PROD'!L477,'Alloc-TRANS'!L477,'Alloc-SUB'!L477,'Alloc-PRI'!L477,'Alloc-SEC'!L477,'Alloc-XFMR'!L477,'Alloc-CS'!L477)</f>
        <v>0</v>
      </c>
      <c r="M477" s="3">
        <f ca="1">SUM('Alloc-PROD'!M477,'Alloc-TRANS'!M477,'Alloc-SUB'!M477,'Alloc-PRI'!M477,'Alloc-SEC'!M477,'Alloc-XFMR'!M477,'Alloc-CS'!M477)</f>
        <v>133.02599194085209</v>
      </c>
      <c r="N477" s="3">
        <f ca="1">SUM('Alloc-PROD'!N477,'Alloc-TRANS'!N477,'Alloc-SUB'!N477,'Alloc-PRI'!N477,'Alloc-SEC'!N477,'Alloc-XFMR'!N477,'Alloc-CS'!N477)</f>
        <v>5.7650260206005024</v>
      </c>
      <c r="O477" s="3">
        <f ca="1">SUM('Alloc-PROD'!O477,'Alloc-TRANS'!O477,'Alloc-SUB'!O477,'Alloc-PRI'!O477,'Alloc-SEC'!O477,'Alloc-XFMR'!O477,'Alloc-CS'!O477)</f>
        <v>1.1930184175566498</v>
      </c>
      <c r="P477" s="3">
        <f ca="1">SUM('Alloc-PROD'!P477,'Alloc-TRANS'!P477,'Alloc-SUB'!P477,'Alloc-PRI'!P477,'Alloc-SEC'!P477,'Alloc-XFMR'!P477,'Alloc-CS'!P477)</f>
        <v>3.3461493165084431</v>
      </c>
      <c r="Q477" s="3">
        <f ca="1">SUM('Alloc-PROD'!Q477,'Alloc-TRANS'!Q477,'Alloc-SUB'!Q477,'Alloc-PRI'!Q477,'Alloc-SEC'!Q477,'Alloc-XFMR'!Q477,'Alloc-CS'!Q477)</f>
        <v>0.94411205021439071</v>
      </c>
      <c r="R477" s="3">
        <f ca="1">SUM('Alloc-PROD'!R477,'Alloc-TRANS'!R477,'Alloc-SUB'!R477,'Alloc-PRI'!R477,'Alloc-SEC'!R477,'Alloc-XFMR'!R477,'Alloc-CS'!R477)</f>
        <v>0</v>
      </c>
      <c r="S477" s="3">
        <f ca="1">SUM('Alloc-PROD'!S477,'Alloc-TRANS'!S477,'Alloc-SUB'!S477,'Alloc-PRI'!S477,'Alloc-SEC'!S477,'Alloc-XFMR'!S477,'Alloc-CS'!S477)</f>
        <v>0</v>
      </c>
      <c r="T477"/>
    </row>
    <row r="478" spans="1:20" ht="14.25" customHeight="1">
      <c r="A478" s="13" t="s">
        <v>33</v>
      </c>
      <c r="B478"/>
      <c r="C478" s="4">
        <f ca="1">SUM('Alloc-PROD'!C478,'Alloc-TRANS'!C478,'Alloc-SUB'!C478,'Alloc-PRI'!C478,'Alloc-SEC'!C478,'Alloc-XFMR'!C478,'Alloc-CS'!C478)</f>
        <v>108781.32556425968</v>
      </c>
      <c r="D478" s="3">
        <f ca="1">SUM('Alloc-PROD'!D478,'Alloc-TRANS'!D478,'Alloc-SUB'!D478,'Alloc-PRI'!D478,'Alloc-SEC'!D478,'Alloc-XFMR'!D478,'Alloc-CS'!D478)</f>
        <v>87436.405677114089</v>
      </c>
      <c r="E478" s="3">
        <f ca="1">SUM('Alloc-PROD'!E478,'Alloc-TRANS'!E478,'Alloc-SUB'!E478,'Alloc-PRI'!E478,'Alloc-SEC'!E478,'Alloc-XFMR'!E478,'Alloc-CS'!E478)</f>
        <v>16469.392981106685</v>
      </c>
      <c r="F478" s="3">
        <f ca="1">SUM('Alloc-PROD'!F478,'Alloc-TRANS'!F478,'Alloc-SUB'!F478,'Alloc-PRI'!F478,'Alloc-SEC'!F478,'Alloc-XFMR'!F478,'Alloc-CS'!F478)</f>
        <v>73.183144189582549</v>
      </c>
      <c r="G478" s="3">
        <f ca="1">SUM('Alloc-PROD'!G478,'Alloc-TRANS'!G478,'Alloc-SUB'!G478,'Alloc-PRI'!G478,'Alloc-SEC'!G478,'Alloc-XFMR'!G478,'Alloc-CS'!G478)</f>
        <v>762.54765198218115</v>
      </c>
      <c r="H478" s="3">
        <f ca="1">SUM('Alloc-PROD'!H478,'Alloc-TRANS'!H478,'Alloc-SUB'!H478,'Alloc-PRI'!H478,'Alloc-SEC'!H478,'Alloc-XFMR'!H478,'Alloc-CS'!H478)</f>
        <v>17.223045170281033</v>
      </c>
      <c r="I478" s="3">
        <f ca="1">SUM('Alloc-PROD'!I478,'Alloc-TRANS'!I478,'Alloc-SUB'!I478,'Alloc-PRI'!I478,'Alloc-SEC'!I478,'Alloc-XFMR'!I478,'Alloc-CS'!I478)</f>
        <v>153.98159886342057</v>
      </c>
      <c r="J478" s="3">
        <f ca="1">SUM('Alloc-PROD'!J478,'Alloc-TRANS'!J478,'Alloc-SUB'!J478,'Alloc-PRI'!J478,'Alloc-SEC'!J478,'Alloc-XFMR'!J478,'Alloc-CS'!J478)</f>
        <v>23.107987118412201</v>
      </c>
      <c r="K478" s="3">
        <f ca="1">SUM('Alloc-PROD'!K478,'Alloc-TRANS'!K478,'Alloc-SUB'!K478,'Alloc-PRI'!K478,'Alloc-SEC'!K478,'Alloc-XFMR'!K478,'Alloc-CS'!K478)</f>
        <v>0</v>
      </c>
      <c r="L478" s="3">
        <f ca="1">SUM('Alloc-PROD'!L478,'Alloc-TRANS'!L478,'Alloc-SUB'!L478,'Alloc-PRI'!L478,'Alloc-SEC'!L478,'Alloc-XFMR'!L478,'Alloc-CS'!L478)</f>
        <v>0</v>
      </c>
      <c r="M478" s="3">
        <f ca="1">SUM('Alloc-PROD'!M478,'Alloc-TRANS'!M478,'Alloc-SUB'!M478,'Alloc-PRI'!M478,'Alloc-SEC'!M478,'Alloc-XFMR'!M478,'Alloc-CS'!M478)</f>
        <v>3813.933309620154</v>
      </c>
      <c r="N478" s="3">
        <f ca="1">SUM('Alloc-PROD'!N478,'Alloc-TRANS'!N478,'Alloc-SUB'!N478,'Alloc-PRI'!N478,'Alloc-SEC'!N478,'Alloc-XFMR'!N478,'Alloc-CS'!N478)</f>
        <v>3.4256886014552279</v>
      </c>
      <c r="O478" s="3">
        <f ca="1">SUM('Alloc-PROD'!O478,'Alloc-TRANS'!O478,'Alloc-SUB'!O478,'Alloc-PRI'!O478,'Alloc-SEC'!O478,'Alloc-XFMR'!O478,'Alloc-CS'!O478)</f>
        <v>24.318159825145138</v>
      </c>
      <c r="P478" s="3">
        <f ca="1">SUM('Alloc-PROD'!P478,'Alloc-TRANS'!P478,'Alloc-SUB'!P478,'Alloc-PRI'!P478,'Alloc-SEC'!P478,'Alloc-XFMR'!P478,'Alloc-CS'!P478)</f>
        <v>1.1418962004850761</v>
      </c>
      <c r="Q478" s="3">
        <f ca="1">SUM('Alloc-PROD'!Q478,'Alloc-TRANS'!Q478,'Alloc-SUB'!Q478,'Alloc-PRI'!Q478,'Alloc-SEC'!Q478,'Alloc-XFMR'!Q478,'Alloc-CS'!Q478)</f>
        <v>2.6644244677985105</v>
      </c>
      <c r="R478" s="3">
        <f ca="1">SUM('Alloc-PROD'!R478,'Alloc-TRANS'!R478,'Alloc-SUB'!R478,'Alloc-PRI'!R478,'Alloc-SEC'!R478,'Alloc-XFMR'!R478,'Alloc-CS'!R478)</f>
        <v>0</v>
      </c>
      <c r="S478" s="3">
        <f ca="1">SUM('Alloc-PROD'!S478,'Alloc-TRANS'!S478,'Alloc-SUB'!S478,'Alloc-PRI'!S478,'Alloc-SEC'!S478,'Alloc-XFMR'!S478,'Alloc-CS'!S478)</f>
        <v>0</v>
      </c>
      <c r="T478"/>
    </row>
    <row r="479" spans="1:20" ht="14.25" customHeight="1">
      <c r="A479" s="13" t="s">
        <v>34</v>
      </c>
      <c r="B479"/>
      <c r="C479" s="16">
        <f ca="1">SUM('Alloc-PROD'!C479,'Alloc-TRANS'!C479,'Alloc-SUB'!C479,'Alloc-PRI'!C479,'Alloc-SEC'!C479,'Alloc-XFMR'!C479,'Alloc-CS'!C479)</f>
        <v>0</v>
      </c>
      <c r="D479" s="38">
        <f ca="1">SUM('Alloc-PROD'!D479,'Alloc-TRANS'!D479,'Alloc-SUB'!D479,'Alloc-PRI'!D479,'Alloc-SEC'!D479,'Alloc-XFMR'!D479,'Alloc-CS'!D479)</f>
        <v>0</v>
      </c>
      <c r="E479" s="38">
        <f ca="1">SUM('Alloc-PROD'!E479,'Alloc-TRANS'!E479,'Alloc-SUB'!E479,'Alloc-PRI'!E479,'Alloc-SEC'!E479,'Alloc-XFMR'!E479,'Alloc-CS'!E479)</f>
        <v>0</v>
      </c>
      <c r="F479" s="38">
        <f ca="1">SUM('Alloc-PROD'!F479,'Alloc-TRANS'!F479,'Alloc-SUB'!F479,'Alloc-PRI'!F479,'Alloc-SEC'!F479,'Alloc-XFMR'!F479,'Alloc-CS'!F479)</f>
        <v>0</v>
      </c>
      <c r="G479" s="38">
        <f ca="1">SUM('Alloc-PROD'!G479,'Alloc-TRANS'!G479,'Alloc-SUB'!G479,'Alloc-PRI'!G479,'Alloc-SEC'!G479,'Alloc-XFMR'!G479,'Alloc-CS'!G479)</f>
        <v>0</v>
      </c>
      <c r="H479" s="38">
        <f ca="1">SUM('Alloc-PROD'!H479,'Alloc-TRANS'!H479,'Alloc-SUB'!H479,'Alloc-PRI'!H479,'Alloc-SEC'!H479,'Alloc-XFMR'!H479,'Alloc-CS'!H479)</f>
        <v>0</v>
      </c>
      <c r="I479" s="38">
        <f ca="1">SUM('Alloc-PROD'!I479,'Alloc-TRANS'!I479,'Alloc-SUB'!I479,'Alloc-PRI'!I479,'Alloc-SEC'!I479,'Alloc-XFMR'!I479,'Alloc-CS'!I479)</f>
        <v>0</v>
      </c>
      <c r="J479" s="38">
        <f ca="1">SUM('Alloc-PROD'!J479,'Alloc-TRANS'!J479,'Alloc-SUB'!J479,'Alloc-PRI'!J479,'Alloc-SEC'!J479,'Alloc-XFMR'!J479,'Alloc-CS'!J479)</f>
        <v>0</v>
      </c>
      <c r="K479" s="38">
        <f ca="1">SUM('Alloc-PROD'!K479,'Alloc-TRANS'!K479,'Alloc-SUB'!K479,'Alloc-PRI'!K479,'Alloc-SEC'!K479,'Alloc-XFMR'!K479,'Alloc-CS'!K479)</f>
        <v>0</v>
      </c>
      <c r="L479" s="38">
        <f ca="1">SUM('Alloc-PROD'!L479,'Alloc-TRANS'!L479,'Alloc-SUB'!L479,'Alloc-PRI'!L479,'Alloc-SEC'!L479,'Alloc-XFMR'!L479,'Alloc-CS'!L479)</f>
        <v>0</v>
      </c>
      <c r="M479" s="38">
        <f ca="1">SUM('Alloc-PROD'!M479,'Alloc-TRANS'!M479,'Alloc-SUB'!M479,'Alloc-PRI'!M479,'Alloc-SEC'!M479,'Alloc-XFMR'!M479,'Alloc-CS'!M479)</f>
        <v>0</v>
      </c>
      <c r="N479" s="38">
        <f ca="1">SUM('Alloc-PROD'!N479,'Alloc-TRANS'!N479,'Alloc-SUB'!N479,'Alloc-PRI'!N479,'Alloc-SEC'!N479,'Alloc-XFMR'!N479,'Alloc-CS'!N479)</f>
        <v>0</v>
      </c>
      <c r="O479" s="38">
        <f ca="1">SUM('Alloc-PROD'!O479,'Alloc-TRANS'!O479,'Alloc-SUB'!O479,'Alloc-PRI'!O479,'Alloc-SEC'!O479,'Alloc-XFMR'!O479,'Alloc-CS'!O479)</f>
        <v>0</v>
      </c>
      <c r="P479" s="38">
        <f ca="1">SUM('Alloc-PROD'!P479,'Alloc-TRANS'!P479,'Alloc-SUB'!P479,'Alloc-PRI'!P479,'Alloc-SEC'!P479,'Alloc-XFMR'!P479,'Alloc-CS'!P479)</f>
        <v>0</v>
      </c>
      <c r="Q479" s="38">
        <f ca="1">SUM('Alloc-PROD'!Q479,'Alloc-TRANS'!Q479,'Alloc-SUB'!Q479,'Alloc-PRI'!Q479,'Alloc-SEC'!Q479,'Alloc-XFMR'!Q479,'Alloc-CS'!Q479)</f>
        <v>0</v>
      </c>
      <c r="R479" s="38">
        <f ca="1">SUM('Alloc-PROD'!R479,'Alloc-TRANS'!R479,'Alloc-SUB'!R479,'Alloc-PRI'!R479,'Alloc-SEC'!R479,'Alloc-XFMR'!R479,'Alloc-CS'!R479)</f>
        <v>0</v>
      </c>
      <c r="S479" s="38">
        <f ca="1">SUM('Alloc-PROD'!S479,'Alloc-TRANS'!S479,'Alloc-SUB'!S479,'Alloc-PRI'!S479,'Alloc-SEC'!S479,'Alloc-XFMR'!S479,'Alloc-CS'!S479)</f>
        <v>0</v>
      </c>
      <c r="T479"/>
    </row>
    <row r="480" spans="1:20" ht="14.25" customHeight="1">
      <c r="A480" s="3" t="s">
        <v>0</v>
      </c>
      <c r="B480"/>
      <c r="C480" s="4">
        <f ca="1">SUM('Alloc-PROD'!C480,'Alloc-TRANS'!C480,'Alloc-SUB'!C480,'Alloc-PRI'!C480,'Alloc-SEC'!C480,'Alloc-XFMR'!C480,'Alloc-CS'!C480)</f>
        <v>152838.39247813608</v>
      </c>
      <c r="D480" s="4">
        <f ca="1">SUM('Alloc-PROD'!D480,'Alloc-TRANS'!D480,'Alloc-SUB'!D480,'Alloc-PRI'!D480,'Alloc-SEC'!D480,'Alloc-XFMR'!D480,'Alloc-CS'!D480)</f>
        <v>117808.49841409278</v>
      </c>
      <c r="E480" s="4">
        <f ca="1">SUM('Alloc-PROD'!E480,'Alloc-TRANS'!E480,'Alloc-SUB'!E480,'Alloc-PRI'!E480,'Alloc-SEC'!E480,'Alloc-XFMR'!E480,'Alloc-CS'!E480)</f>
        <v>22547.153663992296</v>
      </c>
      <c r="F480" s="4">
        <f ca="1">SUM('Alloc-PROD'!F480,'Alloc-TRANS'!F480,'Alloc-SUB'!F480,'Alloc-PRI'!F480,'Alloc-SEC'!F480,'Alloc-XFMR'!F480,'Alloc-CS'!F480)</f>
        <v>498.3852900781651</v>
      </c>
      <c r="G480" s="4">
        <f ca="1">SUM('Alloc-PROD'!G480,'Alloc-TRANS'!G480,'Alloc-SUB'!G480,'Alloc-PRI'!G480,'Alloc-SEC'!G480,'Alloc-XFMR'!G480,'Alloc-CS'!G480)</f>
        <v>2677.4003441892692</v>
      </c>
      <c r="H480" s="4">
        <f ca="1">SUM('Alloc-PROD'!H480,'Alloc-TRANS'!H480,'Alloc-SUB'!H480,'Alloc-PRI'!H480,'Alloc-SEC'!H480,'Alloc-XFMR'!H480,'Alloc-CS'!H480)</f>
        <v>113.98013182548047</v>
      </c>
      <c r="I480" s="4">
        <f ca="1">SUM('Alloc-PROD'!I480,'Alloc-TRANS'!I480,'Alloc-SUB'!I480,'Alloc-PRI'!I480,'Alloc-SEC'!I480,'Alloc-XFMR'!I480,'Alloc-CS'!I480)</f>
        <v>2092.859903415485</v>
      </c>
      <c r="J480" s="4">
        <f ca="1">SUM('Alloc-PROD'!J480,'Alloc-TRANS'!J480,'Alloc-SUB'!J480,'Alloc-PRI'!J480,'Alloc-SEC'!J480,'Alloc-XFMR'!J480,'Alloc-CS'!J480)</f>
        <v>3110.3569540818521</v>
      </c>
      <c r="K480" s="4">
        <f ca="1">SUM('Alloc-PROD'!K480,'Alloc-TRANS'!K480,'Alloc-SUB'!K480,'Alloc-PRI'!K480,'Alloc-SEC'!K480,'Alloc-XFMR'!K480,'Alloc-CS'!K480)</f>
        <v>0</v>
      </c>
      <c r="L480" s="4">
        <f ca="1">SUM('Alloc-PROD'!L480,'Alloc-TRANS'!L480,'Alloc-SUB'!L480,'Alloc-PRI'!L480,'Alloc-SEC'!L480,'Alloc-XFMR'!L480,'Alloc-CS'!L480)</f>
        <v>0</v>
      </c>
      <c r="M480" s="4">
        <f ca="1">SUM('Alloc-PROD'!M480,'Alloc-TRANS'!M480,'Alloc-SUB'!M480,'Alloc-PRI'!M480,'Alloc-SEC'!M480,'Alloc-XFMR'!M480,'Alloc-CS'!M480)</f>
        <v>3946.9593015610062</v>
      </c>
      <c r="N480" s="4">
        <f ca="1">SUM('Alloc-PROD'!N480,'Alloc-TRANS'!N480,'Alloc-SUB'!N480,'Alloc-PRI'!N480,'Alloc-SEC'!N480,'Alloc-XFMR'!N480,'Alloc-CS'!N480)</f>
        <v>9.1907146220557294</v>
      </c>
      <c r="O480" s="4">
        <f ca="1">SUM('Alloc-PROD'!O480,'Alloc-TRANS'!O480,'Alloc-SUB'!O480,'Alloc-PRI'!O480,'Alloc-SEC'!O480,'Alloc-XFMR'!O480,'Alloc-CS'!O480)</f>
        <v>25.511178242701789</v>
      </c>
      <c r="P480" s="4">
        <f ca="1">SUM('Alloc-PROD'!P480,'Alloc-TRANS'!P480,'Alloc-SUB'!P480,'Alloc-PRI'!P480,'Alloc-SEC'!P480,'Alloc-XFMR'!P480,'Alloc-CS'!P480)</f>
        <v>4.4880455169935196</v>
      </c>
      <c r="Q480" s="4">
        <f ca="1">SUM('Alloc-PROD'!Q480,'Alloc-TRANS'!Q480,'Alloc-SUB'!Q480,'Alloc-PRI'!Q480,'Alloc-SEC'!Q480,'Alloc-XFMR'!Q480,'Alloc-CS'!Q480)</f>
        <v>3.608536518012901</v>
      </c>
      <c r="R480" s="4">
        <f ca="1">SUM('Alloc-PROD'!R480,'Alloc-TRANS'!R480,'Alloc-SUB'!R480,'Alloc-PRI'!R480,'Alloc-SEC'!R480,'Alloc-XFMR'!R480,'Alloc-CS'!R480)</f>
        <v>0</v>
      </c>
      <c r="S480" s="4">
        <f ca="1">SUM('Alloc-PROD'!S480,'Alloc-TRANS'!S480,'Alloc-SUB'!S480,'Alloc-PRI'!S480,'Alloc-SEC'!S480,'Alloc-XFMR'!S480,'Alloc-CS'!S480)</f>
        <v>0</v>
      </c>
      <c r="T480"/>
    </row>
    <row r="481" spans="1:20" ht="14.25" customHeight="1">
      <c r="A481" s="3"/>
      <c r="B481"/>
      <c r="C481" s="4"/>
      <c r="D481" s="28"/>
      <c r="E481" s="28"/>
      <c r="F481" s="28"/>
      <c r="G481" s="28"/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/>
    </row>
    <row r="482" spans="1:20" ht="14.25" customHeight="1">
      <c r="A482" s="8" t="str">
        <f>+'Input O&amp;M'!A28</f>
        <v>(585) Street Lighting Expense</v>
      </c>
      <c r="B482"/>
      <c r="C482" s="7">
        <f>SUM('Alloc-PROD'!C482,'Alloc-TRANS'!C482,'Alloc-SUB'!C482,'Alloc-PRI'!C482,'Alloc-SEC'!C482,'Alloc-XFMR'!C482,'Alloc-CS'!C482)</f>
        <v>0</v>
      </c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4"/>
      <c r="P482" s="4"/>
      <c r="Q482" s="4"/>
      <c r="R482" s="4"/>
      <c r="S482" s="4"/>
      <c r="T482"/>
    </row>
    <row r="483" spans="1:20" ht="14.25" customHeight="1">
      <c r="A483" s="13" t="s">
        <v>32</v>
      </c>
      <c r="B483"/>
      <c r="C483" s="4">
        <f>SUM('Alloc-PROD'!C483,'Alloc-TRANS'!C483,'Alloc-SUB'!C483,'Alloc-PRI'!C483,'Alloc-SEC'!C483,'Alloc-XFMR'!C483,'Alloc-CS'!C483)</f>
        <v>0</v>
      </c>
      <c r="D483" s="3">
        <f>SUM('Alloc-PROD'!D483,'Alloc-TRANS'!D483,'Alloc-SUB'!D483,'Alloc-PRI'!D483,'Alloc-SEC'!D483,'Alloc-XFMR'!D483,'Alloc-CS'!D483)</f>
        <v>0</v>
      </c>
      <c r="E483" s="3">
        <f>SUM('Alloc-PROD'!E483,'Alloc-TRANS'!E483,'Alloc-SUB'!E483,'Alloc-PRI'!E483,'Alloc-SEC'!E483,'Alloc-XFMR'!E483,'Alloc-CS'!E483)</f>
        <v>0</v>
      </c>
      <c r="F483" s="3">
        <f>SUM('Alloc-PROD'!F483,'Alloc-TRANS'!F483,'Alloc-SUB'!F483,'Alloc-PRI'!F483,'Alloc-SEC'!F483,'Alloc-XFMR'!F483,'Alloc-CS'!F483)</f>
        <v>0</v>
      </c>
      <c r="G483" s="3">
        <f>SUM('Alloc-PROD'!G483,'Alloc-TRANS'!G483,'Alloc-SUB'!G483,'Alloc-PRI'!G483,'Alloc-SEC'!G483,'Alloc-XFMR'!G483,'Alloc-CS'!G483)</f>
        <v>0</v>
      </c>
      <c r="H483" s="3">
        <f>SUM('Alloc-PROD'!H483,'Alloc-TRANS'!H483,'Alloc-SUB'!H483,'Alloc-PRI'!H483,'Alloc-SEC'!H483,'Alloc-XFMR'!H483,'Alloc-CS'!H483)</f>
        <v>0</v>
      </c>
      <c r="I483" s="3">
        <f>SUM('Alloc-PROD'!I483,'Alloc-TRANS'!I483,'Alloc-SUB'!I483,'Alloc-PRI'!I483,'Alloc-SEC'!I483,'Alloc-XFMR'!I483,'Alloc-CS'!I483)</f>
        <v>0</v>
      </c>
      <c r="J483" s="3">
        <f>SUM('Alloc-PROD'!J483,'Alloc-TRANS'!J483,'Alloc-SUB'!J483,'Alloc-PRI'!J483,'Alloc-SEC'!J483,'Alloc-XFMR'!J483,'Alloc-CS'!J483)</f>
        <v>0</v>
      </c>
      <c r="K483" s="3">
        <f>SUM('Alloc-PROD'!K483,'Alloc-TRANS'!K483,'Alloc-SUB'!K483,'Alloc-PRI'!K483,'Alloc-SEC'!K483,'Alloc-XFMR'!K483,'Alloc-CS'!K483)</f>
        <v>0</v>
      </c>
      <c r="L483" s="3">
        <f>SUM('Alloc-PROD'!L483,'Alloc-TRANS'!L483,'Alloc-SUB'!L483,'Alloc-PRI'!L483,'Alloc-SEC'!L483,'Alloc-XFMR'!L483,'Alloc-CS'!L483)</f>
        <v>0</v>
      </c>
      <c r="M483" s="3">
        <f>SUM('Alloc-PROD'!M483,'Alloc-TRANS'!M483,'Alloc-SUB'!M483,'Alloc-PRI'!M483,'Alloc-SEC'!M483,'Alloc-XFMR'!M483,'Alloc-CS'!M483)</f>
        <v>0</v>
      </c>
      <c r="N483" s="3">
        <f>SUM('Alloc-PROD'!N483,'Alloc-TRANS'!N483,'Alloc-SUB'!N483,'Alloc-PRI'!N483,'Alloc-SEC'!N483,'Alloc-XFMR'!N483,'Alloc-CS'!N483)</f>
        <v>0</v>
      </c>
      <c r="O483" s="3">
        <f>SUM('Alloc-PROD'!O483,'Alloc-TRANS'!O483,'Alloc-SUB'!O483,'Alloc-PRI'!O483,'Alloc-SEC'!O483,'Alloc-XFMR'!O483,'Alloc-CS'!O483)</f>
        <v>0</v>
      </c>
      <c r="P483" s="3">
        <f>SUM('Alloc-PROD'!P483,'Alloc-TRANS'!P483,'Alloc-SUB'!P483,'Alloc-PRI'!P483,'Alloc-SEC'!P483,'Alloc-XFMR'!P483,'Alloc-CS'!P483)</f>
        <v>0</v>
      </c>
      <c r="Q483" s="3">
        <f>SUM('Alloc-PROD'!Q483,'Alloc-TRANS'!Q483,'Alloc-SUB'!Q483,'Alloc-PRI'!Q483,'Alloc-SEC'!Q483,'Alloc-XFMR'!Q483,'Alloc-CS'!Q483)</f>
        <v>0</v>
      </c>
      <c r="R483" s="3">
        <f>SUM('Alloc-PROD'!R483,'Alloc-TRANS'!R483,'Alloc-SUB'!R483,'Alloc-PRI'!R483,'Alloc-SEC'!R483,'Alloc-XFMR'!R483,'Alloc-CS'!R483)</f>
        <v>0</v>
      </c>
      <c r="S483" s="3">
        <f>SUM('Alloc-PROD'!S483,'Alloc-TRANS'!S483,'Alloc-SUB'!S483,'Alloc-PRI'!S483,'Alloc-SEC'!S483,'Alloc-XFMR'!S483,'Alloc-CS'!S483)</f>
        <v>0</v>
      </c>
      <c r="T483"/>
    </row>
    <row r="484" spans="1:20" ht="14.25" customHeight="1">
      <c r="A484" s="13" t="s">
        <v>33</v>
      </c>
      <c r="B484"/>
      <c r="C484" s="4">
        <f>SUM('Alloc-PROD'!C484,'Alloc-TRANS'!C484,'Alloc-SUB'!C484,'Alloc-PRI'!C484,'Alloc-SEC'!C484,'Alloc-XFMR'!C484,'Alloc-CS'!C484)</f>
        <v>0</v>
      </c>
      <c r="D484" s="3">
        <f>SUM('Alloc-PROD'!D484,'Alloc-TRANS'!D484,'Alloc-SUB'!D484,'Alloc-PRI'!D484,'Alloc-SEC'!D484,'Alloc-XFMR'!D484,'Alloc-CS'!D484)</f>
        <v>0</v>
      </c>
      <c r="E484" s="3">
        <f>SUM('Alloc-PROD'!E484,'Alloc-TRANS'!E484,'Alloc-SUB'!E484,'Alloc-PRI'!E484,'Alloc-SEC'!E484,'Alloc-XFMR'!E484,'Alloc-CS'!E484)</f>
        <v>0</v>
      </c>
      <c r="F484" s="3">
        <f>SUM('Alloc-PROD'!F484,'Alloc-TRANS'!F484,'Alloc-SUB'!F484,'Alloc-PRI'!F484,'Alloc-SEC'!F484,'Alloc-XFMR'!F484,'Alloc-CS'!F484)</f>
        <v>0</v>
      </c>
      <c r="G484" s="3">
        <f>SUM('Alloc-PROD'!G484,'Alloc-TRANS'!G484,'Alloc-SUB'!G484,'Alloc-PRI'!G484,'Alloc-SEC'!G484,'Alloc-XFMR'!G484,'Alloc-CS'!G484)</f>
        <v>0</v>
      </c>
      <c r="H484" s="3">
        <f>SUM('Alloc-PROD'!H484,'Alloc-TRANS'!H484,'Alloc-SUB'!H484,'Alloc-PRI'!H484,'Alloc-SEC'!H484,'Alloc-XFMR'!H484,'Alloc-CS'!H484)</f>
        <v>0</v>
      </c>
      <c r="I484" s="3">
        <f>SUM('Alloc-PROD'!I484,'Alloc-TRANS'!I484,'Alloc-SUB'!I484,'Alloc-PRI'!I484,'Alloc-SEC'!I484,'Alloc-XFMR'!I484,'Alloc-CS'!I484)</f>
        <v>0</v>
      </c>
      <c r="J484" s="3">
        <f>SUM('Alloc-PROD'!J484,'Alloc-TRANS'!J484,'Alloc-SUB'!J484,'Alloc-PRI'!J484,'Alloc-SEC'!J484,'Alloc-XFMR'!J484,'Alloc-CS'!J484)</f>
        <v>0</v>
      </c>
      <c r="K484" s="3">
        <f>SUM('Alloc-PROD'!K484,'Alloc-TRANS'!K484,'Alloc-SUB'!K484,'Alloc-PRI'!K484,'Alloc-SEC'!K484,'Alloc-XFMR'!K484,'Alloc-CS'!K484)</f>
        <v>0</v>
      </c>
      <c r="L484" s="3">
        <f>SUM('Alloc-PROD'!L484,'Alloc-TRANS'!L484,'Alloc-SUB'!L484,'Alloc-PRI'!L484,'Alloc-SEC'!L484,'Alloc-XFMR'!L484,'Alloc-CS'!L484)</f>
        <v>0</v>
      </c>
      <c r="M484" s="3">
        <f>SUM('Alloc-PROD'!M484,'Alloc-TRANS'!M484,'Alloc-SUB'!M484,'Alloc-PRI'!M484,'Alloc-SEC'!M484,'Alloc-XFMR'!M484,'Alloc-CS'!M484)</f>
        <v>0</v>
      </c>
      <c r="N484" s="3">
        <f>SUM('Alloc-PROD'!N484,'Alloc-TRANS'!N484,'Alloc-SUB'!N484,'Alloc-PRI'!N484,'Alloc-SEC'!N484,'Alloc-XFMR'!N484,'Alloc-CS'!N484)</f>
        <v>0</v>
      </c>
      <c r="O484" s="3">
        <f>SUM('Alloc-PROD'!O484,'Alloc-TRANS'!O484,'Alloc-SUB'!O484,'Alloc-PRI'!O484,'Alloc-SEC'!O484,'Alloc-XFMR'!O484,'Alloc-CS'!O484)</f>
        <v>0</v>
      </c>
      <c r="P484" s="3">
        <f>SUM('Alloc-PROD'!P484,'Alloc-TRANS'!P484,'Alloc-SUB'!P484,'Alloc-PRI'!P484,'Alloc-SEC'!P484,'Alloc-XFMR'!P484,'Alloc-CS'!P484)</f>
        <v>0</v>
      </c>
      <c r="Q484" s="3">
        <f>SUM('Alloc-PROD'!Q484,'Alloc-TRANS'!Q484,'Alloc-SUB'!Q484,'Alloc-PRI'!Q484,'Alloc-SEC'!Q484,'Alloc-XFMR'!Q484,'Alloc-CS'!Q484)</f>
        <v>0</v>
      </c>
      <c r="R484" s="3">
        <f>SUM('Alloc-PROD'!R484,'Alloc-TRANS'!R484,'Alloc-SUB'!R484,'Alloc-PRI'!R484,'Alloc-SEC'!R484,'Alloc-XFMR'!R484,'Alloc-CS'!R484)</f>
        <v>0</v>
      </c>
      <c r="S484" s="3">
        <f>SUM('Alloc-PROD'!S484,'Alloc-TRANS'!S484,'Alloc-SUB'!S484,'Alloc-PRI'!S484,'Alloc-SEC'!S484,'Alloc-XFMR'!S484,'Alloc-CS'!S484)</f>
        <v>0</v>
      </c>
      <c r="T484"/>
    </row>
    <row r="485" spans="1:20" ht="14.25" customHeight="1">
      <c r="A485" s="13" t="s">
        <v>34</v>
      </c>
      <c r="B485"/>
      <c r="C485" s="16">
        <f>SUM('Alloc-PROD'!C485,'Alloc-TRANS'!C485,'Alloc-SUB'!C485,'Alloc-PRI'!C485,'Alloc-SEC'!C485,'Alloc-XFMR'!C485,'Alloc-CS'!C485)</f>
        <v>0</v>
      </c>
      <c r="D485" s="38">
        <f>SUM('Alloc-PROD'!D485,'Alloc-TRANS'!D485,'Alloc-SUB'!D485,'Alloc-PRI'!D485,'Alloc-SEC'!D485,'Alloc-XFMR'!D485,'Alloc-CS'!D485)</f>
        <v>0</v>
      </c>
      <c r="E485" s="38">
        <f>SUM('Alloc-PROD'!E485,'Alloc-TRANS'!E485,'Alloc-SUB'!E485,'Alloc-PRI'!E485,'Alloc-SEC'!E485,'Alloc-XFMR'!E485,'Alloc-CS'!E485)</f>
        <v>0</v>
      </c>
      <c r="F485" s="38">
        <f>SUM('Alloc-PROD'!F485,'Alloc-TRANS'!F485,'Alloc-SUB'!F485,'Alloc-PRI'!F485,'Alloc-SEC'!F485,'Alloc-XFMR'!F485,'Alloc-CS'!F485)</f>
        <v>0</v>
      </c>
      <c r="G485" s="38">
        <f>SUM('Alloc-PROD'!G485,'Alloc-TRANS'!G485,'Alloc-SUB'!G485,'Alloc-PRI'!G485,'Alloc-SEC'!G485,'Alloc-XFMR'!G485,'Alloc-CS'!G485)</f>
        <v>0</v>
      </c>
      <c r="H485" s="38">
        <f>SUM('Alloc-PROD'!H485,'Alloc-TRANS'!H485,'Alloc-SUB'!H485,'Alloc-PRI'!H485,'Alloc-SEC'!H485,'Alloc-XFMR'!H485,'Alloc-CS'!H485)</f>
        <v>0</v>
      </c>
      <c r="I485" s="38">
        <f>SUM('Alloc-PROD'!I485,'Alloc-TRANS'!I485,'Alloc-SUB'!I485,'Alloc-PRI'!I485,'Alloc-SEC'!I485,'Alloc-XFMR'!I485,'Alloc-CS'!I485)</f>
        <v>0</v>
      </c>
      <c r="J485" s="38">
        <f>SUM('Alloc-PROD'!J485,'Alloc-TRANS'!J485,'Alloc-SUB'!J485,'Alloc-PRI'!J485,'Alloc-SEC'!J485,'Alloc-XFMR'!J485,'Alloc-CS'!J485)</f>
        <v>0</v>
      </c>
      <c r="K485" s="38">
        <f>SUM('Alloc-PROD'!K485,'Alloc-TRANS'!K485,'Alloc-SUB'!K485,'Alloc-PRI'!K485,'Alloc-SEC'!K485,'Alloc-XFMR'!K485,'Alloc-CS'!K485)</f>
        <v>0</v>
      </c>
      <c r="L485" s="38">
        <f>SUM('Alloc-PROD'!L485,'Alloc-TRANS'!L485,'Alloc-SUB'!L485,'Alloc-PRI'!L485,'Alloc-SEC'!L485,'Alloc-XFMR'!L485,'Alloc-CS'!L485)</f>
        <v>0</v>
      </c>
      <c r="M485" s="38">
        <f>SUM('Alloc-PROD'!M485,'Alloc-TRANS'!M485,'Alloc-SUB'!M485,'Alloc-PRI'!M485,'Alloc-SEC'!M485,'Alloc-XFMR'!M485,'Alloc-CS'!M485)</f>
        <v>0</v>
      </c>
      <c r="N485" s="38">
        <f>SUM('Alloc-PROD'!N485,'Alloc-TRANS'!N485,'Alloc-SUB'!N485,'Alloc-PRI'!N485,'Alloc-SEC'!N485,'Alloc-XFMR'!N485,'Alloc-CS'!N485)</f>
        <v>0</v>
      </c>
      <c r="O485" s="38">
        <f>SUM('Alloc-PROD'!O485,'Alloc-TRANS'!O485,'Alloc-SUB'!O485,'Alloc-PRI'!O485,'Alloc-SEC'!O485,'Alloc-XFMR'!O485,'Alloc-CS'!O485)</f>
        <v>0</v>
      </c>
      <c r="P485" s="38">
        <f>SUM('Alloc-PROD'!P485,'Alloc-TRANS'!P485,'Alloc-SUB'!P485,'Alloc-PRI'!P485,'Alloc-SEC'!P485,'Alloc-XFMR'!P485,'Alloc-CS'!P485)</f>
        <v>0</v>
      </c>
      <c r="Q485" s="38">
        <f>SUM('Alloc-PROD'!Q485,'Alloc-TRANS'!Q485,'Alloc-SUB'!Q485,'Alloc-PRI'!Q485,'Alloc-SEC'!Q485,'Alloc-XFMR'!Q485,'Alloc-CS'!Q485)</f>
        <v>0</v>
      </c>
      <c r="R485" s="38">
        <f>SUM('Alloc-PROD'!R485,'Alloc-TRANS'!R485,'Alloc-SUB'!R485,'Alloc-PRI'!R485,'Alloc-SEC'!R485,'Alloc-XFMR'!R485,'Alloc-CS'!R485)</f>
        <v>0</v>
      </c>
      <c r="S485" s="38">
        <f>SUM('Alloc-PROD'!S485,'Alloc-TRANS'!S485,'Alloc-SUB'!S485,'Alloc-PRI'!S485,'Alloc-SEC'!S485,'Alloc-XFMR'!S485,'Alloc-CS'!S485)</f>
        <v>0</v>
      </c>
      <c r="T485"/>
    </row>
    <row r="486" spans="1:20" ht="14.25" customHeight="1">
      <c r="A486" s="3" t="s">
        <v>0</v>
      </c>
      <c r="B486"/>
      <c r="C486" s="4">
        <f>SUM('Alloc-PROD'!C486,'Alloc-TRANS'!C486,'Alloc-SUB'!C486,'Alloc-PRI'!C486,'Alloc-SEC'!C486,'Alloc-XFMR'!C486,'Alloc-CS'!C486)</f>
        <v>0</v>
      </c>
      <c r="D486" s="4">
        <f>SUM('Alloc-PROD'!D486,'Alloc-TRANS'!D486,'Alloc-SUB'!D486,'Alloc-PRI'!D486,'Alloc-SEC'!D486,'Alloc-XFMR'!D486,'Alloc-CS'!D486)</f>
        <v>0</v>
      </c>
      <c r="E486" s="4">
        <f>SUM('Alloc-PROD'!E486,'Alloc-TRANS'!E486,'Alloc-SUB'!E486,'Alloc-PRI'!E486,'Alloc-SEC'!E486,'Alloc-XFMR'!E486,'Alloc-CS'!E486)</f>
        <v>0</v>
      </c>
      <c r="F486" s="4">
        <f>SUM('Alloc-PROD'!F486,'Alloc-TRANS'!F486,'Alloc-SUB'!F486,'Alloc-PRI'!F486,'Alloc-SEC'!F486,'Alloc-XFMR'!F486,'Alloc-CS'!F486)</f>
        <v>0</v>
      </c>
      <c r="G486" s="4">
        <f>SUM('Alloc-PROD'!G486,'Alloc-TRANS'!G486,'Alloc-SUB'!G486,'Alloc-PRI'!G486,'Alloc-SEC'!G486,'Alloc-XFMR'!G486,'Alloc-CS'!G486)</f>
        <v>0</v>
      </c>
      <c r="H486" s="4">
        <f>SUM('Alloc-PROD'!H486,'Alloc-TRANS'!H486,'Alloc-SUB'!H486,'Alloc-PRI'!H486,'Alloc-SEC'!H486,'Alloc-XFMR'!H486,'Alloc-CS'!H486)</f>
        <v>0</v>
      </c>
      <c r="I486" s="4">
        <f>SUM('Alloc-PROD'!I486,'Alloc-TRANS'!I486,'Alloc-SUB'!I486,'Alloc-PRI'!I486,'Alloc-SEC'!I486,'Alloc-XFMR'!I486,'Alloc-CS'!I486)</f>
        <v>0</v>
      </c>
      <c r="J486" s="4">
        <f>SUM('Alloc-PROD'!J486,'Alloc-TRANS'!J486,'Alloc-SUB'!J486,'Alloc-PRI'!J486,'Alloc-SEC'!J486,'Alloc-XFMR'!J486,'Alloc-CS'!J486)</f>
        <v>0</v>
      </c>
      <c r="K486" s="4">
        <f>SUM('Alloc-PROD'!K486,'Alloc-TRANS'!K486,'Alloc-SUB'!K486,'Alloc-PRI'!K486,'Alloc-SEC'!K486,'Alloc-XFMR'!K486,'Alloc-CS'!K486)</f>
        <v>0</v>
      </c>
      <c r="L486" s="4">
        <f>SUM('Alloc-PROD'!L486,'Alloc-TRANS'!L486,'Alloc-SUB'!L486,'Alloc-PRI'!L486,'Alloc-SEC'!L486,'Alloc-XFMR'!L486,'Alloc-CS'!L486)</f>
        <v>0</v>
      </c>
      <c r="M486" s="4">
        <f>SUM('Alloc-PROD'!M486,'Alloc-TRANS'!M486,'Alloc-SUB'!M486,'Alloc-PRI'!M486,'Alloc-SEC'!M486,'Alloc-XFMR'!M486,'Alloc-CS'!M486)</f>
        <v>0</v>
      </c>
      <c r="N486" s="4">
        <f>SUM('Alloc-PROD'!N486,'Alloc-TRANS'!N486,'Alloc-SUB'!N486,'Alloc-PRI'!N486,'Alloc-SEC'!N486,'Alloc-XFMR'!N486,'Alloc-CS'!N486)</f>
        <v>0</v>
      </c>
      <c r="O486" s="4">
        <f>SUM('Alloc-PROD'!O486,'Alloc-TRANS'!O486,'Alloc-SUB'!O486,'Alloc-PRI'!O486,'Alloc-SEC'!O486,'Alloc-XFMR'!O486,'Alloc-CS'!O486)</f>
        <v>0</v>
      </c>
      <c r="P486" s="4">
        <f>SUM('Alloc-PROD'!P486,'Alloc-TRANS'!P486,'Alloc-SUB'!P486,'Alloc-PRI'!P486,'Alloc-SEC'!P486,'Alloc-XFMR'!P486,'Alloc-CS'!P486)</f>
        <v>0</v>
      </c>
      <c r="Q486" s="4">
        <f>SUM('Alloc-PROD'!Q486,'Alloc-TRANS'!Q486,'Alloc-SUB'!Q486,'Alloc-PRI'!Q486,'Alloc-SEC'!Q486,'Alloc-XFMR'!Q486,'Alloc-CS'!Q486)</f>
        <v>0</v>
      </c>
      <c r="R486" s="4">
        <f>SUM('Alloc-PROD'!R486,'Alloc-TRANS'!R486,'Alloc-SUB'!R486,'Alloc-PRI'!R486,'Alloc-SEC'!R486,'Alloc-XFMR'!R486,'Alloc-CS'!R486)</f>
        <v>0</v>
      </c>
      <c r="S486" s="4">
        <f>SUM('Alloc-PROD'!S486,'Alloc-TRANS'!S486,'Alloc-SUB'!S486,'Alloc-PRI'!S486,'Alloc-SEC'!S486,'Alloc-XFMR'!S486,'Alloc-CS'!S486)</f>
        <v>0</v>
      </c>
      <c r="T486"/>
    </row>
    <row r="487" spans="1:20" ht="14.25" customHeight="1">
      <c r="A487" s="3"/>
      <c r="B487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4"/>
      <c r="P487" s="4"/>
      <c r="Q487" s="4"/>
      <c r="R487" s="4"/>
      <c r="S487" s="4"/>
      <c r="T487"/>
    </row>
    <row r="488" spans="1:20" ht="14.25" customHeight="1">
      <c r="A488" s="8" t="str">
        <f>+'Input O&amp;M'!A29</f>
        <v>(586) Meter Expense</v>
      </c>
      <c r="B488"/>
      <c r="C488" s="7">
        <f>SUM('Alloc-PROD'!C488,'Alloc-TRANS'!C488,'Alloc-SUB'!C488,'Alloc-PRI'!C488,'Alloc-SEC'!C488,'Alloc-XFMR'!C488,'Alloc-CS'!C488)</f>
        <v>7622434.9766817596</v>
      </c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4"/>
      <c r="P488" s="4"/>
      <c r="Q488" s="4"/>
      <c r="R488" s="4"/>
      <c r="S488" s="4"/>
      <c r="T488"/>
    </row>
    <row r="489" spans="1:20" ht="14.25" customHeight="1">
      <c r="A489" s="13" t="s">
        <v>32</v>
      </c>
      <c r="B489"/>
      <c r="C489" s="4">
        <f ca="1">SUM('Alloc-PROD'!C489,'Alloc-TRANS'!C489,'Alloc-SUB'!C489,'Alloc-PRI'!C489,'Alloc-SEC'!C489,'Alloc-XFMR'!C489,'Alloc-CS'!C489)</f>
        <v>0</v>
      </c>
      <c r="D489" s="3">
        <f ca="1">SUM('Alloc-PROD'!D489,'Alloc-TRANS'!D489,'Alloc-SUB'!D489,'Alloc-PRI'!D489,'Alloc-SEC'!D489,'Alloc-XFMR'!D489,'Alloc-CS'!D489)</f>
        <v>0</v>
      </c>
      <c r="E489" s="3">
        <f ca="1">SUM('Alloc-PROD'!E489,'Alloc-TRANS'!E489,'Alloc-SUB'!E489,'Alloc-PRI'!E489,'Alloc-SEC'!E489,'Alloc-XFMR'!E489,'Alloc-CS'!E489)</f>
        <v>0</v>
      </c>
      <c r="F489" s="3">
        <f ca="1">SUM('Alloc-PROD'!F489,'Alloc-TRANS'!F489,'Alloc-SUB'!F489,'Alloc-PRI'!F489,'Alloc-SEC'!F489,'Alloc-XFMR'!F489,'Alloc-CS'!F489)</f>
        <v>0</v>
      </c>
      <c r="G489" s="3">
        <f ca="1">SUM('Alloc-PROD'!G489,'Alloc-TRANS'!G489,'Alloc-SUB'!G489,'Alloc-PRI'!G489,'Alloc-SEC'!G489,'Alloc-XFMR'!G489,'Alloc-CS'!G489)</f>
        <v>0</v>
      </c>
      <c r="H489" s="3">
        <f ca="1">SUM('Alloc-PROD'!H489,'Alloc-TRANS'!H489,'Alloc-SUB'!H489,'Alloc-PRI'!H489,'Alloc-SEC'!H489,'Alloc-XFMR'!H489,'Alloc-CS'!H489)</f>
        <v>0</v>
      </c>
      <c r="I489" s="3">
        <f ca="1">SUM('Alloc-PROD'!I489,'Alloc-TRANS'!I489,'Alloc-SUB'!I489,'Alloc-PRI'!I489,'Alloc-SEC'!I489,'Alloc-XFMR'!I489,'Alloc-CS'!I489)</f>
        <v>0</v>
      </c>
      <c r="J489" s="3">
        <f ca="1">SUM('Alloc-PROD'!J489,'Alloc-TRANS'!J489,'Alloc-SUB'!J489,'Alloc-PRI'!J489,'Alloc-SEC'!J489,'Alloc-XFMR'!J489,'Alloc-CS'!J489)</f>
        <v>0</v>
      </c>
      <c r="K489" s="3">
        <f ca="1">SUM('Alloc-PROD'!K489,'Alloc-TRANS'!K489,'Alloc-SUB'!K489,'Alloc-PRI'!K489,'Alloc-SEC'!K489,'Alloc-XFMR'!K489,'Alloc-CS'!K489)</f>
        <v>0</v>
      </c>
      <c r="L489" s="3">
        <f ca="1">SUM('Alloc-PROD'!L489,'Alloc-TRANS'!L489,'Alloc-SUB'!L489,'Alloc-PRI'!L489,'Alloc-SEC'!L489,'Alloc-XFMR'!L489,'Alloc-CS'!L489)</f>
        <v>0</v>
      </c>
      <c r="M489" s="3">
        <f ca="1">SUM('Alloc-PROD'!M489,'Alloc-TRANS'!M489,'Alloc-SUB'!M489,'Alloc-PRI'!M489,'Alloc-SEC'!M489,'Alloc-XFMR'!M489,'Alloc-CS'!M489)</f>
        <v>0</v>
      </c>
      <c r="N489" s="3">
        <f ca="1">SUM('Alloc-PROD'!N489,'Alloc-TRANS'!N489,'Alloc-SUB'!N489,'Alloc-PRI'!N489,'Alloc-SEC'!N489,'Alloc-XFMR'!N489,'Alloc-CS'!N489)</f>
        <v>0</v>
      </c>
      <c r="O489" s="3">
        <f ca="1">SUM('Alloc-PROD'!O489,'Alloc-TRANS'!O489,'Alloc-SUB'!O489,'Alloc-PRI'!O489,'Alloc-SEC'!O489,'Alloc-XFMR'!O489,'Alloc-CS'!O489)</f>
        <v>0</v>
      </c>
      <c r="P489" s="3">
        <f ca="1">SUM('Alloc-PROD'!P489,'Alloc-TRANS'!P489,'Alloc-SUB'!P489,'Alloc-PRI'!P489,'Alloc-SEC'!P489,'Alloc-XFMR'!P489,'Alloc-CS'!P489)</f>
        <v>0</v>
      </c>
      <c r="Q489" s="3">
        <f ca="1">SUM('Alloc-PROD'!Q489,'Alloc-TRANS'!Q489,'Alloc-SUB'!Q489,'Alloc-PRI'!Q489,'Alloc-SEC'!Q489,'Alloc-XFMR'!Q489,'Alloc-CS'!Q489)</f>
        <v>0</v>
      </c>
      <c r="R489" s="3">
        <f ca="1">SUM('Alloc-PROD'!R489,'Alloc-TRANS'!R489,'Alloc-SUB'!R489,'Alloc-PRI'!R489,'Alloc-SEC'!R489,'Alloc-XFMR'!R489,'Alloc-CS'!R489)</f>
        <v>0</v>
      </c>
      <c r="S489" s="3">
        <f ca="1">SUM('Alloc-PROD'!S489,'Alloc-TRANS'!S489,'Alloc-SUB'!S489,'Alloc-PRI'!S489,'Alloc-SEC'!S489,'Alloc-XFMR'!S489,'Alloc-CS'!S489)</f>
        <v>0</v>
      </c>
      <c r="T489"/>
    </row>
    <row r="490" spans="1:20" ht="14.25" customHeight="1">
      <c r="A490" s="13" t="s">
        <v>33</v>
      </c>
      <c r="B490"/>
      <c r="C490" s="4">
        <f ca="1">SUM('Alloc-PROD'!C490,'Alloc-TRANS'!C490,'Alloc-SUB'!C490,'Alloc-PRI'!C490,'Alloc-SEC'!C490,'Alloc-XFMR'!C490,'Alloc-CS'!C490)</f>
        <v>7622434.9766817577</v>
      </c>
      <c r="D490" s="3">
        <f ca="1">SUM('Alloc-PROD'!D490,'Alloc-TRANS'!D490,'Alloc-SUB'!D490,'Alloc-PRI'!D490,'Alloc-SEC'!D490,'Alloc-XFMR'!D490,'Alloc-CS'!D490)</f>
        <v>5186557.9485479938</v>
      </c>
      <c r="E490" s="3">
        <f ca="1">SUM('Alloc-PROD'!E490,'Alloc-TRANS'!E490,'Alloc-SUB'!E490,'Alloc-PRI'!E490,'Alloc-SEC'!E490,'Alloc-XFMR'!E490,'Alloc-CS'!E490)</f>
        <v>1541267.3928450251</v>
      </c>
      <c r="F490" s="3">
        <f ca="1">SUM('Alloc-PROD'!F490,'Alloc-TRANS'!F490,'Alloc-SUB'!F490,'Alloc-PRI'!F490,'Alloc-SEC'!F490,'Alloc-XFMR'!F490,'Alloc-CS'!F490)</f>
        <v>23565.530539123614</v>
      </c>
      <c r="G490" s="3">
        <f ca="1">SUM('Alloc-PROD'!G490,'Alloc-TRANS'!G490,'Alloc-SUB'!G490,'Alloc-PRI'!G490,'Alloc-SEC'!G490,'Alloc-XFMR'!G490,'Alloc-CS'!G490)</f>
        <v>348518.36906691565</v>
      </c>
      <c r="H490" s="3">
        <f ca="1">SUM('Alloc-PROD'!H490,'Alloc-TRANS'!H490,'Alloc-SUB'!H490,'Alloc-PRI'!H490,'Alloc-SEC'!H490,'Alloc-XFMR'!H490,'Alloc-CS'!H490)</f>
        <v>78046.413030957818</v>
      </c>
      <c r="I490" s="3">
        <f ca="1">SUM('Alloc-PROD'!I490,'Alloc-TRANS'!I490,'Alloc-SUB'!I490,'Alloc-PRI'!I490,'Alloc-SEC'!I490,'Alloc-XFMR'!I490,'Alloc-CS'!I490)</f>
        <v>83065.929041665615</v>
      </c>
      <c r="J490" s="3">
        <f ca="1">SUM('Alloc-PROD'!J490,'Alloc-TRANS'!J490,'Alloc-SUB'!J490,'Alloc-PRI'!J490,'Alloc-SEC'!J490,'Alloc-XFMR'!J490,'Alloc-CS'!J490)</f>
        <v>212797.01260247536</v>
      </c>
      <c r="K490" s="3">
        <f ca="1">SUM('Alloc-PROD'!K490,'Alloc-TRANS'!K490,'Alloc-SUB'!K490,'Alloc-PRI'!K490,'Alloc-SEC'!K490,'Alloc-XFMR'!K490,'Alloc-CS'!K490)</f>
        <v>127224.76011847456</v>
      </c>
      <c r="L490" s="3">
        <f ca="1">SUM('Alloc-PROD'!L490,'Alloc-TRANS'!L490,'Alloc-SUB'!L490,'Alloc-PRI'!L490,'Alloc-SEC'!L490,'Alloc-XFMR'!L490,'Alloc-CS'!L490)</f>
        <v>6058.3219104035497</v>
      </c>
      <c r="M490" s="3">
        <f ca="1">SUM('Alloc-PROD'!M490,'Alloc-TRANS'!M490,'Alloc-SUB'!M490,'Alloc-PRI'!M490,'Alloc-SEC'!M490,'Alloc-XFMR'!M490,'Alloc-CS'!M490)</f>
        <v>0</v>
      </c>
      <c r="N490" s="3">
        <f ca="1">SUM('Alloc-PROD'!N490,'Alloc-TRANS'!N490,'Alloc-SUB'!N490,'Alloc-PRI'!N490,'Alloc-SEC'!N490,'Alloc-XFMR'!N490,'Alloc-CS'!N490)</f>
        <v>1828.8468146398852</v>
      </c>
      <c r="O490" s="3">
        <f ca="1">SUM('Alloc-PROD'!O490,'Alloc-TRANS'!O490,'Alloc-SUB'!O490,'Alloc-PRI'!O490,'Alloc-SEC'!O490,'Alloc-XFMR'!O490,'Alloc-CS'!O490)</f>
        <v>12982.554548369557</v>
      </c>
      <c r="P490" s="3">
        <f ca="1">SUM('Alloc-PROD'!P490,'Alloc-TRANS'!P490,'Alloc-SUB'!P490,'Alloc-PRI'!P490,'Alloc-SEC'!P490,'Alloc-XFMR'!P490,'Alloc-CS'!P490)</f>
        <v>521.8976157126325</v>
      </c>
      <c r="Q490" s="3">
        <f ca="1">SUM('Alloc-PROD'!Q490,'Alloc-TRANS'!Q490,'Alloc-SUB'!Q490,'Alloc-PRI'!Q490,'Alloc-SEC'!Q490,'Alloc-XFMR'!Q490,'Alloc-CS'!Q490)</f>
        <v>0</v>
      </c>
      <c r="R490" s="3">
        <f ca="1">SUM('Alloc-PROD'!R490,'Alloc-TRANS'!R490,'Alloc-SUB'!R490,'Alloc-PRI'!R490,'Alloc-SEC'!R490,'Alloc-XFMR'!R490,'Alloc-CS'!R490)</f>
        <v>0</v>
      </c>
      <c r="S490" s="3">
        <f ca="1">SUM('Alloc-PROD'!S490,'Alloc-TRANS'!S490,'Alloc-SUB'!S490,'Alloc-PRI'!S490,'Alloc-SEC'!S490,'Alloc-XFMR'!S490,'Alloc-CS'!S490)</f>
        <v>0</v>
      </c>
      <c r="T490"/>
    </row>
    <row r="491" spans="1:20" ht="14.25" customHeight="1">
      <c r="A491" s="13" t="s">
        <v>34</v>
      </c>
      <c r="B491"/>
      <c r="C491" s="16">
        <f ca="1">SUM('Alloc-PROD'!C491,'Alloc-TRANS'!C491,'Alloc-SUB'!C491,'Alloc-PRI'!C491,'Alloc-SEC'!C491,'Alloc-XFMR'!C491,'Alloc-CS'!C491)</f>
        <v>0</v>
      </c>
      <c r="D491" s="38">
        <f ca="1">SUM('Alloc-PROD'!D491,'Alloc-TRANS'!D491,'Alloc-SUB'!D491,'Alloc-PRI'!D491,'Alloc-SEC'!D491,'Alloc-XFMR'!D491,'Alloc-CS'!D491)</f>
        <v>0</v>
      </c>
      <c r="E491" s="38">
        <f ca="1">SUM('Alloc-PROD'!E491,'Alloc-TRANS'!E491,'Alloc-SUB'!E491,'Alloc-PRI'!E491,'Alloc-SEC'!E491,'Alloc-XFMR'!E491,'Alloc-CS'!E491)</f>
        <v>0</v>
      </c>
      <c r="F491" s="38">
        <f ca="1">SUM('Alloc-PROD'!F491,'Alloc-TRANS'!F491,'Alloc-SUB'!F491,'Alloc-PRI'!F491,'Alloc-SEC'!F491,'Alloc-XFMR'!F491,'Alloc-CS'!F491)</f>
        <v>0</v>
      </c>
      <c r="G491" s="38">
        <f ca="1">SUM('Alloc-PROD'!G491,'Alloc-TRANS'!G491,'Alloc-SUB'!G491,'Alloc-PRI'!G491,'Alloc-SEC'!G491,'Alloc-XFMR'!G491,'Alloc-CS'!G491)</f>
        <v>0</v>
      </c>
      <c r="H491" s="38">
        <f ca="1">SUM('Alloc-PROD'!H491,'Alloc-TRANS'!H491,'Alloc-SUB'!H491,'Alloc-PRI'!H491,'Alloc-SEC'!H491,'Alloc-XFMR'!H491,'Alloc-CS'!H491)</f>
        <v>0</v>
      </c>
      <c r="I491" s="38">
        <f ca="1">SUM('Alloc-PROD'!I491,'Alloc-TRANS'!I491,'Alloc-SUB'!I491,'Alloc-PRI'!I491,'Alloc-SEC'!I491,'Alloc-XFMR'!I491,'Alloc-CS'!I491)</f>
        <v>0</v>
      </c>
      <c r="J491" s="38">
        <f ca="1">SUM('Alloc-PROD'!J491,'Alloc-TRANS'!J491,'Alloc-SUB'!J491,'Alloc-PRI'!J491,'Alloc-SEC'!J491,'Alloc-XFMR'!J491,'Alloc-CS'!J491)</f>
        <v>0</v>
      </c>
      <c r="K491" s="38">
        <f ca="1">SUM('Alloc-PROD'!K491,'Alloc-TRANS'!K491,'Alloc-SUB'!K491,'Alloc-PRI'!K491,'Alloc-SEC'!K491,'Alloc-XFMR'!K491,'Alloc-CS'!K491)</f>
        <v>0</v>
      </c>
      <c r="L491" s="38">
        <f ca="1">SUM('Alloc-PROD'!L491,'Alloc-TRANS'!L491,'Alloc-SUB'!L491,'Alloc-PRI'!L491,'Alloc-SEC'!L491,'Alloc-XFMR'!L491,'Alloc-CS'!L491)</f>
        <v>0</v>
      </c>
      <c r="M491" s="38">
        <f ca="1">SUM('Alloc-PROD'!M491,'Alloc-TRANS'!M491,'Alloc-SUB'!M491,'Alloc-PRI'!M491,'Alloc-SEC'!M491,'Alloc-XFMR'!M491,'Alloc-CS'!M491)</f>
        <v>0</v>
      </c>
      <c r="N491" s="38">
        <f ca="1">SUM('Alloc-PROD'!N491,'Alloc-TRANS'!N491,'Alloc-SUB'!N491,'Alloc-PRI'!N491,'Alloc-SEC'!N491,'Alloc-XFMR'!N491,'Alloc-CS'!N491)</f>
        <v>0</v>
      </c>
      <c r="O491" s="38">
        <f ca="1">SUM('Alloc-PROD'!O491,'Alloc-TRANS'!O491,'Alloc-SUB'!O491,'Alloc-PRI'!O491,'Alloc-SEC'!O491,'Alloc-XFMR'!O491,'Alloc-CS'!O491)</f>
        <v>0</v>
      </c>
      <c r="P491" s="38">
        <f ca="1">SUM('Alloc-PROD'!P491,'Alloc-TRANS'!P491,'Alloc-SUB'!P491,'Alloc-PRI'!P491,'Alloc-SEC'!P491,'Alloc-XFMR'!P491,'Alloc-CS'!P491)</f>
        <v>0</v>
      </c>
      <c r="Q491" s="38">
        <f ca="1">SUM('Alloc-PROD'!Q491,'Alloc-TRANS'!Q491,'Alloc-SUB'!Q491,'Alloc-PRI'!Q491,'Alloc-SEC'!Q491,'Alloc-XFMR'!Q491,'Alloc-CS'!Q491)</f>
        <v>0</v>
      </c>
      <c r="R491" s="38">
        <f ca="1">SUM('Alloc-PROD'!R491,'Alloc-TRANS'!R491,'Alloc-SUB'!R491,'Alloc-PRI'!R491,'Alloc-SEC'!R491,'Alloc-XFMR'!R491,'Alloc-CS'!R491)</f>
        <v>0</v>
      </c>
      <c r="S491" s="38">
        <f ca="1">SUM('Alloc-PROD'!S491,'Alloc-TRANS'!S491,'Alloc-SUB'!S491,'Alloc-PRI'!S491,'Alloc-SEC'!S491,'Alloc-XFMR'!S491,'Alloc-CS'!S491)</f>
        <v>0</v>
      </c>
      <c r="T491"/>
    </row>
    <row r="492" spans="1:20" ht="14.25" customHeight="1">
      <c r="A492" s="3" t="s">
        <v>0</v>
      </c>
      <c r="B492"/>
      <c r="C492" s="4">
        <f ca="1">SUM('Alloc-PROD'!C492,'Alloc-TRANS'!C492,'Alloc-SUB'!C492,'Alloc-PRI'!C492,'Alloc-SEC'!C492,'Alloc-XFMR'!C492,'Alloc-CS'!C492)</f>
        <v>7622434.9766817577</v>
      </c>
      <c r="D492" s="4">
        <f ca="1">SUM('Alloc-PROD'!D492,'Alloc-TRANS'!D492,'Alloc-SUB'!D492,'Alloc-PRI'!D492,'Alloc-SEC'!D492,'Alloc-XFMR'!D492,'Alloc-CS'!D492)</f>
        <v>5186557.9485479938</v>
      </c>
      <c r="E492" s="4">
        <f ca="1">SUM('Alloc-PROD'!E492,'Alloc-TRANS'!E492,'Alloc-SUB'!E492,'Alloc-PRI'!E492,'Alloc-SEC'!E492,'Alloc-XFMR'!E492,'Alloc-CS'!E492)</f>
        <v>1541267.3928450251</v>
      </c>
      <c r="F492" s="4">
        <f ca="1">SUM('Alloc-PROD'!F492,'Alloc-TRANS'!F492,'Alloc-SUB'!F492,'Alloc-PRI'!F492,'Alloc-SEC'!F492,'Alloc-XFMR'!F492,'Alloc-CS'!F492)</f>
        <v>23565.530539123614</v>
      </c>
      <c r="G492" s="4">
        <f ca="1">SUM('Alloc-PROD'!G492,'Alloc-TRANS'!G492,'Alloc-SUB'!G492,'Alloc-PRI'!G492,'Alloc-SEC'!G492,'Alloc-XFMR'!G492,'Alloc-CS'!G492)</f>
        <v>348518.36906691565</v>
      </c>
      <c r="H492" s="4">
        <f ca="1">SUM('Alloc-PROD'!H492,'Alloc-TRANS'!H492,'Alloc-SUB'!H492,'Alloc-PRI'!H492,'Alloc-SEC'!H492,'Alloc-XFMR'!H492,'Alloc-CS'!H492)</f>
        <v>78046.413030957818</v>
      </c>
      <c r="I492" s="4">
        <f ca="1">SUM('Alloc-PROD'!I492,'Alloc-TRANS'!I492,'Alloc-SUB'!I492,'Alloc-PRI'!I492,'Alloc-SEC'!I492,'Alloc-XFMR'!I492,'Alloc-CS'!I492)</f>
        <v>83065.929041665615</v>
      </c>
      <c r="J492" s="4">
        <f ca="1">SUM('Alloc-PROD'!J492,'Alloc-TRANS'!J492,'Alloc-SUB'!J492,'Alloc-PRI'!J492,'Alloc-SEC'!J492,'Alloc-XFMR'!J492,'Alloc-CS'!J492)</f>
        <v>212797.01260247536</v>
      </c>
      <c r="K492" s="4">
        <f ca="1">SUM('Alloc-PROD'!K492,'Alloc-TRANS'!K492,'Alloc-SUB'!K492,'Alloc-PRI'!K492,'Alloc-SEC'!K492,'Alloc-XFMR'!K492,'Alloc-CS'!K492)</f>
        <v>127224.76011847456</v>
      </c>
      <c r="L492" s="4">
        <f ca="1">SUM('Alloc-PROD'!L492,'Alloc-TRANS'!L492,'Alloc-SUB'!L492,'Alloc-PRI'!L492,'Alloc-SEC'!L492,'Alloc-XFMR'!L492,'Alloc-CS'!L492)</f>
        <v>6058.3219104035497</v>
      </c>
      <c r="M492" s="4">
        <f ca="1">SUM('Alloc-PROD'!M492,'Alloc-TRANS'!M492,'Alloc-SUB'!M492,'Alloc-PRI'!M492,'Alloc-SEC'!M492,'Alloc-XFMR'!M492,'Alloc-CS'!M492)</f>
        <v>0</v>
      </c>
      <c r="N492" s="4">
        <f ca="1">SUM('Alloc-PROD'!N492,'Alloc-TRANS'!N492,'Alloc-SUB'!N492,'Alloc-PRI'!N492,'Alloc-SEC'!N492,'Alloc-XFMR'!N492,'Alloc-CS'!N492)</f>
        <v>1828.8468146398852</v>
      </c>
      <c r="O492" s="4">
        <f ca="1">SUM('Alloc-PROD'!O492,'Alloc-TRANS'!O492,'Alloc-SUB'!O492,'Alloc-PRI'!O492,'Alloc-SEC'!O492,'Alloc-XFMR'!O492,'Alloc-CS'!O492)</f>
        <v>12982.554548369557</v>
      </c>
      <c r="P492" s="4">
        <f ca="1">SUM('Alloc-PROD'!P492,'Alloc-TRANS'!P492,'Alloc-SUB'!P492,'Alloc-PRI'!P492,'Alloc-SEC'!P492,'Alloc-XFMR'!P492,'Alloc-CS'!P492)</f>
        <v>521.8976157126325</v>
      </c>
      <c r="Q492" s="4">
        <f ca="1">SUM('Alloc-PROD'!Q492,'Alloc-TRANS'!Q492,'Alloc-SUB'!Q492,'Alloc-PRI'!Q492,'Alloc-SEC'!Q492,'Alloc-XFMR'!Q492,'Alloc-CS'!Q492)</f>
        <v>0</v>
      </c>
      <c r="R492" s="4">
        <f ca="1">SUM('Alloc-PROD'!R492,'Alloc-TRANS'!R492,'Alloc-SUB'!R492,'Alloc-PRI'!R492,'Alloc-SEC'!R492,'Alloc-XFMR'!R492,'Alloc-CS'!R492)</f>
        <v>0</v>
      </c>
      <c r="S492" s="4">
        <f ca="1">SUM('Alloc-PROD'!S492,'Alloc-TRANS'!S492,'Alloc-SUB'!S492,'Alloc-PRI'!S492,'Alloc-SEC'!S492,'Alloc-XFMR'!S492,'Alloc-CS'!S492)</f>
        <v>0</v>
      </c>
      <c r="T492"/>
    </row>
    <row r="493" spans="1:20" ht="14.25" customHeight="1">
      <c r="A493" s="3"/>
      <c r="B493"/>
      <c r="C493" s="4"/>
      <c r="D493" s="28"/>
      <c r="E493" s="28"/>
      <c r="F493" s="28"/>
      <c r="G493" s="28"/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/>
    </row>
    <row r="494" spans="1:20" ht="14.25" customHeight="1">
      <c r="A494" s="8" t="str">
        <f>+'Input O&amp;M'!A30</f>
        <v>(587) Customer Installations Expense</v>
      </c>
      <c r="B494"/>
      <c r="C494" s="7">
        <f>SUM('Alloc-PROD'!C494,'Alloc-TRANS'!C494,'Alloc-SUB'!C494,'Alloc-PRI'!C494,'Alloc-SEC'!C494,'Alloc-XFMR'!C494,'Alloc-CS'!C494)</f>
        <v>0</v>
      </c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4"/>
      <c r="P494" s="4"/>
      <c r="Q494" s="4"/>
      <c r="R494" s="4"/>
      <c r="S494" s="4"/>
      <c r="T494"/>
    </row>
    <row r="495" spans="1:20" ht="14.25" customHeight="1">
      <c r="A495" s="13" t="s">
        <v>32</v>
      </c>
      <c r="B495"/>
      <c r="C495" s="4">
        <f>SUM('Alloc-PROD'!C495,'Alloc-TRANS'!C495,'Alloc-SUB'!C495,'Alloc-PRI'!C495,'Alloc-SEC'!C495,'Alloc-XFMR'!C495,'Alloc-CS'!C495)</f>
        <v>0</v>
      </c>
      <c r="D495" s="3">
        <f>SUM('Alloc-PROD'!D495,'Alloc-TRANS'!D495,'Alloc-SUB'!D495,'Alloc-PRI'!D495,'Alloc-SEC'!D495,'Alloc-XFMR'!D495,'Alloc-CS'!D495)</f>
        <v>0</v>
      </c>
      <c r="E495" s="3">
        <f>SUM('Alloc-PROD'!E495,'Alloc-TRANS'!E495,'Alloc-SUB'!E495,'Alloc-PRI'!E495,'Alloc-SEC'!E495,'Alloc-XFMR'!E495,'Alloc-CS'!E495)</f>
        <v>0</v>
      </c>
      <c r="F495" s="3">
        <f>SUM('Alloc-PROD'!F495,'Alloc-TRANS'!F495,'Alloc-SUB'!F495,'Alloc-PRI'!F495,'Alloc-SEC'!F495,'Alloc-XFMR'!F495,'Alloc-CS'!F495)</f>
        <v>0</v>
      </c>
      <c r="G495" s="3">
        <f>SUM('Alloc-PROD'!G495,'Alloc-TRANS'!G495,'Alloc-SUB'!G495,'Alloc-PRI'!G495,'Alloc-SEC'!G495,'Alloc-XFMR'!G495,'Alloc-CS'!G495)</f>
        <v>0</v>
      </c>
      <c r="H495" s="3">
        <f>SUM('Alloc-PROD'!H495,'Alloc-TRANS'!H495,'Alloc-SUB'!H495,'Alloc-PRI'!H495,'Alloc-SEC'!H495,'Alloc-XFMR'!H495,'Alloc-CS'!H495)</f>
        <v>0</v>
      </c>
      <c r="I495" s="3">
        <f>SUM('Alloc-PROD'!I495,'Alloc-TRANS'!I495,'Alloc-SUB'!I495,'Alloc-PRI'!I495,'Alloc-SEC'!I495,'Alloc-XFMR'!I495,'Alloc-CS'!I495)</f>
        <v>0</v>
      </c>
      <c r="J495" s="3">
        <f>SUM('Alloc-PROD'!J495,'Alloc-TRANS'!J495,'Alloc-SUB'!J495,'Alloc-PRI'!J495,'Alloc-SEC'!J495,'Alloc-XFMR'!J495,'Alloc-CS'!J495)</f>
        <v>0</v>
      </c>
      <c r="K495" s="3">
        <f>SUM('Alloc-PROD'!K495,'Alloc-TRANS'!K495,'Alloc-SUB'!K495,'Alloc-PRI'!K495,'Alloc-SEC'!K495,'Alloc-XFMR'!K495,'Alloc-CS'!K495)</f>
        <v>0</v>
      </c>
      <c r="L495" s="3">
        <f>SUM('Alloc-PROD'!L495,'Alloc-TRANS'!L495,'Alloc-SUB'!L495,'Alloc-PRI'!L495,'Alloc-SEC'!L495,'Alloc-XFMR'!L495,'Alloc-CS'!L495)</f>
        <v>0</v>
      </c>
      <c r="M495" s="3">
        <f>SUM('Alloc-PROD'!M495,'Alloc-TRANS'!M495,'Alloc-SUB'!M495,'Alloc-PRI'!M495,'Alloc-SEC'!M495,'Alloc-XFMR'!M495,'Alloc-CS'!M495)</f>
        <v>0</v>
      </c>
      <c r="N495" s="3">
        <f>SUM('Alloc-PROD'!N495,'Alloc-TRANS'!N495,'Alloc-SUB'!N495,'Alloc-PRI'!N495,'Alloc-SEC'!N495,'Alloc-XFMR'!N495,'Alloc-CS'!N495)</f>
        <v>0</v>
      </c>
      <c r="O495" s="3">
        <f>SUM('Alloc-PROD'!O495,'Alloc-TRANS'!O495,'Alloc-SUB'!O495,'Alloc-PRI'!O495,'Alloc-SEC'!O495,'Alloc-XFMR'!O495,'Alloc-CS'!O495)</f>
        <v>0</v>
      </c>
      <c r="P495" s="3">
        <f>SUM('Alloc-PROD'!P495,'Alloc-TRANS'!P495,'Alloc-SUB'!P495,'Alloc-PRI'!P495,'Alloc-SEC'!P495,'Alloc-XFMR'!P495,'Alloc-CS'!P495)</f>
        <v>0</v>
      </c>
      <c r="Q495" s="3">
        <f>SUM('Alloc-PROD'!Q495,'Alloc-TRANS'!Q495,'Alloc-SUB'!Q495,'Alloc-PRI'!Q495,'Alloc-SEC'!Q495,'Alloc-XFMR'!Q495,'Alloc-CS'!Q495)</f>
        <v>0</v>
      </c>
      <c r="R495" s="3">
        <f>SUM('Alloc-PROD'!R495,'Alloc-TRANS'!R495,'Alloc-SUB'!R495,'Alloc-PRI'!R495,'Alloc-SEC'!R495,'Alloc-XFMR'!R495,'Alloc-CS'!R495)</f>
        <v>0</v>
      </c>
      <c r="S495" s="3">
        <f>SUM('Alloc-PROD'!S495,'Alloc-TRANS'!S495,'Alloc-SUB'!S495,'Alloc-PRI'!S495,'Alloc-SEC'!S495,'Alloc-XFMR'!S495,'Alloc-CS'!S495)</f>
        <v>0</v>
      </c>
      <c r="T495"/>
    </row>
    <row r="496" spans="1:20" ht="14.25" customHeight="1">
      <c r="A496" s="13" t="s">
        <v>33</v>
      </c>
      <c r="B496"/>
      <c r="C496" s="4">
        <f>SUM('Alloc-PROD'!C496,'Alloc-TRANS'!C496,'Alloc-SUB'!C496,'Alloc-PRI'!C496,'Alloc-SEC'!C496,'Alloc-XFMR'!C496,'Alloc-CS'!C496)</f>
        <v>0</v>
      </c>
      <c r="D496" s="3">
        <f>SUM('Alloc-PROD'!D496,'Alloc-TRANS'!D496,'Alloc-SUB'!D496,'Alloc-PRI'!D496,'Alloc-SEC'!D496,'Alloc-XFMR'!D496,'Alloc-CS'!D496)</f>
        <v>0</v>
      </c>
      <c r="E496" s="3">
        <f>SUM('Alloc-PROD'!E496,'Alloc-TRANS'!E496,'Alloc-SUB'!E496,'Alloc-PRI'!E496,'Alloc-SEC'!E496,'Alloc-XFMR'!E496,'Alloc-CS'!E496)</f>
        <v>0</v>
      </c>
      <c r="F496" s="3">
        <f>SUM('Alloc-PROD'!F496,'Alloc-TRANS'!F496,'Alloc-SUB'!F496,'Alloc-PRI'!F496,'Alloc-SEC'!F496,'Alloc-XFMR'!F496,'Alloc-CS'!F496)</f>
        <v>0</v>
      </c>
      <c r="G496" s="3">
        <f>SUM('Alloc-PROD'!G496,'Alloc-TRANS'!G496,'Alloc-SUB'!G496,'Alloc-PRI'!G496,'Alloc-SEC'!G496,'Alloc-XFMR'!G496,'Alloc-CS'!G496)</f>
        <v>0</v>
      </c>
      <c r="H496" s="3">
        <f>SUM('Alloc-PROD'!H496,'Alloc-TRANS'!H496,'Alloc-SUB'!H496,'Alloc-PRI'!H496,'Alloc-SEC'!H496,'Alloc-XFMR'!H496,'Alloc-CS'!H496)</f>
        <v>0</v>
      </c>
      <c r="I496" s="3">
        <f>SUM('Alloc-PROD'!I496,'Alloc-TRANS'!I496,'Alloc-SUB'!I496,'Alloc-PRI'!I496,'Alloc-SEC'!I496,'Alloc-XFMR'!I496,'Alloc-CS'!I496)</f>
        <v>0</v>
      </c>
      <c r="J496" s="3">
        <f>SUM('Alloc-PROD'!J496,'Alloc-TRANS'!J496,'Alloc-SUB'!J496,'Alloc-PRI'!J496,'Alloc-SEC'!J496,'Alloc-XFMR'!J496,'Alloc-CS'!J496)</f>
        <v>0</v>
      </c>
      <c r="K496" s="3">
        <f>SUM('Alloc-PROD'!K496,'Alloc-TRANS'!K496,'Alloc-SUB'!K496,'Alloc-PRI'!K496,'Alloc-SEC'!K496,'Alloc-XFMR'!K496,'Alloc-CS'!K496)</f>
        <v>0</v>
      </c>
      <c r="L496" s="3">
        <f>SUM('Alloc-PROD'!L496,'Alloc-TRANS'!L496,'Alloc-SUB'!L496,'Alloc-PRI'!L496,'Alloc-SEC'!L496,'Alloc-XFMR'!L496,'Alloc-CS'!L496)</f>
        <v>0</v>
      </c>
      <c r="M496" s="3">
        <f>SUM('Alloc-PROD'!M496,'Alloc-TRANS'!M496,'Alloc-SUB'!M496,'Alloc-PRI'!M496,'Alloc-SEC'!M496,'Alloc-XFMR'!M496,'Alloc-CS'!M496)</f>
        <v>0</v>
      </c>
      <c r="N496" s="3">
        <f>SUM('Alloc-PROD'!N496,'Alloc-TRANS'!N496,'Alloc-SUB'!N496,'Alloc-PRI'!N496,'Alloc-SEC'!N496,'Alloc-XFMR'!N496,'Alloc-CS'!N496)</f>
        <v>0</v>
      </c>
      <c r="O496" s="3">
        <f>SUM('Alloc-PROD'!O496,'Alloc-TRANS'!O496,'Alloc-SUB'!O496,'Alloc-PRI'!O496,'Alloc-SEC'!O496,'Alloc-XFMR'!O496,'Alloc-CS'!O496)</f>
        <v>0</v>
      </c>
      <c r="P496" s="3">
        <f>SUM('Alloc-PROD'!P496,'Alloc-TRANS'!P496,'Alloc-SUB'!P496,'Alloc-PRI'!P496,'Alloc-SEC'!P496,'Alloc-XFMR'!P496,'Alloc-CS'!P496)</f>
        <v>0</v>
      </c>
      <c r="Q496" s="3">
        <f>SUM('Alloc-PROD'!Q496,'Alloc-TRANS'!Q496,'Alloc-SUB'!Q496,'Alloc-PRI'!Q496,'Alloc-SEC'!Q496,'Alloc-XFMR'!Q496,'Alloc-CS'!Q496)</f>
        <v>0</v>
      </c>
      <c r="R496" s="3">
        <f>SUM('Alloc-PROD'!R496,'Alloc-TRANS'!R496,'Alloc-SUB'!R496,'Alloc-PRI'!R496,'Alloc-SEC'!R496,'Alloc-XFMR'!R496,'Alloc-CS'!R496)</f>
        <v>0</v>
      </c>
      <c r="S496" s="3">
        <f>SUM('Alloc-PROD'!S496,'Alloc-TRANS'!S496,'Alloc-SUB'!S496,'Alloc-PRI'!S496,'Alloc-SEC'!S496,'Alloc-XFMR'!S496,'Alloc-CS'!S496)</f>
        <v>0</v>
      </c>
      <c r="T496"/>
    </row>
    <row r="497" spans="1:20" ht="14.25" customHeight="1">
      <c r="A497" s="13" t="s">
        <v>34</v>
      </c>
      <c r="B497"/>
      <c r="C497" s="16">
        <f>SUM('Alloc-PROD'!C497,'Alloc-TRANS'!C497,'Alloc-SUB'!C497,'Alloc-PRI'!C497,'Alloc-SEC'!C497,'Alloc-XFMR'!C497,'Alloc-CS'!C497)</f>
        <v>0</v>
      </c>
      <c r="D497" s="38">
        <f>SUM('Alloc-PROD'!D497,'Alloc-TRANS'!D497,'Alloc-SUB'!D497,'Alloc-PRI'!D497,'Alloc-SEC'!D497,'Alloc-XFMR'!D497,'Alloc-CS'!D497)</f>
        <v>0</v>
      </c>
      <c r="E497" s="38">
        <f>SUM('Alloc-PROD'!E497,'Alloc-TRANS'!E497,'Alloc-SUB'!E497,'Alloc-PRI'!E497,'Alloc-SEC'!E497,'Alloc-XFMR'!E497,'Alloc-CS'!E497)</f>
        <v>0</v>
      </c>
      <c r="F497" s="38">
        <f>SUM('Alloc-PROD'!F497,'Alloc-TRANS'!F497,'Alloc-SUB'!F497,'Alloc-PRI'!F497,'Alloc-SEC'!F497,'Alloc-XFMR'!F497,'Alloc-CS'!F497)</f>
        <v>0</v>
      </c>
      <c r="G497" s="38">
        <f>SUM('Alloc-PROD'!G497,'Alloc-TRANS'!G497,'Alloc-SUB'!G497,'Alloc-PRI'!G497,'Alloc-SEC'!G497,'Alloc-XFMR'!G497,'Alloc-CS'!G497)</f>
        <v>0</v>
      </c>
      <c r="H497" s="38">
        <f>SUM('Alloc-PROD'!H497,'Alloc-TRANS'!H497,'Alloc-SUB'!H497,'Alloc-PRI'!H497,'Alloc-SEC'!H497,'Alloc-XFMR'!H497,'Alloc-CS'!H497)</f>
        <v>0</v>
      </c>
      <c r="I497" s="38">
        <f>SUM('Alloc-PROD'!I497,'Alloc-TRANS'!I497,'Alloc-SUB'!I497,'Alloc-PRI'!I497,'Alloc-SEC'!I497,'Alloc-XFMR'!I497,'Alloc-CS'!I497)</f>
        <v>0</v>
      </c>
      <c r="J497" s="38">
        <f>SUM('Alloc-PROD'!J497,'Alloc-TRANS'!J497,'Alloc-SUB'!J497,'Alloc-PRI'!J497,'Alloc-SEC'!J497,'Alloc-XFMR'!J497,'Alloc-CS'!J497)</f>
        <v>0</v>
      </c>
      <c r="K497" s="38">
        <f>SUM('Alloc-PROD'!K497,'Alloc-TRANS'!K497,'Alloc-SUB'!K497,'Alloc-PRI'!K497,'Alloc-SEC'!K497,'Alloc-XFMR'!K497,'Alloc-CS'!K497)</f>
        <v>0</v>
      </c>
      <c r="L497" s="38">
        <f>SUM('Alloc-PROD'!L497,'Alloc-TRANS'!L497,'Alloc-SUB'!L497,'Alloc-PRI'!L497,'Alloc-SEC'!L497,'Alloc-XFMR'!L497,'Alloc-CS'!L497)</f>
        <v>0</v>
      </c>
      <c r="M497" s="38">
        <f>SUM('Alloc-PROD'!M497,'Alloc-TRANS'!M497,'Alloc-SUB'!M497,'Alloc-PRI'!M497,'Alloc-SEC'!M497,'Alloc-XFMR'!M497,'Alloc-CS'!M497)</f>
        <v>0</v>
      </c>
      <c r="N497" s="38">
        <f>SUM('Alloc-PROD'!N497,'Alloc-TRANS'!N497,'Alloc-SUB'!N497,'Alloc-PRI'!N497,'Alloc-SEC'!N497,'Alloc-XFMR'!N497,'Alloc-CS'!N497)</f>
        <v>0</v>
      </c>
      <c r="O497" s="38">
        <f>SUM('Alloc-PROD'!O497,'Alloc-TRANS'!O497,'Alloc-SUB'!O497,'Alloc-PRI'!O497,'Alloc-SEC'!O497,'Alloc-XFMR'!O497,'Alloc-CS'!O497)</f>
        <v>0</v>
      </c>
      <c r="P497" s="38">
        <f>SUM('Alloc-PROD'!P497,'Alloc-TRANS'!P497,'Alloc-SUB'!P497,'Alloc-PRI'!P497,'Alloc-SEC'!P497,'Alloc-XFMR'!P497,'Alloc-CS'!P497)</f>
        <v>0</v>
      </c>
      <c r="Q497" s="38">
        <f>SUM('Alloc-PROD'!Q497,'Alloc-TRANS'!Q497,'Alloc-SUB'!Q497,'Alloc-PRI'!Q497,'Alloc-SEC'!Q497,'Alloc-XFMR'!Q497,'Alloc-CS'!Q497)</f>
        <v>0</v>
      </c>
      <c r="R497" s="38">
        <f>SUM('Alloc-PROD'!R497,'Alloc-TRANS'!R497,'Alloc-SUB'!R497,'Alloc-PRI'!R497,'Alloc-SEC'!R497,'Alloc-XFMR'!R497,'Alloc-CS'!R497)</f>
        <v>0</v>
      </c>
      <c r="S497" s="38">
        <f>SUM('Alloc-PROD'!S497,'Alloc-TRANS'!S497,'Alloc-SUB'!S497,'Alloc-PRI'!S497,'Alloc-SEC'!S497,'Alloc-XFMR'!S497,'Alloc-CS'!S497)</f>
        <v>0</v>
      </c>
      <c r="T497"/>
    </row>
    <row r="498" spans="1:20" ht="14.25" customHeight="1">
      <c r="A498" s="3" t="s">
        <v>0</v>
      </c>
      <c r="B498"/>
      <c r="C498" s="4">
        <f>SUM('Alloc-PROD'!C498,'Alloc-TRANS'!C498,'Alloc-SUB'!C498,'Alloc-PRI'!C498,'Alloc-SEC'!C498,'Alloc-XFMR'!C498,'Alloc-CS'!C498)</f>
        <v>0</v>
      </c>
      <c r="D498" s="4">
        <f>SUM('Alloc-PROD'!D498,'Alloc-TRANS'!D498,'Alloc-SUB'!D498,'Alloc-PRI'!D498,'Alloc-SEC'!D498,'Alloc-XFMR'!D498,'Alloc-CS'!D498)</f>
        <v>0</v>
      </c>
      <c r="E498" s="4">
        <f>SUM('Alloc-PROD'!E498,'Alloc-TRANS'!E498,'Alloc-SUB'!E498,'Alloc-PRI'!E498,'Alloc-SEC'!E498,'Alloc-XFMR'!E498,'Alloc-CS'!E498)</f>
        <v>0</v>
      </c>
      <c r="F498" s="4">
        <f>SUM('Alloc-PROD'!F498,'Alloc-TRANS'!F498,'Alloc-SUB'!F498,'Alloc-PRI'!F498,'Alloc-SEC'!F498,'Alloc-XFMR'!F498,'Alloc-CS'!F498)</f>
        <v>0</v>
      </c>
      <c r="G498" s="4">
        <f>SUM('Alloc-PROD'!G498,'Alloc-TRANS'!G498,'Alloc-SUB'!G498,'Alloc-PRI'!G498,'Alloc-SEC'!G498,'Alloc-XFMR'!G498,'Alloc-CS'!G498)</f>
        <v>0</v>
      </c>
      <c r="H498" s="4">
        <f>SUM('Alloc-PROD'!H498,'Alloc-TRANS'!H498,'Alloc-SUB'!H498,'Alloc-PRI'!H498,'Alloc-SEC'!H498,'Alloc-XFMR'!H498,'Alloc-CS'!H498)</f>
        <v>0</v>
      </c>
      <c r="I498" s="4">
        <f>SUM('Alloc-PROD'!I498,'Alloc-TRANS'!I498,'Alloc-SUB'!I498,'Alloc-PRI'!I498,'Alloc-SEC'!I498,'Alloc-XFMR'!I498,'Alloc-CS'!I498)</f>
        <v>0</v>
      </c>
      <c r="J498" s="4">
        <f>SUM('Alloc-PROD'!J498,'Alloc-TRANS'!J498,'Alloc-SUB'!J498,'Alloc-PRI'!J498,'Alloc-SEC'!J498,'Alloc-XFMR'!J498,'Alloc-CS'!J498)</f>
        <v>0</v>
      </c>
      <c r="K498" s="4">
        <f>SUM('Alloc-PROD'!K498,'Alloc-TRANS'!K498,'Alloc-SUB'!K498,'Alloc-PRI'!K498,'Alloc-SEC'!K498,'Alloc-XFMR'!K498,'Alloc-CS'!K498)</f>
        <v>0</v>
      </c>
      <c r="L498" s="4">
        <f>SUM('Alloc-PROD'!L498,'Alloc-TRANS'!L498,'Alloc-SUB'!L498,'Alloc-PRI'!L498,'Alloc-SEC'!L498,'Alloc-XFMR'!L498,'Alloc-CS'!L498)</f>
        <v>0</v>
      </c>
      <c r="M498" s="4">
        <f>SUM('Alloc-PROD'!M498,'Alloc-TRANS'!M498,'Alloc-SUB'!M498,'Alloc-PRI'!M498,'Alloc-SEC'!M498,'Alloc-XFMR'!M498,'Alloc-CS'!M498)</f>
        <v>0</v>
      </c>
      <c r="N498" s="4">
        <f>SUM('Alloc-PROD'!N498,'Alloc-TRANS'!N498,'Alloc-SUB'!N498,'Alloc-PRI'!N498,'Alloc-SEC'!N498,'Alloc-XFMR'!N498,'Alloc-CS'!N498)</f>
        <v>0</v>
      </c>
      <c r="O498" s="4">
        <f>SUM('Alloc-PROD'!O498,'Alloc-TRANS'!O498,'Alloc-SUB'!O498,'Alloc-PRI'!O498,'Alloc-SEC'!O498,'Alloc-XFMR'!O498,'Alloc-CS'!O498)</f>
        <v>0</v>
      </c>
      <c r="P498" s="4">
        <f>SUM('Alloc-PROD'!P498,'Alloc-TRANS'!P498,'Alloc-SUB'!P498,'Alloc-PRI'!P498,'Alloc-SEC'!P498,'Alloc-XFMR'!P498,'Alloc-CS'!P498)</f>
        <v>0</v>
      </c>
      <c r="Q498" s="4">
        <f>SUM('Alloc-PROD'!Q498,'Alloc-TRANS'!Q498,'Alloc-SUB'!Q498,'Alloc-PRI'!Q498,'Alloc-SEC'!Q498,'Alloc-XFMR'!Q498,'Alloc-CS'!Q498)</f>
        <v>0</v>
      </c>
      <c r="R498" s="4">
        <f>SUM('Alloc-PROD'!R498,'Alloc-TRANS'!R498,'Alloc-SUB'!R498,'Alloc-PRI'!R498,'Alloc-SEC'!R498,'Alloc-XFMR'!R498,'Alloc-CS'!R498)</f>
        <v>0</v>
      </c>
      <c r="S498" s="4">
        <f>SUM('Alloc-PROD'!S498,'Alloc-TRANS'!S498,'Alloc-SUB'!S498,'Alloc-PRI'!S498,'Alloc-SEC'!S498,'Alloc-XFMR'!S498,'Alloc-CS'!S498)</f>
        <v>0</v>
      </c>
      <c r="T498"/>
    </row>
    <row r="499" spans="1:20" ht="14.25" customHeight="1">
      <c r="A499" s="3"/>
      <c r="B499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4"/>
      <c r="P499" s="4"/>
      <c r="Q499" s="4"/>
      <c r="R499" s="4"/>
      <c r="S499" s="4"/>
      <c r="T499"/>
    </row>
    <row r="500" spans="1:20" ht="14.25" customHeight="1">
      <c r="A500" s="8" t="str">
        <f>+'Input O&amp;M'!A31</f>
        <v>(588) Miscellaneous Distribution Exp</v>
      </c>
      <c r="B500"/>
      <c r="C500" s="7">
        <f>SUM('Alloc-PROD'!C500,'Alloc-TRANS'!C500,'Alloc-SUB'!C500,'Alloc-PRI'!C500,'Alloc-SEC'!C500,'Alloc-XFMR'!C500,'Alloc-CS'!C500)</f>
        <v>6527323.9264995093</v>
      </c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4"/>
      <c r="P500" s="4"/>
      <c r="Q500" s="4"/>
      <c r="R500" s="4"/>
      <c r="S500" s="4"/>
      <c r="T500"/>
    </row>
    <row r="501" spans="1:20" ht="14.25" customHeight="1">
      <c r="A501" s="13" t="s">
        <v>32</v>
      </c>
      <c r="B501"/>
      <c r="C501" s="4">
        <f ca="1">SUM('Alloc-PROD'!C501,'Alloc-TRANS'!C501,'Alloc-SUB'!C501,'Alloc-PRI'!C501,'Alloc-SEC'!C501,'Alloc-XFMR'!C501,'Alloc-CS'!C501)</f>
        <v>3257311.4803823205</v>
      </c>
      <c r="D501" s="3">
        <f ca="1">SUM('Alloc-PROD'!D501,'Alloc-TRANS'!D501,'Alloc-SUB'!D501,'Alloc-PRI'!D501,'Alloc-SEC'!D501,'Alloc-XFMR'!D501,'Alloc-CS'!D501)</f>
        <v>1942029.6511240087</v>
      </c>
      <c r="E501" s="3">
        <f ca="1">SUM('Alloc-PROD'!E501,'Alloc-TRANS'!E501,'Alloc-SUB'!E501,'Alloc-PRI'!E501,'Alloc-SEC'!E501,'Alloc-XFMR'!E501,'Alloc-CS'!E501)</f>
        <v>417786.20875406615</v>
      </c>
      <c r="F501" s="3">
        <f ca="1">SUM('Alloc-PROD'!F501,'Alloc-TRANS'!F501,'Alloc-SUB'!F501,'Alloc-PRI'!F501,'Alloc-SEC'!F501,'Alloc-XFMR'!F501,'Alloc-CS'!F501)</f>
        <v>29787.130426746266</v>
      </c>
      <c r="G501" s="3">
        <f ca="1">SUM('Alloc-PROD'!G501,'Alloc-TRANS'!G501,'Alloc-SUB'!G501,'Alloc-PRI'!G501,'Alloc-SEC'!G501,'Alloc-XFMR'!G501,'Alloc-CS'!G501)</f>
        <v>246556.5527305888</v>
      </c>
      <c r="H501" s="3">
        <f ca="1">SUM('Alloc-PROD'!H501,'Alloc-TRANS'!H501,'Alloc-SUB'!H501,'Alloc-PRI'!H501,'Alloc-SEC'!H501,'Alloc-XFMR'!H501,'Alloc-CS'!H501)</f>
        <v>10823.742580675589</v>
      </c>
      <c r="I501" s="3">
        <f ca="1">SUM('Alloc-PROD'!I501,'Alloc-TRANS'!I501,'Alloc-SUB'!I501,'Alloc-PRI'!I501,'Alloc-SEC'!I501,'Alloc-XFMR'!I501,'Alloc-CS'!I501)</f>
        <v>248989.56809299655</v>
      </c>
      <c r="J501" s="3">
        <f ca="1">SUM('Alloc-PROD'!J501,'Alloc-TRANS'!J501,'Alloc-SUB'!J501,'Alloc-PRI'!J501,'Alloc-SEC'!J501,'Alloc-XFMR'!J501,'Alloc-CS'!J501)</f>
        <v>345355.45928483439</v>
      </c>
      <c r="K501" s="3">
        <f ca="1">SUM('Alloc-PROD'!K501,'Alloc-TRANS'!K501,'Alloc-SUB'!K501,'Alloc-PRI'!K501,'Alloc-SEC'!K501,'Alloc-XFMR'!K501,'Alloc-CS'!K501)</f>
        <v>0</v>
      </c>
      <c r="L501" s="3">
        <f ca="1">SUM('Alloc-PROD'!L501,'Alloc-TRANS'!L501,'Alloc-SUB'!L501,'Alloc-PRI'!L501,'Alloc-SEC'!L501,'Alloc-XFMR'!L501,'Alloc-CS'!L501)</f>
        <v>0</v>
      </c>
      <c r="M501" s="3">
        <f ca="1">SUM('Alloc-PROD'!M501,'Alloc-TRANS'!M501,'Alloc-SUB'!M501,'Alloc-PRI'!M501,'Alloc-SEC'!M501,'Alloc-XFMR'!M501,'Alloc-CS'!M501)</f>
        <v>14880.967824483751</v>
      </c>
      <c r="N501" s="3">
        <f ca="1">SUM('Alloc-PROD'!N501,'Alloc-TRANS'!N501,'Alloc-SUB'!N501,'Alloc-PRI'!N501,'Alloc-SEC'!N501,'Alloc-XFMR'!N501,'Alloc-CS'!N501)</f>
        <v>644.90529608689167</v>
      </c>
      <c r="O501" s="3">
        <f ca="1">SUM('Alloc-PROD'!O501,'Alloc-TRANS'!O501,'Alloc-SUB'!O501,'Alloc-PRI'!O501,'Alloc-SEC'!O501,'Alloc-XFMR'!O501,'Alloc-CS'!O501)</f>
        <v>133.45714192133775</v>
      </c>
      <c r="P501" s="3">
        <f ca="1">SUM('Alloc-PROD'!P501,'Alloc-TRANS'!P501,'Alloc-SUB'!P501,'Alloc-PRI'!P501,'Alloc-SEC'!P501,'Alloc-XFMR'!P501,'Alloc-CS'!P501)</f>
        <v>251.91877031222663</v>
      </c>
      <c r="Q501" s="3">
        <f ca="1">SUM('Alloc-PROD'!Q501,'Alloc-TRANS'!Q501,'Alloc-SUB'!Q501,'Alloc-PRI'!Q501,'Alloc-SEC'!Q501,'Alloc-XFMR'!Q501,'Alloc-CS'!Q501)</f>
        <v>71.918355599023855</v>
      </c>
      <c r="R501" s="3">
        <f ca="1">SUM('Alloc-PROD'!R501,'Alloc-TRANS'!R501,'Alloc-SUB'!R501,'Alloc-PRI'!R501,'Alloc-SEC'!R501,'Alloc-XFMR'!R501,'Alloc-CS'!R501)</f>
        <v>0</v>
      </c>
      <c r="S501" s="3">
        <f ca="1">SUM('Alloc-PROD'!S501,'Alloc-TRANS'!S501,'Alloc-SUB'!S501,'Alloc-PRI'!S501,'Alloc-SEC'!S501,'Alloc-XFMR'!S501,'Alloc-CS'!S501)</f>
        <v>0</v>
      </c>
      <c r="T501"/>
    </row>
    <row r="502" spans="1:20" ht="14.25" customHeight="1">
      <c r="A502" s="13" t="s">
        <v>33</v>
      </c>
      <c r="B502"/>
      <c r="C502" s="4">
        <f ca="1">SUM('Alloc-PROD'!C502,'Alloc-TRANS'!C502,'Alloc-SUB'!C502,'Alloc-PRI'!C502,'Alloc-SEC'!C502,'Alloc-XFMR'!C502,'Alloc-CS'!C502)</f>
        <v>3270012.4461171892</v>
      </c>
      <c r="D502" s="3">
        <f ca="1">SUM('Alloc-PROD'!D502,'Alloc-TRANS'!D502,'Alloc-SUB'!D502,'Alloc-PRI'!D502,'Alloc-SEC'!D502,'Alloc-XFMR'!D502,'Alloc-CS'!D502)</f>
        <v>2298315.1130240289</v>
      </c>
      <c r="E502" s="3">
        <f ca="1">SUM('Alloc-PROD'!E502,'Alloc-TRANS'!E502,'Alloc-SUB'!E502,'Alloc-PRI'!E502,'Alloc-SEC'!E502,'Alloc-XFMR'!E502,'Alloc-CS'!E502)</f>
        <v>454567.35228694021</v>
      </c>
      <c r="F502" s="3">
        <f ca="1">SUM('Alloc-PROD'!F502,'Alloc-TRANS'!F502,'Alloc-SUB'!F502,'Alloc-PRI'!F502,'Alloc-SEC'!F502,'Alloc-XFMR'!F502,'Alloc-CS'!F502)</f>
        <v>3078.1136102973933</v>
      </c>
      <c r="G502" s="3">
        <f ca="1">SUM('Alloc-PROD'!G502,'Alloc-TRANS'!G502,'Alloc-SUB'!G502,'Alloc-PRI'!G502,'Alloc-SEC'!G502,'Alloc-XFMR'!G502,'Alloc-CS'!G502)</f>
        <v>33817.234021067052</v>
      </c>
      <c r="H502" s="3">
        <f ca="1">SUM('Alloc-PROD'!H502,'Alloc-TRANS'!H502,'Alloc-SUB'!H502,'Alloc-PRI'!H502,'Alloc-SEC'!H502,'Alloc-XFMR'!H502,'Alloc-CS'!H502)</f>
        <v>3653.3704684652421</v>
      </c>
      <c r="I502" s="3">
        <f ca="1">SUM('Alloc-PROD'!I502,'Alloc-TRANS'!I502,'Alloc-SUB'!I502,'Alloc-PRI'!I502,'Alloc-SEC'!I502,'Alloc-XFMR'!I502,'Alloc-CS'!I502)</f>
        <v>7877.7607200663297</v>
      </c>
      <c r="J502" s="3">
        <f ca="1">SUM('Alloc-PROD'!J502,'Alloc-TRANS'!J502,'Alloc-SUB'!J502,'Alloc-PRI'!J502,'Alloc-SEC'!J502,'Alloc-XFMR'!J502,'Alloc-CS'!J502)</f>
        <v>9424.8969504180313</v>
      </c>
      <c r="K502" s="3">
        <f ca="1">SUM('Alloc-PROD'!K502,'Alloc-TRANS'!K502,'Alloc-SUB'!K502,'Alloc-PRI'!K502,'Alloc-SEC'!K502,'Alloc-XFMR'!K502,'Alloc-CS'!K502)</f>
        <v>5324.2809977887873</v>
      </c>
      <c r="L502" s="3">
        <f ca="1">SUM('Alloc-PROD'!L502,'Alloc-TRANS'!L502,'Alloc-SUB'!L502,'Alloc-PRI'!L502,'Alloc-SEC'!L502,'Alloc-XFMR'!L502,'Alloc-CS'!L502)</f>
        <v>253.53719037089465</v>
      </c>
      <c r="M502" s="3">
        <f ca="1">SUM('Alloc-PROD'!M502,'Alloc-TRANS'!M502,'Alloc-SUB'!M502,'Alloc-PRI'!M502,'Alloc-SEC'!M502,'Alloc-XFMR'!M502,'Alloc-CS'!M502)</f>
        <v>452386.65556045494</v>
      </c>
      <c r="N502" s="3">
        <f ca="1">SUM('Alloc-PROD'!N502,'Alloc-TRANS'!N502,'Alloc-SUB'!N502,'Alloc-PRI'!N502,'Alloc-SEC'!N502,'Alloc-XFMR'!N502,'Alloc-CS'!N502)</f>
        <v>149.04664006039764</v>
      </c>
      <c r="O502" s="3">
        <f ca="1">SUM('Alloc-PROD'!O502,'Alloc-TRANS'!O502,'Alloc-SUB'!O502,'Alloc-PRI'!O502,'Alloc-SEC'!O502,'Alloc-XFMR'!O502,'Alloc-CS'!O502)</f>
        <v>1058.0471362312178</v>
      </c>
      <c r="P502" s="3">
        <f ca="1">SUM('Alloc-PROD'!P502,'Alloc-TRANS'!P502,'Alloc-SUB'!P502,'Alloc-PRI'!P502,'Alloc-SEC'!P502,'Alloc-XFMR'!P502,'Alloc-CS'!P502)</f>
        <v>50.64046940436122</v>
      </c>
      <c r="Q502" s="3">
        <f ca="1">SUM('Alloc-PROD'!Q502,'Alloc-TRANS'!Q502,'Alloc-SUB'!Q502,'Alloc-PRI'!Q502,'Alloc-SEC'!Q502,'Alloc-XFMR'!Q502,'Alloc-CS'!Q502)</f>
        <v>56.397041595720978</v>
      </c>
      <c r="R502" s="3">
        <f ca="1">SUM('Alloc-PROD'!R502,'Alloc-TRANS'!R502,'Alloc-SUB'!R502,'Alloc-PRI'!R502,'Alloc-SEC'!R502,'Alloc-XFMR'!R502,'Alloc-CS'!R502)</f>
        <v>0</v>
      </c>
      <c r="S502" s="3">
        <f ca="1">SUM('Alloc-PROD'!S502,'Alloc-TRANS'!S502,'Alloc-SUB'!S502,'Alloc-PRI'!S502,'Alloc-SEC'!S502,'Alloc-XFMR'!S502,'Alloc-CS'!S502)</f>
        <v>0</v>
      </c>
      <c r="T502"/>
    </row>
    <row r="503" spans="1:20" ht="14.25" customHeight="1">
      <c r="A503" s="13" t="s">
        <v>34</v>
      </c>
      <c r="B503"/>
      <c r="C503" s="16">
        <f ca="1">SUM('Alloc-PROD'!C503,'Alloc-TRANS'!C503,'Alloc-SUB'!C503,'Alloc-PRI'!C503,'Alloc-SEC'!C503,'Alloc-XFMR'!C503,'Alloc-CS'!C503)</f>
        <v>0</v>
      </c>
      <c r="D503" s="38">
        <f ca="1">SUM('Alloc-PROD'!D503,'Alloc-TRANS'!D503,'Alloc-SUB'!D503,'Alloc-PRI'!D503,'Alloc-SEC'!D503,'Alloc-XFMR'!D503,'Alloc-CS'!D503)</f>
        <v>0</v>
      </c>
      <c r="E503" s="38">
        <f ca="1">SUM('Alloc-PROD'!E503,'Alloc-TRANS'!E503,'Alloc-SUB'!E503,'Alloc-PRI'!E503,'Alloc-SEC'!E503,'Alloc-XFMR'!E503,'Alloc-CS'!E503)</f>
        <v>0</v>
      </c>
      <c r="F503" s="38">
        <f ca="1">SUM('Alloc-PROD'!F503,'Alloc-TRANS'!F503,'Alloc-SUB'!F503,'Alloc-PRI'!F503,'Alloc-SEC'!F503,'Alloc-XFMR'!F503,'Alloc-CS'!F503)</f>
        <v>0</v>
      </c>
      <c r="G503" s="38">
        <f ca="1">SUM('Alloc-PROD'!G503,'Alloc-TRANS'!G503,'Alloc-SUB'!G503,'Alloc-PRI'!G503,'Alloc-SEC'!G503,'Alloc-XFMR'!G503,'Alloc-CS'!G503)</f>
        <v>0</v>
      </c>
      <c r="H503" s="38">
        <f ca="1">SUM('Alloc-PROD'!H503,'Alloc-TRANS'!H503,'Alloc-SUB'!H503,'Alloc-PRI'!H503,'Alloc-SEC'!H503,'Alloc-XFMR'!H503,'Alloc-CS'!H503)</f>
        <v>0</v>
      </c>
      <c r="I503" s="38">
        <f ca="1">SUM('Alloc-PROD'!I503,'Alloc-TRANS'!I503,'Alloc-SUB'!I503,'Alloc-PRI'!I503,'Alloc-SEC'!I503,'Alloc-XFMR'!I503,'Alloc-CS'!I503)</f>
        <v>0</v>
      </c>
      <c r="J503" s="38">
        <f ca="1">SUM('Alloc-PROD'!J503,'Alloc-TRANS'!J503,'Alloc-SUB'!J503,'Alloc-PRI'!J503,'Alloc-SEC'!J503,'Alloc-XFMR'!J503,'Alloc-CS'!J503)</f>
        <v>0</v>
      </c>
      <c r="K503" s="38">
        <f ca="1">SUM('Alloc-PROD'!K503,'Alloc-TRANS'!K503,'Alloc-SUB'!K503,'Alloc-PRI'!K503,'Alloc-SEC'!K503,'Alloc-XFMR'!K503,'Alloc-CS'!K503)</f>
        <v>0</v>
      </c>
      <c r="L503" s="38">
        <f ca="1">SUM('Alloc-PROD'!L503,'Alloc-TRANS'!L503,'Alloc-SUB'!L503,'Alloc-PRI'!L503,'Alloc-SEC'!L503,'Alloc-XFMR'!L503,'Alloc-CS'!L503)</f>
        <v>0</v>
      </c>
      <c r="M503" s="38">
        <f ca="1">SUM('Alloc-PROD'!M503,'Alloc-TRANS'!M503,'Alloc-SUB'!M503,'Alloc-PRI'!M503,'Alloc-SEC'!M503,'Alloc-XFMR'!M503,'Alloc-CS'!M503)</f>
        <v>0</v>
      </c>
      <c r="N503" s="38">
        <f ca="1">SUM('Alloc-PROD'!N503,'Alloc-TRANS'!N503,'Alloc-SUB'!N503,'Alloc-PRI'!N503,'Alloc-SEC'!N503,'Alloc-XFMR'!N503,'Alloc-CS'!N503)</f>
        <v>0</v>
      </c>
      <c r="O503" s="38">
        <f ca="1">SUM('Alloc-PROD'!O503,'Alloc-TRANS'!O503,'Alloc-SUB'!O503,'Alloc-PRI'!O503,'Alloc-SEC'!O503,'Alloc-XFMR'!O503,'Alloc-CS'!O503)</f>
        <v>0</v>
      </c>
      <c r="P503" s="38">
        <f ca="1">SUM('Alloc-PROD'!P503,'Alloc-TRANS'!P503,'Alloc-SUB'!P503,'Alloc-PRI'!P503,'Alloc-SEC'!P503,'Alloc-XFMR'!P503,'Alloc-CS'!P503)</f>
        <v>0</v>
      </c>
      <c r="Q503" s="38">
        <f ca="1">SUM('Alloc-PROD'!Q503,'Alloc-TRANS'!Q503,'Alloc-SUB'!Q503,'Alloc-PRI'!Q503,'Alloc-SEC'!Q503,'Alloc-XFMR'!Q503,'Alloc-CS'!Q503)</f>
        <v>0</v>
      </c>
      <c r="R503" s="38">
        <f ca="1">SUM('Alloc-PROD'!R503,'Alloc-TRANS'!R503,'Alloc-SUB'!R503,'Alloc-PRI'!R503,'Alloc-SEC'!R503,'Alloc-XFMR'!R503,'Alloc-CS'!R503)</f>
        <v>0</v>
      </c>
      <c r="S503" s="38">
        <f ca="1">SUM('Alloc-PROD'!S503,'Alloc-TRANS'!S503,'Alloc-SUB'!S503,'Alloc-PRI'!S503,'Alloc-SEC'!S503,'Alloc-XFMR'!S503,'Alloc-CS'!S503)</f>
        <v>0</v>
      </c>
      <c r="T503"/>
    </row>
    <row r="504" spans="1:20" ht="14.25" customHeight="1">
      <c r="A504" s="3" t="s">
        <v>0</v>
      </c>
      <c r="B504"/>
      <c r="C504" s="4">
        <f ca="1">SUM('Alloc-PROD'!C504,'Alloc-TRANS'!C504,'Alloc-SUB'!C504,'Alloc-PRI'!C504,'Alloc-SEC'!C504,'Alloc-XFMR'!C504,'Alloc-CS'!C504)</f>
        <v>6527323.9264995093</v>
      </c>
      <c r="D504" s="4">
        <f ca="1">SUM('Alloc-PROD'!D504,'Alloc-TRANS'!D504,'Alloc-SUB'!D504,'Alloc-PRI'!D504,'Alloc-SEC'!D504,'Alloc-XFMR'!D504,'Alloc-CS'!D504)</f>
        <v>4240344.7641480379</v>
      </c>
      <c r="E504" s="4">
        <f ca="1">SUM('Alloc-PROD'!E504,'Alloc-TRANS'!E504,'Alloc-SUB'!E504,'Alloc-PRI'!E504,'Alloc-SEC'!E504,'Alloc-XFMR'!E504,'Alloc-CS'!E504)</f>
        <v>872353.56104100647</v>
      </c>
      <c r="F504" s="4">
        <f ca="1">SUM('Alloc-PROD'!F504,'Alloc-TRANS'!F504,'Alloc-SUB'!F504,'Alloc-PRI'!F504,'Alloc-SEC'!F504,'Alloc-XFMR'!F504,'Alloc-CS'!F504)</f>
        <v>32865.24403704366</v>
      </c>
      <c r="G504" s="4">
        <f ca="1">SUM('Alloc-PROD'!G504,'Alloc-TRANS'!G504,'Alloc-SUB'!G504,'Alloc-PRI'!G504,'Alloc-SEC'!G504,'Alloc-XFMR'!G504,'Alloc-CS'!G504)</f>
        <v>280373.78675165586</v>
      </c>
      <c r="H504" s="4">
        <f ca="1">SUM('Alloc-PROD'!H504,'Alloc-TRANS'!H504,'Alloc-SUB'!H504,'Alloc-PRI'!H504,'Alloc-SEC'!H504,'Alloc-XFMR'!H504,'Alloc-CS'!H504)</f>
        <v>14477.113049140831</v>
      </c>
      <c r="I504" s="4">
        <f ca="1">SUM('Alloc-PROD'!I504,'Alloc-TRANS'!I504,'Alloc-SUB'!I504,'Alloc-PRI'!I504,'Alloc-SEC'!I504,'Alloc-XFMR'!I504,'Alloc-CS'!I504)</f>
        <v>256867.32881306289</v>
      </c>
      <c r="J504" s="4">
        <f ca="1">SUM('Alloc-PROD'!J504,'Alloc-TRANS'!J504,'Alloc-SUB'!J504,'Alloc-PRI'!J504,'Alloc-SEC'!J504,'Alloc-XFMR'!J504,'Alloc-CS'!J504)</f>
        <v>354780.35623525246</v>
      </c>
      <c r="K504" s="4">
        <f ca="1">SUM('Alloc-PROD'!K504,'Alloc-TRANS'!K504,'Alloc-SUB'!K504,'Alloc-PRI'!K504,'Alloc-SEC'!K504,'Alloc-XFMR'!K504,'Alloc-CS'!K504)</f>
        <v>5324.2809977887873</v>
      </c>
      <c r="L504" s="4">
        <f ca="1">SUM('Alloc-PROD'!L504,'Alloc-TRANS'!L504,'Alloc-SUB'!L504,'Alloc-PRI'!L504,'Alloc-SEC'!L504,'Alloc-XFMR'!L504,'Alloc-CS'!L504)</f>
        <v>253.53719037089465</v>
      </c>
      <c r="M504" s="4">
        <f ca="1">SUM('Alloc-PROD'!M504,'Alloc-TRANS'!M504,'Alloc-SUB'!M504,'Alloc-PRI'!M504,'Alloc-SEC'!M504,'Alloc-XFMR'!M504,'Alloc-CS'!M504)</f>
        <v>467267.62338493863</v>
      </c>
      <c r="N504" s="4">
        <f ca="1">SUM('Alloc-PROD'!N504,'Alloc-TRANS'!N504,'Alloc-SUB'!N504,'Alloc-PRI'!N504,'Alloc-SEC'!N504,'Alloc-XFMR'!N504,'Alloc-CS'!N504)</f>
        <v>793.9519361472893</v>
      </c>
      <c r="O504" s="4">
        <f ca="1">SUM('Alloc-PROD'!O504,'Alloc-TRANS'!O504,'Alloc-SUB'!O504,'Alloc-PRI'!O504,'Alloc-SEC'!O504,'Alloc-XFMR'!O504,'Alloc-CS'!O504)</f>
        <v>1191.5042781525553</v>
      </c>
      <c r="P504" s="4">
        <f ca="1">SUM('Alloc-PROD'!P504,'Alloc-TRANS'!P504,'Alloc-SUB'!P504,'Alloc-PRI'!P504,'Alloc-SEC'!P504,'Alloc-XFMR'!P504,'Alloc-CS'!P504)</f>
        <v>302.5592397165878</v>
      </c>
      <c r="Q504" s="4">
        <f ca="1">SUM('Alloc-PROD'!Q504,'Alloc-TRANS'!Q504,'Alloc-SUB'!Q504,'Alloc-PRI'!Q504,'Alloc-SEC'!Q504,'Alloc-XFMR'!Q504,'Alloc-CS'!Q504)</f>
        <v>128.31539719474483</v>
      </c>
      <c r="R504" s="4">
        <f ca="1">SUM('Alloc-PROD'!R504,'Alloc-TRANS'!R504,'Alloc-SUB'!R504,'Alloc-PRI'!R504,'Alloc-SEC'!R504,'Alloc-XFMR'!R504,'Alloc-CS'!R504)</f>
        <v>0</v>
      </c>
      <c r="S504" s="4">
        <f ca="1">SUM('Alloc-PROD'!S504,'Alloc-TRANS'!S504,'Alloc-SUB'!S504,'Alloc-PRI'!S504,'Alloc-SEC'!S504,'Alloc-XFMR'!S504,'Alloc-CS'!S504)</f>
        <v>0</v>
      </c>
      <c r="T504"/>
    </row>
    <row r="505" spans="1:20" ht="14.25" customHeight="1">
      <c r="A505" s="3"/>
      <c r="B505"/>
      <c r="C505" s="4"/>
      <c r="D505" s="28"/>
      <c r="E505" s="28"/>
      <c r="F505" s="28"/>
      <c r="G505" s="28"/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/>
    </row>
    <row r="506" spans="1:20" ht="14.25" customHeight="1">
      <c r="A506" s="8" t="str">
        <f>+'Input O&amp;M'!A32</f>
        <v>(589) Rents</v>
      </c>
      <c r="B506"/>
      <c r="C506" s="7">
        <f>SUM('Alloc-PROD'!C506,'Alloc-TRANS'!C506,'Alloc-SUB'!C506,'Alloc-PRI'!C506,'Alloc-SEC'!C506,'Alloc-XFMR'!C506,'Alloc-CS'!C506)</f>
        <v>0</v>
      </c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4"/>
      <c r="P506" s="4"/>
      <c r="Q506" s="4"/>
      <c r="R506" s="4"/>
      <c r="S506" s="4"/>
      <c r="T506"/>
    </row>
    <row r="507" spans="1:20" ht="14.25" customHeight="1">
      <c r="A507" s="13" t="s">
        <v>32</v>
      </c>
      <c r="B507"/>
      <c r="C507" s="4">
        <f ca="1">SUM('Alloc-PROD'!C507,'Alloc-TRANS'!C507,'Alloc-SUB'!C507,'Alloc-PRI'!C507,'Alloc-SEC'!C507,'Alloc-XFMR'!C507,'Alloc-CS'!C507)</f>
        <v>0</v>
      </c>
      <c r="D507" s="3">
        <f ca="1">SUM('Alloc-PROD'!D507,'Alloc-TRANS'!D507,'Alloc-SUB'!D507,'Alloc-PRI'!D507,'Alloc-SEC'!D507,'Alloc-XFMR'!D507,'Alloc-CS'!D507)</f>
        <v>0</v>
      </c>
      <c r="E507" s="3">
        <f ca="1">SUM('Alloc-PROD'!E507,'Alloc-TRANS'!E507,'Alloc-SUB'!E507,'Alloc-PRI'!E507,'Alloc-SEC'!E507,'Alloc-XFMR'!E507,'Alloc-CS'!E507)</f>
        <v>0</v>
      </c>
      <c r="F507" s="3">
        <f ca="1">SUM('Alloc-PROD'!F507,'Alloc-TRANS'!F507,'Alloc-SUB'!F507,'Alloc-PRI'!F507,'Alloc-SEC'!F507,'Alloc-XFMR'!F507,'Alloc-CS'!F507)</f>
        <v>0</v>
      </c>
      <c r="G507" s="3">
        <f ca="1">SUM('Alloc-PROD'!G507,'Alloc-TRANS'!G507,'Alloc-SUB'!G507,'Alloc-PRI'!G507,'Alloc-SEC'!G507,'Alloc-XFMR'!G507,'Alloc-CS'!G507)</f>
        <v>0</v>
      </c>
      <c r="H507" s="3">
        <f ca="1">SUM('Alloc-PROD'!H507,'Alloc-TRANS'!H507,'Alloc-SUB'!H507,'Alloc-PRI'!H507,'Alloc-SEC'!H507,'Alloc-XFMR'!H507,'Alloc-CS'!H507)</f>
        <v>0</v>
      </c>
      <c r="I507" s="3">
        <f ca="1">SUM('Alloc-PROD'!I507,'Alloc-TRANS'!I507,'Alloc-SUB'!I507,'Alloc-PRI'!I507,'Alloc-SEC'!I507,'Alloc-XFMR'!I507,'Alloc-CS'!I507)</f>
        <v>0</v>
      </c>
      <c r="J507" s="3">
        <f ca="1">SUM('Alloc-PROD'!J507,'Alloc-TRANS'!J507,'Alloc-SUB'!J507,'Alloc-PRI'!J507,'Alloc-SEC'!J507,'Alloc-XFMR'!J507,'Alloc-CS'!J507)</f>
        <v>0</v>
      </c>
      <c r="K507" s="3">
        <f ca="1">SUM('Alloc-PROD'!K507,'Alloc-TRANS'!K507,'Alloc-SUB'!K507,'Alloc-PRI'!K507,'Alloc-SEC'!K507,'Alloc-XFMR'!K507,'Alloc-CS'!K507)</f>
        <v>0</v>
      </c>
      <c r="L507" s="3">
        <f ca="1">SUM('Alloc-PROD'!L507,'Alloc-TRANS'!L507,'Alloc-SUB'!L507,'Alloc-PRI'!L507,'Alloc-SEC'!L507,'Alloc-XFMR'!L507,'Alloc-CS'!L507)</f>
        <v>0</v>
      </c>
      <c r="M507" s="3">
        <f ca="1">SUM('Alloc-PROD'!M507,'Alloc-TRANS'!M507,'Alloc-SUB'!M507,'Alloc-PRI'!M507,'Alloc-SEC'!M507,'Alloc-XFMR'!M507,'Alloc-CS'!M507)</f>
        <v>0</v>
      </c>
      <c r="N507" s="3">
        <f ca="1">SUM('Alloc-PROD'!N507,'Alloc-TRANS'!N507,'Alloc-SUB'!N507,'Alloc-PRI'!N507,'Alloc-SEC'!N507,'Alloc-XFMR'!N507,'Alloc-CS'!N507)</f>
        <v>0</v>
      </c>
      <c r="O507" s="3">
        <f ca="1">SUM('Alloc-PROD'!O507,'Alloc-TRANS'!O507,'Alloc-SUB'!O507,'Alloc-PRI'!O507,'Alloc-SEC'!O507,'Alloc-XFMR'!O507,'Alloc-CS'!O507)</f>
        <v>0</v>
      </c>
      <c r="P507" s="3">
        <f ca="1">SUM('Alloc-PROD'!P507,'Alloc-TRANS'!P507,'Alloc-SUB'!P507,'Alloc-PRI'!P507,'Alloc-SEC'!P507,'Alloc-XFMR'!P507,'Alloc-CS'!P507)</f>
        <v>0</v>
      </c>
      <c r="Q507" s="3">
        <f ca="1">SUM('Alloc-PROD'!Q507,'Alloc-TRANS'!Q507,'Alloc-SUB'!Q507,'Alloc-PRI'!Q507,'Alloc-SEC'!Q507,'Alloc-XFMR'!Q507,'Alloc-CS'!Q507)</f>
        <v>0</v>
      </c>
      <c r="R507" s="3">
        <f ca="1">SUM('Alloc-PROD'!R507,'Alloc-TRANS'!R507,'Alloc-SUB'!R507,'Alloc-PRI'!R507,'Alloc-SEC'!R507,'Alloc-XFMR'!R507,'Alloc-CS'!R507)</f>
        <v>0</v>
      </c>
      <c r="S507" s="3">
        <f ca="1">SUM('Alloc-PROD'!S507,'Alloc-TRANS'!S507,'Alloc-SUB'!S507,'Alloc-PRI'!S507,'Alloc-SEC'!S507,'Alloc-XFMR'!S507,'Alloc-CS'!S507)</f>
        <v>0</v>
      </c>
      <c r="T507"/>
    </row>
    <row r="508" spans="1:20" ht="14.25" customHeight="1">
      <c r="A508" s="13" t="s">
        <v>33</v>
      </c>
      <c r="B508"/>
      <c r="C508" s="4">
        <f ca="1">SUM('Alloc-PROD'!C508,'Alloc-TRANS'!C508,'Alloc-SUB'!C508,'Alloc-PRI'!C508,'Alloc-SEC'!C508,'Alloc-XFMR'!C508,'Alloc-CS'!C508)</f>
        <v>0</v>
      </c>
      <c r="D508" s="3">
        <f ca="1">SUM('Alloc-PROD'!D508,'Alloc-TRANS'!D508,'Alloc-SUB'!D508,'Alloc-PRI'!D508,'Alloc-SEC'!D508,'Alloc-XFMR'!D508,'Alloc-CS'!D508)</f>
        <v>0</v>
      </c>
      <c r="E508" s="3">
        <f ca="1">SUM('Alloc-PROD'!E508,'Alloc-TRANS'!E508,'Alloc-SUB'!E508,'Alloc-PRI'!E508,'Alloc-SEC'!E508,'Alloc-XFMR'!E508,'Alloc-CS'!E508)</f>
        <v>0</v>
      </c>
      <c r="F508" s="3">
        <f ca="1">SUM('Alloc-PROD'!F508,'Alloc-TRANS'!F508,'Alloc-SUB'!F508,'Alloc-PRI'!F508,'Alloc-SEC'!F508,'Alloc-XFMR'!F508,'Alloc-CS'!F508)</f>
        <v>0</v>
      </c>
      <c r="G508" s="3">
        <f ca="1">SUM('Alloc-PROD'!G508,'Alloc-TRANS'!G508,'Alloc-SUB'!G508,'Alloc-PRI'!G508,'Alloc-SEC'!G508,'Alloc-XFMR'!G508,'Alloc-CS'!G508)</f>
        <v>0</v>
      </c>
      <c r="H508" s="3">
        <f ca="1">SUM('Alloc-PROD'!H508,'Alloc-TRANS'!H508,'Alloc-SUB'!H508,'Alloc-PRI'!H508,'Alloc-SEC'!H508,'Alloc-XFMR'!H508,'Alloc-CS'!H508)</f>
        <v>0</v>
      </c>
      <c r="I508" s="3">
        <f ca="1">SUM('Alloc-PROD'!I508,'Alloc-TRANS'!I508,'Alloc-SUB'!I508,'Alloc-PRI'!I508,'Alloc-SEC'!I508,'Alloc-XFMR'!I508,'Alloc-CS'!I508)</f>
        <v>0</v>
      </c>
      <c r="J508" s="3">
        <f ca="1">SUM('Alloc-PROD'!J508,'Alloc-TRANS'!J508,'Alloc-SUB'!J508,'Alloc-PRI'!J508,'Alloc-SEC'!J508,'Alloc-XFMR'!J508,'Alloc-CS'!J508)</f>
        <v>0</v>
      </c>
      <c r="K508" s="3">
        <f ca="1">SUM('Alloc-PROD'!K508,'Alloc-TRANS'!K508,'Alloc-SUB'!K508,'Alloc-PRI'!K508,'Alloc-SEC'!K508,'Alloc-XFMR'!K508,'Alloc-CS'!K508)</f>
        <v>0</v>
      </c>
      <c r="L508" s="3">
        <f ca="1">SUM('Alloc-PROD'!L508,'Alloc-TRANS'!L508,'Alloc-SUB'!L508,'Alloc-PRI'!L508,'Alloc-SEC'!L508,'Alloc-XFMR'!L508,'Alloc-CS'!L508)</f>
        <v>0</v>
      </c>
      <c r="M508" s="3">
        <f ca="1">SUM('Alloc-PROD'!M508,'Alloc-TRANS'!M508,'Alloc-SUB'!M508,'Alloc-PRI'!M508,'Alloc-SEC'!M508,'Alloc-XFMR'!M508,'Alloc-CS'!M508)</f>
        <v>0</v>
      </c>
      <c r="N508" s="3">
        <f ca="1">SUM('Alloc-PROD'!N508,'Alloc-TRANS'!N508,'Alloc-SUB'!N508,'Alloc-PRI'!N508,'Alloc-SEC'!N508,'Alloc-XFMR'!N508,'Alloc-CS'!N508)</f>
        <v>0</v>
      </c>
      <c r="O508" s="3">
        <f ca="1">SUM('Alloc-PROD'!O508,'Alloc-TRANS'!O508,'Alloc-SUB'!O508,'Alloc-PRI'!O508,'Alloc-SEC'!O508,'Alloc-XFMR'!O508,'Alloc-CS'!O508)</f>
        <v>0</v>
      </c>
      <c r="P508" s="3">
        <f ca="1">SUM('Alloc-PROD'!P508,'Alloc-TRANS'!P508,'Alloc-SUB'!P508,'Alloc-PRI'!P508,'Alloc-SEC'!P508,'Alloc-XFMR'!P508,'Alloc-CS'!P508)</f>
        <v>0</v>
      </c>
      <c r="Q508" s="3">
        <f ca="1">SUM('Alloc-PROD'!Q508,'Alloc-TRANS'!Q508,'Alloc-SUB'!Q508,'Alloc-PRI'!Q508,'Alloc-SEC'!Q508,'Alloc-XFMR'!Q508,'Alloc-CS'!Q508)</f>
        <v>0</v>
      </c>
      <c r="R508" s="3">
        <f ca="1">SUM('Alloc-PROD'!R508,'Alloc-TRANS'!R508,'Alloc-SUB'!R508,'Alloc-PRI'!R508,'Alloc-SEC'!R508,'Alloc-XFMR'!R508,'Alloc-CS'!R508)</f>
        <v>0</v>
      </c>
      <c r="S508" s="3">
        <f ca="1">SUM('Alloc-PROD'!S508,'Alloc-TRANS'!S508,'Alloc-SUB'!S508,'Alloc-PRI'!S508,'Alloc-SEC'!S508,'Alloc-XFMR'!S508,'Alloc-CS'!S508)</f>
        <v>0</v>
      </c>
      <c r="T508"/>
    </row>
    <row r="509" spans="1:20" ht="14.25" customHeight="1">
      <c r="A509" s="13" t="s">
        <v>34</v>
      </c>
      <c r="B509"/>
      <c r="C509" s="16">
        <f ca="1">SUM('Alloc-PROD'!C509,'Alloc-TRANS'!C509,'Alloc-SUB'!C509,'Alloc-PRI'!C509,'Alloc-SEC'!C509,'Alloc-XFMR'!C509,'Alloc-CS'!C509)</f>
        <v>0</v>
      </c>
      <c r="D509" s="38">
        <f ca="1">SUM('Alloc-PROD'!D509,'Alloc-TRANS'!D509,'Alloc-SUB'!D509,'Alloc-PRI'!D509,'Alloc-SEC'!D509,'Alloc-XFMR'!D509,'Alloc-CS'!D509)</f>
        <v>0</v>
      </c>
      <c r="E509" s="38">
        <f ca="1">SUM('Alloc-PROD'!E509,'Alloc-TRANS'!E509,'Alloc-SUB'!E509,'Alloc-PRI'!E509,'Alloc-SEC'!E509,'Alloc-XFMR'!E509,'Alloc-CS'!E509)</f>
        <v>0</v>
      </c>
      <c r="F509" s="38">
        <f ca="1">SUM('Alloc-PROD'!F509,'Alloc-TRANS'!F509,'Alloc-SUB'!F509,'Alloc-PRI'!F509,'Alloc-SEC'!F509,'Alloc-XFMR'!F509,'Alloc-CS'!F509)</f>
        <v>0</v>
      </c>
      <c r="G509" s="38">
        <f ca="1">SUM('Alloc-PROD'!G509,'Alloc-TRANS'!G509,'Alloc-SUB'!G509,'Alloc-PRI'!G509,'Alloc-SEC'!G509,'Alloc-XFMR'!G509,'Alloc-CS'!G509)</f>
        <v>0</v>
      </c>
      <c r="H509" s="38">
        <f ca="1">SUM('Alloc-PROD'!H509,'Alloc-TRANS'!H509,'Alloc-SUB'!H509,'Alloc-PRI'!H509,'Alloc-SEC'!H509,'Alloc-XFMR'!H509,'Alloc-CS'!H509)</f>
        <v>0</v>
      </c>
      <c r="I509" s="38">
        <f ca="1">SUM('Alloc-PROD'!I509,'Alloc-TRANS'!I509,'Alloc-SUB'!I509,'Alloc-PRI'!I509,'Alloc-SEC'!I509,'Alloc-XFMR'!I509,'Alloc-CS'!I509)</f>
        <v>0</v>
      </c>
      <c r="J509" s="38">
        <f ca="1">SUM('Alloc-PROD'!J509,'Alloc-TRANS'!J509,'Alloc-SUB'!J509,'Alloc-PRI'!J509,'Alloc-SEC'!J509,'Alloc-XFMR'!J509,'Alloc-CS'!J509)</f>
        <v>0</v>
      </c>
      <c r="K509" s="38">
        <f ca="1">SUM('Alloc-PROD'!K509,'Alloc-TRANS'!K509,'Alloc-SUB'!K509,'Alloc-PRI'!K509,'Alloc-SEC'!K509,'Alloc-XFMR'!K509,'Alloc-CS'!K509)</f>
        <v>0</v>
      </c>
      <c r="L509" s="38">
        <f ca="1">SUM('Alloc-PROD'!L509,'Alloc-TRANS'!L509,'Alloc-SUB'!L509,'Alloc-PRI'!L509,'Alloc-SEC'!L509,'Alloc-XFMR'!L509,'Alloc-CS'!L509)</f>
        <v>0</v>
      </c>
      <c r="M509" s="38">
        <f ca="1">SUM('Alloc-PROD'!M509,'Alloc-TRANS'!M509,'Alloc-SUB'!M509,'Alloc-PRI'!M509,'Alloc-SEC'!M509,'Alloc-XFMR'!M509,'Alloc-CS'!M509)</f>
        <v>0</v>
      </c>
      <c r="N509" s="38">
        <f ca="1">SUM('Alloc-PROD'!N509,'Alloc-TRANS'!N509,'Alloc-SUB'!N509,'Alloc-PRI'!N509,'Alloc-SEC'!N509,'Alloc-XFMR'!N509,'Alloc-CS'!N509)</f>
        <v>0</v>
      </c>
      <c r="O509" s="38">
        <f ca="1">SUM('Alloc-PROD'!O509,'Alloc-TRANS'!O509,'Alloc-SUB'!O509,'Alloc-PRI'!O509,'Alloc-SEC'!O509,'Alloc-XFMR'!O509,'Alloc-CS'!O509)</f>
        <v>0</v>
      </c>
      <c r="P509" s="38">
        <f ca="1">SUM('Alloc-PROD'!P509,'Alloc-TRANS'!P509,'Alloc-SUB'!P509,'Alloc-PRI'!P509,'Alloc-SEC'!P509,'Alloc-XFMR'!P509,'Alloc-CS'!P509)</f>
        <v>0</v>
      </c>
      <c r="Q509" s="38">
        <f ca="1">SUM('Alloc-PROD'!Q509,'Alloc-TRANS'!Q509,'Alloc-SUB'!Q509,'Alloc-PRI'!Q509,'Alloc-SEC'!Q509,'Alloc-XFMR'!Q509,'Alloc-CS'!Q509)</f>
        <v>0</v>
      </c>
      <c r="R509" s="38">
        <f ca="1">SUM('Alloc-PROD'!R509,'Alloc-TRANS'!R509,'Alloc-SUB'!R509,'Alloc-PRI'!R509,'Alloc-SEC'!R509,'Alloc-XFMR'!R509,'Alloc-CS'!R509)</f>
        <v>0</v>
      </c>
      <c r="S509" s="38">
        <f ca="1">SUM('Alloc-PROD'!S509,'Alloc-TRANS'!S509,'Alloc-SUB'!S509,'Alloc-PRI'!S509,'Alloc-SEC'!S509,'Alloc-XFMR'!S509,'Alloc-CS'!S509)</f>
        <v>0</v>
      </c>
      <c r="T509"/>
    </row>
    <row r="510" spans="1:20" ht="14.25" customHeight="1">
      <c r="A510" s="3" t="s">
        <v>0</v>
      </c>
      <c r="B510"/>
      <c r="C510" s="4">
        <f ca="1">SUM('Alloc-PROD'!C510,'Alloc-TRANS'!C510,'Alloc-SUB'!C510,'Alloc-PRI'!C510,'Alloc-SEC'!C510,'Alloc-XFMR'!C510,'Alloc-CS'!C510)</f>
        <v>0</v>
      </c>
      <c r="D510" s="4">
        <f ca="1">SUM('Alloc-PROD'!D510,'Alloc-TRANS'!D510,'Alloc-SUB'!D510,'Alloc-PRI'!D510,'Alloc-SEC'!D510,'Alloc-XFMR'!D510,'Alloc-CS'!D510)</f>
        <v>0</v>
      </c>
      <c r="E510" s="4">
        <f ca="1">SUM('Alloc-PROD'!E510,'Alloc-TRANS'!E510,'Alloc-SUB'!E510,'Alloc-PRI'!E510,'Alloc-SEC'!E510,'Alloc-XFMR'!E510,'Alloc-CS'!E510)</f>
        <v>0</v>
      </c>
      <c r="F510" s="4">
        <f ca="1">SUM('Alloc-PROD'!F510,'Alloc-TRANS'!F510,'Alloc-SUB'!F510,'Alloc-PRI'!F510,'Alloc-SEC'!F510,'Alloc-XFMR'!F510,'Alloc-CS'!F510)</f>
        <v>0</v>
      </c>
      <c r="G510" s="4">
        <f ca="1">SUM('Alloc-PROD'!G510,'Alloc-TRANS'!G510,'Alloc-SUB'!G510,'Alloc-PRI'!G510,'Alloc-SEC'!G510,'Alloc-XFMR'!G510,'Alloc-CS'!G510)</f>
        <v>0</v>
      </c>
      <c r="H510" s="4">
        <f ca="1">SUM('Alloc-PROD'!H510,'Alloc-TRANS'!H510,'Alloc-SUB'!H510,'Alloc-PRI'!H510,'Alloc-SEC'!H510,'Alloc-XFMR'!H510,'Alloc-CS'!H510)</f>
        <v>0</v>
      </c>
      <c r="I510" s="4">
        <f ca="1">SUM('Alloc-PROD'!I510,'Alloc-TRANS'!I510,'Alloc-SUB'!I510,'Alloc-PRI'!I510,'Alloc-SEC'!I510,'Alloc-XFMR'!I510,'Alloc-CS'!I510)</f>
        <v>0</v>
      </c>
      <c r="J510" s="4">
        <f ca="1">SUM('Alloc-PROD'!J510,'Alloc-TRANS'!J510,'Alloc-SUB'!J510,'Alloc-PRI'!J510,'Alloc-SEC'!J510,'Alloc-XFMR'!J510,'Alloc-CS'!J510)</f>
        <v>0</v>
      </c>
      <c r="K510" s="4">
        <f ca="1">SUM('Alloc-PROD'!K510,'Alloc-TRANS'!K510,'Alloc-SUB'!K510,'Alloc-PRI'!K510,'Alloc-SEC'!K510,'Alloc-XFMR'!K510,'Alloc-CS'!K510)</f>
        <v>0</v>
      </c>
      <c r="L510" s="4">
        <f ca="1">SUM('Alloc-PROD'!L510,'Alloc-TRANS'!L510,'Alloc-SUB'!L510,'Alloc-PRI'!L510,'Alloc-SEC'!L510,'Alloc-XFMR'!L510,'Alloc-CS'!L510)</f>
        <v>0</v>
      </c>
      <c r="M510" s="4">
        <f ca="1">SUM('Alloc-PROD'!M510,'Alloc-TRANS'!M510,'Alloc-SUB'!M510,'Alloc-PRI'!M510,'Alloc-SEC'!M510,'Alloc-XFMR'!M510,'Alloc-CS'!M510)</f>
        <v>0</v>
      </c>
      <c r="N510" s="4">
        <f ca="1">SUM('Alloc-PROD'!N510,'Alloc-TRANS'!N510,'Alloc-SUB'!N510,'Alloc-PRI'!N510,'Alloc-SEC'!N510,'Alloc-XFMR'!N510,'Alloc-CS'!N510)</f>
        <v>0</v>
      </c>
      <c r="O510" s="4">
        <f ca="1">SUM('Alloc-PROD'!O510,'Alloc-TRANS'!O510,'Alloc-SUB'!O510,'Alloc-PRI'!O510,'Alloc-SEC'!O510,'Alloc-XFMR'!O510,'Alloc-CS'!O510)</f>
        <v>0</v>
      </c>
      <c r="P510" s="4">
        <f ca="1">SUM('Alloc-PROD'!P510,'Alloc-TRANS'!P510,'Alloc-SUB'!P510,'Alloc-PRI'!P510,'Alloc-SEC'!P510,'Alloc-XFMR'!P510,'Alloc-CS'!P510)</f>
        <v>0</v>
      </c>
      <c r="Q510" s="4">
        <f ca="1">SUM('Alloc-PROD'!Q510,'Alloc-TRANS'!Q510,'Alloc-SUB'!Q510,'Alloc-PRI'!Q510,'Alloc-SEC'!Q510,'Alloc-XFMR'!Q510,'Alloc-CS'!Q510)</f>
        <v>0</v>
      </c>
      <c r="R510" s="4">
        <f ca="1">SUM('Alloc-PROD'!R510,'Alloc-TRANS'!R510,'Alloc-SUB'!R510,'Alloc-PRI'!R510,'Alloc-SEC'!R510,'Alloc-XFMR'!R510,'Alloc-CS'!R510)</f>
        <v>0</v>
      </c>
      <c r="S510" s="4">
        <f ca="1">SUM('Alloc-PROD'!S510,'Alloc-TRANS'!S510,'Alloc-SUB'!S510,'Alloc-PRI'!S510,'Alloc-SEC'!S510,'Alloc-XFMR'!S510,'Alloc-CS'!S510)</f>
        <v>0</v>
      </c>
      <c r="T510"/>
    </row>
    <row r="511" spans="1:20" ht="14.25" customHeight="1">
      <c r="A511" s="3"/>
      <c r="B511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4"/>
      <c r="P511" s="4"/>
      <c r="Q511" s="4"/>
      <c r="R511" s="4"/>
      <c r="S511" s="4"/>
      <c r="T511"/>
    </row>
    <row r="512" spans="1:20" ht="14.25" customHeight="1">
      <c r="A512" s="44" t="str">
        <f>+'Input O&amp;M'!A33</f>
        <v>Total Dist. Operations Expenses</v>
      </c>
      <c r="B512"/>
      <c r="C512" s="7">
        <f>SUM('Alloc-PROD'!C512,'Alloc-TRANS'!C512,'Alloc-SUB'!C512,'Alloc-PRI'!C512,'Alloc-SEC'!C512,'Alloc-XFMR'!C512,'Alloc-CS'!C512)</f>
        <v>24293963.619559154</v>
      </c>
      <c r="D512" s="28"/>
      <c r="E512" s="28"/>
      <c r="F512" s="28"/>
      <c r="G512" s="28"/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/>
    </row>
    <row r="513" spans="1:20" ht="14.25" customHeight="1">
      <c r="A513" s="13" t="s">
        <v>32</v>
      </c>
      <c r="B513"/>
      <c r="C513" s="4">
        <f ca="1">SUM('Alloc-PROD'!C513,'Alloc-TRANS'!C513,'Alloc-SUB'!C513,'Alloc-PRI'!C513,'Alloc-SEC'!C513,'Alloc-XFMR'!C513,'Alloc-CS'!C513)</f>
        <v>8560780.2353160772</v>
      </c>
      <c r="D513" s="3">
        <f ca="1">SUM(D453,D465,D471,D477,D483,D489,D507,D501,D495,D459)</f>
        <v>5073187.1398410434</v>
      </c>
      <c r="E513" s="3">
        <f t="shared" ref="E513:S513" ca="1" si="27">SUM(E453,E465,E471,E477,E483,E489,E507,E501,E495,E459)</f>
        <v>1102916.5909624165</v>
      </c>
      <c r="F513" s="3">
        <f t="shared" ca="1" si="27"/>
        <v>78840.653283783744</v>
      </c>
      <c r="G513" s="3">
        <f t="shared" ca="1" si="27"/>
        <v>631726.17887029657</v>
      </c>
      <c r="H513" s="3">
        <f t="shared" ca="1" si="27"/>
        <v>30107.853987218776</v>
      </c>
      <c r="I513" s="3">
        <f t="shared" ca="1" si="27"/>
        <v>638919.81354696583</v>
      </c>
      <c r="J513" s="3">
        <f t="shared" ca="1" si="27"/>
        <v>960657.70821275958</v>
      </c>
      <c r="K513" s="3">
        <f t="shared" ca="1" si="27"/>
        <v>0</v>
      </c>
      <c r="L513" s="3">
        <f t="shared" ca="1" si="27"/>
        <v>0</v>
      </c>
      <c r="M513" s="3">
        <f t="shared" ca="1" si="27"/>
        <v>41393.631002271337</v>
      </c>
      <c r="N513" s="3">
        <f t="shared" ca="1" si="27"/>
        <v>1793.9002471136268</v>
      </c>
      <c r="O513" s="3">
        <f t="shared" ca="1" si="27"/>
        <v>371.2309409217649</v>
      </c>
      <c r="P513" s="3">
        <f t="shared" ca="1" si="27"/>
        <v>673.09560591573609</v>
      </c>
      <c r="Q513" s="3">
        <f t="shared" ca="1" si="27"/>
        <v>192.43881536981667</v>
      </c>
      <c r="R513" s="3">
        <f t="shared" ca="1" si="27"/>
        <v>0</v>
      </c>
      <c r="S513" s="3">
        <f t="shared" ca="1" si="27"/>
        <v>0</v>
      </c>
      <c r="T513"/>
    </row>
    <row r="514" spans="1:20" ht="14.25" customHeight="1">
      <c r="A514" s="13" t="s">
        <v>33</v>
      </c>
      <c r="B514"/>
      <c r="C514" s="4">
        <f ca="1">SUM('Alloc-PROD'!C514,'Alloc-TRANS'!C514,'Alloc-SUB'!C514,'Alloc-PRI'!C514,'Alloc-SEC'!C514,'Alloc-XFMR'!C514,'Alloc-CS'!C514)</f>
        <v>15733183.384243079</v>
      </c>
      <c r="D514" s="3">
        <f t="shared" ref="D514:S514" ca="1" si="28">SUM(D454,D466,D472,D478,D484,D490,D508,D502,D496,D460)</f>
        <v>11191910.627512246</v>
      </c>
      <c r="E514" s="3">
        <f t="shared" ca="1" si="28"/>
        <v>2784985.1404678468</v>
      </c>
      <c r="F514" s="3">
        <f t="shared" ca="1" si="28"/>
        <v>32888.366213292917</v>
      </c>
      <c r="G514" s="3">
        <f t="shared" ca="1" si="28"/>
        <v>463748.71366562822</v>
      </c>
      <c r="H514" s="3">
        <f t="shared" ca="1" si="28"/>
        <v>95037.272863429767</v>
      </c>
      <c r="I514" s="3">
        <f t="shared" ca="1" si="28"/>
        <v>109488.72549398278</v>
      </c>
      <c r="J514" s="3">
        <f t="shared" ca="1" si="28"/>
        <v>257566.66684499488</v>
      </c>
      <c r="K514" s="3">
        <f t="shared" ca="1" si="28"/>
        <v>153089.47116872843</v>
      </c>
      <c r="L514" s="3">
        <f t="shared" ca="1" si="28"/>
        <v>7289.9748175584955</v>
      </c>
      <c r="M514" s="3">
        <f t="shared" ca="1" si="28"/>
        <v>617028.52999198274</v>
      </c>
      <c r="N514" s="3">
        <f t="shared" ca="1" si="28"/>
        <v>2384.6061820285595</v>
      </c>
      <c r="O514" s="3">
        <f t="shared" ca="1" si="28"/>
        <v>16927.759934153353</v>
      </c>
      <c r="P514" s="3">
        <f t="shared" ca="1" si="28"/>
        <v>694.4521994633285</v>
      </c>
      <c r="Q514" s="3">
        <f t="shared" ca="1" si="28"/>
        <v>143.07688773606566</v>
      </c>
      <c r="R514" s="3">
        <f t="shared" ca="1" si="28"/>
        <v>0</v>
      </c>
      <c r="S514" s="3">
        <f t="shared" ca="1" si="28"/>
        <v>0</v>
      </c>
      <c r="T514"/>
    </row>
    <row r="515" spans="1:20" ht="14.25" customHeight="1">
      <c r="A515" s="13" t="s">
        <v>34</v>
      </c>
      <c r="B515"/>
      <c r="C515" s="16">
        <f ca="1">SUM('Alloc-PROD'!C515,'Alloc-TRANS'!C515,'Alloc-SUB'!C515,'Alloc-PRI'!C515,'Alloc-SEC'!C515,'Alloc-XFMR'!C515,'Alloc-CS'!C515)</f>
        <v>0</v>
      </c>
      <c r="D515" s="38">
        <f t="shared" ref="D515:S515" ca="1" si="29">SUM(D455,D467,D473,D479,D485,D491,D509,D503,D497,D461)</f>
        <v>0</v>
      </c>
      <c r="E515" s="38">
        <f t="shared" ca="1" si="29"/>
        <v>0</v>
      </c>
      <c r="F515" s="38">
        <f t="shared" ca="1" si="29"/>
        <v>0</v>
      </c>
      <c r="G515" s="38">
        <f t="shared" ca="1" si="29"/>
        <v>0</v>
      </c>
      <c r="H515" s="38">
        <f t="shared" ca="1" si="29"/>
        <v>0</v>
      </c>
      <c r="I515" s="38">
        <f t="shared" ca="1" si="29"/>
        <v>0</v>
      </c>
      <c r="J515" s="38">
        <f t="shared" ca="1" si="29"/>
        <v>0</v>
      </c>
      <c r="K515" s="38">
        <f t="shared" ca="1" si="29"/>
        <v>0</v>
      </c>
      <c r="L515" s="38">
        <f t="shared" ca="1" si="29"/>
        <v>0</v>
      </c>
      <c r="M515" s="38">
        <f t="shared" ca="1" si="29"/>
        <v>0</v>
      </c>
      <c r="N515" s="38">
        <f t="shared" ca="1" si="29"/>
        <v>0</v>
      </c>
      <c r="O515" s="38">
        <f t="shared" ca="1" si="29"/>
        <v>0</v>
      </c>
      <c r="P515" s="38">
        <f t="shared" ca="1" si="29"/>
        <v>0</v>
      </c>
      <c r="Q515" s="38">
        <f t="shared" ca="1" si="29"/>
        <v>0</v>
      </c>
      <c r="R515" s="38">
        <f t="shared" ca="1" si="29"/>
        <v>0</v>
      </c>
      <c r="S515" s="38">
        <f t="shared" ca="1" si="29"/>
        <v>0</v>
      </c>
      <c r="T515"/>
    </row>
    <row r="516" spans="1:20" ht="14.25" customHeight="1">
      <c r="A516" s="3" t="s">
        <v>0</v>
      </c>
      <c r="B516"/>
      <c r="C516" s="3">
        <f ca="1">SUM('Alloc-PROD'!C516,'Alloc-TRANS'!C516,'Alloc-SUB'!C516,'Alloc-PRI'!C516,'Alloc-SEC'!C516,'Alloc-XFMR'!C516,'Alloc-CS'!C516)</f>
        <v>24293963.619559154</v>
      </c>
      <c r="D516" s="3">
        <f ca="1">SUM('Alloc-PROD'!D516,'Alloc-TRANS'!D516,'Alloc-SUB'!D516,'Alloc-PRI'!D516,'Alloc-SEC'!D516,'Alloc-XFMR'!D516,'Alloc-CS'!D516)</f>
        <v>16265097.767353291</v>
      </c>
      <c r="E516" s="3">
        <f ca="1">SUM('Alloc-PROD'!E516,'Alloc-TRANS'!E516,'Alloc-SUB'!E516,'Alloc-PRI'!E516,'Alloc-SEC'!E516,'Alloc-XFMR'!E516,'Alloc-CS'!E516)</f>
        <v>3887901.7314302633</v>
      </c>
      <c r="F516" s="3">
        <f ca="1">SUM('Alloc-PROD'!F516,'Alloc-TRANS'!F516,'Alloc-SUB'!F516,'Alloc-PRI'!F516,'Alloc-SEC'!F516,'Alloc-XFMR'!F516,'Alloc-CS'!F516)</f>
        <v>111729.01949707665</v>
      </c>
      <c r="G516" s="3">
        <f ca="1">SUM('Alloc-PROD'!G516,'Alloc-TRANS'!G516,'Alloc-SUB'!G516,'Alloc-PRI'!G516,'Alloc-SEC'!G516,'Alloc-XFMR'!G516,'Alloc-CS'!G516)</f>
        <v>1095474.8925359249</v>
      </c>
      <c r="H516" s="3">
        <f ca="1">SUM('Alloc-PROD'!H516,'Alloc-TRANS'!H516,'Alloc-SUB'!H516,'Alloc-PRI'!H516,'Alloc-SEC'!H516,'Alloc-XFMR'!H516,'Alloc-CS'!H516)</f>
        <v>125145.12685064854</v>
      </c>
      <c r="I516" s="3">
        <f ca="1">SUM('Alloc-PROD'!I516,'Alloc-TRANS'!I516,'Alloc-SUB'!I516,'Alloc-PRI'!I516,'Alloc-SEC'!I516,'Alloc-XFMR'!I516,'Alloc-CS'!I516)</f>
        <v>748408.53904094861</v>
      </c>
      <c r="J516" s="3">
        <f ca="1">SUM('Alloc-PROD'!J516,'Alloc-TRANS'!J516,'Alloc-SUB'!J516,'Alloc-PRI'!J516,'Alloc-SEC'!J516,'Alloc-XFMR'!J516,'Alloc-CS'!J516)</f>
        <v>1218224.3750577546</v>
      </c>
      <c r="K516" s="3">
        <f ca="1">SUM('Alloc-PROD'!K516,'Alloc-TRANS'!K516,'Alloc-SUB'!K516,'Alloc-PRI'!K516,'Alloc-SEC'!K516,'Alloc-XFMR'!K516,'Alloc-CS'!K516)</f>
        <v>153089.47116872843</v>
      </c>
      <c r="L516" s="3">
        <f ca="1">SUM('Alloc-PROD'!L516,'Alloc-TRANS'!L516,'Alloc-SUB'!L516,'Alloc-PRI'!L516,'Alloc-SEC'!L516,'Alloc-XFMR'!L516,'Alloc-CS'!L516)</f>
        <v>7289.9748175584955</v>
      </c>
      <c r="M516" s="3">
        <f ca="1">SUM('Alloc-PROD'!M516,'Alloc-TRANS'!M516,'Alloc-SUB'!M516,'Alloc-PRI'!M516,'Alloc-SEC'!M516,'Alloc-XFMR'!M516,'Alloc-CS'!M516)</f>
        <v>658422.16099425405</v>
      </c>
      <c r="N516" s="3">
        <f ca="1">SUM('Alloc-PROD'!N516,'Alloc-TRANS'!N516,'Alloc-SUB'!N516,'Alloc-PRI'!N516,'Alloc-SEC'!N516,'Alloc-XFMR'!N516,'Alloc-CS'!N516)</f>
        <v>4178.5064291421859</v>
      </c>
      <c r="O516" s="3">
        <f ca="1">SUM('Alloc-PROD'!O516,'Alloc-TRANS'!O516,'Alloc-SUB'!O516,'Alloc-PRI'!O516,'Alloc-SEC'!O516,'Alloc-XFMR'!O516,'Alloc-CS'!O516)</f>
        <v>17298.99087507512</v>
      </c>
      <c r="P516" s="3">
        <f ca="1">SUM('Alloc-PROD'!P516,'Alloc-TRANS'!P516,'Alloc-SUB'!P516,'Alloc-PRI'!P516,'Alloc-SEC'!P516,'Alloc-XFMR'!P516,'Alloc-CS'!P516)</f>
        <v>1367.5478053790648</v>
      </c>
      <c r="Q516" s="3">
        <f ca="1">SUM('Alloc-PROD'!Q516,'Alloc-TRANS'!Q516,'Alloc-SUB'!Q516,'Alloc-PRI'!Q516,'Alloc-SEC'!Q516,'Alloc-XFMR'!Q516,'Alloc-CS'!Q516)</f>
        <v>335.51570310588227</v>
      </c>
      <c r="R516" s="3">
        <f ca="1">SUM('Alloc-PROD'!R516,'Alloc-TRANS'!R516,'Alloc-SUB'!R516,'Alloc-PRI'!R516,'Alloc-SEC'!R516,'Alloc-XFMR'!R516,'Alloc-CS'!R516)</f>
        <v>0</v>
      </c>
      <c r="S516" s="3">
        <f ca="1">SUM('Alloc-PROD'!S516,'Alloc-TRANS'!S516,'Alloc-SUB'!S516,'Alloc-PRI'!S516,'Alloc-SEC'!S516,'Alloc-XFMR'!S516,'Alloc-CS'!S516)</f>
        <v>0</v>
      </c>
      <c r="T516"/>
    </row>
    <row r="517" spans="1:20" ht="14.25" customHeight="1">
      <c r="A517" s="3"/>
      <c r="B517"/>
      <c r="D517" s="29"/>
      <c r="E517" s="29"/>
      <c r="F517" s="29"/>
      <c r="T517"/>
    </row>
    <row r="518" spans="1:20" ht="14.25" customHeight="1">
      <c r="A518" s="26" t="s">
        <v>12</v>
      </c>
      <c r="B518"/>
      <c r="C518" s="1"/>
      <c r="D518" s="1"/>
      <c r="E518" s="1"/>
      <c r="F518" s="1"/>
      <c r="T518"/>
    </row>
    <row r="519" spans="1:20" ht="14.25" customHeight="1">
      <c r="A519" s="8" t="str">
        <f>+'Input O&amp;M'!A36</f>
        <v>(590) Maintenance Supervision and Engineering</v>
      </c>
      <c r="B519"/>
      <c r="C519" s="7">
        <f>SUM('Alloc-PROD'!C519,'Alloc-TRANS'!C519,'Alloc-SUB'!C519,'Alloc-PRI'!C519,'Alloc-SEC'!C519,'Alloc-XFMR'!C519,'Alloc-CS'!C519)</f>
        <v>52655.46733142763</v>
      </c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4"/>
      <c r="P519" s="4"/>
      <c r="Q519" s="4"/>
      <c r="R519" s="4"/>
      <c r="S519" s="4"/>
      <c r="T519"/>
    </row>
    <row r="520" spans="1:20" ht="14.25" customHeight="1">
      <c r="A520" s="13" t="s">
        <v>32</v>
      </c>
      <c r="B520"/>
      <c r="C520" s="4">
        <f ca="1">SUM('Alloc-PROD'!C520,'Alloc-TRANS'!C520,'Alloc-SUB'!C520,'Alloc-PRI'!C520,'Alloc-SEC'!C520,'Alloc-XFMR'!C520,'Alloc-CS'!C520)</f>
        <v>26562.22433842102</v>
      </c>
      <c r="D520" s="3">
        <f ca="1">SUM('Alloc-PROD'!D520,'Alloc-TRANS'!D520,'Alloc-SUB'!D520,'Alloc-PRI'!D520,'Alloc-SEC'!D520,'Alloc-XFMR'!D520,'Alloc-CS'!D520)</f>
        <v>16674.714798884721</v>
      </c>
      <c r="E520" s="3">
        <f ca="1">SUM('Alloc-PROD'!E520,'Alloc-TRANS'!E520,'Alloc-SUB'!E520,'Alloc-PRI'!E520,'Alloc-SEC'!E520,'Alloc-XFMR'!E520,'Alloc-CS'!E520)</f>
        <v>3521.0493198377972</v>
      </c>
      <c r="F520" s="3">
        <f ca="1">SUM('Alloc-PROD'!F520,'Alloc-TRANS'!F520,'Alloc-SUB'!F520,'Alloc-PRI'!F520,'Alloc-SEC'!F520,'Alloc-XFMR'!F520,'Alloc-CS'!F520)</f>
        <v>249.86338927692393</v>
      </c>
      <c r="G520" s="3">
        <f ca="1">SUM('Alloc-PROD'!G520,'Alloc-TRANS'!G520,'Alloc-SUB'!G520,'Alloc-PRI'!G520,'Alloc-SEC'!G520,'Alloc-XFMR'!G520,'Alloc-CS'!G520)</f>
        <v>1631.0570583161996</v>
      </c>
      <c r="H520" s="3">
        <f ca="1">SUM('Alloc-PROD'!H520,'Alloc-TRANS'!H520,'Alloc-SUB'!H520,'Alloc-PRI'!H520,'Alloc-SEC'!H520,'Alloc-XFMR'!H520,'Alloc-CS'!H520)</f>
        <v>82.416955504380681</v>
      </c>
      <c r="I520" s="3">
        <f ca="1">SUM('Alloc-PROD'!I520,'Alloc-TRANS'!I520,'Alloc-SUB'!I520,'Alloc-PRI'!I520,'Alloc-SEC'!I520,'Alloc-XFMR'!I520,'Alloc-CS'!I520)</f>
        <v>1651.5218934208128</v>
      </c>
      <c r="J520" s="3">
        <f ca="1">SUM('Alloc-PROD'!J520,'Alloc-TRANS'!J520,'Alloc-SUB'!J520,'Alloc-PRI'!J520,'Alloc-SEC'!J520,'Alloc-XFMR'!J520,'Alloc-CS'!J520)</f>
        <v>2629.6953488057316</v>
      </c>
      <c r="K520" s="3">
        <f ca="1">SUM('Alloc-PROD'!K520,'Alloc-TRANS'!K520,'Alloc-SUB'!K520,'Alloc-PRI'!K520,'Alloc-SEC'!K520,'Alloc-XFMR'!K520,'Alloc-CS'!K520)</f>
        <v>0</v>
      </c>
      <c r="L520" s="3">
        <f ca="1">SUM('Alloc-PROD'!L520,'Alloc-TRANS'!L520,'Alloc-SUB'!L520,'Alloc-PRI'!L520,'Alloc-SEC'!L520,'Alloc-XFMR'!L520,'Alloc-CS'!L520)</f>
        <v>0</v>
      </c>
      <c r="M520" s="3">
        <f ca="1">SUM('Alloc-PROD'!M520,'Alloc-TRANS'!M520,'Alloc-SUB'!M520,'Alloc-PRI'!M520,'Alloc-SEC'!M520,'Alloc-XFMR'!M520,'Alloc-CS'!M520)</f>
        <v>113.31053504933286</v>
      </c>
      <c r="N520" s="3">
        <f ca="1">SUM('Alloc-PROD'!N520,'Alloc-TRANS'!N520,'Alloc-SUB'!N520,'Alloc-PRI'!N520,'Alloc-SEC'!N520,'Alloc-XFMR'!N520,'Alloc-CS'!N520)</f>
        <v>4.910605615014104</v>
      </c>
      <c r="O520" s="3">
        <f ca="1">SUM('Alloc-PROD'!O520,'Alloc-TRANS'!O520,'Alloc-SUB'!O520,'Alloc-PRI'!O520,'Alloc-SEC'!O520,'Alloc-XFMR'!O520,'Alloc-CS'!O520)</f>
        <v>1.0162040759459907</v>
      </c>
      <c r="P520" s="3">
        <f ca="1">SUM('Alloc-PROD'!P520,'Alloc-TRANS'!P520,'Alloc-SUB'!P520,'Alloc-PRI'!P520,'Alloc-SEC'!P520,'Alloc-XFMR'!P520,'Alloc-CS'!P520)</f>
        <v>2.0769227440906026</v>
      </c>
      <c r="Q520" s="3">
        <f ca="1">SUM('Alloc-PROD'!Q520,'Alloc-TRANS'!Q520,'Alloc-SUB'!Q520,'Alloc-PRI'!Q520,'Alloc-SEC'!Q520,'Alloc-XFMR'!Q520,'Alloc-CS'!Q520)</f>
        <v>0.59130689007462833</v>
      </c>
      <c r="R520" s="3">
        <f ca="1">SUM('Alloc-PROD'!R520,'Alloc-TRANS'!R520,'Alloc-SUB'!R520,'Alloc-PRI'!R520,'Alloc-SEC'!R520,'Alloc-XFMR'!R520,'Alloc-CS'!R520)</f>
        <v>0</v>
      </c>
      <c r="S520" s="3">
        <f ca="1">SUM('Alloc-PROD'!S520,'Alloc-TRANS'!S520,'Alloc-SUB'!S520,'Alloc-PRI'!S520,'Alloc-SEC'!S520,'Alloc-XFMR'!S520,'Alloc-CS'!S520)</f>
        <v>0</v>
      </c>
      <c r="T520"/>
    </row>
    <row r="521" spans="1:20" ht="14.25" customHeight="1">
      <c r="A521" s="13" t="s">
        <v>33</v>
      </c>
      <c r="B521"/>
      <c r="C521" s="4">
        <f ca="1">SUM('Alloc-PROD'!C521,'Alloc-TRANS'!C521,'Alloc-SUB'!C521,'Alloc-PRI'!C521,'Alloc-SEC'!C521,'Alloc-XFMR'!C521,'Alloc-CS'!C521)</f>
        <v>26093.242993006606</v>
      </c>
      <c r="D521" s="3">
        <f ca="1">SUM('Alloc-PROD'!D521,'Alloc-TRANS'!D521,'Alloc-SUB'!D521,'Alloc-PRI'!D521,'Alloc-SEC'!D521,'Alloc-XFMR'!D521,'Alloc-CS'!D521)</f>
        <v>20970.631838878391</v>
      </c>
      <c r="E521" s="3">
        <f ca="1">SUM('Alloc-PROD'!E521,'Alloc-TRANS'!E521,'Alloc-SUB'!E521,'Alloc-PRI'!E521,'Alloc-SEC'!E521,'Alloc-XFMR'!E521,'Alloc-CS'!E521)</f>
        <v>3949.9974197474976</v>
      </c>
      <c r="F521" s="3">
        <f ca="1">SUM('Alloc-PROD'!F521,'Alloc-TRANS'!F521,'Alloc-SUB'!F521,'Alloc-PRI'!F521,'Alloc-SEC'!F521,'Alloc-XFMR'!F521,'Alloc-CS'!F521)</f>
        <v>17.552148464092056</v>
      </c>
      <c r="G521" s="3">
        <f ca="1">SUM('Alloc-PROD'!G521,'Alloc-TRANS'!G521,'Alloc-SUB'!G521,'Alloc-PRI'!G521,'Alloc-SEC'!G521,'Alloc-XFMR'!G521,'Alloc-CS'!G521)</f>
        <v>182.88841982333514</v>
      </c>
      <c r="H521" s="3">
        <f ca="1">SUM('Alloc-PROD'!H521,'Alloc-TRANS'!H521,'Alloc-SUB'!H521,'Alloc-PRI'!H521,'Alloc-SEC'!H521,'Alloc-XFMR'!H521,'Alloc-CS'!H521)</f>
        <v>5.5288079227372755</v>
      </c>
      <c r="I521" s="3">
        <f ca="1">SUM('Alloc-PROD'!I521,'Alloc-TRANS'!I521,'Alloc-SUB'!I521,'Alloc-PRI'!I521,'Alloc-SEC'!I521,'Alloc-XFMR'!I521,'Alloc-CS'!I521)</f>
        <v>36.930742917899266</v>
      </c>
      <c r="J521" s="3">
        <f ca="1">SUM('Alloc-PROD'!J521,'Alloc-TRANS'!J521,'Alloc-SUB'!J521,'Alloc-PRI'!J521,'Alloc-SEC'!J521,'Alloc-XFMR'!J521,'Alloc-CS'!J521)</f>
        <v>7.4179461875442296</v>
      </c>
      <c r="K521" s="3">
        <f ca="1">SUM('Alloc-PROD'!K521,'Alloc-TRANS'!K521,'Alloc-SUB'!K521,'Alloc-PRI'!K521,'Alloc-SEC'!K521,'Alloc-XFMR'!K521,'Alloc-CS'!K521)</f>
        <v>0</v>
      </c>
      <c r="L521" s="3">
        <f ca="1">SUM('Alloc-PROD'!L521,'Alloc-TRANS'!L521,'Alloc-SUB'!L521,'Alloc-PRI'!L521,'Alloc-SEC'!L521,'Alloc-XFMR'!L521,'Alloc-CS'!L521)</f>
        <v>0</v>
      </c>
      <c r="M521" s="3">
        <f ca="1">SUM('Alloc-PROD'!M521,'Alloc-TRANS'!M521,'Alloc-SUB'!M521,'Alloc-PRI'!M521,'Alloc-SEC'!M521,'Alloc-XFMR'!M521,'Alloc-CS'!M521)</f>
        <v>914.72871825761285</v>
      </c>
      <c r="N521" s="3">
        <f ca="1">SUM('Alloc-PROD'!N521,'Alloc-TRANS'!N521,'Alloc-SUB'!N521,'Alloc-PRI'!N521,'Alloc-SEC'!N521,'Alloc-XFMR'!N521,'Alloc-CS'!N521)</f>
        <v>0.82161262118947276</v>
      </c>
      <c r="O521" s="3">
        <f ca="1">SUM('Alloc-PROD'!O521,'Alloc-TRANS'!O521,'Alloc-SUB'!O521,'Alloc-PRI'!O521,'Alloc-SEC'!O521,'Alloc-XFMR'!O521,'Alloc-CS'!O521)</f>
        <v>5.8324352738758858</v>
      </c>
      <c r="P521" s="3">
        <f ca="1">SUM('Alloc-PROD'!P521,'Alloc-TRANS'!P521,'Alloc-SUB'!P521,'Alloc-PRI'!P521,'Alloc-SEC'!P521,'Alloc-XFMR'!P521,'Alloc-CS'!P521)</f>
        <v>0.27387087372982427</v>
      </c>
      <c r="Q521" s="3">
        <f ca="1">SUM('Alloc-PROD'!Q521,'Alloc-TRANS'!Q521,'Alloc-SUB'!Q521,'Alloc-PRI'!Q521,'Alloc-SEC'!Q521,'Alloc-XFMR'!Q521,'Alloc-CS'!Q521)</f>
        <v>0.63903203870292313</v>
      </c>
      <c r="R521" s="3">
        <f ca="1">SUM('Alloc-PROD'!R521,'Alloc-TRANS'!R521,'Alloc-SUB'!R521,'Alloc-PRI'!R521,'Alloc-SEC'!R521,'Alloc-XFMR'!R521,'Alloc-CS'!R521)</f>
        <v>0</v>
      </c>
      <c r="S521" s="3">
        <f ca="1">SUM('Alloc-PROD'!S521,'Alloc-TRANS'!S521,'Alloc-SUB'!S521,'Alloc-PRI'!S521,'Alloc-SEC'!S521,'Alloc-XFMR'!S521,'Alloc-CS'!S521)</f>
        <v>0</v>
      </c>
      <c r="T521"/>
    </row>
    <row r="522" spans="1:20" ht="14.25" customHeight="1">
      <c r="A522" s="13" t="s">
        <v>34</v>
      </c>
      <c r="B522"/>
      <c r="C522" s="16">
        <f ca="1">SUM('Alloc-PROD'!C522,'Alloc-TRANS'!C522,'Alloc-SUB'!C522,'Alloc-PRI'!C522,'Alloc-SEC'!C522,'Alloc-XFMR'!C522,'Alloc-CS'!C522)</f>
        <v>0</v>
      </c>
      <c r="D522" s="38">
        <f ca="1">SUM('Alloc-PROD'!D522,'Alloc-TRANS'!D522,'Alloc-SUB'!D522,'Alloc-PRI'!D522,'Alloc-SEC'!D522,'Alloc-XFMR'!D522,'Alloc-CS'!D522)</f>
        <v>0</v>
      </c>
      <c r="E522" s="38">
        <f ca="1">SUM('Alloc-PROD'!E522,'Alloc-TRANS'!E522,'Alloc-SUB'!E522,'Alloc-PRI'!E522,'Alloc-SEC'!E522,'Alloc-XFMR'!E522,'Alloc-CS'!E522)</f>
        <v>0</v>
      </c>
      <c r="F522" s="38">
        <f ca="1">SUM('Alloc-PROD'!F522,'Alloc-TRANS'!F522,'Alloc-SUB'!F522,'Alloc-PRI'!F522,'Alloc-SEC'!F522,'Alloc-XFMR'!F522,'Alloc-CS'!F522)</f>
        <v>0</v>
      </c>
      <c r="G522" s="38">
        <f ca="1">SUM('Alloc-PROD'!G522,'Alloc-TRANS'!G522,'Alloc-SUB'!G522,'Alloc-PRI'!G522,'Alloc-SEC'!G522,'Alloc-XFMR'!G522,'Alloc-CS'!G522)</f>
        <v>0</v>
      </c>
      <c r="H522" s="38">
        <f ca="1">SUM('Alloc-PROD'!H522,'Alloc-TRANS'!H522,'Alloc-SUB'!H522,'Alloc-PRI'!H522,'Alloc-SEC'!H522,'Alloc-XFMR'!H522,'Alloc-CS'!H522)</f>
        <v>0</v>
      </c>
      <c r="I522" s="38">
        <f ca="1">SUM('Alloc-PROD'!I522,'Alloc-TRANS'!I522,'Alloc-SUB'!I522,'Alloc-PRI'!I522,'Alloc-SEC'!I522,'Alloc-XFMR'!I522,'Alloc-CS'!I522)</f>
        <v>0</v>
      </c>
      <c r="J522" s="38">
        <f ca="1">SUM('Alloc-PROD'!J522,'Alloc-TRANS'!J522,'Alloc-SUB'!J522,'Alloc-PRI'!J522,'Alloc-SEC'!J522,'Alloc-XFMR'!J522,'Alloc-CS'!J522)</f>
        <v>0</v>
      </c>
      <c r="K522" s="38">
        <f ca="1">SUM('Alloc-PROD'!K522,'Alloc-TRANS'!K522,'Alloc-SUB'!K522,'Alloc-PRI'!K522,'Alloc-SEC'!K522,'Alloc-XFMR'!K522,'Alloc-CS'!K522)</f>
        <v>0</v>
      </c>
      <c r="L522" s="38">
        <f ca="1">SUM('Alloc-PROD'!L522,'Alloc-TRANS'!L522,'Alloc-SUB'!L522,'Alloc-PRI'!L522,'Alloc-SEC'!L522,'Alloc-XFMR'!L522,'Alloc-CS'!L522)</f>
        <v>0</v>
      </c>
      <c r="M522" s="38">
        <f ca="1">SUM('Alloc-PROD'!M522,'Alloc-TRANS'!M522,'Alloc-SUB'!M522,'Alloc-PRI'!M522,'Alloc-SEC'!M522,'Alloc-XFMR'!M522,'Alloc-CS'!M522)</f>
        <v>0</v>
      </c>
      <c r="N522" s="38">
        <f ca="1">SUM('Alloc-PROD'!N522,'Alloc-TRANS'!N522,'Alloc-SUB'!N522,'Alloc-PRI'!N522,'Alloc-SEC'!N522,'Alloc-XFMR'!N522,'Alloc-CS'!N522)</f>
        <v>0</v>
      </c>
      <c r="O522" s="38">
        <f ca="1">SUM('Alloc-PROD'!O522,'Alloc-TRANS'!O522,'Alloc-SUB'!O522,'Alloc-PRI'!O522,'Alloc-SEC'!O522,'Alloc-XFMR'!O522,'Alloc-CS'!O522)</f>
        <v>0</v>
      </c>
      <c r="P522" s="38">
        <f ca="1">SUM('Alloc-PROD'!P522,'Alloc-TRANS'!P522,'Alloc-SUB'!P522,'Alloc-PRI'!P522,'Alloc-SEC'!P522,'Alloc-XFMR'!P522,'Alloc-CS'!P522)</f>
        <v>0</v>
      </c>
      <c r="Q522" s="38">
        <f ca="1">SUM('Alloc-PROD'!Q522,'Alloc-TRANS'!Q522,'Alloc-SUB'!Q522,'Alloc-PRI'!Q522,'Alloc-SEC'!Q522,'Alloc-XFMR'!Q522,'Alloc-CS'!Q522)</f>
        <v>0</v>
      </c>
      <c r="R522" s="38">
        <f ca="1">SUM('Alloc-PROD'!R522,'Alloc-TRANS'!R522,'Alloc-SUB'!R522,'Alloc-PRI'!R522,'Alloc-SEC'!R522,'Alloc-XFMR'!R522,'Alloc-CS'!R522)</f>
        <v>0</v>
      </c>
      <c r="S522" s="38">
        <f ca="1">SUM('Alloc-PROD'!S522,'Alloc-TRANS'!S522,'Alloc-SUB'!S522,'Alloc-PRI'!S522,'Alloc-SEC'!S522,'Alloc-XFMR'!S522,'Alloc-CS'!S522)</f>
        <v>0</v>
      </c>
      <c r="T522"/>
    </row>
    <row r="523" spans="1:20" ht="14.25" customHeight="1">
      <c r="A523" s="3" t="s">
        <v>0</v>
      </c>
      <c r="B523"/>
      <c r="C523" s="4">
        <f ca="1">SUM('Alloc-PROD'!C523,'Alloc-TRANS'!C523,'Alloc-SUB'!C523,'Alloc-PRI'!C523,'Alloc-SEC'!C523,'Alloc-XFMR'!C523,'Alloc-CS'!C523)</f>
        <v>52655.46733142763</v>
      </c>
      <c r="D523" s="4">
        <f ca="1">SUM('Alloc-PROD'!D523,'Alloc-TRANS'!D523,'Alloc-SUB'!D523,'Alloc-PRI'!D523,'Alloc-SEC'!D523,'Alloc-XFMR'!D523,'Alloc-CS'!D523)</f>
        <v>37645.346637763112</v>
      </c>
      <c r="E523" s="4">
        <f ca="1">SUM('Alloc-PROD'!E523,'Alloc-TRANS'!E523,'Alloc-SUB'!E523,'Alloc-PRI'!E523,'Alloc-SEC'!E523,'Alloc-XFMR'!E523,'Alloc-CS'!E523)</f>
        <v>7471.0467395852947</v>
      </c>
      <c r="F523" s="4">
        <f ca="1">SUM('Alloc-PROD'!F523,'Alloc-TRANS'!F523,'Alloc-SUB'!F523,'Alloc-PRI'!F523,'Alloc-SEC'!F523,'Alloc-XFMR'!F523,'Alloc-CS'!F523)</f>
        <v>267.41553774101595</v>
      </c>
      <c r="G523" s="4">
        <f ca="1">SUM('Alloc-PROD'!G523,'Alloc-TRANS'!G523,'Alloc-SUB'!G523,'Alloc-PRI'!G523,'Alloc-SEC'!G523,'Alloc-XFMR'!G523,'Alloc-CS'!G523)</f>
        <v>1813.9454781395348</v>
      </c>
      <c r="H523" s="4">
        <f ca="1">SUM('Alloc-PROD'!H523,'Alloc-TRANS'!H523,'Alloc-SUB'!H523,'Alloc-PRI'!H523,'Alloc-SEC'!H523,'Alloc-XFMR'!H523,'Alloc-CS'!H523)</f>
        <v>87.945763427117953</v>
      </c>
      <c r="I523" s="4">
        <f ca="1">SUM('Alloc-PROD'!I523,'Alloc-TRANS'!I523,'Alloc-SUB'!I523,'Alloc-PRI'!I523,'Alloc-SEC'!I523,'Alloc-XFMR'!I523,'Alloc-CS'!I523)</f>
        <v>1688.4526363387122</v>
      </c>
      <c r="J523" s="4">
        <f ca="1">SUM('Alloc-PROD'!J523,'Alloc-TRANS'!J523,'Alloc-SUB'!J523,'Alloc-PRI'!J523,'Alloc-SEC'!J523,'Alloc-XFMR'!J523,'Alloc-CS'!J523)</f>
        <v>2637.1132949932758</v>
      </c>
      <c r="K523" s="4">
        <f ca="1">SUM('Alloc-PROD'!K523,'Alloc-TRANS'!K523,'Alloc-SUB'!K523,'Alloc-PRI'!K523,'Alloc-SEC'!K523,'Alloc-XFMR'!K523,'Alloc-CS'!K523)</f>
        <v>0</v>
      </c>
      <c r="L523" s="4">
        <f ca="1">SUM('Alloc-PROD'!L523,'Alloc-TRANS'!L523,'Alloc-SUB'!L523,'Alloc-PRI'!L523,'Alloc-SEC'!L523,'Alloc-XFMR'!L523,'Alloc-CS'!L523)</f>
        <v>0</v>
      </c>
      <c r="M523" s="4">
        <f ca="1">SUM('Alloc-PROD'!M523,'Alloc-TRANS'!M523,'Alloc-SUB'!M523,'Alloc-PRI'!M523,'Alloc-SEC'!M523,'Alloc-XFMR'!M523,'Alloc-CS'!M523)</f>
        <v>1028.0392533069457</v>
      </c>
      <c r="N523" s="4">
        <f ca="1">SUM('Alloc-PROD'!N523,'Alloc-TRANS'!N523,'Alloc-SUB'!N523,'Alloc-PRI'!N523,'Alloc-SEC'!N523,'Alloc-XFMR'!N523,'Alloc-CS'!N523)</f>
        <v>5.7322182362035772</v>
      </c>
      <c r="O523" s="4">
        <f ca="1">SUM('Alloc-PROD'!O523,'Alloc-TRANS'!O523,'Alloc-SUB'!O523,'Alloc-PRI'!O523,'Alloc-SEC'!O523,'Alloc-XFMR'!O523,'Alloc-CS'!O523)</f>
        <v>6.8486393498218767</v>
      </c>
      <c r="P523" s="4">
        <f ca="1">SUM('Alloc-PROD'!P523,'Alloc-TRANS'!P523,'Alloc-SUB'!P523,'Alloc-PRI'!P523,'Alloc-SEC'!P523,'Alloc-XFMR'!P523,'Alloc-CS'!P523)</f>
        <v>2.3507936178204272</v>
      </c>
      <c r="Q523" s="4">
        <f ca="1">SUM('Alloc-PROD'!Q523,'Alloc-TRANS'!Q523,'Alloc-SUB'!Q523,'Alloc-PRI'!Q523,'Alloc-SEC'!Q523,'Alloc-XFMR'!Q523,'Alloc-CS'!Q523)</f>
        <v>1.2303389287775515</v>
      </c>
      <c r="R523" s="4">
        <f ca="1">SUM('Alloc-PROD'!R523,'Alloc-TRANS'!R523,'Alloc-SUB'!R523,'Alloc-PRI'!R523,'Alloc-SEC'!R523,'Alloc-XFMR'!R523,'Alloc-CS'!R523)</f>
        <v>0</v>
      </c>
      <c r="S523" s="4">
        <f ca="1">SUM('Alloc-PROD'!S523,'Alloc-TRANS'!S523,'Alloc-SUB'!S523,'Alloc-PRI'!S523,'Alloc-SEC'!S523,'Alloc-XFMR'!S523,'Alloc-CS'!S523)</f>
        <v>0</v>
      </c>
      <c r="T523"/>
    </row>
    <row r="524" spans="1:20" ht="14.25" customHeight="1">
      <c r="A524" s="3"/>
      <c r="B524"/>
      <c r="C524" s="4"/>
      <c r="D524" s="28"/>
      <c r="E524" s="28"/>
      <c r="F524" s="28"/>
      <c r="G524" s="28"/>
      <c r="H524" s="28"/>
      <c r="I524" s="28"/>
      <c r="J524" s="28"/>
      <c r="K524" s="28"/>
      <c r="L524" s="28"/>
      <c r="M524" s="28"/>
      <c r="N524" s="28"/>
      <c r="O524" s="28"/>
      <c r="P524" s="28"/>
      <c r="Q524" s="28"/>
      <c r="R524" s="28"/>
      <c r="S524" s="28"/>
      <c r="T524"/>
    </row>
    <row r="525" spans="1:20" ht="14.25" customHeight="1">
      <c r="A525" s="8" t="str">
        <f>+'Input O&amp;M'!A37</f>
        <v>(591) Maintenance of Structures</v>
      </c>
      <c r="B525"/>
      <c r="C525" s="7">
        <f>SUM('Alloc-PROD'!C525,'Alloc-TRANS'!C525,'Alloc-SUB'!C525,'Alloc-PRI'!C525,'Alloc-SEC'!C525,'Alloc-XFMR'!C525,'Alloc-CS'!C525)</f>
        <v>0</v>
      </c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4"/>
      <c r="P525" s="4"/>
      <c r="Q525" s="4"/>
      <c r="R525" s="4"/>
      <c r="S525" s="4"/>
      <c r="T525"/>
    </row>
    <row r="526" spans="1:20" ht="14.25" customHeight="1">
      <c r="A526" s="13" t="s">
        <v>32</v>
      </c>
      <c r="B526"/>
      <c r="C526" s="4">
        <f>SUM('Alloc-PROD'!C526,'Alloc-TRANS'!C526,'Alloc-SUB'!C526,'Alloc-PRI'!C526,'Alloc-SEC'!C526,'Alloc-XFMR'!C526,'Alloc-CS'!C526)</f>
        <v>0</v>
      </c>
      <c r="D526" s="3">
        <f>SUM('Alloc-PROD'!D526,'Alloc-TRANS'!D526,'Alloc-SUB'!D526,'Alloc-PRI'!D526,'Alloc-SEC'!D526,'Alloc-XFMR'!D526,'Alloc-CS'!D526)</f>
        <v>0</v>
      </c>
      <c r="E526" s="3">
        <f>SUM('Alloc-PROD'!E526,'Alloc-TRANS'!E526,'Alloc-SUB'!E526,'Alloc-PRI'!E526,'Alloc-SEC'!E526,'Alloc-XFMR'!E526,'Alloc-CS'!E526)</f>
        <v>0</v>
      </c>
      <c r="F526" s="3">
        <f>SUM('Alloc-PROD'!F526,'Alloc-TRANS'!F526,'Alloc-SUB'!F526,'Alloc-PRI'!F526,'Alloc-SEC'!F526,'Alloc-XFMR'!F526,'Alloc-CS'!F526)</f>
        <v>0</v>
      </c>
      <c r="G526" s="3">
        <f>SUM('Alloc-PROD'!G526,'Alloc-TRANS'!G526,'Alloc-SUB'!G526,'Alloc-PRI'!G526,'Alloc-SEC'!G526,'Alloc-XFMR'!G526,'Alloc-CS'!G526)</f>
        <v>0</v>
      </c>
      <c r="H526" s="3">
        <f>SUM('Alloc-PROD'!H526,'Alloc-TRANS'!H526,'Alloc-SUB'!H526,'Alloc-PRI'!H526,'Alloc-SEC'!H526,'Alloc-XFMR'!H526,'Alloc-CS'!H526)</f>
        <v>0</v>
      </c>
      <c r="I526" s="3">
        <f>SUM('Alloc-PROD'!I526,'Alloc-TRANS'!I526,'Alloc-SUB'!I526,'Alloc-PRI'!I526,'Alloc-SEC'!I526,'Alloc-XFMR'!I526,'Alloc-CS'!I526)</f>
        <v>0</v>
      </c>
      <c r="J526" s="3">
        <f>SUM('Alloc-PROD'!J526,'Alloc-TRANS'!J526,'Alloc-SUB'!J526,'Alloc-PRI'!J526,'Alloc-SEC'!J526,'Alloc-XFMR'!J526,'Alloc-CS'!J526)</f>
        <v>0</v>
      </c>
      <c r="K526" s="3">
        <f>SUM('Alloc-PROD'!K526,'Alloc-TRANS'!K526,'Alloc-SUB'!K526,'Alloc-PRI'!K526,'Alloc-SEC'!K526,'Alloc-XFMR'!K526,'Alloc-CS'!K526)</f>
        <v>0</v>
      </c>
      <c r="L526" s="3">
        <f>SUM('Alloc-PROD'!L526,'Alloc-TRANS'!L526,'Alloc-SUB'!L526,'Alloc-PRI'!L526,'Alloc-SEC'!L526,'Alloc-XFMR'!L526,'Alloc-CS'!L526)</f>
        <v>0</v>
      </c>
      <c r="M526" s="3">
        <f>SUM('Alloc-PROD'!M526,'Alloc-TRANS'!M526,'Alloc-SUB'!M526,'Alloc-PRI'!M526,'Alloc-SEC'!M526,'Alloc-XFMR'!M526,'Alloc-CS'!M526)</f>
        <v>0</v>
      </c>
      <c r="N526" s="3">
        <f>SUM('Alloc-PROD'!N526,'Alloc-TRANS'!N526,'Alloc-SUB'!N526,'Alloc-PRI'!N526,'Alloc-SEC'!N526,'Alloc-XFMR'!N526,'Alloc-CS'!N526)</f>
        <v>0</v>
      </c>
      <c r="O526" s="3">
        <f>SUM('Alloc-PROD'!O526,'Alloc-TRANS'!O526,'Alloc-SUB'!O526,'Alloc-PRI'!O526,'Alloc-SEC'!O526,'Alloc-XFMR'!O526,'Alloc-CS'!O526)</f>
        <v>0</v>
      </c>
      <c r="P526" s="3">
        <f>SUM('Alloc-PROD'!P526,'Alloc-TRANS'!P526,'Alloc-SUB'!P526,'Alloc-PRI'!P526,'Alloc-SEC'!P526,'Alloc-XFMR'!P526,'Alloc-CS'!P526)</f>
        <v>0</v>
      </c>
      <c r="Q526" s="3">
        <f>SUM('Alloc-PROD'!Q526,'Alloc-TRANS'!Q526,'Alloc-SUB'!Q526,'Alloc-PRI'!Q526,'Alloc-SEC'!Q526,'Alloc-XFMR'!Q526,'Alloc-CS'!Q526)</f>
        <v>0</v>
      </c>
      <c r="R526" s="3">
        <f>SUM('Alloc-PROD'!R526,'Alloc-TRANS'!R526,'Alloc-SUB'!R526,'Alloc-PRI'!R526,'Alloc-SEC'!R526,'Alloc-XFMR'!R526,'Alloc-CS'!R526)</f>
        <v>0</v>
      </c>
      <c r="S526" s="3">
        <f>SUM('Alloc-PROD'!S526,'Alloc-TRANS'!S526,'Alloc-SUB'!S526,'Alloc-PRI'!S526,'Alloc-SEC'!S526,'Alloc-XFMR'!S526,'Alloc-CS'!S526)</f>
        <v>0</v>
      </c>
      <c r="T526"/>
    </row>
    <row r="527" spans="1:20" ht="14.25" customHeight="1">
      <c r="A527" s="13" t="s">
        <v>33</v>
      </c>
      <c r="B527"/>
      <c r="C527" s="4">
        <f>SUM('Alloc-PROD'!C527,'Alloc-TRANS'!C527,'Alloc-SUB'!C527,'Alloc-PRI'!C527,'Alloc-SEC'!C527,'Alloc-XFMR'!C527,'Alloc-CS'!C527)</f>
        <v>0</v>
      </c>
      <c r="D527" s="3">
        <f>SUM('Alloc-PROD'!D527,'Alloc-TRANS'!D527,'Alloc-SUB'!D527,'Alloc-PRI'!D527,'Alloc-SEC'!D527,'Alloc-XFMR'!D527,'Alloc-CS'!D527)</f>
        <v>0</v>
      </c>
      <c r="E527" s="3">
        <f>SUM('Alloc-PROD'!E527,'Alloc-TRANS'!E527,'Alloc-SUB'!E527,'Alloc-PRI'!E527,'Alloc-SEC'!E527,'Alloc-XFMR'!E527,'Alloc-CS'!E527)</f>
        <v>0</v>
      </c>
      <c r="F527" s="3">
        <f>SUM('Alloc-PROD'!F527,'Alloc-TRANS'!F527,'Alloc-SUB'!F527,'Alloc-PRI'!F527,'Alloc-SEC'!F527,'Alloc-XFMR'!F527,'Alloc-CS'!F527)</f>
        <v>0</v>
      </c>
      <c r="G527" s="3">
        <f>SUM('Alloc-PROD'!G527,'Alloc-TRANS'!G527,'Alloc-SUB'!G527,'Alloc-PRI'!G527,'Alloc-SEC'!G527,'Alloc-XFMR'!G527,'Alloc-CS'!G527)</f>
        <v>0</v>
      </c>
      <c r="H527" s="3">
        <f>SUM('Alloc-PROD'!H527,'Alloc-TRANS'!H527,'Alloc-SUB'!H527,'Alloc-PRI'!H527,'Alloc-SEC'!H527,'Alloc-XFMR'!H527,'Alloc-CS'!H527)</f>
        <v>0</v>
      </c>
      <c r="I527" s="3">
        <f>SUM('Alloc-PROD'!I527,'Alloc-TRANS'!I527,'Alloc-SUB'!I527,'Alloc-PRI'!I527,'Alloc-SEC'!I527,'Alloc-XFMR'!I527,'Alloc-CS'!I527)</f>
        <v>0</v>
      </c>
      <c r="J527" s="3">
        <f>SUM('Alloc-PROD'!J527,'Alloc-TRANS'!J527,'Alloc-SUB'!J527,'Alloc-PRI'!J527,'Alloc-SEC'!J527,'Alloc-XFMR'!J527,'Alloc-CS'!J527)</f>
        <v>0</v>
      </c>
      <c r="K527" s="3">
        <f>SUM('Alloc-PROD'!K527,'Alloc-TRANS'!K527,'Alloc-SUB'!K527,'Alloc-PRI'!K527,'Alloc-SEC'!K527,'Alloc-XFMR'!K527,'Alloc-CS'!K527)</f>
        <v>0</v>
      </c>
      <c r="L527" s="3">
        <f>SUM('Alloc-PROD'!L527,'Alloc-TRANS'!L527,'Alloc-SUB'!L527,'Alloc-PRI'!L527,'Alloc-SEC'!L527,'Alloc-XFMR'!L527,'Alloc-CS'!L527)</f>
        <v>0</v>
      </c>
      <c r="M527" s="3">
        <f>SUM('Alloc-PROD'!M527,'Alloc-TRANS'!M527,'Alloc-SUB'!M527,'Alloc-PRI'!M527,'Alloc-SEC'!M527,'Alloc-XFMR'!M527,'Alloc-CS'!M527)</f>
        <v>0</v>
      </c>
      <c r="N527" s="3">
        <f>SUM('Alloc-PROD'!N527,'Alloc-TRANS'!N527,'Alloc-SUB'!N527,'Alloc-PRI'!N527,'Alloc-SEC'!N527,'Alloc-XFMR'!N527,'Alloc-CS'!N527)</f>
        <v>0</v>
      </c>
      <c r="O527" s="3">
        <f>SUM('Alloc-PROD'!O527,'Alloc-TRANS'!O527,'Alloc-SUB'!O527,'Alloc-PRI'!O527,'Alloc-SEC'!O527,'Alloc-XFMR'!O527,'Alloc-CS'!O527)</f>
        <v>0</v>
      </c>
      <c r="P527" s="3">
        <f>SUM('Alloc-PROD'!P527,'Alloc-TRANS'!P527,'Alloc-SUB'!P527,'Alloc-PRI'!P527,'Alloc-SEC'!P527,'Alloc-XFMR'!P527,'Alloc-CS'!P527)</f>
        <v>0</v>
      </c>
      <c r="Q527" s="3">
        <f>SUM('Alloc-PROD'!Q527,'Alloc-TRANS'!Q527,'Alloc-SUB'!Q527,'Alloc-PRI'!Q527,'Alloc-SEC'!Q527,'Alloc-XFMR'!Q527,'Alloc-CS'!Q527)</f>
        <v>0</v>
      </c>
      <c r="R527" s="3">
        <f>SUM('Alloc-PROD'!R527,'Alloc-TRANS'!R527,'Alloc-SUB'!R527,'Alloc-PRI'!R527,'Alloc-SEC'!R527,'Alloc-XFMR'!R527,'Alloc-CS'!R527)</f>
        <v>0</v>
      </c>
      <c r="S527" s="3">
        <f>SUM('Alloc-PROD'!S527,'Alloc-TRANS'!S527,'Alloc-SUB'!S527,'Alloc-PRI'!S527,'Alloc-SEC'!S527,'Alloc-XFMR'!S527,'Alloc-CS'!S527)</f>
        <v>0</v>
      </c>
      <c r="T527"/>
    </row>
    <row r="528" spans="1:20" ht="14.25" customHeight="1">
      <c r="A528" s="13" t="s">
        <v>34</v>
      </c>
      <c r="B528"/>
      <c r="C528" s="16">
        <f>SUM('Alloc-PROD'!C528,'Alloc-TRANS'!C528,'Alloc-SUB'!C528,'Alloc-PRI'!C528,'Alloc-SEC'!C528,'Alloc-XFMR'!C528,'Alloc-CS'!C528)</f>
        <v>0</v>
      </c>
      <c r="D528" s="38">
        <f>SUM('Alloc-PROD'!D528,'Alloc-TRANS'!D528,'Alloc-SUB'!D528,'Alloc-PRI'!D528,'Alloc-SEC'!D528,'Alloc-XFMR'!D528,'Alloc-CS'!D528)</f>
        <v>0</v>
      </c>
      <c r="E528" s="38">
        <f>SUM('Alloc-PROD'!E528,'Alloc-TRANS'!E528,'Alloc-SUB'!E528,'Alloc-PRI'!E528,'Alloc-SEC'!E528,'Alloc-XFMR'!E528,'Alloc-CS'!E528)</f>
        <v>0</v>
      </c>
      <c r="F528" s="38">
        <f>SUM('Alloc-PROD'!F528,'Alloc-TRANS'!F528,'Alloc-SUB'!F528,'Alloc-PRI'!F528,'Alloc-SEC'!F528,'Alloc-XFMR'!F528,'Alloc-CS'!F528)</f>
        <v>0</v>
      </c>
      <c r="G528" s="38">
        <f>SUM('Alloc-PROD'!G528,'Alloc-TRANS'!G528,'Alloc-SUB'!G528,'Alloc-PRI'!G528,'Alloc-SEC'!G528,'Alloc-XFMR'!G528,'Alloc-CS'!G528)</f>
        <v>0</v>
      </c>
      <c r="H528" s="38">
        <f>SUM('Alloc-PROD'!H528,'Alloc-TRANS'!H528,'Alloc-SUB'!H528,'Alloc-PRI'!H528,'Alloc-SEC'!H528,'Alloc-XFMR'!H528,'Alloc-CS'!H528)</f>
        <v>0</v>
      </c>
      <c r="I528" s="38">
        <f>SUM('Alloc-PROD'!I528,'Alloc-TRANS'!I528,'Alloc-SUB'!I528,'Alloc-PRI'!I528,'Alloc-SEC'!I528,'Alloc-XFMR'!I528,'Alloc-CS'!I528)</f>
        <v>0</v>
      </c>
      <c r="J528" s="38">
        <f>SUM('Alloc-PROD'!J528,'Alloc-TRANS'!J528,'Alloc-SUB'!J528,'Alloc-PRI'!J528,'Alloc-SEC'!J528,'Alloc-XFMR'!J528,'Alloc-CS'!J528)</f>
        <v>0</v>
      </c>
      <c r="K528" s="38">
        <f>SUM('Alloc-PROD'!K528,'Alloc-TRANS'!K528,'Alloc-SUB'!K528,'Alloc-PRI'!K528,'Alloc-SEC'!K528,'Alloc-XFMR'!K528,'Alloc-CS'!K528)</f>
        <v>0</v>
      </c>
      <c r="L528" s="38">
        <f>SUM('Alloc-PROD'!L528,'Alloc-TRANS'!L528,'Alloc-SUB'!L528,'Alloc-PRI'!L528,'Alloc-SEC'!L528,'Alloc-XFMR'!L528,'Alloc-CS'!L528)</f>
        <v>0</v>
      </c>
      <c r="M528" s="38">
        <f>SUM('Alloc-PROD'!M528,'Alloc-TRANS'!M528,'Alloc-SUB'!M528,'Alloc-PRI'!M528,'Alloc-SEC'!M528,'Alloc-XFMR'!M528,'Alloc-CS'!M528)</f>
        <v>0</v>
      </c>
      <c r="N528" s="38">
        <f>SUM('Alloc-PROD'!N528,'Alloc-TRANS'!N528,'Alloc-SUB'!N528,'Alloc-PRI'!N528,'Alloc-SEC'!N528,'Alloc-XFMR'!N528,'Alloc-CS'!N528)</f>
        <v>0</v>
      </c>
      <c r="O528" s="38">
        <f>SUM('Alloc-PROD'!O528,'Alloc-TRANS'!O528,'Alloc-SUB'!O528,'Alloc-PRI'!O528,'Alloc-SEC'!O528,'Alloc-XFMR'!O528,'Alloc-CS'!O528)</f>
        <v>0</v>
      </c>
      <c r="P528" s="38">
        <f>SUM('Alloc-PROD'!P528,'Alloc-TRANS'!P528,'Alloc-SUB'!P528,'Alloc-PRI'!P528,'Alloc-SEC'!P528,'Alloc-XFMR'!P528,'Alloc-CS'!P528)</f>
        <v>0</v>
      </c>
      <c r="Q528" s="38">
        <f>SUM('Alloc-PROD'!Q528,'Alloc-TRANS'!Q528,'Alloc-SUB'!Q528,'Alloc-PRI'!Q528,'Alloc-SEC'!Q528,'Alloc-XFMR'!Q528,'Alloc-CS'!Q528)</f>
        <v>0</v>
      </c>
      <c r="R528" s="38">
        <f>SUM('Alloc-PROD'!R528,'Alloc-TRANS'!R528,'Alloc-SUB'!R528,'Alloc-PRI'!R528,'Alloc-SEC'!R528,'Alloc-XFMR'!R528,'Alloc-CS'!R528)</f>
        <v>0</v>
      </c>
      <c r="S528" s="38">
        <f>SUM('Alloc-PROD'!S528,'Alloc-TRANS'!S528,'Alloc-SUB'!S528,'Alloc-PRI'!S528,'Alloc-SEC'!S528,'Alloc-XFMR'!S528,'Alloc-CS'!S528)</f>
        <v>0</v>
      </c>
      <c r="T528"/>
    </row>
    <row r="529" spans="1:20" ht="14.25" customHeight="1">
      <c r="A529" s="3" t="s">
        <v>0</v>
      </c>
      <c r="B529"/>
      <c r="C529" s="4">
        <f>SUM('Alloc-PROD'!C529,'Alloc-TRANS'!C529,'Alloc-SUB'!C529,'Alloc-PRI'!C529,'Alloc-SEC'!C529,'Alloc-XFMR'!C529,'Alloc-CS'!C529)</f>
        <v>0</v>
      </c>
      <c r="D529" s="4">
        <f>SUM('Alloc-PROD'!D529,'Alloc-TRANS'!D529,'Alloc-SUB'!D529,'Alloc-PRI'!D529,'Alloc-SEC'!D529,'Alloc-XFMR'!D529,'Alloc-CS'!D529)</f>
        <v>0</v>
      </c>
      <c r="E529" s="4">
        <f>SUM('Alloc-PROD'!E529,'Alloc-TRANS'!E529,'Alloc-SUB'!E529,'Alloc-PRI'!E529,'Alloc-SEC'!E529,'Alloc-XFMR'!E529,'Alloc-CS'!E529)</f>
        <v>0</v>
      </c>
      <c r="F529" s="4">
        <f>SUM('Alloc-PROD'!F529,'Alloc-TRANS'!F529,'Alloc-SUB'!F529,'Alloc-PRI'!F529,'Alloc-SEC'!F529,'Alloc-XFMR'!F529,'Alloc-CS'!F529)</f>
        <v>0</v>
      </c>
      <c r="G529" s="4">
        <f>SUM('Alloc-PROD'!G529,'Alloc-TRANS'!G529,'Alloc-SUB'!G529,'Alloc-PRI'!G529,'Alloc-SEC'!G529,'Alloc-XFMR'!G529,'Alloc-CS'!G529)</f>
        <v>0</v>
      </c>
      <c r="H529" s="4">
        <f>SUM('Alloc-PROD'!H529,'Alloc-TRANS'!H529,'Alloc-SUB'!H529,'Alloc-PRI'!H529,'Alloc-SEC'!H529,'Alloc-XFMR'!H529,'Alloc-CS'!H529)</f>
        <v>0</v>
      </c>
      <c r="I529" s="4">
        <f>SUM('Alloc-PROD'!I529,'Alloc-TRANS'!I529,'Alloc-SUB'!I529,'Alloc-PRI'!I529,'Alloc-SEC'!I529,'Alloc-XFMR'!I529,'Alloc-CS'!I529)</f>
        <v>0</v>
      </c>
      <c r="J529" s="4">
        <f>SUM('Alloc-PROD'!J529,'Alloc-TRANS'!J529,'Alloc-SUB'!J529,'Alloc-PRI'!J529,'Alloc-SEC'!J529,'Alloc-XFMR'!J529,'Alloc-CS'!J529)</f>
        <v>0</v>
      </c>
      <c r="K529" s="4">
        <f>SUM('Alloc-PROD'!K529,'Alloc-TRANS'!K529,'Alloc-SUB'!K529,'Alloc-PRI'!K529,'Alloc-SEC'!K529,'Alloc-XFMR'!K529,'Alloc-CS'!K529)</f>
        <v>0</v>
      </c>
      <c r="L529" s="4">
        <f>SUM('Alloc-PROD'!L529,'Alloc-TRANS'!L529,'Alloc-SUB'!L529,'Alloc-PRI'!L529,'Alloc-SEC'!L529,'Alloc-XFMR'!L529,'Alloc-CS'!L529)</f>
        <v>0</v>
      </c>
      <c r="M529" s="4">
        <f>SUM('Alloc-PROD'!M529,'Alloc-TRANS'!M529,'Alloc-SUB'!M529,'Alloc-PRI'!M529,'Alloc-SEC'!M529,'Alloc-XFMR'!M529,'Alloc-CS'!M529)</f>
        <v>0</v>
      </c>
      <c r="N529" s="4">
        <f>SUM('Alloc-PROD'!N529,'Alloc-TRANS'!N529,'Alloc-SUB'!N529,'Alloc-PRI'!N529,'Alloc-SEC'!N529,'Alloc-XFMR'!N529,'Alloc-CS'!N529)</f>
        <v>0</v>
      </c>
      <c r="O529" s="4">
        <f>SUM('Alloc-PROD'!O529,'Alloc-TRANS'!O529,'Alloc-SUB'!O529,'Alloc-PRI'!O529,'Alloc-SEC'!O529,'Alloc-XFMR'!O529,'Alloc-CS'!O529)</f>
        <v>0</v>
      </c>
      <c r="P529" s="4">
        <f>SUM('Alloc-PROD'!P529,'Alloc-TRANS'!P529,'Alloc-SUB'!P529,'Alloc-PRI'!P529,'Alloc-SEC'!P529,'Alloc-XFMR'!P529,'Alloc-CS'!P529)</f>
        <v>0</v>
      </c>
      <c r="Q529" s="4">
        <f>SUM('Alloc-PROD'!Q529,'Alloc-TRANS'!Q529,'Alloc-SUB'!Q529,'Alloc-PRI'!Q529,'Alloc-SEC'!Q529,'Alloc-XFMR'!Q529,'Alloc-CS'!Q529)</f>
        <v>0</v>
      </c>
      <c r="R529" s="4">
        <f>SUM('Alloc-PROD'!R529,'Alloc-TRANS'!R529,'Alloc-SUB'!R529,'Alloc-PRI'!R529,'Alloc-SEC'!R529,'Alloc-XFMR'!R529,'Alloc-CS'!R529)</f>
        <v>0</v>
      </c>
      <c r="S529" s="4">
        <f>SUM('Alloc-PROD'!S529,'Alloc-TRANS'!S529,'Alloc-SUB'!S529,'Alloc-PRI'!S529,'Alloc-SEC'!S529,'Alloc-XFMR'!S529,'Alloc-CS'!S529)</f>
        <v>0</v>
      </c>
      <c r="T529"/>
    </row>
    <row r="530" spans="1:20" ht="14.25" customHeight="1">
      <c r="A530" s="3"/>
      <c r="B530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4"/>
      <c r="P530" s="4"/>
      <c r="Q530" s="4"/>
      <c r="R530" s="4"/>
      <c r="S530" s="4"/>
      <c r="T530"/>
    </row>
    <row r="531" spans="1:20" ht="14.25" customHeight="1">
      <c r="A531" s="8" t="str">
        <f>+'Input O&amp;M'!A38</f>
        <v>(592) Maintenance of Station Equipment</v>
      </c>
      <c r="B531"/>
      <c r="C531" s="7">
        <f>SUM('Alloc-PROD'!C531,'Alloc-TRANS'!C531,'Alloc-SUB'!C531,'Alloc-PRI'!C531,'Alloc-SEC'!C531,'Alloc-XFMR'!C531,'Alloc-CS'!C531)</f>
        <v>1766087.4286355043</v>
      </c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4"/>
      <c r="P531" s="4"/>
      <c r="Q531" s="4"/>
      <c r="R531" s="4"/>
      <c r="S531" s="4"/>
      <c r="T531"/>
    </row>
    <row r="532" spans="1:20" ht="14.25" customHeight="1">
      <c r="A532" s="13" t="s">
        <v>32</v>
      </c>
      <c r="B532"/>
      <c r="C532" s="4">
        <f ca="1">SUM('Alloc-PROD'!C532,'Alloc-TRANS'!C532,'Alloc-SUB'!C532,'Alloc-PRI'!C532,'Alloc-SEC'!C532,'Alloc-XFMR'!C532,'Alloc-CS'!C532)</f>
        <v>1766087.4286355043</v>
      </c>
      <c r="D532" s="3">
        <f ca="1">SUM('Alloc-PROD'!D532,'Alloc-TRANS'!D532,'Alloc-SUB'!D532,'Alloc-PRI'!D532,'Alloc-SEC'!D532,'Alloc-XFMR'!D532,'Alloc-CS'!D532)</f>
        <v>904384.2286610431</v>
      </c>
      <c r="E532" s="3">
        <f ca="1">SUM('Alloc-PROD'!E532,'Alloc-TRANS'!E532,'Alloc-SUB'!E532,'Alloc-PRI'!E532,'Alloc-SEC'!E532,'Alloc-XFMR'!E532,'Alloc-CS'!E532)</f>
        <v>216228.41809610874</v>
      </c>
      <c r="F532" s="3">
        <f ca="1">SUM('Alloc-PROD'!F532,'Alloc-TRANS'!F532,'Alloc-SUB'!F532,'Alloc-PRI'!F532,'Alloc-SEC'!F532,'Alloc-XFMR'!F532,'Alloc-CS'!F532)</f>
        <v>15802.644611265208</v>
      </c>
      <c r="G532" s="3">
        <f ca="1">SUM('Alloc-PROD'!G532,'Alloc-TRANS'!G532,'Alloc-SUB'!G532,'Alloc-PRI'!G532,'Alloc-SEC'!G532,'Alloc-XFMR'!G532,'Alloc-CS'!G532)</f>
        <v>167932.15550185621</v>
      </c>
      <c r="H532" s="3">
        <f ca="1">SUM('Alloc-PROD'!H532,'Alloc-TRANS'!H532,'Alloc-SUB'!H532,'Alloc-PRI'!H532,'Alloc-SEC'!H532,'Alloc-XFMR'!H532,'Alloc-CS'!H532)</f>
        <v>8485.5749939485504</v>
      </c>
      <c r="I532" s="3">
        <f ca="1">SUM('Alloc-PROD'!I532,'Alloc-TRANS'!I532,'Alloc-SUB'!I532,'Alloc-PRI'!I532,'Alloc-SEC'!I532,'Alloc-XFMR'!I532,'Alloc-CS'!I532)</f>
        <v>170039.19636445827</v>
      </c>
      <c r="J532" s="3">
        <f ca="1">SUM('Alloc-PROD'!J532,'Alloc-TRANS'!J532,'Alloc-SUB'!J532,'Alloc-PRI'!J532,'Alloc-SEC'!J532,'Alloc-XFMR'!J532,'Alloc-CS'!J532)</f>
        <v>270751.04821534752</v>
      </c>
      <c r="K532" s="3">
        <f ca="1">SUM('Alloc-PROD'!K532,'Alloc-TRANS'!K532,'Alloc-SUB'!K532,'Alloc-PRI'!K532,'Alloc-SEC'!K532,'Alloc-XFMR'!K532,'Alloc-CS'!K532)</f>
        <v>0</v>
      </c>
      <c r="L532" s="3">
        <f ca="1">SUM('Alloc-PROD'!L532,'Alloc-TRANS'!L532,'Alloc-SUB'!L532,'Alloc-PRI'!L532,'Alloc-SEC'!L532,'Alloc-XFMR'!L532,'Alloc-CS'!L532)</f>
        <v>0</v>
      </c>
      <c r="M532" s="3">
        <f ca="1">SUM('Alloc-PROD'!M532,'Alloc-TRANS'!M532,'Alloc-SUB'!M532,'Alloc-PRI'!M532,'Alloc-SEC'!M532,'Alloc-XFMR'!M532,'Alloc-CS'!M532)</f>
        <v>11666.34992619259</v>
      </c>
      <c r="N532" s="3">
        <f ca="1">SUM('Alloc-PROD'!N532,'Alloc-TRANS'!N532,'Alloc-SUB'!N532,'Alloc-PRI'!N532,'Alloc-SEC'!N532,'Alloc-XFMR'!N532,'Alloc-CS'!N532)</f>
        <v>505.59150064324052</v>
      </c>
      <c r="O532" s="3">
        <f ca="1">SUM('Alloc-PROD'!O532,'Alloc-TRANS'!O532,'Alloc-SUB'!O532,'Alloc-PRI'!O532,'Alloc-SEC'!O532,'Alloc-XFMR'!O532,'Alloc-CS'!O532)</f>
        <v>104.6274500534972</v>
      </c>
      <c r="P532" s="3">
        <f ca="1">SUM('Alloc-PROD'!P532,'Alloc-TRANS'!P532,'Alloc-SUB'!P532,'Alloc-PRI'!P532,'Alloc-SEC'!P532,'Alloc-XFMR'!P532,'Alloc-CS'!P532)</f>
        <v>145.52002369278208</v>
      </c>
      <c r="Q532" s="3">
        <f ca="1">SUM('Alloc-PROD'!Q532,'Alloc-TRANS'!Q532,'Alloc-SUB'!Q532,'Alloc-PRI'!Q532,'Alloc-SEC'!Q532,'Alloc-XFMR'!Q532,'Alloc-CS'!Q532)</f>
        <v>42.073290894531141</v>
      </c>
      <c r="R532" s="3">
        <f ca="1">SUM('Alloc-PROD'!R532,'Alloc-TRANS'!R532,'Alloc-SUB'!R532,'Alloc-PRI'!R532,'Alloc-SEC'!R532,'Alloc-XFMR'!R532,'Alloc-CS'!R532)</f>
        <v>0</v>
      </c>
      <c r="S532" s="3">
        <f ca="1">SUM('Alloc-PROD'!S532,'Alloc-TRANS'!S532,'Alloc-SUB'!S532,'Alloc-PRI'!S532,'Alloc-SEC'!S532,'Alloc-XFMR'!S532,'Alloc-CS'!S532)</f>
        <v>0</v>
      </c>
      <c r="T532"/>
    </row>
    <row r="533" spans="1:20" ht="14.25" customHeight="1">
      <c r="A533" s="13" t="s">
        <v>33</v>
      </c>
      <c r="B533"/>
      <c r="C533" s="4">
        <f ca="1">SUM('Alloc-PROD'!C533,'Alloc-TRANS'!C533,'Alloc-SUB'!C533,'Alloc-PRI'!C533,'Alloc-SEC'!C533,'Alloc-XFMR'!C533,'Alloc-CS'!C533)</f>
        <v>0</v>
      </c>
      <c r="D533" s="3">
        <f ca="1">SUM('Alloc-PROD'!D533,'Alloc-TRANS'!D533,'Alloc-SUB'!D533,'Alloc-PRI'!D533,'Alloc-SEC'!D533,'Alloc-XFMR'!D533,'Alloc-CS'!D533)</f>
        <v>0</v>
      </c>
      <c r="E533" s="3">
        <f ca="1">SUM('Alloc-PROD'!E533,'Alloc-TRANS'!E533,'Alloc-SUB'!E533,'Alloc-PRI'!E533,'Alloc-SEC'!E533,'Alloc-XFMR'!E533,'Alloc-CS'!E533)</f>
        <v>0</v>
      </c>
      <c r="F533" s="3">
        <f ca="1">SUM('Alloc-PROD'!F533,'Alloc-TRANS'!F533,'Alloc-SUB'!F533,'Alloc-PRI'!F533,'Alloc-SEC'!F533,'Alloc-XFMR'!F533,'Alloc-CS'!F533)</f>
        <v>0</v>
      </c>
      <c r="G533" s="3">
        <f ca="1">SUM('Alloc-PROD'!G533,'Alloc-TRANS'!G533,'Alloc-SUB'!G533,'Alloc-PRI'!G533,'Alloc-SEC'!G533,'Alloc-XFMR'!G533,'Alloc-CS'!G533)</f>
        <v>0</v>
      </c>
      <c r="H533" s="3">
        <f ca="1">SUM('Alloc-PROD'!H533,'Alloc-TRANS'!H533,'Alloc-SUB'!H533,'Alloc-PRI'!H533,'Alloc-SEC'!H533,'Alloc-XFMR'!H533,'Alloc-CS'!H533)</f>
        <v>0</v>
      </c>
      <c r="I533" s="3">
        <f ca="1">SUM('Alloc-PROD'!I533,'Alloc-TRANS'!I533,'Alloc-SUB'!I533,'Alloc-PRI'!I533,'Alloc-SEC'!I533,'Alloc-XFMR'!I533,'Alloc-CS'!I533)</f>
        <v>0</v>
      </c>
      <c r="J533" s="3">
        <f ca="1">SUM('Alloc-PROD'!J533,'Alloc-TRANS'!J533,'Alloc-SUB'!J533,'Alloc-PRI'!J533,'Alloc-SEC'!J533,'Alloc-XFMR'!J533,'Alloc-CS'!J533)</f>
        <v>0</v>
      </c>
      <c r="K533" s="3">
        <f ca="1">SUM('Alloc-PROD'!K533,'Alloc-TRANS'!K533,'Alloc-SUB'!K533,'Alloc-PRI'!K533,'Alloc-SEC'!K533,'Alloc-XFMR'!K533,'Alloc-CS'!K533)</f>
        <v>0</v>
      </c>
      <c r="L533" s="3">
        <f ca="1">SUM('Alloc-PROD'!L533,'Alloc-TRANS'!L533,'Alloc-SUB'!L533,'Alloc-PRI'!L533,'Alloc-SEC'!L533,'Alloc-XFMR'!L533,'Alloc-CS'!L533)</f>
        <v>0</v>
      </c>
      <c r="M533" s="3">
        <f ca="1">SUM('Alloc-PROD'!M533,'Alloc-TRANS'!M533,'Alloc-SUB'!M533,'Alloc-PRI'!M533,'Alloc-SEC'!M533,'Alloc-XFMR'!M533,'Alloc-CS'!M533)</f>
        <v>0</v>
      </c>
      <c r="N533" s="3">
        <f ca="1">SUM('Alloc-PROD'!N533,'Alloc-TRANS'!N533,'Alloc-SUB'!N533,'Alloc-PRI'!N533,'Alloc-SEC'!N533,'Alloc-XFMR'!N533,'Alloc-CS'!N533)</f>
        <v>0</v>
      </c>
      <c r="O533" s="3">
        <f ca="1">SUM('Alloc-PROD'!O533,'Alloc-TRANS'!O533,'Alloc-SUB'!O533,'Alloc-PRI'!O533,'Alloc-SEC'!O533,'Alloc-XFMR'!O533,'Alloc-CS'!O533)</f>
        <v>0</v>
      </c>
      <c r="P533" s="3">
        <f ca="1">SUM('Alloc-PROD'!P533,'Alloc-TRANS'!P533,'Alloc-SUB'!P533,'Alloc-PRI'!P533,'Alloc-SEC'!P533,'Alloc-XFMR'!P533,'Alloc-CS'!P533)</f>
        <v>0</v>
      </c>
      <c r="Q533" s="3">
        <f ca="1">SUM('Alloc-PROD'!Q533,'Alloc-TRANS'!Q533,'Alloc-SUB'!Q533,'Alloc-PRI'!Q533,'Alloc-SEC'!Q533,'Alloc-XFMR'!Q533,'Alloc-CS'!Q533)</f>
        <v>0</v>
      </c>
      <c r="R533" s="3">
        <f ca="1">SUM('Alloc-PROD'!R533,'Alloc-TRANS'!R533,'Alloc-SUB'!R533,'Alloc-PRI'!R533,'Alloc-SEC'!R533,'Alloc-XFMR'!R533,'Alloc-CS'!R533)</f>
        <v>0</v>
      </c>
      <c r="S533" s="3">
        <f ca="1">SUM('Alloc-PROD'!S533,'Alloc-TRANS'!S533,'Alloc-SUB'!S533,'Alloc-PRI'!S533,'Alloc-SEC'!S533,'Alloc-XFMR'!S533,'Alloc-CS'!S533)</f>
        <v>0</v>
      </c>
      <c r="T533"/>
    </row>
    <row r="534" spans="1:20" ht="14.25" customHeight="1">
      <c r="A534" s="13" t="s">
        <v>34</v>
      </c>
      <c r="B534"/>
      <c r="C534" s="16">
        <f ca="1">SUM('Alloc-PROD'!C534,'Alloc-TRANS'!C534,'Alloc-SUB'!C534,'Alloc-PRI'!C534,'Alloc-SEC'!C534,'Alloc-XFMR'!C534,'Alloc-CS'!C534)</f>
        <v>0</v>
      </c>
      <c r="D534" s="38">
        <f ca="1">SUM('Alloc-PROD'!D534,'Alloc-TRANS'!D534,'Alloc-SUB'!D534,'Alloc-PRI'!D534,'Alloc-SEC'!D534,'Alloc-XFMR'!D534,'Alloc-CS'!D534)</f>
        <v>0</v>
      </c>
      <c r="E534" s="38">
        <f ca="1">SUM('Alloc-PROD'!E534,'Alloc-TRANS'!E534,'Alloc-SUB'!E534,'Alloc-PRI'!E534,'Alloc-SEC'!E534,'Alloc-XFMR'!E534,'Alloc-CS'!E534)</f>
        <v>0</v>
      </c>
      <c r="F534" s="38">
        <f ca="1">SUM('Alloc-PROD'!F534,'Alloc-TRANS'!F534,'Alloc-SUB'!F534,'Alloc-PRI'!F534,'Alloc-SEC'!F534,'Alloc-XFMR'!F534,'Alloc-CS'!F534)</f>
        <v>0</v>
      </c>
      <c r="G534" s="38">
        <f ca="1">SUM('Alloc-PROD'!G534,'Alloc-TRANS'!G534,'Alloc-SUB'!G534,'Alloc-PRI'!G534,'Alloc-SEC'!G534,'Alloc-XFMR'!G534,'Alloc-CS'!G534)</f>
        <v>0</v>
      </c>
      <c r="H534" s="38">
        <f ca="1">SUM('Alloc-PROD'!H534,'Alloc-TRANS'!H534,'Alloc-SUB'!H534,'Alloc-PRI'!H534,'Alloc-SEC'!H534,'Alloc-XFMR'!H534,'Alloc-CS'!H534)</f>
        <v>0</v>
      </c>
      <c r="I534" s="38">
        <f ca="1">SUM('Alloc-PROD'!I534,'Alloc-TRANS'!I534,'Alloc-SUB'!I534,'Alloc-PRI'!I534,'Alloc-SEC'!I534,'Alloc-XFMR'!I534,'Alloc-CS'!I534)</f>
        <v>0</v>
      </c>
      <c r="J534" s="38">
        <f ca="1">SUM('Alloc-PROD'!J534,'Alloc-TRANS'!J534,'Alloc-SUB'!J534,'Alloc-PRI'!J534,'Alloc-SEC'!J534,'Alloc-XFMR'!J534,'Alloc-CS'!J534)</f>
        <v>0</v>
      </c>
      <c r="K534" s="38">
        <f ca="1">SUM('Alloc-PROD'!K534,'Alloc-TRANS'!K534,'Alloc-SUB'!K534,'Alloc-PRI'!K534,'Alloc-SEC'!K534,'Alloc-XFMR'!K534,'Alloc-CS'!K534)</f>
        <v>0</v>
      </c>
      <c r="L534" s="38">
        <f ca="1">SUM('Alloc-PROD'!L534,'Alloc-TRANS'!L534,'Alloc-SUB'!L534,'Alloc-PRI'!L534,'Alloc-SEC'!L534,'Alloc-XFMR'!L534,'Alloc-CS'!L534)</f>
        <v>0</v>
      </c>
      <c r="M534" s="38">
        <f ca="1">SUM('Alloc-PROD'!M534,'Alloc-TRANS'!M534,'Alloc-SUB'!M534,'Alloc-PRI'!M534,'Alloc-SEC'!M534,'Alloc-XFMR'!M534,'Alloc-CS'!M534)</f>
        <v>0</v>
      </c>
      <c r="N534" s="38">
        <f ca="1">SUM('Alloc-PROD'!N534,'Alloc-TRANS'!N534,'Alloc-SUB'!N534,'Alloc-PRI'!N534,'Alloc-SEC'!N534,'Alloc-XFMR'!N534,'Alloc-CS'!N534)</f>
        <v>0</v>
      </c>
      <c r="O534" s="38">
        <f ca="1">SUM('Alloc-PROD'!O534,'Alloc-TRANS'!O534,'Alloc-SUB'!O534,'Alloc-PRI'!O534,'Alloc-SEC'!O534,'Alloc-XFMR'!O534,'Alloc-CS'!O534)</f>
        <v>0</v>
      </c>
      <c r="P534" s="38">
        <f ca="1">SUM('Alloc-PROD'!P534,'Alloc-TRANS'!P534,'Alloc-SUB'!P534,'Alloc-PRI'!P534,'Alloc-SEC'!P534,'Alloc-XFMR'!P534,'Alloc-CS'!P534)</f>
        <v>0</v>
      </c>
      <c r="Q534" s="38">
        <f ca="1">SUM('Alloc-PROD'!Q534,'Alloc-TRANS'!Q534,'Alloc-SUB'!Q534,'Alloc-PRI'!Q534,'Alloc-SEC'!Q534,'Alloc-XFMR'!Q534,'Alloc-CS'!Q534)</f>
        <v>0</v>
      </c>
      <c r="R534" s="38">
        <f ca="1">SUM('Alloc-PROD'!R534,'Alloc-TRANS'!R534,'Alloc-SUB'!R534,'Alloc-PRI'!R534,'Alloc-SEC'!R534,'Alloc-XFMR'!R534,'Alloc-CS'!R534)</f>
        <v>0</v>
      </c>
      <c r="S534" s="38">
        <f ca="1">SUM('Alloc-PROD'!S534,'Alloc-TRANS'!S534,'Alloc-SUB'!S534,'Alloc-PRI'!S534,'Alloc-SEC'!S534,'Alloc-XFMR'!S534,'Alloc-CS'!S534)</f>
        <v>0</v>
      </c>
      <c r="T534"/>
    </row>
    <row r="535" spans="1:20" ht="14.25" customHeight="1">
      <c r="A535" s="3" t="s">
        <v>0</v>
      </c>
      <c r="B535"/>
      <c r="C535" s="4">
        <f ca="1">SUM('Alloc-PROD'!C535,'Alloc-TRANS'!C535,'Alloc-SUB'!C535,'Alloc-PRI'!C535,'Alloc-SEC'!C535,'Alloc-XFMR'!C535,'Alloc-CS'!C535)</f>
        <v>1766087.4286355043</v>
      </c>
      <c r="D535" s="4">
        <f ca="1">SUM('Alloc-PROD'!D535,'Alloc-TRANS'!D535,'Alloc-SUB'!D535,'Alloc-PRI'!D535,'Alloc-SEC'!D535,'Alloc-XFMR'!D535,'Alloc-CS'!D535)</f>
        <v>904384.2286610431</v>
      </c>
      <c r="E535" s="4">
        <f ca="1">SUM('Alloc-PROD'!E535,'Alloc-TRANS'!E535,'Alloc-SUB'!E535,'Alloc-PRI'!E535,'Alloc-SEC'!E535,'Alloc-XFMR'!E535,'Alloc-CS'!E535)</f>
        <v>216228.41809610874</v>
      </c>
      <c r="F535" s="4">
        <f ca="1">SUM('Alloc-PROD'!F535,'Alloc-TRANS'!F535,'Alloc-SUB'!F535,'Alloc-PRI'!F535,'Alloc-SEC'!F535,'Alloc-XFMR'!F535,'Alloc-CS'!F535)</f>
        <v>15802.644611265208</v>
      </c>
      <c r="G535" s="4">
        <f ca="1">SUM('Alloc-PROD'!G535,'Alloc-TRANS'!G535,'Alloc-SUB'!G535,'Alloc-PRI'!G535,'Alloc-SEC'!G535,'Alloc-XFMR'!G535,'Alloc-CS'!G535)</f>
        <v>167932.15550185621</v>
      </c>
      <c r="H535" s="4">
        <f ca="1">SUM('Alloc-PROD'!H535,'Alloc-TRANS'!H535,'Alloc-SUB'!H535,'Alloc-PRI'!H535,'Alloc-SEC'!H535,'Alloc-XFMR'!H535,'Alloc-CS'!H535)</f>
        <v>8485.5749939485504</v>
      </c>
      <c r="I535" s="4">
        <f ca="1">SUM('Alloc-PROD'!I535,'Alloc-TRANS'!I535,'Alloc-SUB'!I535,'Alloc-PRI'!I535,'Alloc-SEC'!I535,'Alloc-XFMR'!I535,'Alloc-CS'!I535)</f>
        <v>170039.19636445827</v>
      </c>
      <c r="J535" s="4">
        <f ca="1">SUM('Alloc-PROD'!J535,'Alloc-TRANS'!J535,'Alloc-SUB'!J535,'Alloc-PRI'!J535,'Alloc-SEC'!J535,'Alloc-XFMR'!J535,'Alloc-CS'!J535)</f>
        <v>270751.04821534752</v>
      </c>
      <c r="K535" s="4">
        <f ca="1">SUM('Alloc-PROD'!K535,'Alloc-TRANS'!K535,'Alloc-SUB'!K535,'Alloc-PRI'!K535,'Alloc-SEC'!K535,'Alloc-XFMR'!K535,'Alloc-CS'!K535)</f>
        <v>0</v>
      </c>
      <c r="L535" s="4">
        <f ca="1">SUM('Alloc-PROD'!L535,'Alloc-TRANS'!L535,'Alloc-SUB'!L535,'Alloc-PRI'!L535,'Alloc-SEC'!L535,'Alloc-XFMR'!L535,'Alloc-CS'!L535)</f>
        <v>0</v>
      </c>
      <c r="M535" s="4">
        <f ca="1">SUM('Alloc-PROD'!M535,'Alloc-TRANS'!M535,'Alloc-SUB'!M535,'Alloc-PRI'!M535,'Alloc-SEC'!M535,'Alloc-XFMR'!M535,'Alloc-CS'!M535)</f>
        <v>11666.34992619259</v>
      </c>
      <c r="N535" s="4">
        <f ca="1">SUM('Alloc-PROD'!N535,'Alloc-TRANS'!N535,'Alloc-SUB'!N535,'Alloc-PRI'!N535,'Alloc-SEC'!N535,'Alloc-XFMR'!N535,'Alloc-CS'!N535)</f>
        <v>505.59150064324052</v>
      </c>
      <c r="O535" s="4">
        <f ca="1">SUM('Alloc-PROD'!O535,'Alloc-TRANS'!O535,'Alloc-SUB'!O535,'Alloc-PRI'!O535,'Alloc-SEC'!O535,'Alloc-XFMR'!O535,'Alloc-CS'!O535)</f>
        <v>104.6274500534972</v>
      </c>
      <c r="P535" s="4">
        <f ca="1">SUM('Alloc-PROD'!P535,'Alloc-TRANS'!P535,'Alloc-SUB'!P535,'Alloc-PRI'!P535,'Alloc-SEC'!P535,'Alloc-XFMR'!P535,'Alloc-CS'!P535)</f>
        <v>145.52002369278208</v>
      </c>
      <c r="Q535" s="4">
        <f ca="1">SUM('Alloc-PROD'!Q535,'Alloc-TRANS'!Q535,'Alloc-SUB'!Q535,'Alloc-PRI'!Q535,'Alloc-SEC'!Q535,'Alloc-XFMR'!Q535,'Alloc-CS'!Q535)</f>
        <v>42.073290894531141</v>
      </c>
      <c r="R535" s="4">
        <f ca="1">SUM('Alloc-PROD'!R535,'Alloc-TRANS'!R535,'Alloc-SUB'!R535,'Alloc-PRI'!R535,'Alloc-SEC'!R535,'Alloc-XFMR'!R535,'Alloc-CS'!R535)</f>
        <v>0</v>
      </c>
      <c r="S535" s="4">
        <f ca="1">SUM('Alloc-PROD'!S535,'Alloc-TRANS'!S535,'Alloc-SUB'!S535,'Alloc-PRI'!S535,'Alloc-SEC'!S535,'Alloc-XFMR'!S535,'Alloc-CS'!S535)</f>
        <v>0</v>
      </c>
      <c r="T535"/>
    </row>
    <row r="536" spans="1:20" ht="14.25" customHeight="1">
      <c r="A536" s="3"/>
      <c r="B536"/>
      <c r="C536" s="4"/>
      <c r="D536" s="28"/>
      <c r="E536" s="28"/>
      <c r="F536" s="28"/>
      <c r="G536" s="28"/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/>
    </row>
    <row r="537" spans="1:20" ht="14.25" customHeight="1">
      <c r="A537" s="8" t="str">
        <f>+'Input O&amp;M'!A39</f>
        <v>(593) Maintenance of Overhead Lines</v>
      </c>
      <c r="B537"/>
      <c r="C537" s="7">
        <f>SUM('Alloc-PROD'!C537,'Alloc-TRANS'!C537,'Alloc-SUB'!C537,'Alloc-PRI'!C537,'Alloc-SEC'!C537,'Alloc-XFMR'!C537,'Alloc-CS'!C537)</f>
        <v>37313250.542536229</v>
      </c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4"/>
      <c r="P537" s="4"/>
      <c r="Q537" s="4"/>
      <c r="R537" s="4"/>
      <c r="S537" s="4"/>
      <c r="T537"/>
    </row>
    <row r="538" spans="1:20" ht="14.25" customHeight="1">
      <c r="A538" s="13" t="s">
        <v>32</v>
      </c>
      <c r="B538"/>
      <c r="C538" s="4">
        <f ca="1">SUM('Alloc-PROD'!C538,'Alloc-TRANS'!C538,'Alloc-SUB'!C538,'Alloc-PRI'!C538,'Alloc-SEC'!C538,'Alloc-XFMR'!C538,'Alloc-CS'!C538)</f>
        <v>18159669.180080693</v>
      </c>
      <c r="D538" s="3">
        <f ca="1">SUM('Alloc-PROD'!D538,'Alloc-TRANS'!D538,'Alloc-SUB'!D538,'Alloc-PRI'!D538,'Alloc-SEC'!D538,'Alloc-XFMR'!D538,'Alloc-CS'!D538)</f>
        <v>11577850.333440695</v>
      </c>
      <c r="E538" s="3">
        <f ca="1">SUM('Alloc-PROD'!E538,'Alloc-TRANS'!E538,'Alloc-SUB'!E538,'Alloc-PRI'!E538,'Alloc-SEC'!E538,'Alloc-XFMR'!E538,'Alloc-CS'!E538)</f>
        <v>2422792.583895267</v>
      </c>
      <c r="F538" s="3">
        <f ca="1">SUM('Alloc-PROD'!F538,'Alloc-TRANS'!F538,'Alloc-SUB'!F538,'Alloc-PRI'!F538,'Alloc-SEC'!F538,'Alloc-XFMR'!F538,'Alloc-CS'!F538)</f>
        <v>171528.75290329868</v>
      </c>
      <c r="G538" s="3">
        <f ca="1">SUM('Alloc-PROD'!G538,'Alloc-TRANS'!G538,'Alloc-SUB'!G538,'Alloc-PRI'!G538,'Alloc-SEC'!G538,'Alloc-XFMR'!G538,'Alloc-CS'!G538)</f>
        <v>1063289.3378404612</v>
      </c>
      <c r="H538" s="3">
        <f ca="1">SUM('Alloc-PROD'!H538,'Alloc-TRANS'!H538,'Alloc-SUB'!H538,'Alloc-PRI'!H538,'Alloc-SEC'!H538,'Alloc-XFMR'!H538,'Alloc-CS'!H538)</f>
        <v>53727.777086809307</v>
      </c>
      <c r="I538" s="3">
        <f ca="1">SUM('Alloc-PROD'!I538,'Alloc-TRANS'!I538,'Alloc-SUB'!I538,'Alloc-PRI'!I538,'Alloc-SEC'!I538,'Alloc-XFMR'!I538,'Alloc-CS'!I538)</f>
        <v>1076630.4045164865</v>
      </c>
      <c r="J538" s="3">
        <f ca="1">SUM('Alloc-PROD'!J538,'Alloc-TRANS'!J538,'Alloc-SUB'!J538,'Alloc-PRI'!J538,'Alloc-SEC'!J538,'Alloc-XFMR'!J538,'Alloc-CS'!J538)</f>
        <v>1714303.6240806514</v>
      </c>
      <c r="K538" s="3">
        <f ca="1">SUM('Alloc-PROD'!K538,'Alloc-TRANS'!K538,'Alloc-SUB'!K538,'Alloc-PRI'!K538,'Alloc-SEC'!K538,'Alloc-XFMR'!K538,'Alloc-CS'!K538)</f>
        <v>0</v>
      </c>
      <c r="L538" s="3">
        <f ca="1">SUM('Alloc-PROD'!L538,'Alloc-TRANS'!L538,'Alloc-SUB'!L538,'Alloc-PRI'!L538,'Alloc-SEC'!L538,'Alloc-XFMR'!L538,'Alloc-CS'!L538)</f>
        <v>0</v>
      </c>
      <c r="M538" s="3">
        <f ca="1">SUM('Alloc-PROD'!M538,'Alloc-TRANS'!M538,'Alloc-SUB'!M538,'Alloc-PRI'!M538,'Alloc-SEC'!M538,'Alloc-XFMR'!M538,'Alloc-CS'!M538)</f>
        <v>73867.362989331232</v>
      </c>
      <c r="N538" s="3">
        <f ca="1">SUM('Alloc-PROD'!N538,'Alloc-TRANS'!N538,'Alloc-SUB'!N538,'Alloc-PRI'!N538,'Alloc-SEC'!N538,'Alloc-XFMR'!N538,'Alloc-CS'!N538)</f>
        <v>3201.2335596488792</v>
      </c>
      <c r="O538" s="3">
        <f ca="1">SUM('Alloc-PROD'!O538,'Alloc-TRANS'!O538,'Alloc-SUB'!O538,'Alloc-PRI'!O538,'Alloc-SEC'!O538,'Alloc-XFMR'!O538,'Alloc-CS'!O538)</f>
        <v>662.46545668908107</v>
      </c>
      <c r="P538" s="3">
        <f ca="1">SUM('Alloc-PROD'!P538,'Alloc-TRANS'!P538,'Alloc-SUB'!P538,'Alloc-PRI'!P538,'Alloc-SEC'!P538,'Alloc-XFMR'!P538,'Alloc-CS'!P538)</f>
        <v>1413.4504440410551</v>
      </c>
      <c r="Q538" s="3">
        <f ca="1">SUM('Alloc-PROD'!Q538,'Alloc-TRANS'!Q538,'Alloc-SUB'!Q538,'Alloc-PRI'!Q538,'Alloc-SEC'!Q538,'Alloc-XFMR'!Q538,'Alloc-CS'!Q538)</f>
        <v>401.85386731647634</v>
      </c>
      <c r="R538" s="3">
        <f ca="1">SUM('Alloc-PROD'!R538,'Alloc-TRANS'!R538,'Alloc-SUB'!R538,'Alloc-PRI'!R538,'Alloc-SEC'!R538,'Alloc-XFMR'!R538,'Alloc-CS'!R538)</f>
        <v>0</v>
      </c>
      <c r="S538" s="3">
        <f ca="1">SUM('Alloc-PROD'!S538,'Alloc-TRANS'!S538,'Alloc-SUB'!S538,'Alloc-PRI'!S538,'Alloc-SEC'!S538,'Alloc-XFMR'!S538,'Alloc-CS'!S538)</f>
        <v>0</v>
      </c>
      <c r="T538"/>
    </row>
    <row r="539" spans="1:20" ht="14.25" customHeight="1">
      <c r="A539" s="13" t="s">
        <v>33</v>
      </c>
      <c r="B539"/>
      <c r="C539" s="4">
        <f ca="1">SUM('Alloc-PROD'!C539,'Alloc-TRANS'!C539,'Alloc-SUB'!C539,'Alloc-PRI'!C539,'Alloc-SEC'!C539,'Alloc-XFMR'!C539,'Alloc-CS'!C539)</f>
        <v>19153581.362455536</v>
      </c>
      <c r="D539" s="3">
        <f ca="1">SUM('Alloc-PROD'!D539,'Alloc-TRANS'!D539,'Alloc-SUB'!D539,'Alloc-PRI'!D539,'Alloc-SEC'!D539,'Alloc-XFMR'!D539,'Alloc-CS'!D539)</f>
        <v>15393310.003614902</v>
      </c>
      <c r="E539" s="3">
        <f ca="1">SUM('Alloc-PROD'!E539,'Alloc-TRANS'!E539,'Alloc-SUB'!E539,'Alloc-PRI'!E539,'Alloc-SEC'!E539,'Alloc-XFMR'!E539,'Alloc-CS'!E539)</f>
        <v>2899461.2686359701</v>
      </c>
      <c r="F539" s="3">
        <f ca="1">SUM('Alloc-PROD'!F539,'Alloc-TRANS'!F539,'Alloc-SUB'!F539,'Alloc-PRI'!F539,'Alloc-SEC'!F539,'Alloc-XFMR'!F539,'Alloc-CS'!F539)</f>
        <v>12884.001999230797</v>
      </c>
      <c r="G539" s="3">
        <f ca="1">SUM('Alloc-PROD'!G539,'Alloc-TRANS'!G539,'Alloc-SUB'!G539,'Alloc-PRI'!G539,'Alloc-SEC'!G539,'Alloc-XFMR'!G539,'Alloc-CS'!G539)</f>
        <v>134247.6547221879</v>
      </c>
      <c r="H539" s="3">
        <f ca="1">SUM('Alloc-PROD'!H539,'Alloc-TRANS'!H539,'Alloc-SUB'!H539,'Alloc-PRI'!H539,'Alloc-SEC'!H539,'Alloc-XFMR'!H539,'Alloc-CS'!H539)</f>
        <v>4085.3504978440483</v>
      </c>
      <c r="I539" s="3">
        <f ca="1">SUM('Alloc-PROD'!I539,'Alloc-TRANS'!I539,'Alloc-SUB'!I539,'Alloc-PRI'!I539,'Alloc-SEC'!I539,'Alloc-XFMR'!I539,'Alloc-CS'!I539)</f>
        <v>27108.690799916036</v>
      </c>
      <c r="J539" s="3">
        <f ca="1">SUM('Alloc-PROD'!J539,'Alloc-TRANS'!J539,'Alloc-SUB'!J539,'Alloc-PRI'!J539,'Alloc-SEC'!J539,'Alloc-XFMR'!J539,'Alloc-CS'!J539)</f>
        <v>5481.2738249840349</v>
      </c>
      <c r="K539" s="3">
        <f ca="1">SUM('Alloc-PROD'!K539,'Alloc-TRANS'!K539,'Alloc-SUB'!K539,'Alloc-PRI'!K539,'Alloc-SEC'!K539,'Alloc-XFMR'!K539,'Alloc-CS'!K539)</f>
        <v>0</v>
      </c>
      <c r="L539" s="3">
        <f ca="1">SUM('Alloc-PROD'!L539,'Alloc-TRANS'!L539,'Alloc-SUB'!L539,'Alloc-PRI'!L539,'Alloc-SEC'!L539,'Alloc-XFMR'!L539,'Alloc-CS'!L539)</f>
        <v>0</v>
      </c>
      <c r="M539" s="3">
        <f ca="1">SUM('Alloc-PROD'!M539,'Alloc-TRANS'!M539,'Alloc-SUB'!M539,'Alloc-PRI'!M539,'Alloc-SEC'!M539,'Alloc-XFMR'!M539,'Alloc-CS'!M539)</f>
        <v>671448.66389976419</v>
      </c>
      <c r="N539" s="3">
        <f ca="1">SUM('Alloc-PROD'!N539,'Alloc-TRANS'!N539,'Alloc-SUB'!N539,'Alloc-PRI'!N539,'Alloc-SEC'!N539,'Alloc-XFMR'!N539,'Alloc-CS'!N539)</f>
        <v>603.09760230517736</v>
      </c>
      <c r="O539" s="3">
        <f ca="1">SUM('Alloc-PROD'!O539,'Alloc-TRANS'!O539,'Alloc-SUB'!O539,'Alloc-PRI'!O539,'Alloc-SEC'!O539,'Alloc-XFMR'!O539,'Alloc-CS'!O539)</f>
        <v>4281.2484114256413</v>
      </c>
      <c r="P539" s="3">
        <f ca="1">SUM('Alloc-PROD'!P539,'Alloc-TRANS'!P539,'Alloc-SUB'!P539,'Alloc-PRI'!P539,'Alloc-SEC'!P539,'Alloc-XFMR'!P539,'Alloc-CS'!P539)</f>
        <v>201.03253410172579</v>
      </c>
      <c r="Q539" s="3">
        <f ca="1">SUM('Alloc-PROD'!Q539,'Alloc-TRANS'!Q539,'Alloc-SUB'!Q539,'Alloc-PRI'!Q539,'Alloc-SEC'!Q539,'Alloc-XFMR'!Q539,'Alloc-CS'!Q539)</f>
        <v>469.07591290402678</v>
      </c>
      <c r="R539" s="3">
        <f ca="1">SUM('Alloc-PROD'!R539,'Alloc-TRANS'!R539,'Alloc-SUB'!R539,'Alloc-PRI'!R539,'Alloc-SEC'!R539,'Alloc-XFMR'!R539,'Alloc-CS'!R539)</f>
        <v>0</v>
      </c>
      <c r="S539" s="3">
        <f ca="1">SUM('Alloc-PROD'!S539,'Alloc-TRANS'!S539,'Alloc-SUB'!S539,'Alloc-PRI'!S539,'Alloc-SEC'!S539,'Alloc-XFMR'!S539,'Alloc-CS'!S539)</f>
        <v>0</v>
      </c>
      <c r="T539"/>
    </row>
    <row r="540" spans="1:20" ht="14.25" customHeight="1">
      <c r="A540" s="13" t="s">
        <v>34</v>
      </c>
      <c r="B540"/>
      <c r="C540" s="16">
        <f ca="1">SUM('Alloc-PROD'!C540,'Alloc-TRANS'!C540,'Alloc-SUB'!C540,'Alloc-PRI'!C540,'Alloc-SEC'!C540,'Alloc-XFMR'!C540,'Alloc-CS'!C540)</f>
        <v>0</v>
      </c>
      <c r="D540" s="38">
        <f ca="1">SUM('Alloc-PROD'!D540,'Alloc-TRANS'!D540,'Alloc-SUB'!D540,'Alloc-PRI'!D540,'Alloc-SEC'!D540,'Alloc-XFMR'!D540,'Alloc-CS'!D540)</f>
        <v>0</v>
      </c>
      <c r="E540" s="38">
        <f ca="1">SUM('Alloc-PROD'!E540,'Alloc-TRANS'!E540,'Alloc-SUB'!E540,'Alloc-PRI'!E540,'Alloc-SEC'!E540,'Alloc-XFMR'!E540,'Alloc-CS'!E540)</f>
        <v>0</v>
      </c>
      <c r="F540" s="38">
        <f ca="1">SUM('Alloc-PROD'!F540,'Alloc-TRANS'!F540,'Alloc-SUB'!F540,'Alloc-PRI'!F540,'Alloc-SEC'!F540,'Alloc-XFMR'!F540,'Alloc-CS'!F540)</f>
        <v>0</v>
      </c>
      <c r="G540" s="38">
        <f ca="1">SUM('Alloc-PROD'!G540,'Alloc-TRANS'!G540,'Alloc-SUB'!G540,'Alloc-PRI'!G540,'Alloc-SEC'!G540,'Alloc-XFMR'!G540,'Alloc-CS'!G540)</f>
        <v>0</v>
      </c>
      <c r="H540" s="38">
        <f ca="1">SUM('Alloc-PROD'!H540,'Alloc-TRANS'!H540,'Alloc-SUB'!H540,'Alloc-PRI'!H540,'Alloc-SEC'!H540,'Alloc-XFMR'!H540,'Alloc-CS'!H540)</f>
        <v>0</v>
      </c>
      <c r="I540" s="38">
        <f ca="1">SUM('Alloc-PROD'!I540,'Alloc-TRANS'!I540,'Alloc-SUB'!I540,'Alloc-PRI'!I540,'Alloc-SEC'!I540,'Alloc-XFMR'!I540,'Alloc-CS'!I540)</f>
        <v>0</v>
      </c>
      <c r="J540" s="38">
        <f ca="1">SUM('Alloc-PROD'!J540,'Alloc-TRANS'!J540,'Alloc-SUB'!J540,'Alloc-PRI'!J540,'Alloc-SEC'!J540,'Alloc-XFMR'!J540,'Alloc-CS'!J540)</f>
        <v>0</v>
      </c>
      <c r="K540" s="38">
        <f ca="1">SUM('Alloc-PROD'!K540,'Alloc-TRANS'!K540,'Alloc-SUB'!K540,'Alloc-PRI'!K540,'Alloc-SEC'!K540,'Alloc-XFMR'!K540,'Alloc-CS'!K540)</f>
        <v>0</v>
      </c>
      <c r="L540" s="38">
        <f ca="1">SUM('Alloc-PROD'!L540,'Alloc-TRANS'!L540,'Alloc-SUB'!L540,'Alloc-PRI'!L540,'Alloc-SEC'!L540,'Alloc-XFMR'!L540,'Alloc-CS'!L540)</f>
        <v>0</v>
      </c>
      <c r="M540" s="38">
        <f ca="1">SUM('Alloc-PROD'!M540,'Alloc-TRANS'!M540,'Alloc-SUB'!M540,'Alloc-PRI'!M540,'Alloc-SEC'!M540,'Alloc-XFMR'!M540,'Alloc-CS'!M540)</f>
        <v>0</v>
      </c>
      <c r="N540" s="38">
        <f ca="1">SUM('Alloc-PROD'!N540,'Alloc-TRANS'!N540,'Alloc-SUB'!N540,'Alloc-PRI'!N540,'Alloc-SEC'!N540,'Alloc-XFMR'!N540,'Alloc-CS'!N540)</f>
        <v>0</v>
      </c>
      <c r="O540" s="38">
        <f ca="1">SUM('Alloc-PROD'!O540,'Alloc-TRANS'!O540,'Alloc-SUB'!O540,'Alloc-PRI'!O540,'Alloc-SEC'!O540,'Alloc-XFMR'!O540,'Alloc-CS'!O540)</f>
        <v>0</v>
      </c>
      <c r="P540" s="38">
        <f ca="1">SUM('Alloc-PROD'!P540,'Alloc-TRANS'!P540,'Alloc-SUB'!P540,'Alloc-PRI'!P540,'Alloc-SEC'!P540,'Alloc-XFMR'!P540,'Alloc-CS'!P540)</f>
        <v>0</v>
      </c>
      <c r="Q540" s="38">
        <f ca="1">SUM('Alloc-PROD'!Q540,'Alloc-TRANS'!Q540,'Alloc-SUB'!Q540,'Alloc-PRI'!Q540,'Alloc-SEC'!Q540,'Alloc-XFMR'!Q540,'Alloc-CS'!Q540)</f>
        <v>0</v>
      </c>
      <c r="R540" s="38">
        <f ca="1">SUM('Alloc-PROD'!R540,'Alloc-TRANS'!R540,'Alloc-SUB'!R540,'Alloc-PRI'!R540,'Alloc-SEC'!R540,'Alloc-XFMR'!R540,'Alloc-CS'!R540)</f>
        <v>0</v>
      </c>
      <c r="S540" s="38">
        <f ca="1">SUM('Alloc-PROD'!S540,'Alloc-TRANS'!S540,'Alloc-SUB'!S540,'Alloc-PRI'!S540,'Alloc-SEC'!S540,'Alloc-XFMR'!S540,'Alloc-CS'!S540)</f>
        <v>0</v>
      </c>
      <c r="T540"/>
    </row>
    <row r="541" spans="1:20" ht="14.25" customHeight="1">
      <c r="A541" s="3" t="s">
        <v>0</v>
      </c>
      <c r="B541"/>
      <c r="C541" s="4">
        <f ca="1">SUM('Alloc-PROD'!C541,'Alloc-TRANS'!C541,'Alloc-SUB'!C541,'Alloc-PRI'!C541,'Alloc-SEC'!C541,'Alloc-XFMR'!C541,'Alloc-CS'!C541)</f>
        <v>37313250.542536229</v>
      </c>
      <c r="D541" s="4">
        <f ca="1">SUM('Alloc-PROD'!D541,'Alloc-TRANS'!D541,'Alloc-SUB'!D541,'Alloc-PRI'!D541,'Alloc-SEC'!D541,'Alloc-XFMR'!D541,'Alloc-CS'!D541)</f>
        <v>26971160.337055594</v>
      </c>
      <c r="E541" s="4">
        <f ca="1">SUM('Alloc-PROD'!E541,'Alloc-TRANS'!E541,'Alloc-SUB'!E541,'Alloc-PRI'!E541,'Alloc-SEC'!E541,'Alloc-XFMR'!E541,'Alloc-CS'!E541)</f>
        <v>5322253.8525312366</v>
      </c>
      <c r="F541" s="4">
        <f ca="1">SUM('Alloc-PROD'!F541,'Alloc-TRANS'!F541,'Alloc-SUB'!F541,'Alloc-PRI'!F541,'Alloc-SEC'!F541,'Alloc-XFMR'!F541,'Alloc-CS'!F541)</f>
        <v>184412.75490252947</v>
      </c>
      <c r="G541" s="4">
        <f ca="1">SUM('Alloc-PROD'!G541,'Alloc-TRANS'!G541,'Alloc-SUB'!G541,'Alloc-PRI'!G541,'Alloc-SEC'!G541,'Alloc-XFMR'!G541,'Alloc-CS'!G541)</f>
        <v>1197536.9925626491</v>
      </c>
      <c r="H541" s="4">
        <f ca="1">SUM('Alloc-PROD'!H541,'Alloc-TRANS'!H541,'Alloc-SUB'!H541,'Alloc-PRI'!H541,'Alloc-SEC'!H541,'Alloc-XFMR'!H541,'Alloc-CS'!H541)</f>
        <v>57813.127584653354</v>
      </c>
      <c r="I541" s="4">
        <f ca="1">SUM('Alloc-PROD'!I541,'Alloc-TRANS'!I541,'Alloc-SUB'!I541,'Alloc-PRI'!I541,'Alloc-SEC'!I541,'Alloc-XFMR'!I541,'Alloc-CS'!I541)</f>
        <v>1103739.0953164026</v>
      </c>
      <c r="J541" s="4">
        <f ca="1">SUM('Alloc-PROD'!J541,'Alloc-TRANS'!J541,'Alloc-SUB'!J541,'Alloc-PRI'!J541,'Alloc-SEC'!J541,'Alloc-XFMR'!J541,'Alloc-CS'!J541)</f>
        <v>1719784.8979056354</v>
      </c>
      <c r="K541" s="4">
        <f ca="1">SUM('Alloc-PROD'!K541,'Alloc-TRANS'!K541,'Alloc-SUB'!K541,'Alloc-PRI'!K541,'Alloc-SEC'!K541,'Alloc-XFMR'!K541,'Alloc-CS'!K541)</f>
        <v>0</v>
      </c>
      <c r="L541" s="4">
        <f ca="1">SUM('Alloc-PROD'!L541,'Alloc-TRANS'!L541,'Alloc-SUB'!L541,'Alloc-PRI'!L541,'Alloc-SEC'!L541,'Alloc-XFMR'!L541,'Alloc-CS'!L541)</f>
        <v>0</v>
      </c>
      <c r="M541" s="4">
        <f ca="1">SUM('Alloc-PROD'!M541,'Alloc-TRANS'!M541,'Alloc-SUB'!M541,'Alloc-PRI'!M541,'Alloc-SEC'!M541,'Alloc-XFMR'!M541,'Alloc-CS'!M541)</f>
        <v>745316.02688909532</v>
      </c>
      <c r="N541" s="4">
        <f ca="1">SUM('Alloc-PROD'!N541,'Alloc-TRANS'!N541,'Alloc-SUB'!N541,'Alloc-PRI'!N541,'Alloc-SEC'!N541,'Alloc-XFMR'!N541,'Alloc-CS'!N541)</f>
        <v>3804.3311619540564</v>
      </c>
      <c r="O541" s="4">
        <f ca="1">SUM('Alloc-PROD'!O541,'Alloc-TRANS'!O541,'Alloc-SUB'!O541,'Alloc-PRI'!O541,'Alloc-SEC'!O541,'Alloc-XFMR'!O541,'Alloc-CS'!O541)</f>
        <v>4943.7138681147226</v>
      </c>
      <c r="P541" s="4">
        <f ca="1">SUM('Alloc-PROD'!P541,'Alloc-TRANS'!P541,'Alloc-SUB'!P541,'Alloc-PRI'!P541,'Alloc-SEC'!P541,'Alloc-XFMR'!P541,'Alloc-CS'!P541)</f>
        <v>1614.4829781427809</v>
      </c>
      <c r="Q541" s="4">
        <f ca="1">SUM('Alloc-PROD'!Q541,'Alloc-TRANS'!Q541,'Alloc-SUB'!Q541,'Alloc-PRI'!Q541,'Alloc-SEC'!Q541,'Alloc-XFMR'!Q541,'Alloc-CS'!Q541)</f>
        <v>870.92978022050306</v>
      </c>
      <c r="R541" s="4">
        <f ca="1">SUM('Alloc-PROD'!R541,'Alloc-TRANS'!R541,'Alloc-SUB'!R541,'Alloc-PRI'!R541,'Alloc-SEC'!R541,'Alloc-XFMR'!R541,'Alloc-CS'!R541)</f>
        <v>0</v>
      </c>
      <c r="S541" s="4">
        <f ca="1">SUM('Alloc-PROD'!S541,'Alloc-TRANS'!S541,'Alloc-SUB'!S541,'Alloc-PRI'!S541,'Alloc-SEC'!S541,'Alloc-XFMR'!S541,'Alloc-CS'!S541)</f>
        <v>0</v>
      </c>
      <c r="T541"/>
    </row>
    <row r="542" spans="1:20" ht="14.25" customHeight="1">
      <c r="A542" s="3"/>
      <c r="B542"/>
      <c r="C542" s="4"/>
      <c r="D542" s="28"/>
      <c r="E542" s="28"/>
      <c r="F542" s="28"/>
      <c r="G542" s="28"/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/>
    </row>
    <row r="543" spans="1:20" ht="14.25" customHeight="1">
      <c r="A543" s="8" t="str">
        <f>+'Input O&amp;M'!A40</f>
        <v xml:space="preserve">(594) Maintenance of Underground Lines </v>
      </c>
      <c r="B543"/>
      <c r="C543" s="7">
        <f>SUM('Alloc-PROD'!C543,'Alloc-TRANS'!C543,'Alloc-SUB'!C543,'Alloc-PRI'!C543,'Alloc-SEC'!C543,'Alloc-XFMR'!C543,'Alloc-CS'!C543)</f>
        <v>380497.08965913148</v>
      </c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4"/>
      <c r="P543" s="4"/>
      <c r="Q543" s="4"/>
      <c r="R543" s="4"/>
      <c r="S543" s="4"/>
      <c r="T543"/>
    </row>
    <row r="544" spans="1:20" ht="14.25" customHeight="1">
      <c r="A544" s="13" t="s">
        <v>32</v>
      </c>
      <c r="B544"/>
      <c r="C544" s="4">
        <f ca="1">SUM('Alloc-PROD'!C544,'Alloc-TRANS'!C544,'Alloc-SUB'!C544,'Alloc-PRI'!C544,'Alloc-SEC'!C544,'Alloc-XFMR'!C544,'Alloc-CS'!C544)</f>
        <v>109681.77215057833</v>
      </c>
      <c r="D544" s="3">
        <f ca="1">SUM('Alloc-PROD'!D544,'Alloc-TRANS'!D544,'Alloc-SUB'!D544,'Alloc-PRI'!D544,'Alloc-SEC'!D544,'Alloc-XFMR'!D544,'Alloc-CS'!D544)</f>
        <v>75612.499620674978</v>
      </c>
      <c r="E544" s="3">
        <f ca="1">SUM('Alloc-PROD'!E544,'Alloc-TRANS'!E544,'Alloc-SUB'!E544,'Alloc-PRI'!E544,'Alloc-SEC'!E544,'Alloc-XFMR'!E544,'Alloc-CS'!E544)</f>
        <v>15130.820299706367</v>
      </c>
      <c r="F544" s="3">
        <f ca="1">SUM('Alloc-PROD'!F544,'Alloc-TRANS'!F544,'Alloc-SUB'!F544,'Alloc-PRI'!F544,'Alloc-SEC'!F544,'Alloc-XFMR'!F544,'Alloc-CS'!F544)</f>
        <v>1058.5571884405113</v>
      </c>
      <c r="G544" s="3">
        <f ca="1">SUM('Alloc-PROD'!G544,'Alloc-TRANS'!G544,'Alloc-SUB'!G544,'Alloc-PRI'!G544,'Alloc-SEC'!G544,'Alloc-XFMR'!G544,'Alloc-CS'!G544)</f>
        <v>4767.0998411932205</v>
      </c>
      <c r="H544" s="3">
        <f ca="1">SUM('Alloc-PROD'!H544,'Alloc-TRANS'!H544,'Alloc-SUB'!H544,'Alloc-PRI'!H544,'Alloc-SEC'!H544,'Alloc-XFMR'!H544,'Alloc-CS'!H544)</f>
        <v>240.88050966295239</v>
      </c>
      <c r="I544" s="3">
        <f ca="1">SUM('Alloc-PROD'!I544,'Alloc-TRANS'!I544,'Alloc-SUB'!I544,'Alloc-PRI'!I544,'Alloc-SEC'!I544,'Alloc-XFMR'!I544,'Alloc-CS'!I544)</f>
        <v>4826.9125324046236</v>
      </c>
      <c r="J544" s="3">
        <f ca="1">SUM('Alloc-PROD'!J544,'Alloc-TRANS'!J544,'Alloc-SUB'!J544,'Alloc-PRI'!J544,'Alloc-SEC'!J544,'Alloc-XFMR'!J544,'Alloc-CS'!J544)</f>
        <v>7685.8257139206125</v>
      </c>
      <c r="K544" s="3">
        <f ca="1">SUM('Alloc-PROD'!K544,'Alloc-TRANS'!K544,'Alloc-SUB'!K544,'Alloc-PRI'!K544,'Alloc-SEC'!K544,'Alloc-XFMR'!K544,'Alloc-CS'!K544)</f>
        <v>0</v>
      </c>
      <c r="L544" s="3">
        <f ca="1">SUM('Alloc-PROD'!L544,'Alloc-TRANS'!L544,'Alloc-SUB'!L544,'Alloc-PRI'!L544,'Alloc-SEC'!L544,'Alloc-XFMR'!L544,'Alloc-CS'!L544)</f>
        <v>0</v>
      </c>
      <c r="M544" s="3">
        <f ca="1">SUM('Alloc-PROD'!M544,'Alloc-TRANS'!M544,'Alloc-SUB'!M544,'Alloc-PRI'!M544,'Alloc-SEC'!M544,'Alloc-XFMR'!M544,'Alloc-CS'!M544)</f>
        <v>331.17335220438179</v>
      </c>
      <c r="N544" s="3">
        <f ca="1">SUM('Alloc-PROD'!N544,'Alloc-TRANS'!N544,'Alloc-SUB'!N544,'Alloc-PRI'!N544,'Alloc-SEC'!N544,'Alloc-XFMR'!N544,'Alloc-CS'!N544)</f>
        <v>14.3522552617887</v>
      </c>
      <c r="O544" s="3">
        <f ca="1">SUM('Alloc-PROD'!O544,'Alloc-TRANS'!O544,'Alloc-SUB'!O544,'Alloc-PRI'!O544,'Alloc-SEC'!O544,'Alloc-XFMR'!O544,'Alloc-CS'!O544)</f>
        <v>2.9700654948656635</v>
      </c>
      <c r="P544" s="3">
        <f ca="1">SUM('Alloc-PROD'!P544,'Alloc-TRANS'!P544,'Alloc-SUB'!P544,'Alloc-PRI'!P544,'Alloc-SEC'!P544,'Alloc-XFMR'!P544,'Alloc-CS'!P544)</f>
        <v>8.3303681480324983</v>
      </c>
      <c r="Q544" s="3">
        <f ca="1">SUM('Alloc-PROD'!Q544,'Alloc-TRANS'!Q544,'Alloc-SUB'!Q544,'Alloc-PRI'!Q544,'Alloc-SEC'!Q544,'Alloc-XFMR'!Q544,'Alloc-CS'!Q544)</f>
        <v>2.3504034660013877</v>
      </c>
      <c r="R544" s="3">
        <f ca="1">SUM('Alloc-PROD'!R544,'Alloc-TRANS'!R544,'Alloc-SUB'!R544,'Alloc-PRI'!R544,'Alloc-SEC'!R544,'Alloc-XFMR'!R544,'Alloc-CS'!R544)</f>
        <v>0</v>
      </c>
      <c r="S544" s="3">
        <f ca="1">SUM('Alloc-PROD'!S544,'Alloc-TRANS'!S544,'Alloc-SUB'!S544,'Alloc-PRI'!S544,'Alloc-SEC'!S544,'Alloc-XFMR'!S544,'Alloc-CS'!S544)</f>
        <v>0</v>
      </c>
      <c r="T544"/>
    </row>
    <row r="545" spans="1:20" ht="14.25" customHeight="1">
      <c r="A545" s="13" t="s">
        <v>33</v>
      </c>
      <c r="B545"/>
      <c r="C545" s="4">
        <f ca="1">SUM('Alloc-PROD'!C545,'Alloc-TRANS'!C545,'Alloc-SUB'!C545,'Alloc-PRI'!C545,'Alloc-SEC'!C545,'Alloc-XFMR'!C545,'Alloc-CS'!C545)</f>
        <v>270815.31750855315</v>
      </c>
      <c r="D545" s="3">
        <f ca="1">SUM('Alloc-PROD'!D545,'Alloc-TRANS'!D545,'Alloc-SUB'!D545,'Alloc-PRI'!D545,'Alloc-SEC'!D545,'Alloc-XFMR'!D545,'Alloc-CS'!D545)</f>
        <v>217676.3138565222</v>
      </c>
      <c r="E545" s="3">
        <f ca="1">SUM('Alloc-PROD'!E545,'Alloc-TRANS'!E545,'Alloc-SUB'!E545,'Alloc-PRI'!E545,'Alloc-SEC'!E545,'Alloc-XFMR'!E545,'Alloc-CS'!E545)</f>
        <v>41001.190840580632</v>
      </c>
      <c r="F545" s="3">
        <f ca="1">SUM('Alloc-PROD'!F545,'Alloc-TRANS'!F545,'Alloc-SUB'!F545,'Alloc-PRI'!F545,'Alloc-SEC'!F545,'Alloc-XFMR'!F545,'Alloc-CS'!F545)</f>
        <v>182.19226808620206</v>
      </c>
      <c r="G545" s="3">
        <f ca="1">SUM('Alloc-PROD'!G545,'Alloc-TRANS'!G545,'Alloc-SUB'!G545,'Alloc-PRI'!G545,'Alloc-SEC'!G545,'Alloc-XFMR'!G545,'Alloc-CS'!G545)</f>
        <v>1898.3918739339686</v>
      </c>
      <c r="H545" s="3">
        <f ca="1">SUM('Alloc-PROD'!H545,'Alloc-TRANS'!H545,'Alloc-SUB'!H545,'Alloc-PRI'!H545,'Alloc-SEC'!H545,'Alloc-XFMR'!H545,'Alloc-CS'!H545)</f>
        <v>42.877437115789881</v>
      </c>
      <c r="I545" s="3">
        <f ca="1">SUM('Alloc-PROD'!I545,'Alloc-TRANS'!I545,'Alloc-SUB'!I545,'Alloc-PRI'!I545,'Alloc-SEC'!I545,'Alloc-XFMR'!I545,'Alloc-CS'!I545)</f>
        <v>383.34314617299276</v>
      </c>
      <c r="J545" s="3">
        <f ca="1">SUM('Alloc-PROD'!J545,'Alloc-TRANS'!J545,'Alloc-SUB'!J545,'Alloc-PRI'!J545,'Alloc-SEC'!J545,'Alloc-XFMR'!J545,'Alloc-CS'!J545)</f>
        <v>57.528227717354028</v>
      </c>
      <c r="K545" s="3">
        <f ca="1">SUM('Alloc-PROD'!K545,'Alloc-TRANS'!K545,'Alloc-SUB'!K545,'Alloc-PRI'!K545,'Alloc-SEC'!K545,'Alloc-XFMR'!K545,'Alloc-CS'!K545)</f>
        <v>0</v>
      </c>
      <c r="L545" s="3">
        <f ca="1">SUM('Alloc-PROD'!L545,'Alloc-TRANS'!L545,'Alloc-SUB'!L545,'Alloc-PRI'!L545,'Alloc-SEC'!L545,'Alloc-XFMR'!L545,'Alloc-CS'!L545)</f>
        <v>0</v>
      </c>
      <c r="M545" s="3">
        <f ca="1">SUM('Alloc-PROD'!M545,'Alloc-TRANS'!M545,'Alloc-SUB'!M545,'Alloc-PRI'!M545,'Alloc-SEC'!M545,'Alloc-XFMR'!M545,'Alloc-CS'!M545)</f>
        <v>9494.9344921439442</v>
      </c>
      <c r="N545" s="3">
        <f ca="1">SUM('Alloc-PROD'!N545,'Alloc-TRANS'!N545,'Alloc-SUB'!N545,'Alloc-PRI'!N545,'Alloc-SEC'!N545,'Alloc-XFMR'!N545,'Alloc-CS'!N545)</f>
        <v>8.5283842743807874</v>
      </c>
      <c r="O545" s="3">
        <f ca="1">SUM('Alloc-PROD'!O545,'Alloc-TRANS'!O545,'Alloc-SUB'!O545,'Alloc-PRI'!O545,'Alloc-SEC'!O545,'Alloc-XFMR'!O545,'Alloc-CS'!O545)</f>
        <v>60.540999478629047</v>
      </c>
      <c r="P545" s="3">
        <f ca="1">SUM('Alloc-PROD'!P545,'Alloc-TRANS'!P545,'Alloc-SUB'!P545,'Alloc-PRI'!P545,'Alloc-SEC'!P545,'Alloc-XFMR'!P545,'Alloc-CS'!P545)</f>
        <v>2.8427947581269297</v>
      </c>
      <c r="Q545" s="3">
        <f ca="1">SUM('Alloc-PROD'!Q545,'Alloc-TRANS'!Q545,'Alloc-SUB'!Q545,'Alloc-PRI'!Q545,'Alloc-SEC'!Q545,'Alloc-XFMR'!Q545,'Alloc-CS'!Q545)</f>
        <v>6.6331877689628351</v>
      </c>
      <c r="R545" s="3">
        <f ca="1">SUM('Alloc-PROD'!R545,'Alloc-TRANS'!R545,'Alloc-SUB'!R545,'Alloc-PRI'!R545,'Alloc-SEC'!R545,'Alloc-XFMR'!R545,'Alloc-CS'!R545)</f>
        <v>0</v>
      </c>
      <c r="S545" s="3">
        <f ca="1">SUM('Alloc-PROD'!S545,'Alloc-TRANS'!S545,'Alloc-SUB'!S545,'Alloc-PRI'!S545,'Alloc-SEC'!S545,'Alloc-XFMR'!S545,'Alloc-CS'!S545)</f>
        <v>0</v>
      </c>
      <c r="T545"/>
    </row>
    <row r="546" spans="1:20" ht="14.25" customHeight="1">
      <c r="A546" s="13" t="s">
        <v>34</v>
      </c>
      <c r="B546"/>
      <c r="C546" s="16">
        <f ca="1">SUM('Alloc-PROD'!C546,'Alloc-TRANS'!C546,'Alloc-SUB'!C546,'Alloc-PRI'!C546,'Alloc-SEC'!C546,'Alloc-XFMR'!C546,'Alloc-CS'!C546)</f>
        <v>0</v>
      </c>
      <c r="D546" s="38">
        <f ca="1">SUM('Alloc-PROD'!D546,'Alloc-TRANS'!D546,'Alloc-SUB'!D546,'Alloc-PRI'!D546,'Alloc-SEC'!D546,'Alloc-XFMR'!D546,'Alloc-CS'!D546)</f>
        <v>0</v>
      </c>
      <c r="E546" s="38">
        <f ca="1">SUM('Alloc-PROD'!E546,'Alloc-TRANS'!E546,'Alloc-SUB'!E546,'Alloc-PRI'!E546,'Alloc-SEC'!E546,'Alloc-XFMR'!E546,'Alloc-CS'!E546)</f>
        <v>0</v>
      </c>
      <c r="F546" s="38">
        <f ca="1">SUM('Alloc-PROD'!F546,'Alloc-TRANS'!F546,'Alloc-SUB'!F546,'Alloc-PRI'!F546,'Alloc-SEC'!F546,'Alloc-XFMR'!F546,'Alloc-CS'!F546)</f>
        <v>0</v>
      </c>
      <c r="G546" s="38">
        <f ca="1">SUM('Alloc-PROD'!G546,'Alloc-TRANS'!G546,'Alloc-SUB'!G546,'Alloc-PRI'!G546,'Alloc-SEC'!G546,'Alloc-XFMR'!G546,'Alloc-CS'!G546)</f>
        <v>0</v>
      </c>
      <c r="H546" s="38">
        <f ca="1">SUM('Alloc-PROD'!H546,'Alloc-TRANS'!H546,'Alloc-SUB'!H546,'Alloc-PRI'!H546,'Alloc-SEC'!H546,'Alloc-XFMR'!H546,'Alloc-CS'!H546)</f>
        <v>0</v>
      </c>
      <c r="I546" s="38">
        <f ca="1">SUM('Alloc-PROD'!I546,'Alloc-TRANS'!I546,'Alloc-SUB'!I546,'Alloc-PRI'!I546,'Alloc-SEC'!I546,'Alloc-XFMR'!I546,'Alloc-CS'!I546)</f>
        <v>0</v>
      </c>
      <c r="J546" s="38">
        <f ca="1">SUM('Alloc-PROD'!J546,'Alloc-TRANS'!J546,'Alloc-SUB'!J546,'Alloc-PRI'!J546,'Alloc-SEC'!J546,'Alloc-XFMR'!J546,'Alloc-CS'!J546)</f>
        <v>0</v>
      </c>
      <c r="K546" s="38">
        <f ca="1">SUM('Alloc-PROD'!K546,'Alloc-TRANS'!K546,'Alloc-SUB'!K546,'Alloc-PRI'!K546,'Alloc-SEC'!K546,'Alloc-XFMR'!K546,'Alloc-CS'!K546)</f>
        <v>0</v>
      </c>
      <c r="L546" s="38">
        <f ca="1">SUM('Alloc-PROD'!L546,'Alloc-TRANS'!L546,'Alloc-SUB'!L546,'Alloc-PRI'!L546,'Alloc-SEC'!L546,'Alloc-XFMR'!L546,'Alloc-CS'!L546)</f>
        <v>0</v>
      </c>
      <c r="M546" s="38">
        <f ca="1">SUM('Alloc-PROD'!M546,'Alloc-TRANS'!M546,'Alloc-SUB'!M546,'Alloc-PRI'!M546,'Alloc-SEC'!M546,'Alloc-XFMR'!M546,'Alloc-CS'!M546)</f>
        <v>0</v>
      </c>
      <c r="N546" s="38">
        <f ca="1">SUM('Alloc-PROD'!N546,'Alloc-TRANS'!N546,'Alloc-SUB'!N546,'Alloc-PRI'!N546,'Alloc-SEC'!N546,'Alloc-XFMR'!N546,'Alloc-CS'!N546)</f>
        <v>0</v>
      </c>
      <c r="O546" s="38">
        <f ca="1">SUM('Alloc-PROD'!O546,'Alloc-TRANS'!O546,'Alloc-SUB'!O546,'Alloc-PRI'!O546,'Alloc-SEC'!O546,'Alloc-XFMR'!O546,'Alloc-CS'!O546)</f>
        <v>0</v>
      </c>
      <c r="P546" s="38">
        <f ca="1">SUM('Alloc-PROD'!P546,'Alloc-TRANS'!P546,'Alloc-SUB'!P546,'Alloc-PRI'!P546,'Alloc-SEC'!P546,'Alloc-XFMR'!P546,'Alloc-CS'!P546)</f>
        <v>0</v>
      </c>
      <c r="Q546" s="38">
        <f ca="1">SUM('Alloc-PROD'!Q546,'Alloc-TRANS'!Q546,'Alloc-SUB'!Q546,'Alloc-PRI'!Q546,'Alloc-SEC'!Q546,'Alloc-XFMR'!Q546,'Alloc-CS'!Q546)</f>
        <v>0</v>
      </c>
      <c r="R546" s="38">
        <f ca="1">SUM('Alloc-PROD'!R546,'Alloc-TRANS'!R546,'Alloc-SUB'!R546,'Alloc-PRI'!R546,'Alloc-SEC'!R546,'Alloc-XFMR'!R546,'Alloc-CS'!R546)</f>
        <v>0</v>
      </c>
      <c r="S546" s="38">
        <f ca="1">SUM('Alloc-PROD'!S546,'Alloc-TRANS'!S546,'Alloc-SUB'!S546,'Alloc-PRI'!S546,'Alloc-SEC'!S546,'Alloc-XFMR'!S546,'Alloc-CS'!S546)</f>
        <v>0</v>
      </c>
      <c r="T546"/>
    </row>
    <row r="547" spans="1:20" ht="14.25" customHeight="1">
      <c r="A547" s="3" t="s">
        <v>0</v>
      </c>
      <c r="B547"/>
      <c r="C547" s="4">
        <f ca="1">SUM('Alloc-PROD'!C547,'Alloc-TRANS'!C547,'Alloc-SUB'!C547,'Alloc-PRI'!C547,'Alloc-SEC'!C547,'Alloc-XFMR'!C547,'Alloc-CS'!C547)</f>
        <v>380497.08965913148</v>
      </c>
      <c r="D547" s="4">
        <f ca="1">SUM('Alloc-PROD'!D547,'Alloc-TRANS'!D547,'Alloc-SUB'!D547,'Alloc-PRI'!D547,'Alloc-SEC'!D547,'Alloc-XFMR'!D547,'Alloc-CS'!D547)</f>
        <v>293288.8134771972</v>
      </c>
      <c r="E547" s="4">
        <f ca="1">SUM('Alloc-PROD'!E547,'Alloc-TRANS'!E547,'Alloc-SUB'!E547,'Alloc-PRI'!E547,'Alloc-SEC'!E547,'Alloc-XFMR'!E547,'Alloc-CS'!E547)</f>
        <v>56132.011140286995</v>
      </c>
      <c r="F547" s="4">
        <f ca="1">SUM('Alloc-PROD'!F547,'Alloc-TRANS'!F547,'Alloc-SUB'!F547,'Alloc-PRI'!F547,'Alloc-SEC'!F547,'Alloc-XFMR'!F547,'Alloc-CS'!F547)</f>
        <v>1240.7494565267134</v>
      </c>
      <c r="G547" s="4">
        <f ca="1">SUM('Alloc-PROD'!G547,'Alloc-TRANS'!G547,'Alloc-SUB'!G547,'Alloc-PRI'!G547,'Alloc-SEC'!G547,'Alloc-XFMR'!G547,'Alloc-CS'!G547)</f>
        <v>6665.4917151271893</v>
      </c>
      <c r="H547" s="4">
        <f ca="1">SUM('Alloc-PROD'!H547,'Alloc-TRANS'!H547,'Alloc-SUB'!H547,'Alloc-PRI'!H547,'Alloc-SEC'!H547,'Alloc-XFMR'!H547,'Alloc-CS'!H547)</f>
        <v>283.75794677874228</v>
      </c>
      <c r="I547" s="4">
        <f ca="1">SUM('Alloc-PROD'!I547,'Alloc-TRANS'!I547,'Alloc-SUB'!I547,'Alloc-PRI'!I547,'Alloc-SEC'!I547,'Alloc-XFMR'!I547,'Alloc-CS'!I547)</f>
        <v>5210.255678577616</v>
      </c>
      <c r="J547" s="4">
        <f ca="1">SUM('Alloc-PROD'!J547,'Alloc-TRANS'!J547,'Alloc-SUB'!J547,'Alloc-PRI'!J547,'Alloc-SEC'!J547,'Alloc-XFMR'!J547,'Alloc-CS'!J547)</f>
        <v>7743.3539416379663</v>
      </c>
      <c r="K547" s="4">
        <f ca="1">SUM('Alloc-PROD'!K547,'Alloc-TRANS'!K547,'Alloc-SUB'!K547,'Alloc-PRI'!K547,'Alloc-SEC'!K547,'Alloc-XFMR'!K547,'Alloc-CS'!K547)</f>
        <v>0</v>
      </c>
      <c r="L547" s="4">
        <f ca="1">SUM('Alloc-PROD'!L547,'Alloc-TRANS'!L547,'Alloc-SUB'!L547,'Alloc-PRI'!L547,'Alloc-SEC'!L547,'Alloc-XFMR'!L547,'Alloc-CS'!L547)</f>
        <v>0</v>
      </c>
      <c r="M547" s="4">
        <f ca="1">SUM('Alloc-PROD'!M547,'Alloc-TRANS'!M547,'Alloc-SUB'!M547,'Alloc-PRI'!M547,'Alloc-SEC'!M547,'Alloc-XFMR'!M547,'Alloc-CS'!M547)</f>
        <v>9826.1078443483257</v>
      </c>
      <c r="N547" s="4">
        <f ca="1">SUM('Alloc-PROD'!N547,'Alloc-TRANS'!N547,'Alloc-SUB'!N547,'Alloc-PRI'!N547,'Alloc-SEC'!N547,'Alloc-XFMR'!N547,'Alloc-CS'!N547)</f>
        <v>22.88063953616949</v>
      </c>
      <c r="O547" s="4">
        <f ca="1">SUM('Alloc-PROD'!O547,'Alloc-TRANS'!O547,'Alloc-SUB'!O547,'Alloc-PRI'!O547,'Alloc-SEC'!O547,'Alloc-XFMR'!O547,'Alloc-CS'!O547)</f>
        <v>63.511064973494712</v>
      </c>
      <c r="P547" s="4">
        <f ca="1">SUM('Alloc-PROD'!P547,'Alloc-TRANS'!P547,'Alloc-SUB'!P547,'Alloc-PRI'!P547,'Alloc-SEC'!P547,'Alloc-XFMR'!P547,'Alloc-CS'!P547)</f>
        <v>11.173162906159428</v>
      </c>
      <c r="Q547" s="4">
        <f ca="1">SUM('Alloc-PROD'!Q547,'Alloc-TRANS'!Q547,'Alloc-SUB'!Q547,'Alloc-PRI'!Q547,'Alloc-SEC'!Q547,'Alloc-XFMR'!Q547,'Alloc-CS'!Q547)</f>
        <v>8.9835912349642228</v>
      </c>
      <c r="R547" s="4">
        <f ca="1">SUM('Alloc-PROD'!R547,'Alloc-TRANS'!R547,'Alloc-SUB'!R547,'Alloc-PRI'!R547,'Alloc-SEC'!R547,'Alloc-XFMR'!R547,'Alloc-CS'!R547)</f>
        <v>0</v>
      </c>
      <c r="S547" s="4">
        <f ca="1">SUM('Alloc-PROD'!S547,'Alloc-TRANS'!S547,'Alloc-SUB'!S547,'Alloc-PRI'!S547,'Alloc-SEC'!S547,'Alloc-XFMR'!S547,'Alloc-CS'!S547)</f>
        <v>0</v>
      </c>
      <c r="T547"/>
    </row>
    <row r="548" spans="1:20" ht="14.25" customHeight="1">
      <c r="A548" s="3"/>
      <c r="B548"/>
      <c r="C548" s="4"/>
      <c r="D548" s="28"/>
      <c r="E548" s="28"/>
      <c r="F548" s="28"/>
      <c r="G548" s="28"/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/>
    </row>
    <row r="549" spans="1:20" ht="14.25" customHeight="1">
      <c r="A549" s="8" t="str">
        <f>+'Input O&amp;M'!A41</f>
        <v>(595) Maintenance of Line Transformers</v>
      </c>
      <c r="B549"/>
      <c r="C549" s="7">
        <f>SUM('Alloc-PROD'!C549,'Alloc-TRANS'!C549,'Alloc-SUB'!C549,'Alloc-PRI'!C549,'Alloc-SEC'!C549,'Alloc-XFMR'!C549,'Alloc-CS'!C549)</f>
        <v>99409.089175810688</v>
      </c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4"/>
      <c r="P549" s="4"/>
      <c r="Q549" s="4"/>
      <c r="R549" s="4"/>
      <c r="S549" s="4"/>
      <c r="T549"/>
    </row>
    <row r="550" spans="1:20" ht="14.25" customHeight="1">
      <c r="A550" s="13" t="s">
        <v>32</v>
      </c>
      <c r="B550"/>
      <c r="C550" s="4">
        <f ca="1">SUM('Alloc-PROD'!C550,'Alloc-TRANS'!C550,'Alloc-SUB'!C550,'Alloc-PRI'!C550,'Alloc-SEC'!C550,'Alloc-XFMR'!C550,'Alloc-CS'!C550)</f>
        <v>50433.0710427839</v>
      </c>
      <c r="D550" s="3">
        <f ca="1">SUM('Alloc-PROD'!D550,'Alloc-TRANS'!D550,'Alloc-SUB'!D550,'Alloc-PRI'!D550,'Alloc-SEC'!D550,'Alloc-XFMR'!D550,'Alloc-CS'!D550)</f>
        <v>34902.20765801995</v>
      </c>
      <c r="E550" s="3">
        <f ca="1">SUM('Alloc-PROD'!E550,'Alloc-TRANS'!E550,'Alloc-SUB'!E550,'Alloc-PRI'!E550,'Alloc-SEC'!E550,'Alloc-XFMR'!E550,'Alloc-CS'!E550)</f>
        <v>6284.9043430990396</v>
      </c>
      <c r="F550" s="3">
        <f ca="1">SUM('Alloc-PROD'!F550,'Alloc-TRANS'!F550,'Alloc-SUB'!F550,'Alloc-PRI'!F550,'Alloc-SEC'!F550,'Alloc-XFMR'!F550,'Alloc-CS'!F550)</f>
        <v>426.29780099329582</v>
      </c>
      <c r="G550" s="3">
        <f ca="1">SUM('Alloc-PROD'!G550,'Alloc-TRANS'!G550,'Alloc-SUB'!G550,'Alloc-PRI'!G550,'Alloc-SEC'!G550,'Alloc-XFMR'!G550,'Alloc-CS'!G550)</f>
        <v>4425.3735153240468</v>
      </c>
      <c r="H550" s="3">
        <f ca="1">SUM('Alloc-PROD'!H550,'Alloc-TRANS'!H550,'Alloc-SUB'!H550,'Alloc-PRI'!H550,'Alloc-SEC'!H550,'Alloc-XFMR'!H550,'Alloc-CS'!H550)</f>
        <v>0</v>
      </c>
      <c r="I550" s="3">
        <f ca="1">SUM('Alloc-PROD'!I550,'Alloc-TRANS'!I550,'Alloc-SUB'!I550,'Alloc-PRI'!I550,'Alloc-SEC'!I550,'Alloc-XFMR'!I550,'Alloc-CS'!I550)</f>
        <v>4390.5448009034371</v>
      </c>
      <c r="J550" s="3">
        <f ca="1">SUM('Alloc-PROD'!J550,'Alloc-TRANS'!J550,'Alloc-SUB'!J550,'Alloc-PRI'!J550,'Alloc-SEC'!J550,'Alloc-XFMR'!J550,'Alloc-CS'!J550)</f>
        <v>0</v>
      </c>
      <c r="K550" s="3">
        <f ca="1">SUM('Alloc-PROD'!K550,'Alloc-TRANS'!K550,'Alloc-SUB'!K550,'Alloc-PRI'!K550,'Alloc-SEC'!K550,'Alloc-XFMR'!K550,'Alloc-CS'!K550)</f>
        <v>0</v>
      </c>
      <c r="L550" s="3">
        <f ca="1">SUM('Alloc-PROD'!L550,'Alloc-TRANS'!L550,'Alloc-SUB'!L550,'Alloc-PRI'!L550,'Alloc-SEC'!L550,'Alloc-XFMR'!L550,'Alloc-CS'!L550)</f>
        <v>0</v>
      </c>
      <c r="M550" s="3">
        <f ca="1">SUM('Alloc-PROD'!M550,'Alloc-TRANS'!M550,'Alloc-SUB'!M550,'Alloc-PRI'!M550,'Alloc-SEC'!M550,'Alloc-XFMR'!M550,'Alloc-CS'!M550)</f>
        <v>0</v>
      </c>
      <c r="N550" s="3">
        <f ca="1">SUM('Alloc-PROD'!N550,'Alloc-TRANS'!N550,'Alloc-SUB'!N550,'Alloc-PRI'!N550,'Alloc-SEC'!N550,'Alloc-XFMR'!N550,'Alloc-CS'!N550)</f>
        <v>0</v>
      </c>
      <c r="O550" s="3">
        <f ca="1">SUM('Alloc-PROD'!O550,'Alloc-TRANS'!O550,'Alloc-SUB'!O550,'Alloc-PRI'!O550,'Alloc-SEC'!O550,'Alloc-XFMR'!O550,'Alloc-CS'!O550)</f>
        <v>0</v>
      </c>
      <c r="P550" s="3">
        <f ca="1">SUM('Alloc-PROD'!P550,'Alloc-TRANS'!P550,'Alloc-SUB'!P550,'Alloc-PRI'!P550,'Alloc-SEC'!P550,'Alloc-XFMR'!P550,'Alloc-CS'!P550)</f>
        <v>2.9349644434806583</v>
      </c>
      <c r="Q550" s="3">
        <f ca="1">SUM('Alloc-PROD'!Q550,'Alloc-TRANS'!Q550,'Alloc-SUB'!Q550,'Alloc-PRI'!Q550,'Alloc-SEC'!Q550,'Alloc-XFMR'!Q550,'Alloc-CS'!Q550)</f>
        <v>0.80796000063621232</v>
      </c>
      <c r="R550" s="3">
        <f ca="1">SUM('Alloc-PROD'!R550,'Alloc-TRANS'!R550,'Alloc-SUB'!R550,'Alloc-PRI'!R550,'Alloc-SEC'!R550,'Alloc-XFMR'!R550,'Alloc-CS'!R550)</f>
        <v>0</v>
      </c>
      <c r="S550" s="3">
        <f ca="1">SUM('Alloc-PROD'!S550,'Alloc-TRANS'!S550,'Alloc-SUB'!S550,'Alloc-PRI'!S550,'Alloc-SEC'!S550,'Alloc-XFMR'!S550,'Alloc-CS'!S550)</f>
        <v>0</v>
      </c>
      <c r="T550"/>
    </row>
    <row r="551" spans="1:20" ht="14.25" customHeight="1">
      <c r="A551" s="13" t="s">
        <v>33</v>
      </c>
      <c r="B551"/>
      <c r="C551" s="4">
        <f ca="1">SUM('Alloc-PROD'!C551,'Alloc-TRANS'!C551,'Alloc-SUB'!C551,'Alloc-PRI'!C551,'Alloc-SEC'!C551,'Alloc-XFMR'!C551,'Alloc-CS'!C551)</f>
        <v>48976.018133026802</v>
      </c>
      <c r="D551" s="3">
        <f ca="1">SUM('Alloc-PROD'!D551,'Alloc-TRANS'!D551,'Alloc-SUB'!D551,'Alloc-PRI'!D551,'Alloc-SEC'!D551,'Alloc-XFMR'!D551,'Alloc-CS'!D551)</f>
        <v>39380.612696805809</v>
      </c>
      <c r="E551" s="3">
        <f ca="1">SUM('Alloc-PROD'!E551,'Alloc-TRANS'!E551,'Alloc-SUB'!E551,'Alloc-PRI'!E551,'Alloc-SEC'!E551,'Alloc-XFMR'!E551,'Alloc-CS'!E551)</f>
        <v>7417.6743808010224</v>
      </c>
      <c r="F551" s="3">
        <f ca="1">SUM('Alloc-PROD'!F551,'Alloc-TRANS'!F551,'Alloc-SUB'!F551,'Alloc-PRI'!F551,'Alloc-SEC'!F551,'Alloc-XFMR'!F551,'Alloc-CS'!F551)</f>
        <v>32.961065072906912</v>
      </c>
      <c r="G551" s="3">
        <f ca="1">SUM('Alloc-PROD'!G551,'Alloc-TRANS'!G551,'Alloc-SUB'!G551,'Alloc-PRI'!G551,'Alloc-SEC'!G551,'Alloc-XFMR'!G551,'Alloc-CS'!G551)</f>
        <v>343.44497023885543</v>
      </c>
      <c r="H551" s="3">
        <f ca="1">SUM('Alloc-PROD'!H551,'Alloc-TRANS'!H551,'Alloc-SUB'!H551,'Alloc-PRI'!H551,'Alloc-SEC'!H551,'Alloc-XFMR'!H551,'Alloc-CS'!H551)</f>
        <v>0</v>
      </c>
      <c r="I551" s="3">
        <f ca="1">SUM('Alloc-PROD'!I551,'Alloc-TRANS'!I551,'Alloc-SUB'!I551,'Alloc-PRI'!I551,'Alloc-SEC'!I551,'Alloc-XFMR'!I551,'Alloc-CS'!I551)</f>
        <v>69.352001152335362</v>
      </c>
      <c r="J551" s="3">
        <f ca="1">SUM('Alloc-PROD'!J551,'Alloc-TRANS'!J551,'Alloc-SUB'!J551,'Alloc-PRI'!J551,'Alloc-SEC'!J551,'Alloc-XFMR'!J551,'Alloc-CS'!J551)</f>
        <v>0</v>
      </c>
      <c r="K551" s="3">
        <f ca="1">SUM('Alloc-PROD'!K551,'Alloc-TRANS'!K551,'Alloc-SUB'!K551,'Alloc-PRI'!K551,'Alloc-SEC'!K551,'Alloc-XFMR'!K551,'Alloc-CS'!K551)</f>
        <v>0</v>
      </c>
      <c r="L551" s="3">
        <f ca="1">SUM('Alloc-PROD'!L551,'Alloc-TRANS'!L551,'Alloc-SUB'!L551,'Alloc-PRI'!L551,'Alloc-SEC'!L551,'Alloc-XFMR'!L551,'Alloc-CS'!L551)</f>
        <v>0</v>
      </c>
      <c r="M551" s="3">
        <f ca="1">SUM('Alloc-PROD'!M551,'Alloc-TRANS'!M551,'Alloc-SUB'!M551,'Alloc-PRI'!M551,'Alloc-SEC'!M551,'Alloc-XFMR'!M551,'Alloc-CS'!M551)</f>
        <v>1717.7630914088525</v>
      </c>
      <c r="N551" s="3">
        <f ca="1">SUM('Alloc-PROD'!N551,'Alloc-TRANS'!N551,'Alloc-SUB'!N551,'Alloc-PRI'!N551,'Alloc-SEC'!N551,'Alloc-XFMR'!N551,'Alloc-CS'!N551)</f>
        <v>1.5429009803073526</v>
      </c>
      <c r="O551" s="3">
        <f ca="1">SUM('Alloc-PROD'!O551,'Alloc-TRANS'!O551,'Alloc-SUB'!O551,'Alloc-PRI'!O551,'Alloc-SEC'!O551,'Alloc-XFMR'!O551,'Alloc-CS'!O551)</f>
        <v>10.952692144157131</v>
      </c>
      <c r="P551" s="3">
        <f ca="1">SUM('Alloc-PROD'!P551,'Alloc-TRANS'!P551,'Alloc-SUB'!P551,'Alloc-PRI'!P551,'Alloc-SEC'!P551,'Alloc-XFMR'!P551,'Alloc-CS'!P551)</f>
        <v>0.51430032676911752</v>
      </c>
      <c r="Q551" s="3">
        <f ca="1">SUM('Alloc-PROD'!Q551,'Alloc-TRANS'!Q551,'Alloc-SUB'!Q551,'Alloc-PRI'!Q551,'Alloc-SEC'!Q551,'Alloc-XFMR'!Q551,'Alloc-CS'!Q551)</f>
        <v>1.2000340957946074</v>
      </c>
      <c r="R551" s="3">
        <f ca="1">SUM('Alloc-PROD'!R551,'Alloc-TRANS'!R551,'Alloc-SUB'!R551,'Alloc-PRI'!R551,'Alloc-SEC'!R551,'Alloc-XFMR'!R551,'Alloc-CS'!R551)</f>
        <v>0</v>
      </c>
      <c r="S551" s="3">
        <f ca="1">SUM('Alloc-PROD'!S551,'Alloc-TRANS'!S551,'Alloc-SUB'!S551,'Alloc-PRI'!S551,'Alloc-SEC'!S551,'Alloc-XFMR'!S551,'Alloc-CS'!S551)</f>
        <v>0</v>
      </c>
      <c r="T551"/>
    </row>
    <row r="552" spans="1:20" ht="14.25" customHeight="1">
      <c r="A552" s="13" t="s">
        <v>34</v>
      </c>
      <c r="B552"/>
      <c r="C552" s="16">
        <f ca="1">SUM('Alloc-PROD'!C552,'Alloc-TRANS'!C552,'Alloc-SUB'!C552,'Alloc-PRI'!C552,'Alloc-SEC'!C552,'Alloc-XFMR'!C552,'Alloc-CS'!C552)</f>
        <v>0</v>
      </c>
      <c r="D552" s="38">
        <f ca="1">SUM('Alloc-PROD'!D552,'Alloc-TRANS'!D552,'Alloc-SUB'!D552,'Alloc-PRI'!D552,'Alloc-SEC'!D552,'Alloc-XFMR'!D552,'Alloc-CS'!D552)</f>
        <v>0</v>
      </c>
      <c r="E552" s="38">
        <f ca="1">SUM('Alloc-PROD'!E552,'Alloc-TRANS'!E552,'Alloc-SUB'!E552,'Alloc-PRI'!E552,'Alloc-SEC'!E552,'Alloc-XFMR'!E552,'Alloc-CS'!E552)</f>
        <v>0</v>
      </c>
      <c r="F552" s="38">
        <f ca="1">SUM('Alloc-PROD'!F552,'Alloc-TRANS'!F552,'Alloc-SUB'!F552,'Alloc-PRI'!F552,'Alloc-SEC'!F552,'Alloc-XFMR'!F552,'Alloc-CS'!F552)</f>
        <v>0</v>
      </c>
      <c r="G552" s="38">
        <f ca="1">SUM('Alloc-PROD'!G552,'Alloc-TRANS'!G552,'Alloc-SUB'!G552,'Alloc-PRI'!G552,'Alloc-SEC'!G552,'Alloc-XFMR'!G552,'Alloc-CS'!G552)</f>
        <v>0</v>
      </c>
      <c r="H552" s="38">
        <f ca="1">SUM('Alloc-PROD'!H552,'Alloc-TRANS'!H552,'Alloc-SUB'!H552,'Alloc-PRI'!H552,'Alloc-SEC'!H552,'Alloc-XFMR'!H552,'Alloc-CS'!H552)</f>
        <v>0</v>
      </c>
      <c r="I552" s="38">
        <f ca="1">SUM('Alloc-PROD'!I552,'Alloc-TRANS'!I552,'Alloc-SUB'!I552,'Alloc-PRI'!I552,'Alloc-SEC'!I552,'Alloc-XFMR'!I552,'Alloc-CS'!I552)</f>
        <v>0</v>
      </c>
      <c r="J552" s="38">
        <f ca="1">SUM('Alloc-PROD'!J552,'Alloc-TRANS'!J552,'Alloc-SUB'!J552,'Alloc-PRI'!J552,'Alloc-SEC'!J552,'Alloc-XFMR'!J552,'Alloc-CS'!J552)</f>
        <v>0</v>
      </c>
      <c r="K552" s="38">
        <f ca="1">SUM('Alloc-PROD'!K552,'Alloc-TRANS'!K552,'Alloc-SUB'!K552,'Alloc-PRI'!K552,'Alloc-SEC'!K552,'Alloc-XFMR'!K552,'Alloc-CS'!K552)</f>
        <v>0</v>
      </c>
      <c r="L552" s="38">
        <f ca="1">SUM('Alloc-PROD'!L552,'Alloc-TRANS'!L552,'Alloc-SUB'!L552,'Alloc-PRI'!L552,'Alloc-SEC'!L552,'Alloc-XFMR'!L552,'Alloc-CS'!L552)</f>
        <v>0</v>
      </c>
      <c r="M552" s="38">
        <f ca="1">SUM('Alloc-PROD'!M552,'Alloc-TRANS'!M552,'Alloc-SUB'!M552,'Alloc-PRI'!M552,'Alloc-SEC'!M552,'Alloc-XFMR'!M552,'Alloc-CS'!M552)</f>
        <v>0</v>
      </c>
      <c r="N552" s="38">
        <f ca="1">SUM('Alloc-PROD'!N552,'Alloc-TRANS'!N552,'Alloc-SUB'!N552,'Alloc-PRI'!N552,'Alloc-SEC'!N552,'Alloc-XFMR'!N552,'Alloc-CS'!N552)</f>
        <v>0</v>
      </c>
      <c r="O552" s="38">
        <f ca="1">SUM('Alloc-PROD'!O552,'Alloc-TRANS'!O552,'Alloc-SUB'!O552,'Alloc-PRI'!O552,'Alloc-SEC'!O552,'Alloc-XFMR'!O552,'Alloc-CS'!O552)</f>
        <v>0</v>
      </c>
      <c r="P552" s="38">
        <f ca="1">SUM('Alloc-PROD'!P552,'Alloc-TRANS'!P552,'Alloc-SUB'!P552,'Alloc-PRI'!P552,'Alloc-SEC'!P552,'Alloc-XFMR'!P552,'Alloc-CS'!P552)</f>
        <v>0</v>
      </c>
      <c r="Q552" s="38">
        <f ca="1">SUM('Alloc-PROD'!Q552,'Alloc-TRANS'!Q552,'Alloc-SUB'!Q552,'Alloc-PRI'!Q552,'Alloc-SEC'!Q552,'Alloc-XFMR'!Q552,'Alloc-CS'!Q552)</f>
        <v>0</v>
      </c>
      <c r="R552" s="38">
        <f ca="1">SUM('Alloc-PROD'!R552,'Alloc-TRANS'!R552,'Alloc-SUB'!R552,'Alloc-PRI'!R552,'Alloc-SEC'!R552,'Alloc-XFMR'!R552,'Alloc-CS'!R552)</f>
        <v>0</v>
      </c>
      <c r="S552" s="38">
        <f ca="1">SUM('Alloc-PROD'!S552,'Alloc-TRANS'!S552,'Alloc-SUB'!S552,'Alloc-PRI'!S552,'Alloc-SEC'!S552,'Alloc-XFMR'!S552,'Alloc-CS'!S552)</f>
        <v>0</v>
      </c>
      <c r="T552"/>
    </row>
    <row r="553" spans="1:20" ht="14.25" customHeight="1">
      <c r="A553" s="3" t="s">
        <v>0</v>
      </c>
      <c r="B553"/>
      <c r="C553" s="4">
        <f ca="1">SUM('Alloc-PROD'!C553,'Alloc-TRANS'!C553,'Alloc-SUB'!C553,'Alloc-PRI'!C553,'Alloc-SEC'!C553,'Alloc-XFMR'!C553,'Alloc-CS'!C553)</f>
        <v>99409.089175810703</v>
      </c>
      <c r="D553" s="4">
        <f ca="1">SUM('Alloc-PROD'!D553,'Alloc-TRANS'!D553,'Alloc-SUB'!D553,'Alloc-PRI'!D553,'Alloc-SEC'!D553,'Alloc-XFMR'!D553,'Alloc-CS'!D553)</f>
        <v>74282.820354825759</v>
      </c>
      <c r="E553" s="4">
        <f ca="1">SUM('Alloc-PROD'!E553,'Alloc-TRANS'!E553,'Alloc-SUB'!E553,'Alloc-PRI'!E553,'Alloc-SEC'!E553,'Alloc-XFMR'!E553,'Alloc-CS'!E553)</f>
        <v>13702.578723900062</v>
      </c>
      <c r="F553" s="4">
        <f ca="1">SUM('Alloc-PROD'!F553,'Alloc-TRANS'!F553,'Alloc-SUB'!F553,'Alloc-PRI'!F553,'Alloc-SEC'!F553,'Alloc-XFMR'!F553,'Alloc-CS'!F553)</f>
        <v>459.25886606620276</v>
      </c>
      <c r="G553" s="4">
        <f ca="1">SUM('Alloc-PROD'!G553,'Alloc-TRANS'!G553,'Alloc-SUB'!G553,'Alloc-PRI'!G553,'Alloc-SEC'!G553,'Alloc-XFMR'!G553,'Alloc-CS'!G553)</f>
        <v>4768.8184855629024</v>
      </c>
      <c r="H553" s="4">
        <f ca="1">SUM('Alloc-PROD'!H553,'Alloc-TRANS'!H553,'Alloc-SUB'!H553,'Alloc-PRI'!H553,'Alloc-SEC'!H553,'Alloc-XFMR'!H553,'Alloc-CS'!H553)</f>
        <v>0</v>
      </c>
      <c r="I553" s="4">
        <f ca="1">SUM('Alloc-PROD'!I553,'Alloc-TRANS'!I553,'Alloc-SUB'!I553,'Alloc-PRI'!I553,'Alloc-SEC'!I553,'Alloc-XFMR'!I553,'Alloc-CS'!I553)</f>
        <v>4459.8968020557722</v>
      </c>
      <c r="J553" s="4">
        <f ca="1">SUM('Alloc-PROD'!J553,'Alloc-TRANS'!J553,'Alloc-SUB'!J553,'Alloc-PRI'!J553,'Alloc-SEC'!J553,'Alloc-XFMR'!J553,'Alloc-CS'!J553)</f>
        <v>0</v>
      </c>
      <c r="K553" s="4">
        <f ca="1">SUM('Alloc-PROD'!K553,'Alloc-TRANS'!K553,'Alloc-SUB'!K553,'Alloc-PRI'!K553,'Alloc-SEC'!K553,'Alloc-XFMR'!K553,'Alloc-CS'!K553)</f>
        <v>0</v>
      </c>
      <c r="L553" s="4">
        <f ca="1">SUM('Alloc-PROD'!L553,'Alloc-TRANS'!L553,'Alloc-SUB'!L553,'Alloc-PRI'!L553,'Alloc-SEC'!L553,'Alloc-XFMR'!L553,'Alloc-CS'!L553)</f>
        <v>0</v>
      </c>
      <c r="M553" s="4">
        <f ca="1">SUM('Alloc-PROD'!M553,'Alloc-TRANS'!M553,'Alloc-SUB'!M553,'Alloc-PRI'!M553,'Alloc-SEC'!M553,'Alloc-XFMR'!M553,'Alloc-CS'!M553)</f>
        <v>1717.7630914088525</v>
      </c>
      <c r="N553" s="4">
        <f ca="1">SUM('Alloc-PROD'!N553,'Alloc-TRANS'!N553,'Alloc-SUB'!N553,'Alloc-PRI'!N553,'Alloc-SEC'!N553,'Alloc-XFMR'!N553,'Alloc-CS'!N553)</f>
        <v>1.5429009803073526</v>
      </c>
      <c r="O553" s="4">
        <f ca="1">SUM('Alloc-PROD'!O553,'Alloc-TRANS'!O553,'Alloc-SUB'!O553,'Alloc-PRI'!O553,'Alloc-SEC'!O553,'Alloc-XFMR'!O553,'Alloc-CS'!O553)</f>
        <v>10.952692144157131</v>
      </c>
      <c r="P553" s="4">
        <f ca="1">SUM('Alloc-PROD'!P553,'Alloc-TRANS'!P553,'Alloc-SUB'!P553,'Alloc-PRI'!P553,'Alloc-SEC'!P553,'Alloc-XFMR'!P553,'Alloc-CS'!P553)</f>
        <v>3.4492647702497758</v>
      </c>
      <c r="Q553" s="4">
        <f ca="1">SUM('Alloc-PROD'!Q553,'Alloc-TRANS'!Q553,'Alloc-SUB'!Q553,'Alloc-PRI'!Q553,'Alloc-SEC'!Q553,'Alloc-XFMR'!Q553,'Alloc-CS'!Q553)</f>
        <v>2.0079940964308198</v>
      </c>
      <c r="R553" s="4">
        <f ca="1">SUM('Alloc-PROD'!R553,'Alloc-TRANS'!R553,'Alloc-SUB'!R553,'Alloc-PRI'!R553,'Alloc-SEC'!R553,'Alloc-XFMR'!R553,'Alloc-CS'!R553)</f>
        <v>0</v>
      </c>
      <c r="S553" s="4">
        <f ca="1">SUM('Alloc-PROD'!S553,'Alloc-TRANS'!S553,'Alloc-SUB'!S553,'Alloc-PRI'!S553,'Alloc-SEC'!S553,'Alloc-XFMR'!S553,'Alloc-CS'!S553)</f>
        <v>0</v>
      </c>
      <c r="T553"/>
    </row>
    <row r="554" spans="1:20" ht="14.25" customHeight="1">
      <c r="A554" s="3"/>
      <c r="B554"/>
      <c r="C554" s="4"/>
      <c r="D554" s="28"/>
      <c r="E554" s="28"/>
      <c r="F554" s="28"/>
      <c r="G554" s="28"/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/>
    </row>
    <row r="555" spans="1:20" ht="14.25" customHeight="1">
      <c r="A555" s="8" t="str">
        <f>+'Input O&amp;M'!A42</f>
        <v>(596) Maintenance of St Lights and Sig Systems</v>
      </c>
      <c r="B555"/>
      <c r="C555" s="7">
        <f>SUM('Alloc-PROD'!C555,'Alloc-TRANS'!C555,'Alloc-SUB'!C555,'Alloc-PRI'!C555,'Alloc-SEC'!C555,'Alloc-XFMR'!C555,'Alloc-CS'!C555)</f>
        <v>0</v>
      </c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4"/>
      <c r="P555" s="4"/>
      <c r="Q555" s="4"/>
      <c r="R555" s="4"/>
      <c r="S555" s="4"/>
      <c r="T555"/>
    </row>
    <row r="556" spans="1:20" ht="14.25" customHeight="1">
      <c r="A556" s="13" t="s">
        <v>32</v>
      </c>
      <c r="B556"/>
      <c r="C556" s="4">
        <f>SUM('Alloc-PROD'!C556,'Alloc-TRANS'!C556,'Alloc-SUB'!C556,'Alloc-PRI'!C556,'Alloc-SEC'!C556,'Alloc-XFMR'!C556,'Alloc-CS'!C556)</f>
        <v>0</v>
      </c>
      <c r="D556" s="3">
        <f>SUM('Alloc-PROD'!D556,'Alloc-TRANS'!D556,'Alloc-SUB'!D556,'Alloc-PRI'!D556,'Alloc-SEC'!D556,'Alloc-XFMR'!D556,'Alloc-CS'!D556)</f>
        <v>0</v>
      </c>
      <c r="E556" s="3">
        <f>SUM('Alloc-PROD'!E556,'Alloc-TRANS'!E556,'Alloc-SUB'!E556,'Alloc-PRI'!E556,'Alloc-SEC'!E556,'Alloc-XFMR'!E556,'Alloc-CS'!E556)</f>
        <v>0</v>
      </c>
      <c r="F556" s="3">
        <f>SUM('Alloc-PROD'!F556,'Alloc-TRANS'!F556,'Alloc-SUB'!F556,'Alloc-PRI'!F556,'Alloc-SEC'!F556,'Alloc-XFMR'!F556,'Alloc-CS'!F556)</f>
        <v>0</v>
      </c>
      <c r="G556" s="3">
        <f>SUM('Alloc-PROD'!G556,'Alloc-TRANS'!G556,'Alloc-SUB'!G556,'Alloc-PRI'!G556,'Alloc-SEC'!G556,'Alloc-XFMR'!G556,'Alloc-CS'!G556)</f>
        <v>0</v>
      </c>
      <c r="H556" s="3">
        <f>SUM('Alloc-PROD'!H556,'Alloc-TRANS'!H556,'Alloc-SUB'!H556,'Alloc-PRI'!H556,'Alloc-SEC'!H556,'Alloc-XFMR'!H556,'Alloc-CS'!H556)</f>
        <v>0</v>
      </c>
      <c r="I556" s="3">
        <f>SUM('Alloc-PROD'!I556,'Alloc-TRANS'!I556,'Alloc-SUB'!I556,'Alloc-PRI'!I556,'Alloc-SEC'!I556,'Alloc-XFMR'!I556,'Alloc-CS'!I556)</f>
        <v>0</v>
      </c>
      <c r="J556" s="3">
        <f>SUM('Alloc-PROD'!J556,'Alloc-TRANS'!J556,'Alloc-SUB'!J556,'Alloc-PRI'!J556,'Alloc-SEC'!J556,'Alloc-XFMR'!J556,'Alloc-CS'!J556)</f>
        <v>0</v>
      </c>
      <c r="K556" s="3">
        <f>SUM('Alloc-PROD'!K556,'Alloc-TRANS'!K556,'Alloc-SUB'!K556,'Alloc-PRI'!K556,'Alloc-SEC'!K556,'Alloc-XFMR'!K556,'Alloc-CS'!K556)</f>
        <v>0</v>
      </c>
      <c r="L556" s="3">
        <f>SUM('Alloc-PROD'!L556,'Alloc-TRANS'!L556,'Alloc-SUB'!L556,'Alloc-PRI'!L556,'Alloc-SEC'!L556,'Alloc-XFMR'!L556,'Alloc-CS'!L556)</f>
        <v>0</v>
      </c>
      <c r="M556" s="3">
        <f>SUM('Alloc-PROD'!M556,'Alloc-TRANS'!M556,'Alloc-SUB'!M556,'Alloc-PRI'!M556,'Alloc-SEC'!M556,'Alloc-XFMR'!M556,'Alloc-CS'!M556)</f>
        <v>0</v>
      </c>
      <c r="N556" s="3">
        <f>SUM('Alloc-PROD'!N556,'Alloc-TRANS'!N556,'Alloc-SUB'!N556,'Alloc-PRI'!N556,'Alloc-SEC'!N556,'Alloc-XFMR'!N556,'Alloc-CS'!N556)</f>
        <v>0</v>
      </c>
      <c r="O556" s="3">
        <f>SUM('Alloc-PROD'!O556,'Alloc-TRANS'!O556,'Alloc-SUB'!O556,'Alloc-PRI'!O556,'Alloc-SEC'!O556,'Alloc-XFMR'!O556,'Alloc-CS'!O556)</f>
        <v>0</v>
      </c>
      <c r="P556" s="3">
        <f>SUM('Alloc-PROD'!P556,'Alloc-TRANS'!P556,'Alloc-SUB'!P556,'Alloc-PRI'!P556,'Alloc-SEC'!P556,'Alloc-XFMR'!P556,'Alloc-CS'!P556)</f>
        <v>0</v>
      </c>
      <c r="Q556" s="3">
        <f>SUM('Alloc-PROD'!Q556,'Alloc-TRANS'!Q556,'Alloc-SUB'!Q556,'Alloc-PRI'!Q556,'Alloc-SEC'!Q556,'Alloc-XFMR'!Q556,'Alloc-CS'!Q556)</f>
        <v>0</v>
      </c>
      <c r="R556" s="3">
        <f>SUM('Alloc-PROD'!R556,'Alloc-TRANS'!R556,'Alloc-SUB'!R556,'Alloc-PRI'!R556,'Alloc-SEC'!R556,'Alloc-XFMR'!R556,'Alloc-CS'!R556)</f>
        <v>0</v>
      </c>
      <c r="S556" s="3">
        <f>SUM('Alloc-PROD'!S556,'Alloc-TRANS'!S556,'Alloc-SUB'!S556,'Alloc-PRI'!S556,'Alloc-SEC'!S556,'Alloc-XFMR'!S556,'Alloc-CS'!S556)</f>
        <v>0</v>
      </c>
      <c r="T556"/>
    </row>
    <row r="557" spans="1:20" ht="14.25" customHeight="1">
      <c r="A557" s="13" t="s">
        <v>33</v>
      </c>
      <c r="B557"/>
      <c r="C557" s="4">
        <f>SUM('Alloc-PROD'!C557,'Alloc-TRANS'!C557,'Alloc-SUB'!C557,'Alloc-PRI'!C557,'Alloc-SEC'!C557,'Alloc-XFMR'!C557,'Alloc-CS'!C557)</f>
        <v>0</v>
      </c>
      <c r="D557" s="3">
        <f>SUM('Alloc-PROD'!D557,'Alloc-TRANS'!D557,'Alloc-SUB'!D557,'Alloc-PRI'!D557,'Alloc-SEC'!D557,'Alloc-XFMR'!D557,'Alloc-CS'!D557)</f>
        <v>0</v>
      </c>
      <c r="E557" s="3">
        <f>SUM('Alloc-PROD'!E557,'Alloc-TRANS'!E557,'Alloc-SUB'!E557,'Alloc-PRI'!E557,'Alloc-SEC'!E557,'Alloc-XFMR'!E557,'Alloc-CS'!E557)</f>
        <v>0</v>
      </c>
      <c r="F557" s="3">
        <f>SUM('Alloc-PROD'!F557,'Alloc-TRANS'!F557,'Alloc-SUB'!F557,'Alloc-PRI'!F557,'Alloc-SEC'!F557,'Alloc-XFMR'!F557,'Alloc-CS'!F557)</f>
        <v>0</v>
      </c>
      <c r="G557" s="3">
        <f>SUM('Alloc-PROD'!G557,'Alloc-TRANS'!G557,'Alloc-SUB'!G557,'Alloc-PRI'!G557,'Alloc-SEC'!G557,'Alloc-XFMR'!G557,'Alloc-CS'!G557)</f>
        <v>0</v>
      </c>
      <c r="H557" s="3">
        <f>SUM('Alloc-PROD'!H557,'Alloc-TRANS'!H557,'Alloc-SUB'!H557,'Alloc-PRI'!H557,'Alloc-SEC'!H557,'Alloc-XFMR'!H557,'Alloc-CS'!H557)</f>
        <v>0</v>
      </c>
      <c r="I557" s="3">
        <f>SUM('Alloc-PROD'!I557,'Alloc-TRANS'!I557,'Alloc-SUB'!I557,'Alloc-PRI'!I557,'Alloc-SEC'!I557,'Alloc-XFMR'!I557,'Alloc-CS'!I557)</f>
        <v>0</v>
      </c>
      <c r="J557" s="3">
        <f>SUM('Alloc-PROD'!J557,'Alloc-TRANS'!J557,'Alloc-SUB'!J557,'Alloc-PRI'!J557,'Alloc-SEC'!J557,'Alloc-XFMR'!J557,'Alloc-CS'!J557)</f>
        <v>0</v>
      </c>
      <c r="K557" s="3">
        <f>SUM('Alloc-PROD'!K557,'Alloc-TRANS'!K557,'Alloc-SUB'!K557,'Alloc-PRI'!K557,'Alloc-SEC'!K557,'Alloc-XFMR'!K557,'Alloc-CS'!K557)</f>
        <v>0</v>
      </c>
      <c r="L557" s="3">
        <f>SUM('Alloc-PROD'!L557,'Alloc-TRANS'!L557,'Alloc-SUB'!L557,'Alloc-PRI'!L557,'Alloc-SEC'!L557,'Alloc-XFMR'!L557,'Alloc-CS'!L557)</f>
        <v>0</v>
      </c>
      <c r="M557" s="3">
        <f>SUM('Alloc-PROD'!M557,'Alloc-TRANS'!M557,'Alloc-SUB'!M557,'Alloc-PRI'!M557,'Alloc-SEC'!M557,'Alloc-XFMR'!M557,'Alloc-CS'!M557)</f>
        <v>0</v>
      </c>
      <c r="N557" s="3">
        <f>SUM('Alloc-PROD'!N557,'Alloc-TRANS'!N557,'Alloc-SUB'!N557,'Alloc-PRI'!N557,'Alloc-SEC'!N557,'Alloc-XFMR'!N557,'Alloc-CS'!N557)</f>
        <v>0</v>
      </c>
      <c r="O557" s="3">
        <f>SUM('Alloc-PROD'!O557,'Alloc-TRANS'!O557,'Alloc-SUB'!O557,'Alloc-PRI'!O557,'Alloc-SEC'!O557,'Alloc-XFMR'!O557,'Alloc-CS'!O557)</f>
        <v>0</v>
      </c>
      <c r="P557" s="3">
        <f>SUM('Alloc-PROD'!P557,'Alloc-TRANS'!P557,'Alloc-SUB'!P557,'Alloc-PRI'!P557,'Alloc-SEC'!P557,'Alloc-XFMR'!P557,'Alloc-CS'!P557)</f>
        <v>0</v>
      </c>
      <c r="Q557" s="3">
        <f>SUM('Alloc-PROD'!Q557,'Alloc-TRANS'!Q557,'Alloc-SUB'!Q557,'Alloc-PRI'!Q557,'Alloc-SEC'!Q557,'Alloc-XFMR'!Q557,'Alloc-CS'!Q557)</f>
        <v>0</v>
      </c>
      <c r="R557" s="3">
        <f>SUM('Alloc-PROD'!R557,'Alloc-TRANS'!R557,'Alloc-SUB'!R557,'Alloc-PRI'!R557,'Alloc-SEC'!R557,'Alloc-XFMR'!R557,'Alloc-CS'!R557)</f>
        <v>0</v>
      </c>
      <c r="S557" s="3">
        <f>SUM('Alloc-PROD'!S557,'Alloc-TRANS'!S557,'Alloc-SUB'!S557,'Alloc-PRI'!S557,'Alloc-SEC'!S557,'Alloc-XFMR'!S557,'Alloc-CS'!S557)</f>
        <v>0</v>
      </c>
      <c r="T557"/>
    </row>
    <row r="558" spans="1:20" ht="14.25" customHeight="1">
      <c r="A558" s="13" t="s">
        <v>34</v>
      </c>
      <c r="B558"/>
      <c r="C558" s="16">
        <f>SUM('Alloc-PROD'!C558,'Alloc-TRANS'!C558,'Alloc-SUB'!C558,'Alloc-PRI'!C558,'Alloc-SEC'!C558,'Alloc-XFMR'!C558,'Alloc-CS'!C558)</f>
        <v>0</v>
      </c>
      <c r="D558" s="38">
        <f>SUM('Alloc-PROD'!D558,'Alloc-TRANS'!D558,'Alloc-SUB'!D558,'Alloc-PRI'!D558,'Alloc-SEC'!D558,'Alloc-XFMR'!D558,'Alloc-CS'!D558)</f>
        <v>0</v>
      </c>
      <c r="E558" s="38">
        <f>SUM('Alloc-PROD'!E558,'Alloc-TRANS'!E558,'Alloc-SUB'!E558,'Alloc-PRI'!E558,'Alloc-SEC'!E558,'Alloc-XFMR'!E558,'Alloc-CS'!E558)</f>
        <v>0</v>
      </c>
      <c r="F558" s="38">
        <f>SUM('Alloc-PROD'!F558,'Alloc-TRANS'!F558,'Alloc-SUB'!F558,'Alloc-PRI'!F558,'Alloc-SEC'!F558,'Alloc-XFMR'!F558,'Alloc-CS'!F558)</f>
        <v>0</v>
      </c>
      <c r="G558" s="38">
        <f>SUM('Alloc-PROD'!G558,'Alloc-TRANS'!G558,'Alloc-SUB'!G558,'Alloc-PRI'!G558,'Alloc-SEC'!G558,'Alloc-XFMR'!G558,'Alloc-CS'!G558)</f>
        <v>0</v>
      </c>
      <c r="H558" s="38">
        <f>SUM('Alloc-PROD'!H558,'Alloc-TRANS'!H558,'Alloc-SUB'!H558,'Alloc-PRI'!H558,'Alloc-SEC'!H558,'Alloc-XFMR'!H558,'Alloc-CS'!H558)</f>
        <v>0</v>
      </c>
      <c r="I558" s="38">
        <f>SUM('Alloc-PROD'!I558,'Alloc-TRANS'!I558,'Alloc-SUB'!I558,'Alloc-PRI'!I558,'Alloc-SEC'!I558,'Alloc-XFMR'!I558,'Alloc-CS'!I558)</f>
        <v>0</v>
      </c>
      <c r="J558" s="38">
        <f>SUM('Alloc-PROD'!J558,'Alloc-TRANS'!J558,'Alloc-SUB'!J558,'Alloc-PRI'!J558,'Alloc-SEC'!J558,'Alloc-XFMR'!J558,'Alloc-CS'!J558)</f>
        <v>0</v>
      </c>
      <c r="K558" s="38">
        <f>SUM('Alloc-PROD'!K558,'Alloc-TRANS'!K558,'Alloc-SUB'!K558,'Alloc-PRI'!K558,'Alloc-SEC'!K558,'Alloc-XFMR'!K558,'Alloc-CS'!K558)</f>
        <v>0</v>
      </c>
      <c r="L558" s="38">
        <f>SUM('Alloc-PROD'!L558,'Alloc-TRANS'!L558,'Alloc-SUB'!L558,'Alloc-PRI'!L558,'Alloc-SEC'!L558,'Alloc-XFMR'!L558,'Alloc-CS'!L558)</f>
        <v>0</v>
      </c>
      <c r="M558" s="38">
        <f>SUM('Alloc-PROD'!M558,'Alloc-TRANS'!M558,'Alloc-SUB'!M558,'Alloc-PRI'!M558,'Alloc-SEC'!M558,'Alloc-XFMR'!M558,'Alloc-CS'!M558)</f>
        <v>0</v>
      </c>
      <c r="N558" s="38">
        <f>SUM('Alloc-PROD'!N558,'Alloc-TRANS'!N558,'Alloc-SUB'!N558,'Alloc-PRI'!N558,'Alloc-SEC'!N558,'Alloc-XFMR'!N558,'Alloc-CS'!N558)</f>
        <v>0</v>
      </c>
      <c r="O558" s="38">
        <f>SUM('Alloc-PROD'!O558,'Alloc-TRANS'!O558,'Alloc-SUB'!O558,'Alloc-PRI'!O558,'Alloc-SEC'!O558,'Alloc-XFMR'!O558,'Alloc-CS'!O558)</f>
        <v>0</v>
      </c>
      <c r="P558" s="38">
        <f>SUM('Alloc-PROD'!P558,'Alloc-TRANS'!P558,'Alloc-SUB'!P558,'Alloc-PRI'!P558,'Alloc-SEC'!P558,'Alloc-XFMR'!P558,'Alloc-CS'!P558)</f>
        <v>0</v>
      </c>
      <c r="Q558" s="38">
        <f>SUM('Alloc-PROD'!Q558,'Alloc-TRANS'!Q558,'Alloc-SUB'!Q558,'Alloc-PRI'!Q558,'Alloc-SEC'!Q558,'Alloc-XFMR'!Q558,'Alloc-CS'!Q558)</f>
        <v>0</v>
      </c>
      <c r="R558" s="38">
        <f>SUM('Alloc-PROD'!R558,'Alloc-TRANS'!R558,'Alloc-SUB'!R558,'Alloc-PRI'!R558,'Alloc-SEC'!R558,'Alloc-XFMR'!R558,'Alloc-CS'!R558)</f>
        <v>0</v>
      </c>
      <c r="S558" s="38">
        <f>SUM('Alloc-PROD'!S558,'Alloc-TRANS'!S558,'Alloc-SUB'!S558,'Alloc-PRI'!S558,'Alloc-SEC'!S558,'Alloc-XFMR'!S558,'Alloc-CS'!S558)</f>
        <v>0</v>
      </c>
      <c r="T558"/>
    </row>
    <row r="559" spans="1:20" ht="14.25" customHeight="1">
      <c r="A559" s="3" t="s">
        <v>0</v>
      </c>
      <c r="B559"/>
      <c r="C559" s="4">
        <f>SUM('Alloc-PROD'!C559,'Alloc-TRANS'!C559,'Alloc-SUB'!C559,'Alloc-PRI'!C559,'Alloc-SEC'!C559,'Alloc-XFMR'!C559,'Alloc-CS'!C559)</f>
        <v>0</v>
      </c>
      <c r="D559" s="4">
        <f>SUM('Alloc-PROD'!D559,'Alloc-TRANS'!D559,'Alloc-SUB'!D559,'Alloc-PRI'!D559,'Alloc-SEC'!D559,'Alloc-XFMR'!D559,'Alloc-CS'!D559)</f>
        <v>0</v>
      </c>
      <c r="E559" s="4">
        <f>SUM('Alloc-PROD'!E559,'Alloc-TRANS'!E559,'Alloc-SUB'!E559,'Alloc-PRI'!E559,'Alloc-SEC'!E559,'Alloc-XFMR'!E559,'Alloc-CS'!E559)</f>
        <v>0</v>
      </c>
      <c r="F559" s="4">
        <f>SUM('Alloc-PROD'!F559,'Alloc-TRANS'!F559,'Alloc-SUB'!F559,'Alloc-PRI'!F559,'Alloc-SEC'!F559,'Alloc-XFMR'!F559,'Alloc-CS'!F559)</f>
        <v>0</v>
      </c>
      <c r="G559" s="4">
        <f>SUM('Alloc-PROD'!G559,'Alloc-TRANS'!G559,'Alloc-SUB'!G559,'Alloc-PRI'!G559,'Alloc-SEC'!G559,'Alloc-XFMR'!G559,'Alloc-CS'!G559)</f>
        <v>0</v>
      </c>
      <c r="H559" s="4">
        <f>SUM('Alloc-PROD'!H559,'Alloc-TRANS'!H559,'Alloc-SUB'!H559,'Alloc-PRI'!H559,'Alloc-SEC'!H559,'Alloc-XFMR'!H559,'Alloc-CS'!H559)</f>
        <v>0</v>
      </c>
      <c r="I559" s="4">
        <f>SUM('Alloc-PROD'!I559,'Alloc-TRANS'!I559,'Alloc-SUB'!I559,'Alloc-PRI'!I559,'Alloc-SEC'!I559,'Alloc-XFMR'!I559,'Alloc-CS'!I559)</f>
        <v>0</v>
      </c>
      <c r="J559" s="4">
        <f>SUM('Alloc-PROD'!J559,'Alloc-TRANS'!J559,'Alloc-SUB'!J559,'Alloc-PRI'!J559,'Alloc-SEC'!J559,'Alloc-XFMR'!J559,'Alloc-CS'!J559)</f>
        <v>0</v>
      </c>
      <c r="K559" s="4">
        <f>SUM('Alloc-PROD'!K559,'Alloc-TRANS'!K559,'Alloc-SUB'!K559,'Alloc-PRI'!K559,'Alloc-SEC'!K559,'Alloc-XFMR'!K559,'Alloc-CS'!K559)</f>
        <v>0</v>
      </c>
      <c r="L559" s="4">
        <f>SUM('Alloc-PROD'!L559,'Alloc-TRANS'!L559,'Alloc-SUB'!L559,'Alloc-PRI'!L559,'Alloc-SEC'!L559,'Alloc-XFMR'!L559,'Alloc-CS'!L559)</f>
        <v>0</v>
      </c>
      <c r="M559" s="4">
        <f>SUM('Alloc-PROD'!M559,'Alloc-TRANS'!M559,'Alloc-SUB'!M559,'Alloc-PRI'!M559,'Alloc-SEC'!M559,'Alloc-XFMR'!M559,'Alloc-CS'!M559)</f>
        <v>0</v>
      </c>
      <c r="N559" s="4">
        <f>SUM('Alloc-PROD'!N559,'Alloc-TRANS'!N559,'Alloc-SUB'!N559,'Alloc-PRI'!N559,'Alloc-SEC'!N559,'Alloc-XFMR'!N559,'Alloc-CS'!N559)</f>
        <v>0</v>
      </c>
      <c r="O559" s="4">
        <f>SUM('Alloc-PROD'!O559,'Alloc-TRANS'!O559,'Alloc-SUB'!O559,'Alloc-PRI'!O559,'Alloc-SEC'!O559,'Alloc-XFMR'!O559,'Alloc-CS'!O559)</f>
        <v>0</v>
      </c>
      <c r="P559" s="4">
        <f>SUM('Alloc-PROD'!P559,'Alloc-TRANS'!P559,'Alloc-SUB'!P559,'Alloc-PRI'!P559,'Alloc-SEC'!P559,'Alloc-XFMR'!P559,'Alloc-CS'!P559)</f>
        <v>0</v>
      </c>
      <c r="Q559" s="4">
        <f>SUM('Alloc-PROD'!Q559,'Alloc-TRANS'!Q559,'Alloc-SUB'!Q559,'Alloc-PRI'!Q559,'Alloc-SEC'!Q559,'Alloc-XFMR'!Q559,'Alloc-CS'!Q559)</f>
        <v>0</v>
      </c>
      <c r="R559" s="4">
        <f>SUM('Alloc-PROD'!R559,'Alloc-TRANS'!R559,'Alloc-SUB'!R559,'Alloc-PRI'!R559,'Alloc-SEC'!R559,'Alloc-XFMR'!R559,'Alloc-CS'!R559)</f>
        <v>0</v>
      </c>
      <c r="S559" s="4">
        <f>SUM('Alloc-PROD'!S559,'Alloc-TRANS'!S559,'Alloc-SUB'!S559,'Alloc-PRI'!S559,'Alloc-SEC'!S559,'Alloc-XFMR'!S559,'Alloc-CS'!S559)</f>
        <v>0</v>
      </c>
      <c r="T559"/>
    </row>
    <row r="560" spans="1:20" ht="14.25" customHeight="1">
      <c r="A560" s="3"/>
      <c r="B560"/>
      <c r="C560" s="4"/>
      <c r="D560" s="28"/>
      <c r="E560" s="28"/>
      <c r="F560" s="28"/>
      <c r="G560" s="28"/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/>
    </row>
    <row r="561" spans="1:20" ht="14.25" customHeight="1">
      <c r="A561" s="8" t="str">
        <f>+'Input O&amp;M'!A43</f>
        <v>(597) Maintenance of Meters</v>
      </c>
      <c r="B561"/>
      <c r="C561" s="7">
        <f>SUM('Alloc-PROD'!C561,'Alloc-TRANS'!C561,'Alloc-SUB'!C561,'Alloc-PRI'!C561,'Alloc-SEC'!C561,'Alloc-XFMR'!C561,'Alloc-CS'!C561)</f>
        <v>191795.64</v>
      </c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4"/>
      <c r="P561" s="4"/>
      <c r="Q561" s="4"/>
      <c r="R561" s="4"/>
      <c r="S561" s="4"/>
      <c r="T561"/>
    </row>
    <row r="562" spans="1:20" ht="14.25" customHeight="1">
      <c r="A562" s="13" t="s">
        <v>32</v>
      </c>
      <c r="B562"/>
      <c r="C562" s="4">
        <f ca="1">SUM('Alloc-PROD'!C562,'Alloc-TRANS'!C562,'Alloc-SUB'!C562,'Alloc-PRI'!C562,'Alloc-SEC'!C562,'Alloc-XFMR'!C562,'Alloc-CS'!C562)</f>
        <v>0</v>
      </c>
      <c r="D562" s="3">
        <f ca="1">SUM('Alloc-PROD'!D562,'Alloc-TRANS'!D562,'Alloc-SUB'!D562,'Alloc-PRI'!D562,'Alloc-SEC'!D562,'Alloc-XFMR'!D562,'Alloc-CS'!D562)</f>
        <v>0</v>
      </c>
      <c r="E562" s="3">
        <f ca="1">SUM('Alloc-PROD'!E562,'Alloc-TRANS'!E562,'Alloc-SUB'!E562,'Alloc-PRI'!E562,'Alloc-SEC'!E562,'Alloc-XFMR'!E562,'Alloc-CS'!E562)</f>
        <v>0</v>
      </c>
      <c r="F562" s="3">
        <f ca="1">SUM('Alloc-PROD'!F562,'Alloc-TRANS'!F562,'Alloc-SUB'!F562,'Alloc-PRI'!F562,'Alloc-SEC'!F562,'Alloc-XFMR'!F562,'Alloc-CS'!F562)</f>
        <v>0</v>
      </c>
      <c r="G562" s="3">
        <f ca="1">SUM('Alloc-PROD'!G562,'Alloc-TRANS'!G562,'Alloc-SUB'!G562,'Alloc-PRI'!G562,'Alloc-SEC'!G562,'Alloc-XFMR'!G562,'Alloc-CS'!G562)</f>
        <v>0</v>
      </c>
      <c r="H562" s="3">
        <f ca="1">SUM('Alloc-PROD'!H562,'Alloc-TRANS'!H562,'Alloc-SUB'!H562,'Alloc-PRI'!H562,'Alloc-SEC'!H562,'Alloc-XFMR'!H562,'Alloc-CS'!H562)</f>
        <v>0</v>
      </c>
      <c r="I562" s="3">
        <f ca="1">SUM('Alloc-PROD'!I562,'Alloc-TRANS'!I562,'Alloc-SUB'!I562,'Alloc-PRI'!I562,'Alloc-SEC'!I562,'Alloc-XFMR'!I562,'Alloc-CS'!I562)</f>
        <v>0</v>
      </c>
      <c r="J562" s="3">
        <f ca="1">SUM('Alloc-PROD'!J562,'Alloc-TRANS'!J562,'Alloc-SUB'!J562,'Alloc-PRI'!J562,'Alloc-SEC'!J562,'Alloc-XFMR'!J562,'Alloc-CS'!J562)</f>
        <v>0</v>
      </c>
      <c r="K562" s="3">
        <f ca="1">SUM('Alloc-PROD'!K562,'Alloc-TRANS'!K562,'Alloc-SUB'!K562,'Alloc-PRI'!K562,'Alloc-SEC'!K562,'Alloc-XFMR'!K562,'Alloc-CS'!K562)</f>
        <v>0</v>
      </c>
      <c r="L562" s="3">
        <f ca="1">SUM('Alloc-PROD'!L562,'Alloc-TRANS'!L562,'Alloc-SUB'!L562,'Alloc-PRI'!L562,'Alloc-SEC'!L562,'Alloc-XFMR'!L562,'Alloc-CS'!L562)</f>
        <v>0</v>
      </c>
      <c r="M562" s="3">
        <f ca="1">SUM('Alloc-PROD'!M562,'Alloc-TRANS'!M562,'Alloc-SUB'!M562,'Alloc-PRI'!M562,'Alloc-SEC'!M562,'Alloc-XFMR'!M562,'Alloc-CS'!M562)</f>
        <v>0</v>
      </c>
      <c r="N562" s="3">
        <f ca="1">SUM('Alloc-PROD'!N562,'Alloc-TRANS'!N562,'Alloc-SUB'!N562,'Alloc-PRI'!N562,'Alloc-SEC'!N562,'Alloc-XFMR'!N562,'Alloc-CS'!N562)</f>
        <v>0</v>
      </c>
      <c r="O562" s="3">
        <f ca="1">SUM('Alloc-PROD'!O562,'Alloc-TRANS'!O562,'Alloc-SUB'!O562,'Alloc-PRI'!O562,'Alloc-SEC'!O562,'Alloc-XFMR'!O562,'Alloc-CS'!O562)</f>
        <v>0</v>
      </c>
      <c r="P562" s="3">
        <f ca="1">SUM('Alloc-PROD'!P562,'Alloc-TRANS'!P562,'Alloc-SUB'!P562,'Alloc-PRI'!P562,'Alloc-SEC'!P562,'Alloc-XFMR'!P562,'Alloc-CS'!P562)</f>
        <v>0</v>
      </c>
      <c r="Q562" s="3">
        <f ca="1">SUM('Alloc-PROD'!Q562,'Alloc-TRANS'!Q562,'Alloc-SUB'!Q562,'Alloc-PRI'!Q562,'Alloc-SEC'!Q562,'Alloc-XFMR'!Q562,'Alloc-CS'!Q562)</f>
        <v>0</v>
      </c>
      <c r="R562" s="3">
        <f ca="1">SUM('Alloc-PROD'!R562,'Alloc-TRANS'!R562,'Alloc-SUB'!R562,'Alloc-PRI'!R562,'Alloc-SEC'!R562,'Alloc-XFMR'!R562,'Alloc-CS'!R562)</f>
        <v>0</v>
      </c>
      <c r="S562" s="3">
        <f ca="1">SUM('Alloc-PROD'!S562,'Alloc-TRANS'!S562,'Alloc-SUB'!S562,'Alloc-PRI'!S562,'Alloc-SEC'!S562,'Alloc-XFMR'!S562,'Alloc-CS'!S562)</f>
        <v>0</v>
      </c>
      <c r="T562"/>
    </row>
    <row r="563" spans="1:20" ht="14.25" customHeight="1">
      <c r="A563" s="13" t="s">
        <v>33</v>
      </c>
      <c r="B563"/>
      <c r="C563" s="4">
        <f ca="1">SUM('Alloc-PROD'!C563,'Alloc-TRANS'!C563,'Alloc-SUB'!C563,'Alloc-PRI'!C563,'Alloc-SEC'!C563,'Alloc-XFMR'!C563,'Alloc-CS'!C563)</f>
        <v>191795.63999999993</v>
      </c>
      <c r="D563" s="3">
        <f ca="1">SUM('Alloc-PROD'!D563,'Alloc-TRANS'!D563,'Alloc-SUB'!D563,'Alloc-PRI'!D563,'Alloc-SEC'!D563,'Alloc-XFMR'!D563,'Alloc-CS'!D563)</f>
        <v>130504.1242309021</v>
      </c>
      <c r="E563" s="3">
        <f ca="1">SUM('Alloc-PROD'!E563,'Alloc-TRANS'!E563,'Alloc-SUB'!E563,'Alloc-PRI'!E563,'Alloc-SEC'!E563,'Alloc-XFMR'!E563,'Alloc-CS'!E563)</f>
        <v>38781.35621047028</v>
      </c>
      <c r="F563" s="3">
        <f ca="1">SUM('Alloc-PROD'!F563,'Alloc-TRANS'!F563,'Alloc-SUB'!F563,'Alloc-PRI'!F563,'Alloc-SEC'!F563,'Alloc-XFMR'!F563,'Alloc-CS'!F563)</f>
        <v>592.95566646582643</v>
      </c>
      <c r="G563" s="3">
        <f ca="1">SUM('Alloc-PROD'!G563,'Alloc-TRANS'!G563,'Alloc-SUB'!G563,'Alloc-PRI'!G563,'Alloc-SEC'!G563,'Alloc-XFMR'!G563,'Alloc-CS'!G563)</f>
        <v>8769.4160529322508</v>
      </c>
      <c r="H563" s="3">
        <f ca="1">SUM('Alloc-PROD'!H563,'Alloc-TRANS'!H563,'Alloc-SUB'!H563,'Alloc-PRI'!H563,'Alloc-SEC'!H563,'Alloc-XFMR'!H563,'Alloc-CS'!H563)</f>
        <v>1963.8031393864726</v>
      </c>
      <c r="I563" s="3">
        <f ca="1">SUM('Alloc-PROD'!I563,'Alloc-TRANS'!I563,'Alloc-SUB'!I563,'Alloc-PRI'!I563,'Alloc-SEC'!I563,'Alloc-XFMR'!I563,'Alloc-CS'!I563)</f>
        <v>2090.1041558869833</v>
      </c>
      <c r="J563" s="3">
        <f ca="1">SUM('Alloc-PROD'!J563,'Alloc-TRANS'!J563,'Alloc-SUB'!J563,'Alloc-PRI'!J563,'Alloc-SEC'!J563,'Alloc-XFMR'!J563,'Alloc-CS'!J563)</f>
        <v>5354.3965080758226</v>
      </c>
      <c r="K563" s="3">
        <f ca="1">SUM('Alloc-PROD'!K563,'Alloc-TRANS'!K563,'Alloc-SUB'!K563,'Alloc-PRI'!K563,'Alloc-SEC'!K563,'Alloc-XFMR'!K563,'Alloc-CS'!K563)</f>
        <v>3201.2282643822241</v>
      </c>
      <c r="L563" s="3">
        <f ca="1">SUM('Alloc-PROD'!L563,'Alloc-TRANS'!L563,'Alloc-SUB'!L563,'Alloc-PRI'!L563,'Alloc-SEC'!L563,'Alloc-XFMR'!L563,'Alloc-CS'!L563)</f>
        <v>152.43944116105826</v>
      </c>
      <c r="M563" s="3">
        <f ca="1">SUM('Alloc-PROD'!M563,'Alloc-TRANS'!M563,'Alloc-SUB'!M563,'Alloc-PRI'!M563,'Alloc-SEC'!M563,'Alloc-XFMR'!M563,'Alloc-CS'!M563)</f>
        <v>0</v>
      </c>
      <c r="N563" s="3">
        <f ca="1">SUM('Alloc-PROD'!N563,'Alloc-TRANS'!N563,'Alloc-SUB'!N563,'Alloc-PRI'!N563,'Alloc-SEC'!N563,'Alloc-XFMR'!N563,'Alloc-CS'!N563)</f>
        <v>46.017427022842909</v>
      </c>
      <c r="O563" s="3">
        <f ca="1">SUM('Alloc-PROD'!O563,'Alloc-TRANS'!O563,'Alloc-SUB'!O563,'Alloc-PRI'!O563,'Alloc-SEC'!O563,'Alloc-XFMR'!O563,'Alloc-CS'!O563)</f>
        <v>326.66692022388486</v>
      </c>
      <c r="P563" s="3">
        <f ca="1">SUM('Alloc-PROD'!P563,'Alloc-TRANS'!P563,'Alloc-SUB'!P563,'Alloc-PRI'!P563,'Alloc-SEC'!P563,'Alloc-XFMR'!P563,'Alloc-CS'!P563)</f>
        <v>13.131983090218958</v>
      </c>
      <c r="Q563" s="3">
        <f ca="1">SUM('Alloc-PROD'!Q563,'Alloc-TRANS'!Q563,'Alloc-SUB'!Q563,'Alloc-PRI'!Q563,'Alloc-SEC'!Q563,'Alloc-XFMR'!Q563,'Alloc-CS'!Q563)</f>
        <v>0</v>
      </c>
      <c r="R563" s="3">
        <f ca="1">SUM('Alloc-PROD'!R563,'Alloc-TRANS'!R563,'Alloc-SUB'!R563,'Alloc-PRI'!R563,'Alloc-SEC'!R563,'Alloc-XFMR'!R563,'Alloc-CS'!R563)</f>
        <v>0</v>
      </c>
      <c r="S563" s="3">
        <f ca="1">SUM('Alloc-PROD'!S563,'Alloc-TRANS'!S563,'Alloc-SUB'!S563,'Alloc-PRI'!S563,'Alloc-SEC'!S563,'Alloc-XFMR'!S563,'Alloc-CS'!S563)</f>
        <v>0</v>
      </c>
      <c r="T563"/>
    </row>
    <row r="564" spans="1:20" ht="14.25" customHeight="1">
      <c r="A564" s="13" t="s">
        <v>34</v>
      </c>
      <c r="B564"/>
      <c r="C564" s="16">
        <f ca="1">SUM('Alloc-PROD'!C564,'Alloc-TRANS'!C564,'Alloc-SUB'!C564,'Alloc-PRI'!C564,'Alloc-SEC'!C564,'Alloc-XFMR'!C564,'Alloc-CS'!C564)</f>
        <v>0</v>
      </c>
      <c r="D564" s="38">
        <f ca="1">SUM('Alloc-PROD'!D564,'Alloc-TRANS'!D564,'Alloc-SUB'!D564,'Alloc-PRI'!D564,'Alloc-SEC'!D564,'Alloc-XFMR'!D564,'Alloc-CS'!D564)</f>
        <v>0</v>
      </c>
      <c r="E564" s="38">
        <f ca="1">SUM('Alloc-PROD'!E564,'Alloc-TRANS'!E564,'Alloc-SUB'!E564,'Alloc-PRI'!E564,'Alloc-SEC'!E564,'Alloc-XFMR'!E564,'Alloc-CS'!E564)</f>
        <v>0</v>
      </c>
      <c r="F564" s="38">
        <f ca="1">SUM('Alloc-PROD'!F564,'Alloc-TRANS'!F564,'Alloc-SUB'!F564,'Alloc-PRI'!F564,'Alloc-SEC'!F564,'Alloc-XFMR'!F564,'Alloc-CS'!F564)</f>
        <v>0</v>
      </c>
      <c r="G564" s="38">
        <f ca="1">SUM('Alloc-PROD'!G564,'Alloc-TRANS'!G564,'Alloc-SUB'!G564,'Alloc-PRI'!G564,'Alloc-SEC'!G564,'Alloc-XFMR'!G564,'Alloc-CS'!G564)</f>
        <v>0</v>
      </c>
      <c r="H564" s="38">
        <f ca="1">SUM('Alloc-PROD'!H564,'Alloc-TRANS'!H564,'Alloc-SUB'!H564,'Alloc-PRI'!H564,'Alloc-SEC'!H564,'Alloc-XFMR'!H564,'Alloc-CS'!H564)</f>
        <v>0</v>
      </c>
      <c r="I564" s="38">
        <f ca="1">SUM('Alloc-PROD'!I564,'Alloc-TRANS'!I564,'Alloc-SUB'!I564,'Alloc-PRI'!I564,'Alloc-SEC'!I564,'Alloc-XFMR'!I564,'Alloc-CS'!I564)</f>
        <v>0</v>
      </c>
      <c r="J564" s="38">
        <f ca="1">SUM('Alloc-PROD'!J564,'Alloc-TRANS'!J564,'Alloc-SUB'!J564,'Alloc-PRI'!J564,'Alloc-SEC'!J564,'Alloc-XFMR'!J564,'Alloc-CS'!J564)</f>
        <v>0</v>
      </c>
      <c r="K564" s="38">
        <f ca="1">SUM('Alloc-PROD'!K564,'Alloc-TRANS'!K564,'Alloc-SUB'!K564,'Alloc-PRI'!K564,'Alloc-SEC'!K564,'Alloc-XFMR'!K564,'Alloc-CS'!K564)</f>
        <v>0</v>
      </c>
      <c r="L564" s="38">
        <f ca="1">SUM('Alloc-PROD'!L564,'Alloc-TRANS'!L564,'Alloc-SUB'!L564,'Alloc-PRI'!L564,'Alloc-SEC'!L564,'Alloc-XFMR'!L564,'Alloc-CS'!L564)</f>
        <v>0</v>
      </c>
      <c r="M564" s="38">
        <f ca="1">SUM('Alloc-PROD'!M564,'Alloc-TRANS'!M564,'Alloc-SUB'!M564,'Alloc-PRI'!M564,'Alloc-SEC'!M564,'Alloc-XFMR'!M564,'Alloc-CS'!M564)</f>
        <v>0</v>
      </c>
      <c r="N564" s="38">
        <f ca="1">SUM('Alloc-PROD'!N564,'Alloc-TRANS'!N564,'Alloc-SUB'!N564,'Alloc-PRI'!N564,'Alloc-SEC'!N564,'Alloc-XFMR'!N564,'Alloc-CS'!N564)</f>
        <v>0</v>
      </c>
      <c r="O564" s="38">
        <f ca="1">SUM('Alloc-PROD'!O564,'Alloc-TRANS'!O564,'Alloc-SUB'!O564,'Alloc-PRI'!O564,'Alloc-SEC'!O564,'Alloc-XFMR'!O564,'Alloc-CS'!O564)</f>
        <v>0</v>
      </c>
      <c r="P564" s="38">
        <f ca="1">SUM('Alloc-PROD'!P564,'Alloc-TRANS'!P564,'Alloc-SUB'!P564,'Alloc-PRI'!P564,'Alloc-SEC'!P564,'Alloc-XFMR'!P564,'Alloc-CS'!P564)</f>
        <v>0</v>
      </c>
      <c r="Q564" s="38">
        <f ca="1">SUM('Alloc-PROD'!Q564,'Alloc-TRANS'!Q564,'Alloc-SUB'!Q564,'Alloc-PRI'!Q564,'Alloc-SEC'!Q564,'Alloc-XFMR'!Q564,'Alloc-CS'!Q564)</f>
        <v>0</v>
      </c>
      <c r="R564" s="38">
        <f ca="1">SUM('Alloc-PROD'!R564,'Alloc-TRANS'!R564,'Alloc-SUB'!R564,'Alloc-PRI'!R564,'Alloc-SEC'!R564,'Alloc-XFMR'!R564,'Alloc-CS'!R564)</f>
        <v>0</v>
      </c>
      <c r="S564" s="38">
        <f ca="1">SUM('Alloc-PROD'!S564,'Alloc-TRANS'!S564,'Alloc-SUB'!S564,'Alloc-PRI'!S564,'Alloc-SEC'!S564,'Alloc-XFMR'!S564,'Alloc-CS'!S564)</f>
        <v>0</v>
      </c>
      <c r="T564"/>
    </row>
    <row r="565" spans="1:20" ht="14.25" customHeight="1">
      <c r="A565" s="3" t="s">
        <v>0</v>
      </c>
      <c r="B565"/>
      <c r="C565" s="4">
        <f ca="1">SUM('Alloc-PROD'!C565,'Alloc-TRANS'!C565,'Alloc-SUB'!C565,'Alloc-PRI'!C565,'Alloc-SEC'!C565,'Alloc-XFMR'!C565,'Alloc-CS'!C565)</f>
        <v>191795.63999999993</v>
      </c>
      <c r="D565" s="4">
        <f ca="1">SUM('Alloc-PROD'!D565,'Alloc-TRANS'!D565,'Alloc-SUB'!D565,'Alloc-PRI'!D565,'Alloc-SEC'!D565,'Alloc-XFMR'!D565,'Alloc-CS'!D565)</f>
        <v>130504.1242309021</v>
      </c>
      <c r="E565" s="4">
        <f ca="1">SUM('Alloc-PROD'!E565,'Alloc-TRANS'!E565,'Alloc-SUB'!E565,'Alloc-PRI'!E565,'Alloc-SEC'!E565,'Alloc-XFMR'!E565,'Alloc-CS'!E565)</f>
        <v>38781.35621047028</v>
      </c>
      <c r="F565" s="4">
        <f ca="1">SUM('Alloc-PROD'!F565,'Alloc-TRANS'!F565,'Alloc-SUB'!F565,'Alloc-PRI'!F565,'Alloc-SEC'!F565,'Alloc-XFMR'!F565,'Alloc-CS'!F565)</f>
        <v>592.95566646582643</v>
      </c>
      <c r="G565" s="4">
        <f ca="1">SUM('Alloc-PROD'!G565,'Alloc-TRANS'!G565,'Alloc-SUB'!G565,'Alloc-PRI'!G565,'Alloc-SEC'!G565,'Alloc-XFMR'!G565,'Alloc-CS'!G565)</f>
        <v>8769.4160529322508</v>
      </c>
      <c r="H565" s="4">
        <f ca="1">SUM('Alloc-PROD'!H565,'Alloc-TRANS'!H565,'Alloc-SUB'!H565,'Alloc-PRI'!H565,'Alloc-SEC'!H565,'Alloc-XFMR'!H565,'Alloc-CS'!H565)</f>
        <v>1963.8031393864726</v>
      </c>
      <c r="I565" s="4">
        <f ca="1">SUM('Alloc-PROD'!I565,'Alloc-TRANS'!I565,'Alloc-SUB'!I565,'Alloc-PRI'!I565,'Alloc-SEC'!I565,'Alloc-XFMR'!I565,'Alloc-CS'!I565)</f>
        <v>2090.1041558869833</v>
      </c>
      <c r="J565" s="4">
        <f ca="1">SUM('Alloc-PROD'!J565,'Alloc-TRANS'!J565,'Alloc-SUB'!J565,'Alloc-PRI'!J565,'Alloc-SEC'!J565,'Alloc-XFMR'!J565,'Alloc-CS'!J565)</f>
        <v>5354.3965080758226</v>
      </c>
      <c r="K565" s="4">
        <f ca="1">SUM('Alloc-PROD'!K565,'Alloc-TRANS'!K565,'Alloc-SUB'!K565,'Alloc-PRI'!K565,'Alloc-SEC'!K565,'Alloc-XFMR'!K565,'Alloc-CS'!K565)</f>
        <v>3201.2282643822241</v>
      </c>
      <c r="L565" s="4">
        <f ca="1">SUM('Alloc-PROD'!L565,'Alloc-TRANS'!L565,'Alloc-SUB'!L565,'Alloc-PRI'!L565,'Alloc-SEC'!L565,'Alloc-XFMR'!L565,'Alloc-CS'!L565)</f>
        <v>152.43944116105826</v>
      </c>
      <c r="M565" s="4">
        <f ca="1">SUM('Alloc-PROD'!M565,'Alloc-TRANS'!M565,'Alloc-SUB'!M565,'Alloc-PRI'!M565,'Alloc-SEC'!M565,'Alloc-XFMR'!M565,'Alloc-CS'!M565)</f>
        <v>0</v>
      </c>
      <c r="N565" s="4">
        <f ca="1">SUM('Alloc-PROD'!N565,'Alloc-TRANS'!N565,'Alloc-SUB'!N565,'Alloc-PRI'!N565,'Alloc-SEC'!N565,'Alloc-XFMR'!N565,'Alloc-CS'!N565)</f>
        <v>46.017427022842909</v>
      </c>
      <c r="O565" s="4">
        <f ca="1">SUM('Alloc-PROD'!O565,'Alloc-TRANS'!O565,'Alloc-SUB'!O565,'Alloc-PRI'!O565,'Alloc-SEC'!O565,'Alloc-XFMR'!O565,'Alloc-CS'!O565)</f>
        <v>326.66692022388486</v>
      </c>
      <c r="P565" s="4">
        <f ca="1">SUM('Alloc-PROD'!P565,'Alloc-TRANS'!P565,'Alloc-SUB'!P565,'Alloc-PRI'!P565,'Alloc-SEC'!P565,'Alloc-XFMR'!P565,'Alloc-CS'!P565)</f>
        <v>13.131983090218958</v>
      </c>
      <c r="Q565" s="4">
        <f ca="1">SUM('Alloc-PROD'!Q565,'Alloc-TRANS'!Q565,'Alloc-SUB'!Q565,'Alloc-PRI'!Q565,'Alloc-SEC'!Q565,'Alloc-XFMR'!Q565,'Alloc-CS'!Q565)</f>
        <v>0</v>
      </c>
      <c r="R565" s="4">
        <f ca="1">SUM('Alloc-PROD'!R565,'Alloc-TRANS'!R565,'Alloc-SUB'!R565,'Alloc-PRI'!R565,'Alloc-SEC'!R565,'Alloc-XFMR'!R565,'Alloc-CS'!R565)</f>
        <v>0</v>
      </c>
      <c r="S565" s="4">
        <f ca="1">SUM('Alloc-PROD'!S565,'Alloc-TRANS'!S565,'Alloc-SUB'!S565,'Alloc-PRI'!S565,'Alloc-SEC'!S565,'Alloc-XFMR'!S565,'Alloc-CS'!S565)</f>
        <v>0</v>
      </c>
      <c r="T565"/>
    </row>
    <row r="566" spans="1:20" ht="14.25" customHeight="1">
      <c r="A566" s="3"/>
      <c r="B566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4"/>
      <c r="P566" s="4"/>
      <c r="Q566" s="4"/>
      <c r="R566" s="4"/>
      <c r="S566" s="4"/>
      <c r="T566"/>
    </row>
    <row r="567" spans="1:20" ht="14.25" customHeight="1">
      <c r="A567" s="8" t="str">
        <f>+'Input O&amp;M'!A44</f>
        <v>(598) Miscellaneous Distribution Expenses</v>
      </c>
      <c r="B567"/>
      <c r="C567" s="7">
        <f>SUM('Alloc-PROD'!C567,'Alloc-TRANS'!C567,'Alloc-SUB'!C567,'Alloc-PRI'!C567,'Alloc-SEC'!C567,'Alloc-XFMR'!C567,'Alloc-CS'!C567)</f>
        <v>1123981.1661667682</v>
      </c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4"/>
      <c r="P567" s="4"/>
      <c r="Q567" s="4"/>
      <c r="R567" s="4"/>
      <c r="S567" s="4"/>
      <c r="T567"/>
    </row>
    <row r="568" spans="1:20" ht="14.25" customHeight="1">
      <c r="A568" s="13" t="s">
        <v>32</v>
      </c>
      <c r="B568"/>
      <c r="C568" s="4">
        <f ca="1">SUM('Alloc-PROD'!C568,'Alloc-TRANS'!C568,'Alloc-SUB'!C568,'Alloc-PRI'!C568,'Alloc-SEC'!C568,'Alloc-XFMR'!C568,'Alloc-CS'!C568)</f>
        <v>560897.05329699127</v>
      </c>
      <c r="D568" s="3">
        <f ca="1">SUM('Alloc-PROD'!D568,'Alloc-TRANS'!D568,'Alloc-SUB'!D568,'Alloc-PRI'!D568,'Alloc-SEC'!D568,'Alloc-XFMR'!D568,'Alloc-CS'!D568)</f>
        <v>334410.36121083167</v>
      </c>
      <c r="E568" s="3">
        <f ca="1">SUM('Alloc-PROD'!E568,'Alloc-TRANS'!E568,'Alloc-SUB'!E568,'Alloc-PRI'!E568,'Alloc-SEC'!E568,'Alloc-XFMR'!E568,'Alloc-CS'!E568)</f>
        <v>71941.24811507827</v>
      </c>
      <c r="F568" s="3">
        <f ca="1">SUM('Alloc-PROD'!F568,'Alloc-TRANS'!F568,'Alloc-SUB'!F568,'Alloc-PRI'!F568,'Alloc-SEC'!F568,'Alloc-XFMR'!F568,'Alloc-CS'!F568)</f>
        <v>5129.2342728531821</v>
      </c>
      <c r="G568" s="3">
        <f ca="1">SUM('Alloc-PROD'!G568,'Alloc-TRANS'!G568,'Alloc-SUB'!G568,'Alloc-PRI'!G568,'Alloc-SEC'!G568,'Alloc-XFMR'!G568,'Alloc-CS'!G568)</f>
        <v>42456.131300473513</v>
      </c>
      <c r="H568" s="3">
        <f ca="1">SUM('Alloc-PROD'!H568,'Alloc-TRANS'!H568,'Alloc-SUB'!H568,'Alloc-PRI'!H568,'Alloc-SEC'!H568,'Alloc-XFMR'!H568,'Alloc-CS'!H568)</f>
        <v>1863.8086519234384</v>
      </c>
      <c r="I568" s="3">
        <f ca="1">SUM('Alloc-PROD'!I568,'Alloc-TRANS'!I568,'Alloc-SUB'!I568,'Alloc-PRI'!I568,'Alloc-SEC'!I568,'Alloc-XFMR'!I568,'Alloc-CS'!I568)</f>
        <v>42875.0875948346</v>
      </c>
      <c r="J568" s="3">
        <f ca="1">SUM('Alloc-PROD'!J568,'Alloc-TRANS'!J568,'Alloc-SUB'!J568,'Alloc-PRI'!J568,'Alloc-SEC'!J568,'Alloc-XFMR'!J568,'Alloc-CS'!J568)</f>
        <v>59468.939528668125</v>
      </c>
      <c r="K568" s="3">
        <f ca="1">SUM('Alloc-PROD'!K568,'Alloc-TRANS'!K568,'Alloc-SUB'!K568,'Alloc-PRI'!K568,'Alloc-SEC'!K568,'Alloc-XFMR'!K568,'Alloc-CS'!K568)</f>
        <v>0</v>
      </c>
      <c r="L568" s="3">
        <f ca="1">SUM('Alloc-PROD'!L568,'Alloc-TRANS'!L568,'Alloc-SUB'!L568,'Alloc-PRI'!L568,'Alloc-SEC'!L568,'Alloc-XFMR'!L568,'Alloc-CS'!L568)</f>
        <v>0</v>
      </c>
      <c r="M568" s="3">
        <f ca="1">SUM('Alloc-PROD'!M568,'Alloc-TRANS'!M568,'Alloc-SUB'!M568,'Alloc-PRI'!M568,'Alloc-SEC'!M568,'Alloc-XFMR'!M568,'Alloc-CS'!M568)</f>
        <v>2562.4479124055401</v>
      </c>
      <c r="N568" s="3">
        <f ca="1">SUM('Alloc-PROD'!N568,'Alloc-TRANS'!N568,'Alloc-SUB'!N568,'Alloc-PRI'!N568,'Alloc-SEC'!N568,'Alloc-XFMR'!N568,'Alloc-CS'!N568)</f>
        <v>111.05031938434837</v>
      </c>
      <c r="O568" s="3">
        <f ca="1">SUM('Alloc-PROD'!O568,'Alloc-TRANS'!O568,'Alloc-SUB'!O568,'Alloc-PRI'!O568,'Alloc-SEC'!O568,'Alloc-XFMR'!O568,'Alloc-CS'!O568)</f>
        <v>22.980828851016327</v>
      </c>
      <c r="P568" s="3">
        <f ca="1">SUM('Alloc-PROD'!P568,'Alloc-TRANS'!P568,'Alloc-SUB'!P568,'Alloc-PRI'!P568,'Alloc-SEC'!P568,'Alloc-XFMR'!P568,'Alloc-CS'!P568)</f>
        <v>43.37948544047272</v>
      </c>
      <c r="Q568" s="3">
        <f ca="1">SUM('Alloc-PROD'!Q568,'Alloc-TRANS'!Q568,'Alloc-SUB'!Q568,'Alloc-PRI'!Q568,'Alloc-SEC'!Q568,'Alloc-XFMR'!Q568,'Alloc-CS'!Q568)</f>
        <v>12.384076247053589</v>
      </c>
      <c r="R568" s="3">
        <f ca="1">SUM('Alloc-PROD'!R568,'Alloc-TRANS'!R568,'Alloc-SUB'!R568,'Alloc-PRI'!R568,'Alloc-SEC'!R568,'Alloc-XFMR'!R568,'Alloc-CS'!R568)</f>
        <v>0</v>
      </c>
      <c r="S568" s="3">
        <f ca="1">SUM('Alloc-PROD'!S568,'Alloc-TRANS'!S568,'Alloc-SUB'!S568,'Alloc-PRI'!S568,'Alloc-SEC'!S568,'Alloc-XFMR'!S568,'Alloc-CS'!S568)</f>
        <v>0</v>
      </c>
      <c r="T568"/>
    </row>
    <row r="569" spans="1:20" ht="14.25" customHeight="1">
      <c r="A569" s="13" t="s">
        <v>33</v>
      </c>
      <c r="B569"/>
      <c r="C569" s="4">
        <f ca="1">SUM('Alloc-PROD'!C569,'Alloc-TRANS'!C569,'Alloc-SUB'!C569,'Alloc-PRI'!C569,'Alloc-SEC'!C569,'Alloc-XFMR'!C569,'Alloc-CS'!C569)</f>
        <v>563084.1128697769</v>
      </c>
      <c r="D569" s="3">
        <f ca="1">SUM('Alloc-PROD'!D569,'Alloc-TRANS'!D569,'Alloc-SUB'!D569,'Alloc-PRI'!D569,'Alloc-SEC'!D569,'Alloc-XFMR'!D569,'Alloc-CS'!D569)</f>
        <v>395761.40697843616</v>
      </c>
      <c r="E569" s="3">
        <f ca="1">SUM('Alloc-PROD'!E569,'Alloc-TRANS'!E569,'Alloc-SUB'!E569,'Alloc-PRI'!E569,'Alloc-SEC'!E569,'Alloc-XFMR'!E569,'Alloc-CS'!E569)</f>
        <v>78274.825713884202</v>
      </c>
      <c r="F569" s="3">
        <f ca="1">SUM('Alloc-PROD'!F569,'Alloc-TRANS'!F569,'Alloc-SUB'!F569,'Alloc-PRI'!F569,'Alloc-SEC'!F569,'Alloc-XFMR'!F569,'Alloc-CS'!F569)</f>
        <v>530.03983933600557</v>
      </c>
      <c r="G569" s="3">
        <f ca="1">SUM('Alloc-PROD'!G569,'Alloc-TRANS'!G569,'Alloc-SUB'!G569,'Alloc-PRI'!G569,'Alloc-SEC'!G569,'Alloc-XFMR'!G569,'Alloc-CS'!G569)</f>
        <v>5823.203285073907</v>
      </c>
      <c r="H569" s="3">
        <f ca="1">SUM('Alloc-PROD'!H569,'Alloc-TRANS'!H569,'Alloc-SUB'!H569,'Alloc-PRI'!H569,'Alloc-SEC'!H569,'Alloc-XFMR'!H569,'Alloc-CS'!H569)</f>
        <v>629.09695394678272</v>
      </c>
      <c r="I569" s="3">
        <f ca="1">SUM('Alloc-PROD'!I569,'Alloc-TRANS'!I569,'Alloc-SUB'!I569,'Alloc-PRI'!I569,'Alloc-SEC'!I569,'Alloc-XFMR'!I569,'Alloc-CS'!I569)</f>
        <v>1356.5214137719995</v>
      </c>
      <c r="J569" s="3">
        <f ca="1">SUM('Alloc-PROD'!J569,'Alloc-TRANS'!J569,'Alloc-SUB'!J569,'Alloc-PRI'!J569,'Alloc-SEC'!J569,'Alloc-XFMR'!J569,'Alloc-CS'!J569)</f>
        <v>1622.9325807358143</v>
      </c>
      <c r="K569" s="3">
        <f ca="1">SUM('Alloc-PROD'!K569,'Alloc-TRANS'!K569,'Alloc-SUB'!K569,'Alloc-PRI'!K569,'Alloc-SEC'!K569,'Alloc-XFMR'!K569,'Alloc-CS'!K569)</f>
        <v>916.82159982881865</v>
      </c>
      <c r="L569" s="3">
        <f ca="1">SUM('Alloc-PROD'!L569,'Alloc-TRANS'!L569,'Alloc-SUB'!L569,'Alloc-PRI'!L569,'Alloc-SEC'!L569,'Alloc-XFMR'!L569,'Alloc-CS'!L569)</f>
        <v>43.658171420419933</v>
      </c>
      <c r="M569" s="3">
        <f ca="1">SUM('Alloc-PROD'!M569,'Alloc-TRANS'!M569,'Alloc-SUB'!M569,'Alloc-PRI'!M569,'Alloc-SEC'!M569,'Alloc-XFMR'!M569,'Alloc-CS'!M569)</f>
        <v>77899.317760350532</v>
      </c>
      <c r="N569" s="3">
        <f ca="1">SUM('Alloc-PROD'!N569,'Alloc-TRANS'!N569,'Alloc-SUB'!N569,'Alloc-PRI'!N569,'Alloc-SEC'!N569,'Alloc-XFMR'!N569,'Alloc-CS'!N569)</f>
        <v>25.66528307691409</v>
      </c>
      <c r="O569" s="3">
        <f ca="1">SUM('Alloc-PROD'!O569,'Alloc-TRANS'!O569,'Alloc-SUB'!O569,'Alloc-PRI'!O569,'Alloc-SEC'!O569,'Alloc-XFMR'!O569,'Alloc-CS'!O569)</f>
        <v>182.19182431142715</v>
      </c>
      <c r="P569" s="3">
        <f ca="1">SUM('Alloc-PROD'!P569,'Alloc-TRANS'!P569,'Alloc-SUB'!P569,'Alloc-PRI'!P569,'Alloc-SEC'!P569,'Alloc-XFMR'!P569,'Alloc-CS'!P569)</f>
        <v>8.720102525518616</v>
      </c>
      <c r="Q569" s="3">
        <f ca="1">SUM('Alloc-PROD'!Q569,'Alloc-TRANS'!Q569,'Alloc-SUB'!Q569,'Alloc-PRI'!Q569,'Alloc-SEC'!Q569,'Alloc-XFMR'!Q569,'Alloc-CS'!Q569)</f>
        <v>9.7113630784842542</v>
      </c>
      <c r="R569" s="3">
        <f ca="1">SUM('Alloc-PROD'!R569,'Alloc-TRANS'!R569,'Alloc-SUB'!R569,'Alloc-PRI'!R569,'Alloc-SEC'!R569,'Alloc-XFMR'!R569,'Alloc-CS'!R569)</f>
        <v>0</v>
      </c>
      <c r="S569" s="3">
        <f ca="1">SUM('Alloc-PROD'!S569,'Alloc-TRANS'!S569,'Alloc-SUB'!S569,'Alloc-PRI'!S569,'Alloc-SEC'!S569,'Alloc-XFMR'!S569,'Alloc-CS'!S569)</f>
        <v>0</v>
      </c>
      <c r="T569"/>
    </row>
    <row r="570" spans="1:20" ht="14.25" customHeight="1">
      <c r="A570" s="13" t="s">
        <v>34</v>
      </c>
      <c r="B570"/>
      <c r="C570" s="16">
        <f ca="1">SUM('Alloc-PROD'!C570,'Alloc-TRANS'!C570,'Alloc-SUB'!C570,'Alloc-PRI'!C570,'Alloc-SEC'!C570,'Alloc-XFMR'!C570,'Alloc-CS'!C570)</f>
        <v>0</v>
      </c>
      <c r="D570" s="38">
        <f ca="1">SUM('Alloc-PROD'!D570,'Alloc-TRANS'!D570,'Alloc-SUB'!D570,'Alloc-PRI'!D570,'Alloc-SEC'!D570,'Alloc-XFMR'!D570,'Alloc-CS'!D570)</f>
        <v>0</v>
      </c>
      <c r="E570" s="38">
        <f ca="1">SUM('Alloc-PROD'!E570,'Alloc-TRANS'!E570,'Alloc-SUB'!E570,'Alloc-PRI'!E570,'Alloc-SEC'!E570,'Alloc-XFMR'!E570,'Alloc-CS'!E570)</f>
        <v>0</v>
      </c>
      <c r="F570" s="38">
        <f ca="1">SUM('Alloc-PROD'!F570,'Alloc-TRANS'!F570,'Alloc-SUB'!F570,'Alloc-PRI'!F570,'Alloc-SEC'!F570,'Alloc-XFMR'!F570,'Alloc-CS'!F570)</f>
        <v>0</v>
      </c>
      <c r="G570" s="38">
        <f ca="1">SUM('Alloc-PROD'!G570,'Alloc-TRANS'!G570,'Alloc-SUB'!G570,'Alloc-PRI'!G570,'Alloc-SEC'!G570,'Alloc-XFMR'!G570,'Alloc-CS'!G570)</f>
        <v>0</v>
      </c>
      <c r="H570" s="38">
        <f ca="1">SUM('Alloc-PROD'!H570,'Alloc-TRANS'!H570,'Alloc-SUB'!H570,'Alloc-PRI'!H570,'Alloc-SEC'!H570,'Alloc-XFMR'!H570,'Alloc-CS'!H570)</f>
        <v>0</v>
      </c>
      <c r="I570" s="38">
        <f ca="1">SUM('Alloc-PROD'!I570,'Alloc-TRANS'!I570,'Alloc-SUB'!I570,'Alloc-PRI'!I570,'Alloc-SEC'!I570,'Alloc-XFMR'!I570,'Alloc-CS'!I570)</f>
        <v>0</v>
      </c>
      <c r="J570" s="38">
        <f ca="1">SUM('Alloc-PROD'!J570,'Alloc-TRANS'!J570,'Alloc-SUB'!J570,'Alloc-PRI'!J570,'Alloc-SEC'!J570,'Alloc-XFMR'!J570,'Alloc-CS'!J570)</f>
        <v>0</v>
      </c>
      <c r="K570" s="38">
        <f ca="1">SUM('Alloc-PROD'!K570,'Alloc-TRANS'!K570,'Alloc-SUB'!K570,'Alloc-PRI'!K570,'Alloc-SEC'!K570,'Alloc-XFMR'!K570,'Alloc-CS'!K570)</f>
        <v>0</v>
      </c>
      <c r="L570" s="38">
        <f ca="1">SUM('Alloc-PROD'!L570,'Alloc-TRANS'!L570,'Alloc-SUB'!L570,'Alloc-PRI'!L570,'Alloc-SEC'!L570,'Alloc-XFMR'!L570,'Alloc-CS'!L570)</f>
        <v>0</v>
      </c>
      <c r="M570" s="38">
        <f ca="1">SUM('Alloc-PROD'!M570,'Alloc-TRANS'!M570,'Alloc-SUB'!M570,'Alloc-PRI'!M570,'Alloc-SEC'!M570,'Alloc-XFMR'!M570,'Alloc-CS'!M570)</f>
        <v>0</v>
      </c>
      <c r="N570" s="38">
        <f ca="1">SUM('Alloc-PROD'!N570,'Alloc-TRANS'!N570,'Alloc-SUB'!N570,'Alloc-PRI'!N570,'Alloc-SEC'!N570,'Alloc-XFMR'!N570,'Alloc-CS'!N570)</f>
        <v>0</v>
      </c>
      <c r="O570" s="38">
        <f ca="1">SUM('Alloc-PROD'!O570,'Alloc-TRANS'!O570,'Alloc-SUB'!O570,'Alloc-PRI'!O570,'Alloc-SEC'!O570,'Alloc-XFMR'!O570,'Alloc-CS'!O570)</f>
        <v>0</v>
      </c>
      <c r="P570" s="38">
        <f ca="1">SUM('Alloc-PROD'!P570,'Alloc-TRANS'!P570,'Alloc-SUB'!P570,'Alloc-PRI'!P570,'Alloc-SEC'!P570,'Alloc-XFMR'!P570,'Alloc-CS'!P570)</f>
        <v>0</v>
      </c>
      <c r="Q570" s="38">
        <f ca="1">SUM('Alloc-PROD'!Q570,'Alloc-TRANS'!Q570,'Alloc-SUB'!Q570,'Alloc-PRI'!Q570,'Alloc-SEC'!Q570,'Alloc-XFMR'!Q570,'Alloc-CS'!Q570)</f>
        <v>0</v>
      </c>
      <c r="R570" s="38">
        <f ca="1">SUM('Alloc-PROD'!R570,'Alloc-TRANS'!R570,'Alloc-SUB'!R570,'Alloc-PRI'!R570,'Alloc-SEC'!R570,'Alloc-XFMR'!R570,'Alloc-CS'!R570)</f>
        <v>0</v>
      </c>
      <c r="S570" s="38">
        <f ca="1">SUM('Alloc-PROD'!S570,'Alloc-TRANS'!S570,'Alloc-SUB'!S570,'Alloc-PRI'!S570,'Alloc-SEC'!S570,'Alloc-XFMR'!S570,'Alloc-CS'!S570)</f>
        <v>0</v>
      </c>
      <c r="T570"/>
    </row>
    <row r="571" spans="1:20" ht="14.25" customHeight="1">
      <c r="A571" s="3" t="s">
        <v>0</v>
      </c>
      <c r="B571"/>
      <c r="C571" s="4">
        <f ca="1">SUM('Alloc-PROD'!C571,'Alloc-TRANS'!C571,'Alloc-SUB'!C571,'Alloc-PRI'!C571,'Alloc-SEC'!C571,'Alloc-XFMR'!C571,'Alloc-CS'!C571)</f>
        <v>1123981.1661667682</v>
      </c>
      <c r="D571" s="4">
        <f ca="1">SUM('Alloc-PROD'!D571,'Alloc-TRANS'!D571,'Alloc-SUB'!D571,'Alloc-PRI'!D571,'Alloc-SEC'!D571,'Alloc-XFMR'!D571,'Alloc-CS'!D571)</f>
        <v>730171.76818926772</v>
      </c>
      <c r="E571" s="4">
        <f ca="1">SUM('Alloc-PROD'!E571,'Alloc-TRANS'!E571,'Alloc-SUB'!E571,'Alloc-PRI'!E571,'Alloc-SEC'!E571,'Alloc-XFMR'!E571,'Alloc-CS'!E571)</f>
        <v>150216.07382896246</v>
      </c>
      <c r="F571" s="4">
        <f ca="1">SUM('Alloc-PROD'!F571,'Alloc-TRANS'!F571,'Alloc-SUB'!F571,'Alloc-PRI'!F571,'Alloc-SEC'!F571,'Alloc-XFMR'!F571,'Alloc-CS'!F571)</f>
        <v>5659.2741121891877</v>
      </c>
      <c r="G571" s="4">
        <f ca="1">SUM('Alloc-PROD'!G571,'Alloc-TRANS'!G571,'Alloc-SUB'!G571,'Alloc-PRI'!G571,'Alloc-SEC'!G571,'Alloc-XFMR'!G571,'Alloc-CS'!G571)</f>
        <v>48279.334585547411</v>
      </c>
      <c r="H571" s="4">
        <f ca="1">SUM('Alloc-PROD'!H571,'Alloc-TRANS'!H571,'Alloc-SUB'!H571,'Alloc-PRI'!H571,'Alloc-SEC'!H571,'Alloc-XFMR'!H571,'Alloc-CS'!H571)</f>
        <v>2492.9056058702213</v>
      </c>
      <c r="I571" s="4">
        <f ca="1">SUM('Alloc-PROD'!I571,'Alloc-TRANS'!I571,'Alloc-SUB'!I571,'Alloc-PRI'!I571,'Alloc-SEC'!I571,'Alloc-XFMR'!I571,'Alloc-CS'!I571)</f>
        <v>44231.609008606603</v>
      </c>
      <c r="J571" s="4">
        <f ca="1">SUM('Alloc-PROD'!J571,'Alloc-TRANS'!J571,'Alloc-SUB'!J571,'Alloc-PRI'!J571,'Alloc-SEC'!J571,'Alloc-XFMR'!J571,'Alloc-CS'!J571)</f>
        <v>61091.872109403943</v>
      </c>
      <c r="K571" s="4">
        <f ca="1">SUM('Alloc-PROD'!K571,'Alloc-TRANS'!K571,'Alloc-SUB'!K571,'Alloc-PRI'!K571,'Alloc-SEC'!K571,'Alloc-XFMR'!K571,'Alloc-CS'!K571)</f>
        <v>916.82159982881865</v>
      </c>
      <c r="L571" s="4">
        <f ca="1">SUM('Alloc-PROD'!L571,'Alloc-TRANS'!L571,'Alloc-SUB'!L571,'Alloc-PRI'!L571,'Alloc-SEC'!L571,'Alloc-XFMR'!L571,'Alloc-CS'!L571)</f>
        <v>43.658171420419933</v>
      </c>
      <c r="M571" s="4">
        <f ca="1">SUM('Alloc-PROD'!M571,'Alloc-TRANS'!M571,'Alloc-SUB'!M571,'Alloc-PRI'!M571,'Alloc-SEC'!M571,'Alloc-XFMR'!M571,'Alloc-CS'!M571)</f>
        <v>80461.765672756068</v>
      </c>
      <c r="N571" s="4">
        <f ca="1">SUM('Alloc-PROD'!N571,'Alloc-TRANS'!N571,'Alloc-SUB'!N571,'Alloc-PRI'!N571,'Alloc-SEC'!N571,'Alloc-XFMR'!N571,'Alloc-CS'!N571)</f>
        <v>136.71560246126248</v>
      </c>
      <c r="O571" s="4">
        <f ca="1">SUM('Alloc-PROD'!O571,'Alloc-TRANS'!O571,'Alloc-SUB'!O571,'Alloc-PRI'!O571,'Alloc-SEC'!O571,'Alloc-XFMR'!O571,'Alloc-CS'!O571)</f>
        <v>205.17265316244348</v>
      </c>
      <c r="P571" s="4">
        <f ca="1">SUM('Alloc-PROD'!P571,'Alloc-TRANS'!P571,'Alloc-SUB'!P571,'Alloc-PRI'!P571,'Alloc-SEC'!P571,'Alloc-XFMR'!P571,'Alloc-CS'!P571)</f>
        <v>52.099587965991333</v>
      </c>
      <c r="Q571" s="4">
        <f ca="1">SUM('Alloc-PROD'!Q571,'Alloc-TRANS'!Q571,'Alloc-SUB'!Q571,'Alloc-PRI'!Q571,'Alloc-SEC'!Q571,'Alloc-XFMR'!Q571,'Alloc-CS'!Q571)</f>
        <v>22.095439325537843</v>
      </c>
      <c r="R571" s="4">
        <f ca="1">SUM('Alloc-PROD'!R571,'Alloc-TRANS'!R571,'Alloc-SUB'!R571,'Alloc-PRI'!R571,'Alloc-SEC'!R571,'Alloc-XFMR'!R571,'Alloc-CS'!R571)</f>
        <v>0</v>
      </c>
      <c r="S571" s="4">
        <f ca="1">SUM('Alloc-PROD'!S571,'Alloc-TRANS'!S571,'Alloc-SUB'!S571,'Alloc-PRI'!S571,'Alloc-SEC'!S571,'Alloc-XFMR'!S571,'Alloc-CS'!S571)</f>
        <v>0</v>
      </c>
      <c r="T571"/>
    </row>
    <row r="572" spans="1:20" ht="14.25" customHeight="1">
      <c r="A572" s="3"/>
      <c r="B572"/>
      <c r="C572" s="4"/>
      <c r="D572" s="28"/>
      <c r="E572" s="28"/>
      <c r="F572" s="28"/>
      <c r="G572" s="28"/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/>
    </row>
    <row r="573" spans="1:20" ht="14.25" customHeight="1">
      <c r="A573" s="8" t="str">
        <f>+'Input O&amp;M'!A45</f>
        <v>Total Dist. Maintenance Expenses</v>
      </c>
      <c r="B573"/>
      <c r="C573" s="7">
        <f>SUM('Alloc-PROD'!C573,'Alloc-TRANS'!C573,'Alloc-SUB'!C573,'Alloc-PRI'!C573,'Alloc-SEC'!C573,'Alloc-XFMR'!C573,'Alloc-CS'!C573)</f>
        <v>40927676.423504867</v>
      </c>
      <c r="D573" s="28"/>
      <c r="E573" s="28"/>
      <c r="F573" s="28"/>
      <c r="G573" s="28"/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/>
    </row>
    <row r="574" spans="1:20" ht="14.25" customHeight="1">
      <c r="A574" s="13" t="s">
        <v>32</v>
      </c>
      <c r="B574"/>
      <c r="C574" s="4">
        <f ca="1">SUM('Alloc-PROD'!C574,'Alloc-TRANS'!C574,'Alloc-SUB'!C574,'Alloc-PRI'!C574,'Alloc-SEC'!C574,'Alloc-XFMR'!C574,'Alloc-CS'!C574)</f>
        <v>20673330.729544967</v>
      </c>
      <c r="D574" s="3">
        <f ca="1">SUM('Alloc-PROD'!D574,'Alloc-TRANS'!D574,'Alloc-SUB'!D574,'Alloc-PRI'!D574,'Alloc-SEC'!D574,'Alloc-XFMR'!D574,'Alloc-CS'!D574)</f>
        <v>12943834.34539015</v>
      </c>
      <c r="E574" s="3">
        <f ca="1">SUM('Alloc-PROD'!E574,'Alloc-TRANS'!E574,'Alloc-SUB'!E574,'Alloc-PRI'!E574,'Alloc-SEC'!E574,'Alloc-XFMR'!E574,'Alloc-CS'!E574)</f>
        <v>2735899.0240690969</v>
      </c>
      <c r="F574" s="3">
        <f ca="1">SUM('Alloc-PROD'!F574,'Alloc-TRANS'!F574,'Alloc-SUB'!F574,'Alloc-PRI'!F574,'Alloc-SEC'!F574,'Alloc-XFMR'!F574,'Alloc-CS'!F574)</f>
        <v>194195.35016612781</v>
      </c>
      <c r="G574" s="3">
        <f ca="1">SUM('Alloc-PROD'!G574,'Alloc-TRANS'!G574,'Alloc-SUB'!G574,'Alloc-PRI'!G574,'Alloc-SEC'!G574,'Alloc-XFMR'!G574,'Alloc-CS'!G574)</f>
        <v>1284501.1550576247</v>
      </c>
      <c r="H574" s="3">
        <f ca="1">SUM('Alloc-PROD'!H574,'Alloc-TRANS'!H574,'Alloc-SUB'!H574,'Alloc-PRI'!H574,'Alloc-SEC'!H574,'Alloc-XFMR'!H574,'Alloc-CS'!H574)</f>
        <v>64400.458197848624</v>
      </c>
      <c r="I574" s="3">
        <f ca="1">SUM('Alloc-PROD'!I574,'Alloc-TRANS'!I574,'Alloc-SUB'!I574,'Alloc-PRI'!I574,'Alloc-SEC'!I574,'Alloc-XFMR'!I574,'Alloc-CS'!I574)</f>
        <v>1300413.6677025079</v>
      </c>
      <c r="J574" s="3">
        <f ca="1">SUM('Alloc-PROD'!J574,'Alloc-TRANS'!J574,'Alloc-SUB'!J574,'Alloc-PRI'!J574,'Alloc-SEC'!J574,'Alloc-XFMR'!J574,'Alloc-CS'!J574)</f>
        <v>2054839.1328873935</v>
      </c>
      <c r="K574" s="3">
        <f ca="1">SUM('Alloc-PROD'!K574,'Alloc-TRANS'!K574,'Alloc-SUB'!K574,'Alloc-PRI'!K574,'Alloc-SEC'!K574,'Alloc-XFMR'!K574,'Alloc-CS'!K574)</f>
        <v>0</v>
      </c>
      <c r="L574" s="3">
        <f ca="1">SUM('Alloc-PROD'!L574,'Alloc-TRANS'!L574,'Alloc-SUB'!L574,'Alloc-PRI'!L574,'Alloc-SEC'!L574,'Alloc-XFMR'!L574,'Alloc-CS'!L574)</f>
        <v>0</v>
      </c>
      <c r="M574" s="3">
        <f ca="1">SUM('Alloc-PROD'!M574,'Alloc-TRANS'!M574,'Alloc-SUB'!M574,'Alloc-PRI'!M574,'Alloc-SEC'!M574,'Alloc-XFMR'!M574,'Alloc-CS'!M574)</f>
        <v>88540.644715183065</v>
      </c>
      <c r="N574" s="3">
        <f ca="1">SUM('Alloc-PROD'!N574,'Alloc-TRANS'!N574,'Alloc-SUB'!N574,'Alloc-PRI'!N574,'Alloc-SEC'!N574,'Alloc-XFMR'!N574,'Alloc-CS'!N574)</f>
        <v>3837.1382405532713</v>
      </c>
      <c r="O574" s="3">
        <f ca="1">SUM('Alloc-PROD'!O574,'Alloc-TRANS'!O574,'Alloc-SUB'!O574,'Alloc-PRI'!O574,'Alloc-SEC'!O574,'Alloc-XFMR'!O574,'Alloc-CS'!O574)</f>
        <v>794.06000516440622</v>
      </c>
      <c r="P574" s="3">
        <f ca="1">SUM('Alloc-PROD'!P574,'Alloc-TRANS'!P574,'Alloc-SUB'!P574,'Alloc-PRI'!P574,'Alloc-SEC'!P574,'Alloc-XFMR'!P574,'Alloc-CS'!P574)</f>
        <v>1615.6922085099134</v>
      </c>
      <c r="Q574" s="3">
        <f ca="1">SUM('Alloc-PROD'!Q574,'Alloc-TRANS'!Q574,'Alloc-SUB'!Q574,'Alloc-PRI'!Q574,'Alloc-SEC'!Q574,'Alloc-XFMR'!Q574,'Alloc-CS'!Q574)</f>
        <v>460.06090481477332</v>
      </c>
      <c r="R574" s="3">
        <f ca="1">SUM('Alloc-PROD'!R574,'Alloc-TRANS'!R574,'Alloc-SUB'!R574,'Alloc-PRI'!R574,'Alloc-SEC'!R574,'Alloc-XFMR'!R574,'Alloc-CS'!R574)</f>
        <v>0</v>
      </c>
      <c r="S574" s="3">
        <f ca="1">SUM('Alloc-PROD'!S574,'Alloc-TRANS'!S574,'Alloc-SUB'!S574,'Alloc-PRI'!S574,'Alloc-SEC'!S574,'Alloc-XFMR'!S574,'Alloc-CS'!S574)</f>
        <v>0</v>
      </c>
      <c r="T574"/>
    </row>
    <row r="575" spans="1:20" ht="14.25" customHeight="1">
      <c r="A575" s="13" t="s">
        <v>33</v>
      </c>
      <c r="B575"/>
      <c r="C575" s="4">
        <f ca="1">SUM('Alloc-PROD'!C575,'Alloc-TRANS'!C575,'Alloc-SUB'!C575,'Alloc-PRI'!C575,'Alloc-SEC'!C575,'Alloc-XFMR'!C575,'Alloc-CS'!C575)</f>
        <v>20254345.693959899</v>
      </c>
      <c r="D575" s="3">
        <f ca="1">SUM('Alloc-PROD'!D575,'Alloc-TRANS'!D575,'Alloc-SUB'!D575,'Alloc-PRI'!D575,'Alloc-SEC'!D575,'Alloc-XFMR'!D575,'Alloc-CS'!D575)</f>
        <v>16197603.093216445</v>
      </c>
      <c r="E575" s="3">
        <f ca="1">SUM('Alloc-PROD'!E575,'Alloc-TRANS'!E575,'Alloc-SUB'!E575,'Alloc-PRI'!E575,'Alloc-SEC'!E575,'Alloc-XFMR'!E575,'Alloc-CS'!E575)</f>
        <v>3068886.3132014535</v>
      </c>
      <c r="F575" s="3">
        <f ca="1">SUM('Alloc-PROD'!F575,'Alloc-TRANS'!F575,'Alloc-SUB'!F575,'Alloc-PRI'!F575,'Alloc-SEC'!F575,'Alloc-XFMR'!F575,'Alloc-CS'!F575)</f>
        <v>14239.70298665583</v>
      </c>
      <c r="G575" s="3">
        <f ca="1">SUM('Alloc-PROD'!G575,'Alloc-TRANS'!G575,'Alloc-SUB'!G575,'Alloc-PRI'!G575,'Alloc-SEC'!G575,'Alloc-XFMR'!G575,'Alloc-CS'!G575)</f>
        <v>151264.99932419023</v>
      </c>
      <c r="H575" s="3">
        <f ca="1">SUM('Alloc-PROD'!H575,'Alloc-TRANS'!H575,'Alloc-SUB'!H575,'Alloc-PRI'!H575,'Alloc-SEC'!H575,'Alloc-XFMR'!H575,'Alloc-CS'!H575)</f>
        <v>6726.6568362158305</v>
      </c>
      <c r="I575" s="3">
        <f ca="1">SUM('Alloc-PROD'!I575,'Alloc-TRANS'!I575,'Alloc-SUB'!I575,'Alloc-PRI'!I575,'Alloc-SEC'!I575,'Alloc-XFMR'!I575,'Alloc-CS'!I575)</f>
        <v>31044.942259818246</v>
      </c>
      <c r="J575" s="3">
        <f ca="1">SUM('Alloc-PROD'!J575,'Alloc-TRANS'!J575,'Alloc-SUB'!J575,'Alloc-PRI'!J575,'Alloc-SEC'!J575,'Alloc-XFMR'!J575,'Alloc-CS'!J575)</f>
        <v>12523.549087700569</v>
      </c>
      <c r="K575" s="3">
        <f ca="1">SUM('Alloc-PROD'!K575,'Alloc-TRANS'!K575,'Alloc-SUB'!K575,'Alloc-PRI'!K575,'Alloc-SEC'!K575,'Alloc-XFMR'!K575,'Alloc-CS'!K575)</f>
        <v>4118.0498642110424</v>
      </c>
      <c r="L575" s="3">
        <f ca="1">SUM('Alloc-PROD'!L575,'Alloc-TRANS'!L575,'Alloc-SUB'!L575,'Alloc-PRI'!L575,'Alloc-SEC'!L575,'Alloc-XFMR'!L575,'Alloc-CS'!L575)</f>
        <v>196.09761258147819</v>
      </c>
      <c r="M575" s="3">
        <f ca="1">SUM('Alloc-PROD'!M575,'Alloc-TRANS'!M575,'Alloc-SUB'!M575,'Alloc-PRI'!M575,'Alloc-SEC'!M575,'Alloc-XFMR'!M575,'Alloc-CS'!M575)</f>
        <v>761475.40796192514</v>
      </c>
      <c r="N575" s="3">
        <f ca="1">SUM('Alloc-PROD'!N575,'Alloc-TRANS'!N575,'Alloc-SUB'!N575,'Alloc-PRI'!N575,'Alloc-SEC'!N575,'Alloc-XFMR'!N575,'Alloc-CS'!N575)</f>
        <v>685.67321028081199</v>
      </c>
      <c r="O575" s="3">
        <f ca="1">SUM('Alloc-PROD'!O575,'Alloc-TRANS'!O575,'Alloc-SUB'!O575,'Alloc-PRI'!O575,'Alloc-SEC'!O575,'Alloc-XFMR'!O575,'Alloc-CS'!O575)</f>
        <v>4867.4332828576153</v>
      </c>
      <c r="P575" s="3">
        <f ca="1">SUM('Alloc-PROD'!P575,'Alloc-TRANS'!P575,'Alloc-SUB'!P575,'Alloc-PRI'!P575,'Alloc-SEC'!P575,'Alloc-XFMR'!P575,'Alloc-CS'!P575)</f>
        <v>226.51558567608922</v>
      </c>
      <c r="Q575" s="3">
        <f ca="1">SUM('Alloc-PROD'!Q575,'Alloc-TRANS'!Q575,'Alloc-SUB'!Q575,'Alloc-PRI'!Q575,'Alloc-SEC'!Q575,'Alloc-XFMR'!Q575,'Alloc-CS'!Q575)</f>
        <v>487.2595298859714</v>
      </c>
      <c r="R575" s="3">
        <f ca="1">SUM('Alloc-PROD'!R575,'Alloc-TRANS'!R575,'Alloc-SUB'!R575,'Alloc-PRI'!R575,'Alloc-SEC'!R575,'Alloc-XFMR'!R575,'Alloc-CS'!R575)</f>
        <v>0</v>
      </c>
      <c r="S575" s="3">
        <f ca="1">SUM('Alloc-PROD'!S575,'Alloc-TRANS'!S575,'Alloc-SUB'!S575,'Alloc-PRI'!S575,'Alloc-SEC'!S575,'Alloc-XFMR'!S575,'Alloc-CS'!S575)</f>
        <v>0</v>
      </c>
      <c r="T575"/>
    </row>
    <row r="576" spans="1:20" ht="14.25" customHeight="1">
      <c r="A576" s="13" t="s">
        <v>34</v>
      </c>
      <c r="B576"/>
      <c r="C576" s="16">
        <f ca="1">SUM('Alloc-PROD'!C576,'Alloc-TRANS'!C576,'Alloc-SUB'!C576,'Alloc-PRI'!C576,'Alloc-SEC'!C576,'Alloc-XFMR'!C576,'Alloc-CS'!C576)</f>
        <v>0</v>
      </c>
      <c r="D576" s="38">
        <f ca="1">SUM('Alloc-PROD'!D576,'Alloc-TRANS'!D576,'Alloc-SUB'!D576,'Alloc-PRI'!D576,'Alloc-SEC'!D576,'Alloc-XFMR'!D576,'Alloc-CS'!D576)</f>
        <v>0</v>
      </c>
      <c r="E576" s="38">
        <f ca="1">SUM('Alloc-PROD'!E576,'Alloc-TRANS'!E576,'Alloc-SUB'!E576,'Alloc-PRI'!E576,'Alloc-SEC'!E576,'Alloc-XFMR'!E576,'Alloc-CS'!E576)</f>
        <v>0</v>
      </c>
      <c r="F576" s="38">
        <f ca="1">SUM('Alloc-PROD'!F576,'Alloc-TRANS'!F576,'Alloc-SUB'!F576,'Alloc-PRI'!F576,'Alloc-SEC'!F576,'Alloc-XFMR'!F576,'Alloc-CS'!F576)</f>
        <v>0</v>
      </c>
      <c r="G576" s="38">
        <f ca="1">SUM('Alloc-PROD'!G576,'Alloc-TRANS'!G576,'Alloc-SUB'!G576,'Alloc-PRI'!G576,'Alloc-SEC'!G576,'Alloc-XFMR'!G576,'Alloc-CS'!G576)</f>
        <v>0</v>
      </c>
      <c r="H576" s="38">
        <f ca="1">SUM('Alloc-PROD'!H576,'Alloc-TRANS'!H576,'Alloc-SUB'!H576,'Alloc-PRI'!H576,'Alloc-SEC'!H576,'Alloc-XFMR'!H576,'Alloc-CS'!H576)</f>
        <v>0</v>
      </c>
      <c r="I576" s="38">
        <f ca="1">SUM('Alloc-PROD'!I576,'Alloc-TRANS'!I576,'Alloc-SUB'!I576,'Alloc-PRI'!I576,'Alloc-SEC'!I576,'Alloc-XFMR'!I576,'Alloc-CS'!I576)</f>
        <v>0</v>
      </c>
      <c r="J576" s="38">
        <f ca="1">SUM('Alloc-PROD'!J576,'Alloc-TRANS'!J576,'Alloc-SUB'!J576,'Alloc-PRI'!J576,'Alloc-SEC'!J576,'Alloc-XFMR'!J576,'Alloc-CS'!J576)</f>
        <v>0</v>
      </c>
      <c r="K576" s="38">
        <f ca="1">SUM('Alloc-PROD'!K576,'Alloc-TRANS'!K576,'Alloc-SUB'!K576,'Alloc-PRI'!K576,'Alloc-SEC'!K576,'Alloc-XFMR'!K576,'Alloc-CS'!K576)</f>
        <v>0</v>
      </c>
      <c r="L576" s="38">
        <f ca="1">SUM('Alloc-PROD'!L576,'Alloc-TRANS'!L576,'Alloc-SUB'!L576,'Alloc-PRI'!L576,'Alloc-SEC'!L576,'Alloc-XFMR'!L576,'Alloc-CS'!L576)</f>
        <v>0</v>
      </c>
      <c r="M576" s="38">
        <f ca="1">SUM('Alloc-PROD'!M576,'Alloc-TRANS'!M576,'Alloc-SUB'!M576,'Alloc-PRI'!M576,'Alloc-SEC'!M576,'Alloc-XFMR'!M576,'Alloc-CS'!M576)</f>
        <v>0</v>
      </c>
      <c r="N576" s="38">
        <f ca="1">SUM('Alloc-PROD'!N576,'Alloc-TRANS'!N576,'Alloc-SUB'!N576,'Alloc-PRI'!N576,'Alloc-SEC'!N576,'Alloc-XFMR'!N576,'Alloc-CS'!N576)</f>
        <v>0</v>
      </c>
      <c r="O576" s="38">
        <f ca="1">SUM('Alloc-PROD'!O576,'Alloc-TRANS'!O576,'Alloc-SUB'!O576,'Alloc-PRI'!O576,'Alloc-SEC'!O576,'Alloc-XFMR'!O576,'Alloc-CS'!O576)</f>
        <v>0</v>
      </c>
      <c r="P576" s="38">
        <f ca="1">SUM('Alloc-PROD'!P576,'Alloc-TRANS'!P576,'Alloc-SUB'!P576,'Alloc-PRI'!P576,'Alloc-SEC'!P576,'Alloc-XFMR'!P576,'Alloc-CS'!P576)</f>
        <v>0</v>
      </c>
      <c r="Q576" s="38">
        <f ca="1">SUM('Alloc-PROD'!Q576,'Alloc-TRANS'!Q576,'Alloc-SUB'!Q576,'Alloc-PRI'!Q576,'Alloc-SEC'!Q576,'Alloc-XFMR'!Q576,'Alloc-CS'!Q576)</f>
        <v>0</v>
      </c>
      <c r="R576" s="38">
        <f ca="1">SUM('Alloc-PROD'!R576,'Alloc-TRANS'!R576,'Alloc-SUB'!R576,'Alloc-PRI'!R576,'Alloc-SEC'!R576,'Alloc-XFMR'!R576,'Alloc-CS'!R576)</f>
        <v>0</v>
      </c>
      <c r="S576" s="38">
        <f ca="1">SUM('Alloc-PROD'!S576,'Alloc-TRANS'!S576,'Alloc-SUB'!S576,'Alloc-PRI'!S576,'Alloc-SEC'!S576,'Alloc-XFMR'!S576,'Alloc-CS'!S576)</f>
        <v>0</v>
      </c>
      <c r="T576"/>
    </row>
    <row r="577" spans="1:20" ht="14.25" customHeight="1">
      <c r="A577" s="13" t="s">
        <v>0</v>
      </c>
      <c r="B577"/>
      <c r="C577" s="3">
        <f ca="1">SUM('Alloc-PROD'!C577,'Alloc-TRANS'!C577,'Alloc-SUB'!C577,'Alloc-PRI'!C577,'Alloc-SEC'!C577,'Alloc-XFMR'!C577,'Alloc-CS'!C577)</f>
        <v>40927676.423504867</v>
      </c>
      <c r="D577" s="3">
        <f ca="1">SUM('Alloc-PROD'!D577,'Alloc-TRANS'!D577,'Alloc-SUB'!D577,'Alloc-PRI'!D577,'Alloc-SEC'!D577,'Alloc-XFMR'!D577,'Alloc-CS'!D577)</f>
        <v>29141437.438606594</v>
      </c>
      <c r="E577" s="3">
        <f ca="1">SUM('Alloc-PROD'!E577,'Alloc-TRANS'!E577,'Alloc-SUB'!E577,'Alloc-PRI'!E577,'Alloc-SEC'!E577,'Alloc-XFMR'!E577,'Alloc-CS'!E577)</f>
        <v>5804785.3372705504</v>
      </c>
      <c r="F577" s="3">
        <f ca="1">SUM('Alloc-PROD'!F577,'Alloc-TRANS'!F577,'Alloc-SUB'!F577,'Alloc-PRI'!F577,'Alloc-SEC'!F577,'Alloc-XFMR'!F577,'Alloc-CS'!F577)</f>
        <v>208435.05315278363</v>
      </c>
      <c r="G577" s="3">
        <f ca="1">SUM('Alloc-PROD'!G577,'Alloc-TRANS'!G577,'Alloc-SUB'!G577,'Alloc-PRI'!G577,'Alloc-SEC'!G577,'Alloc-XFMR'!G577,'Alloc-CS'!G577)</f>
        <v>1435766.1543818149</v>
      </c>
      <c r="H577" s="3">
        <f ca="1">SUM('Alloc-PROD'!H577,'Alloc-TRANS'!H577,'Alloc-SUB'!H577,'Alloc-PRI'!H577,'Alloc-SEC'!H577,'Alloc-XFMR'!H577,'Alloc-CS'!H577)</f>
        <v>71127.115034064453</v>
      </c>
      <c r="I577" s="3">
        <f ca="1">SUM('Alloc-PROD'!I577,'Alloc-TRANS'!I577,'Alloc-SUB'!I577,'Alloc-PRI'!I577,'Alloc-SEC'!I577,'Alloc-XFMR'!I577,'Alloc-CS'!I577)</f>
        <v>1331458.6099623262</v>
      </c>
      <c r="J577" s="3">
        <f ca="1">SUM('Alloc-PROD'!J577,'Alloc-TRANS'!J577,'Alloc-SUB'!J577,'Alloc-PRI'!J577,'Alloc-SEC'!J577,'Alloc-XFMR'!J577,'Alloc-CS'!J577)</f>
        <v>2067362.6819750939</v>
      </c>
      <c r="K577" s="3">
        <f ca="1">SUM('Alloc-PROD'!K577,'Alloc-TRANS'!K577,'Alloc-SUB'!K577,'Alloc-PRI'!K577,'Alloc-SEC'!K577,'Alloc-XFMR'!K577,'Alloc-CS'!K577)</f>
        <v>4118.0498642110424</v>
      </c>
      <c r="L577" s="3">
        <f ca="1">SUM('Alloc-PROD'!L577,'Alloc-TRANS'!L577,'Alloc-SUB'!L577,'Alloc-PRI'!L577,'Alloc-SEC'!L577,'Alloc-XFMR'!L577,'Alloc-CS'!L577)</f>
        <v>196.09761258147819</v>
      </c>
      <c r="M577" s="3">
        <f ca="1">SUM('Alloc-PROD'!M577,'Alloc-TRANS'!M577,'Alloc-SUB'!M577,'Alloc-PRI'!M577,'Alloc-SEC'!M577,'Alloc-XFMR'!M577,'Alloc-CS'!M577)</f>
        <v>850016.05267710832</v>
      </c>
      <c r="N577" s="3">
        <f ca="1">SUM('Alloc-PROD'!N577,'Alloc-TRANS'!N577,'Alloc-SUB'!N577,'Alloc-PRI'!N577,'Alloc-SEC'!N577,'Alloc-XFMR'!N577,'Alloc-CS'!N577)</f>
        <v>4522.8114508340841</v>
      </c>
      <c r="O577" s="3">
        <f ca="1">SUM('Alloc-PROD'!O577,'Alloc-TRANS'!O577,'Alloc-SUB'!O577,'Alloc-PRI'!O577,'Alloc-SEC'!O577,'Alloc-XFMR'!O577,'Alloc-CS'!O577)</f>
        <v>5661.4932880220213</v>
      </c>
      <c r="P577" s="3">
        <f ca="1">SUM('Alloc-PROD'!P577,'Alloc-TRANS'!P577,'Alloc-SUB'!P577,'Alloc-PRI'!P577,'Alloc-SEC'!P577,'Alloc-XFMR'!P577,'Alloc-CS'!P577)</f>
        <v>1842.2077941860027</v>
      </c>
      <c r="Q577" s="3">
        <f ca="1">SUM('Alloc-PROD'!Q577,'Alloc-TRANS'!Q577,'Alloc-SUB'!Q577,'Alloc-PRI'!Q577,'Alloc-SEC'!Q577,'Alloc-XFMR'!Q577,'Alloc-CS'!Q577)</f>
        <v>947.32043470074461</v>
      </c>
      <c r="R577" s="3">
        <f ca="1">SUM('Alloc-PROD'!R577,'Alloc-TRANS'!R577,'Alloc-SUB'!R577,'Alloc-PRI'!R577,'Alloc-SEC'!R577,'Alloc-XFMR'!R577,'Alloc-CS'!R577)</f>
        <v>0</v>
      </c>
      <c r="S577" s="3">
        <f ca="1">SUM('Alloc-PROD'!S577,'Alloc-TRANS'!S577,'Alloc-SUB'!S577,'Alloc-PRI'!S577,'Alloc-SEC'!S577,'Alloc-XFMR'!S577,'Alloc-CS'!S577)</f>
        <v>0</v>
      </c>
      <c r="T577"/>
    </row>
    <row r="578" spans="1:20" ht="14.25" customHeight="1">
      <c r="A578" s="3"/>
      <c r="B578"/>
      <c r="T578"/>
    </row>
    <row r="579" spans="1:20" ht="14.25" customHeight="1">
      <c r="A579" s="8" t="str">
        <f>+'Input O&amp;M'!A47</f>
        <v>Total Distribution Expenses</v>
      </c>
      <c r="B579"/>
      <c r="C579" s="7">
        <f>SUM('Alloc-PROD'!C579,'Alloc-TRANS'!C579,'Alloc-SUB'!C579,'Alloc-PRI'!C579,'Alloc-SEC'!C579,'Alloc-XFMR'!C579,'Alloc-CS'!C579)</f>
        <v>65221640.043064028</v>
      </c>
      <c r="D579" s="28"/>
      <c r="E579" s="28"/>
      <c r="F579" s="28"/>
      <c r="G579" s="28"/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/>
    </row>
    <row r="580" spans="1:20" ht="14.25" customHeight="1">
      <c r="A580" s="13" t="s">
        <v>32</v>
      </c>
      <c r="B580"/>
      <c r="C580" s="4">
        <f ca="1">SUM('Alloc-PROD'!C580,'Alloc-TRANS'!C580,'Alloc-SUB'!C580,'Alloc-PRI'!C580,'Alloc-SEC'!C580,'Alloc-XFMR'!C580,'Alloc-CS'!C580)</f>
        <v>29234110.96486105</v>
      </c>
      <c r="D580" s="3">
        <f ca="1">SUM('Alloc-PROD'!D580,'Alloc-TRANS'!D580,'Alloc-SUB'!D580,'Alloc-PRI'!D580,'Alloc-SEC'!D580,'Alloc-XFMR'!D580,'Alloc-CS'!D580)</f>
        <v>18017021.485231195</v>
      </c>
      <c r="E580" s="3">
        <f ca="1">SUM('Alloc-PROD'!E580,'Alloc-TRANS'!E580,'Alloc-SUB'!E580,'Alloc-PRI'!E580,'Alloc-SEC'!E580,'Alloc-XFMR'!E580,'Alloc-CS'!E580)</f>
        <v>3838815.6150315134</v>
      </c>
      <c r="F580" s="3">
        <f ca="1">SUM('Alloc-PROD'!F580,'Alloc-TRANS'!F580,'Alloc-SUB'!F580,'Alloc-PRI'!F580,'Alloc-SEC'!F580,'Alloc-XFMR'!F580,'Alloc-CS'!F580)</f>
        <v>273036.00344991154</v>
      </c>
      <c r="G580" s="3">
        <f ca="1">SUM('Alloc-PROD'!G580,'Alloc-TRANS'!G580,'Alloc-SUB'!G580,'Alloc-PRI'!G580,'Alloc-SEC'!G580,'Alloc-XFMR'!G580,'Alloc-CS'!G580)</f>
        <v>1916227.3339279213</v>
      </c>
      <c r="H580" s="3">
        <f ca="1">SUM('Alloc-PROD'!H580,'Alloc-TRANS'!H580,'Alloc-SUB'!H580,'Alloc-PRI'!H580,'Alloc-SEC'!H580,'Alloc-XFMR'!H580,'Alloc-CS'!H580)</f>
        <v>94508.312185067392</v>
      </c>
      <c r="I580" s="3">
        <f ca="1">SUM('Alloc-PROD'!I580,'Alloc-TRANS'!I580,'Alloc-SUB'!I580,'Alloc-PRI'!I580,'Alloc-SEC'!I580,'Alloc-XFMR'!I580,'Alloc-CS'!I580)</f>
        <v>1939333.4812494738</v>
      </c>
      <c r="J580" s="3">
        <f ca="1">SUM('Alloc-PROD'!J580,'Alloc-TRANS'!J580,'Alloc-SUB'!J580,'Alloc-PRI'!J580,'Alloc-SEC'!J580,'Alloc-XFMR'!J580,'Alloc-CS'!J580)</f>
        <v>3015496.841100153</v>
      </c>
      <c r="K580" s="3">
        <f ca="1">SUM('Alloc-PROD'!K580,'Alloc-TRANS'!K580,'Alloc-SUB'!K580,'Alloc-PRI'!K580,'Alloc-SEC'!K580,'Alloc-XFMR'!K580,'Alloc-CS'!K580)</f>
        <v>0</v>
      </c>
      <c r="L580" s="3">
        <f ca="1">SUM('Alloc-PROD'!L580,'Alloc-TRANS'!L580,'Alloc-SUB'!L580,'Alloc-PRI'!L580,'Alloc-SEC'!L580,'Alloc-XFMR'!L580,'Alloc-CS'!L580)</f>
        <v>0</v>
      </c>
      <c r="M580" s="3">
        <f ca="1">SUM('Alloc-PROD'!M580,'Alloc-TRANS'!M580,'Alloc-SUB'!M580,'Alloc-PRI'!M580,'Alloc-SEC'!M580,'Alloc-XFMR'!M580,'Alloc-CS'!M580)</f>
        <v>129934.27571745441</v>
      </c>
      <c r="N580" s="3">
        <f ca="1">SUM('Alloc-PROD'!N580,'Alloc-TRANS'!N580,'Alloc-SUB'!N580,'Alloc-PRI'!N580,'Alloc-SEC'!N580,'Alloc-XFMR'!N580,'Alloc-CS'!N580)</f>
        <v>5631.0384876668977</v>
      </c>
      <c r="O580" s="3">
        <f ca="1">SUM('Alloc-PROD'!O580,'Alloc-TRANS'!O580,'Alloc-SUB'!O580,'Alloc-PRI'!O580,'Alloc-SEC'!O580,'Alloc-XFMR'!O580,'Alloc-CS'!O580)</f>
        <v>1165.2909460861713</v>
      </c>
      <c r="P580" s="3">
        <f ca="1">SUM('Alloc-PROD'!P580,'Alloc-TRANS'!P580,'Alloc-SUB'!P580,'Alloc-PRI'!P580,'Alloc-SEC'!P580,'Alloc-XFMR'!P580,'Alloc-CS'!P580)</f>
        <v>2288.7878144256497</v>
      </c>
      <c r="Q580" s="3">
        <f ca="1">SUM('Alloc-PROD'!Q580,'Alloc-TRANS'!Q580,'Alloc-SUB'!Q580,'Alloc-PRI'!Q580,'Alloc-SEC'!Q580,'Alloc-XFMR'!Q580,'Alloc-CS'!Q580)</f>
        <v>652.49972018458982</v>
      </c>
      <c r="R580" s="3">
        <f ca="1">SUM('Alloc-PROD'!R580,'Alloc-TRANS'!R580,'Alloc-SUB'!R580,'Alloc-PRI'!R580,'Alloc-SEC'!R580,'Alloc-XFMR'!R580,'Alloc-CS'!R580)</f>
        <v>0</v>
      </c>
      <c r="S580" s="3">
        <f ca="1">SUM('Alloc-PROD'!S580,'Alloc-TRANS'!S580,'Alloc-SUB'!S580,'Alloc-PRI'!S580,'Alloc-SEC'!S580,'Alloc-XFMR'!S580,'Alloc-CS'!S580)</f>
        <v>0</v>
      </c>
      <c r="T580"/>
    </row>
    <row r="581" spans="1:20" ht="14.25" customHeight="1">
      <c r="A581" s="13" t="s">
        <v>33</v>
      </c>
      <c r="B581"/>
      <c r="C581" s="4">
        <f ca="1">SUM('Alloc-PROD'!C581,'Alloc-TRANS'!C581,'Alloc-SUB'!C581,'Alloc-PRI'!C581,'Alloc-SEC'!C581,'Alloc-XFMR'!C581,'Alloc-CS'!C581)</f>
        <v>35987529.07820297</v>
      </c>
      <c r="D581" s="3">
        <f ca="1">SUM('Alloc-PROD'!D581,'Alloc-TRANS'!D581,'Alloc-SUB'!D581,'Alloc-PRI'!D581,'Alloc-SEC'!D581,'Alloc-XFMR'!D581,'Alloc-CS'!D581)</f>
        <v>27389513.720728695</v>
      </c>
      <c r="E581" s="3">
        <f ca="1">SUM('Alloc-PROD'!E581,'Alloc-TRANS'!E581,'Alloc-SUB'!E581,'Alloc-PRI'!E581,'Alloc-SEC'!E581,'Alloc-XFMR'!E581,'Alloc-CS'!E581)</f>
        <v>5853871.4536693012</v>
      </c>
      <c r="F581" s="3">
        <f ca="1">SUM('Alloc-PROD'!F581,'Alloc-TRANS'!F581,'Alloc-SUB'!F581,'Alloc-PRI'!F581,'Alloc-SEC'!F581,'Alloc-XFMR'!F581,'Alloc-CS'!F581)</f>
        <v>47128.069199948746</v>
      </c>
      <c r="G581" s="3">
        <f ca="1">SUM('Alloc-PROD'!G581,'Alloc-TRANS'!G581,'Alloc-SUB'!G581,'Alloc-PRI'!G581,'Alloc-SEC'!G581,'Alloc-XFMR'!G581,'Alloc-CS'!G581)</f>
        <v>615013.71298981842</v>
      </c>
      <c r="H581" s="3">
        <f ca="1">SUM('Alloc-PROD'!H581,'Alloc-TRANS'!H581,'Alloc-SUB'!H581,'Alloc-PRI'!H581,'Alloc-SEC'!H581,'Alloc-XFMR'!H581,'Alloc-CS'!H581)</f>
        <v>101763.92969964558</v>
      </c>
      <c r="I581" s="3">
        <f ca="1">SUM('Alloc-PROD'!I581,'Alloc-TRANS'!I581,'Alloc-SUB'!I581,'Alloc-PRI'!I581,'Alloc-SEC'!I581,'Alloc-XFMR'!I581,'Alloc-CS'!I581)</f>
        <v>140533.66775380104</v>
      </c>
      <c r="J581" s="3">
        <f ca="1">SUM('Alloc-PROD'!J581,'Alloc-TRANS'!J581,'Alloc-SUB'!J581,'Alloc-PRI'!J581,'Alloc-SEC'!J581,'Alloc-XFMR'!J581,'Alloc-CS'!J581)</f>
        <v>270090.21593269543</v>
      </c>
      <c r="K581" s="3">
        <f ca="1">SUM('Alloc-PROD'!K581,'Alloc-TRANS'!K581,'Alloc-SUB'!K581,'Alloc-PRI'!K581,'Alloc-SEC'!K581,'Alloc-XFMR'!K581,'Alloc-CS'!K581)</f>
        <v>157207.52103293946</v>
      </c>
      <c r="L581" s="3">
        <f ca="1">SUM('Alloc-PROD'!L581,'Alloc-TRANS'!L581,'Alloc-SUB'!L581,'Alloc-PRI'!L581,'Alloc-SEC'!L581,'Alloc-XFMR'!L581,'Alloc-CS'!L581)</f>
        <v>7486.0724301399732</v>
      </c>
      <c r="M581" s="3">
        <f ca="1">SUM('Alloc-PROD'!M581,'Alloc-TRANS'!M581,'Alloc-SUB'!M581,'Alloc-PRI'!M581,'Alloc-SEC'!M581,'Alloc-XFMR'!M581,'Alloc-CS'!M581)</f>
        <v>1378503.937953908</v>
      </c>
      <c r="N581" s="3">
        <f ca="1">SUM('Alloc-PROD'!N581,'Alloc-TRANS'!N581,'Alloc-SUB'!N581,'Alloc-PRI'!N581,'Alloc-SEC'!N581,'Alloc-XFMR'!N581,'Alloc-CS'!N581)</f>
        <v>3070.2793923093714</v>
      </c>
      <c r="O581" s="3">
        <f ca="1">SUM('Alloc-PROD'!O581,'Alloc-TRANS'!O581,'Alloc-SUB'!O581,'Alloc-PRI'!O581,'Alloc-SEC'!O581,'Alloc-XFMR'!O581,'Alloc-CS'!O581)</f>
        <v>21795.193217010972</v>
      </c>
      <c r="P581" s="3">
        <f ca="1">SUM('Alloc-PROD'!P581,'Alloc-TRANS'!P581,'Alloc-SUB'!P581,'Alloc-PRI'!P581,'Alloc-SEC'!P581,'Alloc-XFMR'!P581,'Alloc-CS'!P581)</f>
        <v>920.96778513941774</v>
      </c>
      <c r="Q581" s="3">
        <f ca="1">SUM('Alloc-PROD'!Q581,'Alloc-TRANS'!Q581,'Alloc-SUB'!Q581,'Alloc-PRI'!Q581,'Alloc-SEC'!Q581,'Alloc-XFMR'!Q581,'Alloc-CS'!Q581)</f>
        <v>630.33641762203695</v>
      </c>
      <c r="R581" s="3">
        <f ca="1">SUM('Alloc-PROD'!R581,'Alloc-TRANS'!R581,'Alloc-SUB'!R581,'Alloc-PRI'!R581,'Alloc-SEC'!R581,'Alloc-XFMR'!R581,'Alloc-CS'!R581)</f>
        <v>0</v>
      </c>
      <c r="S581" s="3">
        <f ca="1">SUM('Alloc-PROD'!S581,'Alloc-TRANS'!S581,'Alloc-SUB'!S581,'Alloc-PRI'!S581,'Alloc-SEC'!S581,'Alloc-XFMR'!S581,'Alloc-CS'!S581)</f>
        <v>0</v>
      </c>
      <c r="T581"/>
    </row>
    <row r="582" spans="1:20" ht="14.25" customHeight="1">
      <c r="A582" s="13" t="s">
        <v>34</v>
      </c>
      <c r="B582"/>
      <c r="C582" s="16">
        <f ca="1">SUM('Alloc-PROD'!C582,'Alloc-TRANS'!C582,'Alloc-SUB'!C582,'Alloc-PRI'!C582,'Alloc-SEC'!C582,'Alloc-XFMR'!C582,'Alloc-CS'!C582)</f>
        <v>0</v>
      </c>
      <c r="D582" s="38">
        <f ca="1">SUM('Alloc-PROD'!D582,'Alloc-TRANS'!D582,'Alloc-SUB'!D582,'Alloc-PRI'!D582,'Alloc-SEC'!D582,'Alloc-XFMR'!D582,'Alloc-CS'!D582)</f>
        <v>0</v>
      </c>
      <c r="E582" s="38">
        <f ca="1">SUM('Alloc-PROD'!E582,'Alloc-TRANS'!E582,'Alloc-SUB'!E582,'Alloc-PRI'!E582,'Alloc-SEC'!E582,'Alloc-XFMR'!E582,'Alloc-CS'!E582)</f>
        <v>0</v>
      </c>
      <c r="F582" s="38">
        <f ca="1">SUM('Alloc-PROD'!F582,'Alloc-TRANS'!F582,'Alloc-SUB'!F582,'Alloc-PRI'!F582,'Alloc-SEC'!F582,'Alloc-XFMR'!F582,'Alloc-CS'!F582)</f>
        <v>0</v>
      </c>
      <c r="G582" s="38">
        <f ca="1">SUM('Alloc-PROD'!G582,'Alloc-TRANS'!G582,'Alloc-SUB'!G582,'Alloc-PRI'!G582,'Alloc-SEC'!G582,'Alloc-XFMR'!G582,'Alloc-CS'!G582)</f>
        <v>0</v>
      </c>
      <c r="H582" s="38">
        <f ca="1">SUM('Alloc-PROD'!H582,'Alloc-TRANS'!H582,'Alloc-SUB'!H582,'Alloc-PRI'!H582,'Alloc-SEC'!H582,'Alloc-XFMR'!H582,'Alloc-CS'!H582)</f>
        <v>0</v>
      </c>
      <c r="I582" s="38">
        <f ca="1">SUM('Alloc-PROD'!I582,'Alloc-TRANS'!I582,'Alloc-SUB'!I582,'Alloc-PRI'!I582,'Alloc-SEC'!I582,'Alloc-XFMR'!I582,'Alloc-CS'!I582)</f>
        <v>0</v>
      </c>
      <c r="J582" s="38">
        <f ca="1">SUM('Alloc-PROD'!J582,'Alloc-TRANS'!J582,'Alloc-SUB'!J582,'Alloc-PRI'!J582,'Alloc-SEC'!J582,'Alloc-XFMR'!J582,'Alloc-CS'!J582)</f>
        <v>0</v>
      </c>
      <c r="K582" s="38">
        <f ca="1">SUM('Alloc-PROD'!K582,'Alloc-TRANS'!K582,'Alloc-SUB'!K582,'Alloc-PRI'!K582,'Alloc-SEC'!K582,'Alloc-XFMR'!K582,'Alloc-CS'!K582)</f>
        <v>0</v>
      </c>
      <c r="L582" s="38">
        <f ca="1">SUM('Alloc-PROD'!L582,'Alloc-TRANS'!L582,'Alloc-SUB'!L582,'Alloc-PRI'!L582,'Alloc-SEC'!L582,'Alloc-XFMR'!L582,'Alloc-CS'!L582)</f>
        <v>0</v>
      </c>
      <c r="M582" s="38">
        <f ca="1">SUM('Alloc-PROD'!M582,'Alloc-TRANS'!M582,'Alloc-SUB'!M582,'Alloc-PRI'!M582,'Alloc-SEC'!M582,'Alloc-XFMR'!M582,'Alloc-CS'!M582)</f>
        <v>0</v>
      </c>
      <c r="N582" s="38">
        <f ca="1">SUM('Alloc-PROD'!N582,'Alloc-TRANS'!N582,'Alloc-SUB'!N582,'Alloc-PRI'!N582,'Alloc-SEC'!N582,'Alloc-XFMR'!N582,'Alloc-CS'!N582)</f>
        <v>0</v>
      </c>
      <c r="O582" s="38">
        <f ca="1">SUM('Alloc-PROD'!O582,'Alloc-TRANS'!O582,'Alloc-SUB'!O582,'Alloc-PRI'!O582,'Alloc-SEC'!O582,'Alloc-XFMR'!O582,'Alloc-CS'!O582)</f>
        <v>0</v>
      </c>
      <c r="P582" s="38">
        <f ca="1">SUM('Alloc-PROD'!P582,'Alloc-TRANS'!P582,'Alloc-SUB'!P582,'Alloc-PRI'!P582,'Alloc-SEC'!P582,'Alloc-XFMR'!P582,'Alloc-CS'!P582)</f>
        <v>0</v>
      </c>
      <c r="Q582" s="38">
        <f ca="1">SUM('Alloc-PROD'!Q582,'Alloc-TRANS'!Q582,'Alloc-SUB'!Q582,'Alloc-PRI'!Q582,'Alloc-SEC'!Q582,'Alloc-XFMR'!Q582,'Alloc-CS'!Q582)</f>
        <v>0</v>
      </c>
      <c r="R582" s="38">
        <f ca="1">SUM('Alloc-PROD'!R582,'Alloc-TRANS'!R582,'Alloc-SUB'!R582,'Alloc-PRI'!R582,'Alloc-SEC'!R582,'Alloc-XFMR'!R582,'Alloc-CS'!R582)</f>
        <v>0</v>
      </c>
      <c r="S582" s="38">
        <f ca="1">SUM('Alloc-PROD'!S582,'Alloc-TRANS'!S582,'Alloc-SUB'!S582,'Alloc-PRI'!S582,'Alloc-SEC'!S582,'Alloc-XFMR'!S582,'Alloc-CS'!S582)</f>
        <v>0</v>
      </c>
      <c r="T582"/>
    </row>
    <row r="583" spans="1:20" ht="14.25" customHeight="1">
      <c r="A583" s="3" t="s">
        <v>0</v>
      </c>
      <c r="B583"/>
      <c r="C583" s="3">
        <f ca="1">SUM('Alloc-PROD'!C583,'Alloc-TRANS'!C583,'Alloc-SUB'!C583,'Alloc-PRI'!C583,'Alloc-SEC'!C583,'Alloc-XFMR'!C583,'Alloc-CS'!C583)</f>
        <v>65221640.043064021</v>
      </c>
      <c r="D583" s="3">
        <f ca="1">SUM('Alloc-PROD'!D583,'Alloc-TRANS'!D583,'Alloc-SUB'!D583,'Alloc-PRI'!D583,'Alloc-SEC'!D583,'Alloc-XFMR'!D583,'Alloc-CS'!D583)</f>
        <v>45406535.205959886</v>
      </c>
      <c r="E583" s="3">
        <f ca="1">SUM('Alloc-PROD'!E583,'Alloc-TRANS'!E583,'Alloc-SUB'!E583,'Alloc-PRI'!E583,'Alloc-SEC'!E583,'Alloc-XFMR'!E583,'Alloc-CS'!E583)</f>
        <v>9692687.0687008146</v>
      </c>
      <c r="F583" s="3">
        <f ca="1">SUM('Alloc-PROD'!F583,'Alloc-TRANS'!F583,'Alloc-SUB'!F583,'Alloc-PRI'!F583,'Alloc-SEC'!F583,'Alloc-XFMR'!F583,'Alloc-CS'!F583)</f>
        <v>320164.07264986029</v>
      </c>
      <c r="G583" s="3">
        <f ca="1">SUM('Alloc-PROD'!G583,'Alloc-TRANS'!G583,'Alloc-SUB'!G583,'Alloc-PRI'!G583,'Alloc-SEC'!G583,'Alloc-XFMR'!G583,'Alloc-CS'!G583)</f>
        <v>2531241.0469177398</v>
      </c>
      <c r="H583" s="3">
        <f ca="1">SUM('Alloc-PROD'!H583,'Alloc-TRANS'!H583,'Alloc-SUB'!H583,'Alloc-PRI'!H583,'Alloc-SEC'!H583,'Alloc-XFMR'!H583,'Alloc-CS'!H583)</f>
        <v>196272.24188471297</v>
      </c>
      <c r="I583" s="3">
        <f ca="1">SUM('Alloc-PROD'!I583,'Alloc-TRANS'!I583,'Alloc-SUB'!I583,'Alloc-PRI'!I583,'Alloc-SEC'!I583,'Alloc-XFMR'!I583,'Alloc-CS'!I583)</f>
        <v>2079867.149003275</v>
      </c>
      <c r="J583" s="3">
        <f ca="1">SUM('Alloc-PROD'!J583,'Alloc-TRANS'!J583,'Alloc-SUB'!J583,'Alloc-PRI'!J583,'Alloc-SEC'!J583,'Alloc-XFMR'!J583,'Alloc-CS'!J583)</f>
        <v>3285587.0570328487</v>
      </c>
      <c r="K583" s="3">
        <f ca="1">SUM('Alloc-PROD'!K583,'Alloc-TRANS'!K583,'Alloc-SUB'!K583,'Alloc-PRI'!K583,'Alloc-SEC'!K583,'Alloc-XFMR'!K583,'Alloc-CS'!K583)</f>
        <v>157207.52103293946</v>
      </c>
      <c r="L583" s="3">
        <f ca="1">SUM('Alloc-PROD'!L583,'Alloc-TRANS'!L583,'Alloc-SUB'!L583,'Alloc-PRI'!L583,'Alloc-SEC'!L583,'Alloc-XFMR'!L583,'Alloc-CS'!L583)</f>
        <v>7486.0724301399732</v>
      </c>
      <c r="M583" s="3">
        <f ca="1">SUM('Alloc-PROD'!M583,'Alloc-TRANS'!M583,'Alloc-SUB'!M583,'Alloc-PRI'!M583,'Alloc-SEC'!M583,'Alloc-XFMR'!M583,'Alloc-CS'!M583)</f>
        <v>1508438.2136713623</v>
      </c>
      <c r="N583" s="3">
        <f ca="1">SUM('Alloc-PROD'!N583,'Alloc-TRANS'!N583,'Alloc-SUB'!N583,'Alloc-PRI'!N583,'Alloc-SEC'!N583,'Alloc-XFMR'!N583,'Alloc-CS'!N583)</f>
        <v>8701.3178799762682</v>
      </c>
      <c r="O583" s="3">
        <f ca="1">SUM('Alloc-PROD'!O583,'Alloc-TRANS'!O583,'Alloc-SUB'!O583,'Alloc-PRI'!O583,'Alloc-SEC'!O583,'Alloc-XFMR'!O583,'Alloc-CS'!O583)</f>
        <v>22960.484163097142</v>
      </c>
      <c r="P583" s="3">
        <f ca="1">SUM('Alloc-PROD'!P583,'Alloc-TRANS'!P583,'Alloc-SUB'!P583,'Alloc-PRI'!P583,'Alloc-SEC'!P583,'Alloc-XFMR'!P583,'Alloc-CS'!P583)</f>
        <v>3209.7555995650673</v>
      </c>
      <c r="Q583" s="3">
        <f ca="1">SUM('Alloc-PROD'!Q583,'Alloc-TRANS'!Q583,'Alloc-SUB'!Q583,'Alloc-PRI'!Q583,'Alloc-SEC'!Q583,'Alloc-XFMR'!Q583,'Alloc-CS'!Q583)</f>
        <v>1282.8361378066268</v>
      </c>
      <c r="R583" s="3">
        <f ca="1">SUM('Alloc-PROD'!R583,'Alloc-TRANS'!R583,'Alloc-SUB'!R583,'Alloc-PRI'!R583,'Alloc-SEC'!R583,'Alloc-XFMR'!R583,'Alloc-CS'!R583)</f>
        <v>0</v>
      </c>
      <c r="S583" s="3">
        <f ca="1">SUM('Alloc-PROD'!S583,'Alloc-TRANS'!S583,'Alloc-SUB'!S583,'Alloc-PRI'!S583,'Alloc-SEC'!S583,'Alloc-XFMR'!S583,'Alloc-CS'!S583)</f>
        <v>0</v>
      </c>
      <c r="T583"/>
    </row>
    <row r="584" spans="1:20" ht="14.25" customHeight="1">
      <c r="A584" s="3"/>
      <c r="B584"/>
      <c r="G584" s="27"/>
      <c r="H584" s="27"/>
      <c r="I584" s="27"/>
      <c r="J584" s="27"/>
      <c r="K584" s="27"/>
      <c r="L584" s="27"/>
      <c r="M584" s="27"/>
      <c r="N584" s="27"/>
      <c r="O584" s="27"/>
      <c r="P584" s="27"/>
      <c r="Q584" s="27"/>
      <c r="R584" s="27"/>
      <c r="T584"/>
    </row>
    <row r="585" spans="1:20" ht="14.25" customHeight="1">
      <c r="A585" s="303" t="str">
        <f>'Input O&amp;M'!A49</f>
        <v>Customer Account Expense</v>
      </c>
      <c r="B585"/>
      <c r="T585"/>
    </row>
    <row r="586" spans="1:20" ht="14.25" customHeight="1">
      <c r="A586" s="8" t="str">
        <f>+'Input O&amp;M'!A50</f>
        <v>(901) Supervision/Customer Accts</v>
      </c>
      <c r="B586"/>
      <c r="C586" s="7">
        <f>SUM('Alloc-PROD'!C586,'Alloc-TRANS'!C586,'Alloc-SUB'!C586,'Alloc-PRI'!C586,'Alloc-SEC'!C586,'Alloc-XFMR'!C586,'Alloc-CS'!C586)</f>
        <v>4149326.7251992864</v>
      </c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4"/>
      <c r="P586" s="4"/>
      <c r="Q586" s="4"/>
      <c r="R586" s="4"/>
      <c r="S586" s="4"/>
      <c r="T586"/>
    </row>
    <row r="587" spans="1:20" ht="14.25" customHeight="1">
      <c r="A587" s="13" t="s">
        <v>32</v>
      </c>
      <c r="B587"/>
      <c r="C587" s="4">
        <f ca="1">SUM('Alloc-PROD'!C587,'Alloc-TRANS'!C587,'Alloc-SUB'!C587,'Alloc-PRI'!C587,'Alloc-SEC'!C587,'Alloc-XFMR'!C587,'Alloc-CS'!C587)</f>
        <v>0</v>
      </c>
      <c r="D587" s="3">
        <f ca="1">SUM('Alloc-PROD'!D587,'Alloc-TRANS'!D587,'Alloc-SUB'!D587,'Alloc-PRI'!D587,'Alloc-SEC'!D587,'Alloc-XFMR'!D587,'Alloc-CS'!D587)</f>
        <v>0</v>
      </c>
      <c r="E587" s="3">
        <f ca="1">SUM('Alloc-PROD'!E587,'Alloc-TRANS'!E587,'Alloc-SUB'!E587,'Alloc-PRI'!E587,'Alloc-SEC'!E587,'Alloc-XFMR'!E587,'Alloc-CS'!E587)</f>
        <v>0</v>
      </c>
      <c r="F587" s="3">
        <f ca="1">SUM('Alloc-PROD'!F587,'Alloc-TRANS'!F587,'Alloc-SUB'!F587,'Alloc-PRI'!F587,'Alloc-SEC'!F587,'Alloc-XFMR'!F587,'Alloc-CS'!F587)</f>
        <v>0</v>
      </c>
      <c r="G587" s="3">
        <f ca="1">SUM('Alloc-PROD'!G587,'Alloc-TRANS'!G587,'Alloc-SUB'!G587,'Alloc-PRI'!G587,'Alloc-SEC'!G587,'Alloc-XFMR'!G587,'Alloc-CS'!G587)</f>
        <v>0</v>
      </c>
      <c r="H587" s="3">
        <f ca="1">SUM('Alloc-PROD'!H587,'Alloc-TRANS'!H587,'Alloc-SUB'!H587,'Alloc-PRI'!H587,'Alloc-SEC'!H587,'Alloc-XFMR'!H587,'Alloc-CS'!H587)</f>
        <v>0</v>
      </c>
      <c r="I587" s="3">
        <f ca="1">SUM('Alloc-PROD'!I587,'Alloc-TRANS'!I587,'Alloc-SUB'!I587,'Alloc-PRI'!I587,'Alloc-SEC'!I587,'Alloc-XFMR'!I587,'Alloc-CS'!I587)</f>
        <v>0</v>
      </c>
      <c r="J587" s="3">
        <f ca="1">SUM('Alloc-PROD'!J587,'Alloc-TRANS'!J587,'Alloc-SUB'!J587,'Alloc-PRI'!J587,'Alloc-SEC'!J587,'Alloc-XFMR'!J587,'Alloc-CS'!J587)</f>
        <v>0</v>
      </c>
      <c r="K587" s="3">
        <f ca="1">SUM('Alloc-PROD'!K587,'Alloc-TRANS'!K587,'Alloc-SUB'!K587,'Alloc-PRI'!K587,'Alloc-SEC'!K587,'Alloc-XFMR'!K587,'Alloc-CS'!K587)</f>
        <v>0</v>
      </c>
      <c r="L587" s="3">
        <f ca="1">SUM('Alloc-PROD'!L587,'Alloc-TRANS'!L587,'Alloc-SUB'!L587,'Alloc-PRI'!L587,'Alloc-SEC'!L587,'Alloc-XFMR'!L587,'Alloc-CS'!L587)</f>
        <v>0</v>
      </c>
      <c r="M587" s="3">
        <f ca="1">SUM('Alloc-PROD'!M587,'Alloc-TRANS'!M587,'Alloc-SUB'!M587,'Alloc-PRI'!M587,'Alloc-SEC'!M587,'Alloc-XFMR'!M587,'Alloc-CS'!M587)</f>
        <v>0</v>
      </c>
      <c r="N587" s="3">
        <f ca="1">SUM('Alloc-PROD'!N587,'Alloc-TRANS'!N587,'Alloc-SUB'!N587,'Alloc-PRI'!N587,'Alloc-SEC'!N587,'Alloc-XFMR'!N587,'Alloc-CS'!N587)</f>
        <v>0</v>
      </c>
      <c r="O587" s="3">
        <f ca="1">SUM('Alloc-PROD'!O587,'Alloc-TRANS'!O587,'Alloc-SUB'!O587,'Alloc-PRI'!O587,'Alloc-SEC'!O587,'Alloc-XFMR'!O587,'Alloc-CS'!O587)</f>
        <v>0</v>
      </c>
      <c r="P587" s="3">
        <f ca="1">SUM('Alloc-PROD'!P587,'Alloc-TRANS'!P587,'Alloc-SUB'!P587,'Alloc-PRI'!P587,'Alloc-SEC'!P587,'Alloc-XFMR'!P587,'Alloc-CS'!P587)</f>
        <v>0</v>
      </c>
      <c r="Q587" s="3">
        <f ca="1">SUM('Alloc-PROD'!Q587,'Alloc-TRANS'!Q587,'Alloc-SUB'!Q587,'Alloc-PRI'!Q587,'Alloc-SEC'!Q587,'Alloc-XFMR'!Q587,'Alloc-CS'!Q587)</f>
        <v>0</v>
      </c>
      <c r="R587" s="3">
        <f ca="1">SUM('Alloc-PROD'!R587,'Alloc-TRANS'!R587,'Alloc-SUB'!R587,'Alloc-PRI'!R587,'Alloc-SEC'!R587,'Alloc-XFMR'!R587,'Alloc-CS'!R587)</f>
        <v>0</v>
      </c>
      <c r="S587" s="3">
        <f ca="1">SUM('Alloc-PROD'!S587,'Alloc-TRANS'!S587,'Alloc-SUB'!S587,'Alloc-PRI'!S587,'Alloc-SEC'!S587,'Alloc-XFMR'!S587,'Alloc-CS'!S587)</f>
        <v>0</v>
      </c>
      <c r="T587"/>
    </row>
    <row r="588" spans="1:20" ht="14.25" customHeight="1">
      <c r="A588" s="13" t="s">
        <v>33</v>
      </c>
      <c r="B588"/>
      <c r="C588" s="4">
        <f ca="1">SUM('Alloc-PROD'!C588,'Alloc-TRANS'!C588,'Alloc-SUB'!C588,'Alloc-PRI'!C588,'Alloc-SEC'!C588,'Alloc-XFMR'!C588,'Alloc-CS'!C588)</f>
        <v>4149326.7251992859</v>
      </c>
      <c r="D588" s="3">
        <f ca="1">SUM('Alloc-PROD'!D588,'Alloc-TRANS'!D588,'Alloc-SUB'!D588,'Alloc-PRI'!D588,'Alloc-SEC'!D588,'Alloc-XFMR'!D588,'Alloc-CS'!D588)</f>
        <v>2703759.2536998754</v>
      </c>
      <c r="E588" s="3">
        <f ca="1">SUM('Alloc-PROD'!E588,'Alloc-TRANS'!E588,'Alloc-SUB'!E588,'Alloc-PRI'!E588,'Alloc-SEC'!E588,'Alloc-XFMR'!E588,'Alloc-CS'!E588)</f>
        <v>1018552.2456155175</v>
      </c>
      <c r="F588" s="3">
        <f ca="1">SUM('Alloc-PROD'!F588,'Alloc-TRANS'!F588,'Alloc-SUB'!F588,'Alloc-PRI'!F588,'Alloc-SEC'!F588,'Alloc-XFMR'!F588,'Alloc-CS'!F588)</f>
        <v>22630.116344000995</v>
      </c>
      <c r="G588" s="3">
        <f ca="1">SUM('Alloc-PROD'!G588,'Alloc-TRANS'!G588,'Alloc-SUB'!G588,'Alloc-PRI'!G588,'Alloc-SEC'!G588,'Alloc-XFMR'!G588,'Alloc-CS'!G588)</f>
        <v>117899.70404590765</v>
      </c>
      <c r="H588" s="3">
        <f ca="1">SUM('Alloc-PROD'!H588,'Alloc-TRANS'!H588,'Alloc-SUB'!H588,'Alloc-PRI'!H588,'Alloc-SEC'!H588,'Alloc-XFMR'!H588,'Alloc-CS'!H588)</f>
        <v>5828.3940347396529</v>
      </c>
      <c r="I588" s="3">
        <f ca="1">SUM('Alloc-PROD'!I588,'Alloc-TRANS'!I588,'Alloc-SUB'!I588,'Alloc-PRI'!I588,'Alloc-SEC'!I588,'Alloc-XFMR'!I588,'Alloc-CS'!I588)</f>
        <v>119037.70792108595</v>
      </c>
      <c r="J588" s="3">
        <f ca="1">SUM('Alloc-PROD'!J588,'Alloc-TRANS'!J588,'Alloc-SUB'!J588,'Alloc-PRI'!J588,'Alloc-SEC'!J588,'Alloc-XFMR'!J588,'Alloc-CS'!J588)</f>
        <v>39099.489359812418</v>
      </c>
      <c r="K588" s="3">
        <f ca="1">SUM('Alloc-PROD'!K588,'Alloc-TRANS'!K588,'Alloc-SUB'!K588,'Alloc-PRI'!K588,'Alloc-SEC'!K588,'Alloc-XFMR'!K588,'Alloc-CS'!K588)</f>
        <v>3089.6579583212065</v>
      </c>
      <c r="L588" s="3">
        <f ca="1">SUM('Alloc-PROD'!L588,'Alloc-TRANS'!L588,'Alloc-SUB'!L588,'Alloc-PRI'!L588,'Alloc-SEC'!L588,'Alloc-XFMR'!L588,'Alloc-CS'!L588)</f>
        <v>294.25313888773394</v>
      </c>
      <c r="M588" s="3">
        <f ca="1">SUM('Alloc-PROD'!M588,'Alloc-TRANS'!M588,'Alloc-SUB'!M588,'Alloc-PRI'!M588,'Alloc-SEC'!M588,'Alloc-XFMR'!M588,'Alloc-CS'!M588)</f>
        <v>117936.65806620379</v>
      </c>
      <c r="N588" s="3">
        <f ca="1">SUM('Alloc-PROD'!N588,'Alloc-TRANS'!N588,'Alloc-SUB'!N588,'Alloc-PRI'!N588,'Alloc-SEC'!N588,'Alloc-XFMR'!N588,'Alloc-CS'!N588)</f>
        <v>105.93112999958423</v>
      </c>
      <c r="O588" s="3">
        <f ca="1">SUM('Alloc-PROD'!O588,'Alloc-TRANS'!O588,'Alloc-SUB'!O588,'Alloc-PRI'!O588,'Alloc-SEC'!O588,'Alloc-XFMR'!O588,'Alloc-CS'!O588)</f>
        <v>751.98024382420897</v>
      </c>
      <c r="P588" s="3">
        <f ca="1">SUM('Alloc-PROD'!P588,'Alloc-TRANS'!P588,'Alloc-SUB'!P588,'Alloc-PRI'!P588,'Alloc-SEC'!P588,'Alloc-XFMR'!P588,'Alloc-CS'!P588)</f>
        <v>176.55188333264039</v>
      </c>
      <c r="Q588" s="3">
        <f ca="1">SUM('Alloc-PROD'!Q588,'Alloc-TRANS'!Q588,'Alloc-SUB'!Q588,'Alloc-PRI'!Q588,'Alloc-SEC'!Q588,'Alloc-XFMR'!Q588,'Alloc-CS'!Q588)</f>
        <v>164.78175777713102</v>
      </c>
      <c r="R588" s="3">
        <f ca="1">SUM('Alloc-PROD'!R588,'Alloc-TRANS'!R588,'Alloc-SUB'!R588,'Alloc-PRI'!R588,'Alloc-SEC'!R588,'Alloc-XFMR'!R588,'Alloc-CS'!R588)</f>
        <v>0</v>
      </c>
      <c r="S588" s="3">
        <f ca="1">SUM('Alloc-PROD'!S588,'Alloc-TRANS'!S588,'Alloc-SUB'!S588,'Alloc-PRI'!S588,'Alloc-SEC'!S588,'Alloc-XFMR'!S588,'Alloc-CS'!S588)</f>
        <v>0</v>
      </c>
      <c r="T588"/>
    </row>
    <row r="589" spans="1:20" ht="14.25" customHeight="1">
      <c r="A589" s="13" t="s">
        <v>34</v>
      </c>
      <c r="B589"/>
      <c r="C589" s="16">
        <f ca="1">SUM('Alloc-PROD'!C589,'Alloc-TRANS'!C589,'Alloc-SUB'!C589,'Alloc-PRI'!C589,'Alloc-SEC'!C589,'Alloc-XFMR'!C589,'Alloc-CS'!C589)</f>
        <v>0</v>
      </c>
      <c r="D589" s="38">
        <f ca="1">SUM('Alloc-PROD'!D589,'Alloc-TRANS'!D589,'Alloc-SUB'!D589,'Alloc-PRI'!D589,'Alloc-SEC'!D589,'Alloc-XFMR'!D589,'Alloc-CS'!D589)</f>
        <v>0</v>
      </c>
      <c r="E589" s="38">
        <f ca="1">SUM('Alloc-PROD'!E589,'Alloc-TRANS'!E589,'Alloc-SUB'!E589,'Alloc-PRI'!E589,'Alloc-SEC'!E589,'Alloc-XFMR'!E589,'Alloc-CS'!E589)</f>
        <v>0</v>
      </c>
      <c r="F589" s="38">
        <f ca="1">SUM('Alloc-PROD'!F589,'Alloc-TRANS'!F589,'Alloc-SUB'!F589,'Alloc-PRI'!F589,'Alloc-SEC'!F589,'Alloc-XFMR'!F589,'Alloc-CS'!F589)</f>
        <v>0</v>
      </c>
      <c r="G589" s="38">
        <f ca="1">SUM('Alloc-PROD'!G589,'Alloc-TRANS'!G589,'Alloc-SUB'!G589,'Alloc-PRI'!G589,'Alloc-SEC'!G589,'Alloc-XFMR'!G589,'Alloc-CS'!G589)</f>
        <v>0</v>
      </c>
      <c r="H589" s="38">
        <f ca="1">SUM('Alloc-PROD'!H589,'Alloc-TRANS'!H589,'Alloc-SUB'!H589,'Alloc-PRI'!H589,'Alloc-SEC'!H589,'Alloc-XFMR'!H589,'Alloc-CS'!H589)</f>
        <v>0</v>
      </c>
      <c r="I589" s="38">
        <f ca="1">SUM('Alloc-PROD'!I589,'Alloc-TRANS'!I589,'Alloc-SUB'!I589,'Alloc-PRI'!I589,'Alloc-SEC'!I589,'Alloc-XFMR'!I589,'Alloc-CS'!I589)</f>
        <v>0</v>
      </c>
      <c r="J589" s="38">
        <f ca="1">SUM('Alloc-PROD'!J589,'Alloc-TRANS'!J589,'Alloc-SUB'!J589,'Alloc-PRI'!J589,'Alloc-SEC'!J589,'Alloc-XFMR'!J589,'Alloc-CS'!J589)</f>
        <v>0</v>
      </c>
      <c r="K589" s="38">
        <f ca="1">SUM('Alloc-PROD'!K589,'Alloc-TRANS'!K589,'Alloc-SUB'!K589,'Alloc-PRI'!K589,'Alloc-SEC'!K589,'Alloc-XFMR'!K589,'Alloc-CS'!K589)</f>
        <v>0</v>
      </c>
      <c r="L589" s="38">
        <f ca="1">SUM('Alloc-PROD'!L589,'Alloc-TRANS'!L589,'Alloc-SUB'!L589,'Alloc-PRI'!L589,'Alloc-SEC'!L589,'Alloc-XFMR'!L589,'Alloc-CS'!L589)</f>
        <v>0</v>
      </c>
      <c r="M589" s="38">
        <f ca="1">SUM('Alloc-PROD'!M589,'Alloc-TRANS'!M589,'Alloc-SUB'!M589,'Alloc-PRI'!M589,'Alloc-SEC'!M589,'Alloc-XFMR'!M589,'Alloc-CS'!M589)</f>
        <v>0</v>
      </c>
      <c r="N589" s="38">
        <f ca="1">SUM('Alloc-PROD'!N589,'Alloc-TRANS'!N589,'Alloc-SUB'!N589,'Alloc-PRI'!N589,'Alloc-SEC'!N589,'Alloc-XFMR'!N589,'Alloc-CS'!N589)</f>
        <v>0</v>
      </c>
      <c r="O589" s="38">
        <f ca="1">SUM('Alloc-PROD'!O589,'Alloc-TRANS'!O589,'Alloc-SUB'!O589,'Alloc-PRI'!O589,'Alloc-SEC'!O589,'Alloc-XFMR'!O589,'Alloc-CS'!O589)</f>
        <v>0</v>
      </c>
      <c r="P589" s="38">
        <f ca="1">SUM('Alloc-PROD'!P589,'Alloc-TRANS'!P589,'Alloc-SUB'!P589,'Alloc-PRI'!P589,'Alloc-SEC'!P589,'Alloc-XFMR'!P589,'Alloc-CS'!P589)</f>
        <v>0</v>
      </c>
      <c r="Q589" s="38">
        <f ca="1">SUM('Alloc-PROD'!Q589,'Alloc-TRANS'!Q589,'Alloc-SUB'!Q589,'Alloc-PRI'!Q589,'Alloc-SEC'!Q589,'Alloc-XFMR'!Q589,'Alloc-CS'!Q589)</f>
        <v>0</v>
      </c>
      <c r="R589" s="38">
        <f ca="1">SUM('Alloc-PROD'!R589,'Alloc-TRANS'!R589,'Alloc-SUB'!R589,'Alloc-PRI'!R589,'Alloc-SEC'!R589,'Alloc-XFMR'!R589,'Alloc-CS'!R589)</f>
        <v>0</v>
      </c>
      <c r="S589" s="38">
        <f ca="1">SUM('Alloc-PROD'!S589,'Alloc-TRANS'!S589,'Alloc-SUB'!S589,'Alloc-PRI'!S589,'Alloc-SEC'!S589,'Alloc-XFMR'!S589,'Alloc-CS'!S589)</f>
        <v>0</v>
      </c>
      <c r="T589"/>
    </row>
    <row r="590" spans="1:20" ht="14.25" customHeight="1">
      <c r="A590" s="3" t="s">
        <v>0</v>
      </c>
      <c r="B590"/>
      <c r="C590" s="4">
        <f ca="1">SUM('Alloc-PROD'!C590,'Alloc-TRANS'!C590,'Alloc-SUB'!C590,'Alloc-PRI'!C590,'Alloc-SEC'!C590,'Alloc-XFMR'!C590,'Alloc-CS'!C590)</f>
        <v>4149326.7251992859</v>
      </c>
      <c r="D590" s="4">
        <f ca="1">SUM('Alloc-PROD'!D590,'Alloc-TRANS'!D590,'Alloc-SUB'!D590,'Alloc-PRI'!D590,'Alloc-SEC'!D590,'Alloc-XFMR'!D590,'Alloc-CS'!D590)</f>
        <v>2703759.2536998754</v>
      </c>
      <c r="E590" s="4">
        <f ca="1">SUM('Alloc-PROD'!E590,'Alloc-TRANS'!E590,'Alloc-SUB'!E590,'Alloc-PRI'!E590,'Alloc-SEC'!E590,'Alloc-XFMR'!E590,'Alloc-CS'!E590)</f>
        <v>1018552.2456155175</v>
      </c>
      <c r="F590" s="4">
        <f ca="1">SUM('Alloc-PROD'!F590,'Alloc-TRANS'!F590,'Alloc-SUB'!F590,'Alloc-PRI'!F590,'Alloc-SEC'!F590,'Alloc-XFMR'!F590,'Alloc-CS'!F590)</f>
        <v>22630.116344000995</v>
      </c>
      <c r="G590" s="4">
        <f ca="1">SUM('Alloc-PROD'!G590,'Alloc-TRANS'!G590,'Alloc-SUB'!G590,'Alloc-PRI'!G590,'Alloc-SEC'!G590,'Alloc-XFMR'!G590,'Alloc-CS'!G590)</f>
        <v>117899.70404590765</v>
      </c>
      <c r="H590" s="4">
        <f ca="1">SUM('Alloc-PROD'!H590,'Alloc-TRANS'!H590,'Alloc-SUB'!H590,'Alloc-PRI'!H590,'Alloc-SEC'!H590,'Alloc-XFMR'!H590,'Alloc-CS'!H590)</f>
        <v>5828.3940347396529</v>
      </c>
      <c r="I590" s="4">
        <f ca="1">SUM('Alloc-PROD'!I590,'Alloc-TRANS'!I590,'Alloc-SUB'!I590,'Alloc-PRI'!I590,'Alloc-SEC'!I590,'Alloc-XFMR'!I590,'Alloc-CS'!I590)</f>
        <v>119037.70792108595</v>
      </c>
      <c r="J590" s="4">
        <f ca="1">SUM('Alloc-PROD'!J590,'Alloc-TRANS'!J590,'Alloc-SUB'!J590,'Alloc-PRI'!J590,'Alloc-SEC'!J590,'Alloc-XFMR'!J590,'Alloc-CS'!J590)</f>
        <v>39099.489359812418</v>
      </c>
      <c r="K590" s="4">
        <f ca="1">SUM('Alloc-PROD'!K590,'Alloc-TRANS'!K590,'Alloc-SUB'!K590,'Alloc-PRI'!K590,'Alloc-SEC'!K590,'Alloc-XFMR'!K590,'Alloc-CS'!K590)</f>
        <v>3089.6579583212065</v>
      </c>
      <c r="L590" s="4">
        <f ca="1">SUM('Alloc-PROD'!L590,'Alloc-TRANS'!L590,'Alloc-SUB'!L590,'Alloc-PRI'!L590,'Alloc-SEC'!L590,'Alloc-XFMR'!L590,'Alloc-CS'!L590)</f>
        <v>294.25313888773394</v>
      </c>
      <c r="M590" s="4">
        <f ca="1">SUM('Alloc-PROD'!M590,'Alloc-TRANS'!M590,'Alloc-SUB'!M590,'Alloc-PRI'!M590,'Alloc-SEC'!M590,'Alloc-XFMR'!M590,'Alloc-CS'!M590)</f>
        <v>117936.65806620379</v>
      </c>
      <c r="N590" s="4">
        <f ca="1">SUM('Alloc-PROD'!N590,'Alloc-TRANS'!N590,'Alloc-SUB'!N590,'Alloc-PRI'!N590,'Alloc-SEC'!N590,'Alloc-XFMR'!N590,'Alloc-CS'!N590)</f>
        <v>105.93112999958423</v>
      </c>
      <c r="O590" s="4">
        <f ca="1">SUM('Alloc-PROD'!O590,'Alloc-TRANS'!O590,'Alloc-SUB'!O590,'Alloc-PRI'!O590,'Alloc-SEC'!O590,'Alloc-XFMR'!O590,'Alloc-CS'!O590)</f>
        <v>751.98024382420897</v>
      </c>
      <c r="P590" s="4">
        <f ca="1">SUM('Alloc-PROD'!P590,'Alloc-TRANS'!P590,'Alloc-SUB'!P590,'Alloc-PRI'!P590,'Alloc-SEC'!P590,'Alloc-XFMR'!P590,'Alloc-CS'!P590)</f>
        <v>176.55188333264039</v>
      </c>
      <c r="Q590" s="4">
        <f ca="1">SUM('Alloc-PROD'!Q590,'Alloc-TRANS'!Q590,'Alloc-SUB'!Q590,'Alloc-PRI'!Q590,'Alloc-SEC'!Q590,'Alloc-XFMR'!Q590,'Alloc-CS'!Q590)</f>
        <v>164.78175777713102</v>
      </c>
      <c r="R590" s="4">
        <f ca="1">SUM('Alloc-PROD'!R590,'Alloc-TRANS'!R590,'Alloc-SUB'!R590,'Alloc-PRI'!R590,'Alloc-SEC'!R590,'Alloc-XFMR'!R590,'Alloc-CS'!R590)</f>
        <v>0</v>
      </c>
      <c r="S590" s="4">
        <f ca="1">SUM('Alloc-PROD'!S590,'Alloc-TRANS'!S590,'Alloc-SUB'!S590,'Alloc-PRI'!S590,'Alloc-SEC'!S590,'Alloc-XFMR'!S590,'Alloc-CS'!S590)</f>
        <v>0</v>
      </c>
      <c r="T590"/>
    </row>
    <row r="591" spans="1:20" ht="14.25" customHeight="1">
      <c r="A591" s="3"/>
      <c r="B591"/>
      <c r="C591" s="4"/>
      <c r="D591" s="28"/>
      <c r="E591" s="28"/>
      <c r="F591" s="28"/>
      <c r="G591" s="28"/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/>
    </row>
    <row r="592" spans="1:20" ht="14.25" customHeight="1">
      <c r="A592" s="8" t="str">
        <f>+'Input O&amp;M'!A51</f>
        <v>(902) Meter Reading Expenses</v>
      </c>
      <c r="B592"/>
      <c r="C592" s="7">
        <f>SUM('Alloc-PROD'!C592,'Alloc-TRANS'!C592,'Alloc-SUB'!C592,'Alloc-PRI'!C592,'Alloc-SEC'!C592,'Alloc-XFMR'!C592,'Alloc-CS'!C592)</f>
        <v>507778.25840833056</v>
      </c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4"/>
      <c r="P592" s="4"/>
      <c r="Q592" s="4"/>
      <c r="R592" s="4"/>
      <c r="S592" s="4"/>
      <c r="T592"/>
    </row>
    <row r="593" spans="1:20" ht="14.25" customHeight="1">
      <c r="A593" s="13" t="s">
        <v>32</v>
      </c>
      <c r="B593"/>
      <c r="C593" s="4">
        <f ca="1">SUM('Alloc-PROD'!C593,'Alloc-TRANS'!C593,'Alloc-SUB'!C593,'Alloc-PRI'!C593,'Alloc-SEC'!C593,'Alloc-XFMR'!C593,'Alloc-CS'!C593)</f>
        <v>0</v>
      </c>
      <c r="D593" s="3">
        <f ca="1">SUM('Alloc-PROD'!D593,'Alloc-TRANS'!D593,'Alloc-SUB'!D593,'Alloc-PRI'!D593,'Alloc-SEC'!D593,'Alloc-XFMR'!D593,'Alloc-CS'!D593)</f>
        <v>0</v>
      </c>
      <c r="E593" s="3">
        <f ca="1">SUM('Alloc-PROD'!E593,'Alloc-TRANS'!E593,'Alloc-SUB'!E593,'Alloc-PRI'!E593,'Alloc-SEC'!E593,'Alloc-XFMR'!E593,'Alloc-CS'!E593)</f>
        <v>0</v>
      </c>
      <c r="F593" s="3">
        <f ca="1">SUM('Alloc-PROD'!F593,'Alloc-TRANS'!F593,'Alloc-SUB'!F593,'Alloc-PRI'!F593,'Alloc-SEC'!F593,'Alloc-XFMR'!F593,'Alloc-CS'!F593)</f>
        <v>0</v>
      </c>
      <c r="G593" s="3">
        <f ca="1">SUM('Alloc-PROD'!G593,'Alloc-TRANS'!G593,'Alloc-SUB'!G593,'Alloc-PRI'!G593,'Alloc-SEC'!G593,'Alloc-XFMR'!G593,'Alloc-CS'!G593)</f>
        <v>0</v>
      </c>
      <c r="H593" s="3">
        <f ca="1">SUM('Alloc-PROD'!H593,'Alloc-TRANS'!H593,'Alloc-SUB'!H593,'Alloc-PRI'!H593,'Alloc-SEC'!H593,'Alloc-XFMR'!H593,'Alloc-CS'!H593)</f>
        <v>0</v>
      </c>
      <c r="I593" s="3">
        <f ca="1">SUM('Alloc-PROD'!I593,'Alloc-TRANS'!I593,'Alloc-SUB'!I593,'Alloc-PRI'!I593,'Alloc-SEC'!I593,'Alloc-XFMR'!I593,'Alloc-CS'!I593)</f>
        <v>0</v>
      </c>
      <c r="J593" s="3">
        <f ca="1">SUM('Alloc-PROD'!J593,'Alloc-TRANS'!J593,'Alloc-SUB'!J593,'Alloc-PRI'!J593,'Alloc-SEC'!J593,'Alloc-XFMR'!J593,'Alloc-CS'!J593)</f>
        <v>0</v>
      </c>
      <c r="K593" s="3">
        <f ca="1">SUM('Alloc-PROD'!K593,'Alloc-TRANS'!K593,'Alloc-SUB'!K593,'Alloc-PRI'!K593,'Alloc-SEC'!K593,'Alloc-XFMR'!K593,'Alloc-CS'!K593)</f>
        <v>0</v>
      </c>
      <c r="L593" s="3">
        <f ca="1">SUM('Alloc-PROD'!L593,'Alloc-TRANS'!L593,'Alloc-SUB'!L593,'Alloc-PRI'!L593,'Alloc-SEC'!L593,'Alloc-XFMR'!L593,'Alloc-CS'!L593)</f>
        <v>0</v>
      </c>
      <c r="M593" s="3">
        <f ca="1">SUM('Alloc-PROD'!M593,'Alloc-TRANS'!M593,'Alloc-SUB'!M593,'Alloc-PRI'!M593,'Alloc-SEC'!M593,'Alloc-XFMR'!M593,'Alloc-CS'!M593)</f>
        <v>0</v>
      </c>
      <c r="N593" s="3">
        <f ca="1">SUM('Alloc-PROD'!N593,'Alloc-TRANS'!N593,'Alloc-SUB'!N593,'Alloc-PRI'!N593,'Alloc-SEC'!N593,'Alloc-XFMR'!N593,'Alloc-CS'!N593)</f>
        <v>0</v>
      </c>
      <c r="O593" s="3">
        <f ca="1">SUM('Alloc-PROD'!O593,'Alloc-TRANS'!O593,'Alloc-SUB'!O593,'Alloc-PRI'!O593,'Alloc-SEC'!O593,'Alloc-XFMR'!O593,'Alloc-CS'!O593)</f>
        <v>0</v>
      </c>
      <c r="P593" s="3">
        <f ca="1">SUM('Alloc-PROD'!P593,'Alloc-TRANS'!P593,'Alloc-SUB'!P593,'Alloc-PRI'!P593,'Alloc-SEC'!P593,'Alloc-XFMR'!P593,'Alloc-CS'!P593)</f>
        <v>0</v>
      </c>
      <c r="Q593" s="3">
        <f ca="1">SUM('Alloc-PROD'!Q593,'Alloc-TRANS'!Q593,'Alloc-SUB'!Q593,'Alloc-PRI'!Q593,'Alloc-SEC'!Q593,'Alloc-XFMR'!Q593,'Alloc-CS'!Q593)</f>
        <v>0</v>
      </c>
      <c r="R593" s="3">
        <f ca="1">SUM('Alloc-PROD'!R593,'Alloc-TRANS'!R593,'Alloc-SUB'!R593,'Alloc-PRI'!R593,'Alloc-SEC'!R593,'Alloc-XFMR'!R593,'Alloc-CS'!R593)</f>
        <v>0</v>
      </c>
      <c r="S593" s="3">
        <f ca="1">SUM('Alloc-PROD'!S593,'Alloc-TRANS'!S593,'Alloc-SUB'!S593,'Alloc-PRI'!S593,'Alloc-SEC'!S593,'Alloc-XFMR'!S593,'Alloc-CS'!S593)</f>
        <v>0</v>
      </c>
      <c r="T593"/>
    </row>
    <row r="594" spans="1:20" ht="14.25" customHeight="1">
      <c r="A594" s="13" t="s">
        <v>33</v>
      </c>
      <c r="B594"/>
      <c r="C594" s="4">
        <f ca="1">SUM('Alloc-PROD'!C594,'Alloc-TRANS'!C594,'Alloc-SUB'!C594,'Alloc-PRI'!C594,'Alloc-SEC'!C594,'Alloc-XFMR'!C594,'Alloc-CS'!C594)</f>
        <v>507778.2584083305</v>
      </c>
      <c r="D594" s="3">
        <f ca="1">SUM('Alloc-PROD'!D594,'Alloc-TRANS'!D594,'Alloc-SUB'!D594,'Alloc-PRI'!D594,'Alloc-SEC'!D594,'Alloc-XFMR'!D594,'Alloc-CS'!D594)</f>
        <v>330875.40604149253</v>
      </c>
      <c r="E594" s="3">
        <f ca="1">SUM('Alloc-PROD'!E594,'Alloc-TRANS'!E594,'Alloc-SUB'!E594,'Alloc-PRI'!E594,'Alloc-SEC'!E594,'Alloc-XFMR'!E594,'Alloc-CS'!E594)</f>
        <v>124646.41124439321</v>
      </c>
      <c r="F594" s="3">
        <f ca="1">SUM('Alloc-PROD'!F594,'Alloc-TRANS'!F594,'Alloc-SUB'!F594,'Alloc-PRI'!F594,'Alloc-SEC'!F594,'Alloc-XFMR'!F594,'Alloc-CS'!F594)</f>
        <v>2769.3844871140682</v>
      </c>
      <c r="G594" s="3">
        <f ca="1">SUM('Alloc-PROD'!G594,'Alloc-TRANS'!G594,'Alloc-SUB'!G594,'Alloc-PRI'!G594,'Alloc-SEC'!G594,'Alloc-XFMR'!G594,'Alloc-CS'!G594)</f>
        <v>14428.101316705366</v>
      </c>
      <c r="H594" s="3">
        <f ca="1">SUM('Alloc-PROD'!H594,'Alloc-TRANS'!H594,'Alloc-SUB'!H594,'Alloc-PRI'!H594,'Alloc-SEC'!H594,'Alloc-XFMR'!H594,'Alloc-CS'!H594)</f>
        <v>713.25590108488302</v>
      </c>
      <c r="I594" s="3">
        <f ca="1">SUM('Alloc-PROD'!I594,'Alloc-TRANS'!I594,'Alloc-SUB'!I594,'Alloc-PRI'!I594,'Alloc-SEC'!I594,'Alloc-XFMR'!I594,'Alloc-CS'!I594)</f>
        <v>14567.36574779743</v>
      </c>
      <c r="J594" s="3">
        <f ca="1">SUM('Alloc-PROD'!J594,'Alloc-TRANS'!J594,'Alloc-SUB'!J594,'Alloc-PRI'!J594,'Alloc-SEC'!J594,'Alloc-XFMR'!J594,'Alloc-CS'!J594)</f>
        <v>4784.8414758968029</v>
      </c>
      <c r="K594" s="3">
        <f ca="1">SUM('Alloc-PROD'!K594,'Alloc-TRANS'!K594,'Alloc-SUB'!K594,'Alloc-PRI'!K594,'Alloc-SEC'!K594,'Alloc-XFMR'!K594,'Alloc-CS'!K594)</f>
        <v>378.10016926985435</v>
      </c>
      <c r="L594" s="3">
        <f ca="1">SUM('Alloc-PROD'!L594,'Alloc-TRANS'!L594,'Alloc-SUB'!L594,'Alloc-PRI'!L594,'Alloc-SEC'!L594,'Alloc-XFMR'!L594,'Alloc-CS'!L594)</f>
        <v>36.009539930462317</v>
      </c>
      <c r="M594" s="3">
        <f ca="1">SUM('Alloc-PROD'!M594,'Alloc-TRANS'!M594,'Alloc-SUB'!M594,'Alloc-PRI'!M594,'Alloc-SEC'!M594,'Alloc-XFMR'!M594,'Alloc-CS'!M594)</f>
        <v>14432.6236041293</v>
      </c>
      <c r="N594" s="3">
        <f ca="1">SUM('Alloc-PROD'!N594,'Alloc-TRANS'!N594,'Alloc-SUB'!N594,'Alloc-PRI'!N594,'Alloc-SEC'!N594,'Alloc-XFMR'!N594,'Alloc-CS'!N594)</f>
        <v>12.963434374966436</v>
      </c>
      <c r="O594" s="3">
        <f ca="1">SUM('Alloc-PROD'!O594,'Alloc-TRANS'!O594,'Alloc-SUB'!O594,'Alloc-PRI'!O594,'Alloc-SEC'!O594,'Alloc-XFMR'!O594,'Alloc-CS'!O594)</f>
        <v>92.024379822292588</v>
      </c>
      <c r="P594" s="3">
        <f ca="1">SUM('Alloc-PROD'!P594,'Alloc-TRANS'!P594,'Alloc-SUB'!P594,'Alloc-PRI'!P594,'Alloc-SEC'!P594,'Alloc-XFMR'!P594,'Alloc-CS'!P594)</f>
        <v>21.605723958277391</v>
      </c>
      <c r="Q594" s="3">
        <f ca="1">SUM('Alloc-PROD'!Q594,'Alloc-TRANS'!Q594,'Alloc-SUB'!Q594,'Alloc-PRI'!Q594,'Alloc-SEC'!Q594,'Alloc-XFMR'!Q594,'Alloc-CS'!Q594)</f>
        <v>20.165342361058901</v>
      </c>
      <c r="R594" s="3">
        <f ca="1">SUM('Alloc-PROD'!R594,'Alloc-TRANS'!R594,'Alloc-SUB'!R594,'Alloc-PRI'!R594,'Alloc-SEC'!R594,'Alloc-XFMR'!R594,'Alloc-CS'!R594)</f>
        <v>0</v>
      </c>
      <c r="S594" s="3">
        <f ca="1">SUM('Alloc-PROD'!S594,'Alloc-TRANS'!S594,'Alloc-SUB'!S594,'Alloc-PRI'!S594,'Alloc-SEC'!S594,'Alloc-XFMR'!S594,'Alloc-CS'!S594)</f>
        <v>0</v>
      </c>
      <c r="T594"/>
    </row>
    <row r="595" spans="1:20" ht="14.25" customHeight="1">
      <c r="A595" s="13" t="s">
        <v>34</v>
      </c>
      <c r="B595"/>
      <c r="C595" s="16">
        <f ca="1">SUM('Alloc-PROD'!C595,'Alloc-TRANS'!C595,'Alloc-SUB'!C595,'Alloc-PRI'!C595,'Alloc-SEC'!C595,'Alloc-XFMR'!C595,'Alloc-CS'!C595)</f>
        <v>0</v>
      </c>
      <c r="D595" s="38">
        <f ca="1">SUM('Alloc-PROD'!D595,'Alloc-TRANS'!D595,'Alloc-SUB'!D595,'Alloc-PRI'!D595,'Alloc-SEC'!D595,'Alloc-XFMR'!D595,'Alloc-CS'!D595)</f>
        <v>0</v>
      </c>
      <c r="E595" s="38">
        <f ca="1">SUM('Alloc-PROD'!E595,'Alloc-TRANS'!E595,'Alloc-SUB'!E595,'Alloc-PRI'!E595,'Alloc-SEC'!E595,'Alloc-XFMR'!E595,'Alloc-CS'!E595)</f>
        <v>0</v>
      </c>
      <c r="F595" s="38">
        <f ca="1">SUM('Alloc-PROD'!F595,'Alloc-TRANS'!F595,'Alloc-SUB'!F595,'Alloc-PRI'!F595,'Alloc-SEC'!F595,'Alloc-XFMR'!F595,'Alloc-CS'!F595)</f>
        <v>0</v>
      </c>
      <c r="G595" s="38">
        <f ca="1">SUM('Alloc-PROD'!G595,'Alloc-TRANS'!G595,'Alloc-SUB'!G595,'Alloc-PRI'!G595,'Alloc-SEC'!G595,'Alloc-XFMR'!G595,'Alloc-CS'!G595)</f>
        <v>0</v>
      </c>
      <c r="H595" s="38">
        <f ca="1">SUM('Alloc-PROD'!H595,'Alloc-TRANS'!H595,'Alloc-SUB'!H595,'Alloc-PRI'!H595,'Alloc-SEC'!H595,'Alloc-XFMR'!H595,'Alloc-CS'!H595)</f>
        <v>0</v>
      </c>
      <c r="I595" s="38">
        <f ca="1">SUM('Alloc-PROD'!I595,'Alloc-TRANS'!I595,'Alloc-SUB'!I595,'Alloc-PRI'!I595,'Alloc-SEC'!I595,'Alloc-XFMR'!I595,'Alloc-CS'!I595)</f>
        <v>0</v>
      </c>
      <c r="J595" s="38">
        <f ca="1">SUM('Alloc-PROD'!J595,'Alloc-TRANS'!J595,'Alloc-SUB'!J595,'Alloc-PRI'!J595,'Alloc-SEC'!J595,'Alloc-XFMR'!J595,'Alloc-CS'!J595)</f>
        <v>0</v>
      </c>
      <c r="K595" s="38">
        <f ca="1">SUM('Alloc-PROD'!K595,'Alloc-TRANS'!K595,'Alloc-SUB'!K595,'Alloc-PRI'!K595,'Alloc-SEC'!K595,'Alloc-XFMR'!K595,'Alloc-CS'!K595)</f>
        <v>0</v>
      </c>
      <c r="L595" s="38">
        <f ca="1">SUM('Alloc-PROD'!L595,'Alloc-TRANS'!L595,'Alloc-SUB'!L595,'Alloc-PRI'!L595,'Alloc-SEC'!L595,'Alloc-XFMR'!L595,'Alloc-CS'!L595)</f>
        <v>0</v>
      </c>
      <c r="M595" s="38">
        <f ca="1">SUM('Alloc-PROD'!M595,'Alloc-TRANS'!M595,'Alloc-SUB'!M595,'Alloc-PRI'!M595,'Alloc-SEC'!M595,'Alloc-XFMR'!M595,'Alloc-CS'!M595)</f>
        <v>0</v>
      </c>
      <c r="N595" s="38">
        <f ca="1">SUM('Alloc-PROD'!N595,'Alloc-TRANS'!N595,'Alloc-SUB'!N595,'Alloc-PRI'!N595,'Alloc-SEC'!N595,'Alloc-XFMR'!N595,'Alloc-CS'!N595)</f>
        <v>0</v>
      </c>
      <c r="O595" s="38">
        <f ca="1">SUM('Alloc-PROD'!O595,'Alloc-TRANS'!O595,'Alloc-SUB'!O595,'Alloc-PRI'!O595,'Alloc-SEC'!O595,'Alloc-XFMR'!O595,'Alloc-CS'!O595)</f>
        <v>0</v>
      </c>
      <c r="P595" s="38">
        <f ca="1">SUM('Alloc-PROD'!P595,'Alloc-TRANS'!P595,'Alloc-SUB'!P595,'Alloc-PRI'!P595,'Alloc-SEC'!P595,'Alloc-XFMR'!P595,'Alloc-CS'!P595)</f>
        <v>0</v>
      </c>
      <c r="Q595" s="38">
        <f ca="1">SUM('Alloc-PROD'!Q595,'Alloc-TRANS'!Q595,'Alloc-SUB'!Q595,'Alloc-PRI'!Q595,'Alloc-SEC'!Q595,'Alloc-XFMR'!Q595,'Alloc-CS'!Q595)</f>
        <v>0</v>
      </c>
      <c r="R595" s="38">
        <f ca="1">SUM('Alloc-PROD'!R595,'Alloc-TRANS'!R595,'Alloc-SUB'!R595,'Alloc-PRI'!R595,'Alloc-SEC'!R595,'Alloc-XFMR'!R595,'Alloc-CS'!R595)</f>
        <v>0</v>
      </c>
      <c r="S595" s="38">
        <f ca="1">SUM('Alloc-PROD'!S595,'Alloc-TRANS'!S595,'Alloc-SUB'!S595,'Alloc-PRI'!S595,'Alloc-SEC'!S595,'Alloc-XFMR'!S595,'Alloc-CS'!S595)</f>
        <v>0</v>
      </c>
      <c r="T595"/>
    </row>
    <row r="596" spans="1:20" ht="14.25" customHeight="1">
      <c r="A596" s="3" t="s">
        <v>0</v>
      </c>
      <c r="B596"/>
      <c r="C596" s="4">
        <f ca="1">SUM('Alloc-PROD'!C596,'Alloc-TRANS'!C596,'Alloc-SUB'!C596,'Alloc-PRI'!C596,'Alloc-SEC'!C596,'Alloc-XFMR'!C596,'Alloc-CS'!C596)</f>
        <v>507778.2584083305</v>
      </c>
      <c r="D596" s="4">
        <f ca="1">SUM('Alloc-PROD'!D596,'Alloc-TRANS'!D596,'Alloc-SUB'!D596,'Alloc-PRI'!D596,'Alloc-SEC'!D596,'Alloc-XFMR'!D596,'Alloc-CS'!D596)</f>
        <v>330875.40604149253</v>
      </c>
      <c r="E596" s="4">
        <f ca="1">SUM('Alloc-PROD'!E596,'Alloc-TRANS'!E596,'Alloc-SUB'!E596,'Alloc-PRI'!E596,'Alloc-SEC'!E596,'Alloc-XFMR'!E596,'Alloc-CS'!E596)</f>
        <v>124646.41124439321</v>
      </c>
      <c r="F596" s="4">
        <f ca="1">SUM('Alloc-PROD'!F596,'Alloc-TRANS'!F596,'Alloc-SUB'!F596,'Alloc-PRI'!F596,'Alloc-SEC'!F596,'Alloc-XFMR'!F596,'Alloc-CS'!F596)</f>
        <v>2769.3844871140682</v>
      </c>
      <c r="G596" s="4">
        <f ca="1">SUM('Alloc-PROD'!G596,'Alloc-TRANS'!G596,'Alloc-SUB'!G596,'Alloc-PRI'!G596,'Alloc-SEC'!G596,'Alloc-XFMR'!G596,'Alloc-CS'!G596)</f>
        <v>14428.101316705366</v>
      </c>
      <c r="H596" s="4">
        <f ca="1">SUM('Alloc-PROD'!H596,'Alloc-TRANS'!H596,'Alloc-SUB'!H596,'Alloc-PRI'!H596,'Alloc-SEC'!H596,'Alloc-XFMR'!H596,'Alloc-CS'!H596)</f>
        <v>713.25590108488302</v>
      </c>
      <c r="I596" s="4">
        <f ca="1">SUM('Alloc-PROD'!I596,'Alloc-TRANS'!I596,'Alloc-SUB'!I596,'Alloc-PRI'!I596,'Alloc-SEC'!I596,'Alloc-XFMR'!I596,'Alloc-CS'!I596)</f>
        <v>14567.36574779743</v>
      </c>
      <c r="J596" s="4">
        <f ca="1">SUM('Alloc-PROD'!J596,'Alloc-TRANS'!J596,'Alloc-SUB'!J596,'Alloc-PRI'!J596,'Alloc-SEC'!J596,'Alloc-XFMR'!J596,'Alloc-CS'!J596)</f>
        <v>4784.8414758968029</v>
      </c>
      <c r="K596" s="4">
        <f ca="1">SUM('Alloc-PROD'!K596,'Alloc-TRANS'!K596,'Alloc-SUB'!K596,'Alloc-PRI'!K596,'Alloc-SEC'!K596,'Alloc-XFMR'!K596,'Alloc-CS'!K596)</f>
        <v>378.10016926985435</v>
      </c>
      <c r="L596" s="4">
        <f ca="1">SUM('Alloc-PROD'!L596,'Alloc-TRANS'!L596,'Alloc-SUB'!L596,'Alloc-PRI'!L596,'Alloc-SEC'!L596,'Alloc-XFMR'!L596,'Alloc-CS'!L596)</f>
        <v>36.009539930462317</v>
      </c>
      <c r="M596" s="4">
        <f ca="1">SUM('Alloc-PROD'!M596,'Alloc-TRANS'!M596,'Alloc-SUB'!M596,'Alloc-PRI'!M596,'Alloc-SEC'!M596,'Alloc-XFMR'!M596,'Alloc-CS'!M596)</f>
        <v>14432.6236041293</v>
      </c>
      <c r="N596" s="4">
        <f ca="1">SUM('Alloc-PROD'!N596,'Alloc-TRANS'!N596,'Alloc-SUB'!N596,'Alloc-PRI'!N596,'Alloc-SEC'!N596,'Alloc-XFMR'!N596,'Alloc-CS'!N596)</f>
        <v>12.963434374966436</v>
      </c>
      <c r="O596" s="4">
        <f ca="1">SUM('Alloc-PROD'!O596,'Alloc-TRANS'!O596,'Alloc-SUB'!O596,'Alloc-PRI'!O596,'Alloc-SEC'!O596,'Alloc-XFMR'!O596,'Alloc-CS'!O596)</f>
        <v>92.024379822292588</v>
      </c>
      <c r="P596" s="4">
        <f ca="1">SUM('Alloc-PROD'!P596,'Alloc-TRANS'!P596,'Alloc-SUB'!P596,'Alloc-PRI'!P596,'Alloc-SEC'!P596,'Alloc-XFMR'!P596,'Alloc-CS'!P596)</f>
        <v>21.605723958277391</v>
      </c>
      <c r="Q596" s="4">
        <f ca="1">SUM('Alloc-PROD'!Q596,'Alloc-TRANS'!Q596,'Alloc-SUB'!Q596,'Alloc-PRI'!Q596,'Alloc-SEC'!Q596,'Alloc-XFMR'!Q596,'Alloc-CS'!Q596)</f>
        <v>20.165342361058901</v>
      </c>
      <c r="R596" s="4">
        <f ca="1">SUM('Alloc-PROD'!R596,'Alloc-TRANS'!R596,'Alloc-SUB'!R596,'Alloc-PRI'!R596,'Alloc-SEC'!R596,'Alloc-XFMR'!R596,'Alloc-CS'!R596)</f>
        <v>0</v>
      </c>
      <c r="S596" s="4">
        <f ca="1">SUM('Alloc-PROD'!S596,'Alloc-TRANS'!S596,'Alloc-SUB'!S596,'Alloc-PRI'!S596,'Alloc-SEC'!S596,'Alloc-XFMR'!S596,'Alloc-CS'!S596)</f>
        <v>0</v>
      </c>
      <c r="T596"/>
    </row>
    <row r="597" spans="1:20" ht="14.25" customHeight="1">
      <c r="A597" s="3"/>
      <c r="B597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4"/>
      <c r="P597" s="4"/>
      <c r="Q597" s="4"/>
      <c r="R597" s="4"/>
      <c r="S597" s="4"/>
      <c r="T597"/>
    </row>
    <row r="598" spans="1:20" ht="14.25" customHeight="1">
      <c r="A598" s="8" t="str">
        <f>+'Input O&amp;M'!A52</f>
        <v>(903) Records and Collection</v>
      </c>
      <c r="B598"/>
      <c r="C598" s="7">
        <f>SUM('Alloc-PROD'!C598,'Alloc-TRANS'!C598,'Alloc-SUB'!C598,'Alloc-PRI'!C598,'Alloc-SEC'!C598,'Alloc-XFMR'!C598,'Alloc-CS'!C598)</f>
        <v>15772014.635152301</v>
      </c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4"/>
      <c r="P598" s="4"/>
      <c r="Q598" s="4"/>
      <c r="R598" s="4"/>
      <c r="S598" s="4"/>
      <c r="T598"/>
    </row>
    <row r="599" spans="1:20" ht="14.25" customHeight="1">
      <c r="A599" s="13" t="s">
        <v>32</v>
      </c>
      <c r="B599"/>
      <c r="C599" s="4">
        <f ca="1">SUM('Alloc-PROD'!C599,'Alloc-TRANS'!C599,'Alloc-SUB'!C599,'Alloc-PRI'!C599,'Alloc-SEC'!C599,'Alloc-XFMR'!C599,'Alloc-CS'!C599)</f>
        <v>0</v>
      </c>
      <c r="D599" s="3">
        <f ca="1">SUM('Alloc-PROD'!D599,'Alloc-TRANS'!D599,'Alloc-SUB'!D599,'Alloc-PRI'!D599,'Alloc-SEC'!D599,'Alloc-XFMR'!D599,'Alloc-CS'!D599)</f>
        <v>0</v>
      </c>
      <c r="E599" s="3">
        <f ca="1">SUM('Alloc-PROD'!E599,'Alloc-TRANS'!E599,'Alloc-SUB'!E599,'Alloc-PRI'!E599,'Alloc-SEC'!E599,'Alloc-XFMR'!E599,'Alloc-CS'!E599)</f>
        <v>0</v>
      </c>
      <c r="F599" s="3">
        <f ca="1">SUM('Alloc-PROD'!F599,'Alloc-TRANS'!F599,'Alloc-SUB'!F599,'Alloc-PRI'!F599,'Alloc-SEC'!F599,'Alloc-XFMR'!F599,'Alloc-CS'!F599)</f>
        <v>0</v>
      </c>
      <c r="G599" s="3">
        <f ca="1">SUM('Alloc-PROD'!G599,'Alloc-TRANS'!G599,'Alloc-SUB'!G599,'Alloc-PRI'!G599,'Alloc-SEC'!G599,'Alloc-XFMR'!G599,'Alloc-CS'!G599)</f>
        <v>0</v>
      </c>
      <c r="H599" s="3">
        <f ca="1">SUM('Alloc-PROD'!H599,'Alloc-TRANS'!H599,'Alloc-SUB'!H599,'Alloc-PRI'!H599,'Alloc-SEC'!H599,'Alloc-XFMR'!H599,'Alloc-CS'!H599)</f>
        <v>0</v>
      </c>
      <c r="I599" s="3">
        <f ca="1">SUM('Alloc-PROD'!I599,'Alloc-TRANS'!I599,'Alloc-SUB'!I599,'Alloc-PRI'!I599,'Alloc-SEC'!I599,'Alloc-XFMR'!I599,'Alloc-CS'!I599)</f>
        <v>0</v>
      </c>
      <c r="J599" s="3">
        <f ca="1">SUM('Alloc-PROD'!J599,'Alloc-TRANS'!J599,'Alloc-SUB'!J599,'Alloc-PRI'!J599,'Alloc-SEC'!J599,'Alloc-XFMR'!J599,'Alloc-CS'!J599)</f>
        <v>0</v>
      </c>
      <c r="K599" s="3">
        <f ca="1">SUM('Alloc-PROD'!K599,'Alloc-TRANS'!K599,'Alloc-SUB'!K599,'Alloc-PRI'!K599,'Alloc-SEC'!K599,'Alloc-XFMR'!K599,'Alloc-CS'!K599)</f>
        <v>0</v>
      </c>
      <c r="L599" s="3">
        <f ca="1">SUM('Alloc-PROD'!L599,'Alloc-TRANS'!L599,'Alloc-SUB'!L599,'Alloc-PRI'!L599,'Alloc-SEC'!L599,'Alloc-XFMR'!L599,'Alloc-CS'!L599)</f>
        <v>0</v>
      </c>
      <c r="M599" s="3">
        <f ca="1">SUM('Alloc-PROD'!M599,'Alloc-TRANS'!M599,'Alloc-SUB'!M599,'Alloc-PRI'!M599,'Alloc-SEC'!M599,'Alloc-XFMR'!M599,'Alloc-CS'!M599)</f>
        <v>0</v>
      </c>
      <c r="N599" s="3">
        <f ca="1">SUM('Alloc-PROD'!N599,'Alloc-TRANS'!N599,'Alloc-SUB'!N599,'Alloc-PRI'!N599,'Alloc-SEC'!N599,'Alloc-XFMR'!N599,'Alloc-CS'!N599)</f>
        <v>0</v>
      </c>
      <c r="O599" s="3">
        <f ca="1">SUM('Alloc-PROD'!O599,'Alloc-TRANS'!O599,'Alloc-SUB'!O599,'Alloc-PRI'!O599,'Alloc-SEC'!O599,'Alloc-XFMR'!O599,'Alloc-CS'!O599)</f>
        <v>0</v>
      </c>
      <c r="P599" s="3">
        <f ca="1">SUM('Alloc-PROD'!P599,'Alloc-TRANS'!P599,'Alloc-SUB'!P599,'Alloc-PRI'!P599,'Alloc-SEC'!P599,'Alloc-XFMR'!P599,'Alloc-CS'!P599)</f>
        <v>0</v>
      </c>
      <c r="Q599" s="3">
        <f ca="1">SUM('Alloc-PROD'!Q599,'Alloc-TRANS'!Q599,'Alloc-SUB'!Q599,'Alloc-PRI'!Q599,'Alloc-SEC'!Q599,'Alloc-XFMR'!Q599,'Alloc-CS'!Q599)</f>
        <v>0</v>
      </c>
      <c r="R599" s="3">
        <f ca="1">SUM('Alloc-PROD'!R599,'Alloc-TRANS'!R599,'Alloc-SUB'!R599,'Alloc-PRI'!R599,'Alloc-SEC'!R599,'Alloc-XFMR'!R599,'Alloc-CS'!R599)</f>
        <v>0</v>
      </c>
      <c r="S599" s="3">
        <f ca="1">SUM('Alloc-PROD'!S599,'Alloc-TRANS'!S599,'Alloc-SUB'!S599,'Alloc-PRI'!S599,'Alloc-SEC'!S599,'Alloc-XFMR'!S599,'Alloc-CS'!S599)</f>
        <v>0</v>
      </c>
      <c r="T599"/>
    </row>
    <row r="600" spans="1:20" ht="14.25" customHeight="1">
      <c r="A600" s="13" t="s">
        <v>33</v>
      </c>
      <c r="B600"/>
      <c r="C600" s="4">
        <f ca="1">SUM('Alloc-PROD'!C600,'Alloc-TRANS'!C600,'Alloc-SUB'!C600,'Alloc-PRI'!C600,'Alloc-SEC'!C600,'Alloc-XFMR'!C600,'Alloc-CS'!C600)</f>
        <v>15772014.635152301</v>
      </c>
      <c r="D600" s="3">
        <f ca="1">SUM('Alloc-PROD'!D600,'Alloc-TRANS'!D600,'Alloc-SUB'!D600,'Alloc-PRI'!D600,'Alloc-SEC'!D600,'Alloc-XFMR'!D600,'Alloc-CS'!D600)</f>
        <v>10277265.046472035</v>
      </c>
      <c r="E600" s="3">
        <f ca="1">SUM('Alloc-PROD'!E600,'Alloc-TRANS'!E600,'Alloc-SUB'!E600,'Alloc-PRI'!E600,'Alloc-SEC'!E600,'Alloc-XFMR'!E600,'Alloc-CS'!E600)</f>
        <v>3871621.1058900454</v>
      </c>
      <c r="F600" s="3">
        <f ca="1">SUM('Alloc-PROD'!F600,'Alloc-TRANS'!F600,'Alloc-SUB'!F600,'Alloc-PRI'!F600,'Alloc-SEC'!F600,'Alloc-XFMR'!F600,'Alloc-CS'!F600)</f>
        <v>86019.383338785032</v>
      </c>
      <c r="G600" s="3">
        <f ca="1">SUM('Alloc-PROD'!G600,'Alloc-TRANS'!G600,'Alloc-SUB'!G600,'Alloc-PRI'!G600,'Alloc-SEC'!G600,'Alloc-XFMR'!G600,'Alloc-CS'!G600)</f>
        <v>448148.81566186389</v>
      </c>
      <c r="H600" s="3">
        <f ca="1">SUM('Alloc-PROD'!H600,'Alloc-TRANS'!H600,'Alloc-SUB'!H600,'Alloc-PRI'!H600,'Alloc-SEC'!H600,'Alloc-XFMR'!H600,'Alloc-CS'!H600)</f>
        <v>22154.3209545479</v>
      </c>
      <c r="I600" s="3">
        <f ca="1">SUM('Alloc-PROD'!I600,'Alloc-TRANS'!I600,'Alloc-SUB'!I600,'Alloc-PRI'!I600,'Alloc-SEC'!I600,'Alloc-XFMR'!I600,'Alloc-CS'!I600)</f>
        <v>452474.48461079685</v>
      </c>
      <c r="J600" s="3">
        <f ca="1">SUM('Alloc-PROD'!J600,'Alloc-TRANS'!J600,'Alloc-SUB'!J600,'Alloc-PRI'!J600,'Alloc-SEC'!J600,'Alloc-XFMR'!J600,'Alloc-CS'!J600)</f>
        <v>148621.15211723294</v>
      </c>
      <c r="K600" s="3">
        <f ca="1">SUM('Alloc-PROD'!K600,'Alloc-TRANS'!K600,'Alloc-SUB'!K600,'Alloc-PRI'!K600,'Alloc-SEC'!K600,'Alloc-XFMR'!K600,'Alloc-CS'!K600)</f>
        <v>11744.105432891985</v>
      </c>
      <c r="L600" s="3">
        <f ca="1">SUM('Alloc-PROD'!L600,'Alloc-TRANS'!L600,'Alloc-SUB'!L600,'Alloc-PRI'!L600,'Alloc-SEC'!L600,'Alloc-XFMR'!L600,'Alloc-CS'!L600)</f>
        <v>1118.4862317039986</v>
      </c>
      <c r="M600" s="3">
        <f ca="1">SUM('Alloc-PROD'!M600,'Alloc-TRANS'!M600,'Alloc-SUB'!M600,'Alloc-PRI'!M600,'Alloc-SEC'!M600,'Alloc-XFMR'!M600,'Alloc-CS'!M600)</f>
        <v>448289.28166696266</v>
      </c>
      <c r="N600" s="3">
        <f ca="1">SUM('Alloc-PROD'!N600,'Alloc-TRANS'!N600,'Alloc-SUB'!N600,'Alloc-PRI'!N600,'Alloc-SEC'!N600,'Alloc-XFMR'!N600,'Alloc-CS'!N600)</f>
        <v>402.6550434134395</v>
      </c>
      <c r="O600" s="3">
        <f ca="1">SUM('Alloc-PROD'!O600,'Alloc-TRANS'!O600,'Alloc-SUB'!O600,'Alloc-PRI'!O600,'Alloc-SEC'!O600,'Alloc-XFMR'!O600,'Alloc-CS'!O600)</f>
        <v>2858.353703243552</v>
      </c>
      <c r="P600" s="3">
        <f ca="1">SUM('Alloc-PROD'!P600,'Alloc-TRANS'!P600,'Alloc-SUB'!P600,'Alloc-PRI'!P600,'Alloc-SEC'!P600,'Alloc-XFMR'!P600,'Alloc-CS'!P600)</f>
        <v>671.09173902239911</v>
      </c>
      <c r="Q600" s="3">
        <f ca="1">SUM('Alloc-PROD'!Q600,'Alloc-TRANS'!Q600,'Alloc-SUB'!Q600,'Alloc-PRI'!Q600,'Alloc-SEC'!Q600,'Alloc-XFMR'!Q600,'Alloc-CS'!Q600)</f>
        <v>626.35228975423922</v>
      </c>
      <c r="R600" s="3">
        <f ca="1">SUM('Alloc-PROD'!R600,'Alloc-TRANS'!R600,'Alloc-SUB'!R600,'Alloc-PRI'!R600,'Alloc-SEC'!R600,'Alloc-XFMR'!R600,'Alloc-CS'!R600)</f>
        <v>0</v>
      </c>
      <c r="S600" s="3">
        <f ca="1">SUM('Alloc-PROD'!S600,'Alloc-TRANS'!S600,'Alloc-SUB'!S600,'Alloc-PRI'!S600,'Alloc-SEC'!S600,'Alloc-XFMR'!S600,'Alloc-CS'!S600)</f>
        <v>0</v>
      </c>
      <c r="T600"/>
    </row>
    <row r="601" spans="1:20" ht="14.25" customHeight="1">
      <c r="A601" s="13" t="s">
        <v>34</v>
      </c>
      <c r="B601"/>
      <c r="C601" s="16">
        <f ca="1">SUM('Alloc-PROD'!C601,'Alloc-TRANS'!C601,'Alloc-SUB'!C601,'Alloc-PRI'!C601,'Alloc-SEC'!C601,'Alloc-XFMR'!C601,'Alloc-CS'!C601)</f>
        <v>0</v>
      </c>
      <c r="D601" s="38">
        <f ca="1">SUM('Alloc-PROD'!D601,'Alloc-TRANS'!D601,'Alloc-SUB'!D601,'Alloc-PRI'!D601,'Alloc-SEC'!D601,'Alloc-XFMR'!D601,'Alloc-CS'!D601)</f>
        <v>0</v>
      </c>
      <c r="E601" s="38">
        <f ca="1">SUM('Alloc-PROD'!E601,'Alloc-TRANS'!E601,'Alloc-SUB'!E601,'Alloc-PRI'!E601,'Alloc-SEC'!E601,'Alloc-XFMR'!E601,'Alloc-CS'!E601)</f>
        <v>0</v>
      </c>
      <c r="F601" s="38">
        <f ca="1">SUM('Alloc-PROD'!F601,'Alloc-TRANS'!F601,'Alloc-SUB'!F601,'Alloc-PRI'!F601,'Alloc-SEC'!F601,'Alloc-XFMR'!F601,'Alloc-CS'!F601)</f>
        <v>0</v>
      </c>
      <c r="G601" s="38">
        <f ca="1">SUM('Alloc-PROD'!G601,'Alloc-TRANS'!G601,'Alloc-SUB'!G601,'Alloc-PRI'!G601,'Alloc-SEC'!G601,'Alloc-XFMR'!G601,'Alloc-CS'!G601)</f>
        <v>0</v>
      </c>
      <c r="H601" s="38">
        <f ca="1">SUM('Alloc-PROD'!H601,'Alloc-TRANS'!H601,'Alloc-SUB'!H601,'Alloc-PRI'!H601,'Alloc-SEC'!H601,'Alloc-XFMR'!H601,'Alloc-CS'!H601)</f>
        <v>0</v>
      </c>
      <c r="I601" s="38">
        <f ca="1">SUM('Alloc-PROD'!I601,'Alloc-TRANS'!I601,'Alloc-SUB'!I601,'Alloc-PRI'!I601,'Alloc-SEC'!I601,'Alloc-XFMR'!I601,'Alloc-CS'!I601)</f>
        <v>0</v>
      </c>
      <c r="J601" s="38">
        <f ca="1">SUM('Alloc-PROD'!J601,'Alloc-TRANS'!J601,'Alloc-SUB'!J601,'Alloc-PRI'!J601,'Alloc-SEC'!J601,'Alloc-XFMR'!J601,'Alloc-CS'!J601)</f>
        <v>0</v>
      </c>
      <c r="K601" s="38">
        <f ca="1">SUM('Alloc-PROD'!K601,'Alloc-TRANS'!K601,'Alloc-SUB'!K601,'Alloc-PRI'!K601,'Alloc-SEC'!K601,'Alloc-XFMR'!K601,'Alloc-CS'!K601)</f>
        <v>0</v>
      </c>
      <c r="L601" s="38">
        <f ca="1">SUM('Alloc-PROD'!L601,'Alloc-TRANS'!L601,'Alloc-SUB'!L601,'Alloc-PRI'!L601,'Alloc-SEC'!L601,'Alloc-XFMR'!L601,'Alloc-CS'!L601)</f>
        <v>0</v>
      </c>
      <c r="M601" s="38">
        <f ca="1">SUM('Alloc-PROD'!M601,'Alloc-TRANS'!M601,'Alloc-SUB'!M601,'Alloc-PRI'!M601,'Alloc-SEC'!M601,'Alloc-XFMR'!M601,'Alloc-CS'!M601)</f>
        <v>0</v>
      </c>
      <c r="N601" s="38">
        <f ca="1">SUM('Alloc-PROD'!N601,'Alloc-TRANS'!N601,'Alloc-SUB'!N601,'Alloc-PRI'!N601,'Alloc-SEC'!N601,'Alloc-XFMR'!N601,'Alloc-CS'!N601)</f>
        <v>0</v>
      </c>
      <c r="O601" s="38">
        <f ca="1">SUM('Alloc-PROD'!O601,'Alloc-TRANS'!O601,'Alloc-SUB'!O601,'Alloc-PRI'!O601,'Alloc-SEC'!O601,'Alloc-XFMR'!O601,'Alloc-CS'!O601)</f>
        <v>0</v>
      </c>
      <c r="P601" s="38">
        <f ca="1">SUM('Alloc-PROD'!P601,'Alloc-TRANS'!P601,'Alloc-SUB'!P601,'Alloc-PRI'!P601,'Alloc-SEC'!P601,'Alloc-XFMR'!P601,'Alloc-CS'!P601)</f>
        <v>0</v>
      </c>
      <c r="Q601" s="38">
        <f ca="1">SUM('Alloc-PROD'!Q601,'Alloc-TRANS'!Q601,'Alloc-SUB'!Q601,'Alloc-PRI'!Q601,'Alloc-SEC'!Q601,'Alloc-XFMR'!Q601,'Alloc-CS'!Q601)</f>
        <v>0</v>
      </c>
      <c r="R601" s="38">
        <f ca="1">SUM('Alloc-PROD'!R601,'Alloc-TRANS'!R601,'Alloc-SUB'!R601,'Alloc-PRI'!R601,'Alloc-SEC'!R601,'Alloc-XFMR'!R601,'Alloc-CS'!R601)</f>
        <v>0</v>
      </c>
      <c r="S601" s="38">
        <f ca="1">SUM('Alloc-PROD'!S601,'Alloc-TRANS'!S601,'Alloc-SUB'!S601,'Alloc-PRI'!S601,'Alloc-SEC'!S601,'Alloc-XFMR'!S601,'Alloc-CS'!S601)</f>
        <v>0</v>
      </c>
      <c r="T601"/>
    </row>
    <row r="602" spans="1:20" ht="14.25" customHeight="1">
      <c r="A602" s="3" t="s">
        <v>0</v>
      </c>
      <c r="B602"/>
      <c r="C602" s="4">
        <f ca="1">SUM('Alloc-PROD'!C602,'Alloc-TRANS'!C602,'Alloc-SUB'!C602,'Alloc-PRI'!C602,'Alloc-SEC'!C602,'Alloc-XFMR'!C602,'Alloc-CS'!C602)</f>
        <v>15772014.635152301</v>
      </c>
      <c r="D602" s="4">
        <f ca="1">SUM('Alloc-PROD'!D602,'Alloc-TRANS'!D602,'Alloc-SUB'!D602,'Alloc-PRI'!D602,'Alloc-SEC'!D602,'Alloc-XFMR'!D602,'Alloc-CS'!D602)</f>
        <v>10277265.046472035</v>
      </c>
      <c r="E602" s="4">
        <f ca="1">SUM('Alloc-PROD'!E602,'Alloc-TRANS'!E602,'Alloc-SUB'!E602,'Alloc-PRI'!E602,'Alloc-SEC'!E602,'Alloc-XFMR'!E602,'Alloc-CS'!E602)</f>
        <v>3871621.1058900454</v>
      </c>
      <c r="F602" s="4">
        <f ca="1">SUM('Alloc-PROD'!F602,'Alloc-TRANS'!F602,'Alloc-SUB'!F602,'Alloc-PRI'!F602,'Alloc-SEC'!F602,'Alloc-XFMR'!F602,'Alloc-CS'!F602)</f>
        <v>86019.383338785032</v>
      </c>
      <c r="G602" s="4">
        <f ca="1">SUM('Alloc-PROD'!G602,'Alloc-TRANS'!G602,'Alloc-SUB'!G602,'Alloc-PRI'!G602,'Alloc-SEC'!G602,'Alloc-XFMR'!G602,'Alloc-CS'!G602)</f>
        <v>448148.81566186389</v>
      </c>
      <c r="H602" s="4">
        <f ca="1">SUM('Alloc-PROD'!H602,'Alloc-TRANS'!H602,'Alloc-SUB'!H602,'Alloc-PRI'!H602,'Alloc-SEC'!H602,'Alloc-XFMR'!H602,'Alloc-CS'!H602)</f>
        <v>22154.3209545479</v>
      </c>
      <c r="I602" s="4">
        <f ca="1">SUM('Alloc-PROD'!I602,'Alloc-TRANS'!I602,'Alloc-SUB'!I602,'Alloc-PRI'!I602,'Alloc-SEC'!I602,'Alloc-XFMR'!I602,'Alloc-CS'!I602)</f>
        <v>452474.48461079685</v>
      </c>
      <c r="J602" s="4">
        <f ca="1">SUM('Alloc-PROD'!J602,'Alloc-TRANS'!J602,'Alloc-SUB'!J602,'Alloc-PRI'!J602,'Alloc-SEC'!J602,'Alloc-XFMR'!J602,'Alloc-CS'!J602)</f>
        <v>148621.15211723294</v>
      </c>
      <c r="K602" s="4">
        <f ca="1">SUM('Alloc-PROD'!K602,'Alloc-TRANS'!K602,'Alloc-SUB'!K602,'Alloc-PRI'!K602,'Alloc-SEC'!K602,'Alloc-XFMR'!K602,'Alloc-CS'!K602)</f>
        <v>11744.105432891985</v>
      </c>
      <c r="L602" s="4">
        <f ca="1">SUM('Alloc-PROD'!L602,'Alloc-TRANS'!L602,'Alloc-SUB'!L602,'Alloc-PRI'!L602,'Alloc-SEC'!L602,'Alloc-XFMR'!L602,'Alloc-CS'!L602)</f>
        <v>1118.4862317039986</v>
      </c>
      <c r="M602" s="4">
        <f ca="1">SUM('Alloc-PROD'!M602,'Alloc-TRANS'!M602,'Alloc-SUB'!M602,'Alloc-PRI'!M602,'Alloc-SEC'!M602,'Alloc-XFMR'!M602,'Alloc-CS'!M602)</f>
        <v>448289.28166696266</v>
      </c>
      <c r="N602" s="4">
        <f ca="1">SUM('Alloc-PROD'!N602,'Alloc-TRANS'!N602,'Alloc-SUB'!N602,'Alloc-PRI'!N602,'Alloc-SEC'!N602,'Alloc-XFMR'!N602,'Alloc-CS'!N602)</f>
        <v>402.6550434134395</v>
      </c>
      <c r="O602" s="4">
        <f ca="1">SUM('Alloc-PROD'!O602,'Alloc-TRANS'!O602,'Alloc-SUB'!O602,'Alloc-PRI'!O602,'Alloc-SEC'!O602,'Alloc-XFMR'!O602,'Alloc-CS'!O602)</f>
        <v>2858.353703243552</v>
      </c>
      <c r="P602" s="4">
        <f ca="1">SUM('Alloc-PROD'!P602,'Alloc-TRANS'!P602,'Alloc-SUB'!P602,'Alloc-PRI'!P602,'Alloc-SEC'!P602,'Alloc-XFMR'!P602,'Alloc-CS'!P602)</f>
        <v>671.09173902239911</v>
      </c>
      <c r="Q602" s="4">
        <f ca="1">SUM('Alloc-PROD'!Q602,'Alloc-TRANS'!Q602,'Alloc-SUB'!Q602,'Alloc-PRI'!Q602,'Alloc-SEC'!Q602,'Alloc-XFMR'!Q602,'Alloc-CS'!Q602)</f>
        <v>626.35228975423922</v>
      </c>
      <c r="R602" s="4">
        <f ca="1">SUM('Alloc-PROD'!R602,'Alloc-TRANS'!R602,'Alloc-SUB'!R602,'Alloc-PRI'!R602,'Alloc-SEC'!R602,'Alloc-XFMR'!R602,'Alloc-CS'!R602)</f>
        <v>0</v>
      </c>
      <c r="S602" s="4">
        <f ca="1">SUM('Alloc-PROD'!S602,'Alloc-TRANS'!S602,'Alloc-SUB'!S602,'Alloc-PRI'!S602,'Alloc-SEC'!S602,'Alloc-XFMR'!S602,'Alloc-CS'!S602)</f>
        <v>0</v>
      </c>
      <c r="T602"/>
    </row>
    <row r="603" spans="1:20" ht="14.25" customHeight="1">
      <c r="A603" s="3"/>
      <c r="B603"/>
      <c r="C603" s="4"/>
      <c r="D603" s="28"/>
      <c r="E603" s="28"/>
      <c r="F603" s="28"/>
      <c r="G603" s="28"/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/>
    </row>
    <row r="604" spans="1:20" ht="14.25" customHeight="1">
      <c r="A604" s="8" t="str">
        <f>+'Input O&amp;M'!A53</f>
        <v>(904) Uncollectible Accounts</v>
      </c>
      <c r="B604"/>
      <c r="C604" s="7">
        <f>SUM('Alloc-PROD'!C604,'Alloc-TRANS'!C604,'Alloc-SUB'!C604,'Alloc-PRI'!C604,'Alloc-SEC'!C604,'Alloc-XFMR'!C604,'Alloc-CS'!C604)</f>
        <v>5120705.2194021121</v>
      </c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4"/>
      <c r="P604" s="4"/>
      <c r="Q604" s="4"/>
      <c r="R604" s="4"/>
      <c r="S604" s="4"/>
      <c r="T604"/>
    </row>
    <row r="605" spans="1:20" ht="14.25" customHeight="1">
      <c r="A605" s="13" t="s">
        <v>32</v>
      </c>
      <c r="B605"/>
      <c r="C605" s="4">
        <f ca="1">SUM('Alloc-PROD'!C605,'Alloc-TRANS'!C605,'Alloc-SUB'!C605,'Alloc-PRI'!C605,'Alloc-SEC'!C605,'Alloc-XFMR'!C605,'Alloc-CS'!C605)</f>
        <v>0</v>
      </c>
      <c r="D605" s="3">
        <f ca="1">SUM('Alloc-PROD'!D605,'Alloc-TRANS'!D605,'Alloc-SUB'!D605,'Alloc-PRI'!D605,'Alloc-SEC'!D605,'Alloc-XFMR'!D605,'Alloc-CS'!D605)</f>
        <v>0</v>
      </c>
      <c r="E605" s="3">
        <f ca="1">SUM('Alloc-PROD'!E605,'Alloc-TRANS'!E605,'Alloc-SUB'!E605,'Alloc-PRI'!E605,'Alloc-SEC'!E605,'Alloc-XFMR'!E605,'Alloc-CS'!E605)</f>
        <v>0</v>
      </c>
      <c r="F605" s="3">
        <f ca="1">SUM('Alloc-PROD'!F605,'Alloc-TRANS'!F605,'Alloc-SUB'!F605,'Alloc-PRI'!F605,'Alloc-SEC'!F605,'Alloc-XFMR'!F605,'Alloc-CS'!F605)</f>
        <v>0</v>
      </c>
      <c r="G605" s="3">
        <f ca="1">SUM('Alloc-PROD'!G605,'Alloc-TRANS'!G605,'Alloc-SUB'!G605,'Alloc-PRI'!G605,'Alloc-SEC'!G605,'Alloc-XFMR'!G605,'Alloc-CS'!G605)</f>
        <v>0</v>
      </c>
      <c r="H605" s="3">
        <f ca="1">SUM('Alloc-PROD'!H605,'Alloc-TRANS'!H605,'Alloc-SUB'!H605,'Alloc-PRI'!H605,'Alloc-SEC'!H605,'Alloc-XFMR'!H605,'Alloc-CS'!H605)</f>
        <v>0</v>
      </c>
      <c r="I605" s="3">
        <f ca="1">SUM('Alloc-PROD'!I605,'Alloc-TRANS'!I605,'Alloc-SUB'!I605,'Alloc-PRI'!I605,'Alloc-SEC'!I605,'Alloc-XFMR'!I605,'Alloc-CS'!I605)</f>
        <v>0</v>
      </c>
      <c r="J605" s="3">
        <f ca="1">SUM('Alloc-PROD'!J605,'Alloc-TRANS'!J605,'Alloc-SUB'!J605,'Alloc-PRI'!J605,'Alloc-SEC'!J605,'Alloc-XFMR'!J605,'Alloc-CS'!J605)</f>
        <v>0</v>
      </c>
      <c r="K605" s="3">
        <f ca="1">SUM('Alloc-PROD'!K605,'Alloc-TRANS'!K605,'Alloc-SUB'!K605,'Alloc-PRI'!K605,'Alloc-SEC'!K605,'Alloc-XFMR'!K605,'Alloc-CS'!K605)</f>
        <v>0</v>
      </c>
      <c r="L605" s="3">
        <f ca="1">SUM('Alloc-PROD'!L605,'Alloc-TRANS'!L605,'Alloc-SUB'!L605,'Alloc-PRI'!L605,'Alloc-SEC'!L605,'Alloc-XFMR'!L605,'Alloc-CS'!L605)</f>
        <v>0</v>
      </c>
      <c r="M605" s="3">
        <f ca="1">SUM('Alloc-PROD'!M605,'Alloc-TRANS'!M605,'Alloc-SUB'!M605,'Alloc-PRI'!M605,'Alloc-SEC'!M605,'Alloc-XFMR'!M605,'Alloc-CS'!M605)</f>
        <v>0</v>
      </c>
      <c r="N605" s="3">
        <f ca="1">SUM('Alloc-PROD'!N605,'Alloc-TRANS'!N605,'Alloc-SUB'!N605,'Alloc-PRI'!N605,'Alloc-SEC'!N605,'Alloc-XFMR'!N605,'Alloc-CS'!N605)</f>
        <v>0</v>
      </c>
      <c r="O605" s="3">
        <f ca="1">SUM('Alloc-PROD'!O605,'Alloc-TRANS'!O605,'Alloc-SUB'!O605,'Alloc-PRI'!O605,'Alloc-SEC'!O605,'Alloc-XFMR'!O605,'Alloc-CS'!O605)</f>
        <v>0</v>
      </c>
      <c r="P605" s="3">
        <f ca="1">SUM('Alloc-PROD'!P605,'Alloc-TRANS'!P605,'Alloc-SUB'!P605,'Alloc-PRI'!P605,'Alloc-SEC'!P605,'Alloc-XFMR'!P605,'Alloc-CS'!P605)</f>
        <v>0</v>
      </c>
      <c r="Q605" s="3">
        <f ca="1">SUM('Alloc-PROD'!Q605,'Alloc-TRANS'!Q605,'Alloc-SUB'!Q605,'Alloc-PRI'!Q605,'Alloc-SEC'!Q605,'Alloc-XFMR'!Q605,'Alloc-CS'!Q605)</f>
        <v>0</v>
      </c>
      <c r="R605" s="3">
        <f ca="1">SUM('Alloc-PROD'!R605,'Alloc-TRANS'!R605,'Alloc-SUB'!R605,'Alloc-PRI'!R605,'Alloc-SEC'!R605,'Alloc-XFMR'!R605,'Alloc-CS'!R605)</f>
        <v>0</v>
      </c>
      <c r="S605" s="3">
        <f ca="1">SUM('Alloc-PROD'!S605,'Alloc-TRANS'!S605,'Alloc-SUB'!S605,'Alloc-PRI'!S605,'Alloc-SEC'!S605,'Alloc-XFMR'!S605,'Alloc-CS'!S605)</f>
        <v>0</v>
      </c>
      <c r="T605"/>
    </row>
    <row r="606" spans="1:20" ht="14.25" customHeight="1">
      <c r="A606" s="13" t="s">
        <v>33</v>
      </c>
      <c r="B606"/>
      <c r="C606" s="4">
        <f ca="1">SUM('Alloc-PROD'!C606,'Alloc-TRANS'!C606,'Alloc-SUB'!C606,'Alloc-PRI'!C606,'Alloc-SEC'!C606,'Alloc-XFMR'!C606,'Alloc-CS'!C606)</f>
        <v>5120705.2194021093</v>
      </c>
      <c r="D606" s="3">
        <f ca="1">SUM('Alloc-PROD'!D606,'Alloc-TRANS'!D606,'Alloc-SUB'!D606,'Alloc-PRI'!D606,'Alloc-SEC'!D606,'Alloc-XFMR'!D606,'Alloc-CS'!D606)</f>
        <v>3336723.0491502807</v>
      </c>
      <c r="E606" s="3">
        <f ca="1">SUM('Alloc-PROD'!E606,'Alloc-TRANS'!E606,'Alloc-SUB'!E606,'Alloc-PRI'!E606,'Alloc-SEC'!E606,'Alloc-XFMR'!E606,'Alloc-CS'!E606)</f>
        <v>1257000.5077405947</v>
      </c>
      <c r="F606" s="3">
        <f ca="1">SUM('Alloc-PROD'!F606,'Alloc-TRANS'!F606,'Alloc-SUB'!F606,'Alloc-PRI'!F606,'Alloc-SEC'!F606,'Alloc-XFMR'!F606,'Alloc-CS'!F606)</f>
        <v>27927.941700671276</v>
      </c>
      <c r="G606" s="3">
        <f ca="1">SUM('Alloc-PROD'!G606,'Alloc-TRANS'!G606,'Alloc-SUB'!G606,'Alloc-PRI'!G606,'Alloc-SEC'!G606,'Alloc-XFMR'!G606,'Alloc-CS'!G606)</f>
        <v>145500.62452477694</v>
      </c>
      <c r="H606" s="3">
        <f ca="1">SUM('Alloc-PROD'!H606,'Alloc-TRANS'!H606,'Alloc-SUB'!H606,'Alloc-PRI'!H606,'Alloc-SEC'!H606,'Alloc-XFMR'!H606,'Alloc-CS'!H606)</f>
        <v>7192.8507276057026</v>
      </c>
      <c r="I606" s="3">
        <f ca="1">SUM('Alloc-PROD'!I606,'Alloc-TRANS'!I606,'Alloc-SUB'!I606,'Alloc-PRI'!I606,'Alloc-SEC'!I606,'Alloc-XFMR'!I606,'Alloc-CS'!I606)</f>
        <v>146905.0408962174</v>
      </c>
      <c r="J606" s="3">
        <f ca="1">SUM('Alloc-PROD'!J606,'Alloc-TRANS'!J606,'Alloc-SUB'!J606,'Alloc-PRI'!J606,'Alloc-SEC'!J606,'Alloc-XFMR'!J606,'Alloc-CS'!J606)</f>
        <v>48252.878720012741</v>
      </c>
      <c r="K606" s="3">
        <f ca="1">SUM('Alloc-PROD'!K606,'Alloc-TRANS'!K606,'Alloc-SUB'!K606,'Alloc-PRI'!K606,'Alloc-SEC'!K606,'Alloc-XFMR'!K606,'Alloc-CS'!K606)</f>
        <v>3812.9626036095783</v>
      </c>
      <c r="L606" s="3">
        <f ca="1">SUM('Alloc-PROD'!L606,'Alloc-TRANS'!L606,'Alloc-SUB'!L606,'Alloc-PRI'!L606,'Alloc-SEC'!L606,'Alloc-XFMR'!L606,'Alloc-CS'!L606)</f>
        <v>363.13929558186459</v>
      </c>
      <c r="M606" s="3">
        <f ca="1">SUM('Alloc-PROD'!M606,'Alloc-TRANS'!M606,'Alloc-SUB'!M606,'Alloc-PRI'!M606,'Alloc-SEC'!M606,'Alloc-XFMR'!M606,'Alloc-CS'!M606)</f>
        <v>145546.22966921135</v>
      </c>
      <c r="N606" s="3">
        <f ca="1">SUM('Alloc-PROD'!N606,'Alloc-TRANS'!N606,'Alloc-SUB'!N606,'Alloc-PRI'!N606,'Alloc-SEC'!N606,'Alloc-XFMR'!N606,'Alloc-CS'!N606)</f>
        <v>130.73014640947127</v>
      </c>
      <c r="O606" s="3">
        <f ca="1">SUM('Alloc-PROD'!O606,'Alloc-TRANS'!O606,'Alloc-SUB'!O606,'Alloc-PRI'!O606,'Alloc-SEC'!O606,'Alloc-XFMR'!O606,'Alloc-CS'!O606)</f>
        <v>928.02264426476506</v>
      </c>
      <c r="P606" s="3">
        <f ca="1">SUM('Alloc-PROD'!P606,'Alloc-TRANS'!P606,'Alloc-SUB'!P606,'Alloc-PRI'!P606,'Alloc-SEC'!P606,'Alloc-XFMR'!P606,'Alloc-CS'!P606)</f>
        <v>217.88357734911875</v>
      </c>
      <c r="Q606" s="3">
        <f ca="1">SUM('Alloc-PROD'!Q606,'Alloc-TRANS'!Q606,'Alloc-SUB'!Q606,'Alloc-PRI'!Q606,'Alloc-SEC'!Q606,'Alloc-XFMR'!Q606,'Alloc-CS'!Q606)</f>
        <v>203.35800552584419</v>
      </c>
      <c r="R606" s="3">
        <f ca="1">SUM('Alloc-PROD'!R606,'Alloc-TRANS'!R606,'Alloc-SUB'!R606,'Alloc-PRI'!R606,'Alloc-SEC'!R606,'Alloc-XFMR'!R606,'Alloc-CS'!R606)</f>
        <v>0</v>
      </c>
      <c r="S606" s="3">
        <f ca="1">SUM('Alloc-PROD'!S606,'Alloc-TRANS'!S606,'Alloc-SUB'!S606,'Alloc-PRI'!S606,'Alloc-SEC'!S606,'Alloc-XFMR'!S606,'Alloc-CS'!S606)</f>
        <v>0</v>
      </c>
      <c r="T606"/>
    </row>
    <row r="607" spans="1:20" ht="14.25" customHeight="1">
      <c r="A607" s="13" t="s">
        <v>34</v>
      </c>
      <c r="B607"/>
      <c r="C607" s="16">
        <f ca="1">SUM('Alloc-PROD'!C607,'Alloc-TRANS'!C607,'Alloc-SUB'!C607,'Alloc-PRI'!C607,'Alloc-SEC'!C607,'Alloc-XFMR'!C607,'Alloc-CS'!C607)</f>
        <v>0</v>
      </c>
      <c r="D607" s="38">
        <f ca="1">SUM('Alloc-PROD'!D607,'Alloc-TRANS'!D607,'Alloc-SUB'!D607,'Alloc-PRI'!D607,'Alloc-SEC'!D607,'Alloc-XFMR'!D607,'Alloc-CS'!D607)</f>
        <v>0</v>
      </c>
      <c r="E607" s="38">
        <f ca="1">SUM('Alloc-PROD'!E607,'Alloc-TRANS'!E607,'Alloc-SUB'!E607,'Alloc-PRI'!E607,'Alloc-SEC'!E607,'Alloc-XFMR'!E607,'Alloc-CS'!E607)</f>
        <v>0</v>
      </c>
      <c r="F607" s="38">
        <f ca="1">SUM('Alloc-PROD'!F607,'Alloc-TRANS'!F607,'Alloc-SUB'!F607,'Alloc-PRI'!F607,'Alloc-SEC'!F607,'Alloc-XFMR'!F607,'Alloc-CS'!F607)</f>
        <v>0</v>
      </c>
      <c r="G607" s="38">
        <f ca="1">SUM('Alloc-PROD'!G607,'Alloc-TRANS'!G607,'Alloc-SUB'!G607,'Alloc-PRI'!G607,'Alloc-SEC'!G607,'Alloc-XFMR'!G607,'Alloc-CS'!G607)</f>
        <v>0</v>
      </c>
      <c r="H607" s="38">
        <f ca="1">SUM('Alloc-PROD'!H607,'Alloc-TRANS'!H607,'Alloc-SUB'!H607,'Alloc-PRI'!H607,'Alloc-SEC'!H607,'Alloc-XFMR'!H607,'Alloc-CS'!H607)</f>
        <v>0</v>
      </c>
      <c r="I607" s="38">
        <f ca="1">SUM('Alloc-PROD'!I607,'Alloc-TRANS'!I607,'Alloc-SUB'!I607,'Alloc-PRI'!I607,'Alloc-SEC'!I607,'Alloc-XFMR'!I607,'Alloc-CS'!I607)</f>
        <v>0</v>
      </c>
      <c r="J607" s="38">
        <f ca="1">SUM('Alloc-PROD'!J607,'Alloc-TRANS'!J607,'Alloc-SUB'!J607,'Alloc-PRI'!J607,'Alloc-SEC'!J607,'Alloc-XFMR'!J607,'Alloc-CS'!J607)</f>
        <v>0</v>
      </c>
      <c r="K607" s="38">
        <f ca="1">SUM('Alloc-PROD'!K607,'Alloc-TRANS'!K607,'Alloc-SUB'!K607,'Alloc-PRI'!K607,'Alloc-SEC'!K607,'Alloc-XFMR'!K607,'Alloc-CS'!K607)</f>
        <v>0</v>
      </c>
      <c r="L607" s="38">
        <f ca="1">SUM('Alloc-PROD'!L607,'Alloc-TRANS'!L607,'Alloc-SUB'!L607,'Alloc-PRI'!L607,'Alloc-SEC'!L607,'Alloc-XFMR'!L607,'Alloc-CS'!L607)</f>
        <v>0</v>
      </c>
      <c r="M607" s="38">
        <f ca="1">SUM('Alloc-PROD'!M607,'Alloc-TRANS'!M607,'Alloc-SUB'!M607,'Alloc-PRI'!M607,'Alloc-SEC'!M607,'Alloc-XFMR'!M607,'Alloc-CS'!M607)</f>
        <v>0</v>
      </c>
      <c r="N607" s="38">
        <f ca="1">SUM('Alloc-PROD'!N607,'Alloc-TRANS'!N607,'Alloc-SUB'!N607,'Alloc-PRI'!N607,'Alloc-SEC'!N607,'Alloc-XFMR'!N607,'Alloc-CS'!N607)</f>
        <v>0</v>
      </c>
      <c r="O607" s="38">
        <f ca="1">SUM('Alloc-PROD'!O607,'Alloc-TRANS'!O607,'Alloc-SUB'!O607,'Alloc-PRI'!O607,'Alloc-SEC'!O607,'Alloc-XFMR'!O607,'Alloc-CS'!O607)</f>
        <v>0</v>
      </c>
      <c r="P607" s="38">
        <f ca="1">SUM('Alloc-PROD'!P607,'Alloc-TRANS'!P607,'Alloc-SUB'!P607,'Alloc-PRI'!P607,'Alloc-SEC'!P607,'Alloc-XFMR'!P607,'Alloc-CS'!P607)</f>
        <v>0</v>
      </c>
      <c r="Q607" s="38">
        <f ca="1">SUM('Alloc-PROD'!Q607,'Alloc-TRANS'!Q607,'Alloc-SUB'!Q607,'Alloc-PRI'!Q607,'Alloc-SEC'!Q607,'Alloc-XFMR'!Q607,'Alloc-CS'!Q607)</f>
        <v>0</v>
      </c>
      <c r="R607" s="38">
        <f ca="1">SUM('Alloc-PROD'!R607,'Alloc-TRANS'!R607,'Alloc-SUB'!R607,'Alloc-PRI'!R607,'Alloc-SEC'!R607,'Alloc-XFMR'!R607,'Alloc-CS'!R607)</f>
        <v>0</v>
      </c>
      <c r="S607" s="38">
        <f ca="1">SUM('Alloc-PROD'!S607,'Alloc-TRANS'!S607,'Alloc-SUB'!S607,'Alloc-PRI'!S607,'Alloc-SEC'!S607,'Alloc-XFMR'!S607,'Alloc-CS'!S607)</f>
        <v>0</v>
      </c>
      <c r="T607"/>
    </row>
    <row r="608" spans="1:20" ht="14.25" customHeight="1">
      <c r="A608" s="3" t="s">
        <v>0</v>
      </c>
      <c r="B608"/>
      <c r="C608" s="4">
        <f ca="1">SUM('Alloc-PROD'!C608,'Alloc-TRANS'!C608,'Alloc-SUB'!C608,'Alloc-PRI'!C608,'Alloc-SEC'!C608,'Alloc-XFMR'!C608,'Alloc-CS'!C608)</f>
        <v>5120705.2194021093</v>
      </c>
      <c r="D608" s="4">
        <f ca="1">SUM('Alloc-PROD'!D608,'Alloc-TRANS'!D608,'Alloc-SUB'!D608,'Alloc-PRI'!D608,'Alloc-SEC'!D608,'Alloc-XFMR'!D608,'Alloc-CS'!D608)</f>
        <v>3336723.0491502807</v>
      </c>
      <c r="E608" s="4">
        <f ca="1">SUM('Alloc-PROD'!E608,'Alloc-TRANS'!E608,'Alloc-SUB'!E608,'Alloc-PRI'!E608,'Alloc-SEC'!E608,'Alloc-XFMR'!E608,'Alloc-CS'!E608)</f>
        <v>1257000.5077405947</v>
      </c>
      <c r="F608" s="4">
        <f ca="1">SUM('Alloc-PROD'!F608,'Alloc-TRANS'!F608,'Alloc-SUB'!F608,'Alloc-PRI'!F608,'Alloc-SEC'!F608,'Alloc-XFMR'!F608,'Alloc-CS'!F608)</f>
        <v>27927.941700671276</v>
      </c>
      <c r="G608" s="4">
        <f ca="1">SUM('Alloc-PROD'!G608,'Alloc-TRANS'!G608,'Alloc-SUB'!G608,'Alloc-PRI'!G608,'Alloc-SEC'!G608,'Alloc-XFMR'!G608,'Alloc-CS'!G608)</f>
        <v>145500.62452477694</v>
      </c>
      <c r="H608" s="4">
        <f ca="1">SUM('Alloc-PROD'!H608,'Alloc-TRANS'!H608,'Alloc-SUB'!H608,'Alloc-PRI'!H608,'Alloc-SEC'!H608,'Alloc-XFMR'!H608,'Alloc-CS'!H608)</f>
        <v>7192.8507276057026</v>
      </c>
      <c r="I608" s="4">
        <f ca="1">SUM('Alloc-PROD'!I608,'Alloc-TRANS'!I608,'Alloc-SUB'!I608,'Alloc-PRI'!I608,'Alloc-SEC'!I608,'Alloc-XFMR'!I608,'Alloc-CS'!I608)</f>
        <v>146905.0408962174</v>
      </c>
      <c r="J608" s="4">
        <f ca="1">SUM('Alloc-PROD'!J608,'Alloc-TRANS'!J608,'Alloc-SUB'!J608,'Alloc-PRI'!J608,'Alloc-SEC'!J608,'Alloc-XFMR'!J608,'Alloc-CS'!J608)</f>
        <v>48252.878720012741</v>
      </c>
      <c r="K608" s="4">
        <f ca="1">SUM('Alloc-PROD'!K608,'Alloc-TRANS'!K608,'Alloc-SUB'!K608,'Alloc-PRI'!K608,'Alloc-SEC'!K608,'Alloc-XFMR'!K608,'Alloc-CS'!K608)</f>
        <v>3812.9626036095783</v>
      </c>
      <c r="L608" s="4">
        <f ca="1">SUM('Alloc-PROD'!L608,'Alloc-TRANS'!L608,'Alloc-SUB'!L608,'Alloc-PRI'!L608,'Alloc-SEC'!L608,'Alloc-XFMR'!L608,'Alloc-CS'!L608)</f>
        <v>363.13929558186459</v>
      </c>
      <c r="M608" s="4">
        <f ca="1">SUM('Alloc-PROD'!M608,'Alloc-TRANS'!M608,'Alloc-SUB'!M608,'Alloc-PRI'!M608,'Alloc-SEC'!M608,'Alloc-XFMR'!M608,'Alloc-CS'!M608)</f>
        <v>145546.22966921135</v>
      </c>
      <c r="N608" s="4">
        <f ca="1">SUM('Alloc-PROD'!N608,'Alloc-TRANS'!N608,'Alloc-SUB'!N608,'Alloc-PRI'!N608,'Alloc-SEC'!N608,'Alloc-XFMR'!N608,'Alloc-CS'!N608)</f>
        <v>130.73014640947127</v>
      </c>
      <c r="O608" s="4">
        <f ca="1">SUM('Alloc-PROD'!O608,'Alloc-TRANS'!O608,'Alloc-SUB'!O608,'Alloc-PRI'!O608,'Alloc-SEC'!O608,'Alloc-XFMR'!O608,'Alloc-CS'!O608)</f>
        <v>928.02264426476506</v>
      </c>
      <c r="P608" s="4">
        <f ca="1">SUM('Alloc-PROD'!P608,'Alloc-TRANS'!P608,'Alloc-SUB'!P608,'Alloc-PRI'!P608,'Alloc-SEC'!P608,'Alloc-XFMR'!P608,'Alloc-CS'!P608)</f>
        <v>217.88357734911875</v>
      </c>
      <c r="Q608" s="4">
        <f ca="1">SUM('Alloc-PROD'!Q608,'Alloc-TRANS'!Q608,'Alloc-SUB'!Q608,'Alloc-PRI'!Q608,'Alloc-SEC'!Q608,'Alloc-XFMR'!Q608,'Alloc-CS'!Q608)</f>
        <v>203.35800552584419</v>
      </c>
      <c r="R608" s="4">
        <f ca="1">SUM('Alloc-PROD'!R608,'Alloc-TRANS'!R608,'Alloc-SUB'!R608,'Alloc-PRI'!R608,'Alloc-SEC'!R608,'Alloc-XFMR'!R608,'Alloc-CS'!R608)</f>
        <v>0</v>
      </c>
      <c r="S608" s="4">
        <f ca="1">SUM('Alloc-PROD'!S608,'Alloc-TRANS'!S608,'Alloc-SUB'!S608,'Alloc-PRI'!S608,'Alloc-SEC'!S608,'Alloc-XFMR'!S608,'Alloc-CS'!S608)</f>
        <v>0</v>
      </c>
      <c r="T608"/>
    </row>
    <row r="609" spans="1:20" ht="14.25" customHeight="1">
      <c r="A609" s="3"/>
      <c r="B609"/>
      <c r="C609" s="4"/>
      <c r="D609" s="28"/>
      <c r="E609" s="28"/>
      <c r="F609" s="28"/>
      <c r="G609" s="28"/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/>
    </row>
    <row r="610" spans="1:20" ht="14.25" customHeight="1">
      <c r="A610" s="8" t="str">
        <f>+'Input O&amp;M'!A54</f>
        <v>(905) Miscellaneous Cust Accounts</v>
      </c>
      <c r="B610"/>
      <c r="C610" s="7">
        <f>SUM('Alloc-PROD'!C610,'Alloc-TRANS'!C610,'Alloc-SUB'!C610,'Alloc-PRI'!C610,'Alloc-SEC'!C610,'Alloc-XFMR'!C610,'Alloc-CS'!C610)</f>
        <v>0</v>
      </c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4"/>
      <c r="P610" s="4"/>
      <c r="Q610" s="4"/>
      <c r="R610" s="4"/>
      <c r="S610" s="4"/>
      <c r="T610"/>
    </row>
    <row r="611" spans="1:20" ht="14.25" customHeight="1">
      <c r="A611" s="13" t="s">
        <v>32</v>
      </c>
      <c r="B611"/>
      <c r="C611" s="4">
        <f>SUM('Alloc-PROD'!C611,'Alloc-TRANS'!C611,'Alloc-SUB'!C611,'Alloc-PRI'!C611,'Alloc-SEC'!C611,'Alloc-XFMR'!C611,'Alloc-CS'!C611)</f>
        <v>0</v>
      </c>
      <c r="D611" s="3">
        <f>SUM('Alloc-PROD'!D611,'Alloc-TRANS'!D611,'Alloc-SUB'!D611,'Alloc-PRI'!D611,'Alloc-SEC'!D611,'Alloc-XFMR'!D611,'Alloc-CS'!D611)</f>
        <v>0</v>
      </c>
      <c r="E611" s="3">
        <f>SUM('Alloc-PROD'!E611,'Alloc-TRANS'!E611,'Alloc-SUB'!E611,'Alloc-PRI'!E611,'Alloc-SEC'!E611,'Alloc-XFMR'!E611,'Alloc-CS'!E611)</f>
        <v>0</v>
      </c>
      <c r="F611" s="3">
        <f>SUM('Alloc-PROD'!F611,'Alloc-TRANS'!F611,'Alloc-SUB'!F611,'Alloc-PRI'!F611,'Alloc-SEC'!F611,'Alloc-XFMR'!F611,'Alloc-CS'!F611)</f>
        <v>0</v>
      </c>
      <c r="G611" s="3">
        <f>SUM('Alloc-PROD'!G611,'Alloc-TRANS'!G611,'Alloc-SUB'!G611,'Alloc-PRI'!G611,'Alloc-SEC'!G611,'Alloc-XFMR'!G611,'Alloc-CS'!G611)</f>
        <v>0</v>
      </c>
      <c r="H611" s="3">
        <f>SUM('Alloc-PROD'!H611,'Alloc-TRANS'!H611,'Alloc-SUB'!H611,'Alloc-PRI'!H611,'Alloc-SEC'!H611,'Alloc-XFMR'!H611,'Alloc-CS'!H611)</f>
        <v>0</v>
      </c>
      <c r="I611" s="3">
        <f>SUM('Alloc-PROD'!I611,'Alloc-TRANS'!I611,'Alloc-SUB'!I611,'Alloc-PRI'!I611,'Alloc-SEC'!I611,'Alloc-XFMR'!I611,'Alloc-CS'!I611)</f>
        <v>0</v>
      </c>
      <c r="J611" s="3">
        <f>SUM('Alloc-PROD'!J611,'Alloc-TRANS'!J611,'Alloc-SUB'!J611,'Alloc-PRI'!J611,'Alloc-SEC'!J611,'Alloc-XFMR'!J611,'Alloc-CS'!J611)</f>
        <v>0</v>
      </c>
      <c r="K611" s="3">
        <f>SUM('Alloc-PROD'!K611,'Alloc-TRANS'!K611,'Alloc-SUB'!K611,'Alloc-PRI'!K611,'Alloc-SEC'!K611,'Alloc-XFMR'!K611,'Alloc-CS'!K611)</f>
        <v>0</v>
      </c>
      <c r="L611" s="3">
        <f>SUM('Alloc-PROD'!L611,'Alloc-TRANS'!L611,'Alloc-SUB'!L611,'Alloc-PRI'!L611,'Alloc-SEC'!L611,'Alloc-XFMR'!L611,'Alloc-CS'!L611)</f>
        <v>0</v>
      </c>
      <c r="M611" s="3">
        <f>SUM('Alloc-PROD'!M611,'Alloc-TRANS'!M611,'Alloc-SUB'!M611,'Alloc-PRI'!M611,'Alloc-SEC'!M611,'Alloc-XFMR'!M611,'Alloc-CS'!M611)</f>
        <v>0</v>
      </c>
      <c r="N611" s="3">
        <f>SUM('Alloc-PROD'!N611,'Alloc-TRANS'!N611,'Alloc-SUB'!N611,'Alloc-PRI'!N611,'Alloc-SEC'!N611,'Alloc-XFMR'!N611,'Alloc-CS'!N611)</f>
        <v>0</v>
      </c>
      <c r="O611" s="3">
        <f>SUM('Alloc-PROD'!O611,'Alloc-TRANS'!O611,'Alloc-SUB'!O611,'Alloc-PRI'!O611,'Alloc-SEC'!O611,'Alloc-XFMR'!O611,'Alloc-CS'!O611)</f>
        <v>0</v>
      </c>
      <c r="P611" s="3">
        <f>SUM('Alloc-PROD'!P611,'Alloc-TRANS'!P611,'Alloc-SUB'!P611,'Alloc-PRI'!P611,'Alloc-SEC'!P611,'Alloc-XFMR'!P611,'Alloc-CS'!P611)</f>
        <v>0</v>
      </c>
      <c r="Q611" s="3">
        <f>SUM('Alloc-PROD'!Q611,'Alloc-TRANS'!Q611,'Alloc-SUB'!Q611,'Alloc-PRI'!Q611,'Alloc-SEC'!Q611,'Alloc-XFMR'!Q611,'Alloc-CS'!Q611)</f>
        <v>0</v>
      </c>
      <c r="R611" s="3">
        <f>SUM('Alloc-PROD'!R611,'Alloc-TRANS'!R611,'Alloc-SUB'!R611,'Alloc-PRI'!R611,'Alloc-SEC'!R611,'Alloc-XFMR'!R611,'Alloc-CS'!R611)</f>
        <v>0</v>
      </c>
      <c r="S611" s="3">
        <f>SUM('Alloc-PROD'!S611,'Alloc-TRANS'!S611,'Alloc-SUB'!S611,'Alloc-PRI'!S611,'Alloc-SEC'!S611,'Alloc-XFMR'!S611,'Alloc-CS'!S611)</f>
        <v>0</v>
      </c>
      <c r="T611"/>
    </row>
    <row r="612" spans="1:20" ht="14.25" customHeight="1">
      <c r="A612" s="13" t="s">
        <v>33</v>
      </c>
      <c r="B612"/>
      <c r="C612" s="4">
        <f>SUM('Alloc-PROD'!C612,'Alloc-TRANS'!C612,'Alloc-SUB'!C612,'Alloc-PRI'!C612,'Alloc-SEC'!C612,'Alloc-XFMR'!C612,'Alloc-CS'!C612)</f>
        <v>0</v>
      </c>
      <c r="D612" s="3">
        <f>SUM('Alloc-PROD'!D612,'Alloc-TRANS'!D612,'Alloc-SUB'!D612,'Alloc-PRI'!D612,'Alloc-SEC'!D612,'Alloc-XFMR'!D612,'Alloc-CS'!D612)</f>
        <v>0</v>
      </c>
      <c r="E612" s="3">
        <f>SUM('Alloc-PROD'!E612,'Alloc-TRANS'!E612,'Alloc-SUB'!E612,'Alloc-PRI'!E612,'Alloc-SEC'!E612,'Alloc-XFMR'!E612,'Alloc-CS'!E612)</f>
        <v>0</v>
      </c>
      <c r="F612" s="3">
        <f>SUM('Alloc-PROD'!F612,'Alloc-TRANS'!F612,'Alloc-SUB'!F612,'Alloc-PRI'!F612,'Alloc-SEC'!F612,'Alloc-XFMR'!F612,'Alloc-CS'!F612)</f>
        <v>0</v>
      </c>
      <c r="G612" s="3">
        <f>SUM('Alloc-PROD'!G612,'Alloc-TRANS'!G612,'Alloc-SUB'!G612,'Alloc-PRI'!G612,'Alloc-SEC'!G612,'Alloc-XFMR'!G612,'Alloc-CS'!G612)</f>
        <v>0</v>
      </c>
      <c r="H612" s="3">
        <f>SUM('Alloc-PROD'!H612,'Alloc-TRANS'!H612,'Alloc-SUB'!H612,'Alloc-PRI'!H612,'Alloc-SEC'!H612,'Alloc-XFMR'!H612,'Alloc-CS'!H612)</f>
        <v>0</v>
      </c>
      <c r="I612" s="3">
        <f>SUM('Alloc-PROD'!I612,'Alloc-TRANS'!I612,'Alloc-SUB'!I612,'Alloc-PRI'!I612,'Alloc-SEC'!I612,'Alloc-XFMR'!I612,'Alloc-CS'!I612)</f>
        <v>0</v>
      </c>
      <c r="J612" s="3">
        <f>SUM('Alloc-PROD'!J612,'Alloc-TRANS'!J612,'Alloc-SUB'!J612,'Alloc-PRI'!J612,'Alloc-SEC'!J612,'Alloc-XFMR'!J612,'Alloc-CS'!J612)</f>
        <v>0</v>
      </c>
      <c r="K612" s="3">
        <f>SUM('Alloc-PROD'!K612,'Alloc-TRANS'!K612,'Alloc-SUB'!K612,'Alloc-PRI'!K612,'Alloc-SEC'!K612,'Alloc-XFMR'!K612,'Alloc-CS'!K612)</f>
        <v>0</v>
      </c>
      <c r="L612" s="3">
        <f>SUM('Alloc-PROD'!L612,'Alloc-TRANS'!L612,'Alloc-SUB'!L612,'Alloc-PRI'!L612,'Alloc-SEC'!L612,'Alloc-XFMR'!L612,'Alloc-CS'!L612)</f>
        <v>0</v>
      </c>
      <c r="M612" s="3">
        <f>SUM('Alloc-PROD'!M612,'Alloc-TRANS'!M612,'Alloc-SUB'!M612,'Alloc-PRI'!M612,'Alloc-SEC'!M612,'Alloc-XFMR'!M612,'Alloc-CS'!M612)</f>
        <v>0</v>
      </c>
      <c r="N612" s="3">
        <f>SUM('Alloc-PROD'!N612,'Alloc-TRANS'!N612,'Alloc-SUB'!N612,'Alloc-PRI'!N612,'Alloc-SEC'!N612,'Alloc-XFMR'!N612,'Alloc-CS'!N612)</f>
        <v>0</v>
      </c>
      <c r="O612" s="3">
        <f>SUM('Alloc-PROD'!O612,'Alloc-TRANS'!O612,'Alloc-SUB'!O612,'Alloc-PRI'!O612,'Alloc-SEC'!O612,'Alloc-XFMR'!O612,'Alloc-CS'!O612)</f>
        <v>0</v>
      </c>
      <c r="P612" s="3">
        <f>SUM('Alloc-PROD'!P612,'Alloc-TRANS'!P612,'Alloc-SUB'!P612,'Alloc-PRI'!P612,'Alloc-SEC'!P612,'Alloc-XFMR'!P612,'Alloc-CS'!P612)</f>
        <v>0</v>
      </c>
      <c r="Q612" s="3">
        <f>SUM('Alloc-PROD'!Q612,'Alloc-TRANS'!Q612,'Alloc-SUB'!Q612,'Alloc-PRI'!Q612,'Alloc-SEC'!Q612,'Alloc-XFMR'!Q612,'Alloc-CS'!Q612)</f>
        <v>0</v>
      </c>
      <c r="R612" s="3">
        <f>SUM('Alloc-PROD'!R612,'Alloc-TRANS'!R612,'Alloc-SUB'!R612,'Alloc-PRI'!R612,'Alloc-SEC'!R612,'Alloc-XFMR'!R612,'Alloc-CS'!R612)</f>
        <v>0</v>
      </c>
      <c r="S612" s="3">
        <f>SUM('Alloc-PROD'!S612,'Alloc-TRANS'!S612,'Alloc-SUB'!S612,'Alloc-PRI'!S612,'Alloc-SEC'!S612,'Alloc-XFMR'!S612,'Alloc-CS'!S612)</f>
        <v>0</v>
      </c>
      <c r="T612"/>
    </row>
    <row r="613" spans="1:20" ht="14.25" customHeight="1">
      <c r="A613" s="13" t="s">
        <v>34</v>
      </c>
      <c r="B613"/>
      <c r="C613" s="16">
        <f>SUM('Alloc-PROD'!C613,'Alloc-TRANS'!C613,'Alloc-SUB'!C613,'Alloc-PRI'!C613,'Alloc-SEC'!C613,'Alloc-XFMR'!C613,'Alloc-CS'!C613)</f>
        <v>0</v>
      </c>
      <c r="D613" s="38">
        <f>SUM('Alloc-PROD'!D613,'Alloc-TRANS'!D613,'Alloc-SUB'!D613,'Alloc-PRI'!D613,'Alloc-SEC'!D613,'Alloc-XFMR'!D613,'Alloc-CS'!D613)</f>
        <v>0</v>
      </c>
      <c r="E613" s="38">
        <f>SUM('Alloc-PROD'!E613,'Alloc-TRANS'!E613,'Alloc-SUB'!E613,'Alloc-PRI'!E613,'Alloc-SEC'!E613,'Alloc-XFMR'!E613,'Alloc-CS'!E613)</f>
        <v>0</v>
      </c>
      <c r="F613" s="38">
        <f>SUM('Alloc-PROD'!F613,'Alloc-TRANS'!F613,'Alloc-SUB'!F613,'Alloc-PRI'!F613,'Alloc-SEC'!F613,'Alloc-XFMR'!F613,'Alloc-CS'!F613)</f>
        <v>0</v>
      </c>
      <c r="G613" s="38">
        <f>SUM('Alloc-PROD'!G613,'Alloc-TRANS'!G613,'Alloc-SUB'!G613,'Alloc-PRI'!G613,'Alloc-SEC'!G613,'Alloc-XFMR'!G613,'Alloc-CS'!G613)</f>
        <v>0</v>
      </c>
      <c r="H613" s="38">
        <f>SUM('Alloc-PROD'!H613,'Alloc-TRANS'!H613,'Alloc-SUB'!H613,'Alloc-PRI'!H613,'Alloc-SEC'!H613,'Alloc-XFMR'!H613,'Alloc-CS'!H613)</f>
        <v>0</v>
      </c>
      <c r="I613" s="38">
        <f>SUM('Alloc-PROD'!I613,'Alloc-TRANS'!I613,'Alloc-SUB'!I613,'Alloc-PRI'!I613,'Alloc-SEC'!I613,'Alloc-XFMR'!I613,'Alloc-CS'!I613)</f>
        <v>0</v>
      </c>
      <c r="J613" s="38">
        <f>SUM('Alloc-PROD'!J613,'Alloc-TRANS'!J613,'Alloc-SUB'!J613,'Alloc-PRI'!J613,'Alloc-SEC'!J613,'Alloc-XFMR'!J613,'Alloc-CS'!J613)</f>
        <v>0</v>
      </c>
      <c r="K613" s="38">
        <f>SUM('Alloc-PROD'!K613,'Alloc-TRANS'!K613,'Alloc-SUB'!K613,'Alloc-PRI'!K613,'Alloc-SEC'!K613,'Alloc-XFMR'!K613,'Alloc-CS'!K613)</f>
        <v>0</v>
      </c>
      <c r="L613" s="38">
        <f>SUM('Alloc-PROD'!L613,'Alloc-TRANS'!L613,'Alloc-SUB'!L613,'Alloc-PRI'!L613,'Alloc-SEC'!L613,'Alloc-XFMR'!L613,'Alloc-CS'!L613)</f>
        <v>0</v>
      </c>
      <c r="M613" s="38">
        <f>SUM('Alloc-PROD'!M613,'Alloc-TRANS'!M613,'Alloc-SUB'!M613,'Alloc-PRI'!M613,'Alloc-SEC'!M613,'Alloc-XFMR'!M613,'Alloc-CS'!M613)</f>
        <v>0</v>
      </c>
      <c r="N613" s="38">
        <f>SUM('Alloc-PROD'!N613,'Alloc-TRANS'!N613,'Alloc-SUB'!N613,'Alloc-PRI'!N613,'Alloc-SEC'!N613,'Alloc-XFMR'!N613,'Alloc-CS'!N613)</f>
        <v>0</v>
      </c>
      <c r="O613" s="38">
        <f>SUM('Alloc-PROD'!O613,'Alloc-TRANS'!O613,'Alloc-SUB'!O613,'Alloc-PRI'!O613,'Alloc-SEC'!O613,'Alloc-XFMR'!O613,'Alloc-CS'!O613)</f>
        <v>0</v>
      </c>
      <c r="P613" s="38">
        <f>SUM('Alloc-PROD'!P613,'Alloc-TRANS'!P613,'Alloc-SUB'!P613,'Alloc-PRI'!P613,'Alloc-SEC'!P613,'Alloc-XFMR'!P613,'Alloc-CS'!P613)</f>
        <v>0</v>
      </c>
      <c r="Q613" s="38">
        <f>SUM('Alloc-PROD'!Q613,'Alloc-TRANS'!Q613,'Alloc-SUB'!Q613,'Alloc-PRI'!Q613,'Alloc-SEC'!Q613,'Alloc-XFMR'!Q613,'Alloc-CS'!Q613)</f>
        <v>0</v>
      </c>
      <c r="R613" s="38">
        <f>SUM('Alloc-PROD'!R613,'Alloc-TRANS'!R613,'Alloc-SUB'!R613,'Alloc-PRI'!R613,'Alloc-SEC'!R613,'Alloc-XFMR'!R613,'Alloc-CS'!R613)</f>
        <v>0</v>
      </c>
      <c r="S613" s="38">
        <f>SUM('Alloc-PROD'!S613,'Alloc-TRANS'!S613,'Alloc-SUB'!S613,'Alloc-PRI'!S613,'Alloc-SEC'!S613,'Alloc-XFMR'!S613,'Alloc-CS'!S613)</f>
        <v>0</v>
      </c>
      <c r="T613"/>
    </row>
    <row r="614" spans="1:20" ht="14.25" customHeight="1">
      <c r="A614" s="3" t="s">
        <v>0</v>
      </c>
      <c r="B614"/>
      <c r="C614" s="4">
        <f>SUM('Alloc-PROD'!C614,'Alloc-TRANS'!C614,'Alloc-SUB'!C614,'Alloc-PRI'!C614,'Alloc-SEC'!C614,'Alloc-XFMR'!C614,'Alloc-CS'!C614)</f>
        <v>0</v>
      </c>
      <c r="D614" s="4">
        <f>SUM('Alloc-PROD'!D614,'Alloc-TRANS'!D614,'Alloc-SUB'!D614,'Alloc-PRI'!D614,'Alloc-SEC'!D614,'Alloc-XFMR'!D614,'Alloc-CS'!D614)</f>
        <v>0</v>
      </c>
      <c r="E614" s="4">
        <f>SUM('Alloc-PROD'!E614,'Alloc-TRANS'!E614,'Alloc-SUB'!E614,'Alloc-PRI'!E614,'Alloc-SEC'!E614,'Alloc-XFMR'!E614,'Alloc-CS'!E614)</f>
        <v>0</v>
      </c>
      <c r="F614" s="4">
        <f>SUM('Alloc-PROD'!F614,'Alloc-TRANS'!F614,'Alloc-SUB'!F614,'Alloc-PRI'!F614,'Alloc-SEC'!F614,'Alloc-XFMR'!F614,'Alloc-CS'!F614)</f>
        <v>0</v>
      </c>
      <c r="G614" s="4">
        <f>SUM('Alloc-PROD'!G614,'Alloc-TRANS'!G614,'Alloc-SUB'!G614,'Alloc-PRI'!G614,'Alloc-SEC'!G614,'Alloc-XFMR'!G614,'Alloc-CS'!G614)</f>
        <v>0</v>
      </c>
      <c r="H614" s="4">
        <f>SUM('Alloc-PROD'!H614,'Alloc-TRANS'!H614,'Alloc-SUB'!H614,'Alloc-PRI'!H614,'Alloc-SEC'!H614,'Alloc-XFMR'!H614,'Alloc-CS'!H614)</f>
        <v>0</v>
      </c>
      <c r="I614" s="4">
        <f>SUM('Alloc-PROD'!I614,'Alloc-TRANS'!I614,'Alloc-SUB'!I614,'Alloc-PRI'!I614,'Alloc-SEC'!I614,'Alloc-XFMR'!I614,'Alloc-CS'!I614)</f>
        <v>0</v>
      </c>
      <c r="J614" s="4">
        <f>SUM('Alloc-PROD'!J614,'Alloc-TRANS'!J614,'Alloc-SUB'!J614,'Alloc-PRI'!J614,'Alloc-SEC'!J614,'Alloc-XFMR'!J614,'Alloc-CS'!J614)</f>
        <v>0</v>
      </c>
      <c r="K614" s="4">
        <f>SUM('Alloc-PROD'!K614,'Alloc-TRANS'!K614,'Alloc-SUB'!K614,'Alloc-PRI'!K614,'Alloc-SEC'!K614,'Alloc-XFMR'!K614,'Alloc-CS'!K614)</f>
        <v>0</v>
      </c>
      <c r="L614" s="4">
        <f>SUM('Alloc-PROD'!L614,'Alloc-TRANS'!L614,'Alloc-SUB'!L614,'Alloc-PRI'!L614,'Alloc-SEC'!L614,'Alloc-XFMR'!L614,'Alloc-CS'!L614)</f>
        <v>0</v>
      </c>
      <c r="M614" s="4">
        <f>SUM('Alloc-PROD'!M614,'Alloc-TRANS'!M614,'Alloc-SUB'!M614,'Alloc-PRI'!M614,'Alloc-SEC'!M614,'Alloc-XFMR'!M614,'Alloc-CS'!M614)</f>
        <v>0</v>
      </c>
      <c r="N614" s="4">
        <f>SUM('Alloc-PROD'!N614,'Alloc-TRANS'!N614,'Alloc-SUB'!N614,'Alloc-PRI'!N614,'Alloc-SEC'!N614,'Alloc-XFMR'!N614,'Alloc-CS'!N614)</f>
        <v>0</v>
      </c>
      <c r="O614" s="4">
        <f>SUM('Alloc-PROD'!O614,'Alloc-TRANS'!O614,'Alloc-SUB'!O614,'Alloc-PRI'!O614,'Alloc-SEC'!O614,'Alloc-XFMR'!O614,'Alloc-CS'!O614)</f>
        <v>0</v>
      </c>
      <c r="P614" s="4">
        <f>SUM('Alloc-PROD'!P614,'Alloc-TRANS'!P614,'Alloc-SUB'!P614,'Alloc-PRI'!P614,'Alloc-SEC'!P614,'Alloc-XFMR'!P614,'Alloc-CS'!P614)</f>
        <v>0</v>
      </c>
      <c r="Q614" s="4">
        <f>SUM('Alloc-PROD'!Q614,'Alloc-TRANS'!Q614,'Alloc-SUB'!Q614,'Alloc-PRI'!Q614,'Alloc-SEC'!Q614,'Alloc-XFMR'!Q614,'Alloc-CS'!Q614)</f>
        <v>0</v>
      </c>
      <c r="R614" s="4">
        <f>SUM('Alloc-PROD'!R614,'Alloc-TRANS'!R614,'Alloc-SUB'!R614,'Alloc-PRI'!R614,'Alloc-SEC'!R614,'Alloc-XFMR'!R614,'Alloc-CS'!R614)</f>
        <v>0</v>
      </c>
      <c r="S614" s="4">
        <f>SUM('Alloc-PROD'!S614,'Alloc-TRANS'!S614,'Alloc-SUB'!S614,'Alloc-PRI'!S614,'Alloc-SEC'!S614,'Alloc-XFMR'!S614,'Alloc-CS'!S614)</f>
        <v>0</v>
      </c>
      <c r="T614"/>
    </row>
    <row r="615" spans="1:20" ht="14.25" customHeight="1">
      <c r="A615" s="3"/>
      <c r="B615"/>
      <c r="C615" s="4"/>
      <c r="D615" s="28"/>
      <c r="E615" s="28"/>
      <c r="F615" s="28"/>
      <c r="G615" s="28"/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/>
    </row>
    <row r="616" spans="1:20" ht="14.25" customHeight="1">
      <c r="A616" s="8" t="str">
        <f>'Input O&amp;M'!A55</f>
        <v>Total Customer Account Expenses</v>
      </c>
      <c r="B616"/>
      <c r="C616" s="7">
        <f>SUM('Alloc-PROD'!C616,'Alloc-TRANS'!C616,'Alloc-SUB'!C616,'Alloc-PRI'!C616,'Alloc-SEC'!C616,'Alloc-XFMR'!C616,'Alloc-CS'!C616)</f>
        <v>25549824.838162031</v>
      </c>
      <c r="D616" s="28"/>
      <c r="E616" s="28"/>
      <c r="F616" s="28"/>
      <c r="G616" s="28"/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/>
    </row>
    <row r="617" spans="1:20" ht="14.25" customHeight="1">
      <c r="A617" s="13" t="s">
        <v>32</v>
      </c>
      <c r="B617"/>
      <c r="C617" s="4">
        <f ca="1">SUM('Alloc-PROD'!C617,'Alloc-TRANS'!C617,'Alloc-SUB'!C617,'Alloc-PRI'!C617,'Alloc-SEC'!C617,'Alloc-XFMR'!C617,'Alloc-CS'!C617)</f>
        <v>0</v>
      </c>
      <c r="D617" s="3">
        <f ca="1">SUM('Alloc-PROD'!D617,'Alloc-TRANS'!D617,'Alloc-SUB'!D617,'Alloc-PRI'!D617,'Alloc-SEC'!D617,'Alloc-XFMR'!D617,'Alloc-CS'!D617)</f>
        <v>0</v>
      </c>
      <c r="E617" s="3">
        <f ca="1">SUM('Alloc-PROD'!E617,'Alloc-TRANS'!E617,'Alloc-SUB'!E617,'Alloc-PRI'!E617,'Alloc-SEC'!E617,'Alloc-XFMR'!E617,'Alloc-CS'!E617)</f>
        <v>0</v>
      </c>
      <c r="F617" s="3">
        <f ca="1">SUM('Alloc-PROD'!F617,'Alloc-TRANS'!F617,'Alloc-SUB'!F617,'Alloc-PRI'!F617,'Alloc-SEC'!F617,'Alloc-XFMR'!F617,'Alloc-CS'!F617)</f>
        <v>0</v>
      </c>
      <c r="G617" s="3">
        <f ca="1">SUM('Alloc-PROD'!G617,'Alloc-TRANS'!G617,'Alloc-SUB'!G617,'Alloc-PRI'!G617,'Alloc-SEC'!G617,'Alloc-XFMR'!G617,'Alloc-CS'!G617)</f>
        <v>0</v>
      </c>
      <c r="H617" s="3">
        <f ca="1">SUM('Alloc-PROD'!H617,'Alloc-TRANS'!H617,'Alloc-SUB'!H617,'Alloc-PRI'!H617,'Alloc-SEC'!H617,'Alloc-XFMR'!H617,'Alloc-CS'!H617)</f>
        <v>0</v>
      </c>
      <c r="I617" s="3">
        <f ca="1">SUM('Alloc-PROD'!I617,'Alloc-TRANS'!I617,'Alloc-SUB'!I617,'Alloc-PRI'!I617,'Alloc-SEC'!I617,'Alloc-XFMR'!I617,'Alloc-CS'!I617)</f>
        <v>0</v>
      </c>
      <c r="J617" s="3">
        <f ca="1">SUM('Alloc-PROD'!J617,'Alloc-TRANS'!J617,'Alloc-SUB'!J617,'Alloc-PRI'!J617,'Alloc-SEC'!J617,'Alloc-XFMR'!J617,'Alloc-CS'!J617)</f>
        <v>0</v>
      </c>
      <c r="K617" s="3">
        <f ca="1">SUM('Alloc-PROD'!K617,'Alloc-TRANS'!K617,'Alloc-SUB'!K617,'Alloc-PRI'!K617,'Alloc-SEC'!K617,'Alloc-XFMR'!K617,'Alloc-CS'!K617)</f>
        <v>0</v>
      </c>
      <c r="L617" s="3">
        <f ca="1">SUM('Alloc-PROD'!L617,'Alloc-TRANS'!L617,'Alloc-SUB'!L617,'Alloc-PRI'!L617,'Alloc-SEC'!L617,'Alloc-XFMR'!L617,'Alloc-CS'!L617)</f>
        <v>0</v>
      </c>
      <c r="M617" s="3">
        <f ca="1">SUM('Alloc-PROD'!M617,'Alloc-TRANS'!M617,'Alloc-SUB'!M617,'Alloc-PRI'!M617,'Alloc-SEC'!M617,'Alloc-XFMR'!M617,'Alloc-CS'!M617)</f>
        <v>0</v>
      </c>
      <c r="N617" s="3">
        <f ca="1">SUM('Alloc-PROD'!N617,'Alloc-TRANS'!N617,'Alloc-SUB'!N617,'Alloc-PRI'!N617,'Alloc-SEC'!N617,'Alloc-XFMR'!N617,'Alloc-CS'!N617)</f>
        <v>0</v>
      </c>
      <c r="O617" s="3">
        <f ca="1">SUM('Alloc-PROD'!O617,'Alloc-TRANS'!O617,'Alloc-SUB'!O617,'Alloc-PRI'!O617,'Alloc-SEC'!O617,'Alloc-XFMR'!O617,'Alloc-CS'!O617)</f>
        <v>0</v>
      </c>
      <c r="P617" s="3">
        <f ca="1">SUM('Alloc-PROD'!P617,'Alloc-TRANS'!P617,'Alloc-SUB'!P617,'Alloc-PRI'!P617,'Alloc-SEC'!P617,'Alloc-XFMR'!P617,'Alloc-CS'!P617)</f>
        <v>0</v>
      </c>
      <c r="Q617" s="3">
        <f ca="1">SUM('Alloc-PROD'!Q617,'Alloc-TRANS'!Q617,'Alloc-SUB'!Q617,'Alloc-PRI'!Q617,'Alloc-SEC'!Q617,'Alloc-XFMR'!Q617,'Alloc-CS'!Q617)</f>
        <v>0</v>
      </c>
      <c r="R617" s="3">
        <f ca="1">SUM('Alloc-PROD'!R617,'Alloc-TRANS'!R617,'Alloc-SUB'!R617,'Alloc-PRI'!R617,'Alloc-SEC'!R617,'Alloc-XFMR'!R617,'Alloc-CS'!R617)</f>
        <v>0</v>
      </c>
      <c r="S617" s="3">
        <f ca="1">SUM('Alloc-PROD'!S617,'Alloc-TRANS'!S617,'Alloc-SUB'!S617,'Alloc-PRI'!S617,'Alloc-SEC'!S617,'Alloc-XFMR'!S617,'Alloc-CS'!S617)</f>
        <v>0</v>
      </c>
      <c r="T617"/>
    </row>
    <row r="618" spans="1:20" ht="14.25" customHeight="1">
      <c r="A618" s="13" t="s">
        <v>33</v>
      </c>
      <c r="B618"/>
      <c r="C618" s="4">
        <f ca="1">SUM('Alloc-PROD'!C618,'Alloc-TRANS'!C618,'Alloc-SUB'!C618,'Alloc-PRI'!C618,'Alloc-SEC'!C618,'Alloc-XFMR'!C618,'Alloc-CS'!C618)</f>
        <v>25549824.838162031</v>
      </c>
      <c r="D618" s="3">
        <f ca="1">SUM('Alloc-PROD'!D618,'Alloc-TRANS'!D618,'Alloc-SUB'!D618,'Alloc-PRI'!D618,'Alloc-SEC'!D618,'Alloc-XFMR'!D618,'Alloc-CS'!D618)</f>
        <v>16648622.755363684</v>
      </c>
      <c r="E618" s="3">
        <f ca="1">SUM('Alloc-PROD'!E618,'Alloc-TRANS'!E618,'Alloc-SUB'!E618,'Alloc-PRI'!E618,'Alloc-SEC'!E618,'Alloc-XFMR'!E618,'Alloc-CS'!E618)</f>
        <v>6271820.2704905504</v>
      </c>
      <c r="F618" s="3">
        <f ca="1">SUM('Alloc-PROD'!F618,'Alloc-TRANS'!F618,'Alloc-SUB'!F618,'Alloc-PRI'!F618,'Alloc-SEC'!F618,'Alloc-XFMR'!F618,'Alloc-CS'!F618)</f>
        <v>139346.82587057137</v>
      </c>
      <c r="G618" s="3">
        <f ca="1">SUM('Alloc-PROD'!G618,'Alloc-TRANS'!G618,'Alloc-SUB'!G618,'Alloc-PRI'!G618,'Alloc-SEC'!G618,'Alloc-XFMR'!G618,'Alloc-CS'!G618)</f>
        <v>725977.24554925389</v>
      </c>
      <c r="H618" s="3">
        <f ca="1">SUM('Alloc-PROD'!H618,'Alloc-TRANS'!H618,'Alloc-SUB'!H618,'Alloc-PRI'!H618,'Alloc-SEC'!H618,'Alloc-XFMR'!H618,'Alloc-CS'!H618)</f>
        <v>35888.821617978138</v>
      </c>
      <c r="I618" s="3">
        <f ca="1">SUM('Alloc-PROD'!I618,'Alloc-TRANS'!I618,'Alloc-SUB'!I618,'Alloc-PRI'!I618,'Alloc-SEC'!I618,'Alloc-XFMR'!I618,'Alloc-CS'!I618)</f>
        <v>732984.59917589766</v>
      </c>
      <c r="J618" s="3">
        <f ca="1">SUM('Alloc-PROD'!J618,'Alloc-TRANS'!J618,'Alloc-SUB'!J618,'Alloc-PRI'!J618,'Alloc-SEC'!J618,'Alloc-XFMR'!J618,'Alloc-CS'!J618)</f>
        <v>240758.36167295487</v>
      </c>
      <c r="K618" s="3">
        <f ca="1">SUM('Alloc-PROD'!K618,'Alloc-TRANS'!K618,'Alloc-SUB'!K618,'Alloc-PRI'!K618,'Alloc-SEC'!K618,'Alloc-XFMR'!K618,'Alloc-CS'!K618)</f>
        <v>19024.826164092625</v>
      </c>
      <c r="L618" s="3">
        <f ca="1">SUM('Alloc-PROD'!L618,'Alloc-TRANS'!L618,'Alloc-SUB'!L618,'Alloc-PRI'!L618,'Alloc-SEC'!L618,'Alloc-XFMR'!L618,'Alloc-CS'!L618)</f>
        <v>1811.8882061040595</v>
      </c>
      <c r="M618" s="3">
        <f ca="1">SUM('Alloc-PROD'!M618,'Alloc-TRANS'!M618,'Alloc-SUB'!M618,'Alloc-PRI'!M618,'Alloc-SEC'!M618,'Alloc-XFMR'!M618,'Alloc-CS'!M618)</f>
        <v>726204.7930065071</v>
      </c>
      <c r="N618" s="3">
        <f ca="1">SUM('Alloc-PROD'!N618,'Alloc-TRANS'!N618,'Alloc-SUB'!N618,'Alloc-PRI'!N618,'Alloc-SEC'!N618,'Alloc-XFMR'!N618,'Alloc-CS'!N618)</f>
        <v>652.27975419746144</v>
      </c>
      <c r="O618" s="3">
        <f ca="1">SUM('Alloc-PROD'!O618,'Alloc-TRANS'!O618,'Alloc-SUB'!O618,'Alloc-PRI'!O618,'Alloc-SEC'!O618,'Alloc-XFMR'!O618,'Alloc-CS'!O618)</f>
        <v>4630.3809711548192</v>
      </c>
      <c r="P618" s="3">
        <f ca="1">SUM('Alloc-PROD'!P618,'Alloc-TRANS'!P618,'Alloc-SUB'!P618,'Alloc-PRI'!P618,'Alloc-SEC'!P618,'Alloc-XFMR'!P618,'Alloc-CS'!P618)</f>
        <v>1087.1329236624356</v>
      </c>
      <c r="Q618" s="3">
        <f ca="1">SUM('Alloc-PROD'!Q618,'Alloc-TRANS'!Q618,'Alloc-SUB'!Q618,'Alloc-PRI'!Q618,'Alloc-SEC'!Q618,'Alloc-XFMR'!Q618,'Alloc-CS'!Q618)</f>
        <v>1014.6573954182734</v>
      </c>
      <c r="R618" s="3">
        <f ca="1">SUM('Alloc-PROD'!R618,'Alloc-TRANS'!R618,'Alloc-SUB'!R618,'Alloc-PRI'!R618,'Alloc-SEC'!R618,'Alloc-XFMR'!R618,'Alloc-CS'!R618)</f>
        <v>0</v>
      </c>
      <c r="S618" s="3">
        <f ca="1">SUM('Alloc-PROD'!S618,'Alloc-TRANS'!S618,'Alloc-SUB'!S618,'Alloc-PRI'!S618,'Alloc-SEC'!S618,'Alloc-XFMR'!S618,'Alloc-CS'!S618)</f>
        <v>0</v>
      </c>
      <c r="T618"/>
    </row>
    <row r="619" spans="1:20" ht="14.25" customHeight="1">
      <c r="A619" s="13" t="s">
        <v>34</v>
      </c>
      <c r="B619"/>
      <c r="C619" s="16">
        <f ca="1">SUM('Alloc-PROD'!C619,'Alloc-TRANS'!C619,'Alloc-SUB'!C619,'Alloc-PRI'!C619,'Alloc-SEC'!C619,'Alloc-XFMR'!C619,'Alloc-CS'!C619)</f>
        <v>0</v>
      </c>
      <c r="D619" s="38">
        <f ca="1">SUM('Alloc-PROD'!D619,'Alloc-TRANS'!D619,'Alloc-SUB'!D619,'Alloc-PRI'!D619,'Alloc-SEC'!D619,'Alloc-XFMR'!D619,'Alloc-CS'!D619)</f>
        <v>0</v>
      </c>
      <c r="E619" s="38">
        <f ca="1">SUM('Alloc-PROD'!E619,'Alloc-TRANS'!E619,'Alloc-SUB'!E619,'Alloc-PRI'!E619,'Alloc-SEC'!E619,'Alloc-XFMR'!E619,'Alloc-CS'!E619)</f>
        <v>0</v>
      </c>
      <c r="F619" s="38">
        <f ca="1">SUM('Alloc-PROD'!F619,'Alloc-TRANS'!F619,'Alloc-SUB'!F619,'Alloc-PRI'!F619,'Alloc-SEC'!F619,'Alloc-XFMR'!F619,'Alloc-CS'!F619)</f>
        <v>0</v>
      </c>
      <c r="G619" s="38">
        <f ca="1">SUM('Alloc-PROD'!G619,'Alloc-TRANS'!G619,'Alloc-SUB'!G619,'Alloc-PRI'!G619,'Alloc-SEC'!G619,'Alloc-XFMR'!G619,'Alloc-CS'!G619)</f>
        <v>0</v>
      </c>
      <c r="H619" s="38">
        <f ca="1">SUM('Alloc-PROD'!H619,'Alloc-TRANS'!H619,'Alloc-SUB'!H619,'Alloc-PRI'!H619,'Alloc-SEC'!H619,'Alloc-XFMR'!H619,'Alloc-CS'!H619)</f>
        <v>0</v>
      </c>
      <c r="I619" s="38">
        <f ca="1">SUM('Alloc-PROD'!I619,'Alloc-TRANS'!I619,'Alloc-SUB'!I619,'Alloc-PRI'!I619,'Alloc-SEC'!I619,'Alloc-XFMR'!I619,'Alloc-CS'!I619)</f>
        <v>0</v>
      </c>
      <c r="J619" s="38">
        <f ca="1">SUM('Alloc-PROD'!J619,'Alloc-TRANS'!J619,'Alloc-SUB'!J619,'Alloc-PRI'!J619,'Alloc-SEC'!J619,'Alloc-XFMR'!J619,'Alloc-CS'!J619)</f>
        <v>0</v>
      </c>
      <c r="K619" s="38">
        <f ca="1">SUM('Alloc-PROD'!K619,'Alloc-TRANS'!K619,'Alloc-SUB'!K619,'Alloc-PRI'!K619,'Alloc-SEC'!K619,'Alloc-XFMR'!K619,'Alloc-CS'!K619)</f>
        <v>0</v>
      </c>
      <c r="L619" s="38">
        <f ca="1">SUM('Alloc-PROD'!L619,'Alloc-TRANS'!L619,'Alloc-SUB'!L619,'Alloc-PRI'!L619,'Alloc-SEC'!L619,'Alloc-XFMR'!L619,'Alloc-CS'!L619)</f>
        <v>0</v>
      </c>
      <c r="M619" s="38">
        <f ca="1">SUM('Alloc-PROD'!M619,'Alloc-TRANS'!M619,'Alloc-SUB'!M619,'Alloc-PRI'!M619,'Alloc-SEC'!M619,'Alloc-XFMR'!M619,'Alloc-CS'!M619)</f>
        <v>0</v>
      </c>
      <c r="N619" s="38">
        <f ca="1">SUM('Alloc-PROD'!N619,'Alloc-TRANS'!N619,'Alloc-SUB'!N619,'Alloc-PRI'!N619,'Alloc-SEC'!N619,'Alloc-XFMR'!N619,'Alloc-CS'!N619)</f>
        <v>0</v>
      </c>
      <c r="O619" s="38">
        <f ca="1">SUM('Alloc-PROD'!O619,'Alloc-TRANS'!O619,'Alloc-SUB'!O619,'Alloc-PRI'!O619,'Alloc-SEC'!O619,'Alloc-XFMR'!O619,'Alloc-CS'!O619)</f>
        <v>0</v>
      </c>
      <c r="P619" s="38">
        <f ca="1">SUM('Alloc-PROD'!P619,'Alloc-TRANS'!P619,'Alloc-SUB'!P619,'Alloc-PRI'!P619,'Alloc-SEC'!P619,'Alloc-XFMR'!P619,'Alloc-CS'!P619)</f>
        <v>0</v>
      </c>
      <c r="Q619" s="38">
        <f ca="1">SUM('Alloc-PROD'!Q619,'Alloc-TRANS'!Q619,'Alloc-SUB'!Q619,'Alloc-PRI'!Q619,'Alloc-SEC'!Q619,'Alloc-XFMR'!Q619,'Alloc-CS'!Q619)</f>
        <v>0</v>
      </c>
      <c r="R619" s="38">
        <f ca="1">SUM('Alloc-PROD'!R619,'Alloc-TRANS'!R619,'Alloc-SUB'!R619,'Alloc-PRI'!R619,'Alloc-SEC'!R619,'Alloc-XFMR'!R619,'Alloc-CS'!R619)</f>
        <v>0</v>
      </c>
      <c r="S619" s="38">
        <f ca="1">SUM('Alloc-PROD'!S619,'Alloc-TRANS'!S619,'Alloc-SUB'!S619,'Alloc-PRI'!S619,'Alloc-SEC'!S619,'Alloc-XFMR'!S619,'Alloc-CS'!S619)</f>
        <v>0</v>
      </c>
      <c r="T619"/>
    </row>
    <row r="620" spans="1:20" ht="14.25" customHeight="1">
      <c r="A620" s="3" t="s">
        <v>0</v>
      </c>
      <c r="B620"/>
      <c r="C620" s="3">
        <f ca="1">SUM('Alloc-PROD'!C620,'Alloc-TRANS'!C620,'Alloc-SUB'!C620,'Alloc-PRI'!C620,'Alloc-SEC'!C620,'Alloc-XFMR'!C620,'Alloc-CS'!C620)</f>
        <v>25549824.838162031</v>
      </c>
      <c r="D620" s="3">
        <f ca="1">SUM('Alloc-PROD'!D620,'Alloc-TRANS'!D620,'Alloc-SUB'!D620,'Alloc-PRI'!D620,'Alloc-SEC'!D620,'Alloc-XFMR'!D620,'Alloc-CS'!D620)</f>
        <v>16648622.755363684</v>
      </c>
      <c r="E620" s="3">
        <f ca="1">SUM('Alloc-PROD'!E620,'Alloc-TRANS'!E620,'Alloc-SUB'!E620,'Alloc-PRI'!E620,'Alloc-SEC'!E620,'Alloc-XFMR'!E620,'Alloc-CS'!E620)</f>
        <v>6271820.2704905504</v>
      </c>
      <c r="F620" s="3">
        <f ca="1">SUM('Alloc-PROD'!F620,'Alloc-TRANS'!F620,'Alloc-SUB'!F620,'Alloc-PRI'!F620,'Alloc-SEC'!F620,'Alloc-XFMR'!F620,'Alloc-CS'!F620)</f>
        <v>139346.82587057137</v>
      </c>
      <c r="G620" s="3">
        <f ca="1">SUM('Alloc-PROD'!G620,'Alloc-TRANS'!G620,'Alloc-SUB'!G620,'Alloc-PRI'!G620,'Alloc-SEC'!G620,'Alloc-XFMR'!G620,'Alloc-CS'!G620)</f>
        <v>725977.24554925389</v>
      </c>
      <c r="H620" s="3">
        <f ca="1">SUM('Alloc-PROD'!H620,'Alloc-TRANS'!H620,'Alloc-SUB'!H620,'Alloc-PRI'!H620,'Alloc-SEC'!H620,'Alloc-XFMR'!H620,'Alloc-CS'!H620)</f>
        <v>35888.821617978138</v>
      </c>
      <c r="I620" s="3">
        <f ca="1">SUM('Alloc-PROD'!I620,'Alloc-TRANS'!I620,'Alloc-SUB'!I620,'Alloc-PRI'!I620,'Alloc-SEC'!I620,'Alloc-XFMR'!I620,'Alloc-CS'!I620)</f>
        <v>732984.59917589766</v>
      </c>
      <c r="J620" s="3">
        <f ca="1">SUM('Alloc-PROD'!J620,'Alloc-TRANS'!J620,'Alloc-SUB'!J620,'Alloc-PRI'!J620,'Alloc-SEC'!J620,'Alloc-XFMR'!J620,'Alloc-CS'!J620)</f>
        <v>240758.36167295487</v>
      </c>
      <c r="K620" s="3">
        <f ca="1">SUM('Alloc-PROD'!K620,'Alloc-TRANS'!K620,'Alloc-SUB'!K620,'Alloc-PRI'!K620,'Alloc-SEC'!K620,'Alloc-XFMR'!K620,'Alloc-CS'!K620)</f>
        <v>19024.826164092625</v>
      </c>
      <c r="L620" s="3">
        <f ca="1">SUM('Alloc-PROD'!L620,'Alloc-TRANS'!L620,'Alloc-SUB'!L620,'Alloc-PRI'!L620,'Alloc-SEC'!L620,'Alloc-XFMR'!L620,'Alloc-CS'!L620)</f>
        <v>1811.8882061040595</v>
      </c>
      <c r="M620" s="3">
        <f ca="1">SUM('Alloc-PROD'!M620,'Alloc-TRANS'!M620,'Alloc-SUB'!M620,'Alloc-PRI'!M620,'Alloc-SEC'!M620,'Alloc-XFMR'!M620,'Alloc-CS'!M620)</f>
        <v>726204.7930065071</v>
      </c>
      <c r="N620" s="3">
        <f ca="1">SUM('Alloc-PROD'!N620,'Alloc-TRANS'!N620,'Alloc-SUB'!N620,'Alloc-PRI'!N620,'Alloc-SEC'!N620,'Alloc-XFMR'!N620,'Alloc-CS'!N620)</f>
        <v>652.27975419746144</v>
      </c>
      <c r="O620" s="3">
        <f ca="1">SUM('Alloc-PROD'!O620,'Alloc-TRANS'!O620,'Alloc-SUB'!O620,'Alloc-PRI'!O620,'Alloc-SEC'!O620,'Alloc-XFMR'!O620,'Alloc-CS'!O620)</f>
        <v>4630.3809711548192</v>
      </c>
      <c r="P620" s="3">
        <f ca="1">SUM('Alloc-PROD'!P620,'Alloc-TRANS'!P620,'Alloc-SUB'!P620,'Alloc-PRI'!P620,'Alloc-SEC'!P620,'Alloc-XFMR'!P620,'Alloc-CS'!P620)</f>
        <v>1087.1329236624356</v>
      </c>
      <c r="Q620" s="3">
        <f ca="1">SUM('Alloc-PROD'!Q620,'Alloc-TRANS'!Q620,'Alloc-SUB'!Q620,'Alloc-PRI'!Q620,'Alloc-SEC'!Q620,'Alloc-XFMR'!Q620,'Alloc-CS'!Q620)</f>
        <v>1014.6573954182734</v>
      </c>
      <c r="R620" s="3">
        <f ca="1">SUM('Alloc-PROD'!R620,'Alloc-TRANS'!R620,'Alloc-SUB'!R620,'Alloc-PRI'!R620,'Alloc-SEC'!R620,'Alloc-XFMR'!R620,'Alloc-CS'!R620)</f>
        <v>0</v>
      </c>
      <c r="S620" s="3">
        <f ca="1">SUM('Alloc-PROD'!S620,'Alloc-TRANS'!S620,'Alloc-SUB'!S620,'Alloc-PRI'!S620,'Alloc-SEC'!S620,'Alloc-XFMR'!S620,'Alloc-CS'!S620)</f>
        <v>0</v>
      </c>
      <c r="T620"/>
    </row>
    <row r="621" spans="1:20" ht="14.25" customHeight="1">
      <c r="A621" s="3"/>
      <c r="B621"/>
      <c r="C621" s="1"/>
      <c r="T621"/>
    </row>
    <row r="622" spans="1:20" ht="14.25" customHeight="1">
      <c r="A622" s="303" t="str">
        <f>'Input O&amp;M'!A57</f>
        <v>Customer Service Expenses</v>
      </c>
      <c r="B622"/>
      <c r="T622"/>
    </row>
    <row r="623" spans="1:20" ht="14.25" customHeight="1">
      <c r="A623" s="8" t="str">
        <f>+'Input O&amp;M'!A58</f>
        <v>(907) Supervision</v>
      </c>
      <c r="B623"/>
      <c r="C623" s="7">
        <f>SUM('Alloc-PROD'!C623,'Alloc-TRANS'!C623,'Alloc-SUB'!C623,'Alloc-PRI'!C623,'Alloc-SEC'!C623,'Alloc-XFMR'!C623,'Alloc-CS'!C623)</f>
        <v>294533.67216894572</v>
      </c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4"/>
      <c r="P623" s="4"/>
      <c r="Q623" s="4"/>
      <c r="R623" s="4"/>
      <c r="S623" s="4"/>
      <c r="T623"/>
    </row>
    <row r="624" spans="1:20" ht="14.25" customHeight="1">
      <c r="A624" s="13" t="s">
        <v>32</v>
      </c>
      <c r="B624"/>
      <c r="C624" s="4">
        <f ca="1">SUM('Alloc-PROD'!C624,'Alloc-TRANS'!C624,'Alloc-SUB'!C624,'Alloc-PRI'!C624,'Alloc-SEC'!C624,'Alloc-XFMR'!C624,'Alloc-CS'!C624)</f>
        <v>0</v>
      </c>
      <c r="D624" s="3">
        <f ca="1">SUM('Alloc-PROD'!D624,'Alloc-TRANS'!D624,'Alloc-SUB'!D624,'Alloc-PRI'!D624,'Alloc-SEC'!D624,'Alloc-XFMR'!D624,'Alloc-CS'!D624)</f>
        <v>0</v>
      </c>
      <c r="E624" s="3">
        <f ca="1">SUM('Alloc-PROD'!E624,'Alloc-TRANS'!E624,'Alloc-SUB'!E624,'Alloc-PRI'!E624,'Alloc-SEC'!E624,'Alloc-XFMR'!E624,'Alloc-CS'!E624)</f>
        <v>0</v>
      </c>
      <c r="F624" s="3">
        <f ca="1">SUM('Alloc-PROD'!F624,'Alloc-TRANS'!F624,'Alloc-SUB'!F624,'Alloc-PRI'!F624,'Alloc-SEC'!F624,'Alloc-XFMR'!F624,'Alloc-CS'!F624)</f>
        <v>0</v>
      </c>
      <c r="G624" s="3">
        <f ca="1">SUM('Alloc-PROD'!G624,'Alloc-TRANS'!G624,'Alloc-SUB'!G624,'Alloc-PRI'!G624,'Alloc-SEC'!G624,'Alloc-XFMR'!G624,'Alloc-CS'!G624)</f>
        <v>0</v>
      </c>
      <c r="H624" s="3">
        <f ca="1">SUM('Alloc-PROD'!H624,'Alloc-TRANS'!H624,'Alloc-SUB'!H624,'Alloc-PRI'!H624,'Alloc-SEC'!H624,'Alloc-XFMR'!H624,'Alloc-CS'!H624)</f>
        <v>0</v>
      </c>
      <c r="I624" s="3">
        <f ca="1">SUM('Alloc-PROD'!I624,'Alloc-TRANS'!I624,'Alloc-SUB'!I624,'Alloc-PRI'!I624,'Alloc-SEC'!I624,'Alloc-XFMR'!I624,'Alloc-CS'!I624)</f>
        <v>0</v>
      </c>
      <c r="J624" s="3">
        <f ca="1">SUM('Alloc-PROD'!J624,'Alloc-TRANS'!J624,'Alloc-SUB'!J624,'Alloc-PRI'!J624,'Alloc-SEC'!J624,'Alloc-XFMR'!J624,'Alloc-CS'!J624)</f>
        <v>0</v>
      </c>
      <c r="K624" s="3">
        <f ca="1">SUM('Alloc-PROD'!K624,'Alloc-TRANS'!K624,'Alloc-SUB'!K624,'Alloc-PRI'!K624,'Alloc-SEC'!K624,'Alloc-XFMR'!K624,'Alloc-CS'!K624)</f>
        <v>0</v>
      </c>
      <c r="L624" s="3">
        <f ca="1">SUM('Alloc-PROD'!L624,'Alloc-TRANS'!L624,'Alloc-SUB'!L624,'Alloc-PRI'!L624,'Alloc-SEC'!L624,'Alloc-XFMR'!L624,'Alloc-CS'!L624)</f>
        <v>0</v>
      </c>
      <c r="M624" s="3">
        <f ca="1">SUM('Alloc-PROD'!M624,'Alloc-TRANS'!M624,'Alloc-SUB'!M624,'Alloc-PRI'!M624,'Alloc-SEC'!M624,'Alloc-XFMR'!M624,'Alloc-CS'!M624)</f>
        <v>0</v>
      </c>
      <c r="N624" s="3">
        <f ca="1">SUM('Alloc-PROD'!N624,'Alloc-TRANS'!N624,'Alloc-SUB'!N624,'Alloc-PRI'!N624,'Alloc-SEC'!N624,'Alloc-XFMR'!N624,'Alloc-CS'!N624)</f>
        <v>0</v>
      </c>
      <c r="O624" s="3">
        <f ca="1">SUM('Alloc-PROD'!O624,'Alloc-TRANS'!O624,'Alloc-SUB'!O624,'Alloc-PRI'!O624,'Alloc-SEC'!O624,'Alloc-XFMR'!O624,'Alloc-CS'!O624)</f>
        <v>0</v>
      </c>
      <c r="P624" s="3">
        <f ca="1">SUM('Alloc-PROD'!P624,'Alloc-TRANS'!P624,'Alloc-SUB'!P624,'Alloc-PRI'!P624,'Alloc-SEC'!P624,'Alloc-XFMR'!P624,'Alloc-CS'!P624)</f>
        <v>0</v>
      </c>
      <c r="Q624" s="3">
        <f ca="1">SUM('Alloc-PROD'!Q624,'Alloc-TRANS'!Q624,'Alloc-SUB'!Q624,'Alloc-PRI'!Q624,'Alloc-SEC'!Q624,'Alloc-XFMR'!Q624,'Alloc-CS'!Q624)</f>
        <v>0</v>
      </c>
      <c r="R624" s="3">
        <f ca="1">SUM('Alloc-PROD'!R624,'Alloc-TRANS'!R624,'Alloc-SUB'!R624,'Alloc-PRI'!R624,'Alloc-SEC'!R624,'Alloc-XFMR'!R624,'Alloc-CS'!R624)</f>
        <v>0</v>
      </c>
      <c r="S624" s="3">
        <f ca="1">SUM('Alloc-PROD'!S624,'Alloc-TRANS'!S624,'Alloc-SUB'!S624,'Alloc-PRI'!S624,'Alloc-SEC'!S624,'Alloc-XFMR'!S624,'Alloc-CS'!S624)</f>
        <v>0</v>
      </c>
      <c r="T624"/>
    </row>
    <row r="625" spans="1:20" ht="14.25" customHeight="1">
      <c r="A625" s="13" t="s">
        <v>33</v>
      </c>
      <c r="B625"/>
      <c r="C625" s="4">
        <f ca="1">SUM('Alloc-PROD'!C625,'Alloc-TRANS'!C625,'Alloc-SUB'!C625,'Alloc-PRI'!C625,'Alloc-SEC'!C625,'Alloc-XFMR'!C625,'Alloc-CS'!C625)</f>
        <v>294533.67216894572</v>
      </c>
      <c r="D625" s="3">
        <f ca="1">SUM('Alloc-PROD'!D625,'Alloc-TRANS'!D625,'Alloc-SUB'!D625,'Alloc-PRI'!D625,'Alloc-SEC'!D625,'Alloc-XFMR'!D625,'Alloc-CS'!D625)</f>
        <v>236627.29021819663</v>
      </c>
      <c r="E625" s="3">
        <f ca="1">SUM('Alloc-PROD'!E625,'Alloc-TRANS'!E625,'Alloc-SUB'!E625,'Alloc-PRI'!E625,'Alloc-SEC'!E625,'Alloc-XFMR'!E625,'Alloc-CS'!E625)</f>
        <v>44570.768920318333</v>
      </c>
      <c r="F625" s="3">
        <f ca="1">SUM('Alloc-PROD'!F625,'Alloc-TRANS'!F625,'Alloc-SUB'!F625,'Alloc-PRI'!F625,'Alloc-SEC'!F625,'Alloc-XFMR'!F625,'Alloc-CS'!F625)</f>
        <v>198.05399095632231</v>
      </c>
      <c r="G625" s="3">
        <f ca="1">SUM('Alloc-PROD'!G625,'Alloc-TRANS'!G625,'Alloc-SUB'!G625,'Alloc-PRI'!G625,'Alloc-SEC'!G625,'Alloc-XFMR'!G625,'Alloc-CS'!G625)</f>
        <v>2063.666537450325</v>
      </c>
      <c r="H625" s="3">
        <f ca="1">SUM('Alloc-PROD'!H625,'Alloc-TRANS'!H625,'Alloc-SUB'!H625,'Alloc-PRI'!H625,'Alloc-SEC'!H625,'Alloc-XFMR'!H625,'Alloc-CS'!H625)</f>
        <v>102.01774324966848</v>
      </c>
      <c r="I625" s="3">
        <f ca="1">SUM('Alloc-PROD'!I625,'Alloc-TRANS'!I625,'Alloc-SUB'!I625,'Alloc-PRI'!I625,'Alloc-SEC'!I625,'Alloc-XFMR'!I625,'Alloc-CS'!I625)</f>
        <v>416.71713516070929</v>
      </c>
      <c r="J625" s="3">
        <f ca="1">SUM('Alloc-PROD'!J625,'Alloc-TRANS'!J625,'Alloc-SUB'!J625,'Alloc-PRI'!J625,'Alloc-SEC'!J625,'Alloc-XFMR'!J625,'Alloc-CS'!J625)</f>
        <v>136.87618383133787</v>
      </c>
      <c r="K625" s="3">
        <f ca="1">SUM('Alloc-PROD'!K625,'Alloc-TRANS'!K625,'Alloc-SUB'!K625,'Alloc-PRI'!K625,'Alloc-SEC'!K625,'Alloc-XFMR'!K625,'Alloc-CS'!K625)</f>
        <v>10.816013139900464</v>
      </c>
      <c r="L625" s="3">
        <f ca="1">SUM('Alloc-PROD'!L625,'Alloc-TRANS'!L625,'Alloc-SUB'!L625,'Alloc-PRI'!L625,'Alloc-SEC'!L625,'Alloc-XFMR'!L625,'Alloc-CS'!L625)</f>
        <v>0.51504824475716493</v>
      </c>
      <c r="M625" s="3">
        <f ca="1">SUM('Alloc-PROD'!M625,'Alloc-TRANS'!M625,'Alloc-SUB'!M625,'Alloc-PRI'!M625,'Alloc-SEC'!M625,'Alloc-XFMR'!M625,'Alloc-CS'!M625)</f>
        <v>10321.566824933585</v>
      </c>
      <c r="N625" s="3">
        <f ca="1">SUM('Alloc-PROD'!N625,'Alloc-TRANS'!N625,'Alloc-SUB'!N625,'Alloc-PRI'!N625,'Alloc-SEC'!N625,'Alloc-XFMR'!N625,'Alloc-CS'!N625)</f>
        <v>9.2708684056289705</v>
      </c>
      <c r="O625" s="3">
        <f ca="1">SUM('Alloc-PROD'!O625,'Alloc-TRANS'!O625,'Alloc-SUB'!O625,'Alloc-PRI'!O625,'Alloc-SEC'!O625,'Alloc-XFMR'!O625,'Alloc-CS'!O625)</f>
        <v>65.811720163415515</v>
      </c>
      <c r="P625" s="3">
        <f ca="1">SUM('Alloc-PROD'!P625,'Alloc-TRANS'!P625,'Alloc-SUB'!P625,'Alloc-PRI'!P625,'Alloc-SEC'!P625,'Alloc-XFMR'!P625,'Alloc-CS'!P625)</f>
        <v>3.0902894685429896</v>
      </c>
      <c r="Q625" s="3">
        <f ca="1">SUM('Alloc-PROD'!Q625,'Alloc-TRANS'!Q625,'Alloc-SUB'!Q625,'Alloc-PRI'!Q625,'Alloc-SEC'!Q625,'Alloc-XFMR'!Q625,'Alloc-CS'!Q625)</f>
        <v>7.2106754266003099</v>
      </c>
      <c r="R625" s="3">
        <f ca="1">SUM('Alloc-PROD'!R625,'Alloc-TRANS'!R625,'Alloc-SUB'!R625,'Alloc-PRI'!R625,'Alloc-SEC'!R625,'Alloc-XFMR'!R625,'Alloc-CS'!R625)</f>
        <v>0</v>
      </c>
      <c r="S625" s="3">
        <f ca="1">SUM('Alloc-PROD'!S625,'Alloc-TRANS'!S625,'Alloc-SUB'!S625,'Alloc-PRI'!S625,'Alloc-SEC'!S625,'Alloc-XFMR'!S625,'Alloc-CS'!S625)</f>
        <v>0</v>
      </c>
      <c r="T625"/>
    </row>
    <row r="626" spans="1:20" ht="14.25" customHeight="1">
      <c r="A626" s="13" t="s">
        <v>34</v>
      </c>
      <c r="B626"/>
      <c r="C626" s="16">
        <f ca="1">SUM('Alloc-PROD'!C626,'Alloc-TRANS'!C626,'Alloc-SUB'!C626,'Alloc-PRI'!C626,'Alloc-SEC'!C626,'Alloc-XFMR'!C626,'Alloc-CS'!C626)</f>
        <v>0</v>
      </c>
      <c r="D626" s="38">
        <f ca="1">SUM('Alloc-PROD'!D626,'Alloc-TRANS'!D626,'Alloc-SUB'!D626,'Alloc-PRI'!D626,'Alloc-SEC'!D626,'Alloc-XFMR'!D626,'Alloc-CS'!D626)</f>
        <v>0</v>
      </c>
      <c r="E626" s="38">
        <f ca="1">SUM('Alloc-PROD'!E626,'Alloc-TRANS'!E626,'Alloc-SUB'!E626,'Alloc-PRI'!E626,'Alloc-SEC'!E626,'Alloc-XFMR'!E626,'Alloc-CS'!E626)</f>
        <v>0</v>
      </c>
      <c r="F626" s="38">
        <f ca="1">SUM('Alloc-PROD'!F626,'Alloc-TRANS'!F626,'Alloc-SUB'!F626,'Alloc-PRI'!F626,'Alloc-SEC'!F626,'Alloc-XFMR'!F626,'Alloc-CS'!F626)</f>
        <v>0</v>
      </c>
      <c r="G626" s="38">
        <f ca="1">SUM('Alloc-PROD'!G626,'Alloc-TRANS'!G626,'Alloc-SUB'!G626,'Alloc-PRI'!G626,'Alloc-SEC'!G626,'Alloc-XFMR'!G626,'Alloc-CS'!G626)</f>
        <v>0</v>
      </c>
      <c r="H626" s="38">
        <f ca="1">SUM('Alloc-PROD'!H626,'Alloc-TRANS'!H626,'Alloc-SUB'!H626,'Alloc-PRI'!H626,'Alloc-SEC'!H626,'Alloc-XFMR'!H626,'Alloc-CS'!H626)</f>
        <v>0</v>
      </c>
      <c r="I626" s="38">
        <f ca="1">SUM('Alloc-PROD'!I626,'Alloc-TRANS'!I626,'Alloc-SUB'!I626,'Alloc-PRI'!I626,'Alloc-SEC'!I626,'Alloc-XFMR'!I626,'Alloc-CS'!I626)</f>
        <v>0</v>
      </c>
      <c r="J626" s="38">
        <f ca="1">SUM('Alloc-PROD'!J626,'Alloc-TRANS'!J626,'Alloc-SUB'!J626,'Alloc-PRI'!J626,'Alloc-SEC'!J626,'Alloc-XFMR'!J626,'Alloc-CS'!J626)</f>
        <v>0</v>
      </c>
      <c r="K626" s="38">
        <f ca="1">SUM('Alloc-PROD'!K626,'Alloc-TRANS'!K626,'Alloc-SUB'!K626,'Alloc-PRI'!K626,'Alloc-SEC'!K626,'Alloc-XFMR'!K626,'Alloc-CS'!K626)</f>
        <v>0</v>
      </c>
      <c r="L626" s="38">
        <f ca="1">SUM('Alloc-PROD'!L626,'Alloc-TRANS'!L626,'Alloc-SUB'!L626,'Alloc-PRI'!L626,'Alloc-SEC'!L626,'Alloc-XFMR'!L626,'Alloc-CS'!L626)</f>
        <v>0</v>
      </c>
      <c r="M626" s="38">
        <f ca="1">SUM('Alloc-PROD'!M626,'Alloc-TRANS'!M626,'Alloc-SUB'!M626,'Alloc-PRI'!M626,'Alloc-SEC'!M626,'Alloc-XFMR'!M626,'Alloc-CS'!M626)</f>
        <v>0</v>
      </c>
      <c r="N626" s="38">
        <f ca="1">SUM('Alloc-PROD'!N626,'Alloc-TRANS'!N626,'Alloc-SUB'!N626,'Alloc-PRI'!N626,'Alloc-SEC'!N626,'Alloc-XFMR'!N626,'Alloc-CS'!N626)</f>
        <v>0</v>
      </c>
      <c r="O626" s="38">
        <f ca="1">SUM('Alloc-PROD'!O626,'Alloc-TRANS'!O626,'Alloc-SUB'!O626,'Alloc-PRI'!O626,'Alloc-SEC'!O626,'Alloc-XFMR'!O626,'Alloc-CS'!O626)</f>
        <v>0</v>
      </c>
      <c r="P626" s="38">
        <f ca="1">SUM('Alloc-PROD'!P626,'Alloc-TRANS'!P626,'Alloc-SUB'!P626,'Alloc-PRI'!P626,'Alloc-SEC'!P626,'Alloc-XFMR'!P626,'Alloc-CS'!P626)</f>
        <v>0</v>
      </c>
      <c r="Q626" s="38">
        <f ca="1">SUM('Alloc-PROD'!Q626,'Alloc-TRANS'!Q626,'Alloc-SUB'!Q626,'Alloc-PRI'!Q626,'Alloc-SEC'!Q626,'Alloc-XFMR'!Q626,'Alloc-CS'!Q626)</f>
        <v>0</v>
      </c>
      <c r="R626" s="38">
        <f ca="1">SUM('Alloc-PROD'!R626,'Alloc-TRANS'!R626,'Alloc-SUB'!R626,'Alloc-PRI'!R626,'Alloc-SEC'!R626,'Alloc-XFMR'!R626,'Alloc-CS'!R626)</f>
        <v>0</v>
      </c>
      <c r="S626" s="38">
        <f ca="1">SUM('Alloc-PROD'!S626,'Alloc-TRANS'!S626,'Alloc-SUB'!S626,'Alloc-PRI'!S626,'Alloc-SEC'!S626,'Alloc-XFMR'!S626,'Alloc-CS'!S626)</f>
        <v>0</v>
      </c>
      <c r="T626"/>
    </row>
    <row r="627" spans="1:20" ht="14.25" customHeight="1">
      <c r="A627" s="3" t="s">
        <v>0</v>
      </c>
      <c r="B627"/>
      <c r="C627" s="4">
        <f ca="1">SUM('Alloc-PROD'!C627,'Alloc-TRANS'!C627,'Alloc-SUB'!C627,'Alloc-PRI'!C627,'Alloc-SEC'!C627,'Alloc-XFMR'!C627,'Alloc-CS'!C627)</f>
        <v>294533.67216894572</v>
      </c>
      <c r="D627" s="4">
        <f ca="1">SUM('Alloc-PROD'!D627,'Alloc-TRANS'!D627,'Alloc-SUB'!D627,'Alloc-PRI'!D627,'Alloc-SEC'!D627,'Alloc-XFMR'!D627,'Alloc-CS'!D627)</f>
        <v>236627.29021819663</v>
      </c>
      <c r="E627" s="4">
        <f ca="1">SUM('Alloc-PROD'!E627,'Alloc-TRANS'!E627,'Alloc-SUB'!E627,'Alloc-PRI'!E627,'Alloc-SEC'!E627,'Alloc-XFMR'!E627,'Alloc-CS'!E627)</f>
        <v>44570.768920318333</v>
      </c>
      <c r="F627" s="4">
        <f ca="1">SUM('Alloc-PROD'!F627,'Alloc-TRANS'!F627,'Alloc-SUB'!F627,'Alloc-PRI'!F627,'Alloc-SEC'!F627,'Alloc-XFMR'!F627,'Alloc-CS'!F627)</f>
        <v>198.05399095632231</v>
      </c>
      <c r="G627" s="4">
        <f ca="1">SUM('Alloc-PROD'!G627,'Alloc-TRANS'!G627,'Alloc-SUB'!G627,'Alloc-PRI'!G627,'Alloc-SEC'!G627,'Alloc-XFMR'!G627,'Alloc-CS'!G627)</f>
        <v>2063.666537450325</v>
      </c>
      <c r="H627" s="4">
        <f ca="1">SUM('Alloc-PROD'!H627,'Alloc-TRANS'!H627,'Alloc-SUB'!H627,'Alloc-PRI'!H627,'Alloc-SEC'!H627,'Alloc-XFMR'!H627,'Alloc-CS'!H627)</f>
        <v>102.01774324966848</v>
      </c>
      <c r="I627" s="4">
        <f ca="1">SUM('Alloc-PROD'!I627,'Alloc-TRANS'!I627,'Alloc-SUB'!I627,'Alloc-PRI'!I627,'Alloc-SEC'!I627,'Alloc-XFMR'!I627,'Alloc-CS'!I627)</f>
        <v>416.71713516070929</v>
      </c>
      <c r="J627" s="4">
        <f ca="1">SUM('Alloc-PROD'!J627,'Alloc-TRANS'!J627,'Alloc-SUB'!J627,'Alloc-PRI'!J627,'Alloc-SEC'!J627,'Alloc-XFMR'!J627,'Alloc-CS'!J627)</f>
        <v>136.87618383133787</v>
      </c>
      <c r="K627" s="4">
        <f ca="1">SUM('Alloc-PROD'!K627,'Alloc-TRANS'!K627,'Alloc-SUB'!K627,'Alloc-PRI'!K627,'Alloc-SEC'!K627,'Alloc-XFMR'!K627,'Alloc-CS'!K627)</f>
        <v>10.816013139900464</v>
      </c>
      <c r="L627" s="4">
        <f ca="1">SUM('Alloc-PROD'!L627,'Alloc-TRANS'!L627,'Alloc-SUB'!L627,'Alloc-PRI'!L627,'Alloc-SEC'!L627,'Alloc-XFMR'!L627,'Alloc-CS'!L627)</f>
        <v>0.51504824475716493</v>
      </c>
      <c r="M627" s="4">
        <f ca="1">SUM('Alloc-PROD'!M627,'Alloc-TRANS'!M627,'Alloc-SUB'!M627,'Alloc-PRI'!M627,'Alloc-SEC'!M627,'Alloc-XFMR'!M627,'Alloc-CS'!M627)</f>
        <v>10321.566824933585</v>
      </c>
      <c r="N627" s="4">
        <f ca="1">SUM('Alloc-PROD'!N627,'Alloc-TRANS'!N627,'Alloc-SUB'!N627,'Alloc-PRI'!N627,'Alloc-SEC'!N627,'Alloc-XFMR'!N627,'Alloc-CS'!N627)</f>
        <v>9.2708684056289705</v>
      </c>
      <c r="O627" s="4">
        <f ca="1">SUM('Alloc-PROD'!O627,'Alloc-TRANS'!O627,'Alloc-SUB'!O627,'Alloc-PRI'!O627,'Alloc-SEC'!O627,'Alloc-XFMR'!O627,'Alloc-CS'!O627)</f>
        <v>65.811720163415515</v>
      </c>
      <c r="P627" s="4">
        <f ca="1">SUM('Alloc-PROD'!P627,'Alloc-TRANS'!P627,'Alloc-SUB'!P627,'Alloc-PRI'!P627,'Alloc-SEC'!P627,'Alloc-XFMR'!P627,'Alloc-CS'!P627)</f>
        <v>3.0902894685429896</v>
      </c>
      <c r="Q627" s="4">
        <f ca="1">SUM('Alloc-PROD'!Q627,'Alloc-TRANS'!Q627,'Alloc-SUB'!Q627,'Alloc-PRI'!Q627,'Alloc-SEC'!Q627,'Alloc-XFMR'!Q627,'Alloc-CS'!Q627)</f>
        <v>7.2106754266003099</v>
      </c>
      <c r="R627" s="4">
        <f ca="1">SUM('Alloc-PROD'!R627,'Alloc-TRANS'!R627,'Alloc-SUB'!R627,'Alloc-PRI'!R627,'Alloc-SEC'!R627,'Alloc-XFMR'!R627,'Alloc-CS'!R627)</f>
        <v>0</v>
      </c>
      <c r="S627" s="4">
        <f ca="1">SUM('Alloc-PROD'!S627,'Alloc-TRANS'!S627,'Alloc-SUB'!S627,'Alloc-PRI'!S627,'Alloc-SEC'!S627,'Alloc-XFMR'!S627,'Alloc-CS'!S627)</f>
        <v>0</v>
      </c>
      <c r="T627"/>
    </row>
    <row r="628" spans="1:20" ht="14.25" customHeight="1">
      <c r="A628" s="3"/>
      <c r="B628"/>
      <c r="C628" s="4"/>
      <c r="D628" s="28"/>
      <c r="E628" s="28"/>
      <c r="F628" s="28"/>
      <c r="G628" s="28"/>
      <c r="H628" s="28"/>
      <c r="I628" s="28"/>
      <c r="J628" s="28"/>
      <c r="K628" s="28"/>
      <c r="L628" s="28"/>
      <c r="M628" s="28"/>
      <c r="N628" s="28"/>
      <c r="O628" s="28"/>
      <c r="P628" s="28"/>
      <c r="Q628" s="28"/>
      <c r="R628" s="28"/>
      <c r="S628" s="28"/>
      <c r="T628"/>
    </row>
    <row r="629" spans="1:20" ht="14.25" customHeight="1">
      <c r="A629" s="8" t="str">
        <f>+'Input O&amp;M'!A59</f>
        <v>(908) Customer Assistance Expenses</v>
      </c>
      <c r="B629"/>
      <c r="C629" s="7">
        <f>SUM('Alloc-PROD'!C629,'Alloc-TRANS'!C629,'Alloc-SUB'!C629,'Alloc-PRI'!C629,'Alloc-SEC'!C629,'Alloc-XFMR'!C629,'Alloc-CS'!C629)</f>
        <v>737476.28000000189</v>
      </c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4"/>
      <c r="P629" s="4"/>
      <c r="Q629" s="4"/>
      <c r="R629" s="4"/>
      <c r="S629" s="4"/>
      <c r="T629"/>
    </row>
    <row r="630" spans="1:20" ht="14.25" customHeight="1">
      <c r="A630" s="13" t="s">
        <v>32</v>
      </c>
      <c r="B630"/>
      <c r="C630" s="4">
        <f ca="1">SUM('Alloc-PROD'!C630,'Alloc-TRANS'!C630,'Alloc-SUB'!C630,'Alloc-PRI'!C630,'Alloc-SEC'!C630,'Alloc-XFMR'!C630,'Alloc-CS'!C630)</f>
        <v>0</v>
      </c>
      <c r="D630" s="3">
        <f ca="1">SUM('Alloc-PROD'!D630,'Alloc-TRANS'!D630,'Alloc-SUB'!D630,'Alloc-PRI'!D630,'Alloc-SEC'!D630,'Alloc-XFMR'!D630,'Alloc-CS'!D630)</f>
        <v>0</v>
      </c>
      <c r="E630" s="3">
        <f ca="1">SUM('Alloc-PROD'!E630,'Alloc-TRANS'!E630,'Alloc-SUB'!E630,'Alloc-PRI'!E630,'Alloc-SEC'!E630,'Alloc-XFMR'!E630,'Alloc-CS'!E630)</f>
        <v>0</v>
      </c>
      <c r="F630" s="3">
        <f ca="1">SUM('Alloc-PROD'!F630,'Alloc-TRANS'!F630,'Alloc-SUB'!F630,'Alloc-PRI'!F630,'Alloc-SEC'!F630,'Alloc-XFMR'!F630,'Alloc-CS'!F630)</f>
        <v>0</v>
      </c>
      <c r="G630" s="3">
        <f ca="1">SUM('Alloc-PROD'!G630,'Alloc-TRANS'!G630,'Alloc-SUB'!G630,'Alloc-PRI'!G630,'Alloc-SEC'!G630,'Alloc-XFMR'!G630,'Alloc-CS'!G630)</f>
        <v>0</v>
      </c>
      <c r="H630" s="3">
        <f ca="1">SUM('Alloc-PROD'!H630,'Alloc-TRANS'!H630,'Alloc-SUB'!H630,'Alloc-PRI'!H630,'Alloc-SEC'!H630,'Alloc-XFMR'!H630,'Alloc-CS'!H630)</f>
        <v>0</v>
      </c>
      <c r="I630" s="3">
        <f ca="1">SUM('Alloc-PROD'!I630,'Alloc-TRANS'!I630,'Alloc-SUB'!I630,'Alloc-PRI'!I630,'Alloc-SEC'!I630,'Alloc-XFMR'!I630,'Alloc-CS'!I630)</f>
        <v>0</v>
      </c>
      <c r="J630" s="3">
        <f ca="1">SUM('Alloc-PROD'!J630,'Alloc-TRANS'!J630,'Alloc-SUB'!J630,'Alloc-PRI'!J630,'Alloc-SEC'!J630,'Alloc-XFMR'!J630,'Alloc-CS'!J630)</f>
        <v>0</v>
      </c>
      <c r="K630" s="3">
        <f ca="1">SUM('Alloc-PROD'!K630,'Alloc-TRANS'!K630,'Alloc-SUB'!K630,'Alloc-PRI'!K630,'Alloc-SEC'!K630,'Alloc-XFMR'!K630,'Alloc-CS'!K630)</f>
        <v>0</v>
      </c>
      <c r="L630" s="3">
        <f ca="1">SUM('Alloc-PROD'!L630,'Alloc-TRANS'!L630,'Alloc-SUB'!L630,'Alloc-PRI'!L630,'Alloc-SEC'!L630,'Alloc-XFMR'!L630,'Alloc-CS'!L630)</f>
        <v>0</v>
      </c>
      <c r="M630" s="3">
        <f ca="1">SUM('Alloc-PROD'!M630,'Alloc-TRANS'!M630,'Alloc-SUB'!M630,'Alloc-PRI'!M630,'Alloc-SEC'!M630,'Alloc-XFMR'!M630,'Alloc-CS'!M630)</f>
        <v>0</v>
      </c>
      <c r="N630" s="3">
        <f ca="1">SUM('Alloc-PROD'!N630,'Alloc-TRANS'!N630,'Alloc-SUB'!N630,'Alloc-PRI'!N630,'Alloc-SEC'!N630,'Alloc-XFMR'!N630,'Alloc-CS'!N630)</f>
        <v>0</v>
      </c>
      <c r="O630" s="3">
        <f ca="1">SUM('Alloc-PROD'!O630,'Alloc-TRANS'!O630,'Alloc-SUB'!O630,'Alloc-PRI'!O630,'Alloc-SEC'!O630,'Alloc-XFMR'!O630,'Alloc-CS'!O630)</f>
        <v>0</v>
      </c>
      <c r="P630" s="3">
        <f ca="1">SUM('Alloc-PROD'!P630,'Alloc-TRANS'!P630,'Alloc-SUB'!P630,'Alloc-PRI'!P630,'Alloc-SEC'!P630,'Alloc-XFMR'!P630,'Alloc-CS'!P630)</f>
        <v>0</v>
      </c>
      <c r="Q630" s="3">
        <f ca="1">SUM('Alloc-PROD'!Q630,'Alloc-TRANS'!Q630,'Alloc-SUB'!Q630,'Alloc-PRI'!Q630,'Alloc-SEC'!Q630,'Alloc-XFMR'!Q630,'Alloc-CS'!Q630)</f>
        <v>0</v>
      </c>
      <c r="R630" s="3">
        <f ca="1">SUM('Alloc-PROD'!R630,'Alloc-TRANS'!R630,'Alloc-SUB'!R630,'Alloc-PRI'!R630,'Alloc-SEC'!R630,'Alloc-XFMR'!R630,'Alloc-CS'!R630)</f>
        <v>0</v>
      </c>
      <c r="S630" s="3">
        <f ca="1">SUM('Alloc-PROD'!S630,'Alloc-TRANS'!S630,'Alloc-SUB'!S630,'Alloc-PRI'!S630,'Alloc-SEC'!S630,'Alloc-XFMR'!S630,'Alloc-CS'!S630)</f>
        <v>0</v>
      </c>
      <c r="T630"/>
    </row>
    <row r="631" spans="1:20" ht="14.25" customHeight="1">
      <c r="A631" s="13" t="s">
        <v>33</v>
      </c>
      <c r="B631"/>
      <c r="C631" s="4">
        <f ca="1">SUM('Alloc-PROD'!C631,'Alloc-TRANS'!C631,'Alloc-SUB'!C631,'Alloc-PRI'!C631,'Alloc-SEC'!C631,'Alloc-XFMR'!C631,'Alloc-CS'!C631)</f>
        <v>737476.28000000201</v>
      </c>
      <c r="D631" s="3">
        <f ca="1">SUM('Alloc-PROD'!D631,'Alloc-TRANS'!D631,'Alloc-SUB'!D631,'Alloc-PRI'!D631,'Alloc-SEC'!D631,'Alloc-XFMR'!D631,'Alloc-CS'!D631)</f>
        <v>592485.78422808833</v>
      </c>
      <c r="E631" s="3">
        <f ca="1">SUM('Alloc-PROD'!E631,'Alloc-TRANS'!E631,'Alloc-SUB'!E631,'Alloc-PRI'!E631,'Alloc-SEC'!E631,'Alloc-XFMR'!E631,'Alloc-CS'!E631)</f>
        <v>111599.75230690012</v>
      </c>
      <c r="F631" s="3">
        <f ca="1">SUM('Alloc-PROD'!F631,'Alloc-TRANS'!F631,'Alloc-SUB'!F631,'Alloc-PRI'!F631,'Alloc-SEC'!F631,'Alloc-XFMR'!F631,'Alloc-CS'!F631)</f>
        <v>495.90296217758731</v>
      </c>
      <c r="G631" s="3">
        <f ca="1">SUM('Alloc-PROD'!G631,'Alloc-TRANS'!G631,'Alloc-SUB'!G631,'Alloc-PRI'!G631,'Alloc-SEC'!G631,'Alloc-XFMR'!G631,'Alloc-CS'!G631)</f>
        <v>5167.1685277681227</v>
      </c>
      <c r="H631" s="3">
        <f ca="1">SUM('Alloc-PROD'!H631,'Alloc-TRANS'!H631,'Alloc-SUB'!H631,'Alloc-PRI'!H631,'Alloc-SEC'!H631,'Alloc-XFMR'!H631,'Alloc-CS'!H631)</f>
        <v>255.43994760166277</v>
      </c>
      <c r="I631" s="3">
        <f ca="1">SUM('Alloc-PROD'!I631,'Alloc-TRANS'!I631,'Alloc-SUB'!I631,'Alloc-PRI'!I631,'Alloc-SEC'!I631,'Alloc-XFMR'!I631,'Alloc-CS'!I631)</f>
        <v>1043.408722634261</v>
      </c>
      <c r="J631" s="3">
        <f ca="1">SUM('Alloc-PROD'!J631,'Alloc-TRANS'!J631,'Alloc-SUB'!J631,'Alloc-PRI'!J631,'Alloc-SEC'!J631,'Alloc-XFMR'!J631,'Alloc-CS'!J631)</f>
        <v>342.72121801622114</v>
      </c>
      <c r="K631" s="3">
        <f ca="1">SUM('Alloc-PROD'!K631,'Alloc-TRANS'!K631,'Alloc-SUB'!K631,'Alloc-PRI'!K631,'Alloc-SEC'!K631,'Alloc-XFMR'!K631,'Alloc-CS'!K631)</f>
        <v>27.081973602901169</v>
      </c>
      <c r="L631" s="3">
        <f ca="1">SUM('Alloc-PROD'!L631,'Alloc-TRANS'!L631,'Alloc-SUB'!L631,'Alloc-PRI'!L631,'Alloc-SEC'!L631,'Alloc-XFMR'!L631,'Alloc-CS'!L631)</f>
        <v>1.2896177906143413</v>
      </c>
      <c r="M631" s="3">
        <f ca="1">SUM('Alloc-PROD'!M631,'Alloc-TRANS'!M631,'Alloc-SUB'!M631,'Alloc-PRI'!M631,'Alloc-SEC'!M631,'Alloc-XFMR'!M631,'Alloc-CS'!M631)</f>
        <v>25843.940523911398</v>
      </c>
      <c r="N631" s="3">
        <f ca="1">SUM('Alloc-PROD'!N631,'Alloc-TRANS'!N631,'Alloc-SUB'!N631,'Alloc-PRI'!N631,'Alloc-SEC'!N631,'Alloc-XFMR'!N631,'Alloc-CS'!N631)</f>
        <v>23.213120231058145</v>
      </c>
      <c r="O631" s="3">
        <f ca="1">SUM('Alloc-PROD'!O631,'Alloc-TRANS'!O631,'Alloc-SUB'!O631,'Alloc-PRI'!O631,'Alloc-SEC'!O631,'Alloc-XFMR'!O631,'Alloc-CS'!O631)</f>
        <v>164.78449546738804</v>
      </c>
      <c r="P631" s="3">
        <f ca="1">SUM('Alloc-PROD'!P631,'Alloc-TRANS'!P631,'Alloc-SUB'!P631,'Alloc-PRI'!P631,'Alloc-SEC'!P631,'Alloc-XFMR'!P631,'Alloc-CS'!P631)</f>
        <v>7.7377067436860472</v>
      </c>
      <c r="Q631" s="3">
        <f ca="1">SUM('Alloc-PROD'!Q631,'Alloc-TRANS'!Q631,'Alloc-SUB'!Q631,'Alloc-PRI'!Q631,'Alloc-SEC'!Q631,'Alloc-XFMR'!Q631,'Alloc-CS'!Q631)</f>
        <v>18.054649068600778</v>
      </c>
      <c r="R631" s="3">
        <f ca="1">SUM('Alloc-PROD'!R631,'Alloc-TRANS'!R631,'Alloc-SUB'!R631,'Alloc-PRI'!R631,'Alloc-SEC'!R631,'Alloc-XFMR'!R631,'Alloc-CS'!R631)</f>
        <v>0</v>
      </c>
      <c r="S631" s="3">
        <f ca="1">SUM('Alloc-PROD'!S631,'Alloc-TRANS'!S631,'Alloc-SUB'!S631,'Alloc-PRI'!S631,'Alloc-SEC'!S631,'Alloc-XFMR'!S631,'Alloc-CS'!S631)</f>
        <v>0</v>
      </c>
      <c r="T631"/>
    </row>
    <row r="632" spans="1:20" ht="14.25" customHeight="1">
      <c r="A632" s="13" t="s">
        <v>34</v>
      </c>
      <c r="B632"/>
      <c r="C632" s="16">
        <f ca="1">SUM('Alloc-PROD'!C632,'Alloc-TRANS'!C632,'Alloc-SUB'!C632,'Alloc-PRI'!C632,'Alloc-SEC'!C632,'Alloc-XFMR'!C632,'Alloc-CS'!C632)</f>
        <v>0</v>
      </c>
      <c r="D632" s="38">
        <f ca="1">SUM('Alloc-PROD'!D632,'Alloc-TRANS'!D632,'Alloc-SUB'!D632,'Alloc-PRI'!D632,'Alloc-SEC'!D632,'Alloc-XFMR'!D632,'Alloc-CS'!D632)</f>
        <v>0</v>
      </c>
      <c r="E632" s="38">
        <f ca="1">SUM('Alloc-PROD'!E632,'Alloc-TRANS'!E632,'Alloc-SUB'!E632,'Alloc-PRI'!E632,'Alloc-SEC'!E632,'Alloc-XFMR'!E632,'Alloc-CS'!E632)</f>
        <v>0</v>
      </c>
      <c r="F632" s="38">
        <f ca="1">SUM('Alloc-PROD'!F632,'Alloc-TRANS'!F632,'Alloc-SUB'!F632,'Alloc-PRI'!F632,'Alloc-SEC'!F632,'Alloc-XFMR'!F632,'Alloc-CS'!F632)</f>
        <v>0</v>
      </c>
      <c r="G632" s="38">
        <f ca="1">SUM('Alloc-PROD'!G632,'Alloc-TRANS'!G632,'Alloc-SUB'!G632,'Alloc-PRI'!G632,'Alloc-SEC'!G632,'Alloc-XFMR'!G632,'Alloc-CS'!G632)</f>
        <v>0</v>
      </c>
      <c r="H632" s="38">
        <f ca="1">SUM('Alloc-PROD'!H632,'Alloc-TRANS'!H632,'Alloc-SUB'!H632,'Alloc-PRI'!H632,'Alloc-SEC'!H632,'Alloc-XFMR'!H632,'Alloc-CS'!H632)</f>
        <v>0</v>
      </c>
      <c r="I632" s="38">
        <f ca="1">SUM('Alloc-PROD'!I632,'Alloc-TRANS'!I632,'Alloc-SUB'!I632,'Alloc-PRI'!I632,'Alloc-SEC'!I632,'Alloc-XFMR'!I632,'Alloc-CS'!I632)</f>
        <v>0</v>
      </c>
      <c r="J632" s="38">
        <f ca="1">SUM('Alloc-PROD'!J632,'Alloc-TRANS'!J632,'Alloc-SUB'!J632,'Alloc-PRI'!J632,'Alloc-SEC'!J632,'Alloc-XFMR'!J632,'Alloc-CS'!J632)</f>
        <v>0</v>
      </c>
      <c r="K632" s="38">
        <f ca="1">SUM('Alloc-PROD'!K632,'Alloc-TRANS'!K632,'Alloc-SUB'!K632,'Alloc-PRI'!K632,'Alloc-SEC'!K632,'Alloc-XFMR'!K632,'Alloc-CS'!K632)</f>
        <v>0</v>
      </c>
      <c r="L632" s="38">
        <f ca="1">SUM('Alloc-PROD'!L632,'Alloc-TRANS'!L632,'Alloc-SUB'!L632,'Alloc-PRI'!L632,'Alloc-SEC'!L632,'Alloc-XFMR'!L632,'Alloc-CS'!L632)</f>
        <v>0</v>
      </c>
      <c r="M632" s="38">
        <f ca="1">SUM('Alloc-PROD'!M632,'Alloc-TRANS'!M632,'Alloc-SUB'!M632,'Alloc-PRI'!M632,'Alloc-SEC'!M632,'Alloc-XFMR'!M632,'Alloc-CS'!M632)</f>
        <v>0</v>
      </c>
      <c r="N632" s="38">
        <f ca="1">SUM('Alloc-PROD'!N632,'Alloc-TRANS'!N632,'Alloc-SUB'!N632,'Alloc-PRI'!N632,'Alloc-SEC'!N632,'Alloc-XFMR'!N632,'Alloc-CS'!N632)</f>
        <v>0</v>
      </c>
      <c r="O632" s="38">
        <f ca="1">SUM('Alloc-PROD'!O632,'Alloc-TRANS'!O632,'Alloc-SUB'!O632,'Alloc-PRI'!O632,'Alloc-SEC'!O632,'Alloc-XFMR'!O632,'Alloc-CS'!O632)</f>
        <v>0</v>
      </c>
      <c r="P632" s="38">
        <f ca="1">SUM('Alloc-PROD'!P632,'Alloc-TRANS'!P632,'Alloc-SUB'!P632,'Alloc-PRI'!P632,'Alloc-SEC'!P632,'Alloc-XFMR'!P632,'Alloc-CS'!P632)</f>
        <v>0</v>
      </c>
      <c r="Q632" s="38">
        <f ca="1">SUM('Alloc-PROD'!Q632,'Alloc-TRANS'!Q632,'Alloc-SUB'!Q632,'Alloc-PRI'!Q632,'Alloc-SEC'!Q632,'Alloc-XFMR'!Q632,'Alloc-CS'!Q632)</f>
        <v>0</v>
      </c>
      <c r="R632" s="38">
        <f ca="1">SUM('Alloc-PROD'!R632,'Alloc-TRANS'!R632,'Alloc-SUB'!R632,'Alloc-PRI'!R632,'Alloc-SEC'!R632,'Alloc-XFMR'!R632,'Alloc-CS'!R632)</f>
        <v>0</v>
      </c>
      <c r="S632" s="38">
        <f ca="1">SUM('Alloc-PROD'!S632,'Alloc-TRANS'!S632,'Alloc-SUB'!S632,'Alloc-PRI'!S632,'Alloc-SEC'!S632,'Alloc-XFMR'!S632,'Alloc-CS'!S632)</f>
        <v>0</v>
      </c>
      <c r="T632"/>
    </row>
    <row r="633" spans="1:20" ht="14.25" customHeight="1">
      <c r="A633" s="3" t="s">
        <v>0</v>
      </c>
      <c r="B633"/>
      <c r="C633" s="4">
        <f ca="1">SUM('Alloc-PROD'!C633,'Alloc-TRANS'!C633,'Alloc-SUB'!C633,'Alloc-PRI'!C633,'Alloc-SEC'!C633,'Alloc-XFMR'!C633,'Alloc-CS'!C633)</f>
        <v>737476.28000000201</v>
      </c>
      <c r="D633" s="4">
        <f ca="1">SUM('Alloc-PROD'!D633,'Alloc-TRANS'!D633,'Alloc-SUB'!D633,'Alloc-PRI'!D633,'Alloc-SEC'!D633,'Alloc-XFMR'!D633,'Alloc-CS'!D633)</f>
        <v>592485.78422808833</v>
      </c>
      <c r="E633" s="4">
        <f ca="1">SUM('Alloc-PROD'!E633,'Alloc-TRANS'!E633,'Alloc-SUB'!E633,'Alloc-PRI'!E633,'Alloc-SEC'!E633,'Alloc-XFMR'!E633,'Alloc-CS'!E633)</f>
        <v>111599.75230690012</v>
      </c>
      <c r="F633" s="4">
        <f ca="1">SUM('Alloc-PROD'!F633,'Alloc-TRANS'!F633,'Alloc-SUB'!F633,'Alloc-PRI'!F633,'Alloc-SEC'!F633,'Alloc-XFMR'!F633,'Alloc-CS'!F633)</f>
        <v>495.90296217758731</v>
      </c>
      <c r="G633" s="4">
        <f ca="1">SUM('Alloc-PROD'!G633,'Alloc-TRANS'!G633,'Alloc-SUB'!G633,'Alloc-PRI'!G633,'Alloc-SEC'!G633,'Alloc-XFMR'!G633,'Alloc-CS'!G633)</f>
        <v>5167.1685277681227</v>
      </c>
      <c r="H633" s="4">
        <f ca="1">SUM('Alloc-PROD'!H633,'Alloc-TRANS'!H633,'Alloc-SUB'!H633,'Alloc-PRI'!H633,'Alloc-SEC'!H633,'Alloc-XFMR'!H633,'Alloc-CS'!H633)</f>
        <v>255.43994760166277</v>
      </c>
      <c r="I633" s="4">
        <f ca="1">SUM('Alloc-PROD'!I633,'Alloc-TRANS'!I633,'Alloc-SUB'!I633,'Alloc-PRI'!I633,'Alloc-SEC'!I633,'Alloc-XFMR'!I633,'Alloc-CS'!I633)</f>
        <v>1043.408722634261</v>
      </c>
      <c r="J633" s="4">
        <f ca="1">SUM('Alloc-PROD'!J633,'Alloc-TRANS'!J633,'Alloc-SUB'!J633,'Alloc-PRI'!J633,'Alloc-SEC'!J633,'Alloc-XFMR'!J633,'Alloc-CS'!J633)</f>
        <v>342.72121801622114</v>
      </c>
      <c r="K633" s="4">
        <f ca="1">SUM('Alloc-PROD'!K633,'Alloc-TRANS'!K633,'Alloc-SUB'!K633,'Alloc-PRI'!K633,'Alloc-SEC'!K633,'Alloc-XFMR'!K633,'Alloc-CS'!K633)</f>
        <v>27.081973602901169</v>
      </c>
      <c r="L633" s="4">
        <f ca="1">SUM('Alloc-PROD'!L633,'Alloc-TRANS'!L633,'Alloc-SUB'!L633,'Alloc-PRI'!L633,'Alloc-SEC'!L633,'Alloc-XFMR'!L633,'Alloc-CS'!L633)</f>
        <v>1.2896177906143413</v>
      </c>
      <c r="M633" s="4">
        <f ca="1">SUM('Alloc-PROD'!M633,'Alloc-TRANS'!M633,'Alloc-SUB'!M633,'Alloc-PRI'!M633,'Alloc-SEC'!M633,'Alloc-XFMR'!M633,'Alloc-CS'!M633)</f>
        <v>25843.940523911398</v>
      </c>
      <c r="N633" s="4">
        <f ca="1">SUM('Alloc-PROD'!N633,'Alloc-TRANS'!N633,'Alloc-SUB'!N633,'Alloc-PRI'!N633,'Alloc-SEC'!N633,'Alloc-XFMR'!N633,'Alloc-CS'!N633)</f>
        <v>23.213120231058145</v>
      </c>
      <c r="O633" s="4">
        <f ca="1">SUM('Alloc-PROD'!O633,'Alloc-TRANS'!O633,'Alloc-SUB'!O633,'Alloc-PRI'!O633,'Alloc-SEC'!O633,'Alloc-XFMR'!O633,'Alloc-CS'!O633)</f>
        <v>164.78449546738804</v>
      </c>
      <c r="P633" s="4">
        <f ca="1">SUM('Alloc-PROD'!P633,'Alloc-TRANS'!P633,'Alloc-SUB'!P633,'Alloc-PRI'!P633,'Alloc-SEC'!P633,'Alloc-XFMR'!P633,'Alloc-CS'!P633)</f>
        <v>7.7377067436860472</v>
      </c>
      <c r="Q633" s="4">
        <f ca="1">SUM('Alloc-PROD'!Q633,'Alloc-TRANS'!Q633,'Alloc-SUB'!Q633,'Alloc-PRI'!Q633,'Alloc-SEC'!Q633,'Alloc-XFMR'!Q633,'Alloc-CS'!Q633)</f>
        <v>18.054649068600778</v>
      </c>
      <c r="R633" s="4">
        <f ca="1">SUM('Alloc-PROD'!R633,'Alloc-TRANS'!R633,'Alloc-SUB'!R633,'Alloc-PRI'!R633,'Alloc-SEC'!R633,'Alloc-XFMR'!R633,'Alloc-CS'!R633)</f>
        <v>0</v>
      </c>
      <c r="S633" s="4">
        <f ca="1">SUM('Alloc-PROD'!S633,'Alloc-TRANS'!S633,'Alloc-SUB'!S633,'Alloc-PRI'!S633,'Alloc-SEC'!S633,'Alloc-XFMR'!S633,'Alloc-CS'!S633)</f>
        <v>0</v>
      </c>
      <c r="T633"/>
    </row>
    <row r="634" spans="1:20" ht="14.25" customHeight="1">
      <c r="A634" s="3"/>
      <c r="B634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4"/>
      <c r="P634" s="4"/>
      <c r="Q634" s="4"/>
      <c r="R634" s="4"/>
      <c r="S634" s="4"/>
      <c r="T634"/>
    </row>
    <row r="635" spans="1:20" ht="14.25" customHeight="1">
      <c r="A635" s="8" t="str">
        <f>+'Input O&amp;M'!A60</f>
        <v>Customer Service - EV Direct</v>
      </c>
      <c r="B635"/>
      <c r="C635" s="7">
        <f>SUM('Alloc-PROD'!C635,'Alloc-TRANS'!C635,'Alloc-SUB'!C635,'Alloc-PRI'!C635,'Alloc-SEC'!C635,'Alloc-XFMR'!C635,'Alloc-CS'!C635)</f>
        <v>43508.3</v>
      </c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4"/>
      <c r="P635" s="4"/>
      <c r="Q635" s="4"/>
      <c r="R635" s="4"/>
      <c r="S635" s="4"/>
      <c r="T635"/>
    </row>
    <row r="636" spans="1:20" ht="14.25" customHeight="1">
      <c r="A636" s="13" t="s">
        <v>32</v>
      </c>
      <c r="B636"/>
      <c r="C636" s="4">
        <f ca="1">SUM('Alloc-PROD'!C636,'Alloc-TRANS'!C636,'Alloc-SUB'!C636,'Alloc-PRI'!C636,'Alloc-SEC'!C636,'Alloc-XFMR'!C636,'Alloc-CS'!C636)</f>
        <v>0</v>
      </c>
      <c r="D636" s="3">
        <f ca="1">SUM('Alloc-PROD'!D636,'Alloc-TRANS'!D636,'Alloc-SUB'!D636,'Alloc-PRI'!D636,'Alloc-SEC'!D636,'Alloc-XFMR'!D636,'Alloc-CS'!D636)</f>
        <v>0</v>
      </c>
      <c r="E636" s="3">
        <f ca="1">SUM('Alloc-PROD'!E636,'Alloc-TRANS'!E636,'Alloc-SUB'!E636,'Alloc-PRI'!E636,'Alloc-SEC'!E636,'Alloc-XFMR'!E636,'Alloc-CS'!E636)</f>
        <v>0</v>
      </c>
      <c r="F636" s="3">
        <f ca="1">SUM('Alloc-PROD'!F636,'Alloc-TRANS'!F636,'Alloc-SUB'!F636,'Alloc-PRI'!F636,'Alloc-SEC'!F636,'Alloc-XFMR'!F636,'Alloc-CS'!F636)</f>
        <v>0</v>
      </c>
      <c r="G636" s="3">
        <f ca="1">SUM('Alloc-PROD'!G636,'Alloc-TRANS'!G636,'Alloc-SUB'!G636,'Alloc-PRI'!G636,'Alloc-SEC'!G636,'Alloc-XFMR'!G636,'Alloc-CS'!G636)</f>
        <v>0</v>
      </c>
      <c r="H636" s="3">
        <f ca="1">SUM('Alloc-PROD'!H636,'Alloc-TRANS'!H636,'Alloc-SUB'!H636,'Alloc-PRI'!H636,'Alloc-SEC'!H636,'Alloc-XFMR'!H636,'Alloc-CS'!H636)</f>
        <v>0</v>
      </c>
      <c r="I636" s="3">
        <f ca="1">SUM('Alloc-PROD'!I636,'Alloc-TRANS'!I636,'Alloc-SUB'!I636,'Alloc-PRI'!I636,'Alloc-SEC'!I636,'Alloc-XFMR'!I636,'Alloc-CS'!I636)</f>
        <v>0</v>
      </c>
      <c r="J636" s="3">
        <f ca="1">SUM('Alloc-PROD'!J636,'Alloc-TRANS'!J636,'Alloc-SUB'!J636,'Alloc-PRI'!J636,'Alloc-SEC'!J636,'Alloc-XFMR'!J636,'Alloc-CS'!J636)</f>
        <v>0</v>
      </c>
      <c r="K636" s="3">
        <f ca="1">SUM('Alloc-PROD'!K636,'Alloc-TRANS'!K636,'Alloc-SUB'!K636,'Alloc-PRI'!K636,'Alloc-SEC'!K636,'Alloc-XFMR'!K636,'Alloc-CS'!K636)</f>
        <v>0</v>
      </c>
      <c r="L636" s="3">
        <f ca="1">SUM('Alloc-PROD'!L636,'Alloc-TRANS'!L636,'Alloc-SUB'!L636,'Alloc-PRI'!L636,'Alloc-SEC'!L636,'Alloc-XFMR'!L636,'Alloc-CS'!L636)</f>
        <v>0</v>
      </c>
      <c r="M636" s="3">
        <f ca="1">SUM('Alloc-PROD'!M636,'Alloc-TRANS'!M636,'Alloc-SUB'!M636,'Alloc-PRI'!M636,'Alloc-SEC'!M636,'Alloc-XFMR'!M636,'Alloc-CS'!M636)</f>
        <v>0</v>
      </c>
      <c r="N636" s="3">
        <f ca="1">SUM('Alloc-PROD'!N636,'Alloc-TRANS'!N636,'Alloc-SUB'!N636,'Alloc-PRI'!N636,'Alloc-SEC'!N636,'Alloc-XFMR'!N636,'Alloc-CS'!N636)</f>
        <v>0</v>
      </c>
      <c r="O636" s="3">
        <f ca="1">SUM('Alloc-PROD'!O636,'Alloc-TRANS'!O636,'Alloc-SUB'!O636,'Alloc-PRI'!O636,'Alloc-SEC'!O636,'Alloc-XFMR'!O636,'Alloc-CS'!O636)</f>
        <v>0</v>
      </c>
      <c r="P636" s="3">
        <f ca="1">SUM('Alloc-PROD'!P636,'Alloc-TRANS'!P636,'Alloc-SUB'!P636,'Alloc-PRI'!P636,'Alloc-SEC'!P636,'Alloc-XFMR'!P636,'Alloc-CS'!P636)</f>
        <v>0</v>
      </c>
      <c r="Q636" s="3">
        <f ca="1">SUM('Alloc-PROD'!Q636,'Alloc-TRANS'!Q636,'Alloc-SUB'!Q636,'Alloc-PRI'!Q636,'Alloc-SEC'!Q636,'Alloc-XFMR'!Q636,'Alloc-CS'!Q636)</f>
        <v>0</v>
      </c>
      <c r="R636" s="3">
        <f ca="1">SUM('Alloc-PROD'!R636,'Alloc-TRANS'!R636,'Alloc-SUB'!R636,'Alloc-PRI'!R636,'Alloc-SEC'!R636,'Alloc-XFMR'!R636,'Alloc-CS'!R636)</f>
        <v>0</v>
      </c>
      <c r="S636" s="3">
        <f ca="1">SUM('Alloc-PROD'!S636,'Alloc-TRANS'!S636,'Alloc-SUB'!S636,'Alloc-PRI'!S636,'Alloc-SEC'!S636,'Alloc-XFMR'!S636,'Alloc-CS'!S636)</f>
        <v>0</v>
      </c>
      <c r="T636"/>
    </row>
    <row r="637" spans="1:20" ht="14.25" customHeight="1">
      <c r="A637" s="13" t="s">
        <v>33</v>
      </c>
      <c r="B637"/>
      <c r="C637" s="4">
        <f ca="1">SUM('Alloc-PROD'!C637,'Alloc-TRANS'!C637,'Alloc-SUB'!C637,'Alloc-PRI'!C637,'Alloc-SEC'!C637,'Alloc-XFMR'!C637,'Alloc-CS'!C637)</f>
        <v>43508.3</v>
      </c>
      <c r="D637" s="3">
        <f ca="1">SUM('Alloc-PROD'!D637,'Alloc-TRANS'!D637,'Alloc-SUB'!D637,'Alloc-PRI'!D637,'Alloc-SEC'!D637,'Alloc-XFMR'!D637,'Alloc-CS'!D637)</f>
        <v>0</v>
      </c>
      <c r="E637" s="3">
        <f ca="1">SUM('Alloc-PROD'!E637,'Alloc-TRANS'!E637,'Alloc-SUB'!E637,'Alloc-PRI'!E637,'Alloc-SEC'!E637,'Alloc-XFMR'!E637,'Alloc-CS'!E637)</f>
        <v>0</v>
      </c>
      <c r="F637" s="3">
        <f ca="1">SUM('Alloc-PROD'!F637,'Alloc-TRANS'!F637,'Alloc-SUB'!F637,'Alloc-PRI'!F637,'Alloc-SEC'!F637,'Alloc-XFMR'!F637,'Alloc-CS'!F637)</f>
        <v>0</v>
      </c>
      <c r="G637" s="3">
        <f ca="1">SUM('Alloc-PROD'!G637,'Alloc-TRANS'!G637,'Alloc-SUB'!G637,'Alloc-PRI'!G637,'Alloc-SEC'!G637,'Alloc-XFMR'!G637,'Alloc-CS'!G637)</f>
        <v>0</v>
      </c>
      <c r="H637" s="3">
        <f ca="1">SUM('Alloc-PROD'!H637,'Alloc-TRANS'!H637,'Alloc-SUB'!H637,'Alloc-PRI'!H637,'Alloc-SEC'!H637,'Alloc-XFMR'!H637,'Alloc-CS'!H637)</f>
        <v>0</v>
      </c>
      <c r="I637" s="3">
        <f ca="1">SUM('Alloc-PROD'!I637,'Alloc-TRANS'!I637,'Alloc-SUB'!I637,'Alloc-PRI'!I637,'Alloc-SEC'!I637,'Alloc-XFMR'!I637,'Alloc-CS'!I637)</f>
        <v>0</v>
      </c>
      <c r="J637" s="3">
        <f ca="1">SUM('Alloc-PROD'!J637,'Alloc-TRANS'!J637,'Alloc-SUB'!J637,'Alloc-PRI'!J637,'Alloc-SEC'!J637,'Alloc-XFMR'!J637,'Alloc-CS'!J637)</f>
        <v>0</v>
      </c>
      <c r="K637" s="3">
        <f ca="1">SUM('Alloc-PROD'!K637,'Alloc-TRANS'!K637,'Alloc-SUB'!K637,'Alloc-PRI'!K637,'Alloc-SEC'!K637,'Alloc-XFMR'!K637,'Alloc-CS'!K637)</f>
        <v>0</v>
      </c>
      <c r="L637" s="3">
        <f ca="1">SUM('Alloc-PROD'!L637,'Alloc-TRANS'!L637,'Alloc-SUB'!L637,'Alloc-PRI'!L637,'Alloc-SEC'!L637,'Alloc-XFMR'!L637,'Alloc-CS'!L637)</f>
        <v>0</v>
      </c>
      <c r="M637" s="3">
        <f ca="1">SUM('Alloc-PROD'!M637,'Alloc-TRANS'!M637,'Alloc-SUB'!M637,'Alloc-PRI'!M637,'Alloc-SEC'!M637,'Alloc-XFMR'!M637,'Alloc-CS'!M637)</f>
        <v>0</v>
      </c>
      <c r="N637" s="3">
        <f ca="1">SUM('Alloc-PROD'!N637,'Alloc-TRANS'!N637,'Alloc-SUB'!N637,'Alloc-PRI'!N637,'Alloc-SEC'!N637,'Alloc-XFMR'!N637,'Alloc-CS'!N637)</f>
        <v>0</v>
      </c>
      <c r="O637" s="3">
        <f ca="1">SUM('Alloc-PROD'!O637,'Alloc-TRANS'!O637,'Alloc-SUB'!O637,'Alloc-PRI'!O637,'Alloc-SEC'!O637,'Alloc-XFMR'!O637,'Alloc-CS'!O637)</f>
        <v>0</v>
      </c>
      <c r="P637" s="3">
        <f ca="1">SUM('Alloc-PROD'!P637,'Alloc-TRANS'!P637,'Alloc-SUB'!P637,'Alloc-PRI'!P637,'Alloc-SEC'!P637,'Alloc-XFMR'!P637,'Alloc-CS'!P637)</f>
        <v>0</v>
      </c>
      <c r="Q637" s="3">
        <f ca="1">SUM('Alloc-PROD'!Q637,'Alloc-TRANS'!Q637,'Alloc-SUB'!Q637,'Alloc-PRI'!Q637,'Alloc-SEC'!Q637,'Alloc-XFMR'!Q637,'Alloc-CS'!Q637)</f>
        <v>43508.3</v>
      </c>
      <c r="R637" s="3">
        <f ca="1">SUM('Alloc-PROD'!R637,'Alloc-TRANS'!R637,'Alloc-SUB'!R637,'Alloc-PRI'!R637,'Alloc-SEC'!R637,'Alloc-XFMR'!R637,'Alloc-CS'!R637)</f>
        <v>0</v>
      </c>
      <c r="S637" s="3">
        <f ca="1">SUM('Alloc-PROD'!S637,'Alloc-TRANS'!S637,'Alloc-SUB'!S637,'Alloc-PRI'!S637,'Alloc-SEC'!S637,'Alloc-XFMR'!S637,'Alloc-CS'!S637)</f>
        <v>0</v>
      </c>
      <c r="T637"/>
    </row>
    <row r="638" spans="1:20" ht="14.25" customHeight="1">
      <c r="A638" s="13" t="s">
        <v>34</v>
      </c>
      <c r="B638"/>
      <c r="C638" s="16">
        <f ca="1">SUM('Alloc-PROD'!C638,'Alloc-TRANS'!C638,'Alloc-SUB'!C638,'Alloc-PRI'!C638,'Alloc-SEC'!C638,'Alloc-XFMR'!C638,'Alloc-CS'!C638)</f>
        <v>0</v>
      </c>
      <c r="D638" s="38">
        <f ca="1">SUM('Alloc-PROD'!D638,'Alloc-TRANS'!D638,'Alloc-SUB'!D638,'Alloc-PRI'!D638,'Alloc-SEC'!D638,'Alloc-XFMR'!D638,'Alloc-CS'!D638)</f>
        <v>0</v>
      </c>
      <c r="E638" s="38">
        <f ca="1">SUM('Alloc-PROD'!E638,'Alloc-TRANS'!E638,'Alloc-SUB'!E638,'Alloc-PRI'!E638,'Alloc-SEC'!E638,'Alloc-XFMR'!E638,'Alloc-CS'!E638)</f>
        <v>0</v>
      </c>
      <c r="F638" s="38">
        <f ca="1">SUM('Alloc-PROD'!F638,'Alloc-TRANS'!F638,'Alloc-SUB'!F638,'Alloc-PRI'!F638,'Alloc-SEC'!F638,'Alloc-XFMR'!F638,'Alloc-CS'!F638)</f>
        <v>0</v>
      </c>
      <c r="G638" s="38">
        <f ca="1">SUM('Alloc-PROD'!G638,'Alloc-TRANS'!G638,'Alloc-SUB'!G638,'Alloc-PRI'!G638,'Alloc-SEC'!G638,'Alloc-XFMR'!G638,'Alloc-CS'!G638)</f>
        <v>0</v>
      </c>
      <c r="H638" s="38">
        <f ca="1">SUM('Alloc-PROD'!H638,'Alloc-TRANS'!H638,'Alloc-SUB'!H638,'Alloc-PRI'!H638,'Alloc-SEC'!H638,'Alloc-XFMR'!H638,'Alloc-CS'!H638)</f>
        <v>0</v>
      </c>
      <c r="I638" s="38">
        <f ca="1">SUM('Alloc-PROD'!I638,'Alloc-TRANS'!I638,'Alloc-SUB'!I638,'Alloc-PRI'!I638,'Alloc-SEC'!I638,'Alloc-XFMR'!I638,'Alloc-CS'!I638)</f>
        <v>0</v>
      </c>
      <c r="J638" s="38">
        <f ca="1">SUM('Alloc-PROD'!J638,'Alloc-TRANS'!J638,'Alloc-SUB'!J638,'Alloc-PRI'!J638,'Alloc-SEC'!J638,'Alloc-XFMR'!J638,'Alloc-CS'!J638)</f>
        <v>0</v>
      </c>
      <c r="K638" s="38">
        <f ca="1">SUM('Alloc-PROD'!K638,'Alloc-TRANS'!K638,'Alloc-SUB'!K638,'Alloc-PRI'!K638,'Alloc-SEC'!K638,'Alloc-XFMR'!K638,'Alloc-CS'!K638)</f>
        <v>0</v>
      </c>
      <c r="L638" s="38">
        <f ca="1">SUM('Alloc-PROD'!L638,'Alloc-TRANS'!L638,'Alloc-SUB'!L638,'Alloc-PRI'!L638,'Alloc-SEC'!L638,'Alloc-XFMR'!L638,'Alloc-CS'!L638)</f>
        <v>0</v>
      </c>
      <c r="M638" s="38">
        <f ca="1">SUM('Alloc-PROD'!M638,'Alloc-TRANS'!M638,'Alloc-SUB'!M638,'Alloc-PRI'!M638,'Alloc-SEC'!M638,'Alloc-XFMR'!M638,'Alloc-CS'!M638)</f>
        <v>0</v>
      </c>
      <c r="N638" s="38">
        <f ca="1">SUM('Alloc-PROD'!N638,'Alloc-TRANS'!N638,'Alloc-SUB'!N638,'Alloc-PRI'!N638,'Alloc-SEC'!N638,'Alloc-XFMR'!N638,'Alloc-CS'!N638)</f>
        <v>0</v>
      </c>
      <c r="O638" s="38">
        <f ca="1">SUM('Alloc-PROD'!O638,'Alloc-TRANS'!O638,'Alloc-SUB'!O638,'Alloc-PRI'!O638,'Alloc-SEC'!O638,'Alloc-XFMR'!O638,'Alloc-CS'!O638)</f>
        <v>0</v>
      </c>
      <c r="P638" s="38">
        <f ca="1">SUM('Alloc-PROD'!P638,'Alloc-TRANS'!P638,'Alloc-SUB'!P638,'Alloc-PRI'!P638,'Alloc-SEC'!P638,'Alloc-XFMR'!P638,'Alloc-CS'!P638)</f>
        <v>0</v>
      </c>
      <c r="Q638" s="38">
        <f ca="1">SUM('Alloc-PROD'!Q638,'Alloc-TRANS'!Q638,'Alloc-SUB'!Q638,'Alloc-PRI'!Q638,'Alloc-SEC'!Q638,'Alloc-XFMR'!Q638,'Alloc-CS'!Q638)</f>
        <v>0</v>
      </c>
      <c r="R638" s="38">
        <f ca="1">SUM('Alloc-PROD'!R638,'Alloc-TRANS'!R638,'Alloc-SUB'!R638,'Alloc-PRI'!R638,'Alloc-SEC'!R638,'Alloc-XFMR'!R638,'Alloc-CS'!R638)</f>
        <v>0</v>
      </c>
      <c r="S638" s="38">
        <f ca="1">SUM('Alloc-PROD'!S638,'Alloc-TRANS'!S638,'Alloc-SUB'!S638,'Alloc-PRI'!S638,'Alloc-SEC'!S638,'Alloc-XFMR'!S638,'Alloc-CS'!S638)</f>
        <v>0</v>
      </c>
      <c r="T638"/>
    </row>
    <row r="639" spans="1:20" ht="14.25" customHeight="1">
      <c r="A639" s="3" t="s">
        <v>0</v>
      </c>
      <c r="B639"/>
      <c r="C639" s="4">
        <f ca="1">SUM('Alloc-PROD'!C639,'Alloc-TRANS'!C639,'Alloc-SUB'!C639,'Alloc-PRI'!C639,'Alloc-SEC'!C639,'Alloc-XFMR'!C639,'Alloc-CS'!C639)</f>
        <v>43508.3</v>
      </c>
      <c r="D639" s="4">
        <f ca="1">SUM('Alloc-PROD'!D639,'Alloc-TRANS'!D639,'Alloc-SUB'!D639,'Alloc-PRI'!D639,'Alloc-SEC'!D639,'Alloc-XFMR'!D639,'Alloc-CS'!D639)</f>
        <v>0</v>
      </c>
      <c r="E639" s="4">
        <f ca="1">SUM('Alloc-PROD'!E639,'Alloc-TRANS'!E639,'Alloc-SUB'!E639,'Alloc-PRI'!E639,'Alloc-SEC'!E639,'Alloc-XFMR'!E639,'Alloc-CS'!E639)</f>
        <v>0</v>
      </c>
      <c r="F639" s="4">
        <f ca="1">SUM('Alloc-PROD'!F639,'Alloc-TRANS'!F639,'Alloc-SUB'!F639,'Alloc-PRI'!F639,'Alloc-SEC'!F639,'Alloc-XFMR'!F639,'Alloc-CS'!F639)</f>
        <v>0</v>
      </c>
      <c r="G639" s="4">
        <f ca="1">SUM('Alloc-PROD'!G639,'Alloc-TRANS'!G639,'Alloc-SUB'!G639,'Alloc-PRI'!G639,'Alloc-SEC'!G639,'Alloc-XFMR'!G639,'Alloc-CS'!G639)</f>
        <v>0</v>
      </c>
      <c r="H639" s="4">
        <f ca="1">SUM('Alloc-PROD'!H639,'Alloc-TRANS'!H639,'Alloc-SUB'!H639,'Alloc-PRI'!H639,'Alloc-SEC'!H639,'Alloc-XFMR'!H639,'Alloc-CS'!H639)</f>
        <v>0</v>
      </c>
      <c r="I639" s="4">
        <f ca="1">SUM('Alloc-PROD'!I639,'Alloc-TRANS'!I639,'Alloc-SUB'!I639,'Alloc-PRI'!I639,'Alloc-SEC'!I639,'Alloc-XFMR'!I639,'Alloc-CS'!I639)</f>
        <v>0</v>
      </c>
      <c r="J639" s="4">
        <f ca="1">SUM('Alloc-PROD'!J639,'Alloc-TRANS'!J639,'Alloc-SUB'!J639,'Alloc-PRI'!J639,'Alloc-SEC'!J639,'Alloc-XFMR'!J639,'Alloc-CS'!J639)</f>
        <v>0</v>
      </c>
      <c r="K639" s="4">
        <f ca="1">SUM('Alloc-PROD'!K639,'Alloc-TRANS'!K639,'Alloc-SUB'!K639,'Alloc-PRI'!K639,'Alloc-SEC'!K639,'Alloc-XFMR'!K639,'Alloc-CS'!K639)</f>
        <v>0</v>
      </c>
      <c r="L639" s="4">
        <f ca="1">SUM('Alloc-PROD'!L639,'Alloc-TRANS'!L639,'Alloc-SUB'!L639,'Alloc-PRI'!L639,'Alloc-SEC'!L639,'Alloc-XFMR'!L639,'Alloc-CS'!L639)</f>
        <v>0</v>
      </c>
      <c r="M639" s="4">
        <f ca="1">SUM('Alloc-PROD'!M639,'Alloc-TRANS'!M639,'Alloc-SUB'!M639,'Alloc-PRI'!M639,'Alloc-SEC'!M639,'Alloc-XFMR'!M639,'Alloc-CS'!M639)</f>
        <v>0</v>
      </c>
      <c r="N639" s="4">
        <f ca="1">SUM('Alloc-PROD'!N639,'Alloc-TRANS'!N639,'Alloc-SUB'!N639,'Alloc-PRI'!N639,'Alloc-SEC'!N639,'Alloc-XFMR'!N639,'Alloc-CS'!N639)</f>
        <v>0</v>
      </c>
      <c r="O639" s="4">
        <f ca="1">SUM('Alloc-PROD'!O639,'Alloc-TRANS'!O639,'Alloc-SUB'!O639,'Alloc-PRI'!O639,'Alloc-SEC'!O639,'Alloc-XFMR'!O639,'Alloc-CS'!O639)</f>
        <v>0</v>
      </c>
      <c r="P639" s="4">
        <f ca="1">SUM('Alloc-PROD'!P639,'Alloc-TRANS'!P639,'Alloc-SUB'!P639,'Alloc-PRI'!P639,'Alloc-SEC'!P639,'Alloc-XFMR'!P639,'Alloc-CS'!P639)</f>
        <v>0</v>
      </c>
      <c r="Q639" s="4">
        <f ca="1">SUM('Alloc-PROD'!Q639,'Alloc-TRANS'!Q639,'Alloc-SUB'!Q639,'Alloc-PRI'!Q639,'Alloc-SEC'!Q639,'Alloc-XFMR'!Q639,'Alloc-CS'!Q639)</f>
        <v>43508.3</v>
      </c>
      <c r="R639" s="4">
        <f ca="1">SUM('Alloc-PROD'!R639,'Alloc-TRANS'!R639,'Alloc-SUB'!R639,'Alloc-PRI'!R639,'Alloc-SEC'!R639,'Alloc-XFMR'!R639,'Alloc-CS'!R639)</f>
        <v>0</v>
      </c>
      <c r="S639" s="4">
        <f ca="1">SUM('Alloc-PROD'!S639,'Alloc-TRANS'!S639,'Alloc-SUB'!S639,'Alloc-PRI'!S639,'Alloc-SEC'!S639,'Alloc-XFMR'!S639,'Alloc-CS'!S639)</f>
        <v>0</v>
      </c>
      <c r="T639"/>
    </row>
    <row r="640" spans="1:20" ht="14.25" customHeight="1">
      <c r="A640" s="3"/>
      <c r="B640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4"/>
      <c r="P640" s="4"/>
      <c r="Q640" s="4"/>
      <c r="R640" s="4"/>
      <c r="S640" s="4"/>
      <c r="T640"/>
    </row>
    <row r="641" spans="1:20" ht="14.25" customHeight="1">
      <c r="A641" s="8" t="str">
        <f>+'Input O&amp;M'!A61</f>
        <v>(909) Informational and Instructional Advertising</v>
      </c>
      <c r="B641"/>
      <c r="C641" s="7">
        <f>SUM('Alloc-PROD'!C641,'Alloc-TRANS'!C641,'Alloc-SUB'!C641,'Alloc-PRI'!C641,'Alloc-SEC'!C641,'Alloc-XFMR'!C641,'Alloc-CS'!C641)</f>
        <v>1361994.6155306823</v>
      </c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4"/>
      <c r="P641" s="4"/>
      <c r="Q641" s="4"/>
      <c r="R641" s="4"/>
      <c r="S641" s="4"/>
      <c r="T641"/>
    </row>
    <row r="642" spans="1:20" ht="14.25" customHeight="1">
      <c r="A642" s="13" t="s">
        <v>32</v>
      </c>
      <c r="B642"/>
      <c r="C642" s="4">
        <f ca="1">SUM('Alloc-PROD'!C642,'Alloc-TRANS'!C642,'Alloc-SUB'!C642,'Alloc-PRI'!C642,'Alloc-SEC'!C642,'Alloc-XFMR'!C642,'Alloc-CS'!C642)</f>
        <v>0</v>
      </c>
      <c r="D642" s="3">
        <f ca="1">SUM('Alloc-PROD'!D642,'Alloc-TRANS'!D642,'Alloc-SUB'!D642,'Alloc-PRI'!D642,'Alloc-SEC'!D642,'Alloc-XFMR'!D642,'Alloc-CS'!D642)</f>
        <v>0</v>
      </c>
      <c r="E642" s="3">
        <f ca="1">SUM('Alloc-PROD'!E642,'Alloc-TRANS'!E642,'Alloc-SUB'!E642,'Alloc-PRI'!E642,'Alloc-SEC'!E642,'Alloc-XFMR'!E642,'Alloc-CS'!E642)</f>
        <v>0</v>
      </c>
      <c r="F642" s="3">
        <f ca="1">SUM('Alloc-PROD'!F642,'Alloc-TRANS'!F642,'Alloc-SUB'!F642,'Alloc-PRI'!F642,'Alloc-SEC'!F642,'Alloc-XFMR'!F642,'Alloc-CS'!F642)</f>
        <v>0</v>
      </c>
      <c r="G642" s="3">
        <f ca="1">SUM('Alloc-PROD'!G642,'Alloc-TRANS'!G642,'Alloc-SUB'!G642,'Alloc-PRI'!G642,'Alloc-SEC'!G642,'Alloc-XFMR'!G642,'Alloc-CS'!G642)</f>
        <v>0</v>
      </c>
      <c r="H642" s="3">
        <f ca="1">SUM('Alloc-PROD'!H642,'Alloc-TRANS'!H642,'Alloc-SUB'!H642,'Alloc-PRI'!H642,'Alloc-SEC'!H642,'Alloc-XFMR'!H642,'Alloc-CS'!H642)</f>
        <v>0</v>
      </c>
      <c r="I642" s="3">
        <f ca="1">SUM('Alloc-PROD'!I642,'Alloc-TRANS'!I642,'Alloc-SUB'!I642,'Alloc-PRI'!I642,'Alloc-SEC'!I642,'Alloc-XFMR'!I642,'Alloc-CS'!I642)</f>
        <v>0</v>
      </c>
      <c r="J642" s="3">
        <f ca="1">SUM('Alloc-PROD'!J642,'Alloc-TRANS'!J642,'Alloc-SUB'!J642,'Alloc-PRI'!J642,'Alloc-SEC'!J642,'Alloc-XFMR'!J642,'Alloc-CS'!J642)</f>
        <v>0</v>
      </c>
      <c r="K642" s="3">
        <f ca="1">SUM('Alloc-PROD'!K642,'Alloc-TRANS'!K642,'Alloc-SUB'!K642,'Alloc-PRI'!K642,'Alloc-SEC'!K642,'Alloc-XFMR'!K642,'Alloc-CS'!K642)</f>
        <v>0</v>
      </c>
      <c r="L642" s="3">
        <f ca="1">SUM('Alloc-PROD'!L642,'Alloc-TRANS'!L642,'Alloc-SUB'!L642,'Alloc-PRI'!L642,'Alloc-SEC'!L642,'Alloc-XFMR'!L642,'Alloc-CS'!L642)</f>
        <v>0</v>
      </c>
      <c r="M642" s="3">
        <f ca="1">SUM('Alloc-PROD'!M642,'Alloc-TRANS'!M642,'Alloc-SUB'!M642,'Alloc-PRI'!M642,'Alloc-SEC'!M642,'Alloc-XFMR'!M642,'Alloc-CS'!M642)</f>
        <v>0</v>
      </c>
      <c r="N642" s="3">
        <f ca="1">SUM('Alloc-PROD'!N642,'Alloc-TRANS'!N642,'Alloc-SUB'!N642,'Alloc-PRI'!N642,'Alloc-SEC'!N642,'Alloc-XFMR'!N642,'Alloc-CS'!N642)</f>
        <v>0</v>
      </c>
      <c r="O642" s="3">
        <f ca="1">SUM('Alloc-PROD'!O642,'Alloc-TRANS'!O642,'Alloc-SUB'!O642,'Alloc-PRI'!O642,'Alloc-SEC'!O642,'Alloc-XFMR'!O642,'Alloc-CS'!O642)</f>
        <v>0</v>
      </c>
      <c r="P642" s="3">
        <f ca="1">SUM('Alloc-PROD'!P642,'Alloc-TRANS'!P642,'Alloc-SUB'!P642,'Alloc-PRI'!P642,'Alloc-SEC'!P642,'Alloc-XFMR'!P642,'Alloc-CS'!P642)</f>
        <v>0</v>
      </c>
      <c r="Q642" s="3">
        <f ca="1">SUM('Alloc-PROD'!Q642,'Alloc-TRANS'!Q642,'Alloc-SUB'!Q642,'Alloc-PRI'!Q642,'Alloc-SEC'!Q642,'Alloc-XFMR'!Q642,'Alloc-CS'!Q642)</f>
        <v>0</v>
      </c>
      <c r="R642" s="3">
        <f ca="1">SUM('Alloc-PROD'!R642,'Alloc-TRANS'!R642,'Alloc-SUB'!R642,'Alloc-PRI'!R642,'Alloc-SEC'!R642,'Alloc-XFMR'!R642,'Alloc-CS'!R642)</f>
        <v>0</v>
      </c>
      <c r="S642" s="3">
        <f ca="1">SUM('Alloc-PROD'!S642,'Alloc-TRANS'!S642,'Alloc-SUB'!S642,'Alloc-PRI'!S642,'Alloc-SEC'!S642,'Alloc-XFMR'!S642,'Alloc-CS'!S642)</f>
        <v>0</v>
      </c>
      <c r="T642"/>
    </row>
    <row r="643" spans="1:20" ht="14.25" customHeight="1">
      <c r="A643" s="13" t="s">
        <v>33</v>
      </c>
      <c r="B643"/>
      <c r="C643" s="4">
        <f ca="1">SUM('Alloc-PROD'!C643,'Alloc-TRANS'!C643,'Alloc-SUB'!C643,'Alloc-PRI'!C643,'Alloc-SEC'!C643,'Alloc-XFMR'!C643,'Alloc-CS'!C643)</f>
        <v>1361994.6155306827</v>
      </c>
      <c r="D643" s="3">
        <f ca="1">SUM('Alloc-PROD'!D643,'Alloc-TRANS'!D643,'Alloc-SUB'!D643,'Alloc-PRI'!D643,'Alloc-SEC'!D643,'Alloc-XFMR'!D643,'Alloc-CS'!D643)</f>
        <v>1094221.5631628558</v>
      </c>
      <c r="E643" s="3">
        <f ca="1">SUM('Alloc-PROD'!E643,'Alloc-TRANS'!E643,'Alloc-SUB'!E643,'Alloc-PRI'!E643,'Alloc-SEC'!E643,'Alloc-XFMR'!E643,'Alloc-CS'!E643)</f>
        <v>206105.96687469786</v>
      </c>
      <c r="F643" s="3">
        <f ca="1">SUM('Alloc-PROD'!F643,'Alloc-TRANS'!F643,'Alloc-SUB'!F643,'Alloc-PRI'!F643,'Alloc-SEC'!F643,'Alloc-XFMR'!F643,'Alloc-CS'!F643)</f>
        <v>915.84934001075635</v>
      </c>
      <c r="G643" s="3">
        <f ca="1">SUM('Alloc-PROD'!G643,'Alloc-TRANS'!G643,'Alloc-SUB'!G643,'Alloc-PRI'!G643,'Alloc-SEC'!G643,'Alloc-XFMR'!G643,'Alloc-CS'!G643)</f>
        <v>9542.8909420107284</v>
      </c>
      <c r="H643" s="3">
        <f ca="1">SUM('Alloc-PROD'!H643,'Alloc-TRANS'!H643,'Alloc-SUB'!H643,'Alloc-PRI'!H643,'Alloc-SEC'!H643,'Alloc-XFMR'!H643,'Alloc-CS'!H643)</f>
        <v>471.754607788746</v>
      </c>
      <c r="I643" s="3">
        <f ca="1">SUM('Alloc-PROD'!I643,'Alloc-TRANS'!I643,'Alloc-SUB'!I643,'Alloc-PRI'!I643,'Alloc-SEC'!I643,'Alloc-XFMR'!I643,'Alloc-CS'!I643)</f>
        <v>1927.000366744822</v>
      </c>
      <c r="J643" s="3">
        <f ca="1">SUM('Alloc-PROD'!J643,'Alloc-TRANS'!J643,'Alloc-SUB'!J643,'Alloc-PRI'!J643,'Alloc-SEC'!J643,'Alloc-XFMR'!J643,'Alloc-CS'!J643)</f>
        <v>632.94842997012609</v>
      </c>
      <c r="K643" s="3">
        <f ca="1">SUM('Alloc-PROD'!K643,'Alloc-TRANS'!K643,'Alloc-SUB'!K643,'Alloc-PRI'!K643,'Alloc-SEC'!K643,'Alloc-XFMR'!K643,'Alloc-CS'!K643)</f>
        <v>50.01584895055251</v>
      </c>
      <c r="L643" s="3">
        <f ca="1">SUM('Alloc-PROD'!L643,'Alloc-TRANS'!L643,'Alloc-SUB'!L643,'Alloc-PRI'!L643,'Alloc-SEC'!L643,'Alloc-XFMR'!L643,'Alloc-CS'!L643)</f>
        <v>2.3817070928834525</v>
      </c>
      <c r="M643" s="3">
        <f ca="1">SUM('Alloc-PROD'!M643,'Alloc-TRANS'!M643,'Alloc-SUB'!M643,'Alloc-PRI'!M643,'Alloc-SEC'!M643,'Alloc-XFMR'!M643,'Alloc-CS'!M643)</f>
        <v>47729.410141384389</v>
      </c>
      <c r="N643" s="3">
        <f ca="1">SUM('Alloc-PROD'!N643,'Alloc-TRANS'!N643,'Alloc-SUB'!N643,'Alloc-PRI'!N643,'Alloc-SEC'!N643,'Alloc-XFMR'!N643,'Alloc-CS'!N643)</f>
        <v>42.870727671902152</v>
      </c>
      <c r="O643" s="3">
        <f ca="1">SUM('Alloc-PROD'!O643,'Alloc-TRANS'!O643,'Alloc-SUB'!O643,'Alloc-PRI'!O643,'Alloc-SEC'!O643,'Alloc-XFMR'!O643,'Alloc-CS'!O643)</f>
        <v>304.32923964621892</v>
      </c>
      <c r="P643" s="3">
        <f ca="1">SUM('Alloc-PROD'!P643,'Alloc-TRANS'!P643,'Alloc-SUB'!P643,'Alloc-PRI'!P643,'Alloc-SEC'!P643,'Alloc-XFMR'!P643,'Alloc-CS'!P643)</f>
        <v>14.290242557300715</v>
      </c>
      <c r="Q643" s="3">
        <f ca="1">SUM('Alloc-PROD'!Q643,'Alloc-TRANS'!Q643,'Alloc-SUB'!Q643,'Alloc-PRI'!Q643,'Alloc-SEC'!Q643,'Alloc-XFMR'!Q643,'Alloc-CS'!Q643)</f>
        <v>33.343899300368342</v>
      </c>
      <c r="R643" s="3">
        <f ca="1">SUM('Alloc-PROD'!R643,'Alloc-TRANS'!R643,'Alloc-SUB'!R643,'Alloc-PRI'!R643,'Alloc-SEC'!R643,'Alloc-XFMR'!R643,'Alloc-CS'!R643)</f>
        <v>0</v>
      </c>
      <c r="S643" s="3">
        <f ca="1">SUM('Alloc-PROD'!S643,'Alloc-TRANS'!S643,'Alloc-SUB'!S643,'Alloc-PRI'!S643,'Alloc-SEC'!S643,'Alloc-XFMR'!S643,'Alloc-CS'!S643)</f>
        <v>0</v>
      </c>
      <c r="T643"/>
    </row>
    <row r="644" spans="1:20" ht="14.25" customHeight="1">
      <c r="A644" s="13" t="s">
        <v>34</v>
      </c>
      <c r="B644"/>
      <c r="C644" s="16">
        <f ca="1">SUM('Alloc-PROD'!C644,'Alloc-TRANS'!C644,'Alloc-SUB'!C644,'Alloc-PRI'!C644,'Alloc-SEC'!C644,'Alloc-XFMR'!C644,'Alloc-CS'!C644)</f>
        <v>0</v>
      </c>
      <c r="D644" s="38">
        <f ca="1">SUM('Alloc-PROD'!D644,'Alloc-TRANS'!D644,'Alloc-SUB'!D644,'Alloc-PRI'!D644,'Alloc-SEC'!D644,'Alloc-XFMR'!D644,'Alloc-CS'!D644)</f>
        <v>0</v>
      </c>
      <c r="E644" s="38">
        <f ca="1">SUM('Alloc-PROD'!E644,'Alloc-TRANS'!E644,'Alloc-SUB'!E644,'Alloc-PRI'!E644,'Alloc-SEC'!E644,'Alloc-XFMR'!E644,'Alloc-CS'!E644)</f>
        <v>0</v>
      </c>
      <c r="F644" s="38">
        <f ca="1">SUM('Alloc-PROD'!F644,'Alloc-TRANS'!F644,'Alloc-SUB'!F644,'Alloc-PRI'!F644,'Alloc-SEC'!F644,'Alloc-XFMR'!F644,'Alloc-CS'!F644)</f>
        <v>0</v>
      </c>
      <c r="G644" s="38">
        <f ca="1">SUM('Alloc-PROD'!G644,'Alloc-TRANS'!G644,'Alloc-SUB'!G644,'Alloc-PRI'!G644,'Alloc-SEC'!G644,'Alloc-XFMR'!G644,'Alloc-CS'!G644)</f>
        <v>0</v>
      </c>
      <c r="H644" s="38">
        <f ca="1">SUM('Alloc-PROD'!H644,'Alloc-TRANS'!H644,'Alloc-SUB'!H644,'Alloc-PRI'!H644,'Alloc-SEC'!H644,'Alloc-XFMR'!H644,'Alloc-CS'!H644)</f>
        <v>0</v>
      </c>
      <c r="I644" s="38">
        <f ca="1">SUM('Alloc-PROD'!I644,'Alloc-TRANS'!I644,'Alloc-SUB'!I644,'Alloc-PRI'!I644,'Alloc-SEC'!I644,'Alloc-XFMR'!I644,'Alloc-CS'!I644)</f>
        <v>0</v>
      </c>
      <c r="J644" s="38">
        <f ca="1">SUM('Alloc-PROD'!J644,'Alloc-TRANS'!J644,'Alloc-SUB'!J644,'Alloc-PRI'!J644,'Alloc-SEC'!J644,'Alloc-XFMR'!J644,'Alloc-CS'!J644)</f>
        <v>0</v>
      </c>
      <c r="K644" s="38">
        <f ca="1">SUM('Alloc-PROD'!K644,'Alloc-TRANS'!K644,'Alloc-SUB'!K644,'Alloc-PRI'!K644,'Alloc-SEC'!K644,'Alloc-XFMR'!K644,'Alloc-CS'!K644)</f>
        <v>0</v>
      </c>
      <c r="L644" s="38">
        <f ca="1">SUM('Alloc-PROD'!L644,'Alloc-TRANS'!L644,'Alloc-SUB'!L644,'Alloc-PRI'!L644,'Alloc-SEC'!L644,'Alloc-XFMR'!L644,'Alloc-CS'!L644)</f>
        <v>0</v>
      </c>
      <c r="M644" s="38">
        <f ca="1">SUM('Alloc-PROD'!M644,'Alloc-TRANS'!M644,'Alloc-SUB'!M644,'Alloc-PRI'!M644,'Alloc-SEC'!M644,'Alloc-XFMR'!M644,'Alloc-CS'!M644)</f>
        <v>0</v>
      </c>
      <c r="N644" s="38">
        <f ca="1">SUM('Alloc-PROD'!N644,'Alloc-TRANS'!N644,'Alloc-SUB'!N644,'Alloc-PRI'!N644,'Alloc-SEC'!N644,'Alloc-XFMR'!N644,'Alloc-CS'!N644)</f>
        <v>0</v>
      </c>
      <c r="O644" s="38">
        <f ca="1">SUM('Alloc-PROD'!O644,'Alloc-TRANS'!O644,'Alloc-SUB'!O644,'Alloc-PRI'!O644,'Alloc-SEC'!O644,'Alloc-XFMR'!O644,'Alloc-CS'!O644)</f>
        <v>0</v>
      </c>
      <c r="P644" s="38">
        <f ca="1">SUM('Alloc-PROD'!P644,'Alloc-TRANS'!P644,'Alloc-SUB'!P644,'Alloc-PRI'!P644,'Alloc-SEC'!P644,'Alloc-XFMR'!P644,'Alloc-CS'!P644)</f>
        <v>0</v>
      </c>
      <c r="Q644" s="38">
        <f ca="1">SUM('Alloc-PROD'!Q644,'Alloc-TRANS'!Q644,'Alloc-SUB'!Q644,'Alloc-PRI'!Q644,'Alloc-SEC'!Q644,'Alloc-XFMR'!Q644,'Alloc-CS'!Q644)</f>
        <v>0</v>
      </c>
      <c r="R644" s="38">
        <f ca="1">SUM('Alloc-PROD'!R644,'Alloc-TRANS'!R644,'Alloc-SUB'!R644,'Alloc-PRI'!R644,'Alloc-SEC'!R644,'Alloc-XFMR'!R644,'Alloc-CS'!R644)</f>
        <v>0</v>
      </c>
      <c r="S644" s="38">
        <f ca="1">SUM('Alloc-PROD'!S644,'Alloc-TRANS'!S644,'Alloc-SUB'!S644,'Alloc-PRI'!S644,'Alloc-SEC'!S644,'Alloc-XFMR'!S644,'Alloc-CS'!S644)</f>
        <v>0</v>
      </c>
      <c r="T644"/>
    </row>
    <row r="645" spans="1:20" ht="14.25" customHeight="1">
      <c r="A645" s="3" t="s">
        <v>0</v>
      </c>
      <c r="B645"/>
      <c r="C645" s="4">
        <f ca="1">SUM('Alloc-PROD'!C645,'Alloc-TRANS'!C645,'Alloc-SUB'!C645,'Alloc-PRI'!C645,'Alloc-SEC'!C645,'Alloc-XFMR'!C645,'Alloc-CS'!C645)</f>
        <v>1361994.6155306827</v>
      </c>
      <c r="D645" s="4">
        <f ca="1">SUM('Alloc-PROD'!D645,'Alloc-TRANS'!D645,'Alloc-SUB'!D645,'Alloc-PRI'!D645,'Alloc-SEC'!D645,'Alloc-XFMR'!D645,'Alloc-CS'!D645)</f>
        <v>1094221.5631628558</v>
      </c>
      <c r="E645" s="4">
        <f ca="1">SUM('Alloc-PROD'!E645,'Alloc-TRANS'!E645,'Alloc-SUB'!E645,'Alloc-PRI'!E645,'Alloc-SEC'!E645,'Alloc-XFMR'!E645,'Alloc-CS'!E645)</f>
        <v>206105.96687469786</v>
      </c>
      <c r="F645" s="4">
        <f ca="1">SUM('Alloc-PROD'!F645,'Alloc-TRANS'!F645,'Alloc-SUB'!F645,'Alloc-PRI'!F645,'Alloc-SEC'!F645,'Alloc-XFMR'!F645,'Alloc-CS'!F645)</f>
        <v>915.84934001075635</v>
      </c>
      <c r="G645" s="4">
        <f ca="1">SUM('Alloc-PROD'!G645,'Alloc-TRANS'!G645,'Alloc-SUB'!G645,'Alloc-PRI'!G645,'Alloc-SEC'!G645,'Alloc-XFMR'!G645,'Alloc-CS'!G645)</f>
        <v>9542.8909420107284</v>
      </c>
      <c r="H645" s="4">
        <f ca="1">SUM('Alloc-PROD'!H645,'Alloc-TRANS'!H645,'Alloc-SUB'!H645,'Alloc-PRI'!H645,'Alloc-SEC'!H645,'Alloc-XFMR'!H645,'Alloc-CS'!H645)</f>
        <v>471.754607788746</v>
      </c>
      <c r="I645" s="4">
        <f ca="1">SUM('Alloc-PROD'!I645,'Alloc-TRANS'!I645,'Alloc-SUB'!I645,'Alloc-PRI'!I645,'Alloc-SEC'!I645,'Alloc-XFMR'!I645,'Alloc-CS'!I645)</f>
        <v>1927.000366744822</v>
      </c>
      <c r="J645" s="4">
        <f ca="1">SUM('Alloc-PROD'!J645,'Alloc-TRANS'!J645,'Alloc-SUB'!J645,'Alloc-PRI'!J645,'Alloc-SEC'!J645,'Alloc-XFMR'!J645,'Alloc-CS'!J645)</f>
        <v>632.94842997012609</v>
      </c>
      <c r="K645" s="4">
        <f ca="1">SUM('Alloc-PROD'!K645,'Alloc-TRANS'!K645,'Alloc-SUB'!K645,'Alloc-PRI'!K645,'Alloc-SEC'!K645,'Alloc-XFMR'!K645,'Alloc-CS'!K645)</f>
        <v>50.01584895055251</v>
      </c>
      <c r="L645" s="4">
        <f ca="1">SUM('Alloc-PROD'!L645,'Alloc-TRANS'!L645,'Alloc-SUB'!L645,'Alloc-PRI'!L645,'Alloc-SEC'!L645,'Alloc-XFMR'!L645,'Alloc-CS'!L645)</f>
        <v>2.3817070928834525</v>
      </c>
      <c r="M645" s="4">
        <f ca="1">SUM('Alloc-PROD'!M645,'Alloc-TRANS'!M645,'Alloc-SUB'!M645,'Alloc-PRI'!M645,'Alloc-SEC'!M645,'Alloc-XFMR'!M645,'Alloc-CS'!M645)</f>
        <v>47729.410141384389</v>
      </c>
      <c r="N645" s="4">
        <f ca="1">SUM('Alloc-PROD'!N645,'Alloc-TRANS'!N645,'Alloc-SUB'!N645,'Alloc-PRI'!N645,'Alloc-SEC'!N645,'Alloc-XFMR'!N645,'Alloc-CS'!N645)</f>
        <v>42.870727671902152</v>
      </c>
      <c r="O645" s="4">
        <f ca="1">SUM('Alloc-PROD'!O645,'Alloc-TRANS'!O645,'Alloc-SUB'!O645,'Alloc-PRI'!O645,'Alloc-SEC'!O645,'Alloc-XFMR'!O645,'Alloc-CS'!O645)</f>
        <v>304.32923964621892</v>
      </c>
      <c r="P645" s="4">
        <f ca="1">SUM('Alloc-PROD'!P645,'Alloc-TRANS'!P645,'Alloc-SUB'!P645,'Alloc-PRI'!P645,'Alloc-SEC'!P645,'Alloc-XFMR'!P645,'Alloc-CS'!P645)</f>
        <v>14.290242557300715</v>
      </c>
      <c r="Q645" s="4">
        <f ca="1">SUM('Alloc-PROD'!Q645,'Alloc-TRANS'!Q645,'Alloc-SUB'!Q645,'Alloc-PRI'!Q645,'Alloc-SEC'!Q645,'Alloc-XFMR'!Q645,'Alloc-CS'!Q645)</f>
        <v>33.343899300368342</v>
      </c>
      <c r="R645" s="4">
        <f ca="1">SUM('Alloc-PROD'!R645,'Alloc-TRANS'!R645,'Alloc-SUB'!R645,'Alloc-PRI'!R645,'Alloc-SEC'!R645,'Alloc-XFMR'!R645,'Alloc-CS'!R645)</f>
        <v>0</v>
      </c>
      <c r="S645" s="4">
        <f ca="1">SUM('Alloc-PROD'!S645,'Alloc-TRANS'!S645,'Alloc-SUB'!S645,'Alloc-PRI'!S645,'Alloc-SEC'!S645,'Alloc-XFMR'!S645,'Alloc-CS'!S645)</f>
        <v>0</v>
      </c>
      <c r="T645"/>
    </row>
    <row r="646" spans="1:20" ht="14.25" customHeight="1">
      <c r="A646" s="3"/>
      <c r="B646"/>
      <c r="C646" s="4"/>
      <c r="D646" s="28"/>
      <c r="E646" s="28"/>
      <c r="F646" s="28"/>
      <c r="G646" s="28"/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/>
    </row>
    <row r="647" spans="1:20" ht="14.25" customHeight="1">
      <c r="A647" s="8" t="str">
        <f>+'Input O&amp;M'!A62</f>
        <v>Customer Service - BS Direct</v>
      </c>
      <c r="B647"/>
      <c r="C647" s="7">
        <f>SUM('Alloc-PROD'!C647,'Alloc-TRANS'!C647,'Alloc-SUB'!C647,'Alloc-PRI'!C647,'Alloc-SEC'!C647,'Alloc-XFMR'!C647,'Alloc-CS'!C647)</f>
        <v>7000</v>
      </c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4"/>
      <c r="P647" s="4"/>
      <c r="Q647" s="4"/>
      <c r="R647" s="4"/>
      <c r="S647" s="4"/>
      <c r="T647"/>
    </row>
    <row r="648" spans="1:20" ht="14.25" customHeight="1">
      <c r="A648" s="13" t="s">
        <v>32</v>
      </c>
      <c r="B648"/>
      <c r="C648" s="4">
        <f ca="1">SUM('Alloc-PROD'!C648,'Alloc-TRANS'!C648,'Alloc-SUB'!C648,'Alloc-PRI'!C648,'Alloc-SEC'!C648,'Alloc-XFMR'!C648,'Alloc-CS'!C648)</f>
        <v>0</v>
      </c>
      <c r="D648" s="3">
        <f ca="1">SUM('Alloc-PROD'!D648,'Alloc-TRANS'!D648,'Alloc-SUB'!D648,'Alloc-PRI'!D648,'Alloc-SEC'!D648,'Alloc-XFMR'!D648,'Alloc-CS'!D648)</f>
        <v>0</v>
      </c>
      <c r="E648" s="3">
        <f ca="1">SUM('Alloc-PROD'!E648,'Alloc-TRANS'!E648,'Alloc-SUB'!E648,'Alloc-PRI'!E648,'Alloc-SEC'!E648,'Alloc-XFMR'!E648,'Alloc-CS'!E648)</f>
        <v>0</v>
      </c>
      <c r="F648" s="3">
        <f ca="1">SUM('Alloc-PROD'!F648,'Alloc-TRANS'!F648,'Alloc-SUB'!F648,'Alloc-PRI'!F648,'Alloc-SEC'!F648,'Alloc-XFMR'!F648,'Alloc-CS'!F648)</f>
        <v>0</v>
      </c>
      <c r="G648" s="3">
        <f ca="1">SUM('Alloc-PROD'!G648,'Alloc-TRANS'!G648,'Alloc-SUB'!G648,'Alloc-PRI'!G648,'Alloc-SEC'!G648,'Alloc-XFMR'!G648,'Alloc-CS'!G648)</f>
        <v>0</v>
      </c>
      <c r="H648" s="3">
        <f ca="1">SUM('Alloc-PROD'!H648,'Alloc-TRANS'!H648,'Alloc-SUB'!H648,'Alloc-PRI'!H648,'Alloc-SEC'!H648,'Alloc-XFMR'!H648,'Alloc-CS'!H648)</f>
        <v>0</v>
      </c>
      <c r="I648" s="3">
        <f ca="1">SUM('Alloc-PROD'!I648,'Alloc-TRANS'!I648,'Alloc-SUB'!I648,'Alloc-PRI'!I648,'Alloc-SEC'!I648,'Alloc-XFMR'!I648,'Alloc-CS'!I648)</f>
        <v>0</v>
      </c>
      <c r="J648" s="3">
        <f ca="1">SUM('Alloc-PROD'!J648,'Alloc-TRANS'!J648,'Alloc-SUB'!J648,'Alloc-PRI'!J648,'Alloc-SEC'!J648,'Alloc-XFMR'!J648,'Alloc-CS'!J648)</f>
        <v>0</v>
      </c>
      <c r="K648" s="3">
        <f ca="1">SUM('Alloc-PROD'!K648,'Alloc-TRANS'!K648,'Alloc-SUB'!K648,'Alloc-PRI'!K648,'Alloc-SEC'!K648,'Alloc-XFMR'!K648,'Alloc-CS'!K648)</f>
        <v>0</v>
      </c>
      <c r="L648" s="3">
        <f ca="1">SUM('Alloc-PROD'!L648,'Alloc-TRANS'!L648,'Alloc-SUB'!L648,'Alloc-PRI'!L648,'Alloc-SEC'!L648,'Alloc-XFMR'!L648,'Alloc-CS'!L648)</f>
        <v>0</v>
      </c>
      <c r="M648" s="3">
        <f ca="1">SUM('Alloc-PROD'!M648,'Alloc-TRANS'!M648,'Alloc-SUB'!M648,'Alloc-PRI'!M648,'Alloc-SEC'!M648,'Alloc-XFMR'!M648,'Alloc-CS'!M648)</f>
        <v>0</v>
      </c>
      <c r="N648" s="3">
        <f ca="1">SUM('Alloc-PROD'!N648,'Alloc-TRANS'!N648,'Alloc-SUB'!N648,'Alloc-PRI'!N648,'Alloc-SEC'!N648,'Alloc-XFMR'!N648,'Alloc-CS'!N648)</f>
        <v>0</v>
      </c>
      <c r="O648" s="3">
        <f ca="1">SUM('Alloc-PROD'!O648,'Alloc-TRANS'!O648,'Alloc-SUB'!O648,'Alloc-PRI'!O648,'Alloc-SEC'!O648,'Alloc-XFMR'!O648,'Alloc-CS'!O648)</f>
        <v>0</v>
      </c>
      <c r="P648" s="3">
        <f ca="1">SUM('Alloc-PROD'!P648,'Alloc-TRANS'!P648,'Alloc-SUB'!P648,'Alloc-PRI'!P648,'Alloc-SEC'!P648,'Alloc-XFMR'!P648,'Alloc-CS'!P648)</f>
        <v>0</v>
      </c>
      <c r="Q648" s="3">
        <f ca="1">SUM('Alloc-PROD'!Q648,'Alloc-TRANS'!Q648,'Alloc-SUB'!Q648,'Alloc-PRI'!Q648,'Alloc-SEC'!Q648,'Alloc-XFMR'!Q648,'Alloc-CS'!Q648)</f>
        <v>0</v>
      </c>
      <c r="R648" s="3">
        <f ca="1">SUM('Alloc-PROD'!R648,'Alloc-TRANS'!R648,'Alloc-SUB'!R648,'Alloc-PRI'!R648,'Alloc-SEC'!R648,'Alloc-XFMR'!R648,'Alloc-CS'!R648)</f>
        <v>0</v>
      </c>
      <c r="S648" s="3">
        <f ca="1">SUM('Alloc-PROD'!S648,'Alloc-TRANS'!S648,'Alloc-SUB'!S648,'Alloc-PRI'!S648,'Alloc-SEC'!S648,'Alloc-XFMR'!S648,'Alloc-CS'!S648)</f>
        <v>0</v>
      </c>
      <c r="T648"/>
    </row>
    <row r="649" spans="1:20" ht="14.25" customHeight="1">
      <c r="A649" s="13" t="s">
        <v>33</v>
      </c>
      <c r="B649"/>
      <c r="C649" s="4">
        <f ca="1">SUM('Alloc-PROD'!C649,'Alloc-TRANS'!C649,'Alloc-SUB'!C649,'Alloc-PRI'!C649,'Alloc-SEC'!C649,'Alloc-XFMR'!C649,'Alloc-CS'!C649)</f>
        <v>7000</v>
      </c>
      <c r="D649" s="3">
        <f ca="1">SUM('Alloc-PROD'!D649,'Alloc-TRANS'!D649,'Alloc-SUB'!D649,'Alloc-PRI'!D649,'Alloc-SEC'!D649,'Alloc-XFMR'!D649,'Alloc-CS'!D649)</f>
        <v>0</v>
      </c>
      <c r="E649" s="3">
        <f ca="1">SUM('Alloc-PROD'!E649,'Alloc-TRANS'!E649,'Alloc-SUB'!E649,'Alloc-PRI'!E649,'Alloc-SEC'!E649,'Alloc-XFMR'!E649,'Alloc-CS'!E649)</f>
        <v>0</v>
      </c>
      <c r="F649" s="3">
        <f ca="1">SUM('Alloc-PROD'!F649,'Alloc-TRANS'!F649,'Alloc-SUB'!F649,'Alloc-PRI'!F649,'Alloc-SEC'!F649,'Alloc-XFMR'!F649,'Alloc-CS'!F649)</f>
        <v>0</v>
      </c>
      <c r="G649" s="3">
        <f ca="1">SUM('Alloc-PROD'!G649,'Alloc-TRANS'!G649,'Alloc-SUB'!G649,'Alloc-PRI'!G649,'Alloc-SEC'!G649,'Alloc-XFMR'!G649,'Alloc-CS'!G649)</f>
        <v>0</v>
      </c>
      <c r="H649" s="3">
        <f ca="1">SUM('Alloc-PROD'!H649,'Alloc-TRANS'!H649,'Alloc-SUB'!H649,'Alloc-PRI'!H649,'Alloc-SEC'!H649,'Alloc-XFMR'!H649,'Alloc-CS'!H649)</f>
        <v>0</v>
      </c>
      <c r="I649" s="3">
        <f ca="1">SUM('Alloc-PROD'!I649,'Alloc-TRANS'!I649,'Alloc-SUB'!I649,'Alloc-PRI'!I649,'Alloc-SEC'!I649,'Alloc-XFMR'!I649,'Alloc-CS'!I649)</f>
        <v>0</v>
      </c>
      <c r="J649" s="3">
        <f ca="1">SUM('Alloc-PROD'!J649,'Alloc-TRANS'!J649,'Alloc-SUB'!J649,'Alloc-PRI'!J649,'Alloc-SEC'!J649,'Alloc-XFMR'!J649,'Alloc-CS'!J649)</f>
        <v>0</v>
      </c>
      <c r="K649" s="3">
        <f ca="1">SUM('Alloc-PROD'!K649,'Alloc-TRANS'!K649,'Alloc-SUB'!K649,'Alloc-PRI'!K649,'Alloc-SEC'!K649,'Alloc-XFMR'!K649,'Alloc-CS'!K649)</f>
        <v>0</v>
      </c>
      <c r="L649" s="3">
        <f ca="1">SUM('Alloc-PROD'!L649,'Alloc-TRANS'!L649,'Alloc-SUB'!L649,'Alloc-PRI'!L649,'Alloc-SEC'!L649,'Alloc-XFMR'!L649,'Alloc-CS'!L649)</f>
        <v>0</v>
      </c>
      <c r="M649" s="3">
        <f ca="1">SUM('Alloc-PROD'!M649,'Alloc-TRANS'!M649,'Alloc-SUB'!M649,'Alloc-PRI'!M649,'Alloc-SEC'!M649,'Alloc-XFMR'!M649,'Alloc-CS'!M649)</f>
        <v>0</v>
      </c>
      <c r="N649" s="3">
        <f ca="1">SUM('Alloc-PROD'!N649,'Alloc-TRANS'!N649,'Alloc-SUB'!N649,'Alloc-PRI'!N649,'Alloc-SEC'!N649,'Alloc-XFMR'!N649,'Alloc-CS'!N649)</f>
        <v>0</v>
      </c>
      <c r="O649" s="3">
        <f ca="1">SUM('Alloc-PROD'!O649,'Alloc-TRANS'!O649,'Alloc-SUB'!O649,'Alloc-PRI'!O649,'Alloc-SEC'!O649,'Alloc-XFMR'!O649,'Alloc-CS'!O649)</f>
        <v>0</v>
      </c>
      <c r="P649" s="3">
        <f ca="1">SUM('Alloc-PROD'!P649,'Alloc-TRANS'!P649,'Alloc-SUB'!P649,'Alloc-PRI'!P649,'Alloc-SEC'!P649,'Alloc-XFMR'!P649,'Alloc-CS'!P649)</f>
        <v>0</v>
      </c>
      <c r="Q649" s="3">
        <f ca="1">SUM('Alloc-PROD'!Q649,'Alloc-TRANS'!Q649,'Alloc-SUB'!Q649,'Alloc-PRI'!Q649,'Alloc-SEC'!Q649,'Alloc-XFMR'!Q649,'Alloc-CS'!Q649)</f>
        <v>0</v>
      </c>
      <c r="R649" s="3">
        <f ca="1">SUM('Alloc-PROD'!R649,'Alloc-TRANS'!R649,'Alloc-SUB'!R649,'Alloc-PRI'!R649,'Alloc-SEC'!R649,'Alloc-XFMR'!R649,'Alloc-CS'!R649)</f>
        <v>0</v>
      </c>
      <c r="S649" s="3">
        <f ca="1">SUM('Alloc-PROD'!S649,'Alloc-TRANS'!S649,'Alloc-SUB'!S649,'Alloc-PRI'!S649,'Alloc-SEC'!S649,'Alloc-XFMR'!S649,'Alloc-CS'!S649)</f>
        <v>7000</v>
      </c>
      <c r="T649"/>
    </row>
    <row r="650" spans="1:20" ht="14.25" customHeight="1">
      <c r="A650" s="13" t="s">
        <v>34</v>
      </c>
      <c r="B650"/>
      <c r="C650" s="16">
        <f ca="1">SUM('Alloc-PROD'!C650,'Alloc-TRANS'!C650,'Alloc-SUB'!C650,'Alloc-PRI'!C650,'Alloc-SEC'!C650,'Alloc-XFMR'!C650,'Alloc-CS'!C650)</f>
        <v>0</v>
      </c>
      <c r="D650" s="38">
        <f ca="1">SUM('Alloc-PROD'!D650,'Alloc-TRANS'!D650,'Alloc-SUB'!D650,'Alloc-PRI'!D650,'Alloc-SEC'!D650,'Alloc-XFMR'!D650,'Alloc-CS'!D650)</f>
        <v>0</v>
      </c>
      <c r="E650" s="38">
        <f ca="1">SUM('Alloc-PROD'!E650,'Alloc-TRANS'!E650,'Alloc-SUB'!E650,'Alloc-PRI'!E650,'Alloc-SEC'!E650,'Alloc-XFMR'!E650,'Alloc-CS'!E650)</f>
        <v>0</v>
      </c>
      <c r="F650" s="38">
        <f ca="1">SUM('Alloc-PROD'!F650,'Alloc-TRANS'!F650,'Alloc-SUB'!F650,'Alloc-PRI'!F650,'Alloc-SEC'!F650,'Alloc-XFMR'!F650,'Alloc-CS'!F650)</f>
        <v>0</v>
      </c>
      <c r="G650" s="38">
        <f ca="1">SUM('Alloc-PROD'!G650,'Alloc-TRANS'!G650,'Alloc-SUB'!G650,'Alloc-PRI'!G650,'Alloc-SEC'!G650,'Alloc-XFMR'!G650,'Alloc-CS'!G650)</f>
        <v>0</v>
      </c>
      <c r="H650" s="38">
        <f ca="1">SUM('Alloc-PROD'!H650,'Alloc-TRANS'!H650,'Alloc-SUB'!H650,'Alloc-PRI'!H650,'Alloc-SEC'!H650,'Alloc-XFMR'!H650,'Alloc-CS'!H650)</f>
        <v>0</v>
      </c>
      <c r="I650" s="38">
        <f ca="1">SUM('Alloc-PROD'!I650,'Alloc-TRANS'!I650,'Alloc-SUB'!I650,'Alloc-PRI'!I650,'Alloc-SEC'!I650,'Alloc-XFMR'!I650,'Alloc-CS'!I650)</f>
        <v>0</v>
      </c>
      <c r="J650" s="38">
        <f ca="1">SUM('Alloc-PROD'!J650,'Alloc-TRANS'!J650,'Alloc-SUB'!J650,'Alloc-PRI'!J650,'Alloc-SEC'!J650,'Alloc-XFMR'!J650,'Alloc-CS'!J650)</f>
        <v>0</v>
      </c>
      <c r="K650" s="38">
        <f ca="1">SUM('Alloc-PROD'!K650,'Alloc-TRANS'!K650,'Alloc-SUB'!K650,'Alloc-PRI'!K650,'Alloc-SEC'!K650,'Alloc-XFMR'!K650,'Alloc-CS'!K650)</f>
        <v>0</v>
      </c>
      <c r="L650" s="38">
        <f ca="1">SUM('Alloc-PROD'!L650,'Alloc-TRANS'!L650,'Alloc-SUB'!L650,'Alloc-PRI'!L650,'Alloc-SEC'!L650,'Alloc-XFMR'!L650,'Alloc-CS'!L650)</f>
        <v>0</v>
      </c>
      <c r="M650" s="38">
        <f ca="1">SUM('Alloc-PROD'!M650,'Alloc-TRANS'!M650,'Alloc-SUB'!M650,'Alloc-PRI'!M650,'Alloc-SEC'!M650,'Alloc-XFMR'!M650,'Alloc-CS'!M650)</f>
        <v>0</v>
      </c>
      <c r="N650" s="38">
        <f ca="1">SUM('Alloc-PROD'!N650,'Alloc-TRANS'!N650,'Alloc-SUB'!N650,'Alloc-PRI'!N650,'Alloc-SEC'!N650,'Alloc-XFMR'!N650,'Alloc-CS'!N650)</f>
        <v>0</v>
      </c>
      <c r="O650" s="38">
        <f ca="1">SUM('Alloc-PROD'!O650,'Alloc-TRANS'!O650,'Alloc-SUB'!O650,'Alloc-PRI'!O650,'Alloc-SEC'!O650,'Alloc-XFMR'!O650,'Alloc-CS'!O650)</f>
        <v>0</v>
      </c>
      <c r="P650" s="38">
        <f ca="1">SUM('Alloc-PROD'!P650,'Alloc-TRANS'!P650,'Alloc-SUB'!P650,'Alloc-PRI'!P650,'Alloc-SEC'!P650,'Alloc-XFMR'!P650,'Alloc-CS'!P650)</f>
        <v>0</v>
      </c>
      <c r="Q650" s="38">
        <f ca="1">SUM('Alloc-PROD'!Q650,'Alloc-TRANS'!Q650,'Alloc-SUB'!Q650,'Alloc-PRI'!Q650,'Alloc-SEC'!Q650,'Alloc-XFMR'!Q650,'Alloc-CS'!Q650)</f>
        <v>0</v>
      </c>
      <c r="R650" s="38">
        <f ca="1">SUM('Alloc-PROD'!R650,'Alloc-TRANS'!R650,'Alloc-SUB'!R650,'Alloc-PRI'!R650,'Alloc-SEC'!R650,'Alloc-XFMR'!R650,'Alloc-CS'!R650)</f>
        <v>0</v>
      </c>
      <c r="S650" s="38">
        <f ca="1">SUM('Alloc-PROD'!S650,'Alloc-TRANS'!S650,'Alloc-SUB'!S650,'Alloc-PRI'!S650,'Alloc-SEC'!S650,'Alloc-XFMR'!S650,'Alloc-CS'!S650)</f>
        <v>0</v>
      </c>
      <c r="T650"/>
    </row>
    <row r="651" spans="1:20" ht="14.25" customHeight="1">
      <c r="A651" s="3" t="s">
        <v>0</v>
      </c>
      <c r="B651"/>
      <c r="C651" s="4">
        <f ca="1">SUM('Alloc-PROD'!C651,'Alloc-TRANS'!C651,'Alloc-SUB'!C651,'Alloc-PRI'!C651,'Alloc-SEC'!C651,'Alloc-XFMR'!C651,'Alloc-CS'!C651)</f>
        <v>7000</v>
      </c>
      <c r="D651" s="4">
        <f ca="1">SUM('Alloc-PROD'!D651,'Alloc-TRANS'!D651,'Alloc-SUB'!D651,'Alloc-PRI'!D651,'Alloc-SEC'!D651,'Alloc-XFMR'!D651,'Alloc-CS'!D651)</f>
        <v>0</v>
      </c>
      <c r="E651" s="4">
        <f ca="1">SUM('Alloc-PROD'!E651,'Alloc-TRANS'!E651,'Alloc-SUB'!E651,'Alloc-PRI'!E651,'Alloc-SEC'!E651,'Alloc-XFMR'!E651,'Alloc-CS'!E651)</f>
        <v>0</v>
      </c>
      <c r="F651" s="4">
        <f ca="1">SUM('Alloc-PROD'!F651,'Alloc-TRANS'!F651,'Alloc-SUB'!F651,'Alloc-PRI'!F651,'Alloc-SEC'!F651,'Alloc-XFMR'!F651,'Alloc-CS'!F651)</f>
        <v>0</v>
      </c>
      <c r="G651" s="4">
        <f ca="1">SUM('Alloc-PROD'!G651,'Alloc-TRANS'!G651,'Alloc-SUB'!G651,'Alloc-PRI'!G651,'Alloc-SEC'!G651,'Alloc-XFMR'!G651,'Alloc-CS'!G651)</f>
        <v>0</v>
      </c>
      <c r="H651" s="4">
        <f ca="1">SUM('Alloc-PROD'!H651,'Alloc-TRANS'!H651,'Alloc-SUB'!H651,'Alloc-PRI'!H651,'Alloc-SEC'!H651,'Alloc-XFMR'!H651,'Alloc-CS'!H651)</f>
        <v>0</v>
      </c>
      <c r="I651" s="4">
        <f ca="1">SUM('Alloc-PROD'!I651,'Alloc-TRANS'!I651,'Alloc-SUB'!I651,'Alloc-PRI'!I651,'Alloc-SEC'!I651,'Alloc-XFMR'!I651,'Alloc-CS'!I651)</f>
        <v>0</v>
      </c>
      <c r="J651" s="4">
        <f ca="1">SUM('Alloc-PROD'!J651,'Alloc-TRANS'!J651,'Alloc-SUB'!J651,'Alloc-PRI'!J651,'Alloc-SEC'!J651,'Alloc-XFMR'!J651,'Alloc-CS'!J651)</f>
        <v>0</v>
      </c>
      <c r="K651" s="4">
        <f ca="1">SUM('Alloc-PROD'!K651,'Alloc-TRANS'!K651,'Alloc-SUB'!K651,'Alloc-PRI'!K651,'Alloc-SEC'!K651,'Alloc-XFMR'!K651,'Alloc-CS'!K651)</f>
        <v>0</v>
      </c>
      <c r="L651" s="4">
        <f ca="1">SUM('Alloc-PROD'!L651,'Alloc-TRANS'!L651,'Alloc-SUB'!L651,'Alloc-PRI'!L651,'Alloc-SEC'!L651,'Alloc-XFMR'!L651,'Alloc-CS'!L651)</f>
        <v>0</v>
      </c>
      <c r="M651" s="4">
        <f ca="1">SUM('Alloc-PROD'!M651,'Alloc-TRANS'!M651,'Alloc-SUB'!M651,'Alloc-PRI'!M651,'Alloc-SEC'!M651,'Alloc-XFMR'!M651,'Alloc-CS'!M651)</f>
        <v>0</v>
      </c>
      <c r="N651" s="4">
        <f ca="1">SUM('Alloc-PROD'!N651,'Alloc-TRANS'!N651,'Alloc-SUB'!N651,'Alloc-PRI'!N651,'Alloc-SEC'!N651,'Alloc-XFMR'!N651,'Alloc-CS'!N651)</f>
        <v>0</v>
      </c>
      <c r="O651" s="4">
        <f ca="1">SUM('Alloc-PROD'!O651,'Alloc-TRANS'!O651,'Alloc-SUB'!O651,'Alloc-PRI'!O651,'Alloc-SEC'!O651,'Alloc-XFMR'!O651,'Alloc-CS'!O651)</f>
        <v>0</v>
      </c>
      <c r="P651" s="4">
        <f ca="1">SUM('Alloc-PROD'!P651,'Alloc-TRANS'!P651,'Alloc-SUB'!P651,'Alloc-PRI'!P651,'Alloc-SEC'!P651,'Alloc-XFMR'!P651,'Alloc-CS'!P651)</f>
        <v>0</v>
      </c>
      <c r="Q651" s="4">
        <f ca="1">SUM('Alloc-PROD'!Q651,'Alloc-TRANS'!Q651,'Alloc-SUB'!Q651,'Alloc-PRI'!Q651,'Alloc-SEC'!Q651,'Alloc-XFMR'!Q651,'Alloc-CS'!Q651)</f>
        <v>0</v>
      </c>
      <c r="R651" s="4">
        <f ca="1">SUM('Alloc-PROD'!R651,'Alloc-TRANS'!R651,'Alloc-SUB'!R651,'Alloc-PRI'!R651,'Alloc-SEC'!R651,'Alloc-XFMR'!R651,'Alloc-CS'!R651)</f>
        <v>0</v>
      </c>
      <c r="S651" s="4">
        <f ca="1">SUM('Alloc-PROD'!S651,'Alloc-TRANS'!S651,'Alloc-SUB'!S651,'Alloc-PRI'!S651,'Alloc-SEC'!S651,'Alloc-XFMR'!S651,'Alloc-CS'!S651)</f>
        <v>7000</v>
      </c>
      <c r="T651"/>
    </row>
    <row r="652" spans="1:20" ht="14.25" customHeight="1">
      <c r="A652" s="3"/>
      <c r="B652"/>
      <c r="C652" s="4"/>
      <c r="D652" s="28"/>
      <c r="E652" s="28"/>
      <c r="F652" s="28"/>
      <c r="G652" s="28"/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/>
    </row>
    <row r="653" spans="1:20" ht="14.25" customHeight="1">
      <c r="A653" s="8" t="str">
        <f>+'Input O&amp;M'!A63</f>
        <v>(910) Miscellaneous Customer Service</v>
      </c>
      <c r="B653"/>
      <c r="C653" s="7">
        <f>SUM('Alloc-PROD'!C653,'Alloc-TRANS'!C653,'Alloc-SUB'!C653,'Alloc-PRI'!C653,'Alloc-SEC'!C653,'Alloc-XFMR'!C653,'Alloc-CS'!C653)</f>
        <v>1948486.1820986541</v>
      </c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4"/>
      <c r="P653" s="4"/>
      <c r="Q653" s="4"/>
      <c r="R653" s="4"/>
      <c r="S653" s="4"/>
      <c r="T653"/>
    </row>
    <row r="654" spans="1:20" ht="14.25" customHeight="1">
      <c r="A654" s="13" t="s">
        <v>32</v>
      </c>
      <c r="B654"/>
      <c r="C654" s="4">
        <f ca="1">SUM('Alloc-PROD'!C654,'Alloc-TRANS'!C654,'Alloc-SUB'!C654,'Alloc-PRI'!C654,'Alloc-SEC'!C654,'Alloc-XFMR'!C654,'Alloc-CS'!C654)</f>
        <v>0</v>
      </c>
      <c r="D654" s="3">
        <f ca="1">SUM('Alloc-PROD'!D654,'Alloc-TRANS'!D654,'Alloc-SUB'!D654,'Alloc-PRI'!D654,'Alloc-SEC'!D654,'Alloc-XFMR'!D654,'Alloc-CS'!D654)</f>
        <v>0</v>
      </c>
      <c r="E654" s="3">
        <f ca="1">SUM('Alloc-PROD'!E654,'Alloc-TRANS'!E654,'Alloc-SUB'!E654,'Alloc-PRI'!E654,'Alloc-SEC'!E654,'Alloc-XFMR'!E654,'Alloc-CS'!E654)</f>
        <v>0</v>
      </c>
      <c r="F654" s="3">
        <f ca="1">SUM('Alloc-PROD'!F654,'Alloc-TRANS'!F654,'Alloc-SUB'!F654,'Alloc-PRI'!F654,'Alloc-SEC'!F654,'Alloc-XFMR'!F654,'Alloc-CS'!F654)</f>
        <v>0</v>
      </c>
      <c r="G654" s="3">
        <f ca="1">SUM('Alloc-PROD'!G654,'Alloc-TRANS'!G654,'Alloc-SUB'!G654,'Alloc-PRI'!G654,'Alloc-SEC'!G654,'Alloc-XFMR'!G654,'Alloc-CS'!G654)</f>
        <v>0</v>
      </c>
      <c r="H654" s="3">
        <f ca="1">SUM('Alloc-PROD'!H654,'Alloc-TRANS'!H654,'Alloc-SUB'!H654,'Alloc-PRI'!H654,'Alloc-SEC'!H654,'Alloc-XFMR'!H654,'Alloc-CS'!H654)</f>
        <v>0</v>
      </c>
      <c r="I654" s="3">
        <f ca="1">SUM('Alloc-PROD'!I654,'Alloc-TRANS'!I654,'Alloc-SUB'!I654,'Alloc-PRI'!I654,'Alloc-SEC'!I654,'Alloc-XFMR'!I654,'Alloc-CS'!I654)</f>
        <v>0</v>
      </c>
      <c r="J654" s="3">
        <f ca="1">SUM('Alloc-PROD'!J654,'Alloc-TRANS'!J654,'Alloc-SUB'!J654,'Alloc-PRI'!J654,'Alloc-SEC'!J654,'Alloc-XFMR'!J654,'Alloc-CS'!J654)</f>
        <v>0</v>
      </c>
      <c r="K654" s="3">
        <f ca="1">SUM('Alloc-PROD'!K654,'Alloc-TRANS'!K654,'Alloc-SUB'!K654,'Alloc-PRI'!K654,'Alloc-SEC'!K654,'Alloc-XFMR'!K654,'Alloc-CS'!K654)</f>
        <v>0</v>
      </c>
      <c r="L654" s="3">
        <f ca="1">SUM('Alloc-PROD'!L654,'Alloc-TRANS'!L654,'Alloc-SUB'!L654,'Alloc-PRI'!L654,'Alloc-SEC'!L654,'Alloc-XFMR'!L654,'Alloc-CS'!L654)</f>
        <v>0</v>
      </c>
      <c r="M654" s="3">
        <f ca="1">SUM('Alloc-PROD'!M654,'Alloc-TRANS'!M654,'Alloc-SUB'!M654,'Alloc-PRI'!M654,'Alloc-SEC'!M654,'Alloc-XFMR'!M654,'Alloc-CS'!M654)</f>
        <v>0</v>
      </c>
      <c r="N654" s="3">
        <f ca="1">SUM('Alloc-PROD'!N654,'Alloc-TRANS'!N654,'Alloc-SUB'!N654,'Alloc-PRI'!N654,'Alloc-SEC'!N654,'Alloc-XFMR'!N654,'Alloc-CS'!N654)</f>
        <v>0</v>
      </c>
      <c r="O654" s="3">
        <f ca="1">SUM('Alloc-PROD'!O654,'Alloc-TRANS'!O654,'Alloc-SUB'!O654,'Alloc-PRI'!O654,'Alloc-SEC'!O654,'Alloc-XFMR'!O654,'Alloc-CS'!O654)</f>
        <v>0</v>
      </c>
      <c r="P654" s="3">
        <f ca="1">SUM('Alloc-PROD'!P654,'Alloc-TRANS'!P654,'Alloc-SUB'!P654,'Alloc-PRI'!P654,'Alloc-SEC'!P654,'Alloc-XFMR'!P654,'Alloc-CS'!P654)</f>
        <v>0</v>
      </c>
      <c r="Q654" s="3">
        <f ca="1">SUM('Alloc-PROD'!Q654,'Alloc-TRANS'!Q654,'Alloc-SUB'!Q654,'Alloc-PRI'!Q654,'Alloc-SEC'!Q654,'Alloc-XFMR'!Q654,'Alloc-CS'!Q654)</f>
        <v>0</v>
      </c>
      <c r="R654" s="3">
        <f ca="1">SUM('Alloc-PROD'!R654,'Alloc-TRANS'!R654,'Alloc-SUB'!R654,'Alloc-PRI'!R654,'Alloc-SEC'!R654,'Alloc-XFMR'!R654,'Alloc-CS'!R654)</f>
        <v>0</v>
      </c>
      <c r="S654" s="3">
        <f ca="1">SUM('Alloc-PROD'!S654,'Alloc-TRANS'!S654,'Alloc-SUB'!S654,'Alloc-PRI'!S654,'Alloc-SEC'!S654,'Alloc-XFMR'!S654,'Alloc-CS'!S654)</f>
        <v>0</v>
      </c>
      <c r="T654"/>
    </row>
    <row r="655" spans="1:20" ht="14.25" customHeight="1">
      <c r="A655" s="13" t="s">
        <v>33</v>
      </c>
      <c r="B655"/>
      <c r="C655" s="4">
        <f ca="1">SUM('Alloc-PROD'!C655,'Alloc-TRANS'!C655,'Alloc-SUB'!C655,'Alloc-PRI'!C655,'Alloc-SEC'!C655,'Alloc-XFMR'!C655,'Alloc-CS'!C655)</f>
        <v>1948486.1820986548</v>
      </c>
      <c r="D655" s="3">
        <f ca="1">SUM('Alloc-PROD'!D655,'Alloc-TRANS'!D655,'Alloc-SUB'!D655,'Alloc-PRI'!D655,'Alloc-SEC'!D655,'Alloc-XFMR'!D655,'Alloc-CS'!D655)</f>
        <v>1565406.7730263975</v>
      </c>
      <c r="E655" s="3">
        <f ca="1">SUM('Alloc-PROD'!E655,'Alloc-TRANS'!E655,'Alloc-SUB'!E655,'Alloc-PRI'!E655,'Alloc-SEC'!E655,'Alloc-XFMR'!E655,'Alloc-CS'!E655)</f>
        <v>294857.72111291054</v>
      </c>
      <c r="F655" s="3">
        <f ca="1">SUM('Alloc-PROD'!F655,'Alloc-TRANS'!F655,'Alloc-SUB'!F655,'Alloc-PRI'!F655,'Alloc-SEC'!F655,'Alloc-XFMR'!F655,'Alloc-CS'!F655)</f>
        <v>1310.2252854353742</v>
      </c>
      <c r="G655" s="3">
        <f ca="1">SUM('Alloc-PROD'!G655,'Alloc-TRANS'!G655,'Alloc-SUB'!G655,'Alloc-PRI'!G655,'Alloc-SEC'!G655,'Alloc-XFMR'!G655,'Alloc-CS'!G655)</f>
        <v>13652.176686864028</v>
      </c>
      <c r="H655" s="3">
        <f ca="1">SUM('Alloc-PROD'!H655,'Alloc-TRANS'!H655,'Alloc-SUB'!H655,'Alloc-PRI'!H655,'Alloc-SEC'!H655,'Alloc-XFMR'!H655,'Alloc-CS'!H655)</f>
        <v>674.89792113428086</v>
      </c>
      <c r="I655" s="3">
        <f ca="1">SUM('Alloc-PROD'!I655,'Alloc-TRANS'!I655,'Alloc-SUB'!I655,'Alloc-PRI'!I655,'Alloc-SEC'!I655,'Alloc-XFMR'!I655,'Alloc-CS'!I655)</f>
        <v>2756.7903313908073</v>
      </c>
      <c r="J655" s="3">
        <f ca="1">SUM('Alloc-PROD'!J655,'Alloc-TRANS'!J655,'Alloc-SUB'!J655,'Alloc-PRI'!J655,'Alloc-SEC'!J655,'Alloc-XFMR'!J655,'Alloc-CS'!J655)</f>
        <v>905.50377785252363</v>
      </c>
      <c r="K655" s="3">
        <f ca="1">SUM('Alloc-PROD'!K655,'Alloc-TRANS'!K655,'Alloc-SUB'!K655,'Alloc-PRI'!K655,'Alloc-SEC'!K655,'Alloc-XFMR'!K655,'Alloc-CS'!K655)</f>
        <v>71.553286228017114</v>
      </c>
      <c r="L655" s="3">
        <f ca="1">SUM('Alloc-PROD'!L655,'Alloc-TRANS'!L655,'Alloc-SUB'!L655,'Alloc-PRI'!L655,'Alloc-SEC'!L655,'Alloc-XFMR'!L655,'Alloc-CS'!L655)</f>
        <v>3.4072993441912911</v>
      </c>
      <c r="M655" s="3">
        <f ca="1">SUM('Alloc-PROD'!M655,'Alloc-TRANS'!M655,'Alloc-SUB'!M655,'Alloc-PRI'!M655,'Alloc-SEC'!M655,'Alloc-XFMR'!M655,'Alloc-CS'!M655)</f>
        <v>68282.278857593468</v>
      </c>
      <c r="N655" s="3">
        <f ca="1">SUM('Alloc-PROD'!N655,'Alloc-TRANS'!N655,'Alloc-SUB'!N655,'Alloc-PRI'!N655,'Alloc-SEC'!N655,'Alloc-XFMR'!N655,'Alloc-CS'!N655)</f>
        <v>61.331388195443246</v>
      </c>
      <c r="O655" s="3">
        <f ca="1">SUM('Alloc-PROD'!O655,'Alloc-TRANS'!O655,'Alloc-SUB'!O655,'Alloc-PRI'!O655,'Alloc-SEC'!O655,'Alloc-XFMR'!O655,'Alloc-CS'!O655)</f>
        <v>435.37713842444271</v>
      </c>
      <c r="P655" s="3">
        <f ca="1">SUM('Alloc-PROD'!P655,'Alloc-TRANS'!P655,'Alloc-SUB'!P655,'Alloc-PRI'!P655,'Alloc-SEC'!P655,'Alloc-XFMR'!P655,'Alloc-CS'!P655)</f>
        <v>20.443796065147744</v>
      </c>
      <c r="Q655" s="3">
        <f ca="1">SUM('Alloc-PROD'!Q655,'Alloc-TRANS'!Q655,'Alloc-SUB'!Q655,'Alloc-PRI'!Q655,'Alloc-SEC'!Q655,'Alloc-XFMR'!Q655,'Alloc-CS'!Q655)</f>
        <v>47.702190818678076</v>
      </c>
      <c r="R655" s="3">
        <f ca="1">SUM('Alloc-PROD'!R655,'Alloc-TRANS'!R655,'Alloc-SUB'!R655,'Alloc-PRI'!R655,'Alloc-SEC'!R655,'Alloc-XFMR'!R655,'Alloc-CS'!R655)</f>
        <v>0</v>
      </c>
      <c r="S655" s="3">
        <f ca="1">SUM('Alloc-PROD'!S655,'Alloc-TRANS'!S655,'Alloc-SUB'!S655,'Alloc-PRI'!S655,'Alloc-SEC'!S655,'Alloc-XFMR'!S655,'Alloc-CS'!S655)</f>
        <v>0</v>
      </c>
      <c r="T655"/>
    </row>
    <row r="656" spans="1:20" ht="14.25" customHeight="1">
      <c r="A656" s="13" t="s">
        <v>34</v>
      </c>
      <c r="B656"/>
      <c r="C656" s="16">
        <f ca="1">SUM('Alloc-PROD'!C656,'Alloc-TRANS'!C656,'Alloc-SUB'!C656,'Alloc-PRI'!C656,'Alloc-SEC'!C656,'Alloc-XFMR'!C656,'Alloc-CS'!C656)</f>
        <v>0</v>
      </c>
      <c r="D656" s="38">
        <f ca="1">SUM('Alloc-PROD'!D656,'Alloc-TRANS'!D656,'Alloc-SUB'!D656,'Alloc-PRI'!D656,'Alloc-SEC'!D656,'Alloc-XFMR'!D656,'Alloc-CS'!D656)</f>
        <v>0</v>
      </c>
      <c r="E656" s="38">
        <f ca="1">SUM('Alloc-PROD'!E656,'Alloc-TRANS'!E656,'Alloc-SUB'!E656,'Alloc-PRI'!E656,'Alloc-SEC'!E656,'Alloc-XFMR'!E656,'Alloc-CS'!E656)</f>
        <v>0</v>
      </c>
      <c r="F656" s="38">
        <f ca="1">SUM('Alloc-PROD'!F656,'Alloc-TRANS'!F656,'Alloc-SUB'!F656,'Alloc-PRI'!F656,'Alloc-SEC'!F656,'Alloc-XFMR'!F656,'Alloc-CS'!F656)</f>
        <v>0</v>
      </c>
      <c r="G656" s="38">
        <f ca="1">SUM('Alloc-PROD'!G656,'Alloc-TRANS'!G656,'Alloc-SUB'!G656,'Alloc-PRI'!G656,'Alloc-SEC'!G656,'Alloc-XFMR'!G656,'Alloc-CS'!G656)</f>
        <v>0</v>
      </c>
      <c r="H656" s="38">
        <f ca="1">SUM('Alloc-PROD'!H656,'Alloc-TRANS'!H656,'Alloc-SUB'!H656,'Alloc-PRI'!H656,'Alloc-SEC'!H656,'Alloc-XFMR'!H656,'Alloc-CS'!H656)</f>
        <v>0</v>
      </c>
      <c r="I656" s="38">
        <f ca="1">SUM('Alloc-PROD'!I656,'Alloc-TRANS'!I656,'Alloc-SUB'!I656,'Alloc-PRI'!I656,'Alloc-SEC'!I656,'Alloc-XFMR'!I656,'Alloc-CS'!I656)</f>
        <v>0</v>
      </c>
      <c r="J656" s="38">
        <f ca="1">SUM('Alloc-PROD'!J656,'Alloc-TRANS'!J656,'Alloc-SUB'!J656,'Alloc-PRI'!J656,'Alloc-SEC'!J656,'Alloc-XFMR'!J656,'Alloc-CS'!J656)</f>
        <v>0</v>
      </c>
      <c r="K656" s="38">
        <f ca="1">SUM('Alloc-PROD'!K656,'Alloc-TRANS'!K656,'Alloc-SUB'!K656,'Alloc-PRI'!K656,'Alloc-SEC'!K656,'Alloc-XFMR'!K656,'Alloc-CS'!K656)</f>
        <v>0</v>
      </c>
      <c r="L656" s="38">
        <f ca="1">SUM('Alloc-PROD'!L656,'Alloc-TRANS'!L656,'Alloc-SUB'!L656,'Alloc-PRI'!L656,'Alloc-SEC'!L656,'Alloc-XFMR'!L656,'Alloc-CS'!L656)</f>
        <v>0</v>
      </c>
      <c r="M656" s="38">
        <f ca="1">SUM('Alloc-PROD'!M656,'Alloc-TRANS'!M656,'Alloc-SUB'!M656,'Alloc-PRI'!M656,'Alloc-SEC'!M656,'Alloc-XFMR'!M656,'Alloc-CS'!M656)</f>
        <v>0</v>
      </c>
      <c r="N656" s="38">
        <f ca="1">SUM('Alloc-PROD'!N656,'Alloc-TRANS'!N656,'Alloc-SUB'!N656,'Alloc-PRI'!N656,'Alloc-SEC'!N656,'Alloc-XFMR'!N656,'Alloc-CS'!N656)</f>
        <v>0</v>
      </c>
      <c r="O656" s="38">
        <f ca="1">SUM('Alloc-PROD'!O656,'Alloc-TRANS'!O656,'Alloc-SUB'!O656,'Alloc-PRI'!O656,'Alloc-SEC'!O656,'Alloc-XFMR'!O656,'Alloc-CS'!O656)</f>
        <v>0</v>
      </c>
      <c r="P656" s="38">
        <f ca="1">SUM('Alloc-PROD'!P656,'Alloc-TRANS'!P656,'Alloc-SUB'!P656,'Alloc-PRI'!P656,'Alloc-SEC'!P656,'Alloc-XFMR'!P656,'Alloc-CS'!P656)</f>
        <v>0</v>
      </c>
      <c r="Q656" s="38">
        <f ca="1">SUM('Alloc-PROD'!Q656,'Alloc-TRANS'!Q656,'Alloc-SUB'!Q656,'Alloc-PRI'!Q656,'Alloc-SEC'!Q656,'Alloc-XFMR'!Q656,'Alloc-CS'!Q656)</f>
        <v>0</v>
      </c>
      <c r="R656" s="38">
        <f ca="1">SUM('Alloc-PROD'!R656,'Alloc-TRANS'!R656,'Alloc-SUB'!R656,'Alloc-PRI'!R656,'Alloc-SEC'!R656,'Alloc-XFMR'!R656,'Alloc-CS'!R656)</f>
        <v>0</v>
      </c>
      <c r="S656" s="38">
        <f ca="1">SUM('Alloc-PROD'!S656,'Alloc-TRANS'!S656,'Alloc-SUB'!S656,'Alloc-PRI'!S656,'Alloc-SEC'!S656,'Alloc-XFMR'!S656,'Alloc-CS'!S656)</f>
        <v>0</v>
      </c>
      <c r="T656"/>
    </row>
    <row r="657" spans="1:20" ht="14.25" customHeight="1">
      <c r="A657" s="3" t="s">
        <v>0</v>
      </c>
      <c r="B657"/>
      <c r="C657" s="4">
        <f ca="1">SUM('Alloc-PROD'!C657,'Alloc-TRANS'!C657,'Alloc-SUB'!C657,'Alloc-PRI'!C657,'Alloc-SEC'!C657,'Alloc-XFMR'!C657,'Alloc-CS'!C657)</f>
        <v>1948486.1820986548</v>
      </c>
      <c r="D657" s="4">
        <f ca="1">SUM('Alloc-PROD'!D657,'Alloc-TRANS'!D657,'Alloc-SUB'!D657,'Alloc-PRI'!D657,'Alloc-SEC'!D657,'Alloc-XFMR'!D657,'Alloc-CS'!D657)</f>
        <v>1565406.7730263975</v>
      </c>
      <c r="E657" s="4">
        <f ca="1">SUM('Alloc-PROD'!E657,'Alloc-TRANS'!E657,'Alloc-SUB'!E657,'Alloc-PRI'!E657,'Alloc-SEC'!E657,'Alloc-XFMR'!E657,'Alloc-CS'!E657)</f>
        <v>294857.72111291054</v>
      </c>
      <c r="F657" s="4">
        <f ca="1">SUM('Alloc-PROD'!F657,'Alloc-TRANS'!F657,'Alloc-SUB'!F657,'Alloc-PRI'!F657,'Alloc-SEC'!F657,'Alloc-XFMR'!F657,'Alloc-CS'!F657)</f>
        <v>1310.2252854353742</v>
      </c>
      <c r="G657" s="4">
        <f ca="1">SUM('Alloc-PROD'!G657,'Alloc-TRANS'!G657,'Alloc-SUB'!G657,'Alloc-PRI'!G657,'Alloc-SEC'!G657,'Alloc-XFMR'!G657,'Alloc-CS'!G657)</f>
        <v>13652.176686864028</v>
      </c>
      <c r="H657" s="4">
        <f ca="1">SUM('Alloc-PROD'!H657,'Alloc-TRANS'!H657,'Alloc-SUB'!H657,'Alloc-PRI'!H657,'Alloc-SEC'!H657,'Alloc-XFMR'!H657,'Alloc-CS'!H657)</f>
        <v>674.89792113428086</v>
      </c>
      <c r="I657" s="4">
        <f ca="1">SUM('Alloc-PROD'!I657,'Alloc-TRANS'!I657,'Alloc-SUB'!I657,'Alloc-PRI'!I657,'Alloc-SEC'!I657,'Alloc-XFMR'!I657,'Alloc-CS'!I657)</f>
        <v>2756.7903313908073</v>
      </c>
      <c r="J657" s="4">
        <f ca="1">SUM('Alloc-PROD'!J657,'Alloc-TRANS'!J657,'Alloc-SUB'!J657,'Alloc-PRI'!J657,'Alloc-SEC'!J657,'Alloc-XFMR'!J657,'Alloc-CS'!J657)</f>
        <v>905.50377785252363</v>
      </c>
      <c r="K657" s="4">
        <f ca="1">SUM('Alloc-PROD'!K657,'Alloc-TRANS'!K657,'Alloc-SUB'!K657,'Alloc-PRI'!K657,'Alloc-SEC'!K657,'Alloc-XFMR'!K657,'Alloc-CS'!K657)</f>
        <v>71.553286228017114</v>
      </c>
      <c r="L657" s="4">
        <f ca="1">SUM('Alloc-PROD'!L657,'Alloc-TRANS'!L657,'Alloc-SUB'!L657,'Alloc-PRI'!L657,'Alloc-SEC'!L657,'Alloc-XFMR'!L657,'Alloc-CS'!L657)</f>
        <v>3.4072993441912911</v>
      </c>
      <c r="M657" s="4">
        <f ca="1">SUM('Alloc-PROD'!M657,'Alloc-TRANS'!M657,'Alloc-SUB'!M657,'Alloc-PRI'!M657,'Alloc-SEC'!M657,'Alloc-XFMR'!M657,'Alloc-CS'!M657)</f>
        <v>68282.278857593468</v>
      </c>
      <c r="N657" s="4">
        <f ca="1">SUM('Alloc-PROD'!N657,'Alloc-TRANS'!N657,'Alloc-SUB'!N657,'Alloc-PRI'!N657,'Alloc-SEC'!N657,'Alloc-XFMR'!N657,'Alloc-CS'!N657)</f>
        <v>61.331388195443246</v>
      </c>
      <c r="O657" s="4">
        <f ca="1">SUM('Alloc-PROD'!O657,'Alloc-TRANS'!O657,'Alloc-SUB'!O657,'Alloc-PRI'!O657,'Alloc-SEC'!O657,'Alloc-XFMR'!O657,'Alloc-CS'!O657)</f>
        <v>435.37713842444271</v>
      </c>
      <c r="P657" s="4">
        <f ca="1">SUM('Alloc-PROD'!P657,'Alloc-TRANS'!P657,'Alloc-SUB'!P657,'Alloc-PRI'!P657,'Alloc-SEC'!P657,'Alloc-XFMR'!P657,'Alloc-CS'!P657)</f>
        <v>20.443796065147744</v>
      </c>
      <c r="Q657" s="4">
        <f ca="1">SUM('Alloc-PROD'!Q657,'Alloc-TRANS'!Q657,'Alloc-SUB'!Q657,'Alloc-PRI'!Q657,'Alloc-SEC'!Q657,'Alloc-XFMR'!Q657,'Alloc-CS'!Q657)</f>
        <v>47.702190818678076</v>
      </c>
      <c r="R657" s="4">
        <f ca="1">SUM('Alloc-PROD'!R657,'Alloc-TRANS'!R657,'Alloc-SUB'!R657,'Alloc-PRI'!R657,'Alloc-SEC'!R657,'Alloc-XFMR'!R657,'Alloc-CS'!R657)</f>
        <v>0</v>
      </c>
      <c r="S657" s="4">
        <f ca="1">SUM('Alloc-PROD'!S657,'Alloc-TRANS'!S657,'Alloc-SUB'!S657,'Alloc-PRI'!S657,'Alloc-SEC'!S657,'Alloc-XFMR'!S657,'Alloc-CS'!S657)</f>
        <v>0</v>
      </c>
      <c r="T657"/>
    </row>
    <row r="658" spans="1:20" ht="14.25" customHeight="1">
      <c r="A658" s="3"/>
      <c r="B658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4"/>
      <c r="P658" s="4"/>
      <c r="Q658" s="4"/>
      <c r="R658" s="4"/>
      <c r="S658" s="4"/>
      <c r="T658"/>
    </row>
    <row r="659" spans="1:20" ht="14.25" customHeight="1">
      <c r="A659" s="8" t="str">
        <f>+'Input O&amp;M'!A64</f>
        <v>(911) Demonstration and Selling Exp</v>
      </c>
      <c r="B659"/>
      <c r="C659" s="7">
        <f>SUM('Alloc-PROD'!C659,'Alloc-TRANS'!C659,'Alloc-SUB'!C659,'Alloc-PRI'!C659,'Alloc-SEC'!C659,'Alloc-XFMR'!C659,'Alloc-CS'!C659)</f>
        <v>0</v>
      </c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4"/>
      <c r="P659" s="4"/>
      <c r="Q659" s="4"/>
      <c r="R659" s="4"/>
      <c r="S659" s="4"/>
      <c r="T659"/>
    </row>
    <row r="660" spans="1:20" ht="14.25" customHeight="1">
      <c r="A660" s="13" t="s">
        <v>32</v>
      </c>
      <c r="B660"/>
      <c r="C660" s="4">
        <f>SUM('Alloc-PROD'!C660,'Alloc-TRANS'!C660,'Alloc-SUB'!C660,'Alloc-PRI'!C660,'Alloc-SEC'!C660,'Alloc-XFMR'!C660,'Alloc-CS'!C660)</f>
        <v>0</v>
      </c>
      <c r="D660" s="3">
        <f>SUM('Alloc-PROD'!D660,'Alloc-TRANS'!D660,'Alloc-SUB'!D660,'Alloc-PRI'!D660,'Alloc-SEC'!D660,'Alloc-XFMR'!D660,'Alloc-CS'!D660)</f>
        <v>0</v>
      </c>
      <c r="E660" s="3">
        <f>SUM('Alloc-PROD'!E660,'Alloc-TRANS'!E660,'Alloc-SUB'!E660,'Alloc-PRI'!E660,'Alloc-SEC'!E660,'Alloc-XFMR'!E660,'Alloc-CS'!E660)</f>
        <v>0</v>
      </c>
      <c r="F660" s="3">
        <f>SUM('Alloc-PROD'!F660,'Alloc-TRANS'!F660,'Alloc-SUB'!F660,'Alloc-PRI'!F660,'Alloc-SEC'!F660,'Alloc-XFMR'!F660,'Alloc-CS'!F660)</f>
        <v>0</v>
      </c>
      <c r="G660" s="3">
        <f>SUM('Alloc-PROD'!G660,'Alloc-TRANS'!G660,'Alloc-SUB'!G660,'Alloc-PRI'!G660,'Alloc-SEC'!G660,'Alloc-XFMR'!G660,'Alloc-CS'!G660)</f>
        <v>0</v>
      </c>
      <c r="H660" s="3">
        <f>SUM('Alloc-PROD'!H660,'Alloc-TRANS'!H660,'Alloc-SUB'!H660,'Alloc-PRI'!H660,'Alloc-SEC'!H660,'Alloc-XFMR'!H660,'Alloc-CS'!H660)</f>
        <v>0</v>
      </c>
      <c r="I660" s="3">
        <f>SUM('Alloc-PROD'!I660,'Alloc-TRANS'!I660,'Alloc-SUB'!I660,'Alloc-PRI'!I660,'Alloc-SEC'!I660,'Alloc-XFMR'!I660,'Alloc-CS'!I660)</f>
        <v>0</v>
      </c>
      <c r="J660" s="3">
        <f>SUM('Alloc-PROD'!J660,'Alloc-TRANS'!J660,'Alloc-SUB'!J660,'Alloc-PRI'!J660,'Alloc-SEC'!J660,'Alloc-XFMR'!J660,'Alloc-CS'!J660)</f>
        <v>0</v>
      </c>
      <c r="K660" s="3">
        <f>SUM('Alloc-PROD'!K660,'Alloc-TRANS'!K660,'Alloc-SUB'!K660,'Alloc-PRI'!K660,'Alloc-SEC'!K660,'Alloc-XFMR'!K660,'Alloc-CS'!K660)</f>
        <v>0</v>
      </c>
      <c r="L660" s="3">
        <f>SUM('Alloc-PROD'!L660,'Alloc-TRANS'!L660,'Alloc-SUB'!L660,'Alloc-PRI'!L660,'Alloc-SEC'!L660,'Alloc-XFMR'!L660,'Alloc-CS'!L660)</f>
        <v>0</v>
      </c>
      <c r="M660" s="3">
        <f>SUM('Alloc-PROD'!M660,'Alloc-TRANS'!M660,'Alloc-SUB'!M660,'Alloc-PRI'!M660,'Alloc-SEC'!M660,'Alloc-XFMR'!M660,'Alloc-CS'!M660)</f>
        <v>0</v>
      </c>
      <c r="N660" s="3">
        <f>SUM('Alloc-PROD'!N660,'Alloc-TRANS'!N660,'Alloc-SUB'!N660,'Alloc-PRI'!N660,'Alloc-SEC'!N660,'Alloc-XFMR'!N660,'Alloc-CS'!N660)</f>
        <v>0</v>
      </c>
      <c r="O660" s="3">
        <f>SUM('Alloc-PROD'!O660,'Alloc-TRANS'!O660,'Alloc-SUB'!O660,'Alloc-PRI'!O660,'Alloc-SEC'!O660,'Alloc-XFMR'!O660,'Alloc-CS'!O660)</f>
        <v>0</v>
      </c>
      <c r="P660" s="3">
        <f>SUM('Alloc-PROD'!P660,'Alloc-TRANS'!P660,'Alloc-SUB'!P660,'Alloc-PRI'!P660,'Alloc-SEC'!P660,'Alloc-XFMR'!P660,'Alloc-CS'!P660)</f>
        <v>0</v>
      </c>
      <c r="Q660" s="3">
        <f>SUM('Alloc-PROD'!Q660,'Alloc-TRANS'!Q660,'Alloc-SUB'!Q660,'Alloc-PRI'!Q660,'Alloc-SEC'!Q660,'Alloc-XFMR'!Q660,'Alloc-CS'!Q660)</f>
        <v>0</v>
      </c>
      <c r="R660" s="3">
        <f>SUM('Alloc-PROD'!R660,'Alloc-TRANS'!R660,'Alloc-SUB'!R660,'Alloc-PRI'!R660,'Alloc-SEC'!R660,'Alloc-XFMR'!R660,'Alloc-CS'!R660)</f>
        <v>0</v>
      </c>
      <c r="S660" s="3">
        <f>SUM('Alloc-PROD'!S660,'Alloc-TRANS'!S660,'Alloc-SUB'!S660,'Alloc-PRI'!S660,'Alloc-SEC'!S660,'Alloc-XFMR'!S660,'Alloc-CS'!S660)</f>
        <v>0</v>
      </c>
      <c r="T660"/>
    </row>
    <row r="661" spans="1:20" ht="14.25" customHeight="1">
      <c r="A661" s="13" t="s">
        <v>33</v>
      </c>
      <c r="B661"/>
      <c r="C661" s="4">
        <f>SUM('Alloc-PROD'!C661,'Alloc-TRANS'!C661,'Alloc-SUB'!C661,'Alloc-PRI'!C661,'Alloc-SEC'!C661,'Alloc-XFMR'!C661,'Alloc-CS'!C661)</f>
        <v>0</v>
      </c>
      <c r="D661" s="3">
        <f>SUM('Alloc-PROD'!D661,'Alloc-TRANS'!D661,'Alloc-SUB'!D661,'Alloc-PRI'!D661,'Alloc-SEC'!D661,'Alloc-XFMR'!D661,'Alloc-CS'!D661)</f>
        <v>0</v>
      </c>
      <c r="E661" s="3">
        <f>SUM('Alloc-PROD'!E661,'Alloc-TRANS'!E661,'Alloc-SUB'!E661,'Alloc-PRI'!E661,'Alloc-SEC'!E661,'Alloc-XFMR'!E661,'Alloc-CS'!E661)</f>
        <v>0</v>
      </c>
      <c r="F661" s="3">
        <f>SUM('Alloc-PROD'!F661,'Alloc-TRANS'!F661,'Alloc-SUB'!F661,'Alloc-PRI'!F661,'Alloc-SEC'!F661,'Alloc-XFMR'!F661,'Alloc-CS'!F661)</f>
        <v>0</v>
      </c>
      <c r="G661" s="3">
        <f>SUM('Alloc-PROD'!G661,'Alloc-TRANS'!G661,'Alloc-SUB'!G661,'Alloc-PRI'!G661,'Alloc-SEC'!G661,'Alloc-XFMR'!G661,'Alloc-CS'!G661)</f>
        <v>0</v>
      </c>
      <c r="H661" s="3">
        <f>SUM('Alloc-PROD'!H661,'Alloc-TRANS'!H661,'Alloc-SUB'!H661,'Alloc-PRI'!H661,'Alloc-SEC'!H661,'Alloc-XFMR'!H661,'Alloc-CS'!H661)</f>
        <v>0</v>
      </c>
      <c r="I661" s="3">
        <f>SUM('Alloc-PROD'!I661,'Alloc-TRANS'!I661,'Alloc-SUB'!I661,'Alloc-PRI'!I661,'Alloc-SEC'!I661,'Alloc-XFMR'!I661,'Alloc-CS'!I661)</f>
        <v>0</v>
      </c>
      <c r="J661" s="3">
        <f>SUM('Alloc-PROD'!J661,'Alloc-TRANS'!J661,'Alloc-SUB'!J661,'Alloc-PRI'!J661,'Alloc-SEC'!J661,'Alloc-XFMR'!J661,'Alloc-CS'!J661)</f>
        <v>0</v>
      </c>
      <c r="K661" s="3">
        <f>SUM('Alloc-PROD'!K661,'Alloc-TRANS'!K661,'Alloc-SUB'!K661,'Alloc-PRI'!K661,'Alloc-SEC'!K661,'Alloc-XFMR'!K661,'Alloc-CS'!K661)</f>
        <v>0</v>
      </c>
      <c r="L661" s="3">
        <f>SUM('Alloc-PROD'!L661,'Alloc-TRANS'!L661,'Alloc-SUB'!L661,'Alloc-PRI'!L661,'Alloc-SEC'!L661,'Alloc-XFMR'!L661,'Alloc-CS'!L661)</f>
        <v>0</v>
      </c>
      <c r="M661" s="3">
        <f>SUM('Alloc-PROD'!M661,'Alloc-TRANS'!M661,'Alloc-SUB'!M661,'Alloc-PRI'!M661,'Alloc-SEC'!M661,'Alloc-XFMR'!M661,'Alloc-CS'!M661)</f>
        <v>0</v>
      </c>
      <c r="N661" s="3">
        <f>SUM('Alloc-PROD'!N661,'Alloc-TRANS'!N661,'Alloc-SUB'!N661,'Alloc-PRI'!N661,'Alloc-SEC'!N661,'Alloc-XFMR'!N661,'Alloc-CS'!N661)</f>
        <v>0</v>
      </c>
      <c r="O661" s="3">
        <f>SUM('Alloc-PROD'!O661,'Alloc-TRANS'!O661,'Alloc-SUB'!O661,'Alloc-PRI'!O661,'Alloc-SEC'!O661,'Alloc-XFMR'!O661,'Alloc-CS'!O661)</f>
        <v>0</v>
      </c>
      <c r="P661" s="3">
        <f>SUM('Alloc-PROD'!P661,'Alloc-TRANS'!P661,'Alloc-SUB'!P661,'Alloc-PRI'!P661,'Alloc-SEC'!P661,'Alloc-XFMR'!P661,'Alloc-CS'!P661)</f>
        <v>0</v>
      </c>
      <c r="Q661" s="3">
        <f>SUM('Alloc-PROD'!Q661,'Alloc-TRANS'!Q661,'Alloc-SUB'!Q661,'Alloc-PRI'!Q661,'Alloc-SEC'!Q661,'Alloc-XFMR'!Q661,'Alloc-CS'!Q661)</f>
        <v>0</v>
      </c>
      <c r="R661" s="3">
        <f>SUM('Alloc-PROD'!R661,'Alloc-TRANS'!R661,'Alloc-SUB'!R661,'Alloc-PRI'!R661,'Alloc-SEC'!R661,'Alloc-XFMR'!R661,'Alloc-CS'!R661)</f>
        <v>0</v>
      </c>
      <c r="S661" s="3">
        <f>SUM('Alloc-PROD'!S661,'Alloc-TRANS'!S661,'Alloc-SUB'!S661,'Alloc-PRI'!S661,'Alloc-SEC'!S661,'Alloc-XFMR'!S661,'Alloc-CS'!S661)</f>
        <v>0</v>
      </c>
      <c r="T661"/>
    </row>
    <row r="662" spans="1:20" ht="14.25" customHeight="1">
      <c r="A662" s="13" t="s">
        <v>34</v>
      </c>
      <c r="B662"/>
      <c r="C662" s="16">
        <f>SUM('Alloc-PROD'!C662,'Alloc-TRANS'!C662,'Alloc-SUB'!C662,'Alloc-PRI'!C662,'Alloc-SEC'!C662,'Alloc-XFMR'!C662,'Alloc-CS'!C662)</f>
        <v>0</v>
      </c>
      <c r="D662" s="38">
        <f>SUM('Alloc-PROD'!D662,'Alloc-TRANS'!D662,'Alloc-SUB'!D662,'Alloc-PRI'!D662,'Alloc-SEC'!D662,'Alloc-XFMR'!D662,'Alloc-CS'!D662)</f>
        <v>0</v>
      </c>
      <c r="E662" s="38">
        <f>SUM('Alloc-PROD'!E662,'Alloc-TRANS'!E662,'Alloc-SUB'!E662,'Alloc-PRI'!E662,'Alloc-SEC'!E662,'Alloc-XFMR'!E662,'Alloc-CS'!E662)</f>
        <v>0</v>
      </c>
      <c r="F662" s="38">
        <f>SUM('Alloc-PROD'!F662,'Alloc-TRANS'!F662,'Alloc-SUB'!F662,'Alloc-PRI'!F662,'Alloc-SEC'!F662,'Alloc-XFMR'!F662,'Alloc-CS'!F662)</f>
        <v>0</v>
      </c>
      <c r="G662" s="38">
        <f>SUM('Alloc-PROD'!G662,'Alloc-TRANS'!G662,'Alloc-SUB'!G662,'Alloc-PRI'!G662,'Alloc-SEC'!G662,'Alloc-XFMR'!G662,'Alloc-CS'!G662)</f>
        <v>0</v>
      </c>
      <c r="H662" s="38">
        <f>SUM('Alloc-PROD'!H662,'Alloc-TRANS'!H662,'Alloc-SUB'!H662,'Alloc-PRI'!H662,'Alloc-SEC'!H662,'Alloc-XFMR'!H662,'Alloc-CS'!H662)</f>
        <v>0</v>
      </c>
      <c r="I662" s="38">
        <f>SUM('Alloc-PROD'!I662,'Alloc-TRANS'!I662,'Alloc-SUB'!I662,'Alloc-PRI'!I662,'Alloc-SEC'!I662,'Alloc-XFMR'!I662,'Alloc-CS'!I662)</f>
        <v>0</v>
      </c>
      <c r="J662" s="38">
        <f>SUM('Alloc-PROD'!J662,'Alloc-TRANS'!J662,'Alloc-SUB'!J662,'Alloc-PRI'!J662,'Alloc-SEC'!J662,'Alloc-XFMR'!J662,'Alloc-CS'!J662)</f>
        <v>0</v>
      </c>
      <c r="K662" s="38">
        <f>SUM('Alloc-PROD'!K662,'Alloc-TRANS'!K662,'Alloc-SUB'!K662,'Alloc-PRI'!K662,'Alloc-SEC'!K662,'Alloc-XFMR'!K662,'Alloc-CS'!K662)</f>
        <v>0</v>
      </c>
      <c r="L662" s="38">
        <f>SUM('Alloc-PROD'!L662,'Alloc-TRANS'!L662,'Alloc-SUB'!L662,'Alloc-PRI'!L662,'Alloc-SEC'!L662,'Alloc-XFMR'!L662,'Alloc-CS'!L662)</f>
        <v>0</v>
      </c>
      <c r="M662" s="38">
        <f>SUM('Alloc-PROD'!M662,'Alloc-TRANS'!M662,'Alloc-SUB'!M662,'Alloc-PRI'!M662,'Alloc-SEC'!M662,'Alloc-XFMR'!M662,'Alloc-CS'!M662)</f>
        <v>0</v>
      </c>
      <c r="N662" s="38">
        <f>SUM('Alloc-PROD'!N662,'Alloc-TRANS'!N662,'Alloc-SUB'!N662,'Alloc-PRI'!N662,'Alloc-SEC'!N662,'Alloc-XFMR'!N662,'Alloc-CS'!N662)</f>
        <v>0</v>
      </c>
      <c r="O662" s="38">
        <f>SUM('Alloc-PROD'!O662,'Alloc-TRANS'!O662,'Alloc-SUB'!O662,'Alloc-PRI'!O662,'Alloc-SEC'!O662,'Alloc-XFMR'!O662,'Alloc-CS'!O662)</f>
        <v>0</v>
      </c>
      <c r="P662" s="38">
        <f>SUM('Alloc-PROD'!P662,'Alloc-TRANS'!P662,'Alloc-SUB'!P662,'Alloc-PRI'!P662,'Alloc-SEC'!P662,'Alloc-XFMR'!P662,'Alloc-CS'!P662)</f>
        <v>0</v>
      </c>
      <c r="Q662" s="38">
        <f>SUM('Alloc-PROD'!Q662,'Alloc-TRANS'!Q662,'Alloc-SUB'!Q662,'Alloc-PRI'!Q662,'Alloc-SEC'!Q662,'Alloc-XFMR'!Q662,'Alloc-CS'!Q662)</f>
        <v>0</v>
      </c>
      <c r="R662" s="38">
        <f>SUM('Alloc-PROD'!R662,'Alloc-TRANS'!R662,'Alloc-SUB'!R662,'Alloc-PRI'!R662,'Alloc-SEC'!R662,'Alloc-XFMR'!R662,'Alloc-CS'!R662)</f>
        <v>0</v>
      </c>
      <c r="S662" s="38">
        <f>SUM('Alloc-PROD'!S662,'Alloc-TRANS'!S662,'Alloc-SUB'!S662,'Alloc-PRI'!S662,'Alloc-SEC'!S662,'Alloc-XFMR'!S662,'Alloc-CS'!S662)</f>
        <v>0</v>
      </c>
      <c r="T662"/>
    </row>
    <row r="663" spans="1:20" ht="14.25" customHeight="1">
      <c r="A663" s="3" t="s">
        <v>0</v>
      </c>
      <c r="B663"/>
      <c r="C663" s="4">
        <f>SUM('Alloc-PROD'!C663,'Alloc-TRANS'!C663,'Alloc-SUB'!C663,'Alloc-PRI'!C663,'Alloc-SEC'!C663,'Alloc-XFMR'!C663,'Alloc-CS'!C663)</f>
        <v>0</v>
      </c>
      <c r="D663" s="4">
        <f>SUM('Alloc-PROD'!D663,'Alloc-TRANS'!D663,'Alloc-SUB'!D663,'Alloc-PRI'!D663,'Alloc-SEC'!D663,'Alloc-XFMR'!D663,'Alloc-CS'!D663)</f>
        <v>0</v>
      </c>
      <c r="E663" s="4">
        <f>SUM('Alloc-PROD'!E663,'Alloc-TRANS'!E663,'Alloc-SUB'!E663,'Alloc-PRI'!E663,'Alloc-SEC'!E663,'Alloc-XFMR'!E663,'Alloc-CS'!E663)</f>
        <v>0</v>
      </c>
      <c r="F663" s="4">
        <f>SUM('Alloc-PROD'!F663,'Alloc-TRANS'!F663,'Alloc-SUB'!F663,'Alloc-PRI'!F663,'Alloc-SEC'!F663,'Alloc-XFMR'!F663,'Alloc-CS'!F663)</f>
        <v>0</v>
      </c>
      <c r="G663" s="4">
        <f>SUM('Alloc-PROD'!G663,'Alloc-TRANS'!G663,'Alloc-SUB'!G663,'Alloc-PRI'!G663,'Alloc-SEC'!G663,'Alloc-XFMR'!G663,'Alloc-CS'!G663)</f>
        <v>0</v>
      </c>
      <c r="H663" s="4">
        <f>SUM('Alloc-PROD'!H663,'Alloc-TRANS'!H663,'Alloc-SUB'!H663,'Alloc-PRI'!H663,'Alloc-SEC'!H663,'Alloc-XFMR'!H663,'Alloc-CS'!H663)</f>
        <v>0</v>
      </c>
      <c r="I663" s="4">
        <f>SUM('Alloc-PROD'!I663,'Alloc-TRANS'!I663,'Alloc-SUB'!I663,'Alloc-PRI'!I663,'Alloc-SEC'!I663,'Alloc-XFMR'!I663,'Alloc-CS'!I663)</f>
        <v>0</v>
      </c>
      <c r="J663" s="4">
        <f>SUM('Alloc-PROD'!J663,'Alloc-TRANS'!J663,'Alloc-SUB'!J663,'Alloc-PRI'!J663,'Alloc-SEC'!J663,'Alloc-XFMR'!J663,'Alloc-CS'!J663)</f>
        <v>0</v>
      </c>
      <c r="K663" s="4">
        <f>SUM('Alloc-PROD'!K663,'Alloc-TRANS'!K663,'Alloc-SUB'!K663,'Alloc-PRI'!K663,'Alloc-SEC'!K663,'Alloc-XFMR'!K663,'Alloc-CS'!K663)</f>
        <v>0</v>
      </c>
      <c r="L663" s="4">
        <f>SUM('Alloc-PROD'!L663,'Alloc-TRANS'!L663,'Alloc-SUB'!L663,'Alloc-PRI'!L663,'Alloc-SEC'!L663,'Alloc-XFMR'!L663,'Alloc-CS'!L663)</f>
        <v>0</v>
      </c>
      <c r="M663" s="4">
        <f>SUM('Alloc-PROD'!M663,'Alloc-TRANS'!M663,'Alloc-SUB'!M663,'Alloc-PRI'!M663,'Alloc-SEC'!M663,'Alloc-XFMR'!M663,'Alloc-CS'!M663)</f>
        <v>0</v>
      </c>
      <c r="N663" s="4">
        <f>SUM('Alloc-PROD'!N663,'Alloc-TRANS'!N663,'Alloc-SUB'!N663,'Alloc-PRI'!N663,'Alloc-SEC'!N663,'Alloc-XFMR'!N663,'Alloc-CS'!N663)</f>
        <v>0</v>
      </c>
      <c r="O663" s="4">
        <f>SUM('Alloc-PROD'!O663,'Alloc-TRANS'!O663,'Alloc-SUB'!O663,'Alloc-PRI'!O663,'Alloc-SEC'!O663,'Alloc-XFMR'!O663,'Alloc-CS'!O663)</f>
        <v>0</v>
      </c>
      <c r="P663" s="4">
        <f>SUM('Alloc-PROD'!P663,'Alloc-TRANS'!P663,'Alloc-SUB'!P663,'Alloc-PRI'!P663,'Alloc-SEC'!P663,'Alloc-XFMR'!P663,'Alloc-CS'!P663)</f>
        <v>0</v>
      </c>
      <c r="Q663" s="4">
        <f>SUM('Alloc-PROD'!Q663,'Alloc-TRANS'!Q663,'Alloc-SUB'!Q663,'Alloc-PRI'!Q663,'Alloc-SEC'!Q663,'Alloc-XFMR'!Q663,'Alloc-CS'!Q663)</f>
        <v>0</v>
      </c>
      <c r="R663" s="4">
        <f>SUM('Alloc-PROD'!R663,'Alloc-TRANS'!R663,'Alloc-SUB'!R663,'Alloc-PRI'!R663,'Alloc-SEC'!R663,'Alloc-XFMR'!R663,'Alloc-CS'!R663)</f>
        <v>0</v>
      </c>
      <c r="S663" s="4">
        <f>SUM('Alloc-PROD'!S663,'Alloc-TRANS'!S663,'Alloc-SUB'!S663,'Alloc-PRI'!S663,'Alloc-SEC'!S663,'Alloc-XFMR'!S663,'Alloc-CS'!S663)</f>
        <v>0</v>
      </c>
      <c r="T663"/>
    </row>
    <row r="664" spans="1:20" ht="14.25" customHeight="1">
      <c r="A664" s="3"/>
      <c r="B664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4"/>
      <c r="P664" s="4"/>
      <c r="Q664" s="4"/>
      <c r="R664" s="4"/>
      <c r="S664" s="4"/>
      <c r="T664"/>
    </row>
    <row r="665" spans="1:20" ht="14.25" customHeight="1">
      <c r="A665" s="8" t="str">
        <f>+'Input O&amp;M'!A65</f>
        <v>(912) Demonstration and Selling Exp</v>
      </c>
      <c r="B665"/>
      <c r="C665" s="7">
        <f>SUM('Alloc-PROD'!C665,'Alloc-TRANS'!C665,'Alloc-SUB'!C665,'Alloc-PRI'!C665,'Alloc-SEC'!C665,'Alloc-XFMR'!C665,'Alloc-CS'!C665)</f>
        <v>0</v>
      </c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4"/>
      <c r="P665" s="4"/>
      <c r="Q665" s="4"/>
      <c r="R665" s="4"/>
      <c r="S665" s="4"/>
      <c r="T665"/>
    </row>
    <row r="666" spans="1:20" ht="14.25" customHeight="1">
      <c r="A666" s="13" t="s">
        <v>32</v>
      </c>
      <c r="B666"/>
      <c r="C666" s="4">
        <f>SUM('Alloc-PROD'!C666,'Alloc-TRANS'!C666,'Alloc-SUB'!C666,'Alloc-PRI'!C666,'Alloc-SEC'!C666,'Alloc-XFMR'!C666,'Alloc-CS'!C666)</f>
        <v>0</v>
      </c>
      <c r="D666" s="3">
        <f>SUM('Alloc-PROD'!D666,'Alloc-TRANS'!D666,'Alloc-SUB'!D666,'Alloc-PRI'!D666,'Alloc-SEC'!D666,'Alloc-XFMR'!D666,'Alloc-CS'!D666)</f>
        <v>0</v>
      </c>
      <c r="E666" s="3">
        <f>SUM('Alloc-PROD'!E666,'Alloc-TRANS'!E666,'Alloc-SUB'!E666,'Alloc-PRI'!E666,'Alloc-SEC'!E666,'Alloc-XFMR'!E666,'Alloc-CS'!E666)</f>
        <v>0</v>
      </c>
      <c r="F666" s="3">
        <f>SUM('Alloc-PROD'!F666,'Alloc-TRANS'!F666,'Alloc-SUB'!F666,'Alloc-PRI'!F666,'Alloc-SEC'!F666,'Alloc-XFMR'!F666,'Alloc-CS'!F666)</f>
        <v>0</v>
      </c>
      <c r="G666" s="3">
        <f>SUM('Alloc-PROD'!G666,'Alloc-TRANS'!G666,'Alloc-SUB'!G666,'Alloc-PRI'!G666,'Alloc-SEC'!G666,'Alloc-XFMR'!G666,'Alloc-CS'!G666)</f>
        <v>0</v>
      </c>
      <c r="H666" s="3">
        <f>SUM('Alloc-PROD'!H666,'Alloc-TRANS'!H666,'Alloc-SUB'!H666,'Alloc-PRI'!H666,'Alloc-SEC'!H666,'Alloc-XFMR'!H666,'Alloc-CS'!H666)</f>
        <v>0</v>
      </c>
      <c r="I666" s="3">
        <f>SUM('Alloc-PROD'!I666,'Alloc-TRANS'!I666,'Alloc-SUB'!I666,'Alloc-PRI'!I666,'Alloc-SEC'!I666,'Alloc-XFMR'!I666,'Alloc-CS'!I666)</f>
        <v>0</v>
      </c>
      <c r="J666" s="3">
        <f>SUM('Alloc-PROD'!J666,'Alloc-TRANS'!J666,'Alloc-SUB'!J666,'Alloc-PRI'!J666,'Alloc-SEC'!J666,'Alloc-XFMR'!J666,'Alloc-CS'!J666)</f>
        <v>0</v>
      </c>
      <c r="K666" s="3">
        <f>SUM('Alloc-PROD'!K666,'Alloc-TRANS'!K666,'Alloc-SUB'!K666,'Alloc-PRI'!K666,'Alloc-SEC'!K666,'Alloc-XFMR'!K666,'Alloc-CS'!K666)</f>
        <v>0</v>
      </c>
      <c r="L666" s="3">
        <f>SUM('Alloc-PROD'!L666,'Alloc-TRANS'!L666,'Alloc-SUB'!L666,'Alloc-PRI'!L666,'Alloc-SEC'!L666,'Alloc-XFMR'!L666,'Alloc-CS'!L666)</f>
        <v>0</v>
      </c>
      <c r="M666" s="3">
        <f>SUM('Alloc-PROD'!M666,'Alloc-TRANS'!M666,'Alloc-SUB'!M666,'Alloc-PRI'!M666,'Alloc-SEC'!M666,'Alloc-XFMR'!M666,'Alloc-CS'!M666)</f>
        <v>0</v>
      </c>
      <c r="N666" s="3">
        <f>SUM('Alloc-PROD'!N666,'Alloc-TRANS'!N666,'Alloc-SUB'!N666,'Alloc-PRI'!N666,'Alloc-SEC'!N666,'Alloc-XFMR'!N666,'Alloc-CS'!N666)</f>
        <v>0</v>
      </c>
      <c r="O666" s="3">
        <f>SUM('Alloc-PROD'!O666,'Alloc-TRANS'!O666,'Alloc-SUB'!O666,'Alloc-PRI'!O666,'Alloc-SEC'!O666,'Alloc-XFMR'!O666,'Alloc-CS'!O666)</f>
        <v>0</v>
      </c>
      <c r="P666" s="3">
        <f>SUM('Alloc-PROD'!P666,'Alloc-TRANS'!P666,'Alloc-SUB'!P666,'Alloc-PRI'!P666,'Alloc-SEC'!P666,'Alloc-XFMR'!P666,'Alloc-CS'!P666)</f>
        <v>0</v>
      </c>
      <c r="Q666" s="3">
        <f>SUM('Alloc-PROD'!Q666,'Alloc-TRANS'!Q666,'Alloc-SUB'!Q666,'Alloc-PRI'!Q666,'Alloc-SEC'!Q666,'Alloc-XFMR'!Q666,'Alloc-CS'!Q666)</f>
        <v>0</v>
      </c>
      <c r="R666" s="3">
        <f>SUM('Alloc-PROD'!R666,'Alloc-TRANS'!R666,'Alloc-SUB'!R666,'Alloc-PRI'!R666,'Alloc-SEC'!R666,'Alloc-XFMR'!R666,'Alloc-CS'!R666)</f>
        <v>0</v>
      </c>
      <c r="S666" s="3">
        <f>SUM('Alloc-PROD'!S666,'Alloc-TRANS'!S666,'Alloc-SUB'!S666,'Alloc-PRI'!S666,'Alloc-SEC'!S666,'Alloc-XFMR'!S666,'Alloc-CS'!S666)</f>
        <v>0</v>
      </c>
      <c r="T666"/>
    </row>
    <row r="667" spans="1:20" ht="14.25" customHeight="1">
      <c r="A667" s="13" t="s">
        <v>33</v>
      </c>
      <c r="B667"/>
      <c r="C667" s="4">
        <f>SUM('Alloc-PROD'!C667,'Alloc-TRANS'!C667,'Alloc-SUB'!C667,'Alloc-PRI'!C667,'Alloc-SEC'!C667,'Alloc-XFMR'!C667,'Alloc-CS'!C667)</f>
        <v>0</v>
      </c>
      <c r="D667" s="3">
        <f>SUM('Alloc-PROD'!D667,'Alloc-TRANS'!D667,'Alloc-SUB'!D667,'Alloc-PRI'!D667,'Alloc-SEC'!D667,'Alloc-XFMR'!D667,'Alloc-CS'!D667)</f>
        <v>0</v>
      </c>
      <c r="E667" s="3">
        <f>SUM('Alloc-PROD'!E667,'Alloc-TRANS'!E667,'Alloc-SUB'!E667,'Alloc-PRI'!E667,'Alloc-SEC'!E667,'Alloc-XFMR'!E667,'Alloc-CS'!E667)</f>
        <v>0</v>
      </c>
      <c r="F667" s="3">
        <f>SUM('Alloc-PROD'!F667,'Alloc-TRANS'!F667,'Alloc-SUB'!F667,'Alloc-PRI'!F667,'Alloc-SEC'!F667,'Alloc-XFMR'!F667,'Alloc-CS'!F667)</f>
        <v>0</v>
      </c>
      <c r="G667" s="3">
        <f>SUM('Alloc-PROD'!G667,'Alloc-TRANS'!G667,'Alloc-SUB'!G667,'Alloc-PRI'!G667,'Alloc-SEC'!G667,'Alloc-XFMR'!G667,'Alloc-CS'!G667)</f>
        <v>0</v>
      </c>
      <c r="H667" s="3">
        <f>SUM('Alloc-PROD'!H667,'Alloc-TRANS'!H667,'Alloc-SUB'!H667,'Alloc-PRI'!H667,'Alloc-SEC'!H667,'Alloc-XFMR'!H667,'Alloc-CS'!H667)</f>
        <v>0</v>
      </c>
      <c r="I667" s="3">
        <f>SUM('Alloc-PROD'!I667,'Alloc-TRANS'!I667,'Alloc-SUB'!I667,'Alloc-PRI'!I667,'Alloc-SEC'!I667,'Alloc-XFMR'!I667,'Alloc-CS'!I667)</f>
        <v>0</v>
      </c>
      <c r="J667" s="3">
        <f>SUM('Alloc-PROD'!J667,'Alloc-TRANS'!J667,'Alloc-SUB'!J667,'Alloc-PRI'!J667,'Alloc-SEC'!J667,'Alloc-XFMR'!J667,'Alloc-CS'!J667)</f>
        <v>0</v>
      </c>
      <c r="K667" s="3">
        <f>SUM('Alloc-PROD'!K667,'Alloc-TRANS'!K667,'Alloc-SUB'!K667,'Alloc-PRI'!K667,'Alloc-SEC'!K667,'Alloc-XFMR'!K667,'Alloc-CS'!K667)</f>
        <v>0</v>
      </c>
      <c r="L667" s="3">
        <f>SUM('Alloc-PROD'!L667,'Alloc-TRANS'!L667,'Alloc-SUB'!L667,'Alloc-PRI'!L667,'Alloc-SEC'!L667,'Alloc-XFMR'!L667,'Alloc-CS'!L667)</f>
        <v>0</v>
      </c>
      <c r="M667" s="3">
        <f>SUM('Alloc-PROD'!M667,'Alloc-TRANS'!M667,'Alloc-SUB'!M667,'Alloc-PRI'!M667,'Alloc-SEC'!M667,'Alloc-XFMR'!M667,'Alloc-CS'!M667)</f>
        <v>0</v>
      </c>
      <c r="N667" s="3">
        <f>SUM('Alloc-PROD'!N667,'Alloc-TRANS'!N667,'Alloc-SUB'!N667,'Alloc-PRI'!N667,'Alloc-SEC'!N667,'Alloc-XFMR'!N667,'Alloc-CS'!N667)</f>
        <v>0</v>
      </c>
      <c r="O667" s="3">
        <f>SUM('Alloc-PROD'!O667,'Alloc-TRANS'!O667,'Alloc-SUB'!O667,'Alloc-PRI'!O667,'Alloc-SEC'!O667,'Alloc-XFMR'!O667,'Alloc-CS'!O667)</f>
        <v>0</v>
      </c>
      <c r="P667" s="3">
        <f>SUM('Alloc-PROD'!P667,'Alloc-TRANS'!P667,'Alloc-SUB'!P667,'Alloc-PRI'!P667,'Alloc-SEC'!P667,'Alloc-XFMR'!P667,'Alloc-CS'!P667)</f>
        <v>0</v>
      </c>
      <c r="Q667" s="3">
        <f>SUM('Alloc-PROD'!Q667,'Alloc-TRANS'!Q667,'Alloc-SUB'!Q667,'Alloc-PRI'!Q667,'Alloc-SEC'!Q667,'Alloc-XFMR'!Q667,'Alloc-CS'!Q667)</f>
        <v>0</v>
      </c>
      <c r="R667" s="3">
        <f>SUM('Alloc-PROD'!R667,'Alloc-TRANS'!R667,'Alloc-SUB'!R667,'Alloc-PRI'!R667,'Alloc-SEC'!R667,'Alloc-XFMR'!R667,'Alloc-CS'!R667)</f>
        <v>0</v>
      </c>
      <c r="S667" s="3">
        <f>SUM('Alloc-PROD'!S667,'Alloc-TRANS'!S667,'Alloc-SUB'!S667,'Alloc-PRI'!S667,'Alloc-SEC'!S667,'Alloc-XFMR'!S667,'Alloc-CS'!S667)</f>
        <v>0</v>
      </c>
      <c r="T667"/>
    </row>
    <row r="668" spans="1:20" ht="14.25" customHeight="1">
      <c r="A668" s="13" t="s">
        <v>34</v>
      </c>
      <c r="B668"/>
      <c r="C668" s="16">
        <f>SUM('Alloc-PROD'!C668,'Alloc-TRANS'!C668,'Alloc-SUB'!C668,'Alloc-PRI'!C668,'Alloc-SEC'!C668,'Alloc-XFMR'!C668,'Alloc-CS'!C668)</f>
        <v>0</v>
      </c>
      <c r="D668" s="38">
        <f>SUM('Alloc-PROD'!D668,'Alloc-TRANS'!D668,'Alloc-SUB'!D668,'Alloc-PRI'!D668,'Alloc-SEC'!D668,'Alloc-XFMR'!D668,'Alloc-CS'!D668)</f>
        <v>0</v>
      </c>
      <c r="E668" s="38">
        <f>SUM('Alloc-PROD'!E668,'Alloc-TRANS'!E668,'Alloc-SUB'!E668,'Alloc-PRI'!E668,'Alloc-SEC'!E668,'Alloc-XFMR'!E668,'Alloc-CS'!E668)</f>
        <v>0</v>
      </c>
      <c r="F668" s="38">
        <f>SUM('Alloc-PROD'!F668,'Alloc-TRANS'!F668,'Alloc-SUB'!F668,'Alloc-PRI'!F668,'Alloc-SEC'!F668,'Alloc-XFMR'!F668,'Alloc-CS'!F668)</f>
        <v>0</v>
      </c>
      <c r="G668" s="38">
        <f>SUM('Alloc-PROD'!G668,'Alloc-TRANS'!G668,'Alloc-SUB'!G668,'Alloc-PRI'!G668,'Alloc-SEC'!G668,'Alloc-XFMR'!G668,'Alloc-CS'!G668)</f>
        <v>0</v>
      </c>
      <c r="H668" s="38">
        <f>SUM('Alloc-PROD'!H668,'Alloc-TRANS'!H668,'Alloc-SUB'!H668,'Alloc-PRI'!H668,'Alloc-SEC'!H668,'Alloc-XFMR'!H668,'Alloc-CS'!H668)</f>
        <v>0</v>
      </c>
      <c r="I668" s="38">
        <f>SUM('Alloc-PROD'!I668,'Alloc-TRANS'!I668,'Alloc-SUB'!I668,'Alloc-PRI'!I668,'Alloc-SEC'!I668,'Alloc-XFMR'!I668,'Alloc-CS'!I668)</f>
        <v>0</v>
      </c>
      <c r="J668" s="38">
        <f>SUM('Alloc-PROD'!J668,'Alloc-TRANS'!J668,'Alloc-SUB'!J668,'Alloc-PRI'!J668,'Alloc-SEC'!J668,'Alloc-XFMR'!J668,'Alloc-CS'!J668)</f>
        <v>0</v>
      </c>
      <c r="K668" s="38">
        <f>SUM('Alloc-PROD'!K668,'Alloc-TRANS'!K668,'Alloc-SUB'!K668,'Alloc-PRI'!K668,'Alloc-SEC'!K668,'Alloc-XFMR'!K668,'Alloc-CS'!K668)</f>
        <v>0</v>
      </c>
      <c r="L668" s="38">
        <f>SUM('Alloc-PROD'!L668,'Alloc-TRANS'!L668,'Alloc-SUB'!L668,'Alloc-PRI'!L668,'Alloc-SEC'!L668,'Alloc-XFMR'!L668,'Alloc-CS'!L668)</f>
        <v>0</v>
      </c>
      <c r="M668" s="38">
        <f>SUM('Alloc-PROD'!M668,'Alloc-TRANS'!M668,'Alloc-SUB'!M668,'Alloc-PRI'!M668,'Alloc-SEC'!M668,'Alloc-XFMR'!M668,'Alloc-CS'!M668)</f>
        <v>0</v>
      </c>
      <c r="N668" s="38">
        <f>SUM('Alloc-PROD'!N668,'Alloc-TRANS'!N668,'Alloc-SUB'!N668,'Alloc-PRI'!N668,'Alloc-SEC'!N668,'Alloc-XFMR'!N668,'Alloc-CS'!N668)</f>
        <v>0</v>
      </c>
      <c r="O668" s="38">
        <f>SUM('Alloc-PROD'!O668,'Alloc-TRANS'!O668,'Alloc-SUB'!O668,'Alloc-PRI'!O668,'Alloc-SEC'!O668,'Alloc-XFMR'!O668,'Alloc-CS'!O668)</f>
        <v>0</v>
      </c>
      <c r="P668" s="38">
        <f>SUM('Alloc-PROD'!P668,'Alloc-TRANS'!P668,'Alloc-SUB'!P668,'Alloc-PRI'!P668,'Alloc-SEC'!P668,'Alloc-XFMR'!P668,'Alloc-CS'!P668)</f>
        <v>0</v>
      </c>
      <c r="Q668" s="38">
        <f>SUM('Alloc-PROD'!Q668,'Alloc-TRANS'!Q668,'Alloc-SUB'!Q668,'Alloc-PRI'!Q668,'Alloc-SEC'!Q668,'Alloc-XFMR'!Q668,'Alloc-CS'!Q668)</f>
        <v>0</v>
      </c>
      <c r="R668" s="38">
        <f>SUM('Alloc-PROD'!R668,'Alloc-TRANS'!R668,'Alloc-SUB'!R668,'Alloc-PRI'!R668,'Alloc-SEC'!R668,'Alloc-XFMR'!R668,'Alloc-CS'!R668)</f>
        <v>0</v>
      </c>
      <c r="S668" s="38">
        <f>SUM('Alloc-PROD'!S668,'Alloc-TRANS'!S668,'Alloc-SUB'!S668,'Alloc-PRI'!S668,'Alloc-SEC'!S668,'Alloc-XFMR'!S668,'Alloc-CS'!S668)</f>
        <v>0</v>
      </c>
      <c r="T668"/>
    </row>
    <row r="669" spans="1:20" ht="14.25" customHeight="1">
      <c r="A669" s="3" t="s">
        <v>0</v>
      </c>
      <c r="B669"/>
      <c r="C669" s="4">
        <f>SUM('Alloc-PROD'!C669,'Alloc-TRANS'!C669,'Alloc-SUB'!C669,'Alloc-PRI'!C669,'Alloc-SEC'!C669,'Alloc-XFMR'!C669,'Alloc-CS'!C669)</f>
        <v>0</v>
      </c>
      <c r="D669" s="4">
        <f>SUM('Alloc-PROD'!D669,'Alloc-TRANS'!D669,'Alloc-SUB'!D669,'Alloc-PRI'!D669,'Alloc-SEC'!D669,'Alloc-XFMR'!D669,'Alloc-CS'!D669)</f>
        <v>0</v>
      </c>
      <c r="E669" s="4">
        <f>SUM('Alloc-PROD'!E669,'Alloc-TRANS'!E669,'Alloc-SUB'!E669,'Alloc-PRI'!E669,'Alloc-SEC'!E669,'Alloc-XFMR'!E669,'Alloc-CS'!E669)</f>
        <v>0</v>
      </c>
      <c r="F669" s="4">
        <f>SUM('Alloc-PROD'!F669,'Alloc-TRANS'!F669,'Alloc-SUB'!F669,'Alloc-PRI'!F669,'Alloc-SEC'!F669,'Alloc-XFMR'!F669,'Alloc-CS'!F669)</f>
        <v>0</v>
      </c>
      <c r="G669" s="4">
        <f>SUM('Alloc-PROD'!G669,'Alloc-TRANS'!G669,'Alloc-SUB'!G669,'Alloc-PRI'!G669,'Alloc-SEC'!G669,'Alloc-XFMR'!G669,'Alloc-CS'!G669)</f>
        <v>0</v>
      </c>
      <c r="H669" s="4">
        <f>SUM('Alloc-PROD'!H669,'Alloc-TRANS'!H669,'Alloc-SUB'!H669,'Alloc-PRI'!H669,'Alloc-SEC'!H669,'Alloc-XFMR'!H669,'Alloc-CS'!H669)</f>
        <v>0</v>
      </c>
      <c r="I669" s="4">
        <f>SUM('Alloc-PROD'!I669,'Alloc-TRANS'!I669,'Alloc-SUB'!I669,'Alloc-PRI'!I669,'Alloc-SEC'!I669,'Alloc-XFMR'!I669,'Alloc-CS'!I669)</f>
        <v>0</v>
      </c>
      <c r="J669" s="4">
        <f>SUM('Alloc-PROD'!J669,'Alloc-TRANS'!J669,'Alloc-SUB'!J669,'Alloc-PRI'!J669,'Alloc-SEC'!J669,'Alloc-XFMR'!J669,'Alloc-CS'!J669)</f>
        <v>0</v>
      </c>
      <c r="K669" s="4">
        <f>SUM('Alloc-PROD'!K669,'Alloc-TRANS'!K669,'Alloc-SUB'!K669,'Alloc-PRI'!K669,'Alloc-SEC'!K669,'Alloc-XFMR'!K669,'Alloc-CS'!K669)</f>
        <v>0</v>
      </c>
      <c r="L669" s="4">
        <f>SUM('Alloc-PROD'!L669,'Alloc-TRANS'!L669,'Alloc-SUB'!L669,'Alloc-PRI'!L669,'Alloc-SEC'!L669,'Alloc-XFMR'!L669,'Alloc-CS'!L669)</f>
        <v>0</v>
      </c>
      <c r="M669" s="4">
        <f>SUM('Alloc-PROD'!M669,'Alloc-TRANS'!M669,'Alloc-SUB'!M669,'Alloc-PRI'!M669,'Alloc-SEC'!M669,'Alloc-XFMR'!M669,'Alloc-CS'!M669)</f>
        <v>0</v>
      </c>
      <c r="N669" s="4">
        <f>SUM('Alloc-PROD'!N669,'Alloc-TRANS'!N669,'Alloc-SUB'!N669,'Alloc-PRI'!N669,'Alloc-SEC'!N669,'Alloc-XFMR'!N669,'Alloc-CS'!N669)</f>
        <v>0</v>
      </c>
      <c r="O669" s="4">
        <f>SUM('Alloc-PROD'!O669,'Alloc-TRANS'!O669,'Alloc-SUB'!O669,'Alloc-PRI'!O669,'Alloc-SEC'!O669,'Alloc-XFMR'!O669,'Alloc-CS'!O669)</f>
        <v>0</v>
      </c>
      <c r="P669" s="4">
        <f>SUM('Alloc-PROD'!P669,'Alloc-TRANS'!P669,'Alloc-SUB'!P669,'Alloc-PRI'!P669,'Alloc-SEC'!P669,'Alloc-XFMR'!P669,'Alloc-CS'!P669)</f>
        <v>0</v>
      </c>
      <c r="Q669" s="4">
        <f>SUM('Alloc-PROD'!Q669,'Alloc-TRANS'!Q669,'Alloc-SUB'!Q669,'Alloc-PRI'!Q669,'Alloc-SEC'!Q669,'Alloc-XFMR'!Q669,'Alloc-CS'!Q669)</f>
        <v>0</v>
      </c>
      <c r="R669" s="4">
        <f>SUM('Alloc-PROD'!R669,'Alloc-TRANS'!R669,'Alloc-SUB'!R669,'Alloc-PRI'!R669,'Alloc-SEC'!R669,'Alloc-XFMR'!R669,'Alloc-CS'!R669)</f>
        <v>0</v>
      </c>
      <c r="S669" s="4">
        <f>SUM('Alloc-PROD'!S669,'Alloc-TRANS'!S669,'Alloc-SUB'!S669,'Alloc-PRI'!S669,'Alloc-SEC'!S669,'Alloc-XFMR'!S669,'Alloc-CS'!S669)</f>
        <v>0</v>
      </c>
      <c r="T669"/>
    </row>
    <row r="670" spans="1:20" ht="14.25" customHeight="1">
      <c r="A670" s="3"/>
      <c r="B670"/>
      <c r="C670" s="4"/>
      <c r="D670" s="28"/>
      <c r="E670" s="28"/>
      <c r="F670" s="28"/>
      <c r="G670" s="28"/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/>
    </row>
    <row r="671" spans="1:20" ht="14.25" customHeight="1">
      <c r="A671" s="8" t="str">
        <f>+'Input O&amp;M'!A66</f>
        <v>(913) Advertising Expenses</v>
      </c>
      <c r="B671"/>
      <c r="C671" s="7">
        <f>SUM('Alloc-PROD'!C671,'Alloc-TRANS'!C671,'Alloc-SUB'!C671,'Alloc-PRI'!C671,'Alloc-SEC'!C671,'Alloc-XFMR'!C671,'Alloc-CS'!C671)</f>
        <v>0</v>
      </c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4"/>
      <c r="P671" s="4"/>
      <c r="Q671" s="4"/>
      <c r="R671" s="4"/>
      <c r="S671" s="4"/>
      <c r="T671"/>
    </row>
    <row r="672" spans="1:20" ht="14.25" customHeight="1">
      <c r="A672" s="13" t="s">
        <v>32</v>
      </c>
      <c r="B672"/>
      <c r="C672" s="4">
        <f>SUM('Alloc-PROD'!C672,'Alloc-TRANS'!C672,'Alloc-SUB'!C672,'Alloc-PRI'!C672,'Alloc-SEC'!C672,'Alloc-XFMR'!C672,'Alloc-CS'!C672)</f>
        <v>0</v>
      </c>
      <c r="D672" s="3">
        <f>SUM('Alloc-PROD'!D672,'Alloc-TRANS'!D672,'Alloc-SUB'!D672,'Alloc-PRI'!D672,'Alloc-SEC'!D672,'Alloc-XFMR'!D672,'Alloc-CS'!D672)</f>
        <v>0</v>
      </c>
      <c r="E672" s="3">
        <f>SUM('Alloc-PROD'!E672,'Alloc-TRANS'!E672,'Alloc-SUB'!E672,'Alloc-PRI'!E672,'Alloc-SEC'!E672,'Alloc-XFMR'!E672,'Alloc-CS'!E672)</f>
        <v>0</v>
      </c>
      <c r="F672" s="3">
        <f>SUM('Alloc-PROD'!F672,'Alloc-TRANS'!F672,'Alloc-SUB'!F672,'Alloc-PRI'!F672,'Alloc-SEC'!F672,'Alloc-XFMR'!F672,'Alloc-CS'!F672)</f>
        <v>0</v>
      </c>
      <c r="G672" s="3">
        <f>SUM('Alloc-PROD'!G672,'Alloc-TRANS'!G672,'Alloc-SUB'!G672,'Alloc-PRI'!G672,'Alloc-SEC'!G672,'Alloc-XFMR'!G672,'Alloc-CS'!G672)</f>
        <v>0</v>
      </c>
      <c r="H672" s="3">
        <f>SUM('Alloc-PROD'!H672,'Alloc-TRANS'!H672,'Alloc-SUB'!H672,'Alloc-PRI'!H672,'Alloc-SEC'!H672,'Alloc-XFMR'!H672,'Alloc-CS'!H672)</f>
        <v>0</v>
      </c>
      <c r="I672" s="3">
        <f>SUM('Alloc-PROD'!I672,'Alloc-TRANS'!I672,'Alloc-SUB'!I672,'Alloc-PRI'!I672,'Alloc-SEC'!I672,'Alloc-XFMR'!I672,'Alloc-CS'!I672)</f>
        <v>0</v>
      </c>
      <c r="J672" s="3">
        <f>SUM('Alloc-PROD'!J672,'Alloc-TRANS'!J672,'Alloc-SUB'!J672,'Alloc-PRI'!J672,'Alloc-SEC'!J672,'Alloc-XFMR'!J672,'Alloc-CS'!J672)</f>
        <v>0</v>
      </c>
      <c r="K672" s="3">
        <f>SUM('Alloc-PROD'!K672,'Alloc-TRANS'!K672,'Alloc-SUB'!K672,'Alloc-PRI'!K672,'Alloc-SEC'!K672,'Alloc-XFMR'!K672,'Alloc-CS'!K672)</f>
        <v>0</v>
      </c>
      <c r="L672" s="3">
        <f>SUM('Alloc-PROD'!L672,'Alloc-TRANS'!L672,'Alloc-SUB'!L672,'Alloc-PRI'!L672,'Alloc-SEC'!L672,'Alloc-XFMR'!L672,'Alloc-CS'!L672)</f>
        <v>0</v>
      </c>
      <c r="M672" s="3">
        <f>SUM('Alloc-PROD'!M672,'Alloc-TRANS'!M672,'Alloc-SUB'!M672,'Alloc-PRI'!M672,'Alloc-SEC'!M672,'Alloc-XFMR'!M672,'Alloc-CS'!M672)</f>
        <v>0</v>
      </c>
      <c r="N672" s="3">
        <f>SUM('Alloc-PROD'!N672,'Alloc-TRANS'!N672,'Alloc-SUB'!N672,'Alloc-PRI'!N672,'Alloc-SEC'!N672,'Alloc-XFMR'!N672,'Alloc-CS'!N672)</f>
        <v>0</v>
      </c>
      <c r="O672" s="3">
        <f>SUM('Alloc-PROD'!O672,'Alloc-TRANS'!O672,'Alloc-SUB'!O672,'Alloc-PRI'!O672,'Alloc-SEC'!O672,'Alloc-XFMR'!O672,'Alloc-CS'!O672)</f>
        <v>0</v>
      </c>
      <c r="P672" s="3">
        <f>SUM('Alloc-PROD'!P672,'Alloc-TRANS'!P672,'Alloc-SUB'!P672,'Alloc-PRI'!P672,'Alloc-SEC'!P672,'Alloc-XFMR'!P672,'Alloc-CS'!P672)</f>
        <v>0</v>
      </c>
      <c r="Q672" s="3">
        <f>SUM('Alloc-PROD'!Q672,'Alloc-TRANS'!Q672,'Alloc-SUB'!Q672,'Alloc-PRI'!Q672,'Alloc-SEC'!Q672,'Alloc-XFMR'!Q672,'Alloc-CS'!Q672)</f>
        <v>0</v>
      </c>
      <c r="R672" s="3">
        <f>SUM('Alloc-PROD'!R672,'Alloc-TRANS'!R672,'Alloc-SUB'!R672,'Alloc-PRI'!R672,'Alloc-SEC'!R672,'Alloc-XFMR'!R672,'Alloc-CS'!R672)</f>
        <v>0</v>
      </c>
      <c r="S672" s="3">
        <f>SUM('Alloc-PROD'!S672,'Alloc-TRANS'!S672,'Alloc-SUB'!S672,'Alloc-PRI'!S672,'Alloc-SEC'!S672,'Alloc-XFMR'!S672,'Alloc-CS'!S672)</f>
        <v>0</v>
      </c>
      <c r="T672"/>
    </row>
    <row r="673" spans="1:20" ht="14.25" customHeight="1">
      <c r="A673" s="13" t="s">
        <v>33</v>
      </c>
      <c r="B673"/>
      <c r="C673" s="4">
        <f>SUM('Alloc-PROD'!C673,'Alloc-TRANS'!C673,'Alloc-SUB'!C673,'Alloc-PRI'!C673,'Alloc-SEC'!C673,'Alloc-XFMR'!C673,'Alloc-CS'!C673)</f>
        <v>0</v>
      </c>
      <c r="D673" s="3">
        <f>SUM('Alloc-PROD'!D673,'Alloc-TRANS'!D673,'Alloc-SUB'!D673,'Alloc-PRI'!D673,'Alloc-SEC'!D673,'Alloc-XFMR'!D673,'Alloc-CS'!D673)</f>
        <v>0</v>
      </c>
      <c r="E673" s="3">
        <f>SUM('Alloc-PROD'!E673,'Alloc-TRANS'!E673,'Alloc-SUB'!E673,'Alloc-PRI'!E673,'Alloc-SEC'!E673,'Alloc-XFMR'!E673,'Alloc-CS'!E673)</f>
        <v>0</v>
      </c>
      <c r="G673" s="3">
        <f>SUM('Alloc-PROD'!G673,'Alloc-TRANS'!G673,'Alloc-SUB'!G673,'Alloc-PRI'!G673,'Alloc-SEC'!G673,'Alloc-XFMR'!G673,'Alloc-CS'!G673)</f>
        <v>0</v>
      </c>
      <c r="H673" s="3">
        <f>SUM('Alloc-PROD'!H673,'Alloc-TRANS'!H673,'Alloc-SUB'!H673,'Alloc-PRI'!H673,'Alloc-SEC'!H673,'Alloc-XFMR'!H673,'Alloc-CS'!H673)</f>
        <v>0</v>
      </c>
      <c r="I673" s="3">
        <f>SUM('Alloc-PROD'!I673,'Alloc-TRANS'!I673,'Alloc-SUB'!I673,'Alloc-PRI'!I673,'Alloc-SEC'!I673,'Alloc-XFMR'!I673,'Alloc-CS'!I673)</f>
        <v>0</v>
      </c>
      <c r="J673" s="3">
        <f>SUM('Alloc-PROD'!J673,'Alloc-TRANS'!J673,'Alloc-SUB'!J673,'Alloc-PRI'!J673,'Alloc-SEC'!J673,'Alloc-XFMR'!J673,'Alloc-CS'!J673)</f>
        <v>0</v>
      </c>
      <c r="K673" s="3">
        <f>SUM('Alloc-PROD'!K673,'Alloc-TRANS'!K673,'Alloc-SUB'!K673,'Alloc-PRI'!K673,'Alloc-SEC'!K673,'Alloc-XFMR'!K673,'Alloc-CS'!K673)</f>
        <v>0</v>
      </c>
      <c r="L673" s="3">
        <f>SUM('Alloc-PROD'!L673,'Alloc-TRANS'!L673,'Alloc-SUB'!L673,'Alloc-PRI'!L673,'Alloc-SEC'!L673,'Alloc-XFMR'!L673,'Alloc-CS'!L673)</f>
        <v>0</v>
      </c>
      <c r="M673" s="3">
        <f>SUM('Alloc-PROD'!M673,'Alloc-TRANS'!M673,'Alloc-SUB'!M673,'Alloc-PRI'!M673,'Alloc-SEC'!M673,'Alloc-XFMR'!M673,'Alloc-CS'!M673)</f>
        <v>0</v>
      </c>
      <c r="N673" s="3">
        <f>SUM('Alloc-PROD'!N673,'Alloc-TRANS'!N673,'Alloc-SUB'!N673,'Alloc-PRI'!N673,'Alloc-SEC'!N673,'Alloc-XFMR'!N673,'Alloc-CS'!N673)</f>
        <v>0</v>
      </c>
      <c r="O673" s="3">
        <f>SUM('Alloc-PROD'!O673,'Alloc-TRANS'!O673,'Alloc-SUB'!O673,'Alloc-PRI'!O673,'Alloc-SEC'!O673,'Alloc-XFMR'!O673,'Alloc-CS'!O673)</f>
        <v>0</v>
      </c>
      <c r="P673" s="3">
        <f>SUM('Alloc-PROD'!P673,'Alloc-TRANS'!P673,'Alloc-SUB'!P673,'Alloc-PRI'!P673,'Alloc-SEC'!P673,'Alloc-XFMR'!P673,'Alloc-CS'!P673)</f>
        <v>0</v>
      </c>
      <c r="Q673" s="3">
        <f>SUM('Alloc-PROD'!Q673,'Alloc-TRANS'!Q673,'Alloc-SUB'!Q673,'Alloc-PRI'!Q673,'Alloc-SEC'!Q673,'Alloc-XFMR'!Q673,'Alloc-CS'!Q673)</f>
        <v>0</v>
      </c>
      <c r="R673" s="3">
        <f>SUM('Alloc-PROD'!R673,'Alloc-TRANS'!R673,'Alloc-SUB'!R673,'Alloc-PRI'!R673,'Alloc-SEC'!R673,'Alloc-XFMR'!R673,'Alloc-CS'!R673)</f>
        <v>0</v>
      </c>
      <c r="S673" s="3">
        <f>SUM('Alloc-PROD'!S673,'Alloc-TRANS'!S673,'Alloc-SUB'!S673,'Alloc-PRI'!S673,'Alloc-SEC'!S673,'Alloc-XFMR'!S673,'Alloc-CS'!S673)</f>
        <v>0</v>
      </c>
      <c r="T673"/>
    </row>
    <row r="674" spans="1:20" ht="14.25" customHeight="1">
      <c r="A674" s="13" t="s">
        <v>34</v>
      </c>
      <c r="B674"/>
      <c r="C674" s="16">
        <f>SUM('Alloc-PROD'!C674,'Alloc-TRANS'!C674,'Alloc-SUB'!C674,'Alloc-PRI'!C674,'Alloc-SEC'!C674,'Alloc-XFMR'!C674,'Alloc-CS'!C674)</f>
        <v>0</v>
      </c>
      <c r="D674" s="38">
        <f>SUM('Alloc-PROD'!D674,'Alloc-TRANS'!D674,'Alloc-SUB'!D674,'Alloc-PRI'!D674,'Alloc-SEC'!D674,'Alloc-XFMR'!D674,'Alloc-CS'!D674)</f>
        <v>0</v>
      </c>
      <c r="E674" s="38">
        <f>SUM('Alloc-PROD'!E674,'Alloc-TRANS'!E674,'Alloc-SUB'!E674,'Alloc-PRI'!E674,'Alloc-SEC'!E674,'Alloc-XFMR'!E674,'Alloc-CS'!E674)</f>
        <v>0</v>
      </c>
      <c r="F674" s="38">
        <f>SUM('Alloc-PROD'!F674,'Alloc-TRANS'!F674,'Alloc-SUB'!F674,'Alloc-PRI'!F674,'Alloc-SEC'!F674,'Alloc-XFMR'!F674,'Alloc-CS'!F674)</f>
        <v>0</v>
      </c>
      <c r="G674" s="38">
        <f>SUM('Alloc-PROD'!G674,'Alloc-TRANS'!G674,'Alloc-SUB'!G674,'Alloc-PRI'!G674,'Alloc-SEC'!G674,'Alloc-XFMR'!G674,'Alloc-CS'!G674)</f>
        <v>0</v>
      </c>
      <c r="H674" s="38">
        <f>SUM('Alloc-PROD'!H674,'Alloc-TRANS'!H674,'Alloc-SUB'!H674,'Alloc-PRI'!H674,'Alloc-SEC'!H674,'Alloc-XFMR'!H674,'Alloc-CS'!H674)</f>
        <v>0</v>
      </c>
      <c r="I674" s="38">
        <f>SUM('Alloc-PROD'!I674,'Alloc-TRANS'!I674,'Alloc-SUB'!I674,'Alloc-PRI'!I674,'Alloc-SEC'!I674,'Alloc-XFMR'!I674,'Alloc-CS'!I674)</f>
        <v>0</v>
      </c>
      <c r="J674" s="38">
        <f>SUM('Alloc-PROD'!J674,'Alloc-TRANS'!J674,'Alloc-SUB'!J674,'Alloc-PRI'!J674,'Alloc-SEC'!J674,'Alloc-XFMR'!J674,'Alloc-CS'!J674)</f>
        <v>0</v>
      </c>
      <c r="K674" s="38">
        <f>SUM('Alloc-PROD'!K674,'Alloc-TRANS'!K674,'Alloc-SUB'!K674,'Alloc-PRI'!K674,'Alloc-SEC'!K674,'Alloc-XFMR'!K674,'Alloc-CS'!K674)</f>
        <v>0</v>
      </c>
      <c r="L674" s="38">
        <f>SUM('Alloc-PROD'!L674,'Alloc-TRANS'!L674,'Alloc-SUB'!L674,'Alloc-PRI'!L674,'Alloc-SEC'!L674,'Alloc-XFMR'!L674,'Alloc-CS'!L674)</f>
        <v>0</v>
      </c>
      <c r="M674" s="38">
        <f>SUM('Alloc-PROD'!M674,'Alloc-TRANS'!M674,'Alloc-SUB'!M674,'Alloc-PRI'!M674,'Alloc-SEC'!M674,'Alloc-XFMR'!M674,'Alloc-CS'!M674)</f>
        <v>0</v>
      </c>
      <c r="N674" s="38">
        <f>SUM('Alloc-PROD'!N674,'Alloc-TRANS'!N674,'Alloc-SUB'!N674,'Alloc-PRI'!N674,'Alloc-SEC'!N674,'Alloc-XFMR'!N674,'Alloc-CS'!N674)</f>
        <v>0</v>
      </c>
      <c r="O674" s="38">
        <f>SUM('Alloc-PROD'!O674,'Alloc-TRANS'!O674,'Alloc-SUB'!O674,'Alloc-PRI'!O674,'Alloc-SEC'!O674,'Alloc-XFMR'!O674,'Alloc-CS'!O674)</f>
        <v>0</v>
      </c>
      <c r="P674" s="38">
        <f>SUM('Alloc-PROD'!P674,'Alloc-TRANS'!P674,'Alloc-SUB'!P674,'Alloc-PRI'!P674,'Alloc-SEC'!P674,'Alloc-XFMR'!P674,'Alloc-CS'!P674)</f>
        <v>0</v>
      </c>
      <c r="Q674" s="38">
        <f>SUM('Alloc-PROD'!Q674,'Alloc-TRANS'!Q674,'Alloc-SUB'!Q674,'Alloc-PRI'!Q674,'Alloc-SEC'!Q674,'Alloc-XFMR'!Q674,'Alloc-CS'!Q674)</f>
        <v>0</v>
      </c>
      <c r="R674" s="38">
        <f>SUM('Alloc-PROD'!R674,'Alloc-TRANS'!R674,'Alloc-SUB'!R674,'Alloc-PRI'!R674,'Alloc-SEC'!R674,'Alloc-XFMR'!R674,'Alloc-CS'!R674)</f>
        <v>0</v>
      </c>
      <c r="S674" s="38">
        <f>SUM('Alloc-PROD'!S674,'Alloc-TRANS'!S674,'Alloc-SUB'!S674,'Alloc-PRI'!S674,'Alloc-SEC'!S674,'Alloc-XFMR'!S674,'Alloc-CS'!S674)</f>
        <v>0</v>
      </c>
      <c r="T674"/>
    </row>
    <row r="675" spans="1:20" ht="14.25" customHeight="1">
      <c r="A675" s="3" t="s">
        <v>0</v>
      </c>
      <c r="B675"/>
      <c r="C675" s="4">
        <f>SUM('Alloc-PROD'!C675,'Alloc-TRANS'!C675,'Alloc-SUB'!C675,'Alloc-PRI'!C675,'Alloc-SEC'!C675,'Alloc-XFMR'!C675,'Alloc-CS'!C675)</f>
        <v>0</v>
      </c>
      <c r="D675" s="4">
        <f>SUM('Alloc-PROD'!D675,'Alloc-TRANS'!D675,'Alloc-SUB'!D675,'Alloc-PRI'!D675,'Alloc-SEC'!D675,'Alloc-XFMR'!D675,'Alloc-CS'!D675)</f>
        <v>0</v>
      </c>
      <c r="E675" s="4">
        <f>SUM('Alloc-PROD'!E675,'Alloc-TRANS'!E675,'Alloc-SUB'!E675,'Alloc-PRI'!E675,'Alloc-SEC'!E675,'Alloc-XFMR'!E675,'Alloc-CS'!E675)</f>
        <v>0</v>
      </c>
      <c r="F675" s="4">
        <f>SUM('Alloc-PROD'!F675,'Alloc-TRANS'!F675,'Alloc-SUB'!F675,'Alloc-PRI'!F675,'Alloc-SEC'!F675,'Alloc-XFMR'!F675,'Alloc-CS'!F675)</f>
        <v>0</v>
      </c>
      <c r="G675" s="4">
        <f>SUM('Alloc-PROD'!G675,'Alloc-TRANS'!G675,'Alloc-SUB'!G675,'Alloc-PRI'!G675,'Alloc-SEC'!G675,'Alloc-XFMR'!G675,'Alloc-CS'!G675)</f>
        <v>0</v>
      </c>
      <c r="H675" s="4">
        <f>SUM('Alloc-PROD'!H675,'Alloc-TRANS'!H675,'Alloc-SUB'!H675,'Alloc-PRI'!H675,'Alloc-SEC'!H675,'Alloc-XFMR'!H675,'Alloc-CS'!H675)</f>
        <v>0</v>
      </c>
      <c r="I675" s="4">
        <f>SUM('Alloc-PROD'!I675,'Alloc-TRANS'!I675,'Alloc-SUB'!I675,'Alloc-PRI'!I675,'Alloc-SEC'!I675,'Alloc-XFMR'!I675,'Alloc-CS'!I675)</f>
        <v>0</v>
      </c>
      <c r="J675" s="4">
        <f>SUM('Alloc-PROD'!J675,'Alloc-TRANS'!J675,'Alloc-SUB'!J675,'Alloc-PRI'!J675,'Alloc-SEC'!J675,'Alloc-XFMR'!J675,'Alloc-CS'!J675)</f>
        <v>0</v>
      </c>
      <c r="K675" s="4">
        <f>SUM('Alloc-PROD'!K675,'Alloc-TRANS'!K675,'Alloc-SUB'!K675,'Alloc-PRI'!K675,'Alloc-SEC'!K675,'Alloc-XFMR'!K675,'Alloc-CS'!K675)</f>
        <v>0</v>
      </c>
      <c r="L675" s="4">
        <f>SUM('Alloc-PROD'!L675,'Alloc-TRANS'!L675,'Alloc-SUB'!L675,'Alloc-PRI'!L675,'Alloc-SEC'!L675,'Alloc-XFMR'!L675,'Alloc-CS'!L675)</f>
        <v>0</v>
      </c>
      <c r="M675" s="4">
        <f>SUM('Alloc-PROD'!M675,'Alloc-TRANS'!M675,'Alloc-SUB'!M675,'Alloc-PRI'!M675,'Alloc-SEC'!M675,'Alloc-XFMR'!M675,'Alloc-CS'!M675)</f>
        <v>0</v>
      </c>
      <c r="N675" s="4">
        <f>SUM('Alloc-PROD'!N675,'Alloc-TRANS'!N675,'Alloc-SUB'!N675,'Alloc-PRI'!N675,'Alloc-SEC'!N675,'Alloc-XFMR'!N675,'Alloc-CS'!N675)</f>
        <v>0</v>
      </c>
      <c r="O675" s="4">
        <f>SUM('Alloc-PROD'!O675,'Alloc-TRANS'!O675,'Alloc-SUB'!O675,'Alloc-PRI'!O675,'Alloc-SEC'!O675,'Alloc-XFMR'!O675,'Alloc-CS'!O675)</f>
        <v>0</v>
      </c>
      <c r="P675" s="4">
        <f>SUM('Alloc-PROD'!P675,'Alloc-TRANS'!P675,'Alloc-SUB'!P675,'Alloc-PRI'!P675,'Alloc-SEC'!P675,'Alloc-XFMR'!P675,'Alloc-CS'!P675)</f>
        <v>0</v>
      </c>
      <c r="Q675" s="4">
        <f>SUM('Alloc-PROD'!Q675,'Alloc-TRANS'!Q675,'Alloc-SUB'!Q675,'Alloc-PRI'!Q675,'Alloc-SEC'!Q675,'Alloc-XFMR'!Q675,'Alloc-CS'!Q675)</f>
        <v>0</v>
      </c>
      <c r="R675" s="4">
        <f>SUM('Alloc-PROD'!R675,'Alloc-TRANS'!R675,'Alloc-SUB'!R675,'Alloc-PRI'!R675,'Alloc-SEC'!R675,'Alloc-XFMR'!R675,'Alloc-CS'!R675)</f>
        <v>0</v>
      </c>
      <c r="S675" s="4">
        <f>SUM('Alloc-PROD'!S675,'Alloc-TRANS'!S675,'Alloc-SUB'!S675,'Alloc-PRI'!S675,'Alloc-SEC'!S675,'Alloc-XFMR'!S675,'Alloc-CS'!S675)</f>
        <v>0</v>
      </c>
      <c r="T675"/>
    </row>
    <row r="676" spans="1:20" ht="14.25" customHeight="1">
      <c r="A676" s="3"/>
      <c r="B676"/>
      <c r="C676" s="4"/>
      <c r="D676" s="28"/>
      <c r="E676" s="28"/>
      <c r="F676" s="28"/>
      <c r="G676" s="28"/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/>
    </row>
    <row r="677" spans="1:20" ht="14.25" customHeight="1">
      <c r="A677" s="8" t="str">
        <f>+'Input O&amp;M'!A67</f>
        <v>(916) Misc Sales Expense</v>
      </c>
      <c r="B677"/>
      <c r="C677" s="7">
        <f>SUM('Alloc-PROD'!C677,'Alloc-TRANS'!C677,'Alloc-SUB'!C677,'Alloc-PRI'!C677,'Alloc-SEC'!C677,'Alloc-XFMR'!C677,'Alloc-CS'!C677)</f>
        <v>0</v>
      </c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4"/>
      <c r="P677" s="4"/>
      <c r="Q677" s="4"/>
      <c r="R677" s="4"/>
      <c r="S677" s="4"/>
      <c r="T677"/>
    </row>
    <row r="678" spans="1:20" ht="14.25" customHeight="1">
      <c r="A678" s="13" t="s">
        <v>32</v>
      </c>
      <c r="B678"/>
      <c r="C678" s="4">
        <f>SUM('Alloc-PROD'!C678,'Alloc-TRANS'!C678,'Alloc-SUB'!C678,'Alloc-PRI'!C678,'Alloc-SEC'!C678,'Alloc-XFMR'!C678,'Alloc-CS'!C678)</f>
        <v>0</v>
      </c>
      <c r="D678" s="3">
        <f>SUM('Alloc-PROD'!D678,'Alloc-TRANS'!D678,'Alloc-SUB'!D678,'Alloc-PRI'!D678,'Alloc-SEC'!D678,'Alloc-XFMR'!D678,'Alloc-CS'!D678)</f>
        <v>0</v>
      </c>
      <c r="E678" s="3">
        <f>SUM('Alloc-PROD'!E678,'Alloc-TRANS'!E678,'Alloc-SUB'!E678,'Alloc-PRI'!E678,'Alloc-SEC'!E678,'Alloc-XFMR'!E678,'Alloc-CS'!E678)</f>
        <v>0</v>
      </c>
      <c r="F678" s="3">
        <f>SUM('Alloc-PROD'!F678,'Alloc-TRANS'!F678,'Alloc-SUB'!F678,'Alloc-PRI'!F678,'Alloc-SEC'!F678,'Alloc-XFMR'!F678,'Alloc-CS'!F678)</f>
        <v>0</v>
      </c>
      <c r="G678" s="3">
        <f>SUM('Alloc-PROD'!G678,'Alloc-TRANS'!G678,'Alloc-SUB'!G678,'Alloc-PRI'!G678,'Alloc-SEC'!G678,'Alloc-XFMR'!G678,'Alloc-CS'!G678)</f>
        <v>0</v>
      </c>
      <c r="H678" s="3">
        <f>SUM('Alloc-PROD'!H678,'Alloc-TRANS'!H678,'Alloc-SUB'!H678,'Alloc-PRI'!H678,'Alloc-SEC'!H678,'Alloc-XFMR'!H678,'Alloc-CS'!H678)</f>
        <v>0</v>
      </c>
      <c r="I678" s="3">
        <f>SUM('Alloc-PROD'!I678,'Alloc-TRANS'!I678,'Alloc-SUB'!I678,'Alloc-PRI'!I678,'Alloc-SEC'!I678,'Alloc-XFMR'!I678,'Alloc-CS'!I678)</f>
        <v>0</v>
      </c>
      <c r="J678" s="3">
        <f>SUM('Alloc-PROD'!J678,'Alloc-TRANS'!J678,'Alloc-SUB'!J678,'Alloc-PRI'!J678,'Alloc-SEC'!J678,'Alloc-XFMR'!J678,'Alloc-CS'!J678)</f>
        <v>0</v>
      </c>
      <c r="K678" s="3">
        <f>SUM('Alloc-PROD'!K678,'Alloc-TRANS'!K678,'Alloc-SUB'!K678,'Alloc-PRI'!K678,'Alloc-SEC'!K678,'Alloc-XFMR'!K678,'Alloc-CS'!K678)</f>
        <v>0</v>
      </c>
      <c r="L678" s="3">
        <f>SUM('Alloc-PROD'!L678,'Alloc-TRANS'!L678,'Alloc-SUB'!L678,'Alloc-PRI'!L678,'Alloc-SEC'!L678,'Alloc-XFMR'!L678,'Alloc-CS'!L678)</f>
        <v>0</v>
      </c>
      <c r="M678" s="3">
        <f>SUM('Alloc-PROD'!M678,'Alloc-TRANS'!M678,'Alloc-SUB'!M678,'Alloc-PRI'!M678,'Alloc-SEC'!M678,'Alloc-XFMR'!M678,'Alloc-CS'!M678)</f>
        <v>0</v>
      </c>
      <c r="N678" s="3">
        <f>SUM('Alloc-PROD'!N678,'Alloc-TRANS'!N678,'Alloc-SUB'!N678,'Alloc-PRI'!N678,'Alloc-SEC'!N678,'Alloc-XFMR'!N678,'Alloc-CS'!N678)</f>
        <v>0</v>
      </c>
      <c r="O678" s="3">
        <f>SUM('Alloc-PROD'!O678,'Alloc-TRANS'!O678,'Alloc-SUB'!O678,'Alloc-PRI'!O678,'Alloc-SEC'!O678,'Alloc-XFMR'!O678,'Alloc-CS'!O678)</f>
        <v>0</v>
      </c>
      <c r="P678" s="3">
        <f>SUM('Alloc-PROD'!P678,'Alloc-TRANS'!P678,'Alloc-SUB'!P678,'Alloc-PRI'!P678,'Alloc-SEC'!P678,'Alloc-XFMR'!P678,'Alloc-CS'!P678)</f>
        <v>0</v>
      </c>
      <c r="Q678" s="3">
        <f>SUM('Alloc-PROD'!Q678,'Alloc-TRANS'!Q678,'Alloc-SUB'!Q678,'Alloc-PRI'!Q678,'Alloc-SEC'!Q678,'Alloc-XFMR'!Q678,'Alloc-CS'!Q678)</f>
        <v>0</v>
      </c>
      <c r="R678" s="3">
        <f>SUM('Alloc-PROD'!R678,'Alloc-TRANS'!R678,'Alloc-SUB'!R678,'Alloc-PRI'!R678,'Alloc-SEC'!R678,'Alloc-XFMR'!R678,'Alloc-CS'!R678)</f>
        <v>0</v>
      </c>
      <c r="S678" s="3">
        <f>SUM('Alloc-PROD'!S678,'Alloc-TRANS'!S678,'Alloc-SUB'!S678,'Alloc-PRI'!S678,'Alloc-SEC'!S678,'Alloc-XFMR'!S678,'Alloc-CS'!S678)</f>
        <v>0</v>
      </c>
      <c r="T678"/>
    </row>
    <row r="679" spans="1:20" ht="14.25" customHeight="1">
      <c r="A679" s="13" t="s">
        <v>33</v>
      </c>
      <c r="B679"/>
      <c r="C679" s="4">
        <f>SUM('Alloc-PROD'!C679,'Alloc-TRANS'!C679,'Alloc-SUB'!C679,'Alloc-PRI'!C679,'Alloc-SEC'!C679,'Alloc-XFMR'!C679,'Alloc-CS'!C679)</f>
        <v>0</v>
      </c>
      <c r="D679" s="3">
        <f>SUM('Alloc-PROD'!D679,'Alloc-TRANS'!D679,'Alloc-SUB'!D679,'Alloc-PRI'!D679,'Alloc-SEC'!D679,'Alloc-XFMR'!D679,'Alloc-CS'!D679)</f>
        <v>0</v>
      </c>
      <c r="E679" s="3">
        <f>SUM('Alloc-PROD'!E679,'Alloc-TRANS'!E679,'Alloc-SUB'!E679,'Alloc-PRI'!E679,'Alloc-SEC'!E679,'Alloc-XFMR'!E679,'Alloc-CS'!E679)</f>
        <v>0</v>
      </c>
      <c r="F679" s="3">
        <f>SUM('Alloc-PROD'!F679,'Alloc-TRANS'!F679,'Alloc-SUB'!F679,'Alloc-PRI'!F679,'Alloc-SEC'!F679,'Alloc-XFMR'!F679,'Alloc-CS'!F679)</f>
        <v>0</v>
      </c>
      <c r="G679" s="3">
        <f>SUM('Alloc-PROD'!G679,'Alloc-TRANS'!G679,'Alloc-SUB'!G679,'Alloc-PRI'!G679,'Alloc-SEC'!G679,'Alloc-XFMR'!G679,'Alloc-CS'!G679)</f>
        <v>0</v>
      </c>
      <c r="H679" s="3">
        <f>SUM('Alloc-PROD'!H679,'Alloc-TRANS'!H679,'Alloc-SUB'!H679,'Alloc-PRI'!H679,'Alloc-SEC'!H679,'Alloc-XFMR'!H679,'Alloc-CS'!H679)</f>
        <v>0</v>
      </c>
      <c r="I679" s="3">
        <f>SUM('Alloc-PROD'!I679,'Alloc-TRANS'!I679,'Alloc-SUB'!I679,'Alloc-PRI'!I679,'Alloc-SEC'!I679,'Alloc-XFMR'!I679,'Alloc-CS'!I679)</f>
        <v>0</v>
      </c>
      <c r="J679" s="3">
        <f>SUM('Alloc-PROD'!J679,'Alloc-TRANS'!J679,'Alloc-SUB'!J679,'Alloc-PRI'!J679,'Alloc-SEC'!J679,'Alloc-XFMR'!J679,'Alloc-CS'!J679)</f>
        <v>0</v>
      </c>
      <c r="K679" s="3">
        <f>SUM('Alloc-PROD'!K679,'Alloc-TRANS'!K679,'Alloc-SUB'!K679,'Alloc-PRI'!K679,'Alloc-SEC'!K679,'Alloc-XFMR'!K679,'Alloc-CS'!K679)</f>
        <v>0</v>
      </c>
      <c r="L679" s="3">
        <f>SUM('Alloc-PROD'!L679,'Alloc-TRANS'!L679,'Alloc-SUB'!L679,'Alloc-PRI'!L679,'Alloc-SEC'!L679,'Alloc-XFMR'!L679,'Alloc-CS'!L679)</f>
        <v>0</v>
      </c>
      <c r="M679" s="3">
        <f>SUM('Alloc-PROD'!M679,'Alloc-TRANS'!M679,'Alloc-SUB'!M679,'Alloc-PRI'!M679,'Alloc-SEC'!M679,'Alloc-XFMR'!M679,'Alloc-CS'!M679)</f>
        <v>0</v>
      </c>
      <c r="N679" s="3">
        <f>SUM('Alloc-PROD'!N679,'Alloc-TRANS'!N679,'Alloc-SUB'!N679,'Alloc-PRI'!N679,'Alloc-SEC'!N679,'Alloc-XFMR'!N679,'Alloc-CS'!N679)</f>
        <v>0</v>
      </c>
      <c r="O679" s="3">
        <f>SUM('Alloc-PROD'!O679,'Alloc-TRANS'!O679,'Alloc-SUB'!O679,'Alloc-PRI'!O679,'Alloc-SEC'!O679,'Alloc-XFMR'!O679,'Alloc-CS'!O679)</f>
        <v>0</v>
      </c>
      <c r="P679" s="3">
        <f>SUM('Alloc-PROD'!P679,'Alloc-TRANS'!P679,'Alloc-SUB'!P679,'Alloc-PRI'!P679,'Alloc-SEC'!P679,'Alloc-XFMR'!P679,'Alloc-CS'!P679)</f>
        <v>0</v>
      </c>
      <c r="Q679" s="3">
        <f>SUM('Alloc-PROD'!Q679,'Alloc-TRANS'!Q679,'Alloc-SUB'!Q679,'Alloc-PRI'!Q679,'Alloc-SEC'!Q679,'Alloc-XFMR'!Q679,'Alloc-CS'!Q679)</f>
        <v>0</v>
      </c>
      <c r="R679" s="3">
        <f>SUM('Alloc-PROD'!R679,'Alloc-TRANS'!R679,'Alloc-SUB'!R679,'Alloc-PRI'!R679,'Alloc-SEC'!R679,'Alloc-XFMR'!R679,'Alloc-CS'!R679)</f>
        <v>0</v>
      </c>
      <c r="S679" s="3">
        <f>SUM('Alloc-PROD'!S679,'Alloc-TRANS'!S679,'Alloc-SUB'!S679,'Alloc-PRI'!S679,'Alloc-SEC'!S679,'Alloc-XFMR'!S679,'Alloc-CS'!S679)</f>
        <v>0</v>
      </c>
      <c r="T679"/>
    </row>
    <row r="680" spans="1:20" ht="14.25" customHeight="1">
      <c r="A680" s="13" t="s">
        <v>34</v>
      </c>
      <c r="B680"/>
      <c r="C680" s="16">
        <f>SUM('Alloc-PROD'!C680,'Alloc-TRANS'!C680,'Alloc-SUB'!C680,'Alloc-PRI'!C680,'Alloc-SEC'!C680,'Alloc-XFMR'!C680,'Alloc-CS'!C680)</f>
        <v>0</v>
      </c>
      <c r="D680" s="38">
        <f>SUM('Alloc-PROD'!D680,'Alloc-TRANS'!D680,'Alloc-SUB'!D680,'Alloc-PRI'!D680,'Alloc-SEC'!D680,'Alloc-XFMR'!D680,'Alloc-CS'!D680)</f>
        <v>0</v>
      </c>
      <c r="E680" s="38">
        <f>SUM('Alloc-PROD'!E680,'Alloc-TRANS'!E680,'Alloc-SUB'!E680,'Alloc-PRI'!E680,'Alloc-SEC'!E680,'Alloc-XFMR'!E680,'Alloc-CS'!E680)</f>
        <v>0</v>
      </c>
      <c r="F680" s="38">
        <f>SUM('Alloc-PROD'!F680,'Alloc-TRANS'!F680,'Alloc-SUB'!F680,'Alloc-PRI'!F680,'Alloc-SEC'!F680,'Alloc-XFMR'!F680,'Alloc-CS'!F680)</f>
        <v>0</v>
      </c>
      <c r="G680" s="38">
        <f>SUM('Alloc-PROD'!G680,'Alloc-TRANS'!G680,'Alloc-SUB'!G680,'Alloc-PRI'!G680,'Alloc-SEC'!G680,'Alloc-XFMR'!G680,'Alloc-CS'!G680)</f>
        <v>0</v>
      </c>
      <c r="H680" s="38">
        <f>SUM('Alloc-PROD'!H680,'Alloc-TRANS'!H680,'Alloc-SUB'!H680,'Alloc-PRI'!H680,'Alloc-SEC'!H680,'Alloc-XFMR'!H680,'Alloc-CS'!H680)</f>
        <v>0</v>
      </c>
      <c r="I680" s="38">
        <f>SUM('Alloc-PROD'!I680,'Alloc-TRANS'!I680,'Alloc-SUB'!I680,'Alloc-PRI'!I680,'Alloc-SEC'!I680,'Alloc-XFMR'!I680,'Alloc-CS'!I680)</f>
        <v>0</v>
      </c>
      <c r="J680" s="38">
        <f>SUM('Alloc-PROD'!J680,'Alloc-TRANS'!J680,'Alloc-SUB'!J680,'Alloc-PRI'!J680,'Alloc-SEC'!J680,'Alloc-XFMR'!J680,'Alloc-CS'!J680)</f>
        <v>0</v>
      </c>
      <c r="K680" s="38">
        <f>SUM('Alloc-PROD'!K680,'Alloc-TRANS'!K680,'Alloc-SUB'!K680,'Alloc-PRI'!K680,'Alloc-SEC'!K680,'Alloc-XFMR'!K680,'Alloc-CS'!K680)</f>
        <v>0</v>
      </c>
      <c r="L680" s="38">
        <f>SUM('Alloc-PROD'!L680,'Alloc-TRANS'!L680,'Alloc-SUB'!L680,'Alloc-PRI'!L680,'Alloc-SEC'!L680,'Alloc-XFMR'!L680,'Alloc-CS'!L680)</f>
        <v>0</v>
      </c>
      <c r="M680" s="38">
        <f>SUM('Alloc-PROD'!M680,'Alloc-TRANS'!M680,'Alloc-SUB'!M680,'Alloc-PRI'!M680,'Alloc-SEC'!M680,'Alloc-XFMR'!M680,'Alloc-CS'!M680)</f>
        <v>0</v>
      </c>
      <c r="N680" s="38">
        <f>SUM('Alloc-PROD'!N680,'Alloc-TRANS'!N680,'Alloc-SUB'!N680,'Alloc-PRI'!N680,'Alloc-SEC'!N680,'Alloc-XFMR'!N680,'Alloc-CS'!N680)</f>
        <v>0</v>
      </c>
      <c r="O680" s="38">
        <f>SUM('Alloc-PROD'!O680,'Alloc-TRANS'!O680,'Alloc-SUB'!O680,'Alloc-PRI'!O680,'Alloc-SEC'!O680,'Alloc-XFMR'!O680,'Alloc-CS'!O680)</f>
        <v>0</v>
      </c>
      <c r="P680" s="38">
        <f>SUM('Alloc-PROD'!P680,'Alloc-TRANS'!P680,'Alloc-SUB'!P680,'Alloc-PRI'!P680,'Alloc-SEC'!P680,'Alloc-XFMR'!P680,'Alloc-CS'!P680)</f>
        <v>0</v>
      </c>
      <c r="Q680" s="38">
        <f>SUM('Alloc-PROD'!Q680,'Alloc-TRANS'!Q680,'Alloc-SUB'!Q680,'Alloc-PRI'!Q680,'Alloc-SEC'!Q680,'Alloc-XFMR'!Q680,'Alloc-CS'!Q680)</f>
        <v>0</v>
      </c>
      <c r="R680" s="38">
        <f>SUM('Alloc-PROD'!R680,'Alloc-TRANS'!R680,'Alloc-SUB'!R680,'Alloc-PRI'!R680,'Alloc-SEC'!R680,'Alloc-XFMR'!R680,'Alloc-CS'!R680)</f>
        <v>0</v>
      </c>
      <c r="S680" s="38">
        <f>SUM('Alloc-PROD'!S680,'Alloc-TRANS'!S680,'Alloc-SUB'!S680,'Alloc-PRI'!S680,'Alloc-SEC'!S680,'Alloc-XFMR'!S680,'Alloc-CS'!S680)</f>
        <v>0</v>
      </c>
      <c r="T680"/>
    </row>
    <row r="681" spans="1:20" ht="14.25" customHeight="1">
      <c r="A681" s="3" t="s">
        <v>0</v>
      </c>
      <c r="B681"/>
      <c r="C681" s="4">
        <f>SUM('Alloc-PROD'!C681,'Alloc-TRANS'!C681,'Alloc-SUB'!C681,'Alloc-PRI'!C681,'Alloc-SEC'!C681,'Alloc-XFMR'!C681,'Alloc-CS'!C681)</f>
        <v>0</v>
      </c>
      <c r="D681" s="4">
        <f>SUM('Alloc-PROD'!D681,'Alloc-TRANS'!D681,'Alloc-SUB'!D681,'Alloc-PRI'!D681,'Alloc-SEC'!D681,'Alloc-XFMR'!D681,'Alloc-CS'!D681)</f>
        <v>0</v>
      </c>
      <c r="E681" s="4">
        <f>SUM('Alloc-PROD'!E681,'Alloc-TRANS'!E681,'Alloc-SUB'!E681,'Alloc-PRI'!E681,'Alloc-SEC'!E681,'Alloc-XFMR'!E681,'Alloc-CS'!E681)</f>
        <v>0</v>
      </c>
      <c r="F681" s="4">
        <f>SUM('Alloc-PROD'!F681,'Alloc-TRANS'!F681,'Alloc-SUB'!F681,'Alloc-PRI'!F681,'Alloc-SEC'!F681,'Alloc-XFMR'!F681,'Alloc-CS'!F681)</f>
        <v>0</v>
      </c>
      <c r="G681" s="4">
        <f>SUM('Alloc-PROD'!G681,'Alloc-TRANS'!G681,'Alloc-SUB'!G681,'Alloc-PRI'!G681,'Alloc-SEC'!G681,'Alloc-XFMR'!G681,'Alloc-CS'!G681)</f>
        <v>0</v>
      </c>
      <c r="H681" s="4">
        <f>SUM('Alloc-PROD'!H681,'Alloc-TRANS'!H681,'Alloc-SUB'!H681,'Alloc-PRI'!H681,'Alloc-SEC'!H681,'Alloc-XFMR'!H681,'Alloc-CS'!H681)</f>
        <v>0</v>
      </c>
      <c r="I681" s="4">
        <f>SUM('Alloc-PROD'!I681,'Alloc-TRANS'!I681,'Alloc-SUB'!I681,'Alloc-PRI'!I681,'Alloc-SEC'!I681,'Alloc-XFMR'!I681,'Alloc-CS'!I681)</f>
        <v>0</v>
      </c>
      <c r="J681" s="4">
        <f>SUM('Alloc-PROD'!J681,'Alloc-TRANS'!J681,'Alloc-SUB'!J681,'Alloc-PRI'!J681,'Alloc-SEC'!J681,'Alloc-XFMR'!J681,'Alloc-CS'!J681)</f>
        <v>0</v>
      </c>
      <c r="K681" s="4">
        <f>SUM('Alloc-PROD'!K681,'Alloc-TRANS'!K681,'Alloc-SUB'!K681,'Alloc-PRI'!K681,'Alloc-SEC'!K681,'Alloc-XFMR'!K681,'Alloc-CS'!K681)</f>
        <v>0</v>
      </c>
      <c r="L681" s="4">
        <f>SUM('Alloc-PROD'!L681,'Alloc-TRANS'!L681,'Alloc-SUB'!L681,'Alloc-PRI'!L681,'Alloc-SEC'!L681,'Alloc-XFMR'!L681,'Alloc-CS'!L681)</f>
        <v>0</v>
      </c>
      <c r="M681" s="4">
        <f>SUM('Alloc-PROD'!M681,'Alloc-TRANS'!M681,'Alloc-SUB'!M681,'Alloc-PRI'!M681,'Alloc-SEC'!M681,'Alloc-XFMR'!M681,'Alloc-CS'!M681)</f>
        <v>0</v>
      </c>
      <c r="N681" s="4">
        <f>SUM('Alloc-PROD'!N681,'Alloc-TRANS'!N681,'Alloc-SUB'!N681,'Alloc-PRI'!N681,'Alloc-SEC'!N681,'Alloc-XFMR'!N681,'Alloc-CS'!N681)</f>
        <v>0</v>
      </c>
      <c r="O681" s="4">
        <f>SUM('Alloc-PROD'!O681,'Alloc-TRANS'!O681,'Alloc-SUB'!O681,'Alloc-PRI'!O681,'Alloc-SEC'!O681,'Alloc-XFMR'!O681,'Alloc-CS'!O681)</f>
        <v>0</v>
      </c>
      <c r="P681" s="4">
        <f>SUM('Alloc-PROD'!P681,'Alloc-TRANS'!P681,'Alloc-SUB'!P681,'Alloc-PRI'!P681,'Alloc-SEC'!P681,'Alloc-XFMR'!P681,'Alloc-CS'!P681)</f>
        <v>0</v>
      </c>
      <c r="Q681" s="4">
        <f>SUM('Alloc-PROD'!Q681,'Alloc-TRANS'!Q681,'Alloc-SUB'!Q681,'Alloc-PRI'!Q681,'Alloc-SEC'!Q681,'Alloc-XFMR'!Q681,'Alloc-CS'!Q681)</f>
        <v>0</v>
      </c>
      <c r="R681" s="4">
        <f>SUM('Alloc-PROD'!R681,'Alloc-TRANS'!R681,'Alloc-SUB'!R681,'Alloc-PRI'!R681,'Alloc-SEC'!R681,'Alloc-XFMR'!R681,'Alloc-CS'!R681)</f>
        <v>0</v>
      </c>
      <c r="S681" s="4">
        <f>SUM('Alloc-PROD'!S681,'Alloc-TRANS'!S681,'Alloc-SUB'!S681,'Alloc-PRI'!S681,'Alloc-SEC'!S681,'Alloc-XFMR'!S681,'Alloc-CS'!S681)</f>
        <v>0</v>
      </c>
      <c r="T681"/>
    </row>
    <row r="682" spans="1:20" ht="14.25" customHeight="1">
      <c r="A682" s="3"/>
      <c r="B682"/>
      <c r="C682" s="4"/>
      <c r="D682" s="28"/>
      <c r="E682" s="28"/>
      <c r="F682" s="28"/>
      <c r="G682" s="28"/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/>
    </row>
    <row r="683" spans="1:20" ht="14.25" customHeight="1">
      <c r="A683" s="8" t="str">
        <f>'Input O&amp;M'!A68</f>
        <v>Total Customer Service Expenses</v>
      </c>
      <c r="B683"/>
      <c r="C683" s="7">
        <f>SUM('Alloc-PROD'!C683,'Alloc-TRANS'!C683,'Alloc-SUB'!C683,'Alloc-PRI'!C683,'Alloc-SEC'!C683,'Alloc-XFMR'!C683,'Alloc-CS'!C683)</f>
        <v>4392999.0497982837</v>
      </c>
      <c r="D683" s="28"/>
      <c r="E683" s="28"/>
      <c r="F683" s="28"/>
      <c r="G683" s="28"/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/>
    </row>
    <row r="684" spans="1:20" ht="14.25" customHeight="1">
      <c r="A684" s="13" t="s">
        <v>32</v>
      </c>
      <c r="B684"/>
      <c r="C684" s="4">
        <f ca="1">SUM('Alloc-PROD'!C684,'Alloc-TRANS'!C684,'Alloc-SUB'!C684,'Alloc-PRI'!C684,'Alloc-SEC'!C684,'Alloc-XFMR'!C684,'Alloc-CS'!C684)</f>
        <v>0</v>
      </c>
      <c r="D684" s="3">
        <f ca="1">SUM('Alloc-PROD'!D684,'Alloc-TRANS'!D684,'Alloc-SUB'!D684,'Alloc-PRI'!D684,'Alloc-SEC'!D684,'Alloc-XFMR'!D684,'Alloc-CS'!D684)</f>
        <v>0</v>
      </c>
      <c r="E684" s="3">
        <f ca="1">SUM('Alloc-PROD'!E684,'Alloc-TRANS'!E684,'Alloc-SUB'!E684,'Alloc-PRI'!E684,'Alloc-SEC'!E684,'Alloc-XFMR'!E684,'Alloc-CS'!E684)</f>
        <v>0</v>
      </c>
      <c r="F684" s="3">
        <f ca="1">SUM('Alloc-PROD'!F684,'Alloc-TRANS'!F684,'Alloc-SUB'!F684,'Alloc-PRI'!F684,'Alloc-SEC'!F684,'Alloc-XFMR'!F684,'Alloc-CS'!F684)</f>
        <v>0</v>
      </c>
      <c r="G684" s="3">
        <f ca="1">SUM('Alloc-PROD'!G684,'Alloc-TRANS'!G684,'Alloc-SUB'!G684,'Alloc-PRI'!G684,'Alloc-SEC'!G684,'Alloc-XFMR'!G684,'Alloc-CS'!G684)</f>
        <v>0</v>
      </c>
      <c r="H684" s="3">
        <f ca="1">SUM('Alloc-PROD'!H684,'Alloc-TRANS'!H684,'Alloc-SUB'!H684,'Alloc-PRI'!H684,'Alloc-SEC'!H684,'Alloc-XFMR'!H684,'Alloc-CS'!H684)</f>
        <v>0</v>
      </c>
      <c r="I684" s="3">
        <f ca="1">SUM('Alloc-PROD'!I684,'Alloc-TRANS'!I684,'Alloc-SUB'!I684,'Alloc-PRI'!I684,'Alloc-SEC'!I684,'Alloc-XFMR'!I684,'Alloc-CS'!I684)</f>
        <v>0</v>
      </c>
      <c r="J684" s="3">
        <f ca="1">SUM('Alloc-PROD'!J684,'Alloc-TRANS'!J684,'Alloc-SUB'!J684,'Alloc-PRI'!J684,'Alloc-SEC'!J684,'Alloc-XFMR'!J684,'Alloc-CS'!J684)</f>
        <v>0</v>
      </c>
      <c r="K684" s="3">
        <f ca="1">SUM('Alloc-PROD'!K684,'Alloc-TRANS'!K684,'Alloc-SUB'!K684,'Alloc-PRI'!K684,'Alloc-SEC'!K684,'Alloc-XFMR'!K684,'Alloc-CS'!K684)</f>
        <v>0</v>
      </c>
      <c r="L684" s="3">
        <f ca="1">SUM('Alloc-PROD'!L684,'Alloc-TRANS'!L684,'Alloc-SUB'!L684,'Alloc-PRI'!L684,'Alloc-SEC'!L684,'Alloc-XFMR'!L684,'Alloc-CS'!L684)</f>
        <v>0</v>
      </c>
      <c r="M684" s="3">
        <f ca="1">SUM('Alloc-PROD'!M684,'Alloc-TRANS'!M684,'Alloc-SUB'!M684,'Alloc-PRI'!M684,'Alloc-SEC'!M684,'Alloc-XFMR'!M684,'Alloc-CS'!M684)</f>
        <v>0</v>
      </c>
      <c r="N684" s="3">
        <f ca="1">SUM('Alloc-PROD'!N684,'Alloc-TRANS'!N684,'Alloc-SUB'!N684,'Alloc-PRI'!N684,'Alloc-SEC'!N684,'Alloc-XFMR'!N684,'Alloc-CS'!N684)</f>
        <v>0</v>
      </c>
      <c r="O684" s="3">
        <f ca="1">SUM('Alloc-PROD'!O684,'Alloc-TRANS'!O684,'Alloc-SUB'!O684,'Alloc-PRI'!O684,'Alloc-SEC'!O684,'Alloc-XFMR'!O684,'Alloc-CS'!O684)</f>
        <v>0</v>
      </c>
      <c r="P684" s="3">
        <f ca="1">SUM('Alloc-PROD'!P684,'Alloc-TRANS'!P684,'Alloc-SUB'!P684,'Alloc-PRI'!P684,'Alloc-SEC'!P684,'Alloc-XFMR'!P684,'Alloc-CS'!P684)</f>
        <v>0</v>
      </c>
      <c r="Q684" s="3">
        <f ca="1">SUM('Alloc-PROD'!Q684,'Alloc-TRANS'!Q684,'Alloc-SUB'!Q684,'Alloc-PRI'!Q684,'Alloc-SEC'!Q684,'Alloc-XFMR'!Q684,'Alloc-CS'!Q684)</f>
        <v>0</v>
      </c>
      <c r="R684" s="3">
        <f ca="1">SUM('Alloc-PROD'!R684,'Alloc-TRANS'!R684,'Alloc-SUB'!R684,'Alloc-PRI'!R684,'Alloc-SEC'!R684,'Alloc-XFMR'!R684,'Alloc-CS'!R684)</f>
        <v>0</v>
      </c>
      <c r="S684" s="3">
        <f ca="1">SUM('Alloc-PROD'!S684,'Alloc-TRANS'!S684,'Alloc-SUB'!S684,'Alloc-PRI'!S684,'Alloc-SEC'!S684,'Alloc-XFMR'!S684,'Alloc-CS'!S684)</f>
        <v>0</v>
      </c>
      <c r="T684"/>
    </row>
    <row r="685" spans="1:20" ht="14.25" customHeight="1">
      <c r="A685" s="13" t="s">
        <v>33</v>
      </c>
      <c r="B685"/>
      <c r="C685" s="4">
        <f ca="1">SUM('Alloc-PROD'!C685,'Alloc-TRANS'!C685,'Alloc-SUB'!C685,'Alloc-PRI'!C685,'Alloc-SEC'!C685,'Alloc-XFMR'!C685,'Alloc-CS'!C685)</f>
        <v>4392999.0497982856</v>
      </c>
      <c r="D685" s="3">
        <f ca="1">SUM('Alloc-PROD'!D685,'Alloc-TRANS'!D685,'Alloc-SUB'!D685,'Alloc-PRI'!D685,'Alloc-SEC'!D685,'Alloc-XFMR'!D685,'Alloc-CS'!D685)</f>
        <v>3488741.4106355384</v>
      </c>
      <c r="E685" s="3">
        <f ca="1">SUM('Alloc-PROD'!E685,'Alloc-TRANS'!E685,'Alloc-SUB'!E685,'Alloc-PRI'!E685,'Alloc-SEC'!E685,'Alloc-XFMR'!E685,'Alloc-CS'!E685)</f>
        <v>657134.20921482681</v>
      </c>
      <c r="F685" s="3">
        <f ca="1">SUM('Alloc-PROD'!F685,'Alloc-TRANS'!F685,'Alloc-SUB'!F685,'Alloc-PRI'!F685,'Alloc-SEC'!F685,'Alloc-XFMR'!F685,'Alloc-CS'!F685)</f>
        <v>2920.0315785800403</v>
      </c>
      <c r="G685" s="3">
        <f ca="1">SUM('Alloc-PROD'!G685,'Alloc-TRANS'!G685,'Alloc-SUB'!G685,'Alloc-PRI'!G685,'Alloc-SEC'!G685,'Alloc-XFMR'!G685,'Alloc-CS'!G685)</f>
        <v>30425.902694093202</v>
      </c>
      <c r="H685" s="3">
        <f ca="1">SUM('Alloc-PROD'!H685,'Alloc-TRANS'!H685,'Alloc-SUB'!H685,'Alloc-PRI'!H685,'Alloc-SEC'!H685,'Alloc-XFMR'!H685,'Alloc-CS'!H685)</f>
        <v>1504.110219774358</v>
      </c>
      <c r="I685" s="3">
        <f ca="1">SUM('Alloc-PROD'!I685,'Alloc-TRANS'!I685,'Alloc-SUB'!I685,'Alloc-PRI'!I685,'Alloc-SEC'!I685,'Alloc-XFMR'!I685,'Alloc-CS'!I685)</f>
        <v>6143.9165559305993</v>
      </c>
      <c r="J685" s="3">
        <f ca="1">SUM('Alloc-PROD'!J685,'Alloc-TRANS'!J685,'Alloc-SUB'!J685,'Alloc-PRI'!J685,'Alloc-SEC'!J685,'Alloc-XFMR'!J685,'Alloc-CS'!J685)</f>
        <v>2018.0496096702088</v>
      </c>
      <c r="K685" s="3">
        <f ca="1">SUM('Alloc-PROD'!K685,'Alloc-TRANS'!K685,'Alloc-SUB'!K685,'Alloc-PRI'!K685,'Alloc-SEC'!K685,'Alloc-XFMR'!K685,'Alloc-CS'!K685)</f>
        <v>159.46712192137124</v>
      </c>
      <c r="L685" s="3">
        <f ca="1">SUM('Alloc-PROD'!L685,'Alloc-TRANS'!L685,'Alloc-SUB'!L685,'Alloc-PRI'!L685,'Alloc-SEC'!L685,'Alloc-XFMR'!L685,'Alloc-CS'!L685)</f>
        <v>7.593672472446249</v>
      </c>
      <c r="M685" s="3">
        <f ca="1">SUM('Alloc-PROD'!M685,'Alloc-TRANS'!M685,'Alloc-SUB'!M685,'Alloc-PRI'!M685,'Alloc-SEC'!M685,'Alloc-XFMR'!M685,'Alloc-CS'!M685)</f>
        <v>152177.19634782284</v>
      </c>
      <c r="N685" s="3">
        <f ca="1">SUM('Alloc-PROD'!N685,'Alloc-TRANS'!N685,'Alloc-SUB'!N685,'Alloc-PRI'!N685,'Alloc-SEC'!N685,'Alloc-XFMR'!N685,'Alloc-CS'!N685)</f>
        <v>136.6861045040325</v>
      </c>
      <c r="O685" s="3">
        <f ca="1">SUM('Alloc-PROD'!O685,'Alloc-TRANS'!O685,'Alloc-SUB'!O685,'Alloc-PRI'!O685,'Alloc-SEC'!O685,'Alloc-XFMR'!O685,'Alloc-CS'!O685)</f>
        <v>970.30259370146518</v>
      </c>
      <c r="P685" s="3">
        <f ca="1">SUM('Alloc-PROD'!P685,'Alloc-TRANS'!P685,'Alloc-SUB'!P685,'Alloc-PRI'!P685,'Alloc-SEC'!P685,'Alloc-XFMR'!P685,'Alloc-CS'!P685)</f>
        <v>45.562034834677497</v>
      </c>
      <c r="Q685" s="3">
        <f ca="1">SUM('Alloc-PROD'!Q685,'Alloc-TRANS'!Q685,'Alloc-SUB'!Q685,'Alloc-PRI'!Q685,'Alloc-SEC'!Q685,'Alloc-XFMR'!Q685,'Alloc-CS'!Q685)</f>
        <v>43614.61141461425</v>
      </c>
      <c r="R685" s="3">
        <f ca="1">SUM('Alloc-PROD'!R685,'Alloc-TRANS'!R685,'Alloc-SUB'!R685,'Alloc-PRI'!R685,'Alloc-SEC'!R685,'Alloc-XFMR'!R685,'Alloc-CS'!R685)</f>
        <v>0</v>
      </c>
      <c r="S685" s="3">
        <f ca="1">SUM('Alloc-PROD'!S685,'Alloc-TRANS'!S685,'Alloc-SUB'!S685,'Alloc-PRI'!S685,'Alloc-SEC'!S685,'Alloc-XFMR'!S685,'Alloc-CS'!S685)</f>
        <v>7000</v>
      </c>
      <c r="T685"/>
    </row>
    <row r="686" spans="1:20" ht="14.25" customHeight="1">
      <c r="A686" s="13" t="s">
        <v>34</v>
      </c>
      <c r="B686"/>
      <c r="C686" s="16">
        <f ca="1">SUM('Alloc-PROD'!C686,'Alloc-TRANS'!C686,'Alloc-SUB'!C686,'Alloc-PRI'!C686,'Alloc-SEC'!C686,'Alloc-XFMR'!C686,'Alloc-CS'!C686)</f>
        <v>0</v>
      </c>
      <c r="D686" s="38">
        <f ca="1">SUM('Alloc-PROD'!D686,'Alloc-TRANS'!D686,'Alloc-SUB'!D686,'Alloc-PRI'!D686,'Alloc-SEC'!D686,'Alloc-XFMR'!D686,'Alloc-CS'!D686)</f>
        <v>0</v>
      </c>
      <c r="E686" s="38">
        <f ca="1">SUM('Alloc-PROD'!E686,'Alloc-TRANS'!E686,'Alloc-SUB'!E686,'Alloc-PRI'!E686,'Alloc-SEC'!E686,'Alloc-XFMR'!E686,'Alloc-CS'!E686)</f>
        <v>0</v>
      </c>
      <c r="F686" s="38">
        <f ca="1">SUM('Alloc-PROD'!F686,'Alloc-TRANS'!F686,'Alloc-SUB'!F686,'Alloc-PRI'!F686,'Alloc-SEC'!F686,'Alloc-XFMR'!F686,'Alloc-CS'!F686)</f>
        <v>0</v>
      </c>
      <c r="G686" s="38">
        <f ca="1">SUM('Alloc-PROD'!G686,'Alloc-TRANS'!G686,'Alloc-SUB'!G686,'Alloc-PRI'!G686,'Alloc-SEC'!G686,'Alloc-XFMR'!G686,'Alloc-CS'!G686)</f>
        <v>0</v>
      </c>
      <c r="H686" s="38">
        <f ca="1">SUM('Alloc-PROD'!H686,'Alloc-TRANS'!H686,'Alloc-SUB'!H686,'Alloc-PRI'!H686,'Alloc-SEC'!H686,'Alloc-XFMR'!H686,'Alloc-CS'!H686)</f>
        <v>0</v>
      </c>
      <c r="I686" s="38">
        <f ca="1">SUM('Alloc-PROD'!I686,'Alloc-TRANS'!I686,'Alloc-SUB'!I686,'Alloc-PRI'!I686,'Alloc-SEC'!I686,'Alloc-XFMR'!I686,'Alloc-CS'!I686)</f>
        <v>0</v>
      </c>
      <c r="J686" s="38">
        <f ca="1">SUM('Alloc-PROD'!J686,'Alloc-TRANS'!J686,'Alloc-SUB'!J686,'Alloc-PRI'!J686,'Alloc-SEC'!J686,'Alloc-XFMR'!J686,'Alloc-CS'!J686)</f>
        <v>0</v>
      </c>
      <c r="K686" s="38">
        <f ca="1">SUM('Alloc-PROD'!K686,'Alloc-TRANS'!K686,'Alloc-SUB'!K686,'Alloc-PRI'!K686,'Alloc-SEC'!K686,'Alloc-XFMR'!K686,'Alloc-CS'!K686)</f>
        <v>0</v>
      </c>
      <c r="L686" s="38">
        <f ca="1">SUM('Alloc-PROD'!L686,'Alloc-TRANS'!L686,'Alloc-SUB'!L686,'Alloc-PRI'!L686,'Alloc-SEC'!L686,'Alloc-XFMR'!L686,'Alloc-CS'!L686)</f>
        <v>0</v>
      </c>
      <c r="M686" s="38">
        <f ca="1">SUM('Alloc-PROD'!M686,'Alloc-TRANS'!M686,'Alloc-SUB'!M686,'Alloc-PRI'!M686,'Alloc-SEC'!M686,'Alloc-XFMR'!M686,'Alloc-CS'!M686)</f>
        <v>0</v>
      </c>
      <c r="N686" s="38">
        <f ca="1">SUM('Alloc-PROD'!N686,'Alloc-TRANS'!N686,'Alloc-SUB'!N686,'Alloc-PRI'!N686,'Alloc-SEC'!N686,'Alloc-XFMR'!N686,'Alloc-CS'!N686)</f>
        <v>0</v>
      </c>
      <c r="O686" s="38">
        <f ca="1">SUM('Alloc-PROD'!O686,'Alloc-TRANS'!O686,'Alloc-SUB'!O686,'Alloc-PRI'!O686,'Alloc-SEC'!O686,'Alloc-XFMR'!O686,'Alloc-CS'!O686)</f>
        <v>0</v>
      </c>
      <c r="P686" s="38">
        <f ca="1">SUM('Alloc-PROD'!P686,'Alloc-TRANS'!P686,'Alloc-SUB'!P686,'Alloc-PRI'!P686,'Alloc-SEC'!P686,'Alloc-XFMR'!P686,'Alloc-CS'!P686)</f>
        <v>0</v>
      </c>
      <c r="Q686" s="38">
        <f ca="1">SUM('Alloc-PROD'!Q686,'Alloc-TRANS'!Q686,'Alloc-SUB'!Q686,'Alloc-PRI'!Q686,'Alloc-SEC'!Q686,'Alloc-XFMR'!Q686,'Alloc-CS'!Q686)</f>
        <v>0</v>
      </c>
      <c r="R686" s="38">
        <f ca="1">SUM('Alloc-PROD'!R686,'Alloc-TRANS'!R686,'Alloc-SUB'!R686,'Alloc-PRI'!R686,'Alloc-SEC'!R686,'Alloc-XFMR'!R686,'Alloc-CS'!R686)</f>
        <v>0</v>
      </c>
      <c r="S686" s="38">
        <f ca="1">SUM('Alloc-PROD'!S686,'Alloc-TRANS'!S686,'Alloc-SUB'!S686,'Alloc-PRI'!S686,'Alloc-SEC'!S686,'Alloc-XFMR'!S686,'Alloc-CS'!S686)</f>
        <v>0</v>
      </c>
      <c r="T686"/>
    </row>
    <row r="687" spans="1:20" ht="14.25" customHeight="1">
      <c r="A687" s="3" t="s">
        <v>0</v>
      </c>
      <c r="B687"/>
      <c r="C687" s="3">
        <f ca="1">SUM('Alloc-PROD'!C687,'Alloc-TRANS'!C687,'Alloc-SUB'!C687,'Alloc-PRI'!C687,'Alloc-SEC'!C687,'Alloc-XFMR'!C687,'Alloc-CS'!C687)</f>
        <v>4392999.0497982856</v>
      </c>
      <c r="D687" s="3">
        <f ca="1">SUM('Alloc-PROD'!D687,'Alloc-TRANS'!D687,'Alloc-SUB'!D687,'Alloc-PRI'!D687,'Alloc-SEC'!D687,'Alloc-XFMR'!D687,'Alloc-CS'!D687)</f>
        <v>3488741.4106355384</v>
      </c>
      <c r="E687" s="3">
        <f ca="1">SUM('Alloc-PROD'!E687,'Alloc-TRANS'!E687,'Alloc-SUB'!E687,'Alloc-PRI'!E687,'Alloc-SEC'!E687,'Alloc-XFMR'!E687,'Alloc-CS'!E687)</f>
        <v>657134.20921482681</v>
      </c>
      <c r="F687" s="3">
        <f ca="1">SUM('Alloc-PROD'!F687,'Alloc-TRANS'!F687,'Alloc-SUB'!F687,'Alloc-PRI'!F687,'Alloc-SEC'!F687,'Alloc-XFMR'!F687,'Alloc-CS'!F687)</f>
        <v>2920.0315785800403</v>
      </c>
      <c r="G687" s="3">
        <f ca="1">SUM('Alloc-PROD'!G687,'Alloc-TRANS'!G687,'Alloc-SUB'!G687,'Alloc-PRI'!G687,'Alloc-SEC'!G687,'Alloc-XFMR'!G687,'Alloc-CS'!G687)</f>
        <v>30425.902694093202</v>
      </c>
      <c r="H687" s="3">
        <f ca="1">SUM('Alloc-PROD'!H687,'Alloc-TRANS'!H687,'Alloc-SUB'!H687,'Alloc-PRI'!H687,'Alloc-SEC'!H687,'Alloc-XFMR'!H687,'Alloc-CS'!H687)</f>
        <v>1504.110219774358</v>
      </c>
      <c r="I687" s="3">
        <f ca="1">SUM('Alloc-PROD'!I687,'Alloc-TRANS'!I687,'Alloc-SUB'!I687,'Alloc-PRI'!I687,'Alloc-SEC'!I687,'Alloc-XFMR'!I687,'Alloc-CS'!I687)</f>
        <v>6143.9165559305993</v>
      </c>
      <c r="J687" s="3">
        <f ca="1">SUM('Alloc-PROD'!J687,'Alloc-TRANS'!J687,'Alloc-SUB'!J687,'Alloc-PRI'!J687,'Alloc-SEC'!J687,'Alloc-XFMR'!J687,'Alloc-CS'!J687)</f>
        <v>2018.0496096702088</v>
      </c>
      <c r="K687" s="3">
        <f ca="1">SUM('Alloc-PROD'!K687,'Alloc-TRANS'!K687,'Alloc-SUB'!K687,'Alloc-PRI'!K687,'Alloc-SEC'!K687,'Alloc-XFMR'!K687,'Alloc-CS'!K687)</f>
        <v>159.46712192137124</v>
      </c>
      <c r="L687" s="3">
        <f ca="1">SUM('Alloc-PROD'!L687,'Alloc-TRANS'!L687,'Alloc-SUB'!L687,'Alloc-PRI'!L687,'Alloc-SEC'!L687,'Alloc-XFMR'!L687,'Alloc-CS'!L687)</f>
        <v>7.593672472446249</v>
      </c>
      <c r="M687" s="3">
        <f ca="1">SUM('Alloc-PROD'!M687,'Alloc-TRANS'!M687,'Alloc-SUB'!M687,'Alloc-PRI'!M687,'Alloc-SEC'!M687,'Alloc-XFMR'!M687,'Alloc-CS'!M687)</f>
        <v>152177.19634782284</v>
      </c>
      <c r="N687" s="3">
        <f ca="1">SUM('Alloc-PROD'!N687,'Alloc-TRANS'!N687,'Alloc-SUB'!N687,'Alloc-PRI'!N687,'Alloc-SEC'!N687,'Alloc-XFMR'!N687,'Alloc-CS'!N687)</f>
        <v>136.6861045040325</v>
      </c>
      <c r="O687" s="3">
        <f ca="1">SUM('Alloc-PROD'!O687,'Alloc-TRANS'!O687,'Alloc-SUB'!O687,'Alloc-PRI'!O687,'Alloc-SEC'!O687,'Alloc-XFMR'!O687,'Alloc-CS'!O687)</f>
        <v>970.30259370146518</v>
      </c>
      <c r="P687" s="3">
        <f ca="1">SUM('Alloc-PROD'!P687,'Alloc-TRANS'!P687,'Alloc-SUB'!P687,'Alloc-PRI'!P687,'Alloc-SEC'!P687,'Alloc-XFMR'!P687,'Alloc-CS'!P687)</f>
        <v>45.562034834677497</v>
      </c>
      <c r="Q687" s="3">
        <f ca="1">SUM('Alloc-PROD'!Q687,'Alloc-TRANS'!Q687,'Alloc-SUB'!Q687,'Alloc-PRI'!Q687,'Alloc-SEC'!Q687,'Alloc-XFMR'!Q687,'Alloc-CS'!Q687)</f>
        <v>43614.61141461425</v>
      </c>
      <c r="R687" s="3">
        <f ca="1">SUM('Alloc-PROD'!R687,'Alloc-TRANS'!R687,'Alloc-SUB'!R687,'Alloc-PRI'!R687,'Alloc-SEC'!R687,'Alloc-XFMR'!R687,'Alloc-CS'!R687)</f>
        <v>0</v>
      </c>
      <c r="S687" s="3">
        <f ca="1">SUM('Alloc-PROD'!S687,'Alloc-TRANS'!S687,'Alloc-SUB'!S687,'Alloc-PRI'!S687,'Alloc-SEC'!S687,'Alloc-XFMR'!S687,'Alloc-CS'!S687)</f>
        <v>7000</v>
      </c>
      <c r="T687"/>
    </row>
    <row r="688" spans="1:20" ht="14.25" customHeight="1">
      <c r="A688" s="3"/>
      <c r="B688"/>
      <c r="C688" s="1"/>
      <c r="T688"/>
    </row>
    <row r="689" spans="1:20" ht="14.25" customHeight="1">
      <c r="A689" s="303" t="s">
        <v>14</v>
      </c>
      <c r="B689"/>
      <c r="T689"/>
    </row>
    <row r="690" spans="1:20" ht="14.25" customHeight="1">
      <c r="A690" s="8" t="str">
        <f>+'Input O&amp;M'!A71</f>
        <v>(920) Administrative and General Salaries</v>
      </c>
      <c r="B690"/>
      <c r="C690" s="7">
        <f>SUM('Alloc-PROD'!C690,'Alloc-TRANS'!C690,'Alloc-SUB'!C690,'Alloc-PRI'!C690,'Alloc-SEC'!C690,'Alloc-XFMR'!C690,'Alloc-CS'!C690)</f>
        <v>29478163.117898956</v>
      </c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4"/>
      <c r="P690" s="4"/>
      <c r="Q690" s="4"/>
      <c r="R690" s="4"/>
      <c r="S690" s="4"/>
      <c r="T690"/>
    </row>
    <row r="691" spans="1:20" ht="14.25" customHeight="1">
      <c r="A691" s="13" t="s">
        <v>32</v>
      </c>
      <c r="B691"/>
      <c r="C691" s="4">
        <f ca="1">SUM('Alloc-PROD'!C691,'Alloc-TRANS'!C691,'Alloc-SUB'!C691,'Alloc-PRI'!C691,'Alloc-SEC'!C691,'Alloc-XFMR'!C691,'Alloc-CS'!C691)</f>
        <v>14949262.322791195</v>
      </c>
      <c r="D691" s="3">
        <f ca="1">SUM('Alloc-PROD'!D691,'Alloc-TRANS'!D691,'Alloc-SUB'!D691,'Alloc-PRI'!D691,'Alloc-SEC'!D691,'Alloc-XFMR'!D691,'Alloc-CS'!D691)</f>
        <v>7384110.2276520124</v>
      </c>
      <c r="E691" s="3">
        <f ca="1">SUM('Alloc-PROD'!E691,'Alloc-TRANS'!E691,'Alloc-SUB'!E691,'Alloc-PRI'!E691,'Alloc-SEC'!E691,'Alloc-XFMR'!E691,'Alloc-CS'!E691)</f>
        <v>1572601.6329282953</v>
      </c>
      <c r="F691" s="3">
        <f ca="1">SUM('Alloc-PROD'!F691,'Alloc-TRANS'!F691,'Alloc-SUB'!F691,'Alloc-PRI'!F691,'Alloc-SEC'!F691,'Alloc-XFMR'!F691,'Alloc-CS'!F691)</f>
        <v>111470.93708084348</v>
      </c>
      <c r="G691" s="3">
        <f ca="1">SUM('Alloc-PROD'!G691,'Alloc-TRANS'!G691,'Alloc-SUB'!G691,'Alloc-PRI'!G691,'Alloc-SEC'!G691,'Alloc-XFMR'!G691,'Alloc-CS'!G691)</f>
        <v>1161026.937801946</v>
      </c>
      <c r="H691" s="3">
        <f ca="1">SUM('Alloc-PROD'!H691,'Alloc-TRANS'!H691,'Alloc-SUB'!H691,'Alloc-PRI'!H691,'Alloc-SEC'!H691,'Alloc-XFMR'!H691,'Alloc-CS'!H691)</f>
        <v>64879.107043560158</v>
      </c>
      <c r="I691" s="3">
        <f ca="1">SUM('Alloc-PROD'!I691,'Alloc-TRANS'!I691,'Alloc-SUB'!I691,'Alloc-PRI'!I691,'Alloc-SEC'!I691,'Alloc-XFMR'!I691,'Alloc-CS'!I691)</f>
        <v>1235618.3103675516</v>
      </c>
      <c r="J691" s="3">
        <f ca="1">SUM('Alloc-PROD'!J691,'Alloc-TRANS'!J691,'Alloc-SUB'!J691,'Alloc-PRI'!J691,'Alloc-SEC'!J691,'Alloc-XFMR'!J691,'Alloc-CS'!J691)</f>
        <v>2209304.5118275895</v>
      </c>
      <c r="K691" s="3">
        <f ca="1">SUM('Alloc-PROD'!K691,'Alloc-TRANS'!K691,'Alloc-SUB'!K691,'Alloc-PRI'!K691,'Alloc-SEC'!K691,'Alloc-XFMR'!K691,'Alloc-CS'!K691)</f>
        <v>855597.85653837654</v>
      </c>
      <c r="L691" s="3">
        <f ca="1">SUM('Alloc-PROD'!L691,'Alloc-TRANS'!L691,'Alloc-SUB'!L691,'Alloc-PRI'!L691,'Alloc-SEC'!L691,'Alloc-XFMR'!L691,'Alloc-CS'!L691)</f>
        <v>287619.09826036572</v>
      </c>
      <c r="M691" s="3">
        <f ca="1">SUM('Alloc-PROD'!M691,'Alloc-TRANS'!M691,'Alloc-SUB'!M691,'Alloc-PRI'!M691,'Alloc-SEC'!M691,'Alloc-XFMR'!M691,'Alloc-CS'!M691)</f>
        <v>61687.975290747177</v>
      </c>
      <c r="N691" s="3">
        <f ca="1">SUM('Alloc-PROD'!N691,'Alloc-TRANS'!N691,'Alloc-SUB'!N691,'Alloc-PRI'!N691,'Alloc-SEC'!N691,'Alloc-XFMR'!N691,'Alloc-CS'!N691)</f>
        <v>2673.4082378986877</v>
      </c>
      <c r="O691" s="3">
        <f ca="1">SUM('Alloc-PROD'!O691,'Alloc-TRANS'!O691,'Alloc-SUB'!O691,'Alloc-PRI'!O691,'Alloc-SEC'!O691,'Alloc-XFMR'!O691,'Alloc-CS'!O691)</f>
        <v>1018.277723899776</v>
      </c>
      <c r="P691" s="3">
        <f ca="1">SUM('Alloc-PROD'!P691,'Alloc-TRANS'!P691,'Alloc-SUB'!P691,'Alloc-PRI'!P691,'Alloc-SEC'!P691,'Alloc-XFMR'!P691,'Alloc-CS'!P691)</f>
        <v>365.38212935011404</v>
      </c>
      <c r="Q691" s="3">
        <f ca="1">SUM('Alloc-PROD'!Q691,'Alloc-TRANS'!Q691,'Alloc-SUB'!Q691,'Alloc-PRI'!Q691,'Alloc-SEC'!Q691,'Alloc-XFMR'!Q691,'Alloc-CS'!Q691)</f>
        <v>212.11350903819005</v>
      </c>
      <c r="R691" s="3">
        <f ca="1">SUM('Alloc-PROD'!R691,'Alloc-TRANS'!R691,'Alloc-SUB'!R691,'Alloc-PRI'!R691,'Alloc-SEC'!R691,'Alloc-XFMR'!R691,'Alloc-CS'!R691)</f>
        <v>1076.5463997203258</v>
      </c>
      <c r="S691" s="3">
        <f ca="1">SUM('Alloc-PROD'!S691,'Alloc-TRANS'!S691,'Alloc-SUB'!S691,'Alloc-PRI'!S691,'Alloc-SEC'!S691,'Alloc-XFMR'!S691,'Alloc-CS'!S691)</f>
        <v>0</v>
      </c>
      <c r="T691"/>
    </row>
    <row r="692" spans="1:20" ht="14.25" customHeight="1">
      <c r="A692" s="13" t="s">
        <v>33</v>
      </c>
      <c r="B692"/>
      <c r="C692" s="4">
        <f ca="1">SUM('Alloc-PROD'!C692,'Alloc-TRANS'!C692,'Alloc-SUB'!C692,'Alloc-PRI'!C692,'Alloc-SEC'!C692,'Alloc-XFMR'!C692,'Alloc-CS'!C692)</f>
        <v>7261871.2169884276</v>
      </c>
      <c r="D692" s="3">
        <f ca="1">SUM('Alloc-PROD'!D692,'Alloc-TRANS'!D692,'Alloc-SUB'!D692,'Alloc-PRI'!D692,'Alloc-SEC'!D692,'Alloc-XFMR'!D692,'Alloc-CS'!D692)</f>
        <v>5050642.6401459053</v>
      </c>
      <c r="E692" s="3">
        <f ca="1">SUM('Alloc-PROD'!E692,'Alloc-TRANS'!E692,'Alloc-SUB'!E692,'Alloc-PRI'!E692,'Alloc-SEC'!E692,'Alloc-XFMR'!E692,'Alloc-CS'!E692)</f>
        <v>1514683.9690824966</v>
      </c>
      <c r="F692" s="3">
        <f ca="1">SUM('Alloc-PROD'!F692,'Alloc-TRANS'!F692,'Alloc-SUB'!F692,'Alloc-PRI'!F692,'Alloc-SEC'!F692,'Alloc-XFMR'!F692,'Alloc-CS'!F692)</f>
        <v>26146.721150047892</v>
      </c>
      <c r="G692" s="3">
        <f ca="1">SUM('Alloc-PROD'!G692,'Alloc-TRANS'!G692,'Alloc-SUB'!G692,'Alloc-PRI'!G692,'Alloc-SEC'!G692,'Alloc-XFMR'!G692,'Alloc-CS'!G692)</f>
        <v>188286.47842778696</v>
      </c>
      <c r="H692" s="3">
        <f ca="1">SUM('Alloc-PROD'!H692,'Alloc-TRANS'!H692,'Alloc-SUB'!H692,'Alloc-PRI'!H692,'Alloc-SEC'!H692,'Alloc-XFMR'!H692,'Alloc-CS'!H692)</f>
        <v>21186.663588422449</v>
      </c>
      <c r="I692" s="3">
        <f ca="1">SUM('Alloc-PROD'!I692,'Alloc-TRANS'!I692,'Alloc-SUB'!I692,'Alloc-PRI'!I692,'Alloc-SEC'!I692,'Alloc-XFMR'!I692,'Alloc-CS'!I692)</f>
        <v>124935.67255469802</v>
      </c>
      <c r="J692" s="3">
        <f ca="1">SUM('Alloc-PROD'!J692,'Alloc-TRANS'!J692,'Alloc-SUB'!J692,'Alloc-PRI'!J692,'Alloc-SEC'!J692,'Alloc-XFMR'!J692,'Alloc-CS'!J692)</f>
        <v>77710.967451672768</v>
      </c>
      <c r="K692" s="3">
        <f ca="1">SUM('Alloc-PROD'!K692,'Alloc-TRANS'!K692,'Alloc-SUB'!K692,'Alloc-PRI'!K692,'Alloc-SEC'!K692,'Alloc-XFMR'!K692,'Alloc-CS'!K692)</f>
        <v>28159.902518930092</v>
      </c>
      <c r="L692" s="3">
        <f ca="1">SUM('Alloc-PROD'!L692,'Alloc-TRANS'!L692,'Alloc-SUB'!L692,'Alloc-PRI'!L692,'Alloc-SEC'!L692,'Alloc-XFMR'!L692,'Alloc-CS'!L692)</f>
        <v>1471.2029500489709</v>
      </c>
      <c r="M692" s="3">
        <f ca="1">SUM('Alloc-PROD'!M692,'Alloc-TRANS'!M692,'Alloc-SUB'!M692,'Alloc-PRI'!M692,'Alloc-SEC'!M692,'Alloc-XFMR'!M692,'Alloc-CS'!M692)</f>
        <v>223947.82631605736</v>
      </c>
      <c r="N692" s="3">
        <f ca="1">SUM('Alloc-PROD'!N692,'Alloc-TRANS'!N692,'Alloc-SUB'!N692,'Alloc-PRI'!N692,'Alloc-SEC'!N692,'Alloc-XFMR'!N692,'Alloc-CS'!N692)</f>
        <v>521.42413510479616</v>
      </c>
      <c r="O692" s="3">
        <f ca="1">SUM('Alloc-PROD'!O692,'Alloc-TRANS'!O692,'Alloc-SUB'!O692,'Alloc-PRI'!O692,'Alloc-SEC'!O692,'Alloc-XFMR'!O692,'Alloc-CS'!O692)</f>
        <v>3701.4676257439232</v>
      </c>
      <c r="P692" s="3">
        <f ca="1">SUM('Alloc-PROD'!P692,'Alloc-TRANS'!P692,'Alloc-SUB'!P692,'Alloc-PRI'!P692,'Alloc-SEC'!P692,'Alloc-XFMR'!P692,'Alloc-CS'!P692)</f>
        <v>281.95433263812515</v>
      </c>
      <c r="Q692" s="3">
        <f ca="1">SUM('Alloc-PROD'!Q692,'Alloc-TRANS'!Q692,'Alloc-SUB'!Q692,'Alloc-PRI'!Q692,'Alloc-SEC'!Q692,'Alloc-XFMR'!Q692,'Alloc-CS'!Q692)</f>
        <v>194.32670887472074</v>
      </c>
      <c r="R692" s="3">
        <f ca="1">SUM('Alloc-PROD'!R692,'Alloc-TRANS'!R692,'Alloc-SUB'!R692,'Alloc-PRI'!R692,'Alloc-SEC'!R692,'Alloc-XFMR'!R692,'Alloc-CS'!R692)</f>
        <v>0</v>
      </c>
      <c r="S692" s="3">
        <f ca="1">SUM('Alloc-PROD'!S692,'Alloc-TRANS'!S692,'Alloc-SUB'!S692,'Alloc-PRI'!S692,'Alloc-SEC'!S692,'Alloc-XFMR'!S692,'Alloc-CS'!S692)</f>
        <v>0</v>
      </c>
      <c r="T692"/>
    </row>
    <row r="693" spans="1:20" ht="14.25" customHeight="1">
      <c r="A693" s="13" t="s">
        <v>34</v>
      </c>
      <c r="B693"/>
      <c r="C693" s="16">
        <f ca="1">SUM('Alloc-PROD'!C693,'Alloc-TRANS'!C693,'Alloc-SUB'!C693,'Alloc-PRI'!C693,'Alloc-SEC'!C693,'Alloc-XFMR'!C693,'Alloc-CS'!C693)</f>
        <v>7267029.5781193338</v>
      </c>
      <c r="D693" s="38">
        <f ca="1">SUM('Alloc-PROD'!D693,'Alloc-TRANS'!D693,'Alloc-SUB'!D693,'Alloc-PRI'!D693,'Alloc-SEC'!D693,'Alloc-XFMR'!D693,'Alloc-CS'!D693)</f>
        <v>2488015.7616776023</v>
      </c>
      <c r="E693" s="38">
        <f ca="1">SUM('Alloc-PROD'!E693,'Alloc-TRANS'!E693,'Alloc-SUB'!E693,'Alloc-PRI'!E693,'Alloc-SEC'!E693,'Alloc-XFMR'!E693,'Alloc-CS'!E693)</f>
        <v>715931.72512660502</v>
      </c>
      <c r="F693" s="38">
        <f ca="1">SUM('Alloc-PROD'!F693,'Alloc-TRANS'!F693,'Alloc-SUB'!F693,'Alloc-PRI'!F693,'Alloc-SEC'!F693,'Alloc-XFMR'!F693,'Alloc-CS'!F693)</f>
        <v>49188.337089991175</v>
      </c>
      <c r="G693" s="38">
        <f ca="1">SUM('Alloc-PROD'!G693,'Alloc-TRANS'!G693,'Alloc-SUB'!G693,'Alloc-PRI'!G693,'Alloc-SEC'!G693,'Alloc-XFMR'!G693,'Alloc-CS'!G693)</f>
        <v>608677.11120366561</v>
      </c>
      <c r="H693" s="38">
        <f ca="1">SUM('Alloc-PROD'!H693,'Alloc-TRANS'!H693,'Alloc-SUB'!H693,'Alloc-PRI'!H693,'Alloc-SEC'!H693,'Alloc-XFMR'!H693,'Alloc-CS'!H693)</f>
        <v>33779.021672632174</v>
      </c>
      <c r="I693" s="38">
        <f ca="1">SUM('Alloc-PROD'!I693,'Alloc-TRANS'!I693,'Alloc-SUB'!I693,'Alloc-PRI'!I693,'Alloc-SEC'!I693,'Alloc-XFMR'!I693,'Alloc-CS'!I693)</f>
        <v>765338.09929383162</v>
      </c>
      <c r="J693" s="38">
        <f ca="1">SUM('Alloc-PROD'!J693,'Alloc-TRANS'!J693,'Alloc-SUB'!J693,'Alloc-PRI'!J693,'Alloc-SEC'!J693,'Alloc-XFMR'!J693,'Alloc-CS'!J693)</f>
        <v>1606784.9480170922</v>
      </c>
      <c r="K693" s="38">
        <f ca="1">SUM('Alloc-PROD'!K693,'Alloc-TRANS'!K693,'Alloc-SUB'!K693,'Alloc-PRI'!K693,'Alloc-SEC'!K693,'Alloc-XFMR'!K693,'Alloc-CS'!K693)</f>
        <v>739343.59154719696</v>
      </c>
      <c r="L693" s="38">
        <f ca="1">SUM('Alloc-PROD'!L693,'Alloc-TRANS'!L693,'Alloc-SUB'!L693,'Alloc-PRI'!L693,'Alloc-SEC'!L693,'Alloc-XFMR'!L693,'Alloc-CS'!L693)</f>
        <v>210781.93770774928</v>
      </c>
      <c r="M693" s="38">
        <f ca="1">SUM('Alloc-PROD'!M693,'Alloc-TRANS'!M693,'Alloc-SUB'!M693,'Alloc-PRI'!M693,'Alloc-SEC'!M693,'Alloc-XFMR'!M693,'Alloc-CS'!M693)</f>
        <v>46124.052610071012</v>
      </c>
      <c r="N693" s="38">
        <f ca="1">SUM('Alloc-PROD'!N693,'Alloc-TRANS'!N693,'Alloc-SUB'!N693,'Alloc-PRI'!N693,'Alloc-SEC'!N693,'Alloc-XFMR'!N693,'Alloc-CS'!N693)</f>
        <v>1998.90532363651</v>
      </c>
      <c r="O693" s="38">
        <f ca="1">SUM('Alloc-PROD'!O693,'Alloc-TRANS'!O693,'Alloc-SUB'!O693,'Alloc-PRI'!O693,'Alloc-SEC'!O693,'Alloc-XFMR'!O693,'Alloc-CS'!O693)</f>
        <v>840.35628995302386</v>
      </c>
      <c r="P693" s="38">
        <f ca="1">SUM('Alloc-PROD'!P693,'Alloc-TRANS'!P693,'Alloc-SUB'!P693,'Alloc-PRI'!P693,'Alloc-SEC'!P693,'Alloc-XFMR'!P693,'Alloc-CS'!P693)</f>
        <v>138.4243651385909</v>
      </c>
      <c r="Q693" s="38">
        <f ca="1">SUM('Alloc-PROD'!Q693,'Alloc-TRANS'!Q693,'Alloc-SUB'!Q693,'Alloc-PRI'!Q693,'Alloc-SEC'!Q693,'Alloc-XFMR'!Q693,'Alloc-CS'!Q693)</f>
        <v>87.306194168749656</v>
      </c>
      <c r="R693" s="38">
        <f ca="1">SUM('Alloc-PROD'!R693,'Alloc-TRANS'!R693,'Alloc-SUB'!R693,'Alloc-PRI'!R693,'Alloc-SEC'!R693,'Alloc-XFMR'!R693,'Alloc-CS'!R693)</f>
        <v>0</v>
      </c>
      <c r="S693" s="38">
        <f ca="1">SUM('Alloc-PROD'!S693,'Alloc-TRANS'!S693,'Alloc-SUB'!S693,'Alloc-PRI'!S693,'Alloc-SEC'!S693,'Alloc-XFMR'!S693,'Alloc-CS'!S693)</f>
        <v>0</v>
      </c>
      <c r="T693"/>
    </row>
    <row r="694" spans="1:20" ht="14.25" customHeight="1">
      <c r="A694" s="3" t="s">
        <v>0</v>
      </c>
      <c r="B694"/>
      <c r="C694" s="4">
        <f ca="1">SUM('Alloc-PROD'!C694,'Alloc-TRANS'!C694,'Alloc-SUB'!C694,'Alloc-PRI'!C694,'Alloc-SEC'!C694,'Alloc-XFMR'!C694,'Alloc-CS'!C694)</f>
        <v>29478163.117898956</v>
      </c>
      <c r="D694" s="4">
        <f ca="1">SUM('Alloc-PROD'!D694,'Alloc-TRANS'!D694,'Alloc-SUB'!D694,'Alloc-PRI'!D694,'Alloc-SEC'!D694,'Alloc-XFMR'!D694,'Alloc-CS'!D694)</f>
        <v>14922768.629475519</v>
      </c>
      <c r="E694" s="4">
        <f ca="1">SUM('Alloc-PROD'!E694,'Alloc-TRANS'!E694,'Alloc-SUB'!E694,'Alloc-PRI'!E694,'Alloc-SEC'!E694,'Alloc-XFMR'!E694,'Alloc-CS'!E694)</f>
        <v>3803217.3271373967</v>
      </c>
      <c r="F694" s="4">
        <f ca="1">SUM('Alloc-PROD'!F694,'Alloc-TRANS'!F694,'Alloc-SUB'!F694,'Alloc-PRI'!F694,'Alloc-SEC'!F694,'Alloc-XFMR'!F694,'Alloc-CS'!F694)</f>
        <v>186805.99532088253</v>
      </c>
      <c r="G694" s="4">
        <f ca="1">SUM('Alloc-PROD'!G694,'Alloc-TRANS'!G694,'Alloc-SUB'!G694,'Alloc-PRI'!G694,'Alloc-SEC'!G694,'Alloc-XFMR'!G694,'Alloc-CS'!G694)</f>
        <v>1957990.5274333986</v>
      </c>
      <c r="H694" s="4">
        <f ca="1">SUM('Alloc-PROD'!H694,'Alloc-TRANS'!H694,'Alloc-SUB'!H694,'Alloc-PRI'!H694,'Alloc-SEC'!H694,'Alloc-XFMR'!H694,'Alloc-CS'!H694)</f>
        <v>119844.79230461478</v>
      </c>
      <c r="I694" s="4">
        <f ca="1">SUM('Alloc-PROD'!I694,'Alloc-TRANS'!I694,'Alloc-SUB'!I694,'Alloc-PRI'!I694,'Alloc-SEC'!I694,'Alloc-XFMR'!I694,'Alloc-CS'!I694)</f>
        <v>2125892.0822160812</v>
      </c>
      <c r="J694" s="4">
        <f ca="1">SUM('Alloc-PROD'!J694,'Alloc-TRANS'!J694,'Alloc-SUB'!J694,'Alloc-PRI'!J694,'Alloc-SEC'!J694,'Alloc-XFMR'!J694,'Alloc-CS'!J694)</f>
        <v>3893800.4272963549</v>
      </c>
      <c r="K694" s="4">
        <f ca="1">SUM('Alloc-PROD'!K694,'Alloc-TRANS'!K694,'Alloc-SUB'!K694,'Alloc-PRI'!K694,'Alloc-SEC'!K694,'Alloc-XFMR'!K694,'Alloc-CS'!K694)</f>
        <v>1623101.3506045036</v>
      </c>
      <c r="L694" s="4">
        <f ca="1">SUM('Alloc-PROD'!L694,'Alloc-TRANS'!L694,'Alloc-SUB'!L694,'Alloc-PRI'!L694,'Alloc-SEC'!L694,'Alloc-XFMR'!L694,'Alloc-CS'!L694)</f>
        <v>499872.23891816399</v>
      </c>
      <c r="M694" s="4">
        <f ca="1">SUM('Alloc-PROD'!M694,'Alloc-TRANS'!M694,'Alloc-SUB'!M694,'Alloc-PRI'!M694,'Alloc-SEC'!M694,'Alloc-XFMR'!M694,'Alloc-CS'!M694)</f>
        <v>331759.85421687551</v>
      </c>
      <c r="N694" s="4">
        <f ca="1">SUM('Alloc-PROD'!N694,'Alloc-TRANS'!N694,'Alloc-SUB'!N694,'Alloc-PRI'!N694,'Alloc-SEC'!N694,'Alloc-XFMR'!N694,'Alloc-CS'!N694)</f>
        <v>5193.7376966399934</v>
      </c>
      <c r="O694" s="4">
        <f ca="1">SUM('Alloc-PROD'!O694,'Alloc-TRANS'!O694,'Alloc-SUB'!O694,'Alloc-PRI'!O694,'Alloc-SEC'!O694,'Alloc-XFMR'!O694,'Alloc-CS'!O694)</f>
        <v>5560.1016395967235</v>
      </c>
      <c r="P694" s="4">
        <f ca="1">SUM('Alloc-PROD'!P694,'Alloc-TRANS'!P694,'Alloc-SUB'!P694,'Alloc-PRI'!P694,'Alloc-SEC'!P694,'Alloc-XFMR'!P694,'Alloc-CS'!P694)</f>
        <v>785.76082712683001</v>
      </c>
      <c r="Q694" s="4">
        <f ca="1">SUM('Alloc-PROD'!Q694,'Alloc-TRANS'!Q694,'Alloc-SUB'!Q694,'Alloc-PRI'!Q694,'Alloc-SEC'!Q694,'Alloc-XFMR'!Q694,'Alloc-CS'!Q694)</f>
        <v>493.74641208166042</v>
      </c>
      <c r="R694" s="4">
        <f ca="1">SUM('Alloc-PROD'!R694,'Alloc-TRANS'!R694,'Alloc-SUB'!R694,'Alloc-PRI'!R694,'Alloc-SEC'!R694,'Alloc-XFMR'!R694,'Alloc-CS'!R694)</f>
        <v>1076.5463997203258</v>
      </c>
      <c r="S694" s="4">
        <f ca="1">SUM('Alloc-PROD'!S694,'Alloc-TRANS'!S694,'Alloc-SUB'!S694,'Alloc-PRI'!S694,'Alloc-SEC'!S694,'Alloc-XFMR'!S694,'Alloc-CS'!S694)</f>
        <v>0</v>
      </c>
      <c r="T694"/>
    </row>
    <row r="695" spans="1:20" ht="14.25" customHeight="1">
      <c r="A695" s="3"/>
      <c r="B695"/>
      <c r="C695" s="4"/>
      <c r="D695" s="28"/>
      <c r="E695" s="28"/>
      <c r="F695" s="28"/>
      <c r="G695" s="28"/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/>
    </row>
    <row r="696" spans="1:20" ht="14.25" customHeight="1">
      <c r="A696" s="8" t="str">
        <f>+'Input O&amp;M'!A72</f>
        <v>(921) Office Supplies and Expenses</v>
      </c>
      <c r="B696"/>
      <c r="C696" s="7">
        <f>SUM('Alloc-PROD'!C696,'Alloc-TRANS'!C696,'Alloc-SUB'!C696,'Alloc-PRI'!C696,'Alloc-SEC'!C696,'Alloc-XFMR'!C696,'Alloc-CS'!C696)</f>
        <v>6162358.8356433986</v>
      </c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4"/>
      <c r="P696" s="4"/>
      <c r="Q696" s="4"/>
      <c r="R696" s="4"/>
      <c r="S696" s="4"/>
      <c r="T696"/>
    </row>
    <row r="697" spans="1:20" ht="14.25" customHeight="1">
      <c r="A697" s="13" t="s">
        <v>32</v>
      </c>
      <c r="B697"/>
      <c r="C697" s="4">
        <f ca="1">SUM('Alloc-PROD'!C697,'Alloc-TRANS'!C697,'Alloc-SUB'!C697,'Alloc-PRI'!C697,'Alloc-SEC'!C697,'Alloc-XFMR'!C697,'Alloc-CS'!C697)</f>
        <v>3125117.341699861</v>
      </c>
      <c r="D697" s="3">
        <f ca="1">SUM('Alloc-PROD'!D697,'Alloc-TRANS'!D697,'Alloc-SUB'!D697,'Alloc-PRI'!D697,'Alloc-SEC'!D697,'Alloc-XFMR'!D697,'Alloc-CS'!D697)</f>
        <v>1543635.4267646584</v>
      </c>
      <c r="E697" s="3">
        <f ca="1">SUM('Alloc-PROD'!E697,'Alloc-TRANS'!E697,'Alloc-SUB'!E697,'Alloc-PRI'!E697,'Alloc-SEC'!E697,'Alloc-XFMR'!E697,'Alloc-CS'!E697)</f>
        <v>328749.64185738692</v>
      </c>
      <c r="F697" s="3">
        <f ca="1">SUM('Alloc-PROD'!F697,'Alloc-TRANS'!F697,'Alloc-SUB'!F697,'Alloc-PRI'!F697,'Alloc-SEC'!F697,'Alloc-XFMR'!F697,'Alloc-CS'!F697)</f>
        <v>23302.805920783081</v>
      </c>
      <c r="G697" s="3">
        <f ca="1">SUM('Alloc-PROD'!G697,'Alloc-TRANS'!G697,'Alloc-SUB'!G697,'Alloc-PRI'!G697,'Alloc-SEC'!G697,'Alloc-XFMR'!G697,'Alloc-CS'!G697)</f>
        <v>242710.66619614279</v>
      </c>
      <c r="H697" s="3">
        <f ca="1">SUM('Alloc-PROD'!H697,'Alloc-TRANS'!H697,'Alloc-SUB'!H697,'Alloc-PRI'!H697,'Alloc-SEC'!H697,'Alloc-XFMR'!H697,'Alloc-CS'!H697)</f>
        <v>13562.864719198724</v>
      </c>
      <c r="I697" s="3">
        <f ca="1">SUM('Alloc-PROD'!I697,'Alloc-TRANS'!I697,'Alloc-SUB'!I697,'Alloc-PRI'!I697,'Alloc-SEC'!I697,'Alloc-XFMR'!I697,'Alloc-CS'!I697)</f>
        <v>258303.86316550642</v>
      </c>
      <c r="J697" s="3">
        <f ca="1">SUM('Alloc-PROD'!J697,'Alloc-TRANS'!J697,'Alloc-SUB'!J697,'Alloc-PRI'!J697,'Alloc-SEC'!J697,'Alloc-XFMR'!J697,'Alloc-CS'!J697)</f>
        <v>461851.27358973445</v>
      </c>
      <c r="K697" s="3">
        <f ca="1">SUM('Alloc-PROD'!K697,'Alloc-TRANS'!K697,'Alloc-SUB'!K697,'Alloc-PRI'!K697,'Alloc-SEC'!K697,'Alloc-XFMR'!K697,'Alloc-CS'!K697)</f>
        <v>178861.24687991117</v>
      </c>
      <c r="L697" s="3">
        <f ca="1">SUM('Alloc-PROD'!L697,'Alloc-TRANS'!L697,'Alloc-SUB'!L697,'Alloc-PRI'!L697,'Alloc-SEC'!L697,'Alloc-XFMR'!L697,'Alloc-CS'!L697)</f>
        <v>60126.273281538146</v>
      </c>
      <c r="M697" s="3">
        <f ca="1">SUM('Alloc-PROD'!M697,'Alloc-TRANS'!M697,'Alloc-SUB'!M697,'Alloc-PRI'!M697,'Alloc-SEC'!M697,'Alloc-XFMR'!M697,'Alloc-CS'!M697)</f>
        <v>12895.764165002087</v>
      </c>
      <c r="N697" s="3">
        <f ca="1">SUM('Alloc-PROD'!N697,'Alloc-TRANS'!N697,'Alloc-SUB'!N697,'Alloc-PRI'!N697,'Alloc-SEC'!N697,'Alloc-XFMR'!N697,'Alloc-CS'!N697)</f>
        <v>558.87135199728959</v>
      </c>
      <c r="O697" s="3">
        <f ca="1">SUM('Alloc-PROD'!O697,'Alloc-TRANS'!O697,'Alloc-SUB'!O697,'Alloc-PRI'!O697,'Alloc-SEC'!O697,'Alloc-XFMR'!O697,'Alloc-CS'!O697)</f>
        <v>212.86919079440531</v>
      </c>
      <c r="P697" s="3">
        <f ca="1">SUM('Alloc-PROD'!P697,'Alloc-TRANS'!P697,'Alloc-SUB'!P697,'Alloc-PRI'!P697,'Alloc-SEC'!P697,'Alloc-XFMR'!P697,'Alloc-CS'!P697)</f>
        <v>76.382499960443837</v>
      </c>
      <c r="Q697" s="3">
        <f ca="1">SUM('Alloc-PROD'!Q697,'Alloc-TRANS'!Q697,'Alloc-SUB'!Q697,'Alloc-PRI'!Q697,'Alloc-SEC'!Q697,'Alloc-XFMR'!Q697,'Alloc-CS'!Q697)</f>
        <v>44.341960906890471</v>
      </c>
      <c r="R697" s="3">
        <f ca="1">SUM('Alloc-PROD'!R697,'Alloc-TRANS'!R697,'Alloc-SUB'!R697,'Alloc-PRI'!R697,'Alloc-SEC'!R697,'Alloc-XFMR'!R697,'Alloc-CS'!R697)</f>
        <v>225.05015633991374</v>
      </c>
      <c r="S697" s="3">
        <f ca="1">SUM('Alloc-PROD'!S697,'Alloc-TRANS'!S697,'Alloc-SUB'!S697,'Alloc-PRI'!S697,'Alloc-SEC'!S697,'Alloc-XFMR'!S697,'Alloc-CS'!S697)</f>
        <v>0</v>
      </c>
      <c r="T697"/>
    </row>
    <row r="698" spans="1:20" ht="14.25" customHeight="1">
      <c r="A698" s="13" t="s">
        <v>33</v>
      </c>
      <c r="B698"/>
      <c r="C698" s="4">
        <f ca="1">SUM('Alloc-PROD'!C698,'Alloc-TRANS'!C698,'Alloc-SUB'!C698,'Alloc-PRI'!C698,'Alloc-SEC'!C698,'Alloc-XFMR'!C698,'Alloc-CS'!C698)</f>
        <v>1518081.573751149</v>
      </c>
      <c r="D698" s="3">
        <f ca="1">SUM('Alloc-PROD'!D698,'Alloc-TRANS'!D698,'Alloc-SUB'!D698,'Alloc-PRI'!D698,'Alloc-SEC'!D698,'Alloc-XFMR'!D698,'Alloc-CS'!D698)</f>
        <v>1055828.0777095708</v>
      </c>
      <c r="E698" s="3">
        <f ca="1">SUM('Alloc-PROD'!E698,'Alloc-TRANS'!E698,'Alloc-SUB'!E698,'Alloc-PRI'!E698,'Alloc-SEC'!E698,'Alloc-XFMR'!E698,'Alloc-CS'!E698)</f>
        <v>316642.05475596181</v>
      </c>
      <c r="F698" s="3">
        <f ca="1">SUM('Alloc-PROD'!F698,'Alloc-TRANS'!F698,'Alloc-SUB'!F698,'Alloc-PRI'!F698,'Alloc-SEC'!F698,'Alloc-XFMR'!F698,'Alloc-CS'!F698)</f>
        <v>5465.9266745242821</v>
      </c>
      <c r="G698" s="3">
        <f ca="1">SUM('Alloc-PROD'!G698,'Alloc-TRANS'!G698,'Alloc-SUB'!G698,'Alloc-PRI'!G698,'Alloc-SEC'!G698,'Alloc-XFMR'!G698,'Alloc-CS'!G698)</f>
        <v>39360.9615134782</v>
      </c>
      <c r="H698" s="3">
        <f ca="1">SUM('Alloc-PROD'!H698,'Alloc-TRANS'!H698,'Alloc-SUB'!H698,'Alloc-PRI'!H698,'Alloc-SEC'!H698,'Alloc-XFMR'!H698,'Alloc-CS'!H698)</f>
        <v>4429.0352502542546</v>
      </c>
      <c r="I698" s="3">
        <f ca="1">SUM('Alloc-PROD'!I698,'Alloc-TRANS'!I698,'Alloc-SUB'!I698,'Alloc-PRI'!I698,'Alloc-SEC'!I698,'Alloc-XFMR'!I698,'Alloc-CS'!I698)</f>
        <v>26117.585501350874</v>
      </c>
      <c r="J698" s="3">
        <f ca="1">SUM('Alloc-PROD'!J698,'Alloc-TRANS'!J698,'Alloc-SUB'!J698,'Alloc-PRI'!J698,'Alloc-SEC'!J698,'Alloc-XFMR'!J698,'Alloc-CS'!J698)</f>
        <v>16245.342865730925</v>
      </c>
      <c r="K698" s="3">
        <f ca="1">SUM('Alloc-PROD'!K698,'Alloc-TRANS'!K698,'Alloc-SUB'!K698,'Alloc-PRI'!K698,'Alloc-SEC'!K698,'Alloc-XFMR'!K698,'Alloc-CS'!K698)</f>
        <v>5886.7787454849404</v>
      </c>
      <c r="L698" s="3">
        <f ca="1">SUM('Alloc-PROD'!L698,'Alloc-TRANS'!L698,'Alloc-SUB'!L698,'Alloc-PRI'!L698,'Alloc-SEC'!L698,'Alloc-XFMR'!L698,'Alloc-CS'!L698)</f>
        <v>307.55242319539383</v>
      </c>
      <c r="M698" s="3">
        <f ca="1">SUM('Alloc-PROD'!M698,'Alloc-TRANS'!M698,'Alloc-SUB'!M698,'Alloc-PRI'!M698,'Alloc-SEC'!M698,'Alloc-XFMR'!M698,'Alloc-CS'!M698)</f>
        <v>46815.904393443481</v>
      </c>
      <c r="N698" s="3">
        <f ca="1">SUM('Alloc-PROD'!N698,'Alloc-TRANS'!N698,'Alloc-SUB'!N698,'Alloc-PRI'!N698,'Alloc-SEC'!N698,'Alloc-XFMR'!N698,'Alloc-CS'!N698)</f>
        <v>109.00281042714366</v>
      </c>
      <c r="O698" s="3">
        <f ca="1">SUM('Alloc-PROD'!O698,'Alloc-TRANS'!O698,'Alloc-SUB'!O698,'Alloc-PRI'!O698,'Alloc-SEC'!O698,'Alloc-XFMR'!O698,'Alloc-CS'!O698)</f>
        <v>773.78538266182227</v>
      </c>
      <c r="P698" s="3">
        <f ca="1">SUM('Alloc-PROD'!P698,'Alloc-TRANS'!P698,'Alloc-SUB'!P698,'Alloc-PRI'!P698,'Alloc-SEC'!P698,'Alloc-XFMR'!P698,'Alloc-CS'!P698)</f>
        <v>58.942063860332162</v>
      </c>
      <c r="Q698" s="3">
        <f ca="1">SUM('Alloc-PROD'!Q698,'Alloc-TRANS'!Q698,'Alloc-SUB'!Q698,'Alloc-PRI'!Q698,'Alloc-SEC'!Q698,'Alloc-XFMR'!Q698,'Alloc-CS'!Q698)</f>
        <v>40.623661204605952</v>
      </c>
      <c r="R698" s="3">
        <f ca="1">SUM('Alloc-PROD'!R698,'Alloc-TRANS'!R698,'Alloc-SUB'!R698,'Alloc-PRI'!R698,'Alloc-SEC'!R698,'Alloc-XFMR'!R698,'Alloc-CS'!R698)</f>
        <v>0</v>
      </c>
      <c r="S698" s="3">
        <f ca="1">SUM('Alloc-PROD'!S698,'Alloc-TRANS'!S698,'Alloc-SUB'!S698,'Alloc-PRI'!S698,'Alloc-SEC'!S698,'Alloc-XFMR'!S698,'Alloc-CS'!S698)</f>
        <v>0</v>
      </c>
      <c r="T698"/>
    </row>
    <row r="699" spans="1:20" ht="14.25" customHeight="1">
      <c r="A699" s="13" t="s">
        <v>34</v>
      </c>
      <c r="B699"/>
      <c r="C699" s="16">
        <f ca="1">SUM('Alloc-PROD'!C699,'Alloc-TRANS'!C699,'Alloc-SUB'!C699,'Alloc-PRI'!C699,'Alloc-SEC'!C699,'Alloc-XFMR'!C699,'Alloc-CS'!C699)</f>
        <v>1519159.9201923891</v>
      </c>
      <c r="D699" s="38">
        <f ca="1">SUM('Alloc-PROD'!D699,'Alloc-TRANS'!D699,'Alloc-SUB'!D699,'Alloc-PRI'!D699,'Alloc-SEC'!D699,'Alloc-XFMR'!D699,'Alloc-CS'!D699)</f>
        <v>520115.3766221102</v>
      </c>
      <c r="E699" s="38">
        <f ca="1">SUM('Alloc-PROD'!E699,'Alloc-TRANS'!E699,'Alloc-SUB'!E699,'Alloc-PRI'!E699,'Alloc-SEC'!E699,'Alloc-XFMR'!E699,'Alloc-CS'!E699)</f>
        <v>149664.28452159968</v>
      </c>
      <c r="F699" s="38">
        <f ca="1">SUM('Alloc-PROD'!F699,'Alloc-TRANS'!F699,'Alloc-SUB'!F699,'Alloc-PRI'!F699,'Alloc-SEC'!F699,'Alloc-XFMR'!F699,'Alloc-CS'!F699)</f>
        <v>10282.736494292032</v>
      </c>
      <c r="G699" s="38">
        <f ca="1">SUM('Alloc-PROD'!G699,'Alloc-TRANS'!G699,'Alloc-SUB'!G699,'Alloc-PRI'!G699,'Alloc-SEC'!G699,'Alloc-XFMR'!G699,'Alloc-CS'!G699)</f>
        <v>127242.89363886086</v>
      </c>
      <c r="H699" s="38">
        <f ca="1">SUM('Alloc-PROD'!H699,'Alloc-TRANS'!H699,'Alloc-SUB'!H699,'Alloc-PRI'!H699,'Alloc-SEC'!H699,'Alloc-XFMR'!H699,'Alloc-CS'!H699)</f>
        <v>7061.4458516698478</v>
      </c>
      <c r="I699" s="38">
        <f ca="1">SUM('Alloc-PROD'!I699,'Alloc-TRANS'!I699,'Alloc-SUB'!I699,'Alloc-PRI'!I699,'Alloc-SEC'!I699,'Alloc-XFMR'!I699,'Alloc-CS'!I699)</f>
        <v>159992.6012884489</v>
      </c>
      <c r="J699" s="38">
        <f ca="1">SUM('Alloc-PROD'!J699,'Alloc-TRANS'!J699,'Alloc-SUB'!J699,'Alloc-PRI'!J699,'Alloc-SEC'!J699,'Alloc-XFMR'!J699,'Alloc-CS'!J699)</f>
        <v>335895.60454598902</v>
      </c>
      <c r="K699" s="38">
        <f ca="1">SUM('Alloc-PROD'!K699,'Alloc-TRANS'!K699,'Alloc-SUB'!K699,'Alloc-PRI'!K699,'Alloc-SEC'!K699,'Alloc-XFMR'!K699,'Alloc-CS'!K699)</f>
        <v>154558.49456171703</v>
      </c>
      <c r="L699" s="38">
        <f ca="1">SUM('Alloc-PROD'!L699,'Alloc-TRANS'!L699,'Alloc-SUB'!L699,'Alloc-PRI'!L699,'Alloc-SEC'!L699,'Alloc-XFMR'!L699,'Alloc-CS'!L699)</f>
        <v>44063.598231420765</v>
      </c>
      <c r="M699" s="38">
        <f ca="1">SUM('Alloc-PROD'!M699,'Alloc-TRANS'!M699,'Alloc-SUB'!M699,'Alloc-PRI'!M699,'Alloc-SEC'!M699,'Alloc-XFMR'!M699,'Alloc-CS'!M699)</f>
        <v>9642.1531423295346</v>
      </c>
      <c r="N699" s="38">
        <f ca="1">SUM('Alloc-PROD'!N699,'Alloc-TRANS'!N699,'Alloc-SUB'!N699,'Alloc-PRI'!N699,'Alloc-SEC'!N699,'Alloc-XFMR'!N699,'Alloc-CS'!N699)</f>
        <v>417.86768848044943</v>
      </c>
      <c r="O699" s="38">
        <f ca="1">SUM('Alloc-PROD'!O699,'Alloc-TRANS'!O699,'Alloc-SUB'!O699,'Alloc-PRI'!O699,'Alloc-SEC'!O699,'Alloc-XFMR'!O699,'Alloc-CS'!O699)</f>
        <v>175.67502383946447</v>
      </c>
      <c r="P699" s="38">
        <f ca="1">SUM('Alloc-PROD'!P699,'Alloc-TRANS'!P699,'Alloc-SUB'!P699,'Alloc-PRI'!P699,'Alloc-SEC'!P699,'Alloc-XFMR'!P699,'Alloc-CS'!P699)</f>
        <v>28.937373274190712</v>
      </c>
      <c r="Q699" s="38">
        <f ca="1">SUM('Alloc-PROD'!Q699,'Alloc-TRANS'!Q699,'Alloc-SUB'!Q699,'Alloc-PRI'!Q699,'Alloc-SEC'!Q699,'Alloc-XFMR'!Q699,'Alloc-CS'!Q699)</f>
        <v>18.251208356857049</v>
      </c>
      <c r="R699" s="38">
        <f ca="1">SUM('Alloc-PROD'!R699,'Alloc-TRANS'!R699,'Alloc-SUB'!R699,'Alloc-PRI'!R699,'Alloc-SEC'!R699,'Alloc-XFMR'!R699,'Alloc-CS'!R699)</f>
        <v>0</v>
      </c>
      <c r="S699" s="38">
        <f ca="1">SUM('Alloc-PROD'!S699,'Alloc-TRANS'!S699,'Alloc-SUB'!S699,'Alloc-PRI'!S699,'Alloc-SEC'!S699,'Alloc-XFMR'!S699,'Alloc-CS'!S699)</f>
        <v>0</v>
      </c>
      <c r="T699"/>
    </row>
    <row r="700" spans="1:20" ht="14.25" customHeight="1">
      <c r="A700" s="3" t="s">
        <v>0</v>
      </c>
      <c r="B700"/>
      <c r="C700" s="4">
        <f ca="1">SUM('Alloc-PROD'!C700,'Alloc-TRANS'!C700,'Alloc-SUB'!C700,'Alloc-PRI'!C700,'Alloc-SEC'!C700,'Alloc-XFMR'!C700,'Alloc-CS'!C700)</f>
        <v>6162358.8356433986</v>
      </c>
      <c r="D700" s="4">
        <f ca="1">SUM('Alloc-PROD'!D700,'Alloc-TRANS'!D700,'Alloc-SUB'!D700,'Alloc-PRI'!D700,'Alloc-SEC'!D700,'Alloc-XFMR'!D700,'Alloc-CS'!D700)</f>
        <v>3119578.8810963398</v>
      </c>
      <c r="E700" s="4">
        <f ca="1">SUM('Alloc-PROD'!E700,'Alloc-TRANS'!E700,'Alloc-SUB'!E700,'Alloc-PRI'!E700,'Alloc-SEC'!E700,'Alloc-XFMR'!E700,'Alloc-CS'!E700)</f>
        <v>795055.98113494844</v>
      </c>
      <c r="F700" s="4">
        <f ca="1">SUM('Alloc-PROD'!F700,'Alloc-TRANS'!F700,'Alloc-SUB'!F700,'Alloc-PRI'!F700,'Alloc-SEC'!F700,'Alloc-XFMR'!F700,'Alloc-CS'!F700)</f>
        <v>39051.469089599392</v>
      </c>
      <c r="G700" s="4">
        <f ca="1">SUM('Alloc-PROD'!G700,'Alloc-TRANS'!G700,'Alloc-SUB'!G700,'Alloc-PRI'!G700,'Alloc-SEC'!G700,'Alloc-XFMR'!G700,'Alloc-CS'!G700)</f>
        <v>409314.52134848188</v>
      </c>
      <c r="H700" s="4">
        <f ca="1">SUM('Alloc-PROD'!H700,'Alloc-TRANS'!H700,'Alloc-SUB'!H700,'Alloc-PRI'!H700,'Alloc-SEC'!H700,'Alloc-XFMR'!H700,'Alloc-CS'!H700)</f>
        <v>25053.345821122828</v>
      </c>
      <c r="I700" s="4">
        <f ca="1">SUM('Alloc-PROD'!I700,'Alloc-TRANS'!I700,'Alloc-SUB'!I700,'Alloc-PRI'!I700,'Alloc-SEC'!I700,'Alloc-XFMR'!I700,'Alloc-CS'!I700)</f>
        <v>444414.04995530617</v>
      </c>
      <c r="J700" s="4">
        <f ca="1">SUM('Alloc-PROD'!J700,'Alloc-TRANS'!J700,'Alloc-SUB'!J700,'Alloc-PRI'!J700,'Alloc-SEC'!J700,'Alloc-XFMR'!J700,'Alloc-CS'!J700)</f>
        <v>813992.2210014544</v>
      </c>
      <c r="K700" s="4">
        <f ca="1">SUM('Alloc-PROD'!K700,'Alloc-TRANS'!K700,'Alloc-SUB'!K700,'Alloc-PRI'!K700,'Alloc-SEC'!K700,'Alloc-XFMR'!K700,'Alloc-CS'!K700)</f>
        <v>339306.52018711314</v>
      </c>
      <c r="L700" s="4">
        <f ca="1">SUM('Alloc-PROD'!L700,'Alloc-TRANS'!L700,'Alloc-SUB'!L700,'Alloc-PRI'!L700,'Alloc-SEC'!L700,'Alloc-XFMR'!L700,'Alloc-CS'!L700)</f>
        <v>104497.42393615432</v>
      </c>
      <c r="M700" s="4">
        <f ca="1">SUM('Alloc-PROD'!M700,'Alloc-TRANS'!M700,'Alloc-SUB'!M700,'Alloc-PRI'!M700,'Alloc-SEC'!M700,'Alloc-XFMR'!M700,'Alloc-CS'!M700)</f>
        <v>69353.821700775094</v>
      </c>
      <c r="N700" s="4">
        <f ca="1">SUM('Alloc-PROD'!N700,'Alloc-TRANS'!N700,'Alloc-SUB'!N700,'Alloc-PRI'!N700,'Alloc-SEC'!N700,'Alloc-XFMR'!N700,'Alloc-CS'!N700)</f>
        <v>1085.7418509048825</v>
      </c>
      <c r="O700" s="4">
        <f ca="1">SUM('Alloc-PROD'!O700,'Alloc-TRANS'!O700,'Alloc-SUB'!O700,'Alloc-PRI'!O700,'Alloc-SEC'!O700,'Alloc-XFMR'!O700,'Alloc-CS'!O700)</f>
        <v>1162.3295972956921</v>
      </c>
      <c r="P700" s="4">
        <f ca="1">SUM('Alloc-PROD'!P700,'Alloc-TRANS'!P700,'Alloc-SUB'!P700,'Alloc-PRI'!P700,'Alloc-SEC'!P700,'Alloc-XFMR'!P700,'Alloc-CS'!P700)</f>
        <v>164.26193709496673</v>
      </c>
      <c r="Q700" s="4">
        <f ca="1">SUM('Alloc-PROD'!Q700,'Alloc-TRANS'!Q700,'Alloc-SUB'!Q700,'Alloc-PRI'!Q700,'Alloc-SEC'!Q700,'Alloc-XFMR'!Q700,'Alloc-CS'!Q700)</f>
        <v>103.21683046835349</v>
      </c>
      <c r="R700" s="4">
        <f ca="1">SUM('Alloc-PROD'!R700,'Alloc-TRANS'!R700,'Alloc-SUB'!R700,'Alloc-PRI'!R700,'Alloc-SEC'!R700,'Alloc-XFMR'!R700,'Alloc-CS'!R700)</f>
        <v>225.05015633991374</v>
      </c>
      <c r="S700" s="4">
        <f ca="1">SUM('Alloc-PROD'!S700,'Alloc-TRANS'!S700,'Alloc-SUB'!S700,'Alloc-PRI'!S700,'Alloc-SEC'!S700,'Alloc-XFMR'!S700,'Alloc-CS'!S700)</f>
        <v>0</v>
      </c>
      <c r="T700"/>
    </row>
    <row r="701" spans="1:20" ht="14.25" customHeight="1">
      <c r="A701" s="3"/>
      <c r="B701"/>
      <c r="C701" s="4"/>
      <c r="D701" s="28"/>
      <c r="E701" s="28"/>
      <c r="F701" s="28"/>
      <c r="G701" s="28"/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/>
    </row>
    <row r="702" spans="1:20" ht="14.25" customHeight="1">
      <c r="A702" s="8" t="str">
        <f>+'Input O&amp;M'!A73</f>
        <v>(922) Administrative Expenses Transferred</v>
      </c>
      <c r="B702"/>
      <c r="C702" s="7">
        <f>SUM('Alloc-PROD'!C702,'Alloc-TRANS'!C702,'Alloc-SUB'!C702,'Alloc-PRI'!C702,'Alloc-SEC'!C702,'Alloc-XFMR'!C702,'Alloc-CS'!C702)</f>
        <v>-4136562.3632647013</v>
      </c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4"/>
      <c r="P702" s="4"/>
      <c r="Q702" s="4"/>
      <c r="R702" s="4"/>
      <c r="S702" s="4"/>
      <c r="T702"/>
    </row>
    <row r="703" spans="1:20" ht="14.25" customHeight="1">
      <c r="A703" s="13" t="s">
        <v>32</v>
      </c>
      <c r="B703"/>
      <c r="C703" s="4">
        <f ca="1">SUM('Alloc-PROD'!C703,'Alloc-TRANS'!C703,'Alloc-SUB'!C703,'Alloc-PRI'!C703,'Alloc-SEC'!C703,'Alloc-XFMR'!C703,'Alloc-CS'!C703)</f>
        <v>-2097775.0762726841</v>
      </c>
      <c r="D703" s="3">
        <f ca="1">SUM('Alloc-PROD'!D703,'Alloc-TRANS'!D703,'Alloc-SUB'!D703,'Alloc-PRI'!D703,'Alloc-SEC'!D703,'Alloc-XFMR'!D703,'Alloc-CS'!D703)</f>
        <v>-1036185.0679683847</v>
      </c>
      <c r="E703" s="3">
        <f ca="1">SUM('Alloc-PROD'!E703,'Alloc-TRANS'!E703,'Alloc-SUB'!E703,'Alloc-PRI'!E703,'Alloc-SEC'!E703,'Alloc-XFMR'!E703,'Alloc-CS'!E703)</f>
        <v>-220677.41131501849</v>
      </c>
      <c r="F703" s="3">
        <f ca="1">SUM('Alloc-PROD'!F703,'Alloc-TRANS'!F703,'Alloc-SUB'!F703,'Alloc-PRI'!F703,'Alloc-SEC'!F703,'Alloc-XFMR'!F703,'Alloc-CS'!F703)</f>
        <v>-15642.307191335261</v>
      </c>
      <c r="G703" s="3">
        <f ca="1">SUM('Alloc-PROD'!G703,'Alloc-TRANS'!G703,'Alloc-SUB'!G703,'Alloc-PRI'!G703,'Alloc-SEC'!G703,'Alloc-XFMR'!G703,'Alloc-CS'!G703)</f>
        <v>-162922.64597490651</v>
      </c>
      <c r="H703" s="3">
        <f ca="1">SUM('Alloc-PROD'!H703,'Alloc-TRANS'!H703,'Alloc-SUB'!H703,'Alloc-PRI'!H703,'Alloc-SEC'!H703,'Alloc-XFMR'!H703,'Alloc-CS'!H703)</f>
        <v>-9104.2468041591183</v>
      </c>
      <c r="I703" s="3">
        <f ca="1">SUM('Alloc-PROD'!I703,'Alloc-TRANS'!I703,'Alloc-SUB'!I703,'Alloc-PRI'!I703,'Alloc-SEC'!I703,'Alloc-XFMR'!I703,'Alloc-CS'!I703)</f>
        <v>-173389.77932867332</v>
      </c>
      <c r="J703" s="3">
        <f ca="1">SUM('Alloc-PROD'!J703,'Alloc-TRANS'!J703,'Alloc-SUB'!J703,'Alloc-PRI'!J703,'Alloc-SEC'!J703,'Alloc-XFMR'!J703,'Alloc-CS'!J703)</f>
        <v>-310023.58783569525</v>
      </c>
      <c r="K703" s="3">
        <f ca="1">SUM('Alloc-PROD'!K703,'Alloc-TRANS'!K703,'Alloc-SUB'!K703,'Alloc-PRI'!K703,'Alloc-SEC'!K703,'Alloc-XFMR'!K703,'Alloc-CS'!K703)</f>
        <v>-120062.90477772676</v>
      </c>
      <c r="L703" s="3">
        <f ca="1">SUM('Alloc-PROD'!L703,'Alloc-TRANS'!L703,'Alloc-SUB'!L703,'Alloc-PRI'!L703,'Alloc-SEC'!L703,'Alloc-XFMR'!L703,'Alloc-CS'!L703)</f>
        <v>-40360.531694647863</v>
      </c>
      <c r="M703" s="3">
        <f ca="1">SUM('Alloc-PROD'!M703,'Alloc-TRANS'!M703,'Alloc-SUB'!M703,'Alloc-PRI'!M703,'Alloc-SEC'!M703,'Alloc-XFMR'!M703,'Alloc-CS'!M703)</f>
        <v>-8656.4470056401278</v>
      </c>
      <c r="N703" s="3">
        <f ca="1">SUM('Alloc-PROD'!N703,'Alloc-TRANS'!N703,'Alloc-SUB'!N703,'Alloc-PRI'!N703,'Alloc-SEC'!N703,'Alloc-XFMR'!N703,'Alloc-CS'!N703)</f>
        <v>-375.14955916024257</v>
      </c>
      <c r="O703" s="3">
        <f ca="1">SUM('Alloc-PROD'!O703,'Alloc-TRANS'!O703,'Alloc-SUB'!O703,'Alloc-PRI'!O703,'Alloc-SEC'!O703,'Alloc-XFMR'!O703,'Alloc-CS'!O703)</f>
        <v>-142.89117307574213</v>
      </c>
      <c r="P703" s="3">
        <f ca="1">SUM('Alloc-PROD'!P703,'Alloc-TRANS'!P703,'Alloc-SUB'!P703,'Alloc-PRI'!P703,'Alloc-SEC'!P703,'Alloc-XFMR'!P703,'Alloc-CS'!P703)</f>
        <v>-51.272732240275445</v>
      </c>
      <c r="Q703" s="3">
        <f ca="1">SUM('Alloc-PROD'!Q703,'Alloc-TRANS'!Q703,'Alloc-SUB'!Q703,'Alloc-PRI'!Q703,'Alloc-SEC'!Q703,'Alloc-XFMR'!Q703,'Alloc-CS'!Q703)</f>
        <v>-29.765109675189343</v>
      </c>
      <c r="R703" s="3">
        <f ca="1">SUM('Alloc-PROD'!R703,'Alloc-TRANS'!R703,'Alloc-SUB'!R703,'Alloc-PRI'!R703,'Alloc-SEC'!R703,'Alloc-XFMR'!R703,'Alloc-CS'!R703)</f>
        <v>-151.06780234509458</v>
      </c>
      <c r="S703" s="3">
        <f ca="1">SUM('Alloc-PROD'!S703,'Alloc-TRANS'!S703,'Alloc-SUB'!S703,'Alloc-PRI'!S703,'Alloc-SEC'!S703,'Alloc-XFMR'!S703,'Alloc-CS'!S703)</f>
        <v>0</v>
      </c>
      <c r="T703"/>
    </row>
    <row r="704" spans="1:20" ht="14.25" customHeight="1">
      <c r="A704" s="13" t="s">
        <v>33</v>
      </c>
      <c r="B704"/>
      <c r="C704" s="4">
        <f ca="1">SUM('Alloc-PROD'!C704,'Alloc-TRANS'!C704,'Alloc-SUB'!C704,'Alloc-PRI'!C704,'Alloc-SEC'!C704,'Alloc-XFMR'!C704,'Alloc-CS'!C704)</f>
        <v>-1019031.7165600443</v>
      </c>
      <c r="D704" s="3">
        <f ca="1">SUM('Alloc-PROD'!D704,'Alloc-TRANS'!D704,'Alloc-SUB'!D704,'Alloc-PRI'!D704,'Alloc-SEC'!D704,'Alloc-XFMR'!D704,'Alloc-CS'!D704)</f>
        <v>-708738.13174748805</v>
      </c>
      <c r="E704" s="3">
        <f ca="1">SUM('Alloc-PROD'!E704,'Alloc-TRANS'!E704,'Alloc-SUB'!E704,'Alloc-PRI'!E704,'Alloc-SEC'!E704,'Alloc-XFMR'!E704,'Alloc-CS'!E704)</f>
        <v>-212550.03826689004</v>
      </c>
      <c r="F704" s="3">
        <f ca="1">SUM('Alloc-PROD'!F704,'Alloc-TRANS'!F704,'Alloc-SUB'!F704,'Alloc-PRI'!F704,'Alloc-SEC'!F704,'Alloc-XFMR'!F704,'Alloc-CS'!F704)</f>
        <v>-3669.0733475992156</v>
      </c>
      <c r="G704" s="3">
        <f ca="1">SUM('Alloc-PROD'!G704,'Alloc-TRANS'!G704,'Alloc-SUB'!G704,'Alloc-PRI'!G704,'Alloc-SEC'!G704,'Alloc-XFMR'!G704,'Alloc-CS'!G704)</f>
        <v>-26421.549981284843</v>
      </c>
      <c r="H704" s="3">
        <f ca="1">SUM('Alloc-PROD'!H704,'Alloc-TRANS'!H704,'Alloc-SUB'!H704,'Alloc-PRI'!H704,'Alloc-SEC'!H704,'Alloc-XFMR'!H704,'Alloc-CS'!H704)</f>
        <v>-2973.0466872206334</v>
      </c>
      <c r="I704" s="3">
        <f ca="1">SUM('Alloc-PROD'!I704,'Alloc-TRANS'!I704,'Alloc-SUB'!I704,'Alloc-PRI'!I704,'Alloc-SEC'!I704,'Alloc-XFMR'!I704,'Alloc-CS'!I704)</f>
        <v>-17531.764067250384</v>
      </c>
      <c r="J704" s="3">
        <f ca="1">SUM('Alloc-PROD'!J704,'Alloc-TRANS'!J704,'Alloc-SUB'!J704,'Alloc-PRI'!J704,'Alloc-SEC'!J704,'Alloc-XFMR'!J704,'Alloc-CS'!J704)</f>
        <v>-10904.894646515188</v>
      </c>
      <c r="K704" s="3">
        <f ca="1">SUM('Alloc-PROD'!K704,'Alloc-TRANS'!K704,'Alloc-SUB'!K704,'Alloc-PRI'!K704,'Alloc-SEC'!K704,'Alloc-XFMR'!K704,'Alloc-CS'!K704)</f>
        <v>-3951.5756951042854</v>
      </c>
      <c r="L704" s="3">
        <f ca="1">SUM('Alloc-PROD'!L704,'Alloc-TRANS'!L704,'Alloc-SUB'!L704,'Alloc-PRI'!L704,'Alloc-SEC'!L704,'Alloc-XFMR'!L704,'Alloc-CS'!L704)</f>
        <v>-206.4485065625191</v>
      </c>
      <c r="M704" s="3">
        <f ca="1">SUM('Alloc-PROD'!M704,'Alloc-TRANS'!M704,'Alloc-SUB'!M704,'Alloc-PRI'!M704,'Alloc-SEC'!M704,'Alloc-XFMR'!M704,'Alloc-CS'!M704)</f>
        <v>-31425.775953843418</v>
      </c>
      <c r="N704" s="3">
        <f ca="1">SUM('Alloc-PROD'!N704,'Alloc-TRANS'!N704,'Alloc-SUB'!N704,'Alloc-PRI'!N704,'Alloc-SEC'!N704,'Alloc-XFMR'!N704,'Alloc-CS'!N704)</f>
        <v>-73.169533798484565</v>
      </c>
      <c r="O704" s="3">
        <f ca="1">SUM('Alloc-PROD'!O704,'Alloc-TRANS'!O704,'Alloc-SUB'!O704,'Alloc-PRI'!O704,'Alloc-SEC'!O704,'Alloc-XFMR'!O704,'Alloc-CS'!O704)</f>
        <v>-519.41335721146436</v>
      </c>
      <c r="P704" s="3">
        <f ca="1">SUM('Alloc-PROD'!P704,'Alloc-TRANS'!P704,'Alloc-SUB'!P704,'Alloc-PRI'!P704,'Alloc-SEC'!P704,'Alloc-XFMR'!P704,'Alloc-CS'!P704)</f>
        <v>-39.565615940367103</v>
      </c>
      <c r="Q704" s="3">
        <f ca="1">SUM('Alloc-PROD'!Q704,'Alloc-TRANS'!Q704,'Alloc-SUB'!Q704,'Alloc-PRI'!Q704,'Alloc-SEC'!Q704,'Alloc-XFMR'!Q704,'Alloc-CS'!Q704)</f>
        <v>-27.269153335411765</v>
      </c>
      <c r="R704" s="3">
        <f ca="1">SUM('Alloc-PROD'!R704,'Alloc-TRANS'!R704,'Alloc-SUB'!R704,'Alloc-PRI'!R704,'Alloc-SEC'!R704,'Alloc-XFMR'!R704,'Alloc-CS'!R704)</f>
        <v>0</v>
      </c>
      <c r="S704" s="3">
        <f ca="1">SUM('Alloc-PROD'!S704,'Alloc-TRANS'!S704,'Alloc-SUB'!S704,'Alloc-PRI'!S704,'Alloc-SEC'!S704,'Alloc-XFMR'!S704,'Alloc-CS'!S704)</f>
        <v>0</v>
      </c>
      <c r="T704"/>
    </row>
    <row r="705" spans="1:20" ht="14.25" customHeight="1">
      <c r="A705" s="13" t="s">
        <v>34</v>
      </c>
      <c r="B705"/>
      <c r="C705" s="16">
        <f ca="1">SUM('Alloc-PROD'!C705,'Alloc-TRANS'!C705,'Alloc-SUB'!C705,'Alloc-PRI'!C705,'Alloc-SEC'!C705,'Alloc-XFMR'!C705,'Alloc-CS'!C705)</f>
        <v>-1019755.570431973</v>
      </c>
      <c r="D705" s="38">
        <f ca="1">SUM('Alloc-PROD'!D705,'Alloc-TRANS'!D705,'Alloc-SUB'!D705,'Alloc-PRI'!D705,'Alloc-SEC'!D705,'Alloc-XFMR'!D705,'Alloc-CS'!D705)</f>
        <v>-349134.11387956503</v>
      </c>
      <c r="E705" s="38">
        <f ca="1">SUM('Alloc-PROD'!E705,'Alloc-TRANS'!E705,'Alloc-SUB'!E705,'Alloc-PRI'!E705,'Alloc-SEC'!E705,'Alloc-XFMR'!E705,'Alloc-CS'!E705)</f>
        <v>-100464.06952092893</v>
      </c>
      <c r="F705" s="38">
        <f ca="1">SUM('Alloc-PROD'!F705,'Alloc-TRANS'!F705,'Alloc-SUB'!F705,'Alloc-PRI'!F705,'Alloc-SEC'!F705,'Alloc-XFMR'!F705,'Alloc-CS'!F705)</f>
        <v>-6902.4186854603749</v>
      </c>
      <c r="G705" s="38">
        <f ca="1">SUM('Alloc-PROD'!G705,'Alloc-TRANS'!G705,'Alloc-SUB'!G705,'Alloc-PRI'!G705,'Alloc-SEC'!G705,'Alloc-XFMR'!G705,'Alloc-CS'!G705)</f>
        <v>-85413.423472677474</v>
      </c>
      <c r="H705" s="38">
        <f ca="1">SUM('Alloc-PROD'!H705,'Alloc-TRANS'!H705,'Alloc-SUB'!H705,'Alloc-PRI'!H705,'Alloc-SEC'!H705,'Alloc-XFMR'!H705,'Alloc-CS'!H705)</f>
        <v>-4740.0860481048867</v>
      </c>
      <c r="I705" s="38">
        <f ca="1">SUM('Alloc-PROD'!I705,'Alloc-TRANS'!I705,'Alloc-SUB'!I705,'Alloc-PRI'!I705,'Alloc-SEC'!I705,'Alloc-XFMR'!I705,'Alloc-CS'!I705)</f>
        <v>-107397.08454863357</v>
      </c>
      <c r="J705" s="38">
        <f ca="1">SUM('Alloc-PROD'!J705,'Alloc-TRANS'!J705,'Alloc-SUB'!J705,'Alloc-PRI'!J705,'Alloc-SEC'!J705,'Alloc-XFMR'!J705,'Alloc-CS'!J705)</f>
        <v>-225474.23037332945</v>
      </c>
      <c r="K705" s="38">
        <f ca="1">SUM('Alloc-PROD'!K705,'Alloc-TRANS'!K705,'Alloc-SUB'!K705,'Alloc-PRI'!K705,'Alloc-SEC'!K705,'Alloc-XFMR'!K705,'Alloc-CS'!K705)</f>
        <v>-103749.37074888765</v>
      </c>
      <c r="L705" s="38">
        <f ca="1">SUM('Alloc-PROD'!L705,'Alloc-TRANS'!L705,'Alloc-SUB'!L705,'Alloc-PRI'!L705,'Alloc-SEC'!L705,'Alloc-XFMR'!L705,'Alloc-CS'!L705)</f>
        <v>-29578.255160968987</v>
      </c>
      <c r="M705" s="38">
        <f ca="1">SUM('Alloc-PROD'!M705,'Alloc-TRANS'!M705,'Alloc-SUB'!M705,'Alloc-PRI'!M705,'Alloc-SEC'!M705,'Alloc-XFMR'!M705,'Alloc-CS'!M705)</f>
        <v>-6472.4188988631786</v>
      </c>
      <c r="N705" s="38">
        <f ca="1">SUM('Alloc-PROD'!N705,'Alloc-TRANS'!N705,'Alloc-SUB'!N705,'Alloc-PRI'!N705,'Alloc-SEC'!N705,'Alloc-XFMR'!N705,'Alloc-CS'!N705)</f>
        <v>-280.49904250864239</v>
      </c>
      <c r="O705" s="38">
        <f ca="1">SUM('Alloc-PROD'!O705,'Alloc-TRANS'!O705,'Alloc-SUB'!O705,'Alloc-PRI'!O705,'Alloc-SEC'!O705,'Alloc-XFMR'!O705,'Alloc-CS'!O705)</f>
        <v>-117.92411171786067</v>
      </c>
      <c r="P705" s="38">
        <f ca="1">SUM('Alloc-PROD'!P705,'Alloc-TRANS'!P705,'Alloc-SUB'!P705,'Alloc-PRI'!P705,'Alloc-SEC'!P705,'Alloc-XFMR'!P705,'Alloc-CS'!P705)</f>
        <v>-19.424582756427782</v>
      </c>
      <c r="Q705" s="38">
        <f ca="1">SUM('Alloc-PROD'!Q705,'Alloc-TRANS'!Q705,'Alloc-SUB'!Q705,'Alloc-PRI'!Q705,'Alloc-SEC'!Q705,'Alloc-XFMR'!Q705,'Alloc-CS'!Q705)</f>
        <v>-12.251357570480483</v>
      </c>
      <c r="R705" s="38">
        <f ca="1">SUM('Alloc-PROD'!R705,'Alloc-TRANS'!R705,'Alloc-SUB'!R705,'Alloc-PRI'!R705,'Alloc-SEC'!R705,'Alloc-XFMR'!R705,'Alloc-CS'!R705)</f>
        <v>0</v>
      </c>
      <c r="S705" s="38">
        <f ca="1">SUM('Alloc-PROD'!S705,'Alloc-TRANS'!S705,'Alloc-SUB'!S705,'Alloc-PRI'!S705,'Alloc-SEC'!S705,'Alloc-XFMR'!S705,'Alloc-CS'!S705)</f>
        <v>0</v>
      </c>
      <c r="T705"/>
    </row>
    <row r="706" spans="1:20" ht="14.25" customHeight="1">
      <c r="A706" s="3" t="s">
        <v>0</v>
      </c>
      <c r="B706"/>
      <c r="C706" s="4">
        <f ca="1">SUM('Alloc-PROD'!C706,'Alloc-TRANS'!C706,'Alloc-SUB'!C706,'Alloc-PRI'!C706,'Alloc-SEC'!C706,'Alloc-XFMR'!C706,'Alloc-CS'!C706)</f>
        <v>-4136562.3632647013</v>
      </c>
      <c r="D706" s="4">
        <f ca="1">SUM('Alloc-PROD'!D706,'Alloc-TRANS'!D706,'Alloc-SUB'!D706,'Alloc-PRI'!D706,'Alloc-SEC'!D706,'Alloc-XFMR'!D706,'Alloc-CS'!D706)</f>
        <v>-2094057.3135954379</v>
      </c>
      <c r="E706" s="4">
        <f ca="1">SUM('Alloc-PROD'!E706,'Alloc-TRANS'!E706,'Alloc-SUB'!E706,'Alloc-PRI'!E706,'Alloc-SEC'!E706,'Alloc-XFMR'!E706,'Alloc-CS'!E706)</f>
        <v>-533691.51910283742</v>
      </c>
      <c r="F706" s="4">
        <f ca="1">SUM('Alloc-PROD'!F706,'Alloc-TRANS'!F706,'Alloc-SUB'!F706,'Alloc-PRI'!F706,'Alloc-SEC'!F706,'Alloc-XFMR'!F706,'Alloc-CS'!F706)</f>
        <v>-26213.799224394854</v>
      </c>
      <c r="G706" s="4">
        <f ca="1">SUM('Alloc-PROD'!G706,'Alloc-TRANS'!G706,'Alloc-SUB'!G706,'Alloc-PRI'!G706,'Alloc-SEC'!G706,'Alloc-XFMR'!G706,'Alloc-CS'!G706)</f>
        <v>-274757.61942886881</v>
      </c>
      <c r="H706" s="4">
        <f ca="1">SUM('Alloc-PROD'!H706,'Alloc-TRANS'!H706,'Alloc-SUB'!H706,'Alloc-PRI'!H706,'Alloc-SEC'!H706,'Alloc-XFMR'!H706,'Alloc-CS'!H706)</f>
        <v>-16817.379539484638</v>
      </c>
      <c r="I706" s="4">
        <f ca="1">SUM('Alloc-PROD'!I706,'Alloc-TRANS'!I706,'Alloc-SUB'!I706,'Alloc-PRI'!I706,'Alloc-SEC'!I706,'Alloc-XFMR'!I706,'Alloc-CS'!I706)</f>
        <v>-298318.62794455723</v>
      </c>
      <c r="J706" s="4">
        <f ca="1">SUM('Alloc-PROD'!J706,'Alloc-TRANS'!J706,'Alloc-SUB'!J706,'Alloc-PRI'!J706,'Alloc-SEC'!J706,'Alloc-XFMR'!J706,'Alloc-CS'!J706)</f>
        <v>-546402.71285553998</v>
      </c>
      <c r="K706" s="4">
        <f ca="1">SUM('Alloc-PROD'!K706,'Alloc-TRANS'!K706,'Alloc-SUB'!K706,'Alloc-PRI'!K706,'Alloc-SEC'!K706,'Alloc-XFMR'!K706,'Alloc-CS'!K706)</f>
        <v>-227763.85122171871</v>
      </c>
      <c r="L706" s="4">
        <f ca="1">SUM('Alloc-PROD'!L706,'Alloc-TRANS'!L706,'Alloc-SUB'!L706,'Alloc-PRI'!L706,'Alloc-SEC'!L706,'Alloc-XFMR'!L706,'Alloc-CS'!L706)</f>
        <v>-70145.235362179374</v>
      </c>
      <c r="M706" s="4">
        <f ca="1">SUM('Alloc-PROD'!M706,'Alloc-TRANS'!M706,'Alloc-SUB'!M706,'Alloc-PRI'!M706,'Alloc-SEC'!M706,'Alloc-XFMR'!M706,'Alloc-CS'!M706)</f>
        <v>-46554.641858346731</v>
      </c>
      <c r="N706" s="4">
        <f ca="1">SUM('Alloc-PROD'!N706,'Alloc-TRANS'!N706,'Alloc-SUB'!N706,'Alloc-PRI'!N706,'Alloc-SEC'!N706,'Alloc-XFMR'!N706,'Alloc-CS'!N706)</f>
        <v>-728.81813546736953</v>
      </c>
      <c r="O706" s="4">
        <f ca="1">SUM('Alloc-PROD'!O706,'Alloc-TRANS'!O706,'Alloc-SUB'!O706,'Alloc-PRI'!O706,'Alloc-SEC'!O706,'Alloc-XFMR'!O706,'Alloc-CS'!O706)</f>
        <v>-780.22864200506717</v>
      </c>
      <c r="P706" s="4">
        <f ca="1">SUM('Alloc-PROD'!P706,'Alloc-TRANS'!P706,'Alloc-SUB'!P706,'Alloc-PRI'!P706,'Alloc-SEC'!P706,'Alloc-XFMR'!P706,'Alloc-CS'!P706)</f>
        <v>-110.26293093707034</v>
      </c>
      <c r="Q706" s="4">
        <f ca="1">SUM('Alloc-PROD'!Q706,'Alloc-TRANS'!Q706,'Alloc-SUB'!Q706,'Alloc-PRI'!Q706,'Alloc-SEC'!Q706,'Alloc-XFMR'!Q706,'Alloc-CS'!Q706)</f>
        <v>-69.285620581081588</v>
      </c>
      <c r="R706" s="4">
        <f ca="1">SUM('Alloc-PROD'!R706,'Alloc-TRANS'!R706,'Alloc-SUB'!R706,'Alloc-PRI'!R706,'Alloc-SEC'!R706,'Alloc-XFMR'!R706,'Alloc-CS'!R706)</f>
        <v>-151.06780234509458</v>
      </c>
      <c r="S706" s="4">
        <f ca="1">SUM('Alloc-PROD'!S706,'Alloc-TRANS'!S706,'Alloc-SUB'!S706,'Alloc-PRI'!S706,'Alloc-SEC'!S706,'Alloc-XFMR'!S706,'Alloc-CS'!S706)</f>
        <v>0</v>
      </c>
      <c r="T706"/>
    </row>
    <row r="707" spans="1:20" ht="14.25" customHeight="1">
      <c r="A707" s="3"/>
      <c r="B707"/>
      <c r="C707" s="4"/>
      <c r="D707" s="28"/>
      <c r="E707" s="28"/>
      <c r="F707" s="28"/>
      <c r="G707" s="28"/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/>
    </row>
    <row r="708" spans="1:20" ht="14.25" customHeight="1">
      <c r="A708" s="8" t="str">
        <f>+'Input O&amp;M'!A74</f>
        <v>(923) Outside Services Employed</v>
      </c>
      <c r="B708"/>
      <c r="C708" s="7">
        <f>SUM('Alloc-PROD'!C708,'Alloc-TRANS'!C708,'Alloc-SUB'!C708,'Alloc-PRI'!C708,'Alloc-SEC'!C708,'Alloc-XFMR'!C708,'Alloc-CS'!C708)</f>
        <v>15852510.705337495</v>
      </c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4"/>
      <c r="P708" s="4"/>
      <c r="Q708" s="4"/>
      <c r="R708" s="4"/>
      <c r="S708" s="4"/>
      <c r="T708"/>
    </row>
    <row r="709" spans="1:20" ht="14.25" customHeight="1">
      <c r="A709" s="13" t="s">
        <v>32</v>
      </c>
      <c r="B709"/>
      <c r="C709" s="4">
        <f ca="1">SUM('Alloc-PROD'!C709,'Alloc-TRANS'!C709,'Alloc-SUB'!C709,'Alloc-PRI'!C709,'Alloc-SEC'!C709,'Alloc-XFMR'!C709,'Alloc-CS'!C709)</f>
        <v>8039284.5395801207</v>
      </c>
      <c r="D709" s="3">
        <f ca="1">SUM('Alloc-PROD'!D709,'Alloc-TRANS'!D709,'Alloc-SUB'!D709,'Alloc-PRI'!D709,'Alloc-SEC'!D709,'Alloc-XFMR'!D709,'Alloc-CS'!D709)</f>
        <v>3970962.707719381</v>
      </c>
      <c r="E709" s="3">
        <f ca="1">SUM('Alloc-PROD'!E709,'Alloc-TRANS'!E709,'Alloc-SUB'!E709,'Alloc-PRI'!E709,'Alloc-SEC'!E709,'Alloc-XFMR'!E709,'Alloc-CS'!E709)</f>
        <v>845700.05673419603</v>
      </c>
      <c r="F709" s="3">
        <f ca="1">SUM('Alloc-PROD'!F709,'Alloc-TRANS'!F709,'Alloc-SUB'!F709,'Alloc-PRI'!F709,'Alloc-SEC'!F709,'Alloc-XFMR'!F709,'Alloc-CS'!F709)</f>
        <v>59945.873029486873</v>
      </c>
      <c r="G709" s="3">
        <f ca="1">SUM('Alloc-PROD'!G709,'Alloc-TRANS'!G709,'Alloc-SUB'!G709,'Alloc-PRI'!G709,'Alloc-SEC'!G709,'Alloc-XFMR'!G709,'Alloc-CS'!G709)</f>
        <v>624366.98945854744</v>
      </c>
      <c r="H709" s="3">
        <f ca="1">SUM('Alloc-PROD'!H709,'Alloc-TRANS'!H709,'Alloc-SUB'!H709,'Alloc-PRI'!H709,'Alloc-SEC'!H709,'Alloc-XFMR'!H709,'Alloc-CS'!H709)</f>
        <v>34890.123066599022</v>
      </c>
      <c r="I709" s="3">
        <f ca="1">SUM('Alloc-PROD'!I709,'Alloc-TRANS'!I709,'Alloc-SUB'!I709,'Alloc-PRI'!I709,'Alloc-SEC'!I709,'Alloc-XFMR'!I709,'Alloc-CS'!I709)</f>
        <v>664480.0903798223</v>
      </c>
      <c r="J709" s="3">
        <f ca="1">SUM('Alloc-PROD'!J709,'Alloc-TRANS'!J709,'Alloc-SUB'!J709,'Alloc-PRI'!J709,'Alloc-SEC'!J709,'Alloc-XFMR'!J709,'Alloc-CS'!J709)</f>
        <v>1188100.6046754499</v>
      </c>
      <c r="K709" s="3">
        <f ca="1">SUM('Alloc-PROD'!K709,'Alloc-TRANS'!K709,'Alloc-SUB'!K709,'Alloc-PRI'!K709,'Alloc-SEC'!K709,'Alloc-XFMR'!K709,'Alloc-CS'!K709)</f>
        <v>460115.98911340692</v>
      </c>
      <c r="L709" s="3">
        <f ca="1">SUM('Alloc-PROD'!L709,'Alloc-TRANS'!L709,'Alloc-SUB'!L709,'Alloc-PRI'!L709,'Alloc-SEC'!L709,'Alloc-XFMR'!L709,'Alloc-CS'!L709)</f>
        <v>154673.30226772081</v>
      </c>
      <c r="M709" s="3">
        <f ca="1">SUM('Alloc-PROD'!M709,'Alloc-TRANS'!M709,'Alloc-SUB'!M709,'Alloc-PRI'!M709,'Alloc-SEC'!M709,'Alloc-XFMR'!M709,'Alloc-CS'!M709)</f>
        <v>33174.023930052288</v>
      </c>
      <c r="N709" s="3">
        <f ca="1">SUM('Alloc-PROD'!N709,'Alloc-TRANS'!N709,'Alloc-SUB'!N709,'Alloc-PRI'!N709,'Alloc-SEC'!N709,'Alloc-XFMR'!N709,'Alloc-CS'!N709)</f>
        <v>1437.6822782859692</v>
      </c>
      <c r="O709" s="3">
        <f ca="1">SUM('Alloc-PROD'!O709,'Alloc-TRANS'!O709,'Alloc-SUB'!O709,'Alloc-PRI'!O709,'Alloc-SEC'!O709,'Alloc-XFMR'!O709,'Alloc-CS'!O709)</f>
        <v>547.60055620041067</v>
      </c>
      <c r="P709" s="3">
        <f ca="1">SUM('Alloc-PROD'!P709,'Alloc-TRANS'!P709,'Alloc-SUB'!P709,'Alloc-PRI'!P709,'Alloc-SEC'!P709,'Alloc-XFMR'!P709,'Alloc-CS'!P709)</f>
        <v>196.49203018164624</v>
      </c>
      <c r="Q709" s="3">
        <f ca="1">SUM('Alloc-PROD'!Q709,'Alloc-TRANS'!Q709,'Alloc-SUB'!Q709,'Alloc-PRI'!Q709,'Alloc-SEC'!Q709,'Alloc-XFMR'!Q709,'Alloc-CS'!Q709)</f>
        <v>114.06856184783446</v>
      </c>
      <c r="R709" s="3">
        <f ca="1">SUM('Alloc-PROD'!R709,'Alloc-TRANS'!R709,'Alloc-SUB'!R709,'Alloc-PRI'!R709,'Alloc-SEC'!R709,'Alloc-XFMR'!R709,'Alloc-CS'!R709)</f>
        <v>578.93577893924669</v>
      </c>
      <c r="S709" s="3">
        <f ca="1">SUM('Alloc-PROD'!S709,'Alloc-TRANS'!S709,'Alloc-SUB'!S709,'Alloc-PRI'!S709,'Alloc-SEC'!S709,'Alloc-XFMR'!S709,'Alloc-CS'!S709)</f>
        <v>0</v>
      </c>
      <c r="T709"/>
    </row>
    <row r="710" spans="1:20" ht="14.25" customHeight="1">
      <c r="A710" s="13" t="s">
        <v>33</v>
      </c>
      <c r="B710"/>
      <c r="C710" s="4">
        <f ca="1">SUM('Alloc-PROD'!C710,'Alloc-TRANS'!C710,'Alloc-SUB'!C710,'Alloc-PRI'!C710,'Alloc-SEC'!C710,'Alloc-XFMR'!C710,'Alloc-CS'!C710)</f>
        <v>3905226.0735402415</v>
      </c>
      <c r="D710" s="3">
        <f ca="1">SUM('Alloc-PROD'!D710,'Alloc-TRANS'!D710,'Alloc-SUB'!D710,'Alloc-PRI'!D710,'Alloc-SEC'!D710,'Alloc-XFMR'!D710,'Alloc-CS'!D710)</f>
        <v>2716090.7618810148</v>
      </c>
      <c r="E710" s="3">
        <f ca="1">SUM('Alloc-PROD'!E710,'Alloc-TRANS'!E710,'Alloc-SUB'!E710,'Alloc-PRI'!E710,'Alloc-SEC'!E710,'Alloc-XFMR'!E710,'Alloc-CS'!E710)</f>
        <v>814553.59816852724</v>
      </c>
      <c r="F710" s="3">
        <f ca="1">SUM('Alloc-PROD'!F710,'Alloc-TRANS'!F710,'Alloc-SUB'!F710,'Alloc-PRI'!F710,'Alloc-SEC'!F710,'Alloc-XFMR'!F710,'Alloc-CS'!F710)</f>
        <v>14060.956759172424</v>
      </c>
      <c r="G710" s="3">
        <f ca="1">SUM('Alloc-PROD'!G710,'Alloc-TRANS'!G710,'Alloc-SUB'!G710,'Alloc-PRI'!G710,'Alloc-SEC'!G710,'Alloc-XFMR'!G710,'Alloc-CS'!G710)</f>
        <v>101255.06813327968</v>
      </c>
      <c r="H710" s="3">
        <f ca="1">SUM('Alloc-PROD'!H710,'Alloc-TRANS'!H710,'Alloc-SUB'!H710,'Alloc-PRI'!H710,'Alloc-SEC'!H710,'Alloc-XFMR'!H710,'Alloc-CS'!H710)</f>
        <v>11393.58005458345</v>
      </c>
      <c r="I710" s="3">
        <f ca="1">SUM('Alloc-PROD'!I710,'Alloc-TRANS'!I710,'Alloc-SUB'!I710,'Alloc-PRI'!I710,'Alloc-SEC'!I710,'Alloc-XFMR'!I710,'Alloc-CS'!I710)</f>
        <v>67186.821605221281</v>
      </c>
      <c r="J710" s="3">
        <f ca="1">SUM('Alloc-PROD'!J710,'Alloc-TRANS'!J710,'Alloc-SUB'!J710,'Alloc-PRI'!J710,'Alloc-SEC'!J710,'Alloc-XFMR'!J710,'Alloc-CS'!J710)</f>
        <v>41790.729582528365</v>
      </c>
      <c r="K710" s="3">
        <f ca="1">SUM('Alloc-PROD'!K710,'Alloc-TRANS'!K710,'Alloc-SUB'!K710,'Alloc-PRI'!K710,'Alloc-SEC'!K710,'Alloc-XFMR'!K710,'Alloc-CS'!K710)</f>
        <v>15143.587962288779</v>
      </c>
      <c r="L710" s="3">
        <f ca="1">SUM('Alloc-PROD'!L710,'Alloc-TRANS'!L710,'Alloc-SUB'!L710,'Alloc-PRI'!L710,'Alloc-SEC'!L710,'Alloc-XFMR'!L710,'Alloc-CS'!L710)</f>
        <v>791.17075314690453</v>
      </c>
      <c r="M710" s="3">
        <f ca="1">SUM('Alloc-PROD'!M710,'Alloc-TRANS'!M710,'Alloc-SUB'!M710,'Alloc-PRI'!M710,'Alloc-SEC'!M710,'Alloc-XFMR'!M710,'Alloc-CS'!M710)</f>
        <v>120432.71827737265</v>
      </c>
      <c r="N710" s="3">
        <f ca="1">SUM('Alloc-PROD'!N710,'Alloc-TRANS'!N710,'Alloc-SUB'!N710,'Alloc-PRI'!N710,'Alloc-SEC'!N710,'Alloc-XFMR'!N710,'Alloc-CS'!N710)</f>
        <v>280.40694566721953</v>
      </c>
      <c r="O710" s="3">
        <f ca="1">SUM('Alloc-PROD'!O710,'Alloc-TRANS'!O710,'Alloc-SUB'!O710,'Alloc-PRI'!O710,'Alloc-SEC'!O710,'Alloc-XFMR'!O710,'Alloc-CS'!O710)</f>
        <v>1990.5431328228547</v>
      </c>
      <c r="P710" s="3">
        <f ca="1">SUM('Alloc-PROD'!P710,'Alloc-TRANS'!P710,'Alloc-SUB'!P710,'Alloc-PRI'!P710,'Alloc-SEC'!P710,'Alloc-XFMR'!P710,'Alloc-CS'!P710)</f>
        <v>151.62695377881957</v>
      </c>
      <c r="Q710" s="3">
        <f ca="1">SUM('Alloc-PROD'!Q710,'Alloc-TRANS'!Q710,'Alloc-SUB'!Q710,'Alloc-PRI'!Q710,'Alloc-SEC'!Q710,'Alloc-XFMR'!Q710,'Alloc-CS'!Q710)</f>
        <v>104.50333083675126</v>
      </c>
      <c r="R710" s="3">
        <f ca="1">SUM('Alloc-PROD'!R710,'Alloc-TRANS'!R710,'Alloc-SUB'!R710,'Alloc-PRI'!R710,'Alloc-SEC'!R710,'Alloc-XFMR'!R710,'Alloc-CS'!R710)</f>
        <v>0</v>
      </c>
      <c r="S710" s="3">
        <f ca="1">SUM('Alloc-PROD'!S710,'Alloc-TRANS'!S710,'Alloc-SUB'!S710,'Alloc-PRI'!S710,'Alloc-SEC'!S710,'Alloc-XFMR'!S710,'Alloc-CS'!S710)</f>
        <v>0</v>
      </c>
      <c r="T710"/>
    </row>
    <row r="711" spans="1:20" ht="14.25" customHeight="1">
      <c r="A711" s="13" t="s">
        <v>34</v>
      </c>
      <c r="B711"/>
      <c r="C711" s="16">
        <f ca="1">SUM('Alloc-PROD'!C711,'Alloc-TRANS'!C711,'Alloc-SUB'!C711,'Alloc-PRI'!C711,'Alloc-SEC'!C711,'Alloc-XFMR'!C711,'Alloc-CS'!C711)</f>
        <v>3908000.0922171394</v>
      </c>
      <c r="D711" s="38">
        <f ca="1">SUM('Alloc-PROD'!D711,'Alloc-TRANS'!D711,'Alloc-SUB'!D711,'Alloc-PRI'!D711,'Alloc-SEC'!D711,'Alloc-XFMR'!D711,'Alloc-CS'!D711)</f>
        <v>1337983.5215408695</v>
      </c>
      <c r="E711" s="38">
        <f ca="1">SUM('Alloc-PROD'!E711,'Alloc-TRANS'!E711,'Alloc-SUB'!E711,'Alloc-PRI'!E711,'Alloc-SEC'!E711,'Alloc-XFMR'!E711,'Alloc-CS'!E711)</f>
        <v>385007.54919729091</v>
      </c>
      <c r="F711" s="38">
        <f ca="1">SUM('Alloc-PROD'!F711,'Alloc-TRANS'!F711,'Alloc-SUB'!F711,'Alloc-PRI'!F711,'Alloc-SEC'!F711,'Alloc-XFMR'!F711,'Alloc-CS'!F711)</f>
        <v>26452.076989267014</v>
      </c>
      <c r="G711" s="38">
        <f ca="1">SUM('Alloc-PROD'!G711,'Alloc-TRANS'!G711,'Alloc-SUB'!G711,'Alloc-PRI'!G711,'Alloc-SEC'!G711,'Alloc-XFMR'!G711,'Alloc-CS'!G711)</f>
        <v>327329.09384001483</v>
      </c>
      <c r="H711" s="38">
        <f ca="1">SUM('Alloc-PROD'!H711,'Alloc-TRANS'!H711,'Alloc-SUB'!H711,'Alloc-PRI'!H711,'Alloc-SEC'!H711,'Alloc-XFMR'!H711,'Alloc-CS'!H711)</f>
        <v>18165.389089528693</v>
      </c>
      <c r="I711" s="38">
        <f ca="1">SUM('Alloc-PROD'!I711,'Alloc-TRANS'!I711,'Alloc-SUB'!I711,'Alloc-PRI'!I711,'Alloc-SEC'!I711,'Alloc-XFMR'!I711,'Alloc-CS'!I711)</f>
        <v>411576.88027349708</v>
      </c>
      <c r="J711" s="38">
        <f ca="1">SUM('Alloc-PROD'!J711,'Alloc-TRANS'!J711,'Alloc-SUB'!J711,'Alloc-PRI'!J711,'Alloc-SEC'!J711,'Alloc-XFMR'!J711,'Alloc-CS'!J711)</f>
        <v>864082.86322799837</v>
      </c>
      <c r="K711" s="38">
        <f ca="1">SUM('Alloc-PROD'!K711,'Alloc-TRANS'!K711,'Alloc-SUB'!K711,'Alloc-PRI'!K711,'Alloc-SEC'!K711,'Alloc-XFMR'!K711,'Alloc-CS'!K711)</f>
        <v>397597.77951727354</v>
      </c>
      <c r="L711" s="38">
        <f ca="1">SUM('Alloc-PROD'!L711,'Alloc-TRANS'!L711,'Alloc-SUB'!L711,'Alloc-PRI'!L711,'Alloc-SEC'!L711,'Alloc-XFMR'!L711,'Alloc-CS'!L711)</f>
        <v>113352.4809751455</v>
      </c>
      <c r="M711" s="38">
        <f ca="1">SUM('Alloc-PROD'!M711,'Alloc-TRANS'!M711,'Alloc-SUB'!M711,'Alloc-PRI'!M711,'Alloc-SEC'!M711,'Alloc-XFMR'!M711,'Alloc-CS'!M711)</f>
        <v>24804.192678163563</v>
      </c>
      <c r="N711" s="38">
        <f ca="1">SUM('Alloc-PROD'!N711,'Alloc-TRANS'!N711,'Alloc-SUB'!N711,'Alloc-PRI'!N711,'Alloc-SEC'!N711,'Alloc-XFMR'!N711,'Alloc-CS'!N711)</f>
        <v>1074.9539554132984</v>
      </c>
      <c r="O711" s="38">
        <f ca="1">SUM('Alloc-PROD'!O711,'Alloc-TRANS'!O711,'Alloc-SUB'!O711,'Alloc-PRI'!O711,'Alloc-SEC'!O711,'Alloc-XFMR'!O711,'Alloc-CS'!O711)</f>
        <v>451.91951172456618</v>
      </c>
      <c r="P711" s="38">
        <f ca="1">SUM('Alloc-PROD'!P711,'Alloc-TRANS'!P711,'Alloc-SUB'!P711,'Alloc-PRI'!P711,'Alloc-SEC'!P711,'Alloc-XFMR'!P711,'Alloc-CS'!P711)</f>
        <v>74.440653627655962</v>
      </c>
      <c r="Q711" s="38">
        <f ca="1">SUM('Alloc-PROD'!Q711,'Alloc-TRANS'!Q711,'Alloc-SUB'!Q711,'Alloc-PRI'!Q711,'Alloc-SEC'!Q711,'Alloc-XFMR'!Q711,'Alloc-CS'!Q711)</f>
        <v>46.950767324508377</v>
      </c>
      <c r="R711" s="38">
        <f ca="1">SUM('Alloc-PROD'!R711,'Alloc-TRANS'!R711,'Alloc-SUB'!R711,'Alloc-PRI'!R711,'Alloc-SEC'!R711,'Alloc-XFMR'!R711,'Alloc-CS'!R711)</f>
        <v>0</v>
      </c>
      <c r="S711" s="38">
        <f ca="1">SUM('Alloc-PROD'!S711,'Alloc-TRANS'!S711,'Alloc-SUB'!S711,'Alloc-PRI'!S711,'Alloc-SEC'!S711,'Alloc-XFMR'!S711,'Alloc-CS'!S711)</f>
        <v>0</v>
      </c>
      <c r="T711"/>
    </row>
    <row r="712" spans="1:20" ht="14.25" customHeight="1">
      <c r="A712" s="3" t="s">
        <v>0</v>
      </c>
      <c r="B712"/>
      <c r="C712" s="4">
        <f ca="1">SUM('Alloc-PROD'!C712,'Alloc-TRANS'!C712,'Alloc-SUB'!C712,'Alloc-PRI'!C712,'Alloc-SEC'!C712,'Alloc-XFMR'!C712,'Alloc-CS'!C712)</f>
        <v>15852510.705337498</v>
      </c>
      <c r="D712" s="4">
        <f ca="1">SUM('Alloc-PROD'!D712,'Alloc-TRANS'!D712,'Alloc-SUB'!D712,'Alloc-PRI'!D712,'Alloc-SEC'!D712,'Alloc-XFMR'!D712,'Alloc-CS'!D712)</f>
        <v>8025036.9911412653</v>
      </c>
      <c r="E712" s="4">
        <f ca="1">SUM('Alloc-PROD'!E712,'Alloc-TRANS'!E712,'Alloc-SUB'!E712,'Alloc-PRI'!E712,'Alloc-SEC'!E712,'Alloc-XFMR'!E712,'Alloc-CS'!E712)</f>
        <v>2045261.2041000142</v>
      </c>
      <c r="F712" s="4">
        <f ca="1">SUM('Alloc-PROD'!F712,'Alloc-TRANS'!F712,'Alloc-SUB'!F712,'Alloc-PRI'!F712,'Alloc-SEC'!F712,'Alloc-XFMR'!F712,'Alloc-CS'!F712)</f>
        <v>100458.90677792633</v>
      </c>
      <c r="G712" s="4">
        <f ca="1">SUM('Alloc-PROD'!G712,'Alloc-TRANS'!G712,'Alloc-SUB'!G712,'Alloc-PRI'!G712,'Alloc-SEC'!G712,'Alloc-XFMR'!G712,'Alloc-CS'!G712)</f>
        <v>1052951.151431842</v>
      </c>
      <c r="H712" s="4">
        <f ca="1">SUM('Alloc-PROD'!H712,'Alloc-TRANS'!H712,'Alloc-SUB'!H712,'Alloc-PRI'!H712,'Alloc-SEC'!H712,'Alloc-XFMR'!H712,'Alloc-CS'!H712)</f>
        <v>64449.092210711162</v>
      </c>
      <c r="I712" s="4">
        <f ca="1">SUM('Alloc-PROD'!I712,'Alloc-TRANS'!I712,'Alloc-SUB'!I712,'Alloc-PRI'!I712,'Alloc-SEC'!I712,'Alloc-XFMR'!I712,'Alloc-CS'!I712)</f>
        <v>1143243.7922585406</v>
      </c>
      <c r="J712" s="4">
        <f ca="1">SUM('Alloc-PROD'!J712,'Alloc-TRANS'!J712,'Alloc-SUB'!J712,'Alloc-PRI'!J712,'Alloc-SEC'!J712,'Alloc-XFMR'!J712,'Alloc-CS'!J712)</f>
        <v>2093974.1974859762</v>
      </c>
      <c r="K712" s="4">
        <f ca="1">SUM('Alloc-PROD'!K712,'Alloc-TRANS'!K712,'Alloc-SUB'!K712,'Alloc-PRI'!K712,'Alloc-SEC'!K712,'Alloc-XFMR'!K712,'Alloc-CS'!K712)</f>
        <v>872857.35659296915</v>
      </c>
      <c r="L712" s="4">
        <f ca="1">SUM('Alloc-PROD'!L712,'Alloc-TRANS'!L712,'Alloc-SUB'!L712,'Alloc-PRI'!L712,'Alloc-SEC'!L712,'Alloc-XFMR'!L712,'Alloc-CS'!L712)</f>
        <v>268816.95399601321</v>
      </c>
      <c r="M712" s="4">
        <f ca="1">SUM('Alloc-PROD'!M712,'Alloc-TRANS'!M712,'Alloc-SUB'!M712,'Alloc-PRI'!M712,'Alloc-SEC'!M712,'Alloc-XFMR'!M712,'Alloc-CS'!M712)</f>
        <v>178410.93488558847</v>
      </c>
      <c r="N712" s="4">
        <f ca="1">SUM('Alloc-PROD'!N712,'Alloc-TRANS'!N712,'Alloc-SUB'!N712,'Alloc-PRI'!N712,'Alloc-SEC'!N712,'Alloc-XFMR'!N712,'Alloc-CS'!N712)</f>
        <v>2793.043179366487</v>
      </c>
      <c r="O712" s="4">
        <f ca="1">SUM('Alloc-PROD'!O712,'Alloc-TRANS'!O712,'Alloc-SUB'!O712,'Alloc-PRI'!O712,'Alloc-SEC'!O712,'Alloc-XFMR'!O712,'Alloc-CS'!O712)</f>
        <v>2990.0632007478316</v>
      </c>
      <c r="P712" s="4">
        <f ca="1">SUM('Alloc-PROD'!P712,'Alloc-TRANS'!P712,'Alloc-SUB'!P712,'Alloc-PRI'!P712,'Alloc-SEC'!P712,'Alloc-XFMR'!P712,'Alloc-CS'!P712)</f>
        <v>422.5596375881218</v>
      </c>
      <c r="Q712" s="4">
        <f ca="1">SUM('Alloc-PROD'!Q712,'Alloc-TRANS'!Q712,'Alloc-SUB'!Q712,'Alloc-PRI'!Q712,'Alloc-SEC'!Q712,'Alloc-XFMR'!Q712,'Alloc-CS'!Q712)</f>
        <v>265.52266000909407</v>
      </c>
      <c r="R712" s="4">
        <f ca="1">SUM('Alloc-PROD'!R712,'Alloc-TRANS'!R712,'Alloc-SUB'!R712,'Alloc-PRI'!R712,'Alloc-SEC'!R712,'Alloc-XFMR'!R712,'Alloc-CS'!R712)</f>
        <v>578.93577893924669</v>
      </c>
      <c r="S712" s="4">
        <f ca="1">SUM('Alloc-PROD'!S712,'Alloc-TRANS'!S712,'Alloc-SUB'!S712,'Alloc-PRI'!S712,'Alloc-SEC'!S712,'Alloc-XFMR'!S712,'Alloc-CS'!S712)</f>
        <v>0</v>
      </c>
      <c r="T712"/>
    </row>
    <row r="713" spans="1:20" ht="14.25" customHeight="1">
      <c r="A713" s="3"/>
      <c r="B713"/>
      <c r="C713" s="4"/>
      <c r="D713" s="28"/>
      <c r="E713" s="28"/>
      <c r="F713" s="28"/>
      <c r="G713" s="28"/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/>
    </row>
    <row r="714" spans="1:20" ht="14.25" customHeight="1">
      <c r="A714" s="8" t="str">
        <f>+'Input O&amp;M'!A75</f>
        <v>(924) Property Insurance</v>
      </c>
      <c r="B714"/>
      <c r="C714" s="7">
        <f>SUM('Alloc-PROD'!C714,'Alloc-TRANS'!C714,'Alloc-SUB'!C714,'Alloc-PRI'!C714,'Alloc-SEC'!C714,'Alloc-XFMR'!C714,'Alloc-CS'!C714)</f>
        <v>12605833.356027704</v>
      </c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4"/>
      <c r="P714" s="4"/>
      <c r="Q714" s="4"/>
      <c r="R714" s="4"/>
      <c r="S714" s="4"/>
      <c r="T714"/>
    </row>
    <row r="715" spans="1:20" ht="14.25" customHeight="1">
      <c r="A715" s="13" t="s">
        <v>32</v>
      </c>
      <c r="B715"/>
      <c r="C715" s="4">
        <f ca="1">SUM('Alloc-PROD'!C715,'Alloc-TRANS'!C715,'Alloc-SUB'!C715,'Alloc-PRI'!C715,'Alloc-SEC'!C715,'Alloc-XFMR'!C715,'Alloc-CS'!C715)</f>
        <v>10470529.503766006</v>
      </c>
      <c r="D715" s="3">
        <f ca="1">SUM('Alloc-PROD'!D715,'Alloc-TRANS'!D715,'Alloc-SUB'!D715,'Alloc-PRI'!D715,'Alloc-SEC'!D715,'Alloc-XFMR'!D715,'Alloc-CS'!D715)</f>
        <v>5229524.4070373056</v>
      </c>
      <c r="E715" s="3">
        <f ca="1">SUM('Alloc-PROD'!E715,'Alloc-TRANS'!E715,'Alloc-SUB'!E715,'Alloc-PRI'!E715,'Alloc-SEC'!E715,'Alloc-XFMR'!E715,'Alloc-CS'!E715)</f>
        <v>1115136.2605379049</v>
      </c>
      <c r="F715" s="3">
        <f ca="1">SUM('Alloc-PROD'!F715,'Alloc-TRANS'!F715,'Alloc-SUB'!F715,'Alloc-PRI'!F715,'Alloc-SEC'!F715,'Alloc-XFMR'!F715,'Alloc-CS'!F715)</f>
        <v>79090.664253215567</v>
      </c>
      <c r="G715" s="3">
        <f ca="1">SUM('Alloc-PROD'!G715,'Alloc-TRANS'!G715,'Alloc-SUB'!G715,'Alloc-PRI'!G715,'Alloc-SEC'!G715,'Alloc-XFMR'!G715,'Alloc-CS'!G715)</f>
        <v>822500.76586054615</v>
      </c>
      <c r="H715" s="3">
        <f ca="1">SUM('Alloc-PROD'!H715,'Alloc-TRANS'!H715,'Alloc-SUB'!H715,'Alloc-PRI'!H715,'Alloc-SEC'!H715,'Alloc-XFMR'!H715,'Alloc-CS'!H715)</f>
        <v>44685.758620916407</v>
      </c>
      <c r="I715" s="3">
        <f ca="1">SUM('Alloc-PROD'!I715,'Alloc-TRANS'!I715,'Alloc-SUB'!I715,'Alloc-PRI'!I715,'Alloc-SEC'!I715,'Alloc-XFMR'!I715,'Alloc-CS'!I715)</f>
        <v>871562.79203574907</v>
      </c>
      <c r="J715" s="3">
        <f ca="1">SUM('Alloc-PROD'!J715,'Alloc-TRANS'!J715,'Alloc-SUB'!J715,'Alloc-PRI'!J715,'Alloc-SEC'!J715,'Alloc-XFMR'!J715,'Alloc-CS'!J715)</f>
        <v>1516504.7226286198</v>
      </c>
      <c r="K715" s="3">
        <f ca="1">SUM('Alloc-PROD'!K715,'Alloc-TRANS'!K715,'Alloc-SUB'!K715,'Alloc-PRI'!K715,'Alloc-SEC'!K715,'Alloc-XFMR'!K715,'Alloc-CS'!K715)</f>
        <v>557559.99510273139</v>
      </c>
      <c r="L715" s="3">
        <f ca="1">SUM('Alloc-PROD'!L715,'Alloc-TRANS'!L715,'Alloc-SUB'!L715,'Alloc-PRI'!L715,'Alloc-SEC'!L715,'Alloc-XFMR'!L715,'Alloc-CS'!L715)</f>
        <v>187430.22997546353</v>
      </c>
      <c r="M715" s="3">
        <f ca="1">SUM('Alloc-PROD'!M715,'Alloc-TRANS'!M715,'Alloc-SUB'!M715,'Alloc-PRI'!M715,'Alloc-SEC'!M715,'Alloc-XFMR'!M715,'Alloc-CS'!M715)</f>
        <v>43508.307211919026</v>
      </c>
      <c r="N715" s="3">
        <f ca="1">SUM('Alloc-PROD'!N715,'Alloc-TRANS'!N715,'Alloc-SUB'!N715,'Alloc-PRI'!N715,'Alloc-SEC'!N715,'Alloc-XFMR'!N715,'Alloc-CS'!N715)</f>
        <v>1885.5452196178303</v>
      </c>
      <c r="O715" s="3">
        <f ca="1">SUM('Alloc-PROD'!O715,'Alloc-TRANS'!O715,'Alloc-SUB'!O715,'Alloc-PRI'!O715,'Alloc-SEC'!O715,'Alloc-XFMR'!O715,'Alloc-CS'!O715)</f>
        <v>693.24509702737816</v>
      </c>
      <c r="P715" s="3">
        <f ca="1">SUM('Alloc-PROD'!P715,'Alloc-TRANS'!P715,'Alloc-SUB'!P715,'Alloc-PRI'!P715,'Alloc-SEC'!P715,'Alloc-XFMR'!P715,'Alloc-CS'!P715)</f>
        <v>292.9225222543198</v>
      </c>
      <c r="Q715" s="3">
        <f ca="1">SUM('Alloc-PROD'!Q715,'Alloc-TRANS'!Q715,'Alloc-SUB'!Q715,'Alloc-PRI'!Q715,'Alloc-SEC'!Q715,'Alloc-XFMR'!Q715,'Alloc-CS'!Q715)</f>
        <v>153.88766273627249</v>
      </c>
      <c r="R715" s="3">
        <f ca="1">SUM('Alloc-PROD'!R715,'Alloc-TRANS'!R715,'Alloc-SUB'!R715,'Alloc-PRI'!R715,'Alloc-SEC'!R715,'Alloc-XFMR'!R715,'Alloc-CS'!R715)</f>
        <v>0</v>
      </c>
      <c r="S715" s="3">
        <f ca="1">SUM('Alloc-PROD'!S715,'Alloc-TRANS'!S715,'Alloc-SUB'!S715,'Alloc-PRI'!S715,'Alloc-SEC'!S715,'Alloc-XFMR'!S715,'Alloc-CS'!S715)</f>
        <v>0</v>
      </c>
      <c r="T715"/>
    </row>
    <row r="716" spans="1:20" ht="14.25" customHeight="1">
      <c r="A716" s="13" t="s">
        <v>33</v>
      </c>
      <c r="B716"/>
      <c r="C716" s="4">
        <f ca="1">SUM('Alloc-PROD'!C716,'Alloc-TRANS'!C716,'Alloc-SUB'!C716,'Alloc-PRI'!C716,'Alloc-SEC'!C716,'Alloc-XFMR'!C716,'Alloc-CS'!C716)</f>
        <v>2135303.8522616965</v>
      </c>
      <c r="D716" s="3">
        <f ca="1">SUM('Alloc-PROD'!D716,'Alloc-TRANS'!D716,'Alloc-SUB'!D716,'Alloc-PRI'!D716,'Alloc-SEC'!D716,'Alloc-XFMR'!D716,'Alloc-CS'!D716)</f>
        <v>1500789.7356411493</v>
      </c>
      <c r="E716" s="3">
        <f ca="1">SUM('Alloc-PROD'!E716,'Alloc-TRANS'!E716,'Alloc-SUB'!E716,'Alloc-PRI'!E716,'Alloc-SEC'!E716,'Alloc-XFMR'!E716,'Alloc-CS'!E716)</f>
        <v>296830.4966555218</v>
      </c>
      <c r="F716" s="3">
        <f ca="1">SUM('Alloc-PROD'!F716,'Alloc-TRANS'!F716,'Alloc-SUB'!F716,'Alloc-PRI'!F716,'Alloc-SEC'!F716,'Alloc-XFMR'!F716,'Alloc-CS'!F716)</f>
        <v>2009.9947501947918</v>
      </c>
      <c r="G716" s="3">
        <f ca="1">SUM('Alloc-PROD'!G716,'Alloc-TRANS'!G716,'Alloc-SUB'!G716,'Alloc-PRI'!G716,'Alloc-SEC'!G716,'Alloc-XFMR'!G716,'Alloc-CS'!G716)</f>
        <v>22082.506188550433</v>
      </c>
      <c r="H716" s="3">
        <f ca="1">SUM('Alloc-PROD'!H716,'Alloc-TRANS'!H716,'Alloc-SUB'!H716,'Alloc-PRI'!H716,'Alloc-SEC'!H716,'Alloc-XFMR'!H716,'Alloc-CS'!H716)</f>
        <v>2385.6349673273926</v>
      </c>
      <c r="I716" s="3">
        <f ca="1">SUM('Alloc-PROD'!I716,'Alloc-TRANS'!I716,'Alloc-SUB'!I716,'Alloc-PRI'!I716,'Alloc-SEC'!I716,'Alloc-XFMR'!I716,'Alloc-CS'!I716)</f>
        <v>5144.1433602881971</v>
      </c>
      <c r="J716" s="3">
        <f ca="1">SUM('Alloc-PROD'!J716,'Alloc-TRANS'!J716,'Alloc-SUB'!J716,'Alloc-PRI'!J716,'Alloc-SEC'!J716,'Alloc-XFMR'!J716,'Alloc-CS'!J716)</f>
        <v>6154.4165647728851</v>
      </c>
      <c r="K716" s="3">
        <f ca="1">SUM('Alloc-PROD'!K716,'Alloc-TRANS'!K716,'Alloc-SUB'!K716,'Alloc-PRI'!K716,'Alloc-SEC'!K716,'Alloc-XFMR'!K716,'Alloc-CS'!K716)</f>
        <v>3476.7322487110519</v>
      </c>
      <c r="L716" s="3">
        <f ca="1">SUM('Alloc-PROD'!L716,'Alloc-TRANS'!L716,'Alloc-SUB'!L716,'Alloc-PRI'!L716,'Alloc-SEC'!L716,'Alloc-XFMR'!L716,'Alloc-CS'!L716)</f>
        <v>165.55867851005007</v>
      </c>
      <c r="M716" s="3">
        <f ca="1">SUM('Alloc-PROD'!M716,'Alloc-TRANS'!M716,'Alloc-SUB'!M716,'Alloc-PRI'!M716,'Alloc-SEC'!M716,'Alloc-XFMR'!M716,'Alloc-CS'!M716)</f>
        <v>295406.51121283398</v>
      </c>
      <c r="N716" s="3">
        <f ca="1">SUM('Alloc-PROD'!N716,'Alloc-TRANS'!N716,'Alloc-SUB'!N716,'Alloc-PRI'!N716,'Alloc-SEC'!N716,'Alloc-XFMR'!N716,'Alloc-CS'!N716)</f>
        <v>97.326805304833329</v>
      </c>
      <c r="O716" s="3">
        <f ca="1">SUM('Alloc-PROD'!O716,'Alloc-TRANS'!O716,'Alloc-SUB'!O716,'Alloc-PRI'!O716,'Alloc-SEC'!O716,'Alloc-XFMR'!O716,'Alloc-CS'!O716)</f>
        <v>690.90016111455748</v>
      </c>
      <c r="P716" s="3">
        <f ca="1">SUM('Alloc-PROD'!P716,'Alloc-TRANS'!P716,'Alloc-SUB'!P716,'Alloc-PRI'!P716,'Alloc-SEC'!P716,'Alloc-XFMR'!P716,'Alloc-CS'!P716)</f>
        <v>33.068005452966965</v>
      </c>
      <c r="Q716" s="3">
        <f ca="1">SUM('Alloc-PROD'!Q716,'Alloc-TRANS'!Q716,'Alloc-SUB'!Q716,'Alloc-PRI'!Q716,'Alloc-SEC'!Q716,'Alloc-XFMR'!Q716,'Alloc-CS'!Q716)</f>
        <v>36.827021963937312</v>
      </c>
      <c r="R716" s="3">
        <f ca="1">SUM('Alloc-PROD'!R716,'Alloc-TRANS'!R716,'Alloc-SUB'!R716,'Alloc-PRI'!R716,'Alloc-SEC'!R716,'Alloc-XFMR'!R716,'Alloc-CS'!R716)</f>
        <v>0</v>
      </c>
      <c r="S716" s="3">
        <f ca="1">SUM('Alloc-PROD'!S716,'Alloc-TRANS'!S716,'Alloc-SUB'!S716,'Alloc-PRI'!S716,'Alloc-SEC'!S716,'Alloc-XFMR'!S716,'Alloc-CS'!S716)</f>
        <v>0</v>
      </c>
      <c r="T716"/>
    </row>
    <row r="717" spans="1:20" ht="14.25" customHeight="1">
      <c r="A717" s="13" t="s">
        <v>34</v>
      </c>
      <c r="B717"/>
      <c r="C717" s="16">
        <f ca="1">SUM('Alloc-PROD'!C717,'Alloc-TRANS'!C717,'Alloc-SUB'!C717,'Alloc-PRI'!C717,'Alloc-SEC'!C717,'Alloc-XFMR'!C717,'Alloc-CS'!C717)</f>
        <v>0</v>
      </c>
      <c r="D717" s="38">
        <f ca="1">SUM('Alloc-PROD'!D717,'Alloc-TRANS'!D717,'Alloc-SUB'!D717,'Alloc-PRI'!D717,'Alloc-SEC'!D717,'Alloc-XFMR'!D717,'Alloc-CS'!D717)</f>
        <v>0</v>
      </c>
      <c r="E717" s="38">
        <f ca="1">SUM('Alloc-PROD'!E717,'Alloc-TRANS'!E717,'Alloc-SUB'!E717,'Alloc-PRI'!E717,'Alloc-SEC'!E717,'Alloc-XFMR'!E717,'Alloc-CS'!E717)</f>
        <v>0</v>
      </c>
      <c r="F717" s="38">
        <f ca="1">SUM('Alloc-PROD'!F717,'Alloc-TRANS'!F717,'Alloc-SUB'!F717,'Alloc-PRI'!F717,'Alloc-SEC'!F717,'Alloc-XFMR'!F717,'Alloc-CS'!F717)</f>
        <v>0</v>
      </c>
      <c r="G717" s="38">
        <f ca="1">SUM('Alloc-PROD'!G717,'Alloc-TRANS'!G717,'Alloc-SUB'!G717,'Alloc-PRI'!G717,'Alloc-SEC'!G717,'Alloc-XFMR'!G717,'Alloc-CS'!G717)</f>
        <v>0</v>
      </c>
      <c r="H717" s="38">
        <f ca="1">SUM('Alloc-PROD'!H717,'Alloc-TRANS'!H717,'Alloc-SUB'!H717,'Alloc-PRI'!H717,'Alloc-SEC'!H717,'Alloc-XFMR'!H717,'Alloc-CS'!H717)</f>
        <v>0</v>
      </c>
      <c r="I717" s="38">
        <f ca="1">SUM('Alloc-PROD'!I717,'Alloc-TRANS'!I717,'Alloc-SUB'!I717,'Alloc-PRI'!I717,'Alloc-SEC'!I717,'Alloc-XFMR'!I717,'Alloc-CS'!I717)</f>
        <v>0</v>
      </c>
      <c r="J717" s="38">
        <f ca="1">SUM('Alloc-PROD'!J717,'Alloc-TRANS'!J717,'Alloc-SUB'!J717,'Alloc-PRI'!J717,'Alloc-SEC'!J717,'Alloc-XFMR'!J717,'Alloc-CS'!J717)</f>
        <v>0</v>
      </c>
      <c r="K717" s="38">
        <f ca="1">SUM('Alloc-PROD'!K717,'Alloc-TRANS'!K717,'Alloc-SUB'!K717,'Alloc-PRI'!K717,'Alloc-SEC'!K717,'Alloc-XFMR'!K717,'Alloc-CS'!K717)</f>
        <v>0</v>
      </c>
      <c r="L717" s="38">
        <f ca="1">SUM('Alloc-PROD'!L717,'Alloc-TRANS'!L717,'Alloc-SUB'!L717,'Alloc-PRI'!L717,'Alloc-SEC'!L717,'Alloc-XFMR'!L717,'Alloc-CS'!L717)</f>
        <v>0</v>
      </c>
      <c r="M717" s="38">
        <f ca="1">SUM('Alloc-PROD'!M717,'Alloc-TRANS'!M717,'Alloc-SUB'!M717,'Alloc-PRI'!M717,'Alloc-SEC'!M717,'Alloc-XFMR'!M717,'Alloc-CS'!M717)</f>
        <v>0</v>
      </c>
      <c r="N717" s="38">
        <f ca="1">SUM('Alloc-PROD'!N717,'Alloc-TRANS'!N717,'Alloc-SUB'!N717,'Alloc-PRI'!N717,'Alloc-SEC'!N717,'Alloc-XFMR'!N717,'Alloc-CS'!N717)</f>
        <v>0</v>
      </c>
      <c r="O717" s="38">
        <f ca="1">SUM('Alloc-PROD'!O717,'Alloc-TRANS'!O717,'Alloc-SUB'!O717,'Alloc-PRI'!O717,'Alloc-SEC'!O717,'Alloc-XFMR'!O717,'Alloc-CS'!O717)</f>
        <v>0</v>
      </c>
      <c r="P717" s="38">
        <f ca="1">SUM('Alloc-PROD'!P717,'Alloc-TRANS'!P717,'Alloc-SUB'!P717,'Alloc-PRI'!P717,'Alloc-SEC'!P717,'Alloc-XFMR'!P717,'Alloc-CS'!P717)</f>
        <v>0</v>
      </c>
      <c r="Q717" s="38">
        <f ca="1">SUM('Alloc-PROD'!Q717,'Alloc-TRANS'!Q717,'Alloc-SUB'!Q717,'Alloc-PRI'!Q717,'Alloc-SEC'!Q717,'Alloc-XFMR'!Q717,'Alloc-CS'!Q717)</f>
        <v>0</v>
      </c>
      <c r="R717" s="38">
        <f ca="1">SUM('Alloc-PROD'!R717,'Alloc-TRANS'!R717,'Alloc-SUB'!R717,'Alloc-PRI'!R717,'Alloc-SEC'!R717,'Alloc-XFMR'!R717,'Alloc-CS'!R717)</f>
        <v>0</v>
      </c>
      <c r="S717" s="38">
        <f ca="1">SUM('Alloc-PROD'!S717,'Alloc-TRANS'!S717,'Alloc-SUB'!S717,'Alloc-PRI'!S717,'Alloc-SEC'!S717,'Alloc-XFMR'!S717,'Alloc-CS'!S717)</f>
        <v>0</v>
      </c>
      <c r="T717"/>
    </row>
    <row r="718" spans="1:20" ht="14.25" customHeight="1">
      <c r="A718" s="3" t="s">
        <v>0</v>
      </c>
      <c r="B718"/>
      <c r="C718" s="4">
        <f ca="1">SUM('Alloc-PROD'!C718,'Alloc-TRANS'!C718,'Alloc-SUB'!C718,'Alloc-PRI'!C718,'Alloc-SEC'!C718,'Alloc-XFMR'!C718,'Alloc-CS'!C718)</f>
        <v>12605833.356027702</v>
      </c>
      <c r="D718" s="4">
        <f ca="1">SUM('Alloc-PROD'!D718,'Alloc-TRANS'!D718,'Alloc-SUB'!D718,'Alloc-PRI'!D718,'Alloc-SEC'!D718,'Alloc-XFMR'!D718,'Alloc-CS'!D718)</f>
        <v>6730314.1426784554</v>
      </c>
      <c r="E718" s="4">
        <f ca="1">SUM('Alloc-PROD'!E718,'Alloc-TRANS'!E718,'Alloc-SUB'!E718,'Alloc-PRI'!E718,'Alloc-SEC'!E718,'Alloc-XFMR'!E718,'Alloc-CS'!E718)</f>
        <v>1411966.7571934271</v>
      </c>
      <c r="F718" s="4">
        <f ca="1">SUM('Alloc-PROD'!F718,'Alloc-TRANS'!F718,'Alloc-SUB'!F718,'Alloc-PRI'!F718,'Alloc-SEC'!F718,'Alloc-XFMR'!F718,'Alloc-CS'!F718)</f>
        <v>81100.659003410343</v>
      </c>
      <c r="G718" s="4">
        <f ca="1">SUM('Alloc-PROD'!G718,'Alloc-TRANS'!G718,'Alloc-SUB'!G718,'Alloc-PRI'!G718,'Alloc-SEC'!G718,'Alloc-XFMR'!G718,'Alloc-CS'!G718)</f>
        <v>844583.27204909665</v>
      </c>
      <c r="H718" s="4">
        <f ca="1">SUM('Alloc-PROD'!H718,'Alloc-TRANS'!H718,'Alloc-SUB'!H718,'Alloc-PRI'!H718,'Alloc-SEC'!H718,'Alloc-XFMR'!H718,'Alloc-CS'!H718)</f>
        <v>47071.393588243802</v>
      </c>
      <c r="I718" s="4">
        <f ca="1">SUM('Alloc-PROD'!I718,'Alloc-TRANS'!I718,'Alloc-SUB'!I718,'Alloc-PRI'!I718,'Alloc-SEC'!I718,'Alloc-XFMR'!I718,'Alloc-CS'!I718)</f>
        <v>876706.93539603718</v>
      </c>
      <c r="J718" s="4">
        <f ca="1">SUM('Alloc-PROD'!J718,'Alloc-TRANS'!J718,'Alloc-SUB'!J718,'Alloc-PRI'!J718,'Alloc-SEC'!J718,'Alloc-XFMR'!J718,'Alloc-CS'!J718)</f>
        <v>1522659.1391933926</v>
      </c>
      <c r="K718" s="4">
        <f ca="1">SUM('Alloc-PROD'!K718,'Alloc-TRANS'!K718,'Alloc-SUB'!K718,'Alloc-PRI'!K718,'Alloc-SEC'!K718,'Alloc-XFMR'!K718,'Alloc-CS'!K718)</f>
        <v>561036.72735144245</v>
      </c>
      <c r="L718" s="4">
        <f ca="1">SUM('Alloc-PROD'!L718,'Alloc-TRANS'!L718,'Alloc-SUB'!L718,'Alloc-PRI'!L718,'Alloc-SEC'!L718,'Alloc-XFMR'!L718,'Alloc-CS'!L718)</f>
        <v>187595.78865397358</v>
      </c>
      <c r="M718" s="4">
        <f ca="1">SUM('Alloc-PROD'!M718,'Alloc-TRANS'!M718,'Alloc-SUB'!M718,'Alloc-PRI'!M718,'Alloc-SEC'!M718,'Alloc-XFMR'!M718,'Alloc-CS'!M718)</f>
        <v>338914.81842475303</v>
      </c>
      <c r="N718" s="4">
        <f ca="1">SUM('Alloc-PROD'!N718,'Alloc-TRANS'!N718,'Alloc-SUB'!N718,'Alloc-PRI'!N718,'Alloc-SEC'!N718,'Alloc-XFMR'!N718,'Alloc-CS'!N718)</f>
        <v>1982.8720249226637</v>
      </c>
      <c r="O718" s="4">
        <f ca="1">SUM('Alloc-PROD'!O718,'Alloc-TRANS'!O718,'Alloc-SUB'!O718,'Alloc-PRI'!O718,'Alloc-SEC'!O718,'Alloc-XFMR'!O718,'Alloc-CS'!O718)</f>
        <v>1384.1452581419358</v>
      </c>
      <c r="P718" s="4">
        <f ca="1">SUM('Alloc-PROD'!P718,'Alloc-TRANS'!P718,'Alloc-SUB'!P718,'Alloc-PRI'!P718,'Alloc-SEC'!P718,'Alloc-XFMR'!P718,'Alloc-CS'!P718)</f>
        <v>325.99052770728684</v>
      </c>
      <c r="Q718" s="4">
        <f ca="1">SUM('Alloc-PROD'!Q718,'Alloc-TRANS'!Q718,'Alloc-SUB'!Q718,'Alloc-PRI'!Q718,'Alloc-SEC'!Q718,'Alloc-XFMR'!Q718,'Alloc-CS'!Q718)</f>
        <v>190.71468470020977</v>
      </c>
      <c r="R718" s="4">
        <f ca="1">SUM('Alloc-PROD'!R718,'Alloc-TRANS'!R718,'Alloc-SUB'!R718,'Alloc-PRI'!R718,'Alloc-SEC'!R718,'Alloc-XFMR'!R718,'Alloc-CS'!R718)</f>
        <v>0</v>
      </c>
      <c r="S718" s="4">
        <f ca="1">SUM('Alloc-PROD'!S718,'Alloc-TRANS'!S718,'Alloc-SUB'!S718,'Alloc-PRI'!S718,'Alloc-SEC'!S718,'Alloc-XFMR'!S718,'Alloc-CS'!S718)</f>
        <v>0</v>
      </c>
      <c r="T718"/>
    </row>
    <row r="719" spans="1:20" ht="14.25" customHeight="1">
      <c r="A719" s="3"/>
      <c r="B719"/>
      <c r="C719" s="4"/>
      <c r="D719" s="28"/>
      <c r="E719" s="28"/>
      <c r="F719" s="28"/>
      <c r="G719" s="28"/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/>
    </row>
    <row r="720" spans="1:20" ht="14.25" customHeight="1">
      <c r="A720" s="8" t="str">
        <f>+'Input O&amp;M'!A76</f>
        <v>(925) Injuries and Damages</v>
      </c>
      <c r="B720"/>
      <c r="C720" s="7">
        <f>SUM('Alloc-PROD'!C720,'Alloc-TRANS'!C720,'Alloc-SUB'!C720,'Alloc-PRI'!C720,'Alloc-SEC'!C720,'Alloc-XFMR'!C720,'Alloc-CS'!C720)</f>
        <v>5871496.8219045773</v>
      </c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4"/>
      <c r="P720" s="4"/>
      <c r="Q720" s="4"/>
      <c r="R720" s="4"/>
      <c r="S720" s="4"/>
      <c r="T720"/>
    </row>
    <row r="721" spans="1:20" ht="14.25" customHeight="1">
      <c r="A721" s="13" t="s">
        <v>32</v>
      </c>
      <c r="B721"/>
      <c r="C721" s="4">
        <f ca="1">SUM('Alloc-PROD'!C721,'Alloc-TRANS'!C721,'Alloc-SUB'!C721,'Alloc-PRI'!C721,'Alloc-SEC'!C721,'Alloc-XFMR'!C721,'Alloc-CS'!C721)</f>
        <v>2977612.4742586222</v>
      </c>
      <c r="D721" s="3">
        <f ca="1">SUM('Alloc-PROD'!D721,'Alloc-TRANS'!D721,'Alloc-SUB'!D721,'Alloc-PRI'!D721,'Alloc-SEC'!D721,'Alloc-XFMR'!D721,'Alloc-CS'!D721)</f>
        <v>1470776.1661012899</v>
      </c>
      <c r="E721" s="3">
        <f ca="1">SUM('Alloc-PROD'!E721,'Alloc-TRANS'!E721,'Alloc-SUB'!E721,'Alloc-PRI'!E721,'Alloc-SEC'!E721,'Alloc-XFMR'!E721,'Alloc-CS'!E721)</f>
        <v>313232.72935734235</v>
      </c>
      <c r="F721" s="3">
        <f ca="1">SUM('Alloc-PROD'!F721,'Alloc-TRANS'!F721,'Alloc-SUB'!F721,'Alloc-PRI'!F721,'Alloc-SEC'!F721,'Alloc-XFMR'!F721,'Alloc-CS'!F721)</f>
        <v>22202.91848536141</v>
      </c>
      <c r="G721" s="3">
        <f ca="1">SUM('Alloc-PROD'!G721,'Alloc-TRANS'!G721,'Alloc-SUB'!G721,'Alloc-PRI'!G721,'Alloc-SEC'!G721,'Alloc-XFMR'!G721,'Alloc-CS'!G721)</f>
        <v>231254.77487131863</v>
      </c>
      <c r="H721" s="3">
        <f ca="1">SUM('Alloc-PROD'!H721,'Alloc-TRANS'!H721,'Alloc-SUB'!H721,'Alloc-PRI'!H721,'Alloc-SEC'!H721,'Alloc-XFMR'!H721,'Alloc-CS'!H721)</f>
        <v>12922.700416939058</v>
      </c>
      <c r="I721" s="3">
        <f ca="1">SUM('Alloc-PROD'!I721,'Alloc-TRANS'!I721,'Alloc-SUB'!I721,'Alloc-PRI'!I721,'Alloc-SEC'!I721,'Alloc-XFMR'!I721,'Alloc-CS'!I721)</f>
        <v>246111.97629220787</v>
      </c>
      <c r="J721" s="3">
        <f ca="1">SUM('Alloc-PROD'!J721,'Alloc-TRANS'!J721,'Alloc-SUB'!J721,'Alloc-PRI'!J721,'Alloc-SEC'!J721,'Alloc-XFMR'!J721,'Alloc-CS'!J721)</f>
        <v>440051.99265413737</v>
      </c>
      <c r="K721" s="3">
        <f ca="1">SUM('Alloc-PROD'!K721,'Alloc-TRANS'!K721,'Alloc-SUB'!K721,'Alloc-PRI'!K721,'Alloc-SEC'!K721,'Alloc-XFMR'!K721,'Alloc-CS'!K721)</f>
        <v>170419.03443580322</v>
      </c>
      <c r="L721" s="3">
        <f ca="1">SUM('Alloc-PROD'!L721,'Alloc-TRANS'!L721,'Alloc-SUB'!L721,'Alloc-PRI'!L721,'Alloc-SEC'!L721,'Alloc-XFMR'!L721,'Alloc-CS'!L721)</f>
        <v>57288.326094151926</v>
      </c>
      <c r="M721" s="3">
        <f ca="1">SUM('Alloc-PROD'!M721,'Alloc-TRANS'!M721,'Alloc-SUB'!M721,'Alloc-PRI'!M721,'Alloc-SEC'!M721,'Alloc-XFMR'!M721,'Alloc-CS'!M721)</f>
        <v>12287.086865647481</v>
      </c>
      <c r="N721" s="3">
        <f ca="1">SUM('Alloc-PROD'!N721,'Alloc-TRANS'!N721,'Alloc-SUB'!N721,'Alloc-PRI'!N721,'Alloc-SEC'!N721,'Alloc-XFMR'!N721,'Alloc-CS'!N721)</f>
        <v>532.49274419492576</v>
      </c>
      <c r="O721" s="3">
        <f ca="1">SUM('Alloc-PROD'!O721,'Alloc-TRANS'!O721,'Alloc-SUB'!O721,'Alloc-PRI'!O721,'Alloc-SEC'!O721,'Alloc-XFMR'!O721,'Alloc-CS'!O721)</f>
        <v>202.82181070039144</v>
      </c>
      <c r="P721" s="3">
        <f ca="1">SUM('Alloc-PROD'!P721,'Alloc-TRANS'!P721,'Alloc-SUB'!P721,'Alloc-PRI'!P721,'Alloc-SEC'!P721,'Alloc-XFMR'!P721,'Alloc-CS'!P721)</f>
        <v>72.777262364671742</v>
      </c>
      <c r="Q721" s="3">
        <f ca="1">SUM('Alloc-PROD'!Q721,'Alloc-TRANS'!Q721,'Alloc-SUB'!Q721,'Alloc-PRI'!Q721,'Alloc-SEC'!Q721,'Alloc-XFMR'!Q721,'Alloc-CS'!Q721)</f>
        <v>42.249029874067951</v>
      </c>
      <c r="R721" s="3">
        <f ca="1">SUM('Alloc-PROD'!R721,'Alloc-TRANS'!R721,'Alloc-SUB'!R721,'Alloc-PRI'!R721,'Alloc-SEC'!R721,'Alloc-XFMR'!R721,'Alloc-CS'!R721)</f>
        <v>214.4278372878897</v>
      </c>
      <c r="S721" s="3">
        <f ca="1">SUM('Alloc-PROD'!S721,'Alloc-TRANS'!S721,'Alloc-SUB'!S721,'Alloc-PRI'!S721,'Alloc-SEC'!S721,'Alloc-XFMR'!S721,'Alloc-CS'!S721)</f>
        <v>0</v>
      </c>
      <c r="T721"/>
    </row>
    <row r="722" spans="1:20" ht="14.25" customHeight="1">
      <c r="A722" s="13" t="s">
        <v>33</v>
      </c>
      <c r="B722"/>
      <c r="C722" s="4">
        <f ca="1">SUM('Alloc-PROD'!C722,'Alloc-TRANS'!C722,'Alloc-SUB'!C722,'Alloc-PRI'!C722,'Alloc-SEC'!C722,'Alloc-XFMR'!C722,'Alloc-CS'!C722)</f>
        <v>1446428.4494625896</v>
      </c>
      <c r="D722" s="3">
        <f ca="1">SUM('Alloc-PROD'!D722,'Alloc-TRANS'!D722,'Alloc-SUB'!D722,'Alloc-PRI'!D722,'Alloc-SEC'!D722,'Alloc-XFMR'!D722,'Alloc-CS'!D722)</f>
        <v>1005993.2191699625</v>
      </c>
      <c r="E722" s="3">
        <f ca="1">SUM('Alloc-PROD'!E722,'Alloc-TRANS'!E722,'Alloc-SUB'!E722,'Alloc-PRI'!E722,'Alloc-SEC'!E722,'Alloc-XFMR'!E722,'Alloc-CS'!E722)</f>
        <v>301696.61776712391</v>
      </c>
      <c r="F722" s="3">
        <f ca="1">SUM('Alloc-PROD'!F722,'Alloc-TRANS'!F722,'Alloc-SUB'!F722,'Alloc-PRI'!F722,'Alloc-SEC'!F722,'Alloc-XFMR'!F722,'Alloc-CS'!F722)</f>
        <v>5207.936109238598</v>
      </c>
      <c r="G722" s="3">
        <f ca="1">SUM('Alloc-PROD'!G722,'Alloc-TRANS'!G722,'Alloc-SUB'!G722,'Alloc-PRI'!G722,'Alloc-SEC'!G722,'Alloc-XFMR'!G722,'Alloc-CS'!G722)</f>
        <v>37503.132582406033</v>
      </c>
      <c r="H722" s="3">
        <f ca="1">SUM('Alloc-PROD'!H722,'Alloc-TRANS'!H722,'Alloc-SUB'!H722,'Alloc-PRI'!H722,'Alloc-SEC'!H722,'Alloc-XFMR'!H722,'Alloc-CS'!H722)</f>
        <v>4219.9857375322854</v>
      </c>
      <c r="I722" s="3">
        <f ca="1">SUM('Alloc-PROD'!I722,'Alloc-TRANS'!I722,'Alloc-SUB'!I722,'Alloc-PRI'!I722,'Alloc-SEC'!I722,'Alloc-XFMR'!I722,'Alloc-CS'!I722)</f>
        <v>24884.841074171538</v>
      </c>
      <c r="J722" s="3">
        <f ca="1">SUM('Alloc-PROD'!J722,'Alloc-TRANS'!J722,'Alloc-SUB'!J722,'Alloc-PRI'!J722,'Alloc-SEC'!J722,'Alloc-XFMR'!J722,'Alloc-CS'!J722)</f>
        <v>15478.566170989692</v>
      </c>
      <c r="K722" s="3">
        <f ca="1">SUM('Alloc-PROD'!K722,'Alloc-TRANS'!K722,'Alloc-SUB'!K722,'Alloc-PRI'!K722,'Alloc-SEC'!K722,'Alloc-XFMR'!K722,'Alloc-CS'!K722)</f>
        <v>5608.9240528235923</v>
      </c>
      <c r="L722" s="3">
        <f ca="1">SUM('Alloc-PROD'!L722,'Alloc-TRANS'!L722,'Alloc-SUB'!L722,'Alloc-PRI'!L722,'Alloc-SEC'!L722,'Alloc-XFMR'!L722,'Alloc-CS'!L722)</f>
        <v>293.03601486430927</v>
      </c>
      <c r="M722" s="3">
        <f ca="1">SUM('Alloc-PROD'!M722,'Alloc-TRANS'!M722,'Alloc-SUB'!M722,'Alloc-PRI'!M722,'Alloc-SEC'!M722,'Alloc-XFMR'!M722,'Alloc-CS'!M722)</f>
        <v>44606.203759309712</v>
      </c>
      <c r="N722" s="3">
        <f ca="1">SUM('Alloc-PROD'!N722,'Alloc-TRANS'!N722,'Alloc-SUB'!N722,'Alloc-PRI'!N722,'Alloc-SEC'!N722,'Alloc-XFMR'!N722,'Alloc-CS'!N722)</f>
        <v>103.85790118222143</v>
      </c>
      <c r="O722" s="3">
        <f ca="1">SUM('Alloc-PROD'!O722,'Alloc-TRANS'!O722,'Alloc-SUB'!O722,'Alloc-PRI'!O722,'Alloc-SEC'!O722,'Alloc-XFMR'!O722,'Alloc-CS'!O722)</f>
        <v>737.26287876268293</v>
      </c>
      <c r="P722" s="3">
        <f ca="1">SUM('Alloc-PROD'!P722,'Alloc-TRANS'!P722,'Alloc-SUB'!P722,'Alloc-PRI'!P722,'Alloc-SEC'!P722,'Alloc-XFMR'!P722,'Alloc-CS'!P722)</f>
        <v>56.160011103329992</v>
      </c>
      <c r="Q722" s="3">
        <f ca="1">SUM('Alloc-PROD'!Q722,'Alloc-TRANS'!Q722,'Alloc-SUB'!Q722,'Alloc-PRI'!Q722,'Alloc-SEC'!Q722,'Alloc-XFMR'!Q722,'Alloc-CS'!Q722)</f>
        <v>38.706233119264397</v>
      </c>
      <c r="R722" s="3">
        <f ca="1">SUM('Alloc-PROD'!R722,'Alloc-TRANS'!R722,'Alloc-SUB'!R722,'Alloc-PRI'!R722,'Alloc-SEC'!R722,'Alloc-XFMR'!R722,'Alloc-CS'!R722)</f>
        <v>0</v>
      </c>
      <c r="S722" s="3">
        <f ca="1">SUM('Alloc-PROD'!S722,'Alloc-TRANS'!S722,'Alloc-SUB'!S722,'Alloc-PRI'!S722,'Alloc-SEC'!S722,'Alloc-XFMR'!S722,'Alloc-CS'!S722)</f>
        <v>0</v>
      </c>
      <c r="T722"/>
    </row>
    <row r="723" spans="1:20" ht="14.25" customHeight="1">
      <c r="A723" s="13" t="s">
        <v>34</v>
      </c>
      <c r="B723"/>
      <c r="C723" s="16">
        <f ca="1">SUM('Alloc-PROD'!C723,'Alloc-TRANS'!C723,'Alloc-SUB'!C723,'Alloc-PRI'!C723,'Alloc-SEC'!C723,'Alloc-XFMR'!C723,'Alloc-CS'!C723)</f>
        <v>1447455.8981833672</v>
      </c>
      <c r="D723" s="38">
        <f ca="1">SUM('Alloc-PROD'!D723,'Alloc-TRANS'!D723,'Alloc-SUB'!D723,'Alloc-PRI'!D723,'Alloc-SEC'!D723,'Alloc-XFMR'!D723,'Alloc-CS'!D723)</f>
        <v>495566.04253500537</v>
      </c>
      <c r="E723" s="38">
        <f ca="1">SUM('Alloc-PROD'!E723,'Alloc-TRANS'!E723,'Alloc-SUB'!E723,'Alloc-PRI'!E723,'Alloc-SEC'!E723,'Alloc-XFMR'!E723,'Alloc-CS'!E723)</f>
        <v>142600.16243105492</v>
      </c>
      <c r="F723" s="38">
        <f ca="1">SUM('Alloc-PROD'!F723,'Alloc-TRANS'!F723,'Alloc-SUB'!F723,'Alloc-PRI'!F723,'Alloc-SEC'!F723,'Alloc-XFMR'!F723,'Alloc-CS'!F723)</f>
        <v>9797.3935398739668</v>
      </c>
      <c r="G723" s="38">
        <f ca="1">SUM('Alloc-PROD'!G723,'Alloc-TRANS'!G723,'Alloc-SUB'!G723,'Alloc-PRI'!G723,'Alloc-SEC'!G723,'Alloc-XFMR'!G723,'Alloc-CS'!G723)</f>
        <v>121237.05638321696</v>
      </c>
      <c r="H723" s="38">
        <f ca="1">SUM('Alloc-PROD'!H723,'Alloc-TRANS'!H723,'Alloc-SUB'!H723,'Alloc-PRI'!H723,'Alloc-SEC'!H723,'Alloc-XFMR'!H723,'Alloc-CS'!H723)</f>
        <v>6728.1471238443228</v>
      </c>
      <c r="I723" s="38">
        <f ca="1">SUM('Alloc-PROD'!I723,'Alloc-TRANS'!I723,'Alloc-SUB'!I723,'Alloc-PRI'!I723,'Alloc-SEC'!I723,'Alloc-XFMR'!I723,'Alloc-CS'!I723)</f>
        <v>152440.98486440926</v>
      </c>
      <c r="J723" s="38">
        <f ca="1">SUM('Alloc-PROD'!J723,'Alloc-TRANS'!J723,'Alloc-SUB'!J723,'Alloc-PRI'!J723,'Alloc-SEC'!J723,'Alloc-XFMR'!J723,'Alloc-CS'!J723)</f>
        <v>320041.4041415648</v>
      </c>
      <c r="K723" s="38">
        <f ca="1">SUM('Alloc-PROD'!K723,'Alloc-TRANS'!K723,'Alloc-SUB'!K723,'Alloc-PRI'!K723,'Alloc-SEC'!K723,'Alloc-XFMR'!K723,'Alloc-CS'!K723)</f>
        <v>147263.3668082603</v>
      </c>
      <c r="L723" s="38">
        <f ca="1">SUM('Alloc-PROD'!L723,'Alloc-TRANS'!L723,'Alloc-SUB'!L723,'Alloc-PRI'!L723,'Alloc-SEC'!L723,'Alloc-XFMR'!L723,'Alloc-CS'!L723)</f>
        <v>41983.80585710486</v>
      </c>
      <c r="M723" s="38">
        <f ca="1">SUM('Alloc-PROD'!M723,'Alloc-TRANS'!M723,'Alloc-SUB'!M723,'Alloc-PRI'!M723,'Alloc-SEC'!M723,'Alloc-XFMR'!M723,'Alloc-CS'!M723)</f>
        <v>9187.0455845653742</v>
      </c>
      <c r="N723" s="38">
        <f ca="1">SUM('Alloc-PROD'!N723,'Alloc-TRANS'!N723,'Alloc-SUB'!N723,'Alloc-PRI'!N723,'Alloc-SEC'!N723,'Alloc-XFMR'!N723,'Alloc-CS'!N723)</f>
        <v>398.14442331698547</v>
      </c>
      <c r="O723" s="38">
        <f ca="1">SUM('Alloc-PROD'!O723,'Alloc-TRANS'!O723,'Alloc-SUB'!O723,'Alloc-PRI'!O723,'Alloc-SEC'!O723,'Alloc-XFMR'!O723,'Alloc-CS'!O723)</f>
        <v>167.38320043865679</v>
      </c>
      <c r="P723" s="38">
        <f ca="1">SUM('Alloc-PROD'!P723,'Alloc-TRANS'!P723,'Alloc-SUB'!P723,'Alloc-PRI'!P723,'Alloc-SEC'!P723,'Alloc-XFMR'!P723,'Alloc-CS'!P723)</f>
        <v>27.571535469653931</v>
      </c>
      <c r="Q723" s="38">
        <f ca="1">SUM('Alloc-PROD'!Q723,'Alloc-TRANS'!Q723,'Alloc-SUB'!Q723,'Alloc-PRI'!Q723,'Alloc-SEC'!Q723,'Alloc-XFMR'!Q723,'Alloc-CS'!Q723)</f>
        <v>17.389755241673765</v>
      </c>
      <c r="R723" s="38">
        <f ca="1">SUM('Alloc-PROD'!R723,'Alloc-TRANS'!R723,'Alloc-SUB'!R723,'Alloc-PRI'!R723,'Alloc-SEC'!R723,'Alloc-XFMR'!R723,'Alloc-CS'!R723)</f>
        <v>0</v>
      </c>
      <c r="S723" s="38">
        <f ca="1">SUM('Alloc-PROD'!S723,'Alloc-TRANS'!S723,'Alloc-SUB'!S723,'Alloc-PRI'!S723,'Alloc-SEC'!S723,'Alloc-XFMR'!S723,'Alloc-CS'!S723)</f>
        <v>0</v>
      </c>
      <c r="T723"/>
    </row>
    <row r="724" spans="1:20" ht="14.25" customHeight="1">
      <c r="A724" s="3" t="s">
        <v>0</v>
      </c>
      <c r="B724"/>
      <c r="C724" s="4">
        <f ca="1">SUM('Alloc-PROD'!C724,'Alloc-TRANS'!C724,'Alloc-SUB'!C724,'Alloc-PRI'!C724,'Alloc-SEC'!C724,'Alloc-XFMR'!C724,'Alloc-CS'!C724)</f>
        <v>5871496.8219045792</v>
      </c>
      <c r="D724" s="4">
        <f ca="1">SUM('Alloc-PROD'!D724,'Alloc-TRANS'!D724,'Alloc-SUB'!D724,'Alloc-PRI'!D724,'Alloc-SEC'!D724,'Alloc-XFMR'!D724,'Alloc-CS'!D724)</f>
        <v>2972335.4278062582</v>
      </c>
      <c r="E724" s="4">
        <f ca="1">SUM('Alloc-PROD'!E724,'Alloc-TRANS'!E724,'Alloc-SUB'!E724,'Alloc-PRI'!E724,'Alloc-SEC'!E724,'Alloc-XFMR'!E724,'Alloc-CS'!E724)</f>
        <v>757529.50955552119</v>
      </c>
      <c r="F724" s="4">
        <f ca="1">SUM('Alloc-PROD'!F724,'Alloc-TRANS'!F724,'Alloc-SUB'!F724,'Alloc-PRI'!F724,'Alloc-SEC'!F724,'Alloc-XFMR'!F724,'Alloc-CS'!F724)</f>
        <v>37208.248134473979</v>
      </c>
      <c r="G724" s="4">
        <f ca="1">SUM('Alloc-PROD'!G724,'Alloc-TRANS'!G724,'Alloc-SUB'!G724,'Alloc-PRI'!G724,'Alloc-SEC'!G724,'Alloc-XFMR'!G724,'Alloc-CS'!G724)</f>
        <v>389994.96383694152</v>
      </c>
      <c r="H724" s="4">
        <f ca="1">SUM('Alloc-PROD'!H724,'Alloc-TRANS'!H724,'Alloc-SUB'!H724,'Alloc-PRI'!H724,'Alloc-SEC'!H724,'Alloc-XFMR'!H724,'Alloc-CS'!H724)</f>
        <v>23870.833278315666</v>
      </c>
      <c r="I724" s="4">
        <f ca="1">SUM('Alloc-PROD'!I724,'Alloc-TRANS'!I724,'Alloc-SUB'!I724,'Alloc-PRI'!I724,'Alloc-SEC'!I724,'Alloc-XFMR'!I724,'Alloc-CS'!I724)</f>
        <v>423437.80223078869</v>
      </c>
      <c r="J724" s="4">
        <f ca="1">SUM('Alloc-PROD'!J724,'Alloc-TRANS'!J724,'Alloc-SUB'!J724,'Alloc-PRI'!J724,'Alloc-SEC'!J724,'Alloc-XFMR'!J724,'Alloc-CS'!J724)</f>
        <v>775571.96296669205</v>
      </c>
      <c r="K724" s="4">
        <f ca="1">SUM('Alloc-PROD'!K724,'Alloc-TRANS'!K724,'Alloc-SUB'!K724,'Alloc-PRI'!K724,'Alloc-SEC'!K724,'Alloc-XFMR'!K724,'Alloc-CS'!K724)</f>
        <v>323291.32529688708</v>
      </c>
      <c r="L724" s="4">
        <f ca="1">SUM('Alloc-PROD'!L724,'Alloc-TRANS'!L724,'Alloc-SUB'!L724,'Alloc-PRI'!L724,'Alloc-SEC'!L724,'Alloc-XFMR'!L724,'Alloc-CS'!L724)</f>
        <v>99565.16796612108</v>
      </c>
      <c r="M724" s="4">
        <f ca="1">SUM('Alloc-PROD'!M724,'Alloc-TRANS'!M724,'Alloc-SUB'!M724,'Alloc-PRI'!M724,'Alloc-SEC'!M724,'Alloc-XFMR'!M724,'Alloc-CS'!M724)</f>
        <v>66080.33620952256</v>
      </c>
      <c r="N724" s="4">
        <f ca="1">SUM('Alloc-PROD'!N724,'Alloc-TRANS'!N724,'Alloc-SUB'!N724,'Alloc-PRI'!N724,'Alloc-SEC'!N724,'Alloc-XFMR'!N724,'Alloc-CS'!N724)</f>
        <v>1034.4950686941327</v>
      </c>
      <c r="O724" s="4">
        <f ca="1">SUM('Alloc-PROD'!O724,'Alloc-TRANS'!O724,'Alloc-SUB'!O724,'Alloc-PRI'!O724,'Alloc-SEC'!O724,'Alloc-XFMR'!O724,'Alloc-CS'!O724)</f>
        <v>1107.4678899017313</v>
      </c>
      <c r="P724" s="4">
        <f ca="1">SUM('Alloc-PROD'!P724,'Alloc-TRANS'!P724,'Alloc-SUB'!P724,'Alloc-PRI'!P724,'Alloc-SEC'!P724,'Alloc-XFMR'!P724,'Alloc-CS'!P724)</f>
        <v>156.50880893765566</v>
      </c>
      <c r="Q724" s="4">
        <f ca="1">SUM('Alloc-PROD'!Q724,'Alloc-TRANS'!Q724,'Alloc-SUB'!Q724,'Alloc-PRI'!Q724,'Alloc-SEC'!Q724,'Alloc-XFMR'!Q724,'Alloc-CS'!Q724)</f>
        <v>98.345018235006123</v>
      </c>
      <c r="R724" s="4">
        <f ca="1">SUM('Alloc-PROD'!R724,'Alloc-TRANS'!R724,'Alloc-SUB'!R724,'Alloc-PRI'!R724,'Alloc-SEC'!R724,'Alloc-XFMR'!R724,'Alloc-CS'!R724)</f>
        <v>214.4278372878897</v>
      </c>
      <c r="S724" s="4">
        <f ca="1">SUM('Alloc-PROD'!S724,'Alloc-TRANS'!S724,'Alloc-SUB'!S724,'Alloc-PRI'!S724,'Alloc-SEC'!S724,'Alloc-XFMR'!S724,'Alloc-CS'!S724)</f>
        <v>0</v>
      </c>
      <c r="T724"/>
    </row>
    <row r="725" spans="1:20" ht="14.25" customHeight="1">
      <c r="A725" s="3"/>
      <c r="B725"/>
      <c r="C725" s="4"/>
      <c r="D725" s="28"/>
      <c r="E725" s="28"/>
      <c r="F725" s="28"/>
      <c r="G725" s="28"/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/>
    </row>
    <row r="726" spans="1:20" ht="14.25" customHeight="1">
      <c r="A726" s="8" t="str">
        <f>+'Input O&amp;M'!A77</f>
        <v>(926) Employee Benefits</v>
      </c>
      <c r="B726"/>
      <c r="C726" s="7">
        <f>SUM('Alloc-PROD'!C726,'Alloc-TRANS'!C726,'Alloc-SUB'!C726,'Alloc-PRI'!C726,'Alloc-SEC'!C726,'Alloc-XFMR'!C726,'Alloc-CS'!C726)</f>
        <v>24204873.665811587</v>
      </c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4"/>
      <c r="P726" s="4"/>
      <c r="Q726" s="4"/>
      <c r="R726" s="4"/>
      <c r="S726" s="4"/>
      <c r="T726"/>
    </row>
    <row r="727" spans="1:20" ht="14.25" customHeight="1">
      <c r="A727" s="13" t="s">
        <v>32</v>
      </c>
      <c r="B727"/>
      <c r="C727" s="4">
        <f ca="1">SUM('Alloc-PROD'!C727,'Alloc-TRANS'!C727,'Alloc-SUB'!C727,'Alloc-PRI'!C727,'Alloc-SEC'!C727,'Alloc-XFMR'!C727,'Alloc-CS'!C727)</f>
        <v>12275018.781632561</v>
      </c>
      <c r="D727" s="3">
        <f ca="1">SUM('Alloc-PROD'!D727,'Alloc-TRANS'!D727,'Alloc-SUB'!D727,'Alloc-PRI'!D727,'Alloc-SEC'!D727,'Alloc-XFMR'!D727,'Alloc-CS'!D727)</f>
        <v>6063181.5652794056</v>
      </c>
      <c r="E727" s="3">
        <f ca="1">SUM('Alloc-PROD'!E727,'Alloc-TRANS'!E727,'Alloc-SUB'!E727,'Alloc-PRI'!E727,'Alloc-SEC'!E727,'Alloc-XFMR'!E727,'Alloc-CS'!E727)</f>
        <v>1291282.082246359</v>
      </c>
      <c r="F727" s="3">
        <f ca="1">SUM('Alloc-PROD'!F727,'Alloc-TRANS'!F727,'Alloc-SUB'!F727,'Alloc-PRI'!F727,'Alloc-SEC'!F727,'Alloc-XFMR'!F727,'Alloc-CS'!F727)</f>
        <v>91530.12481341332</v>
      </c>
      <c r="G727" s="3">
        <f ca="1">SUM('Alloc-PROD'!G727,'Alloc-TRANS'!G727,'Alloc-SUB'!G727,'Alloc-PRI'!G727,'Alloc-SEC'!G727,'Alloc-XFMR'!G727,'Alloc-CS'!G727)</f>
        <v>953333.15850459214</v>
      </c>
      <c r="H727" s="3">
        <f ca="1">SUM('Alloc-PROD'!H727,'Alloc-TRANS'!H727,'Alloc-SUB'!H727,'Alloc-PRI'!H727,'Alloc-SEC'!H727,'Alloc-XFMR'!H727,'Alloc-CS'!H727)</f>
        <v>53273.013764772506</v>
      </c>
      <c r="I727" s="3">
        <f ca="1">SUM('Alloc-PROD'!I727,'Alloc-TRANS'!I727,'Alloc-SUB'!I727,'Alloc-PRI'!I727,'Alloc-SEC'!I727,'Alloc-XFMR'!I727,'Alloc-CS'!I727)</f>
        <v>1014581.0300998783</v>
      </c>
      <c r="J727" s="3">
        <f ca="1">SUM('Alloc-PROD'!J727,'Alloc-TRANS'!J727,'Alloc-SUB'!J727,'Alloc-PRI'!J727,'Alloc-SEC'!J727,'Alloc-XFMR'!J727,'Alloc-CS'!J727)</f>
        <v>1814086.4606866934</v>
      </c>
      <c r="K727" s="3">
        <f ca="1">SUM('Alloc-PROD'!K727,'Alloc-TRANS'!K727,'Alloc-SUB'!K727,'Alloc-PRI'!K727,'Alloc-SEC'!K727,'Alloc-XFMR'!K727,'Alloc-CS'!K727)</f>
        <v>702541.67274336808</v>
      </c>
      <c r="L727" s="3">
        <f ca="1">SUM('Alloc-PROD'!L727,'Alloc-TRANS'!L727,'Alloc-SUB'!L727,'Alloc-PRI'!L727,'Alloc-SEC'!L727,'Alloc-XFMR'!L727,'Alloc-CS'!L727)</f>
        <v>236167.49488164848</v>
      </c>
      <c r="M727" s="3">
        <f ca="1">SUM('Alloc-PROD'!M727,'Alloc-TRANS'!M727,'Alloc-SUB'!M727,'Alloc-PRI'!M727,'Alloc-SEC'!M727,'Alloc-XFMR'!M727,'Alloc-CS'!M727)</f>
        <v>50652.737168199295</v>
      </c>
      <c r="N727" s="3">
        <f ca="1">SUM('Alloc-PROD'!N727,'Alloc-TRANS'!N727,'Alloc-SUB'!N727,'Alloc-PRI'!N727,'Alloc-SEC'!N727,'Alloc-XFMR'!N727,'Alloc-CS'!N727)</f>
        <v>2195.1676024272519</v>
      </c>
      <c r="O727" s="3">
        <f ca="1">SUM('Alloc-PROD'!O727,'Alloc-TRANS'!O727,'Alloc-SUB'!O727,'Alloc-PRI'!O727,'Alloc-SEC'!O727,'Alloc-XFMR'!O727,'Alloc-CS'!O727)</f>
        <v>836.12006505040927</v>
      </c>
      <c r="P727" s="3">
        <f ca="1">SUM('Alloc-PROD'!P727,'Alloc-TRANS'!P727,'Alloc-SUB'!P727,'Alloc-PRI'!P727,'Alloc-SEC'!P727,'Alloc-XFMR'!P727,'Alloc-CS'!P727)</f>
        <v>300.01965337164103</v>
      </c>
      <c r="Q727" s="3">
        <f ca="1">SUM('Alloc-PROD'!Q727,'Alloc-TRANS'!Q727,'Alloc-SUB'!Q727,'Alloc-PRI'!Q727,'Alloc-SEC'!Q727,'Alloc-XFMR'!Q727,'Alloc-CS'!Q727)</f>
        <v>174.1689490131063</v>
      </c>
      <c r="R727" s="3">
        <f ca="1">SUM('Alloc-PROD'!R727,'Alloc-TRANS'!R727,'Alloc-SUB'!R727,'Alloc-PRI'!R727,'Alloc-SEC'!R727,'Alloc-XFMR'!R727,'Alloc-CS'!R727)</f>
        <v>883.96517436979423</v>
      </c>
      <c r="S727" s="3">
        <f ca="1">SUM('Alloc-PROD'!S727,'Alloc-TRANS'!S727,'Alloc-SUB'!S727,'Alloc-PRI'!S727,'Alloc-SEC'!S727,'Alloc-XFMR'!S727,'Alloc-CS'!S727)</f>
        <v>0</v>
      </c>
      <c r="T727"/>
    </row>
    <row r="728" spans="1:20" ht="14.25" customHeight="1">
      <c r="A728" s="13" t="s">
        <v>33</v>
      </c>
      <c r="B728"/>
      <c r="C728" s="4">
        <f ca="1">SUM('Alloc-PROD'!C728,'Alloc-TRANS'!C728,'Alloc-SUB'!C728,'Alloc-PRI'!C728,'Alloc-SEC'!C728,'Alloc-XFMR'!C728,'Alloc-CS'!C728)</f>
        <v>5962809.6459602751</v>
      </c>
      <c r="D728" s="3">
        <f ca="1">SUM('Alloc-PROD'!D728,'Alloc-TRANS'!D728,'Alloc-SUB'!D728,'Alloc-PRI'!D728,'Alloc-SEC'!D728,'Alloc-XFMR'!D728,'Alloc-CS'!D728)</f>
        <v>4147143.3123885244</v>
      </c>
      <c r="E728" s="3">
        <f ca="1">SUM('Alloc-PROD'!E728,'Alloc-TRANS'!E728,'Alloc-SUB'!E728,'Alloc-PRI'!E728,'Alloc-SEC'!E728,'Alloc-XFMR'!E728,'Alloc-CS'!E728)</f>
        <v>1243725.1930738692</v>
      </c>
      <c r="F728" s="3">
        <f ca="1">SUM('Alloc-PROD'!F728,'Alloc-TRANS'!F728,'Alloc-SUB'!F728,'Alloc-PRI'!F728,'Alloc-SEC'!F728,'Alloc-XFMR'!F728,'Alloc-CS'!F728)</f>
        <v>21469.386667035349</v>
      </c>
      <c r="G728" s="3">
        <f ca="1">SUM('Alloc-PROD'!G728,'Alloc-TRANS'!G728,'Alloc-SUB'!G728,'Alloc-PRI'!G728,'Alloc-SEC'!G728,'Alloc-XFMR'!G728,'Alloc-CS'!G728)</f>
        <v>154604.28809954875</v>
      </c>
      <c r="H728" s="3">
        <f ca="1">SUM('Alloc-PROD'!H728,'Alloc-TRANS'!H728,'Alloc-SUB'!H728,'Alloc-PRI'!H728,'Alloc-SEC'!H728,'Alloc-XFMR'!H728,'Alloc-CS'!H728)</f>
        <v>17396.623850230146</v>
      </c>
      <c r="I728" s="3">
        <f ca="1">SUM('Alloc-PROD'!I728,'Alloc-TRANS'!I728,'Alloc-SUB'!I728,'Alloc-PRI'!I728,'Alloc-SEC'!I728,'Alloc-XFMR'!I728,'Alloc-CS'!I728)</f>
        <v>102586.18077540536</v>
      </c>
      <c r="J728" s="3">
        <f ca="1">SUM('Alloc-PROD'!J728,'Alloc-TRANS'!J728,'Alloc-SUB'!J728,'Alloc-PRI'!J728,'Alloc-SEC'!J728,'Alloc-XFMR'!J728,'Alloc-CS'!J728)</f>
        <v>63809.408411666387</v>
      </c>
      <c r="K728" s="3">
        <f ca="1">SUM('Alloc-PROD'!K728,'Alloc-TRANS'!K728,'Alloc-SUB'!K728,'Alloc-PRI'!K728,'Alloc-SEC'!K728,'Alloc-XFMR'!K728,'Alloc-CS'!K728)</f>
        <v>23122.434060296142</v>
      </c>
      <c r="L728" s="3">
        <f ca="1">SUM('Alloc-PROD'!L728,'Alloc-TRANS'!L728,'Alloc-SUB'!L728,'Alloc-PRI'!L728,'Alloc-SEC'!L728,'Alloc-XFMR'!L728,'Alloc-CS'!L728)</f>
        <v>1208.0224062903808</v>
      </c>
      <c r="M728" s="3">
        <f ca="1">SUM('Alloc-PROD'!M728,'Alloc-TRANS'!M728,'Alloc-SUB'!M728,'Alloc-PRI'!M728,'Alloc-SEC'!M728,'Alloc-XFMR'!M728,'Alloc-CS'!M728)</f>
        <v>183886.24901874945</v>
      </c>
      <c r="N728" s="3">
        <f ca="1">SUM('Alloc-PROD'!N728,'Alloc-TRANS'!N728,'Alloc-SUB'!N728,'Alloc-PRI'!N728,'Alloc-SEC'!N728,'Alloc-XFMR'!N728,'Alloc-CS'!N728)</f>
        <v>428.14761781588987</v>
      </c>
      <c r="O728" s="3">
        <f ca="1">SUM('Alloc-PROD'!O728,'Alloc-TRANS'!O728,'Alloc-SUB'!O728,'Alloc-PRI'!O728,'Alloc-SEC'!O728,'Alloc-XFMR'!O728,'Alloc-CS'!O728)</f>
        <v>3039.3195091868724</v>
      </c>
      <c r="P728" s="3">
        <f ca="1">SUM('Alloc-PROD'!P728,'Alloc-TRANS'!P728,'Alloc-SUB'!P728,'Alloc-PRI'!P728,'Alloc-SEC'!P728,'Alloc-XFMR'!P728,'Alloc-CS'!P728)</f>
        <v>231.51608781519153</v>
      </c>
      <c r="Q728" s="3">
        <f ca="1">SUM('Alloc-PROD'!Q728,'Alloc-TRANS'!Q728,'Alloc-SUB'!Q728,'Alloc-PRI'!Q728,'Alloc-SEC'!Q728,'Alloc-XFMR'!Q728,'Alloc-CS'!Q728)</f>
        <v>159.56399384158144</v>
      </c>
      <c r="R728" s="3">
        <f ca="1">SUM('Alloc-PROD'!R728,'Alloc-TRANS'!R728,'Alloc-SUB'!R728,'Alloc-PRI'!R728,'Alloc-SEC'!R728,'Alloc-XFMR'!R728,'Alloc-CS'!R728)</f>
        <v>0</v>
      </c>
      <c r="S728" s="3">
        <f ca="1">SUM('Alloc-PROD'!S728,'Alloc-TRANS'!S728,'Alloc-SUB'!S728,'Alloc-PRI'!S728,'Alloc-SEC'!S728,'Alloc-XFMR'!S728,'Alloc-CS'!S728)</f>
        <v>0</v>
      </c>
      <c r="T728"/>
    </row>
    <row r="729" spans="1:20" ht="14.25" customHeight="1">
      <c r="A729" s="13" t="s">
        <v>34</v>
      </c>
      <c r="B729"/>
      <c r="C729" s="16">
        <f ca="1">SUM('Alloc-PROD'!C729,'Alloc-TRANS'!C729,'Alloc-SUB'!C729,'Alloc-PRI'!C729,'Alloc-SEC'!C729,'Alloc-XFMR'!C729,'Alloc-CS'!C729)</f>
        <v>5967045.2382187517</v>
      </c>
      <c r="D729" s="38">
        <f ca="1">SUM('Alloc-PROD'!D729,'Alloc-TRANS'!D729,'Alloc-SUB'!D729,'Alloc-PRI'!D729,'Alloc-SEC'!D729,'Alloc-XFMR'!D729,'Alloc-CS'!D729)</f>
        <v>2042939.6142864772</v>
      </c>
      <c r="E729" s="38">
        <f ca="1">SUM('Alloc-PROD'!E729,'Alloc-TRANS'!E729,'Alloc-SUB'!E729,'Alloc-PRI'!E729,'Alloc-SEC'!E729,'Alloc-XFMR'!E729,'Alloc-CS'!E729)</f>
        <v>587860.13533909584</v>
      </c>
      <c r="F729" s="38">
        <f ca="1">SUM('Alloc-PROD'!F729,'Alloc-TRANS'!F729,'Alloc-SUB'!F729,'Alloc-PRI'!F729,'Alloc-SEC'!F729,'Alloc-XFMR'!F729,'Alloc-CS'!F729)</f>
        <v>40389.13416459343</v>
      </c>
      <c r="G729" s="38">
        <f ca="1">SUM('Alloc-PROD'!G729,'Alloc-TRANS'!G729,'Alloc-SUB'!G729,'Alloc-PRI'!G729,'Alloc-SEC'!G729,'Alloc-XFMR'!G729,'Alloc-CS'!G729)</f>
        <v>499792.08409394132</v>
      </c>
      <c r="H729" s="38">
        <f ca="1">SUM('Alloc-PROD'!H729,'Alloc-TRANS'!H729,'Alloc-SUB'!H729,'Alloc-PRI'!H729,'Alloc-SEC'!H729,'Alloc-XFMR'!H729,'Alloc-CS'!H729)</f>
        <v>27736.360263381586</v>
      </c>
      <c r="I729" s="38">
        <f ca="1">SUM('Alloc-PROD'!I729,'Alloc-TRANS'!I729,'Alloc-SUB'!I729,'Alloc-PRI'!I729,'Alloc-SEC'!I729,'Alloc-XFMR'!I729,'Alloc-CS'!I729)</f>
        <v>628428.30236567033</v>
      </c>
      <c r="J729" s="38">
        <f ca="1">SUM('Alloc-PROD'!J729,'Alloc-TRANS'!J729,'Alloc-SUB'!J729,'Alloc-PRI'!J729,'Alloc-SEC'!J729,'Alloc-XFMR'!J729,'Alloc-CS'!J729)</f>
        <v>1319350.4126879047</v>
      </c>
      <c r="K729" s="38">
        <f ca="1">SUM('Alloc-PROD'!K729,'Alloc-TRANS'!K729,'Alloc-SUB'!K729,'Alloc-PRI'!K729,'Alloc-SEC'!K729,'Alloc-XFMR'!K729,'Alloc-CS'!K729)</f>
        <v>607083.89995172864</v>
      </c>
      <c r="L729" s="38">
        <f ca="1">SUM('Alloc-PROD'!L729,'Alloc-TRANS'!L729,'Alloc-SUB'!L729,'Alloc-PRI'!L729,'Alloc-SEC'!L729,'Alloc-XFMR'!L729,'Alloc-CS'!L729)</f>
        <v>173075.57980616394</v>
      </c>
      <c r="M729" s="38">
        <f ca="1">SUM('Alloc-PROD'!M729,'Alloc-TRANS'!M729,'Alloc-SUB'!M729,'Alloc-PRI'!M729,'Alloc-SEC'!M729,'Alloc-XFMR'!M729,'Alloc-CS'!M729)</f>
        <v>37873.013386784893</v>
      </c>
      <c r="N729" s="38">
        <f ca="1">SUM('Alloc-PROD'!N729,'Alloc-TRANS'!N729,'Alloc-SUB'!N729,'Alloc-PRI'!N729,'Alloc-SEC'!N729,'Alloc-XFMR'!N729,'Alloc-CS'!N729)</f>
        <v>1641.325161104151</v>
      </c>
      <c r="O729" s="38">
        <f ca="1">SUM('Alloc-PROD'!O729,'Alloc-TRANS'!O729,'Alloc-SUB'!O729,'Alloc-PRI'!O729,'Alloc-SEC'!O729,'Alloc-XFMR'!O729,'Alloc-CS'!O729)</f>
        <v>690.02663942219363</v>
      </c>
      <c r="P729" s="38">
        <f ca="1">SUM('Alloc-PROD'!P729,'Alloc-TRANS'!P729,'Alloc-SUB'!P729,'Alloc-PRI'!P729,'Alloc-SEC'!P729,'Alloc-XFMR'!P729,'Alloc-CS'!P729)</f>
        <v>113.66190820809106</v>
      </c>
      <c r="Q729" s="38">
        <f ca="1">SUM('Alloc-PROD'!Q729,'Alloc-TRANS'!Q729,'Alloc-SUB'!Q729,'Alloc-PRI'!Q729,'Alloc-SEC'!Q729,'Alloc-XFMR'!Q729,'Alloc-CS'!Q729)</f>
        <v>71.688164274193142</v>
      </c>
      <c r="R729" s="38">
        <f ca="1">SUM('Alloc-PROD'!R729,'Alloc-TRANS'!R729,'Alloc-SUB'!R729,'Alloc-PRI'!R729,'Alloc-SEC'!R729,'Alloc-XFMR'!R729,'Alloc-CS'!R729)</f>
        <v>0</v>
      </c>
      <c r="S729" s="38">
        <f ca="1">SUM('Alloc-PROD'!S729,'Alloc-TRANS'!S729,'Alloc-SUB'!S729,'Alloc-PRI'!S729,'Alloc-SEC'!S729,'Alloc-XFMR'!S729,'Alloc-CS'!S729)</f>
        <v>0</v>
      </c>
      <c r="T729"/>
    </row>
    <row r="730" spans="1:20" ht="14.25" customHeight="1">
      <c r="A730" s="3" t="s">
        <v>0</v>
      </c>
      <c r="B730"/>
      <c r="C730" s="4">
        <f ca="1">SUM('Alloc-PROD'!C730,'Alloc-TRANS'!C730,'Alloc-SUB'!C730,'Alloc-PRI'!C730,'Alloc-SEC'!C730,'Alloc-XFMR'!C730,'Alloc-CS'!C730)</f>
        <v>24204873.665811587</v>
      </c>
      <c r="D730" s="4">
        <f ca="1">SUM('Alloc-PROD'!D730,'Alloc-TRANS'!D730,'Alloc-SUB'!D730,'Alloc-PRI'!D730,'Alloc-SEC'!D730,'Alloc-XFMR'!D730,'Alloc-CS'!D730)</f>
        <v>12253264.491954409</v>
      </c>
      <c r="E730" s="4">
        <f ca="1">SUM('Alloc-PROD'!E730,'Alloc-TRANS'!E730,'Alloc-SUB'!E730,'Alloc-PRI'!E730,'Alloc-SEC'!E730,'Alloc-XFMR'!E730,'Alloc-CS'!E730)</f>
        <v>3122867.4106593244</v>
      </c>
      <c r="F730" s="4">
        <f ca="1">SUM('Alloc-PROD'!F730,'Alloc-TRANS'!F730,'Alloc-SUB'!F730,'Alloc-PRI'!F730,'Alloc-SEC'!F730,'Alloc-XFMR'!F730,'Alloc-CS'!F730)</f>
        <v>153388.6456450421</v>
      </c>
      <c r="G730" s="4">
        <f ca="1">SUM('Alloc-PROD'!G730,'Alloc-TRANS'!G730,'Alloc-SUB'!G730,'Alloc-PRI'!G730,'Alloc-SEC'!G730,'Alloc-XFMR'!G730,'Alloc-CS'!G730)</f>
        <v>1607729.5306980822</v>
      </c>
      <c r="H730" s="4">
        <f ca="1">SUM('Alloc-PROD'!H730,'Alloc-TRANS'!H730,'Alloc-SUB'!H730,'Alloc-PRI'!H730,'Alloc-SEC'!H730,'Alloc-XFMR'!H730,'Alloc-CS'!H730)</f>
        <v>98405.997878384238</v>
      </c>
      <c r="I730" s="4">
        <f ca="1">SUM('Alloc-PROD'!I730,'Alloc-TRANS'!I730,'Alloc-SUB'!I730,'Alloc-PRI'!I730,'Alloc-SEC'!I730,'Alloc-XFMR'!I730,'Alloc-CS'!I730)</f>
        <v>1745595.5132409537</v>
      </c>
      <c r="J730" s="4">
        <f ca="1">SUM('Alloc-PROD'!J730,'Alloc-TRANS'!J730,'Alloc-SUB'!J730,'Alloc-PRI'!J730,'Alloc-SEC'!J730,'Alloc-XFMR'!J730,'Alloc-CS'!J730)</f>
        <v>3197246.2817862644</v>
      </c>
      <c r="K730" s="4">
        <f ca="1">SUM('Alloc-PROD'!K730,'Alloc-TRANS'!K730,'Alloc-SUB'!K730,'Alloc-PRI'!K730,'Alloc-SEC'!K730,'Alloc-XFMR'!K730,'Alloc-CS'!K730)</f>
        <v>1332748.0067553928</v>
      </c>
      <c r="L730" s="4">
        <f ca="1">SUM('Alloc-PROD'!L730,'Alloc-TRANS'!L730,'Alloc-SUB'!L730,'Alloc-PRI'!L730,'Alloc-SEC'!L730,'Alloc-XFMR'!L730,'Alloc-CS'!L730)</f>
        <v>410451.09709410276</v>
      </c>
      <c r="M730" s="4">
        <f ca="1">SUM('Alloc-PROD'!M730,'Alloc-TRANS'!M730,'Alloc-SUB'!M730,'Alloc-PRI'!M730,'Alloc-SEC'!M730,'Alloc-XFMR'!M730,'Alloc-CS'!M730)</f>
        <v>272411.99957373366</v>
      </c>
      <c r="N730" s="4">
        <f ca="1">SUM('Alloc-PROD'!N730,'Alloc-TRANS'!N730,'Alloc-SUB'!N730,'Alloc-PRI'!N730,'Alloc-SEC'!N730,'Alloc-XFMR'!N730,'Alloc-CS'!N730)</f>
        <v>4264.6403813472934</v>
      </c>
      <c r="O730" s="4">
        <f ca="1">SUM('Alloc-PROD'!O730,'Alloc-TRANS'!O730,'Alloc-SUB'!O730,'Alloc-PRI'!O730,'Alloc-SEC'!O730,'Alloc-XFMR'!O730,'Alloc-CS'!O730)</f>
        <v>4565.4662136594752</v>
      </c>
      <c r="P730" s="4">
        <f ca="1">SUM('Alloc-PROD'!P730,'Alloc-TRANS'!P730,'Alloc-SUB'!P730,'Alloc-PRI'!P730,'Alloc-SEC'!P730,'Alloc-XFMR'!P730,'Alloc-CS'!P730)</f>
        <v>645.1976493949237</v>
      </c>
      <c r="Q730" s="4">
        <f ca="1">SUM('Alloc-PROD'!Q730,'Alloc-TRANS'!Q730,'Alloc-SUB'!Q730,'Alloc-PRI'!Q730,'Alloc-SEC'!Q730,'Alloc-XFMR'!Q730,'Alloc-CS'!Q730)</f>
        <v>405.42110712888086</v>
      </c>
      <c r="R730" s="4">
        <f ca="1">SUM('Alloc-PROD'!R730,'Alloc-TRANS'!R730,'Alloc-SUB'!R730,'Alloc-PRI'!R730,'Alloc-SEC'!R730,'Alloc-XFMR'!R730,'Alloc-CS'!R730)</f>
        <v>883.96517436979423</v>
      </c>
      <c r="S730" s="4">
        <f ca="1">SUM('Alloc-PROD'!S730,'Alloc-TRANS'!S730,'Alloc-SUB'!S730,'Alloc-PRI'!S730,'Alloc-SEC'!S730,'Alloc-XFMR'!S730,'Alloc-CS'!S730)</f>
        <v>0</v>
      </c>
      <c r="T730"/>
    </row>
    <row r="731" spans="1:20" ht="14.25" customHeight="1">
      <c r="A731" s="3"/>
      <c r="B731"/>
      <c r="C731" s="4"/>
      <c r="D731" s="28"/>
      <c r="E731" s="28"/>
      <c r="F731" s="28"/>
      <c r="G731" s="28"/>
      <c r="H731" s="28"/>
      <c r="I731" s="28"/>
      <c r="J731" s="28"/>
      <c r="K731" s="28"/>
      <c r="L731" s="28"/>
      <c r="M731" s="28"/>
      <c r="N731" s="28"/>
      <c r="O731" s="28"/>
      <c r="P731" s="28"/>
      <c r="Q731" s="28"/>
      <c r="R731" s="28"/>
      <c r="S731" s="28"/>
      <c r="T731"/>
    </row>
    <row r="732" spans="1:20" ht="14.25" customHeight="1">
      <c r="A732" s="8" t="str">
        <f>+'Input O&amp;M'!A78</f>
        <v>(928) Regulatory Commission Fees</v>
      </c>
      <c r="B732"/>
      <c r="C732" s="7">
        <f>SUM('Alloc-PROD'!C732,'Alloc-TRANS'!C732,'Alloc-SUB'!C732,'Alloc-PRI'!C732,'Alloc-SEC'!C732,'Alloc-XFMR'!C732,'Alloc-CS'!C732)</f>
        <v>1019100.2207739566</v>
      </c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4"/>
      <c r="P732" s="4"/>
      <c r="Q732" s="4"/>
      <c r="R732" s="4"/>
      <c r="S732" s="4"/>
      <c r="T732"/>
    </row>
    <row r="733" spans="1:20" ht="14.25" customHeight="1">
      <c r="A733" s="13" t="s">
        <v>32</v>
      </c>
      <c r="B733"/>
      <c r="C733" s="4">
        <f ca="1">SUM('Alloc-PROD'!C733,'Alloc-TRANS'!C733,'Alloc-SUB'!C733,'Alloc-PRI'!C733,'Alloc-SEC'!C733,'Alloc-XFMR'!C733,'Alloc-CS'!C733)</f>
        <v>846474.69370248856</v>
      </c>
      <c r="D733" s="3">
        <f ca="1">SUM('Alloc-PROD'!D733,'Alloc-TRANS'!D733,'Alloc-SUB'!D733,'Alloc-PRI'!D733,'Alloc-SEC'!D733,'Alloc-XFMR'!D733,'Alloc-CS'!D733)</f>
        <v>422773.27704051876</v>
      </c>
      <c r="E733" s="3">
        <f ca="1">SUM('Alloc-PROD'!E733,'Alloc-TRANS'!E733,'Alloc-SUB'!E733,'Alloc-PRI'!E733,'Alloc-SEC'!E733,'Alloc-XFMR'!E733,'Alloc-CS'!E733)</f>
        <v>90151.565327794568</v>
      </c>
      <c r="F733" s="3">
        <f ca="1">SUM('Alloc-PROD'!F733,'Alloc-TRANS'!F733,'Alloc-SUB'!F733,'Alloc-PRI'!F733,'Alloc-SEC'!F733,'Alloc-XFMR'!F733,'Alloc-CS'!F733)</f>
        <v>6393.9694524892229</v>
      </c>
      <c r="G733" s="3">
        <f ca="1">SUM('Alloc-PROD'!G733,'Alloc-TRANS'!G733,'Alloc-SUB'!G733,'Alloc-PRI'!G733,'Alloc-SEC'!G733,'Alloc-XFMR'!G733,'Alloc-CS'!G733)</f>
        <v>66493.875367186687</v>
      </c>
      <c r="H733" s="3">
        <f ca="1">SUM('Alloc-PROD'!H733,'Alloc-TRANS'!H733,'Alloc-SUB'!H733,'Alloc-PRI'!H733,'Alloc-SEC'!H733,'Alloc-XFMR'!H733,'Alloc-CS'!H733)</f>
        <v>3612.5550124182973</v>
      </c>
      <c r="I733" s="3">
        <f ca="1">SUM('Alloc-PROD'!I733,'Alloc-TRANS'!I733,'Alloc-SUB'!I733,'Alloc-PRI'!I733,'Alloc-SEC'!I733,'Alloc-XFMR'!I733,'Alloc-CS'!I733)</f>
        <v>70460.223350270186</v>
      </c>
      <c r="J733" s="3">
        <f ca="1">SUM('Alloc-PROD'!J733,'Alloc-TRANS'!J733,'Alloc-SUB'!J733,'Alloc-PRI'!J733,'Alloc-SEC'!J733,'Alloc-XFMR'!J733,'Alloc-CS'!J733)</f>
        <v>122599.61352706443</v>
      </c>
      <c r="K733" s="3">
        <f ca="1">SUM('Alloc-PROD'!K733,'Alloc-TRANS'!K733,'Alloc-SUB'!K733,'Alloc-PRI'!K733,'Alloc-SEC'!K733,'Alloc-XFMR'!K733,'Alloc-CS'!K733)</f>
        <v>45075.124988243653</v>
      </c>
      <c r="L733" s="3">
        <f ca="1">SUM('Alloc-PROD'!L733,'Alloc-TRANS'!L733,'Alloc-SUB'!L733,'Alloc-PRI'!L733,'Alloc-SEC'!L733,'Alloc-XFMR'!L733,'Alloc-CS'!L733)</f>
        <v>15152.523704938032</v>
      </c>
      <c r="M733" s="3">
        <f ca="1">SUM('Alloc-PROD'!M733,'Alloc-TRANS'!M733,'Alloc-SUB'!M733,'Alloc-PRI'!M733,'Alloc-SEC'!M733,'Alloc-XFMR'!M733,'Alloc-CS'!M733)</f>
        <v>3517.3656697568636</v>
      </c>
      <c r="N733" s="3">
        <f ca="1">SUM('Alloc-PROD'!N733,'Alloc-TRANS'!N733,'Alloc-SUB'!N733,'Alloc-PRI'!N733,'Alloc-SEC'!N733,'Alloc-XFMR'!N733,'Alloc-CS'!N733)</f>
        <v>152.43415451569342</v>
      </c>
      <c r="O733" s="3">
        <f ca="1">SUM('Alloc-PROD'!O733,'Alloc-TRANS'!O733,'Alloc-SUB'!O733,'Alloc-PRI'!O733,'Alloc-SEC'!O733,'Alloc-XFMR'!O733,'Alloc-CS'!O733)</f>
        <v>56.04438925041358</v>
      </c>
      <c r="P733" s="3">
        <f ca="1">SUM('Alloc-PROD'!P733,'Alloc-TRANS'!P733,'Alloc-SUB'!P733,'Alloc-PRI'!P733,'Alloc-SEC'!P733,'Alloc-XFMR'!P733,'Alloc-CS'!P733)</f>
        <v>23.680894286635962</v>
      </c>
      <c r="Q733" s="3">
        <f ca="1">SUM('Alloc-PROD'!Q733,'Alloc-TRANS'!Q733,'Alloc-SUB'!Q733,'Alloc-PRI'!Q733,'Alloc-SEC'!Q733,'Alloc-XFMR'!Q733,'Alloc-CS'!Q733)</f>
        <v>12.440823755133479</v>
      </c>
      <c r="R733" s="3">
        <f ca="1">SUM('Alloc-PROD'!R733,'Alloc-TRANS'!R733,'Alloc-SUB'!R733,'Alloc-PRI'!R733,'Alloc-SEC'!R733,'Alloc-XFMR'!R733,'Alloc-CS'!R733)</f>
        <v>0</v>
      </c>
      <c r="S733" s="3">
        <f ca="1">SUM('Alloc-PROD'!S733,'Alloc-TRANS'!S733,'Alloc-SUB'!S733,'Alloc-PRI'!S733,'Alloc-SEC'!S733,'Alloc-XFMR'!S733,'Alloc-CS'!S733)</f>
        <v>0</v>
      </c>
      <c r="T733"/>
    </row>
    <row r="734" spans="1:20" ht="14.25" customHeight="1">
      <c r="A734" s="13" t="s">
        <v>33</v>
      </c>
      <c r="B734"/>
      <c r="C734" s="4">
        <f ca="1">SUM('Alloc-PROD'!C734,'Alloc-TRANS'!C734,'Alloc-SUB'!C734,'Alloc-PRI'!C734,'Alloc-SEC'!C734,'Alloc-XFMR'!C734,'Alloc-CS'!C734)</f>
        <v>172625.52707146795</v>
      </c>
      <c r="D734" s="3">
        <f ca="1">SUM('Alloc-PROD'!D734,'Alloc-TRANS'!D734,'Alloc-SUB'!D734,'Alloc-PRI'!D734,'Alloc-SEC'!D734,'Alloc-XFMR'!D734,'Alloc-CS'!D734)</f>
        <v>121329.15831350784</v>
      </c>
      <c r="E734" s="3">
        <f ca="1">SUM('Alloc-PROD'!E734,'Alloc-TRANS'!E734,'Alloc-SUB'!E734,'Alloc-PRI'!E734,'Alloc-SEC'!E734,'Alloc-XFMR'!E734,'Alloc-CS'!E734)</f>
        <v>23996.828780021882</v>
      </c>
      <c r="F734" s="3">
        <f ca="1">SUM('Alloc-PROD'!F734,'Alloc-TRANS'!F734,'Alloc-SUB'!F734,'Alloc-PRI'!F734,'Alloc-SEC'!F734,'Alloc-XFMR'!F734,'Alloc-CS'!F734)</f>
        <v>162.4950953915739</v>
      </c>
      <c r="G734" s="3">
        <f ca="1">SUM('Alloc-PROD'!G734,'Alloc-TRANS'!G734,'Alloc-SUB'!G734,'Alloc-PRI'!G734,'Alloc-SEC'!G734,'Alloc-XFMR'!G734,'Alloc-CS'!G734)</f>
        <v>1785.2280207427289</v>
      </c>
      <c r="H734" s="3">
        <f ca="1">SUM('Alloc-PROD'!H734,'Alloc-TRANS'!H734,'Alloc-SUB'!H734,'Alloc-PRI'!H734,'Alloc-SEC'!H734,'Alloc-XFMR'!H734,'Alloc-CS'!H734)</f>
        <v>192.86318113406554</v>
      </c>
      <c r="I734" s="3">
        <f ca="1">SUM('Alloc-PROD'!I734,'Alloc-TRANS'!I734,'Alloc-SUB'!I734,'Alloc-PRI'!I734,'Alloc-SEC'!I734,'Alloc-XFMR'!I734,'Alloc-CS'!I734)</f>
        <v>415.87077078532366</v>
      </c>
      <c r="J734" s="3">
        <f ca="1">SUM('Alloc-PROD'!J734,'Alloc-TRANS'!J734,'Alloc-SUB'!J734,'Alloc-PRI'!J734,'Alloc-SEC'!J734,'Alloc-XFMR'!J734,'Alloc-CS'!J734)</f>
        <v>497.54483521677599</v>
      </c>
      <c r="K734" s="3">
        <f ca="1">SUM('Alloc-PROD'!K734,'Alloc-TRANS'!K734,'Alloc-SUB'!K734,'Alloc-PRI'!K734,'Alloc-SEC'!K734,'Alloc-XFMR'!K734,'Alloc-CS'!K734)</f>
        <v>281.07135023636914</v>
      </c>
      <c r="L734" s="3">
        <f ca="1">SUM('Alloc-PROD'!L734,'Alloc-TRANS'!L734,'Alloc-SUB'!L734,'Alloc-PRI'!L734,'Alloc-SEC'!L734,'Alloc-XFMR'!L734,'Alloc-CS'!L734)</f>
        <v>13.384350011255671</v>
      </c>
      <c r="M734" s="3">
        <f ca="1">SUM('Alloc-PROD'!M734,'Alloc-TRANS'!M734,'Alloc-SUB'!M734,'Alloc-PRI'!M734,'Alloc-SEC'!M734,'Alloc-XFMR'!M734,'Alloc-CS'!M734)</f>
        <v>23881.708752806218</v>
      </c>
      <c r="N734" s="3">
        <f ca="1">SUM('Alloc-PROD'!N734,'Alloc-TRANS'!N734,'Alloc-SUB'!N734,'Alloc-PRI'!N734,'Alloc-SEC'!N734,'Alloc-XFMR'!N734,'Alloc-CS'!N734)</f>
        <v>7.8682436910013642</v>
      </c>
      <c r="O734" s="3">
        <f ca="1">SUM('Alloc-PROD'!O734,'Alloc-TRANS'!O734,'Alloc-SUB'!O734,'Alloc-PRI'!O734,'Alloc-SEC'!O734,'Alloc-XFMR'!O734,'Alloc-CS'!O734)</f>
        <v>55.854816325009665</v>
      </c>
      <c r="P734" s="3">
        <f ca="1">SUM('Alloc-PROD'!P734,'Alloc-TRANS'!P734,'Alloc-SUB'!P734,'Alloc-PRI'!P734,'Alloc-SEC'!P734,'Alloc-XFMR'!P734,'Alloc-CS'!P734)</f>
        <v>2.6733346940175884</v>
      </c>
      <c r="Q734" s="3">
        <f ca="1">SUM('Alloc-PROD'!Q734,'Alloc-TRANS'!Q734,'Alloc-SUB'!Q734,'Alloc-PRI'!Q734,'Alloc-SEC'!Q734,'Alloc-XFMR'!Q734,'Alloc-CS'!Q734)</f>
        <v>2.9772269039198447</v>
      </c>
      <c r="R734" s="3">
        <f ca="1">SUM('Alloc-PROD'!R734,'Alloc-TRANS'!R734,'Alloc-SUB'!R734,'Alloc-PRI'!R734,'Alloc-SEC'!R734,'Alloc-XFMR'!R734,'Alloc-CS'!R734)</f>
        <v>0</v>
      </c>
      <c r="S734" s="3">
        <f ca="1">SUM('Alloc-PROD'!S734,'Alloc-TRANS'!S734,'Alloc-SUB'!S734,'Alloc-PRI'!S734,'Alloc-SEC'!S734,'Alloc-XFMR'!S734,'Alloc-CS'!S734)</f>
        <v>0</v>
      </c>
      <c r="T734"/>
    </row>
    <row r="735" spans="1:20" ht="14.25" customHeight="1">
      <c r="A735" s="13" t="s">
        <v>34</v>
      </c>
      <c r="B735"/>
      <c r="C735" s="16">
        <f ca="1">SUM('Alloc-PROD'!C735,'Alloc-TRANS'!C735,'Alloc-SUB'!C735,'Alloc-PRI'!C735,'Alloc-SEC'!C735,'Alloc-XFMR'!C735,'Alloc-CS'!C735)</f>
        <v>0</v>
      </c>
      <c r="D735" s="38">
        <f ca="1">SUM('Alloc-PROD'!D735,'Alloc-TRANS'!D735,'Alloc-SUB'!D735,'Alloc-PRI'!D735,'Alloc-SEC'!D735,'Alloc-XFMR'!D735,'Alloc-CS'!D735)</f>
        <v>0</v>
      </c>
      <c r="E735" s="38">
        <f ca="1">SUM('Alloc-PROD'!E735,'Alloc-TRANS'!E735,'Alloc-SUB'!E735,'Alloc-PRI'!E735,'Alloc-SEC'!E735,'Alloc-XFMR'!E735,'Alloc-CS'!E735)</f>
        <v>0</v>
      </c>
      <c r="F735" s="38">
        <f ca="1">SUM('Alloc-PROD'!F735,'Alloc-TRANS'!F735,'Alloc-SUB'!F735,'Alloc-PRI'!F735,'Alloc-SEC'!F735,'Alloc-XFMR'!F735,'Alloc-CS'!F735)</f>
        <v>0</v>
      </c>
      <c r="G735" s="38">
        <f ca="1">SUM('Alloc-PROD'!G735,'Alloc-TRANS'!G735,'Alloc-SUB'!G735,'Alloc-PRI'!G735,'Alloc-SEC'!G735,'Alloc-XFMR'!G735,'Alloc-CS'!G735)</f>
        <v>0</v>
      </c>
      <c r="H735" s="38">
        <f ca="1">SUM('Alloc-PROD'!H735,'Alloc-TRANS'!H735,'Alloc-SUB'!H735,'Alloc-PRI'!H735,'Alloc-SEC'!H735,'Alloc-XFMR'!H735,'Alloc-CS'!H735)</f>
        <v>0</v>
      </c>
      <c r="I735" s="38">
        <f ca="1">SUM('Alloc-PROD'!I735,'Alloc-TRANS'!I735,'Alloc-SUB'!I735,'Alloc-PRI'!I735,'Alloc-SEC'!I735,'Alloc-XFMR'!I735,'Alloc-CS'!I735)</f>
        <v>0</v>
      </c>
      <c r="J735" s="38">
        <f ca="1">SUM('Alloc-PROD'!J735,'Alloc-TRANS'!J735,'Alloc-SUB'!J735,'Alloc-PRI'!J735,'Alloc-SEC'!J735,'Alloc-XFMR'!J735,'Alloc-CS'!J735)</f>
        <v>0</v>
      </c>
      <c r="K735" s="38">
        <f ca="1">SUM('Alloc-PROD'!K735,'Alloc-TRANS'!K735,'Alloc-SUB'!K735,'Alloc-PRI'!K735,'Alloc-SEC'!K735,'Alloc-XFMR'!K735,'Alloc-CS'!K735)</f>
        <v>0</v>
      </c>
      <c r="L735" s="38">
        <f ca="1">SUM('Alloc-PROD'!L735,'Alloc-TRANS'!L735,'Alloc-SUB'!L735,'Alloc-PRI'!L735,'Alloc-SEC'!L735,'Alloc-XFMR'!L735,'Alloc-CS'!L735)</f>
        <v>0</v>
      </c>
      <c r="M735" s="38">
        <f ca="1">SUM('Alloc-PROD'!M735,'Alloc-TRANS'!M735,'Alloc-SUB'!M735,'Alloc-PRI'!M735,'Alloc-SEC'!M735,'Alloc-XFMR'!M735,'Alloc-CS'!M735)</f>
        <v>0</v>
      </c>
      <c r="N735" s="38">
        <f ca="1">SUM('Alloc-PROD'!N735,'Alloc-TRANS'!N735,'Alloc-SUB'!N735,'Alloc-PRI'!N735,'Alloc-SEC'!N735,'Alloc-XFMR'!N735,'Alloc-CS'!N735)</f>
        <v>0</v>
      </c>
      <c r="O735" s="38">
        <f ca="1">SUM('Alloc-PROD'!O735,'Alloc-TRANS'!O735,'Alloc-SUB'!O735,'Alloc-PRI'!O735,'Alloc-SEC'!O735,'Alloc-XFMR'!O735,'Alloc-CS'!O735)</f>
        <v>0</v>
      </c>
      <c r="P735" s="38">
        <f ca="1">SUM('Alloc-PROD'!P735,'Alloc-TRANS'!P735,'Alloc-SUB'!P735,'Alloc-PRI'!P735,'Alloc-SEC'!P735,'Alloc-XFMR'!P735,'Alloc-CS'!P735)</f>
        <v>0</v>
      </c>
      <c r="Q735" s="38">
        <f ca="1">SUM('Alloc-PROD'!Q735,'Alloc-TRANS'!Q735,'Alloc-SUB'!Q735,'Alloc-PRI'!Q735,'Alloc-SEC'!Q735,'Alloc-XFMR'!Q735,'Alloc-CS'!Q735)</f>
        <v>0</v>
      </c>
      <c r="R735" s="38">
        <f ca="1">SUM('Alloc-PROD'!R735,'Alloc-TRANS'!R735,'Alloc-SUB'!R735,'Alloc-PRI'!R735,'Alloc-SEC'!R735,'Alloc-XFMR'!R735,'Alloc-CS'!R735)</f>
        <v>0</v>
      </c>
      <c r="S735" s="38">
        <f ca="1">SUM('Alloc-PROD'!S735,'Alloc-TRANS'!S735,'Alloc-SUB'!S735,'Alloc-PRI'!S735,'Alloc-SEC'!S735,'Alloc-XFMR'!S735,'Alloc-CS'!S735)</f>
        <v>0</v>
      </c>
      <c r="T735"/>
    </row>
    <row r="736" spans="1:20" ht="14.25" customHeight="1">
      <c r="A736" s="3" t="s">
        <v>0</v>
      </c>
      <c r="B736"/>
      <c r="C736" s="4">
        <f ca="1">SUM('Alloc-PROD'!C736,'Alloc-TRANS'!C736,'Alloc-SUB'!C736,'Alloc-PRI'!C736,'Alloc-SEC'!C736,'Alloc-XFMR'!C736,'Alloc-CS'!C736)</f>
        <v>1019100.2207739566</v>
      </c>
      <c r="D736" s="4">
        <f ca="1">SUM('Alloc-PROD'!D736,'Alloc-TRANS'!D736,'Alloc-SUB'!D736,'Alloc-PRI'!D736,'Alloc-SEC'!D736,'Alloc-XFMR'!D736,'Alloc-CS'!D736)</f>
        <v>544102.43535402662</v>
      </c>
      <c r="E736" s="4">
        <f ca="1">SUM('Alloc-PROD'!E736,'Alloc-TRANS'!E736,'Alloc-SUB'!E736,'Alloc-PRI'!E736,'Alloc-SEC'!E736,'Alloc-XFMR'!E736,'Alloc-CS'!E736)</f>
        <v>114148.39410781645</v>
      </c>
      <c r="F736" s="4">
        <f ca="1">SUM('Alloc-PROD'!F736,'Alloc-TRANS'!F736,'Alloc-SUB'!F736,'Alloc-PRI'!F736,'Alloc-SEC'!F736,'Alloc-XFMR'!F736,'Alloc-CS'!F736)</f>
        <v>6556.4645478807952</v>
      </c>
      <c r="G736" s="4">
        <f ca="1">SUM('Alloc-PROD'!G736,'Alloc-TRANS'!G736,'Alloc-SUB'!G736,'Alloc-PRI'!G736,'Alloc-SEC'!G736,'Alloc-XFMR'!G736,'Alloc-CS'!G736)</f>
        <v>68279.103387929412</v>
      </c>
      <c r="H736" s="4">
        <f ca="1">SUM('Alloc-PROD'!H736,'Alloc-TRANS'!H736,'Alloc-SUB'!H736,'Alloc-PRI'!H736,'Alloc-SEC'!H736,'Alloc-XFMR'!H736,'Alloc-CS'!H736)</f>
        <v>3805.4181935523634</v>
      </c>
      <c r="I736" s="4">
        <f ca="1">SUM('Alloc-PROD'!I736,'Alloc-TRANS'!I736,'Alloc-SUB'!I736,'Alloc-PRI'!I736,'Alloc-SEC'!I736,'Alloc-XFMR'!I736,'Alloc-CS'!I736)</f>
        <v>70876.094121055503</v>
      </c>
      <c r="J736" s="4">
        <f ca="1">SUM('Alloc-PROD'!J736,'Alloc-TRANS'!J736,'Alloc-SUB'!J736,'Alloc-PRI'!J736,'Alloc-SEC'!J736,'Alloc-XFMR'!J736,'Alloc-CS'!J736)</f>
        <v>123097.1583622812</v>
      </c>
      <c r="K736" s="4">
        <f ca="1">SUM('Alloc-PROD'!K736,'Alloc-TRANS'!K736,'Alloc-SUB'!K736,'Alloc-PRI'!K736,'Alloc-SEC'!K736,'Alloc-XFMR'!K736,'Alloc-CS'!K736)</f>
        <v>45356.196338480026</v>
      </c>
      <c r="L736" s="4">
        <f ca="1">SUM('Alloc-PROD'!L736,'Alloc-TRANS'!L736,'Alloc-SUB'!L736,'Alloc-PRI'!L736,'Alloc-SEC'!L736,'Alloc-XFMR'!L736,'Alloc-CS'!L736)</f>
        <v>15165.908054949288</v>
      </c>
      <c r="M736" s="4">
        <f ca="1">SUM('Alloc-PROD'!M736,'Alloc-TRANS'!M736,'Alloc-SUB'!M736,'Alloc-PRI'!M736,'Alloc-SEC'!M736,'Alloc-XFMR'!M736,'Alloc-CS'!M736)</f>
        <v>27399.074422563081</v>
      </c>
      <c r="N736" s="4">
        <f ca="1">SUM('Alloc-PROD'!N736,'Alloc-TRANS'!N736,'Alloc-SUB'!N736,'Alloc-PRI'!N736,'Alloc-SEC'!N736,'Alloc-XFMR'!N736,'Alloc-CS'!N736)</f>
        <v>160.30239820669479</v>
      </c>
      <c r="O736" s="4">
        <f ca="1">SUM('Alloc-PROD'!O736,'Alloc-TRANS'!O736,'Alloc-SUB'!O736,'Alloc-PRI'!O736,'Alloc-SEC'!O736,'Alloc-XFMR'!O736,'Alloc-CS'!O736)</f>
        <v>111.89920557542325</v>
      </c>
      <c r="P736" s="4">
        <f ca="1">SUM('Alloc-PROD'!P736,'Alloc-TRANS'!P736,'Alloc-SUB'!P736,'Alloc-PRI'!P736,'Alloc-SEC'!P736,'Alloc-XFMR'!P736,'Alloc-CS'!P736)</f>
        <v>26.354228980653556</v>
      </c>
      <c r="Q736" s="4">
        <f ca="1">SUM('Alloc-PROD'!Q736,'Alloc-TRANS'!Q736,'Alloc-SUB'!Q736,'Alloc-PRI'!Q736,'Alloc-SEC'!Q736,'Alloc-XFMR'!Q736,'Alloc-CS'!Q736)</f>
        <v>15.418050659053325</v>
      </c>
      <c r="R736" s="4">
        <f ca="1">SUM('Alloc-PROD'!R736,'Alloc-TRANS'!R736,'Alloc-SUB'!R736,'Alloc-PRI'!R736,'Alloc-SEC'!R736,'Alloc-XFMR'!R736,'Alloc-CS'!R736)</f>
        <v>0</v>
      </c>
      <c r="S736" s="4">
        <f ca="1">SUM('Alloc-PROD'!S736,'Alloc-TRANS'!S736,'Alloc-SUB'!S736,'Alloc-PRI'!S736,'Alloc-SEC'!S736,'Alloc-XFMR'!S736,'Alloc-CS'!S736)</f>
        <v>0</v>
      </c>
      <c r="T736"/>
    </row>
    <row r="737" spans="1:20" ht="14.25" customHeight="1">
      <c r="A737" s="3"/>
      <c r="B737"/>
      <c r="C737" s="4"/>
      <c r="D737" s="28"/>
      <c r="E737" s="28"/>
      <c r="F737" s="28"/>
      <c r="G737" s="28"/>
      <c r="H737" s="28"/>
      <c r="I737" s="28"/>
      <c r="J737" s="28"/>
      <c r="K737" s="28"/>
      <c r="L737" s="28"/>
      <c r="M737" s="28"/>
      <c r="N737" s="28"/>
      <c r="O737" s="28"/>
      <c r="P737" s="28"/>
      <c r="Q737" s="28"/>
      <c r="R737" s="28"/>
      <c r="S737" s="28"/>
      <c r="T737"/>
    </row>
    <row r="738" spans="1:20" ht="14.25" customHeight="1">
      <c r="A738" s="8" t="str">
        <f>+'Input O&amp;M'!A79</f>
        <v>(929) Duplicate Charges</v>
      </c>
      <c r="B738"/>
      <c r="C738" s="7">
        <f>SUM('Alloc-PROD'!C738,'Alloc-TRANS'!C738,'Alloc-SUB'!C738,'Alloc-PRI'!C738,'Alloc-SEC'!C738,'Alloc-XFMR'!C738,'Alloc-CS'!C738)</f>
        <v>0</v>
      </c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4"/>
      <c r="P738" s="4"/>
      <c r="Q738" s="4"/>
      <c r="R738" s="4"/>
      <c r="S738" s="4"/>
      <c r="T738"/>
    </row>
    <row r="739" spans="1:20" ht="14.25" customHeight="1">
      <c r="A739" s="13" t="s">
        <v>32</v>
      </c>
      <c r="B739"/>
      <c r="C739" s="4">
        <f ca="1">SUM('Alloc-PROD'!C739,'Alloc-TRANS'!C739,'Alloc-SUB'!C739,'Alloc-PRI'!C739,'Alloc-SEC'!C739,'Alloc-XFMR'!C739,'Alloc-CS'!C739)</f>
        <v>0</v>
      </c>
      <c r="D739" s="3">
        <f ca="1">SUM('Alloc-PROD'!D739,'Alloc-TRANS'!D739,'Alloc-SUB'!D739,'Alloc-PRI'!D739,'Alloc-SEC'!D739,'Alloc-XFMR'!D739,'Alloc-CS'!D739)</f>
        <v>0</v>
      </c>
      <c r="E739" s="3">
        <f ca="1">SUM('Alloc-PROD'!E739,'Alloc-TRANS'!E739,'Alloc-SUB'!E739,'Alloc-PRI'!E739,'Alloc-SEC'!E739,'Alloc-XFMR'!E739,'Alloc-CS'!E739)</f>
        <v>0</v>
      </c>
      <c r="F739" s="3">
        <f ca="1">SUM('Alloc-PROD'!F739,'Alloc-TRANS'!F739,'Alloc-SUB'!F739,'Alloc-PRI'!F739,'Alloc-SEC'!F739,'Alloc-XFMR'!F739,'Alloc-CS'!F739)</f>
        <v>0</v>
      </c>
      <c r="G739" s="3">
        <f ca="1">SUM('Alloc-PROD'!G739,'Alloc-TRANS'!G739,'Alloc-SUB'!G739,'Alloc-PRI'!G739,'Alloc-SEC'!G739,'Alloc-XFMR'!G739,'Alloc-CS'!G739)</f>
        <v>0</v>
      </c>
      <c r="H739" s="3">
        <f ca="1">SUM('Alloc-PROD'!H739,'Alloc-TRANS'!H739,'Alloc-SUB'!H739,'Alloc-PRI'!H739,'Alloc-SEC'!H739,'Alloc-XFMR'!H739,'Alloc-CS'!H739)</f>
        <v>0</v>
      </c>
      <c r="I739" s="3">
        <f ca="1">SUM('Alloc-PROD'!I739,'Alloc-TRANS'!I739,'Alloc-SUB'!I739,'Alloc-PRI'!I739,'Alloc-SEC'!I739,'Alloc-XFMR'!I739,'Alloc-CS'!I739)</f>
        <v>0</v>
      </c>
      <c r="J739" s="3">
        <f ca="1">SUM('Alloc-PROD'!J739,'Alloc-TRANS'!J739,'Alloc-SUB'!J739,'Alloc-PRI'!J739,'Alloc-SEC'!J739,'Alloc-XFMR'!J739,'Alloc-CS'!J739)</f>
        <v>0</v>
      </c>
      <c r="K739" s="3">
        <f ca="1">SUM('Alloc-PROD'!K739,'Alloc-TRANS'!K739,'Alloc-SUB'!K739,'Alloc-PRI'!K739,'Alloc-SEC'!K739,'Alloc-XFMR'!K739,'Alloc-CS'!K739)</f>
        <v>0</v>
      </c>
      <c r="L739" s="3">
        <f ca="1">SUM('Alloc-PROD'!L739,'Alloc-TRANS'!L739,'Alloc-SUB'!L739,'Alloc-PRI'!L739,'Alloc-SEC'!L739,'Alloc-XFMR'!L739,'Alloc-CS'!L739)</f>
        <v>0</v>
      </c>
      <c r="M739" s="3">
        <f ca="1">SUM('Alloc-PROD'!M739,'Alloc-TRANS'!M739,'Alloc-SUB'!M739,'Alloc-PRI'!M739,'Alloc-SEC'!M739,'Alloc-XFMR'!M739,'Alloc-CS'!M739)</f>
        <v>0</v>
      </c>
      <c r="N739" s="3">
        <f ca="1">SUM('Alloc-PROD'!N739,'Alloc-TRANS'!N739,'Alloc-SUB'!N739,'Alloc-PRI'!N739,'Alloc-SEC'!N739,'Alloc-XFMR'!N739,'Alloc-CS'!N739)</f>
        <v>0</v>
      </c>
      <c r="O739" s="3">
        <f ca="1">SUM('Alloc-PROD'!O739,'Alloc-TRANS'!O739,'Alloc-SUB'!O739,'Alloc-PRI'!O739,'Alloc-SEC'!O739,'Alloc-XFMR'!O739,'Alloc-CS'!O739)</f>
        <v>0</v>
      </c>
      <c r="P739" s="3">
        <f ca="1">SUM('Alloc-PROD'!P739,'Alloc-TRANS'!P739,'Alloc-SUB'!P739,'Alloc-PRI'!P739,'Alloc-SEC'!P739,'Alloc-XFMR'!P739,'Alloc-CS'!P739)</f>
        <v>0</v>
      </c>
      <c r="Q739" s="3">
        <f ca="1">SUM('Alloc-PROD'!Q739,'Alloc-TRANS'!Q739,'Alloc-SUB'!Q739,'Alloc-PRI'!Q739,'Alloc-SEC'!Q739,'Alloc-XFMR'!Q739,'Alloc-CS'!Q739)</f>
        <v>0</v>
      </c>
      <c r="R739" s="3">
        <f ca="1">SUM('Alloc-PROD'!R739,'Alloc-TRANS'!R739,'Alloc-SUB'!R739,'Alloc-PRI'!R739,'Alloc-SEC'!R739,'Alloc-XFMR'!R739,'Alloc-CS'!R739)</f>
        <v>0</v>
      </c>
      <c r="S739" s="3">
        <f ca="1">SUM('Alloc-PROD'!S739,'Alloc-TRANS'!S739,'Alloc-SUB'!S739,'Alloc-PRI'!S739,'Alloc-SEC'!S739,'Alloc-XFMR'!S739,'Alloc-CS'!S739)</f>
        <v>0</v>
      </c>
      <c r="T739"/>
    </row>
    <row r="740" spans="1:20" ht="14.25" customHeight="1">
      <c r="A740" s="13" t="s">
        <v>33</v>
      </c>
      <c r="B740"/>
      <c r="C740" s="4">
        <f ca="1">SUM('Alloc-PROD'!C740,'Alloc-TRANS'!C740,'Alloc-SUB'!C740,'Alloc-PRI'!C740,'Alloc-SEC'!C740,'Alloc-XFMR'!C740,'Alloc-CS'!C740)</f>
        <v>0</v>
      </c>
      <c r="D740" s="3">
        <f ca="1">SUM('Alloc-PROD'!D740,'Alloc-TRANS'!D740,'Alloc-SUB'!D740,'Alloc-PRI'!D740,'Alloc-SEC'!D740,'Alloc-XFMR'!D740,'Alloc-CS'!D740)</f>
        <v>0</v>
      </c>
      <c r="E740" s="3">
        <f ca="1">SUM('Alloc-PROD'!E740,'Alloc-TRANS'!E740,'Alloc-SUB'!E740,'Alloc-PRI'!E740,'Alloc-SEC'!E740,'Alloc-XFMR'!E740,'Alloc-CS'!E740)</f>
        <v>0</v>
      </c>
      <c r="F740" s="3">
        <f ca="1">SUM('Alloc-PROD'!F740,'Alloc-TRANS'!F740,'Alloc-SUB'!F740,'Alloc-PRI'!F740,'Alloc-SEC'!F740,'Alloc-XFMR'!F740,'Alloc-CS'!F740)</f>
        <v>0</v>
      </c>
      <c r="G740" s="3">
        <f ca="1">SUM('Alloc-PROD'!G740,'Alloc-TRANS'!G740,'Alloc-SUB'!G740,'Alloc-PRI'!G740,'Alloc-SEC'!G740,'Alloc-XFMR'!G740,'Alloc-CS'!G740)</f>
        <v>0</v>
      </c>
      <c r="H740" s="3">
        <f ca="1">SUM('Alloc-PROD'!H740,'Alloc-TRANS'!H740,'Alloc-SUB'!H740,'Alloc-PRI'!H740,'Alloc-SEC'!H740,'Alloc-XFMR'!H740,'Alloc-CS'!H740)</f>
        <v>0</v>
      </c>
      <c r="I740" s="3">
        <f ca="1">SUM('Alloc-PROD'!I740,'Alloc-TRANS'!I740,'Alloc-SUB'!I740,'Alloc-PRI'!I740,'Alloc-SEC'!I740,'Alloc-XFMR'!I740,'Alloc-CS'!I740)</f>
        <v>0</v>
      </c>
      <c r="J740" s="3">
        <f ca="1">SUM('Alloc-PROD'!J740,'Alloc-TRANS'!J740,'Alloc-SUB'!J740,'Alloc-PRI'!J740,'Alloc-SEC'!J740,'Alloc-XFMR'!J740,'Alloc-CS'!J740)</f>
        <v>0</v>
      </c>
      <c r="K740" s="3">
        <f ca="1">SUM('Alloc-PROD'!K740,'Alloc-TRANS'!K740,'Alloc-SUB'!K740,'Alloc-PRI'!K740,'Alloc-SEC'!K740,'Alloc-XFMR'!K740,'Alloc-CS'!K740)</f>
        <v>0</v>
      </c>
      <c r="L740" s="3">
        <f ca="1">SUM('Alloc-PROD'!L740,'Alloc-TRANS'!L740,'Alloc-SUB'!L740,'Alloc-PRI'!L740,'Alloc-SEC'!L740,'Alloc-XFMR'!L740,'Alloc-CS'!L740)</f>
        <v>0</v>
      </c>
      <c r="M740" s="3">
        <f ca="1">SUM('Alloc-PROD'!M740,'Alloc-TRANS'!M740,'Alloc-SUB'!M740,'Alloc-PRI'!M740,'Alloc-SEC'!M740,'Alloc-XFMR'!M740,'Alloc-CS'!M740)</f>
        <v>0</v>
      </c>
      <c r="N740" s="3">
        <f ca="1">SUM('Alloc-PROD'!N740,'Alloc-TRANS'!N740,'Alloc-SUB'!N740,'Alloc-PRI'!N740,'Alloc-SEC'!N740,'Alloc-XFMR'!N740,'Alloc-CS'!N740)</f>
        <v>0</v>
      </c>
      <c r="O740" s="3">
        <f ca="1">SUM('Alloc-PROD'!O740,'Alloc-TRANS'!O740,'Alloc-SUB'!O740,'Alloc-PRI'!O740,'Alloc-SEC'!O740,'Alloc-XFMR'!O740,'Alloc-CS'!O740)</f>
        <v>0</v>
      </c>
      <c r="P740" s="3">
        <f ca="1">SUM('Alloc-PROD'!P740,'Alloc-TRANS'!P740,'Alloc-SUB'!P740,'Alloc-PRI'!P740,'Alloc-SEC'!P740,'Alloc-XFMR'!P740,'Alloc-CS'!P740)</f>
        <v>0</v>
      </c>
      <c r="Q740" s="3">
        <f ca="1">SUM('Alloc-PROD'!Q740,'Alloc-TRANS'!Q740,'Alloc-SUB'!Q740,'Alloc-PRI'!Q740,'Alloc-SEC'!Q740,'Alloc-XFMR'!Q740,'Alloc-CS'!Q740)</f>
        <v>0</v>
      </c>
      <c r="R740" s="3">
        <f ca="1">SUM('Alloc-PROD'!R740,'Alloc-TRANS'!R740,'Alloc-SUB'!R740,'Alloc-PRI'!R740,'Alloc-SEC'!R740,'Alloc-XFMR'!R740,'Alloc-CS'!R740)</f>
        <v>0</v>
      </c>
      <c r="S740" s="3">
        <f ca="1">SUM('Alloc-PROD'!S740,'Alloc-TRANS'!S740,'Alloc-SUB'!S740,'Alloc-PRI'!S740,'Alloc-SEC'!S740,'Alloc-XFMR'!S740,'Alloc-CS'!S740)</f>
        <v>0</v>
      </c>
      <c r="T740"/>
    </row>
    <row r="741" spans="1:20" ht="14.25" customHeight="1">
      <c r="A741" s="13" t="s">
        <v>34</v>
      </c>
      <c r="B741"/>
      <c r="C741" s="16">
        <f ca="1">SUM('Alloc-PROD'!C741,'Alloc-TRANS'!C741,'Alloc-SUB'!C741,'Alloc-PRI'!C741,'Alloc-SEC'!C741,'Alloc-XFMR'!C741,'Alloc-CS'!C741)</f>
        <v>0</v>
      </c>
      <c r="D741" s="38">
        <f ca="1">SUM('Alloc-PROD'!D741,'Alloc-TRANS'!D741,'Alloc-SUB'!D741,'Alloc-PRI'!D741,'Alloc-SEC'!D741,'Alloc-XFMR'!D741,'Alloc-CS'!D741)</f>
        <v>0</v>
      </c>
      <c r="E741" s="38">
        <f ca="1">SUM('Alloc-PROD'!E741,'Alloc-TRANS'!E741,'Alloc-SUB'!E741,'Alloc-PRI'!E741,'Alloc-SEC'!E741,'Alloc-XFMR'!E741,'Alloc-CS'!E741)</f>
        <v>0</v>
      </c>
      <c r="F741" s="38">
        <f ca="1">SUM('Alloc-PROD'!F741,'Alloc-TRANS'!F741,'Alloc-SUB'!F741,'Alloc-PRI'!F741,'Alloc-SEC'!F741,'Alloc-XFMR'!F741,'Alloc-CS'!F741)</f>
        <v>0</v>
      </c>
      <c r="G741" s="38">
        <f ca="1">SUM('Alloc-PROD'!G741,'Alloc-TRANS'!G741,'Alloc-SUB'!G741,'Alloc-PRI'!G741,'Alloc-SEC'!G741,'Alloc-XFMR'!G741,'Alloc-CS'!G741)</f>
        <v>0</v>
      </c>
      <c r="H741" s="38">
        <f ca="1">SUM('Alloc-PROD'!H741,'Alloc-TRANS'!H741,'Alloc-SUB'!H741,'Alloc-PRI'!H741,'Alloc-SEC'!H741,'Alloc-XFMR'!H741,'Alloc-CS'!H741)</f>
        <v>0</v>
      </c>
      <c r="I741" s="38">
        <f ca="1">SUM('Alloc-PROD'!I741,'Alloc-TRANS'!I741,'Alloc-SUB'!I741,'Alloc-PRI'!I741,'Alloc-SEC'!I741,'Alloc-XFMR'!I741,'Alloc-CS'!I741)</f>
        <v>0</v>
      </c>
      <c r="J741" s="38">
        <f ca="1">SUM('Alloc-PROD'!J741,'Alloc-TRANS'!J741,'Alloc-SUB'!J741,'Alloc-PRI'!J741,'Alloc-SEC'!J741,'Alloc-XFMR'!J741,'Alloc-CS'!J741)</f>
        <v>0</v>
      </c>
      <c r="K741" s="38">
        <f ca="1">SUM('Alloc-PROD'!K741,'Alloc-TRANS'!K741,'Alloc-SUB'!K741,'Alloc-PRI'!K741,'Alloc-SEC'!K741,'Alloc-XFMR'!K741,'Alloc-CS'!K741)</f>
        <v>0</v>
      </c>
      <c r="L741" s="38">
        <f ca="1">SUM('Alloc-PROD'!L741,'Alloc-TRANS'!L741,'Alloc-SUB'!L741,'Alloc-PRI'!L741,'Alloc-SEC'!L741,'Alloc-XFMR'!L741,'Alloc-CS'!L741)</f>
        <v>0</v>
      </c>
      <c r="M741" s="38">
        <f ca="1">SUM('Alloc-PROD'!M741,'Alloc-TRANS'!M741,'Alloc-SUB'!M741,'Alloc-PRI'!M741,'Alloc-SEC'!M741,'Alloc-XFMR'!M741,'Alloc-CS'!M741)</f>
        <v>0</v>
      </c>
      <c r="N741" s="38">
        <f ca="1">SUM('Alloc-PROD'!N741,'Alloc-TRANS'!N741,'Alloc-SUB'!N741,'Alloc-PRI'!N741,'Alloc-SEC'!N741,'Alloc-XFMR'!N741,'Alloc-CS'!N741)</f>
        <v>0</v>
      </c>
      <c r="O741" s="38">
        <f ca="1">SUM('Alloc-PROD'!O741,'Alloc-TRANS'!O741,'Alloc-SUB'!O741,'Alloc-PRI'!O741,'Alloc-SEC'!O741,'Alloc-XFMR'!O741,'Alloc-CS'!O741)</f>
        <v>0</v>
      </c>
      <c r="P741" s="38">
        <f ca="1">SUM('Alloc-PROD'!P741,'Alloc-TRANS'!P741,'Alloc-SUB'!P741,'Alloc-PRI'!P741,'Alloc-SEC'!P741,'Alloc-XFMR'!P741,'Alloc-CS'!P741)</f>
        <v>0</v>
      </c>
      <c r="Q741" s="38">
        <f ca="1">SUM('Alloc-PROD'!Q741,'Alloc-TRANS'!Q741,'Alloc-SUB'!Q741,'Alloc-PRI'!Q741,'Alloc-SEC'!Q741,'Alloc-XFMR'!Q741,'Alloc-CS'!Q741)</f>
        <v>0</v>
      </c>
      <c r="R741" s="38">
        <f ca="1">SUM('Alloc-PROD'!R741,'Alloc-TRANS'!R741,'Alloc-SUB'!R741,'Alloc-PRI'!R741,'Alloc-SEC'!R741,'Alloc-XFMR'!R741,'Alloc-CS'!R741)</f>
        <v>0</v>
      </c>
      <c r="S741" s="38">
        <f ca="1">SUM('Alloc-PROD'!S741,'Alloc-TRANS'!S741,'Alloc-SUB'!S741,'Alloc-PRI'!S741,'Alloc-SEC'!S741,'Alloc-XFMR'!S741,'Alloc-CS'!S741)</f>
        <v>0</v>
      </c>
      <c r="T741"/>
    </row>
    <row r="742" spans="1:20" ht="14.25" customHeight="1">
      <c r="A742" s="3" t="s">
        <v>0</v>
      </c>
      <c r="B742"/>
      <c r="C742" s="4">
        <f ca="1">SUM('Alloc-PROD'!C742,'Alloc-TRANS'!C742,'Alloc-SUB'!C742,'Alloc-PRI'!C742,'Alloc-SEC'!C742,'Alloc-XFMR'!C742,'Alloc-CS'!C742)</f>
        <v>0</v>
      </c>
      <c r="D742" s="4">
        <f ca="1">SUM('Alloc-PROD'!D742,'Alloc-TRANS'!D742,'Alloc-SUB'!D742,'Alloc-PRI'!D742,'Alloc-SEC'!D742,'Alloc-XFMR'!D742,'Alloc-CS'!D742)</f>
        <v>0</v>
      </c>
      <c r="E742" s="4">
        <f ca="1">SUM('Alloc-PROD'!E742,'Alloc-TRANS'!E742,'Alloc-SUB'!E742,'Alloc-PRI'!E742,'Alloc-SEC'!E742,'Alloc-XFMR'!E742,'Alloc-CS'!E742)</f>
        <v>0</v>
      </c>
      <c r="F742" s="4">
        <f ca="1">SUM('Alloc-PROD'!F742,'Alloc-TRANS'!F742,'Alloc-SUB'!F742,'Alloc-PRI'!F742,'Alloc-SEC'!F742,'Alloc-XFMR'!F742,'Alloc-CS'!F742)</f>
        <v>0</v>
      </c>
      <c r="G742" s="4">
        <f ca="1">SUM('Alloc-PROD'!G742,'Alloc-TRANS'!G742,'Alloc-SUB'!G742,'Alloc-PRI'!G742,'Alloc-SEC'!G742,'Alloc-XFMR'!G742,'Alloc-CS'!G742)</f>
        <v>0</v>
      </c>
      <c r="H742" s="4">
        <f ca="1">SUM('Alloc-PROD'!H742,'Alloc-TRANS'!H742,'Alloc-SUB'!H742,'Alloc-PRI'!H742,'Alloc-SEC'!H742,'Alloc-XFMR'!H742,'Alloc-CS'!H742)</f>
        <v>0</v>
      </c>
      <c r="I742" s="4">
        <f ca="1">SUM('Alloc-PROD'!I742,'Alloc-TRANS'!I742,'Alloc-SUB'!I742,'Alloc-PRI'!I742,'Alloc-SEC'!I742,'Alloc-XFMR'!I742,'Alloc-CS'!I742)</f>
        <v>0</v>
      </c>
      <c r="J742" s="4">
        <f ca="1">SUM('Alloc-PROD'!J742,'Alloc-TRANS'!J742,'Alloc-SUB'!J742,'Alloc-PRI'!J742,'Alloc-SEC'!J742,'Alloc-XFMR'!J742,'Alloc-CS'!J742)</f>
        <v>0</v>
      </c>
      <c r="K742" s="4">
        <f ca="1">SUM('Alloc-PROD'!K742,'Alloc-TRANS'!K742,'Alloc-SUB'!K742,'Alloc-PRI'!K742,'Alloc-SEC'!K742,'Alloc-XFMR'!K742,'Alloc-CS'!K742)</f>
        <v>0</v>
      </c>
      <c r="L742" s="4">
        <f ca="1">SUM('Alloc-PROD'!L742,'Alloc-TRANS'!L742,'Alloc-SUB'!L742,'Alloc-PRI'!L742,'Alloc-SEC'!L742,'Alloc-XFMR'!L742,'Alloc-CS'!L742)</f>
        <v>0</v>
      </c>
      <c r="M742" s="4">
        <f ca="1">SUM('Alloc-PROD'!M742,'Alloc-TRANS'!M742,'Alloc-SUB'!M742,'Alloc-PRI'!M742,'Alloc-SEC'!M742,'Alloc-XFMR'!M742,'Alloc-CS'!M742)</f>
        <v>0</v>
      </c>
      <c r="N742" s="4">
        <f ca="1">SUM('Alloc-PROD'!N742,'Alloc-TRANS'!N742,'Alloc-SUB'!N742,'Alloc-PRI'!N742,'Alloc-SEC'!N742,'Alloc-XFMR'!N742,'Alloc-CS'!N742)</f>
        <v>0</v>
      </c>
      <c r="O742" s="4">
        <f ca="1">SUM('Alloc-PROD'!O742,'Alloc-TRANS'!O742,'Alloc-SUB'!O742,'Alloc-PRI'!O742,'Alloc-SEC'!O742,'Alloc-XFMR'!O742,'Alloc-CS'!O742)</f>
        <v>0</v>
      </c>
      <c r="P742" s="4">
        <f ca="1">SUM('Alloc-PROD'!P742,'Alloc-TRANS'!P742,'Alloc-SUB'!P742,'Alloc-PRI'!P742,'Alloc-SEC'!P742,'Alloc-XFMR'!P742,'Alloc-CS'!P742)</f>
        <v>0</v>
      </c>
      <c r="Q742" s="4">
        <f ca="1">SUM('Alloc-PROD'!Q742,'Alloc-TRANS'!Q742,'Alloc-SUB'!Q742,'Alloc-PRI'!Q742,'Alloc-SEC'!Q742,'Alloc-XFMR'!Q742,'Alloc-CS'!Q742)</f>
        <v>0</v>
      </c>
      <c r="R742" s="4">
        <f ca="1">SUM('Alloc-PROD'!R742,'Alloc-TRANS'!R742,'Alloc-SUB'!R742,'Alloc-PRI'!R742,'Alloc-SEC'!R742,'Alloc-XFMR'!R742,'Alloc-CS'!R742)</f>
        <v>0</v>
      </c>
      <c r="S742" s="4">
        <f ca="1">SUM('Alloc-PROD'!S742,'Alloc-TRANS'!S742,'Alloc-SUB'!S742,'Alloc-PRI'!S742,'Alloc-SEC'!S742,'Alloc-XFMR'!S742,'Alloc-CS'!S742)</f>
        <v>0</v>
      </c>
      <c r="T742"/>
    </row>
    <row r="743" spans="1:20" ht="14.25" customHeight="1">
      <c r="A743" s="3"/>
      <c r="B743"/>
      <c r="C743" s="4"/>
      <c r="D743" s="28"/>
      <c r="E743" s="28"/>
      <c r="F743" s="28"/>